  <is>
          <t>加工・デバイスプロセス</t>
        </is>
      </c>
      <c r="M2571" t="inlineStr">
        <is>
          <t>----</t>
        </is>
      </c>
      <c r="N2571" t="inlineStr">
        <is>
          <t>マルチマテリアル化技術・次世代高分子マテリアル</t>
        </is>
      </c>
      <c r="O2571" t="inlineStr">
        <is>
          <t>----</t>
        </is>
      </c>
      <c r="P2571" t="inlineStr">
        <is>
          <t>KT-103：レーザー直接描画装置</t>
        </is>
      </c>
      <c r="Q2571" t="inlineStr">
        <is>
          <t>KT-111：ウエハスピン洗浄装置</t>
        </is>
      </c>
      <c r="R2571" t="inlineStr">
        <is>
          <t>KT-110：レジスト現像装置</t>
        </is>
      </c>
      <c r="S2571" t="inlineStr">
        <is>
          <t>KT-105：両面マスクアライナー</t>
        </is>
      </c>
      <c r="T2571" t="inlineStr">
        <is>
          <t>KT-230：UVオゾンクリーナー・キュア装置</t>
        </is>
      </c>
      <c r="Y2571" t="inlineStr">
        <is>
          <t>PDMS,リソグラフィ・露光, 描画装置, 表面処理, UVオゾン処理, ピラニア洗浄,マイクロ流路デバイス,リソグラフィ/Lithography,3D積層技術/ 3D lamination technology</t>
        </is>
      </c>
      <c r="Z2571" t="inlineStr">
        <is>
          <t>ヒトiPS細胞から分化誘導した血管内皮細胞を用いて、マイクロ流路デバイスを用いて血管網を形成させる。また、構築された血管網に対し、灌流刺激を与えることで生じる変化も観察する。"正常血管内皮細胞"と"疾患モデル血管内皮細胞"を用いた血管網同士を比較することで、正常血管発生機序の解明や、血管奇形・血管異常の病態解明を行うことを目標とする。</t>
        </is>
      </c>
      <c r="AA2571" t="inlineStr">
        <is>
          <t>技術代行により、CADファイル設計図に基づきKT-103：レーザー直接描画装を用いてフォトマスク作製を行い、数種類の形状のモールドを作製する。各モールドに対応するPDMSプレートを作製し、離型、穴あけ、接合の過程を経て、最終的にPDMSデバイスを作製する。作製されたデバイスに、ヒトiPS細胞由来血管内皮細胞を導入し、血管網作製を行う。</t>
        </is>
      </c>
      <c r="AB2571" t="inlineStr">
        <is>
          <t>前回課題で行った条件の最適化検討をもとに研究を遂行中である。作製したマイクロ流路デバイスを用いて、疾患モデルiPS細胞由来血管内皮細胞による血管網を形成し、同疾患において特異的に生じる血管形態の変化や、免疫染色や蛍光レポーター細胞を用いた画像評価等を行っている。</t>
        </is>
      </c>
      <c r="AC2571" t="inlineStr">
        <is>
          <t>yP7236Noxr6ma4E0</t>
        </is>
      </c>
    </row>
    <row r="2572">
      <c r="A2572" t="inlineStr">
        <is>
          <t>JPMXP1222KT1094</t>
        </is>
      </c>
      <c r="B2572" t="n">
        <v>1526</v>
      </c>
      <c r="C2572" t="inlineStr">
        <is>
          <t>2022</t>
        </is>
      </c>
      <c r="D2572" t="inlineStr">
        <is>
          <t>KT</t>
        </is>
      </c>
      <c r="E2572" t="n">
        <v>1094</v>
      </c>
      <c r="F2572" t="inlineStr">
        <is>
          <t>外部利用</t>
        </is>
      </c>
      <c r="G2572" t="inlineStr">
        <is>
          <t>機器利用</t>
        </is>
      </c>
      <c r="H2572" t="inlineStr">
        <is>
          <t>----</t>
        </is>
      </c>
      <c r="I2572" t="inlineStr">
        <is>
          <t>Fabrication and electro-mechanical study of nano-scale resonators</t>
        </is>
      </c>
      <c r="J2572" t="inlineStr">
        <is>
          <t>Banerjee Amit</t>
        </is>
      </c>
      <c r="K2572" t="inlineStr">
        <is>
          <t>京都大学　大学院工学研究科</t>
        </is>
      </c>
      <c r="L2572" t="inlineStr">
        <is>
          <t>加工・デバイスプロセス</t>
        </is>
      </c>
      <c r="M2572" t="inlineStr">
        <is>
          <t>----</t>
        </is>
      </c>
      <c r="N2572" t="inlineStr">
        <is>
          <t>マルチマテリアル化技術・次世代高分子マテリアル</t>
        </is>
      </c>
      <c r="O2572" t="inlineStr">
        <is>
          <t>高度なデバイス機能の発現を可能とするマテリアル</t>
        </is>
      </c>
      <c r="P2572" t="inlineStr">
        <is>
          <t>KT-101：高速高精度電子ビーム描画装置</t>
        </is>
      </c>
      <c r="Q2572" t="inlineStr">
        <is>
          <t>KT-103：レーザー直接描画装置</t>
        </is>
      </c>
      <c r="R2572" t="inlineStr">
        <is>
          <t>KT-154：両面マスクアライナー露光装置</t>
        </is>
      </c>
      <c r="S2572" t="inlineStr">
        <is>
          <t>KT-235：深堀りドライエッチング装置（２）</t>
        </is>
      </c>
      <c r="T2572" t="inlineStr">
        <is>
          <t>KT-212：シリコン酸化膜犠牲層ドライエッチングシステム</t>
        </is>
      </c>
      <c r="Y2572" t="inlineStr">
        <is>
          <t>NEMS resonator, Gas sensing, Lithography,リソグラフィ/Lithography,膜加工・エッチング/Film processing and Etching,EB,MEMSデバイス/ MEMS device,3D積層技術/ 3D lamination technology</t>
        </is>
      </c>
      <c r="Z2572" t="inlineStr">
        <is>
          <t xml:space="preserve">Primary goal of this research is to develop robust fabrication methods for nano-scale resonators. In particular, we are interested in fabricating Si (Micro/Nano electromechanical system) MEMS/ NEMS resonators using the state-of-the art lithography tools in the nanotechnology platform. We investigate the dynamic behavior of the fabricated MEMS/NEMS resonators by either electrical or optical detection methods. We intend to conduct ultrasensitive gas-sensing experiments using the fabricated devices.    </t>
        </is>
      </c>
      <c r="AA2572" t="inlineStr">
        <is>
          <t>We use Silicon-on-Insulator (SOI) wafer with a conductive device layer (2.5 – 7.5 µm thick) to fabricate the devices by cleanroom micro/ nano-fabrication tools (Fig. 1). Metal electrodes are patterned by UV lithography (KT-103:Laser Pattern Generator) and liftoff process, while the nano-beams are patterned by electron-beam lithography tool (KT-101:Ultra-High Precision Electron Beam Lithography). Device layer is etched by deep-reactive ion etching (KT-235:Reactive Ion Deep Silicon Etcher) and then the resonator beam is suspended by vapor HF etching (KT-212:Vapor HF Release Etcher) .</t>
        </is>
      </c>
      <c r="AB2572" t="inlineStr">
        <is>
          <t xml:space="preserve">Resonance vibration of MEMS/NEMS resonators are successfully detected. Vibration in the beam is actuated by periodic electrostatic actuation force. Vibration sensing is usually done electrically (inset, Fig. 1); however, for microbeams/ vibration in the anchor area can be sensed by optical method (stroboscopic / Doppler vibrometry) by the Micro System Analyzer by Polytec MSA-500. </t>
        </is>
      </c>
      <c r="AC2572" t="inlineStr">
        <is>
          <t>A268mG22M7W3sDaP</t>
        </is>
      </c>
    </row>
    <row r="2573">
      <c r="A2573" t="inlineStr">
        <is>
          <t>JPMXP1222KT1016</t>
        </is>
      </c>
      <c r="B2573" t="n">
        <v>1499</v>
      </c>
      <c r="C2573" t="inlineStr">
        <is>
          <t>2022</t>
        </is>
      </c>
      <c r="D2573" t="inlineStr">
        <is>
          <t>KT</t>
        </is>
      </c>
      <c r="E2573" t="n">
        <v>1016</v>
      </c>
      <c r="F2573" t="inlineStr">
        <is>
          <t>外部利用</t>
        </is>
      </c>
      <c r="G2573" t="inlineStr">
        <is>
          <t>機器利用</t>
        </is>
      </c>
      <c r="H2573" t="inlineStr">
        <is>
          <t>技術相談</t>
        </is>
      </c>
      <c r="I2573" t="inlineStr">
        <is>
          <t>表面プラズモン共鳴を利用した高周波超音波センサの開発</t>
        </is>
      </c>
      <c r="J2573" t="inlineStr">
        <is>
          <t>松川 真美</t>
        </is>
      </c>
      <c r="K2573" t="inlineStr">
        <is>
          <t>同志社大学　大学院理工学研究科</t>
        </is>
      </c>
      <c r="L2573" t="inlineStr">
        <is>
          <t>加工・デバイスプロセス</t>
        </is>
      </c>
      <c r="M2573" t="inlineStr">
        <is>
          <t>----</t>
        </is>
      </c>
      <c r="N2573" t="inlineStr">
        <is>
          <t>マルチマテリアル化技術・次世代高分子マテリアル</t>
        </is>
      </c>
      <c r="O2573" t="inlineStr">
        <is>
          <t>量子・電子制御により革新的な機能を発現するマテリアル</t>
        </is>
      </c>
      <c r="P2573" t="inlineStr">
        <is>
          <t>KT-203：電子線蒸着装置</t>
        </is>
      </c>
      <c r="Y2573" t="inlineStr">
        <is>
          <t>電気計測,表面プラズモン共鳴,超音波センサ,蒸着・成膜/Evaporation and Deposition,EB</t>
        </is>
      </c>
      <c r="Z2573" t="inlineStr">
        <is>
          <t>本研究は表面プラズモン共鳴（Surface plasmon resonance: SPR）を利用したSPRワイヤレス超音波センサの開発である．このセンサはシンプルな構造で広い帯域幅を持ち，超音波の高感度観測が期待できる[1-4]．本研究では，京都大学ナノテクノロジーハブ拠点の設備を用いて、ガラスプリズム上に金属薄膜を製膜した SPRセンサを作製した。また、従来型の超音波センサと比較し、観測波形の検討を行った</t>
        </is>
      </c>
      <c r="AA2573" t="inlineStr">
        <is>
          <t>本実験ではKT-203：電子線蒸着装置を用いてBK7プリズム上にAg薄膜（48 nm）を成膜し， SPRセンサを作製した（Fig.1参照）。PVDF超音波トランスデューサ(NH8264，東レエンジニアリング，有効径 0.5 mm)を用いて観測した音圧波形と比較した．</t>
        </is>
      </c>
      <c r="AB2573" t="inlineStr">
        <is>
          <t>SPRセンサと圧電型超音波トランスデューサで観測した波形をFig. 2に示す．両波形は最大値で正規化されている．また，プリズム内の屈折波の影響を取り除くため，p偏光とs偏光との差分波形をSPRの観測波形とした．波頭の立ち上がりにおいて，超音波トランスデューサの方がわずかに遅いことがわかる．これはSPRセンサ音波を面で観測しているが，円筒状のPVDFトランスデューサの端部で回折された負の波が重畳した可能性も考えられる.</t>
        </is>
      </c>
      <c r="AC2573" t="inlineStr">
        <is>
          <t>0vh6e50kzDc698lV</t>
        </is>
      </c>
    </row>
    <row r="2574">
      <c r="A2574" t="inlineStr">
        <is>
          <t>JPMXP1222KT1006</t>
        </is>
      </c>
      <c r="B2574" t="n">
        <v>1494</v>
      </c>
      <c r="C2574" t="inlineStr">
        <is>
          <t>2022</t>
        </is>
      </c>
      <c r="D2574" t="inlineStr">
        <is>
          <t>KT</t>
        </is>
      </c>
      <c r="E2574" t="n">
        <v>1006</v>
      </c>
      <c r="F2574" t="inlineStr">
        <is>
          <t>外部利用</t>
        </is>
      </c>
      <c r="G2574" t="inlineStr">
        <is>
          <t>機器利用</t>
        </is>
      </c>
      <c r="H2574" t="inlineStr">
        <is>
          <t>----</t>
        </is>
      </c>
      <c r="I2574" t="inlineStr">
        <is>
          <t>MEMSデバイスの作製</t>
        </is>
      </c>
      <c r="J2574" t="inlineStr">
        <is>
          <t>井上 広章</t>
        </is>
      </c>
      <c r="K2574" t="inlineStr">
        <is>
          <t>京セラ株式会社</t>
        </is>
      </c>
      <c r="L2574" t="inlineStr">
        <is>
          <t>加工・デバイスプロセス</t>
        </is>
      </c>
      <c r="M2574" t="inlineStr">
        <is>
          <t>----</t>
        </is>
      </c>
      <c r="N2574" t="inlineStr">
        <is>
          <t>マルチマテリアル化技術・次世代高分子マテリアル</t>
        </is>
      </c>
      <c r="O2574" t="inlineStr">
        <is>
          <t>----</t>
        </is>
      </c>
      <c r="P2574" t="inlineStr">
        <is>
          <t>KT-216：紫外線ナノインプリントボンドアライメント装置</t>
        </is>
      </c>
      <c r="Q2574" t="inlineStr">
        <is>
          <t>KT-217：基板接合装置</t>
        </is>
      </c>
      <c r="R2574" t="inlineStr">
        <is>
          <t>KT-227：赤外透過評価検査・非接触厚み測定機</t>
        </is>
      </c>
      <c r="Y2574" t="inlineStr">
        <is>
          <t>接合,ナノインプリント,リソグラフィ/Lithography,異種材料接着・接合技術/ Dissimilar material adhesion/bonding technology</t>
        </is>
      </c>
      <c r="Z2574" t="inlineStr">
        <is>
          <t>積層構造を有するMEMSデバイスを作製するため、ウエハ接合プロセスの開発が必須となっている。樹脂接合によるウエハ積層技術を確立するためウエハ接合用アライメント装置およびウエハ接合装置を利用し、仮接合および接合を実施した。ウエハ接合後サポートウエハ（以降SW）を剥離した後、接合品位を検証した結果、80%以上の歩留で良好な接合結果を得られ、仮接合条件を概ね確立することが出来た。</t>
        </is>
      </c>
      <c r="AA2574" t="inlineStr">
        <is>
          <t>積層構造を有するMEMSデバイスを作製するため、ウエハ接合プロセスの開発が必須となっている。樹脂接合によるウエハ積層技術を確立するためKT-216：紫外線ナノインプリントボンドアライメント装置およびKT-217：基板接合装置を利用し、仮接合および接合を実施した。ウエハ接合後サポートウエハ（以降SW）を剥離した後、接合品位を検証した結果、80%以上の歩留で良好な接合結果を得られ、仮接合条件を概ね確立することが出来た。</t>
        </is>
      </c>
      <c r="AB2574" t="inlineStr">
        <is>
          <t>工程(1)における、SW（ガラスウエハ）とデバイス形成用ウエハ（Si）を仮接合した結果をFig. 1、2に示す。接合条件と仮接合材料の塗布条件出しが不十分の場合、Fig. 1に示すように中央部に多量の気泡が残留し、後工程の流動が不可能な状態であった。接合条件を改善させFig. 2に示すように気泡の残留を低減させ、後工程の流動が可能となり、SW上で構造体を形成後、別ウエハで形成したデバイスとの接合プロセスが可能となった。</t>
        </is>
      </c>
      <c r="AC2574" t="inlineStr">
        <is>
          <t>V5G45X3Ca6RUxMtL</t>
        </is>
      </c>
    </row>
    <row r="2575">
      <c r="A2575" t="inlineStr">
        <is>
          <t>JPMXP1222KT1047</t>
        </is>
      </c>
      <c r="B2575" t="n">
        <v>2917</v>
      </c>
      <c r="C2575" t="inlineStr">
        <is>
          <t>2022</t>
        </is>
      </c>
      <c r="D2575" t="inlineStr">
        <is>
          <t>KT</t>
        </is>
      </c>
      <c r="E2575" t="n">
        <v>1047</v>
      </c>
      <c r="F2575" t="inlineStr">
        <is>
          <t>外部利用</t>
        </is>
      </c>
      <c r="G2575" t="inlineStr">
        <is>
          <t>技術代行</t>
        </is>
      </c>
      <c r="H2575" t="inlineStr">
        <is>
          <t>機器利用</t>
        </is>
      </c>
      <c r="I2575" t="inlineStr">
        <is>
          <t>オンチップ血管網技術を用いた血管発生機序の解明および血管奇形・異常の病態解明</t>
        </is>
      </c>
      <c r="J2575" t="inlineStr">
        <is>
          <t>坂野 公彦</t>
        </is>
      </c>
      <c r="K2575" t="inlineStr">
        <is>
          <t>奈良県立医科大学　医学部医学科</t>
        </is>
      </c>
      <c r="L2575" t="inlineStr">
        <is>
          <t>加工・デバイスプロセス</t>
        </is>
      </c>
      <c r="M2575" t="inlineStr">
        <is>
          <t>----</t>
        </is>
      </c>
      <c r="N2575" t="inlineStr">
        <is>
          <t>マルチマテリアル化技術・次世代高分子マテリアル</t>
        </is>
      </c>
      <c r="O2575" t="inlineStr">
        <is>
          <t>----</t>
        </is>
      </c>
      <c r="P2575" t="inlineStr">
        <is>
          <t>KT-103：レーザー直接描画装置</t>
        </is>
      </c>
      <c r="Q2575" t="inlineStr">
        <is>
          <t>KT-111：ウエハスピン洗浄装置</t>
        </is>
      </c>
      <c r="R2575" t="inlineStr">
        <is>
          <t>KT-110：レジスト現像装置</t>
        </is>
      </c>
      <c r="S2575" t="inlineStr">
        <is>
          <t>KT-105：両面マスクアライナー</t>
        </is>
      </c>
      <c r="T2575" t="inlineStr">
        <is>
          <t>KT-230：UVオゾンクリーナー・キュア装置</t>
        </is>
      </c>
      <c r="Y2575" t="inlineStr">
        <is>
          <t>PDMS,表面処理,UVオゾン処理,ピラニア洗浄,マイクロ流路デバイス,リソグラフィ/Lithography,3D積層技術/ 3D lamination technology</t>
        </is>
      </c>
      <c r="Z2575" t="inlineStr">
        <is>
          <t>ヒトiPS細胞から分化誘導した血管内皮細胞を用いて、マイクロ流路デバイスを用いて血管網を形成させる。また、構築された血管網に対し、灌流刺激を与えることで生じる変化も観察する。"正常血管内皮細胞"と"疾患モデル血管内皮細胞"を用いた血管網同士を比較することで、正常血管発生機序の解明や、血管奇形・血管異常の病態解明を行うことを目標とする。</t>
        </is>
      </c>
      <c r="AA2575" t="inlineStr">
        <is>
          <t>技術代行により、CADファイル設計図に基づき、KT-103：レーザー直接描画装置を用いたフォトマスク作製を行い、数種類の形状のモールドを作製した、各モールドに対応するPDMSプレートを作製し、離型、穴あけ、接合の過程を経て、最終的にPDMSデバイスを作製した。作製されたデバイスに、ヒトiPS細胞由来血管内皮細胞を導入し、血管網作製を行った。</t>
        </is>
      </c>
      <c r="AB2575" t="inlineStr">
        <is>
          <t>下記特記事項の検討や、形状の条件検討を経て、灌流可能な血管網を形成するデバイスを作製することができた。今後、本デバイスを用いて、疾患モデルiPS細胞由来血管内皮細胞による血管網を形成させ、同疾患において特異的に生じる血管形態の変化や、免疫染色や蛍光レポーター細胞を用いた画像評価等を行っていくことが可能であると考えられた。当初作製されたデバイスでは、導入した血管内皮細胞がほとんど死滅してしまう結果となったため、作製工程で、細胞毒性を有する成分が残存している可能性が疑われた。最終的に、UVオゾン処理、ピラニア洗浄の2工程に絞りこみ、UVオゾン処理時間0分、1分、3分、ピラニア洗浄なし、ありの条件検討を行ったところ、UVオゾン処理、ピラニア処理のどちらも行わなかったデバイスで、最も生存率が良好で、太く多数の分岐を有する血管網が形成された（Figure 1）。</t>
        </is>
      </c>
      <c r="AC2575" t="inlineStr">
        <is>
          <t>408iD6aRVo6U3Xru</t>
        </is>
      </c>
    </row>
    <row r="2576">
      <c r="A2576" t="inlineStr">
        <is>
          <t>JPMXP1222UE5005</t>
        </is>
      </c>
      <c r="B2576" t="n">
        <v>2736</v>
      </c>
      <c r="C2576" t="inlineStr">
        <is>
          <t>2022</t>
        </is>
      </c>
      <c r="D2576" t="inlineStr">
        <is>
          <t>UE</t>
        </is>
      </c>
      <c r="E2576" t="n">
        <v>5005</v>
      </c>
      <c r="F2576" t="inlineStr">
        <is>
          <t>外部利用</t>
        </is>
      </c>
      <c r="G2576" t="inlineStr">
        <is>
          <t>機器利用</t>
        </is>
      </c>
      <c r="H2576" t="inlineStr">
        <is>
          <t>技術補助</t>
        </is>
      </c>
      <c r="I2576" t="inlineStr">
        <is>
          <t>ESR装置を利用したアラニン線量計の測定</t>
        </is>
      </c>
      <c r="J2576" t="inlineStr">
        <is>
          <t>檜山 太旗</t>
        </is>
      </c>
      <c r="K2576" t="inlineStr">
        <is>
          <t>株式会社千代田テクノル</t>
        </is>
      </c>
      <c r="L2576" t="inlineStr">
        <is>
          <t>計測・分析</t>
        </is>
      </c>
      <c r="M2576" t="inlineStr">
        <is>
          <t>----</t>
        </is>
      </c>
      <c r="N2576" t="inlineStr">
        <is>
          <t>マテリアルの高度循環のための技術</t>
        </is>
      </c>
      <c r="O2576" t="inlineStr">
        <is>
          <t>----</t>
        </is>
      </c>
      <c r="P2576" t="inlineStr">
        <is>
          <t>UE-008：電子スピン共鳴装置</t>
        </is>
      </c>
      <c r="Y2576" t="inlineStr">
        <is>
          <t>電子スピン共鳴,資源代替技術/ Resource alternative technology</t>
        </is>
      </c>
      <c r="Z2576" t="inlineStr">
        <is>
          <t>アラニン線量計の測定</t>
        </is>
      </c>
      <c r="AA2576" t="inlineStr">
        <is>
          <t>アラニン線量計の測定を行った。</t>
        </is>
      </c>
      <c r="AB2576" t="inlineStr">
        <is>
          <t>大線量用の線量計であるアラニンペレット線量計を用いて、既知の線量を照射し、これを測定することで検量線の作成を行った。作成した検量線の直線性及びアラニンペレット線量計の応答性が検量線に従うことを確認した。</t>
        </is>
      </c>
      <c r="AC2576" t="inlineStr">
        <is>
          <t>Pi93ZoG4U2az6hUY</t>
        </is>
      </c>
    </row>
    <row r="2577">
      <c r="A2577" t="inlineStr">
        <is>
          <t>JPMXP1223NU0205</t>
        </is>
      </c>
      <c r="B2577" t="n">
        <v>4774</v>
      </c>
      <c r="C2577" t="inlineStr">
        <is>
          <t>2023</t>
        </is>
      </c>
      <c r="D2577" t="inlineStr">
        <is>
          <t>NU</t>
        </is>
      </c>
      <c r="E2577" t="n">
        <v>205</v>
      </c>
      <c r="F2577" t="inlineStr">
        <is>
          <t>内部利用（ARIM事業参画者以外）</t>
        </is>
      </c>
      <c r="G2577" t="inlineStr">
        <is>
          <t>機器利用</t>
        </is>
      </c>
      <c r="H2577" t="inlineStr">
        <is>
          <t>----</t>
        </is>
      </c>
      <c r="I2577" t="inlineStr">
        <is>
          <t>がん治療のためのフェロセン含有リン脂質ポリマーの分子設計</t>
        </is>
      </c>
      <c r="J2577" t="inlineStr">
        <is>
          <t>金子 真大</t>
        </is>
      </c>
      <c r="K2577" t="inlineStr">
        <is>
          <t>名古屋大学大学院工学研究科</t>
        </is>
      </c>
      <c r="L2577" t="inlineStr">
        <is>
          <t>計測・分析</t>
        </is>
      </c>
      <c r="M2577" t="inlineStr">
        <is>
          <t>----</t>
        </is>
      </c>
      <c r="N2577" t="inlineStr">
        <is>
          <t>次世代バイオマテリアル</t>
        </is>
      </c>
      <c r="O2577" t="inlineStr">
        <is>
          <t>----</t>
        </is>
      </c>
      <c r="P2577" t="inlineStr">
        <is>
          <t>NU-236：In-situ電子スピン共鳴</t>
        </is>
      </c>
      <c r="Y2577" t="inlineStr">
        <is>
          <t>電子スピン共鳴,バイオアダプティブ材料/ Bioadaptive materials,DDSマテリアル/ DDS material</t>
        </is>
      </c>
      <c r="Z2577" t="inlineStr">
        <is>
          <t>フェロセン（Fc）を酸化還元ユニットとする水溶性の酸化還元活性ポリマーpMFcは、酸化ストレスを誘導することでがん細胞死を誘導する。pMFcによる酸化ストレス誘導メカニズムを検討するため、pMFc中のFcユニットとH2O2間でfenton-like反応が起きているかどうかを電子スピン共鳴装置を用いて分析する。</t>
        </is>
      </c>
      <c r="AA2577" t="inlineStr">
        <is>
          <t>水溶液中でpMFcとH2O2、スピントラップ剤として5,5-Dimethyl-1-pyrroline N-Oxide（DMPO）を添加し、電子スピン共鳴装置を用いて電子スピン共鳴装置による分析を行った。</t>
        </is>
      </c>
      <c r="AB2577" t="inlineStr">
        <is>
          <t>pMFcとDMPOのみを添加した系では、明確なシグナルは認められなかった一方で、pMFcとH2O2およびでDMPOを添加した系ではヒドロキシラジカルに由来するピークが検出された。この結果は、pMFc中のFcユニットがH2O2とfenton-like反応を起こすことで、ヒドロキシラジカルの発生を誘導したことを示している。</t>
        </is>
      </c>
      <c r="AC2577" t="inlineStr">
        <is>
          <t>5qs3aodVcGd85wO2</t>
        </is>
      </c>
    </row>
    <row r="2578">
      <c r="A2578" t="inlineStr">
        <is>
          <t>JPMXP1222KT1003</t>
        </is>
      </c>
      <c r="B2578" t="n">
        <v>2916</v>
      </c>
      <c r="C2578" t="inlineStr">
        <is>
          <t>2022</t>
        </is>
      </c>
      <c r="D2578" t="inlineStr">
        <is>
          <t>KT</t>
        </is>
      </c>
      <c r="E2578" t="n">
        <v>1003</v>
      </c>
      <c r="F2578" t="inlineStr">
        <is>
          <t>内部利用（ARIM事業参画者以外）</t>
        </is>
      </c>
      <c r="G2578" t="inlineStr">
        <is>
          <t>機器利用</t>
        </is>
      </c>
      <c r="H2578" t="inlineStr">
        <is>
          <t>技術相談</t>
        </is>
      </c>
      <c r="I2578" t="inlineStr">
        <is>
          <t>様々な材質での超伝導検出器の製作</t>
        </is>
      </c>
      <c r="J2578" t="inlineStr">
        <is>
          <t>末野 慶徳</t>
        </is>
      </c>
      <c r="K2578" t="inlineStr">
        <is>
          <t>京都大学　大学院理学研究科</t>
        </is>
      </c>
      <c r="L2578" t="inlineStr">
        <is>
          <t>加工・デバイスプロセス</t>
        </is>
      </c>
      <c r="M2578" t="inlineStr">
        <is>
          <t>----</t>
        </is>
      </c>
      <c r="N2578" t="inlineStr">
        <is>
          <t>量子・電子制御により革新的な機能を発現するマテリアル</t>
        </is>
      </c>
      <c r="O2578" t="inlineStr">
        <is>
          <t>----</t>
        </is>
      </c>
      <c r="P2578" t="inlineStr">
        <is>
          <t>KT-203：電子線蒸着装置</t>
        </is>
      </c>
      <c r="Q2578" t="inlineStr">
        <is>
          <t>KT-103：レーザー直接描画装置</t>
        </is>
      </c>
      <c r="R2578" t="inlineStr">
        <is>
          <t xml:space="preserve">KT-209：磁気中性線放電ドライエッチング装置 </t>
        </is>
      </c>
      <c r="S2578" t="inlineStr">
        <is>
          <t>KT-219：ダイシングソー</t>
        </is>
      </c>
      <c r="T2578" t="inlineStr">
        <is>
          <t>KT-223：ウェッジワイヤボンダ</t>
        </is>
      </c>
      <c r="Y2578" t="inlineStr">
        <is>
          <t>MKID,超伝導素子,光検出器,リソグラフィ/Lithography,膜加工・エッチング/Film processing and Etching,蒸着・成膜/Evaporation and Deposition,EB,超伝導/ Superconductivity</t>
        </is>
      </c>
      <c r="Z2578" t="inlineStr">
        <is>
          <t>高抵抗（&gt;5k Ω）のシリコン基盤上に100nmのアルミニウムを蒸着し、レーザー直描装置を利用してパターンニングをした。その後、超伝導検出器として用いるためにデュロイド基盤、SMAコネクタと共にジグに固定し、ワイヤーボンドで電気的に接続をとった。クライオスタットに入れて313mKまで冷却し期待通りの検出器の性能を示していることを確認した。他の材質（ニオブ等）の製作まではできなかったが、今回の評価によってナノハブ拠点での超伝導検出器の製作手法の確立できた。</t>
        </is>
      </c>
      <c r="AA2578" t="inlineStr">
        <is>
          <t>電子線蒸着装置を用いて４インチの高抵抗シリコン基盤上にアルミニウムを100 nm蒸着（ KT-203：電子線蒸着装置）させる。レジストを塗布した後、レーザー直接描画装置（KT-103）を利用して超伝導素子であるMKIDのデザインをパターンニングした。そこから検出器として完成させるために装着ジグを用意して、そこに固定した。その後、同軸ケーブルに接続して読み出すため変換基盤であるデュロイド基盤をダイシングソー（KT-219）でカットして、SMAコネクタと共にジグに設置し、ワイヤーボンド（KT-223）により電気的な接続をとった。その後超伝導検出器として動作するか確認するために、クライオスタットで313mKまで冷却し、性能評価をおこなった。</t>
        </is>
      </c>
      <c r="AB2578" t="inlineStr">
        <is>
          <t xml:space="preserve">製作した基盤とデュロイド基盤、SMAコネクタをジグに固定した検出器の写真と、デュロイド基盤とのワイヤーボンド用いた接続の様子をFig 1.に示す。クライオスタットで冷却し、ベクトルネットワークアナライザーを用いて透過率を測定した時の結果をFig 2.に示す。デザイン通り15個の検出器を確認することができた。　</t>
        </is>
      </c>
      <c r="AC2578" t="inlineStr">
        <is>
          <t>XO4O1GlAfEHWK9ZX</t>
        </is>
      </c>
    </row>
    <row r="2579">
      <c r="A2579" t="inlineStr">
        <is>
          <t>JPMXP1222KT1038</t>
        </is>
      </c>
      <c r="B2579" t="n">
        <v>3000</v>
      </c>
      <c r="C2579" t="inlineStr">
        <is>
          <t>2022</t>
        </is>
      </c>
      <c r="D2579" t="inlineStr">
        <is>
          <t>KT</t>
        </is>
      </c>
      <c r="E2579" t="n">
        <v>1038</v>
      </c>
      <c r="F2579" t="inlineStr">
        <is>
          <t>外部利用</t>
        </is>
      </c>
      <c r="G2579" t="inlineStr">
        <is>
          <t>機器利用</t>
        </is>
      </c>
      <c r="H2579" t="inlineStr">
        <is>
          <t>技術代行</t>
        </is>
      </c>
      <c r="I2579" t="inlineStr">
        <is>
          <t>ナノ・マイクロプラスチックの力学特性評価</t>
        </is>
      </c>
      <c r="J2579" t="inlineStr">
        <is>
          <t>山本 雅哉</t>
        </is>
      </c>
      <c r="K2579" t="inlineStr">
        <is>
          <t>東北大学　大学院工学研究科</t>
        </is>
      </c>
      <c r="L2579" t="inlineStr">
        <is>
          <t>計測・分析</t>
        </is>
      </c>
      <c r="M2579" t="inlineStr">
        <is>
          <t>----</t>
        </is>
      </c>
      <c r="N2579" t="inlineStr">
        <is>
          <t>マルチマテリアル化技術・次世代高分子マテリアル</t>
        </is>
      </c>
      <c r="O2579" t="inlineStr">
        <is>
          <t>----</t>
        </is>
      </c>
      <c r="P2579" t="inlineStr">
        <is>
          <t>KT-304：走査型プローブ顕微鏡システム</t>
        </is>
      </c>
      <c r="Y2579" t="inlineStr">
        <is>
          <t>ナノプラスチック,マイクロプラスチック,金属有機構造体,走査プローブ顕微鏡/Scanning probe microscopy,高機能ハイドロゲル/ Highly functional hydrogel,高強度・生分解性プラスチック/ High-strength, biodegradable plastic</t>
        </is>
      </c>
      <c r="Z2579" t="inlineStr">
        <is>
          <t>金属有機構造体（MOF）を含むナノ・マイクロプラスチック材料について、それらの力学特性を、原子間力顕微鏡を用いて評価した</t>
        </is>
      </c>
      <c r="AA2579" t="inlineStr">
        <is>
          <t>γ-シクロデキストリン（γ-CD）を固定化したポリエチレンテレフタレート（PET）フィルムを用いて、γ-CDからなるCD-MOFゲル固定化PETフィルムを作製した。一方、PETを細片後（Untreated）、紫外線（UV）および超音波（US）照射することによりマイクロプラスチック（UV/US treated）を作製した。得られた材料の力学特性を原子間力顕微鏡（KT-304：走査型プローブ顕微鏡システム）により評価した。</t>
        </is>
      </c>
      <c r="AB2579" t="inlineStr">
        <is>
          <t>図１にCD-MOFゲルの力学的特性に及ぼす架橋剤濃度の依存性を、図２(a)にPETマイクロプラスチックの力学特性と免疫応答を示す。いずれの測定対象についても、それぞれの力学特性を評価することができた。また、図２(b)に示すように、マイクロプラスチックの力学特性が免疫応答に対し影響を及ぼすことが示唆された。</t>
        </is>
      </c>
      <c r="AC2579" t="inlineStr">
        <is>
          <t>SQ62CK0FxPMA5C26</t>
        </is>
      </c>
    </row>
    <row r="2580">
      <c r="A2580" t="inlineStr">
        <is>
          <t>JPMXP1223OS0004</t>
        </is>
      </c>
      <c r="B2580" t="n">
        <v>6222</v>
      </c>
      <c r="C2580" t="inlineStr">
        <is>
          <t>2023</t>
        </is>
      </c>
      <c r="D2580" t="inlineStr">
        <is>
          <t>OS</t>
        </is>
      </c>
      <c r="E2580" t="n">
        <v>4</v>
      </c>
      <c r="F2580" t="inlineStr">
        <is>
          <t>外部利用</t>
        </is>
      </c>
      <c r="G2580" t="inlineStr">
        <is>
          <t>機器利用</t>
        </is>
      </c>
      <c r="H2580" t="inlineStr">
        <is>
          <t>----</t>
        </is>
      </c>
      <c r="I2580" t="inlineStr">
        <is>
          <t>高機能結晶化ガラスの微細構造解析</t>
        </is>
      </c>
      <c r="J2580" t="inlineStr">
        <is>
          <t>豊福 直樹</t>
        </is>
      </c>
      <c r="K2580" t="inlineStr">
        <is>
          <t>日本電気硝子㈱</t>
        </is>
      </c>
      <c r="L2580" t="inlineStr">
        <is>
          <t>計測・分析</t>
        </is>
      </c>
      <c r="M2580" t="inlineStr">
        <is>
          <t>----</t>
        </is>
      </c>
      <c r="N2580" t="inlineStr">
        <is>
          <t>次世代ナノスケールマテリアル</t>
        </is>
      </c>
      <c r="O2580" t="inlineStr">
        <is>
          <t>マルチマテリアル化技術・次世代高分子マテリアル</t>
        </is>
      </c>
      <c r="P2580" t="inlineStr">
        <is>
          <t>OS-005：複合ビーム３次元加工・観察装置</t>
        </is>
      </c>
      <c r="Y2580" t="inlineStr">
        <is>
          <t>集束イオンビーム/ Focused ion beam,イオンミリング/ Ion milling,ナノ粒子/ Nanoparticles</t>
        </is>
      </c>
      <c r="Z2580" t="inlineStr">
        <is>
          <t>Li2O-Al2O3-SiO2系ゼロ膨張透明結晶化ガラスの微細組織をナノレベルの空間分解能で調査するため、マテリアル先端リサーチインフラのJEOL製ION SLISERおよびThermoFisher Scientific製Scios2を利用してSTEM解析用試料を作製し、STEM解析を実施した。</t>
        </is>
      </c>
      <c r="AA2580" t="inlineStr">
        <is>
          <t>自社で事前加工した試料を用いて、マテリアル先端リサーチインフラのJEOL製ION SLISERおよびThermo Fisher Scientific製Scios2を用いてSTEM解析用試料を作製し、自社のSEMを用いて解析を行った。</t>
        </is>
      </c>
      <c r="AB2580" t="inlineStr">
        <is>
          <t>JEOL製ION SLISERおよび Thermo Fisher Scientific製Scios2を利用して、Li2O-Al2O3-SiO2系ゼロ膨張透明結晶化ガラスのTEM解析用試料作製条件の最適化を行った。最適条件で作製した試料を用いてSTEM解析を実施したが、高倍率にすると目的結晶が破壊されたため、解析することができなかった。目的結晶は電子線に弱いことが示唆される。</t>
        </is>
      </c>
      <c r="AC2580" t="inlineStr">
        <is>
          <t>bfJB8fPTcWt1Mk35</t>
        </is>
      </c>
    </row>
    <row r="2581">
      <c r="A2581" t="inlineStr">
        <is>
          <t>JPMXP1222KU0043</t>
        </is>
      </c>
      <c r="B2581" t="n">
        <v>724</v>
      </c>
      <c r="C2581" t="inlineStr">
        <is>
          <t>2022</t>
        </is>
      </c>
      <c r="D2581" t="inlineStr">
        <is>
          <t>KU</t>
        </is>
      </c>
      <c r="E2581" t="n">
        <v>43</v>
      </c>
      <c r="F2581" t="inlineStr">
        <is>
          <t>外部利用</t>
        </is>
      </c>
      <c r="G2581" t="inlineStr">
        <is>
          <t>技術補助</t>
        </is>
      </c>
      <c r="H2581" t="inlineStr">
        <is>
          <t>----</t>
        </is>
      </c>
      <c r="I2581" t="inlineStr">
        <is>
          <t xml:space="preserve">メタン脱水素カップリング反応に活性を示す担持Pt触媒の構造解析　</t>
        </is>
      </c>
      <c r="J2581" t="inlineStr">
        <is>
          <t>荻原 仁志</t>
        </is>
      </c>
      <c r="K2581" t="inlineStr">
        <is>
          <t xml:space="preserve">埼玉大学大学院理工学研究科　</t>
        </is>
      </c>
      <c r="L2581" t="inlineStr">
        <is>
          <t>計測・分析</t>
        </is>
      </c>
      <c r="M2581" t="inlineStr">
        <is>
          <t>----</t>
        </is>
      </c>
      <c r="N2581" t="inlineStr">
        <is>
          <t>次世代ナノスケールマテリアル</t>
        </is>
      </c>
      <c r="O2581" t="inlineStr">
        <is>
          <t>マテリアルの高度循環のための技術</t>
        </is>
      </c>
      <c r="P2581" t="inlineStr">
        <is>
          <t>KU-004：広電圧超高感度原子分解能電子顕微鏡</t>
        </is>
      </c>
      <c r="Y2581" t="inlineStr">
        <is>
          <t>電子顕微鏡/Electron microscopy,未利用資源の有効利用技術/ Technologies for effective utilization of unused resources,ナノ粒子/ Nanoparticles</t>
        </is>
      </c>
      <c r="Z2581" t="inlineStr">
        <is>
          <t>石油資源への依存度を下げるため，天然ガスの主成分であるメタンを高付加価値化する研究が活発である。我々は最近，Al2O3担持Pt触媒（Pt/Al2O3）を用いたメタン脱水素反応において，メタンカップリング生成物（C2炭化水素）が高選択的に生成することを見出した。そこで本課題において，この触媒の電子顕微鏡による構造解析を行い，メタンカップリング活性を発現する触媒構造因子を明らかにする。</t>
        </is>
      </c>
      <c r="AA2581" t="inlineStr">
        <is>
          <t>含浸法で調製したPt/Al2O3触媒を用いてメタンカップリング反応（600℃）を行った。Pt担持量は1, 3,5, および10 wt%である。JEM-ARM 200CFを用いて，反応前後の触媒のHAADF-STEM像およびEDXマッピングを測定した。</t>
        </is>
      </c>
      <c r="AB2581" t="inlineStr">
        <is>
          <t>HAADF-STEM像より，低Pt担持量の触媒には2 nm程度の微細なPtナノ粒子が高分散していることがわかった。Pt担持量を増加させると，微細なナノ粒子に加えて，数十nmの粗大な粒子の存在が目立つようになった。この結果は，XRDやXAFS測定の結果とも対応している。また反応後の触媒ではPt粒子が微細化される様子が観測された。さらに，反応後の触媒のEDXマッピングにより，メタンカップリング反応で生成した炭素は触媒の表面のみならず，触媒から離れた場所にも存在している新規な事実を観測できた。以上の結果より，反応中に生成する炭素は触媒表面を移動して，触媒の外表面に排出される機構を推定した。</t>
        </is>
      </c>
      <c r="AC2581" t="inlineStr">
        <is>
          <t>GV1vCK79XotH4SjG</t>
        </is>
      </c>
    </row>
    <row r="2582">
      <c r="A2582" t="inlineStr">
        <is>
          <t>JPMXP1223KU0005</t>
        </is>
      </c>
      <c r="B2582" t="n">
        <v>5723</v>
      </c>
      <c r="C2582" t="inlineStr">
        <is>
          <t>2023</t>
        </is>
      </c>
      <c r="D2582" t="inlineStr">
        <is>
          <t>KU</t>
        </is>
      </c>
      <c r="E2582" t="n">
        <v>5</v>
      </c>
      <c r="F2582" t="inlineStr">
        <is>
          <t>外部利用</t>
        </is>
      </c>
      <c r="G2582" t="inlineStr">
        <is>
          <t>機器利用</t>
        </is>
      </c>
      <c r="H2582" t="inlineStr">
        <is>
          <t>----</t>
        </is>
      </c>
      <c r="I2582" t="inlineStr">
        <is>
          <t>電極および光触媒材料の構造観察</t>
        </is>
      </c>
      <c r="J2582" t="inlineStr">
        <is>
          <t>郡司 貴雄</t>
        </is>
      </c>
      <c r="K2582" t="inlineStr">
        <is>
          <t>北九州市立大学国際環境工学部エネルギー循環化学科</t>
        </is>
      </c>
      <c r="L2582" t="inlineStr">
        <is>
          <t>計測・分析</t>
        </is>
      </c>
      <c r="M2582" t="inlineStr">
        <is>
          <t>----</t>
        </is>
      </c>
      <c r="N2582" t="inlineStr">
        <is>
          <t>次世代ナノスケールマテリアル</t>
        </is>
      </c>
      <c r="O2582" t="inlineStr">
        <is>
          <t>革新的なエネルギー変換を可能とするマテリアル</t>
        </is>
      </c>
      <c r="P2582" t="inlineStr">
        <is>
          <t>KU-004：広電圧超高感度原子分解能電子顕微鏡</t>
        </is>
      </c>
      <c r="Y2582" t="inlineStr">
        <is>
          <t>燃料電池/ Fuel cell,電極材料/ Electrode material</t>
        </is>
      </c>
      <c r="Z2582" t="inlineStr">
        <is>
          <t xml:space="preserve">　電気化学反応は電極表面で進行するため、電極の形態観察、表面観察、元素組成の分析は性能向上を議論する上で非常に重要である。本研究では研究室で独自に合成した触媒の状態を明らかにするため、九州大学に設置してあるJEM-ARM200CFを用いて試料の観察を行った。</t>
        </is>
      </c>
      <c r="AA2582" t="inlineStr">
        <is>
          <t xml:space="preserve">　観察JEM-ARM200CFを使用し、液相還元法とアニール処理によって調製した触媒において高分解能TEM観察、STEM観察およびSTEM-EDS分析を行った。合成した試料をMoメッシュ上に試料をマウントし2軸ホルダーを用いて観察した。</t>
        </is>
      </c>
      <c r="AB2582" t="inlineStr">
        <is>
          <t xml:space="preserve">　アンチモンドープ酸化スズに担持したPtナノ粒子の形態および原子分解STEMの結果を例に述べる。燃料電池触媒の酸素還元反応において、Ptの原子間距離は触媒性能を議論する上で非常に重要な因子である。通常、この原子間距離の制御はPtに異種金属を導入することで実現する。本研究で触媒活性の向上が認められたPt/アンチモンドープ酸化スズのPtの表面原子間距離は通常のPtの原子間距離と比較して、約1Å程度収縮していることがわかった。このように担体と金属との相互作用を応用し、析出した金属に影響を与えた直接的証拠を挙げた例は少ないが、本研究によって触媒性能の向上因子の1つが明らかになった。</t>
        </is>
      </c>
      <c r="AC2582" t="inlineStr">
        <is>
          <t>832TSGUuEeYdCySA</t>
        </is>
      </c>
    </row>
    <row r="2583">
      <c r="A2583" t="inlineStr">
        <is>
          <t>JPMXP1223KU0006</t>
        </is>
      </c>
      <c r="B2583" t="n">
        <v>5724</v>
      </c>
      <c r="C2583" t="inlineStr">
        <is>
          <t>2023</t>
        </is>
      </c>
      <c r="D2583" t="inlineStr">
        <is>
          <t>KU</t>
        </is>
      </c>
      <c r="E2583" t="n">
        <v>6</v>
      </c>
      <c r="F2583" t="inlineStr">
        <is>
          <t>外部利用</t>
        </is>
      </c>
      <c r="G2583" t="inlineStr">
        <is>
          <t>技術補助</t>
        </is>
      </c>
      <c r="H2583" t="inlineStr">
        <is>
          <t>----</t>
        </is>
      </c>
      <c r="I2583" t="inlineStr">
        <is>
          <t>耐火れんが組織のナノスケール構造解析</t>
        </is>
      </c>
      <c r="J2583" t="inlineStr">
        <is>
          <t>宮内 隆輝</t>
        </is>
      </c>
      <c r="K2583" t="inlineStr">
        <is>
          <t>黒崎播磨株式会社　技術研究所</t>
        </is>
      </c>
      <c r="L2583" t="inlineStr">
        <is>
          <t>計測・分析</t>
        </is>
      </c>
      <c r="M2583" t="inlineStr">
        <is>
          <t>----</t>
        </is>
      </c>
      <c r="N2583" t="inlineStr">
        <is>
          <t>マテリアルの高度循環のための技術</t>
        </is>
      </c>
      <c r="O2583" t="inlineStr">
        <is>
          <t>----</t>
        </is>
      </c>
      <c r="P2583" t="inlineStr">
        <is>
          <t>KU-004：広電圧超高感度原子分解能電子顕微鏡</t>
        </is>
      </c>
      <c r="Q2583" t="inlineStr">
        <is>
          <t>KU-005：デュアルビームFIB-SEM加工装置</t>
        </is>
      </c>
      <c r="R2583" t="inlineStr">
        <is>
          <t>KU-006：直交型FIB-SEM</t>
        </is>
      </c>
      <c r="Y2583" t="inlineStr">
        <is>
          <t>電子顕微鏡/ Electronic microscope,資源使用量低減技術/ Technologies for reducing resource usage,集束イオンビーム/ Focused ion beam,電子回折/ Electron diffraction,資源代替技術/ Resource alternative technology,易循環型材料設計技術/ Recycling-friendly material design technology</t>
        </is>
      </c>
      <c r="Z2583" t="inlineStr">
        <is>
          <t>鉄鋼2次精錬炉で主に用いられるMgO-Cr2O3れんがは焼結による反応生成物が強度を担うと考えられており、焼成過程で形成されるクロムスピネル(MgCr2O4, 以下2次スピネル)の分布形態がれんがの強度に強く影響を与えるとされる。特に2次スピネルとペリクレース(MgO)の接合界面の結晶方位関係や異相の有無が界面強度に影響を与えると考えられる。一方でこれらの接合界面について詳細に研究した例はない。本課題では高分解能TEMを用いてペリクレースと2次スピネル界面の粒界構造を明らかにし、強度などの特性との関係解明を目指す。</t>
        </is>
      </c>
      <c r="AA2583" t="inlineStr">
        <is>
          <t>観察試料として1800℃以上で焼成したMgO-Cr2O3れんがの研磨試料を用意し、事前にEBSDで顕微組織の結晶方位MAPを取得した。方位MAP中の2次スピネルとペリクレースの接合界面で両者の結晶方位差が小さい(10度以内)界面及び方位差が大きい(10度以上)界面を選び、FIBを用いて薄膜試料を切り出した。薄膜試料の観察にはJEM-ARM200CFを用い、界面のTEM/STEM観察及びEDS分析を行った。</t>
        </is>
      </c>
      <c r="AB2583" t="inlineStr">
        <is>
          <t>EBSDにて結晶方位のずれが10度以下であった接合界面から取得したHAADF-STEM像を図1に示す。結晶方位のずれが10度以下の場合，2次スピネルとペリクレースの界面を挟んで原子配列が揃っており，直接接合していることが確認された。またその際は界面に異相は見られなかった。以上より，2次スピネルとペリクレースの結晶方位のずれが小さいと直接結合を形成しやすいことが示唆された。</t>
        </is>
      </c>
      <c r="AC2583" t="inlineStr">
        <is>
          <t>BzKZ8KdRO2Wt3T6u</t>
        </is>
      </c>
    </row>
    <row r="2584">
      <c r="A2584" t="inlineStr">
        <is>
          <t>JPMXP1223KU0001</t>
        </is>
      </c>
      <c r="B2584" t="n">
        <v>5719</v>
      </c>
      <c r="C2584" t="inlineStr">
        <is>
          <t>2023</t>
        </is>
      </c>
      <c r="D2584" t="inlineStr">
        <is>
          <t>KU</t>
        </is>
      </c>
      <c r="E2584" t="n">
        <v>1</v>
      </c>
      <c r="F2584" t="inlineStr">
        <is>
          <t>外部利用</t>
        </is>
      </c>
      <c r="G2584" t="inlineStr">
        <is>
          <t>技術補助</t>
        </is>
      </c>
      <c r="H2584" t="inlineStr">
        <is>
          <t>----</t>
        </is>
      </c>
      <c r="I2584" t="inlineStr">
        <is>
          <t>電子顕微鏡を用いた水分解用光触媒の微構造解析</t>
        </is>
      </c>
      <c r="J2584" t="inlineStr">
        <is>
          <t>鈴木 肇</t>
        </is>
      </c>
      <c r="K2584" t="inlineStr">
        <is>
          <t>京都大学大学院工学研究科</t>
        </is>
      </c>
      <c r="L2584" t="inlineStr">
        <is>
          <t>計測・分析</t>
        </is>
      </c>
      <c r="M2584" t="inlineStr">
        <is>
          <t>----</t>
        </is>
      </c>
      <c r="N2584" t="inlineStr">
        <is>
          <t>次世代ナノスケールマテリアル</t>
        </is>
      </c>
      <c r="O2584" t="inlineStr">
        <is>
          <t>革新的なエネルギー変換を可能とするマテリアル</t>
        </is>
      </c>
      <c r="P2584" t="inlineStr">
        <is>
          <t>KU-004：広電圧超高感度原子分解能電子顕微鏡</t>
        </is>
      </c>
      <c r="Y2584" t="inlineStr">
        <is>
          <t>ナノ粒子/ Nanoparticles</t>
        </is>
      </c>
      <c r="Z2584" t="inlineStr">
        <is>
          <t>ごく最近我々のグループは、π共役平面を持つ導電性二次元金属有機構造体（2D MOF）の一種であるNiBHT（nickel bis(dithiolene) complex）が光触媒水分解における水素発生助触媒として機能することを見出した（Figure 1a）。更に、本材料の合成法を改良し、キャップ配位子を添加することで粗大粒子からの微細化に挑戦した（Figure 1b）。一方で、得られた試料は結晶性が低いことから、XRDパターンによる詳細な構造解析等は困難であり、構造情報に関する知見は限定的であった。さらに、光触媒上での担持状態も明らかになっていなかった。そこで本研究では、微細化したNiBHTの構造情報、担持状態に関する知見を得ることを目的として電子顕微鏡による観察を行った。</t>
        </is>
      </c>
      <c r="AA2584" t="inlineStr">
        <is>
          <t>球面収差補正の機能を有する走査/透過電子顕微鏡（JEM-ARM200CF）を用いて実験を行った。NiBHTの高角散乱環状暗視野（HAADF）像と環状明視野（ABF）像の測定、さらにEDXマッピングを行った。また、SrTiO3光触媒上に担持したNiBHTの観察、分析も同様に行った。</t>
        </is>
      </c>
      <c r="AB2584" t="inlineStr">
        <is>
          <t>ニッケル(Ⅱ)カチオンとBenzenehexathiol(BHT) の配位結合形成を利用して合成したNiBHTは、通常数十μm程度の粗大粒子として得られ、半導体光触媒との接触界面の少なさや光吸収の阻害が課題となっていた。そこで、NiBHTの平面方向における成長を抑制し、微粒子化させるために、Benzen-1,2-dithiol (BDT) を合成時に添加した（Figure 1b）。このニッケル(Ⅱ)カチオン、BHT及びBDTを用いて合成されたNiBHTのモルフォロジーをSTEM測定で評価したところ、ナノ粒子の凝集体が観測され、BDTを用いない場合と比較して顕著に微細化されていることが確認できた。この微細化したNiBHT（以後NiBHTナノ粒子と呼称）に対して、EDX元素マッピングを行ったところ、Ni、SおよびC由来のシグナルが均一に分布していることが確認された（Figure 2）。続いて、SrTiO3光触媒上に担持されたNiBHTナノ粒子の担持状態を観察するため複合体のSTEM観察を行った。Figure 3にNiBHTナノ粒子とCoOxを共担持させたSrTiO3光触媒のSTEM像とEDXマッピングの結果を示す。NiBHTナノ粒子の凝集体とCoOxがそれぞれ担持されている様子が確認された。NiBHTナノ粒子は凝集体で担持されているものの、これまでのBDTを用いず合成したNiBHTと比較すると担持状態は大幅に改善されていることが明らかとなった。堂免らは、SrTiO3光触媒の異なる面に水素生成と酸素生成助触媒を選択的に担持させることで電子と正孔が効率よく反応に消費されることを報告している。今回は、NiBHTナノ粒子を含浸法で担持させているため面選択的な担持は困難であったが、今後はMOF助触媒を光触媒の特定の面に選択的に担持させることで更なる活性の向上が期待できる。</t>
        </is>
      </c>
      <c r="AC2584" t="inlineStr">
        <is>
          <t>wBL59xx6MdLw0k4R</t>
        </is>
      </c>
    </row>
    <row r="2585">
      <c r="A2585" t="inlineStr">
        <is>
          <t>JPMXP1223KU2002</t>
        </is>
      </c>
      <c r="B2585" t="n">
        <v>5728</v>
      </c>
      <c r="C2585" t="inlineStr">
        <is>
          <t>2023</t>
        </is>
      </c>
      <c r="D2585" t="inlineStr">
        <is>
          <t>KU</t>
        </is>
      </c>
      <c r="E2585" t="n">
        <v>2002</v>
      </c>
      <c r="F2585" t="inlineStr">
        <is>
          <t>外部利用</t>
        </is>
      </c>
      <c r="G2585" t="inlineStr">
        <is>
          <t>技術補助</t>
        </is>
      </c>
      <c r="H2585" t="inlineStr">
        <is>
          <t>----</t>
        </is>
      </c>
      <c r="I2585" t="inlineStr">
        <is>
          <t>ナノ粒子半導体の構造の調査</t>
        </is>
      </c>
      <c r="J2585" t="inlineStr">
        <is>
          <t>宮永 昭治</t>
        </is>
      </c>
      <c r="K2585" t="inlineStr">
        <is>
          <t>TOPPAN株式会社</t>
        </is>
      </c>
      <c r="L2585" t="inlineStr">
        <is>
          <t>計測・分析</t>
        </is>
      </c>
      <c r="M2585" t="inlineStr">
        <is>
          <t>物質・材料合成プロセス</t>
        </is>
      </c>
      <c r="N2585" t="inlineStr">
        <is>
          <t>次世代ナノスケールマテリアル</t>
        </is>
      </c>
      <c r="O2585" t="inlineStr">
        <is>
          <t>量子・電子制御により革新的な機能を発現するマテリアル</t>
        </is>
      </c>
      <c r="P2585" t="inlineStr">
        <is>
          <t>KU-004：広電圧超高感度原子分解能電子顕微鏡</t>
        </is>
      </c>
      <c r="Q2585" t="inlineStr">
        <is>
          <t>KU-511：走査電子顕微鏡装置群</t>
        </is>
      </c>
      <c r="Y2585" t="inlineStr">
        <is>
          <t>量子ドット（QD）,コア・シェル構造,電子顕微鏡/ Electronic microscope,フォトニクス/ Photonics,ナノ粒子/ Nanoparticles</t>
        </is>
      </c>
      <c r="Z2585" t="inlineStr">
        <is>
          <t>ナノ粒子半導体である量子ドット（QD）は、粒径で発光波長を制御できるというバルクとは異なる新機能を有することが特徴の一つである。QDを蛍光体として用いる場合には、その特性や信頼性を向上させる為にコア・シェル構造を形成することが有効である。コア結晶材料とシェル結晶材料のバンドのエネルギー準位によって、図１の様な４つのTypeに分類される。Type I構造を形成すると、コア内にエキシトンを閉じ込めることにより発光特性や信頼性が向上する。コア・シェル構造を形成させることは有効であるが、コアとシェルの界面に結晶欠陥を生じない様にすることが重要である。コア上にシェルを欠陥を生じさせないようにヘテロエピタキシャル結晶成長させる為には、結晶構造とその格子定数が決め手となる。コアとシェルの格子不整合率が大きい場合には、コアとシェルの間にバッファー層となる結晶を形成させることも一手段である。いずれにしろ、コアやシェルの格子定数を正しく知ることが、QD合成の戦略上で大変重要である。そこで、今回ナノ粒子半導体の格子定数を精度よく算出することを試みた。今回は格子定数を算出する手法を取得することを目的として、開発中のQDの中でも比較的単純な構造(2元系、立方晶)の QD の高分解能電子顕微鏡観察によって格子定数算出を実施したのでその結果を報告する。</t>
        </is>
      </c>
      <c r="AA2585" t="inlineStr">
        <is>
          <t>九州大学超顕微解析研究センター所有の広電圧電子顕微鏡(JEM-ARM200CF)を用いて、Cd Free BlueQD ZnSeコアの高分解能電子顕微鏡観察を実施した。詳細は以下の通りである。（１）結晶構造推定　①複数の粒子について制限視野電子回折　　　　　　　　　　  -&gt; リングパターンにより解析を実施　　　　　　　　　   ②1個の粒子について、2方向から原子分解能像観察　　　　　　　　　　  -&gt; 結晶構造を推定（２）格子定数算出　③複数の粒子について制限視野電子回折　　　　　　　　         -&gt; リングパターンにより算出　　　　　　　　　   ④1個の粒子について原子分解能像観察                                     -&gt; 実測により算出　　　　　　　　　   ⑤1個の粒子について原子分解能像観察 　　　　　　　　　　 -&gt; FFTパターンより算出</t>
        </is>
      </c>
      <c r="AB2585" t="inlineStr">
        <is>
          <t>結果（１）－①複数のナノ粒子について制限視野回折を実施し得られたリングパターンから面間隔を算出した。図２に制限視野の例を示し、そこから得られた電子回折を図３に示す。表１に示すように、電子回折の結果より算出した面間隔と、ICDD(閃亜鉛鉱型結晶構造ZnSe)データベースの面間隔といい一致を示した。結果（１）－②　図４にZnSeナノ粒子の原子分解能像（１００）面を示す。その原子分解能像と同一の粒子を45°傾けた時の原子分解能像を図５に示すが、（１１０）面が確認できる。つまり、今回観察したZnSeナノ粒子は閃亜鉛鉱型結晶構造であると推定される。結果（２）－③（１）－①の解析結果より、(200)、(400)の面間隔から格子定数を算出した。(200)より0.569[nm]、(400)より0.570[nm]と見積もられた。結果（２）－④原子分解能像のSeの配列から格子定数を求めた。具体的には、図６に示すような原子分解能像の原子像の輝度分布より見積もった。電子顕微鏡像はx軸、y軸にスキャン歪を持っているので、直行する2方向から算出し、平均値求めた結果、0.57[nm]であった。結果（２）－⑤ 原子分解能像のFFT変換より得られた(400)より格子定数を求めた。格子定数0.53[nm]考察　ZnSeコアは、制限視野電子回折によるリングパターン解析結果、および同一粒子の2方向からの原子分解能像より閃亜鉛鉱型結晶構造であると推定された。ZnSeコアについて、3項目から格子定数を求めた結果、バルク結晶の時の閃亜鉛鉱型ZnSeの格子定数0.567[nm]と近い値をとっていることが分かった。　今回、QDの中でも比較的単純な構造(2元系、立方晶)をもったZnSeコアの電子顕微鏡観察および格子定数算出を実施した。原子分解能像を撮影する際には高倍率となり、ごく狭い範囲に電子線を照射することになりナノ粒子の観察では電子線照射による粒子の損傷が心配であった。今回も観察中に電子線照射による粒子の崩壊が見られたが、電子線照射条件を工夫することにより、粒子が崩壊せずに必要な観察をすることができた。また、結果についても結晶構造の推定と格子定数の算出を実施することができた。今後より複雑な結晶系に関して知見を構築していきたい。</t>
        </is>
      </c>
      <c r="AC2585" t="inlineStr">
        <is>
          <t>7j7txyw86LG7Led1</t>
        </is>
      </c>
    </row>
    <row r="2586">
      <c r="A2586" t="inlineStr">
        <is>
          <t>JPMXP1223KU0002</t>
        </is>
      </c>
      <c r="B2586" t="n">
        <v>5720</v>
      </c>
      <c r="C2586" t="inlineStr">
        <is>
          <t>2023</t>
        </is>
      </c>
      <c r="D2586" t="inlineStr">
        <is>
          <t>KU</t>
        </is>
      </c>
      <c r="E2586" t="n">
        <v>2</v>
      </c>
      <c r="F2586" t="inlineStr">
        <is>
          <t>外部利用</t>
        </is>
      </c>
      <c r="G2586" t="inlineStr">
        <is>
          <t>技術補助</t>
        </is>
      </c>
      <c r="H2586" t="inlineStr">
        <is>
          <t>----</t>
        </is>
      </c>
      <c r="I2586" t="inlineStr">
        <is>
          <t>機能性材料の微構造解析</t>
        </is>
      </c>
      <c r="J2586" t="inlineStr">
        <is>
          <t>中島 光一</t>
        </is>
      </c>
      <c r="K2586" t="inlineStr">
        <is>
          <t>茨城大学大学院理工学研究科</t>
        </is>
      </c>
      <c r="L2586" t="inlineStr">
        <is>
          <t>計測・分析</t>
        </is>
      </c>
      <c r="M2586" t="inlineStr">
        <is>
          <t>----</t>
        </is>
      </c>
      <c r="N2586" t="inlineStr">
        <is>
          <t>次世代ナノスケールマテリアル</t>
        </is>
      </c>
      <c r="O2586" t="inlineStr">
        <is>
          <t>量子・電子制御により革新的な機能を発現するマテリアル</t>
        </is>
      </c>
      <c r="P2586" t="inlineStr">
        <is>
          <t>KU-004：広電圧超高感度原子分解能電子顕微鏡</t>
        </is>
      </c>
      <c r="Q2586" t="inlineStr">
        <is>
          <t>KU-016：低温域観測型・高分解能電子顕微鏡</t>
        </is>
      </c>
      <c r="Y2586" t="inlineStr">
        <is>
          <t>ペロブスカイト型酸化物,ナノキューブ,電子顕微鏡/ Electronic microscope</t>
        </is>
      </c>
      <c r="Z2586" t="inlineStr">
        <is>
          <t>ペロブスカイト型構造をとるチタン酸バリウム（BaTiO3）は強誘電体としての性質を有し、積層セラミックコンデンサなどの電子セラミックスとして利用されている。誘電体材料としての性能向上（誘電率の向上）のためにBaTiO3ナノキューブを利用した材料開発に関する研究が進められている。BaTiO3は一般に1000℃以上の焼成による固相反応によって合成しているが、このときは高温による粒成長によってナノキューブ化は難しい。そこで本研究では、原子レベルから粒子を構築することができるボトムアップ型アプローチのソルボサーマル法を用いてBaTiO3ナノキューブを合成した。このBaTiO3ナノキューブの粒子表面はチタンカラムによる表面再構成が存在していることを明らかにしており、このチタンカラムは酸化チタンの相であると考えている。この粒子表面を形成している酸化チタンを原料と見立てて、カルシウムまたはストロンチウムと反応させてチタン酸カルシウム（CaTiO3）またはチタン酸ストロンチウム（SrTiO3）の形成を目指した。すなわち、コアはBaTiO3、シェルはCaTiO3またはSrTiO3のコア-シェルナノキューブの作製である。</t>
        </is>
      </c>
      <c r="AA2586" t="inlineStr">
        <is>
          <t>ソルボサーマル法を用いてBaTiO3ナノキューブの合成を行った。その後、水熱法を用いてBaTiO3-CaTiO3およびBaTiO3-SrTiO3コア-シェルナノキューブを作製した。得られた生成物のキャラクタリゼーションはX線回折測定や電子顕微鏡観察などを実施した。ARIM（九州大学）では球面収差補正付き電子顕微鏡（JEM-ARM200CF）を用いてHAADF-STEMおよびABF-STEM観察を行った。また、元素分析にはエネルギー分散型X線分光法（EDX）を用いた。</t>
        </is>
      </c>
      <c r="AB2586" t="inlineStr">
        <is>
          <t>BaTiO3ナノキューブの表面再構成の元素分析は電子エネルギー損失分光法（EELS）を用いてきたが、この度のカルシウムおよびストロンチウムの元素分析はEDXを用いた。はじめに生成物のHAADF-STEMおよびABF-STEM観察を行い、粒子表面の原子配列を確認した。つぎに、EDXライン分析およびEDXマッピングを行って、粒子表面を構成する元素を可視化した。その結果、BaTiO3-CaTiO3およびBaTiO3-SrTiO3コア-シェルナノキューブの生成を確認した。</t>
        </is>
      </c>
      <c r="AC2586" t="inlineStr">
        <is>
          <t>rk8Dg3imX9VgLtb1</t>
        </is>
      </c>
    </row>
    <row r="2587">
      <c r="A2587" t="inlineStr">
        <is>
          <t>JPMXP1223KU0007</t>
        </is>
      </c>
      <c r="B2587" t="n">
        <v>5725</v>
      </c>
      <c r="C2587" t="inlineStr">
        <is>
          <t>2023</t>
        </is>
      </c>
      <c r="D2587" t="inlineStr">
        <is>
          <t>KU</t>
        </is>
      </c>
      <c r="E2587" t="n">
        <v>7</v>
      </c>
      <c r="F2587" t="inlineStr">
        <is>
          <t>外部利用</t>
        </is>
      </c>
      <c r="G2587" t="inlineStr">
        <is>
          <t>技術補助</t>
        </is>
      </c>
      <c r="H2587" t="inlineStr">
        <is>
          <t>----</t>
        </is>
      </c>
      <c r="I2587" t="inlineStr">
        <is>
          <t>不均質な構造を持つ酸化物セラミックス材料の極微構造解析</t>
        </is>
      </c>
      <c r="J2587" t="inlineStr">
        <is>
          <t>石丸 学</t>
        </is>
      </c>
      <c r="K2587" t="inlineStr">
        <is>
          <t>九州工業大学大学院工学研究院</t>
        </is>
      </c>
      <c r="L2587" t="inlineStr">
        <is>
          <t>計測・分析</t>
        </is>
      </c>
      <c r="M2587" t="inlineStr">
        <is>
          <t>----</t>
        </is>
      </c>
      <c r="N2587" t="inlineStr">
        <is>
          <t>マテリアルの高度循環のための技術</t>
        </is>
      </c>
      <c r="O2587" t="inlineStr">
        <is>
          <t>高度なデバイス機能の発現を可能とするマテリアル</t>
        </is>
      </c>
      <c r="P2587" t="inlineStr">
        <is>
          <t>KU-005：デュアルビームFIB-SEM加工装置</t>
        </is>
      </c>
      <c r="Q2587" t="inlineStr">
        <is>
          <t>KU-006：直交型FIB-SEM</t>
        </is>
      </c>
      <c r="R2587" t="inlineStr">
        <is>
          <t>KU-018：イオンビーム・電子ビーム複合型精密加工分析装置</t>
        </is>
      </c>
      <c r="Y2587" t="inlineStr">
        <is>
          <t>超伝導材料，複合酸化物，ナノロッド,電子顕微鏡/ Electronic microscope,集束イオンビーム/ Focused ion beam</t>
        </is>
      </c>
      <c r="Z2587" t="inlineStr">
        <is>
          <t>我々のグループでは酸化物超セラミックスにナノ構造を導入することにより機能性を向上させる研究に取り組んでいる。酸化物超伝導体に関しては、YB2Cu3O7薄膜にペロブスカイト型構造を有するナノロッドを導入し、臨界電流密度の向上を目指している。一方、複合酸化物の耐照射性に関しては、高エネルギー重イオン照射により誘起される準安定相の構造解析を行っている。これらの研究を遂行するにあたり、原子レベルの欠陥や結合状態に関する構造情報の取得が必要不可欠である。本研究では、FIB加工により電子顕微鏡用試料を作製し、透過電子顕微鏡および走査型電子顕微鏡により構造解析を行うことを目的とする。</t>
        </is>
      </c>
      <c r="AA2587" t="inlineStr">
        <is>
          <t>（１）パルスレーザー堆積法により、ダブルペロブスカイト型構造を有する非超伝導物質を含むYBa2Cu3O7-yをSrTiO3単結晶基板に成膜した。（２）蛍石型類似構造を有する複合酸化物に高速重イオン照射を施した。これらの試料を断面および平面透過電子顕微鏡試料に加工し、電子顕微鏡法により観察した。</t>
        </is>
      </c>
      <c r="AB2587" t="inlineStr">
        <is>
          <t>（１）YBa2Cu3O7-yに侵入した量子化磁束を固定するナノロッドの分布を調査するため、集束イオンビームにより薄片化した試料を走査型電子顕微鏡による観察した。その結果、マイクロスケールでのナノロッドの不均一分布を可視化することに成功した。（２）δ型構造を有する複合酸化物に導入されたイオントラックの構造を調査した結果、蛍石型構造に変化していることが確認された。</t>
        </is>
      </c>
      <c r="AC2587" t="inlineStr">
        <is>
          <t>jXusMfTvRQ4USO12</t>
        </is>
      </c>
    </row>
    <row r="2588">
      <c r="A2588" t="inlineStr">
        <is>
          <t>JPMXP1223KU0011</t>
        </is>
      </c>
      <c r="B2588" t="n">
        <v>5729</v>
      </c>
      <c r="C2588" t="inlineStr">
        <is>
          <t>2023</t>
        </is>
      </c>
      <c r="D2588" t="inlineStr">
        <is>
          <t>KU</t>
        </is>
      </c>
      <c r="E2588" t="n">
        <v>11</v>
      </c>
      <c r="F2588" t="inlineStr">
        <is>
          <t>外部利用</t>
        </is>
      </c>
      <c r="G2588" t="inlineStr">
        <is>
          <t>技術補助</t>
        </is>
      </c>
      <c r="H2588" t="inlineStr">
        <is>
          <t>----</t>
        </is>
      </c>
      <c r="I2588" t="inlineStr">
        <is>
          <t>Pd合金触媒の微視的構造解析</t>
        </is>
      </c>
      <c r="J2588" t="inlineStr">
        <is>
          <t>岩間 康拓</t>
        </is>
      </c>
      <c r="K2588" t="inlineStr">
        <is>
          <t>株式会社レゾナック</t>
        </is>
      </c>
      <c r="L2588" t="inlineStr">
        <is>
          <t>計測・分析</t>
        </is>
      </c>
      <c r="M2588" t="inlineStr">
        <is>
          <t>----</t>
        </is>
      </c>
      <c r="N2588" t="inlineStr">
        <is>
          <t>次世代ナノスケールマテリアル</t>
        </is>
      </c>
      <c r="O2588" t="inlineStr">
        <is>
          <t>革新的なエネルギー変換を可能とするマテリアル</t>
        </is>
      </c>
      <c r="P2588" t="inlineStr">
        <is>
          <t>KU-002：収差補正走査/透過電子顕微鏡</t>
        </is>
      </c>
      <c r="Q2588" t="inlineStr">
        <is>
          <t>KU-004：広電圧超高感度原子分解能電子顕微鏡</t>
        </is>
      </c>
      <c r="R2588" t="inlineStr">
        <is>
          <t>KU-016：低温域観測型・高分解能電子顕微鏡</t>
        </is>
      </c>
      <c r="Y2588" t="inlineStr">
        <is>
          <t>触媒材料、微粒子、カーボンニュートラル,電子顕微鏡/ Electronic microscope,ナノ粒子/ Nanoparticles</t>
        </is>
      </c>
      <c r="Z2588" t="inlineStr">
        <is>
          <t>ナフサを中心とした原料をもとに生産される石油化学基礎製品は、合成樹脂や合成ゴム、化成品等の原料として用いられている。本研究では石油化学基礎製品の製造用触媒として用いられているPd合金の状態解析を透過型電子顕微鏡観察により行った。</t>
        </is>
      </c>
      <c r="AA2588" t="inlineStr">
        <is>
          <t>構造解析を行う触媒は以下の手順で調製した。1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JEM-ARM200FまたはJEM-ARM300F2を用いてPd合金の状態解析を行った。1.   「触媒」vol. 33, No.1 (1991)、特許第4969501号、特許第4925956号</t>
        </is>
      </c>
      <c r="AB2588" t="inlineStr">
        <is>
          <t>透過型電子顕微鏡観察により、種々の条件で調製した触媒やその触媒を反応に供したしもののPd合金粒子の形状やサイズを直接的に確認した。また、エネルギー分散型X線分析によって各合金構成成分の存在位置を確認した。これらの結果により触媒調製条件と出来上がりの触媒、および反応に供した後の触媒の合金粒子の物性に関する相関を確認することができた。</t>
        </is>
      </c>
      <c r="AC2588" t="inlineStr">
        <is>
          <t>06tQMK4urU3bfiMi</t>
        </is>
      </c>
    </row>
    <row r="2589">
      <c r="A2589" t="inlineStr">
        <is>
          <t>JPMXP1223KU0013</t>
        </is>
      </c>
      <c r="B2589" t="n">
        <v>5731</v>
      </c>
      <c r="C2589" t="inlineStr">
        <is>
          <t>2023</t>
        </is>
      </c>
      <c r="D2589" t="inlineStr">
        <is>
          <t>KU</t>
        </is>
      </c>
      <c r="E2589" t="n">
        <v>13</v>
      </c>
      <c r="F2589" t="inlineStr">
        <is>
          <t>外部利用</t>
        </is>
      </c>
      <c r="G2589" t="inlineStr">
        <is>
          <t>技術補助</t>
        </is>
      </c>
      <c r="H2589" t="inlineStr">
        <is>
          <t>----</t>
        </is>
      </c>
      <c r="I2589" t="inlineStr">
        <is>
          <t>水電解用触媒のTEM分析</t>
        </is>
      </c>
      <c r="J2589" t="inlineStr">
        <is>
          <t>菅野 義経</t>
        </is>
      </c>
      <c r="K2589" t="inlineStr">
        <is>
          <t>株式会社東芝</t>
        </is>
      </c>
      <c r="L2589" t="inlineStr">
        <is>
          <t>計測・分析</t>
        </is>
      </c>
      <c r="M2589" t="inlineStr">
        <is>
          <t>----</t>
        </is>
      </c>
      <c r="N2589" t="inlineStr">
        <is>
          <t>次世代ナノスケールマテリアル</t>
        </is>
      </c>
      <c r="O2589" t="inlineStr">
        <is>
          <t>革新的なエネルギー変換を可能とするマテリアル</t>
        </is>
      </c>
      <c r="P2589" t="inlineStr">
        <is>
          <t>KU-006：直交型FIB-SEM</t>
        </is>
      </c>
      <c r="Q2589" t="inlineStr">
        <is>
          <t>KU-015：コーティング装置群</t>
        </is>
      </c>
      <c r="R2589" t="inlineStr">
        <is>
          <t>KU-018：イオンビーム・電子ビーム複合型精密加工分析装置</t>
        </is>
      </c>
      <c r="Y2589" t="inlineStr">
        <is>
          <t>電極材料/ Electrode material,電子顕微鏡/ Electronic microscope,イオンミリング/ Ion milling,ナノ粒子/ Nanoparticles</t>
        </is>
      </c>
      <c r="Z2589" t="inlineStr">
        <is>
          <t>環境省にて進めている地域資源循環を通じた脱炭素化に向けた革新的触媒技術の開発・実証事業において、生成した複合組成のナノ粒子を用いた水電解用の高活性触媒の開発を進めている。本開発において、ナノ粒子の微細な結晶組成の解明が必要であるため、電子顕微鏡を用いた観察および分析を実施した。</t>
        </is>
      </c>
      <c r="AA2589" t="inlineStr">
        <is>
          <t>水電解反応に用いたナノ粒子粉末触媒およびそれを塗布した膜電極接合体（MEA）を走査透過電子顕微鏡を用いて観察した。</t>
        </is>
      </c>
      <c r="AB2589" t="inlineStr">
        <is>
          <t>水電解反応に用いたＩｒとＲｕの複合酸化物ナノ粒子触媒を塗布した電極と電解質膜の断面サンプルを観察した。個々のナノ粒子が電解質膜にも存在することが観察された。また、膜中の元素組成としては、ＩｒやＲｕおよびその酸化物が存在していることが確認できた。水電解反応中に電解質膜中への拡散が進行した可能性があり、今後、耐久性との関係を明らかにする必要がある。</t>
        </is>
      </c>
      <c r="AC2589" t="inlineStr">
        <is>
          <t>F8TDYx6k7qszggjO</t>
        </is>
      </c>
    </row>
    <row r="2590">
      <c r="A2590" t="inlineStr">
        <is>
          <t>JPMXP1223KU0014</t>
        </is>
      </c>
      <c r="B2590" t="n">
        <v>5732</v>
      </c>
      <c r="C2590" t="inlineStr">
        <is>
          <t>2023</t>
        </is>
      </c>
      <c r="D2590" t="inlineStr">
        <is>
          <t>KU</t>
        </is>
      </c>
      <c r="E2590" t="n">
        <v>14</v>
      </c>
      <c r="F2590" t="inlineStr">
        <is>
          <t>外部利用</t>
        </is>
      </c>
      <c r="G2590" t="inlineStr">
        <is>
          <t>技術補助</t>
        </is>
      </c>
      <c r="H2590" t="inlineStr">
        <is>
          <t>----</t>
        </is>
      </c>
      <c r="I2590" t="inlineStr">
        <is>
          <t>固溶金属ナノ粒子の原子レベルでの固溶化確認</t>
        </is>
      </c>
      <c r="J2590" t="inlineStr">
        <is>
          <t>桑本 航</t>
        </is>
      </c>
      <c r="K2590" t="inlineStr">
        <is>
          <t>日本曹達株式会社</t>
        </is>
      </c>
      <c r="L2590" t="inlineStr">
        <is>
          <t>計測・分析</t>
        </is>
      </c>
      <c r="M2590" t="inlineStr">
        <is>
          <t>----</t>
        </is>
      </c>
      <c r="N2590" t="inlineStr">
        <is>
          <t>次世代ナノスケールマテリアル</t>
        </is>
      </c>
      <c r="O2590" t="inlineStr">
        <is>
          <t>----</t>
        </is>
      </c>
      <c r="P2590" t="inlineStr">
        <is>
          <t>KU-004：広電圧超高感度原子分解能電子顕微鏡</t>
        </is>
      </c>
      <c r="Q2590" t="inlineStr">
        <is>
          <t>KU-016：低温域観測型・高分解能電子顕微鏡</t>
        </is>
      </c>
      <c r="Y2590" t="inlineStr">
        <is>
          <t>電子顕微鏡/ Electronic microscope,ナノ粒子/ Nanoparticles</t>
        </is>
      </c>
      <c r="Z2590" t="inlineStr">
        <is>
          <t xml:space="preserve">　合金ナノ粒子は、単金属と異なる電子状態や性質を示す為に、単金属に比べて触媒活性の向上が期待できる。実際、銅とニッケルからなる固溶合金ナノ粒子であるCuNiNPsは、直接メタノール型燃料電池におけるメタノール酸化反応など、電極反応の触媒として優れた性質を有することが報告されている1)。今回、CuNi NPsの用途開発を目的とした合成を実施したため、九州大学超顕微解析研究センターが所有する電子顕微鏡にて、ナノ粒子の固溶状態及び形状を検証した。</t>
        </is>
      </c>
      <c r="AA2590" t="inlineStr">
        <is>
          <t xml:space="preserve">　下記の装置を用い、加速電圧200kVで高分解能STEM観察、STEM-EDXマッピングおよびライン分析を実施した。利用装置：広電圧超高感度原子分解能電子顕微鏡（JEM-ARM200CF）</t>
        </is>
      </c>
      <c r="AB2590" t="inlineStr">
        <is>
          <t xml:space="preserve">　STEM-EDXマッピング (Figure1) およびライン分析 (Figure2) から、各粒子中に銅とニッケルは原子レベルで固溶していることを確認した。粒子径は、約10-30 nm程度の分布を示すことが分かった。ライン分析によって、粒子表面が酸化されていること、粒子中のCu:Niの原子組成比は約1:3で構成されていることが明らかとなった。当該装置は、粒子形状や組成を正しく把握する上で必要不可欠な分析ツールである。今後は、粒子形状・組成・構造と機能との相関を結び付け、データサイエンスを活用したハイスループットな材料開発を行う。</t>
        </is>
      </c>
      <c r="AC2590" t="inlineStr">
        <is>
          <t>37d7K2nU8ldjKS76</t>
        </is>
      </c>
    </row>
    <row r="2591">
      <c r="A2591" t="inlineStr">
        <is>
          <t>JPMXP1223KU0016</t>
        </is>
      </c>
      <c r="B2591" t="n">
        <v>5734</v>
      </c>
      <c r="C2591" t="inlineStr">
        <is>
          <t>2023</t>
        </is>
      </c>
      <c r="D2591" t="inlineStr">
        <is>
          <t>KU</t>
        </is>
      </c>
      <c r="E2591" t="n">
        <v>16</v>
      </c>
      <c r="F2591" t="inlineStr">
        <is>
          <t>外部利用</t>
        </is>
      </c>
      <c r="G2591" t="inlineStr">
        <is>
          <t>技術補助</t>
        </is>
      </c>
      <c r="H2591" t="inlineStr">
        <is>
          <t>----</t>
        </is>
      </c>
      <c r="I2591" t="inlineStr">
        <is>
          <t>タングステンの温度変化に伴う転位―キャビティの動的相互作用に関する研究</t>
        </is>
      </c>
      <c r="J2591" t="inlineStr">
        <is>
          <t>東郷 広一</t>
        </is>
      </c>
      <c r="K2591" t="inlineStr">
        <is>
          <t>福井大学工学部技術部</t>
        </is>
      </c>
      <c r="L2591" t="inlineStr">
        <is>
          <t>計測・分析</t>
        </is>
      </c>
      <c r="M2591" t="inlineStr">
        <is>
          <t>----</t>
        </is>
      </c>
      <c r="N2591" t="inlineStr">
        <is>
          <t>革新的なエネルギー変換を可能とするマテリアル</t>
        </is>
      </c>
      <c r="O2591" t="inlineStr">
        <is>
          <t>次世代ナノスケールマテリアル</t>
        </is>
      </c>
      <c r="P2591" t="inlineStr">
        <is>
          <t>KU-001：電子分光型超高圧分析電子顕微鏡</t>
        </is>
      </c>
      <c r="Y2591" t="inlineStr">
        <is>
          <t>透過型電子顕微鏡, 引っ張り試験</t>
        </is>
      </c>
      <c r="Z2591" t="inlineStr">
        <is>
          <t xml:space="preserve">　タングステン（W）は高融点、中性子への耐照射性が良いことから、核融合炉のダイバータ候補材に挙げられているが、中性子照射による照射欠陥の発生に伴う結晶粒内・粒界の硬化・脆化が懸念されている。本研究では透過型電子顕微鏡（TEM）内引張「その場」観察法を用いて、炉内のダイバータ温度を想定した高温領域（700℃）における転位と照射欠陥（キャビティ）の相互作用から、キャビティ発生に伴う硬化の度合い（障害物強度因子）を定量的に求めた。</t>
        </is>
      </c>
      <c r="AA2591" t="inlineStr">
        <is>
          <t xml:space="preserve">　純W圧延材（t0.15mm）から11.7mm×2.4mmの寸法に試料を切り出した後、1100℃×10hの条件で真空熱処理を行った。W試料にキャビティを発生させるため、入射エネルギー2MeV、照射温度700℃、照射量0.3dpaとなるようヘリウムイオン照射を行った。その後、キャビティサイズの調整のため、1100℃×2.5hの追加熱処理を行った。転位とキャビティの相互作用を調べるため、700℃でのTEM内引張「その場」観察を、九州大学超顕微解析研究センター所有の超高圧電子顕微鏡（JEM-1300NEF）を用いて行った。</t>
        </is>
      </c>
      <c r="AB2591" t="inlineStr">
        <is>
          <t xml:space="preserve">　硬化の度合いを表す障害物強度因子（α）は、転位がキャビティにピン止めされた際の張り出し角（Φ）により、「α=cos(Φ/2)」にて求めることができる。図1には転位がキャビティと相互作用を起こしキャビティを通過する様子と、そのトレース図を示す。まだデータの確認が一部必要であるが、700℃での2nmサイズのキャビティにおける障害物強度因子は0.37±0.07と求められた。室温、450℃での2nmサイズのキャビティの障害物強度因子は0.53±0.02[1]、0.49±0.02であり、温度の上昇に伴い障害物強度因子は減少傾向を示した。また700℃での2nmサイズのキャビティの交差すべり挙動の割合は約57％と求められた。室温、450℃での交差すべり挙動の割合は約11%[1]、約28%であり、交差すべり挙動の割合は同じキャビティサイズの場合、実験温度の上昇に伴い増加傾向を示した。　Wの延性－脆性遷移温度は400～600℃[2, 3]と報告されている。室温から700℃への温度上昇は脆性破壊領域から延性破壊領域へ破壊形態が遷移しており、それに伴い、障害物強度因子の値が減少、交差すべり挙動の割合が増加する形となった。温度の違いに伴う破壊形態の違いが、交差すべり挙動の割合や転位挙動の変化と相関性を持つことが示唆される。</t>
        </is>
      </c>
      <c r="AC2591" t="inlineStr">
        <is>
          <t>kXpbZU77QGqrqnvm</t>
        </is>
      </c>
    </row>
    <row r="2592">
      <c r="A2592" t="inlineStr">
        <is>
          <t>JPMXP1223KU0017</t>
        </is>
      </c>
      <c r="B2592" t="n">
        <v>5735</v>
      </c>
      <c r="C2592" t="inlineStr">
        <is>
          <t>2023</t>
        </is>
      </c>
      <c r="D2592" t="inlineStr">
        <is>
          <t>KU</t>
        </is>
      </c>
      <c r="E2592" t="n">
        <v>17</v>
      </c>
      <c r="F2592" t="inlineStr">
        <is>
          <t>外部利用</t>
        </is>
      </c>
      <c r="G2592" t="inlineStr">
        <is>
          <t>機器利用</t>
        </is>
      </c>
      <c r="H2592" t="inlineStr">
        <is>
          <t>----</t>
        </is>
      </c>
      <c r="I2592" t="inlineStr">
        <is>
          <t>Al-Si融解初期過程のTEM内その場観察用試料作製</t>
        </is>
      </c>
      <c r="J2592" t="inlineStr">
        <is>
          <t>佐々木 勝寛</t>
        </is>
      </c>
      <c r="K2592" t="inlineStr">
        <is>
          <t>株式会社UACJ R&amp;D　センター</t>
        </is>
      </c>
      <c r="L2592" t="inlineStr">
        <is>
          <t>計測・分析</t>
        </is>
      </c>
      <c r="M2592" t="inlineStr">
        <is>
          <t>----</t>
        </is>
      </c>
      <c r="N2592" t="inlineStr">
        <is>
          <t>次世代ナノスケールマテリアル</t>
        </is>
      </c>
      <c r="O2592" t="inlineStr">
        <is>
          <t>マテリアルの高度循環のための技術</t>
        </is>
      </c>
      <c r="P2592" t="inlineStr">
        <is>
          <t>KU-013：キセノンプラズマ集束イオンビーム加工・走査電子顕微鏡複合機</t>
        </is>
      </c>
      <c r="Y2592" t="inlineStr">
        <is>
          <t>Al合金,集束イオンビーム/ Focused ion beam</t>
        </is>
      </c>
      <c r="Z2592" t="inlineStr">
        <is>
          <t>Al-Si合金は典型的な共晶系状態図を示す。融解初期における液相の存在形態はAl合金の融解・凝固過程を考えるうえで重要である。集束イオンビーム(FIB)加工法を用いて、Al-Si 合金の融解・凝固過程その場観察法を開発した[1]。FIBイオンビームには一般にGa が用いられている。Al-Ga, Si-Ga ともに共晶系で、融解挙動に影響を与え得る。Al, Si と反応を起こさないXe プラズマ集束イオンビーム(PFIB)加工法による試料と比較した。昨年度は共晶組成試料の評価を行ったが、本年度は亜共晶組成試料の評価を行った。状態図が示す通り共晶組成と異なり、固液共存温度が存在し、粒界からの融解が観察された。</t>
        </is>
      </c>
      <c r="AA2592" t="inlineStr">
        <is>
          <t>試料は、7.5mass%SiのA4343亜共晶合金を用いた。PFIB にはFEI Helios 5 Hydra DualBeam を用いた。日新EM社製FIBグリッドUF3型Mo メッシュ上に透過電子顕微鏡(TEM)用薄膜試料を作製後、表面をCH4:C2H2=1:3 プラズマCVD 膜により100nm 厚でコートした。透過電子顕微鏡(TEM)観察は大阪大学のHitachi H-9000NAR 中で、Gatan-652 を用いその場加熱観察した。試料を共晶点近傍まで加熱した後、2℃/minで融解が観察されるまで加熱した。融解観察後は-2℃/minで試料全体が凝固するまで冷却した。</t>
        </is>
      </c>
      <c r="AB2592" t="inlineStr">
        <is>
          <t>試料作製過程をFig. 1に示す。PFIBの高速加工性能を用い、大領域の断面を切り出し(Fig. 1a)、走査電子顕微鏡(SEM)像のコントラストより、 粒界を含む領域(Fig. 1a赤枠)を選択する。選択した領域をブロックとして切り出し(Fig. 1b)、μ-Sampling法によりFIB用Moメッシュにサンプリングした後、Fig. 1bの赤枠に対応する部分を、厚さ100nm程度に薄膜化した後、試料全体をプラズマCVD 膜により覆った。作製した試料を加熱しながら観察したTEM像を、Fig. 2に示す。図の上部は真空で、下部が試料である。試料エッジ部が本来の試料表面で、厚さ100nm程度のプラズマCVD 膜が表面を覆っている。膜は試料上下面も覆っており、試料全体は膜につつまれており、融解してもＴＥＭ真空中へ蒸発したりせず形状が保たれる。図aは融解が始まる前の状態である。常温では複数の粒界が含まれていたが、融解直前にはほとんどの粒界は焼鈍されて消失した。赤矢印と白い破線で示された粒界のみが残存してたが、融解開始時には左側の粒界は消失し、右側の粒界のみが残存した。図ｂでは、矢印で示した粒界の試料エッジに接した部分と、その他粒界が存在しない部分に液相が形成されている。液相は図cに示すように、試料エッジと粒界に沿って進展し、粒界部分の液相幅が拡大し(図d-f)、最終的に全領域が液相になった(図g)。融解過程で、図右下に存在するキャビティ―に接して存在するSi粒子が、液相に接すると収縮し始め、試料全体が融解する前に液相に溶け込んだ。これは、亜共晶組成で状態図から予測される過程である。融解は、250秒かけて進行しており、観察された固液共存温度は8.3Kに相当する。これは、状態図から予測される温度幅より小さいが、観察された薄膜部分のみのため過小評価している可能性がある。しかし、昨年度観察した共晶組成の場合の融解時間5秒に比較して、はるかに長い時間をかけて融解が進行している。融解の起点は、GaFIBで作製した試料の場合と同じように試料エッジで液相が形成され、粒界に沿って進展していった。粒界などへのGaの残存は、融解の進展過程には大きな影響は及ぼさない可能性が示唆された。より正確な、融解温度、固液界面エネルギー、粒界エネルギーなどへのGaの影響は、今後、同一組成のGaFIB加工した試料の観察結果と詳細に比較する必要がある。</t>
        </is>
      </c>
      <c r="AC2592" t="inlineStr">
        <is>
          <t>IJ7ix1M1aTZYR4rZ</t>
        </is>
      </c>
    </row>
    <row r="2593">
      <c r="A2593" t="inlineStr">
        <is>
          <t>JPMXP1223KU0018</t>
        </is>
      </c>
      <c r="B2593" t="n">
        <v>5736</v>
      </c>
      <c r="C2593" t="inlineStr">
        <is>
          <t>2023</t>
        </is>
      </c>
      <c r="D2593" t="inlineStr">
        <is>
          <t>KU</t>
        </is>
      </c>
      <c r="E2593" t="n">
        <v>18</v>
      </c>
      <c r="F2593" t="inlineStr">
        <is>
          <t>外部利用</t>
        </is>
      </c>
      <c r="G2593" t="inlineStr">
        <is>
          <t>技術補助</t>
        </is>
      </c>
      <c r="H2593" t="inlineStr">
        <is>
          <t>----</t>
        </is>
      </c>
      <c r="I2593" t="inlineStr">
        <is>
          <t>Ｐt系合金ナノ粒子表面の表面構造と電極触媒活性の関係に関する検討-酸素還元反応およびギ酸酸化反応を中心に-</t>
        </is>
      </c>
      <c r="J2593" t="inlineStr">
        <is>
          <t>松本 太</t>
        </is>
      </c>
      <c r="K2593" t="inlineStr">
        <is>
          <t>神奈川大学化学生命学部応用化学科</t>
        </is>
      </c>
      <c r="L2593" t="inlineStr">
        <is>
          <t>計測・分析</t>
        </is>
      </c>
      <c r="M2593" t="inlineStr">
        <is>
          <t>----</t>
        </is>
      </c>
      <c r="N2593" t="inlineStr">
        <is>
          <t>次世代バイオマテリアル</t>
        </is>
      </c>
      <c r="O2593" t="inlineStr">
        <is>
          <t>革新的なエネルギー変換を可能とするマテリアル</t>
        </is>
      </c>
      <c r="P2593" t="inlineStr">
        <is>
          <t>KU-004：広電圧超高感度原子分解能電子顕微鏡</t>
        </is>
      </c>
      <c r="Y2593" t="inlineStr">
        <is>
          <t>燃料電池/ Fuel cell,電子顕微鏡/ Electronic microscope</t>
        </is>
      </c>
      <c r="Z2593" t="inlineStr">
        <is>
          <t>我々は燃料電池用電極触媒の活性を最大限に発現させることに関し、白金(Pt)系合金ナノ粒子を合成し、その触媒活性を電気化学的に評価してきた。その中で触媒中のPtの5d軌道の電子状態と触媒活性の関係を検討し、電子状態と触媒活性の関係がいわゆる火山型のプロット(Volcano plot)になることを検討している  。本研究では、メタノール(MeOH)およびエタノール(EtOH)酸化触媒を研究対象として、Pt電子状態を5d軌道空孔密度と触媒活性の関係について検討した。透過電子顕微鏡は合成したカーボン担体上のナノ粒子の形状を確認するために用いた。Pt系合金ナノ粒子を検討し、合金を構成する第二元素を変えても、ほとんど同じ大きさの粒子が一様な分布で合成されていることを確認できた。</t>
        </is>
      </c>
      <c r="AA2593" t="inlineStr">
        <is>
          <t>還元剤としてエチレングリコールを使用し、Pt/カーボンブラック(CB)上のPtと第二元素の合金化を行うことでPt系合金ナノ粒子の合成を行った。この触媒をGC 回転電極に固定し、0.1M NaOH を含む0.5 M MeOHあるいはEtOH水溶液を用いて電気化学的な触媒活性評価を行った。Pt電子状態はXAFS測定をSPring-8のビームラインBL01B1で測定を行った。</t>
        </is>
      </c>
      <c r="AB2593" t="inlineStr">
        <is>
          <t>Fig. 1の図中に合成したPt系合金ナノ粒子のTEM像を示す。平均粒子径が3.5 nmの粒子が均一に分散していることが確認できた。次にFig. 1にPt系合金ナノ粒子を用いたMeOH酸化反応を検討した結果を示す。第二元素の種類によって酸化電流が大きく違っていることがわかる。EtOHにおいても同様な結果が得られた。XAFS測定における触媒中のPt 5d 軌道の空孔密度を評価し、MeOHとEtOH触媒活性との関係をプロットしたところ、火山型の挙動を示すことが明らかになった(Fig. 2)。MeOHとEtOHの酸化反応によって、ほとんど同様な5d軌道空孔密度において最大活性を示すことが分かった。また、XAFS測定から触媒中のPt-Pt原子間距離を評価し、触媒活性と原子間距離の関係をプロットしたところ明確な関係性は見られなかった(Fig. 3)。以上の結果から本反応においてはPtの電子状態が触媒反応の活性を支配する主要因であることが分かった。</t>
        </is>
      </c>
      <c r="AC2593" t="inlineStr">
        <is>
          <t>vPA5xp29P4HM3Yop</t>
        </is>
      </c>
    </row>
    <row r="2594">
      <c r="A2594" t="inlineStr">
        <is>
          <t>JPMXP1223KU0012</t>
        </is>
      </c>
      <c r="B2594" t="n">
        <v>5730</v>
      </c>
      <c r="C2594" t="inlineStr">
        <is>
          <t>2023</t>
        </is>
      </c>
      <c r="D2594" t="inlineStr">
        <is>
          <t>KU</t>
        </is>
      </c>
      <c r="E2594" t="n">
        <v>12</v>
      </c>
      <c r="F2594" t="inlineStr">
        <is>
          <t>外部利用</t>
        </is>
      </c>
      <c r="G2594" t="inlineStr">
        <is>
          <t>技術補助</t>
        </is>
      </c>
      <c r="H2594" t="inlineStr">
        <is>
          <t>----</t>
        </is>
      </c>
      <c r="I2594" t="inlineStr">
        <is>
          <t>高分解能電子顕微鏡によるCO2の資源化のための複合触媒の活性構造解析</t>
        </is>
      </c>
      <c r="J2594" t="inlineStr">
        <is>
          <t>佐藤 勝俊</t>
        </is>
      </c>
      <c r="K2594" t="inlineStr">
        <is>
          <t>名古屋大学大学院工学研究科</t>
        </is>
      </c>
      <c r="L2594" t="inlineStr">
        <is>
          <t>計測・分析</t>
        </is>
      </c>
      <c r="M2594" t="inlineStr">
        <is>
          <t>----</t>
        </is>
      </c>
      <c r="N2594" t="inlineStr">
        <is>
          <t>次世代ナノスケールマテリアル</t>
        </is>
      </c>
      <c r="O2594" t="inlineStr">
        <is>
          <t>革新的なエネルギー変換を可能とするマテリアル</t>
        </is>
      </c>
      <c r="P2594" t="inlineStr">
        <is>
          <t>KU-003：マイクロカロリーメーター高エネルギー分解能元素分析装置</t>
        </is>
      </c>
      <c r="Q2594" t="inlineStr">
        <is>
          <t>KU-004：広電圧超高感度原子分解能電子顕微鏡</t>
        </is>
      </c>
      <c r="R2594" t="inlineStr">
        <is>
          <t>KU-016：低温域観測型・高分解能電子顕微鏡</t>
        </is>
      </c>
      <c r="Y2594" t="inlineStr">
        <is>
          <t>電子顕微鏡/ Electronic microscope,ナノ粒子/ Nanoparticles</t>
        </is>
      </c>
      <c r="Z2594" t="inlineStr">
        <is>
          <t>気球温暖化，気候変動の主要な原因物質であるCO2の排出削減のため，CO2を化学的に有用物に転換して利用，循環させることが期待されている．申請者らは，特にCO2由来のCOから液体状の炭化水素系燃料を合成するフィッシャー・トロプシュ反応（FTS）に注目し，この触媒開発を行ってきた．FTS用の触媒としてはコバルトが古くから研究されてきたが，炭素鎖の長い固体状の炭化水素が優先的に生成してしまい，液体状の炭化水素の生成量が少ないという課題があった．申請者らの研究グループでは，有機系コバルト錯体を原料に用いたアルミナ担持コバルト触媒と，アルミノケイ酸塩からなる固体酸をハイブリッドさせた複合触媒を開発し，これを用いることで液体状炭化水素燃料の選択率を大幅に引き上げることに成功した（Fig. 1）．一方で，この様な効果が発現する理由は十分に明らかではなかった．そこで，ユーザーらは高分解能電子顕微鏡を利用したナノレベルの観察・解析によって，この理由を明らかにすることを試みた．</t>
        </is>
      </c>
      <c r="AA2594" t="inlineStr">
        <is>
          <t>ハイブリッド触媒の調製は以下の2段階で行った．まず，担持Co触媒を含浸法で調製した．Coのアセチルアセトナト塩をテトラヒドロフランに溶解させ，γ型の高純度Al2O3を浸漬，乾燥させたのち，不活性ガス雰囲気下450ºCで加熱処理して配位子を除去した．次に，得られたCo/Al2O3触媒に対して重量比で2倍量のアルミノケイ酸塩を混合し，これをメノウ乳鉢を用いて磨砕することによってハイブリッド化を行った．観察用の資料に対しては，活性化処理に相当する前処理（H2流通下，500ºCで還元）を行った．通常の観察では処理後の試料を十分に粉砕，エタノールに分散，滴下してグリッドを作成した．大気遮断分析においては，処理後の試料をArで満たされたグローブボックス内で粉砕したのち気密室を備えた特殊ホルダに装填し，大気に触れさせることなく鏡筒に挿入した．いずれのケースでもJEM-ARM200CFによる表面状態の観察とEDX分析を行った．</t>
        </is>
      </c>
      <c r="AB2594" t="inlineStr">
        <is>
          <t>①高感度EDS検出器を用いた元素マッピング： 開発したハイブリッド触媒においてはコバルト触媒とアルミノケイ酸塩のナノレベルの配置が特性発現のために極めて重要であることが示唆されたことから，元素マッピングによる分析を実施した．酸化アルミニウムやアルミノケイ酸塩は電子線損傷の影響を受けやすい試料であるため，高感度EDS検出器を用い，加速電圧，ビーム強度を抑制した条件で分析を実施した．分析の結果，開発触媒はアルミノケイ酸塩のサブマイクロサイズの粒子表層をナノスケールのコバルト触媒が包摂した構造を有していることがわかった（Fig. 2）．この特徴的な配置よって，コバルト触媒上で生成した比較的長い炭素鎖の炭化水素が速やかにアルミノケイ酸上に移動することができ，固体酸酸の機能によって適切な炭素鎖長まで切断されることで，高い液状炭化水素が得られるという，メカニズムを明らかにすることが出来た．②大気遮断ホルダを使用した触媒表面の詳細解析： 炭化水素の生成自体はコバルトの表面で起きるため、この付近の微細構造を検討することも重要な課題であった．コバルト等非貴金属のナノ粒子は大気中の酸素や水蒸気の影響を受け，表面の状態や構造が大きく変化してしまう．そこで，大気遮断ホルダを用いて活性化処理後の試料を大気に触れることなく電子顕微鏡鏡筒に導入して高分解能観察を実施した．EDSとEELSを併用した触媒表面の解析によって，開発触媒の表面には従来型触媒と比べてコバルトナノ粒子のサイズが微細に保たれていること，コバルトの表面に厚さ数ナノメートルの炭素の被膜が存在していることが明らかとなった（Fig. 3）．原料であるコバルト錯体の配位子が熱分解して表面に堆積したものと考えられる．この炭素被膜がコバルト表面の一部をキャップすることで，過剰な反応を抑制することで，さらに高い液体炭化水素の生成が実現してきることを見出した．</t>
        </is>
      </c>
      <c r="AC2594" t="inlineStr">
        <is>
          <t>27ZV6S13KrvW3RFi</t>
        </is>
      </c>
    </row>
    <row r="2595">
      <c r="A2595" t="inlineStr">
        <is>
          <t>JPMXP1223KU0019</t>
        </is>
      </c>
      <c r="B2595" t="n">
        <v>5737</v>
      </c>
      <c r="C2595" t="inlineStr">
        <is>
          <t>2023</t>
        </is>
      </c>
      <c r="D2595" t="inlineStr">
        <is>
          <t>KU</t>
        </is>
      </c>
      <c r="E2595" t="n">
        <v>19</v>
      </c>
      <c r="F2595" t="inlineStr">
        <is>
          <t>外部利用</t>
        </is>
      </c>
      <c r="G2595" t="inlineStr">
        <is>
          <t>技術補助</t>
        </is>
      </c>
      <c r="H2595" t="inlineStr">
        <is>
          <t>----</t>
        </is>
      </c>
      <c r="I2595" t="inlineStr">
        <is>
          <t xml:space="preserve">Physical property evaluation of copper plating film  </t>
        </is>
      </c>
      <c r="J2595" t="inlineStr">
        <is>
          <t>古澤 孝幸</t>
        </is>
      </c>
      <c r="K2595" t="inlineStr">
        <is>
          <t>アスカコーポレーション株式会社</t>
        </is>
      </c>
      <c r="L2595" t="inlineStr">
        <is>
          <t>計測・分析</t>
        </is>
      </c>
      <c r="M2595" t="inlineStr">
        <is>
          <t>----</t>
        </is>
      </c>
      <c r="N2595" t="inlineStr">
        <is>
          <t>マルチマテリアル化技術・次世代高分子マテリアル</t>
        </is>
      </c>
      <c r="O2595" t="inlineStr">
        <is>
          <t>次世代ナノスケールマテリアル</t>
        </is>
      </c>
      <c r="P2595" t="inlineStr">
        <is>
          <t>KU-002：収差補正走査/透過電子顕微鏡</t>
        </is>
      </c>
      <c r="Q2595" t="inlineStr">
        <is>
          <t>KU-003：マイクロカロリーメーター高エネルギー分解能元素分析装置</t>
        </is>
      </c>
      <c r="R2595" t="inlineStr">
        <is>
          <t>KU-004：広電圧超高感度原子分解能電子顕微鏡</t>
        </is>
      </c>
      <c r="S2595" t="inlineStr">
        <is>
          <t>KU-006：直交型FIB-SEM</t>
        </is>
      </c>
      <c r="T2595" t="inlineStr">
        <is>
          <t>KU-018：イオンビーム・電子ビーム複合型精密加工分析装置</t>
        </is>
      </c>
      <c r="Y2595" t="inlineStr">
        <is>
          <t>金属系構造材料</t>
        </is>
      </c>
      <c r="Z2595" t="inlineStr">
        <is>
          <t>低反り且つ高い熱伝導性を有する厚銅めっきプロセスについて検討している。低反りと高反りのめっき膜について収差補正電子顕微鏡にてめっき膜微細構造の観察行った。反り抑制を目的に故意に添加する添加剤は室温セルフアニール時に結晶粒界に析出し、粒成長を抑制してしまうトレードオフの関係となることが推定された。この析出物の形成が銅めっき液メーカによりどのように変化するか継続検討進める。</t>
        </is>
      </c>
      <c r="AA2595" t="inlineStr">
        <is>
          <t>低反り、高反りめっき膜について集束イオンビーム装置で薄片化し、収差補正透過電子顕微鏡にてめっき膜の結晶粒界や粒内に存在する不純物や微細なボイドなどの直接観察及び成分分析行った。</t>
        </is>
      </c>
      <c r="AB2595" t="inlineStr">
        <is>
          <t>図１に透過電子顕微鏡によるめっき膜微細構造の観察結果を示す。低反りの結晶粒界には反り抑制を目的に添加する有機系の添加剤由来と推定される炭素C,酸素Oを含む数十nmオーダーの化合物の析出物が観察された。一方、高反りのめっき膜からは析出物は観察されなかった。高い熱伝導性特性のめっき膜を得るには結晶粒の粗大化を図り、結晶粒界を最小化したい。ただ、反り抑制を目的に添加する添加剤は室温でのセルフアニール時に粒界に析出し、粒成長をピニングして抑制してしまうトレードオフの関係となる。この析出物の形成が銅めっき液メーカによりどのように変化するか継続検討進める。</t>
        </is>
      </c>
      <c r="AC2595" t="inlineStr">
        <is>
          <t>RGbbYMPq02JkZqaf</t>
        </is>
      </c>
    </row>
    <row r="2596">
      <c r="A2596" t="inlineStr">
        <is>
          <t>JPMXP1223KU0009</t>
        </is>
      </c>
      <c r="B2596" t="n">
        <v>5727</v>
      </c>
      <c r="C2596" t="inlineStr">
        <is>
          <t>2023</t>
        </is>
      </c>
      <c r="D2596" t="inlineStr">
        <is>
          <t>KU</t>
        </is>
      </c>
      <c r="E2596" t="n">
        <v>9</v>
      </c>
      <c r="F2596" t="inlineStr">
        <is>
          <t>外部利用</t>
        </is>
      </c>
      <c r="G2596" t="inlineStr">
        <is>
          <t>技術補助</t>
        </is>
      </c>
      <c r="H2596" t="inlineStr">
        <is>
          <t>----</t>
        </is>
      </c>
      <c r="I2596" t="inlineStr">
        <is>
          <t>結晶構造制御された金属ナノ粒子の原子分解能構造解析</t>
        </is>
      </c>
      <c r="J2596" t="inlineStr">
        <is>
          <t>草田 康平</t>
        </is>
      </c>
      <c r="K2596" t="inlineStr">
        <is>
          <t>京都大学白眉センター</t>
        </is>
      </c>
      <c r="L2596" t="inlineStr">
        <is>
          <t>計測・分析</t>
        </is>
      </c>
      <c r="M2596" t="inlineStr">
        <is>
          <t>----</t>
        </is>
      </c>
      <c r="N2596" t="inlineStr">
        <is>
          <t>次世代ナノスケールマテリアル</t>
        </is>
      </c>
      <c r="O2596" t="inlineStr">
        <is>
          <t>マテリアルの高度循環のための技術</t>
        </is>
      </c>
      <c r="P2596" t="inlineStr">
        <is>
          <t>KU-004：広電圧超高感度原子分解能電子顕微鏡</t>
        </is>
      </c>
      <c r="Q2596" t="inlineStr">
        <is>
          <t>KU-016：低温域観測型・高分解能電子顕微鏡</t>
        </is>
      </c>
      <c r="Y2596" t="inlineStr">
        <is>
          <t>電子顕微鏡/ Electronic microscope,ナノ粒子/ Nanoparticles</t>
        </is>
      </c>
      <c r="Z2596" t="inlineStr">
        <is>
          <t>殆どの金属はbcc、hcp、fccの三つの相のうち一つの相を有する。原子配列（構造）が異なれば同種の元素でも電子状態・物性は異なるが、多くの元素は融点まで単一相であり、人類は未だ三次元の原子配列を自在に制御できないため、その相（結晶構造）を意のままに操ることはできない。我々は液相還元法により、原子配列を制御し、バルクでは存在しない相（結晶構造）を有する新規金属ナノ粒子を世界に先駆けて独自に設計・開発することに成功してきた。本課題では、新たに開発されるナノ粒子の結晶構造を原子レベルで観測することを目的とした。XRDやXPSなどにより、マクロな試料の構造は特定できるが、原子レベルでの元素の配列および構造決定は困難であり、九州大学超顕微解析研究センターが所有する電子顕微鏡観察により観測可能となる。また、構成元素が多くなるにつれEDS分析が困難になるため、EDSを2台搭載したJEM-ARM200CFは本研究に最も適した装置である。原子レベルでの構造解析は、目的物性に対して重要な見解を与え、更なる材料開発の道筋を標すことが可能となる。</t>
        </is>
      </c>
      <c r="AA2596" t="inlineStr">
        <is>
          <t>合成したナノ粒子はエタノールを加え超音波で十分に分散させた後、グリッドに乗せ観察を行った。広電圧電顕(JEOL JEM-ARM200CF)による、HAADF-STEMおよび元素マッピングを主に用い、原子レベルでの構造解析を行った。また、必要に応じて他の装置の使用も検討した。</t>
        </is>
      </c>
      <c r="AB2596" t="inlineStr">
        <is>
          <t>合成したナノ粒子の原子分解能観察に成功し、その結晶構造を解析することに成功した。また、HAADFの輝度プロファイルにより、3d元素と4元素の原子レベルでの配列の解析にも成功した。これはEDSによる元素マップの結果とも一致した。更に、金属ナノ粒子だけではなく、酸化物ナノ粒子の分析にも成功した。酸化物も同様に原子分解能でのHADDF像撮影に成功し、その結晶構造解析に成功した（図１）。</t>
        </is>
      </c>
      <c r="AC2596" t="inlineStr">
        <is>
          <t>PLUfjDt67pidlHS4</t>
        </is>
      </c>
    </row>
    <row r="2597">
      <c r="A2597" t="inlineStr">
        <is>
          <t>JPMXP1223KU0021</t>
        </is>
      </c>
      <c r="B2597" t="n">
        <v>5739</v>
      </c>
      <c r="C2597" t="inlineStr">
        <is>
          <t>2023</t>
        </is>
      </c>
      <c r="D2597" t="inlineStr">
        <is>
          <t>KU</t>
        </is>
      </c>
      <c r="E2597" t="n">
        <v>21</v>
      </c>
      <c r="F2597" t="inlineStr">
        <is>
          <t>外部利用</t>
        </is>
      </c>
      <c r="G2597" t="inlineStr">
        <is>
          <t>機器利用</t>
        </is>
      </c>
      <c r="H2597" t="inlineStr">
        <is>
          <t>----</t>
        </is>
      </c>
      <c r="I2597" t="inlineStr">
        <is>
          <t>機能性ナノ材料の微構造解析</t>
        </is>
      </c>
      <c r="J2597" t="inlineStr">
        <is>
          <t>佐藤 幸生</t>
        </is>
      </c>
      <c r="K2597" t="inlineStr">
        <is>
          <t>熊本大学半導体・デジタル研究教育機構</t>
        </is>
      </c>
      <c r="L2597" t="inlineStr">
        <is>
          <t>計測・分析</t>
        </is>
      </c>
      <c r="M2597" t="inlineStr">
        <is>
          <t>----</t>
        </is>
      </c>
      <c r="N2597" t="inlineStr">
        <is>
          <t>次世代ナノスケールマテリアル</t>
        </is>
      </c>
      <c r="O2597" t="inlineStr">
        <is>
          <t>量子・電子制御により革新的な機能を発現するマテリアル</t>
        </is>
      </c>
      <c r="P2597" t="inlineStr">
        <is>
          <t>KU-004：広電圧超高感度原子分解能電子顕微鏡</t>
        </is>
      </c>
      <c r="Y2597" t="inlineStr">
        <is>
          <t>強誘電体、結晶構造、圧電体</t>
        </is>
      </c>
      <c r="Z2597" t="inlineStr">
        <is>
          <t>ナノスケールの誘電体、半導体デバイスなどの機能性ナノ材料におけるナノ・原子レベルでの構造の理解に基づき、物性の微視的起源を明らかにすることを目的として研究を行った。解析の対象となった材料系は、酸化ハフニウムジルコニウム（Hf0.5Zr0.5O2）のナノ粒子、Pb(Zr0.65Ti0.35)O3/Pb(Zr0.30Ti0.70)O3の人工超格子薄膜、LaAlO3基板上のBiFeO3膜などであった。原子分解能走査透過型電子顕微鏡（STEM）観察から原子位置を詳細に求めることで、ナノスケールの局所領域における結晶相の解析を中心に行った。</t>
        </is>
      </c>
      <c r="AA2597" t="inlineStr">
        <is>
          <t>九州大学超顕微解析研究センターにおいて、「広電圧超高感度原子分解能電子顕微鏡」（KU-004）を使用して、原子分解能高角度環状暗視野（HAADF）STEM像の取得を行った。後日、画像解析による高精度解析に用いるため、同一視野から複数枚の画像を取得した。</t>
        </is>
      </c>
      <c r="AB2597" t="inlineStr">
        <is>
          <t>酸化ハフニウムジルコニウム（Hf0.5Zr0.5O2）のナノ粒子については、900℃で24時間の熱処理を行った粉末中で、一部の試料が粗大化しており、原子分解能STEM像から得られた格子定数マップから、これらの粗大粒子は安定相の単斜晶相であることが明らかとなった。Pb(Zr0.65Ti0.35)O3/Pb(Zr0.30Ti0.70)O3人工超格子については、原子分解能STEM像（図１(a)）から得た格子定数マップ（図１(b)～(c)）より、Pb(Zr0.65Ti0.35)O3層が通常とは異なる正方晶的な格子の形を有していること、Pb(Zr0.30Ti0.70)O3層が通常とは異なるc軸の短い正方晶的な格子の形を有していることが明らかとなった。最後に、LaAlO3基板上のBiFeO3膜については、原子分解能STEM像（図２(a)）から得られた格子定数マップ（図２(b)～(d)）から、多数の双晶境界が導入された単斜晶相の形成が確認された。</t>
        </is>
      </c>
      <c r="AC2597" t="inlineStr">
        <is>
          <t>3tO8i7D2I3EcgJGX</t>
        </is>
      </c>
    </row>
    <row r="2598">
      <c r="A2598" t="inlineStr">
        <is>
          <t>JPMXP1223KU0023</t>
        </is>
      </c>
      <c r="B2598" t="n">
        <v>5740</v>
      </c>
      <c r="C2598" t="inlineStr">
        <is>
          <t>2023</t>
        </is>
      </c>
      <c r="D2598" t="inlineStr">
        <is>
          <t>KU</t>
        </is>
      </c>
      <c r="E2598" t="n">
        <v>23</v>
      </c>
      <c r="F2598" t="inlineStr">
        <is>
          <t>外部利用</t>
        </is>
      </c>
      <c r="G2598" t="inlineStr">
        <is>
          <t>技術補助</t>
        </is>
      </c>
      <c r="H2598" t="inlineStr">
        <is>
          <t>----</t>
        </is>
      </c>
      <c r="I2598" t="inlineStr">
        <is>
          <t>複合アニオンフッ化物の電子顕微鏡観察</t>
        </is>
      </c>
      <c r="J2598" t="inlineStr">
        <is>
          <t>加藤 大地</t>
        </is>
      </c>
      <c r="K2598" t="inlineStr">
        <is>
          <t>京都大学大学院工学研究科</t>
        </is>
      </c>
      <c r="L2598" t="inlineStr">
        <is>
          <t>計測・分析</t>
        </is>
      </c>
      <c r="M2598" t="inlineStr">
        <is>
          <t>----</t>
        </is>
      </c>
      <c r="N2598" t="inlineStr">
        <is>
          <t>革新的なエネルギー変換を可能とするマテリアル</t>
        </is>
      </c>
      <c r="O2598" t="inlineStr">
        <is>
          <t>量子・電子制御により革新的な機能を発現するマテリアル</t>
        </is>
      </c>
      <c r="P2598" t="inlineStr">
        <is>
          <t>KU-004：広電圧超高感度原子分解能電子顕微鏡</t>
        </is>
      </c>
      <c r="Y2598" t="inlineStr">
        <is>
          <t>光触媒,電子顕微鏡/ Electronic microscope,全固体電池/ All-solid battery,電子回折/ Electron diffraction</t>
        </is>
      </c>
      <c r="Z2598" t="inlineStr">
        <is>
          <t>近年、材料化学における新たな潮流として、化合物中に二種類のアニオンを含む複合アニオン化合物が注目を集めている。負電荷を有する水素であるヒドリド（H–）と酸化物イオン（O2–）が複合した物質であるが、貴金属無しでも高いアンモニア合成触媒として機能するなど、興味深い機能性を示すことが知られている(Nat. commun., 9(1), 772.)。しかし、複合アニオン化合物の多くは、その合成に特殊な雰囲気やトポケミカル反応などの工夫が必要であり、粉末でしか得られないことが大半である。そのため、その構造決定には電子顕微鏡観察を含む複数の測定や解析を組み合わせることが不可欠である。本実験では、申請者が最近合成に成功した複合アニオン型の新物質の電子顕微鏡観察を行い、結晶構造の詳細な解析を行うことを目的とする。</t>
        </is>
      </c>
      <c r="AA2598" t="inlineStr">
        <is>
          <t>複数の複合アニオン化合物について、広電圧電顕（JEM-ARM200CF）を用いた電子顕微鏡観察を行った。複合アニオン化合物は、一般的に電子線に弱い傾向が強いため、加速電圧８０ｋVを使用した。また、多くのサンプルは大気不安定であるので、必要に応じて大気非暴露のセルを使用した。</t>
        </is>
      </c>
      <c r="AB2598" t="inlineStr">
        <is>
          <t>Pb-F-I、Pb-F-SCNからなる新物質について、電子顕微鏡観察を行ったが、非常にビームに弱く、電子線回折像を得ることはできなかった。HAADF-STEM像についても、予想した結晶構造に近い原子像は得られたものの、やはり短い時間で分解が起こってしまい、十分なデータを得ることができなかった。また、V-O-Brの観察も行った。本物質についても長時間の電子線放射で分解する挙動はあったものの、電子線回折像・原子分解能像を取得することができた(図1)。しかし、結晶構造の同定に最重要である。1 0 0, 0 1 0入射の視野を取得にするには、至らなかった。</t>
        </is>
      </c>
      <c r="AC2598" t="inlineStr">
        <is>
          <t>zT616P6mK90200k6</t>
        </is>
      </c>
    </row>
    <row r="2599">
      <c r="A2599" t="inlineStr">
        <is>
          <t>JPMXP1223KU0024</t>
        </is>
      </c>
      <c r="B2599" t="n">
        <v>5741</v>
      </c>
      <c r="C2599" t="inlineStr">
        <is>
          <t>2023</t>
        </is>
      </c>
      <c r="D2599" t="inlineStr">
        <is>
          <t>KU</t>
        </is>
      </c>
      <c r="E2599" t="n">
        <v>24</v>
      </c>
      <c r="F2599" t="inlineStr">
        <is>
          <t>外部利用</t>
        </is>
      </c>
      <c r="G2599" t="inlineStr">
        <is>
          <t>機器利用</t>
        </is>
      </c>
      <c r="H2599" t="inlineStr">
        <is>
          <t>技術補助</t>
        </is>
      </c>
      <c r="I2599" t="inlineStr">
        <is>
          <t>界面の半自発的剥離の高分解能観察</t>
        </is>
      </c>
      <c r="J2599" t="inlineStr">
        <is>
          <t>平山 恭介</t>
        </is>
      </c>
      <c r="K2599" t="inlineStr">
        <is>
          <t>京都大学大学院工学研究科</t>
        </is>
      </c>
      <c r="L2599" t="inlineStr">
        <is>
          <t>計測・分析</t>
        </is>
      </c>
      <c r="M2599" t="inlineStr">
        <is>
          <t>----</t>
        </is>
      </c>
      <c r="N2599" t="inlineStr">
        <is>
          <t>次世代ナノスケールマテリアル</t>
        </is>
      </c>
      <c r="O2599" t="inlineStr">
        <is>
          <t>----</t>
        </is>
      </c>
      <c r="P2599" t="inlineStr">
        <is>
          <t>KU-004：広電圧超高感度原子分解能電子顕微鏡</t>
        </is>
      </c>
      <c r="Q2599" t="inlineStr">
        <is>
          <t>KU-005：デュアルビームFIB-SEM加工装置</t>
        </is>
      </c>
      <c r="R2599" t="inlineStr">
        <is>
          <t>KU-014：Arイオン研磨装置群</t>
        </is>
      </c>
      <c r="Y2599" t="inlineStr">
        <is>
          <t>アルミニウム基合金,水素脆化</t>
        </is>
      </c>
      <c r="Z2599" t="inlineStr">
        <is>
          <t>高強度アルミニウム合金は空気中の湿気と引張応力によって脆性的に破壊することが知られており、これは水素脆化が原因です。第一原理計算により、多くの水素がアルミニウム母相と析出物の界面に集積し、水素が一定量を超えるとその界面が半自発的に剥離することを明らかにした。これまでに、剥離の存在について間接的な検証が行われているもの実験的に観察されていない。本課題では、高分解能TEMおよび3D-TEMを用いて半自発的剥離の実験的な証拠を得ることを目的とする。</t>
        </is>
      </c>
      <c r="AA2599" t="inlineStr">
        <is>
          <t>水素チャージしたアルミニウム合金を引張試験により破壊させた後、その破断面からFIBを用いてTEM試料を作製した。TEMトモグラフィーは、エネルギー120 or 200KeV、傾斜角度±70°、傾斜ステップ2°の条件で行った。</t>
        </is>
      </c>
      <c r="AB2599" t="inlineStr">
        <is>
          <t>図1は破面直下の3D再構成像である。通常、時効析出物粒子η相は円盤状の形態を呈しているが、破面直下では球状に近い形態のη相が多く観察され、また図1(b)で示すような損傷している析出物も観察された。これら損傷した析出物は破面直下で多くみられた。</t>
        </is>
      </c>
      <c r="AC2599" t="inlineStr">
        <is>
          <t>5qjgIQ3p846uU9EM</t>
        </is>
      </c>
    </row>
    <row r="2600">
      <c r="A2600" t="inlineStr">
        <is>
          <t>JPMXP1223KU0025</t>
        </is>
      </c>
      <c r="B2600" t="n">
        <v>5742</v>
      </c>
      <c r="C2600" t="inlineStr">
        <is>
          <t>2023</t>
        </is>
      </c>
      <c r="D2600" t="inlineStr">
        <is>
          <t>KU</t>
        </is>
      </c>
      <c r="E2600" t="n">
        <v>25</v>
      </c>
      <c r="F2600" t="inlineStr">
        <is>
          <t>外部利用</t>
        </is>
      </c>
      <c r="G2600" t="inlineStr">
        <is>
          <t>技術補助</t>
        </is>
      </c>
      <c r="H2600" t="inlineStr">
        <is>
          <t>機器利用</t>
        </is>
      </c>
      <c r="I2600" t="inlineStr">
        <is>
          <t>Ti合金における高温組織変化のその場観察</t>
        </is>
      </c>
      <c r="J2600" t="inlineStr">
        <is>
          <t>吉田 周平</t>
        </is>
      </c>
      <c r="K2600" t="inlineStr">
        <is>
          <t>京都大学大学院工学研究科</t>
        </is>
      </c>
      <c r="L2600" t="inlineStr">
        <is>
          <t>計測・分析</t>
        </is>
      </c>
      <c r="M2600" t="inlineStr">
        <is>
          <t>----</t>
        </is>
      </c>
      <c r="N2600" t="inlineStr">
        <is>
          <t>革新的なエネルギー変換を可能とするマテリアル</t>
        </is>
      </c>
      <c r="O2600" t="inlineStr">
        <is>
          <t>次世代ナノスケールマテリアル</t>
        </is>
      </c>
      <c r="P2600" t="inlineStr">
        <is>
          <t>KU-016：低温域観測型・高分解能電子顕微鏡</t>
        </is>
      </c>
      <c r="Y2600" t="inlineStr">
        <is>
          <t>金属材料,電子顕微鏡/ Electronic microscope,水素貯蔵/ Hydrogen storage,電子回折/ Electron diffraction</t>
        </is>
      </c>
      <c r="Z2600" t="inlineStr">
        <is>
          <t xml:space="preserve">Experimental studies on phase transformation from alpha-HCP phase to beta-BCC phase in Ti and its alloys is limited to ex-situ observations in which microstructure is observed at room temperature after rapid cooling. However, during cooling, beta phase transformed to martensite or alpha phase. Thus, it is very difficult to understand the mechanisms of real-time phase transformations though conventional ex-situ techniques. To solve this problem, we used transmission electron microscopy (TEM) with a heating specimen stage to study the phase transformation from alpha to beta in real-time. </t>
        </is>
      </c>
      <c r="AA2600" t="inlineStr">
        <is>
          <t>Pure Ti was firstly heavily deformed by a high-pressure torsion process at room temperature and annealed at 800°C for 3 min so that fine grains can be obtained. The samples with fine grains were introduced to TEM (ARM-300F2) with a heating specimen holder. The accelerated voltage was 300 kV. The sample was supposed to be heated to temperatures ranging from 900°C to 950°C with the heating rate of 0.5 °C / s. Diffraction contrast images of the microstructure and selective area diffraction patterns were continuously taken to observe the microstructural change during the phase transformation．</t>
        </is>
      </c>
      <c r="AB2600" t="inlineStr">
        <is>
          <t xml:space="preserve">　The initial microstructure prior to heating (Fig. 1(a)) showed that the four grains were detected with clear grain boundaries. After heating to 950 °C, grain boundary migration was detected (Fig. 2(b)). The bulging behavior of grain boundary was also observed. However, phase transformation was not detected in this sample. One reason is that geometrical factors such as sample thickness can affect the free energy balance of alpha and beta phases, resulting in increase in the transformation temperature (higher than the temperature limit of the facility). Another possible reason is that the temperature in the specimens is inhomogeneous so that the temperature of the observed area is lower than the target temperature, which is insufficient to activate the phase transformation from alpha to beta. Modifying chemical composition of the material may help us to activate the phase transformation, and it will be our future work.</t>
        </is>
      </c>
      <c r="AC2600" t="inlineStr">
        <is>
          <t>N3WoP9c3i0Jc0M9l</t>
        </is>
      </c>
    </row>
    <row r="2601">
      <c r="A2601" t="inlineStr">
        <is>
          <t>JPMXP1223KU0026</t>
        </is>
      </c>
      <c r="B2601" t="n">
        <v>5743</v>
      </c>
      <c r="C2601" t="inlineStr">
        <is>
          <t>2023</t>
        </is>
      </c>
      <c r="D2601" t="inlineStr">
        <is>
          <t>KU</t>
        </is>
      </c>
      <c r="E2601" t="n">
        <v>26</v>
      </c>
      <c r="F2601" t="inlineStr">
        <is>
          <t>外部利用</t>
        </is>
      </c>
      <c r="G2601" t="inlineStr">
        <is>
          <t>機器利用</t>
        </is>
      </c>
      <c r="H2601" t="inlineStr">
        <is>
          <t>----</t>
        </is>
      </c>
      <c r="I2601" t="inlineStr">
        <is>
          <t>Ni基超合金のねじり疲労強度に及ぼす微小欠陥の影響解明</t>
        </is>
      </c>
      <c r="J2601" t="inlineStr">
        <is>
          <t>田中 佑弥</t>
        </is>
      </c>
      <c r="K2601" t="inlineStr">
        <is>
          <t>福岡大学工学部機械工学科</t>
        </is>
      </c>
      <c r="L2601" t="inlineStr">
        <is>
          <t>計測・分析</t>
        </is>
      </c>
      <c r="M2601" t="inlineStr">
        <is>
          <t>----</t>
        </is>
      </c>
      <c r="N2601" t="inlineStr">
        <is>
          <t>次世代ナノスケールマテリアル</t>
        </is>
      </c>
      <c r="O2601" t="inlineStr">
        <is>
          <t>革新的なエネルギー変換を可能とするマテリアル</t>
        </is>
      </c>
      <c r="P2601" t="inlineStr">
        <is>
          <t>KU-005：デュアルビームFIB-SEM加工装置</t>
        </is>
      </c>
      <c r="Y2601" t="inlineStr">
        <is>
          <t>金属系構造材料,収束イオンビーム（FIB）,疲労試験</t>
        </is>
      </c>
      <c r="Z2601" t="inlineStr">
        <is>
          <t>Ni基超合金Alloy 718の疲労限度，特にねじり疲労限度に及ぼす微小欠陥の影響については不明な点が多い．本研究では，種々の大きさの人工微小欠陥を導入した試験片を用いてねじり疲労試験を行い，上記の影響を系統的に明らかにすることを目的とする．疲労き裂を容易に発生させるためには先鋭な人工欠陥を用いることが適しているが，放電加工やマイクロドリルを用いた切削加工により先鋭な欠陥を試験片に導入することは困難である．そこで九州大学のデュアルビームFIB-SEM加工装置を用い，放電加工によりあらかじめ導入した人工欠陥を先鋭化した．</t>
        </is>
      </c>
      <c r="AA2601" t="inlineStr">
        <is>
          <t>直径6.5 mmの丸棒状試験部に放電加工により微小なスリット状の人工欠陥（表面長さ150 μmおよび500 μm）を導入した．次にこのスリット先端をデュアルビームFIB-SEM加工装置で先鋭化した（図1参照）．この試験片を用い，応力比−1，試験周波数50 Hzのもと室温・大気中にてねじり疲労試験を行った．</t>
        </is>
      </c>
      <c r="AB2601" t="inlineStr">
        <is>
          <t>欠陥寸法の大小に関わらず，欠陥から発生した疲労き裂の停留条件によって疲労限度が決定されていたが，疲労き裂の停留様式は欠陥寸法によって異なっていた．寸法の小さな欠陥材においてき裂はせん断型で停留していたが，寸法の大きな欠陥材においては開口型き裂の進展下限界条件によって疲労限度が決定されていた．今後，この違いについて破壊力学的アプローチにより考察を行う．</t>
        </is>
      </c>
      <c r="AC2601" t="inlineStr">
        <is>
          <t>WDXI7O2uav374xAA</t>
        </is>
      </c>
    </row>
    <row r="2602">
      <c r="A2602" t="inlineStr">
        <is>
          <t>JPMXP1223KU0008</t>
        </is>
      </c>
      <c r="B2602" t="n">
        <v>5726</v>
      </c>
      <c r="C2602" t="inlineStr">
        <is>
          <t>2023</t>
        </is>
      </c>
      <c r="D2602" t="inlineStr">
        <is>
          <t>KU</t>
        </is>
      </c>
      <c r="E2602" t="n">
        <v>8</v>
      </c>
      <c r="F2602" t="inlineStr">
        <is>
          <t>外部利用</t>
        </is>
      </c>
      <c r="G2602" t="inlineStr">
        <is>
          <t>技術補助</t>
        </is>
      </c>
      <c r="H2602" t="inlineStr">
        <is>
          <t>----</t>
        </is>
      </c>
      <c r="I2602" t="inlineStr">
        <is>
          <t>非平衡合成による多元素ナノ合金の原子分解能構造解析</t>
        </is>
      </c>
      <c r="J2602" t="inlineStr">
        <is>
          <t>北川 宏</t>
        </is>
      </c>
      <c r="K2602" t="inlineStr">
        <is>
          <t>京都大学大学院理学研究科</t>
        </is>
      </c>
      <c r="L2602" t="inlineStr">
        <is>
          <t>計測・分析</t>
        </is>
      </c>
      <c r="M2602" t="inlineStr">
        <is>
          <t>----</t>
        </is>
      </c>
      <c r="N2602" t="inlineStr">
        <is>
          <t>次世代ナノスケールマテリアル</t>
        </is>
      </c>
      <c r="O2602" t="inlineStr">
        <is>
          <t>マテリアルの高度循環のための技術</t>
        </is>
      </c>
      <c r="P2602" t="inlineStr">
        <is>
          <t>KU-004：広電圧超高感度原子分解能電子顕微鏡</t>
        </is>
      </c>
      <c r="Q2602" t="inlineStr">
        <is>
          <t>KU-016：低温域観測型・高分解能電子顕微鏡</t>
        </is>
      </c>
      <c r="Y2602" t="inlineStr">
        <is>
          <t>電子顕微鏡/ Electronic microscope,資源使用量低減技術/ Technologies for reducing resource usage,資源代替技術/ Resource alternative technology,ナノ粒子/ Nanoparticles</t>
        </is>
      </c>
      <c r="Z2602" t="inlineStr">
        <is>
          <t>多元素が等モル比程度で混合した合金では従来のある主要成分に少量の添加物を加えていく合金系と異なり、配置のエントロピーが増大するため、高温領域において特に固溶状態が安定化することが発見された。特に構成元素が5元素以上の時にハイエントロピー合金（HEA）と呼ばれ、2000年代に入りバルクの構造材料を中心に開発が開始された。金属ナノ粒子においても2018年頃からHEAナノ粒子の開発が報告されはじめ、我々は、連続フローリアクターを始めとした非平衡合成手法を開発し、PGM系などにおいてHEAナノ粒子の作製に成功しており、それらは構成元素それぞれにはない物性の発現や、既存物質を凌駕した触媒特性を示すことが明らかとなっている。XRDやXPSなどにより、マクロな試料の構造は特定できるが、原子レベルでの元素の配列および構造決定は困難であり、九州大学超顕微解析研究センターが所有する電子顕微鏡観察により実現する。また、構成元素が多くなるにつれEDS分析が困難になるため、九州大学のEDSを2台搭載したJEM-ARM200CFは本研究に最も適した装置である。原子レベルでの構造解析は、目的物性に対して重要な見解を与え、更なる材料開発の道筋を標すことが可能となる。</t>
        </is>
      </c>
      <c r="AA2602" t="inlineStr">
        <is>
          <t>広電圧電顕(JEOL JEM-ARM200CF)による、合成した新規ナノ合金のHAADF-STEMおよびTEM観察、元素マッピングを主に用い、原子レベルでの構造解析を行った。サンプルはエタノールまたは有機溶媒に超音波で分散させ、構成元素の特性X線の邪魔にならない元素を用いたグリットに滴下し、観察用サンプルを準備した。</t>
        </is>
      </c>
      <c r="AB2602" t="inlineStr">
        <is>
          <t>各種合金ナノ粒子は原子分解能でのHAADF-STEM観察が行え、その結晶構造の解析が行えた。また、EDSによる元素マップ、線分析、点分析を行いその構成元素の分布を確認した。例えば、図に示すように、InとRu、Rh、Pd、Ir、PtがB2構造を形成している様子が原子分解能で確認できた。</t>
        </is>
      </c>
      <c r="AC2602" t="inlineStr">
        <is>
          <t>37QJsthruzwS8zOB</t>
        </is>
      </c>
    </row>
    <row r="2603">
      <c r="A2603" t="inlineStr">
        <is>
          <t>JPMXP1223KU0020</t>
        </is>
      </c>
      <c r="B2603" t="n">
        <v>5738</v>
      </c>
      <c r="C2603" t="inlineStr">
        <is>
          <t>2023</t>
        </is>
      </c>
      <c r="D2603" t="inlineStr">
        <is>
          <t>KU</t>
        </is>
      </c>
      <c r="E2603" t="n">
        <v>20</v>
      </c>
      <c r="F2603" t="inlineStr">
        <is>
          <t>外部利用</t>
        </is>
      </c>
      <c r="G2603" t="inlineStr">
        <is>
          <t>技術補助</t>
        </is>
      </c>
      <c r="H2603" t="inlineStr">
        <is>
          <t>----</t>
        </is>
      </c>
      <c r="I2603" t="inlineStr">
        <is>
          <t>Alウィスカの結晶構造と転位組織</t>
        </is>
      </c>
      <c r="J2603" t="inlineStr">
        <is>
          <t>LUDWIG THOMAS HEINRICH</t>
        </is>
      </c>
      <c r="K2603" t="inlineStr">
        <is>
          <t>東北大学大学院工学研究科</t>
        </is>
      </c>
      <c r="L2603" t="inlineStr">
        <is>
          <t>計測・分析</t>
        </is>
      </c>
      <c r="M2603" t="inlineStr">
        <is>
          <t>----</t>
        </is>
      </c>
      <c r="N2603" t="inlineStr">
        <is>
          <t>次世代ナノスケールマテリアル</t>
        </is>
      </c>
      <c r="O2603" t="inlineStr">
        <is>
          <t>----</t>
        </is>
      </c>
      <c r="P2603" t="inlineStr">
        <is>
          <t>KU-001：電子分光型超高圧分析電子顕微鏡</t>
        </is>
      </c>
      <c r="Y2603" t="inlineStr">
        <is>
          <t>ナノワイヤ、ナノチューブ,電子顕微鏡/ Electronic microscope,ナノワイヤー・ナノファイバー/ Nanowire/nanofiber</t>
        </is>
      </c>
      <c r="Z2603" t="inlineStr">
        <is>
          <t>The current study involves the fabrication and characterization ofAl whiskers for future application as functional components like sensors inadvanced material systems. Tensile strength of Al whiskers is investigated,whereas transmission electron microscope (TEM) observation was conducted to connectthe changes in the crystal structure to the observed tensile strength. In orderto rule out any influence by ion beam irradiation on dislocation structurewithin the whiskers, experiments were conducted without prior focused ion beam(FIB) thinning. Furthermore, as the acceleration voltage of common TEMs with200 KV is insufficient to acquire sharp images of the crystal structure of anAl specimen thicker than 500 nm, a high voltage electron microscope (HVEM) withan acceleration voltage larger than 1000 kV was used to observe tensile tested Alwhiskers.</t>
        </is>
      </c>
      <c r="AA2603" t="inlineStr">
        <is>
          <t>3 whiskers weretransferred after tensile testing to Mo grids using electron beam hardeningglue. The transmission electron microscopes used for observation was model JEM-1300NEF.1 whisker was non tested and observed for reference, whereas the other twowhiskers were tested, but showed different tensile strength.</t>
        </is>
      </c>
      <c r="AB2603" t="inlineStr">
        <is>
          <t xml:space="preserve">As the atomic structure of the observed whiskers was highly orderedand acceleration voltage was sufficiently high, whiskers even larger than 500nm could be observed clearly. Also, dislocation contrasts were easilydistinguishable. The whole length of the whisker was scanned in the microscopeat different incident beam angles to identify the dislocation structure, thathas formed as a result of tensile testing in each wire. During observationconstant and meticulous adjustment of the focus was of crucial importance, asthe whisker was not processed into a thin lamella, and orientation of thewhisker on the Mo grid varied with respective location of observation. Due tothis circumstance large rotation of the sample within the HVEM chamber was notpossible and the weak beam method could not be used. The untested whisker showed hardly any dislocations, emphasizingthat the transfer process of the whisker had no major influence on the dislocationstructure of the whisker. Both tested whiskers showed only very limited number ofdislocation arms and bands, presumably at areas of stress concentration andpreferentially at the fracture tip. However, no global distribution ofdislocations throughout the whisker was observed. Images of fracture tips ofthe two whiskers are given in Fig. 1. The whisker of higher tensile strengthshowed signs of dislocation bands also at areas except the fracture tip,whereas the whisker of lower tensile strength only showed single dislocationarms. </t>
        </is>
      </c>
      <c r="AC2603" t="inlineStr">
        <is>
          <t>XKXlnlgvNidz9pf9</t>
        </is>
      </c>
    </row>
    <row r="2604">
      <c r="A2604" t="inlineStr">
        <is>
          <t>JPMXP1223KU0043</t>
        </is>
      </c>
      <c r="B2604" t="n">
        <v>5756</v>
      </c>
      <c r="C2604" t="inlineStr">
        <is>
          <t>2023</t>
        </is>
      </c>
      <c r="D2604" t="inlineStr">
        <is>
          <t>KU</t>
        </is>
      </c>
      <c r="E2604" t="n">
        <v>43</v>
      </c>
      <c r="F2604" t="inlineStr">
        <is>
          <t>外部利用</t>
        </is>
      </c>
      <c r="G2604" t="inlineStr">
        <is>
          <t>技術補助</t>
        </is>
      </c>
      <c r="H2604" t="inlineStr">
        <is>
          <t>----</t>
        </is>
      </c>
      <c r="I2604" t="inlineStr">
        <is>
          <t>ナノ合金触媒のガス雰囲気その場電子顕微鏡観察</t>
        </is>
      </c>
      <c r="J2604" t="inlineStr">
        <is>
          <t>松村 晶</t>
        </is>
      </c>
      <c r="K2604" t="inlineStr">
        <is>
          <t>久留米工業高等専門学校</t>
        </is>
      </c>
      <c r="L2604" t="inlineStr">
        <is>
          <t>計測・分析</t>
        </is>
      </c>
      <c r="M2604" t="inlineStr">
        <is>
          <t>----</t>
        </is>
      </c>
      <c r="N2604" t="inlineStr">
        <is>
          <t>次世代ナノスケールマテリアル</t>
        </is>
      </c>
      <c r="O2604" t="inlineStr">
        <is>
          <t>マテリアルの高度循環のための技術</t>
        </is>
      </c>
      <c r="P2604" t="inlineStr">
        <is>
          <t>KU-016：低温域観測型・高分解能電子顕微鏡</t>
        </is>
      </c>
      <c r="Y2604" t="inlineStr">
        <is>
          <t>電子顕微鏡/ Electronic microscope,資源使用量低減技術/ Technologies for reducing resource usage,分離・精製技術/ Separation/purification technology,ナノ粒子/ Nanoparticles</t>
        </is>
      </c>
      <c r="Z2604" t="inlineStr">
        <is>
          <t>カーボンニュートラルの実現には、水素などの脱炭素燃料の利用、プラスチックのリサイクル技術の確立が必要であり、そのための高難度反応を可能とする革新的な触媒技術の開発が必要である。ハイエントロピー合金に代表される多元素ナノ合金触媒は、様々な反応サイトを有することから高難度反応を実現する新たな触媒として期待されている。卑金属を含む合金触媒は、大気中ではすぐに表面が酸化されてしまうため、使用前には、活性処理として水素還元が行われる。そこで本研究では、水素還雰囲気中のNiPdPt合金ナノ粒子触媒の形態・固溶状態変化を明らかにすることを目的として、MEMS隔壁型のガスセルホルダーを用いてその場観察を実施した。</t>
        </is>
      </c>
      <c r="AA2604" t="inlineStr">
        <is>
          <t>フローリアクターを用いて合成したNiPdPt合金触媒ナノ粒子を試料として用いた。ガス雰囲気のその場観察は、MEMS隔壁型のガスセルホルダー(Protochips社Atomosphere 210ホルダー)を用いて、300 ℃の温度で、大気圧のアルゴンガスを１時間フローさせた後に、真空引きをして水素ガスに切り替えて300 ℃から600 ℃の温度まで0.1℃/s昇温をさせながらその場観察を実施した。</t>
        </is>
      </c>
      <c r="AB2604" t="inlineStr">
        <is>
          <t>図１に各温度で撮影したNiPdPt合金ナノ粒子のHAADF-STEM像を示す。図１(a)は、水素還元前のNiPdPt合金ナノ粒子である。STEM-EDSマッピングを行ったところ、表面がNi酸化物で覆われていることが明らかになった。流通ガスを水素に切り替えて、昇温を行ったところ、粒子間の酸化物が還元されて、シンタリングが進行する様子が観察された(図１(b)-(c))。Ni酸化物は、400 ℃付近で還元が進行し、500 ℃以上の温度でシンタリンが著しく進行することが明らかとなった。</t>
        </is>
      </c>
      <c r="AC2604" t="inlineStr">
        <is>
          <t>vuLk4LQ1E29wZMUp</t>
        </is>
      </c>
    </row>
    <row r="2605">
      <c r="A2605" t="inlineStr">
        <is>
          <t>JPMXP1223KU0034</t>
        </is>
      </c>
      <c r="B2605" t="n">
        <v>5749</v>
      </c>
      <c r="C2605" t="inlineStr">
        <is>
          <t>2023</t>
        </is>
      </c>
      <c r="D2605" t="inlineStr">
        <is>
          <t>KU</t>
        </is>
      </c>
      <c r="E2605" t="n">
        <v>34</v>
      </c>
      <c r="F2605" t="inlineStr">
        <is>
          <t>外部利用</t>
        </is>
      </c>
      <c r="G2605" t="inlineStr">
        <is>
          <t>技術補助</t>
        </is>
      </c>
      <c r="H2605" t="inlineStr">
        <is>
          <t>----</t>
        </is>
      </c>
      <c r="I2605" t="inlineStr">
        <is>
          <t>ニトリルの水素化に活性な触媒の粒径と合金状態の解析</t>
        </is>
      </c>
      <c r="J2605" t="inlineStr">
        <is>
          <t>西田 吉秀</t>
        </is>
      </c>
      <c r="K2605" t="inlineStr">
        <is>
          <t>名古屋工業大学先進セラミックス研究センター</t>
        </is>
      </c>
      <c r="L2605" t="inlineStr">
        <is>
          <t>計測・分析</t>
        </is>
      </c>
      <c r="M2605" t="inlineStr">
        <is>
          <t>----</t>
        </is>
      </c>
      <c r="N2605" t="inlineStr">
        <is>
          <t>次世代ナノスケールマテリアル</t>
        </is>
      </c>
      <c r="O2605" t="inlineStr">
        <is>
          <t>革新的なエネルギー変換を可能とするマテリアル</t>
        </is>
      </c>
      <c r="P2605" t="inlineStr">
        <is>
          <t>KU-004：広電圧超高感度原子分解能電子顕微鏡</t>
        </is>
      </c>
      <c r="Y2605" t="inlineStr">
        <is>
          <t>触媒,電子顕微鏡/ Electronic microscope,ナノ粒子/ Nanoparticles</t>
        </is>
      </c>
      <c r="Z2605" t="inlineStr">
        <is>
          <t>ニトリルの水素化は化学品合成に重要な1級アミンを原子効率100%で与える反応であり，本反応を促進させる触媒の開発が求められている．既報の触媒は反応の駆動に加熱や加圧を要するが，我々はジルコニア（ZrO2）にパラジウム（Pd）を担持した触媒が本反応を常温常圧で駆動させることを見出した．ラボにおけるガス吸着実験では，ZrO2上でPdが高分散化（小粒径化）することで触媒活性が向上したことが示唆された．一方，本実験ではガスが「Pd以外へ吸着する」や「Pdに1:1で吸着しない」などの理由により，Pd粒径を正確に見積もることが難しい．そこで本研究課題では，高分解能電子顕微鏡を用いてZrO2に担持されたPdの粒径を同定/定量することを目的とした．</t>
        </is>
      </c>
      <c r="AA2605" t="inlineStr">
        <is>
          <t>Pd/ZrO2の調製には含浸法を用いた．ZrO2粉末にPd塩水溶液を含浸し，乾燥後試料を焼成および水素処理した．観察用グリッドの作製には溶液分散法を用いた．メノウ乳鉢で粉砕した触媒粉末をエタノールに分散させ，これをグリッドに滴下し，十分に乾燥させた．</t>
        </is>
      </c>
      <c r="AB2605" t="inlineStr">
        <is>
          <t>STEMモード観察では，ZrO2上にコントラスト差のある球状粒子が点在しており，EDS分析から球状粒子がPdのナノ粒子であることが同定された．そこで，高倍率（5M）での観察像を多数取得し，200個のPd粒子の直径から平均粒径を見積もったところ，1.9±0.4 nm であることが分かった．一般には，小粒径化（特に，5 nm以下）で反応場である表面露出原子の数が増大することから，Pd/ZrO2がニトリルの水素化に高い活性を示したと考えられる．また，小粒径化されることでPdが反応ガスである水素によって還元されやすくなり，大気下での触媒仕込時に生成する不活性なPdOが減少することで，触媒活性が向上したことがin-situ XAFS分析との相補実験により明らかとなった．</t>
        </is>
      </c>
      <c r="AC2605" t="inlineStr">
        <is>
          <t>kxe6HV5GBdZmtO1b</t>
        </is>
      </c>
    </row>
    <row r="2606">
      <c r="A2606" t="inlineStr">
        <is>
          <t>JPMXP1223KU0037</t>
        </is>
      </c>
      <c r="B2606" t="n">
        <v>5751</v>
      </c>
      <c r="C2606" t="inlineStr">
        <is>
          <t>2023</t>
        </is>
      </c>
      <c r="D2606" t="inlineStr">
        <is>
          <t>KU</t>
        </is>
      </c>
      <c r="E2606" t="n">
        <v>37</v>
      </c>
      <c r="F2606" t="inlineStr">
        <is>
          <t>外部利用</t>
        </is>
      </c>
      <c r="G2606" t="inlineStr">
        <is>
          <t>技術補助</t>
        </is>
      </c>
      <c r="H2606" t="inlineStr">
        <is>
          <t>----</t>
        </is>
      </c>
      <c r="I2606" t="inlineStr">
        <is>
          <t>リチウムイオン電池用高Ni含有Li金属酸化物の耐水性の解析のためのTEM-EDX、TEM-EELSによる粒子表面組成解析</t>
        </is>
      </c>
      <c r="J2606" t="inlineStr">
        <is>
          <t>松本 太</t>
        </is>
      </c>
      <c r="K2606" t="inlineStr">
        <is>
          <t>神奈川大学化学生命学部応用化学科</t>
        </is>
      </c>
      <c r="L2606" t="inlineStr">
        <is>
          <t>計測・分析</t>
        </is>
      </c>
      <c r="M2606" t="inlineStr">
        <is>
          <t>----</t>
        </is>
      </c>
      <c r="N2606" t="inlineStr">
        <is>
          <t>次世代ナノスケールマテリアル</t>
        </is>
      </c>
      <c r="O2606" t="inlineStr">
        <is>
          <t>革新的なエネルギー変換を可能とするマテリアル</t>
        </is>
      </c>
      <c r="P2606" t="inlineStr">
        <is>
          <t>KU-004：広電圧超高感度原子分解能電子顕微鏡</t>
        </is>
      </c>
      <c r="Y2606" t="inlineStr">
        <is>
          <t>二次電池/ Secondary battery,電子顕微鏡/ Electronic microscope</t>
        </is>
      </c>
      <c r="Z2606" t="inlineStr">
        <is>
          <t>リチウムイオン二次電池に用いられる正極材料は水分に対して耐性が低く、正極を作製する場合、水分が非常に低い環境で行わなければならないという問題がリチウムイオン電池の製造コストを下げられない要因の一つとなっている。本研究では様々なタイプの正極材料があることからどの材料がどの程度水分に対して弱いのか、さらに水とどのような反応によって正極材料の構造が破壊されるのかを明らかにすることを目的としている。TEM観察では水分に長時間暴露した後の正極粒子表面の元素組成を分析することを目的とした。</t>
        </is>
      </c>
      <c r="AA2606" t="inlineStr">
        <is>
          <t>用いた正極材料はリチウムイオン電池の製造に用いられている実際のものを用いた。温度25℃、湿度20%の環境に10、30日暴露したサンプルと水分に暴露しなかった3条件での比較を行った。3条件のサンプルを用いて電池を作製し、正極の性能試験を行うものとサンプルの化学分析をTEMおよびXPSを用いて行った。XPSは大学に設置されているラボ機を用いた。</t>
        </is>
      </c>
      <c r="AB2606" t="inlineStr">
        <is>
          <t>本研究では、LiFePO4, LiMn2O4, LiNi1/3Mn1/3Co1/3O2, LiNixCoyAl1-x-yO2の正極材料を研究対象とした。Fig. 1にこれの正極材料を用いて温度25℃、湿度20%の環境に10、30日暴露したサンプルと水分に暴露しなかった3条件でのサンプルを準備し、それらのサンプルを用いて正極を作製し、電池試験を行った結果を示す。電池業界で言われているような耐水性の性能の順番になった。この中で特にLiNixCoyAl1-x-yO2の水分に対する性能の低下は著しいことが確認できた。LiNixCoyAl1-x-yO2と他の3つの正極材料の違いはNiの含有モルパーセントであり、Niの高含有率が原因と考察された。そこで水分に暴露されたLiNixCoyAl1-x-yO2のTEN-EDXマッピングを測定した。その結果をFig. 2示す。元素マッピングの結果、粒子表面からNi元素が無くなっていることが明確に分かった。表面状態をXPSで検討したが、粒子表面の現象であるため、XPSでの分析では情報が得られなかった、そのため表面の限定的な電子状態の分析を目的に、水分に暴露された粒子表面に残された元素の電子状態をTEM-EELSで測定を試みたが、粒子の厚さが問題となりTEL-EELSでの測定ができなかった。今後はより小さな粒子を用いてTEM-EELSを用いて粒子表面でどのような現象が起こっているのかの検討を行う予定である。</t>
        </is>
      </c>
      <c r="AC2606" t="inlineStr">
        <is>
          <t>6tzX7dDteUb5H62R</t>
        </is>
      </c>
    </row>
    <row r="2607">
      <c r="A2607" t="inlineStr">
        <is>
          <t>JPMXP1223KU0039</t>
        </is>
      </c>
      <c r="B2607" t="n">
        <v>5753</v>
      </c>
      <c r="C2607" t="inlineStr">
        <is>
          <t>2023</t>
        </is>
      </c>
      <c r="D2607" t="inlineStr">
        <is>
          <t>KU</t>
        </is>
      </c>
      <c r="E2607" t="n">
        <v>39</v>
      </c>
      <c r="F2607" t="inlineStr">
        <is>
          <t>外部利用</t>
        </is>
      </c>
      <c r="G2607" t="inlineStr">
        <is>
          <t>技術補助</t>
        </is>
      </c>
      <c r="H2607" t="inlineStr">
        <is>
          <t>----</t>
        </is>
      </c>
      <c r="I2607" t="inlineStr">
        <is>
          <t>銅イオンをドープしたCdSe及びInP量子ドットの励起子素過程</t>
        </is>
      </c>
      <c r="J2607" t="inlineStr">
        <is>
          <t>江口 大地</t>
        </is>
      </c>
      <c r="K2607" t="inlineStr">
        <is>
          <t>関西学院大学理学部化学科</t>
        </is>
      </c>
      <c r="L2607" t="inlineStr">
        <is>
          <t>計測・分析</t>
        </is>
      </c>
      <c r="M2607" t="inlineStr">
        <is>
          <t>----</t>
        </is>
      </c>
      <c r="N2607" t="inlineStr">
        <is>
          <t>次世代ナノスケールマテリアル</t>
        </is>
      </c>
      <c r="O2607" t="inlineStr">
        <is>
          <t>量子・電子制御により革新的な機能を発現するマテリアル</t>
        </is>
      </c>
      <c r="P2607" t="inlineStr">
        <is>
          <t>KU-004：広電圧超高感度原子分解能電子顕微鏡</t>
        </is>
      </c>
      <c r="Y2607" t="inlineStr">
        <is>
          <t>電子顕微鏡/ Electronic microscope,ナノ粒子/ Nanoparticles</t>
        </is>
      </c>
      <c r="Z2607" t="inlineStr">
        <is>
          <t>コロイド状半導体量子ドット(QDs)を光励起すると、バンドギャップよりも過剰なエネルギーを持つホット電子が発生する。ホット電子の利用は、単接合太陽電池の理論的な効率限界であるショックレー・クワイサー限界を超える可能性があるため、大きな注目を集めている。バルクでは、バンド端へのホット電子の緩和はフォノン散乱を介して起こる。QDsでは、電子構造が離散化しているため、ホット電子の余剰エネルギーがホールへ移動するオージェ冷却を介して進行する  。銅イオンのドーピングは、パルス励起後にQDs内で生成した正孔が、銅イオンへ補足されるため、ホット電子の緩和が遅延することが報告されているが、銅イオンがQDs内でどのように分布しているのかは明らかになっていない。そこで、本研究では銅イオンドープCdSe QDsを合成し、STEM-EDSライン分析を行い銅イオンがQDs内でどのように分布しているかを明らかにする。</t>
        </is>
      </c>
      <c r="AA2607" t="inlineStr">
        <is>
          <t>ホットインジェクション法によりCdSe QDsを合成し、その後銅イオンのドープを行った。STEM-EDSライン分析は、広電圧超高感度原子分解能顕微鏡(JEM-ARM200CF, 加速電圧: 80 kV) で行った。</t>
        </is>
      </c>
      <c r="AB2607" t="inlineStr">
        <is>
          <t>合成した銅イオンドープCdSe QDs (Cu:CdSe QDs) は吸収スペクトル及び発光スペクトル、誘導結合プラズマ発光分析より銅イオンがCdSe QDsにドープしていることが分かった。得られたCu:CdSeQDsのSTEM-EDSライン分析を行った結果、銅イオンがQDs内で偏析しているのではなく、QDsの全体に分布していることが分かった。</t>
        </is>
      </c>
      <c r="AC2607" t="inlineStr">
        <is>
          <t>LY86CjNAA3D336Ty</t>
        </is>
      </c>
    </row>
    <row r="2608">
      <c r="A2608" t="inlineStr">
        <is>
          <t>JPMXP1223KU0033</t>
        </is>
      </c>
      <c r="B2608" t="n">
        <v>5748</v>
      </c>
      <c r="C2608" t="inlineStr">
        <is>
          <t>2023</t>
        </is>
      </c>
      <c r="D2608" t="inlineStr">
        <is>
          <t>KU</t>
        </is>
      </c>
      <c r="E2608" t="n">
        <v>33</v>
      </c>
      <c r="F2608" t="inlineStr">
        <is>
          <t>外部利用</t>
        </is>
      </c>
      <c r="G2608" t="inlineStr">
        <is>
          <t>共同研究</t>
        </is>
      </c>
      <c r="H2608" t="inlineStr">
        <is>
          <t>----</t>
        </is>
      </c>
      <c r="I2608" t="inlineStr">
        <is>
          <t>マンガン系スピネル酸化物におけるナノ構造成長過程</t>
        </is>
      </c>
      <c r="J2608" t="inlineStr">
        <is>
          <t>堀部 陽一</t>
        </is>
      </c>
      <c r="K2608" t="inlineStr">
        <is>
          <t>九州工業大学大学院工学研究院</t>
        </is>
      </c>
      <c r="L2608" t="inlineStr">
        <is>
          <t>計測・分析</t>
        </is>
      </c>
      <c r="M2608" t="inlineStr">
        <is>
          <t>----</t>
        </is>
      </c>
      <c r="N2608" t="inlineStr">
        <is>
          <t>量子・電子制御により革新的な機能を発現するマテリアル</t>
        </is>
      </c>
      <c r="O2608" t="inlineStr">
        <is>
          <t>----</t>
        </is>
      </c>
      <c r="P2608" t="inlineStr">
        <is>
          <t>KU-009：ハイコントラスト補助電子顕微鏡</t>
        </is>
      </c>
      <c r="Q2608" t="inlineStr">
        <is>
          <t>KU-016：低温域観測型・高分解能電子顕微鏡</t>
        </is>
      </c>
      <c r="R2608" t="inlineStr">
        <is>
          <t>KU-018：イオンビーム・電子ビーム複合型精密加工分析装置</t>
        </is>
      </c>
      <c r="Y2608" t="inlineStr">
        <is>
          <t>電子顕微鏡/ Electronic microscope,表面・界面・粒界制御/ Surface/interface/grain boundary control,電子回折/ Electron diffraction</t>
        </is>
      </c>
      <c r="Z2608" t="inlineStr">
        <is>
          <t>マンガン系スピネル酸化物ZnMnGaO4および(Co,Mn,Fe)3O4において、チェッカーボード型ナノ構造やラメラ型ナノ構造等の様々なナノ構造の出現が報告されている[1-2]。これらのナノ構造の出現は、Mn3+イオンの巨大ヤーンテラー変位に起因することが示唆されているものの、その詳細については未だに不明な点が多い。そこで本研究では(Co,Mn,Fe)3O4を取り上げ、ヤーンテラー変位の制御を目的としてアルゴン―水素強還元雰囲気における熱処理を行い、透過型電子顕微鏡（TEM）法を用いた結晶構造およびナノ構造変化の研究を行った。</t>
        </is>
      </c>
      <c r="AA2608" t="inlineStr">
        <is>
          <t>本研究に用いた試料は、アルゴン―水素雰囲気中でアニールを行ったセラミックス試料である。アニールは、334℃において84-336時間保持することにより行った。ナノ組織観察は、アルゴンイオンミリング法を用いて薄片化した試料を用い、透過型電子顕微鏡を利用して実施した。</t>
        </is>
      </c>
      <c r="AB2608" t="inlineStr">
        <is>
          <t>アルゴン―水素雰囲気中で熱処理を行った試料におけるナノ構造について調べるため、透過型電子顕微鏡観察を行った。電子回折図形中には、本系で観察されるチェッカーボード型ナノ構造やラメラ型ナノ構造の出現を特徴づける、特徴的な回折斑点の分裂は観察されず、&lt;110&gt;方向に沿った散漫散乱が観察された。一方、回折斑点を用いて結像された暗視野像中には、明瞭なツイード模様が観察された。すなわち、アルゴン―水素雰囲気熱処理による酸素欠損のわずかな導入により、本系におけるナノ構造形成は強く抑制されることが明らかとなった。</t>
        </is>
      </c>
      <c r="AC2608" t="inlineStr">
        <is>
          <t>6SgnkMdQuHSAEYcG</t>
        </is>
      </c>
    </row>
    <row r="2609">
      <c r="A2609" t="inlineStr">
        <is>
          <t>JPMXP1223KU0047</t>
        </is>
      </c>
      <c r="B2609" t="n">
        <v>5759</v>
      </c>
      <c r="C2609" t="inlineStr">
        <is>
          <t>2023</t>
        </is>
      </c>
      <c r="D2609" t="inlineStr">
        <is>
          <t>KU</t>
        </is>
      </c>
      <c r="E2609" t="n">
        <v>47</v>
      </c>
      <c r="F2609" t="inlineStr">
        <is>
          <t>外部利用</t>
        </is>
      </c>
      <c r="G2609" t="inlineStr">
        <is>
          <t>共同研究</t>
        </is>
      </c>
      <c r="H2609" t="inlineStr">
        <is>
          <t>----</t>
        </is>
      </c>
      <c r="I2609" t="inlineStr">
        <is>
          <t>シリコン粒界の形成過程の観察</t>
        </is>
      </c>
      <c r="J2609" t="inlineStr">
        <is>
          <t>大野 裕</t>
        </is>
      </c>
      <c r="K2609" t="inlineStr">
        <is>
          <t>東北大学　金属材料研究所</t>
        </is>
      </c>
      <c r="L2609" t="inlineStr">
        <is>
          <t>計測・分析</t>
        </is>
      </c>
      <c r="M2609" t="inlineStr">
        <is>
          <t>----</t>
        </is>
      </c>
      <c r="N2609" t="inlineStr">
        <is>
          <t>量子・電子制御により革新的な機能を発現するマテリアル</t>
        </is>
      </c>
      <c r="O2609" t="inlineStr">
        <is>
          <t>革新的なエネルギー変換を可能とするマテリアル</t>
        </is>
      </c>
      <c r="P2609" t="inlineStr">
        <is>
          <t>KU-010：三次元原子分解能透過電子顕微鏡</t>
        </is>
      </c>
      <c r="Q2609" t="inlineStr">
        <is>
          <t>KU-013：キセノンプラズマ集束イオンビーム加工・走査電子顕微鏡複合機</t>
        </is>
      </c>
      <c r="Y2609" t="inlineStr">
        <is>
          <t>高温STEM, 非対称粒界,太陽電池/ Solar cell,電子顕微鏡/ Electronic microscope,表面・界面・粒界制御/ Surface/interface/grain boundary control,集束イオンビーム/ Focused ion beam</t>
        </is>
      </c>
      <c r="Z2609" t="inlineStr">
        <is>
          <t>多結晶シリコンの結晶方位および結晶粒界の制御は同材料の実用上重要であり、結晶化や結晶粒界形成の過程は多結晶組織制御に有益な知見となるが、そうした知見は乏しいのが現状である。本研究では、アモルファス相を界面に有する双結晶試料を作製し、電子顕微鏡内で加熱しながらアモルファス領域の結晶化過程を観察することで、粒界の形成機構を明らかにすることを目的としている。</t>
        </is>
      </c>
      <c r="AA2609" t="inlineStr">
        <is>
          <t>表面活性化接合法によりSi{111}ウエハとSi{115}ウエハを接合することで接合面にアモルファス相を有する∑9{111}/{115}界面を作成し、Gaイオンを用いた汎用のFIB加工法で界面を含むSTEM用試料片を切り出した。KU-013のキセノンプラズマ収束イオンビーム加工・走査電子顕微鏡複合機を用いて、アルゴンプラズマイオンビームにより試料片の表面近傍に残留するGa不純物を除去した。この試料片をKU-010の3次元原子分解能透過電子顕微鏡に設置し、1000℃まで加熱しながら原子分解能高温STEM観察を行った。</t>
        </is>
      </c>
      <c r="AB2609" t="inlineStr">
        <is>
          <t>加熱により接合面を挟んで結晶/アモルファス界面より再結晶化が進行した。900℃程度までの加熱では接合面まで結晶の原子配列を保持した準安定な構造が形成されるが、1000℃以上での加熱により接合面近傍で原子の再配列が生じ最安定な再構成構造に変化した。この再構成構造は粒界エネルギーがほぼゼロである∑3{111}/{111}粒界と類似なナノ構造を内包しており、準安定構造からその構造への変化の原子分解能観察によりシリコン非対称粒界の形成モデルが立案できた。</t>
        </is>
      </c>
      <c r="AC2609" t="inlineStr">
        <is>
          <t>I2gfu6BaK4py1edS</t>
        </is>
      </c>
    </row>
    <row r="2610">
      <c r="A2610" t="inlineStr">
        <is>
          <t>JPMXP1223KU0045</t>
        </is>
      </c>
      <c r="B2610" t="n">
        <v>5758</v>
      </c>
      <c r="C2610" t="inlineStr">
        <is>
          <t>2023</t>
        </is>
      </c>
      <c r="D2610" t="inlineStr">
        <is>
          <t>KU</t>
        </is>
      </c>
      <c r="E2610" t="n">
        <v>45</v>
      </c>
      <c r="F2610" t="inlineStr">
        <is>
          <t>外部利用</t>
        </is>
      </c>
      <c r="G2610" t="inlineStr">
        <is>
          <t>共同研究</t>
        </is>
      </c>
      <c r="H2610" t="inlineStr">
        <is>
          <t>----</t>
        </is>
      </c>
      <c r="I2610" t="inlineStr">
        <is>
          <t>BaTiO3ナノキューブ集積体に関する研究</t>
        </is>
      </c>
      <c r="J2610" t="inlineStr">
        <is>
          <t>安井 久一</t>
        </is>
      </c>
      <c r="K2610" t="inlineStr">
        <is>
          <t>産業技術総合研究所 中部センター</t>
        </is>
      </c>
      <c r="L2610" t="inlineStr">
        <is>
          <t>計測・分析</t>
        </is>
      </c>
      <c r="M2610" t="inlineStr">
        <is>
          <t>----</t>
        </is>
      </c>
      <c r="N2610" t="inlineStr">
        <is>
          <t>次世代ナノスケールマテリアル</t>
        </is>
      </c>
      <c r="O2610" t="inlineStr">
        <is>
          <t>量子・電子制御により革新的な機能を発現するマテリアル</t>
        </is>
      </c>
      <c r="P2610" t="inlineStr">
        <is>
          <t>KU-016：低温域観測型・高分解能電子顕微鏡</t>
        </is>
      </c>
      <c r="Q2610" t="inlineStr">
        <is>
          <t>KU-018：イオンビーム・電子ビーム複合型精密加工分析装置</t>
        </is>
      </c>
      <c r="Y2610" t="inlineStr">
        <is>
          <t>強誘電体材料・デバイス/ Ferroelectric materials</t>
        </is>
      </c>
      <c r="Z2610" t="inlineStr">
        <is>
          <t>チタン酸バリウム（BaTiO3）は、ペロブスカイト型構造の典型的な強誘電体であり、積層セラミックコンデンサなど様々な電子デバイスへの応用研究が進められている。近年、BaTiO3 ナノ結晶の集積化技術の開発が進み、その材料特性として、結晶歪みの勾配に比例して電気分極が生じるフレクソエレクトリック効果が注目されている。実際に、BaTiO3 ナノ結晶集積体の高誘電率とフラットな温度依存性が、歪み勾配によるフレクソエレクトリック分極により生じることが理論解析により示されている[1, 2]。本研究では、走査型透過電子顕微鏡法（STEM）を用いて、BaTiO3ナノ結晶単層膜[3]の構造解析ならびに電子状態・組成分析を実施した。</t>
        </is>
      </c>
      <c r="AA2610" t="inlineStr">
        <is>
          <t>BaTiO3ナノ結晶集積体単層膜は、水面に集積させたナノ結晶をTEMグリッドに転写し[3]、酸素雰囲気下で焼結させて作製した。高角度環状暗視野（HAADF）-STEMによる結晶構造解析、ならびに電子エネルギー損失分光法（EELS）による電子状態解析を実施した。</t>
        </is>
      </c>
      <c r="AB2610" t="inlineStr">
        <is>
          <t>HAADF像から、各BaTiO3ナノ結晶は一辺が約15 nmの立方体で、欠陥のない単結晶であることがわかった。また、ナノ結晶の歪みマップを作成すると、1～3単位胞幅の表面領域の格子間隔が、内部の格子間隔よりも平均して1％程度大きいことが示された。特異的な格子の伸びが見られた表面近傍について、EELSによる電子状態・組成分析を行った。Ti L2,3-edgeスペクトルから、表面近傍ではTi4+がTi3+近くまで還元しており、元素分析からBaの割合が減少して相対的にTiの割合が大きくなっていることがわかった。今後、ナノ結晶中に導入された歪みの起源とフレクソエレクトリック効果との関係性を明らかにする。</t>
        </is>
      </c>
      <c r="AC2610" t="inlineStr">
        <is>
          <t>zg5RWR1SlDxMCKDV</t>
        </is>
      </c>
    </row>
    <row r="2611">
      <c r="A2611" t="inlineStr">
        <is>
          <t>JPMXP1223KU0048</t>
        </is>
      </c>
      <c r="B2611" t="n">
        <v>5760</v>
      </c>
      <c r="C2611" t="inlineStr">
        <is>
          <t>2023</t>
        </is>
      </c>
      <c r="D2611" t="inlineStr">
        <is>
          <t>KU</t>
        </is>
      </c>
      <c r="E2611" t="n">
        <v>48</v>
      </c>
      <c r="F2611" t="inlineStr">
        <is>
          <t>外部利用</t>
        </is>
      </c>
      <c r="G2611" t="inlineStr">
        <is>
          <t>機器利用</t>
        </is>
      </c>
      <c r="H2611" t="inlineStr">
        <is>
          <t>技術補助</t>
        </is>
      </c>
      <c r="I2611" t="inlineStr">
        <is>
          <t>下部マントル圧力条件でのブリッジマナイト多結晶体の大歪変形実験</t>
        </is>
      </c>
      <c r="J2611" t="inlineStr">
        <is>
          <t>太田 健二</t>
        </is>
      </c>
      <c r="K2611" t="inlineStr">
        <is>
          <t>東京工業大学理学院地球惑星科学系</t>
        </is>
      </c>
      <c r="L2611" t="inlineStr">
        <is>
          <t>計測・分析</t>
        </is>
      </c>
      <c r="M2611" t="inlineStr">
        <is>
          <t>----</t>
        </is>
      </c>
      <c r="N2611" t="inlineStr">
        <is>
          <t>次世代ナノスケールマテリアル</t>
        </is>
      </c>
      <c r="O2611" t="inlineStr">
        <is>
          <t>----</t>
        </is>
      </c>
      <c r="P2611" t="inlineStr">
        <is>
          <t>KU-018：イオンビーム・電子ビーム複合型精密加工分析装置</t>
        </is>
      </c>
      <c r="Y2611" t="inlineStr">
        <is>
          <t>電子顕微鏡/ Electronic microscope,集束イオンビーム/ Focused ion beam</t>
        </is>
      </c>
      <c r="Z2611" t="inlineStr">
        <is>
          <t>地球の最下部マントルには大規模S波低速度領域があり、その端において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の測定試料であるブリッジマナイトは、下部マントルの主要構成鉱物のひとつで、高圧力下において結晶構造が安定状態を取る鉱物であり、常温常圧では準安定状態である。そのため、微細構造観察の際に電子線照射によって結晶構造が破壊されアモルファス化してしまう測定上の問題点があり、これまでブリッジマナイトの電子線後方散乱回折（EBSD）測定は困難であるとされてきた。近年、CMOSを取り入れた装置を用いてEBSD測定を行うことで、電子線によって試料の結晶構造が破壊される前に菊池線を検出が出来る可能性が議論されている。本課題では、最新のFIB-SEMである九州大学超顕微解析研究センターのデュアルビーム微細加工電子顕微鏡（Helios 5 UX）を用いて、これまで報告されていないブリッジマナイトのEBSD測定の条件探索を行った。</t>
        </is>
      </c>
      <c r="AA2611" t="inlineStr">
        <is>
          <t>高圧ねじり変形実験装置である回転式ダイヤモンドアンビルセルを用いて高圧力下で変形したブリッジマナイト多結晶体のEBSD測定を行った。予備測定用の試料はタングステン板に埋没した直径100 μm、高さ-50 μmの円柱状のブリッジマナイト（Mg0.78Fe0.13Al0.11Si0.94O3.03）多結晶体である。試料はダイヤモンドアンビルセルを用いて46 GPaの圧力に加圧した後ねじり変形実験を行い、試料縁部分で歪量11.83のものを測定した。試料は別機関の集束イオンビーム（FIB）を用いて円柱体試料の縁部分含む角柱状に切り出し、銅製のFIBメッシュ上に配置した。試料準備後、ARIM共同利用設備であるデュアルビーム微細加工電子顕微鏡（Helios 5 UX）を用いて試料のSEM像取得、FIBによる測定箇所の試料研磨、試料研磨面のEBSD測定を試みた。</t>
        </is>
      </c>
      <c r="AB2611" t="inlineStr">
        <is>
          <t>EBSD測定はデュアルビーム微細加工電子顕微鏡(Helios 5 UX)の1回の機器利用で、1試料に対して実施した。デュアルビーム微細加工電子顕微鏡（Helios 5 UX）はSEM-FIBのデュアルシステムの電子顕微鏡であり、FIBの機能を用いて試料の研磨を行い、SEMの機能を用いて試料のSEM像の取得およびEBSD測定を行った。試料にFIB加工によるダメージが加わらないよう、加速電圧および照射電流値を調整し試料研磨を行ったが、本研究では試料研磨面の菊池パターンの安定的な取得条件の決定には至らず部分的な菊池パターンを取得した。今後は本測定の条件を詳細に検討した上で、測定条件を変更してさらに測定条件の探索を行う。</t>
        </is>
      </c>
      <c r="AC2611" t="inlineStr">
        <is>
          <t>xEB03L7K44WYIFPd</t>
        </is>
      </c>
    </row>
    <row r="2612">
      <c r="A2612" t="inlineStr">
        <is>
          <t>JPMXP1223KU0049</t>
        </is>
      </c>
      <c r="B2612" t="n">
        <v>5761</v>
      </c>
      <c r="C2612" t="inlineStr">
        <is>
          <t>2023</t>
        </is>
      </c>
      <c r="D2612" t="inlineStr">
        <is>
          <t>KU</t>
        </is>
      </c>
      <c r="E2612" t="n">
        <v>49</v>
      </c>
      <c r="F2612" t="inlineStr">
        <is>
          <t>外部利用</t>
        </is>
      </c>
      <c r="G2612" t="inlineStr">
        <is>
          <t>技術補助</t>
        </is>
      </c>
      <c r="H2612" t="inlineStr">
        <is>
          <t>----</t>
        </is>
      </c>
      <c r="I2612" t="inlineStr">
        <is>
          <t>金属抵抗材料の温度変化に対する微細構造変化の観察</t>
        </is>
      </c>
      <c r="J2612" t="inlineStr">
        <is>
          <t>山地 周作</t>
        </is>
      </c>
      <c r="K2612" t="inlineStr">
        <is>
          <t>株式会社共和電業</t>
        </is>
      </c>
      <c r="L2612" t="inlineStr">
        <is>
          <t>計測・分析</t>
        </is>
      </c>
      <c r="M2612" t="inlineStr">
        <is>
          <t>----</t>
        </is>
      </c>
      <c r="N2612" t="inlineStr">
        <is>
          <t>次世代ナノスケールマテリアル</t>
        </is>
      </c>
      <c r="O2612" t="inlineStr">
        <is>
          <t>高度なデバイス機能の発現を可能とするマテリアル</t>
        </is>
      </c>
      <c r="P2612" t="inlineStr">
        <is>
          <t>KU-010：三次元原子分解能透過電子顕微鏡</t>
        </is>
      </c>
      <c r="Q2612" t="inlineStr">
        <is>
          <t>KU-011：三次元走査電子顕微鏡</t>
        </is>
      </c>
      <c r="Y2612" t="inlineStr">
        <is>
          <t>デバイス・センサー関連材料,遷移金属系合金,透過型電子顕微鏡</t>
        </is>
      </c>
      <c r="Z2612" t="inlineStr">
        <is>
          <t xml:space="preserve">　当社が使用しているNi-Cr系金属抵抗材料において温度履歴に依存した電気抵抗変化が確認されている。この電気抵抗変化の原因はShort-range ordering（SRO）であると考えられているが，電気抵抗測定以外の手法で現象をとらえることが難しく，電気抵抗と微視的構造の関係性を確認できていない。そこで，温度履歴に依存した電気抵抗変化が確認された試料の微視的構造を透過型電子顕微鏡で観察することによって，その関係性を確認することを目的とする。</t>
        </is>
      </c>
      <c r="AA2612" t="inlineStr">
        <is>
          <t xml:space="preserve">　観察試料としてNi-Cr系合金を圧延加工したものを用いた。温度履歴に依存した電気抵抗変化と微視的構造変化の関係性を確認するため，長時間熱処理によって意図的にSROを成長させた試料と，短時間の熱処理でSROの成長を抑制した試料の2種類を製作した。熱処理後，表面酸化膜除去のため試料表面の研磨を行った。研磨後の試料を2 mm×2 mm角に切り出したのち，電解エッチングにより観察部を薄く加工し，透過型電子顕微鏡観察を実施した。また，SROの成長を抑制した試料に対して透過型電子顕微鏡によるその場加熱観察を行うことで，加熱中の微視的構造変化の観察を試みた。</t>
        </is>
      </c>
      <c r="AB2612" t="inlineStr">
        <is>
          <t xml:space="preserve">　各試料の透過型電子顕微鏡観察およびその場加熱観察の結果，SROを明確に確認することはできなかった。しかし，観察の結果から電解エッチング時に生成された酸化被膜の影響によってSROの観察が阻害されている可能性が示唆された。そのため，今後はイオンビーム加工による観察試料の製作を行い，酸化被膜の影響を除去した条件で観察を実施する必要がある。</t>
        </is>
      </c>
      <c r="AC2612" t="inlineStr">
        <is>
          <t>u1R6Y9HrOsf0X61V</t>
        </is>
      </c>
    </row>
    <row r="2613">
      <c r="A2613" t="inlineStr">
        <is>
          <t>JPMXP1223KU0050</t>
        </is>
      </c>
      <c r="B2613" t="n">
        <v>5762</v>
      </c>
      <c r="C2613" t="inlineStr">
        <is>
          <t>2023</t>
        </is>
      </c>
      <c r="D2613" t="inlineStr">
        <is>
          <t>KU</t>
        </is>
      </c>
      <c r="E2613" t="n">
        <v>50</v>
      </c>
      <c r="F2613" t="inlineStr">
        <is>
          <t>外部利用</t>
        </is>
      </c>
      <c r="G2613" t="inlineStr">
        <is>
          <t>技術補助</t>
        </is>
      </c>
      <c r="H2613" t="inlineStr">
        <is>
          <t>----</t>
        </is>
      </c>
      <c r="I2613" t="inlineStr">
        <is>
          <t>Dion-Jacobson型強誘電体における強誘電ドメイン構造と原子変位の可視化</t>
        </is>
      </c>
      <c r="J2613" t="inlineStr">
        <is>
          <t>森 茂生</t>
        </is>
      </c>
      <c r="K2613" t="inlineStr">
        <is>
          <t>大阪公立大学大学院工学研究科</t>
        </is>
      </c>
      <c r="L2613" t="inlineStr">
        <is>
          <t>計測・分析</t>
        </is>
      </c>
      <c r="M2613" t="inlineStr">
        <is>
          <t>----</t>
        </is>
      </c>
      <c r="N2613" t="inlineStr">
        <is>
          <t>量子・電子制御により革新的な機能を発現するマテリアル</t>
        </is>
      </c>
      <c r="O2613" t="inlineStr">
        <is>
          <t>次世代ナノスケールマテリアル</t>
        </is>
      </c>
      <c r="P2613" t="inlineStr">
        <is>
          <t>KU-004：広電圧超高感度原子分解能電子顕微鏡</t>
        </is>
      </c>
      <c r="Y2613" t="inlineStr">
        <is>
          <t>電子顕微鏡/ Electronic microscope</t>
        </is>
      </c>
      <c r="Z2613" t="inlineStr">
        <is>
          <t>Dion−Jacobson (DJ)型層状ペロブスカイト物質は、酸素八面体の回転モードと極性変位モードの結合により強誘電性が出現する。これまでの研究により、Ruddlesden−Popper (RP)型誘電体Ca2.45Sr0.54Ti2O7の強誘電性の起因であるTi 原子の変位パターン及び帯電ドメイン界面の構造について明らかにしてきた。本研究では、新規のDJ型層状ペロブスカイト物質であるCsBi2Ti2NbO10、CsBi2Sr2Ti4NbO16に着目し、原子分解能HAADF像観察を行うことにより、本物質系の強誘電性の起因であるNb原子の原子変位パターンおよび帯電ドメイン構造について明らかにすることを目的とする。</t>
        </is>
      </c>
      <c r="AA2613" t="inlineStr">
        <is>
          <t>実験は、広電圧原子分解能電子顕微鏡を用いて行った。実験条件は加速電圧200kV,試料ホルダーは2軸ホルダー、電子ビームはSpot:8,CA:30μmを用いた。また、高分解能HAADF-STEM像の観察の際に使用したカメラ長は6cmである。観察試料は酸化物多結晶試料をペレット化し、研磨アルゴンイオンミリング法によって薄膜化したものを使用した。</t>
        </is>
      </c>
      <c r="AB2613" t="inlineStr">
        <is>
          <t>原子分解能HAADF像を取得し、Dion−Jacobson(DJ)型層状ペロブスカイト物質で発現する強誘電性の起因であるNb原子の原子位置を可視化することができた。CsBi2Ti2NbO10ではペロブスカイト層が3層存在し、CsBi2Sr2Ti4NbO16ではペロブスカイト層が5層の長周期構造を形成していることを実空間観察によって確認した。また、実際にCs原子に関して原子位置の偏りが確認された。今回取得した様々な入射方位からのHAADF像を用いてマクロな電気分極を出すNb原子の原子変位パターンを考察する必要がある。また、本物質系で分極ベクトルが互いに向き合う帯電ドメイン構造が形成されているか、また層を隔てた原子変位パターンを明らかにし、界面構造の安定性について検討を行う。</t>
        </is>
      </c>
      <c r="AC2613" t="inlineStr">
        <is>
          <t>qMerhMvmvL2k3nXM</t>
        </is>
      </c>
    </row>
    <row r="2614">
      <c r="A2614" t="inlineStr">
        <is>
          <t>JPMXP1223KU0051</t>
        </is>
      </c>
      <c r="B2614" t="n">
        <v>5763</v>
      </c>
      <c r="C2614" t="inlineStr">
        <is>
          <t>2023</t>
        </is>
      </c>
      <c r="D2614" t="inlineStr">
        <is>
          <t>KU</t>
        </is>
      </c>
      <c r="E2614" t="n">
        <v>51</v>
      </c>
      <c r="F2614" t="inlineStr">
        <is>
          <t>外部利用</t>
        </is>
      </c>
      <c r="G2614" t="inlineStr">
        <is>
          <t>技術補助</t>
        </is>
      </c>
      <c r="H2614" t="inlineStr">
        <is>
          <t>----</t>
        </is>
      </c>
      <c r="I2614" t="inlineStr">
        <is>
          <t>金属ナノ粒子成膜の粒形・構造特性の解析</t>
        </is>
      </c>
      <c r="J2614" t="inlineStr">
        <is>
          <t>岩永 将博</t>
        </is>
      </c>
      <c r="K2614" t="inlineStr">
        <is>
          <t>株式会社レゾナック・オートモーティブプロダクツ</t>
        </is>
      </c>
      <c r="L2614" t="inlineStr">
        <is>
          <t>計測・分析</t>
        </is>
      </c>
      <c r="M2614" t="inlineStr">
        <is>
          <t>----</t>
        </is>
      </c>
      <c r="N2614" t="inlineStr">
        <is>
          <t>次世代ナノスケールマテリアル</t>
        </is>
      </c>
      <c r="O2614" t="inlineStr">
        <is>
          <t>高度なデバイス機能の発現を可能とするマテリアル</t>
        </is>
      </c>
      <c r="P2614" t="inlineStr">
        <is>
          <t>KU-009：ハイコントラスト補助電子顕微鏡</t>
        </is>
      </c>
      <c r="Y2614" t="inlineStr">
        <is>
          <t>薄膜,プラズモン,ナノ粒子/ Nanoparticles</t>
        </is>
      </c>
      <c r="Z2614" t="inlineStr">
        <is>
          <t>粒径をコントロールした成膜を仕様別に作成し、ナノ粒子の微細構造比較を実施した。</t>
        </is>
      </c>
      <c r="AA2614" t="inlineStr">
        <is>
          <t>樹脂面に金属ナノ粒子で構成された薄膜生成した試料を数点準備し、各試料のナノ粒子の構造をハイコントラスト補助電子顕微鏡（JEM-2100HCKM）を用い観察した。</t>
        </is>
      </c>
      <c r="AB2614" t="inlineStr">
        <is>
          <t>本実験では、仕様別に成膜した金属膜内の粒子がナノレベルで石垣状に分布していること、また粒子積層膜厚と粒子分布密度に違いがあることが確認できた。引き続き、ナノ粒子及び粒子積層構造の解析を実施していく。（図1）</t>
        </is>
      </c>
      <c r="AC2614" t="inlineStr">
        <is>
          <t>fh2eudrAaKZH22Av</t>
        </is>
      </c>
    </row>
    <row r="2615">
      <c r="A2615" t="inlineStr">
        <is>
          <t>JPMXP1223KU0055</t>
        </is>
      </c>
      <c r="B2615" t="n">
        <v>5767</v>
      </c>
      <c r="C2615" t="inlineStr">
        <is>
          <t>2023</t>
        </is>
      </c>
      <c r="D2615" t="inlineStr">
        <is>
          <t>KU</t>
        </is>
      </c>
      <c r="E2615" t="n">
        <v>55</v>
      </c>
      <c r="F2615" t="inlineStr">
        <is>
          <t>外部利用</t>
        </is>
      </c>
      <c r="G2615" t="inlineStr">
        <is>
          <t>技術補助</t>
        </is>
      </c>
      <c r="H2615" t="inlineStr">
        <is>
          <t>----</t>
        </is>
      </c>
      <c r="I2615" t="inlineStr">
        <is>
          <t>温和なPFAS分解を実現する半導体ナノ結晶の光反応ナノ界面の解析</t>
        </is>
      </c>
      <c r="J2615" t="inlineStr">
        <is>
          <t>小林 洋一</t>
        </is>
      </c>
      <c r="K2615" t="inlineStr">
        <is>
          <t>立命館大学生命科学部応用化学科</t>
        </is>
      </c>
      <c r="L2615" t="inlineStr">
        <is>
          <t>計測・分析</t>
        </is>
      </c>
      <c r="M2615" t="inlineStr">
        <is>
          <t>----</t>
        </is>
      </c>
      <c r="N2615" t="inlineStr">
        <is>
          <t>高度なデバイス機能の発現を可能とするマテリアル</t>
        </is>
      </c>
      <c r="O2615" t="inlineStr">
        <is>
          <t>次世代ナノスケールマテリアル</t>
        </is>
      </c>
      <c r="P2615" t="inlineStr">
        <is>
          <t>KU-004：広電圧超高感度原子分解能電子顕微鏡</t>
        </is>
      </c>
      <c r="Y2615" t="inlineStr">
        <is>
          <t>電子顕微鏡/ Electronic microscope</t>
        </is>
      </c>
      <c r="Z2615" t="inlineStr">
        <is>
          <t>パーフルオロアルキル化合物（PFAS）は幅広い分野で活用される実用材料である一方極めて難分解性の化合物であり、400℃以上の高温、高圧、強酸化剤などの過激な条件でしか分解しない問題がある。その中で、近年申請者らは、可視LED光と半導体ナノ結晶とを用いることにより、PFASを室温、常圧下で温和にフッ化物イオンにまで分解することに成功した。本研究では、反応効率をさらに向上させるため、具体的にナノ結晶のナノ界面が光反応に伴ってどのように変化するかを詳細に明らかにすることを目的とする。</t>
        </is>
      </c>
      <c r="AA2615" t="inlineStr">
        <is>
          <t>ナノ結晶表面に有機配位子（メルカプトプロピオン酸: MPA）が被覆された水溶性CdSコロイドナノ結晶を資料として用いた。可視光LED(405 nm)を照射前後の試料水溶液を親水処理済の銅材質のTEMグリッドに滴下し、十分に乾燥させた。九州大学の広電圧電顕（JEM-ARM200CF）を用いてナノ結晶を観測した。</t>
        </is>
      </c>
      <c r="AB2615" t="inlineStr">
        <is>
          <t>ナノ結晶は光照射前でも比較的会合しており、結晶面の詳細な議論は困難だった。光照射後にはナノ結晶は配位子が脱離して沈殿しており、それに伴い顕微鏡画像内でも粒子は強く会合していた。それぞれの像のCd, S, Fの元素マッピングを調べると、光反応後において、CdSナノ結晶に由来するCdとSが均等に分布する部分のほかに、Sのみが特徴的に観測される部分が観測された。光照射に伴って徐々にわずかにCdが溶出していることが別の実験からわかっており、このS元素の偏在は、CdS中のCdの溶出に伴う硫黄成分であることが示唆された。さらに、CdS上ではFが比較的均一に分布している一方、Sが偏在している部分ではFは全く検出されなかった。このことから、C-F結合分解反応は主にCdS表面で起こり、分解生成物であるS誘導体からの反応は主反応として寄与していないことが示唆された。</t>
        </is>
      </c>
      <c r="AC2615" t="inlineStr">
        <is>
          <t>3mDe499agUp7BJB2</t>
        </is>
      </c>
    </row>
    <row r="2616">
      <c r="A2616" t="inlineStr">
        <is>
          <t>JPMXP1223KU0054</t>
        </is>
      </c>
      <c r="B2616" t="n">
        <v>5766</v>
      </c>
      <c r="C2616" t="inlineStr">
        <is>
          <t>2023</t>
        </is>
      </c>
      <c r="D2616" t="inlineStr">
        <is>
          <t>KU</t>
        </is>
      </c>
      <c r="E2616" t="n">
        <v>54</v>
      </c>
      <c r="F2616" t="inlineStr">
        <is>
          <t>外部利用</t>
        </is>
      </c>
      <c r="G2616" t="inlineStr">
        <is>
          <t>技術補助</t>
        </is>
      </c>
      <c r="H2616" t="inlineStr">
        <is>
          <t>----</t>
        </is>
      </c>
      <c r="I2616" t="inlineStr">
        <is>
          <t>水が充填されたイオン交換樹脂内の細孔の状態観察</t>
        </is>
      </c>
      <c r="J2616" t="inlineStr">
        <is>
          <t>吉田 亨次</t>
        </is>
      </c>
      <c r="K2616" t="inlineStr">
        <is>
          <t>福岡大学理学部化学科</t>
        </is>
      </c>
      <c r="L2616" t="inlineStr">
        <is>
          <t>計測・分析</t>
        </is>
      </c>
      <c r="M2616" t="inlineStr">
        <is>
          <t>物質・材料合成プロセス</t>
        </is>
      </c>
      <c r="N2616" t="inlineStr">
        <is>
          <t>マルチマテリアル化技術・次世代高分子マテリアル</t>
        </is>
      </c>
      <c r="O2616" t="inlineStr">
        <is>
          <t>次世代ナノスケールマテリアル</t>
        </is>
      </c>
      <c r="P2616" t="inlineStr">
        <is>
          <t>KU-002：収差補正走査/透過電子顕微鏡</t>
        </is>
      </c>
      <c r="Y2616" t="inlineStr">
        <is>
          <t>イオン交換樹脂, 細孔構造,電子顕微鏡/ Electronic microscope,ナノ多孔体/ Nanoporuous material</t>
        </is>
      </c>
      <c r="Z2616" t="inlineStr">
        <is>
          <t>細孔内に存在する水はバルクとは異なり、低温でも凍らないという異常性を示す。イオン交換樹脂内に閉じ込められた水のNMR緩和時間測定により、細孔サイズが小さくなると水分子の回転運動が抑制されることが知られている。細孔水の運動性がイオン交換基の種類によらず、細孔サイズによって決まることを結論づけるためには、イオン交換樹脂中の細孔のサイズを正確に決定する必要がある。本研究課題では、電子顕微鏡を用いて水で膨潤された状態にあるイオン交換樹脂内の細孔を観測する。細孔水の運動性と細孔サイズの相関を明らかにすることにより、細孔水の統一的な知見を得る。</t>
        </is>
      </c>
      <c r="AA2616" t="inlineStr">
        <is>
          <t>水で膨潤させたイオン交換樹脂を四酸化オスミウムで染色し、埋め込み用包埋樹脂である常温硬化エポシレジンで固定した。一晩置いて樹脂を硬化させた後に、ウルトラミクロトームのダイアモンドナイフを用いて、試料を含む樹脂を可能な限り薄くスライスし、グリッドメッシュ上に固定した。その後、メッシュ上の試料を電子顕微鏡で観察した。</t>
        </is>
      </c>
      <c r="AB2616" t="inlineStr">
        <is>
          <t>イオン交換樹脂には2-10 nmのサイズの細孔が存在すると言われているが、今回の観察ではそのような細孔は見られなかった。（図１）　観測中は試料は真空状態にあるため、試料が乾燥して細孔が小さくなってしまっていること、切断の時に断面を維持できなかった可能性などが原因と考えられる。真空時においても、水分を含んだ状態の細孔の形状を維持するために、クライオTEM観察などの方法も検討する必要がある。</t>
        </is>
      </c>
      <c r="AC2616" t="inlineStr">
        <is>
          <t>X3W7220BJBJcgW43</t>
        </is>
      </c>
    </row>
    <row r="2617">
      <c r="A2617" t="inlineStr">
        <is>
          <t>JPMXP1223KU0052</t>
        </is>
      </c>
      <c r="B2617" t="n">
        <v>5764</v>
      </c>
      <c r="C2617" t="inlineStr">
        <is>
          <t>2023</t>
        </is>
      </c>
      <c r="D2617" t="inlineStr">
        <is>
          <t>KU</t>
        </is>
      </c>
      <c r="E2617" t="n">
        <v>52</v>
      </c>
      <c r="F2617" t="inlineStr">
        <is>
          <t>外部利用</t>
        </is>
      </c>
      <c r="G2617" t="inlineStr">
        <is>
          <t>機器利用</t>
        </is>
      </c>
      <c r="H2617" t="inlineStr">
        <is>
          <t>----</t>
        </is>
      </c>
      <c r="I2617" t="inlineStr">
        <is>
          <t>超高温変成岩を構成する輝石の微細組織解析</t>
        </is>
      </c>
      <c r="J2617" t="inlineStr">
        <is>
          <t>藤 昇一</t>
        </is>
      </c>
      <c r="K2617" t="inlineStr">
        <is>
          <t>福岡大学理学部物理科学科</t>
        </is>
      </c>
      <c r="L2617" t="inlineStr">
        <is>
          <t>計測・分析</t>
        </is>
      </c>
      <c r="M2617" t="inlineStr">
        <is>
          <t>----</t>
        </is>
      </c>
      <c r="N2617" t="inlineStr">
        <is>
          <t>次世代ナノスケールマテリアル</t>
        </is>
      </c>
      <c r="O2617" t="inlineStr">
        <is>
          <t>----</t>
        </is>
      </c>
      <c r="P2617" t="inlineStr">
        <is>
          <t>KU-004：広電圧超高感度原子分解能電子顕微鏡</t>
        </is>
      </c>
      <c r="Q2617" t="inlineStr">
        <is>
          <t>KU-009：ハイコントラスト補助電子顕微鏡</t>
        </is>
      </c>
      <c r="R2617" t="inlineStr">
        <is>
          <t>KU-014：Arイオン研磨装置群</t>
        </is>
      </c>
      <c r="S2617" t="inlineStr">
        <is>
          <t>KU-015：コーティング装置群</t>
        </is>
      </c>
      <c r="Y2617" t="inlineStr">
        <is>
          <t>電子顕微鏡/ Electronic microscope,イオンミリング/ Ion milling,光学顕微鏡/ Optical microscope</t>
        </is>
      </c>
      <c r="Z2617" t="inlineStr">
        <is>
          <t>我々の研究グループでは、南極大陸に産出する超高温変成岩と呼ばれる一連の岩石を研究対象とし、そこに含まれる鉱物内部の微細組織解析を行なっている。具体的には輝石と呼ばれる一群の鉱物のうち、特に単斜晶系に属する鉱物内部に析出する同じく単斜晶系の相についてその界面の特徴の詳細な性質を明らかにするため、透過型分析電子顕微鏡を用いた。この界面は(100)や(001)という整数のミラー指数の界面からわずかに傾く性質が知られてきた。Robinsonら(1977)は、この原因が界面で母相と析出そうの格子の大きさから生じるひずみエネルギーを最小化するためであるというモデルを立てた。さらに両相は結晶構造が類似しているため、このタイプの界面が説明できるとした。このモデルでは、界面の結晶学的方位が、析出当初の状態を保つとされており、すなわち、母岩の超高圧変成岩が形成され冷却を開始した温度、すなわち最高変成温度に近い情報を示す可能性がある。最高変成温度がわかれば、これらの変成岩を形成したと言われている、太古代の超大陸がプレートテクトニクスによって変遷した変成作用についての重要な温度条件を正確に得られる可能性がある。</t>
        </is>
      </c>
      <c r="AA2617" t="inlineStr">
        <is>
          <t>上記の基礎となるRobinsonによるモデルは、実際に顕微鏡で実像が観察された例がないようである。すなわち、彼らが構築したモデルが実在するかを具体的に検証することが必要である。そこで、我々は透過型分析電子顕微鏡を用いて、界面構造に着目した高分解能像の取得を試みている。さらに、界面領域における原子配置を明らかにするため、球面収差補正透過型走査型電子顕微鏡を用いた超高分解能STEM像による原子の直接観察、並びにEDSやEELSを併用した原子の判別を試みている。</t>
        </is>
      </c>
      <c r="AB2617" t="inlineStr">
        <is>
          <t>超高分解能STEMによる原子判別については、技術的な問題からか、まだデータの取得に取得に成功していない。引き続き、取り組む必要がある。一方で、汎用分析電子顕微鏡による高分解能TEM像では、界面領域において、界面が不明瞭である、もしくは、平坦になっておらず複雑な形状をとっている可能性が認められている。現在は、結晶学的方位関係のデータを考慮した解析を進めている。さらに、このような性質が一般的なものであるかを確かめるため、データの築成を行い、法則性を明らかにしたい。</t>
        </is>
      </c>
      <c r="AC2617" t="inlineStr">
        <is>
          <t>i5mR5Q1G262bx5U4</t>
        </is>
      </c>
    </row>
    <row r="2618">
      <c r="A2618" t="inlineStr">
        <is>
          <t>JPMXP1223KU0057</t>
        </is>
      </c>
      <c r="B2618" t="n">
        <v>5768</v>
      </c>
      <c r="C2618" t="inlineStr">
        <is>
          <t>2023</t>
        </is>
      </c>
      <c r="D2618" t="inlineStr">
        <is>
          <t>KU</t>
        </is>
      </c>
      <c r="E2618" t="n">
        <v>57</v>
      </c>
      <c r="F2618" t="inlineStr">
        <is>
          <t>外部利用</t>
        </is>
      </c>
      <c r="G2618" t="inlineStr">
        <is>
          <t>技術補助</t>
        </is>
      </c>
      <c r="H2618" t="inlineStr">
        <is>
          <t>----</t>
        </is>
      </c>
      <c r="I2618" t="inlineStr">
        <is>
          <t>イオン照射した原子炉圧力容器鋼の溶質原子クラスタの組成分析</t>
        </is>
      </c>
      <c r="J2618" t="inlineStr">
        <is>
          <t>福元 謙一</t>
        </is>
      </c>
      <c r="K2618" t="inlineStr">
        <is>
          <t>福井大学附属国際原子力工学研究所</t>
        </is>
      </c>
      <c r="L2618" t="inlineStr">
        <is>
          <t>計測・分析</t>
        </is>
      </c>
      <c r="M2618" t="inlineStr">
        <is>
          <t>----</t>
        </is>
      </c>
      <c r="N2618" t="inlineStr">
        <is>
          <t>次世代ナノスケールマテリアル</t>
        </is>
      </c>
      <c r="O2618" t="inlineStr">
        <is>
          <t>革新的なエネルギー変換を可能とするマテリアル</t>
        </is>
      </c>
      <c r="P2618" t="inlineStr">
        <is>
          <t>KU-001：電子分光型超高圧分析電子顕微鏡</t>
        </is>
      </c>
      <c r="Q2618" t="inlineStr">
        <is>
          <t>KU-014：Arイオン研磨装置群</t>
        </is>
      </c>
      <c r="R2618" t="inlineStr">
        <is>
          <t>KU-018：イオンビーム・電子ビーム複合型精密加工分析装置</t>
        </is>
      </c>
      <c r="Y2618" t="inlineStr">
        <is>
          <t>原子力材料,電子顕微鏡/ Electronic microscope,集束イオンビーム/ Focused ion beam,イオンミリング/ Ion milling,電子回折/ Electron diffraction</t>
        </is>
      </c>
      <c r="Z2618" t="inlineStr">
        <is>
          <t>原子炉圧力容器（RPV）の照射脆化は重要な高経年化事象の一つであり、脆化メカニズムの解明が要求される。照射脆化研究では現実的な時間スケールで40年超運転相当の照射量を確保するため、試験炉を用いた加速試験が行われるが、RPVの機械的特性・微細組織変化に及ぼす損傷速度の影響はいまだ明らかではない。本研究課題では広範囲（3桁）に亘る損傷速度でプロトン照射されたRPVモデル合金のSTEM-EDS観察を行い、主要な脆化因子とされている溶質原子クラスタに及ぼす損傷速度の影響を明らかにすることを目的とする。</t>
        </is>
      </c>
      <c r="AA2618" t="inlineStr">
        <is>
          <t>試料作製①      イオンビーム・電子ビーム複合型精密加工分析装置（Helios 5UX）を用いた板材試料からのマイクロサンプリング・薄膜化②      Nano MILL Model 1040を用いたFIB加工ダメージ除去試料観察広電圧超高感度原子分解能電子顕微鏡(JEM-ARM200CF)を用いたSTEM観察、EDS元素マッピング（選択元素：Fe、Cu、他）</t>
        </is>
      </c>
      <c r="AB2618" t="inlineStr">
        <is>
          <t>図1に7.2×10-4 dpa/sで0.10dpaまでプロトン照射されたFe-0.05wt.%Cu合金（以下、HΦ材）のSTEM/EDS像を、図2に7.3×10-7 dpa/sで0.10dpaまでプロトン照射されたFe-0.05wt.%Cu合金（以下、LΦ材）のSTEM/EDS像を示す。Cuの濃縮部からCu濃縮析出物を評価した結果、HΦ材には平均直径 d = 1.8nm、数密度 N = 1.3×1021 m-3のCu濃縮析出物が、LΦ材には平均直径 d = 3.8nm、数密度 N = 5.0×1022 m-3のCu濃縮析出物が確認され、低損傷速度ほどサイズが大きく、数密度が高いCu濃縮析出物が形成されることが分かった。このような損傷速度の影響は、低損傷速度照射にて空孔寿命が長くなり、空孔機構で拡散するCuのクラスタリングが促進されたことによるものと考えられる。</t>
        </is>
      </c>
      <c r="AC2618" t="inlineStr">
        <is>
          <t>Md8pLm3Q9gRyQxRJ</t>
        </is>
      </c>
    </row>
    <row r="2619">
      <c r="A2619" t="inlineStr">
        <is>
          <t>JPMXP1223KU0102</t>
        </is>
      </c>
      <c r="B2619" t="n">
        <v>5770</v>
      </c>
      <c r="C2619" t="inlineStr">
        <is>
          <t>2023</t>
        </is>
      </c>
      <c r="D2619" t="inlineStr">
        <is>
          <t>KU</t>
        </is>
      </c>
      <c r="E2619" t="n">
        <v>102</v>
      </c>
      <c r="F2619" t="inlineStr">
        <is>
          <t>外部利用</t>
        </is>
      </c>
      <c r="G2619" t="inlineStr">
        <is>
          <t>共同研究</t>
        </is>
      </c>
      <c r="H2619" t="inlineStr">
        <is>
          <t>----</t>
        </is>
      </c>
      <c r="I2619" t="inlineStr">
        <is>
          <t>鉄系超伝導体の粒界構造の観察</t>
        </is>
      </c>
      <c r="J2619" t="inlineStr">
        <is>
          <t>飯田 和昌</t>
        </is>
      </c>
      <c r="K2619" t="inlineStr">
        <is>
          <t>日本大学生産工学部電気電子工学科</t>
        </is>
      </c>
      <c r="L2619" t="inlineStr">
        <is>
          <t>計測・分析</t>
        </is>
      </c>
      <c r="M2619" t="inlineStr">
        <is>
          <t>----</t>
        </is>
      </c>
      <c r="N2619" t="inlineStr">
        <is>
          <t>量子・電子制御により革新的な機能を発現するマテリアル</t>
        </is>
      </c>
      <c r="O2619" t="inlineStr">
        <is>
          <t>次世代ナノスケールマテリアル</t>
        </is>
      </c>
      <c r="P2619" t="inlineStr">
        <is>
          <t>KU-007：収差補正高分解能電子顕微鏡</t>
        </is>
      </c>
      <c r="Q2619" t="inlineStr">
        <is>
          <t>KU-013：キセノンプラズマ集束イオンビーム加工・走査電子顕微鏡複合機</t>
        </is>
      </c>
      <c r="Y2619" t="inlineStr">
        <is>
          <t>電子顕微鏡/ Electronic microscope,集束イオンビーム/ Focused ion beam,超伝導/ Superconductivity</t>
        </is>
      </c>
      <c r="Z2619" t="inlineStr">
        <is>
          <t>鉄系超伝導体の一つFe(Se,Te)の人工粒界を跨いで流れる超伝導電流と微細構造の関係を明らかにすることを目的に，粒界の微細構造観察を行った．</t>
        </is>
      </c>
      <c r="AA2619" t="inlineStr">
        <is>
          <t xml:space="preserve">Fe(Se,Te)薄膜をパルスレーザー堆積法により，CeO2中間層付SrTiO3双結晶基板に堆積した．粒界は，[010]-tilt屋根型で，基板の粒界角度は8º, 12º, 24º, 30ºを選択した．観察対象は粒界角度が24ºと30ºの薄膜とした． </t>
        </is>
      </c>
      <c r="AB2619" t="inlineStr">
        <is>
          <t>SrTiO3基板の粒界角度が24ºと30ºのとき，CeO2中間層の粒界角度はX線回折測定から35.4º, 42.2ºであった．一方，Fe(Se,Te)の粒界角度は，いずれの場合もゼロであった．すなわち，Fe(Se,Te)には粒界が形成されなかった．Fig. 1に基板の粒界角度が30ºの薄膜試料の断面TEM像を示す．CeO2中間層に粒界が形成されているが，Fe(Se,Te)薄膜には粒界が形成されていないことがわかる．Fig. 2よりFe(Se,Te)とCeO2の界面はシャープで，反応層なども観察されなかった．また，Fe(Se,Te)はCeO2中間層の上で(001)[100]Fe(Se,Te)||(114)[22-1]の関係でエピタキシャル成長していることがわかった．この関係は，SrTiO3基板の粒界角度が24ºの場合も同様である．その結果，Fe(Se,Te)には粒界が形成されなかったと考えられる．</t>
        </is>
      </c>
      <c r="AC2619" t="inlineStr">
        <is>
          <t>aoslFqF760fUzpHQ</t>
        </is>
      </c>
    </row>
    <row r="2620">
      <c r="A2620" t="inlineStr">
        <is>
          <t>JPMXP1223KU1001</t>
        </is>
      </c>
      <c r="B2620" t="n">
        <v>6088</v>
      </c>
      <c r="C2620" t="inlineStr">
        <is>
          <t>2023</t>
        </is>
      </c>
      <c r="D2620" t="inlineStr">
        <is>
          <t>KU</t>
        </is>
      </c>
      <c r="E2620" t="n">
        <v>1001</v>
      </c>
      <c r="F2620" t="inlineStr">
        <is>
          <t>外部利用</t>
        </is>
      </c>
      <c r="G2620" t="inlineStr">
        <is>
          <t>機器利用</t>
        </is>
      </c>
      <c r="H2620" t="inlineStr">
        <is>
          <t>技術補助</t>
        </is>
      </c>
      <c r="I2620" t="inlineStr">
        <is>
          <t>MgOのCO2吸収量測定</t>
        </is>
      </c>
      <c r="J2620" t="inlineStr">
        <is>
          <t>近藤 篤史</t>
        </is>
      </c>
      <c r="K2620" t="inlineStr">
        <is>
          <t>宇部マテリアルズ株式会社　マグネシア関連事業部　営業企画部</t>
        </is>
      </c>
      <c r="L2620" t="inlineStr">
        <is>
          <t>物質・材料合成プロセス</t>
        </is>
      </c>
      <c r="M2620" t="inlineStr">
        <is>
          <t>----</t>
        </is>
      </c>
      <c r="N2620" t="inlineStr">
        <is>
          <t>次世代ナノスケールマテリアル</t>
        </is>
      </c>
      <c r="O2620" t="inlineStr">
        <is>
          <t>マテリアルの高度循環のための技術</t>
        </is>
      </c>
      <c r="P2620" t="inlineStr">
        <is>
          <t>KU-517：ナノ炭素燃料電池評価装置群</t>
        </is>
      </c>
      <c r="Z2620" t="inlineStr">
        <is>
          <t>MgOの水和前、水和後真空乾燥したサンプルのCO2吸着量を測定した。</t>
        </is>
      </c>
      <c r="AA2620" t="inlineStr">
        <is>
          <t>BELSORP-max-12-SPを利用して、CO2吸着量を測定した。</t>
        </is>
      </c>
      <c r="AB2620" t="inlineStr">
        <is>
          <t>MgOの水和前、水和後真空乾燥したサンプルのCO2吸着量を測定したところ、水和により比表面積が低下したためか、水和後のCO2吸着量が低下した。試料乾燥をしない状態のMgO水和後サンプルのCO2吸収測定を今後の課題としたい。</t>
        </is>
      </c>
      <c r="AC2620" t="inlineStr">
        <is>
          <t>HxwSzkW6FJMB5DGs</t>
        </is>
      </c>
    </row>
    <row r="2621">
      <c r="A2621" t="inlineStr">
        <is>
          <t>JPMXP1223KU1003</t>
        </is>
      </c>
      <c r="B2621" t="n">
        <v>6090</v>
      </c>
      <c r="C2621" t="inlineStr">
        <is>
          <t>2023</t>
        </is>
      </c>
      <c r="D2621" t="inlineStr">
        <is>
          <t>KU</t>
        </is>
      </c>
      <c r="E2621" t="n">
        <v>1003</v>
      </c>
      <c r="F2621" t="inlineStr">
        <is>
          <t>内部利用（ARIM事業参画者以外）</t>
        </is>
      </c>
      <c r="G2621" t="inlineStr">
        <is>
          <t>機器利用</t>
        </is>
      </c>
      <c r="H2621" t="inlineStr">
        <is>
          <t>----</t>
        </is>
      </c>
      <c r="I2621" t="inlineStr">
        <is>
          <t>生分解性高分子薄膜の凝集状態と分解特性</t>
        </is>
      </c>
      <c r="J2621" t="inlineStr">
        <is>
          <t>田村 隼太</t>
        </is>
      </c>
      <c r="K2621" t="inlineStr">
        <is>
          <t>九州大学大学院統合新領域学府オートモーティブサイエンス専攻</t>
        </is>
      </c>
      <c r="L2621" t="inlineStr">
        <is>
          <t>物質・材料合成プロセス</t>
        </is>
      </c>
      <c r="M2621" t="inlineStr">
        <is>
          <t>----</t>
        </is>
      </c>
      <c r="N2621" t="inlineStr">
        <is>
          <t>マルチマテリアル化技術・次世代高分子マテリアル</t>
        </is>
      </c>
      <c r="O2621" t="inlineStr">
        <is>
          <t>次世代ナノスケールマテリアル</t>
        </is>
      </c>
      <c r="P2621" t="inlineStr">
        <is>
          <t>KU-510：走査型プローブ顕微鏡装置群</t>
        </is>
      </c>
      <c r="Y2621" t="inlineStr">
        <is>
          <t>ナノシート/ Nanosheet,高強度・生分解性プラスチック/ High-strength, biodegradable plastic</t>
        </is>
      </c>
      <c r="Z2621" t="inlineStr">
        <is>
          <t>Polyamide 4 (PA4)は、主鎖骨格の隣接アミド基間の炭素数が4と少なく、高い加水分解性が期待されることから、環境負荷低減材料の一つとして着目されている。しかしながら、PA4の分解機構の理解はいまだ十分ではない。本研究では、水環境下におけるPA4薄膜の凝集状態が分解特性に及ぼす影響を理解することを目的とした。</t>
        </is>
      </c>
      <c r="AA2621" t="inlineStr">
        <is>
          <t xml:space="preserve"> 試料として、数平均分子量60k、分子量分布指標2.0、ガラス転移温度353 KのPA4を用いた。PA4薄膜は、スピンコート法に基づき疎水化Si基板上に作製し、373 Kで12 h熱処理を施した。403 K、相対湿度100%RHで24 h湿熱処理を施すことで、PA4薄膜の加速分解試験を行った。湿熱処理を施したPA4薄膜は超純水で洗浄後、室温、真空下で乾燥させた。湿熱処理前後におけるPA4薄膜の表面形態は、原子間力顕微鏡(AFM)観察に基づき評価した。</t>
        </is>
      </c>
      <c r="AB2621" t="inlineStr">
        <is>
          <t>Fig. 1.(a, b) は、湿熱処理を (a) 0 hおよび (b) 24 h施したPA4薄膜のAFM形状像である。Fig. 1.(c) は、AFM形状像 (b) における白線部分の断面プロファイルである。Fig. 1.(a)の形状像より算出した二乗平均面粗さ (RRMS) は1.3 nmであり、初期状態におけるPA4薄膜の表面は比較的平滑であった。一方で、湿熱処理を24 h施したPA4薄膜の表面には、高さが20 nm程度の突起状の凝集構造体が観察された。Fig. 2. は、湿熱処理前後におけるPA4薄膜の断面プロファイルである。測定前に薄膜の一部を切除した。湿熱処理前後におけるPA4薄膜の厚さは、それぞれ約87および64 nmであった。この結果は、高温・高湿度な条件下で加水分解が促進されることでPA4薄膜の表面が分解されたことを示している。また、湿熱処理に伴うPA4薄膜の膜厚の減少とFig. 1.で示した凝集構造体の膜表面からの高さがほとんど一致した。これは、PA4薄膜表面において分解の進行が遅い箇所が凝集構造体として観察された可能性を示唆している。</t>
        </is>
      </c>
      <c r="AC2621" t="inlineStr">
        <is>
          <t>4OsH6BI3lXj79zf5</t>
        </is>
      </c>
    </row>
    <row r="2622">
      <c r="A2622" t="inlineStr">
        <is>
          <t>JPMXP1223KU1002</t>
        </is>
      </c>
      <c r="B2622" t="n">
        <v>6089</v>
      </c>
      <c r="C2622" t="inlineStr">
        <is>
          <t>2023</t>
        </is>
      </c>
      <c r="D2622" t="inlineStr">
        <is>
          <t>KU</t>
        </is>
      </c>
      <c r="E2622" t="n">
        <v>1002</v>
      </c>
      <c r="F2622" t="inlineStr">
        <is>
          <t>内部利用（ARIM事業参画者以外）</t>
        </is>
      </c>
      <c r="G2622" t="inlineStr">
        <is>
          <t>機器利用</t>
        </is>
      </c>
      <c r="H2622" t="inlineStr">
        <is>
          <t>----</t>
        </is>
      </c>
      <c r="I2622" t="inlineStr">
        <is>
          <t>異種固体界面における高分子鎖の局所配向と接着特性</t>
        </is>
      </c>
      <c r="J2622" t="inlineStr">
        <is>
          <t>阿部 建樹</t>
        </is>
      </c>
      <c r="K2622" t="inlineStr">
        <is>
          <t>九州大学次世代接着技術研究センター</t>
        </is>
      </c>
      <c r="L2622" t="inlineStr">
        <is>
          <t>物質・材料合成プロセス</t>
        </is>
      </c>
      <c r="M2622" t="inlineStr">
        <is>
          <t>----</t>
        </is>
      </c>
      <c r="N2622" t="inlineStr">
        <is>
          <t>次世代ナノスケールマテリアル</t>
        </is>
      </c>
      <c r="O2622" t="inlineStr">
        <is>
          <t>マルチマテリアル化技術・次世代高分子マテリアル</t>
        </is>
      </c>
      <c r="P2622" t="inlineStr">
        <is>
          <t>KU-503：表面・界面分子振動解析装置</t>
        </is>
      </c>
      <c r="Y2622" t="inlineStr">
        <is>
          <t>赤外・可視・紫外分光/ Infrared/visible/ultraviolet spectroscopy,異種材料接着・接合技術/ Dissimilar material adhesion/bonding technology</t>
        </is>
      </c>
      <c r="Z2622" t="inlineStr">
        <is>
          <t>高分子接着剤による異種材料の接合は、ボルト、リベットによる接合と比較して、部材の軽量化や接合プロセスの簡素化が達成できるため、適用範囲の更なる拡大が期待されている。接着特性は、接着界面における高分子の構造・物性と密接に関連する。しかしながら、表面、界面における凝集状態・熱運動特性を選択的に評価することは困難であり、その理解は不十分である。本研究課題では、接着前における被着体表面、および、接着後における接着剤/被着体界面の局所配向を明らかにし、接着特性との相関を明らかにすることを最終的な目的とした。</t>
        </is>
      </c>
      <c r="AA2622" t="inlineStr">
        <is>
          <t>試料として、数平均分子量が300k、および、分子量分布指標が1.05のポリメタクリル酸メチル(PMMA)を用いた。示差走査熱量測定に基づき評価したPMMAのガラス転移温度は403 Kであった。PMMA製膜時の支持基板として、ピラニア処理により清浄化した石英基板を用いた。石英基板上にスピンコート法に基づきPMMA薄膜を調製し、433Kで24時間熱処理を施すことで試料とした。PMMAはモデル被着体として採用し、空気界面におけるPMMAの局所配向を、表面・界面分子振動解析装置に基づき評価した。</t>
        </is>
      </c>
      <c r="AB2622" t="inlineStr">
        <is>
          <t>Fig.1.は、偏光組み合わせをsspとしたときの、空気界面におけるPMMAの分子振動スペクトルである。2,912および2,955 cm-1に、それぞれメチレン基のCH対称伸縮振動 (CH2s)および側鎖エステルメチル基のCH対称伸縮振動(OCH3s)に帰属されるピークが観測された。すなわち、空気界面において、PMMAのメチレン基、および、エステルメチル基が配向していることを示している。これは、PMMAが表面自由エネルギーを最小化させるため、疎水的な官能基を空気界面に配向させた結果と考えれば理解できる。</t>
        </is>
      </c>
      <c r="AC2622" t="inlineStr">
        <is>
          <t>og2hSXdPDkzUml1N</t>
        </is>
      </c>
    </row>
    <row r="2623">
      <c r="A2623" t="inlineStr">
        <is>
          <t>JPMXP1223KU1005</t>
        </is>
      </c>
      <c r="B2623" t="n">
        <v>6092</v>
      </c>
      <c r="C2623" t="inlineStr">
        <is>
          <t>2023</t>
        </is>
      </c>
      <c r="D2623" t="inlineStr">
        <is>
          <t>KU</t>
        </is>
      </c>
      <c r="E2623" t="n">
        <v>1005</v>
      </c>
      <c r="F2623" t="inlineStr">
        <is>
          <t>内部利用（ARIM事業参画者）</t>
        </is>
      </c>
      <c r="G2623" t="inlineStr">
        <is>
          <t>機器利用</t>
        </is>
      </c>
      <c r="H2623" t="inlineStr">
        <is>
          <t>技術補助</t>
        </is>
      </c>
      <c r="I2623" t="inlineStr">
        <is>
          <t>バイオ医薬品の次世代経皮吸収システムの開発</t>
        </is>
      </c>
      <c r="J2623" t="inlineStr">
        <is>
          <t>井手 奈都子</t>
        </is>
      </c>
      <c r="K2623" t="inlineStr">
        <is>
          <t>九州大学工学部技術部</t>
        </is>
      </c>
      <c r="L2623" t="inlineStr">
        <is>
          <t>物質・材料合成プロセス</t>
        </is>
      </c>
      <c r="M2623" t="inlineStr">
        <is>
          <t>----</t>
        </is>
      </c>
      <c r="N2623" t="inlineStr">
        <is>
          <t>次世代バイオマテリアル</t>
        </is>
      </c>
      <c r="O2623" t="inlineStr">
        <is>
          <t>次世代ナノスケールマテリアル</t>
        </is>
      </c>
      <c r="P2623" t="inlineStr">
        <is>
          <t>KU-506：液体クロマトグラフィー・分子構造分析装置群</t>
        </is>
      </c>
      <c r="Y2623" t="inlineStr">
        <is>
          <t>経皮吸収,化粧品,核酸医薬,ナノ粒子/ Nanoparticles</t>
        </is>
      </c>
      <c r="Z2623" t="inlineStr">
        <is>
          <t xml:space="preserve">　核酸医薬は現在注射で投与されている。このような核酸医薬を、非侵襲的に投与するための経皮吸収技術を開発している。経皮吸収を達成するためには、皮膚の上部角質層に馴染みやすいナノ粒子にする必要がある。本研究では、イオン液体を利用して、皮膚吸収を可能にするような核酸医薬のナノ粒子を開発した。</t>
        </is>
      </c>
      <c r="AA2623" t="inlineStr">
        <is>
          <t xml:space="preserve">　独自に開発した脂質由来のイオン液体を利用して、アンチセンス核酸のナノ粒子化を試みた。DLS装置（大塚電子：DLS-8000DL）を用いて粒子系を測定した結果、平均粒径110nmの均一なナノ粒子が得られた。経皮浸透挙動を解析するには、核酸へ蛍光色素の導入が必要となる。このため核酸医薬に、赤色蛍光Cy5を導入して調整したナノ粒子の粒度解析を行った。</t>
        </is>
      </c>
      <c r="AB2623" t="inlineStr">
        <is>
          <t xml:space="preserve">　通常のDLS装置では、蛍光色素を有すると散乱強度が大きく実際の測定を妨害するため粒子系が測定できないことが知られている。そこで、今回は660nmの半導体レーザーを搭載したARIMのDLS8000を用いてナノ粒子解析を試みた。結果として、ARIMのナノ粒子解析装置を用いても、粒度解析を行うことができなかった。その原因として、赤色蛍光分子Cy5の蛍光波長が670nmと今回の半導体レーザーの波長領域660nmと類似していたので、正確に測定できなかったと推察される。</t>
        </is>
      </c>
      <c r="AC2623" t="inlineStr">
        <is>
          <t>a358AZR0HykQRwnz</t>
        </is>
      </c>
    </row>
    <row r="2624">
      <c r="A2624" t="inlineStr">
        <is>
          <t>JPMXP1223KU1006</t>
        </is>
      </c>
      <c r="B2624" t="n">
        <v>6093</v>
      </c>
      <c r="C2624" t="inlineStr">
        <is>
          <t>2023</t>
        </is>
      </c>
      <c r="D2624" t="inlineStr">
        <is>
          <t>KU</t>
        </is>
      </c>
      <c r="E2624" t="n">
        <v>1006</v>
      </c>
      <c r="F2624" t="inlineStr">
        <is>
          <t>外部利用</t>
        </is>
      </c>
      <c r="G2624" t="inlineStr">
        <is>
          <t>技術代行</t>
        </is>
      </c>
      <c r="H2624" t="inlineStr">
        <is>
          <t>----</t>
        </is>
      </c>
      <c r="I2624" t="inlineStr">
        <is>
          <t>有機・無機ハイブリッド材料ラマンマッピング測定</t>
        </is>
      </c>
      <c r="J2624" t="inlineStr">
        <is>
          <t>藏渕 孝浩</t>
        </is>
      </c>
      <c r="K2624" t="inlineStr">
        <is>
          <t>パナソニックインダストリー(株)　電子材料事業部　技術開発センター</t>
        </is>
      </c>
      <c r="L2624" t="inlineStr">
        <is>
          <t>物質・材料合成プロセス</t>
        </is>
      </c>
      <c r="M2624" t="inlineStr">
        <is>
          <t>----</t>
        </is>
      </c>
      <c r="N2624" t="inlineStr">
        <is>
          <t>次世代ナノスケールマテリアル</t>
        </is>
      </c>
      <c r="O2624" t="inlineStr">
        <is>
          <t>マルチマテリアル化技術・次世代高分子マテリアル</t>
        </is>
      </c>
      <c r="P2624" t="inlineStr">
        <is>
          <t>KU-504：レーザラマン分光光度計装置</t>
        </is>
      </c>
      <c r="Y2624" t="inlineStr">
        <is>
          <t>複合材料, ラマン分光</t>
        </is>
      </c>
      <c r="Z2624" t="inlineStr">
        <is>
          <t>当社開発中商材のひとつに「複数種の無機粒子と樹脂、微量有機添加物を混練した材料」がある。その開発において、製造時の混練条件の違いによって微量添加物の分散状態がどのような影響を受けるかを分析したく、RAMANtouchでラマンマッピング手法による微量添加物の検出可否検証を実施いただいた。</t>
        </is>
      </c>
      <c r="AA2624" t="inlineStr">
        <is>
          <t>複数種の無機粒子、樹脂、微量添加物を所定比率で混合した混合物を、水準ごとに異なる混練条件で混練し、その後固化させた。固化物の一面を研磨した後、研磨面を含むように約1mm×1mm×20mmの角棒状に切り出すことで、ラマンマッピング分析用のサンプルを得た。このサンプルに対してRAMANtouchで785nmの光を照射し、各添加物に特徴的なラマンピークが現れるラマンシフト範囲のスペクトルを取得して、視野50um角でのマッピング分析を行い、特定添加物の凝集箇所有無を試みた。</t>
        </is>
      </c>
      <c r="AB2624" t="inlineStr">
        <is>
          <t>予め測定した光学顕微鏡画像を基に、微量添加物が存在し得る箇所をランダムに多地点選んでスペクトルを取得したものの、添加物の検出は困難であった。これは、添加物の配合比が数％未満と少なかったことや、測定中にバックグラウンドが上昇して飽和している部分もあったことから、添加物の検出に十分なS/Nを現実的な積算時間内に得ることが難しかったためと考えられる。なお、一部に輝度が明るく見えるスポットもあったがこれはスパイクノイズによるものであった。この結果を受けて、当該サンプル中の微量添加物をラマンマッピングで検出することは困難と判断し、それ以外の分析手法を検討していくこととした。</t>
        </is>
      </c>
      <c r="AC2624" t="inlineStr">
        <is>
          <t>bQ1MY3Xf30XcivWM</t>
        </is>
      </c>
    </row>
    <row r="2625">
      <c r="A2625" t="inlineStr">
        <is>
          <t>JPMXP1223KU1010</t>
        </is>
      </c>
      <c r="B2625" t="n">
        <v>6096</v>
      </c>
      <c r="C2625" t="inlineStr">
        <is>
          <t>2023</t>
        </is>
      </c>
      <c r="D2625" t="inlineStr">
        <is>
          <t>KU</t>
        </is>
      </c>
      <c r="E2625" t="n">
        <v>1010</v>
      </c>
      <c r="F2625" t="inlineStr">
        <is>
          <t>外部利用</t>
        </is>
      </c>
      <c r="G2625" t="inlineStr">
        <is>
          <t>機器利用</t>
        </is>
      </c>
      <c r="H2625" t="inlineStr">
        <is>
          <t>技術補助</t>
        </is>
      </c>
      <c r="I2625" t="inlineStr">
        <is>
          <t>ハニカムローター向け吸着材の基礎物性評価</t>
        </is>
      </c>
      <c r="J2625" t="inlineStr">
        <is>
          <t>藤 章裕</t>
        </is>
      </c>
      <c r="K2625" t="inlineStr">
        <is>
          <t>株式会社　西部技研</t>
        </is>
      </c>
      <c r="L2625" t="inlineStr">
        <is>
          <t>物質・材料合成プロセス</t>
        </is>
      </c>
      <c r="M2625" t="inlineStr">
        <is>
          <t>----</t>
        </is>
      </c>
      <c r="N2625" t="inlineStr">
        <is>
          <t>次世代ナノスケールマテリアル</t>
        </is>
      </c>
      <c r="O2625" t="inlineStr">
        <is>
          <t>高度なデバイス機能の発現を可能とするマテリアル</t>
        </is>
      </c>
      <c r="P2625" t="inlineStr">
        <is>
          <t>KU-517：ナノ炭素燃料電池評価装置群</t>
        </is>
      </c>
      <c r="Y2625" t="inlineStr">
        <is>
          <t>無機系材料・物質群</t>
        </is>
      </c>
      <c r="Z2625" t="inlineStr">
        <is>
          <t>ハニカムローター向け吸着材の表面特性を把握するため、NH3-TPD測定にて得られたプロファイルを比較した。</t>
        </is>
      </c>
      <c r="AA2625" t="inlineStr">
        <is>
          <t>各種吸着材をBELCAT-Bにセットし、昇温後に5%NH3/He流通させることで、NH3を吸着させた。前処理後、キャリアガスをHeに切り替え、定速で昇温させた際のNH3脱離挙動をTCDにて追跡した。</t>
        </is>
      </c>
      <c r="AB2625" t="inlineStr">
        <is>
          <t>吸着材から脱離するNH3は低温側と高温側に存在することが明らかとなった。この結果より、吸着材表面に主に2種の酸点が存在することが考えられる。また、吸着材を化学種Aの溶液に浸漬させると高温側の酸点が減少することが明らかとなった。</t>
        </is>
      </c>
      <c r="AC2625" t="inlineStr">
        <is>
          <t>44bYjMtHjCIw1nSe</t>
        </is>
      </c>
    </row>
    <row r="2626">
      <c r="A2626" t="inlineStr">
        <is>
          <t>JPMXP1223KU1008</t>
        </is>
      </c>
      <c r="B2626" t="n">
        <v>6095</v>
      </c>
      <c r="C2626" t="inlineStr">
        <is>
          <t>2023</t>
        </is>
      </c>
      <c r="D2626" t="inlineStr">
        <is>
          <t>KU</t>
        </is>
      </c>
      <c r="E2626" t="n">
        <v>1008</v>
      </c>
      <c r="F2626" t="inlineStr">
        <is>
          <t>内部利用（ARIM事業参画者）</t>
        </is>
      </c>
      <c r="G2626" t="inlineStr">
        <is>
          <t>技術代行</t>
        </is>
      </c>
      <c r="H2626" t="inlineStr">
        <is>
          <t>機器利用</t>
        </is>
      </c>
      <c r="I2626" t="inlineStr">
        <is>
          <t>インドール除去に向けた炭素吸着剤の開発</t>
        </is>
      </c>
      <c r="J2626" t="inlineStr">
        <is>
          <t>田中 直樹</t>
        </is>
      </c>
      <c r="K2626" t="inlineStr">
        <is>
          <t>九州大学大学院工学研究院　応用化学部門</t>
        </is>
      </c>
      <c r="L2626" t="inlineStr">
        <is>
          <t>物質・材料合成プロセス</t>
        </is>
      </c>
      <c r="M2626" t="inlineStr">
        <is>
          <t>----</t>
        </is>
      </c>
      <c r="N2626" t="inlineStr">
        <is>
          <t>次世代ナノスケールマテリアル</t>
        </is>
      </c>
      <c r="O2626" t="inlineStr">
        <is>
          <t>次世代バイオマテリアル</t>
        </is>
      </c>
      <c r="P2626" t="inlineStr">
        <is>
          <t>KU-517：ナノ炭素燃料電池評価装置群</t>
        </is>
      </c>
      <c r="Y2626" t="inlineStr">
        <is>
          <t>ナノカーボン/ Nano carbon</t>
        </is>
      </c>
      <c r="Z2626" t="inlineStr">
        <is>
          <t>慢性腎不全（CKD）は主に生活習慣病から発症し、動脈、糸球体の硬化が起こると、老廃物の排泄ができなくなり、尿毒素が体内に蓄積されることで発症する。最終的に末期腎不全になった患者の治療方法としては、透析のみであるため、CKD の重症化を予防することは、重要な課題である。CKD 患者においては、インドキシル硫酸が腎臓に蓄積することで重症化するため、インドキシル硫酸の蓄積量を減らすことが重要であるが血液中のインドキシル硫酸は透析により除去することは困難であるため、インドキシル硫酸の前駆体であるインドールを腸管内で吸着除去することで進行の予防が行われている。インドールの経口吸着剤として比表面積の大きな活性炭が汎用されているが、選択性が低く、服薬量が多いため、QOLが低いのが問題である。そこでインドールの吸着量と選択性を両立した新規吸着剤の開発を目指した。</t>
        </is>
      </c>
      <c r="AA2626" t="inlineStr">
        <is>
          <t>本研究では空孔サイズが制御されたメソポーラスカーボンの利用を検討した。メソポーラスカーボンはガス吸着装置の支援を得て合成した。炭素源としてレゾルシノール、ホルムアルデヒド、オルト酢酸トリエチルを、鋳型として両親媒性ブロックコポリマーF127を混合し、塩酸触媒下、30℃で2時間反応させ、これを、105℃で6時間加熱することで自己組織化した前駆体をアルゴンガスフロー下、400℃で3時間、800℃で6時間炭化させることで合成した。</t>
        </is>
      </c>
      <c r="AB2626" t="inlineStr">
        <is>
          <t>ガス吸着測定の支援を得て合成したメソポーラスの構造同定を行った。吸脱着等温線測定から、メソポーラスは1gあたり700~800m2の比表面積があることが確認された。また、BJHプロットによる細孔解析により、合成条件によって3.12nm、2.74nm、1.66nmと作り分けに成功していることも明らかとなった。</t>
        </is>
      </c>
      <c r="AC2626" t="inlineStr">
        <is>
          <t>gPT2l154Kn812DRH</t>
        </is>
      </c>
    </row>
    <row r="2627">
      <c r="A2627" t="inlineStr">
        <is>
          <t>JPMXP1223KU1007</t>
        </is>
      </c>
      <c r="B2627" t="n">
        <v>6094</v>
      </c>
      <c r="C2627" t="inlineStr">
        <is>
          <t>2023</t>
        </is>
      </c>
      <c r="D2627" t="inlineStr">
        <is>
          <t>KU</t>
        </is>
      </c>
      <c r="E2627" t="n">
        <v>1007</v>
      </c>
      <c r="F2627" t="inlineStr">
        <is>
          <t>内部利用（ARIM事業参画者以外）</t>
        </is>
      </c>
      <c r="G2627" t="inlineStr">
        <is>
          <t>機器利用</t>
        </is>
      </c>
      <c r="H2627" t="inlineStr">
        <is>
          <t>技術補助</t>
        </is>
      </c>
      <c r="I2627" t="inlineStr">
        <is>
          <t>ゲルへの剛直ファイバー導入による熱運動抑制と金属吸着特性の変化</t>
        </is>
      </c>
      <c r="J2627" t="inlineStr">
        <is>
          <t>岡部 弘高</t>
        </is>
      </c>
      <c r="K2627" t="inlineStr">
        <is>
          <t>九州大学大学院工学研究院エネルギー量子部門</t>
        </is>
      </c>
      <c r="L2627" t="inlineStr">
        <is>
          <t>物質・材料合成プロセス</t>
        </is>
      </c>
      <c r="M2627" t="inlineStr">
        <is>
          <t>----</t>
        </is>
      </c>
      <c r="N2627" t="inlineStr">
        <is>
          <t>次世代ナノスケールマテリアル</t>
        </is>
      </c>
      <c r="O2627" t="inlineStr">
        <is>
          <t>マルチマテリアル化技術・次世代高分子マテリアル</t>
        </is>
      </c>
      <c r="P2627" t="inlineStr">
        <is>
          <t>KU-513：ゼータ電位・粒径・分子量測定装置群</t>
        </is>
      </c>
      <c r="Y2627" t="inlineStr">
        <is>
          <t>ナノカーボン/ Nano carbon,ナノワイヤー・ナノファイバー/ Nanowire/nanofiber,高機能ハイドロゲル/ Highly functional hydrogel</t>
        </is>
      </c>
      <c r="Z2627" t="inlineStr">
        <is>
          <t>当研究室は高分子ゲルによる金属イオンの吸着で効率化を目指している。そこで、吸着阻害の一要因と考えられるゲルの熱運動を抑制することを目指し、親水化されたカーボンナノチューブを使用してゲルを作製し、動的光散乱法によってゲルの揺らぎを評価する。</t>
        </is>
      </c>
      <c r="AA2627" t="inlineStr">
        <is>
          <t>作製した高分子ゲルの揺らぎ時間スケールを動的光散乱法で評価する。</t>
        </is>
      </c>
      <c r="AB2627" t="inlineStr">
        <is>
          <t>試料の透明度が低く、また多重散乱の影響か、装置がエラーとなり、全くデータを得られなかった（使用した装置以外で測定実績はあった）。一般的動的光散乱装置は、ほぼ透明な媒質を対象として光散乱の自己相関から熱揺らぎをを評価して粒子径等を計算して求めるまで一括で行ってくれる場合が多い。しかし、我々が必要としていたのは自己相関のデータまでであった。しかし、自動化された装置にあって、データが期待されるようなものでなく、粒子径分布まで計算できずにエラーとなったものと思われる。</t>
        </is>
      </c>
      <c r="AC2627" t="inlineStr">
        <is>
          <t>dEDlQI6qmkaGDSvW</t>
        </is>
      </c>
    </row>
    <row r="2628">
      <c r="A2628" t="inlineStr">
        <is>
          <t>JPMXP1223KU1004</t>
        </is>
      </c>
      <c r="B2628" t="n">
        <v>6091</v>
      </c>
      <c r="C2628" t="inlineStr">
        <is>
          <t>2023</t>
        </is>
      </c>
      <c r="D2628" t="inlineStr">
        <is>
          <t>KU</t>
        </is>
      </c>
      <c r="E2628" t="n">
        <v>1004</v>
      </c>
      <c r="F2628" t="inlineStr">
        <is>
          <t>内部利用（ARIM事業参画者以外）</t>
        </is>
      </c>
      <c r="G2628" t="inlineStr">
        <is>
          <t>機器利用</t>
        </is>
      </c>
      <c r="H2628" t="inlineStr">
        <is>
          <t>技術補助</t>
        </is>
      </c>
      <c r="I2628" t="inlineStr">
        <is>
          <t>LDI-MSにおけるイオン化促進のための基材開発</t>
        </is>
      </c>
      <c r="J2628" t="inlineStr">
        <is>
          <t>田中 充</t>
        </is>
      </c>
      <c r="K2628" t="inlineStr">
        <is>
          <t>九州大学大学院農学研究院　生命機能科学部門</t>
        </is>
      </c>
      <c r="L2628" t="inlineStr">
        <is>
          <t>物質・材料合成プロセス</t>
        </is>
      </c>
      <c r="M2628" t="inlineStr">
        <is>
          <t>----</t>
        </is>
      </c>
      <c r="N2628" t="inlineStr">
        <is>
          <t>高度なデバイス機能の発現を可能とするマテリアル</t>
        </is>
      </c>
      <c r="O2628" t="inlineStr">
        <is>
          <t>次世代ナノスケールマテリアル</t>
        </is>
      </c>
      <c r="P2628" t="inlineStr">
        <is>
          <t xml:space="preserve">KU-505：紫外可視近赤外分光測定装置装置群 </t>
        </is>
      </c>
      <c r="Y2628" t="inlineStr">
        <is>
          <t>赤外・可視・紫外分光/ Infrared/visible/ultraviolet spectroscopy</t>
        </is>
      </c>
      <c r="Z2628" t="inlineStr">
        <is>
          <t>レーザー脱離イオン化-質量分析（LDI-MS）におけるイオン化促進のための基材開発</t>
        </is>
      </c>
      <c r="AA2628" t="inlineStr">
        <is>
          <t>LDI-MSにおけるイオン化補助基材として新たに開発したグラファイトシートの表面のUV-VIS【紫外可視近赤外分光測定装置 V-670】の吸収特性の把握を試みた。試料としては、作製したグラファイトシートを用いて、200–800nmの範囲での反射測定により、シート表面のUV-VIS吸収スペクトルを取得した。</t>
        </is>
      </c>
      <c r="AB2628" t="inlineStr">
        <is>
          <t>今回使用したカーボン系素材について、基材特性（ナノ構造、UV吸収性等）が明らかとなった。新たに作成したシート状グラファイト材料は、配向性の高いグラファイト板に比較すると明らかに高いUV吸収特性を有していることが明らかになり、LDI-MSのレーザーを熱に変換する効率が高い有用な素材であると考えられた。さらに、本材料を活用することで、従来のMALDI-MSでは困難であるとされている低分子化合物の検出を達成した。</t>
        </is>
      </c>
      <c r="AC2628" t="inlineStr">
        <is>
          <t>1m3eNzs7WAXwaG45</t>
        </is>
      </c>
    </row>
    <row r="2629">
      <c r="A2629" t="inlineStr">
        <is>
          <t>JPMXP1223KU1011</t>
        </is>
      </c>
      <c r="B2629" t="n">
        <v>6097</v>
      </c>
      <c r="C2629" t="inlineStr">
        <is>
          <t>2023</t>
        </is>
      </c>
      <c r="D2629" t="inlineStr">
        <is>
          <t>KU</t>
        </is>
      </c>
      <c r="E2629" t="n">
        <v>1011</v>
      </c>
      <c r="F2629" t="inlineStr">
        <is>
          <t>外部利用</t>
        </is>
      </c>
      <c r="G2629" t="inlineStr">
        <is>
          <t>機器利用</t>
        </is>
      </c>
      <c r="H2629" t="inlineStr">
        <is>
          <t>技術補助</t>
        </is>
      </c>
      <c r="I2629" t="inlineStr">
        <is>
          <t>特殊振動数超音波効果を利用した新たなCNT分散手法の研究開発</t>
        </is>
      </c>
      <c r="J2629" t="inlineStr">
        <is>
          <t>三好 規子</t>
        </is>
      </c>
      <c r="K2629" t="inlineStr">
        <is>
          <t>九州工業大学　管理本部　技術部</t>
        </is>
      </c>
      <c r="L2629" t="inlineStr">
        <is>
          <t>物質・材料合成プロセス</t>
        </is>
      </c>
      <c r="M2629" t="inlineStr">
        <is>
          <t>----</t>
        </is>
      </c>
      <c r="N2629" t="inlineStr">
        <is>
          <t>次世代ナノスケールマテリアル</t>
        </is>
      </c>
      <c r="O2629" t="inlineStr">
        <is>
          <t>マテリアルの高度循環のための技術</t>
        </is>
      </c>
      <c r="P2629" t="inlineStr">
        <is>
          <t>KU-517：ナノ炭素燃料電池評価装置群</t>
        </is>
      </c>
      <c r="Y2629" t="inlineStr">
        <is>
          <t>ナノチューブ/ Nanotube</t>
        </is>
      </c>
      <c r="Z2629" t="inlineStr">
        <is>
          <t>特殊振動数超音波効果を利用した新たなCNT分散手法の開発し、将来的には、有機溶媒を最小限に抑えた手法で金属錯体を担持させる。</t>
        </is>
      </c>
      <c r="AA2629" t="inlineStr">
        <is>
          <t>触媒活性表面測定システム BELSORP-miniⅡを利用し、一般的な超音波（40kHz）と特殊振動数超音波によるCNTの分散性を比較した。</t>
        </is>
      </c>
      <c r="AB2629" t="inlineStr">
        <is>
          <t>一般的な超音波（40kHz）と特殊振動数超音波によるCNTの分散性を比較したところ、ある程度の差異が認められた。また、特定周波数においてCNTの剪断が生じた。数種の超音波を組み合わせることでCNTの分散性向上が見込めると考えられる。</t>
        </is>
      </c>
      <c r="AC2629" t="inlineStr">
        <is>
          <t>mPyCygN98gf3csve</t>
        </is>
      </c>
    </row>
    <row r="2630">
      <c r="A2630" t="inlineStr">
        <is>
          <t>JPMXP1223KU1012</t>
        </is>
      </c>
      <c r="B2630" t="n">
        <v>6098</v>
      </c>
      <c r="C2630" t="inlineStr">
        <is>
          <t>2023</t>
        </is>
      </c>
      <c r="D2630" t="inlineStr">
        <is>
          <t>KU</t>
        </is>
      </c>
      <c r="E2630" t="n">
        <v>1012</v>
      </c>
      <c r="F2630" t="inlineStr">
        <is>
          <t>内部利用（ARIM事業参画者以外）</t>
        </is>
      </c>
      <c r="G2630" t="inlineStr">
        <is>
          <t>機器利用</t>
        </is>
      </c>
      <c r="H2630" t="inlineStr">
        <is>
          <t>技術補助</t>
        </is>
      </c>
      <c r="I2630" t="inlineStr">
        <is>
          <t>纖維素の触媒熱分解</t>
        </is>
      </c>
      <c r="J2630" t="inlineStr">
        <is>
          <t>Ao Lei</t>
        </is>
      </c>
      <c r="K2630" t="inlineStr">
        <is>
          <t>九州大学総合理工学府量子プロセス理工学専攻</t>
        </is>
      </c>
      <c r="L2630" t="inlineStr">
        <is>
          <t>物質・材料合成プロセス</t>
        </is>
      </c>
      <c r="M2630" t="inlineStr">
        <is>
          <t>----</t>
        </is>
      </c>
      <c r="N2630" t="inlineStr">
        <is>
          <t>マテリアルの高度循環のための技術</t>
        </is>
      </c>
      <c r="O2630" t="inlineStr">
        <is>
          <t>次世代ナノスケールマテリアル</t>
        </is>
      </c>
      <c r="P2630" t="inlineStr">
        <is>
          <t>KU-517：ナノ炭素燃料電池評価装置群</t>
        </is>
      </c>
      <c r="Y2630" t="inlineStr">
        <is>
          <t>Catalyst materials, Heteropolyacid salts, Temperature-programmed desorption</t>
        </is>
      </c>
      <c r="Z2630" t="inlineStr">
        <is>
          <t>本次のテストは、セルロースの触媒熱分解を行う触媒に対するアンモニアプログラム昇温脱着テストを主に行い、さまざまなセルロースの酸性特性を評価することを目的としています。これらの触媒には、リン酸ウォルフラムセシウム、リン酸ウォルフラムアルミニウム、リン酸ウォルフラムコバルト、リン酸ウォルフラムニッケル、リン酸ウォルフラムジルコニウム、リン酸ウォルフラム鉄、およびリン酸ウォルフラムが含まれています。</t>
        </is>
      </c>
      <c r="AA2630" t="inlineStr">
        <is>
          <t>触媒活性表面測定システム BELCAT-Bを利用しました。温度プログラム脱着プロセス中、約 50 mg の触媒サンプルをヘリウム雰囲気中で 120 ℃に加熱し、1 時間維持した後、温度を室温まで冷却し、5% アンモニアを通過させました。アンモニアの流量は 30 mL/min で、ヘリウム雰囲気中で昇温脱着試験を行いました。サンプルを 5℃/分の速度で 700℃まで加熱し、20 分間維持しました。検出器は脱着されたアンモニア信号を検出し、コンピューターによって記録されます。</t>
        </is>
      </c>
      <c r="AB2630" t="inlineStr">
        <is>
          <t>テストの結果、すべての7種類の触媒がある程度の酸性を示し、酸性の大きさと量が異なることがわかりました。このような結果は、それぞれの触媒がアンモニアの脱着曲線によって推測されます。異なる触媒は、アンモニアの異なる吸着強度を示します。たとえば、高い脱着温度は、その触媒が酸性部位の吸着能力が強いことを意味し、したがって酸性も強いことを示します。また、触媒の酸量は、単位触媒が吸着したアンモニアのモル数によって計算され、標準体積のアンモニアパルス吸着によって調整されます。</t>
        </is>
      </c>
      <c r="AC2630" t="inlineStr">
        <is>
          <t>Pwknd8rpwnht9j4m</t>
        </is>
      </c>
    </row>
    <row r="2631">
      <c r="A2631" t="inlineStr">
        <is>
          <t>JPMXP1223KU1014</t>
        </is>
      </c>
      <c r="B2631" t="n">
        <v>6100</v>
      </c>
      <c r="C2631" t="inlineStr">
        <is>
          <t>2023</t>
        </is>
      </c>
      <c r="D2631" t="inlineStr">
        <is>
          <t>KU</t>
        </is>
      </c>
      <c r="E2631" t="n">
        <v>1014</v>
      </c>
      <c r="F2631" t="inlineStr">
        <is>
          <t>外部利用</t>
        </is>
      </c>
      <c r="G2631" t="inlineStr">
        <is>
          <t>技術代行</t>
        </is>
      </c>
      <c r="H2631" t="inlineStr">
        <is>
          <t>----</t>
        </is>
      </c>
      <c r="I2631" t="inlineStr">
        <is>
          <t>高純度半導体性単層カーボンナノチューブによる室温動作熱型検出の実現</t>
        </is>
      </c>
      <c r="J2631" t="inlineStr">
        <is>
          <t>John Andrews</t>
        </is>
      </c>
      <c r="K2631" t="inlineStr">
        <is>
          <t>Royal Melbourne Institute of Technology</t>
        </is>
      </c>
      <c r="L2631" t="inlineStr">
        <is>
          <t>物質・材料合成プロセス</t>
        </is>
      </c>
      <c r="M2631" t="inlineStr">
        <is>
          <t>----</t>
        </is>
      </c>
      <c r="N2631" t="inlineStr">
        <is>
          <t>次世代ナノスケールマテリアル</t>
        </is>
      </c>
      <c r="O2631" t="inlineStr">
        <is>
          <t>革新的なエネルギー変換を可能とするマテリアル</t>
        </is>
      </c>
      <c r="P2631" t="inlineStr">
        <is>
          <t>KU-514：X線回折装置群</t>
        </is>
      </c>
      <c r="Y2631" t="inlineStr">
        <is>
          <t>水素貯蔵/ Hydrogen storage,赤外・可視・紫外分光/ Infrared/visible/ultraviolet spectroscopy,ナノカーボン/ Nano carbon,ナノチューブ/ Nanotube</t>
        </is>
      </c>
      <c r="Z2631" t="inlineStr">
        <is>
          <t>水素は、再生可能エネルギーの理想的なキャリアや貯蔵庫として注目を集めている。特に水素は、元素の中でも最も軽いため、約35kWh/kgという高いエネルギー密度を有している。しかし気体としての体積エネルギー密度が低いため、加圧または液化する必要があるが、これらのプロセスには高いエネルギーを要する。そのため近年では、多孔質炭素材料内に水素原子またはイオンの形で水素を貯蔵するプロセスに関心が高まっている。中でもグラフェンは、その剝離技術が確立されて以降、しばしば利用されてきたが、多層グラフェンを水素貯蔵材料として利用した例はほとんどなかった。そこで本研究では、多層グラフェンを用いた水素貯蔵材料の開発を目指し、酸化グラフェンを土台とした材料開発を目的とした。そこではじめに、市販の酸化グラフェンの層間距離や酸化度を明らかにするために、ARIM装置のＸ線回析装置を利用した。</t>
        </is>
      </c>
      <c r="AA2631" t="inlineStr">
        <is>
          <t>市販の酸化グラフェン0.50wt%分散液（株式会社NSC）を20 mLを0℃で一晩凍らせた後、-45℃、18.6Paで約21時間の凍結乾燥により水を留去することで、固体の酸化グラフェンを得た。得られた酸化グラフェンは、乳鉢ですり潰した後、試料ホルダーにセットし、粉末X線構造解析装置を用いて構造評価を行った。</t>
        </is>
      </c>
      <c r="AB2631" t="inlineStr">
        <is>
          <t>XRD測定から、2θ=10°にグラフェンの層間に由来する強い反射ピークが観測された。既存の報告から、用いた酸化グラフェンの酸素含有量は、約45wt%程度だと推察された。また2θ=20°には微弱のピークが観測され、これはグラファイト(002)に対応するピークであり、比較的構造の乱れが小さい低酸化度の領域に由来していると示唆された。この結果を基準として、今後は様々なグラフェン複合体を合成し、ピークシフトや強度変化の観点から層間距離を算出し、水素貯蔵における最適な構造を明らかにする。</t>
        </is>
      </c>
      <c r="AC2631" t="inlineStr">
        <is>
          <t>uvJO20D9Tk6X0Moi</t>
        </is>
      </c>
    </row>
    <row r="2632">
      <c r="A2632" t="inlineStr">
        <is>
          <t>JPMXP1223KU1016</t>
        </is>
      </c>
      <c r="B2632" t="n">
        <v>6102</v>
      </c>
      <c r="C2632" t="inlineStr">
        <is>
          <t>2023</t>
        </is>
      </c>
      <c r="D2632" t="inlineStr">
        <is>
          <t>KU</t>
        </is>
      </c>
      <c r="E2632" t="n">
        <v>1016</v>
      </c>
      <c r="F2632" t="inlineStr">
        <is>
          <t>内部利用（ARIM事業参画者以外）</t>
        </is>
      </c>
      <c r="G2632" t="inlineStr">
        <is>
          <t>機器利用</t>
        </is>
      </c>
      <c r="H2632" t="inlineStr">
        <is>
          <t>技術補助</t>
        </is>
      </c>
      <c r="I2632" t="inlineStr">
        <is>
          <t>ナノ粒子を用いた高効率石油回収技術ならびにCO2地中貯留技術の開発</t>
        </is>
      </c>
      <c r="J2632" t="inlineStr">
        <is>
          <t>Sugai Yuichi</t>
        </is>
      </c>
      <c r="K2632" t="inlineStr">
        <is>
          <t>九州大学大学院工学研究院地球資源システム工学部門</t>
        </is>
      </c>
      <c r="L2632" t="inlineStr">
        <is>
          <t>物質・材料合成プロセス</t>
        </is>
      </c>
      <c r="M2632" t="inlineStr">
        <is>
          <t>----</t>
        </is>
      </c>
      <c r="N2632" t="inlineStr">
        <is>
          <t>マテリアルの高度循環のための技術</t>
        </is>
      </c>
      <c r="O2632" t="inlineStr">
        <is>
          <t>----</t>
        </is>
      </c>
      <c r="P2632" t="inlineStr">
        <is>
          <t>KU-513：ゼータ電位・粒径・分子量測定装置群</t>
        </is>
      </c>
      <c r="Y2632" t="inlineStr">
        <is>
          <t>ナノ粒子、ゼータ電位、凝集、分散</t>
        </is>
      </c>
      <c r="Z2632" t="inlineStr">
        <is>
          <t>既往の技術によれば、地下の埋蔵されている石油の約70%程度は回収できずに地下に取り残される。そのため、取り残し石油を回収するための石油増進回収技術が研究されている。昨今、様々な分野における応用が期待されているナノテクノロジーの石油増進回収技術への応用も注目されており、ナノ粒子を用いた石油増進回収技術が研究されている。ナノ粒子による石油増進回収メカニズムは未だに不明確であるものの、地下の岩石や石油へのナノ粒子の吸着によりそれらの表面性状が変化し、取り残された石油の流動性が改善することが想定されている。そのため、本研究では、ナノ粒子を直接・動的に観察しながら油層内におけるナノ粒子の挙動を明らかにし、ナノ粒子の珪砂表面や石油表面への吸脱着挙動の解明を行なっている。その研究の一環として、ナノ粒子の吸脱着に関わる検討であるため、ナノ粒子のゼータ電位が重要な物性値であり、ELSZ-2（KU-513）を利用させていただいた。ナノ粒子としてシリカナノ粒子を用い、石油貯留層内に存在する塩水を想定して、塩（NaCl）濃度を変化させてシリカナノ粒子のゼータ電位を測定した。また、CO2地中貯留がCO2排出量削減に貢献するとして注目されている。CO2は地下で超臨界状態となるものの、その比重は地層水の比重よりも小さいため、圧入されたCO2はその比重差により貯留層の上部に集積することが予想される。そのため、貯留層上部に存在するシール層の遮蔽能力が十分でない貯留層の場合、CO2の漏洩リスクが高まる。本研究では、超臨界CO2の非極性有機溶媒としての性質を利用し、超臨界CO2にナノ粒子を分散させてみかけの比重を高め、帯水層の下部から上部にかけて満遍なくCO2を貯留することを目的として研究を行なっている。超臨界CO2中でナノ粒子を分散性を高めるため、ナノ粒子を界面活性剤で修飾することを検討しており、今回は界面活性剤水溶液中におけるナノ粒子のゼータ電位を測定した。</t>
        </is>
      </c>
      <c r="AA2632" t="inlineStr">
        <is>
          <t>石油増進回収技術に関わるシリカナノ粒子のゼータ電位測定においては、シリカナノ粒子の濃度は0.1wt%とし、NaCl濃度を0wt%、1wt%、3wt%ならびに5wt%に変化させて実施した。また、CO2の地中貯留技術に関わる界面活性剤水溶液中でのナノ粒子のゼータ電位測定においては、アルミナナノ粒子を5wt%とし、ドデシル硫酸ナトリウムを界面活性剤として、その濃度を0wt%、1wt%、2wt%、3wt%ならびに5wt%に変化させた。アルミナナノ粒子を界面活性剤水溶液中に超音波照射によって分散させ、ELSZ-2を用いてゼータ電位の測定を行なった。</t>
        </is>
      </c>
      <c r="AB2632" t="inlineStr">
        <is>
          <t>塩水中におけるシリカナノ粒子のゼータ電位はすべて負の値であり、塩濃度の増加とともにゼータ電位が大きくなる傾向であった。すなわち、NaCl濃度が0wt%、1wt%、3wt%ならびに5wt%の場合において、ゼータ電位はそれぞれ-27.2mV、-23.0mV、-19.0mVならびに-15.3mVであった。石油貯留層を構成する岩石（砂岩）の表面電位は一般的に負に帯電しており、石油も負に帯電していることから、石油増進回収に用いるナノ粒子が陽に帯電していれば砂岩表面や石油表面への吸着が促進され、石油増進回収効果が期待できる。通常、中東地域の石油貯留層内の地層水の塩濃度は20～30wt%であり、本測定結果から推察すると、そのような高塩濃度条件下においてはシリカナノ粒子のゼータ電位は陽である可能性が考えられ、石油増進回収への有用性が示唆された。界面活性剤水溶液中におけるアルミナナノ粒子のゼータ電位は、界面活性剤濃度の増加とともに小さくなる傾向であった。すなわち、界面活性剤濃度が0wt%、1wt%、2wt%ならびに3wt%の場合において、ゼータ電位はそれぞれ+8.15mV、-7.79mV、-16.0mVならびに-19.6mVであった。界面活性剤をナノ粒子に効果的に修飾させるためには、界面活性剤水溶液中にナノ粒子を分散させる必要がある。そのためにはナノ粒子が電気的に中性であることが有利である。本測定結果によれば、界面活性剤濃度が0wt%と1wt%の間にアルミナナノ粒子のゼータ電位が中性（=0）になる濃度が存在すると推察され、今後、さらなる検討を実施して、最適な界面活性剤濃度を明らかにする予定である。</t>
        </is>
      </c>
      <c r="AC2632" t="inlineStr">
        <is>
          <t>2IgjCDKWwkK1uKnn</t>
        </is>
      </c>
    </row>
    <row r="2633">
      <c r="A2633" t="inlineStr">
        <is>
          <t>JPMXP1223KU1013</t>
        </is>
      </c>
      <c r="B2633" t="n">
        <v>6099</v>
      </c>
      <c r="C2633" t="inlineStr">
        <is>
          <t>2023</t>
        </is>
      </c>
      <c r="D2633" t="inlineStr">
        <is>
          <t>KU</t>
        </is>
      </c>
      <c r="E2633" t="n">
        <v>1013</v>
      </c>
      <c r="F2633" t="inlineStr">
        <is>
          <t>外部利用</t>
        </is>
      </c>
      <c r="G2633" t="inlineStr">
        <is>
          <t>技術代行</t>
        </is>
      </c>
      <c r="H2633" t="inlineStr">
        <is>
          <t>共同研究</t>
        </is>
      </c>
      <c r="I2633" t="inlineStr">
        <is>
          <t>カーボン担体への樹脂修飾による触媒耐久性の向上</t>
        </is>
      </c>
      <c r="J2633" t="inlineStr">
        <is>
          <t>永森 聖崇</t>
        </is>
      </c>
      <c r="K2633" t="inlineStr">
        <is>
          <t>エヌ・イー　ケムキャット株式会社</t>
        </is>
      </c>
      <c r="L2633" t="inlineStr">
        <is>
          <t>物質・材料合成プロセス</t>
        </is>
      </c>
      <c r="M2633" t="inlineStr">
        <is>
          <t>----</t>
        </is>
      </c>
      <c r="N2633" t="inlineStr">
        <is>
          <t>次世代ナノスケールマテリアル</t>
        </is>
      </c>
      <c r="O2633" t="inlineStr">
        <is>
          <t>革新的なエネルギー変換を可能とするマテリアル</t>
        </is>
      </c>
      <c r="P2633" t="inlineStr">
        <is>
          <t>KU-517：ナノ炭素燃料電池評価装置群</t>
        </is>
      </c>
      <c r="Y2633" t="inlineStr">
        <is>
          <t>燃料電池/ Fuel cell,ナノカーボン/ Nano carbon</t>
        </is>
      </c>
      <c r="Z2633" t="inlineStr">
        <is>
          <t>燃料電池用触媒の高耐久化を目指し、カーボン担体に樹脂修飾を行った新規担体の合成支援を実施いただいた。九州大学藤ヶ谷グループが手掛ける樹脂被覆による燃料電池耐久化を検証するのが目的である。</t>
        </is>
      </c>
      <c r="AA2633" t="inlineStr">
        <is>
          <t>カーボン：樹脂＝約8:1（低被覆品）と約4:1（高被覆品）の２種類の仕込み比で混合し、溶剤中において超音波照射とスターラー攪拌を行うことで樹脂被覆を行っていただいた。</t>
        </is>
      </c>
      <c r="AB2633" t="inlineStr">
        <is>
          <t>低被覆品および高被覆品の樹脂被覆カーボンに対し、白金ナノ粒子を担持したものを調整し、ナノ炭素燃料電池評価システムを利用し燃料電池評価を行った。その結果、いずれのカーボンから調整した燃料電池触媒においても一定の耐久性向上効果が得られ、本技術の優位性を確認した。</t>
        </is>
      </c>
      <c r="AC2633" t="inlineStr">
        <is>
          <t>w9GJaLZHBOBEmInI</t>
        </is>
      </c>
    </row>
    <row r="2634">
      <c r="A2634" t="inlineStr">
        <is>
          <t>JPMXP1223KU1018</t>
        </is>
      </c>
      <c r="B2634" t="n">
        <v>6103</v>
      </c>
      <c r="C2634" t="inlineStr">
        <is>
          <t>2023</t>
        </is>
      </c>
      <c r="D2634" t="inlineStr">
        <is>
          <t>KU</t>
        </is>
      </c>
      <c r="E2634" t="n">
        <v>1018</v>
      </c>
      <c r="F2634" t="inlineStr">
        <is>
          <t>内部利用（ARIM事業参画者以外）</t>
        </is>
      </c>
      <c r="G2634" t="inlineStr">
        <is>
          <t>機器利用</t>
        </is>
      </c>
      <c r="H2634" t="inlineStr">
        <is>
          <t>技術補助</t>
        </is>
      </c>
      <c r="I2634" t="inlineStr">
        <is>
          <t>様々な数のPtナノ粒子を有するAu@Ag-Ptコア@マルチシェルナノ粒子の触媒特性の評価</t>
        </is>
      </c>
      <c r="J2634" t="inlineStr">
        <is>
          <t>Hujun Lee</t>
        </is>
      </c>
      <c r="K2634" t="inlineStr">
        <is>
          <t>九州大学大学院工学府材料工学専攻</t>
        </is>
      </c>
      <c r="L2634" t="inlineStr">
        <is>
          <t>物質・材料合成プロセス</t>
        </is>
      </c>
      <c r="M2634" t="inlineStr">
        <is>
          <t>----</t>
        </is>
      </c>
      <c r="N2634" t="inlineStr">
        <is>
          <t>次世代ナノスケールマテリアル</t>
        </is>
      </c>
      <c r="O2634" t="inlineStr">
        <is>
          <t>革新的なエネルギー変換を可能とするマテリアル</t>
        </is>
      </c>
      <c r="P2634" t="inlineStr">
        <is>
          <t xml:space="preserve">KU-505：紫外可視近赤外分光測定装置装置群 </t>
        </is>
      </c>
      <c r="Y2634" t="inlineStr">
        <is>
          <t>赤外・可視・紫外分光/ Infrared/visible/ultraviolet spectroscopy,環境発電/ Energy Harvesting,ナノ粒子/ Nanoparticles</t>
        </is>
      </c>
      <c r="Z2634" t="inlineStr">
        <is>
          <t>Au@Ag-Pt core@multi-shell nanoparticles (NPs) were synthesized using a co-reduction method, and their catalytic activity was evaluated towards the reduction of methylene blue (MB) dye. The catalytic activity of Au@Ag-Pt core@multi-shell NPs for the reduction of MB dye in the presence of NaBH4, as a reduction agent, was studied using a Uv-vis spectrophotometer. Au@Ag-Pt core@multi-shell NPs showed excellent catalytic activity, with reduction completed within 1 minute. Therefore, Au@Ag-Pt core@multi-shell NPs are potential candidates for the reduction of dye in real waste to their outstanding catalytic activity.</t>
        </is>
      </c>
      <c r="AA2634" t="inlineStr">
        <is>
          <t>Reduction of methylene blue (MB) dye by sodium borohydride (NaBH4) was performed in the presence of Au@Ag-Pt core@multi-shell NPs to test the catalytic activity of Au@Ag-Pt core@multi-shell NPs. 5 ml of MB (0.1 mM) dye and 0.5 ml of NaBH4 (0.05 M) solutions were mixed followed by the addition of Au@Ag-Pt NPs (0.4 ml, 0.01 mM). Uv-visible double-beam spectrophoto spectrophotometer was used to monitor the reaction progress by recording the time-dependent Uv-vis absorption spectra of these mixtures at 664 nm in a quartz cuvette (path length 1 mm). The Uv-vis spectrum was investigated at regular time intervals for this mixture, and the reduction of MB was found to be complete in just 1 minute. A similar procedure was followed in the absence of Au@Ag-Pt NPs and NaBH4 to examine the catalytic activity and role of Au @Ag-Pt NPs. Scanning was performed in the range of 200-800 nm at room temperature.</t>
        </is>
      </c>
      <c r="AB2634" t="inlineStr">
        <is>
          <t>The catalytic reduction performance of NPs was evaluated for the reduction of MB dye to Leucomethylene blue (LBM) by using NaBH4 as the reduction agent. To confirm the catalytic role of NPs, the Uv-vis absorption spectra for the reduction of MB dye in the absence of NPs and NaBH4 were measured as shown in Figure 1, and exhibit a characteristic absorption peak at 664 nm assigned to the 664 nm (π-π*) and 612 nm (n-π*) [1]. The reduction rate of MB dye was very slow in the absence of NPs, and the characteristic peak at 664 nm was still presented after 60 minutes of reaction as shown in Figure 1a. The absorption peak at 664 nm was constant in the absence of NaBH4, indicating that no additional reaction exists between MB dye and Au@Ag-Pt NPs as shown in Figure 1b. As a result, it is obvious that neither NPs nor NaBH4 alone can convert MB dye to LMB, and expected that NPs will act as a catalyst to activate the reaction in the reduction carried out by NaBH4.</t>
        </is>
      </c>
      <c r="AC2634" t="inlineStr">
        <is>
          <t>0ZbvpsCd28K9dXvW</t>
        </is>
      </c>
    </row>
    <row r="2635">
      <c r="A2635" t="inlineStr">
        <is>
          <t>JPMXP1223KU1020</t>
        </is>
      </c>
      <c r="B2635" t="n">
        <v>6105</v>
      </c>
      <c r="C2635" t="inlineStr">
        <is>
          <t>2023</t>
        </is>
      </c>
      <c r="D2635" t="inlineStr">
        <is>
          <t>KU</t>
        </is>
      </c>
      <c r="E2635" t="n">
        <v>1020</v>
      </c>
      <c r="F2635" t="inlineStr">
        <is>
          <t>外部利用</t>
        </is>
      </c>
      <c r="G2635" t="inlineStr">
        <is>
          <t>技術代行</t>
        </is>
      </c>
      <c r="H2635" t="inlineStr">
        <is>
          <t>----</t>
        </is>
      </c>
      <c r="I2635" t="inlineStr">
        <is>
          <t>合成ペプチドの粒形分布の測定</t>
        </is>
      </c>
      <c r="J2635" t="inlineStr">
        <is>
          <t>沼田 圭司</t>
        </is>
      </c>
      <c r="K2635" t="inlineStr">
        <is>
          <t>京都大学大学院工学研究科 材料化学専攻</t>
        </is>
      </c>
      <c r="L2635" t="inlineStr">
        <is>
          <t>物質・材料合成プロセス</t>
        </is>
      </c>
      <c r="M2635" t="inlineStr">
        <is>
          <t>----</t>
        </is>
      </c>
      <c r="N2635" t="inlineStr">
        <is>
          <t>次世代バイオマテリアル</t>
        </is>
      </c>
      <c r="O2635" t="inlineStr">
        <is>
          <t>次世代ナノスケールマテリアル</t>
        </is>
      </c>
      <c r="P2635" t="inlineStr">
        <is>
          <t xml:space="preserve">KU-505：紫外可視近赤外分光測定装置装置群 </t>
        </is>
      </c>
      <c r="Q2635" t="inlineStr">
        <is>
          <t>KU-506：液体クロマトグラフィー・分子構造分析装置群</t>
        </is>
      </c>
      <c r="Y2635" t="inlineStr">
        <is>
          <t>バイオアダプティブ材料/ Bioadaptive materials,生分解性材料/ Biodegradable material,DDSマテリアル/ DDS material,生体イメージング/ In vivo imaging,赤外・可視・紫外分光/ Infrared/visible/ultraviolet spectroscopy,細胞・組織再生誘導材料/ Materials for inducing cell and tissue regeneration</t>
        </is>
      </c>
      <c r="Z2635" t="inlineStr">
        <is>
          <t>文部科学省データ創出・活用型マテリアル研究開発プロジェクトではデータ利活用によるマテリアル研究の加速を通じてDX研究の好事例創出を目指している。京大拠点においては大規模なペプチドデータベースの構築を行い、バイオ・高分子ビッグデータ駆動による完全循環型バイオアダプティブ材料の創出を目指している。ペプチドデータはRDEに蓄積し、利活用に備える。</t>
        </is>
      </c>
      <c r="AA2635" t="inlineStr">
        <is>
          <t xml:space="preserve">京大拠点で合成されたペプチド20種類（C24, D8, E24, F12, G24, H24, I24, K24, L24, M24, N24, P24, Q24, R24, S24, T24, V24, Y12, Aib12, Sar24)および名大拠点で合成されたペプチド３種類（MKL-(VGGVG)5-LWLGSG-[(VPGVG)2VPGFG(VPGVG)2]5-KL-(VGGVG)5-LWLEHHHHHH, MKL-(VGGVG)5-LWLGSG-[(VPGVG)2VPGFG(VPGVG)2]5-KL-(VGGVG)5-LWLEHHHHHH-KAAKGRGDS, MKL-(VGGVG)5-LWLGSG-[(VPGVG)2VPGFG(VPGVG)2]5-KL-(VGGVG)5-LWLEHHHHHH-KAAKGREDV）のIR測定を行い、RDE登録した。 </t>
        </is>
      </c>
      <c r="AB2635" t="inlineStr">
        <is>
          <t>RDE登録を行った。エンバーゴ期間においてはチーム内におけるデータストレージとしても活用できる利点が指摘されたが、チームメンバーの登録範囲について定義があいまいなため、実際にはチームメンバーの登録は行っていない。また、一連のデータ群であることをRDE内で判別するための手法について議論されたが、タブ機能の利用が検討された。</t>
        </is>
      </c>
      <c r="AC2635" t="inlineStr">
        <is>
          <t>acZT13Ei7dDYl2W4</t>
        </is>
      </c>
    </row>
    <row r="2636">
      <c r="A2636" t="inlineStr">
        <is>
          <t>JPMXP1223KU1022</t>
        </is>
      </c>
      <c r="B2636" t="n">
        <v>6106</v>
      </c>
      <c r="C2636" t="inlineStr">
        <is>
          <t>2023</t>
        </is>
      </c>
      <c r="D2636" t="inlineStr">
        <is>
          <t>KU</t>
        </is>
      </c>
      <c r="E2636" t="n">
        <v>1022</v>
      </c>
      <c r="F2636" t="inlineStr">
        <is>
          <t>内部利用（ARIM事業参画者以外）</t>
        </is>
      </c>
      <c r="G2636" t="inlineStr">
        <is>
          <t>技術代行</t>
        </is>
      </c>
      <c r="H2636" t="inlineStr">
        <is>
          <t>----</t>
        </is>
      </c>
      <c r="I2636" t="inlineStr">
        <is>
          <t>炭化物および汚泥溶融スラグ等の賦活化手法とセシウム吸着除去技術の開発</t>
        </is>
      </c>
      <c r="J2636" t="inlineStr">
        <is>
          <t>KUBA Takahiro</t>
        </is>
      </c>
      <c r="K2636" t="inlineStr">
        <is>
          <t>九州大学工学研究院 環境社会部門</t>
        </is>
      </c>
      <c r="L2636" t="inlineStr">
        <is>
          <t>物質・材料合成プロセス</t>
        </is>
      </c>
      <c r="M2636" t="inlineStr">
        <is>
          <t>----</t>
        </is>
      </c>
      <c r="N2636" t="inlineStr">
        <is>
          <t>次世代ナノスケールマテリアル</t>
        </is>
      </c>
      <c r="O2636" t="inlineStr">
        <is>
          <t>マテリアルの高度循環のための技術</t>
        </is>
      </c>
      <c r="P2636" t="inlineStr">
        <is>
          <t>KU-517：ナノ炭素燃料電池評価装置群</t>
        </is>
      </c>
      <c r="Y2636" t="inlineStr">
        <is>
          <t>分離・精製技術/ Separation/purification technology,ナノ多孔体/ Nanoporuous material</t>
        </is>
      </c>
      <c r="Z2636" t="inlineStr">
        <is>
          <t>・炭化物および汚泥溶融スラグ等の賦活化手法とセシウム吸着除去技術の開発。・賦活化前後の炭化物および汚泥溶融スラグ等の比表面積や細孔容量などの計測。・炭化物および汚泥溶融スラグ等に様々な賦活化手法を適用し、高効率かつ選択的なセシウム吸着剤を開発する。</t>
        </is>
      </c>
      <c r="AA2636" t="inlineStr">
        <is>
          <t>・下水汚泥溶融スラグに対して、3種の条件下で高圧容器内で熱アルカリ処理を施した。・触媒活性表面測定システムBELSORP-mini IIを用いて比表面積の比較を行った。</t>
        </is>
      </c>
      <c r="AB2636" t="inlineStr">
        <is>
          <t>触媒活性表面測定システムBELSORP-mini IIを利用・3つの条件下では比表面積に大きな差はなかった。・下水汚泥溶融スラグに対して熱アルカリ処理を施しても細孔の発達などは無く、表面に形成されるゼオライトの種類が重要になってくる。処理条件に応じて、モルデナイトといった特異的セシウム吸着性の高いゼオライトが形成されるが、比表面積には大きな差はなかった。</t>
        </is>
      </c>
      <c r="AC2636" t="inlineStr">
        <is>
          <t>ShJ57MYOTeikhjRg</t>
        </is>
      </c>
    </row>
    <row r="2637">
      <c r="A2637" t="inlineStr">
        <is>
          <t>JPMXP1223KU1023</t>
        </is>
      </c>
      <c r="B2637" t="n">
        <v>6107</v>
      </c>
      <c r="C2637" t="inlineStr">
        <is>
          <t>2023</t>
        </is>
      </c>
      <c r="D2637" t="inlineStr">
        <is>
          <t>KU</t>
        </is>
      </c>
      <c r="E2637" t="n">
        <v>1023</v>
      </c>
      <c r="F2637" t="inlineStr">
        <is>
          <t>内部利用（ARIM事業参画者以外）</t>
        </is>
      </c>
      <c r="G2637" t="inlineStr">
        <is>
          <t>機器利用</t>
        </is>
      </c>
      <c r="H2637" t="inlineStr">
        <is>
          <t>技術補助</t>
        </is>
      </c>
      <c r="I2637" t="inlineStr">
        <is>
          <t>シグナル増幅のためのDNA修飾ナノ粒子のアセンブリ化効果の検証</t>
        </is>
      </c>
      <c r="J2637" t="inlineStr">
        <is>
          <t>横森 真麻</t>
        </is>
      </c>
      <c r="K2637" t="inlineStr">
        <is>
          <t>九州大学　大学院工学研究院　機械工学部門</t>
        </is>
      </c>
      <c r="L2637" t="inlineStr">
        <is>
          <t>物質・材料合成プロセス</t>
        </is>
      </c>
      <c r="M2637" t="inlineStr">
        <is>
          <t>----</t>
        </is>
      </c>
      <c r="N2637" t="inlineStr">
        <is>
          <t>次世代バイオマテリアル</t>
        </is>
      </c>
      <c r="O2637" t="inlineStr">
        <is>
          <t>次世代ナノスケールマテリアル</t>
        </is>
      </c>
      <c r="P2637" t="inlineStr">
        <is>
          <t>KU-513：ゼータ電位・粒径・分子量測定装置群</t>
        </is>
      </c>
      <c r="Y2637" t="inlineStr">
        <is>
          <t>バイオセンサ/ Biosensor,ナノ粒子/ Nanoparticles</t>
        </is>
      </c>
      <c r="Z2637" t="inlineStr">
        <is>
          <t>細胞内生体分子情報を迅速・高感度に検出する技術は、医療診断や疾患モニタリングに極めて重要である。近年、miRNAなどのバイオマーカーのセンシング方法として、ナノ粒子の表面上に検出プローブ等を高密度に修飾することで反応速度や感度の向上が報告されている。一方で、ナノ粒子上に修飾できる分子の数には限りがあるが、DNA修飾ナノ粒子をアセンブリ化し、局所密度を高めることで反応速度や効率が向上する可能性がある。本研究では、アセンブリ化を可能とするDNA修飾ナノ粒子を作製し、アセンブリ化による検出速度および感度への影響を調べる。</t>
        </is>
      </c>
      <c r="AA2637" t="inlineStr">
        <is>
          <t>DNA修飾ナノ粒子のアセンブリ化の様子をDLS測定により評価することを計画し、ゼータ電位／粒径測定システム（ELSZ-2）を利用した。</t>
        </is>
      </c>
      <c r="AB2637" t="inlineStr">
        <is>
          <t>使用する金ナノ粒子溶液を用いて粒子径測定を行い、粒度分布及び測定に必要なサンプル濃度（量）を見積もった。この金ナノ粒子を用いて、標的分子に応じて蛍光が放出されるDNA修飾ナノ粒子を設計・作製し、アセンブリ化による反応速度や効率への影響を調べるため、蛍光測定を行った。その結果、反応速度や効率の向上は見られなかった。今後、デザインの再検討と共に、本装置を用いてアセンブリ化の様子の評価を試みる予定である。</t>
        </is>
      </c>
      <c r="AC2637" t="inlineStr">
        <is>
          <t>u5Wnc85ZoubbFQh3</t>
        </is>
      </c>
    </row>
    <row r="2638">
      <c r="A2638" t="inlineStr">
        <is>
          <t>JPMXP1223KU1019</t>
        </is>
      </c>
      <c r="B2638" t="n">
        <v>6104</v>
      </c>
      <c r="C2638" t="inlineStr">
        <is>
          <t>2023</t>
        </is>
      </c>
      <c r="D2638" t="inlineStr">
        <is>
          <t>KU</t>
        </is>
      </c>
      <c r="E2638" t="n">
        <v>1019</v>
      </c>
      <c r="F2638" t="inlineStr">
        <is>
          <t>内部利用（ARIM事業参画者以外）</t>
        </is>
      </c>
      <c r="G2638" t="inlineStr">
        <is>
          <t>機器利用</t>
        </is>
      </c>
      <c r="H2638" t="inlineStr">
        <is>
          <t>技術補助</t>
        </is>
      </c>
      <c r="I2638" t="inlineStr">
        <is>
          <t>人工ヘムペプチド酵素の化学的構造改変によるオキシゲナーゼ機能付与</t>
        </is>
      </c>
      <c r="J2638" t="inlineStr">
        <is>
          <t>上城 良平</t>
        </is>
      </c>
      <c r="K2638" t="inlineStr">
        <is>
          <t>九州大学工学部物質科学工学科応用化学部門機能コース</t>
        </is>
      </c>
      <c r="L2638" t="inlineStr">
        <is>
          <t>物質・材料合成プロセス</t>
        </is>
      </c>
      <c r="M2638" t="inlineStr">
        <is>
          <t>----</t>
        </is>
      </c>
      <c r="N2638" t="inlineStr">
        <is>
          <t>次世代バイオマテリアル</t>
        </is>
      </c>
      <c r="O2638" t="inlineStr">
        <is>
          <t>次世代ナノスケールマテリアル</t>
        </is>
      </c>
      <c r="P2638" t="inlineStr">
        <is>
          <t>KU-506：液体クロマトグラフィー・分子構造分析装置群</t>
        </is>
      </c>
      <c r="Z2638" t="inlineStr">
        <is>
          <t>シトクロムP450(CYP)はヘムタンパク質の一種で、オキシゲナーゼ反応を触媒して肝臓の解毒作用を担う重要なタンパク質である。ペルオキシダーゼと同様に、ヘムが酵素機能を担っているが、ヘム鉄の軸配位アミノ酸がヒスチジンからシステインに変わるだけで全く異なる触媒反応が発現しており興味深い。当研究室では天然のヘムペプチドであるマイクロペルオキシダーゼの化学合成に成功している。ここでは、ペルオキシダーゼではヘム鉄にヒスチジンが軸配位しているのに対し、CYPでは、システインに置き換わっていることに着目し、ペルオキシダーゼのアミノ酸配列をシステインに改変することで、CYP類似人工タンパク質の開発を試みた。</t>
        </is>
      </c>
      <c r="AA2638" t="inlineStr">
        <is>
          <t>目的のペプチド酵素は、Fmoc固相合成法に続いて光クリック反応によるヘミンを再構成することで得た。アミノ酸の配列は、HHHHHHVQKCAQCCTVEで、C10とC13にヘミンが結合し、C14がヘムに軸配位した構造と推定した。修飾電極の調製は、清浄な金ディスク電極をチオール化ニトリロ三酢酸(S-NTA)で処理し、電極表面に自己組織化単分子膜を形成させたのち、Ni(Ⅱ)イオンによる架橋反応を利用してペプチド酵素を固定化することで行った。サイクリックボルタンメトリー(CV)測定を中心に電極の電気化学的性質を調べた。次に、CYPの基質であるイブプロフェンの共存下でCV測定し、CYPの酵素反応生成物の有無を、試料溶液をARIM機器であるmicrOTOF-QIII（Bruker）により分析した。</t>
        </is>
      </c>
      <c r="AB2638" t="inlineStr">
        <is>
          <t>修飾電極のCV測定において、S-NTA修飾電極では容量性電流しか観察されなかったのに対し、ペプチド酵素修飾後には、-0.4 V付近に明瞭な還元ピークを示した。文献を種々調査し検討した結果、観察されたファラデー電流はヘム鉄(Fe3+)の還元反応に対応していると考えられた。しかし、掃引を繰り返すとピーク電流値が低下してしまい、詳しい検討ができなかった。この原因として、結合の安定性が不十分のため時間とともに脱離してしまうことや、ヘムペプチド酵素が不活性化してしまうことが考えられたが、原因の究明には至っていない。一方、基質共存下でもCV測定し、還元反応によって生成したヘム鉄(Fe2+)による触媒的水酸基発生反応を調べた。しかし、試料溶液のESI-MS分析では、対応する化合物の生成は確認できなかった。</t>
        </is>
      </c>
      <c r="AC2638" t="inlineStr">
        <is>
          <t>100g397Oy7BK9hQU</t>
        </is>
      </c>
    </row>
    <row r="2639">
      <c r="A2639" t="inlineStr">
        <is>
          <t>JPMXP1223KU1025</t>
        </is>
      </c>
      <c r="B2639" t="n">
        <v>6109</v>
      </c>
      <c r="C2639" t="inlineStr">
        <is>
          <t>2023</t>
        </is>
      </c>
      <c r="D2639" t="inlineStr">
        <is>
          <t>KU</t>
        </is>
      </c>
      <c r="E2639" t="n">
        <v>1025</v>
      </c>
      <c r="F2639" t="inlineStr">
        <is>
          <t>外部利用</t>
        </is>
      </c>
      <c r="G2639" t="inlineStr">
        <is>
          <t>機器利用</t>
        </is>
      </c>
      <c r="H2639" t="inlineStr">
        <is>
          <t>----</t>
        </is>
      </c>
      <c r="I2639" t="inlineStr">
        <is>
          <t>複数のポリマー原料による複合材料の混合状態に関する研究</t>
        </is>
      </c>
      <c r="J2639" t="inlineStr">
        <is>
          <t>利光 史行</t>
        </is>
      </c>
      <c r="K2639" t="inlineStr">
        <is>
          <t xml:space="preserve">滋賀医科大学　分子工学研究所　</t>
        </is>
      </c>
      <c r="L2639" t="inlineStr">
        <is>
          <t>物質・材料合成プロセス</t>
        </is>
      </c>
      <c r="M2639" t="inlineStr">
        <is>
          <t>----</t>
        </is>
      </c>
      <c r="N2639" t="inlineStr">
        <is>
          <t>マルチマテリアル化技術・次世代高分子マテリアル</t>
        </is>
      </c>
      <c r="O2639" t="inlineStr">
        <is>
          <t>次世代ナノスケールマテリアル</t>
        </is>
      </c>
      <c r="P2639" t="inlineStr">
        <is>
          <t>KU-501：電子状態測定システム</t>
        </is>
      </c>
      <c r="Q2639" t="inlineStr">
        <is>
          <t>KU-504：レーザラマン分光光度計装置</t>
        </is>
      </c>
      <c r="R2639" t="inlineStr">
        <is>
          <t xml:space="preserve">KU-505：紫外可視近赤外分光測定装置装置群 </t>
        </is>
      </c>
      <c r="S2639" t="inlineStr">
        <is>
          <t>KU-510：走査型プローブ顕微鏡装置群</t>
        </is>
      </c>
      <c r="Y2639" t="inlineStr">
        <is>
          <t>赤外・可視・紫外分光/ Infrared/visible/ultraviolet spectroscopy,ナノ粒子/ Nanoparticles,コンポジット材料/ Composite material</t>
        </is>
      </c>
      <c r="Z2639" t="inlineStr">
        <is>
          <t>合成樹脂の高機能化を目指し、複数原料の混合によるハイブリッドポリマーの作製を行っている。組成や性質の近い樹脂同士は比較的容易に混和する一方で、主骨格の結合や特性が全く異なる場合は、たとえば親水性や疎水性などの違いにより、相分離を起こす。そのため、複数の樹脂原料を相溶させ、それぞれの特性を活かしながら複合化することはチャレンジングな課題である。本研究では、水素結合性を示し脂肪族骨格を有するポリマーと、疎水性で芳香族骨格のポリマーの複合化について検討した。この2種類のポリマーはそれぞれ粘度が高いため、メカニカルスターラーでの混練により、目視および光学顕微鏡による1000倍以下の低倍率では均一に混和しているように観察される。しかしながら、複合材料の構造や期待される物性の発現の解析には、より微細なスケールでの混合状態を知る必要がある。そこで、各ポリマーが異なる官能基を有していることを利用し、光学顕微鏡像よりも詳細な情報を得られる各種スペクトル測定機器のイメージング測定での分析を行った。</t>
        </is>
      </c>
      <c r="AA2639" t="inlineStr">
        <is>
          <t>ポリマー複合材料の各原料の混和度を調査するため、マイクロメートルスケールでの分解能を持つX線光電子分光イメージング測定（KU-501）、顕微赤外吸収スペクトルによるイメージング測定（KU-505）、顕微ラマンスペクトルによるマッピング測定（KU-504）を実施した。X線光電子分光イメージング測定では、1.56 µmの分解能で400ｘ400 µm四方を走査して、窒素原子に由来する396 eVの波長での強度をマッピングする測定を行った。また、顕微赤外吸収スペクトルによるイメージング測定では、分解能6.25 µmで1,000ｘ1,000 µm四方をスキャンしながら各点でスペクトル測定を行い、任意の結合に由来するピーク強度を色づけすることでイメージングの解析を行った。顕微ラマンスペクトルによるイメージング測定および原子間力顕微鏡での観察は、試料の信号強度や表面状態が測定に合わず、時間内で適切な測定条件が得られなかったため、断念した。</t>
        </is>
      </c>
      <c r="AB2639" t="inlineStr">
        <is>
          <t>X線光電子分光イメージング測定では、複数原料の混合手法の違いにより、マイクロメートルスケールでの原子分布に差が見られた。最も混和度の高いサンプルでは、観測範囲において窒素原子のピークが一様に観測され、複合材料内で均一な混和をしていることが示された。同様に顕微赤外吸収スペクトルによるイメージング測定でも、3,300 cm-1近辺に見られる窒素−水素結合に由来するピークの強度で解析を行ったところ、測定範囲全面で均一な強度が得られ、十分に混和していることが示唆された。赤外吸収スペクトルでは、試料厚さが影響して、指紋領域を含む1800 cm-1以下の領域で透過測定が行えなかったため、よりシャープなピークを用いたイメージング解析ができなかった。赤外吸収スペクトルの診断領域では他の結合に由来するブロードなピークが重なる可能性が有るため、今後、測定に供する試料形状を改善することで、より高精度なイメージング解析を行う予定である。</t>
        </is>
      </c>
      <c r="AC2639" t="inlineStr">
        <is>
          <t>jLTebR788D492Vpa</t>
        </is>
      </c>
    </row>
    <row r="2640">
      <c r="A2640" t="inlineStr">
        <is>
          <t>JPMXP1223KU1024</t>
        </is>
      </c>
      <c r="B2640" t="n">
        <v>6108</v>
      </c>
      <c r="C2640" t="inlineStr">
        <is>
          <t>2023</t>
        </is>
      </c>
      <c r="D2640" t="inlineStr">
        <is>
          <t>KU</t>
        </is>
      </c>
      <c r="E2640" t="n">
        <v>1024</v>
      </c>
      <c r="F2640" t="inlineStr">
        <is>
          <t>内部利用（ARIM事業参画者以外）</t>
        </is>
      </c>
      <c r="G2640" t="inlineStr">
        <is>
          <t>技術代行</t>
        </is>
      </c>
      <c r="H2640" t="inlineStr">
        <is>
          <t>----</t>
        </is>
      </c>
      <c r="I2640" t="inlineStr">
        <is>
          <t>相分離した脂質膜に対するマイトトキシン結合部位の解析</t>
        </is>
      </c>
      <c r="J2640" t="inlineStr">
        <is>
          <t>今田 皇緑</t>
        </is>
      </c>
      <c r="K2640" t="inlineStr">
        <is>
          <t>九州大学　理学府　化学専攻</t>
        </is>
      </c>
      <c r="L2640" t="inlineStr">
        <is>
          <t>物質・材料合成プロセス</t>
        </is>
      </c>
      <c r="M2640" t="inlineStr">
        <is>
          <t>----</t>
        </is>
      </c>
      <c r="N2640" t="inlineStr">
        <is>
          <t>次世代バイオマテリアル</t>
        </is>
      </c>
      <c r="O2640" t="inlineStr">
        <is>
          <t>次世代ナノスケールマテリアル</t>
        </is>
      </c>
      <c r="P2640" t="inlineStr">
        <is>
          <t>KU-510：走査型プローブ顕微鏡装置群</t>
        </is>
      </c>
      <c r="Y2640" t="inlineStr">
        <is>
          <t>AFM, 生体由来素材,生体イメージング/ In vivo imaging,原子層薄膜/ Atomic layer thin film</t>
        </is>
      </c>
      <c r="Z2640" t="inlineStr">
        <is>
          <t>藻類由来の天然毒であるマイトトキシンが、脂質二重層膜にどのように結合しているか明らかにする。</t>
        </is>
      </c>
      <c r="AA2640" t="inlineStr">
        <is>
          <t>マイカ基盤上に支持した脂質二重層膜に、マイトトキシンを作用させたものについてAFM観察を行った。</t>
        </is>
      </c>
      <c r="AB2640" t="inlineStr">
        <is>
          <t>マイトトキシンとみられる物質が観察されたが、脂質膜上の細かい位置について特定することは難しかった。基板上に支持する脂質膜の面積を増やすことで、より詳細な観察を行う必要があると考えられる。</t>
        </is>
      </c>
      <c r="AC2640" t="inlineStr">
        <is>
          <t>DepK0zGkhtwXKTy8</t>
        </is>
      </c>
    </row>
    <row r="2641">
      <c r="A2641" t="inlineStr">
        <is>
          <t>JPMXP1223KU1015</t>
        </is>
      </c>
      <c r="B2641" t="n">
        <v>6101</v>
      </c>
      <c r="C2641" t="inlineStr">
        <is>
          <t>2023</t>
        </is>
      </c>
      <c r="D2641" t="inlineStr">
        <is>
          <t>KU</t>
        </is>
      </c>
      <c r="E2641" t="n">
        <v>1015</v>
      </c>
      <c r="F2641" t="inlineStr">
        <is>
          <t>内部利用（ARIM事業参画者以外）</t>
        </is>
      </c>
      <c r="G2641" t="inlineStr">
        <is>
          <t>機器利用</t>
        </is>
      </c>
      <c r="H2641" t="inlineStr">
        <is>
          <t>技術補助</t>
        </is>
      </c>
      <c r="I2641" t="inlineStr">
        <is>
          <t>Effect of goethite (α-FeOOH) nanoparticles on the surface properties and flotation behavior of chalcopyrite</t>
        </is>
      </c>
      <c r="J2641" t="inlineStr">
        <is>
          <t>Suyantara Gde Pandhe Wisnu</t>
        </is>
      </c>
      <c r="K2641" t="inlineStr">
        <is>
          <t>九州大学大学院工学研究院地球資源システム工学部門</t>
        </is>
      </c>
      <c r="L2641" t="inlineStr">
        <is>
          <t>計測・分析</t>
        </is>
      </c>
      <c r="M2641" t="inlineStr">
        <is>
          <t>物質・材料合成プロセス</t>
        </is>
      </c>
      <c r="N2641" t="inlineStr">
        <is>
          <t>次世代ナノスケールマテリアル</t>
        </is>
      </c>
      <c r="O2641" t="inlineStr">
        <is>
          <t>革新的なエネルギー変換を可能とするマテリアル</t>
        </is>
      </c>
      <c r="P2641" t="inlineStr">
        <is>
          <t>KU-501：電子状態測定システム</t>
        </is>
      </c>
      <c r="Q2641" t="inlineStr">
        <is>
          <t>KU-511：走査電子顕微鏡装置群</t>
        </is>
      </c>
      <c r="Y2641" t="inlineStr">
        <is>
          <t>Iron-based nanoparticles, goethite, chalcopyrite, flotation, nanodepressant,電子顕微鏡/ Electronic microscope,ナノ粒子/ Nanoparticles</t>
        </is>
      </c>
      <c r="Z2641" t="inlineStr">
        <is>
          <t xml:space="preserve">Chalcopyrite flotation is selectively depressed by oxidation treatment. The presence of ferric oxyhydroxide on thesurface of chalcopyrite after oxidation treatment is a key factor in depressing chalcopyrite flotation. However,there is no concrete evidence that ferric oxyhydroxide has a depressing effect. In addition, the effectiveness ofthis depressing effect could be enhanced by directly applying ferric oxyhydroxide nanoparticles. This studyinvestigated the effect of goethite (α-FeOOH) nanoparticles on the surface properties and flotation behavior ofchalcopyrite. α-FeOOH nanoparticles were produced through chemical precipitation followed by hydrothermaltreatment. The crystalline structure of irregular rice grain-shaped α-FeOOH nanoparticles was confirmed by theX-ray diffraction pattern and scanning electron microscope image. Micro-flotation experiments showed thatchalcopyrite recovery decreased significantly from 93 % to 13 % when 30 mg/L α-FeOOH nanoparticles wasused. This flotation result demonstrated the potential of α-FeOOH nanoparticles as a nanodepressant for theflotation of chalcopyrite. These nanoparticles physically adsorbed on the chalcopyrite surface and rendered itssurface hydrophilic, thereby reducing the chalcopyrite flotation recovery. The attractive electrostatic force between the positively charged α-FeOOH nanoparticles and the negatively charged chalcopyrite surface is likelyresponsible for the adsorption of α-FeOOH nanoparticles on chalcopyrite. </t>
        </is>
      </c>
      <c r="AA2641" t="inlineStr">
        <is>
          <t>This study produced α-FeOOH nanoparticles using the chemicalprecipitation method followed by hydrothermal treatment. Fe(III) solution was prepared by dissolving 3.4 g of Fe(NO3)3.9H2O in 50 mL ofultrapure water. The pH condition of Fe(III) nitrate solution wasincreased by immediately adding 18 mL of 5 M NaOH solution andvigorously stirring for 3 h. Afterward, the suspension was poured into aTeflon-lined stainless-steel autoclave. The hydrothermal treatment wasthen performed at 120 ◦C for 12 h (WFO-520, Eyela, Tokyo, Japan).Subsequently, the autoclave was cooled down to room temperature. Thesuspension was then centrifuged at 7000 rpm for 10 min (TOMYSRX201, TOMY Digital Biology Co. Ltd., Tokyo, Japan) and washed withultrapure water. The final product was dried at 60 ◦C for 12 h.The X-ray diffraction (XRD) pattern of α-FeOOH nanoparticles wasanalyzed to determine the crystallinity of the α-FeOOH nanoparticlesusing Ultima 4 (Rigaku, Japan), operated at 40 mA and 40 kV. Themorphology and microstructure of α-FeOOH nanoparticles were studiedusing scanning electron microscopy (SEM) analysis (FlexSEM 1000 II,Hitachi High-Tech, Japan).The surface topography of α-FeOOH nanoparticles was analyzedusing atomic force microscopy (AFM) (NanoNavi S-image, Seiko Instruments Inc., Japan). The α-FeOOH nanoparticles were dispersed inultrapure water by ultrasonic treatment for 1 min (Yamato 3510,Branson, Japan) to produce a suspension of 30 mg/L α-FeOOH nanoparticles. A drop of this α-FeOOH nanoparticle suspension wasplaced on the polished surface of chalcopyrite. The surface was driedunder ambient conditions and then used as an AFM sample. The size distribution and zeta potential of α-FeOOHnanoparticles were measured using Zetasizer Nano ZS (Malvern Co. Ltd.,UK). X-ray photoelectron spectroscopy (XPS) was used to identify thechemical state of the α-FeOOH nanoparticles (Shimadzu–Kratos Co. Ltd.,UK). The spectra for XPS analysis were calibrated using C 1s at 285.0 eV.</t>
        </is>
      </c>
      <c r="AB2641" t="inlineStr">
        <is>
          <t xml:space="preserve">The effect of goethite (α-FeOOH) nanoparticles on the flotationbehavior of chalcopyrite and the potential of these nanoparticles as achalcopyrite depressant were investigated in this study. The synthesis ofgoethite (α-FeOOH) nanoparticles by chemical precipitation methodsand hydrothermal treatment produced irregular rice grain shapes ofcrystalline α-FeOOH nanoparticles. The flotation experiments demonstrated that 30 mg/L of α-FeOOH nanoparticles depleted chalcopyriterecovery at pH 9. This result demonstrates the potential of α-FeOOHnanoparticles as a nanodepressant for the flotation of chalcopyrite. Thedetrimental effect of α-FeOOH nanoparticles on the flotation recovery ofchalcopyrite is caused by the adsorption of positively charged α-FeOOHnanoparticles on the negatively charged surface of chalcopyrite. Theadsorbed α-FeOOH nanoparticles rendered the chalcopyrite surfacehydrophilic, thus reducing its floatability. </t>
        </is>
      </c>
      <c r="AC2641" t="inlineStr">
        <is>
          <t>e334QdCkF89Jx9RK</t>
        </is>
      </c>
    </row>
    <row r="2642">
      <c r="A2642" t="inlineStr">
        <is>
          <t>JPMXP1223KU1028</t>
        </is>
      </c>
      <c r="B2642" t="n">
        <v>6112</v>
      </c>
      <c r="C2642" t="inlineStr">
        <is>
          <t>2023</t>
        </is>
      </c>
      <c r="D2642" t="inlineStr">
        <is>
          <t>KU</t>
        </is>
      </c>
      <c r="E2642" t="n">
        <v>1028</v>
      </c>
      <c r="F2642" t="inlineStr">
        <is>
          <t>内部利用（ARIM事業参画者以外）</t>
        </is>
      </c>
      <c r="G2642" t="inlineStr">
        <is>
          <t>機器利用</t>
        </is>
      </c>
      <c r="H2642" t="inlineStr">
        <is>
          <t>技術補助</t>
        </is>
      </c>
      <c r="I2642" t="inlineStr">
        <is>
          <t>Pt/TiO2モデル触媒におけるPtとTiの電子状態解析</t>
        </is>
      </c>
      <c r="J2642" t="inlineStr">
        <is>
          <t>北條 元</t>
        </is>
      </c>
      <c r="K2642" t="inlineStr">
        <is>
          <t>九州大学大学院総合理工学研究院</t>
        </is>
      </c>
      <c r="L2642" t="inlineStr">
        <is>
          <t>物質・材料合成プロセス</t>
        </is>
      </c>
      <c r="M2642" t="inlineStr">
        <is>
          <t>----</t>
        </is>
      </c>
      <c r="N2642" t="inlineStr">
        <is>
          <t>次世代ナノスケールマテリアル</t>
        </is>
      </c>
      <c r="O2642" t="inlineStr">
        <is>
          <t>革新的なエネルギー変換を可能とするマテリアル</t>
        </is>
      </c>
      <c r="P2642" t="inlineStr">
        <is>
          <t>KU-501：電子状態測定システム</t>
        </is>
      </c>
      <c r="Y2642" t="inlineStr">
        <is>
          <t>金属担体相互作用,ナノ粒子/ Nanoparticles</t>
        </is>
      </c>
      <c r="Z2642" t="inlineStr">
        <is>
          <t>Ptを活性種とした担持金属触媒は様々な用途で用いられている。資源的に希少なPtの使用量低減のため、担持金属触媒の高機能化が必要である。Ptと担体との間の相互作用は金属担体相互作用と呼ばれ、触媒活性に大きな影響を与えることが知られている。申請者らは金属担体相互作用の詳細を明らかにすることを目的に、TiO2エピタキシャル薄膜を担体としたモデル触媒の開発を進めている。本研究では、XPS（ID：KU-501）を用いてPt/TiO2モデル触媒におけるPtとTiの電子状態を調べた。</t>
        </is>
      </c>
      <c r="AA2642" t="inlineStr">
        <is>
          <t>担体としてのTiO2薄膜はパルスレーザー堆積法を用いてr面サファイア基板上に(101)配向のルチル型薄膜として安定化させた。このようにして得られたTiO2薄膜を1.54x10-8 molのPtイオンを含んだ塩化白金酸溶液に浸漬し、500Wの高圧水銀ランプにより光還元を行い、Ptナノ粒子の担持を行った。担持後、ポスト処理(400 ℃で2時間酸化処理後に、200 ℃で1時間の還元処理)を施すことでモデル触媒を作製した。比較としてPtの濃度を10倍にした塩化白金酸溶液を用いて同様の試料を作製した。以降、前者をPt-TiO2、後者をPt(x10)-TiO2と呼ぶ。XPS測定には島津製作所のAXIS-ULTRA（ID：KU-501）を用いた。</t>
        </is>
      </c>
      <c r="AB2642" t="inlineStr">
        <is>
          <t>Pt(x10)-TiO2のPt 4fスペクトルは4f7/2と4f5/2に帰属可能なピークがそれぞれ71.2 eVと74.5 eVに観測された。これらのピーク位置は金属Ptについて報告されているものに近く、Pt(x10)-TiO2中のPtは金属の状態であることがわかった。一方、Pt-TiO2のPt 4fスペクトルは4f7/2と4f5/2に帰属可能なピークがそれぞれ70.4 eVと73.8 eVに観測された。これらのピーク位置は金属Ptについて報告されているものよりも低エネルギー側に存在することから、Ptはマイナスに帯電した状態であることが示唆された。第一原理計算からは、TiO2からPtへの電荷移動が起こり、Ptδ-状態が安定化されることが示唆されており、今回得られた結果はその予想を支持するものである。Pt(x10)-TiO2では電荷移動によりPtとTiO2の界面近傍に生じたPtδ-状態がその他多くのPt0状態に埋もれて検知できなかったと考えられる。</t>
        </is>
      </c>
      <c r="AC2642" t="inlineStr">
        <is>
          <t>Y42hH5FzBNwUF9C3</t>
        </is>
      </c>
    </row>
    <row r="2643">
      <c r="A2643" t="inlineStr">
        <is>
          <t>JPMXP1223KU1027</t>
        </is>
      </c>
      <c r="B2643" t="n">
        <v>6111</v>
      </c>
      <c r="C2643" t="inlineStr">
        <is>
          <t>2023</t>
        </is>
      </c>
      <c r="D2643" t="inlineStr">
        <is>
          <t>KU</t>
        </is>
      </c>
      <c r="E2643" t="n">
        <v>1027</v>
      </c>
      <c r="F2643" t="inlineStr">
        <is>
          <t>内部利用（ARIM事業参画者以外）</t>
        </is>
      </c>
      <c r="G2643" t="inlineStr">
        <is>
          <t>機器利用</t>
        </is>
      </c>
      <c r="H2643" t="inlineStr">
        <is>
          <t>技術補助</t>
        </is>
      </c>
      <c r="I2643" t="inlineStr">
        <is>
          <t>粘土鉱物の比表面積と水素吸着性</t>
        </is>
      </c>
      <c r="J2643" t="inlineStr">
        <is>
          <t>喜岡 新</t>
        </is>
      </c>
      <c r="K2643" t="inlineStr">
        <is>
          <t>九州大学大学院工学研究院地球資源システム工学部門</t>
        </is>
      </c>
      <c r="L2643" t="inlineStr">
        <is>
          <t>物質・材料合成プロセス</t>
        </is>
      </c>
      <c r="M2643" t="inlineStr">
        <is>
          <t>----</t>
        </is>
      </c>
      <c r="N2643" t="inlineStr">
        <is>
          <t>次世代ナノスケールマテリアル</t>
        </is>
      </c>
      <c r="O2643" t="inlineStr">
        <is>
          <t>マテリアルの高度循環のための技術</t>
        </is>
      </c>
      <c r="P2643" t="inlineStr">
        <is>
          <t>KU-517：ナノ炭素燃料電池評価装置群</t>
        </is>
      </c>
      <c r="Y2643" t="inlineStr">
        <is>
          <t>未利用資源の有効利用技術/ Technologies for effective utilization of unused resources,資源循環技術/ Resource circulation technology,ナノ多孔体/ Nanoporuous material,メソポーラス材料/ Mesoporous material</t>
        </is>
      </c>
      <c r="Z2643" t="inlineStr">
        <is>
          <t>日本の粘土鉱物の水素吸着性を理解するために、当該機器によって粘土鉱物の比表面積を測定した。</t>
        </is>
      </c>
      <c r="AA2643" t="inlineStr">
        <is>
          <t>組成が異なる様々な粘土鉱物試料について比表面積を測定した。</t>
        </is>
      </c>
      <c r="AB2643" t="inlineStr">
        <is>
          <t>カオリナイトとスメクタイトを主要組成とする粘土鉱物を分析対象試料とした。分析の結果、比表面積は最大で50 m2/gとなり、先行研究報告例より大きい値となった。また、比表面積が大きい試料では、スメクタイトが多く見られた。本研究により、比表面積の大きい粘土鉱物が天然水素の吸着に大きく寄与していることが示唆された。</t>
        </is>
      </c>
      <c r="AC2643" t="inlineStr">
        <is>
          <t>8Y88DX1JY030F0uN</t>
        </is>
      </c>
    </row>
    <row r="2644">
      <c r="A2644" t="inlineStr">
        <is>
          <t>JPMXP1223KU1031</t>
        </is>
      </c>
      <c r="B2644" t="n">
        <v>6115</v>
      </c>
      <c r="C2644" t="inlineStr">
        <is>
          <t>2023</t>
        </is>
      </c>
      <c r="D2644" t="inlineStr">
        <is>
          <t>KU</t>
        </is>
      </c>
      <c r="E2644" t="n">
        <v>1031</v>
      </c>
      <c r="F2644" t="inlineStr">
        <is>
          <t>内部利用（ARIM事業参画者以外）</t>
        </is>
      </c>
      <c r="G2644" t="inlineStr">
        <is>
          <t>機器利用</t>
        </is>
      </c>
      <c r="H2644" t="inlineStr">
        <is>
          <t>技術補助</t>
        </is>
      </c>
      <c r="I2644" t="inlineStr">
        <is>
          <t>セルロースナノファイバーフィルムにおける繊維架橋の力学特性への依存性</t>
        </is>
      </c>
      <c r="J2644" t="inlineStr">
        <is>
          <t>山口 裕大</t>
        </is>
      </c>
      <c r="K2644" t="inlineStr">
        <is>
          <t>九州大学大学院生物資源環境科学府　高分子材料学研究室</t>
        </is>
      </c>
      <c r="L2644" t="inlineStr">
        <is>
          <t>物質・材料合成プロセス</t>
        </is>
      </c>
      <c r="M2644" t="inlineStr">
        <is>
          <t>----</t>
        </is>
      </c>
      <c r="N2644" t="inlineStr">
        <is>
          <t>次世代ナノスケールマテリアル</t>
        </is>
      </c>
      <c r="O2644" t="inlineStr">
        <is>
          <t>マルチマテリアル化技術・次世代高分子マテリアル</t>
        </is>
      </c>
      <c r="P2644" t="inlineStr">
        <is>
          <t>KU-517：ナノ炭素燃料電池評価装置群</t>
        </is>
      </c>
      <c r="Y2644" t="inlineStr">
        <is>
          <t>高分子繊維材料/ Polymer fiber materials</t>
        </is>
      </c>
      <c r="Z2644" t="inlineStr">
        <is>
          <t>セルロースファイバーシートにおける比表面積の測定</t>
        </is>
      </c>
      <c r="AA2644" t="inlineStr">
        <is>
          <t>シートの比表面積および細孔径分布の測定</t>
        </is>
      </c>
      <c r="AB2644" t="inlineStr">
        <is>
          <t>単独のナノファイバーの比表面積が200-300 cm^2/gであるのに対し、本測定で得られたシートの比表面積は1桁であったことから、非常に密なシートを形成していると示唆される。しかし、精度に疑問があることから、Krガスや大容量試料管を用いたさらなる詳細な検討が必要となる。</t>
        </is>
      </c>
      <c r="AC2644" t="inlineStr">
        <is>
          <t>vJB3Uso906Xem598</t>
        </is>
      </c>
    </row>
    <row r="2645">
      <c r="A2645" t="inlineStr">
        <is>
          <t>JPMXP1223KU1030</t>
        </is>
      </c>
      <c r="B2645" t="n">
        <v>6114</v>
      </c>
      <c r="C2645" t="inlineStr">
        <is>
          <t>2023</t>
        </is>
      </c>
      <c r="D2645" t="inlineStr">
        <is>
          <t>KU</t>
        </is>
      </c>
      <c r="E2645" t="n">
        <v>1030</v>
      </c>
      <c r="F2645" t="inlineStr">
        <is>
          <t>外部利用</t>
        </is>
      </c>
      <c r="G2645" t="inlineStr">
        <is>
          <t>技術代行</t>
        </is>
      </c>
      <c r="H2645" t="inlineStr">
        <is>
          <t>----</t>
        </is>
      </c>
      <c r="I2645" t="inlineStr">
        <is>
          <t>XPSによる生コークスの表面S分解析</t>
        </is>
      </c>
      <c r="J2645" t="inlineStr">
        <is>
          <t>奥田 直也</t>
        </is>
      </c>
      <c r="K2645" t="inlineStr">
        <is>
          <t>日鉄ケミカル＆マテリアル株式会社</t>
        </is>
      </c>
      <c r="L2645" t="inlineStr">
        <is>
          <t>物質・材料合成プロセス</t>
        </is>
      </c>
      <c r="M2645" t="inlineStr">
        <is>
          <t>----</t>
        </is>
      </c>
      <c r="N2645" t="inlineStr">
        <is>
          <t>マテリアルの高度循環のための技術</t>
        </is>
      </c>
      <c r="O2645" t="inlineStr">
        <is>
          <t>次世代ナノスケールマテリアル</t>
        </is>
      </c>
      <c r="P2645" t="inlineStr">
        <is>
          <t>KU-501：電子状態測定システム</t>
        </is>
      </c>
      <c r="Z2645" t="inlineStr">
        <is>
          <t>ニードルコークスの表面S分分析</t>
        </is>
      </c>
      <c r="AA2645" t="inlineStr">
        <is>
          <t>XPSを用いたニードルコークスの表面S分分析</t>
        </is>
      </c>
      <c r="AB2645" t="inlineStr">
        <is>
          <t>測定を行った2サンプル間でニードルコークスの表面S分に大きな差はなく、その他のパラメータに関しても同様の傾向であったため、2サンプル間で有意な差はないと考えられる。その他の必要パラメータに関しても測定を行い目的のパラメータを導く予定である。</t>
        </is>
      </c>
      <c r="AC2645" t="inlineStr">
        <is>
          <t>Ni42g0xYtt3b5lZ0</t>
        </is>
      </c>
    </row>
    <row r="2646">
      <c r="A2646" t="inlineStr">
        <is>
          <t>JPMXP1223KU1035</t>
        </is>
      </c>
      <c r="B2646" t="n">
        <v>6118</v>
      </c>
      <c r="C2646" t="inlineStr">
        <is>
          <t>2023</t>
        </is>
      </c>
      <c r="D2646" t="inlineStr">
        <is>
          <t>KU</t>
        </is>
      </c>
      <c r="E2646" t="n">
        <v>1035</v>
      </c>
      <c r="F2646" t="inlineStr">
        <is>
          <t>内部利用（ARIM事業参画者）</t>
        </is>
      </c>
      <c r="G2646" t="inlineStr">
        <is>
          <t>機器利用</t>
        </is>
      </c>
      <c r="H2646" t="inlineStr">
        <is>
          <t>技術補助</t>
        </is>
      </c>
      <c r="I2646" t="inlineStr">
        <is>
          <t>カーボンナノチューブの新規分散剤の開発</t>
        </is>
      </c>
      <c r="J2646" t="inlineStr">
        <is>
          <t>白木 智丈</t>
        </is>
      </c>
      <c r="K2646" t="inlineStr">
        <is>
          <t>九州大学大学院工学研究院応用化学部門（分子）</t>
        </is>
      </c>
      <c r="L2646" t="inlineStr">
        <is>
          <t>物質・材料合成プロセス</t>
        </is>
      </c>
      <c r="M2646" t="inlineStr">
        <is>
          <t>----</t>
        </is>
      </c>
      <c r="N2646" t="inlineStr">
        <is>
          <t>次世代ナノスケールマテリアル</t>
        </is>
      </c>
      <c r="O2646" t="inlineStr">
        <is>
          <t>マルチマテリアル化技術・次世代高分子マテリアル</t>
        </is>
      </c>
      <c r="P2646" t="inlineStr">
        <is>
          <t xml:space="preserve">KU-509：MALDI-TOF MS質量分析装置 </t>
        </is>
      </c>
      <c r="Y2646" t="inlineStr">
        <is>
          <t>質量分析/ Mass spectrometry,ナノカーボン/ Nano carbon,ナノチューブ/ Nanotube,コンポジット材料/ Composite material,高機能ハイドロゲル/ Highly functional hydrogel</t>
        </is>
      </c>
      <c r="Z2646" t="inlineStr">
        <is>
          <t>カーボンナノチューブ（CNT)は高い機械的強度や優れた電子・熱の伝導性、近赤外域での光吸収・発光特性を示すことから、様々な応用分野での利用が期待されているナノ材料である。CNTは一般的な溶媒に不溶であるため、成型加工性の向上などを目的として分散剤を用いた溶媒への可溶化が行われている。分散剤には低分子や高分子など様々な化合物が用いられるが、近年では可溶化だけではなくCNTの構造（カイラリティ）や物性（半導体性・金属性）の違いに基づいた分離や精製も可能な高機能性分散剤の開発が注目を集めている。本ARIM利用では、新規に合成するCNT分散剤の質量分析を目的として、MALDI-TOF－MS質量分析装置（Bruker、Autoflex max、KU-509）の使用方法のレクチャーを受けるとともに、参照サンプルの質量分析測定を行った。</t>
        </is>
      </c>
      <c r="AA2646" t="inlineStr">
        <is>
          <t>今回、測定サンプルとして、2,7-dibromo-9-hexylcarbazole（図１）を用いた。ターゲットプレートにはMTP 384 target plate polished steel BCを用い、マトリックス分子としてdithranol（図２）を選択した。2,7-dibromo-9-hexylcarbazoleとdithranolのクロロホルム溶液（約1 mg/mL）を等量混合してターゲットプレート上に滴下した後に、減圧乾燥をして質量分析を行った。検出はポジティブモードで行った。今回は測定操作のレクチャーを主目的としていたため、厳密なキャリブレーションは実施しなかった。</t>
        </is>
      </c>
      <c r="AB2646" t="inlineStr">
        <is>
          <t>測定マニュアルに従い、操作方法のレクチャーを受け、自身で測定条件設定ならびに測定操作が行えるようになった。図３に得られたマススペクトルを示す。m/z = 227に明瞭なシグナルが観測された。これはマトリックスとして用いたdithranolの分子量の計算値（Exact mass: 226）とおよそ一致した。一方で、他のシグナルはほとんど観測できず、2,7-dibromo-9-hexylcarbazoleに帰属可能なピークの検出に至らなかった。この要因として、サンプルとマトリックスとの混合がうまく行えなかったことなどが考えられる。今後サンプル調整条件を検討することで、目的物の検出・同定を行っていく。今回のレクチャーで本装置を用いて質量分析を行う技術が習得できたことから、今後開発する分散剤の質量分析によるキャラクタリゼーションを行うことで、本材料開発を飛躍的に促進させることができると考えられる。</t>
        </is>
      </c>
      <c r="AC2646" t="inlineStr">
        <is>
          <t>h1G5Zod7nbN43b41</t>
        </is>
      </c>
    </row>
    <row r="2647">
      <c r="A2647" t="inlineStr">
        <is>
          <t>JPMXP1223KU1036</t>
        </is>
      </c>
      <c r="B2647" t="n">
        <v>6119</v>
      </c>
      <c r="C2647" t="inlineStr">
        <is>
          <t>2023</t>
        </is>
      </c>
      <c r="D2647" t="inlineStr">
        <is>
          <t>KU</t>
        </is>
      </c>
      <c r="E2647" t="n">
        <v>1036</v>
      </c>
      <c r="F2647" t="inlineStr">
        <is>
          <t>内部利用（ARIM事業参画者以外）</t>
        </is>
      </c>
      <c r="G2647" t="inlineStr">
        <is>
          <t>機器利用</t>
        </is>
      </c>
      <c r="H2647" t="inlineStr">
        <is>
          <t>技術補助</t>
        </is>
      </c>
      <c r="I2647" t="inlineStr">
        <is>
          <t>希土類金属化合物の結晶構造解析</t>
        </is>
      </c>
      <c r="J2647" t="inlineStr">
        <is>
          <t>光田 暁弘</t>
        </is>
      </c>
      <c r="K2647" t="inlineStr">
        <is>
          <t>九州大学大学院理学研究院物理学部門</t>
        </is>
      </c>
      <c r="L2647" t="inlineStr">
        <is>
          <t>物質・材料合成プロセス</t>
        </is>
      </c>
      <c r="M2647" t="inlineStr">
        <is>
          <t>----</t>
        </is>
      </c>
      <c r="N2647" t="inlineStr">
        <is>
          <t>次世代ナノスケールマテリアル</t>
        </is>
      </c>
      <c r="O2647" t="inlineStr">
        <is>
          <t>革新的なエネルギー変換を可能とするマテリアル</t>
        </is>
      </c>
      <c r="P2647" t="inlineStr">
        <is>
          <t>KU-514：X線回折装置群</t>
        </is>
      </c>
      <c r="Z2647" t="inlineStr">
        <is>
          <t>立方晶CsCl型構造をもつYbPdは金属的な電気伝導を示しつつ、価数揺動から価数秩序へ相転移を示す珍しい物質である。価数秩序はYbの2種類の価数状態が秩序配列する現象で、通常、伝導電子の運動が阻害されるため電気抵抗が大きくなる。また、時間・空間的に価数が揺らぐ価数揺動は新しい機構の超伝導を引き起こすことが指摘されており、価数揺動から価数秩序への相転移現象興味深い。我々は、YbPdの価数秩序を詳しく調べるため、YbをCaで置換した試料を作製し、価数秩序に対する効果を調べている。本実験ではCa置換に対する構造の変化を調べるために、単結晶試料を用いたX線回折実験を行った。しかしながら、本試料に適した装置ではないことが判明したため、所望の結果が得られなかった。</t>
        </is>
      </c>
      <c r="AA2647" t="inlineStr">
        <is>
          <t>1mm角の大きさの単結晶試料を装置に取り付け、180Kに温度を冷やして測定を行った。</t>
        </is>
      </c>
      <c r="AB2647" t="inlineStr">
        <is>
          <t>測定装置について、製造元のリガクに問い合わせたところ、本装置での測定は我々の研究目的には向いていないとの指摘があった。測定データを強度プロファイルに変換できる可能性があるとのことなので、製造元に依頼中である。</t>
        </is>
      </c>
      <c r="AC2647" t="inlineStr">
        <is>
          <t>Y1SR04u2WkBam73C</t>
        </is>
      </c>
    </row>
    <row r="2648">
      <c r="A2648" t="inlineStr">
        <is>
          <t>JPMXP1223KU1029</t>
        </is>
      </c>
      <c r="B2648" t="n">
        <v>6113</v>
      </c>
      <c r="C2648" t="inlineStr">
        <is>
          <t>2023</t>
        </is>
      </c>
      <c r="D2648" t="inlineStr">
        <is>
          <t>KU</t>
        </is>
      </c>
      <c r="E2648" t="n">
        <v>1029</v>
      </c>
      <c r="F2648" t="inlineStr">
        <is>
          <t>内部利用（ARIM事業参画者以外）</t>
        </is>
      </c>
      <c r="G2648" t="inlineStr">
        <is>
          <t>機器利用</t>
        </is>
      </c>
      <c r="H2648" t="inlineStr">
        <is>
          <t>技術補助</t>
        </is>
      </c>
      <c r="I2648" t="inlineStr">
        <is>
          <t>均一系・不均一系触媒を用いた新反応開発</t>
        </is>
      </c>
      <c r="J2648" t="inlineStr">
        <is>
          <t>山本 英治</t>
        </is>
      </c>
      <c r="K2648" t="inlineStr">
        <is>
          <t>九州大学大学院理学研究院化学部門触媒有機化学</t>
        </is>
      </c>
      <c r="L2648" t="inlineStr">
        <is>
          <t>物質・材料合成プロセス</t>
        </is>
      </c>
      <c r="M2648" t="inlineStr">
        <is>
          <t>----</t>
        </is>
      </c>
      <c r="N2648" t="inlineStr">
        <is>
          <t>次世代ナノスケールマテリアル</t>
        </is>
      </c>
      <c r="O2648" t="inlineStr">
        <is>
          <t>革新的なエネルギー変換を可能とするマテリアル</t>
        </is>
      </c>
      <c r="P2648" t="inlineStr">
        <is>
          <t>KU-501：電子状態測定システム</t>
        </is>
      </c>
      <c r="Z2648" t="inlineStr">
        <is>
          <t>ジアルキルポリスルファン（ジアルキルポリスルフィド）は, 硫黄原子が三つ以上連結した硫黄連鎖構造をもつ有機硫黄化合物である. トライボロジーの分野では, ジイソブテン(DIB)由来のジアルキルポリスルファン類など, 連結した硫黄原子数が3～5程度のジアルキルポリスルファン混合物が, 切削加工における摩耗防止用途で使用される潤滑油の硫黄系極圧添加剤として広く利用されており, 年間数万トン程度の需要がある. 特に淡黄色硫黄系極圧添加剤の現行製造法では, アルケン, 単体硫黄, 硫化水素を原料として用いた, 塩基触媒による反応が採用されているが, 毒性の高い硫化水素を還元剤として必要とする点で課題が残されていた. 最近, 筆者らの研究グループでは, コバルト酸化物(Co3O4)を固体触媒として用いることで,硫化水素の代替還元剤として安価で毒性の無い, 分子状水素を利用する新たなジアルキルポリスルファン合成法の開発に成功した1). 本研究では, この反応系における反応前後の触媒の電子状態を調べるためにXPS測定を行った.</t>
        </is>
      </c>
      <c r="AA2648" t="inlineStr">
        <is>
          <t xml:space="preserve"> X-rayphotoelectron spectroscopy (XPS) spectra were recorded on Kratos AXIS ULTRA DLDspectrometer equipped with an Al Kα radiation source at a pressure below 10–7Pa. The charge neutralizer system was used. Photoelectron peak C 1s (284.8 eV)was used for a binding energy correction. The collected spectra were analyzedby using XPSPEAK 4.1 after applying a Shirley background subtraction andGaussian decomposition parameters. </t>
        </is>
      </c>
      <c r="AB2648" t="inlineStr">
        <is>
          <t>反応後の触媒の詳細な構造を知るために,X線光電子分光法(XPS)を用いて表面の電子状態を測定した(Figure 1). Co 2pスペクトルより, 778.8 eVと793.9 eVのピークはCo(II), 780.4 eVと795.5 eVのピークはCo(III)に帰属された. これらの面積比から, 回収後の触媒のCoの大部分はCo(III)であることが示唆された. また, 781.6 eVと800.4 eV付近にブロードなサテライトピークが観測された.S 2pスペクトルより, S8のピークは164.0 eVに観測されるため, 162 eV付近のピークは残留したS8由来ではないと考えられる.162 eV, 168 eV付近のピークは既報のデータからそれぞれ硫化コバルト, 酸化された硫黄のピークだと考えられる.これは触媒回収時に硫化コバルト中の硫黄が一部酸化されたことを示唆している.</t>
        </is>
      </c>
      <c r="AC2648" t="inlineStr">
        <is>
          <t>YHuW68c2u7LwAZM6</t>
        </is>
      </c>
    </row>
    <row r="2649">
      <c r="A2649" t="inlineStr">
        <is>
          <t>JPMXP1223KU1037</t>
        </is>
      </c>
      <c r="B2649" t="n">
        <v>6120</v>
      </c>
      <c r="C2649" t="inlineStr">
        <is>
          <t>2023</t>
        </is>
      </c>
      <c r="D2649" t="inlineStr">
        <is>
          <t>KU</t>
        </is>
      </c>
      <c r="E2649" t="n">
        <v>1037</v>
      </c>
      <c r="F2649" t="inlineStr">
        <is>
          <t>内部利用（ARIM事業参画者以外）</t>
        </is>
      </c>
      <c r="G2649" t="inlineStr">
        <is>
          <t>機器利用</t>
        </is>
      </c>
      <c r="H2649" t="inlineStr">
        <is>
          <t>技術補助</t>
        </is>
      </c>
      <c r="I2649" t="inlineStr">
        <is>
          <t>水素ステーション低コスト化・高度化基盤技術開発</t>
        </is>
      </c>
      <c r="J2649" t="inlineStr">
        <is>
          <t>葛西 昌弘</t>
        </is>
      </c>
      <c r="K2649" t="inlineStr">
        <is>
          <t>九州大学水素材料先端科学研究センター</t>
        </is>
      </c>
      <c r="L2649" t="inlineStr">
        <is>
          <t>物質・材料合成プロセス</t>
        </is>
      </c>
      <c r="M2649" t="inlineStr">
        <is>
          <t>計測・分析</t>
        </is>
      </c>
      <c r="N2649" t="inlineStr">
        <is>
          <t>その他</t>
        </is>
      </c>
      <c r="O2649" t="inlineStr">
        <is>
          <t>----</t>
        </is>
      </c>
      <c r="P2649" t="inlineStr">
        <is>
          <t>KU-514：X線回折装置群</t>
        </is>
      </c>
      <c r="Y2649" t="inlineStr">
        <is>
          <t>小角X線散乱,高分子材料,高圧水素インフラ</t>
        </is>
      </c>
      <c r="Z2649" t="inlineStr">
        <is>
          <t>設備利用者らはNEDO事業の下で、水素供給ステーションインフラ適用のための高分子材料開発を行っている。前記材料は100 MPaまでの高圧水素環境で使用するため、水素耐透過性に優れることを要する。このために、高分子材料の高次構造を知る必要が有る。九大ARIMの保有する小角X線散乱装置（NANO-Viewer KMYC）を用いて、この目的を推進する。</t>
        </is>
      </c>
      <c r="AA2649" t="inlineStr">
        <is>
          <t>今回は機器使用方法を習得することが目的であった。我々が標準的に参照材料として用いている高密度ポリエチレン（HDPE)を用いて、支援機関の技術スタッフの指導の下で小角散乱プロファイルの測定を行った。</t>
        </is>
      </c>
      <c r="AB2649" t="inlineStr">
        <is>
          <t>HDPEに特徴的な中心散乱付近におけるプロファイルの他、結晶ラメラに由来するラメラ間距離及び、ラメラ厚みに対応するピークも観察された。当研究室では、昨年度末に本装置で測定したデータを解析処理するためのソフトウェア「2DP」並びに「SmartLab StudioII」を導入した。これにより研究効率の向上を図るとともに、今後は当該小角散乱装置を活用していく予定である。</t>
        </is>
      </c>
      <c r="AC2649" t="inlineStr">
        <is>
          <t>ywPP1QjP66B05l0H</t>
        </is>
      </c>
    </row>
    <row r="2650">
      <c r="A2650" t="inlineStr">
        <is>
          <t>JPMXP1223KU1032</t>
        </is>
      </c>
      <c r="B2650" t="n">
        <v>6116</v>
      </c>
      <c r="C2650" t="inlineStr">
        <is>
          <t>2023</t>
        </is>
      </c>
      <c r="D2650" t="inlineStr">
        <is>
          <t>KU</t>
        </is>
      </c>
      <c r="E2650" t="n">
        <v>1032</v>
      </c>
      <c r="F2650" t="inlineStr">
        <is>
          <t>外部利用</t>
        </is>
      </c>
      <c r="G2650" t="inlineStr">
        <is>
          <t>技術補助</t>
        </is>
      </c>
      <c r="H2650" t="inlineStr">
        <is>
          <t>技術代行</t>
        </is>
      </c>
      <c r="I2650" t="inlineStr">
        <is>
          <t>リン酸カルシウムナノ粒子を用いた新規インプラント周囲炎療法の開発</t>
        </is>
      </c>
      <c r="J2650" t="inlineStr">
        <is>
          <t>天雲 太一</t>
        </is>
      </c>
      <c r="K2650" t="inlineStr">
        <is>
          <t>東北大学大学院歯学研究科</t>
        </is>
      </c>
      <c r="L2650" t="inlineStr">
        <is>
          <t>物質・材料合成プロセス</t>
        </is>
      </c>
      <c r="M2650" t="inlineStr">
        <is>
          <t>計測・分析</t>
        </is>
      </c>
      <c r="N2650" t="inlineStr">
        <is>
          <t>次世代ナノスケールマテリアル</t>
        </is>
      </c>
      <c r="O2650" t="inlineStr">
        <is>
          <t>次世代バイオマテリアル</t>
        </is>
      </c>
      <c r="P2650" t="inlineStr">
        <is>
          <t>KU-513：ゼータ電位・粒径・分子量測定装置群</t>
        </is>
      </c>
      <c r="Y2650" t="inlineStr">
        <is>
          <t>DDSマテリアル/ DDS material,赤外・可視・紫外分光/ Infrared/visible/ultraviolet spectroscopy,ナノ粒子/ Nanoparticles</t>
        </is>
      </c>
      <c r="Z2650" t="inlineStr">
        <is>
          <t>組織再生療法に用いることのできるリン酸カルシウムナノ粒子を基材とした非ウィルス性遺伝子導入キャリアーの開発を目的とし、作成した遺伝子導入キャリアーの粒子径及びゼータ電位を測定し、材料の物理的特徴の一部を評価した</t>
        </is>
      </c>
      <c r="AA2650" t="inlineStr">
        <is>
          <t>オリゴヌクレオチドを含有し、プロタミンで加工したリン酸カルシウムナノ粒子を混和法にて作成し、その粒子径及びゼータ電位を測定する。</t>
        </is>
      </c>
      <c r="AB2650" t="inlineStr">
        <is>
          <t xml:space="preserve">　リン酸カルシウムはDNAとの親和性が高く、古くから遺伝子導入剤と基材として利用できることが知られている。しかし、混和法で作成するリン酸カルシウムは、結晶の粒子径がマイクロサイズであることから、遺伝子導入効率が小さいことが課題となっていた。そこで、本研究においてplasmidDNAを含有するリン酸カルシウムを混和法で作成し、直後にプロタミンを付与したところ、精製したリン酸カルシウムの平均粒子径が136.1nmであることを確認した。また、そのゼータ電位が＋8.56mVであった。このことから、プロタミンが結晶の外層に付着することによってリン酸カルシウム粒子の成長を抑制したものと思われる。</t>
        </is>
      </c>
      <c r="AC2650" t="inlineStr">
        <is>
          <t>gJWpFnOk3m0Fd6Cq</t>
        </is>
      </c>
    </row>
    <row r="2651">
      <c r="A2651" t="inlineStr">
        <is>
          <t>JPMXP1223KU1038</t>
        </is>
      </c>
      <c r="B2651" t="n">
        <v>6121</v>
      </c>
      <c r="C2651" t="inlineStr">
        <is>
          <t>2023</t>
        </is>
      </c>
      <c r="D2651" t="inlineStr">
        <is>
          <t>KU</t>
        </is>
      </c>
      <c r="E2651" t="n">
        <v>1038</v>
      </c>
      <c r="F2651" t="inlineStr">
        <is>
          <t>外部利用</t>
        </is>
      </c>
      <c r="G2651" t="inlineStr">
        <is>
          <t>技術代行</t>
        </is>
      </c>
      <c r="H2651" t="inlineStr">
        <is>
          <t>技術補助</t>
        </is>
      </c>
      <c r="I2651" t="inlineStr">
        <is>
          <t>インドシアニングリーンの蛍光特性から撮影カメラに必要な基本特性を知ること</t>
        </is>
      </c>
      <c r="J2651" t="inlineStr">
        <is>
          <t>松尾 直人</t>
        </is>
      </c>
      <c r="K2651" t="inlineStr">
        <is>
          <t>i-PRO株式会社　メディカルコアテクノロジー</t>
        </is>
      </c>
      <c r="L2651" t="inlineStr">
        <is>
          <t>物質・材料合成プロセス</t>
        </is>
      </c>
      <c r="M2651" t="inlineStr">
        <is>
          <t>----</t>
        </is>
      </c>
      <c r="N2651" t="inlineStr">
        <is>
          <t>次世代バイオマテリアル</t>
        </is>
      </c>
      <c r="O2651" t="inlineStr">
        <is>
          <t>次世代ナノスケールマテリアル</t>
        </is>
      </c>
      <c r="P2651" t="inlineStr">
        <is>
          <t xml:space="preserve">KU-505：紫外可視近赤外分光測定装置装置群 </t>
        </is>
      </c>
      <c r="Q2651" t="inlineStr">
        <is>
          <t>KU-507：近赤外蛍光分光装置</t>
        </is>
      </c>
      <c r="Z2651" t="inlineStr">
        <is>
          <t>インドシアニングリーンのBSA/DMSO溶液について蛍光特性をSWIR領域迄測定し、蛍光観察カメラに必要な感度特性を調査した。</t>
        </is>
      </c>
      <c r="AA2651" t="inlineStr">
        <is>
          <t>濃度の異なるインドシアニングリーンのBSA/DMSO溶液を作成。有効な励起光と発生する蛍光の強度を測定。</t>
        </is>
      </c>
      <c r="AB2651" t="inlineStr">
        <is>
          <t>相互関係を俯瞰的にマッピングするすることで、インドシアニングリーンの有効な励起光波長以外にも、近赤外領域には複数あり、励起光源の選定が重要であることを認しくする事が出来た。医療用カメラの実用化に向けては、光源と撮影波長を考慮する事の大切さを知ることが出来ました。</t>
        </is>
      </c>
      <c r="AC2651" t="inlineStr">
        <is>
          <t>9JZq5caP1D2Wefs4</t>
        </is>
      </c>
    </row>
    <row r="2652">
      <c r="A2652" t="inlineStr">
        <is>
          <t>JPMXP1223KU1034</t>
        </is>
      </c>
      <c r="B2652" t="n">
        <v>6117</v>
      </c>
      <c r="C2652" t="inlineStr">
        <is>
          <t>2023</t>
        </is>
      </c>
      <c r="D2652" t="inlineStr">
        <is>
          <t>KU</t>
        </is>
      </c>
      <c r="E2652" t="n">
        <v>1034</v>
      </c>
      <c r="F2652" t="inlineStr">
        <is>
          <t>外部利用</t>
        </is>
      </c>
      <c r="G2652" t="inlineStr">
        <is>
          <t>技術代行</t>
        </is>
      </c>
      <c r="H2652" t="inlineStr">
        <is>
          <t>----</t>
        </is>
      </c>
      <c r="I2652" t="inlineStr">
        <is>
          <t>新規金属ポルフィリン類縁体の合成と物性評価</t>
        </is>
      </c>
      <c r="J2652" t="inlineStr">
        <is>
          <t>石田 真敏</t>
        </is>
      </c>
      <c r="K2652" t="inlineStr">
        <is>
          <t>東京都立大学 理学部 化学科</t>
        </is>
      </c>
      <c r="L2652" t="inlineStr">
        <is>
          <t>物質・材料合成プロセス</t>
        </is>
      </c>
      <c r="M2652" t="inlineStr">
        <is>
          <t>----</t>
        </is>
      </c>
      <c r="N2652" t="inlineStr">
        <is>
          <t>次世代バイオマテリアル</t>
        </is>
      </c>
      <c r="O2652" t="inlineStr">
        <is>
          <t>高度なデバイス機能の発現を可能とするマテリアル</t>
        </is>
      </c>
      <c r="P2652" t="inlineStr">
        <is>
          <t>KU-506：液体クロマトグラフィー・分子構造分析装置群</t>
        </is>
      </c>
      <c r="Q2652" t="inlineStr">
        <is>
          <t>KU-512：透過型電子顕微鏡装置群</t>
        </is>
      </c>
      <c r="Y2652" t="inlineStr">
        <is>
          <t>生体イメージング/ In vivo imaging,光デバイス/ Optical Device,質量分析/ Mass spectrometry,質量分析/ Mass spectrometry</t>
        </is>
      </c>
      <c r="Z2652" t="inlineStr">
        <is>
          <t>本研究では、2種のドナー置換基を有するボロンジピリン（BODIPY）誘導体を用いて、第二近赤外（NIR-II）光励起による協奏的な二光子（TP）励起型光音響（PA）イメージングの造影剤の開発に成功した。化合物の吸収スペクトルは、第一近赤外（NIR-I）領域内で明確で強いピークを示しました。この特徴に加えて、化合物2および5の発光特性は、分子内電荷移動特性のために顕著に弱いことが明らかになった。また分子骨格の周辺に可溶性置換基を組み込むことで、PEGーPLGAブロックコポリマーを使った両親媒性ナノ粒子に封入することが出来、得られたミセル水溶液は、TEM画像解析により球状ナノ粒子を形成しており、ナノ秒パルスレーザーによってTP-PA信号を示した。この研究は、ドナー置換基とBODIPYコアとの電子的結合の重要性を示し、生体内深部イメージングアプリケーションに使用されるTP-PA造影剤の設計指針の確立に貢献すると期待される。</t>
        </is>
      </c>
      <c r="AA2652" t="inlineStr">
        <is>
          <t>日本電子社製透過型電子顕微鏡（JEM-2010）を用いて、タングステンリン酸で処理したミセルサンプル溶液を銅メッシュグリッドに乗せて測定した。質量分析は、Bruker社製micrOTOF-QIIIを用いて、測定した。</t>
        </is>
      </c>
      <c r="AB2652" t="inlineStr">
        <is>
          <t>2種のBODIPY誘導体は、高分解能質量分析によって対応する質量数を観測し、加えて、X線結晶構造解析、核磁気共鳴分光法等によってドナー置換型BODIPY構造を同定した。得られたBODIPY誘導体を含有するミセル溶液は、TEM画像解析からナノサイズの球状粒子形状を有することを明らかとした。</t>
        </is>
      </c>
      <c r="AC2652" t="inlineStr">
        <is>
          <t>52tkrcLuO8l52x26</t>
        </is>
      </c>
    </row>
    <row r="2653">
      <c r="A2653" t="inlineStr">
        <is>
          <t>JPMXP1223KU1040</t>
        </is>
      </c>
      <c r="B2653" t="n">
        <v>6123</v>
      </c>
      <c r="C2653" t="inlineStr">
        <is>
          <t>2023</t>
        </is>
      </c>
      <c r="D2653" t="inlineStr">
        <is>
          <t>KU</t>
        </is>
      </c>
      <c r="E2653" t="n">
        <v>1040</v>
      </c>
      <c r="F2653" t="inlineStr">
        <is>
          <t>内部利用（ARIM事業参画者以外）</t>
        </is>
      </c>
      <c r="G2653" t="inlineStr">
        <is>
          <t>機器利用</t>
        </is>
      </c>
      <c r="H2653" t="inlineStr">
        <is>
          <t>技術相談</t>
        </is>
      </c>
      <c r="I2653" t="inlineStr">
        <is>
          <t>エクソソームの動態可視化</t>
        </is>
      </c>
      <c r="J2653" t="inlineStr">
        <is>
          <t>足立 惇弥</t>
        </is>
      </c>
      <c r="K2653" t="inlineStr">
        <is>
          <t>九州大学大学院理学研究院　化学部門　動的生命科学研究室（堀研究室）</t>
        </is>
      </c>
      <c r="L2653" t="inlineStr">
        <is>
          <t>物質・材料合成プロセス</t>
        </is>
      </c>
      <c r="M2653" t="inlineStr">
        <is>
          <t>----</t>
        </is>
      </c>
      <c r="N2653" t="inlineStr">
        <is>
          <t>次世代バイオマテリアル</t>
        </is>
      </c>
      <c r="O2653" t="inlineStr">
        <is>
          <t>マルチマテリアル化技術・次世代高分子マテリアル</t>
        </is>
      </c>
      <c r="P2653" t="inlineStr">
        <is>
          <t xml:space="preserve">KU-509：MALDI-TOF MS質量分析装置 </t>
        </is>
      </c>
      <c r="Z2653" t="inlineStr">
        <is>
          <t>エクソソームの動態を可視化する新しい技術の開発を目指しており、実験に必要となるエクソソームの単離を本事業で実施した。</t>
        </is>
      </c>
      <c r="AA2653" t="inlineStr">
        <is>
          <t>一般的なプロトコルに従い、細胞培養した培地を超遠心にかけた。</t>
        </is>
      </c>
      <c r="AB2653" t="inlineStr">
        <is>
          <t>超遠心操作は問題なく終了し、上澄み液を回収した。その後、本事業とは別に所属研究室で実験を行い、目的通りにエクソソームが単離されていることを確認した。参考にしたプロトコルを採用できることが確認されたため、実際に可視化を行う研究を展開していく予定である。</t>
        </is>
      </c>
      <c r="AC2653" t="inlineStr">
        <is>
          <t>Wten9inTZ59k40xU</t>
        </is>
      </c>
    </row>
    <row r="2654">
      <c r="A2654" t="inlineStr">
        <is>
          <t>JPMXP1223KU1041</t>
        </is>
      </c>
      <c r="B2654" t="n">
        <v>6124</v>
      </c>
      <c r="C2654" t="inlineStr">
        <is>
          <t>2023</t>
        </is>
      </c>
      <c r="D2654" t="inlineStr">
        <is>
          <t>KU</t>
        </is>
      </c>
      <c r="E2654" t="n">
        <v>1041</v>
      </c>
      <c r="F2654" t="inlineStr">
        <is>
          <t>内部利用（ARIM事業参画者以外）</t>
        </is>
      </c>
      <c r="G2654" t="inlineStr">
        <is>
          <t>技術代行</t>
        </is>
      </c>
      <c r="H2654" t="inlineStr">
        <is>
          <t>----</t>
        </is>
      </c>
      <c r="I2654" t="inlineStr">
        <is>
          <t>放電プラズマCVD法を用いたナノカーボン・シリコン材料の開発</t>
        </is>
      </c>
      <c r="J2654" t="inlineStr">
        <is>
          <t>柴田 翔</t>
        </is>
      </c>
      <c r="K2654" t="inlineStr">
        <is>
          <t>九州大学大学院システム情報科学府</t>
        </is>
      </c>
      <c r="L2654" t="inlineStr">
        <is>
          <t>物質・材料合成プロセス</t>
        </is>
      </c>
      <c r="M2654" t="inlineStr">
        <is>
          <t>----</t>
        </is>
      </c>
      <c r="N2654" t="inlineStr">
        <is>
          <t>次世代ナノスケールマテリアル</t>
        </is>
      </c>
      <c r="O2654" t="inlineStr">
        <is>
          <t>マテリアルの高度循環のための技術</t>
        </is>
      </c>
      <c r="P2654" t="inlineStr">
        <is>
          <t>KU-512：透過型電子顕微鏡装置群</t>
        </is>
      </c>
      <c r="Y2654" t="inlineStr">
        <is>
          <t>カーボン系材料/ Carbon related materials,微粒子/ Fine particles,透過型電子顕微鏡/ Transmission electron microscopy</t>
        </is>
      </c>
      <c r="Z2654" t="inlineStr">
        <is>
          <t>放電プラズマCVD法で合成したナノカーボン材料の形態、粒径、および結晶性を透過型電子顕微鏡JEM-2010観察で確認した。</t>
        </is>
      </c>
      <c r="AA2654" t="inlineStr">
        <is>
          <t>参考文献[1]で既報のマルチホロー放電プラズマ(MHDP)CVD法によるナノカーボン粒子材料の合成法を参考に、原料ガスであるAr/CH3混合ガスの総流量を100 sccm、300 sccm、500 sccm、600 sccmの４条件に変更して合成したサンプルに関して、粒子形状、粒径、および炭素の結晶性を透過型電子顕微鏡JEM-2010観察によって確認した。</t>
        </is>
      </c>
      <c r="AB2654" t="inlineStr">
        <is>
          <t>Ar/CH3混合ガスの総流量が100 sccm、300 sccm、500 sccmの３条件においては、サンプル中にFigure 1のような数～数十μm程度の凝塊が見られ、nmオーダーのナノカーボン粒子を確認することはできなかった。一方、総流量が600 sccmの条件においては、Figure 2のような粒径が数十～百数十nm程度であり、かつ結晶構造が見られないアモルファス性と推測されるナノ粒子が多数観察された。MHDPCVD法において、ガスの総流量が増大すると原料ガスがプラズマ内に存在する滞在時間が短くなり、生成物の小粒子化が進行すると考えられることから、本合成系においては総流量が600 sccm以上であることが生成物のナノ粒子化に必要な条件であった可能性が示唆された。</t>
        </is>
      </c>
      <c r="AC2654" t="inlineStr">
        <is>
          <t>U7gvvUdSaOb542yu</t>
        </is>
      </c>
    </row>
    <row r="2655">
      <c r="A2655" t="inlineStr">
        <is>
          <t>JPMXP1223KU2003</t>
        </is>
      </c>
      <c r="B2655" t="n">
        <v>6146</v>
      </c>
      <c r="C2655" t="inlineStr">
        <is>
          <t>2023</t>
        </is>
      </c>
      <c r="D2655" t="inlineStr">
        <is>
          <t>KU</t>
        </is>
      </c>
      <c r="E2655" t="n">
        <v>2003</v>
      </c>
      <c r="F2655" t="inlineStr">
        <is>
          <t>外部利用</t>
        </is>
      </c>
      <c r="G2655" t="inlineStr">
        <is>
          <t>機器利用</t>
        </is>
      </c>
      <c r="H2655" t="inlineStr">
        <is>
          <t>----</t>
        </is>
      </c>
      <c r="I2655" t="inlineStr">
        <is>
          <t>新規材料のための分析手法の開発</t>
        </is>
      </c>
      <c r="J2655" t="inlineStr">
        <is>
          <t>王 胖胖</t>
        </is>
      </c>
      <c r="K2655" t="inlineStr">
        <is>
          <t>公益財団法人九州先端科学技術研究所</t>
        </is>
      </c>
      <c r="L2655" t="inlineStr">
        <is>
          <t>物質・材料合成プロセス</t>
        </is>
      </c>
      <c r="M2655" t="inlineStr">
        <is>
          <t>計測・分析</t>
        </is>
      </c>
      <c r="N2655" t="inlineStr">
        <is>
          <t>次世代ナノスケールマテリアル</t>
        </is>
      </c>
      <c r="O2655" t="inlineStr">
        <is>
          <t>マルチマテリアル化技術・次世代高分子マテリアル</t>
        </is>
      </c>
      <c r="P2655" t="inlineStr">
        <is>
          <t>KU-501：電子状態測定システム</t>
        </is>
      </c>
      <c r="Q2655" t="inlineStr">
        <is>
          <t>KU-014：Arイオン研磨装置群</t>
        </is>
      </c>
      <c r="Y2655" t="inlineStr">
        <is>
          <t>電子分光/ Electron spectroscopy</t>
        </is>
      </c>
      <c r="Z2655" t="inlineStr">
        <is>
          <t>現在開発中の新規材料の改善・改良を行うために分析手法を確立する必要がある。この背景をもとに、表面分析や顕微鏡観察を行うことによって、これまでに確立されていない各種材料の分析手法に関する指針を立てる事を目的とする。この課題によって、開発品の分析指針をまず明らかにしたい。また、この課題を進めることにより各種材料分析のノウハウを蓄積することで、関連材料の分析手法のスタンダードとすることができ、材料開発スピードの加速が期待される。現在開発中の新規材料（プラスチック、金属、ナノ材料等）の含有元素の割合と化学状態をX線電子分光法（XPS）で分析をしたい。さらに、材料の微細構造などは電子顕微鏡を用いて、高分解能で観察をしたい。</t>
        </is>
      </c>
      <c r="AA2655" t="inlineStr">
        <is>
          <t>電子状態測定システム（AXIS-ULTRA）を用いて高分子材料の表面元素分析および化学結合状態を測定しました。Nano-Mill装置による高分子材料の表面を研磨しました。</t>
        </is>
      </c>
      <c r="AB2655" t="inlineStr">
        <is>
          <t>光電子分光装置を用いてプラズマ処理前後の高分子材料表面の元素分析、ならびに元素の結合状態の分析を行った。その結果、プラズマ処理装置内のターゲット、もしくは雰囲気下のガス由来の元素が高分子材料表面に検出される場合と検出されない場合があることが分かった。上記の結果はプラズマ処理前後での表面状態の評価の手法として光電子分光装置が活用することが可能であることを示しており、プラズマ処理の最適化条件を探すことに役立つ。また、Nano-Mill装置を用いて高分子切片試料の表面の平坦加工の検討を行った。アルゴンイオンビームの照射条件を調整することで、評価用サンプルにダメージが最も少ない形で平坦加工が可能な条件を見つけることができた。実際に電子顕微鏡観察で平坦な表面であることも確認することができた。</t>
        </is>
      </c>
      <c r="AC2655" t="inlineStr">
        <is>
          <t>CK2awkW0Lh3E16V1</t>
        </is>
      </c>
    </row>
    <row r="2656">
      <c r="A2656" t="inlineStr">
        <is>
          <t>JPMXP1223KU0029</t>
        </is>
      </c>
      <c r="B2656" t="n">
        <v>6148</v>
      </c>
      <c r="C2656" t="inlineStr">
        <is>
          <t>2023</t>
        </is>
      </c>
      <c r="D2656" t="inlineStr">
        <is>
          <t>KU</t>
        </is>
      </c>
      <c r="E2656" t="n">
        <v>29</v>
      </c>
      <c r="F2656" t="inlineStr">
        <is>
          <t>外部利用</t>
        </is>
      </c>
      <c r="G2656" t="inlineStr">
        <is>
          <t>機器利用</t>
        </is>
      </c>
      <c r="H2656" t="inlineStr">
        <is>
          <t>----</t>
        </is>
      </c>
      <c r="I2656" t="inlineStr">
        <is>
          <t>強加工Al材結晶組織の３D-EBSD観察</t>
        </is>
      </c>
      <c r="J2656" t="inlineStr">
        <is>
          <t>佐々木 勝寛</t>
        </is>
      </c>
      <c r="K2656" t="inlineStr">
        <is>
          <t>株式会社UACJ</t>
        </is>
      </c>
      <c r="L2656" t="inlineStr">
        <is>
          <t>計測・分析</t>
        </is>
      </c>
      <c r="M2656" t="inlineStr">
        <is>
          <t>----</t>
        </is>
      </c>
      <c r="N2656" t="inlineStr">
        <is>
          <t>次世代ナノスケールマテリアル</t>
        </is>
      </c>
      <c r="O2656" t="inlineStr">
        <is>
          <t>マテリアルの高度循環のための技術</t>
        </is>
      </c>
      <c r="P2656" t="inlineStr">
        <is>
          <t>KU-013：キセノンプラズマ集束イオンビーム加工・走査電子顕微鏡複合機</t>
        </is>
      </c>
      <c r="Y2656" t="inlineStr">
        <is>
          <t>Al合金,集束イオンビーム/ Focused ion beam,易循環型材料設計技術/ Recycling-friendly material design technology</t>
        </is>
      </c>
      <c r="Z2656" t="inlineStr">
        <is>
          <t>自動車に用いられる構造用Al板材は、押出加工で製造される。結晶組織は押出方向に長く伸びた繊維状組織になるが、熱処理の過程で表面に100μm程度の粗大粒が成長する。このような材料は加工性能範囲内でも割れが生ずる場合がある。原因となる結晶組織的特徴を明らかにするために、三次元電子線後方散乱回折(3D-EBSD)観察を行い結晶方位マップを作成したいが、従来のGa集束イオンビーム加工機(FIB)では、加工・観察範囲が限られてしまい、対象結晶組織内の結晶粒サイズに対して不十分である。プラズマFIB(PFIB)を用いて、割れが発生した加工済みの板材表面から特定の箇所の100～200μm深さまでの3D-EBSDを取得し、割れ発生のメカニズムを特定することを目的とした。100μm×100μm×100μm程度のピラーを削り出し、亀裂先端部より亀裂進展方向を3D-EBSD観察を行った。曲げ変形による亀裂は粗大粒の粒界に沿って進展していることが推定された。</t>
        </is>
      </c>
      <c r="AA2656" t="inlineStr">
        <is>
          <t>6000系Al板材で、押出加工を行い繊維状組織を形成した試料を、押出方向に直交する方向に曲げ応力をかけ、亀裂が発生した試料を用いた。押出方向に直交する方向で切り出し、機械研磨後に研磨面にPFIB Helios5 Hydra DualBeamを用いて上記試料より、100μm×100μm×100μm程度のピラーを削り出し、Cut＆See機能を用い3D-EBSD観察を行った。観察領域は、亀裂先端部より亀裂進展方向を含む部分とした。</t>
        </is>
      </c>
      <c r="AB2656" t="inlineStr">
        <is>
          <t>試料加工過程は、Fig. 1の様である。Figure 1aに矢印示された亀裂の進展方向の領域を覆うように、まず走査電子顕微鏡(SEM)像を観察しながら、Electron beam assisteddeposition (EB-depo)により100μm x100μmのW保護層を形成した後に、Xeイオンビームを用い、EB-Depo層上に1μm程度の厚さのW保護層を追加した(Fig. 1b)。保護層形成後、該当領域の(c)左、(d)右をXeビームを用い、幅150μ、深さ300μm程度取り除き、ピラー状の領域を作製し、ピラー側面から1スライス100nm厚さで切削しながら、EBSDを測定し結晶方位マップを作成し、3次元的な結晶組織を観察した。測定中の表面のSEM像をFig. 2c, d, eに示す。観察中に明瞭なEBSDパターンが取得できる平坦な表面を保っていることが出来た。測定時間の関係で測定開始した表面より76スライス(=7.6μm)までとなった。各断面のEBSDによる方位マップの内、EulerマップをFig. 3に示す。図ではFig. 1aで見られた亀裂は右上に位置する。図の上半分が一つの結晶となっていることが分かる。これは、表面に形成された粗大粒に相当する。図の下半分は微細結晶となっており、押出によって形成された繊維状組織の断面に対応する。方位マップの水平方向分解能が300nmであるため、個々の結晶粒が十分には分解できていない。図右上の粗大粒と繊維状組織の界面が、亀裂進展方向の延長上に位置することから、曲げ変形による亀裂は粗大粒の粒界に沿って進展していることが推定される。粗大粒のサイズが大きいため、暑さ方向7.6μmの範囲では、形状がほとんど変化しなかった。3次元的形状をより捉えるためには、スライス厚さを厚くし、厚さ方向の分解能を低くすることにより、短時間でより深くまでの観察を行うことが求められる。また、亀裂と組織の関係をより明確に観察するためには、導電性樹脂などで亀裂を埋め、亀裂先端部分の3次元構造を観察することが望まれる。</t>
        </is>
      </c>
      <c r="AC2656" t="inlineStr">
        <is>
          <t>DAktDPcCSN9jX2kR</t>
        </is>
      </c>
    </row>
    <row r="2657">
      <c r="A2657" t="inlineStr">
        <is>
          <t>JPMXP1223KU1039</t>
        </is>
      </c>
      <c r="B2657" t="n">
        <v>6122</v>
      </c>
      <c r="C2657" t="inlineStr">
        <is>
          <t>2023</t>
        </is>
      </c>
      <c r="D2657" t="inlineStr">
        <is>
          <t>KU</t>
        </is>
      </c>
      <c r="E2657" t="n">
        <v>1039</v>
      </c>
      <c r="F2657" t="inlineStr">
        <is>
          <t>内部利用（ARIM事業参画者以外）</t>
        </is>
      </c>
      <c r="G2657" t="inlineStr">
        <is>
          <t>機器利用</t>
        </is>
      </c>
      <c r="H2657" t="inlineStr">
        <is>
          <t>技術補助</t>
        </is>
      </c>
      <c r="I2657" t="inlineStr">
        <is>
          <t>高周波熱プラズマを用いた遷移金属酸窒化物ナノ粒子の合成</t>
        </is>
      </c>
      <c r="J2657" t="inlineStr">
        <is>
          <t>田中 学</t>
        </is>
      </c>
      <c r="K2657" t="inlineStr">
        <is>
          <t>九州大学　工学研究院</t>
        </is>
      </c>
      <c r="L2657" t="inlineStr">
        <is>
          <t>物質・材料合成プロセス</t>
        </is>
      </c>
      <c r="M2657" t="inlineStr">
        <is>
          <t>----</t>
        </is>
      </c>
      <c r="N2657" t="inlineStr">
        <is>
          <t>次世代ナノスケールマテリアル</t>
        </is>
      </c>
      <c r="O2657" t="inlineStr">
        <is>
          <t>革新的なエネルギー変換を可能とするマテリアル</t>
        </is>
      </c>
      <c r="P2657" t="inlineStr">
        <is>
          <t xml:space="preserve">KU-505：紫外可視近赤外分光測定装置装置群 </t>
        </is>
      </c>
      <c r="Y2657" t="inlineStr">
        <is>
          <t>燃料電池/ Fuel cell,ワイドギャップ半導体/ Wide gap semiconductor,赤外・可視・紫外分光/ Infrared/visible/ultraviolet spectroscopy,ナノ粒子/ Nanoparticles</t>
        </is>
      </c>
      <c r="Z2657" t="inlineStr">
        <is>
          <t>高周波熱プラズマは高温かつ高化学活性であり，他の熱プラズマと比較して被処理物質の滞留時間が長いという特長を有する．また，プラズマ尾炎部での超急冷が可能であるため，従来では合成しにくい形態，結晶構造，化学組成のナノ材料の合成を得意とする．そのため，新規のナノ材料の創製プロセスとして注目されている．さらに，反応雰囲気(不活性，酸化，窒化など)を制御することができ，原料(気体，液体，固体，サスペンションなど)を自由に選択できる点も特長としてあげられる．本研究では窒化雰囲気に着目した．窒化物はエレクトロニクス分野などで応用されており，さらに，ナノ粒子化することで新たな機能性の発現や幅広い分野での応用が期待される．既往研究として，アルゴン-窒素雰囲気の熱プラズマを用いた窒化物ナノ粒子合成が報告されている．しかし，先述の雰囲気では反応性が充分でない点が問題であった．そこで，窒素源としてNH3ガスを用いることで反応性窒素系ラジカルを活用した窒化物ナノ粒子合成を目指す．本研究では，Taに対して，Nラジカル，N2分子，NHxラジカルによる窒化反応をそれぞれ評価することで窒化プロセスが生成物に及ぼす影響を検討した</t>
        </is>
      </c>
      <c r="AA2657" t="inlineStr">
        <is>
          <t>実験装置(Fig. 1)は大別して，プラズマトーチ，反応チャンバー，回収フィルターの3つで構成される．キャリアガスと共に供給された原料粉体はプラズマトーチ内で瞬時に蒸発し，反応チャンバーにおいて均一核生成，不均一凝縮および凝集を経てナノ粒子となる．生成されたナノ粒子は回収フィルターに集積し，回収される．本研究では，金属窒化物ナノ粒子の合成を試み，同時にN源の添加手法の違いが生成物に及ぼす影響を検討した．原料粉体としてTa (45 μm)を用いた．実験条件としては，周波数4MHz，投入電力20 kW，雰囲気圧力を大気圧と固定した．インナーガスとしてAr (5.0 L/min)を流した．原料粉体の供給のためにキャリアガス(Ar: 3.0 L/min)を用い，Taをそれぞれプラズマ中に供給した．窒素源の添加手法による影響を以下の3条件により比較した．(a)プラズマ形成ガスとしてN2 (5 L/min)をAr (55 L/min)との混合ガスとして添加した条件．(b)急冷ガスとしてN2 を10 L/min添加した条件．(c)急冷ガスとしてNH3 (5 L/min)をAr (5 L/min)との混合ガスとして添加した条件．なお，(b)(c)の条件においては，シースガスとしてArを60 L/min流した．合成したナノ粒子は粉末X線回折(XRD)を用いて生成物を同定し，透過型電子顕微鏡(TEM)を用いて粒子形態と粒径分布を評価した．エネルギー分散分光法(STEM-EDS)を用いて元素マッピングを行い，単一粒子より抽出したEDSスペクトルにより窒化割合の評価を行った．このようにして合成・評価したナノ粒子の光学特性の評価を九州大学が保有する「紫外可視近赤外分光測定装置装置」（ID：KU-505）を用いて行った．</t>
        </is>
      </c>
      <c r="AB2657" t="inlineStr">
        <is>
          <t>Ta-N系におけるXRD分析結果において窒化タンタルの生成が確認された．いずれの条件においてもTa2O5のピークが確認されたが，これはNと反応しなかったTaが合成プロセス後に酸化したことによる．主生成物は，(a)および(b)の条件ではTa2N，(c)の条件ではTaNであった．また，窒化タンタルの生成割合は，(a) 0.77，(b) 0.55，(c) 0.93であった．これは窒化プロセスの違いに起因する．N2分子の解離エネルギーは約9.1 eVと大きいため，Nラジカルへの解離温度は約7000 Kである．したがって，(a)のプラズマ形成ガスとしてN2ガスを添加した場合は10,000 Kを超えるプラズマの高温域でN2分子は解離し，Nラジカルとなる．高周波熱プラズマは急激な温度勾配を要しているため，Taの反応温度域でもNラジカルが多数存在していると考える．後述するGibbsの自由エネルギーより，TaはN2分子とは反応性が低く，Nラジカルとは反応性が高い．それに対して，NH3を急冷ガスとして添加した場合でもTaの反応温度域ではNHxラジカルとして存在できる．Gibbsの自由エネルギーよりTaはNHxラジカルとの反応性が高い．以上の理由で，(c)の条件では高い割合で窒化タンタルが生成したと結論付けられる．得られたナノ粒子の光学特性をFig. 2に一例として示す．バンドギャップとして2.94 eVの粒子が得られている．窒素と酸素の比を制御することで，このバンドギャップの制御に成功した．</t>
        </is>
      </c>
      <c r="AC2657" t="inlineStr">
        <is>
          <t>AugkxuOJ95sO7XnH</t>
        </is>
      </c>
    </row>
    <row r="2658">
      <c r="A2658" t="inlineStr">
        <is>
          <t>JPMXP1223KU0103</t>
        </is>
      </c>
      <c r="B2658" t="n">
        <v>6291</v>
      </c>
      <c r="C2658" t="inlineStr">
        <is>
          <t>2023</t>
        </is>
      </c>
      <c r="D2658" t="inlineStr">
        <is>
          <t>KU</t>
        </is>
      </c>
      <c r="E2658" t="n">
        <v>103</v>
      </c>
      <c r="F2658" t="inlineStr">
        <is>
          <t>外部利用</t>
        </is>
      </c>
      <c r="G2658" t="inlineStr">
        <is>
          <t>共同研究</t>
        </is>
      </c>
      <c r="H2658" t="inlineStr">
        <is>
          <t>----</t>
        </is>
      </c>
      <c r="I2658" t="inlineStr">
        <is>
          <t>Fe-25Cr-1N中転位の三次元構造解析</t>
        </is>
      </c>
      <c r="J2658" t="inlineStr">
        <is>
          <t>定松 直</t>
        </is>
      </c>
      <c r="K2658" t="inlineStr">
        <is>
          <t>鹿児島大学学術研究院理工学域工学系</t>
        </is>
      </c>
      <c r="L2658" t="inlineStr">
        <is>
          <t>計測・分析</t>
        </is>
      </c>
      <c r="M2658" t="inlineStr">
        <is>
          <t>----</t>
        </is>
      </c>
      <c r="N2658" t="inlineStr">
        <is>
          <t>次世代ナノスケールマテリアル</t>
        </is>
      </c>
      <c r="O2658" t="inlineStr">
        <is>
          <t>----</t>
        </is>
      </c>
      <c r="P2658" t="inlineStr">
        <is>
          <t>KU-001：電子分光型超高圧分析電子顕微鏡</t>
        </is>
      </c>
      <c r="Y2658" t="inlineStr">
        <is>
          <t>Dislocation</t>
        </is>
      </c>
      <c r="Z2658" t="inlineStr">
        <is>
          <t>研究対象材料であるFe-25Cr-1N鋼はNiフリーのオーステナイト系ステンレス鋼として注目されており、高い降伏応力を有する反面、粒界破壊を起こし、伸びが得られにくいという課題がある。また、窒素の添加により、転位の交差すべりが抑制され、転位が１つの辷り面に固執するという特徴（プラナー化という）を持つ。粒界破壊の起源として、プラナー転位列の粒界パイルアップによる応力集中の影響が考えられる。従って、本研究課題では試料中のプラナー転位列を九州大学所有の超高圧電子顕微鏡JEM-1300NEFを用いて直接観察し、３次元構造解析を行う。その解析結果より、プラナー転位列により粒界による応力集中を定量的に明らかにし、粒界破壊との関係について明らかにすることを目的とする。</t>
        </is>
      </c>
      <c r="AA2658" t="inlineStr">
        <is>
          <t>試料には1473K、0.1MPa窒素雰囲気中にて窒化処理したFe-25Cr-1N鋼を用いた。窒化処理後は水冷を行なっている。この試料から小型の引張試験片を切り出し、5％の引張変形を加えた。また、引張変形を加えていない試料（0%ひずみ）も用意し、全2種の試料を用意した。エメリー紙を用いた湿式研磨にて0.1mm以下まで研磨し、ディスクパンチにてφ3mmに打ち抜き、これを過塩素酸-10％酢酸溶液を用いた電解研磨によりさらに薄膜化し、最終的なTEMサンプルとした。観察は九州大学所有の超高圧電子顕微鏡JEM-1300NEFを用い、加速電圧は1250kVにて観察を行なった。</t>
        </is>
      </c>
      <c r="AB2658" t="inlineStr">
        <is>
          <t>Fig.1に5%変形させた試料と無ひずみ試料の明視野像を示す。これにより、無ひずみ試料においても既にプラナー転位が発達していることがうかがえ、5％変形試料ではさらに複数のすべり系の活動、および転位密度増加が起きていることが分かる。本研究の目的はプラナー転位の応力馬が粒界に及ぼす影響の調査であるため、既にプラナー転位が発達している無ひずみ試料において、粒界付近のプラナー転位列について観察することとした。また、無ひずみにおいてプラナー転位列が発達しているのは、窒化処理後の水冷処理にて発生する熱応力のためと考えられる。Fig.2に無ひずみ試料にて転位の構造解析を行なった領域の明視野像を示す。粒界近傍のプラナー転位列が観察されており、粒界に近づくにつれて、転位の間隔が狭くなっていることが分かる。この視野について、連続傾斜観察による３次元観察および、消滅実験を行なって各転位の性格を決定した。その結果をFig.3に示す。Fig.3中の赤で示した転位は消滅実験の結果から、バーガースベクトルを２択までしか絞れなかった。この結果に基づき、これら転位の応力場を計算する。応力馬計算のための座標をFig.4のように定める。今回の報告では簡便に表面の応力状態について、計算を行なった。計算には弾性論に基づいた転位の応力場式を用い、それぞれの転位の座標を用いて、単純な場の加算で求めた。その結果、プラナー転位列と粒界との交差点である原点において最も高い応力を記録し、σxyが945MPaとなった。つまり、粒界にはプラナー転位列およびその周りの転位によって、1GPaに迫るような残留応力が発生していることが明らかとなった。このことから、プラナー転位列による応力馬は粒界強度を議論する上で大きな影響を及ぼしている可能性が示唆された。今後は３次元的応力馬の計算や、粒界を挟んだ逆側の結晶粒中にても転位観察を行い、詳細な転位解析と応力場解析を行い、Fe-25Cr-1N鋼の粒界破壊機構のメカニズムを明らかにする。</t>
        </is>
      </c>
      <c r="AC2658" t="inlineStr">
        <is>
          <t>GFhSmCxaft5zEfUE</t>
        </is>
      </c>
    </row>
    <row r="2659">
      <c r="A2659" t="inlineStr">
        <is>
          <t>JPMXP1223KU1044</t>
        </is>
      </c>
      <c r="B2659" t="n">
        <v>6467</v>
      </c>
      <c r="C2659" t="inlineStr">
        <is>
          <t>2023</t>
        </is>
      </c>
      <c r="D2659" t="inlineStr">
        <is>
          <t>KU</t>
        </is>
      </c>
      <c r="E2659" t="n">
        <v>1044</v>
      </c>
      <c r="F2659" t="inlineStr">
        <is>
          <t>内部利用（ARIM事業参画者以外）</t>
        </is>
      </c>
      <c r="G2659" t="inlineStr">
        <is>
          <t>技術代行</t>
        </is>
      </c>
      <c r="H2659" t="inlineStr">
        <is>
          <t>----</t>
        </is>
      </c>
      <c r="I2659" t="inlineStr">
        <is>
          <t>ごみ焼却灰の共同処理による持続可バイオ炭と都市能な炭素固定化と重金属固定化</t>
        </is>
      </c>
      <c r="J2659" t="inlineStr">
        <is>
          <t>梶野 友貴</t>
        </is>
      </c>
      <c r="K2659" t="inlineStr">
        <is>
          <t>九州大学　環境社会部門　資源循環廃棄物工学研究室</t>
        </is>
      </c>
      <c r="L2659" t="inlineStr">
        <is>
          <t>物質・材料合成プロセス</t>
        </is>
      </c>
      <c r="M2659" t="inlineStr">
        <is>
          <t>----</t>
        </is>
      </c>
      <c r="N2659" t="inlineStr">
        <is>
          <t>次世代ナノスケールマテリアル</t>
        </is>
      </c>
      <c r="O2659" t="inlineStr">
        <is>
          <t>マテリアルの高度循環のための技術</t>
        </is>
      </c>
      <c r="P2659" t="inlineStr">
        <is>
          <t>KU-512：透過型電子顕微鏡装置群</t>
        </is>
      </c>
      <c r="AB2659" t="inlineStr">
        <is>
          <t>Fe3O4とSiO2を含むナノ粒子粉末を純水で希釈した後、支持膜にスポイトでサンプルの混じった希釈水を載せた後乾燥させ測定を行ったが測定1回目では粒子が分離できておらず粒子の形状が観察できなかった。２回目は希釈倍率を高くし希釈水を入れた容器を超音波洗浄機に１時間浸して粒子の分離を行った。２回目は粒子が分離しており形状が観察できた。</t>
        </is>
      </c>
      <c r="AC2659" t="inlineStr">
        <is>
          <t>K2zsZTLzF16fI2x2</t>
        </is>
      </c>
    </row>
    <row r="2660">
      <c r="A2660" t="inlineStr">
        <is>
          <t>JPMXP1223KU1045</t>
        </is>
      </c>
      <c r="B2660" t="n">
        <v>6609</v>
      </c>
      <c r="C2660" t="inlineStr">
        <is>
          <t>2023</t>
        </is>
      </c>
      <c r="D2660" t="inlineStr">
        <is>
          <t>KU</t>
        </is>
      </c>
      <c r="E2660" t="n">
        <v>1045</v>
      </c>
      <c r="F2660" t="inlineStr">
        <is>
          <t>外部利用</t>
        </is>
      </c>
      <c r="G2660" t="inlineStr">
        <is>
          <t>技術代行</t>
        </is>
      </c>
      <c r="H2660" t="inlineStr">
        <is>
          <t>共同研究</t>
        </is>
      </c>
      <c r="I2660" t="inlineStr">
        <is>
          <t>導電性高分子によるカーボンナノチューブの選択的可溶化の検討</t>
        </is>
      </c>
      <c r="J2660" t="inlineStr">
        <is>
          <t>Janas Dawid</t>
        </is>
      </c>
      <c r="K2660" t="inlineStr">
        <is>
          <t>Silesian University of Technology</t>
        </is>
      </c>
      <c r="L2660" t="inlineStr">
        <is>
          <t>物質・材料合成プロセス</t>
        </is>
      </c>
      <c r="M2660" t="inlineStr">
        <is>
          <t>計測・分析</t>
        </is>
      </c>
      <c r="N2660" t="inlineStr">
        <is>
          <t>次世代ナノスケールマテリアル</t>
        </is>
      </c>
      <c r="O2660" t="inlineStr">
        <is>
          <t>量子・電子制御により革新的な機能を発現するマテリアル</t>
        </is>
      </c>
      <c r="P2660" t="inlineStr">
        <is>
          <t>KU-507：近赤外蛍光分光装置</t>
        </is>
      </c>
      <c r="Q2660" t="inlineStr">
        <is>
          <t>KU-510：走査型プローブ顕微鏡装置群</t>
        </is>
      </c>
      <c r="Y2660" t="inlineStr">
        <is>
          <t>表面・界面・粒界制御/ Surface/interface/grain boundary control,走査プローブ顕微鏡/ Scanning probe microscope,赤外・可視・紫外分光/ Infrared/visible/ultraviolet spectroscopy,ナノチューブ/ Nanotube</t>
        </is>
      </c>
      <c r="Z2660" t="inlineStr">
        <is>
          <t>カーボンナノチューブは高い電気伝導度や熱伝導度から次世代デバイスとして期待されている。中でも半導体性を示す単層カーボンナノチューブ（半導体性単層CNT）はそのキャリア輸送能や熱電特性からエネルギー材料としても期待されいてる。現在、半導体性単層CNTと金属性単層CNTを作り分ける技術は未開拓であることから、混合物からの抽出・分離が行われている。なかでもポリフルオレン（PFO）は半導体性単層CNTのみを可溶化することから注目されている。今回、新規に合成したPFO誘導体で半導体性単層CNTの抽出を確認するのが目標である。</t>
        </is>
      </c>
      <c r="AA2660" t="inlineStr">
        <is>
          <t>PFO誘導体のトルエン溶液に単層CNTを添加し、超音波照射によって分散処理を行った。得られた溶液を遠心処理によって未分散物を沈殿させ、上澄み用液を回収した。回収した溶液の近赤外発光スペクトル測定を行った。また、得られた溶液をマイカ基板上に塗布し、原子間力顕微鏡（AFM）の測定も行った。</t>
        </is>
      </c>
      <c r="AB2660" t="inlineStr">
        <is>
          <t>走査型プローブ顕微鏡　SPM9600を使用。近赤外発光スペクトル測定により、PFO誘導体のうち、アルキル鎖が長いものあるいはアルキル鎖の置換されたユニットの割合が多いもので可溶化させた場合において明確な発光に由来する複数のスポットが確認された。一方で、アルキル鎖長の短い、あるいはアルキル鎖の置換ユニットの割合が少ないもので可溶化させた溶液からは近赤外発光が得られなかった。AFM測定の結果、発光が見られた溶液においては孤立分散に近い単層CNTが確認されたものの、発光が見られなかった溶液については太いバンドルの単層CNTのみが確認された。このことから、アルキル鎖の効果で半導体性単層CNTが可溶化され、近赤外発光を生じたと考察できた。今後、可溶化された半導体性単層CNTを用いてデバイス化を検討する。</t>
        </is>
      </c>
      <c r="AC2660" t="inlineStr">
        <is>
          <t>SyT70TPB727tqFM8</t>
        </is>
      </c>
    </row>
    <row r="2661">
      <c r="A2661" t="inlineStr">
        <is>
          <t>JPMXP1223RO0014</t>
        </is>
      </c>
      <c r="B2661" t="n">
        <v>6564</v>
      </c>
      <c r="C2661" t="inlineStr">
        <is>
          <t>2023</t>
        </is>
      </c>
      <c r="D2661" t="inlineStr">
        <is>
          <t>RO</t>
        </is>
      </c>
      <c r="E2661" t="n">
        <v>14</v>
      </c>
      <c r="F2661" t="inlineStr">
        <is>
          <t>外部利用</t>
        </is>
      </c>
      <c r="G2661" t="inlineStr">
        <is>
          <t>技術代行</t>
        </is>
      </c>
      <c r="H2661" t="inlineStr">
        <is>
          <t>----</t>
        </is>
      </c>
      <c r="I2661" t="inlineStr">
        <is>
          <t>スパッタリングによる強誘電体HfZrO2膜の作製</t>
        </is>
      </c>
      <c r="J2661" t="inlineStr">
        <is>
          <t>原 明人</t>
        </is>
      </c>
      <c r="K2661" t="inlineStr">
        <is>
          <t>東北学院大学工学部 電気電子工学科</t>
        </is>
      </c>
      <c r="L2661" t="inlineStr">
        <is>
          <t>加工・デバイスプロセス</t>
        </is>
      </c>
      <c r="M2661" t="inlineStr">
        <is>
          <t>物質・材料合成プロセス</t>
        </is>
      </c>
      <c r="N2661" t="inlineStr">
        <is>
          <t>高度なデバイス機能の発現を可能とするマテリアル</t>
        </is>
      </c>
      <c r="O2661" t="inlineStr">
        <is>
          <t>----</t>
        </is>
      </c>
      <c r="P2661" t="inlineStr">
        <is>
          <t>RO-222：Rapid Thermal Anneal装置（RTA）</t>
        </is>
      </c>
      <c r="Y2661" t="inlineStr">
        <is>
          <t>熱処理,RTA</t>
        </is>
      </c>
      <c r="Z2661" t="inlineStr">
        <is>
          <t>Hf0.5Zr0.5O2のターゲットからスパッタリングにより非晶質Hf0.5Zr0.5O2を作成し、RTAにより結晶化の後、強誘電体薄膜を形成する。</t>
        </is>
      </c>
      <c r="AA2661" t="inlineStr">
        <is>
          <t>東北学院大学にて低抵抗SiウエハにTiN、引き続いてHf0.5Zr0.5O2を作成し、RTAにより結晶化する。その後、上部アルミ電極を形成しCV特性を測定する。</t>
        </is>
      </c>
      <c r="AB2661" t="inlineStr">
        <is>
          <t>リーク電流が大きく、CV測定により強誘電性が確認できない。図１はRTA（600℃）により形成したキャパシタのCV特性である。強誘電体が形成できているように見えるが、0（V）付近ではリーク電流が減るために容量が急激に大きくなっている。一方、550℃30分の炉熱処理では弱いながらも強誘電性が観測された。今回実験に用いたHfZrO2はスパッタリングで形成しており、膜内にアルゴン(Ar)を含んでいる。RTA中に膜外にArが逃げる際に、HfZrO2の結晶性を劣化させ、電流リークパスを形成している可能性がある。</t>
        </is>
      </c>
      <c r="AC2661" t="inlineStr">
        <is>
          <t>y5V5lkI23sY032vn</t>
        </is>
      </c>
    </row>
    <row r="2662">
      <c r="A2662" t="inlineStr">
        <is>
          <t>JPMXP1223RO0015</t>
        </is>
      </c>
      <c r="B2662" t="n">
        <v>6565</v>
      </c>
      <c r="C2662" t="inlineStr">
        <is>
          <t>2023</t>
        </is>
      </c>
      <c r="D2662" t="inlineStr">
        <is>
          <t>RO</t>
        </is>
      </c>
      <c r="E2662" t="n">
        <v>15</v>
      </c>
      <c r="F2662" t="inlineStr">
        <is>
          <t>外部利用</t>
        </is>
      </c>
      <c r="G2662" t="inlineStr">
        <is>
          <t>技術補助</t>
        </is>
      </c>
      <c r="H2662" t="inlineStr">
        <is>
          <t>----</t>
        </is>
      </c>
      <c r="I2662" t="inlineStr">
        <is>
          <t>MOSキャパシタ</t>
        </is>
      </c>
      <c r="J2662" t="inlineStr">
        <is>
          <t>小西 優一</t>
        </is>
      </c>
      <c r="K2662" t="inlineStr">
        <is>
          <t>中央大学大学院理工学研究科</t>
        </is>
      </c>
      <c r="L2662" t="inlineStr">
        <is>
          <t>加工・デバイスプロセス</t>
        </is>
      </c>
      <c r="M2662" t="inlineStr">
        <is>
          <t>計測・分析</t>
        </is>
      </c>
      <c r="N2662" t="inlineStr">
        <is>
          <t>革新的なエネルギー変換を可能とするマテリアル</t>
        </is>
      </c>
      <c r="O2662" t="inlineStr">
        <is>
          <t>----</t>
        </is>
      </c>
      <c r="P2662" t="inlineStr">
        <is>
          <t>RO-121：スピンコータ</t>
        </is>
      </c>
      <c r="Q2662" t="inlineStr">
        <is>
          <t>RO-221：酸化炉</t>
        </is>
      </c>
      <c r="R2662" t="inlineStr">
        <is>
          <t>RO-225：ポストメタライゼーションアニール（PMA）炉</t>
        </is>
      </c>
      <c r="S2662" t="inlineStr">
        <is>
          <t>RO-321：スパッタ装置（Al用）</t>
        </is>
      </c>
      <c r="T2662" t="inlineStr">
        <is>
          <t>RO-511：プローバ</t>
        </is>
      </c>
      <c r="Y2662" t="inlineStr">
        <is>
          <t>MOSキャパシタ製作,半導体パラメータ測定,成膜成膜,表面処理,形状・形態観察,電極材料/ Electrode material,蒸着・成膜/ Vapor deposition/film formation,スパッタリング/ Sputtering,光学顕微鏡/ Optical microscope,膜加工・エッチング/ Film processing/etching</t>
        </is>
      </c>
      <c r="Z2662" t="inlineStr">
        <is>
          <t>半導体素子製作体験のために、広島大学の設備を利用してMOSキャパシタの製作を行った。また、製作したデバイスの特性を調べるべく、同大学の設備を利用してCV特性を測定した。MOSキャパシタの製作は成功した。さらに、半導体デバイスの測定及び評価方法の学習のために、半導体パラメータアナライザを使った。</t>
        </is>
      </c>
      <c r="AA2662" t="inlineStr">
        <is>
          <t>2inch P型Siウェハの自然酸化膜をフッ化水素酸で除去し、酸化炉で酸化膜をSiウェハに成膜した。次にSiウェハ表面にレジストをスピンコータでスピンコートした後、酸化膜エッチングを行った。レジスト除去後、レジスト除去液によって生成したSiウェハ裏面の酸化膜を除去した後、スパッタ装置を用いてバルク電極を形成した。次にSiウェハ表面にスパッタを施し、MOSキャパシタのゲート電極を形成した。最後にPMAアニールを行い、表面処理をしたものとしなかったものに分けて、特性の違いを調べた。また、酸化膜厚の測定のために、干渉膜厚計（AFT 5000）を用いた。製作物の特性評価として、CV特性のLCRメータ（Agilent 4284）による評価を行った。また、既成のSiウェハ上のCMOSインバータやMOSFETの特性評価を半導体パラメータアナライザ（Agilent 4156）で評価した。</t>
        </is>
      </c>
      <c r="AB2662" t="inlineStr">
        <is>
          <t xml:space="preserve">製作したMOSキャパシタの全体像を図1に示す。Siウェハ表面に見える丸い銀色の領域がそれぞれMOSキャパシタのゲート電極に当たる。この電極の内、赤丸で囲った電極のCV特性を測定した（図2） 。これらの測定結果から、MOSキャパシタの不純物濃度やスレッショルド電圧、フラットバンド電圧、フラットバ                    ンド容量を求めた。その結果を表1に示す。不純物濃度はゲート電圧が－1 Vから0 Vの範囲におけるCV特性の傾きから求められる。スレッショルド電圧はゲート電圧が正の領域から負の領域へ戻る際の変曲点となる。フラットバンド容量は式1で表される。なお、τは熱電圧で300 Kにおいて26 mVである。εは酸化膜のSiO2の誘電率で、3.45×10－13となる。最後にフラットバンド電圧VFBはグラフ中最大の容量の38%の容量を取るときの電圧と定義した。 PMA処理の有無による差異の一つとして、(C/S)-2特性の違いがある（図3）。これは、PMAを行うことによって、酸化膜中の局在電位を減らし、(C/S)-2特性をリニアにしている。               </t>
        </is>
      </c>
      <c r="AC2662" t="inlineStr">
        <is>
          <t>Wr3sGv7LfdWZAZkJ</t>
        </is>
      </c>
    </row>
    <row r="2663">
      <c r="A2663" t="inlineStr">
        <is>
          <t>JPMXP1223RO0017</t>
        </is>
      </c>
      <c r="B2663" t="n">
        <v>6566</v>
      </c>
      <c r="C2663" t="inlineStr">
        <is>
          <t>2023</t>
        </is>
      </c>
      <c r="D2663" t="inlineStr">
        <is>
          <t>RO</t>
        </is>
      </c>
      <c r="E2663" t="n">
        <v>17</v>
      </c>
      <c r="F2663" t="inlineStr">
        <is>
          <t>外部利用</t>
        </is>
      </c>
      <c r="G2663" t="inlineStr">
        <is>
          <t>技術補助</t>
        </is>
      </c>
      <c r="H2663" t="inlineStr">
        <is>
          <t>----</t>
        </is>
      </c>
      <c r="I2663" t="inlineStr">
        <is>
          <t>CMOSトランジスタ・IC作製実習</t>
        </is>
      </c>
      <c r="J2663" t="inlineStr">
        <is>
          <t>江崎 裕子</t>
        </is>
      </c>
      <c r="K2663" t="inlineStr">
        <is>
          <t>京都大学 ナノテクノロジーハブ拠点</t>
        </is>
      </c>
      <c r="L2663" t="inlineStr">
        <is>
          <t>加工・デバイスプロセス</t>
        </is>
      </c>
      <c r="M2663" t="inlineStr">
        <is>
          <t>計測・分析</t>
        </is>
      </c>
      <c r="N2663" t="inlineStr">
        <is>
          <t>高度なデバイス機能の発現を可能とするマテリアル</t>
        </is>
      </c>
      <c r="O2663" t="inlineStr">
        <is>
          <t>----</t>
        </is>
      </c>
      <c r="P2663" t="inlineStr">
        <is>
          <t>RO-131：レイアウト設計ツール</t>
        </is>
      </c>
      <c r="Q2663" t="inlineStr">
        <is>
          <t>RO-221：酸化炉</t>
        </is>
      </c>
      <c r="R2663" t="inlineStr">
        <is>
          <t>RO-113： マスクレス露光装置</t>
        </is>
      </c>
      <c r="S2663" t="inlineStr">
        <is>
          <t>RO-212：高温イオン注入装置</t>
        </is>
      </c>
      <c r="T2663" t="inlineStr">
        <is>
          <t>RO-224：ウェル拡散炉</t>
        </is>
      </c>
      <c r="Y2663" t="inlineStr">
        <is>
          <t>リソグラフィ・露光・描画装置、成膜・膜堆積、熱処理、電気計測、RS-FF,リソグラフィ/Lithography,膜加工・エッチング/Film processing and Etching,蒸着・成膜/Evaporation and Deposition,蒸着・成膜/ Vapor deposition/film formation,スパッタリング/ Sputtering,膜加工・エッチング/ Film processing/etching,エリプソメトリ/ Ellipsometry,光リソグラフィ/ Photolithgraphy,先端半導体（超高集積回路）/ Advanced Semiconductor (Very Large Scale Integration)</t>
        </is>
      </c>
      <c r="Z2663" t="inlineStr">
        <is>
          <t>CMOSトランジスタの試作実習と通して、基礎的な半導体プロセス技術を学んだ。</t>
        </is>
      </c>
      <c r="AA2663" t="inlineStr">
        <is>
          <t>【上記以外に利用した主な装置】RO-131（レイアウト設計ツール）、RO-221（酸化炉）、RO-113（ﾏｽｸﾚｽ露光装置）、RO-212（高温イオン注入装置）、RO-224（ウェル拡散炉）、RO-321（スパッタ装置(Al用)）、RO-416（エッチング装置(レジスト Ashing用)）、RO-225（ポストメタライゼーションアニール（PMA）炉）、RO-512（半導体パラメータ・アナライザ）【実験方法】1.   回路設計を行った。2.   既にn-wellが形成されたウェハにリソグラフィ、酸化膜ウェットエッチングによりアクティブ領域を形成した。その後、シールド酸化膜を形成、リソグラフィ、イオン注入によりnMOSチャンネルのインプラした。3.   S/D形成のため、リソグラフィを行い、pMOSに対してはBF2+、nMOSに対してはAsをインプラした。アッシング、SH洗浄でレジストを除去、SC-1洗浄でシールド酸化膜除去し、活性化アニールを行った。4.   酸化炉にてH2,O2を流してゲート酸化膜を形成し、その後、N2を流し、As押し込みアニールを行った。5.   コンタクトホールの形成のため、リソグラフィ、BHFウェットエッチングで酸化膜を取り除いた。6.    Al電極を形成するため、Alスパッタ、リソグラフィ、ウェットエッチング、ポストメタライゼーションアニールを行った。</t>
        </is>
      </c>
      <c r="AB2663" t="inlineStr">
        <is>
          <t>Fig.1に設計した図面とFig.2に完成した光学顕微鏡による写真を示す。設計通りできていることが確認できた。Fig.3に作成したｎMOS、ｐMOS、CMOSの電気特性測定結果を示す。正常通りに作動していることを確認できた。</t>
        </is>
      </c>
      <c r="AC2663" t="inlineStr">
        <is>
          <t>c5v885KHF8HRAoIO</t>
        </is>
      </c>
    </row>
    <row r="2664">
      <c r="A2664" t="inlineStr">
        <is>
          <t>JPMXP1223RO0023</t>
        </is>
      </c>
      <c r="B2664" t="n">
        <v>6570</v>
      </c>
      <c r="C2664" t="inlineStr">
        <is>
          <t>2023</t>
        </is>
      </c>
      <c r="D2664" t="inlineStr">
        <is>
          <t>RO</t>
        </is>
      </c>
      <c r="E2664" t="n">
        <v>23</v>
      </c>
      <c r="F2664" t="inlineStr">
        <is>
          <t>外部利用</t>
        </is>
      </c>
      <c r="G2664" t="inlineStr">
        <is>
          <t>技術代行</t>
        </is>
      </c>
      <c r="H2664" t="inlineStr">
        <is>
          <t>技術代行</t>
        </is>
      </c>
      <c r="I2664" t="inlineStr">
        <is>
          <t>連続発振レーザ結晶化法による非晶質基板上への多結晶シリコン薄膜形成</t>
        </is>
      </c>
      <c r="J2664" t="inlineStr">
        <is>
          <t>髙山 智之</t>
        </is>
      </c>
      <c r="K2664" t="inlineStr">
        <is>
          <t>奈良先端科学技術大学院大学 情報機能素子科学研究室</t>
        </is>
      </c>
      <c r="L2664" t="inlineStr">
        <is>
          <t>加工・デバイスプロセス</t>
        </is>
      </c>
      <c r="M2664" t="inlineStr">
        <is>
          <t>----</t>
        </is>
      </c>
      <c r="N2664" t="inlineStr">
        <is>
          <t>高度なデバイス機能の発現を可能とするマテリアル</t>
        </is>
      </c>
      <c r="O2664" t="inlineStr">
        <is>
          <t>----</t>
        </is>
      </c>
      <c r="P2664" t="inlineStr">
        <is>
          <t>RO-316：ICP - CVD装置</t>
        </is>
      </c>
      <c r="Q2664" t="inlineStr">
        <is>
          <t>RO-531：分光エリプソメーター</t>
        </is>
      </c>
      <c r="Y2664" t="inlineStr">
        <is>
          <t>成膜・膜堆積,アモルファスシリコン,プラズマCVD,蒸着・成膜/ Vapor deposition/film formation,CVD</t>
        </is>
      </c>
      <c r="Z2664" t="inlineStr">
        <is>
          <t>非晶質基板上に,Continuous-Waveレーザー結晶化法により,(100)に面方位のそろった結晶粒界のないシリコン薄膜を成長する研究を進めている.前回お願いした技術代行(2021年2月)で,結晶化研究素材として,溶融石英上にアモルファスシリコン薄膜の堆積を依頼したのに続き,追加サンプル作成をお願いした.様々な薄膜成長 方法は存在するものの,FPDやフレキシブル基板でのデバイス応用のためには,低温成長が必須である.現在,工業的にガラス基板上へアモルファスシリコン(a-Si)薄膜を堆積する標準的方法はプラズマCVD である.レーザー結晶化の研究でも,結晶化すべきa-Si薄膜素材としては低温プロセスを念頭に置き,LT-CVD やスパッタによる薄膜ではなくプラズマCVD薄膜を用いている.シリコンの結晶化に使用する石英基板の厚さの違いが結晶化に与える影響についての報告はされていないため,異なる厚さの基板を用いた結晶化および評価を行いたい.</t>
        </is>
      </c>
      <c r="AA2664" t="inlineStr">
        <is>
          <t>【実験方法】 1.0 mm 厚,20 mm x 20 mm の石英基板に,広大標準条件でa-Si を堆積した.アセトン,SPM, SC1, HF-1の洗浄を行った後,堆積.装置は,背圧＜10－1Pa で,13.56 MHzの高周波でプラズマをたてる.堆積温度： 250℃,フローレート：10 sccm (SiH4 + H2),堆積真空度：6.65 Pa,堆積速度：20 nm/min,目標膜厚50 nmで,6枚に対して,1バッチで堆積した.</t>
        </is>
      </c>
      <c r="AB2664" t="inlineStr">
        <is>
          <t>技術代行により堆積していただいたa-Siについて,NAIST所有の分光エリプソメーターにて膜厚の評価を行った. Fig.1は,各サンプルにつき四隅と中央の計5点を測定した平均値及び標準偏差についてまとめたものである,希望の膜厚である50nmからは5nm程度の範囲に収まっており,所望の均一性を有していた.全体の傾向として,右肩下がりに(チャンバー手前側に向かって)膜厚が減少している様子が見てとれる.今後はこのサンプルを用いた結晶化を行い,石英基板厚さの変化による影響を調査する.</t>
        </is>
      </c>
      <c r="AC2664" t="inlineStr">
        <is>
          <t>rv0vtsDEkk1ikX5R</t>
        </is>
      </c>
    </row>
    <row r="2665">
      <c r="A2665" t="inlineStr">
        <is>
          <t>JPMXP1223RO0022</t>
        </is>
      </c>
      <c r="B2665" t="n">
        <v>6569</v>
      </c>
      <c r="C2665" t="inlineStr">
        <is>
          <t>2023</t>
        </is>
      </c>
      <c r="D2665" t="inlineStr">
        <is>
          <t>RO</t>
        </is>
      </c>
      <c r="E2665" t="n">
        <v>22</v>
      </c>
      <c r="F2665" t="inlineStr">
        <is>
          <t>内部利用（ARIM事業参画者以外）</t>
        </is>
      </c>
      <c r="G2665" t="inlineStr">
        <is>
          <t>技術代行</t>
        </is>
      </c>
      <c r="H2665" t="inlineStr">
        <is>
          <t>----</t>
        </is>
      </c>
      <c r="I2665" t="inlineStr">
        <is>
          <t>シリコンナノ電子デバイスの作製</t>
        </is>
      </c>
      <c r="J2665" t="inlineStr">
        <is>
          <t>中島 安理</t>
        </is>
      </c>
      <c r="K2665" t="inlineStr">
        <is>
          <t>広島大学 ナノデバイス研究所</t>
        </is>
      </c>
      <c r="L2665" t="inlineStr">
        <is>
          <t>加工・デバイスプロセス</t>
        </is>
      </c>
      <c r="M2665" t="inlineStr">
        <is>
          <t>----</t>
        </is>
      </c>
      <c r="N2665" t="inlineStr">
        <is>
          <t>高度なデバイス機能の発現を可能とするマテリアル</t>
        </is>
      </c>
      <c r="O2665" t="inlineStr">
        <is>
          <t>----</t>
        </is>
      </c>
      <c r="P2665" t="inlineStr">
        <is>
          <t>RO-113： マスクレス露光装置</t>
        </is>
      </c>
      <c r="Y2665" t="inlineStr">
        <is>
          <t>量子効果デバイス/ Quantum effect device,リソグラフィ/ Lithography,光リソグラフィ/ Photolithgraphy</t>
        </is>
      </c>
      <c r="Z2665" t="inlineStr">
        <is>
          <t>単一電子トランジスタ(SET : single electron transistor)はクーロン島とトンネル接合を用いた構造をしており、クーロン振動やクーロンステアケース等の現象を示す。SETが動作するためにはクーロン島のチャージングエネルギーが背景熱雑音に隠れないほど大きい必要がある。本研究では高い温度での単一電子動作を目指して、SETの作製を行う。</t>
        </is>
      </c>
      <c r="AA2665" t="inlineStr">
        <is>
          <t>新マスクレス装置(ハイデルベルグ，MLA1５0)を用いてフォトリソグラフィーを行った。</t>
        </is>
      </c>
      <c r="AB2665" t="inlineStr">
        <is>
          <t>昨年度APCVD装置が使用不可のため試作を中断していた層間絶縁膜の堆積を行い、コンタクトホールの形成、アルミ電極の形成、ポストメタライゼーションアニールを行い、試作を終了した。図１に試作終了後のSiシート抵抗測定用デバイスの光学顕微鏡写真を示した。このデバイスの電流―電圧特性を測定した所、電流が流れる事を確認した。しかし、SETについては、チャネルの導通が確認できなかった。そのためSETについてはチャネルが断線していると考えられる。</t>
        </is>
      </c>
      <c r="AC2665" t="inlineStr">
        <is>
          <t>Tz4GC3gxielmPw4k</t>
        </is>
      </c>
    </row>
    <row r="2666">
      <c r="A2666" t="inlineStr">
        <is>
          <t>JPMXP1223RO0024</t>
        </is>
      </c>
      <c r="B2666" t="n">
        <v>6571</v>
      </c>
      <c r="C2666" t="inlineStr">
        <is>
          <t>2023</t>
        </is>
      </c>
      <c r="D2666" t="inlineStr">
        <is>
          <t>RO</t>
        </is>
      </c>
      <c r="E2666" t="n">
        <v>24</v>
      </c>
      <c r="F2666" t="inlineStr">
        <is>
          <t>内部利用（ARIM事業参画者以外）</t>
        </is>
      </c>
      <c r="G2666" t="inlineStr">
        <is>
          <t>技術代行</t>
        </is>
      </c>
      <c r="H2666" t="inlineStr">
        <is>
          <t>----</t>
        </is>
      </c>
      <c r="I2666" t="inlineStr">
        <is>
          <t>チタンコーティングメッシュメンブレンの表面組成観察</t>
        </is>
      </c>
      <c r="J2666" t="inlineStr">
        <is>
          <t>梅原 華子</t>
        </is>
      </c>
      <c r="K2666" t="inlineStr">
        <is>
          <t>広島大学医系科学研究科</t>
        </is>
      </c>
      <c r="L2666" t="inlineStr">
        <is>
          <t>計測・分析</t>
        </is>
      </c>
      <c r="M2666" t="inlineStr">
        <is>
          <t>----</t>
        </is>
      </c>
      <c r="N2666" t="inlineStr">
        <is>
          <t>次世代バイオマテリアル</t>
        </is>
      </c>
      <c r="O2666" t="inlineStr">
        <is>
          <t>次世代ナノスケールマテリアル</t>
        </is>
      </c>
      <c r="P2666" t="inlineStr">
        <is>
          <t>RO-525：X線光電子分光装置(XPS)</t>
        </is>
      </c>
      <c r="Y2666" t="inlineStr">
        <is>
          <t>分析, 生体材料, GBR,バイオアダプティブ材料/ Bioadaptive materials,電子分光/ Electron spectroscopy,細胞・組織再生誘導材料/ Materials for inducing cell and tissue regeneration,原子層薄膜/ Atomic layer thin film</t>
        </is>
      </c>
      <c r="Z2666" t="inlineStr">
        <is>
          <t>歯科インプラント治療において骨量が不足する場合，メンブレンを用いた骨誘導再生療法が行われる。このメンブレンには，骨治癒に関わる作用を付加するために表面処理が施されることがある。本研究ではチタンコーティングを行ったステンレスメッシュメンブレンにアルカリ処理を施した際の表面性状を明らかにするため，表面元素の分析を行った。</t>
        </is>
      </c>
      <c r="AA2666" t="inlineStr">
        <is>
          <t xml:space="preserve">X線光電子分光装置(ESCA-3400)を用いて測定方法]①   1.0 mm角のチタンコーティングメッシュメンブレンを作成した。②   ①に5N水酸化ナトリウム水溶液にてアルカリ水熱処理を行った。③   ①および②の試料をハンクス液に浸漬し，表面にカルシウム化合物を析出させた。④   広島大学ナノデバイス研究所にて，上記①，②，③で作成した試料(C, Al, C’, Al’)を固定し，真空引き後X線光電子分光装置(ESCA-3400)にて測定を実施した。　</t>
        </is>
      </c>
      <c r="AB2666" t="inlineStr">
        <is>
          <t>全てのサンプルにおいて，炭素による汚染が見られた。また各サンプルの基材となるステンレスの主成分である，鉄およびクロム，ニッケル，その他金属元素は検出されなかった。このことからチタンコーティングはメッシュメンブレン全体に施されており，アルカリ水熱処理にはコーティングを阻害する作用はないことが示された。C，C’において，チタンコーティングは酸化チタンの状態であった。しかしAl，Al’においては波形からの判別が困難であり，再度実験条件について検討する必要がある。Al，Al’においてはナトリウムが検出された。アルカリ水熱処理では，チタン表面にチタン酸ナトリウムの水酸化物が形成されることが報告されている１）。今回Al，Al’表面にも類似の構造物が形成されていることが予測されるが，さらなる検討が必要である。</t>
        </is>
      </c>
      <c r="AC2666" t="inlineStr">
        <is>
          <t>co2pkGW818wMp7QI</t>
        </is>
      </c>
    </row>
    <row r="2667">
      <c r="A2667" t="inlineStr">
        <is>
          <t>JPMXP1223RO0020</t>
        </is>
      </c>
      <c r="B2667" t="n">
        <v>6568</v>
      </c>
      <c r="C2667" t="inlineStr">
        <is>
          <t>2023</t>
        </is>
      </c>
      <c r="D2667" t="inlineStr">
        <is>
          <t>RO</t>
        </is>
      </c>
      <c r="E2667" t="n">
        <v>20</v>
      </c>
      <c r="F2667" t="inlineStr">
        <is>
          <t>外部利用</t>
        </is>
      </c>
      <c r="G2667" t="inlineStr">
        <is>
          <t>機器利用</t>
        </is>
      </c>
      <c r="H2667" t="inlineStr">
        <is>
          <t>技術補助</t>
        </is>
      </c>
      <c r="I2667" t="inlineStr">
        <is>
          <t>SiO２膜の電気特性評価</t>
        </is>
      </c>
      <c r="J2667" t="inlineStr">
        <is>
          <t>小森 常範</t>
        </is>
      </c>
      <c r="K2667" t="inlineStr">
        <is>
          <t>東レｴﾝｼﾞﾆｱﾘﾝｸﾞ株式会社</t>
        </is>
      </c>
      <c r="L2667" t="inlineStr">
        <is>
          <t>加工・デバイスプロセス</t>
        </is>
      </c>
      <c r="M2667" t="inlineStr">
        <is>
          <t>計測・分析</t>
        </is>
      </c>
      <c r="N2667" t="inlineStr">
        <is>
          <t>革新的なエネルギー変換を可能とするマテリアル</t>
        </is>
      </c>
      <c r="O2667" t="inlineStr">
        <is>
          <t>----</t>
        </is>
      </c>
      <c r="P2667" t="inlineStr">
        <is>
          <t>RO-322：スパッタ装置(汎用)</t>
        </is>
      </c>
      <c r="Q2667" t="inlineStr">
        <is>
          <t>RO-225：ポストメタライゼーションアニール（PMA）炉</t>
        </is>
      </c>
      <c r="Y2667" t="inlineStr">
        <is>
          <t>SiO₂膜, 電気特性評価,蒸着・成膜/ Vapor deposition/film formation,スパッタリング/ Sputtering,エリプソメトリ/ Ellipsometry</t>
        </is>
      </c>
      <c r="Z2667" t="inlineStr">
        <is>
          <t>弊社で成膜したSiO2膜の電気特性評価のためのMOS構造を作製しおよび、電気特性評価を実施した。また、熱酸化膜の成膜を実施していただき、リファレンスとした。</t>
        </is>
      </c>
      <c r="AA2667" t="inlineStr">
        <is>
          <t xml:space="preserve">ALスパッタ装置を用い表面、および裏面電極を成膜し、MOS構造作製した。PMAを実施後、電気特性評価を実施した。 </t>
        </is>
      </c>
      <c r="AB2667" t="inlineStr">
        <is>
          <t>弊社で成膜したSiO2膜および、ARIMに成膜していただいた熱酸化膜に関して、MOS構造を作製し電気特性評価を実施した。ゲート電極はメタルマスクを用いたスパッタを用いたが、再現性のよい電気特性が得られなかった。今後は、マスクレス露光機を用いたフォトリソによる素子作製を検討する予定である。</t>
        </is>
      </c>
      <c r="AC2667" t="inlineStr">
        <is>
          <t>97oK7fy77T79ZgVo</t>
        </is>
      </c>
    </row>
    <row r="2668">
      <c r="A2668" t="inlineStr">
        <is>
          <t>JPMXP1223RO0019</t>
        </is>
      </c>
      <c r="B2668" t="n">
        <v>6567</v>
      </c>
      <c r="C2668" t="inlineStr">
        <is>
          <t>2023</t>
        </is>
      </c>
      <c r="D2668" t="inlineStr">
        <is>
          <t>RO</t>
        </is>
      </c>
      <c r="E2668" t="n">
        <v>19</v>
      </c>
      <c r="F2668" t="inlineStr">
        <is>
          <t>外部利用</t>
        </is>
      </c>
      <c r="G2668" t="inlineStr">
        <is>
          <t>技術代行</t>
        </is>
      </c>
      <c r="H2668" t="inlineStr">
        <is>
          <t>----</t>
        </is>
      </c>
      <c r="I2668" t="inlineStr">
        <is>
          <t>SiCパワーデバイスセンシング技術の開発</t>
        </is>
      </c>
      <c r="J2668" t="inlineStr">
        <is>
          <t>山崎 雄一</t>
        </is>
      </c>
      <c r="K2668" t="inlineStr">
        <is>
          <t>量子科学技術研究開発機構（QST）</t>
        </is>
      </c>
      <c r="L2668" t="inlineStr">
        <is>
          <t>加工・デバイスプロセス</t>
        </is>
      </c>
      <c r="M2668" t="inlineStr">
        <is>
          <t>----</t>
        </is>
      </c>
      <c r="N2668" t="inlineStr">
        <is>
          <t>量子・電子制御により革新的な機能を発現するマテリアル</t>
        </is>
      </c>
      <c r="O2668" t="inlineStr">
        <is>
          <t>----</t>
        </is>
      </c>
      <c r="P2668" t="inlineStr">
        <is>
          <t>RO-221：酸化炉</t>
        </is>
      </c>
      <c r="Q2668" t="inlineStr">
        <is>
          <t>RO-531：分光エリプソメーター</t>
        </is>
      </c>
      <c r="Y2668" t="inlineStr">
        <is>
          <t>量子センサ、炭化ケイ素(SiC),蒸着・成膜/ Vapor deposition/film formation,スピントロニクス/ Spintronics</t>
        </is>
      </c>
      <c r="Z2668" t="inlineStr">
        <is>
          <t>SiO2/SiC基板のSiO2/SiC界面付近へイオン注入により極浅シリコン空孔(Vsi)を生成、それらの光学・スピン特性を調べる。</t>
        </is>
      </c>
      <c r="AA2668" t="inlineStr">
        <is>
          <t>今回の技術代行により作製いただいたSiO2/SiC基板に対して、マイクロビームを用いたイオン照射法である粒子線描画法(PBW)を用いてSiO2/SiC界面直下にSiC-VSi欠陥を形成する。試料評価として、フォトルミネッセンス(PL)および光検出磁気共鳴(ODMR)を行い、量子センサとしての基本特性を評価した。</t>
        </is>
      </c>
      <c r="AB2668" t="inlineStr">
        <is>
          <t>図1にPL発光強度のマッピング像を示す。SiO2越しでもVsiからの発光が明瞭に確認された。これはSiO2/SiC界面に形成される表面SPS等の他の発光源がないことを示している。さらに、スピン特性を確認するために各輝点でODMR測定を行った。図2に典型的なODMRスペクトルを示す。ゼロ磁場における基底準位の共鳴周波数である~70MHzに信号が観察された。これから、各輝点はVsiであることが結論される。以上から、今回作製いただいた基板は、極浅シリコン空孔形成用試料として問題ないことがわかった。今後は、この基板に対して、超低エネルギーPBWを実施することで極浅シリコン空孔形成を試み、極浅シリコン空孔の発光・スピン特性を明らかにする。</t>
        </is>
      </c>
      <c r="AC2668" t="inlineStr">
        <is>
          <t>O56j0csU9M1rgH4X</t>
        </is>
      </c>
    </row>
    <row r="2669">
      <c r="A2669" t="inlineStr">
        <is>
          <t>JPMXP1223RO0027</t>
        </is>
      </c>
      <c r="B2669" t="n">
        <v>6572</v>
      </c>
      <c r="C2669" t="inlineStr">
        <is>
          <t>2023</t>
        </is>
      </c>
      <c r="D2669" t="inlineStr">
        <is>
          <t>RO</t>
        </is>
      </c>
      <c r="E2669" t="n">
        <v>27</v>
      </c>
      <c r="F2669" t="inlineStr">
        <is>
          <t>外部利用</t>
        </is>
      </c>
      <c r="G2669" t="inlineStr">
        <is>
          <t>技術代行</t>
        </is>
      </c>
      <c r="H2669" t="inlineStr">
        <is>
          <t>技術相談</t>
        </is>
      </c>
      <c r="I2669" t="inlineStr">
        <is>
          <t>水分解光触媒のin-situ観測を行うための導電性プリズムの製作および試料調製</t>
        </is>
      </c>
      <c r="J2669" t="inlineStr">
        <is>
          <t>吉田 真明</t>
        </is>
      </c>
      <c r="K2669" t="inlineStr">
        <is>
          <t>山口大学大学院創成科学研究科</t>
        </is>
      </c>
      <c r="L2669" t="inlineStr">
        <is>
          <t>加工・デバイスプロセス</t>
        </is>
      </c>
      <c r="M2669" t="inlineStr">
        <is>
          <t>----</t>
        </is>
      </c>
      <c r="N2669" t="inlineStr">
        <is>
          <t>革新的なエネルギー変換を可能とするマテリアル</t>
        </is>
      </c>
      <c r="O2669" t="inlineStr">
        <is>
          <t>----</t>
        </is>
      </c>
      <c r="P2669" t="inlineStr">
        <is>
          <t>RO-226：燐拡散炉</t>
        </is>
      </c>
      <c r="Y2669" t="inlineStr">
        <is>
          <t>Si半導体,ドーピング,電気計測,太陽電池/ Solar cell,蒸着・成膜/ Vapor deposition/film formation</t>
        </is>
      </c>
      <c r="Z2669" t="inlineStr">
        <is>
          <t>近年、太陽光を利用して水を分解して水素を製造する水分解光触媒の研究が精力的に進められている。我々はこれまで、光触媒粉末をSiプリズム上に塗布し、in-situ表面増強赤外吸収分光法により光触媒表面の電子状態を観測することに成功してきた。しかし、Siプリズム上に導電性がないため、電気化学コントロール下での測定を行えないという問題があった。そこで、本課題ではARIM制度によって広島大学ナノデバイス研究所のリン化炉を利用し、Si基板にリンをドープすることで導電性をもたせ、電気化学コントロール下における水分解触媒粉末のin-situ 表面増強赤外吸収分光測定を行うことを目的にした。</t>
        </is>
      </c>
      <c r="AA2669" t="inlineStr">
        <is>
          <t>ARIM制度の技術代行により、広島大学ナノデバイス研究所において、Siウエハーを酸化炉で酸化させたのち、スピンコータを用いて片面にレジストを塗布した。その後、リン拡散炉を用いてリンをドープし、半導体パラメータアナライザで電気特性評価を行った。今後、山口大学において表面増強赤外吸収分光測定を行うことを計画している。</t>
        </is>
      </c>
      <c r="AB2669" t="inlineStr">
        <is>
          <t>リン拡散によってSiウエハーにリンをドープし、電気特性評価のための電極を取り付けた(Figure 1左)。リンドープSi基板に電圧を印加すると電流が流れ、その電流-電圧特性から作製したSi基板が導電性を有していることが認められた(Figure 1右)。今後この基板を用いて、粉末状水分解触媒の赤外分光測定を行っていく予定である。</t>
        </is>
      </c>
      <c r="AC2669" t="inlineStr">
        <is>
          <t>LB2ttkmDc0tyR4pg</t>
        </is>
      </c>
    </row>
    <row r="2670">
      <c r="A2670" t="inlineStr">
        <is>
          <t>JPMXP1223RO0001</t>
        </is>
      </c>
      <c r="B2670" t="n">
        <v>6553</v>
      </c>
      <c r="C2670" t="inlineStr">
        <is>
          <t>2023</t>
        </is>
      </c>
      <c r="D2670" t="inlineStr">
        <is>
          <t>RO</t>
        </is>
      </c>
      <c r="E2670" t="n">
        <v>1</v>
      </c>
      <c r="F2670" t="inlineStr">
        <is>
          <t>外部利用</t>
        </is>
      </c>
      <c r="G2670" t="inlineStr">
        <is>
          <t>技術代行</t>
        </is>
      </c>
      <c r="H2670" t="inlineStr">
        <is>
          <t>----</t>
        </is>
      </c>
      <c r="I2670" t="inlineStr">
        <is>
          <t>光デバイス用InP エピ基板への常圧CVD によるSiO2成膜</t>
        </is>
      </c>
      <c r="J2670" t="inlineStr">
        <is>
          <t>渡邊 功</t>
        </is>
      </c>
      <c r="K2670" t="inlineStr">
        <is>
          <t>浜松ホトニクス株式会社</t>
        </is>
      </c>
      <c r="L2670" t="inlineStr">
        <is>
          <t>加工・デバイスプロセス</t>
        </is>
      </c>
      <c r="M2670" t="inlineStr">
        <is>
          <t>----</t>
        </is>
      </c>
      <c r="N2670" t="inlineStr">
        <is>
          <t>高度なデバイス機能の発現を可能とするマテリアル</t>
        </is>
      </c>
      <c r="O2670" t="inlineStr">
        <is>
          <t>----</t>
        </is>
      </c>
      <c r="P2670" t="inlineStr">
        <is>
          <t>RO-314：常圧SiO2CVD装置</t>
        </is>
      </c>
      <c r="Y2670" t="inlineStr">
        <is>
          <t>成膜,熱処理,ダイオード,フォトニクスデバイス/ Nanophotonics device,高品質プロセス材料/技術/ High quality process materials/technique,光デバイス/ Optical Device,CVD</t>
        </is>
      </c>
      <c r="Z2670" t="inlineStr">
        <is>
          <t>計測用受光素子の開発を進めている。本素子ではInP系PN接合フォトダイオードのP型領域形成にベリリウムBeイオン注入を用いるが、今回の検討目的は、イオン注入後の活性化アニール時の表面保護膜の材質の違いによるダイオード特性の違いを明らかにすることにある。具体的には、本検討の常圧CVD（AP-CVD）：SiO2膜と、別途準備したプラズマCVD（p-CVD）：SiO2膜の比較を行う。両膜質の違いとしては、SiO2生成過程の違いによる膜中の水素残存量の違いがあり、これが、活性化アニール後の素子特性に与える影響を調査する。</t>
        </is>
      </c>
      <c r="AA2670" t="inlineStr">
        <is>
          <t>２インチInP系エピタキシャルウェハ（Fig. 1の挿入図を参照）に、常圧SiO2 CVD装置（AP-CVD：RO-314）によりSiO2膜を400℃で150nm形成し、当社のアニール炉にて700℃付近でイオン注入ダメージの結晶性回復とBe活性化の熱処理を行った。その後、電極形成を行い、PNダイオードの電流―電圧で特性を評価した。比較の対象は、プラズマCVD（p-CVD）：SiO2膜であり、膜種以外の素子形成条件は同じとした。</t>
        </is>
      </c>
      <c r="AB2670" t="inlineStr">
        <is>
          <t>実験で比較した素子の電流―電圧特性をFig. 1に示す。暗電流と光電流の両方の比較を行った。 注目すべきは、逆バイアス印加時に空乏層が光吸収層に達して光感度が得られる電圧Vpの違いの有無であり、差異は見られなかった。半導体への水素進入量に違いがある場合、Beの活性化率が異なり、実効的なP濃度やPN接合深さ位置に違いが生じ、結果としてVpに違いがでることが想定されたが、顕著な差異は見られなかった。降伏電圧Vbrの値にも違いはなく、今回検討したSiO2膜質のデバイス特性への影響は小さいと判断された。</t>
        </is>
      </c>
      <c r="AC2670" t="inlineStr">
        <is>
          <t>9Ge3Jb5s3pV0mb18</t>
        </is>
      </c>
    </row>
    <row r="2671">
      <c r="A2671" t="inlineStr">
        <is>
          <t>JPMXP1223RO0003</t>
        </is>
      </c>
      <c r="B2671" t="n">
        <v>6555</v>
      </c>
      <c r="C2671" t="inlineStr">
        <is>
          <t>2023</t>
        </is>
      </c>
      <c r="D2671" t="inlineStr">
        <is>
          <t>RO</t>
        </is>
      </c>
      <c r="E2671" t="n">
        <v>3</v>
      </c>
      <c r="F2671" t="inlineStr">
        <is>
          <t>内部利用（ARIM事業参画者以外）</t>
        </is>
      </c>
      <c r="G2671" t="inlineStr">
        <is>
          <t>共同研究</t>
        </is>
      </c>
      <c r="H2671" t="inlineStr">
        <is>
          <t>技術代行</t>
        </is>
      </c>
      <c r="I2671" t="inlineStr">
        <is>
          <t>Bone-BBB (blood-brain barrier)連関マイクロ流体デバイスの作製：デバイスを用いた骨組織の作製</t>
        </is>
      </c>
      <c r="J2671" t="inlineStr">
        <is>
          <t>吉本 哲也</t>
        </is>
      </c>
      <c r="K2671" t="inlineStr">
        <is>
          <t>広島大学病院 口腔検査センター</t>
        </is>
      </c>
      <c r="L2671" t="inlineStr">
        <is>
          <t>加工・デバイスプロセス</t>
        </is>
      </c>
      <c r="M2671" t="inlineStr">
        <is>
          <t>物質・材料合成プロセス</t>
        </is>
      </c>
      <c r="N2671" t="inlineStr">
        <is>
          <t>次世代バイオマテリアル</t>
        </is>
      </c>
      <c r="O2671" t="inlineStr">
        <is>
          <t>次世代ナノスケールマテリアル</t>
        </is>
      </c>
      <c r="P2671" t="inlineStr">
        <is>
          <t>RO-131：レイアウト設計ツール</t>
        </is>
      </c>
      <c r="Q2671" t="inlineStr">
        <is>
          <t>RO-602：PDMS加工装置</t>
        </is>
      </c>
      <c r="Y2671" t="inlineStr">
        <is>
          <t>PDMS調合,熱処理,プラズマ処理,形状・形態観察,分析,接合,流路デバイス/ Fluidec Device,細胞培養デバイス/ Cell Culture Device</t>
        </is>
      </c>
      <c r="Z2671" t="inlineStr">
        <is>
          <t>口腔の機能が低下すると, 認知機能に影響を与えることは広く認識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マウス等を用いたin vivo研究では, 全身が複雑に関連するため骨組織と脳との連関を直接観察することは難しい。また従来の２D細胞培養を用いた研究では, 生体と大きくギャップがある。そこで, 現在未だ樹立されていない骨オルガノイドの作製を目的とし,Polydimethylsiloxane (PDMS)デバイスを用いて実現するため, 広島大学ARIM支援室に提案したデバイスの作製を依頼した。</t>
        </is>
      </c>
      <c r="AA2671" t="inlineStr">
        <is>
          <t>【実験方法】広島大学ARIM支援室にて, マウス生体内で骨組織が再現可能なデバイス作製のフローチャートを確立した。アルミで作製した鋳型に(図1A)に, Polydimethylsiloxane(PDMS)調合液(主剤：硬化剤を10:1あるいは14:1)を自・公転ミキサーにより撹拌(20秒)脱泡(20秒)し, 真空吸引機にて脱気後, 加熱処理により硬化させた(80℃, 1時間)。離型したのち, 余剰をカットすることで計画したデバイスの作製に成功した (図1B)。デバイス内に,マウス由来の骨誘導脱灰骨粉（DBP）および骨形態形成蛋白（BMP2およびBMP4）を内包させ、この装置をマウスの背部に皮下移植した。</t>
        </is>
      </c>
      <c r="AB2671" t="inlineStr">
        <is>
          <t xml:space="preserve">                               高さ4 mm, 直径(幅)8mm, 孔4mm, 深さ4 mmの計画していたデバイスの作製は達成された(図1)。現在, 皮下移植を目指し, 動物実験計画書を作成中, 申請予定である。　今後は計画書が承認されたのち, 直ちに移植実験にとりかかり, 骨オルガノイドの作製に取り掛かる。 </t>
        </is>
      </c>
      <c r="AC2671" t="inlineStr">
        <is>
          <t>4K3tFABJmRT4fL8c</t>
        </is>
      </c>
    </row>
    <row r="2672">
      <c r="A2672" t="inlineStr">
        <is>
          <t>JPMXP1223RO0028</t>
        </is>
      </c>
      <c r="B2672" t="n">
        <v>6573</v>
      </c>
      <c r="C2672" t="inlineStr">
        <is>
          <t>2023</t>
        </is>
      </c>
      <c r="D2672" t="inlineStr">
        <is>
          <t>RO</t>
        </is>
      </c>
      <c r="E2672" t="n">
        <v>28</v>
      </c>
      <c r="F2672" t="inlineStr">
        <is>
          <t>外部利用</t>
        </is>
      </c>
      <c r="G2672" t="inlineStr">
        <is>
          <t>技術代行</t>
        </is>
      </c>
      <c r="H2672" t="inlineStr">
        <is>
          <t>技術相談</t>
        </is>
      </c>
      <c r="I2672" t="inlineStr">
        <is>
          <t>SiC基板の熱酸化</t>
        </is>
      </c>
      <c r="J2672" t="inlineStr">
        <is>
          <t>SAZAWA HIROYUKI</t>
        </is>
      </c>
      <c r="K2672" t="inlineStr">
        <is>
          <t>産業技術総合研究所</t>
        </is>
      </c>
      <c r="L2672" t="inlineStr">
        <is>
          <t>加工・デバイスプロセス</t>
        </is>
      </c>
      <c r="M2672" t="inlineStr">
        <is>
          <t>物質・材料合成プロセス</t>
        </is>
      </c>
      <c r="N2672" t="inlineStr">
        <is>
          <t>高度なデバイス機能の発現を可能とするマテリアル</t>
        </is>
      </c>
      <c r="O2672" t="inlineStr">
        <is>
          <t>----</t>
        </is>
      </c>
      <c r="P2672" t="inlineStr">
        <is>
          <t>RO-221：酸化炉</t>
        </is>
      </c>
      <c r="Y2672" t="inlineStr">
        <is>
          <t>熱酸化,半導体,蒸着・成膜/ Vapor deposition/film formation,先端半導体（超高集積回路）/ Advanced Semiconductor (Very Large Scale Integration)</t>
        </is>
      </c>
      <c r="Z2672" t="inlineStr">
        <is>
          <t>SiCトランジスタのゲート酸化膜を熱酸化により形成することを目的とし、熱酸化によるSiO２形成の確認、および条件出し検討として成膜レート測定を行なった．</t>
        </is>
      </c>
      <c r="AA2672" t="inlineStr">
        <is>
          <t>SiC単結晶基板を1150℃にて酸素雰囲気化で10分、60分酸化処理した．This work was supported by the Innovative Science and TechnologyInitiative for Security, Grant Number JPJ004596, ATLA, Japan.</t>
        </is>
      </c>
      <c r="AB2672" t="inlineStr">
        <is>
          <t>SiC単結晶中のSiが酸素雰囲気下の高温環境で酸化されSiO2に変換したと推測する．標準的な条件である1150℃にて10分、60分酸化したサンプルの膜厚をエリプソメトリーにより測定した．厚は、ぞれぞれ20nm、82nmだった．堆積SiO２とは異なり膜厚は時間に比例しなかった．これは酸化膜厚が厚くなるにつれて、界面への酸素の供給量が減るためであると思われる．SiCの酸化レートが確認できたので、次のゲート絶縁幕形成に移る．</t>
        </is>
      </c>
      <c r="AC2672" t="inlineStr">
        <is>
          <t>tA8C96rkIQEEWsRc</t>
        </is>
      </c>
    </row>
    <row r="2673">
      <c r="A2673" t="inlineStr">
        <is>
          <t>JPMXP1223RO0002</t>
        </is>
      </c>
      <c r="B2673" t="n">
        <v>6554</v>
      </c>
      <c r="C2673" t="inlineStr">
        <is>
          <t>2023</t>
        </is>
      </c>
      <c r="D2673" t="inlineStr">
        <is>
          <t>RO</t>
        </is>
      </c>
      <c r="E2673" t="n">
        <v>2</v>
      </c>
      <c r="F2673" t="inlineStr">
        <is>
          <t>外部利用</t>
        </is>
      </c>
      <c r="G2673" t="inlineStr">
        <is>
          <t>技術代行</t>
        </is>
      </c>
      <c r="H2673" t="inlineStr">
        <is>
          <t>----</t>
        </is>
      </c>
      <c r="I2673" t="inlineStr">
        <is>
          <t>マイクロ流体デバイス作製用モールドの作製</t>
        </is>
      </c>
      <c r="J2673" t="inlineStr">
        <is>
          <t>飯塚 怜</t>
        </is>
      </c>
      <c r="K2673" t="inlineStr">
        <is>
          <t>東京大学大学院理学系研究科</t>
        </is>
      </c>
      <c r="L2673" t="inlineStr">
        <is>
          <t>加工・デバイスプロセス</t>
        </is>
      </c>
      <c r="M2673" t="inlineStr">
        <is>
          <t>----</t>
        </is>
      </c>
      <c r="N2673" t="inlineStr">
        <is>
          <t>マテリアルの高度循環のための技術</t>
        </is>
      </c>
      <c r="O2673" t="inlineStr">
        <is>
          <t>----</t>
        </is>
      </c>
      <c r="P2673" t="inlineStr">
        <is>
          <t>RO-131：レイアウト設計ツール</t>
        </is>
      </c>
      <c r="Q2673" t="inlineStr">
        <is>
          <t>RO-602：PDMS加工装置</t>
        </is>
      </c>
      <c r="R2673" t="inlineStr">
        <is>
          <t>RO-121：スピンコータ</t>
        </is>
      </c>
      <c r="S2673" t="inlineStr">
        <is>
          <t>RO-113： マスクレス露光装置</t>
        </is>
      </c>
      <c r="Y2673" t="inlineStr">
        <is>
          <t>モールド,マイクロ流体デバイス,μTAS,ダイシング/ Dicing,流路デバイス/ Fluidec Device,分離・精製技術/ Separation/purification technology</t>
        </is>
      </c>
      <c r="Z2673" t="inlineStr">
        <is>
          <t>油中に分散した水滴（油中水滴）の変形能に基づくソーティングを実現するためのマイクロ流体デバイスの作製用モールドを作製した．</t>
        </is>
      </c>
      <c r="AA2673" t="inlineStr">
        <is>
          <t>スピンコータを用いてシリコンウエハ上にフォトレジスト (SU-8) を塗布した後，マスクレス露光装置により流路構造を複数描画した．現像後，流路構造単位でウエハを切断し，マイクロ流体デバイスの作製用のモールドとした．マイクロ流体デバイスは，モールドのパターンをPolydimethylsiloxane(PDMS) に転写し，カバーガラスと貼り合わせることで作製した．</t>
        </is>
      </c>
      <c r="AB2673" t="inlineStr">
        <is>
          <t>Fig. 1に，作製したモールドの写真を示す．このモールドを用いて，油中水滴をソーティングするためのマイクロ流体デバイスを作製し，その動作が期待通りであることを確認した．今後，高分子分解酵素探索への応用が期待される．</t>
        </is>
      </c>
      <c r="AC2673" t="inlineStr">
        <is>
          <t>tr0UpA8E59wdqp5y</t>
        </is>
      </c>
    </row>
    <row r="2674">
      <c r="A2674" t="inlineStr">
        <is>
          <t>JPMXP1223RO0007</t>
        </is>
      </c>
      <c r="B2674" t="n">
        <v>6559</v>
      </c>
      <c r="C2674" t="inlineStr">
        <is>
          <t>2023</t>
        </is>
      </c>
      <c r="D2674" t="inlineStr">
        <is>
          <t>RO</t>
        </is>
      </c>
      <c r="E2674" t="n">
        <v>7</v>
      </c>
      <c r="F2674" t="inlineStr">
        <is>
          <t>内部利用（ARIM事業参画者以外）</t>
        </is>
      </c>
      <c r="G2674" t="inlineStr">
        <is>
          <t>技術代行</t>
        </is>
      </c>
      <c r="H2674" t="inlineStr">
        <is>
          <t>----</t>
        </is>
      </c>
      <c r="I2674" t="inlineStr">
        <is>
          <t>太陽電池の製作</t>
        </is>
      </c>
      <c r="J2674" t="inlineStr">
        <is>
          <t>亀田 卓</t>
        </is>
      </c>
      <c r="K2674" t="inlineStr">
        <is>
          <t>広島大学ナノデバイス研究所</t>
        </is>
      </c>
      <c r="L2674" t="inlineStr">
        <is>
          <t>加工・デバイスプロセス</t>
        </is>
      </c>
      <c r="M2674" t="inlineStr">
        <is>
          <t>----</t>
        </is>
      </c>
      <c r="N2674" t="inlineStr">
        <is>
          <t>革新的なエネルギー変換を可能とするマテリアル</t>
        </is>
      </c>
      <c r="O2674" t="inlineStr">
        <is>
          <t>----</t>
        </is>
      </c>
      <c r="P2674" t="inlineStr">
        <is>
          <t>RO-221：酸化炉</t>
        </is>
      </c>
      <c r="Q2674" t="inlineStr">
        <is>
          <t>RO-226：燐拡散炉</t>
        </is>
      </c>
      <c r="R2674" t="inlineStr">
        <is>
          <t>RO-227：汎用熱処理装置</t>
        </is>
      </c>
      <c r="Y2674" t="inlineStr">
        <is>
          <t>成膜・膜堆積,熱処理,ドーピング,電気計測,太陽電池/ Solar cell,蒸着・成膜/ Vapor deposition/film formation</t>
        </is>
      </c>
      <c r="Z2674" t="inlineStr">
        <is>
          <t xml:space="preserve">大学学部新入生対象の講義「教養ゼミ」の一環で、最新技術の一端を知るカリキュラムを実施している。その一つとして太陽電池について学ぶプログラムがあり、ナノデバイス研究所で作製した太陽電池ウェーハを使い、電極形成・動作・測定・評価をおこなった。途中、太陽電池ウェーハの作製工程も4週に亘り、クリーンルーム内で実地見学した。また電極形成を学生各自で行い、動作確認・測定・評価をおこなった。 </t>
        </is>
      </c>
      <c r="AA2674" t="inlineStr">
        <is>
          <t>【実験方法】p形2インチウェーハに300 nmの酸化膜を成膜し、表面のみ（酸化膜を除去後）リン拡散を行い、裏面のみにボロン拡散を行ったものを作製依頼した。そのウェーハを使って、電極形成の際は自然酸化膜を除去後、ＩｎＳｎ半田で裏面にベタの電極を作製し、受光面となる表面には効率を考えながらデザインした図案を電極形状にした。　太陽電池としての動作確認は、日光を光源に低電圧のＤＣモータを回転させておこなった。発電性能の出力特性（Ｉ－Ｖ特性）の測定は、白熱電球を一定の光量（3000 lx）にし、12種類の抵抗を自動で切換えて負荷抵抗を変化させ、負荷抵抗両端電圧と25 mΩの両端電圧から求めた電流を使ってI-V特性を得た。また、通常の電流計と電圧計でも測定を行い、測定器のもつ内部抵抗による誤差を計算し、測定値の補正も行った。</t>
        </is>
      </c>
      <c r="AB2674" t="inlineStr">
        <is>
          <t>変換効率は2.4～10.8％となった。　Fig.1~3に、電極形成を学生各自で行った太陽電池ウェーハのうち、変換効率の上位２つと最小のもの１つの３つについて、その電極写真と発電性能の出力特性（I-V特性）の測定結果の一部を示す。</t>
        </is>
      </c>
      <c r="AC2674" t="inlineStr">
        <is>
          <t>hIqvl9sEeRge20O8</t>
        </is>
      </c>
    </row>
    <row r="2675">
      <c r="A2675" t="inlineStr">
        <is>
          <t>JPMXP1223RO0005</t>
        </is>
      </c>
      <c r="B2675" t="n">
        <v>6557</v>
      </c>
      <c r="C2675" t="inlineStr">
        <is>
          <t>2023</t>
        </is>
      </c>
      <c r="D2675" t="inlineStr">
        <is>
          <t>RO</t>
        </is>
      </c>
      <c r="E2675" t="n">
        <v>5</v>
      </c>
      <c r="F2675" t="inlineStr">
        <is>
          <t>内部利用（ARIM事業参画者以外）</t>
        </is>
      </c>
      <c r="G2675" t="inlineStr">
        <is>
          <t>共同研究</t>
        </is>
      </c>
      <c r="H2675" t="inlineStr">
        <is>
          <t>技術代行</t>
        </is>
      </c>
      <c r="I2675" t="inlineStr">
        <is>
          <t>Bone-BBB (blood-brain barrier)連関マイクロ流体デバイスの作製：マイクロ流体デバイスを用いたblood-brain barrierの新規作製</t>
        </is>
      </c>
      <c r="J2675" t="inlineStr">
        <is>
          <t>吉本 哲也</t>
        </is>
      </c>
      <c r="K2675" t="inlineStr">
        <is>
          <t>広島大学病院 口腔検査センター</t>
        </is>
      </c>
      <c r="L2675" t="inlineStr">
        <is>
          <t>加工・デバイスプロセス</t>
        </is>
      </c>
      <c r="M2675" t="inlineStr">
        <is>
          <t>物質・材料合成プロセス</t>
        </is>
      </c>
      <c r="N2675" t="inlineStr">
        <is>
          <t>次世代バイオマテリアル</t>
        </is>
      </c>
      <c r="O2675" t="inlineStr">
        <is>
          <t>次世代ナノスケールマテリアル</t>
        </is>
      </c>
      <c r="P2675" t="inlineStr">
        <is>
          <t>RO-131：レイアウト設計ツール</t>
        </is>
      </c>
      <c r="Q2675" t="inlineStr">
        <is>
          <t>RO-113： マスクレス露光装置</t>
        </is>
      </c>
      <c r="R2675" t="inlineStr">
        <is>
          <t>RO-121：スピンコータ</t>
        </is>
      </c>
      <c r="S2675" t="inlineStr">
        <is>
          <t>RO-602：PDMS加工装置</t>
        </is>
      </c>
      <c r="Y2675" t="inlineStr">
        <is>
          <t>SU-8レジスト,膜加工・処理,PDMS調合,熱処理,プラズマ処理,形状・形態観察,分析,接合,流路デバイス/ Fluidec Device,細胞培養デバイス/ Cell Culture Device</t>
        </is>
      </c>
      <c r="Z2675" t="inlineStr">
        <is>
          <t>口腔の機能が低下すると,認知機能に影響を与えることは広く認識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 生体と大きくギャップがある。そこで, マイクロ流体デバイスを用いた研究を実現するため, 広島大学ARIM支援室に提案したデバイスの作製を依頼した。具体的には, 本共同研究において, 骨組織が脳ニューロンに与える影響に着目し, これまでに確立されていない新規Bone-BBB(blood-brainbarrier, 血液脳関門)連関流体デバイスの確立を目指した。</t>
        </is>
      </c>
      <c r="AA2675" t="inlineStr">
        <is>
          <t xml:space="preserve">【実験方法】広島大学ARIM支援室にて, 血液脳関門を再現する２層流路マイクロ流体デバイス作製のフローチャートを確立した。まずマスクレス露光装置を用いて４インチSi基板にSU-8レジスト (エポキシ厚膜レジスト) を塗布後、リソグラフィーにて２層流路用の鋳型(上層, 下層)を作製したのち, スピンコータにて離型材を塗布した(図A)。作製した鋳型にPDMS調合液(主剤：硬化剤を10:1あるいは14:1)を自・公転ミキサーにより撹拌(20秒)脱泡(20秒)し, 真空吸引機にて脱気後, 加熱処理により硬化させた(80℃, 1時間)。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 Membrane Filters(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 張り合わせ装置によりPDMS下層ブロック−スライドガラスユニットと加熱接着させた。インレット, アウトレット加工部にチューブの装着を行い, 目的とするメンブレンフィルター内蔵２層流路デバイスの完成とした(右図B)。完成したデバイスの形状を確認した。デバイスの機能的な検証を行うため, デバイスを申請者研究室へ持ち帰り, 上層に赤インク, また下層に青インクを流し込んだ。液漏れ等の損傷がないことを確認したのち, 実際の細胞培養を実施した。 </t>
        </is>
      </c>
      <c r="AB2675" t="inlineStr">
        <is>
          <t xml:space="preserve">       計画していたデバイスの作製は大きな問題なく達成された。上層流路と下層流路の平行性を確認したところ, 約10mm長の距離を50 μm程度の平行度での貼り付けを可能にした(図2)。メンブレンフィルターを中間層に配置するため, フィルター厚の10 μmの段差が生じ, フィルター外周付近に未接着の部分が生じることが判明した。この隙間は毛細管現象により液漏れが予測される。対応策として, 適度な量のPDMSを中間に流すことで解決した。次に, 上層に赤インク, また下層に青インクを流し込むことで機能的な検証を行ったところ大きな液漏れ等の問題はないことが確認された(図3)。このデバイスを用いて実際に細胞培養ができるか検討した。ヒト由来の線維芽細胞を用いて,デバイス内に播種し,24時間後に確認したところ少量の細胞接着にとどまっていた。以上の結果から, 計画していた形状・機能性を持つデバイスが作製できたと考える。今後は, 更なる培養の確立を目指し, デバイス表面にコラーゲンあるいはフィブロネクチンをコーティングしたのち培養を行う。</t>
        </is>
      </c>
      <c r="AC2675" t="inlineStr">
        <is>
          <t>i897hX8otjZlecUj</t>
        </is>
      </c>
    </row>
    <row r="2676">
      <c r="A2676" t="inlineStr">
        <is>
          <t>JPMXP1223RO0004</t>
        </is>
      </c>
      <c r="B2676" t="n">
        <v>6556</v>
      </c>
      <c r="C2676" t="inlineStr">
        <is>
          <t>2023</t>
        </is>
      </c>
      <c r="D2676" t="inlineStr">
        <is>
          <t>RO</t>
        </is>
      </c>
      <c r="E2676" t="n">
        <v>4</v>
      </c>
      <c r="F2676" t="inlineStr">
        <is>
          <t>内部利用（ARIM事業参画者以外）</t>
        </is>
      </c>
      <c r="G2676" t="inlineStr">
        <is>
          <t>機器利用</t>
        </is>
      </c>
      <c r="H2676" t="inlineStr">
        <is>
          <t>----</t>
        </is>
      </c>
      <c r="I2676" t="inlineStr">
        <is>
          <t>テラヘルツ波検出のための金属グレーティング作製</t>
        </is>
      </c>
      <c r="J2676" t="inlineStr">
        <is>
          <t>荒巻 佑成</t>
        </is>
      </c>
      <c r="K2676" t="inlineStr">
        <is>
          <t>広島大学大学院先進理工系科学研究科</t>
        </is>
      </c>
      <c r="L2676" t="inlineStr">
        <is>
          <t>加工・デバイスプロセス</t>
        </is>
      </c>
      <c r="M2676" t="inlineStr">
        <is>
          <t>----</t>
        </is>
      </c>
      <c r="N2676" t="inlineStr">
        <is>
          <t>高度なデバイス機能の発現を可能とするマテリアル</t>
        </is>
      </c>
      <c r="O2676" t="inlineStr">
        <is>
          <t>----</t>
        </is>
      </c>
      <c r="P2676" t="inlineStr">
        <is>
          <t>RO-111： 超高精度電子ビーム描画装置</t>
        </is>
      </c>
      <c r="Y2676" t="inlineStr">
        <is>
          <t>露光・描画装置, テラヘルツ, 光伝導アンテナ,光導波路/ Optical waveguide,リソグラフィ/ Lithography,電子線リソグラフィ/ EB lithography</t>
        </is>
      </c>
      <c r="Z2676" t="inlineStr">
        <is>
          <t xml:space="preserve">光伝導アンテナは, THz波を発生・検出する方法の一つである. 現在, 光通信帯域である1.5 μ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そこで本研究では, 金属グレーティングを用いて1.5 μm帯光波の電場を局在的に増強することでキャリアを効率よく励起させ, THz波の検出性能を向上させようと考えた. 実際に金属グレーティングを作製するため, 電子ビーム露光によるレジストパターン（目標露光幅140 nm, 周期240 nm）の作製を行った. レジストラインパターン作製条件を確立するために, 設定露光幅, ドーズ量, 現像時間を変化させて条件出しを行った. </t>
        </is>
      </c>
      <c r="AA2676" t="inlineStr">
        <is>
          <t xml:space="preserve"> 【実験方法】GaAs基板上にZEP520A-7（日本ゼオン製）を塗布し, 電子ビーム露光装置を用いてナノパターンの描画を行った. その後, ZED-N50（日本ゼオン製）を用いて現像を行った. 露光条件は以下に示す通りとした. 露光条件加速電圧：100 kVフィールドサイズ：500 μmフィールド分割数：200,000×200,000 分割描画時位置分解能(最小ドット間隔)：2.5 nmビーム電流値：100 pAドーズ量：20～220  μC/cm2設定露光幅：110 nm, 115 nm,120nm周期：240 nmライン長：50 μm 繰り返し回数：124回</t>
        </is>
      </c>
      <c r="AB2676" t="inlineStr">
        <is>
          <t xml:space="preserve">露光・現像後,GaAs基板を劈開し, 超高分解能電界放出型走査電子顕微鏡(FE-SEM)で断面を観察した. 観察した断面図の例を図1に示す. 設定露光幅110, 115, 120 nm, 現像時間4 minから6 min, ドーズ量20 μC/cm2から100 μC/cm2 の条件のうち, 露光幅135 nm以上160 nm未満の仕上がりとなったものがレジストラインパターン作製に適していることが分かった.  </t>
        </is>
      </c>
      <c r="AC2676" t="inlineStr">
        <is>
          <t>2Z83moEva9yl0NMu</t>
        </is>
      </c>
    </row>
    <row r="2677">
      <c r="A2677" t="inlineStr">
        <is>
          <t>JPMXP1223RO0008</t>
        </is>
      </c>
      <c r="B2677" t="n">
        <v>6560</v>
      </c>
      <c r="C2677" t="inlineStr">
        <is>
          <t>2023</t>
        </is>
      </c>
      <c r="D2677" t="inlineStr">
        <is>
          <t>RO</t>
        </is>
      </c>
      <c r="E2677" t="n">
        <v>8</v>
      </c>
      <c r="F2677" t="inlineStr">
        <is>
          <t>内部利用（ARIM事業参画者以外）</t>
        </is>
      </c>
      <c r="G2677" t="inlineStr">
        <is>
          <t>技術代行</t>
        </is>
      </c>
      <c r="H2677" t="inlineStr">
        <is>
          <t>----</t>
        </is>
      </c>
      <c r="I2677" t="inlineStr">
        <is>
          <t>太陽電池の製作と基礎実験</t>
        </is>
      </c>
      <c r="J2677" t="inlineStr">
        <is>
          <t>佐々木 康子</t>
        </is>
      </c>
      <c r="K2677" t="inlineStr">
        <is>
          <t>広島大学附属高校</t>
        </is>
      </c>
      <c r="L2677" t="inlineStr">
        <is>
          <t>加工・デバイスプロセス</t>
        </is>
      </c>
      <c r="M2677" t="inlineStr">
        <is>
          <t>----</t>
        </is>
      </c>
      <c r="N2677" t="inlineStr">
        <is>
          <t>革新的なエネルギー変換を可能とするマテリアル</t>
        </is>
      </c>
      <c r="O2677" t="inlineStr">
        <is>
          <t>----</t>
        </is>
      </c>
      <c r="P2677" t="inlineStr">
        <is>
          <t>RO-221：酸化炉</t>
        </is>
      </c>
      <c r="Q2677" t="inlineStr">
        <is>
          <t>RO-226：燐拡散炉</t>
        </is>
      </c>
      <c r="R2677" t="inlineStr">
        <is>
          <t>RO-227：汎用熱処理装置</t>
        </is>
      </c>
      <c r="Y2677" t="inlineStr">
        <is>
          <t>成膜・膜堆積,熱処理,ドーピング,電気計測,太陽電池/ Solar cell,蒸着・成膜/ Vapor deposition/film formation</t>
        </is>
      </c>
      <c r="Z2677" t="inlineStr">
        <is>
          <t>高校 2 年生に対して、「先端研究実習」というカリキュラムを実施している。最新技術の一端を知ることを目的としている。その一つとして太陽電池について学ぶプログラムがあり、広島大学ナノデバイス研究所で作製した太陽電池ウェーハを使い、電極形成を生徒各自で行い、動作確認・測定・評価をおこなった。クリーンルーム内の設備と作業を見学した。</t>
        </is>
      </c>
      <c r="AA2677" t="inlineStr">
        <is>
          <t xml:space="preserve">広島大学ナノデバイスに作製依頼した太陽電池ウェーハに、生徒各自が電極形状を工夫し太陽電池を作製した。作製依頼したウェーハは、2 インチの P 型基板に、最初に酸化炉にて酸化膜をつけ、鏡面側のみリン拡散炉にてリン拡散を行い N 型にドープしたものである。電極作製は、ＩｎＳｎ半田での半田付け練習を行った後に、太陽電池ウェーハの裏面側にベタの電極を作製し、受光面となる表面には効率を考えながら各自電極形状を工夫して 15 枚作製した。動作確認は、窓辺の直射日光を光源とし、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 </t>
        </is>
      </c>
      <c r="AB2677" t="inlineStr">
        <is>
          <t>変換効率は、9.3～1.5％であった。Fig .1 は、最大効率を記録した太陽電池ウェーハの写真と発電性能の出力特性（I-V 特性）の測定結果である。　他の生徒の内 3 名は 1 回目の測定結果を見て、電極のパターンの修正を行い、性能改善を試みた。Fig .2～Fig .7 は、その修正前後の太陽電池ウェーハの写真と出力特性（I-V 特性）の測定結果である。　Fig .2 と Fig .3 は、性能改善に成功した生徒の場合の修正前後のウェーハ写真と出力特性で、Table.1 は測定結果の主な項目の比較による改善結果である。電極ﾊﾟﾀｰﾝの修正（半径方向の接続を追加）で電極の直列抵抗は全データの最大抵抗値（23.75Ω）から最小抵抗値（2.34Ω）に大幅に下がった。元々開放電圧が全データの中で最大であったので、最大出力電力も 1.59mW→6.52mW と 4.1 倍に改善された。Fig .4 と Fig .5 および Table 2 も同様に改善を試みた例である。Fig .4 と Fig .5 は、電極ﾊﾟﾀｰﾝの修正（直角方向の接続ラインを 3 本追加）を行ったが、直列抵抗は微増し（2.50Ω）→（3.13Ω）、短絡電流も若干低下、最大出力電力も 5.68mW→5.26mW と減少した。しかし、開放電圧は変わらず並列抵抗は増加（改善：177Ω→250Ω）されている。電極の追加が受光面積の減少として性能に現れたのかもしれない。Fig .6 と Fig .7 および Table3 の場合は、直列抵抗の減少はできたが、性能改善がわずかであった生徒の場合の修正前後のウェーハ写真と出力特性である。 電極ﾊﾟﾀｰﾝの修正（羽根を追加）で電極の直列抵抗は（3.41Ω）→（3.0Ω）となったが、並列抵抗は（389Ω）→（328Ω）と低下、開放電圧も短絡電流も僅かに下がったが、最大出力電力は微増となった。効率は 7.2％のままであるが、最大出力を示すポイントが高電圧側に少し移動し FF が 0.584→0.610 と改善された。</t>
        </is>
      </c>
      <c r="AC2677" t="inlineStr">
        <is>
          <t>I9d64W8OBqQJlP5e</t>
        </is>
      </c>
    </row>
    <row r="2678">
      <c r="A2678" t="inlineStr">
        <is>
          <t>JPMXP1223RO0029</t>
        </is>
      </c>
      <c r="B2678" t="n">
        <v>6574</v>
      </c>
      <c r="C2678" t="inlineStr">
        <is>
          <t>2023</t>
        </is>
      </c>
      <c r="D2678" t="inlineStr">
        <is>
          <t>RO</t>
        </is>
      </c>
      <c r="E2678" t="n">
        <v>29</v>
      </c>
      <c r="F2678" t="inlineStr">
        <is>
          <t>内部利用（ARIM事業参画者以外）</t>
        </is>
      </c>
      <c r="G2678" t="inlineStr">
        <is>
          <t>機器利用</t>
        </is>
      </c>
      <c r="H2678" t="inlineStr">
        <is>
          <t>技術補助</t>
        </is>
      </c>
      <c r="I2678" t="inlineStr">
        <is>
          <t>マイクロチャンバマトリックス型pHセンサの研究</t>
        </is>
      </c>
      <c r="J2678" t="inlineStr">
        <is>
          <t>花房 宏明</t>
        </is>
      </c>
      <c r="K2678" t="inlineStr">
        <is>
          <t>広島大学大学院先進理工系科学研究科</t>
        </is>
      </c>
      <c r="L2678" t="inlineStr">
        <is>
          <t>加工・デバイスプロセス</t>
        </is>
      </c>
      <c r="M2678" t="inlineStr">
        <is>
          <t>----</t>
        </is>
      </c>
      <c r="N2678" t="inlineStr">
        <is>
          <t>高度なデバイス機能の発現を可能とするマテリアル</t>
        </is>
      </c>
      <c r="O2678" t="inlineStr">
        <is>
          <t>----</t>
        </is>
      </c>
      <c r="P2678" t="inlineStr">
        <is>
          <t>RO-212：高温イオン注入装置</t>
        </is>
      </c>
      <c r="Y2678" t="inlineStr">
        <is>
          <t>ドーピング,エレクトロデバイス/ Electronic device,センサ/ Sensor</t>
        </is>
      </c>
      <c r="Z2678" t="inlineStr">
        <is>
          <t>マイクロチャンバマトリックス型pHセンサデバイスとその駆動回路を作製するため，自施設の広島大学工学部棟クリーンルームでエッチング，フォトリソグラフィ，熱処理等を行い，広島大学ナノデバイス研究所の設備を利用してイオン注入を行った。これらのプロセスによりイオン感応性電界効果トランジスタ（ISFET）およびそれらを駆動させるシフトレジスタ等の周辺回路の作製を行った。</t>
        </is>
      </c>
      <c r="AA2678" t="inlineStr">
        <is>
          <t>マイクロチャンバマトリックス型pHセンサとそれを駆動させる周辺回路を作製するにあたって，イオン感応性電界効果トランジスタ（ISFET）とほぼ同じ作製プロセスを用いて，相補型金属酸化物半導体（CMOS）トランジスタと1段と3段のシフトレジスタの作製プロセスの設計と作製を行った．デバイス領域を形成するために，自施設においてフォトリソグラフィでSilicon-on-Insulator（SOI）層にレジストパターンを形成し，誘導結合型プラズマエッチング装置を用いてSOI層のエッチングを行った。その後，広島大学ナノデバイス研究所の高温イオン注入装置(アルバック，IMX-3500 )にて室温でp型MOSFETとn型MOSFET領域のチャネル部にP+，BF２+をそれぞれ注入した。その後自施設に持ち帰り，不純物活性化熱処理を行った。続いて，熱酸化によりゲート絶縁膜を形成した。その後RFスパッタリング装置にて200 nmのアモルファスSi層を形成した。再び同所高温イオン注入装置にて，ソース・ドレイン領域にそれぞれBF2+，P+を注入した。再度自施設に持ち帰り，不純物活性化熱処理，コンタクトホールの形成，1層目のAl配線と層間絶縁膜（SiO2）の堆積と2層目のAl配線を行い，デバイスを完成させた。</t>
        </is>
      </c>
      <c r="AB2678" t="inlineStr">
        <is>
          <t>マイクロチャンバマトリックス型pHセンサを駆動させるシフトレジスタ回路の設計とプロセス構築を行い，デバイスの作製を行った．Fig. 1にシフトレジスタの設計と完成したサンプルの光学顕微鏡写真を示す。ほぼ設計寸法通りに作製を行うことができた。現在電気特性の取得を進めており，センサ部と駆動部を合わせた一体動作の取得を目指していく。</t>
        </is>
      </c>
      <c r="AC2678" t="inlineStr">
        <is>
          <t>aFDFLVVkaJ9853PL</t>
        </is>
      </c>
    </row>
    <row r="2679">
      <c r="A2679" t="inlineStr">
        <is>
          <t>JPMXP1223RO0011</t>
        </is>
      </c>
      <c r="B2679" t="n">
        <v>6562</v>
      </c>
      <c r="C2679" t="inlineStr">
        <is>
          <t>2023</t>
        </is>
      </c>
      <c r="D2679" t="inlineStr">
        <is>
          <t>RO</t>
        </is>
      </c>
      <c r="E2679" t="n">
        <v>11</v>
      </c>
      <c r="F2679" t="inlineStr">
        <is>
          <t>外部利用</t>
        </is>
      </c>
      <c r="G2679" t="inlineStr">
        <is>
          <t>技術代行</t>
        </is>
      </c>
      <c r="H2679" t="inlineStr">
        <is>
          <t>機器利用</t>
        </is>
      </c>
      <c r="I2679" t="inlineStr">
        <is>
          <t>液液相分離環境を利用する金属ナノ粒子合成技術の開発</t>
        </is>
      </c>
      <c r="J2679" t="inlineStr">
        <is>
          <t>島内 寿徳</t>
        </is>
      </c>
      <c r="K2679" t="inlineStr">
        <is>
          <t>岡山大学大学院環境生命自然科学学域</t>
        </is>
      </c>
      <c r="L2679" t="inlineStr">
        <is>
          <t>物質・材料合成プロセス</t>
        </is>
      </c>
      <c r="M2679" t="inlineStr">
        <is>
          <t>計測・分析</t>
        </is>
      </c>
      <c r="N2679" t="inlineStr">
        <is>
          <t>次世代バイオマテリアル</t>
        </is>
      </c>
      <c r="O2679" t="inlineStr">
        <is>
          <t>マルチマテリアル化技術・次世代高分子マテリアル</t>
        </is>
      </c>
      <c r="P2679" t="inlineStr">
        <is>
          <t>RO-525：X線光電子分光装置(XPS)</t>
        </is>
      </c>
      <c r="Y2679" t="inlineStr">
        <is>
          <t>金属ナノ粒子,界面活性剤,液液相分離,電子分光/ Electron spectroscopy</t>
        </is>
      </c>
      <c r="Z2679" t="inlineStr">
        <is>
          <t xml:space="preserve"> 液相分離環境である水/有機溶媒の液液界面や界面活性剤の自己組織化により形成したナノスケールの二次元流体を用いる。特にスラグ流と呼ばれる分離環境を用いた。スラグ流とは、相互に溶解しない二相が交代で流れる流動状態のことである。スラグ流の表界面に集積した金属錯体の還元による金属ナノ粒子（単一種、合金、金属間化合物など）の合成の可否を検証する。</t>
        </is>
      </c>
      <c r="AA2679" t="inlineStr">
        <is>
          <t xml:space="preserve">水相には金属錯体であるH2PtCl6・6H2OやHAuCl4・4H2O、ならびにBi錯体を用いた。保護剤としてポリビニルピロリドン(PVP)を共存させた。一方、有機相として、メチルイソブチルケトン(MIBK)を用いた。有機相に界面活性剤として、Dioleoyloxy-3-(trimethyl ammonio)propane (DOTAP)や1,2-dipalmitoyl-sn-glycero-3-phosphocholine　（DPPC）を添加した。それぞれの物質の構造を図１に示す。この両相を図２に示す液クロ用ポンプで流量0.11 mL/minで送液して、T字型合流路によりスラグ流を形成させた。スラグ流界面に界面活性剤を配向させ、金属ナノ粒子の還元反応を進めた。還元剤としてNaBH4を用いた。流出してきた両相の溶液を回収して溶媒を留去し、XPS測定用サンプルを作成した。   </t>
        </is>
      </c>
      <c r="AB2679" t="inlineStr">
        <is>
          <t>PtとBi関係の測定を行った。サンプルシャーレ裏面をエタノール付きベンコットで拭いたが、カーボンテープには吸着できず、測定ができなかった。また別のサンプルでは、Bi4fのそれらしきピークが確認できたが、Pt4fのピークは確認できなかった。また、他のサンプルでは、Bi4fのピークは確認できなかった。Pt4fについても、バックグランドより、それらしきわずかな盛り上がりを確認できた。次にAu関係のサンプル測定を行った。しかし、4f5/2 (87～90 eV)と4f7/2（83～87 eV）の範囲にピークは確認できなかった。STEMなどの他の手法ではPtやAuの存在が確認できたので、以上の結果は十分なシグナルを得るサンプル濃度が足りなかった可能性がある。今後はサンプル回収法を工夫する必要性がある。たとえば液体のまま回収して濃縮し、その後に溶媒を留去するなどを行っていく。</t>
        </is>
      </c>
      <c r="AC2679" t="inlineStr">
        <is>
          <t>rTf5omjiZWiZVFHB</t>
        </is>
      </c>
    </row>
    <row r="2680">
      <c r="A2680" t="inlineStr">
        <is>
          <t>JPMXP1223RO0030</t>
        </is>
      </c>
      <c r="B2680" t="n">
        <v>6575</v>
      </c>
      <c r="C2680" t="inlineStr">
        <is>
          <t>2023</t>
        </is>
      </c>
      <c r="D2680" t="inlineStr">
        <is>
          <t>RO</t>
        </is>
      </c>
      <c r="E2680" t="n">
        <v>30</v>
      </c>
      <c r="F2680" t="inlineStr">
        <is>
          <t>外部利用</t>
        </is>
      </c>
      <c r="G2680" t="inlineStr">
        <is>
          <t>技術代行</t>
        </is>
      </c>
      <c r="H2680" t="inlineStr">
        <is>
          <t>----</t>
        </is>
      </c>
      <c r="I2680" t="inlineStr">
        <is>
          <t>OFET試作のための熱酸化膜および電極形成</t>
        </is>
      </c>
      <c r="J2680" t="inlineStr">
        <is>
          <t>村上 秀樹</t>
        </is>
      </c>
      <c r="K2680" t="inlineStr">
        <is>
          <t>久留米工業高等専門学校　電気電子工学科</t>
        </is>
      </c>
      <c r="L2680" t="inlineStr">
        <is>
          <t>加工・デバイスプロセス</t>
        </is>
      </c>
      <c r="M2680" t="inlineStr">
        <is>
          <t>----</t>
        </is>
      </c>
      <c r="N2680" t="inlineStr">
        <is>
          <t>高度なデバイス機能の発現を可能とするマテリアル</t>
        </is>
      </c>
      <c r="O2680" t="inlineStr">
        <is>
          <t>----</t>
        </is>
      </c>
      <c r="P2680" t="inlineStr">
        <is>
          <t>RO-321：スパッタ装置（Al用）</t>
        </is>
      </c>
      <c r="Y2680" t="inlineStr">
        <is>
          <t>成膜・膜堆積,トランジスタ,有機半導体,蒸着・成膜/ Vapor deposition/film formation,スパッタリング/ Sputtering</t>
        </is>
      </c>
      <c r="Z2680" t="inlineStr">
        <is>
          <t>近年IoT(Internetof Things)が急速に発展しており、あらゆるものにコンピュータが埋め込まれ始めている。高性能なコンピュータが求められている一方で、IDタグやセンサデバイス用コンピュータ等、低コストでコンパクトなコンピュータが求められている。コンピュータの主要素子であるトランジスタは半導体材料で作られているが、これには無機半導体と有機半導体の2種類あり、現在は主にシリコン等の無機半導体が用いられている。しかし、無機半導体を用いたトランジスタプロセスでは、高温・高真空等のプロセスコストの高い工程が必須であり、製品の高コスト化は避けられない。一方有機半導体は、大気中にて、スピンコート法等の200℃以下の低温で形成でき、柔軟性にも富んでいる事から、上述のIoTアプリケーションとの親和性は非常に高く、実用化が期待されている。有機半導体の課題として、材料の高安定化とキャリアの移動度の向上が挙げられる。キャリア移動度は、薄膜デバイスで用いられている多結晶シリコンが80~200[cm2/V・s]であるのに対し、有機半導体は0.1[cm2/V・s]と圧倒的に低く、有機材料は、変質しやすく不安定であり、再現性を確保することが困難である。そこで本研究では、高移動度で、高安定性が期待される新規有機半導体材料を提案し、これを用いた有機トランジスタを試作することを目的とする。</t>
        </is>
      </c>
      <c r="AA2680" t="inlineStr">
        <is>
          <t>【利用した主な装置】スパッタ装置(エイコー，Al用)【実験方法】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Ωcm）を化学溶液洗浄後、1000℃ウェット酸化(東京エレロン，370MI-MINI)を行い表面にゲート酸化膜（200nm）を形成した。裏面酸化膜除去を行った後に、裏面にAlゲート電極をスパッタ(エイコー，Al用)により形成した試料を作成いただいた。その後、作成いただいた試料上に有機半導体膜をスピンコートで塗布し、蒸着法で、ステンシルマスクを用いてソースドレインAu電極(50nm)を形成した。</t>
        </is>
      </c>
      <c r="AB2680" t="inlineStr">
        <is>
          <t>有機トランジスタ試作のための構造の作製に成功し，有機半導体として一般的な材料であるP3HTを用いたゲート長100μm，ゲート幅1000μmのトランジスタにおいて，Pチャネルトランジスタ特性が観測された。また，このときの電界効果移動度は，0.05cm2/Vsであった。</t>
        </is>
      </c>
      <c r="AC2680" t="inlineStr">
        <is>
          <t>FEYcbhmFd1KX7z60</t>
        </is>
      </c>
    </row>
    <row r="2681">
      <c r="A2681" t="inlineStr">
        <is>
          <t>JPMXP1223RO0009</t>
        </is>
      </c>
      <c r="B2681" t="n">
        <v>6561</v>
      </c>
      <c r="C2681" t="inlineStr">
        <is>
          <t>2023</t>
        </is>
      </c>
      <c r="D2681" t="inlineStr">
        <is>
          <t>RO</t>
        </is>
      </c>
      <c r="E2681" t="n">
        <v>9</v>
      </c>
      <c r="F2681" t="inlineStr">
        <is>
          <t>内部利用（ARIM事業参画者以外）</t>
        </is>
      </c>
      <c r="G2681" t="inlineStr">
        <is>
          <t>機器利用</t>
        </is>
      </c>
      <c r="H2681" t="inlineStr">
        <is>
          <t>----</t>
        </is>
      </c>
      <c r="I2681" t="inlineStr">
        <is>
          <t>GaN高電子移動度トランジスタに関する研究</t>
        </is>
      </c>
      <c r="J2681" t="inlineStr">
        <is>
          <t>小坂 駿斗</t>
        </is>
      </c>
      <c r="K2681" t="inlineStr">
        <is>
          <t>広島大学先進理工系科学研究科</t>
        </is>
      </c>
      <c r="L2681" t="inlineStr">
        <is>
          <t>加工・デバイスプロセス</t>
        </is>
      </c>
      <c r="M2681" t="inlineStr">
        <is>
          <t>----</t>
        </is>
      </c>
      <c r="N2681" t="inlineStr">
        <is>
          <t>高度なデバイス機能の発現を可能とするマテリアル</t>
        </is>
      </c>
      <c r="O2681" t="inlineStr">
        <is>
          <t>----</t>
        </is>
      </c>
      <c r="P2681" t="inlineStr">
        <is>
          <t>RO-112： マスクレス露光装置</t>
        </is>
      </c>
      <c r="Q2681" t="inlineStr">
        <is>
          <t>RO-113： マスクレス露光装置</t>
        </is>
      </c>
      <c r="R2681" t="inlineStr">
        <is>
          <t>RO-121：スピンコータ</t>
        </is>
      </c>
      <c r="S2681" t="inlineStr">
        <is>
          <t>RO-131：レイアウト設計ツール</t>
        </is>
      </c>
      <c r="T2681" t="inlineStr">
        <is>
          <t>RO-211：イオン注入装置</t>
        </is>
      </c>
      <c r="Y2681" t="inlineStr">
        <is>
          <t>リソグラフィ,成膜,膜加工・エッチング,熱処理,ドーピング,高周波デバイス/ High frequency device,リソグラフィ/ Lithography,光リソグラフィ/ Photolithgraphy</t>
        </is>
      </c>
      <c r="Z2681" t="inlineStr">
        <is>
          <t>GaN HEMTのノーマリーオフ動作のためにフローティングゲートを有したGaN高電子移動度トランジスタ(HEMT)の作製や，低コンタクト抵抗実現のためのデバイス試作を行った．図１に試作するフローティングゲート型GaNHEMTのイメージ図を示す。</t>
        </is>
      </c>
      <c r="AA2681" t="inlineStr">
        <is>
          <t>図１のようなGaN高電子移動度トランジスタの作製を行った．SiO2，Poly-Siを，LPCVD装置を用いて成膜した．リソグラフィはマスクレス露光装置(MLA-150)を用いて行った．イオン注入装置(IM-200M)を用いてイオン注入を行った．スパッタ装置(Al用)を用いてAl,のパッド及び配線を形成した．上記作業はすべて利用者自らが行った.</t>
        </is>
      </c>
      <c r="AB2681" t="inlineStr">
        <is>
          <t>図２に，試作したフローティングゲート型GaN HEMTの上面顕微鏡写真を示す。フローティングゲートへの電荷注入をするための専用のゲートであるインジェクションゲートを導入しているためパッドが４つ存在しているデバイスが試作できた。デバイスにおいて閾値変調動作をさせた結果、パワーデバイス応用のための必須要素であるノーマリーオフ動作が実現できた。</t>
        </is>
      </c>
      <c r="AC2681" t="inlineStr">
        <is>
          <t>oZ7FGHiDh2KbdlXx</t>
        </is>
      </c>
    </row>
    <row r="2682">
      <c r="A2682" t="inlineStr">
        <is>
          <t>JPMXP1223RO0032</t>
        </is>
      </c>
      <c r="B2682" t="n">
        <v>6577</v>
      </c>
      <c r="C2682" t="inlineStr">
        <is>
          <t>2023</t>
        </is>
      </c>
      <c r="D2682" t="inlineStr">
        <is>
          <t>RO</t>
        </is>
      </c>
      <c r="E2682" t="n">
        <v>32</v>
      </c>
      <c r="F2682" t="inlineStr">
        <is>
          <t>外部利用</t>
        </is>
      </c>
      <c r="G2682" t="inlineStr">
        <is>
          <t>技術相談</t>
        </is>
      </c>
      <c r="H2682" t="inlineStr">
        <is>
          <t>----</t>
        </is>
      </c>
      <c r="I2682" t="inlineStr">
        <is>
          <t>センサ用FETの研究開発</t>
        </is>
      </c>
      <c r="J2682" t="inlineStr">
        <is>
          <t>塙 裕一郎</t>
        </is>
      </c>
      <c r="K2682" t="inlineStr">
        <is>
          <t>日本特殊陶業株式会社</t>
        </is>
      </c>
      <c r="L2682" t="inlineStr">
        <is>
          <t>加工・デバイスプロセス</t>
        </is>
      </c>
      <c r="M2682" t="inlineStr">
        <is>
          <t>----</t>
        </is>
      </c>
      <c r="N2682" t="inlineStr">
        <is>
          <t>高度なデバイス機能の発現を可能とするマテリアル</t>
        </is>
      </c>
      <c r="O2682" t="inlineStr">
        <is>
          <t>----</t>
        </is>
      </c>
      <c r="Y2682" t="inlineStr">
        <is>
          <t>リソグラフィ,成膜,膜加工・エッチング,熱処理,ドーピング,センサ/ Sensor,蒸着・成膜/ Vapor deposition/film formation,CVD,リソグラフィ/ Lithography,膜加工・エッチング/ Film processing/etching,光リソグラフィ/ Photolithgraphy</t>
        </is>
      </c>
      <c r="Z2682" t="inlineStr">
        <is>
          <t>弊社では、電界効果トランジスタ(FET)式センサの研究開発を行っている。これに向けたFETを試作し、原理検証を行うため、広島大学の設備を利用することを想定し、FETの試作プロセスの相談を行った。</t>
        </is>
      </c>
      <c r="AA2682" t="inlineStr">
        <is>
          <t>マスクレス露光装置(ハイデルベルグ，MLA1５0)で露光、酸化炉（ｹﾞｰﾄ、Field、ﾎﾟﾘSi用）(東京エレクトロン，70MI-MINI)でゲート酸化膜やフィールド酸化膜を形成、高温イオン注入装置( アルバック，IMX-3500 )でチャネルストップ層の形成や不純物濃度調整、LPCVD装置(東京エレクトロン，Poly-Si用、SiN用)でPoly-Siゲート電極やSiNパッシベーション膜の形成を想定して、試作プロセスを検討した。</t>
        </is>
      </c>
      <c r="AB2682" t="inlineStr">
        <is>
          <t>一般的なMOSFETの作製プロセスをベースに、所望のゲート電極構造や、温度・湿度対策を盛り込み、狙いの仕様が得られるFET試作プロセスを構築することができた。ただし、一部の熱処理で条件が定まっていない部分があるため、条件を決める試験が必要である。</t>
        </is>
      </c>
      <c r="AC2682" t="inlineStr">
        <is>
          <t>uMvR8YyQBS18059Y</t>
        </is>
      </c>
    </row>
    <row r="2683">
      <c r="A2683" t="inlineStr">
        <is>
          <t>JPMXP1223RO0035</t>
        </is>
      </c>
      <c r="B2683" t="n">
        <v>6580</v>
      </c>
      <c r="C2683" t="inlineStr">
        <is>
          <t>2023</t>
        </is>
      </c>
      <c r="D2683" t="inlineStr">
        <is>
          <t>RO</t>
        </is>
      </c>
      <c r="E2683" t="n">
        <v>35</v>
      </c>
      <c r="F2683" t="inlineStr">
        <is>
          <t>外部利用</t>
        </is>
      </c>
      <c r="G2683" t="inlineStr">
        <is>
          <t>機器利用</t>
        </is>
      </c>
      <c r="H2683" t="inlineStr">
        <is>
          <t>技術補助</t>
        </is>
      </c>
      <c r="I2683" t="inlineStr">
        <is>
          <t>SiO2膜の電気特性評価のための電極作製</t>
        </is>
      </c>
      <c r="J2683" t="inlineStr">
        <is>
          <t>小森 常範</t>
        </is>
      </c>
      <c r="K2683" t="inlineStr">
        <is>
          <t>東レエンジニアリング株式会社</t>
        </is>
      </c>
      <c r="L2683" t="inlineStr">
        <is>
          <t>加工・デバイスプロセス</t>
        </is>
      </c>
      <c r="M2683" t="inlineStr">
        <is>
          <t>計測・分析</t>
        </is>
      </c>
      <c r="N2683" t="inlineStr">
        <is>
          <t>高度なデバイス機能の発現を可能とするマテリアル</t>
        </is>
      </c>
      <c r="O2683" t="inlineStr">
        <is>
          <t>----</t>
        </is>
      </c>
      <c r="P2683" t="inlineStr">
        <is>
          <t>RO-113： マスクレス露光装置</t>
        </is>
      </c>
      <c r="Y2683" t="inlineStr">
        <is>
          <t>SiO₂膜, 電気特性評価,蒸着・成膜/ Vapor deposition/film formation,スパッタリング/ Sputtering,エリプソメトリ/ Ellipsometry</t>
        </is>
      </c>
      <c r="Z2683" t="inlineStr">
        <is>
          <t>弊社で成膜したSiO2膜を用いMOS構造を作製するためにマスクレス露光機によるパターニングを実施した。</t>
        </is>
      </c>
      <c r="AA2683" t="inlineStr">
        <is>
          <t>マスクレス露光機によるパターニングを実施し、電極サイズが30um～2mm□のMOS構造を作製した。</t>
        </is>
      </c>
      <c r="AB2683" t="inlineStr">
        <is>
          <t>弊社で成膜したSiO2膜および、ARIMに成膜していただいた熱酸化膜に関して、MOS構造を作製し電気特性評価を実施した。マスクレス露光機を用いたフォトリソにより素子を作製することにより再現よく電気特性の測定が可能となった。その結果、弊社SiO2膜と熱酸化膜の比較を行いほぼ同等の電気特性が得られていることが分かった。</t>
        </is>
      </c>
      <c r="AC2683" t="inlineStr">
        <is>
          <t>8GB064Ly902O50Qd</t>
        </is>
      </c>
    </row>
    <row r="2684">
      <c r="A2684" t="inlineStr">
        <is>
          <t>JPMXP1223RO0033</t>
        </is>
      </c>
      <c r="B2684" t="n">
        <v>6578</v>
      </c>
      <c r="C2684" t="inlineStr">
        <is>
          <t>2023</t>
        </is>
      </c>
      <c r="D2684" t="inlineStr">
        <is>
          <t>RO</t>
        </is>
      </c>
      <c r="E2684" t="n">
        <v>33</v>
      </c>
      <c r="F2684" t="inlineStr">
        <is>
          <t>外部利用</t>
        </is>
      </c>
      <c r="G2684" t="inlineStr">
        <is>
          <t>機器利用</t>
        </is>
      </c>
      <c r="H2684" t="inlineStr">
        <is>
          <t>----</t>
        </is>
      </c>
      <c r="I2684" t="inlineStr">
        <is>
          <t>加工プロセス条件の解明</t>
        </is>
      </c>
      <c r="J2684" t="inlineStr">
        <is>
          <t>アル・ファリシィ ムハンマド・サルマン</t>
        </is>
      </c>
      <c r="K2684" t="inlineStr">
        <is>
          <t>広島市立大学大学院情報科学研究科</t>
        </is>
      </c>
      <c r="L2684" t="inlineStr">
        <is>
          <t>計測・分析</t>
        </is>
      </c>
      <c r="M2684" t="inlineStr">
        <is>
          <t>----</t>
        </is>
      </c>
      <c r="N2684" t="inlineStr">
        <is>
          <t>高度なデバイス機能の発現を可能とするマテリアル</t>
        </is>
      </c>
      <c r="O2684" t="inlineStr">
        <is>
          <t>----</t>
        </is>
      </c>
      <c r="P2684" t="inlineStr">
        <is>
          <t>RO-534：表面段差計</t>
        </is>
      </c>
      <c r="Y2684" t="inlineStr">
        <is>
          <t>形状・形態観察,MEMS/NEMSデバイス/ MEMS/NEMS device</t>
        </is>
      </c>
      <c r="Z2684" t="inlineStr">
        <is>
          <t>微細加工プロセスにおける成膜とエッチングは、半導体デバイスやMEMS（Micro-electro mechanical systems / 微小電気機械システム）などの微細構造を作成するための重要な工程である。成膜とエッチング工程における材料形成若しくは除去レートを解明するため、表面段差計を用いて加工した試料の表面段差を計測した。</t>
        </is>
      </c>
      <c r="AA2684" t="inlineStr">
        <is>
          <t>各資料の一部をそれぞれの工程で一定条件で処理し、各試料の処理面と未処理面の段差を表面段差計(RO-534)を用いて測定した。その段差と各処理時間を用いて成膜若しくはエッチングレートを求めた。</t>
        </is>
      </c>
      <c r="AB2684" t="inlineStr">
        <is>
          <t>成膜工程の評価では、基板の一部に一定条件で素材を成膜形成した。そのため、処理面は未処理面と比較して正向きに段差が生じる。表面段差計測結果を図1に示す。本実験で得た段差及び成膜処理時間を用いて成膜レートを求めた。成膜レートは今後MEMSデバイスを設計・作製する時にそれぞれの薄膜の厚さ制御に重要なパラメータとなる。エッチング工程の評価では、基板の一部の素材を除去した。そのため、処理面は未処理面と比較して不向きに段差が生じる。表面段差計測結果を図2に示す。本実験で得た段差及びエッチング処理時間を用いてエッチングレートを求めた。エッチングレートは今後MEMSデバイスを設計・作製する時にそれぞれのエッチング深さ制御に重要なパラメータとなる。</t>
        </is>
      </c>
      <c r="AC2684" t="inlineStr">
        <is>
          <t>w3PazcnNyp2BsWXa</t>
        </is>
      </c>
    </row>
    <row r="2685">
      <c r="A2685" t="inlineStr">
        <is>
          <t>JPMXP1223RO0031</t>
        </is>
      </c>
      <c r="B2685" t="n">
        <v>6576</v>
      </c>
      <c r="C2685" t="inlineStr">
        <is>
          <t>2023</t>
        </is>
      </c>
      <c r="D2685" t="inlineStr">
        <is>
          <t>RO</t>
        </is>
      </c>
      <c r="E2685" t="n">
        <v>31</v>
      </c>
      <c r="F2685" t="inlineStr">
        <is>
          <t>内部利用（ARIM事業参画者以外）</t>
        </is>
      </c>
      <c r="G2685" t="inlineStr">
        <is>
          <t>機器利用</t>
        </is>
      </c>
      <c r="H2685" t="inlineStr">
        <is>
          <t>----</t>
        </is>
      </c>
      <c r="I2685" t="inlineStr">
        <is>
          <t>SiCトランジスタのコンタクト特性および動作時内部温度測定の研究</t>
        </is>
      </c>
      <c r="J2685" t="inlineStr">
        <is>
          <t>花房 宏明</t>
        </is>
      </c>
      <c r="K2685" t="inlineStr">
        <is>
          <t>広島大学大学院先進理工系科学研究科</t>
        </is>
      </c>
      <c r="L2685" t="inlineStr">
        <is>
          <t>加工・デバイスプロセス</t>
        </is>
      </c>
      <c r="M2685" t="inlineStr">
        <is>
          <t>----</t>
        </is>
      </c>
      <c r="N2685" t="inlineStr">
        <is>
          <t>高度なデバイス機能の発現を可能とするマテリアル</t>
        </is>
      </c>
      <c r="O2685" t="inlineStr">
        <is>
          <t>----</t>
        </is>
      </c>
      <c r="P2685" t="inlineStr">
        <is>
          <t>RO-212：高温イオン注入装置</t>
        </is>
      </c>
      <c r="Y2685" t="inlineStr">
        <is>
          <t>ドーピング</t>
        </is>
      </c>
      <c r="Z2685" t="inlineStr">
        <is>
          <t>SiCデバイスにおけるコンタクト特性を評価するため，広島大学ナノデバイス研究所の設備を利用して４H-SiCウエハにイオン注入を行い，高不純物濃度層を作製した。</t>
        </is>
      </c>
      <c r="AA2685" t="inlineStr">
        <is>
          <t>厚み10.5μmのエピタキシャル層（N濃度1×1016/cm3）付き4H-SiCウエハ（4インチ）に対し，広島大学ナノデバイス研究所の高温イオン注入装置( アルバック，IMX-3500 )装置により300℃の基板温度にて総ドース量1×1016/cm2の条件で200 nmのボックスプロファイルを形成するように10 ~ 180 keVの加速電圧条件でPイオンの多段注入を行った。また同時にSiO2によるマスクを形成したP型エピタキシャル層付きの30mm角のサンプルを同時に設置し，一括で注入を行った。</t>
        </is>
      </c>
      <c r="AB2685" t="inlineStr">
        <is>
          <t>Fig. １にイオン注入後のウエハ表面の写真を示す。ネジ固定部はイオン注入がされず，注入されている領域において，透過率が変化している様子が観察できる。また，Fig. 2にマスクをしたサンプルのSiO2層除去後の微分干渉観察像を示す。注入領域と非注入領域が適切に形成されている。今後は不純物活性化アニールとSiCAを行い，コンタクト抵抗の評価，トランジスタの作製と動作の取得を行っていく。</t>
        </is>
      </c>
      <c r="AC2685" t="inlineStr">
        <is>
          <t>00zWT0EXH755xW0T</t>
        </is>
      </c>
    </row>
    <row r="2686">
      <c r="A2686" t="inlineStr">
        <is>
          <t>JPMXP1223RO0006</t>
        </is>
      </c>
      <c r="B2686" t="n">
        <v>6558</v>
      </c>
      <c r="C2686" t="inlineStr">
        <is>
          <t>2023</t>
        </is>
      </c>
      <c r="D2686" t="inlineStr">
        <is>
          <t>RO</t>
        </is>
      </c>
      <c r="E2686" t="n">
        <v>6</v>
      </c>
      <c r="F2686" t="inlineStr">
        <is>
          <t>内部利用（ARIM事業参画者以外）</t>
        </is>
      </c>
      <c r="G2686" t="inlineStr">
        <is>
          <t>機器利用</t>
        </is>
      </c>
      <c r="H2686" t="inlineStr">
        <is>
          <t>技術補助</t>
        </is>
      </c>
      <c r="I2686" t="inlineStr">
        <is>
          <t>Magnetic Tunnel Junctionの信頼性に関する研究</t>
        </is>
      </c>
      <c r="J2686" t="inlineStr">
        <is>
          <t>渡邉 ちひろ</t>
        </is>
      </c>
      <c r="K2686" t="inlineStr">
        <is>
          <t>広島大学大学院先進理工系科学研究科</t>
        </is>
      </c>
      <c r="L2686" t="inlineStr">
        <is>
          <t>加工・デバイスプロセス</t>
        </is>
      </c>
      <c r="M2686" t="inlineStr">
        <is>
          <t>----</t>
        </is>
      </c>
      <c r="N2686" t="inlineStr">
        <is>
          <t>高度なデバイス機能の発現を可能とするマテリアル</t>
        </is>
      </c>
      <c r="O2686" t="inlineStr">
        <is>
          <t>----</t>
        </is>
      </c>
      <c r="P2686" t="inlineStr">
        <is>
          <t>RO-111： 超高精度電子ビーム描画装置</t>
        </is>
      </c>
      <c r="Q2686" t="inlineStr">
        <is>
          <t>RO-113： マスクレス露光装置</t>
        </is>
      </c>
      <c r="R2686" t="inlineStr">
        <is>
          <t>RO-121：スピンコータ</t>
        </is>
      </c>
      <c r="Y2686" t="inlineStr">
        <is>
          <t>リソグラフィー,リソグラフィ/ Lithography,電子線リソグラフィ/ EB lithography,光リソグラフィ/ Photolithgraphy,先端半導体（超高集積回路）/ Advanced Semiconductor (Very Large Scale Integration)</t>
        </is>
      </c>
      <c r="Z2686" t="inlineStr">
        <is>
          <t>高信頼性Magnetic TunnelJunction (MTJ)デバイス開発において、その中核を成すMgO薄膜の信頼性評価が必須となる。MgOの膜厚が実デバイスと同じである1.2 nmの評価が可能なMTJ構造のTEGを試作することを目的とする。本研究では、デバイスパターンを形成するリソグラフィ工程において、微細パターン形成が可能な電子ビーム描画を使用し、MTJ構造のTEGの試作を実施した。</t>
        </is>
      </c>
      <c r="AA2686" t="inlineStr">
        <is>
          <t>【実験方法】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60 nm～300 nmに対してコンタクトホールサイズ＝20 nm～200 nmでパターニングを行った。</t>
        </is>
      </c>
      <c r="AB2686" t="inlineStr">
        <is>
          <t>Fig.1は作製したMIMサイズ＝120 nmの抵抗―電圧(R-V)である。パルス幅1 μsで1万回測定したときの読み出し電圧0.06Vでの抵抗と書き換え電圧との関係を示している。中間状態の発生するMTJと発生しないMTJがあり、中間状態の発生するMTJでは発生しないMTJより書き換え電圧が0.13V高くなることがわかった。実デバイスと同じである1.2 nm膜のMgOの評価が可能なMTJ構造のTEGを作製することができた。</t>
        </is>
      </c>
      <c r="AC2686" t="inlineStr">
        <is>
          <t>D8nrS31sl9PLXbhW</t>
        </is>
      </c>
    </row>
    <row r="2687">
      <c r="A2687" t="inlineStr">
        <is>
          <t>JPMXP1223RO0038</t>
        </is>
      </c>
      <c r="B2687" t="n">
        <v>6582</v>
      </c>
      <c r="C2687" t="inlineStr">
        <is>
          <t>2023</t>
        </is>
      </c>
      <c r="D2687" t="inlineStr">
        <is>
          <t>RO</t>
        </is>
      </c>
      <c r="E2687" t="n">
        <v>38</v>
      </c>
      <c r="F2687" t="inlineStr">
        <is>
          <t>内部利用（ARIM事業参画者以外）</t>
        </is>
      </c>
      <c r="G2687" t="inlineStr">
        <is>
          <t>機器利用</t>
        </is>
      </c>
      <c r="H2687" t="inlineStr">
        <is>
          <t>----</t>
        </is>
      </c>
      <c r="I2687" t="inlineStr">
        <is>
          <t>放射線耐性を有する炭化ケイ素半導体イメージセンサの研究</t>
        </is>
      </c>
      <c r="J2687" t="inlineStr">
        <is>
          <t>目黒 達也</t>
        </is>
      </c>
      <c r="K2687" t="inlineStr">
        <is>
          <t>広島大学ナノデバイス研究所</t>
        </is>
      </c>
      <c r="L2687" t="inlineStr">
        <is>
          <t>加工・デバイスプロセス</t>
        </is>
      </c>
      <c r="M2687" t="inlineStr">
        <is>
          <t>----</t>
        </is>
      </c>
      <c r="N2687" t="inlineStr">
        <is>
          <t>高度なデバイス機能の発現を可能とするマテリアル</t>
        </is>
      </c>
      <c r="O2687" t="inlineStr">
        <is>
          <t>----</t>
        </is>
      </c>
      <c r="P2687" t="inlineStr">
        <is>
          <t>RO-113： マスクレス露光装置</t>
        </is>
      </c>
      <c r="Y2687" t="inlineStr">
        <is>
          <t>SiC,イメージセンサ, 紫外線センサ,リソグラフィ/ Lithography,光リソグラフィ/ Photolithgraphy,先端半導体（超高集積回路）/ Advanced Semiconductor (Very Large Scale Integration)</t>
        </is>
      </c>
      <c r="Z2687" t="inlineStr">
        <is>
          <t>放射線環境下で動作可能なカメラシステム実現のため、ワイドバンドギャップ半導体である4H-SiCを用いた耐放射線性イメージセンサについて検討を行った。APS型UVセンサを試作し、その評価を行った。</t>
        </is>
      </c>
      <c r="AA2687" t="inlineStr">
        <is>
          <t>4H-SiC（0001）4° オフ p型エピタキシャル基板上へ、4H-SiC nMOSFETと4H-SiC PDを集積した4T-APS 型UVセンサおよびセンサアレイを作製した。4H-SiC nMOSFETのゲート絶縁膜は熱酸化プロセスによって成膜された。Al配線とSiO2層間絶縁膜により、配線層および遮光層を形成した。各リソグラフィプロセスにおいて、ハイデルベルク社のマスクレス露光装置MLA150を使用した。</t>
        </is>
      </c>
      <c r="AB2687" t="inlineStr">
        <is>
          <t>Fig.1 に作成した4T-APS型UVセンサの顕微鏡写真を示す。測定にはモノクロ光源を使用し、センサへ紫外光を照射して、その出力電圧を評価した。光強度に対する出力振幅をガンマ線暴露前後で比較したところ、暴露後には出力振幅がおよそ1/3に減少した。これはPD表面を覆う酸化膜界面が、放射線によって欠陥を増加させたことで、光電荷の再結合中心として働いたことが原因として考えられる。</t>
        </is>
      </c>
      <c r="AC2687" t="inlineStr">
        <is>
          <t>AknzvG2uE9aWEM3h</t>
        </is>
      </c>
    </row>
    <row r="2688">
      <c r="A2688" t="inlineStr">
        <is>
          <t>JPMXP1223RO0037</t>
        </is>
      </c>
      <c r="B2688" t="n">
        <v>6581</v>
      </c>
      <c r="C2688" t="inlineStr">
        <is>
          <t>2023</t>
        </is>
      </c>
      <c r="D2688" t="inlineStr">
        <is>
          <t>RO</t>
        </is>
      </c>
      <c r="E2688" t="n">
        <v>37</v>
      </c>
      <c r="F2688" t="inlineStr">
        <is>
          <t>内部利用（ARIM事業参画者以外）</t>
        </is>
      </c>
      <c r="G2688" t="inlineStr">
        <is>
          <t>機器利用</t>
        </is>
      </c>
      <c r="H2688" t="inlineStr">
        <is>
          <t>----</t>
        </is>
      </c>
      <c r="I2688" t="inlineStr">
        <is>
          <t>微細光学素子の常温常圧接合のための素子形成</t>
        </is>
      </c>
      <c r="J2688" t="inlineStr">
        <is>
          <t>雨宮 嘉照</t>
        </is>
      </c>
      <c r="K2688" t="inlineStr">
        <is>
          <t>広島大学ナノデバイス研究所</t>
        </is>
      </c>
      <c r="L2688" t="inlineStr">
        <is>
          <t>加工・デバイスプロセス</t>
        </is>
      </c>
      <c r="M2688" t="inlineStr">
        <is>
          <t>----</t>
        </is>
      </c>
      <c r="N2688" t="inlineStr">
        <is>
          <t>高度なデバイス機能の発現を可能とするマテリアル</t>
        </is>
      </c>
      <c r="O2688" t="inlineStr">
        <is>
          <t>----</t>
        </is>
      </c>
      <c r="P2688" t="inlineStr">
        <is>
          <t>RO-113： マスクレス露光装置</t>
        </is>
      </c>
      <c r="Q2688" t="inlineStr">
        <is>
          <t>RO-315：プラズマCVD(PECVD)装置</t>
        </is>
      </c>
      <c r="R2688" t="inlineStr">
        <is>
          <t>RO-411：エッチング装置（RIE SiO2用）</t>
        </is>
      </c>
      <c r="S2688" t="inlineStr">
        <is>
          <t>RO-414：エッチング装置(ICP Al用)</t>
        </is>
      </c>
      <c r="Y2688" t="inlineStr">
        <is>
          <t>リソグラフィ, 膜加工・エッチング,フォトニクスデバイス/ Nanophotonics device,リソグラフィ/ Lithography,光リソグラフィ/ Photolithgraphy</t>
        </is>
      </c>
      <c r="Z2688" t="inlineStr">
        <is>
          <t>母材基板から異種の基板上に素子を接合させる技術の研究が行われており、本研究では発光素子を異種基板上に常温かつ大気圧下で接合することを目的としている。接合する発光素子としては100μmサイズの素子の形成および接合の実績があるので、より微細な20μmサイズの発光素子の接合技術を念頭に窒化ガリウムLED薄膜を用いて素子構造を形成した。デバイス作製は広島大学のマスクレス露光装置およびエッチング装置等の設備を利用して行った。</t>
        </is>
      </c>
      <c r="AA2688" t="inlineStr">
        <is>
          <t>【実験方法】窒化ガリウムLED薄膜上にハードマスクとなるシリコン酸化膜をプラズマCVD装置により堆積させた。デバイス形状のパターニングはマスクレス露光装置により行い、シリコン酸化膜や窒化ガリウムのエッチングはドライエッチングにより行った。レジストパターンの形状は光学顕微鏡により、エッチング後の形状は走査型電子顕微鏡を用いて確認した。</t>
        </is>
      </c>
      <c r="AB2688" t="inlineStr">
        <is>
          <t xml:space="preserve"> レジストパターニングおよび窒化ガリウムLED層のメサエッチングにより、10μmサイズまで良好な形状が作製できることが確認できた。作製した素子の走査型電子顕微鏡像の一例をFig.1に示す。合わせ露光が必要な層では想定のサイズより大きくなる現象がみられ、さらなる微細化には露光条件など作製工程の改善が必要であることが示唆された。今後は作製した素子上に電極パターンの形成を行い、常温かつ大気圧下で異種基板上に接合する技術の確立を目指す。</t>
        </is>
      </c>
      <c r="AC2688" t="inlineStr">
        <is>
          <t>3CW15WDyGrYohKj8</t>
        </is>
      </c>
    </row>
    <row r="2689">
      <c r="A2689" t="inlineStr">
        <is>
          <t>JPMXP1223GA0089</t>
        </is>
      </c>
      <c r="B2689" t="n">
        <v>4743</v>
      </c>
      <c r="C2689" t="inlineStr">
        <is>
          <t>2023</t>
        </is>
      </c>
      <c r="D2689" t="inlineStr">
        <is>
          <t>GA</t>
        </is>
      </c>
      <c r="E2689" t="n">
        <v>89</v>
      </c>
      <c r="F2689" t="inlineStr">
        <is>
          <t>外部利用</t>
        </is>
      </c>
      <c r="G2689" t="inlineStr">
        <is>
          <t>機器利用</t>
        </is>
      </c>
      <c r="H2689" t="inlineStr">
        <is>
          <t>----</t>
        </is>
      </c>
      <c r="I2689" t="inlineStr">
        <is>
          <t>高屈折率細線導波路とプラズモニック導波路の結合構造の開発</t>
        </is>
      </c>
      <c r="J2689" t="inlineStr">
        <is>
          <t>原口 雅宣</t>
        </is>
      </c>
      <c r="K2689" t="inlineStr">
        <is>
          <t>徳島大学ポストLEDフォトニクス研究所</t>
        </is>
      </c>
      <c r="L2689" t="inlineStr">
        <is>
          <t>加工・デバイスプロセス</t>
        </is>
      </c>
      <c r="M2689" t="inlineStr">
        <is>
          <t>----</t>
        </is>
      </c>
      <c r="N2689" t="inlineStr">
        <is>
          <t>量子・電子制御により革新的な機能を発現するマテリアル</t>
        </is>
      </c>
      <c r="O2689" t="inlineStr">
        <is>
          <t>高度なデバイス機能の発現を可能とするマテリアル</t>
        </is>
      </c>
      <c r="P2689" t="inlineStr">
        <is>
          <t>GA-001：電子線描画装置</t>
        </is>
      </c>
      <c r="Y2689" t="inlineStr">
        <is>
          <t>フォトニクスデバイス/ Nanophotonics device,電子線リソグラフィ/ EB lithography,フォトニクス/ Photonics</t>
        </is>
      </c>
      <c r="Z2689" t="inlineStr">
        <is>
          <t>高速/広偏向な光フェーズドアレイ実現に向け、高屈折率材料による細線導波路とプラズモニック導波路の結合構造について，最も損失の少ない構造設計を行い、香川大学のEBリソグラフィ装置を用いて同構造が作製可能であることを示す．</t>
        </is>
      </c>
      <c r="AA2689" t="inlineStr">
        <is>
          <t>電子線描画装置を用いて，高屈折率材料による細線導波路とプラズモニック導波路の結合構造作製のためのレジストパターン試作を行なった．プラズモニック導波路の最小線幅 90 nm，厚さ20 nm，細線導波路の線幅は1000 nm 高さ600 nm，結合構造の長さは1500 nmを前提にあらかじめ数値計算により求めた楔形の結合構造のCAD パターンを作製した．</t>
        </is>
      </c>
      <c r="AB2689" t="inlineStr">
        <is>
          <t>シミュレーションによると低損失な結合構造においては細線導波路と金属薄膜との間に30 nm前後の空隙を設ける必要がある．実験的に得られたレジストパターンの寸法精度はCADパターンから10 nm ~ 20 nmほど大きくなるが，なめらかな形状であり作製条件の最適化により特段の問題はないことがわかった．その一方で，結合構造部分の細線導波路の楔形状に合わせて，光の進行方向に対する横ずれが5 nm以下となるような位置合わせをする必要があり，課題があることがわかった．</t>
        </is>
      </c>
      <c r="AC2689" t="inlineStr">
        <is>
          <t>o43dI4AKtJpUpTlh</t>
        </is>
      </c>
    </row>
    <row r="2690">
      <c r="A2690" t="inlineStr">
        <is>
          <t>JPMXP1223GA0071</t>
        </is>
      </c>
      <c r="B2690" t="n">
        <v>4741</v>
      </c>
      <c r="C2690" t="inlineStr">
        <is>
          <t>2023</t>
        </is>
      </c>
      <c r="D2690" t="inlineStr">
        <is>
          <t>GA</t>
        </is>
      </c>
      <c r="E2690" t="n">
        <v>71</v>
      </c>
      <c r="F2690" t="inlineStr">
        <is>
          <t>内部利用（ARIM事業参画者以外）</t>
        </is>
      </c>
      <c r="G2690" t="inlineStr">
        <is>
          <t>機器利用</t>
        </is>
      </c>
      <c r="H2690" t="inlineStr">
        <is>
          <t>----</t>
        </is>
      </c>
      <c r="I2690" t="inlineStr">
        <is>
          <t>THz帯メタマテリアルの作製</t>
        </is>
      </c>
      <c r="J2690" t="inlineStr">
        <is>
          <t>鶴町 徳昭</t>
        </is>
      </c>
      <c r="K2690" t="inlineStr">
        <is>
          <t>香川大学 創造工学部 材料物質科学領域</t>
        </is>
      </c>
      <c r="L2690" t="inlineStr">
        <is>
          <t>加工・デバイスプロセス</t>
        </is>
      </c>
      <c r="M2690" t="inlineStr">
        <is>
          <t>----</t>
        </is>
      </c>
      <c r="N2690" t="inlineStr">
        <is>
          <t>量子・電子制御により革新的な機能を発現するマテリアル</t>
        </is>
      </c>
      <c r="O2690" t="inlineStr">
        <is>
          <t>----</t>
        </is>
      </c>
      <c r="P2690" t="inlineStr">
        <is>
          <t>GA-002：マスクレス露光装置</t>
        </is>
      </c>
      <c r="Q2690" t="inlineStr">
        <is>
          <t>GA-003：スピンコータ－</t>
        </is>
      </c>
      <c r="Y2690" t="inlineStr">
        <is>
          <t>THzメタマテリアル,蒸着・成膜/ Vapor deposition/film formation,光リソグラフィ/ Photolithgraphy,フォトニクス/ Photonics</t>
        </is>
      </c>
      <c r="Z2690" t="inlineStr">
        <is>
          <t>THz帯においては自然界に大きな電磁応答を示す材料が不足しているため、将来のTHzデバイス開発のために様々な特性を持つメタマテリアルの実現が期待されている。我々は円偏光応答を示すTHz帯のメタマテリアルに着目している。今回は円偏光を閉じ込めるための微小共振器に用いる利き手保存二重ワイヤグリッド（WG)ミラーの開発を行った．</t>
        </is>
      </c>
      <c r="AA2690" t="inlineStr">
        <is>
          <t>WG構造をSU-8フィルム上に作製した。マスクレス露光装置（大日本科研社製MX-1204）によりパターン描画を行い、金薄膜を真空蒸着装置（ULVAC社製VPC-1100:登録外機器）にて成膜後、リフトオフ法により構造を作製した。その後、SU-8を表面にスピンコーター(ミカサ社製MS-B150)にて塗布しハードベイクを行うことでメタマテリアルを含むSU-8フィルムを作製した。これらを組み合わせることで利き手保存二重ワイヤグリッド（WG)ミラー試料を作製した．</t>
        </is>
      </c>
      <c r="AB2690" t="inlineStr">
        <is>
          <t>Fig.1に作製した利き手保存二重WGミラーの写真を示す．本来はSi基板上に作製したSU-8薄膜を剥離して用いるものだが，剥離がうまくいかずに今回は途中の段階でプロセスを終了した．今後は，成膜条件を改めて調査し，メタマテリアルを含む高分子フィルムの作製を行うとともに，所望の試料作製を行う．</t>
        </is>
      </c>
      <c r="AC2690" t="inlineStr">
        <is>
          <t>TEEGCZ7R6z1Fe02C</t>
        </is>
      </c>
    </row>
    <row r="2691">
      <c r="A2691" t="inlineStr">
        <is>
          <t>JPMXP1223GA0101</t>
        </is>
      </c>
      <c r="B2691" t="n">
        <v>4746</v>
      </c>
      <c r="C2691" t="inlineStr">
        <is>
          <t>2023</t>
        </is>
      </c>
      <c r="D2691" t="inlineStr">
        <is>
          <t>GA</t>
        </is>
      </c>
      <c r="E2691" t="n">
        <v>101</v>
      </c>
      <c r="F2691" t="inlineStr">
        <is>
          <t>外部利用</t>
        </is>
      </c>
      <c r="G2691" t="inlineStr">
        <is>
          <t>機器利用</t>
        </is>
      </c>
      <c r="H2691" t="inlineStr">
        <is>
          <t>----</t>
        </is>
      </c>
      <c r="I2691" t="inlineStr">
        <is>
          <t>自己修復材料の表面観察</t>
        </is>
      </c>
      <c r="J2691" t="inlineStr">
        <is>
          <t>石塚 裕己</t>
        </is>
      </c>
      <c r="K2691" t="inlineStr">
        <is>
          <t>大阪大学大学院 基礎工学研究科</t>
        </is>
      </c>
      <c r="L2691" t="inlineStr">
        <is>
          <t>計測・分析</t>
        </is>
      </c>
      <c r="M2691" t="inlineStr">
        <is>
          <t>----</t>
        </is>
      </c>
      <c r="N2691" t="inlineStr">
        <is>
          <t>マルチマテリアル化技術・次世代高分子マテリアル</t>
        </is>
      </c>
      <c r="O2691" t="inlineStr">
        <is>
          <t>----</t>
        </is>
      </c>
      <c r="P2691" t="inlineStr">
        <is>
          <t>GA-009：デジタルマイクロスコープ</t>
        </is>
      </c>
      <c r="Y2691" t="inlineStr">
        <is>
          <t>光学顕微鏡/ Optical microscope</t>
        </is>
      </c>
      <c r="Z2691" t="inlineStr">
        <is>
          <t>自己修復材料を用いた空気圧アクチュエータの表面の微細な形状及び切断時の断面形状観察を行う。</t>
        </is>
      </c>
      <c r="AA2691" t="inlineStr">
        <is>
          <t>ユシロ化学製の自己修復ポリマーに対して引張試験を行い応力-ひずみ曲線の取得を試みた．その際に使用した試験片の断面を観察し，どのように断面が破断していたのかを顕微鏡を用いて観察した．</t>
        </is>
      </c>
      <c r="AB2691" t="inlineStr">
        <is>
          <t>試験片を観察したところ，端部に微細な凹凸パターンが形成されていて，中央部が窪んでいることが確認できた．(図１）これは端部から徐々に破断していき，最終的に中央部が一気に破断したことでこのようなパターンが得られたと考えられる．本知見は自己修復ポリマーを用いたロボットの設計の際に有益な知見になる可能性があり，今後設計に活かす．</t>
        </is>
      </c>
      <c r="AC2691" t="inlineStr">
        <is>
          <t>JLkrjKYvYf4kRcVu</t>
        </is>
      </c>
    </row>
    <row r="2692">
      <c r="A2692" t="inlineStr">
        <is>
          <t>JPMXP1223GA0091</t>
        </is>
      </c>
      <c r="B2692" t="n">
        <v>4744</v>
      </c>
      <c r="C2692" t="inlineStr">
        <is>
          <t>2023</t>
        </is>
      </c>
      <c r="D2692" t="inlineStr">
        <is>
          <t>GA</t>
        </is>
      </c>
      <c r="E2692" t="n">
        <v>91</v>
      </c>
      <c r="F2692" t="inlineStr">
        <is>
          <t>外部利用</t>
        </is>
      </c>
      <c r="G2692" t="inlineStr">
        <is>
          <t>機器利用</t>
        </is>
      </c>
      <c r="H2692" t="inlineStr">
        <is>
          <t>----</t>
        </is>
      </c>
      <c r="I2692" t="inlineStr">
        <is>
          <t>高分子膜の特性評価</t>
        </is>
      </c>
      <c r="J2692" t="inlineStr">
        <is>
          <t>武田 琢磨</t>
        </is>
      </c>
      <c r="K2692" t="inlineStr">
        <is>
          <t>四国化成工業株式会社</t>
        </is>
      </c>
      <c r="L2692" t="inlineStr">
        <is>
          <t>加工・デバイスプロセス</t>
        </is>
      </c>
      <c r="M2692" t="inlineStr">
        <is>
          <t>----</t>
        </is>
      </c>
      <c r="N2692" t="inlineStr">
        <is>
          <t>マルチマテリアル化技術・次世代高分子マテリアル</t>
        </is>
      </c>
      <c r="O2692" t="inlineStr">
        <is>
          <t>----</t>
        </is>
      </c>
      <c r="P2692" t="inlineStr">
        <is>
          <t>GA-001：電子線描画装置</t>
        </is>
      </c>
      <c r="Q2692" t="inlineStr">
        <is>
          <t>GA-013：ショットキー電界放出形走査電子顕微鏡群</t>
        </is>
      </c>
      <c r="Y2692" t="inlineStr">
        <is>
          <t>走査型電子顕微鏡/ Scanning electron microscopy,電子線リソグラフィ/ EB lithography</t>
        </is>
      </c>
      <c r="Z2692" t="inlineStr">
        <is>
          <t>現在開発中の高分子材料について膜特性（造膜性、フォトリソ性、耐溶剤性、耐エッチング性）を確認する。感光性樹脂の表面観察をSEMで行う際、樹脂が電子線の影響により分解し表面状態が変化する可能性がある。分解抑制を目的に、極力小さな加速電圧にて行えるように加速電圧の最適化を検討した。尚、樹脂表面観察後、別の処理を行う必要があるため、金属蒸着等の処理は行わないこととした。</t>
        </is>
      </c>
      <c r="AA2692" t="inlineStr">
        <is>
          <t>SEMの加速電圧を0.5~3.0kVの幅で表面観察を行い、表面観察可能な最低加速電圧を検討した。尚、感応性樹脂は数十nm幅のL/Sであり、30,000倍で観察を行った。</t>
        </is>
      </c>
      <c r="AB2692" t="inlineStr">
        <is>
          <t>加速電圧3.0kV、2.0kVではラインが鮮明に確認できたものの、1.0kV、0.5kVではラインがブリッジしたように映り、十分な解像度が得られなかった。よって、2.0kVが表面観察に必要な最低電圧と判断した。低加速電圧時の解像度不足は、チャージアップやカーボンコンタミネーションによるものと考えている。</t>
        </is>
      </c>
      <c r="AC2692" t="inlineStr">
        <is>
          <t>88SU7Lyil3lEXdm1</t>
        </is>
      </c>
    </row>
    <row r="2693">
      <c r="A2693" t="inlineStr">
        <is>
          <t>JPMXP1223RO0039</t>
        </is>
      </c>
      <c r="B2693" t="n">
        <v>6583</v>
      </c>
      <c r="C2693" t="inlineStr">
        <is>
          <t>2023</t>
        </is>
      </c>
      <c r="D2693" t="inlineStr">
        <is>
          <t>RO</t>
        </is>
      </c>
      <c r="E2693" t="n">
        <v>39</v>
      </c>
      <c r="F2693" t="inlineStr">
        <is>
          <t>内部利用（ARIM事業参画者以外）</t>
        </is>
      </c>
      <c r="G2693" t="inlineStr">
        <is>
          <t>機器利用</t>
        </is>
      </c>
      <c r="H2693" t="inlineStr">
        <is>
          <t>----</t>
        </is>
      </c>
      <c r="I2693" t="inlineStr">
        <is>
          <t>Research on High-Temperature Electronics based on 4H-SiC CMOS for Harsh Environment Applications</t>
        </is>
      </c>
      <c r="J2693" t="inlineStr">
        <is>
          <t>Vuong Van Cuong</t>
        </is>
      </c>
      <c r="K2693" t="inlineStr">
        <is>
          <t>広島大学ナノデバイス研究所</t>
        </is>
      </c>
      <c r="L2693" t="inlineStr">
        <is>
          <t>加工・デバイスプロセス</t>
        </is>
      </c>
      <c r="M2693" t="inlineStr">
        <is>
          <t>----</t>
        </is>
      </c>
      <c r="N2693" t="inlineStr">
        <is>
          <t>高度なデバイス機能の発現を可能とするマテリアル</t>
        </is>
      </c>
      <c r="O2693" t="inlineStr">
        <is>
          <t>----</t>
        </is>
      </c>
      <c r="P2693" t="inlineStr">
        <is>
          <t>RO-113： マスクレス露光装置</t>
        </is>
      </c>
      <c r="Y2693" t="inlineStr">
        <is>
          <t>SiC MOSFET, High-Temperature, Amplifier,リソグラフィ/ Lithography,光リソグラフィ/ Photolithgraphy,先端半導体（超高集積回路）/ Advanced Semiconductor (Very Large Scale Integration)</t>
        </is>
      </c>
      <c r="Z2693" t="inlineStr">
        <is>
          <t xml:space="preserve">We have successfully fabricated integrated circuits based on 4H-SiCMOSFETs for high-temperature applications. The results show that, up to 500℃, the 4H-SiC MOSFET based amplifierstill work properly. </t>
        </is>
      </c>
      <c r="AA2693" t="inlineStr">
        <is>
          <t>The integrated circuit based on 4H-SiC MOSFETs was fabricated on a4H-SiC p-type (0001) 4º-off substrate. During the fabrication process, theMLA150 maskless system from Heidelberg was employed to form the pattern on thesurface of the SiC substrate. After the fabrication process, the SiC deviceswere characterized by using an Agilent 4156C Semiconductor parameter analyzer.</t>
        </is>
      </c>
      <c r="AB2693" t="inlineStr">
        <is>
          <t>Fig.1 shows a group of 4H-SiC MOSFETs afterthe fabrication process. The results show that, at temperature of up to 500℃, the 4H-SiC MOSFET still works well. The high-temperature stabilityof 4H-SiC accounts for successful operation of the amplifier based on 4H-SiC MOSFETwhen operating at 500℃.</t>
        </is>
      </c>
      <c r="AC2693" t="inlineStr">
        <is>
          <t>bxGxytsYv54Hxs3f</t>
        </is>
      </c>
    </row>
    <row r="2694">
      <c r="A2694" t="inlineStr">
        <is>
          <t>JPMXP1223GA0017</t>
        </is>
      </c>
      <c r="B2694" t="n">
        <v>4735</v>
      </c>
      <c r="C2694" t="inlineStr">
        <is>
          <t>2023</t>
        </is>
      </c>
      <c r="D2694" t="inlineStr">
        <is>
          <t>GA</t>
        </is>
      </c>
      <c r="E2694" t="n">
        <v>17</v>
      </c>
      <c r="F2694" t="inlineStr">
        <is>
          <t>内部利用（ARIM事業参画者以外）</t>
        </is>
      </c>
      <c r="G2694" t="inlineStr">
        <is>
          <t>機器利用</t>
        </is>
      </c>
      <c r="H2694" t="inlineStr">
        <is>
          <t>----</t>
        </is>
      </c>
      <c r="I2694" t="inlineStr">
        <is>
          <t>メタマテリアルを含むTHz帯微小共振器の作製</t>
        </is>
      </c>
      <c r="J2694" t="inlineStr">
        <is>
          <t>鶴町 徳昭</t>
        </is>
      </c>
      <c r="K2694" t="inlineStr">
        <is>
          <t>香川大学 創造工学部 材料物質科学領域</t>
        </is>
      </c>
      <c r="L2694" t="inlineStr">
        <is>
          <t>加工・デバイスプロセス</t>
        </is>
      </c>
      <c r="M2694" t="inlineStr">
        <is>
          <t>----</t>
        </is>
      </c>
      <c r="N2694" t="inlineStr">
        <is>
          <t>量子・電子制御により革新的な機能を発現するマテリアル</t>
        </is>
      </c>
      <c r="O2694" t="inlineStr">
        <is>
          <t>----</t>
        </is>
      </c>
      <c r="P2694" t="inlineStr">
        <is>
          <t>GA-002：マスクレス露光装置</t>
        </is>
      </c>
      <c r="Q2694" t="inlineStr">
        <is>
          <t>GA-003：スピンコータ－</t>
        </is>
      </c>
      <c r="Y2694" t="inlineStr">
        <is>
          <t>THzメタマテリアル,蒸着・成膜/ Vapor deposition/film formation,光リソグラフィ/ Photolithgraphy,フォトニクス/ Photonics</t>
        </is>
      </c>
      <c r="Z2694" t="inlineStr">
        <is>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今回、磁気応答と共振器中の磁場成分との強結合現象の実現を目指して矩形孔(Rectangular Hole: RH)メタマテリアル構造などに着目し、試料の設計・作製を行った。</t>
        </is>
      </c>
      <c r="AA2694" t="inlineStr">
        <is>
          <t xml:space="preserve">RH構造メタマテリアルをSU-8フィルム上に作製した。マスクレス露光装置(大日本科研社製MX-1204）によりパターン描画を行い、金薄膜を真空蒸着装置(ULVAC社製VPC-1100:登録外機器)により成膜後、リフトオフ法により構造を作製した。その後、SU-8をスピンコーター(ミカサ社製MS-B150)により表面に塗布しハードベイクを行うことでRH構造メタマテリアルを含むSU-8フィルムが作製できた。これらを2枚組み合わせることでRHとRHからなるTHz帯微小共振器構造が作製できた。その後これらの透過特性をTHz時間領域分光により調べた。 </t>
        </is>
      </c>
      <c r="AB2694" t="inlineStr">
        <is>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このRH膜を二つ向かい合わせることで２つの磁気双極子が微小共振器に含まれるような構造となる。そして、共振器長を合わせる事で磁場と磁気双極子の三重結合状態を作ることが可能となる。Fig.1に作製したRHからなるTHz帯微小共振器構造の顕微鏡像を示す。</t>
        </is>
      </c>
      <c r="AC2694" t="inlineStr">
        <is>
          <t>mS8axDIwPFpXOpS4</t>
        </is>
      </c>
    </row>
    <row r="2695">
      <c r="A2695" t="inlineStr">
        <is>
          <t>JPMXP1223GA0041</t>
        </is>
      </c>
      <c r="B2695" t="n">
        <v>4740</v>
      </c>
      <c r="C2695" t="inlineStr">
        <is>
          <t>2023</t>
        </is>
      </c>
      <c r="D2695" t="inlineStr">
        <is>
          <t>GA</t>
        </is>
      </c>
      <c r="E2695" t="n">
        <v>41</v>
      </c>
      <c r="F2695" t="inlineStr">
        <is>
          <t>外部利用</t>
        </is>
      </c>
      <c r="G2695" t="inlineStr">
        <is>
          <t>機器利用</t>
        </is>
      </c>
      <c r="H2695" t="inlineStr">
        <is>
          <t>----</t>
        </is>
      </c>
      <c r="I2695" t="inlineStr">
        <is>
          <t>生体適合型構造色式センサの開発</t>
        </is>
      </c>
      <c r="J2695" t="inlineStr">
        <is>
          <t>前田 祐作</t>
        </is>
      </c>
      <c r="K2695" t="inlineStr">
        <is>
          <t>香川高等専門学校</t>
        </is>
      </c>
      <c r="L2695" t="inlineStr">
        <is>
          <t>加工・デバイスプロセス</t>
        </is>
      </c>
      <c r="M2695" t="inlineStr">
        <is>
          <t>----</t>
        </is>
      </c>
      <c r="N2695" t="inlineStr">
        <is>
          <t>量子・電子制御により革新的な機能を発現するマテリアル</t>
        </is>
      </c>
      <c r="O2695" t="inlineStr">
        <is>
          <t>----</t>
        </is>
      </c>
      <c r="P2695" t="inlineStr">
        <is>
          <t>GA-014：白色干渉搭載レーザ顕微鏡</t>
        </is>
      </c>
      <c r="Y2695" t="inlineStr">
        <is>
          <t>蒸着・成膜/ Vapor deposition/film formation,PVD,スパッタリング/ Sputtering</t>
        </is>
      </c>
      <c r="Z2695" t="inlineStr">
        <is>
          <t>生体適合材料で構成されたセンサ素子の開発を行う。</t>
        </is>
      </c>
      <c r="AA2695" t="inlineStr">
        <is>
          <t>構造色生成面は鏡面である必要があるが，通常のLCDSLA3Dプリンタ造形物は積層痕の影響により鏡面は得られない，本実験では，シリコンウェハをプラットフォームとした造形を行い，鏡面を転写したセンサ構造の表面形状を白色干渉搭載レーザ顕微鏡等を使用して，平坦度，表面粗さを取得して評価した。</t>
        </is>
      </c>
      <c r="AB2695" t="inlineStr">
        <is>
          <t>試作を行ったセンサ構造の写真を図１に，その表面形状を図２に示す。構造色の生成には，200nm以下の平坦度が必要であるが，造形物の洗浄時に生じたパーティクルの影響を除けば，1.6mm程度の範囲において，その要件を満たしていることを確認した。</t>
        </is>
      </c>
      <c r="AC2695" t="inlineStr">
        <is>
          <t>d2cX15A5b1X4cFMx</t>
        </is>
      </c>
    </row>
    <row r="2696">
      <c r="A2696" t="inlineStr">
        <is>
          <t>JPMXP1223GA0108</t>
        </is>
      </c>
      <c r="B2696" t="n">
        <v>4748</v>
      </c>
      <c r="C2696" t="inlineStr">
        <is>
          <t>2023</t>
        </is>
      </c>
      <c r="D2696" t="inlineStr">
        <is>
          <t>GA</t>
        </is>
      </c>
      <c r="E2696" t="n">
        <v>108</v>
      </c>
      <c r="F2696" t="inlineStr">
        <is>
          <t>内部利用（ARIM事業参画者以外）</t>
        </is>
      </c>
      <c r="G2696" t="inlineStr">
        <is>
          <t>機器利用</t>
        </is>
      </c>
      <c r="H2696" t="inlineStr">
        <is>
          <t>----</t>
        </is>
      </c>
      <c r="I2696" t="inlineStr">
        <is>
          <t>在来知識を再構築し生業道具を保存活用するための統合的研究</t>
        </is>
      </c>
      <c r="J2696" t="inlineStr">
        <is>
          <t>吉澤 樹理</t>
        </is>
      </c>
      <c r="K2696" t="inlineStr">
        <is>
          <t>香川大学 教育学部 学校教育教員養成課程</t>
        </is>
      </c>
      <c r="L2696" t="inlineStr">
        <is>
          <t>計測・分析</t>
        </is>
      </c>
      <c r="M2696" t="inlineStr">
        <is>
          <t>----</t>
        </is>
      </c>
      <c r="N2696" t="inlineStr">
        <is>
          <t>その他</t>
        </is>
      </c>
      <c r="O2696" t="inlineStr">
        <is>
          <t>----</t>
        </is>
      </c>
      <c r="P2696" t="inlineStr">
        <is>
          <t>GA-013：ショットキー電界放出形走査電子顕微鏡群</t>
        </is>
      </c>
      <c r="Y2696" t="inlineStr">
        <is>
          <t>電子顕微鏡/ Electronic microscope,光学顕微鏡/ Optical microscope</t>
        </is>
      </c>
      <c r="Z2696" t="inlineStr">
        <is>
          <t>生業道具の一つである竹細工の種類とその構造との関連性について、測定顕微鏡と走査型電子顕微鏡で調査した。竹の構造の違いにより、竹細工で使用される用途が異なるのかを明らかにしようと試みた。</t>
        </is>
      </c>
      <c r="AA2696" t="inlineStr">
        <is>
          <t>竹の生育状態を３つに分け、測定顕微鏡(Nikon MM-400)と卓上型走査電子顕微鏡（JEOL JMC-7000)でその構造を調査した。</t>
        </is>
      </c>
      <c r="AB2696" t="inlineStr">
        <is>
          <t>竹の生育状態によって、竹の内部の構造に違いがみられたが、その違いが竹細工の種類と関連性があるのか、今後調査を続ける予定である。今回の調査は、まだ始まったばかりで、どのような関連性があるか不明である。そのため、今後は、竹の種類を増やし、関連性が見られるかどうかを明らかにしたいと考える。</t>
        </is>
      </c>
      <c r="AC2696" t="inlineStr">
        <is>
          <t>1iKwaQ4TuVGa6kI7</t>
        </is>
      </c>
    </row>
    <row r="2697">
      <c r="A2697" t="inlineStr">
        <is>
          <t>JPMXP1223GA0106</t>
        </is>
      </c>
      <c r="B2697" t="n">
        <v>4747</v>
      </c>
      <c r="C2697" t="inlineStr">
        <is>
          <t>2023</t>
        </is>
      </c>
      <c r="D2697" t="inlineStr">
        <is>
          <t>GA</t>
        </is>
      </c>
      <c r="E2697" t="n">
        <v>106</v>
      </c>
      <c r="F2697" t="inlineStr">
        <is>
          <t>外部利用</t>
        </is>
      </c>
      <c r="G2697" t="inlineStr">
        <is>
          <t>機器利用</t>
        </is>
      </c>
      <c r="H2697" t="inlineStr">
        <is>
          <t>----</t>
        </is>
      </c>
      <c r="I2697" t="inlineStr">
        <is>
          <t>光殺菌効果増強基板の開発</t>
        </is>
      </c>
      <c r="J2697" t="inlineStr">
        <is>
          <t>原口 雅宣</t>
        </is>
      </c>
      <c r="K2697" t="inlineStr">
        <is>
          <t>徳島大学ポストLEDフォトニクス研究所</t>
        </is>
      </c>
      <c r="L2697" t="inlineStr">
        <is>
          <t>加工・デバイスプロセス</t>
        </is>
      </c>
      <c r="M2697" t="inlineStr">
        <is>
          <t>----</t>
        </is>
      </c>
      <c r="N2697" t="inlineStr">
        <is>
          <t>量子・電子制御により革新的な機能を発現するマテリアル</t>
        </is>
      </c>
      <c r="O2697" t="inlineStr">
        <is>
          <t>高度なデバイス機能の発現を可能とするマテリアル</t>
        </is>
      </c>
      <c r="P2697" t="inlineStr">
        <is>
          <t>GA-013：ショットキー電界放出形走査電子顕微鏡群</t>
        </is>
      </c>
      <c r="Y2697" t="inlineStr">
        <is>
          <t>フォトニクスデバイス/ Nanophotonics device,蒸着・成膜/ Vapor deposition/film formation,電子線リソグラフィ/ EB lithography,フォトニクス/ Photonics</t>
        </is>
      </c>
      <c r="Z2697" t="inlineStr">
        <is>
          <t>タッチパネルやドアノブなど不特定多数が触れるものを紫外線によって殺菌やウイルス不活化を行うことは，コストや人体への安全性確保の点から一般的ではない．プラズモン共鳴による光増強効果を利用し低光パワーでその作用を発揮できれば現在の深紫外LEDを光源とする組み込み機器開発につながる．そこで，プラズモン共鳴によって深紫外光の光増強効果を生じて，一般機器表面に利用可能性がある表面構造を開発する。</t>
        </is>
      </c>
      <c r="AA2697" t="inlineStr">
        <is>
          <t>大面積をナノ加工可能な微小球リソグラフィー技術によって石英基板表面に窪みをつけ，直径20 nm から 100 nm，高さ20 nmから50 nmの半埋め込み型のアルミニウム微細構造を作製した．電子顕微鏡による観察のほか反射及び透過スペクトルを計測し，数値シミュレーションの結果と比較し，深紫外域でプラズモン共鳴を起こす構造となっているかを確認した．</t>
        </is>
      </c>
      <c r="AB2697" t="inlineStr">
        <is>
          <t>表面上の密度は低かったが，ナノメートルサイズの半埋め込み型の構造体の作製に成功した．ただし，マクロな光学特性や殺菌能（不活化能）を計測できる密度ではなかった．加工条件の最適化を行うと同時に加工プロセスの見直しが必要である．</t>
        </is>
      </c>
      <c r="AC2697" t="inlineStr">
        <is>
          <t>tjHJVx5720ewQYRf</t>
        </is>
      </c>
    </row>
    <row r="2698">
      <c r="A2698" t="inlineStr">
        <is>
          <t>JPMXP1223GA0113</t>
        </is>
      </c>
      <c r="B2698" t="n">
        <v>4753</v>
      </c>
      <c r="C2698" t="inlineStr">
        <is>
          <t>2023</t>
        </is>
      </c>
      <c r="D2698" t="inlineStr">
        <is>
          <t>GA</t>
        </is>
      </c>
      <c r="E2698" t="n">
        <v>113</v>
      </c>
      <c r="F2698" t="inlineStr">
        <is>
          <t>外部利用</t>
        </is>
      </c>
      <c r="G2698" t="inlineStr">
        <is>
          <t>機器利用</t>
        </is>
      </c>
      <c r="H2698" t="inlineStr">
        <is>
          <t>----</t>
        </is>
      </c>
      <c r="I2698" t="inlineStr">
        <is>
          <t>EBリソグラフィを用いた教育用回折格子に関する研究</t>
        </is>
      </c>
      <c r="J2698" t="inlineStr">
        <is>
          <t>川染 勇人</t>
        </is>
      </c>
      <c r="K2698" t="inlineStr">
        <is>
          <t>香川高等専門学校</t>
        </is>
      </c>
      <c r="L2698" t="inlineStr">
        <is>
          <t>加工・デバイスプロセス</t>
        </is>
      </c>
      <c r="M2698" t="inlineStr">
        <is>
          <t>----</t>
        </is>
      </c>
      <c r="N2698" t="inlineStr">
        <is>
          <t>その他</t>
        </is>
      </c>
      <c r="O2698" t="inlineStr">
        <is>
          <t>----</t>
        </is>
      </c>
      <c r="P2698" t="inlineStr">
        <is>
          <t>GA-001：電子線描画装置</t>
        </is>
      </c>
      <c r="Q2698" t="inlineStr">
        <is>
          <t>GA-003：スピンコータ－</t>
        </is>
      </c>
      <c r="Y2698" t="inlineStr">
        <is>
          <t>理科教育,電子線リソグラフィ/ EB lithography</t>
        </is>
      </c>
      <c r="Z2698" t="inlineStr">
        <is>
          <t>本研究では光学を学ぶ上で極めて重要な基礎知識であり，校内の半導体製造設備で作製が可能な点から回折格子に着目した。フォトマスク製造過程を用いて回折格子を作製し，現象を観察することで分光の原理および半導体製造課程への理解を促す教育ツールの開発及びその有効性の評価を行う。</t>
        </is>
      </c>
      <c r="AA2698" t="inlineStr">
        <is>
          <t>電子線描画装置によりフォトマスクを作成して、回折格子を作製した。</t>
        </is>
      </c>
      <c r="AB2698" t="inlineStr">
        <is>
          <t>本研究ではフォトマスク製造プロセスを用いて回折格子を作製し，分光の原理への理解を促す教育ツールの開発を行う。電子線描画装置を用いて回折格子を作製し，市販のレーザーポインターにより回折格子として有効に機能することを示した。また，レジストを反転させた場合にも同様の回折結果が得られることを確認できた。今後は本研究の実験テキストを作製し，公開講座を開講する予定である。</t>
        </is>
      </c>
      <c r="AC2698" t="inlineStr">
        <is>
          <t>SnXh1H0Cpvm408ay</t>
        </is>
      </c>
    </row>
    <row r="2699">
      <c r="A2699" t="inlineStr">
        <is>
          <t>JPMXP1223GA0088</t>
        </is>
      </c>
      <c r="B2699" t="n">
        <v>4761</v>
      </c>
      <c r="C2699" t="inlineStr">
        <is>
          <t>2023</t>
        </is>
      </c>
      <c r="D2699" t="inlineStr">
        <is>
          <t>GA</t>
        </is>
      </c>
      <c r="E2699" t="n">
        <v>88</v>
      </c>
      <c r="F2699" t="inlineStr">
        <is>
          <t>内部利用（ARIM事業参画者以外）</t>
        </is>
      </c>
      <c r="G2699" t="inlineStr">
        <is>
          <t>共同研究</t>
        </is>
      </c>
      <c r="H2699" t="inlineStr">
        <is>
          <t>----</t>
        </is>
      </c>
      <c r="I2699" t="inlineStr">
        <is>
          <t>薬剤注入デバイス</t>
        </is>
      </c>
      <c r="J2699" t="inlineStr">
        <is>
          <t>市村 和也</t>
        </is>
      </c>
      <c r="K2699" t="inlineStr">
        <is>
          <t>香川大学 農学部 応用生物科学科</t>
        </is>
      </c>
      <c r="L2699" t="inlineStr">
        <is>
          <t>加工・デバイスプロセス</t>
        </is>
      </c>
      <c r="M2699" t="inlineStr">
        <is>
          <t>----</t>
        </is>
      </c>
      <c r="N2699" t="inlineStr">
        <is>
          <t>高度なデバイス機能の発現を可能とするマテリアル</t>
        </is>
      </c>
      <c r="O2699" t="inlineStr">
        <is>
          <t>----</t>
        </is>
      </c>
      <c r="P2699" t="inlineStr">
        <is>
          <t>GA-002：マスクレス露光装置</t>
        </is>
      </c>
      <c r="Q2699" t="inlineStr">
        <is>
          <t>GA-004：デュアルイオンビ－ムスパッタ装置</t>
        </is>
      </c>
      <c r="R2699" t="inlineStr">
        <is>
          <t>GA-005：触針式表面形状測定器</t>
        </is>
      </c>
      <c r="S2699" t="inlineStr">
        <is>
          <t>GA-013：ショットキー電界放出形走査電子顕微鏡群</t>
        </is>
      </c>
      <c r="T2699" t="inlineStr">
        <is>
          <t>GA-009：デジタルマイクロスコープ</t>
        </is>
      </c>
      <c r="Y2699" t="inlineStr">
        <is>
          <t>植物病理,センサ/ Sensor,蒸着・成膜/ Vapor deposition/film formation,リソグラフィ/ Lithography</t>
        </is>
      </c>
      <c r="Z2699" t="inlineStr">
        <is>
          <t xml:space="preserve">　従来、植物の導管に薬剤を注入する唯一の方法としては、マイクロインジェクション法があるが、植物を切断し(破壊法)、その切断面にある導管に薬液を注入する方法であるため、植物の生育環境下において薬剤注入することや、同時に薬剤注入に関する効果検証の手段として植物体内から導管液や師管液を非破壊で採取することができなかった。そのため、本研究では、導管に特異的に薬剤を注入し、その効果検証を行うことを狙いに、これまでに、Siのカンチレバー(マイクロプローブ)上にSU-8のフォトレジストやその樹脂フィルムを用いて、薬剤注入や液採取に必要なデバイス機能の製作を行ってきた。今年度は、本支援機関の装置群を用いて、薬剤注入デバイスのプロトタイプを製作した。</t>
        </is>
      </c>
      <c r="AA2699" t="inlineStr">
        <is>
          <t>【利用した主な装置】・マスクレス露光装置(大日本科研製、MX1204)・酸化拡散炉 （DSL社製、VESTA-2100）・デュアルイオンビームスパッタ装置（ハシノテック社製、 10W-IBS）・シリコン深掘エッチング装置(SPPテクノロジーズ社製、MUC-21 ASE Pegasus)・触針式表面形状測定器（ULVAC社製、Dektak8）・ショットキー電界放出形走査電子顕微鏡(EDS付き)、(JEOL社製 、JSM-IT800SHL)・ディジタルマイクロスコープ(ハイロックス社製、KH-7700)【実験方法】　本研究では、Si基板やSOI基板上に、スピンコータを用いてレジストを塗布し、マスクレス露光装置を用いて、カンチレバー構造のパターンを形成した。また、ICP-RIE装置を用いて、Siの貫通エッチングを行ない、カンチレバー構造を形成した。尚、流路構造の形成には、SU-8(日本化薬株式会社)を用いた。</t>
        </is>
      </c>
      <c r="AB2699" t="inlineStr">
        <is>
          <t xml:space="preserve">　図1は、製作した薬剤注入デバイスの外観写真である。流路構造の内部には、導管/師管の位置を判別する機能(電気伝導率の大小から)が形成されている。更に、製作したデバイスを用いた防御関連遺伝子の発現量を見る基本実験から、導管に特異的に薬剤を注入できることを確認した。</t>
        </is>
      </c>
      <c r="AC2699" t="inlineStr">
        <is>
          <t>o0XP903aR0anpw6E</t>
        </is>
      </c>
    </row>
    <row r="2700">
      <c r="A2700" t="inlineStr">
        <is>
          <t>JPMXP1223GA0109</t>
        </is>
      </c>
      <c r="B2700" t="n">
        <v>4749</v>
      </c>
      <c r="C2700" t="inlineStr">
        <is>
          <t>2023</t>
        </is>
      </c>
      <c r="D2700" t="inlineStr">
        <is>
          <t>GA</t>
        </is>
      </c>
      <c r="E2700" t="n">
        <v>109</v>
      </c>
      <c r="F2700" t="inlineStr">
        <is>
          <t>内部利用（ARIM事業参画者以外）</t>
        </is>
      </c>
      <c r="G2700" t="inlineStr">
        <is>
          <t>機器利用</t>
        </is>
      </c>
      <c r="H2700" t="inlineStr">
        <is>
          <t>----</t>
        </is>
      </c>
      <c r="I2700" t="inlineStr">
        <is>
          <t>大気圧低温プラズマを用いて作成した酸化亜鉛薄膜表面の観察</t>
        </is>
      </c>
      <c r="J2700" t="inlineStr">
        <is>
          <t>須崎 嘉文</t>
        </is>
      </c>
      <c r="K2700" t="inlineStr">
        <is>
          <t>香川大学 創造工学部 材料物質科学領域</t>
        </is>
      </c>
      <c r="L2700" t="inlineStr">
        <is>
          <t>物質・材料合成プロセス</t>
        </is>
      </c>
      <c r="M2700" t="inlineStr">
        <is>
          <t>----</t>
        </is>
      </c>
      <c r="N2700" t="inlineStr">
        <is>
          <t>次世代ナノスケールマテリアル</t>
        </is>
      </c>
      <c r="O2700" t="inlineStr">
        <is>
          <t>----</t>
        </is>
      </c>
      <c r="P2700" t="inlineStr">
        <is>
          <t>GA-012：エリプソメータ</t>
        </is>
      </c>
      <c r="Y2700" t="inlineStr">
        <is>
          <t>原子層薄膜/ Atomic layer thin film</t>
        </is>
      </c>
      <c r="Z2700" t="inlineStr">
        <is>
          <t>ガラス基板上に大気圧プラズマCVD装置によって作製した酸化亜鉛薄膜の膜厚を測定するために、エリプソメトリー装置をもちいた。膜厚を求めることができた。</t>
        </is>
      </c>
      <c r="AA2700" t="inlineStr">
        <is>
          <t>ガラス基板上に大気圧プラズマCVD装置によって作製した酸化亜鉛薄膜の膜厚を測定するために、エリプソメトリー装置をもちいた。</t>
        </is>
      </c>
      <c r="AB2700" t="inlineStr">
        <is>
          <t>ガラス基板上に大気圧プラズマCVD装置によって作製した酸化亜鉛薄膜の膜厚を測定するために、エリプソメトリー装置をもちいた。膜厚が得られ、触針式段差測定装置で測定膜厚と近い値を示した。しかしながら、高分解能電子顕微鏡（FE-SEM）による断面観察によって得られた膜厚と比較検討した結果、膜厚が異なることがわかった。今後、検討する必要がある。</t>
        </is>
      </c>
      <c r="AC2700" t="inlineStr">
        <is>
          <t>M6m6Vr6Uz82ZIS3z</t>
        </is>
      </c>
    </row>
    <row r="2701">
      <c r="A2701" t="inlineStr">
        <is>
          <t>JPMXP1223GA0034</t>
        </is>
      </c>
      <c r="B2701" t="n">
        <v>5694</v>
      </c>
      <c r="C2701" t="inlineStr">
        <is>
          <t>2023</t>
        </is>
      </c>
      <c r="D2701" t="inlineStr">
        <is>
          <t>GA</t>
        </is>
      </c>
      <c r="E2701" t="n">
        <v>34</v>
      </c>
      <c r="F2701" t="inlineStr">
        <is>
          <t>外部利用</t>
        </is>
      </c>
      <c r="G2701" t="inlineStr">
        <is>
          <t>機器利用</t>
        </is>
      </c>
      <c r="H2701" t="inlineStr">
        <is>
          <t>----</t>
        </is>
      </c>
      <c r="I2701" t="inlineStr">
        <is>
          <t>窒化シリコン薄膜基板上におけるシリコン薄膜のエピタキシャル成長に関する研究</t>
        </is>
      </c>
      <c r="J2701" t="inlineStr">
        <is>
          <t>長岡 史郎</t>
        </is>
      </c>
      <c r="K2701" t="inlineStr">
        <is>
          <t>香川高等専門学校</t>
        </is>
      </c>
      <c r="L2701" t="inlineStr">
        <is>
          <t>加工・デバイスプロセス</t>
        </is>
      </c>
      <c r="M2701" t="inlineStr">
        <is>
          <t>----</t>
        </is>
      </c>
      <c r="N2701" t="inlineStr">
        <is>
          <t>高度なデバイス機能の発現を可能とするマテリアル</t>
        </is>
      </c>
      <c r="O2701" t="inlineStr">
        <is>
          <t>----</t>
        </is>
      </c>
      <c r="P2701" t="inlineStr">
        <is>
          <t>GA-001：電子線描画装置</t>
        </is>
      </c>
      <c r="Q2701" t="inlineStr">
        <is>
          <t>GA-013：ショットキー電界放出形走査電子顕微鏡群</t>
        </is>
      </c>
      <c r="Y2701" t="inlineStr">
        <is>
          <t>リソグラフィ/ Lithography,電子線リソグラフィ/ EB lithography</t>
        </is>
      </c>
      <c r="Z2701" t="inlineStr">
        <is>
          <t xml:space="preserve">　電子線直接描画（EBリソグラフィ）は、現在、最も高解像度が得られ、かつレジストなどの材料やプロセス技術が全て整っている唯一の極微細加工方法である。EBリソグラフィはフォトリソグラフィと同様、デバイス作製プロセス中で最も難易度の高い工程であるが、やり直しがきく点が他の工程とは異なる利点である。この現像の追加により現像後のレジストパタン寸法の微調整を行えると考え、その実現可能性を検証した。EBレジストはポジ型のZEP520を用いた。確認を容易にするため線幅2µmのLine&amp;Spaceパタンとし、現像処理を追加していき、線幅とパタン形状と現像時間との関係を観察した。現像時間とともに現像が徐々に進み解像度を調整できること、パタン形状に大きな変化は見られないことがわかった。これはフォトリソグラフィでも同様であることを確認した。薄膜基板上での極微細パタンの作製のみならずリソグラフィ工程でいて非常に有効であることがわかった。</t>
        </is>
      </c>
      <c r="AA2701" t="inlineStr">
        <is>
          <t xml:space="preserve">　基板は抵抗率数Ωcmのｐ型シリコン基板を用いた。2µmのLine&amp;Spaceパタンを現像の再現性と焦点位置の違いによる微妙な解像度変化が定性的にわかるように比較的広い面積に露光不足の状況(加速電圧50ｋV、140µC/cm2)としてパタンを描画し、現像の追加により解像度がどう変化するか調べた。現像は室温で静置浸漬により行った。積算浸漬時間（総現像時間）を1分から24時間まで長くしていき、レジストの解像状況がどう変化するかを定性的に観察評価した。</t>
        </is>
      </c>
      <c r="AB2701" t="inlineStr">
        <is>
          <t xml:space="preserve">　Fig.1に描画パタンレイアウト及び現像結果を示す。現像残りがあるが、パタンは解像できており、現像を追加することで、線幅は広くなっていることがわかる。また、長時間の現像でも抜きパタンの溝側壁の形状に大きな変化がないことがわかった。この結果から追加現像で寸法制御が可能であり解像度もほとんど変化しないことがわかった。同様に、フォトリソグラフィでの追加現像効果についても検証した。Fig.2にその結果を示す。線幅2µｍのフォトマスクパタンを作製し、それを使ってレジストパタンを作製した。位相シフトの1つであるエッジシフトの効果により線幅1µｍのLine&amp;Spaceパタンを作製できていることがわかる。これも現像を追加することで、残渣を少なくできることを確認できた。追加現像は、EBレジストだけでなくフォトリソグラフィにおいても有効であり、エネルギー量とパタン形状及び描画条件の関係をこれらの実験結果をもとに定量化し明らかにすれば、パタンの微細化と回路パタン設計に貢献できると思われる。</t>
        </is>
      </c>
      <c r="AC2701" t="inlineStr">
        <is>
          <t>Xb4YxiXLkBcuqFwD</t>
        </is>
      </c>
    </row>
    <row r="2702">
      <c r="A2702" t="inlineStr">
        <is>
          <t>JPMXP1223GA0023</t>
        </is>
      </c>
      <c r="B2702" t="n">
        <v>5692</v>
      </c>
      <c r="C2702" t="inlineStr">
        <is>
          <t>2023</t>
        </is>
      </c>
      <c r="D2702" t="inlineStr">
        <is>
          <t>GA</t>
        </is>
      </c>
      <c r="E2702" t="n">
        <v>23</v>
      </c>
      <c r="F2702" t="inlineStr">
        <is>
          <t>外部利用</t>
        </is>
      </c>
      <c r="G2702" t="inlineStr">
        <is>
          <t>機器利用</t>
        </is>
      </c>
      <c r="H2702" t="inlineStr">
        <is>
          <t>----</t>
        </is>
      </c>
      <c r="I2702" t="inlineStr">
        <is>
          <t>Siのニードル形状加工</t>
        </is>
      </c>
      <c r="J2702" t="inlineStr">
        <is>
          <t>杠 明日美</t>
        </is>
      </c>
      <c r="K2702" t="inlineStr">
        <is>
          <t>アオイ電子株式会社</t>
        </is>
      </c>
      <c r="L2702" t="inlineStr">
        <is>
          <t>加工・デバイスプロセス</t>
        </is>
      </c>
      <c r="M2702" t="inlineStr">
        <is>
          <t>----</t>
        </is>
      </c>
      <c r="N2702" t="inlineStr">
        <is>
          <t>高度なデバイス機能の発現を可能とするマテリアル</t>
        </is>
      </c>
      <c r="O2702" t="inlineStr">
        <is>
          <t>----</t>
        </is>
      </c>
      <c r="P2702" t="inlineStr">
        <is>
          <t>GA-003：スピンコータ－</t>
        </is>
      </c>
      <c r="Q2702" t="inlineStr">
        <is>
          <t>GA-005：触針式表面形状測定器</t>
        </is>
      </c>
      <c r="R2702" t="inlineStr">
        <is>
          <t>GA-014：白色干渉搭載レーザ顕微鏡</t>
        </is>
      </c>
      <c r="Y2702" t="inlineStr">
        <is>
          <t>段差計/ Step meter</t>
        </is>
      </c>
      <c r="Z2702" t="inlineStr">
        <is>
          <t>これまでMicro Electro Mechanical Systems（MEMS）デバイスの付加価値向上のため、デバイスの一部にニードル形状の突起を作製してきた。更なる付加価値向上のため、新規の材料で本支援装置群を利用し、評価サンプルの作製・形状確認を行った。</t>
        </is>
      </c>
      <c r="AA2702" t="inlineStr">
        <is>
          <t>ニードル形状作製に必要な評価用サンプルは、4インチのSi基板とメタル基板を使用して、マグネトロンスパッタリング装置（芝浦メカトロニクス社製、CFS-4EP-LL ：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 Pegasus：登録外機器）を用いたドライエッチング、酸化/拡散炉（DSL社製、VESTA-　2100：登録外機器）を用いた酸化処理、金属膜エッチング液やバッファードフッ酸を用いた金属膜・酸化膜のウェットエッチング等により作製した。レーザー式非接触三次元形状測定器（三鷹光器社製、 NH-3N）と今年度より登録機器となった白色干渉搭載レーザ顕微鏡（キーエンス社製、VK-X3100）を用いて作製した評価サンプル形状の確認を行った。</t>
        </is>
      </c>
      <c r="AB2702" t="inlineStr">
        <is>
          <t>評価サンプルの一部に対して、レーザー式非接触三次元形状測定機で取得した3次元データを図1、白色干渉搭載レーザ顕微鏡で取得した3次元データを図2に示す。本評価の条件では、白色干渉搭載レーザー顕微鏡は、レーザー式非接触三次元形状測定機に比べ高精細に3次元データを取得することができており、データ取得時間も半分以下に短縮することができた。また、白色干渉搭載レーザ顕微鏡は、図3に示すようにティーチング測定と呼ばれる機能を有しており、事前に取り込んだナビゲーションデータを元に等ピッチに並んだパターンに対して、自動で繰り返しデータ取得を行うことができ、評価の一貫性向上と作業時間の大幅な短縮を実現することができた。</t>
        </is>
      </c>
      <c r="AC2702" t="inlineStr">
        <is>
          <t>iVN5DZzwn7o5uQ7M</t>
        </is>
      </c>
    </row>
    <row r="2703">
      <c r="A2703" t="inlineStr">
        <is>
          <t>JPMXP1223GA0035</t>
        </is>
      </c>
      <c r="B2703" t="n">
        <v>5695</v>
      </c>
      <c r="C2703" t="inlineStr">
        <is>
          <t>2023</t>
        </is>
      </c>
      <c r="D2703" t="inlineStr">
        <is>
          <t>GA</t>
        </is>
      </c>
      <c r="E2703" t="n">
        <v>35</v>
      </c>
      <c r="F2703" t="inlineStr">
        <is>
          <t>外部利用</t>
        </is>
      </c>
      <c r="G2703" t="inlineStr">
        <is>
          <t>機器利用</t>
        </is>
      </c>
      <c r="H2703" t="inlineStr">
        <is>
          <t>----</t>
        </is>
      </c>
      <c r="I2703" t="inlineStr">
        <is>
          <t>EBリソグラフィ用薄膜基板に関する研究</t>
        </is>
      </c>
      <c r="J2703" t="inlineStr">
        <is>
          <t>長岡 史郎</t>
        </is>
      </c>
      <c r="K2703" t="inlineStr">
        <is>
          <t>香川高等専門学校</t>
        </is>
      </c>
      <c r="L2703" t="inlineStr">
        <is>
          <t>加工・デバイスプロセス</t>
        </is>
      </c>
      <c r="M2703" t="inlineStr">
        <is>
          <t>----</t>
        </is>
      </c>
      <c r="N2703" t="inlineStr">
        <is>
          <t>高度なデバイス機能の発現を可能とするマテリアル</t>
        </is>
      </c>
      <c r="O2703" t="inlineStr">
        <is>
          <t>----</t>
        </is>
      </c>
      <c r="P2703" t="inlineStr">
        <is>
          <t>GA-001：電子線描画装置</t>
        </is>
      </c>
      <c r="Q2703" t="inlineStr">
        <is>
          <t>GA-003：スピンコータ－</t>
        </is>
      </c>
      <c r="Y2703" t="inlineStr">
        <is>
          <t>微細化,デバイス,3次元化,電子線リソグラフィ/ EB lithography</t>
        </is>
      </c>
      <c r="Z2703" t="inlineStr">
        <is>
          <t xml:space="preserve">　電子線直接描画（EBリソグラフィ）は、最も高解像度が得られ、かつレジストなどの材料やプロセス技術が全て整っている極微細加工方法であるが、電子線の後方散乱により解像度が低下するのが問題である。最先端の解像度である数nmの解像度を実現するためには、この後方散乱を排除する必要がある。これを実現するため、耐薬品性が高く熱的に安定な窒化シリコン(Si3N4)薄膜を薄膜基板材料に用いることを提案している。本研究では、基板の差による極微細パタン作製時の問題点を抽出するため、実際のデバイス作製でよく基板材料となる絶縁膜のシリコン酸化膜(SiO2膜)を基板に用い、現在の描画条件で1µmから100µmのLine&amp;Spaceパタンを描画現像処理し、その時の描画パタンを観察し課題を調べた。実験の結果、5µm以下は目的通りのパタンが得られたが、5µｍから10µmでSpace上に近接効果によると思われる“かぶり”が発生し、この現象は10µｍで最も顕著に表れることがわかった。これはパタンが微細になるとDose量を増やすことが必要であること、“かぶり”の影響は、線幅に比例するのではなく最大になる寸法があることがわかった。これは薄膜基板上に極微細パタンを描画する上で必要になる定量的考察の知見として有用であることがわかった。</t>
        </is>
      </c>
      <c r="AA2703" t="inlineStr">
        <is>
          <t xml:space="preserve">　Fig.1にEB直接描画による、微細パタンの描画現像プロセスの概要を示す。後方散乱と近接効果の影響を調べるため1µm～100µmのLine&amp;Spaceパタンをフォトマスクブランクス上に作製した。基板の材質やパタン形状により、描画と現像の最適条件は異なるが、比較のため描画現像条件は一定とした。基板やパタン寸法の差及び基板からの後方散乱や近接効果により電子線レジストの解像状況がどう変化するかを定性的に把握するため、光学および電子顕微鏡で観察、評価した。</t>
        </is>
      </c>
      <c r="AB2703" t="inlineStr">
        <is>
          <t xml:space="preserve">　Fig.2に描画現像結果を示す。現像直後(a)では、全ての線幅のパタンは解像できているように見えるが、線幅によりエッチングできない部分（Aで示す領域）が生じていることがわかる。各プロセスにおけるA領域の概要を断面図で(c)の（1）、（2）、（3）のB、C、D図で示す。レジストを分解するエネルギー（Dose量）は、照射エネルギーと前方及び後方散乱エネルギーの総和である。５µm以下の微細パタンの場合、前方散乱と後方散乱が他の領域より少ないため、実際のDose量は少なくなるので、適正なDose量となる。一方、それに比べAでは前方散乱と後方散乱による過度なエネルギー（“かぶり”）が加わるので、B、C、Dのような残渣が生じたと考えられる。適正な露光量を見いだしnmサイズの極微細加工を実現するには、かぶりのエネルギー量とパタン形状及び描画条件の関係をこれらの実験結果をもとに定量化し明らかにすることが重要であることがわかった。</t>
        </is>
      </c>
      <c r="AC2703" t="inlineStr">
        <is>
          <t>17qE391aemQ0H4w9</t>
        </is>
      </c>
    </row>
    <row r="2704">
      <c r="A2704" t="inlineStr">
        <is>
          <t>JPMXP1223GA0115</t>
        </is>
      </c>
      <c r="B2704" t="n">
        <v>5696</v>
      </c>
      <c r="C2704" t="inlineStr">
        <is>
          <t>2023</t>
        </is>
      </c>
      <c r="D2704" t="inlineStr">
        <is>
          <t>GA</t>
        </is>
      </c>
      <c r="E2704" t="n">
        <v>115</v>
      </c>
      <c r="F2704" t="inlineStr">
        <is>
          <t>外部利用</t>
        </is>
      </c>
      <c r="G2704" t="inlineStr">
        <is>
          <t>機器利用</t>
        </is>
      </c>
      <c r="H2704" t="inlineStr">
        <is>
          <t>----</t>
        </is>
      </c>
      <c r="I2704" t="inlineStr">
        <is>
          <t>高アスペクト比をもつ柱状シリコンの作製と微細化及びその応用</t>
        </is>
      </c>
      <c r="J2704" t="inlineStr">
        <is>
          <t>清水 共</t>
        </is>
      </c>
      <c r="K2704" t="inlineStr">
        <is>
          <t>香川高等専門学校</t>
        </is>
      </c>
      <c r="L2704" t="inlineStr">
        <is>
          <t>加工・デバイスプロセス</t>
        </is>
      </c>
      <c r="M2704" t="inlineStr">
        <is>
          <t>----</t>
        </is>
      </c>
      <c r="N2704" t="inlineStr">
        <is>
          <t>高度なデバイス機能の発現を可能とするマテリアル</t>
        </is>
      </c>
      <c r="O2704" t="inlineStr">
        <is>
          <t>----</t>
        </is>
      </c>
      <c r="P2704" t="inlineStr">
        <is>
          <t>GA-013：ショットキー電界放出形走査電子顕微鏡群</t>
        </is>
      </c>
      <c r="Y2704" t="inlineStr">
        <is>
          <t>反応性イオンエッチング,BOSHプロセス,太陽電池,微細化,3次元化,リソグラフィ/ Lithography</t>
        </is>
      </c>
      <c r="Z2704" t="inlineStr">
        <is>
          <t xml:space="preserve">　シリコン(Si)太陽電池の基板表面に設けられているテクスチャと呼ばれる凹凸を大きくすることで、太陽電池として動作させられる表面積を拡大できれば、太陽電池としての出力改善などの効果が期待できる。そこでBOSHプロセスを用いたRIEによりシリコン表面にアスペクト比の高い密な3次元構造の実現について検討した。10µm×10µmの矩形パタンを広い面積に千鳥格子状に配置したフォトマスクを作製し、フォトリソグラフィにおける処理条件により矩形パタンの微細化を行った。その結果、約７µmφのパタンを実現、フォトリソグラフィにおける処理条件により大面積における微細化が可能なことを実証した。さらにエッチング中に発生するパーティクルをエッチングマスクに利用し微細化の限界を調べた。その結果、フォトリソグラフィの解像限界に近い先端が１µｍで基底部が約２µm、長さ（高さ）が約100µｍ、アスペクト比が約50の針状Siを実現できた。本方法は太陽電池の面積をさらに拡大できるため性能改善に貢献できること、及び新たな応用に有用であると思われる。</t>
        </is>
      </c>
      <c r="AA2704" t="inlineStr">
        <is>
          <t xml:space="preserve">　千鳥格子状に配置した柱状Siパタンの作製は、電子線（EB）直接描画により作製したフォトマスクを用いた。10µm×10µmの矩形パタンを千鳥格子状に基板表面全面に敷き詰めたフォトマスクを作製し、Fig.1に示した工程で矩形パタンをシリコン表面全面に作製した。このフォトマスクパタンを使ってエッチングマスクとなるフォトレジストパタンをクロム(Cr)薄膜上に転写した。このCr薄膜エッチングマスクを用い、Siのエッチングと側壁保護膜作製を交互に繰り返し、高い異方性を保ちながらSi基板表面を深くエッチングした。エッチングガスにはC2F6を用いた。RF電力は160Wとした。凹凸がない場合に比べ100倍以上の表面積を実現するため、エッチング深さは約500µmとした。フォトリソグラフィ工程における処理条件によるエッチングマスクとなるフォトレジストパタンの微細化及びパーティクルをエッチングマスクに利用した微細化限界の検討を行った。</t>
        </is>
      </c>
      <c r="AB2704" t="inlineStr">
        <is>
          <t xml:space="preserve">　Fig.2にフォトマスクとレジストパタンの作製結果を示す。設計通りのフォトマスクパタンを作製できた。これを用いて露光時間と現像時間によるフォトレジストパタンの寸法制御を検討した。露光量や現像時間などの処理条件の調整により約７µmのパタンを実現、約30％の微細化を実現できた。フォトマスクパタンの微細化とこの方法により、解像限界である約2µmのパタンの実現が可能であると予想される。そこで、柱状Siの微細化の可能性を調べた。その結果をFig.2(ｄ)に示す。柱状Siの上部で約1µm、下部で約2µm長さ約100µm、アスペクト比が約50の針状Siパタンができることを確認した。これらの結果からフォトマスクの矩形パタンのサイズの微細化により、解像限界の針状Siを実現できる可能性を確認した。これらの結果から、太陽電池としての性能改善に加え、センサとしての応用につなげられることが期待できる。</t>
        </is>
      </c>
      <c r="AC2704" t="inlineStr">
        <is>
          <t>nS6M69Dv24qczkfg</t>
        </is>
      </c>
    </row>
    <row r="2705">
      <c r="A2705" t="inlineStr">
        <is>
          <t>JPMXP1223GA0002</t>
        </is>
      </c>
      <c r="B2705" t="n">
        <v>5698</v>
      </c>
      <c r="C2705" t="inlineStr">
        <is>
          <t>2023</t>
        </is>
      </c>
      <c r="D2705" t="inlineStr">
        <is>
          <t>GA</t>
        </is>
      </c>
      <c r="E2705" t="n">
        <v>2</v>
      </c>
      <c r="F2705" t="inlineStr">
        <is>
          <t>外部利用</t>
        </is>
      </c>
      <c r="G2705" t="inlineStr">
        <is>
          <t>機器利用</t>
        </is>
      </c>
      <c r="H2705" t="inlineStr">
        <is>
          <t>----</t>
        </is>
      </c>
      <c r="I2705" t="inlineStr">
        <is>
          <t>プラズモン励起を利用し機能性を向上させた光素子の開拓</t>
        </is>
      </c>
      <c r="J2705" t="inlineStr">
        <is>
          <t>原口 雅宣</t>
        </is>
      </c>
      <c r="K2705" t="inlineStr">
        <is>
          <t>徳島大学ポストLEDフォトニクス研究所</t>
        </is>
      </c>
      <c r="L2705" t="inlineStr">
        <is>
          <t>加工・デバイスプロセス</t>
        </is>
      </c>
      <c r="M2705" t="inlineStr">
        <is>
          <t>----</t>
        </is>
      </c>
      <c r="N2705" t="inlineStr">
        <is>
          <t>量子・電子制御により革新的な機能を発現するマテリアル</t>
        </is>
      </c>
      <c r="O2705" t="inlineStr">
        <is>
          <t>高度なデバイス機能の発現を可能とするマテリアル</t>
        </is>
      </c>
      <c r="P2705" t="inlineStr">
        <is>
          <t>GA-001：電子線描画装置</t>
        </is>
      </c>
      <c r="Q2705" t="inlineStr">
        <is>
          <t>GA-002：マスクレス露光装置</t>
        </is>
      </c>
      <c r="R2705" t="inlineStr">
        <is>
          <t>GA-003：スピンコータ－</t>
        </is>
      </c>
      <c r="Y2705" t="inlineStr">
        <is>
          <t>センサ/ Sensor,フォトニクスデバイス/ Nanophotonics device,光デバイス/ Optical Device,リソグラフィ/ Lithography,光リソグラフィ/ Photolithgraphy,フォトニクス/ Photonics</t>
        </is>
      </c>
      <c r="Z2705" t="inlineStr">
        <is>
          <t>プラズモン励起を利用して高効率なTHz波発生を実現する光導電性アンテナの試作検討や、THz波制御のためのプラズモン導波型光変調器の実現に向けて，励起光に対してプラズモン増強効果のある構造を組み込んだTHz発生用の光伝導アンテナ構造の作製を行った。この基本構造となるボウタイ型アンテナ作製とプラズモン共鳴構造を有するボウタイ型アンテナ作製に向けて、香川大学のマスクレス露光装置と電子線描画装置を利用してレジストパターンの作成を行った。</t>
        </is>
      </c>
      <c r="AA2705" t="inlineStr">
        <is>
          <t>香川大学の設備を利用し半絶縁性GaAs基板上にポジ型レジストofpr800lbを成膜し、マスクレス露光装置でボウタイ型のレジストパターン形成を行った。徳島大学で金属ボウタイ構造を作製する際，作製成功率が高くなかった。そこで，レジストをLTOR-P003へ変更し，露光最適条件を求めレジストパターン形成を行った。プラズモン共鳴構造を有するアンテナ作製に向けて，マスクレス露光装置で作製した構造に，電子線描画装置を用いて重ね合わせ露光を行うための基本手順の確認を行った．</t>
        </is>
      </c>
      <c r="AB2705" t="inlineStr">
        <is>
          <t>ポジ型レジストofpr800lbを用いた場合，金属膜厚が100nm程度以上と厚めのためかリフトオフがうまくいかず，金属ボウタイ作製の成功率が10％を切っていた。レジストをLTOR-P003へ変更した後は，成功率が70％を超えるようになった。現像後のレジストの断面形状の違いがその差の原因であると考えている。重ね合わせ露光の基本手順の確認については，重ね合わせの目印となるマークを工夫することで位置ずれを100nm以下とすることができ，最適設計に基づいた構造作製の目処がたった．</t>
        </is>
      </c>
      <c r="AC2705" t="inlineStr">
        <is>
          <t>irxOYfVh6BZD6wiA</t>
        </is>
      </c>
    </row>
    <row r="2706">
      <c r="A2706" t="inlineStr">
        <is>
          <t>JPMXP1223GA0018</t>
        </is>
      </c>
      <c r="B2706" t="n">
        <v>5701</v>
      </c>
      <c r="C2706" t="inlineStr">
        <is>
          <t>2023</t>
        </is>
      </c>
      <c r="D2706" t="inlineStr">
        <is>
          <t>GA</t>
        </is>
      </c>
      <c r="E2706" t="n">
        <v>18</v>
      </c>
      <c r="F2706" t="inlineStr">
        <is>
          <t>内部利用（ARIM事業参画者以外）</t>
        </is>
      </c>
      <c r="G2706" t="inlineStr">
        <is>
          <t>機器利用</t>
        </is>
      </c>
      <c r="H2706" t="inlineStr">
        <is>
          <t>----</t>
        </is>
      </c>
      <c r="I2706" t="inlineStr">
        <is>
          <t>有機物質を含む可視帯微小共振器の作製</t>
        </is>
      </c>
      <c r="J2706" t="inlineStr">
        <is>
          <t>鶴町 徳昭</t>
        </is>
      </c>
      <c r="K2706" t="inlineStr">
        <is>
          <t>香川大学 創造工学部 材料物質科学領域</t>
        </is>
      </c>
      <c r="L2706" t="inlineStr">
        <is>
          <t>加工・デバイスプロセス</t>
        </is>
      </c>
      <c r="M2706" t="inlineStr">
        <is>
          <t>----</t>
        </is>
      </c>
      <c r="N2706" t="inlineStr">
        <is>
          <t>量子・電子制御により革新的な機能を発現するマテリアル</t>
        </is>
      </c>
      <c r="O2706" t="inlineStr">
        <is>
          <t>----</t>
        </is>
      </c>
      <c r="P2706" t="inlineStr">
        <is>
          <t>GA-003：スピンコータ－</t>
        </is>
      </c>
      <c r="Q2706" t="inlineStr">
        <is>
          <t>GA-005：触針式表面形状測定器</t>
        </is>
      </c>
      <c r="Y2706" t="inlineStr">
        <is>
          <t>蒸着・成膜/ Vapor deposition/film formation,フォトニクス/ Photonics,量子効果/ Quantum effect</t>
        </is>
      </c>
      <c r="Z2706" t="inlineStr">
        <is>
          <t>アルミニウムによる金属鏡あるいはSiO2、TiO2などによる誘電体多層膜鏡を作製し、それらを用いて有機分子を含む可視域の微小共振器構造を作製した。そして透過・発光測定などによりスペクトル幅の広い色素分子における超強結合状態の光学特性を調べた。特に、ポラリトン分枝間発光が測定可能な構造として、共振器の第二モードと色素分子の共鳴を一致させた構造を検討した。</t>
        </is>
      </c>
      <c r="AA2706" t="inlineStr">
        <is>
          <t>真空蒸着装置(ULVAC社製VPC-1100:登録外機器)を用いてガラス基板上にアルミニウムを成膜し、ミラーを作製した。一方のミラー上にスペクトル幅が広いLemke色素を単分散させたPVA薄膜をスピンコーター(ミカサ社製MS-B150)を用いて塗布して、もう一方のミラーを向かい合わせに貼り合わせることで可視光域の微小共振器構造を作製した。そして、上記の試料において発現した共振器ポラリトンの透過スペクトルを測定した。</t>
        </is>
      </c>
      <c r="AB2706" t="inlineStr">
        <is>
          <t>今回作製したのは、共振器長を通常の2倍とすることで、共振器の第1ピーク(基本モード)を分枝間遷移（Rabi分裂)エネルギーと一致するようにし、かつ共振器の第2モードと励起子共鳴エネルギーを一致させるというものである。この構造によりこれまで観測されたことがないポラリトン分枝間発光の観測が可能となる。Fig.1に作製した試料の透過スペクトルを示す。第1ピークは1.10 eVに出現するとともに，Rabi分裂により1.95eVと2.95eVに二つのピークが観測できた．また，Fig.2に示すようにこの試料の発光スペクトルの温度依存性を測定したが，予想に反して低温において発光強度が減少するという現象が観測された．現在は，メカニズムの解明を行っている．</t>
        </is>
      </c>
      <c r="AC2706" t="inlineStr">
        <is>
          <t>TQZ97JJiZYOj67aa</t>
        </is>
      </c>
    </row>
    <row r="2707">
      <c r="A2707" t="inlineStr">
        <is>
          <t>JPMXP1223GA0008</t>
        </is>
      </c>
      <c r="B2707" t="n">
        <v>5700</v>
      </c>
      <c r="C2707" t="inlineStr">
        <is>
          <t>2023</t>
        </is>
      </c>
      <c r="D2707" t="inlineStr">
        <is>
          <t>GA</t>
        </is>
      </c>
      <c r="E2707" t="n">
        <v>8</v>
      </c>
      <c r="F2707" t="inlineStr">
        <is>
          <t>内部利用（ARIM事業参画者以外）</t>
        </is>
      </c>
      <c r="G2707" t="inlineStr">
        <is>
          <t>機器利用</t>
        </is>
      </c>
      <c r="H2707" t="inlineStr">
        <is>
          <t>----</t>
        </is>
      </c>
      <c r="I2707" t="inlineStr">
        <is>
          <t>シリコンドープした半導体ガリウム砒素への磁性金属パタン埋め込み構造の作製と評価</t>
        </is>
      </c>
      <c r="J2707" t="inlineStr">
        <is>
          <t>宮川 勇人</t>
        </is>
      </c>
      <c r="K2707" t="inlineStr">
        <is>
          <t>香川大学 創造工学部 材料物質科学領域</t>
        </is>
      </c>
      <c r="L2707" t="inlineStr">
        <is>
          <t>加工・デバイスプロセス</t>
        </is>
      </c>
      <c r="M2707" t="inlineStr">
        <is>
          <t>----</t>
        </is>
      </c>
      <c r="N2707" t="inlineStr">
        <is>
          <t>高度なデバイス機能の発現を可能とするマテリアル</t>
        </is>
      </c>
      <c r="O2707" t="inlineStr">
        <is>
          <t>量子・電子制御により革新的な機能を発現するマテリアル</t>
        </is>
      </c>
      <c r="P2707" t="inlineStr">
        <is>
          <t>GA-003：スピンコータ－</t>
        </is>
      </c>
      <c r="Q2707" t="inlineStr">
        <is>
          <t>GA-012：エリプソメータ</t>
        </is>
      </c>
      <c r="R2707" t="inlineStr">
        <is>
          <t>GA-002：マスクレス露光装置</t>
        </is>
      </c>
      <c r="Y2707" t="inlineStr">
        <is>
          <t>スピントロニクスデバイス/ Spintronics device,リソグラフィ/ Lithography,スピントロニクス/ Spintronics</t>
        </is>
      </c>
      <c r="Z2707" t="inlineStr">
        <is>
          <t>シリコンをドープすることで電気伝導特性を付与したGaAs半導体の内部に遷移金属であるFe,Niを主体とした強磁性体を埋め込んだ３次元埋め込み構造を作製する。磁性金属の厚みとパターン形状に依存したGaAsの結晶性の変化を調べ、キャリアドープ量や外磁場が電気伝導ならびに内部のスピン配向に及ぼす影響について調べる。</t>
        </is>
      </c>
      <c r="AA2707" t="inlineStr">
        <is>
          <t>【利用した主な装置】マスクレス露光装置（大日本科研社製、MX-1204）【実験方法】上記装置を用いARIMの支援のもと、UV露光法によりGaAs(001)基板上に矩形（サイズ数μm～数10μm）の有機マスクのパタン描画を行った。次に香川大学創造工学部にてMBE(molecular beam epitaxy)チャンバー内にてArイオンエッチングを施工することで基板表面の酸化膜を除去後Fe埋込のための凹部を形成し、EBガンによって基板表面にFe膜を数 nmスパッタ蒸着した。MBEチャンバーから取り出した後、マスクのリフトオフを行い、さらに酸化膜を除去後、表層上にSiセル温度を制御しながらGaAs(約1μm)を成膜することでFe埋め込み構造を形成した。</t>
        </is>
      </c>
      <c r="AB2707" t="inlineStr">
        <is>
          <t>パターンとして矩形（１辺5μm、スペース5μm）を並べた構造を採用した。埋込み後のGaAs表面のSEM観察を行ったところ、中温度（400℃）以下の基板加熱で作製したSiドープGaAsの試料にて表面にナノワイヤ構造ならびに多結晶構造が見られた（Fig.1 参照）。TEM-EDS分析からは、高温成長をした試料においてFeが試料表面にまでナノワイヤの成長とともに表面まで拡散分布していた（Fig.2 参照）。基板加熱無しの試料では、FeがGaAs内部に埋め込まれていることが確認されたものの、Feの分布が50nmほど上部まで拡散していた。ホール測定からはSiによるn型ドープが成功し、アンドープFe埋め込み試料の場合はp型となるとわかった。スピンLEDや磁気抵抗メモリなどへの応用のためには、試料作製時のエッチングや蒸着条件のさらなる検討が必要となる。</t>
        </is>
      </c>
      <c r="AC2707" t="inlineStr">
        <is>
          <t>6Mf8SL0vb6r4Y618</t>
        </is>
      </c>
    </row>
    <row r="2708">
      <c r="A2708" t="inlineStr">
        <is>
          <t>JPMXP1223GA0093</t>
        </is>
      </c>
      <c r="B2708" t="n">
        <v>4762</v>
      </c>
      <c r="C2708" t="inlineStr">
        <is>
          <t>2023</t>
        </is>
      </c>
      <c r="D2708" t="inlineStr">
        <is>
          <t>GA</t>
        </is>
      </c>
      <c r="E2708" t="n">
        <v>93</v>
      </c>
      <c r="F2708" t="inlineStr">
        <is>
          <t>内部利用（ARIM事業参画者以外）</t>
        </is>
      </c>
      <c r="G2708" t="inlineStr">
        <is>
          <t>共同研究</t>
        </is>
      </c>
      <c r="H2708" t="inlineStr">
        <is>
          <t>----</t>
        </is>
      </c>
      <c r="I2708" t="inlineStr">
        <is>
          <t>医療用センサの製作と評価</t>
        </is>
      </c>
      <c r="J2708" t="inlineStr">
        <is>
          <t>小原  英幹</t>
        </is>
      </c>
      <c r="K2708" t="inlineStr">
        <is>
          <t>香川大学 医学部 附属病院</t>
        </is>
      </c>
      <c r="L2708" t="inlineStr">
        <is>
          <t>加工・デバイスプロセス</t>
        </is>
      </c>
      <c r="M2708" t="inlineStr">
        <is>
          <t>----</t>
        </is>
      </c>
      <c r="N2708" t="inlineStr">
        <is>
          <t>次世代バイオマテリアル</t>
        </is>
      </c>
      <c r="O2708" t="inlineStr">
        <is>
          <t>----</t>
        </is>
      </c>
      <c r="P2708" t="inlineStr">
        <is>
          <t>GA-002：マスクレス露光装置</t>
        </is>
      </c>
      <c r="Q2708" t="inlineStr">
        <is>
          <t>GA-003：スピンコータ－</t>
        </is>
      </c>
      <c r="Y2708" t="inlineStr">
        <is>
          <t>医療用センサ,リソグラフィ/ Lithography</t>
        </is>
      </c>
      <c r="Z2708" t="inlineStr">
        <is>
          <t xml:space="preserve">　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継続的に行う。</t>
        </is>
      </c>
      <c r="AA2708" t="inlineStr">
        <is>
          <t xml:space="preserve">　これまでに形成した触圧センサをもとに、改良型の触圧センサを形成する。素材はSOI基板であり、微細加工技術でセンサ構造を形成した。</t>
        </is>
      </c>
      <c r="AB2708" t="inlineStr">
        <is>
          <t xml:space="preserve"> Fig. 1は製作した触圧センサの接触部である。同様にリソグラフィ技術を用いて集積型の触圧部を形成した。デバイス製作工程含めた製造技術の開発は、香川大学の工学系共同研究者と連携した。今回製作したセンサには計測上不可欠な新機能を追加しており、従来の性能に加えて別の軸の情報を取得できている。この改良は様々な医療技術や機器搭載に必要な仕様への対応につながり、センサの用途を拡げる。</t>
        </is>
      </c>
      <c r="AC2708" t="inlineStr">
        <is>
          <t>efOA7J5n2BxoT25b</t>
        </is>
      </c>
    </row>
    <row r="2709">
      <c r="A2709" t="inlineStr">
        <is>
          <t>JPMXP1223GA0111</t>
        </is>
      </c>
      <c r="B2709" t="n">
        <v>5703</v>
      </c>
      <c r="C2709" t="inlineStr">
        <is>
          <t>2023</t>
        </is>
      </c>
      <c r="D2709" t="inlineStr">
        <is>
          <t>GA</t>
        </is>
      </c>
      <c r="E2709" t="n">
        <v>111</v>
      </c>
      <c r="F2709" t="inlineStr">
        <is>
          <t>外部利用</t>
        </is>
      </c>
      <c r="G2709" t="inlineStr">
        <is>
          <t>機器利用</t>
        </is>
      </c>
      <c r="H2709" t="inlineStr">
        <is>
          <t>----</t>
        </is>
      </c>
      <c r="I2709" t="inlineStr">
        <is>
          <t>光学素子作製プロセス技術の検討</t>
        </is>
      </c>
      <c r="J2709" t="inlineStr">
        <is>
          <t>三上 寛祐</t>
        </is>
      </c>
      <c r="K2709" t="inlineStr">
        <is>
          <t>徳島大学 ポストLEDフォトニクス研究所</t>
        </is>
      </c>
      <c r="L2709" t="inlineStr">
        <is>
          <t>加工・デバイスプロセス</t>
        </is>
      </c>
      <c r="M2709" t="inlineStr">
        <is>
          <t>----</t>
        </is>
      </c>
      <c r="N2709" t="inlineStr">
        <is>
          <t>高度なデバイス機能の発現を可能とするマテリアル</t>
        </is>
      </c>
      <c r="O2709" t="inlineStr">
        <is>
          <t>----</t>
        </is>
      </c>
      <c r="P2709" t="inlineStr">
        <is>
          <t>GA-004：デュアルイオンビ－ムスパッタ装置</t>
        </is>
      </c>
      <c r="Q2709" t="inlineStr">
        <is>
          <t>GA-013：ショットキー電界放出形走査電子顕微鏡群</t>
        </is>
      </c>
      <c r="Y2709" t="inlineStr">
        <is>
          <t>蒸着・成膜/ Vapor deposition/film formation,スパッタリング/ Sputtering,リソグラフィ/ Lithography,膜加工・エッチング/ Film processing/etching</t>
        </is>
      </c>
      <c r="Z2709" t="inlineStr">
        <is>
          <t>光学素子作製プロセス検討のため、４インチ径シリコン基板及びサファイア基板を用い、デュアルイオンビームスパッタ装置によるSi膜成膜、フォトリソグラフィ、シリコン深堀エッチング装置（ICP-RIE）によるドライエッチング等を行っている。今期は「シリコン深堀エッチング装置」による、ドライエッチング条件を主に検討した。</t>
        </is>
      </c>
      <c r="AA2709" t="inlineStr">
        <is>
          <t>１）用いた基板の仕様を表１に記す。２）デュアルイオンビームスパッタ装置を用いてSi膜（膜厚約0.5μm）を成膜した。３）上記Si膜のXPS分析を行った。４）シリコン深堀エッチング装置による簡易的なエッチングレート測定（エッチングレートはレジストパターンの形状に影響されるが、今回はレジストパターンを形成せず、カプトンテープを貼付することによる簡易的な測定）を行った。５）触針式段差計によるエッチング速度の測定とFESEMによるエッチングされた面の観察を行った。</t>
        </is>
      </c>
      <c r="AB2709" t="inlineStr">
        <is>
          <t>１）基板の中心部と外縁部の膜厚は約20％の差異が生じた。（図１）２）AsDepositionのSi膜は表面にOやCが観察されることより、自然酸化膜や有機物と思われる汚れがある。しかし1分間及び2分間のArスパッタ(想定されるエッチング量は約1nmと2nm）により、OやCは殆ど観察されなくなることより、膜の内部は酸化されていないと判断した。（図２）３）「Nakata2-hudai」と名付けられたレシピでSi膜をドライエッチ（50cycles）したが、Si膜は完全には除去されなかった。（図３）４）そこでより高速な「LS_01」と名付けられたレシピでドライエッチした。FESEM観察はまだであるが、触針式膜厚計のチャートから、9cyclesでSi膜は除去されたと思われる。（図４）５）エッチングレシピは表2に、エッチング速度は表3と表4に記す。同じサンプルにエッチングを繰り返す方法ではエッチング速度は繰り返しと共に低下する。これについては更なる検討が必要である。６）サファイア基板は透明であるため、エッチング装置が基板を認識せず、プロセスが停止した。その対策として、基板の裏面にAl膜を成膜した。成膜条件を表5に記した。</t>
        </is>
      </c>
      <c r="AC2709" t="inlineStr">
        <is>
          <t>d4AgyAiBEKWC0ia3</t>
        </is>
      </c>
    </row>
    <row r="2710">
      <c r="A2710" t="inlineStr">
        <is>
          <t>JPMXP1223GA0114</t>
        </is>
      </c>
      <c r="B2710" t="n">
        <v>5705</v>
      </c>
      <c r="C2710" t="inlineStr">
        <is>
          <t>2023</t>
        </is>
      </c>
      <c r="D2710" t="inlineStr">
        <is>
          <t>GA</t>
        </is>
      </c>
      <c r="E2710" t="n">
        <v>114</v>
      </c>
      <c r="F2710" t="inlineStr">
        <is>
          <t>外部利用</t>
        </is>
      </c>
      <c r="G2710" t="inlineStr">
        <is>
          <t>機器利用</t>
        </is>
      </c>
      <c r="H2710" t="inlineStr">
        <is>
          <t>----</t>
        </is>
      </c>
      <c r="I2710" t="inlineStr">
        <is>
          <t>前処理装置の開発</t>
        </is>
      </c>
      <c r="J2710" t="inlineStr">
        <is>
          <t>齊藤 啓太</t>
        </is>
      </c>
      <c r="K2710" t="inlineStr">
        <is>
          <t>株式会社日進機械</t>
        </is>
      </c>
      <c r="L2710" t="inlineStr">
        <is>
          <t>計測・分析</t>
        </is>
      </c>
      <c r="M2710" t="inlineStr">
        <is>
          <t>----</t>
        </is>
      </c>
      <c r="N2710" t="inlineStr">
        <is>
          <t>その他</t>
        </is>
      </c>
      <c r="O2710" t="inlineStr">
        <is>
          <t>----</t>
        </is>
      </c>
      <c r="P2710" t="inlineStr">
        <is>
          <t>GA-013：ショットキー電界放出形走査電子顕微鏡群</t>
        </is>
      </c>
      <c r="Y2710" t="inlineStr">
        <is>
          <t>電子顕微鏡/ Electronic microscope</t>
        </is>
      </c>
      <c r="Z2710" t="inlineStr">
        <is>
          <t>SEM観察のための前処理装置の開発</t>
        </is>
      </c>
      <c r="AA2710" t="inlineStr">
        <is>
          <t>サンプル表面にPt膜を成膜し、更にカーボン膜を成膜（強度を増すため）し、それを剥離してPt膜側を観察してみる。</t>
        </is>
      </c>
      <c r="AB2710" t="inlineStr">
        <is>
          <t>サンプル表面にPt膜＋カーボン膜の成膜できたが剥離処理に課題有。（数回に1回は上手く剥がせるが成功率が低い）また、剥がせたものもサンプル側の形状の問題で十分なSEM観察に至らなかった。</t>
        </is>
      </c>
      <c r="AC2710" t="inlineStr">
        <is>
          <t>Xip50n6738yqS6g9</t>
        </is>
      </c>
    </row>
    <row r="2711">
      <c r="A2711" t="inlineStr">
        <is>
          <t>JPMXP1223GA0087</t>
        </is>
      </c>
      <c r="B2711" t="n">
        <v>5702</v>
      </c>
      <c r="C2711" t="inlineStr">
        <is>
          <t>2023</t>
        </is>
      </c>
      <c r="D2711" t="inlineStr">
        <is>
          <t>GA</t>
        </is>
      </c>
      <c r="E2711" t="n">
        <v>87</v>
      </c>
      <c r="F2711" t="inlineStr">
        <is>
          <t>外部利用</t>
        </is>
      </c>
      <c r="G2711" t="inlineStr">
        <is>
          <t>機器利用</t>
        </is>
      </c>
      <c r="H2711" t="inlineStr">
        <is>
          <t>----</t>
        </is>
      </c>
      <c r="I2711" t="inlineStr">
        <is>
          <t>シリコーンゴム表面形状の観察</t>
        </is>
      </c>
      <c r="J2711" t="inlineStr">
        <is>
          <t>石塚 裕己</t>
        </is>
      </c>
      <c r="K2711" t="inlineStr">
        <is>
          <t>大阪大学大学院 基礎工学研究科</t>
        </is>
      </c>
      <c r="L2711" t="inlineStr">
        <is>
          <t>計測・分析</t>
        </is>
      </c>
      <c r="M2711" t="inlineStr">
        <is>
          <t>----</t>
        </is>
      </c>
      <c r="N2711" t="inlineStr">
        <is>
          <t>その他</t>
        </is>
      </c>
      <c r="O2711" t="inlineStr">
        <is>
          <t>----</t>
        </is>
      </c>
      <c r="P2711" t="inlineStr">
        <is>
          <t>GA-009：デジタルマイクロスコープ</t>
        </is>
      </c>
      <c r="Y2711" t="inlineStr">
        <is>
          <t>ロボットハンド、シリコーンゴム、皮膚,光学顕微鏡/ Optical microscope</t>
        </is>
      </c>
      <c r="Z2711" t="inlineStr">
        <is>
          <t>ロボットハンドに実装するシリコーンゴム製の皮膚の表面に形成した微細な形状が設計通りになっているかを観察する。</t>
        </is>
      </c>
      <c r="AA2711" t="inlineStr">
        <is>
          <t>Form3で作製した鋳型によって作製した微細な凹凸パターンが形成されたシリコーンゴムの表面形状をプローブ式の測定装置と顕微鏡によって観察した．</t>
        </is>
      </c>
      <c r="AB2711" t="inlineStr">
        <is>
          <t>観察結果から，設計寸法とおおよそ0.1 mmのずれがあることが確認された。（図１）これはForm3の露光精度に起因するものであり，おそらく光の漏れによって生じているのだと思われる．今後ロボットハンドの設計をする際にはこの誤差を補正して設計する．</t>
        </is>
      </c>
      <c r="AC2711" t="inlineStr">
        <is>
          <t>NWH4XZ88yCds7Uke</t>
        </is>
      </c>
    </row>
    <row r="2712">
      <c r="A2712" t="inlineStr">
        <is>
          <t>JPMXP1223GA0112</t>
        </is>
      </c>
      <c r="B2712" t="n">
        <v>5704</v>
      </c>
      <c r="C2712" t="inlineStr">
        <is>
          <t>2023</t>
        </is>
      </c>
      <c r="D2712" t="inlineStr">
        <is>
          <t>GA</t>
        </is>
      </c>
      <c r="E2712" t="n">
        <v>112</v>
      </c>
      <c r="F2712" t="inlineStr">
        <is>
          <t>外部利用</t>
        </is>
      </c>
      <c r="G2712" t="inlineStr">
        <is>
          <t>機器利用</t>
        </is>
      </c>
      <c r="H2712" t="inlineStr">
        <is>
          <t>----</t>
        </is>
      </c>
      <c r="I2712" t="inlineStr">
        <is>
          <t>光学素子作製後工程</t>
        </is>
      </c>
      <c r="J2712" t="inlineStr">
        <is>
          <t>三上 寛祐</t>
        </is>
      </c>
      <c r="K2712" t="inlineStr">
        <is>
          <t>徳島大学 ポストLEDフォトニクス研究所</t>
        </is>
      </c>
      <c r="L2712" t="inlineStr">
        <is>
          <t>加工・デバイスプロセス</t>
        </is>
      </c>
      <c r="M2712" t="inlineStr">
        <is>
          <t>----</t>
        </is>
      </c>
      <c r="N2712" t="inlineStr">
        <is>
          <t>高度なデバイス機能の発現を可能とするマテリアル</t>
        </is>
      </c>
      <c r="O2712" t="inlineStr">
        <is>
          <t>----</t>
        </is>
      </c>
      <c r="P2712" t="inlineStr">
        <is>
          <t>GA-010：ダイシングマシン</t>
        </is>
      </c>
      <c r="Y2712" t="inlineStr">
        <is>
          <t>ダイシング/ Dicing</t>
        </is>
      </c>
      <c r="Z2712" t="inlineStr">
        <is>
          <t>当初は、４インチ径のシリコン基板やサファイア基板上に素子を作製し、それをダイシングにより個片化する予定であったが、素子化が遅れたため、検討途中のパターン等をFESEMで観察するために、10～20mm角に切断する。</t>
        </is>
      </c>
      <c r="AA2712" t="inlineStr">
        <is>
          <t>ダイシング装置により、上記の通り、４インチ径のシリコン基板やサファイア基板を10～20mm角に切断した。</t>
        </is>
      </c>
      <c r="AB2712" t="inlineStr">
        <is>
          <t>10～20ｍｍ角のシリコン基板およびサファイア基板を切り出した。</t>
        </is>
      </c>
      <c r="AC2712" t="inlineStr">
        <is>
          <t>019t71kseEMM4iHe</t>
        </is>
      </c>
    </row>
    <row r="2713">
      <c r="A2713" t="inlineStr">
        <is>
          <t>JPMXP1223GA0012</t>
        </is>
      </c>
      <c r="B2713" t="n">
        <v>5706</v>
      </c>
      <c r="C2713" t="inlineStr">
        <is>
          <t>2023</t>
        </is>
      </c>
      <c r="D2713" t="inlineStr">
        <is>
          <t>GA</t>
        </is>
      </c>
      <c r="E2713" t="n">
        <v>12</v>
      </c>
      <c r="F2713" t="inlineStr">
        <is>
          <t>外部利用</t>
        </is>
      </c>
      <c r="G2713" t="inlineStr">
        <is>
          <t>共同研究</t>
        </is>
      </c>
      <c r="H2713" t="inlineStr">
        <is>
          <t>----</t>
        </is>
      </c>
      <c r="I2713" t="inlineStr">
        <is>
          <t>環状ＤＮＡ計測に向けたマイクロ流体デバイス開発</t>
        </is>
      </c>
      <c r="J2713" t="inlineStr">
        <is>
          <t>平野 研</t>
        </is>
      </c>
      <c r="K2713" t="inlineStr">
        <is>
          <t>産業技術総合研究所四国センター</t>
        </is>
      </c>
      <c r="L2713" t="inlineStr">
        <is>
          <t>加工・デバイスプロセス</t>
        </is>
      </c>
      <c r="M2713" t="inlineStr">
        <is>
          <t>----</t>
        </is>
      </c>
      <c r="N2713" t="inlineStr">
        <is>
          <t>次世代バイオマテリアル</t>
        </is>
      </c>
      <c r="O2713" t="inlineStr">
        <is>
          <t>----</t>
        </is>
      </c>
      <c r="P2713" t="inlineStr">
        <is>
          <t>GA-001：電子線描画装置</t>
        </is>
      </c>
      <c r="Q2713" t="inlineStr">
        <is>
          <t>GA-002：マスクレス露光装置</t>
        </is>
      </c>
      <c r="R2713" t="inlineStr">
        <is>
          <t>GA-004：デュアルイオンビ－ムスパッタ装置</t>
        </is>
      </c>
      <c r="S2713" t="inlineStr">
        <is>
          <t>GA-013：ショットキー電界放出形走査電子顕微鏡群</t>
        </is>
      </c>
      <c r="T2713" t="inlineStr">
        <is>
          <t>GA-014：白色干渉搭載レーザ顕微鏡</t>
        </is>
      </c>
      <c r="Y2713" t="inlineStr">
        <is>
          <t>SEM,SU-8,ナノ構造,１分子計測,成形/ Molding,電子線リソグラフィ/ EB lithography</t>
        </is>
      </c>
      <c r="Z2713" t="inlineStr">
        <is>
          <t>環状DNA計測に向けて、DNA分子のピンポイントな物理操作と酵素処理を行うためのマイクロ流路作製に取り組んだ。EB描画もしくはマスクレス露光したマスク上にSU-8構造をパターニングすることで、紫外線露光でマイクロ構造の形成を試行した。</t>
        </is>
      </c>
      <c r="AA2713" t="inlineStr">
        <is>
          <t>マスクレス露光装置および電子線描画装置により様々なマイクロパターンをアレイ状に有したCrマスクを作製した。SU-8 3005をスピンコートし、本マスクを用いて紫外線露光することでSU-8のパターニングを行い、マイクロ構造アレイを形成した。超臨界洗浄・乾燥装置にて洗浄・乾燥した後、FE-SEM観察を行った。</t>
        </is>
      </c>
      <c r="AB2713" t="inlineStr">
        <is>
          <t>作製の結果、最小で200nm程度のCrパターンの形成に成功した。SU-8のパターニング後、一部のピラー構造が現像後の洗浄乾燥工程で芸場が変形している様子が観察されたが、超臨界洗浄・乾燥装置を用いることでSU-8マイクロ構造アレイを一括形成することに成功した。本デバイスをマイクロ流体デバイスと統合することで今後DNA計測に用いることを計画している。</t>
        </is>
      </c>
      <c r="AC2713" t="inlineStr">
        <is>
          <t>98g4MsYkQxmVNE82</t>
        </is>
      </c>
    </row>
    <row r="2714">
      <c r="A2714" t="inlineStr">
        <is>
          <t>JPMXP1223GA0014</t>
        </is>
      </c>
      <c r="B2714" t="n">
        <v>5707</v>
      </c>
      <c r="C2714" t="inlineStr">
        <is>
          <t>2023</t>
        </is>
      </c>
      <c r="D2714" t="inlineStr">
        <is>
          <t>GA</t>
        </is>
      </c>
      <c r="E2714" t="n">
        <v>14</v>
      </c>
      <c r="F2714" t="inlineStr">
        <is>
          <t>内部利用（ARIM事業参画者以外）</t>
        </is>
      </c>
      <c r="G2714" t="inlineStr">
        <is>
          <t>共同研究</t>
        </is>
      </c>
      <c r="H2714" t="inlineStr">
        <is>
          <t>----</t>
        </is>
      </c>
      <c r="I2714" t="inlineStr">
        <is>
          <t>余剰受容体計測に向けたマイクロ流体デバイス開発</t>
        </is>
      </c>
      <c r="J2714" t="inlineStr">
        <is>
          <t>平野 勝也</t>
        </is>
      </c>
      <c r="K2714" t="inlineStr">
        <is>
          <t>香川大学 医学部 医学科</t>
        </is>
      </c>
      <c r="L2714" t="inlineStr">
        <is>
          <t>加工・デバイスプロセス</t>
        </is>
      </c>
      <c r="M2714" t="inlineStr">
        <is>
          <t>----</t>
        </is>
      </c>
      <c r="N2714" t="inlineStr">
        <is>
          <t>次世代バイオマテリアル</t>
        </is>
      </c>
      <c r="O2714" t="inlineStr">
        <is>
          <t>----</t>
        </is>
      </c>
      <c r="P2714" t="inlineStr">
        <is>
          <t>GA-002：マスクレス露光装置</t>
        </is>
      </c>
      <c r="Q2714" t="inlineStr">
        <is>
          <t>GA-003：スピンコータ－</t>
        </is>
      </c>
      <c r="R2714" t="inlineStr">
        <is>
          <t>GA-004：デュアルイオンビ－ムスパッタ装置</t>
        </is>
      </c>
      <c r="S2714" t="inlineStr">
        <is>
          <t>GA-013：ショットキー電界放出形走査電子顕微鏡群</t>
        </is>
      </c>
      <c r="T2714" t="inlineStr">
        <is>
          <t>GA-014：白色干渉搭載レーザ顕微鏡</t>
        </is>
      </c>
      <c r="Y2714" t="inlineStr">
        <is>
          <t>余剰受容体,マイクロ流体デバイス,細胞計測,成形/ Molding,リソグラフィ/ Lithography,流路デバイス/ Fluidec Device</t>
        </is>
      </c>
      <c r="Z2714" t="inlineStr">
        <is>
          <t>余剰受容体の定量化計測を目的として、細胞トラップ・薬剤刺激機構を有したマイクロ流体デバイスの開発に取り組んだ。フォトリソグラフィー関連装置を利用し、細胞トラップ用マイクロオリフィスアレイを有するSU-8シート構造及びPDMSマイクロ流路を作製した。</t>
        </is>
      </c>
      <c r="AA2714" t="inlineStr">
        <is>
          <t>流路構造はSU-8をパターニングした鋳型にPDMS(polydimethylsiloxane)をモールディングすることで製作した。細胞を捕捉するSU-8シート構造はSi基板上に犠牲層としてOmnicoatTM(Micro chemical INC.)を塗布した後、マスクアライナを用いてSU-8で薄膜構造を製作した後、2層目のSU-8をパターニングしサポート層を形成した。オリフィスシートをSi基板上に作製後、SU-8構造に残渣除去のため、反応性イオンエッチング装置(サムコ社製､RIE-10NR:登録外機器)を使用してオリフィスシート表面に酸素プラズマ処理した。その後、犠牲層を溶解することによりシートをSi基板から剥離させた。PDMS流路とSU-8シートはPDMS硬化剤を塗布することによりボンディングを行った。</t>
        </is>
      </c>
      <c r="AB2714" t="inlineStr">
        <is>
          <t>SU-8シート構造、およびPDMS流路は設計通り製作され、リークのないボンディングを達成した。本デバイスの駆動には流出入口の水頭差を利用し、単一細胞の流体力による捕捉と薬剤刺激に対する細胞応答の蛍光観察を実証した。</t>
        </is>
      </c>
      <c r="AC2714" t="inlineStr">
        <is>
          <t>KaZuTQGrdjh44hyy</t>
        </is>
      </c>
    </row>
    <row r="2715">
      <c r="A2715" t="inlineStr">
        <is>
          <t>JPMXP1223GA0058</t>
        </is>
      </c>
      <c r="B2715" t="n">
        <v>5709</v>
      </c>
      <c r="C2715" t="inlineStr">
        <is>
          <t>2023</t>
        </is>
      </c>
      <c r="D2715" t="inlineStr">
        <is>
          <t>GA</t>
        </is>
      </c>
      <c r="E2715" t="n">
        <v>58</v>
      </c>
      <c r="F2715" t="inlineStr">
        <is>
          <t>外部利用</t>
        </is>
      </c>
      <c r="G2715" t="inlineStr">
        <is>
          <t>共同研究</t>
        </is>
      </c>
      <c r="H2715" t="inlineStr">
        <is>
          <t>----</t>
        </is>
      </c>
      <c r="I2715" t="inlineStr">
        <is>
          <t>樹脂フィルム上の表面処理(2)</t>
        </is>
      </c>
      <c r="J2715" t="inlineStr">
        <is>
          <t>水野 綾介</t>
        </is>
      </c>
      <c r="K2715" t="inlineStr">
        <is>
          <t>株式会社小松精機工作所</t>
        </is>
      </c>
      <c r="L2715" t="inlineStr">
        <is>
          <t>加工・デバイスプロセス</t>
        </is>
      </c>
      <c r="M2715" t="inlineStr">
        <is>
          <t>----</t>
        </is>
      </c>
      <c r="N2715" t="inlineStr">
        <is>
          <t>高度なデバイス機能の発現を可能とするマテリアル</t>
        </is>
      </c>
      <c r="O2715" t="inlineStr">
        <is>
          <t>----</t>
        </is>
      </c>
      <c r="P2715" t="inlineStr">
        <is>
          <t>GA-002：マスクレス露光装置</t>
        </is>
      </c>
      <c r="Q2715" t="inlineStr">
        <is>
          <t>GA-004：デュアルイオンビ－ムスパッタ装置</t>
        </is>
      </c>
      <c r="R2715" t="inlineStr">
        <is>
          <t>GA-005：触針式表面形状測定器</t>
        </is>
      </c>
      <c r="S2715" t="inlineStr">
        <is>
          <t>GA-013：ショットキー電界放出形走査電子顕微鏡群</t>
        </is>
      </c>
      <c r="T2715" t="inlineStr">
        <is>
          <t>GA-009：デジタルマイクロスコープ</t>
        </is>
      </c>
      <c r="Y2715" t="inlineStr">
        <is>
          <t>センサ/ Sensor,リソグラフィ/ Lithography,膜加工・エッチング/ Film processing/etching</t>
        </is>
      </c>
      <c r="Z2715" t="inlineStr">
        <is>
          <t>これまでに、フィルムデバイスを形成する基材であるベースフィルム表面への酸素プラズマ処理による、親水性官能基の付与((-C=O,-COOH)や表面の微小粗化(平均粗さRa:約10nm→約20nm)によって、濡れ性が大幅に改善(接触角: 約73deg→約13deg)できることを確認した(F-22-GA-0058)。本年度は、これらの知見をもとに、表面処理に関して、より詳細な検討を行った。</t>
        </is>
      </c>
      <c r="AA2715" t="inlineStr">
        <is>
          <t>【利用した主な装置】・マスクレス露光装置(大日本科研製、MX1204)・デュアルイオンビームスパッタ装置（ハシノテック社製、 10W-IBS）・触針式表面形状測定器（ULVAC社製、Dektak8 ）・ショットキー電界放出形走査電子顕微鏡(EDS付き)、(JEOL社製、 JSM-IT800SHL)・ディジタルマイクロスコ－プ(ハイロックス社製、KH-7700)【実験方法】本研究では、まず、デュアルイオンビームスパッタ装置を用いて、電極材料となる金属薄膜(Au/Cr)を樹脂フィルム基板上に堆積した。更に、マスクレス露光装置を用いて、電極/配線構造の基となるレジスト膜のパターン形成を行った。続いて、ウェットエッチングにより、不要な金属膜の部分を除去し、電極構造・配線構造を一括して作製した。尚、本研究では、特に樹脂表面上への電極/配線形成プロセスの前処理として、酸素プラズマとArプラズマによる違いについて、比較実験を行った。</t>
        </is>
      </c>
      <c r="AB2715" t="inlineStr">
        <is>
          <t>図1は、酸素プラズマ処理後の樹脂フィルム基板上の様子を観察した結果である。ポリイミドシートの表面上に、部分的に白い変質層が見られる場合があった。これは、ポリイミドが化学反応を起こして変質したものと推定される。その後の電極材料(At/Cr)の形成過程で、Cr酸化物が生成されることで、結果的にCr薄膜とポリイミド薄膜との密着性の低下が生じていると考えられる(1)。尚、Arプラズマ処理では、上記のような変質層は全く見られなかった。</t>
        </is>
      </c>
      <c r="AC2715" t="inlineStr">
        <is>
          <t>qjdLtS6zf5n65H1Y</t>
        </is>
      </c>
    </row>
    <row r="2716">
      <c r="A2716" t="inlineStr">
        <is>
          <t>JPMXP1223GA0015</t>
        </is>
      </c>
      <c r="B2716" t="n">
        <v>5708</v>
      </c>
      <c r="C2716" t="inlineStr">
        <is>
          <t>2023</t>
        </is>
      </c>
      <c r="D2716" t="inlineStr">
        <is>
          <t>GA</t>
        </is>
      </c>
      <c r="E2716" t="n">
        <v>15</v>
      </c>
      <c r="F2716" t="inlineStr">
        <is>
          <t>内部利用（ARIM事業参画者以外）</t>
        </is>
      </c>
      <c r="G2716" t="inlineStr">
        <is>
          <t>共同研究</t>
        </is>
      </c>
      <c r="H2716" t="inlineStr">
        <is>
          <t>----</t>
        </is>
      </c>
      <c r="I2716" t="inlineStr">
        <is>
          <t>単一プローブから成るヒートパルス型道管流センサの製作</t>
        </is>
      </c>
      <c r="J2716" t="inlineStr">
        <is>
          <t>小林 剛</t>
        </is>
      </c>
      <c r="K2716" t="inlineStr">
        <is>
          <t>香川大学 農学部 応用生物科学科</t>
        </is>
      </c>
      <c r="L2716" t="inlineStr">
        <is>
          <t>加工・デバイスプロセス</t>
        </is>
      </c>
      <c r="M2716" t="inlineStr">
        <is>
          <t>----</t>
        </is>
      </c>
      <c r="N2716" t="inlineStr">
        <is>
          <t>高度なデバイス機能の発現を可能とするマテリアル</t>
        </is>
      </c>
      <c r="O2716" t="inlineStr">
        <is>
          <t>----</t>
        </is>
      </c>
      <c r="P2716" t="inlineStr">
        <is>
          <t>GA-002：マスクレス露光装置</t>
        </is>
      </c>
      <c r="Q2716" t="inlineStr">
        <is>
          <t>GA-004：デュアルイオンビ－ムスパッタ装置</t>
        </is>
      </c>
      <c r="R2716" t="inlineStr">
        <is>
          <t>GA-005：触針式表面形状測定器</t>
        </is>
      </c>
      <c r="S2716" t="inlineStr">
        <is>
          <t>GA-013：ショットキー電界放出形走査電子顕微鏡群</t>
        </is>
      </c>
      <c r="T2716" t="inlineStr">
        <is>
          <t>GA-009：デジタルマイクロスコープ</t>
        </is>
      </c>
      <c r="Y2716" t="inlineStr">
        <is>
          <t>センサ/ Sensor,蒸着・成膜/ Vapor deposition/film formation,リソグラフィ/ Lithography</t>
        </is>
      </c>
      <c r="Z2716" t="inlineStr">
        <is>
          <t>植物の水分動態をモニタリングする指標として、(1)水ポテンシャル、(2)通水量(道管流量)、(3)貯水量(水分含有量)があり、理想的には、これらを総合的に把握することが望ましい。このため、これまでグラニエ型道管流センサや水分含有量センサの研究開発を進めてきた。ヒートパルス型センサは、通常、3本のプローブから構成されるが、今年度は、センサの低消費電力動作に加えて、更なる低侵襲性を目指して、単一プローブから成るヒートパルス型センサのプロトタイプを製作した。</t>
        </is>
      </c>
      <c r="AA2716" t="inlineStr">
        <is>
          <t>【利用した主な装置】・マスクレス露光装置(大日本科研製、MX1204)・酸化拡散炉 （DSL社製、VESTA-2100）・デュアルイオンビームスパッタ装置（ハシノテック社製、 10W-IBS）・シリコン深掘エッチング装置(SPPテクノロジーズ社製、MUC-21 ASE Pegasus)・触針式表面形状測定器（ULVAC社製、Dektak8 ）・ショットキー電界放出形走査電子顕微鏡(EDS付き)、JEOL社製、JSM-IT800SHL・ディジタルマイクロスコ－プ(ハイロックス社製、KH-7700)【実験方法】　センサは、酸化拡散炉を用いて、シリコン基板上にウェット酸化を行い、絶縁層となる熱酸化膜を形成した。次に、この酸化膜上にデュアルイオンビームスパッタ装置を用いて、CrとAuを成膜し、ウェットエッチングにより電極と配線パターンを作製した。続いて、配線保護膜として、SU-8 3005 （SU-8 3005、日本化薬株式会社）、あるいはSiO2絶縁膜を形成した。</t>
        </is>
      </c>
      <c r="AB2716" t="inlineStr">
        <is>
          <t>製作したセンサデバイスは、マイクロヒータと温度補償用の測温抵抗体から構成されており、それらが同一のプローブ上に機能集積化されている。図1は、マイクロプローブ先端部の外観写真の一例である(プローブ幅:約1mm、図中の上部が測温抵抗体、下部がマイクロヒータ)。配線保護膜として、SU-8 3005のみを形成した場合には、プロセスが比較的簡便であるが、図にみられるピンホールが観察される場合があったため、SiO2層を堆積した後、上層にSU-8を形成する複合絶縁膜(SU-8/ SiO2）とした。</t>
        </is>
      </c>
      <c r="AC2716" t="inlineStr">
        <is>
          <t>T2JG57qBbEevf36m</t>
        </is>
      </c>
    </row>
    <row r="2717">
      <c r="A2717" t="inlineStr">
        <is>
          <t>JPMXP1223GA0117</t>
        </is>
      </c>
      <c r="B2717" t="n">
        <v>6512</v>
      </c>
      <c r="C2717" t="inlineStr">
        <is>
          <t>2023</t>
        </is>
      </c>
      <c r="D2717" t="inlineStr">
        <is>
          <t>GA</t>
        </is>
      </c>
      <c r="E2717" t="n">
        <v>117</v>
      </c>
      <c r="F2717" t="inlineStr">
        <is>
          <t>外部利用</t>
        </is>
      </c>
      <c r="G2717" t="inlineStr">
        <is>
          <t>機器利用</t>
        </is>
      </c>
      <c r="H2717" t="inlineStr">
        <is>
          <t>----</t>
        </is>
      </c>
      <c r="I2717" t="inlineStr">
        <is>
          <t>自己修復ポリマーへの金属薄膜形成</t>
        </is>
      </c>
      <c r="J2717" t="inlineStr">
        <is>
          <t>石塚 裕己</t>
        </is>
      </c>
      <c r="K2717" t="inlineStr">
        <is>
          <t>大阪大学大学院 基礎工学研究科</t>
        </is>
      </c>
      <c r="L2717" t="inlineStr">
        <is>
          <t>加工・デバイスプロセス</t>
        </is>
      </c>
      <c r="M2717" t="inlineStr">
        <is>
          <t>----</t>
        </is>
      </c>
      <c r="N2717" t="inlineStr">
        <is>
          <t>マルチマテリアル化技術・次世代高分子マテリアル</t>
        </is>
      </c>
      <c r="O2717" t="inlineStr">
        <is>
          <t>----</t>
        </is>
      </c>
      <c r="P2717" t="inlineStr">
        <is>
          <t>GA-004：デュアルイオンビ－ムスパッタ装置</t>
        </is>
      </c>
      <c r="Q2717" t="inlineStr">
        <is>
          <t>GA-009：デジタルマイクロスコープ</t>
        </is>
      </c>
      <c r="Y2717" t="inlineStr">
        <is>
          <t>蒸着・成膜/ Vapor deposition/film formation</t>
        </is>
      </c>
      <c r="Z2717" t="inlineStr">
        <is>
          <t>自己修復ポリマー上に金属薄膜を形成し，導電化を試みる。</t>
        </is>
      </c>
      <c r="AA2717" t="inlineStr">
        <is>
          <t>ユシロ化学製の自己修復ポリマーの表面にスパッタリングによって，金属薄膜が形成可能かを確認した．条件を検討して蒸着を行った．その後，顕微鏡観察を行い膜が形成できているかを確認した．</t>
        </is>
      </c>
      <c r="AB2717" t="inlineStr">
        <is>
          <t>PDMSのようなシリコーンゴム材料とは異なり，ユシロ化学製の自己修復ポリマーの表面には金属薄膜が形成できることが確認された．(図１）指等で擦っても剥離が生じないことから，強固に金属薄膜がポリマー材料上に形成できていると言える．</t>
        </is>
      </c>
      <c r="AC2717" t="inlineStr">
        <is>
          <t>qwLM5Y2ofuzGv1A8</t>
        </is>
      </c>
    </row>
    <row r="2718">
      <c r="A2718" t="inlineStr">
        <is>
          <t>JPMXP1223GA0116</t>
        </is>
      </c>
      <c r="B2718" t="n">
        <v>5712</v>
      </c>
      <c r="C2718" t="inlineStr">
        <is>
          <t>2023</t>
        </is>
      </c>
      <c r="D2718" t="inlineStr">
        <is>
          <t>GA</t>
        </is>
      </c>
      <c r="E2718" t="n">
        <v>116</v>
      </c>
      <c r="F2718" t="inlineStr">
        <is>
          <t>外部利用</t>
        </is>
      </c>
      <c r="G2718" t="inlineStr">
        <is>
          <t>機器利用</t>
        </is>
      </c>
      <c r="H2718" t="inlineStr">
        <is>
          <t>----</t>
        </is>
      </c>
      <c r="I2718" t="inlineStr">
        <is>
          <t>電子線直接描画装置を用いた微細レジストパタン作製及びシリコンの微細加工</t>
        </is>
      </c>
      <c r="J2718" t="inlineStr">
        <is>
          <t>長岡 史郎</t>
        </is>
      </c>
      <c r="K2718" t="inlineStr">
        <is>
          <t>香川高等専門学校</t>
        </is>
      </c>
      <c r="L2718" t="inlineStr">
        <is>
          <t>加工・デバイスプロセス</t>
        </is>
      </c>
      <c r="M2718" t="inlineStr">
        <is>
          <t>----</t>
        </is>
      </c>
      <c r="N2718" t="inlineStr">
        <is>
          <t>高度なデバイス機能の発現を可能とするマテリアル</t>
        </is>
      </c>
      <c r="O2718" t="inlineStr">
        <is>
          <t>----</t>
        </is>
      </c>
      <c r="P2718" t="inlineStr">
        <is>
          <t>GA-001：電子線描画装置</t>
        </is>
      </c>
      <c r="Y2718" t="inlineStr">
        <is>
          <t>反応性イオンエッチング,BOSHプロセス,太陽電池,デバイス､3次元化,リソグラフィ/ Lithography</t>
        </is>
      </c>
      <c r="Z2718" t="inlineStr">
        <is>
          <t xml:space="preserve">　シリコン(Si)太陽電池の表面は、太陽光を有効利用するため、テクスチャと呼ばれる凹凸が設けられている。この凹凸を大きくし、太陽電池として動作させられる表面積を拡大すれば、太陽電池としての出力改善が期待できる。Si表面に凹凸を作製する方法として、物理的に研削する方法や化学的に溶解させる方法の2種類が用いられている。ここでは後者の方法である反応性イオンエッチング（RIE）を用い、かつ100µm以上の深い凹凸が作製できるBOSHプロセスによりSi表面を剣山状に加工することで太陽電池として利用できるSi表面積の拡大による性能改善の可能性について検討した。検討の結果、Si基板表面全面を方形(50µm×50µm)で高さ(深さ)約350µmの柱状Siが間隔50µmで並んだ構造に加工することができた。これにより、表面積を約20倍、太陽電池としての出力も同様に改善できた。　本方法は、大面積化及び微細化も可能であるため太陽電池の面積をさらに拡大できることが期待される。この方法は、太陽電池の性能改善に有用であると思われる。</t>
        </is>
      </c>
      <c r="AA2718" t="inlineStr">
        <is>
          <t xml:space="preserve">　柱状Si及び櫛形電極パタンは、フォトリソグラフィにより作製した。Fig.1にその作製工程を示す。現在提案しその性能を検証している簡素化フォトリソグラフィ法（PALL： Pattern Alignment-Less Lithography）の解像度限界である50µmの解像度のLine &amp; Spaceパタンのフォトマスクを2度用いて格子状のレジストパタンを作製した。そのパタンをポジ-ネガ反転し、方形レジストパタンに変換する。さらに、太陽電池用櫛形電極パタンを重畳し、矩形パタン付櫛形電極作製用フォトマスクを完成させた。このフォトマスクパタンをクロム(Cｒ)薄膜に転写し、RIEのエッチングマスクとした。その工程をFig.2に示す。このCr薄膜エッチングマスクを用いて、RIEと側壁保護膜作製を約300回繰り返し、高い異方性を保ちSi基板表面を500µmの深さまでエッチングした。エッチングガスには、C2F6を用いた。RF電力は160Wとした。エッチング時間は、約4時間であった。</t>
        </is>
      </c>
      <c r="AB2718" t="inlineStr">
        <is>
          <t>Fig.3にフォトマスクの作製結果を示す。ポジ型とネガ型レジストを駆使し、5回のフォトリソグラフィとエッチングにより、設計通りのフォトマスクパタンが得られた。Fig.4にこのフォトマスクとRIE＆BOSHプロセスを用いた柱状シリコンの作製検討結果を示す。期待通りの非常に高いアスペクト比を持つパタンにSi基板表面を加工できた。　これらの結果から、基板表面の面積を約20倍に拡大できると思われる。方形パタンのサイズを小さくすることで、さらに広い表面積の実現が期待できる。</t>
        </is>
      </c>
      <c r="AC2718" t="inlineStr">
        <is>
          <t>7cxvtLkWKXLde6V5</t>
        </is>
      </c>
    </row>
    <row r="2719">
      <c r="A2719" t="inlineStr">
        <is>
          <t>JPMXP1223QS0004</t>
        </is>
      </c>
      <c r="B2719" t="n">
        <v>5648</v>
      </c>
      <c r="C2719" t="inlineStr">
        <is>
          <t>2023</t>
        </is>
      </c>
      <c r="D2719" t="inlineStr">
        <is>
          <t>QS</t>
        </is>
      </c>
      <c r="E2719" t="n">
        <v>4</v>
      </c>
      <c r="F2719" t="inlineStr">
        <is>
          <t>外部利用</t>
        </is>
      </c>
      <c r="G2719" t="inlineStr">
        <is>
          <t>共同研究</t>
        </is>
      </c>
      <c r="H2719" t="inlineStr">
        <is>
          <t>----</t>
        </is>
      </c>
      <c r="I2719" t="inlineStr">
        <is>
          <t>イルメナイト型構造Ir酸化物における結晶場励起の系統的観測</t>
        </is>
      </c>
      <c r="J2719" t="inlineStr">
        <is>
          <t>鈴木 博人</t>
        </is>
      </c>
      <c r="K2719" t="inlineStr">
        <is>
          <t>東北大学学際科学フロンティア研究所</t>
        </is>
      </c>
      <c r="L2719" t="inlineStr">
        <is>
          <t>計測・分析</t>
        </is>
      </c>
      <c r="M2719" t="inlineStr">
        <is>
          <t>----</t>
        </is>
      </c>
      <c r="N2719" t="inlineStr">
        <is>
          <t>量子・電子制御により革新的な機能を発現するマテリアル</t>
        </is>
      </c>
      <c r="O2719" t="inlineStr">
        <is>
          <t>----</t>
        </is>
      </c>
      <c r="P2719" t="inlineStr">
        <is>
          <t>QS-112：共鳴非弾性X線散乱装置</t>
        </is>
      </c>
      <c r="Y2719" t="inlineStr">
        <is>
          <t>磁性材料,放射光/ Synchrotron radiation,量子効果/ Quantum effect</t>
        </is>
      </c>
      <c r="Z2719" t="inlineStr">
        <is>
          <t xml:space="preserve">																					The exactly soluble Kitaev honeycomb model provides a canonical example of quantum spin liquids and holds promise as a basis for fault-tolerant quantumcomputation utilizing the Majorana degrees of freedom.This model has been implemented in quantum material platform by a theoretical proposal by Jackeli andKhalliulin, which suggests that spin-orbit Mott insulators with edge-shared octahedral crystal field arrangement can host bond-dependent interactions between theJ = 1/2 pseudospins. This proposal has driven thesearch for 4d and 5d transition metal compounds withhoneycomb lattice structures that do not show magneticphase transitions down to low temperatures. In the present experiment, we investigated ilmenite iridates AIrO3 (A=Mg, Ir, Cd) by resonant inelastic x-ray scattering. 										</t>
        </is>
      </c>
      <c r="AA2719" t="inlineStr">
        <is>
          <t>RIXS experiments were conducted using the spectrometer at SPring-8. The incident x-ray energy was tuned to the Ir L3 absorption edge (11. 22 keV). The incident x-ray photons were pi-polarized. Scattered photons were collected at a fixed scattering angle of 90 using a Si (884) diced spherical analyzer and a CCD camera. The polarizations of the outgoing photons were not analyzed, i.e., the RIXS intensity comprises the pi-pi and pi-sigma scattering channels.  All the measurements were performed at 300 K.</t>
        </is>
      </c>
      <c r="AB2719" t="inlineStr">
        <is>
          <t>The figure shows the RIXS spectra of ilmenite iridates. For comparison, we also have investigated the beta-ZnIrO3. In all the systems, we identify the transitions at ~0.9 eV that represent spin-orbit transitions to the J=3/2 state, establishing the J=1/2 description of magnetism in the ilmenite iridates. Also, we identify a systematic change in the crystal field multiplets.</t>
        </is>
      </c>
      <c r="AC2719" t="inlineStr">
        <is>
          <t>kJ7PiwouNPhFQIwV</t>
        </is>
      </c>
    </row>
    <row r="2720">
      <c r="A2720" t="inlineStr">
        <is>
          <t>JPMXP1223QS0001</t>
        </is>
      </c>
      <c r="B2720" t="n">
        <v>5645</v>
      </c>
      <c r="C2720" t="inlineStr">
        <is>
          <t>2023</t>
        </is>
      </c>
      <c r="D2720" t="inlineStr">
        <is>
          <t>QS</t>
        </is>
      </c>
      <c r="E2720" t="n">
        <v>1</v>
      </c>
      <c r="F2720" t="inlineStr">
        <is>
          <t>外部利用</t>
        </is>
      </c>
      <c r="G2720" t="inlineStr">
        <is>
          <t>共同研究</t>
        </is>
      </c>
      <c r="H2720" t="inlineStr">
        <is>
          <t>----</t>
        </is>
      </c>
      <c r="I2720" t="inlineStr">
        <is>
          <t>核共鳴散乱を用いた混合原子価鉄酸化物の電荷秩序配列の検証（２）</t>
        </is>
      </c>
      <c r="J2720" t="inlineStr">
        <is>
          <t>中村 真一</t>
        </is>
      </c>
      <c r="K2720" t="inlineStr">
        <is>
          <t>帝京大学理工学部リベラルアーツセンター</t>
        </is>
      </c>
      <c r="L2720" t="inlineStr">
        <is>
          <t>計測・分析</t>
        </is>
      </c>
      <c r="M2720" t="inlineStr">
        <is>
          <t>----</t>
        </is>
      </c>
      <c r="N2720" t="inlineStr">
        <is>
          <t>量子・電子制御により革新的な機能を発現するマテリアル</t>
        </is>
      </c>
      <c r="O2720" t="inlineStr">
        <is>
          <t>----</t>
        </is>
      </c>
      <c r="P2720" t="inlineStr">
        <is>
          <t>QS-111：放射光メスバウアー分光装置</t>
        </is>
      </c>
      <c r="Y2720" t="inlineStr">
        <is>
          <t>スピン制御/ Spin control,放射光/ Synchrotron radiation,メスバウアー分光/ Mossbauer spectroscopy</t>
        </is>
      </c>
      <c r="Z2720" t="inlineStr">
        <is>
          <t>放射光メスバウアー4軸回折計を用いて，混合原子価酸化物Fe3O4のフェルヴェー転移における電荷秩序配列に関わる測定を試みた。今回は，57Feエンリッチ単結晶を用い，まず偏光アナライザー法[1]を用いて，室温でサイト選択的スペクトル測定を試みた。チャンネルカット型，平板型両方のアナライザーを用いたが，信号が弱く目的のスペクトルは得られなかった。そこで，室温で禁制反射200からの純核ブラッグ散乱[2]を用いてBサイトのみのスペクトルを低温で測定する事とした。フェルヴェー点直上の130 Kでは，室温と同様の反射スペクトルが得られ，低温相領域85 KではFe3+的反射スペクトルが得られた。</t>
        </is>
      </c>
      <c r="AA2720" t="inlineStr">
        <is>
          <t>実験は，BL11XUに立ち上げた放射光メスバウアー４軸回折計を用い，各所に遮蔽を施した高感度配置にして行った。測定試料は，57FeエンリッチFe3O4単結晶を用いた。まず，チャンネルカット型，平板型両方のアナライザーを用いて222反射からのBサイトのみのサイト選択的スペクトル測定を試みた。目的のスペクトルが得難かったため，予備測定として用意していた，禁制反射200を用いて，純核ブラッグ散乱によるBサイトのみのスペクトル測定を低温で実施した。回折用液体窒素クライオスタットに試料をセットし，フェルヴェー点前後の130 K，及び，85 Kでの回折スペクトル測定を行った。</t>
        </is>
      </c>
      <c r="AB2720" t="inlineStr">
        <is>
          <t xml:space="preserve">　Fig.1 に130 Kにおける57FeエンリッチFe3O4の立方晶200反射スペクトルを示す。反射強度は非常に弱く，10 hrの積算時間をかけた。前回得られた300 Kのスペクトルと同様，電場勾配主軸と内部磁場のなす角が0ºと70.5ºの2種類のFe2.5+サブスペクトルが1:1の比で構成されている。destructiveな干渉効果により2ライン（v 〜 -3 mm/s付近）と6ライン（v 〜 8 mm/s付近）がほとんど消失した異常な形状となっている。Fig.2には，85 Kにおける57FeエンリッチFe3O4の単射晶220/004反射スペクトルを示す。積算時間は11.5 hである。立方晶から単斜晶への構造相転移により複数の弱い許容反射（220, 004等）が観測され，その内の１つを用いて反射スペクトルを測定したものである。許容反射を用いたにも関わらず核共鳴発光スペクトルが観測されるという興味深い結果となった。SNが悪いため詳細な解析は困難であるが，図にアサインしたピークは明らかにFe3+のものである。フェルヴェー転移による電荷分離を捉えたものと考えられる。</t>
        </is>
      </c>
      <c r="AC2720" t="inlineStr">
        <is>
          <t>6jHWOZPYzgHEPx7B</t>
        </is>
      </c>
    </row>
    <row r="2721">
      <c r="A2721" t="inlineStr">
        <is>
          <t>JPMXP1223QS0002</t>
        </is>
      </c>
      <c r="B2721" t="n">
        <v>5646</v>
      </c>
      <c r="C2721" t="inlineStr">
        <is>
          <t>2023</t>
        </is>
      </c>
      <c r="D2721" t="inlineStr">
        <is>
          <t>QS</t>
        </is>
      </c>
      <c r="E2721" t="n">
        <v>2</v>
      </c>
      <c r="F2721" t="inlineStr">
        <is>
          <t>外部利用</t>
        </is>
      </c>
      <c r="G2721" t="inlineStr">
        <is>
          <t>共同研究</t>
        </is>
      </c>
      <c r="H2721" t="inlineStr">
        <is>
          <t>----</t>
        </is>
      </c>
      <c r="I2721" t="inlineStr">
        <is>
          <t>ガンマ線光子相関時間測定系の開発研究II</t>
        </is>
      </c>
      <c r="J2721" t="inlineStr">
        <is>
          <t>瀬戸 誠</t>
        </is>
      </c>
      <c r="K2721" t="inlineStr">
        <is>
          <t>京都大学複合原子力科学研究所</t>
        </is>
      </c>
      <c r="L2721" t="inlineStr">
        <is>
          <t>計測・分析</t>
        </is>
      </c>
      <c r="M2721" t="inlineStr">
        <is>
          <t>----</t>
        </is>
      </c>
      <c r="N2721" t="inlineStr">
        <is>
          <t>量子・電子制御により革新的な機能を発現するマテリアル</t>
        </is>
      </c>
      <c r="O2721" t="inlineStr">
        <is>
          <t>----</t>
        </is>
      </c>
      <c r="P2721" t="inlineStr">
        <is>
          <t>QS-111：放射光メスバウアー分光装置</t>
        </is>
      </c>
      <c r="Y2721" t="inlineStr">
        <is>
          <t>放射光/ Synchrotron radiation,メスバウアー分光/ Mossbauer spectroscopy,量子効果/ Quantum effect</t>
        </is>
      </c>
      <c r="Z2721" t="inlineStr">
        <is>
          <t>本研究においては、外部磁場およびオングストロームオーダー高精度位置制御による摂動により、コヒーレントガンマ線光子を制御することを目的とし、このような測定の自由度を上げて研究を大きく進展させるために、自由度の高い測定系の開発を実施することを目的としている。</t>
        </is>
      </c>
      <c r="AA2721" t="inlineStr">
        <is>
          <t>測定は量子科学技術研究機構の専用ビームラインBL11XUに設置されている核モノクロメータを利用して超単色X線を生成し100 μmに集光して実施した。本研究ではシングルラインの原子核共鳴散乱体をピエゾ機構により10 MHz～30 MHz、振幅20 pm～40 pmなどの条件下で駆動させ、これに対応した時間構造を有するコヒーレントガンマ線を生成した。</t>
        </is>
      </c>
      <c r="AB2721" t="inlineStr">
        <is>
          <t>一般に、電磁波（この場合は14.4 keVのガンマ線）を放出する粒子（この場合は原子核）を正弦波振動（この場合は10 MHz～30 MHz程度）させると、電磁波にはこの振動数および高次振動数が付与された電磁波が生成される。なお、その高次振動数の振幅（割合）は正弦波振動の振幅によって決定される。よって、エネルギー領域において、共鳴励起エネルギーとそれに高次振動数が付与されたガンマ線が生成される。今回の実験で、振動モードを選択することで、高次振動と基本波との分離可能性を示唆する結果が得られた。ステンレスフォイルを貼り付けたPVDフィルムに20 Vの電圧をかけた状態で測定したメスバウアースペクトルをFig. 1に示す。さらに、FeBO3単結晶が外部磁場により量子化軸を数 ns程度の高速スイッチングが可能であることを利用して、入射タイミングに同期させた高速パルス磁場を印加しながらガンマ線をこの単結晶に入射して測定を行った。このような測定に関して、振動子駆動用のファンクションジェネレータおよび高周波アンプからの制御信号入力に開発を行っているインターフェースを用い、外部摂動信号とガンマ線光子との時間‐エネルギー応答測定を行った。これらについての詳細は現在解析中である。</t>
        </is>
      </c>
      <c r="AC2721" t="inlineStr">
        <is>
          <t>suO7jF850KO0eQR5</t>
        </is>
      </c>
    </row>
    <row r="2722">
      <c r="A2722" t="inlineStr">
        <is>
          <t>JPMXP1223GA0004</t>
        </is>
      </c>
      <c r="B2722" t="n">
        <v>5699</v>
      </c>
      <c r="C2722" t="inlineStr">
        <is>
          <t>2023</t>
        </is>
      </c>
      <c r="D2722" t="inlineStr">
        <is>
          <t>GA</t>
        </is>
      </c>
      <c r="E2722" t="n">
        <v>4</v>
      </c>
      <c r="F2722" t="inlineStr">
        <is>
          <t>内部利用（ARIM事業参画者以外）</t>
        </is>
      </c>
      <c r="G2722" t="inlineStr">
        <is>
          <t>機器利用</t>
        </is>
      </c>
      <c r="H2722" t="inlineStr">
        <is>
          <t>----</t>
        </is>
      </c>
      <c r="I2722" t="inlineStr">
        <is>
          <t>液晶分極場を利用した薄膜デバイスの開発</t>
        </is>
      </c>
      <c r="J2722" t="inlineStr">
        <is>
          <t>舟橋 正浩</t>
        </is>
      </c>
      <c r="K2722" t="inlineStr">
        <is>
          <t>香川大学 創造工学部 材料物質科学領域</t>
        </is>
      </c>
      <c r="L2722" t="inlineStr">
        <is>
          <t>加工・デバイスプロセス</t>
        </is>
      </c>
      <c r="M2722" t="inlineStr">
        <is>
          <t>物質・材料合成プロセス</t>
        </is>
      </c>
      <c r="N2722" t="inlineStr">
        <is>
          <t>量子・電子制御により革新的な機能を発現するマテリアル</t>
        </is>
      </c>
      <c r="O2722" t="inlineStr">
        <is>
          <t>革新的なエネルギー変換を可能とするマテリアル</t>
        </is>
      </c>
      <c r="P2722" t="inlineStr">
        <is>
          <t>GA-005：触針式表面形状測定器</t>
        </is>
      </c>
      <c r="Y2722" t="inlineStr">
        <is>
          <t>形状・形態観察,分析,液晶,触針式表面形状測定器,薄膜,有機太陽電池,エレクトロクロミック素子,太陽電池/ Solar cell,蒸着・成膜/ Vapor deposition/film formation,膜加工・エッチング/ Film processing/etching,フォトニクス/ Photonics</t>
        </is>
      </c>
      <c r="Z2722" t="inlineStr">
        <is>
          <t>オリゴ(p-フェニレンビニレン)骨格やオリゴチオフェン骨格、ペリレンビスイミド骨格を有するキラルな液晶性半導体を合成し、薄膜を作製する。薄膜の構造、電気化学特性、光起電力効果、発光特性を検討し、光起電力素子や電界発光素子を作製する。</t>
        </is>
      </c>
      <c r="AA2722" t="inlineStr">
        <is>
          <t>クインケチオフェン骨格を有する強誘電性液晶1 (Figure 1(a))を合成し、その液晶性、自発分極、バルク光起電力効果を検討した。クインケチオフェン誘導体はHOMOの位置が高く、電圧印加時に電極からの電荷注入が起こるため、通常の三角波法やソーヤー・タワー法では自発分極を測定できない。そこで、ITO電極上に絶縁層を製膜したセルを用いて自発分極の測定を行った。ITO電極上にポリイミドをスピンコートし、250℃で熱処理した。ポリイミド薄膜の厚さを触針式表面形状測定機（ULVAC, DEKTAK8）によって測定したところ、50 nmであった。絶縁層を製膜したITO電極を用いて三角波法でクインケチオフェン誘導体の自発分極を測定した。</t>
        </is>
      </c>
      <c r="AB2722" t="inlineStr">
        <is>
          <t>通常のITO電極を用いた三角波法の測定では、振幅20 V、周波数100 HzにおいてmAオーダーのベースライン電流が流れ、分極反転電流のピーク面積を正しく評価できなかった。しかし、絶縁層を導入したITO電極を用いた場合には、同じ条件下でベースライン電流は数μA程度に抑制され、分極反転電流のピーク面積を精度よく見積もることができた。分極反転電流から求められた自発分極は125 ℃において79 nC/cm2であった(Figure 1(b))。化合物1とフラーレン誘導体PCBMの混合物 (10wt%)に電圧を印加したまま、高次の分極相に冷却した試料において、白色光（20 mW/cm2) を照射し、光起電力効果を測定したところ、開放電圧0.72 V、 短絡電流270 μAcm− 2 、エネルギー変換効率0.7%が得られた(Figure 1(c))。</t>
        </is>
      </c>
      <c r="AC2722" t="inlineStr">
        <is>
          <t>BaVKjHKmUkMegjUV</t>
        </is>
      </c>
    </row>
    <row r="2723">
      <c r="A2723" t="inlineStr">
        <is>
          <t>JPMXP1223QS0003</t>
        </is>
      </c>
      <c r="B2723" t="n">
        <v>5647</v>
      </c>
      <c r="C2723" t="inlineStr">
        <is>
          <t>2023</t>
        </is>
      </c>
      <c r="D2723" t="inlineStr">
        <is>
          <t>QS</t>
        </is>
      </c>
      <c r="E2723" t="n">
        <v>3</v>
      </c>
      <c r="F2723" t="inlineStr">
        <is>
          <t>外部利用</t>
        </is>
      </c>
      <c r="G2723" t="inlineStr">
        <is>
          <t>共同研究</t>
        </is>
      </c>
      <c r="H2723" t="inlineStr">
        <is>
          <t>----</t>
        </is>
      </c>
      <c r="I2723" t="inlineStr">
        <is>
          <t>超高圧下における地球下部マントル物質中の鉄の電子状態とその分配係数への寄与</t>
        </is>
      </c>
      <c r="J2723" t="inlineStr">
        <is>
          <t>増野 いづみ</t>
        </is>
      </c>
      <c r="K2723" t="inlineStr">
        <is>
          <t>岡山大学惑星物質研究所</t>
        </is>
      </c>
      <c r="L2723" t="inlineStr">
        <is>
          <t>計測・分析</t>
        </is>
      </c>
      <c r="M2723" t="inlineStr">
        <is>
          <t>----</t>
        </is>
      </c>
      <c r="N2723" t="inlineStr">
        <is>
          <t>量子・電子制御により革新的な機能を発現するマテリアル</t>
        </is>
      </c>
      <c r="O2723" t="inlineStr">
        <is>
          <t>----</t>
        </is>
      </c>
      <c r="P2723" t="inlineStr">
        <is>
          <t>QS-111：放射光メスバウアー分光装置</t>
        </is>
      </c>
      <c r="Y2723" t="inlineStr">
        <is>
          <t>スピン制御/ Spin control,放射光/ Synchrotron radiation,メスバウアー分光/ Mossbauer spectroscopy</t>
        </is>
      </c>
      <c r="Z2723" t="inlineStr">
        <is>
          <t>下部マントルは地球全体の体積の過半である約6割を占めるため、下部マントルの化学的・物性的性質を理解することは、地球の原材料やその進化の解明に大きく寄与する。主要な下部マントル鉱物には鉄が多く含まれており、圧力をかけることでスピン転移を起こすことが知られている。鉱物中の鉄のスピン転移はその密度、電気伝導度、熱伝導度、鉄の分配係数に大きな影響を与える。そのため、地球深部の物性を知るためには、鉄を含む下部マントル主要鉱物中のスピン転移様式、転移圧力、その物性への影響を実験的に調べる必要がある。</t>
        </is>
      </c>
      <c r="AA2723" t="inlineStr">
        <is>
          <t>本研究ではBL11XU放射光メスバウアー分光装置を用いて常温常圧および常温高圧における測定に加え、岡山大学惑星研にて電気伝導度測定などの物性測定を行った。高圧発生にはダイヤモンドアンビルセルを用いた。</t>
        </is>
      </c>
      <c r="AB2723" t="inlineStr">
        <is>
          <t>BL11XU放射光メスバウアー分光装置を用いて、鉄とアルミニウムを含むブリッジマナイトとシデライトの常温常圧および常温高圧でのメスバウアースペクトルを徐々に圧力を上げながら取得し、圧力依存性を調べた。その後、徐々に圧力を下げながら同様にスペクトルを取得した。またシデライトに関しては岡山大学惑星研にて電気伝導度測定を行った。今後スピン状態と物性の関係を明らかにしていく予定である。</t>
        </is>
      </c>
      <c r="AC2723" t="inlineStr">
        <is>
          <t>0Am0xbNmVbtIRm0J</t>
        </is>
      </c>
    </row>
    <row r="2724">
      <c r="A2724" t="inlineStr">
        <is>
          <t>JPMXP1223QS0006</t>
        </is>
      </c>
      <c r="B2724" t="n">
        <v>5650</v>
      </c>
      <c r="C2724" t="inlineStr">
        <is>
          <t>2023</t>
        </is>
      </c>
      <c r="D2724" t="inlineStr">
        <is>
          <t>QS</t>
        </is>
      </c>
      <c r="E2724" t="n">
        <v>6</v>
      </c>
      <c r="F2724" t="inlineStr">
        <is>
          <t>外部利用</t>
        </is>
      </c>
      <c r="G2724" t="inlineStr">
        <is>
          <t>共同研究</t>
        </is>
      </c>
      <c r="H2724" t="inlineStr">
        <is>
          <t>----</t>
        </is>
      </c>
      <c r="I2724" t="inlineStr">
        <is>
          <t>高分解能 XAFS を利用した燃料電池カソード鉄錯体系電極触媒上における酸素還元反応時の吸着構造解明研究</t>
        </is>
      </c>
      <c r="J2724" t="inlineStr">
        <is>
          <t>田中 裕久</t>
        </is>
      </c>
      <c r="K2724" t="inlineStr">
        <is>
          <t>関西学院大学工学部物質工学課程</t>
        </is>
      </c>
      <c r="L2724" t="inlineStr">
        <is>
          <t>計測・分析</t>
        </is>
      </c>
      <c r="M2724" t="inlineStr">
        <is>
          <t>物質・材料合成プロセス</t>
        </is>
      </c>
      <c r="N2724" t="inlineStr">
        <is>
          <t>革新的なエネルギー変換を可能とするマテリアル</t>
        </is>
      </c>
      <c r="O2724" t="inlineStr">
        <is>
          <t>----</t>
        </is>
      </c>
      <c r="P2724" t="inlineStr">
        <is>
          <t>QS-112：共鳴非弾性X線散乱装置</t>
        </is>
      </c>
      <c r="Y2724" t="inlineStr">
        <is>
          <t>脱炭素,燃料電池/ Fuel cell,電極材料/ Electrode material,放射光/ Synchrotron radiation</t>
        </is>
      </c>
      <c r="Z2724" t="inlineStr">
        <is>
          <t>ゼロエミッションビークルであるアニオン交換形燃料電池自動車普及に向けて、カソード電極触媒として貴金属を使用しない白金触媒を凌ぐFe-N-C系触媒を開発している。アニオン交換形燃料電池は酸素還元反応（ORR）中に生成される反応中間体による劣化が大きな課題であり、そのメカニズムを実触媒上でin situで詳細を観測した前例は数少ない。前年度の実験でPt/C触媒上での酸素還元反応メカニズムの詳細について観測に成功し、ジャーナルの論文にて報告した。今回は研究室で脱貴金属触媒をいちから調製し、SPring-8のBL11XUにて、酸素還元反応中における触媒の表面吸着構造とスピン構造を高分解能XAFSで観察し、反応中の生成物や反応機構の解明を目的とし実験を行った。</t>
        </is>
      </c>
      <c r="AA2724" t="inlineStr">
        <is>
          <t>【利用した装置】：共鳴非弾性X線散乱装置【実験方法】BL11XUにて、研究室で水熱合成を用いて調製したFe-N-C系カソード触媒に対してX線非弾性散乱測定を行った。カーボンペーパーにFe-N-C触媒を吹き付けた試料を放射光実験用半電池セル内の炭素電極に組み込み、アルカリ性電解質溶液である1.0 Mの水酸化カリウムを循環させて酸素還元反応中の触媒反応をin-situで観察した。反応電位である0 ∼ 1.2 V vs.RHEの間でポテンンショスタットにより電位制御を行い、範囲点の7点の電位でビームを照射し測定を行った。各測定前にCV測定及びIt測定を行い、触媒表面のリセットを行った。また、電解液に窒素/酸素をバブリングした2条件を比べ、酸素還元反応に特有の中間生成物・表面吸着状態を確認した。XAS測定で得られるFe K edgeのXANES領域のピークの位置や強度またはKβエミッション測定を行い、価数変化とスピン状態の観察をそれぞれ行った。</t>
        </is>
      </c>
      <c r="AB2724" t="inlineStr">
        <is>
          <t>・XAS測定　K edgeの立ち上がりは窒素雰囲気において0.25 Vが高エネルギー側にシフトしている[図1(a)]。この電位は1.19 V vs.RHEであり、触媒の酸化が進んでいる。その為価数変化によりエネルギーシフトを起こしている。pre-edge領域について、7114～7115 eVあたりに注目する。金属鉄は7114 eV付近でピークが現れる。錯体構造に入らず、金属鉄として残留する鉄はORRを阻害する為好ましくない。使用した触媒は7114 eVでの強度は小さく、鉄錯体の割合が多いと考えられる。鉄の仕込み量や酸洗浄による残留金属鉄量の減少に成功している。窒素雰囲気と酸素雰囲気共に、電位毎のスペクトル変化はあまり現れず、電位依存性は確認できなかった。窒素雰囲気と酸素雰囲気の吸収端XANES領域のスペクトルを比較すると、1.04, 0.84, 0.64, 0.44 V vs.RHEにおいてpre-edgeの7110～7112 eVでの立ち上がりに差が見られる[図1(b)]。これら電位では、いずれも酸素雰囲気の方が窒素雰囲気より高エネルギー側でピークの立ち上がりが確認でき、ガス依存性が確認できた。低エネルギー側（7110 eV付近）のピークは1s-4p及び1s-3d遷移を示し、ピーク強度から3d軌道と4p軌道の混成具合を考察できる。酸素雰囲気の方が高エネルギー側にピークが現れていることから、フェルミ準位高く、電子の存在確率が高いと考えられる。酸素が多く存在する酸素雰囲気の方が、ORRが起こる電位範囲において電子が酸素分子と相互作用している。・XES測定　鉄のKβエミッションを測定した[図２]。7058 eV付近のメインピークはKβ1,3を示しておりこのエネルギー位置から価数変化を観察できる。今回使用したFe-N-C触媒では、高電位から低電位にかけてのKβ1,3を示す7060 eV付近のエネルギーシフトは見られず電位依存性を確認できなかった。今回のXES測定データからは価数変化の議論は難しい。メインピークと7045 eV付近のサブピークの比率からの考察は、フィッティング方法や算出方法の確立を含めて議論中である。</t>
        </is>
      </c>
      <c r="AC2724" t="inlineStr">
        <is>
          <t>SweoEUZL1LI9YWop</t>
        </is>
      </c>
    </row>
    <row r="2725">
      <c r="A2725" t="inlineStr">
        <is>
          <t>JPMXP1223QS0005</t>
        </is>
      </c>
      <c r="B2725" t="n">
        <v>5649</v>
      </c>
      <c r="C2725" t="inlineStr">
        <is>
          <t>2023</t>
        </is>
      </c>
      <c r="D2725" t="inlineStr">
        <is>
          <t>QS</t>
        </is>
      </c>
      <c r="E2725" t="n">
        <v>5</v>
      </c>
      <c r="F2725" t="inlineStr">
        <is>
          <t>外部利用</t>
        </is>
      </c>
      <c r="G2725" t="inlineStr">
        <is>
          <t>共同研究</t>
        </is>
      </c>
      <c r="H2725" t="inlineStr">
        <is>
          <t>----</t>
        </is>
      </c>
      <c r="I2725" t="inlineStr">
        <is>
          <t>Key Technique Research and Performance Characterization of the Diced Crystal Analyzer for High Energy Resolution Inelastic X-ray Scattering Spectroscopies</t>
        </is>
      </c>
      <c r="J2725" t="inlineStr">
        <is>
          <t>Xu Wei</t>
        </is>
      </c>
      <c r="K2725" t="inlineStr">
        <is>
          <t xml:space="preserve">Institute of High Energy Physics, Chinese Academy of Sciences </t>
        </is>
      </c>
      <c r="L2725" t="inlineStr">
        <is>
          <t>計測・分析</t>
        </is>
      </c>
      <c r="M2725" t="inlineStr">
        <is>
          <t>----</t>
        </is>
      </c>
      <c r="N2725" t="inlineStr">
        <is>
          <t>その他</t>
        </is>
      </c>
      <c r="O2725" t="inlineStr">
        <is>
          <t>----</t>
        </is>
      </c>
      <c r="P2725" t="inlineStr">
        <is>
          <t>QS-112：共鳴非弾性X線散乱装置</t>
        </is>
      </c>
      <c r="Y2725" t="inlineStr">
        <is>
          <t>装置開発,放射光/ Synchrotron radiation</t>
        </is>
      </c>
      <c r="Z2725" t="inlineStr">
        <is>
          <t>The purpose of the experiment is to measure the performance of crystal analyzers fabricated by gluing or vacuum-mounting methods, respectively. The high energy resolution resonant inelastic X-ray scattering (RIXS) spectrometer at BL11XU is used. The measured results are close to theoretical estimations. The crystal analyzers could be used for RIXS experiments with good energy resolution at Cu K-edge.</t>
        </is>
      </c>
      <c r="AA2725" t="inlineStr">
        <is>
          <t>Thecrystal analyzers are characterized by measuring X-ray reflectivity curves. The analyzerswere characterized at BL11XU of the SPring-8 with a 2 mRIXS spectrometer in a horizontal Rowland circle geometry. The beamline was equipped with a Si (111) monochromator followed by four-bunch Si(553) monochromator. The incident bandwidth was measured by rotating a perfectSi (553) crystal in almost exact backscattering, giving an energy spread of 28.2meV FWHM at 8.985 keV. The beam was about 42 μm (horizontal)×540 μm(vertical) at the sample position, thus the source size contribution to thetotal resolution was about 40.3 meV FWHM at the working energy. The analyzer wasmounded on the spectrometer and a 25μm Kapton film file was used as ascatterer.</t>
        </is>
      </c>
      <c r="AB2725" t="inlineStr">
        <is>
          <t>We have characterized the instrumental resolution, contributed by the intrinsic resolution of crystal analyzers, geometery and incident bandwith. We are able to obtain energy resolution of the crystal analyers close to its intrinsic property, due to the extremely narrow bandwidth of the incident beam and the precise RIXS spectrometer. The total energy resolution as measured is 63.0 meV. The incident bandwidth is 17 meV. The geometric contribution due to beam spotsize is 40.3 meV. Considering the Guassian ditribution of instrumental function, the intrinsic energy solution of 2 m diced Si(533) crystal analyzer is estimated through experiments as 37.3 meV at 8985 eV. Moreover, with the new adapter developed by Dr. K. Ishii, we have successfully measured the performance of vacuum mounted analyzers (2m spherically bent, Si(553), diced). The total measured energy resolution is 65.3 meV, very close to the glued analyzers. The precise measurements at BL11XU, thanks to the state-of-the-art 4-bounce high energy resolution monochromator and the RIXS spectrometer, provides a unique opportunity for the instrumentation development.  With the results, we are encouraged to further develop high-energy resolution crystal analyzers for the inelastic X-ray scattering community. In the future, we also plan to fabricate and utilize other crystal analyzers targeting for edges of elements of great scientific interests.</t>
        </is>
      </c>
      <c r="AC2725" t="inlineStr">
        <is>
          <t>q5Q3hQ8w7BlPWsb5</t>
        </is>
      </c>
    </row>
    <row r="2726">
      <c r="A2726" t="inlineStr">
        <is>
          <t>JPMXP1223QS0008</t>
        </is>
      </c>
      <c r="B2726" t="n">
        <v>5652</v>
      </c>
      <c r="C2726" t="inlineStr">
        <is>
          <t>2023</t>
        </is>
      </c>
      <c r="D2726" t="inlineStr">
        <is>
          <t>QS</t>
        </is>
      </c>
      <c r="E2726" t="n">
        <v>8</v>
      </c>
      <c r="F2726" t="inlineStr">
        <is>
          <t>外部利用</t>
        </is>
      </c>
      <c r="G2726" t="inlineStr">
        <is>
          <t>共同研究</t>
        </is>
      </c>
      <c r="H2726" t="inlineStr">
        <is>
          <t>----</t>
        </is>
      </c>
      <c r="I2726" t="inlineStr">
        <is>
          <t>スパッタアニールAlNの表面クリーニングによる極性制御メカニズムの解明</t>
        </is>
      </c>
      <c r="J2726" t="inlineStr">
        <is>
          <t>林 侑介</t>
        </is>
      </c>
      <c r="K2726" t="inlineStr">
        <is>
          <t>大阪大学大学院基礎工学研究科</t>
        </is>
      </c>
      <c r="L2726" t="inlineStr">
        <is>
          <t>計測・分析</t>
        </is>
      </c>
      <c r="M2726" t="inlineStr">
        <is>
          <t>物質・材料合成プロセス</t>
        </is>
      </c>
      <c r="N2726" t="inlineStr">
        <is>
          <t>量子・電子制御により革新的な機能を発現するマテリアル</t>
        </is>
      </c>
      <c r="O2726" t="inlineStr">
        <is>
          <t>高度なデバイス機能の発現を可能とするマテリアル</t>
        </is>
      </c>
      <c r="P2726" t="inlineStr">
        <is>
          <t>QS-113：表面X線回折計</t>
        </is>
      </c>
      <c r="Y2726" t="inlineStr">
        <is>
          <t>窒化物半導体,エレクトロデバイス/ Electronic device,表面・界面・粒界制御/ Surface/interface/grain boundary control,放射光/ Synchrotron radiation,X線回折/ X-ray diffraction,放射光/ Synchrotron radiation,量子効果/ Quantum effect</t>
        </is>
      </c>
      <c r="Z2726" t="inlineStr">
        <is>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課題申請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1013 cm-2の超高密度な2次元キャリアガスを発生させることに成功している[Chaudhuri et al., Science, 2019]。魅力的な「GaN on AlN」だが、結晶成長が非常に難しい。その最大の理由は、GaNとAlNは結晶の格子定数差が大きく異なるため、同じ結晶配列を保ったまま成長させるのが難しい点にある。近年、課題申請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支援担当者【佐々木】は大型放射光施設SPring-8においてMBE成長中に高速でX線構造解析する「その場測定系」を構築し、基板最表面でGaNが成長する様子を単原子層の分解能で解明してきた [Sasaki et al., Appl. Phys. Lett., 2016]。この「その場測定」技術を新たに応用することで、これまで難しかった「極性制御の動的観察によるメカニズム解明」に挑戦する。課題申請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is>
      </c>
      <c r="AA2726" t="inlineStr">
        <is>
          <t>実験はSPring-8・BL11XU実験ハッチ3において、分子線エピタキシー（MBE）装置とX線回折計（XRD）とが一体化した MBE-XRD装置を用いる。X線回折は、Si(111)2結晶モノクロメータで分光された20 keVのX線を用いる。ビームライン組み込みのRhコートミラーを視斜角2.5 mradに設定し、高次高調波の除去と水平方向への集光をおこなう。入射X線は、試料前に設置した四象限スリットで0.1 mm角に整形する。X線回折測定のための検出器には、2次元検出器であるPILATUS 100Kを用いる。この検出器は、4度程度の範囲の散乱角を一度に測定できるため、回折ピークだけでなくその周囲のバックグラウンドも同時に測定できる。</t>
        </is>
      </c>
      <c r="AB2726" t="inlineStr">
        <is>
          <t>課題申請者【林】および支援担当者【佐々木】がBL11XUにおいて実施した本実験課題では、MBE-XRD内におけるその場X線CTR散乱測定を実施し、「-c極性AlN」テンプレートと、その上に5 nmのAlNをホモエピタキシャル成長した試料においてCTR散乱を評価した。結果として、AlN の回折指数0 0 0 0.5から0 0 0 1にかける領域において顕著なCTR散乱強度の違いが見られた。このような変化は、AlN成膜によって「自然酸化膜」が「極性反転層」に変質する様子を示している可能性があり、CTR散乱測定の有用性が明らかとなった。今後は、CTR散乱による評価をさらに進め、AlN膜厚の増加によるCTR散乱変化挙動の取得、及び、表面クリーニングによる自然酸化膜除去が及ぼす効果の解明に取り組む。加えて、CTR散乱強度を数値計算でフィッティングすることで、極性反転層の高精度構造解析に挑戦する。本研究の取り組みによって極性制御についての知見を深めることができれば、窒化物系発光デバイスおよびパワーデバイス開発において、-c極性成長や極性反転の積極利用による新領域開拓を期待できる。</t>
        </is>
      </c>
      <c r="AC2726" t="inlineStr">
        <is>
          <t>kX361n91MIrbE5uT</t>
        </is>
      </c>
    </row>
    <row r="2727">
      <c r="A2727" t="inlineStr">
        <is>
          <t>JPMXP1223QS0010</t>
        </is>
      </c>
      <c r="B2727" t="n">
        <v>5654</v>
      </c>
      <c r="C2727" t="inlineStr">
        <is>
          <t>2023</t>
        </is>
      </c>
      <c r="D2727" t="inlineStr">
        <is>
          <t>QS</t>
        </is>
      </c>
      <c r="E2727" t="n">
        <v>10</v>
      </c>
      <c r="F2727" t="inlineStr">
        <is>
          <t>外部利用</t>
        </is>
      </c>
      <c r="G2727" t="inlineStr">
        <is>
          <t>共同研究</t>
        </is>
      </c>
      <c r="H2727" t="inlineStr">
        <is>
          <t>----</t>
        </is>
      </c>
      <c r="I2727" t="inlineStr">
        <is>
          <t>赤色発光InGaN量子構造形成におけるその場X線回折測定</t>
        </is>
      </c>
      <c r="J2727" t="inlineStr">
        <is>
          <t>山口 智広</t>
        </is>
      </c>
      <c r="K2727" t="inlineStr">
        <is>
          <t>工学院大学先進工学部応用物理学科</t>
        </is>
      </c>
      <c r="L2727" t="inlineStr">
        <is>
          <t>計測・分析</t>
        </is>
      </c>
      <c r="M2727" t="inlineStr">
        <is>
          <t>加工・デバイスプロセス</t>
        </is>
      </c>
      <c r="N2727" t="inlineStr">
        <is>
          <t>量子・電子制御により革新的な機能を発現するマテリアル</t>
        </is>
      </c>
      <c r="O2727" t="inlineStr">
        <is>
          <t>高度なデバイス機能の発現を可能とするマテリアル</t>
        </is>
      </c>
      <c r="P2727" t="inlineStr">
        <is>
          <t>QS-113：表面X線回折計</t>
        </is>
      </c>
      <c r="Y2727" t="inlineStr">
        <is>
          <t>窒化物半導体,X線回折/ X-ray diffraction,放射光/ Synchrotron radiation,蒸着・成膜/ Vapor deposition/film formation,原子薄膜/ Atomic thin film,量子効果/ Quantum effect,表面・界面・粒界制御/ Surface/interface/grain boundary control,高品質プロセス材料/技術/ High quality process materials/technique,フォトニクスデバイス/ Nanophotonics device,エレクトロデバイス/ Electronic device,光デバイス/ Optical Device,量子効果デバイス/ Quantum effect device</t>
        </is>
      </c>
      <c r="Z2727" t="inlineStr">
        <is>
          <t>赤色発光マイクロLEDに必要となるInGaN量子構造形成のためのGaNテンプレート上高品質InGaNヘテロエピタキシャル膜成長時の格子緩和挙動の観察をその場観察を用いて行った。</t>
        </is>
      </c>
      <c r="AA2727" t="inlineStr">
        <is>
          <t>大型放射光施設SPring-8 BL11XUのMBE-XRD装置を用い、GaN/Al2O3テンプレート上にInGaN成長を行った。InGaN低温緩衝層の成長温度を540℃で固定し、InGaN膜の成長温度は660℃、700℃、740℃と変化させた。InGaN成長中に二次元X線検出器とサンプル位置を調整することにより、10-11格子点のX線回折を測定し、成長中のIn組成と緩和率の挙動を調べた。</t>
        </is>
      </c>
      <c r="AB2727" t="inlineStr">
        <is>
          <t>図1にInGaN膜の緩和率の変遷結果を示す。低温バッファ層を挿入することによりInGaN膜成長初期から高い格子緩和が実現できることはこれまでの実験を通して明らかにしている。しかしバッファ層で大きく緩和を促進させたとしてもInGaN膜成長とともに再び歪んでくる現象を2022B期に確認した。今回、成長温度を660℃、700℃、740℃と変化させることにより、その歪度合いが成長温度に大きく関係することを明らかにした。この歪状態の制御は赤色発光InGaN量子構造形成の上で非常に重要となる。</t>
        </is>
      </c>
      <c r="AC2727" t="inlineStr">
        <is>
          <t>7N0WhYn9alw73RnR</t>
        </is>
      </c>
    </row>
    <row r="2728">
      <c r="A2728" t="inlineStr">
        <is>
          <t>JPMXP1223QS0009</t>
        </is>
      </c>
      <c r="B2728" t="n">
        <v>5653</v>
      </c>
      <c r="C2728" t="inlineStr">
        <is>
          <t>2023</t>
        </is>
      </c>
      <c r="D2728" t="inlineStr">
        <is>
          <t>QS</t>
        </is>
      </c>
      <c r="E2728" t="n">
        <v>9</v>
      </c>
      <c r="F2728" t="inlineStr">
        <is>
          <t>外部利用</t>
        </is>
      </c>
      <c r="G2728" t="inlineStr">
        <is>
          <t>共同研究</t>
        </is>
      </c>
      <c r="H2728" t="inlineStr">
        <is>
          <t>----</t>
        </is>
      </c>
      <c r="I2728" t="inlineStr">
        <is>
          <t>GaNリモートエピタキシーのサファイア基板面方位依存性のリアルタイムX線回折による解析</t>
        </is>
      </c>
      <c r="J2728" t="inlineStr">
        <is>
          <t>日比野 浩樹</t>
        </is>
      </c>
      <c r="K2728" t="inlineStr">
        <is>
          <t>関西学院大学工学部物質工学課程</t>
        </is>
      </c>
      <c r="L2728" t="inlineStr">
        <is>
          <t>計測・分析</t>
        </is>
      </c>
      <c r="M2728" t="inlineStr">
        <is>
          <t>加工・デバイスプロセス</t>
        </is>
      </c>
      <c r="N2728" t="inlineStr">
        <is>
          <t>量子・電子制御により革新的な機能を発現するマテリアル</t>
        </is>
      </c>
      <c r="O2728" t="inlineStr">
        <is>
          <t>高度なデバイス機能の発現を可能とするマテリアル</t>
        </is>
      </c>
      <c r="P2728" t="inlineStr">
        <is>
          <t>QS-113：表面X線回折計</t>
        </is>
      </c>
      <c r="Y2728" t="inlineStr">
        <is>
          <t>二次元物質,X線回折/ X-ray diffraction,放射光/ Synchrotron radiation,蒸着・成膜/ Vapor deposition/film formation,原子薄膜/ Atomic thin film,表面・界面・粒界制御/ Surface/interface/grain boundary control,高周波デバイス/ High frequency device,エレクトロデバイス/ Electronic device</t>
        </is>
      </c>
      <c r="Z2728" t="inlineStr">
        <is>
          <t>リモートエピタキシーは、グラフェンで覆われた基板上に、薄膜を基板に対してエピタキシャル成長させる技術で、薄膜を基板から剥離可能という特長を有する。GaNのリモートエピタキシーが可能となれば、GaN薄膜を剥離した後、基板を再利用することで、GaNウェハコストを低減できることに加えて、剥離GaN薄膜を用いてフレキシブルデバイス等の新たな応用を開拓できる。このため、産業的に大きなインパクトを有する。これまでに、リモートエピタキシーでは、成長物質がグラフェンによって弱められた基板の静電ポテンシャルを感じ、基板に整列して成長することが報告されている。したがって、基板物質の化学結合の性質（極性の有無）が薄膜の配向性へ決定的な影響を及ぼす。極性結合からなるサファイアはAlとOの配置が異なる様々な面方位の基板を利用可能で、それぞれ異なる静電ポテンシャルを与えると想定される。そこで、本研究課題では、異なる面方位のサファイア基板上でGaN薄膜のリモートエピタキシャル成長過程を調べ、その面方位依存性からリモートエピタキシー機構に関する知見を得ることを目指した。</t>
        </is>
      </c>
      <c r="AA2728" t="inlineStr">
        <is>
          <t>我々は、これまで既に、SPring-8のビームライン11XUに設置されたRFプラズマ分子線エピタキシー（RF-MBE）装置とX線回折（XRD）計が一体化したMBE-XRDシステムを用いて、化学気相成長（CVD）法によりグラフェンを直接成長させたc面サファイア上で、GaN薄膜のリモートエピタキシャル成長過程を調べ、高い配向性を有するGaN薄膜を成長できることを明らかにしている。そこで、本研究課題では、MBE-XRDシステムを用い、グラフェンを直接CVD成長させたm面およびa面サファイア基板上に、基板温度790℃でGaNを約100 nm厚さで成長させ、格子歪や配向性の解析を試みた。また、m面に関してはGaN成長前のAlNバッファ層（約2 nm）の有無による成長様式の違いも調べた。しかしながら、これまでにm面やa面サファイア基板上にGaNをリモートエピタキシーさせた報告が無かったため、どの位置にGaNからの回折点が現れるかを予測できず、格子緩和過程のその場XRD測定を実施できなかった。したがって、以下では成長後の構造解析結果を示す。</t>
        </is>
      </c>
      <c r="AB2728" t="inlineStr">
        <is>
          <t>図1に、m面サファイア基板上に成長させたGaN薄膜の走査電子顕微鏡（SEM）像を、AlNバッファ層無しと有りで比較する。図1(a)のAlNバッファ層無しの場合には、表面が基板に対して平行な六角形状の島が多く存在する。この試料の薄膜XRDパターンには、GaN(100)回折と比較して、GaN(002)回折が強く観察されることから、m面サファイアにGaNのc面が優先配向したと考えられる。また、AlNバッファ層無しでa面サファイアに成長させたGaN薄膜もc軸配向が優先的であり、グラフェンが基板とGaNとの相互作用を弱めたため、GaN薄膜そのものの安定性が配向性を決める重要な因子となったと考えられる。一方、図1(b)のバッファ層有りの場合のSEM像には、山脈状の構造が見られており、GaNがm面サファイアにエピタキシャル成長したことが示唆される。このことは、薄膜XRDパターンにおいてGaN(100)回折がGaN(002)回折よりも強いこととも合致する。加えて、図1のSEM像の比較から、AlNバッファ層がGaN薄膜の連続性を向上させることもわかる。さらに、GaN薄膜成長前後でのグラフェンの構造をラマン分光法で調べたところ、AlNバッファ層を用いた場合、グラフェン由来のラマンピークがほぼ消失しており、AlNはサファイア基板と直接強く相互作用すると考えられる。このため、AlNバッファ層はm面サファイアの原子配列に沿って結晶成長し、その配向性がGaNにも引き継がれることで、エピタキシャル成長が進行したと推定される。一方、AlNバッファ層無しの場合では、図2のa面での成長前後のラマンスペクトルに例示される通り、m面、a面ともにGaN成長後もグラフェンからのラマンピークが観測され、GaN薄膜がグラフェンを介して基板と弱く相互作用することが確認された。AlNバッファ層は薄膜の配向性や連続性の向上に寄与するものの、基板との強い相互作用がGaN薄膜の剥離を難しくするため、今後はAlNバッファ層無しでの成長条件を最適化し、連続的なGaN薄膜の作製を目指す。加えて、今回の知見を活かしてGaN成長中のXRDパターンのその場測定から、成長初期の歪緩和過程を解析し、リモートエピタキシー機構の解明につなげる。</t>
        </is>
      </c>
      <c r="AC2728" t="inlineStr">
        <is>
          <t>cXP0CYJ5XKenN87U</t>
        </is>
      </c>
    </row>
    <row r="2729">
      <c r="A2729" t="inlineStr">
        <is>
          <t>JPMXP1223QS0024</t>
        </is>
      </c>
      <c r="B2729" t="n">
        <v>5666</v>
      </c>
      <c r="C2729" t="inlineStr">
        <is>
          <t>2023</t>
        </is>
      </c>
      <c r="D2729" t="inlineStr">
        <is>
          <t>QS</t>
        </is>
      </c>
      <c r="E2729" t="n">
        <v>24</v>
      </c>
      <c r="F2729" t="inlineStr">
        <is>
          <t>外部利用</t>
        </is>
      </c>
      <c r="G2729" t="inlineStr">
        <is>
          <t>共同研究</t>
        </is>
      </c>
      <c r="H2729" t="inlineStr">
        <is>
          <t>----</t>
        </is>
      </c>
      <c r="I2729" t="inlineStr">
        <is>
          <t>遷移金属酸水素化物の結晶歪観察</t>
        </is>
      </c>
      <c r="J2729" t="inlineStr">
        <is>
          <t>小林 玄器</t>
        </is>
      </c>
      <c r="K2729" t="inlineStr">
        <is>
          <t>理化学研究所</t>
        </is>
      </c>
      <c r="L2729" t="inlineStr">
        <is>
          <t>計測・分析</t>
        </is>
      </c>
      <c r="M2729" t="inlineStr">
        <is>
          <t>物質・材料合成プロセス</t>
        </is>
      </c>
      <c r="N2729" t="inlineStr">
        <is>
          <t>革新的なエネルギー変換を可能とするマテリアル</t>
        </is>
      </c>
      <c r="O2729" t="inlineStr">
        <is>
          <t>----</t>
        </is>
      </c>
      <c r="P2729" t="inlineStr">
        <is>
          <t>QS-221：コヒーレントX線回折イメージング装置</t>
        </is>
      </c>
      <c r="Y2729" t="inlineStr">
        <is>
          <t>燃料電池/ Fuel cell,電極材料/ Electrode material,X線回折/ X-ray diffraction,放射光/ Synchrotron radiation</t>
        </is>
      </c>
      <c r="Z2729" t="inlineStr">
        <is>
          <t>本課題実験では、メカノケミカル法で合成されたペロブスカイト酸水素化物BaTiO3–xHx粉末の格子歪みの観察を目的とし、ブラッグコヒーレントイメージングX線回折イメージング（BCDI）によってその電子密度分布および格子変位分布を調べた。</t>
        </is>
      </c>
      <c r="AA2729" t="inlineStr">
        <is>
          <t>メカノケミカル法で得られたBaTiO3–xHx（x ~ 0.5、cubic、粒径60 nm程度）と、イオン交換法によって得られたBaTiO3–xHx(x ~ 0.5、cubic、粒径60 nm程度)を対象に、ブラッグコヒーレントイメージングX線回折イメージング（BCDI）を行った。(200)および(110)ブラッグ反射に注目した測定を試みた。続いて昇温下での水素の脱離にともなう格子歪みの変化の追跡を目的とした温度変化測定を実施した。 両試料の結果を比較することで、合成法の違いが格子歪みに与える影響を調べた。</t>
        </is>
      </c>
      <c r="AB2729" t="inlineStr">
        <is>
          <t>メカノケミカル法で得られたBaTiO3–xHx（x ~ 0.5、cubic、粒径60 nm程度）の(200)ブラッグ反射に注目した測定を試みた。しかし反射強度が弱くイメージングが困難であったため、最終的には(110)反射を対象とした測定に切り替えた。室温で得られたデータを位相回復して得られた粒子変位分布を見ると、粒子の表面のみならず、内部にまで大きな格子歪み（格子面間隔の分布）を有していることが明らかとなった。続いて昇温下での水素の脱離にともなう格子歪みの変化の追跡を目的とした温度変化測定を実施した。さらに、観測された格子歪みが合成手法に起因することを確認するため、イオン交換法によって得られたBaTiO3–xHx(x ~ 0.5、cubic、粒径60 nm程度)を参照試料として同様の測定を実施した。本試料では(200)ブラッグ反射に注目した測定によってイメージングを実施した。室温での粒子変位分布はメカノケミカル試料と比較して、格子歪みが少なく、またその分布が比較的表面近傍に偏る傾向が見られた。本試料についても温度変化測定を実施した。 以上より、メカノケミカル法によって得られたBaTiO3–xHxは粒子全体にわたる大きな格子歪みを有することが明らかとなった。本物質では合成手法の違いによる化学機能の差異が見られており、本結果はその起源を明らかにするにあたって重要な知見となる。また温度変化測定のデータは現在解析中であり、その結果も踏まえてすみやかに論文発表をおこなう予定である。</t>
        </is>
      </c>
      <c r="AC2729" t="inlineStr">
        <is>
          <t>Xi8U1TMaGsOaWmUk</t>
        </is>
      </c>
    </row>
    <row r="2730">
      <c r="A2730" t="inlineStr">
        <is>
          <t>JPMXP1223QS0007</t>
        </is>
      </c>
      <c r="B2730" t="n">
        <v>5651</v>
      </c>
      <c r="C2730" t="inlineStr">
        <is>
          <t>2023</t>
        </is>
      </c>
      <c r="D2730" t="inlineStr">
        <is>
          <t>QS</t>
        </is>
      </c>
      <c r="E2730" t="n">
        <v>7</v>
      </c>
      <c r="F2730" t="inlineStr">
        <is>
          <t>外部利用</t>
        </is>
      </c>
      <c r="G2730" t="inlineStr">
        <is>
          <t>共同研究</t>
        </is>
      </c>
      <c r="H2730" t="inlineStr">
        <is>
          <t>----</t>
        </is>
      </c>
      <c r="I2730" t="inlineStr">
        <is>
          <t>その場X線回折測定を用いた逆臨界膜厚エピタキシー過程の観察</t>
        </is>
      </c>
      <c r="J2730" t="inlineStr">
        <is>
          <t>成塚 重弥</t>
        </is>
      </c>
      <c r="K2730" t="inlineStr">
        <is>
          <t>名城大学理工学部材料機能工学科</t>
        </is>
      </c>
      <c r="L2730" t="inlineStr">
        <is>
          <t>計測・分析</t>
        </is>
      </c>
      <c r="M2730" t="inlineStr">
        <is>
          <t>加工・デバイスプロセス</t>
        </is>
      </c>
      <c r="N2730" t="inlineStr">
        <is>
          <t>量子・電子制御により革新的な機能を発現するマテリアル</t>
        </is>
      </c>
      <c r="O2730" t="inlineStr">
        <is>
          <t>高度なデバイス機能の発現を可能とするマテリアル</t>
        </is>
      </c>
      <c r="P2730" t="inlineStr">
        <is>
          <t>QS-113：表面X線回折計</t>
        </is>
      </c>
      <c r="Y2730" t="inlineStr">
        <is>
          <t>二次元物質,エレクトロデバイス/ Electronic device,表面・界面・粒界制御/ Surface/interface/grain boundary control,蒸着・成膜/ Vapor deposition/film formation,X線回折/ X-ray diffraction,放射光/ Synchrotron radiation,原子薄膜/ Atomic thin film</t>
        </is>
      </c>
      <c r="Z2730" t="inlineStr">
        <is>
          <t>本研究課題では、ヘテロエピタキシャル成長の際、臨界膜厚以下では転位が発生しないと言う事実に基づき、基板の厚さを予想される臨界膜厚以下に抑えることで、成長層には転位が発生しないヘテロエピタキシャル成長（逆臨界膜厚エピタキシー）をおこなうことを目指す。そのため、リモートエピタキシーによるGaN層をテンプレート基板として用いることを考えた。リモートエピタキシーよるGaN層はグラフェン上に直接成長しているので、GaN-グラフェン界面のスベリにより変形が可能であり、基板との間に発生する応力が緩和できる。この様に作製したGaNテンプレート基板上にInGaNをヘテロエピタキシャル成長することで逆臨界膜厚エピタキシーを実行し、X線回折測定によりその過程をその場観察する。</t>
        </is>
      </c>
      <c r="AA2730" t="inlineStr">
        <is>
          <t>ビームライン（BL11XU）に設置されている分子線結晶成長装置にサンプルを導入し、放射光による高強度X線を用い直接析出成長により成長するグラフェンの様子をX線回折測定によりその場観察する。具体的には、高輝度X線はBe窓を通し超高真空の分子線結晶成長装置の成長室に導入され、結晶成長している基板表面に照射され、試料からのX線回折光は反対側のBe窓を通し外部に再度取り出される。最終的に、X線信号は2次元X線測定器（Pilatus）により受光されX線回折パターンが観察される。リモートエピタキシーによるGaN超薄膜テンプレート基板はあらかじめ名城大学で作製する。サンプル構造としては、ｒ面サファイア基板上に減圧CVDによりグラフェンが成長され、引き続き窒素ラジカルビーム分子線結晶成長装置により、20 nmの膜厚を持つGaNリモートエピタキシー層が成長される。その様に作製された超薄膜GaN層は上下方向に分子結合が無いグラフェンにより、基板と分離され、グラフェン上で自由にスベリ変形することが可能である。名城大学で作製したサンプル基板をスプリング8へ持ち込み、窒素ラジカル分子線結晶成長装置に導入する。放射光による高輝度X線光を用いてその場X線回折測定をおこないながら、サンプル上にInGaN層の成長をおこなう。</t>
        </is>
      </c>
      <c r="AB2730" t="inlineStr">
        <is>
          <t>成長中のInGaN層の(120)回折スポット付近の逆格子マッピングを図1に示す。本実験においては、グラフェン上に成長したGaNリモートエピタキシー層上にIn0.1Ga0.9Nを成長した。図1の赤線に相当する部分のX線回折強度のプロファイルの時間依存性を図2に示す。図より成長時間の経過にともない、図の右側方向、すなわち格子定数がInN組成の高い方向にそのピークがシフトしたことが分かる。このことは、InGaN成長にともない、リモートエピタキシーによりグラフェン上に成長したGaN超薄膜がInGaN側に引っ張られ弾性変形したことを物語っている。この場合、InGaN/GaN界面には転位が発生せず両者の格子定数の差は、GaN層が歪み変形を受けることで解消されている。もし、InGaN/GaN界面に転位が発生しミスフィット応力が緩和されたら、逆格子マップ中の回折点はそれぞれの格子定数を示す独立した二つの点に分離するはずである。実際は、本実験で観察された様にInGaN成長中に単一ピークが保たれ、かつ、それがInGaN側にシフトした。このことは、リモートエピタキシーによる超薄膜GaN層が基板の拘束から離れグラフェン上で滑り、逆臨界膜厚エピタキシーの過程が良好に実現されたことを物語る。</t>
        </is>
      </c>
      <c r="AC2730" t="inlineStr">
        <is>
          <t>HnqfVPwR089yrGiB</t>
        </is>
      </c>
    </row>
    <row r="2731">
      <c r="A2731" t="inlineStr">
        <is>
          <t>JPMXP1223QS0101</t>
        </is>
      </c>
      <c r="B2731" t="n">
        <v>5668</v>
      </c>
      <c r="C2731" t="inlineStr">
        <is>
          <t>2023</t>
        </is>
      </c>
      <c r="D2731" t="inlineStr">
        <is>
          <t>QS</t>
        </is>
      </c>
      <c r="E2731" t="n">
        <v>101</v>
      </c>
      <c r="F2731" t="inlineStr">
        <is>
          <t>外部利用</t>
        </is>
      </c>
      <c r="G2731" t="inlineStr">
        <is>
          <t>共同研究</t>
        </is>
      </c>
      <c r="H2731" t="inlineStr">
        <is>
          <t>----</t>
        </is>
      </c>
      <c r="I2731" t="inlineStr">
        <is>
          <t>メスバウアー分光法を用いたGdFe合金のミクロな原子構造の解析と磁気異方性発現機構の調査</t>
        </is>
      </c>
      <c r="J2731" t="inlineStr">
        <is>
          <t>首藤 浩文</t>
        </is>
      </c>
      <c r="K2731" t="inlineStr">
        <is>
          <t>物質・材料研究機構</t>
        </is>
      </c>
      <c r="L2731" t="inlineStr">
        <is>
          <t>計測・分析</t>
        </is>
      </c>
      <c r="M2731" t="inlineStr">
        <is>
          <t>加工・デバイスプロセス</t>
        </is>
      </c>
      <c r="N2731" t="inlineStr">
        <is>
          <t>量子・電子制御により革新的な機能を発現するマテリアル</t>
        </is>
      </c>
      <c r="O2731" t="inlineStr">
        <is>
          <t>高度なデバイス機能の発現を可能とするマテリアル</t>
        </is>
      </c>
      <c r="P2731" t="inlineStr">
        <is>
          <t>QS-111：放射光メスバウアー分光装置</t>
        </is>
      </c>
      <c r="Y2731" t="inlineStr">
        <is>
          <t>スピントロニクスデバイス/ Spintronics device,スピン制御/ Spin control,スパッタリング/ Sputtering,放射光/ Synchrotron radiation,メスバウアー分光/ Mossbauer spectroscopy</t>
        </is>
      </c>
      <c r="Z2731" t="inlineStr">
        <is>
          <t>GdFe合金は、GdとFeの磁気モーメントが反対方向を向いたフェリ磁性体であり、その構造はアモルファスであると考えられている。GdFe合金は、組成によって磁化の大きさが調整可能、垂直磁気異方性を発現する、という特徴を有しており、スピントロニクスの分野で近年注目を集めている一方で、GdFe合金に関して、垂直磁気異方性の起源など材料特性の物理的理解は進んでいない。申請者らは、デバイス応用に向けたスパッタ成膜GdFe合金の特性制御に向けた実験を昨年度より開始し、その中で、同様の組成を持つGdFe合金において、スパッタ成膜時のArガス圧に依存して、飽和磁化および垂直磁気異方性が変化することを見出した。成膜時のArガス圧に依存した磁気特性の変化は、作製されたGdFe合金におけるミクロな原子構造の変化に起因していると考えられる。しかしながらアモルファス材料のミクロな構造解析は非常に困難であり、成膜時のArガス圧の変化で何か起きているのかわかってはいない。本申請における研究では、合金の不均一構造解析に適する放射光内部転換電子メスバウアー分光法を用いて、GdFe合金のミクロな構造を明らかにして、構造と磁気特性の関連を明らかにすることを目的とする。直線偏光γ線を用いた57Feのメスバウアーパラメーター（内部磁場、アイソマーシフト、電気四極子シフト）の決定に加えて、円偏光γ線を用いた内部磁場の配向状態（GdFeアモルファスフェリ磁性体の中にFe-rich nanoparticleなどが生成すれば外場に対する応答の異なる成分が観測される可能性がある。）を行い、組成の異なるフェリ磁性体（GdxFe1-x、x=0.2、0.25、0.3）の鉄原子の局所磁性、原子配列やナノクラスター生成の可能性などを詳しく調べる。</t>
        </is>
      </c>
      <c r="AA2731" t="inlineStr">
        <is>
          <t>実験では、Si結晶の高分解能分光器（Si 511 x Si 975）で放射光を57Fe核共鳴エネルギー近傍、バンド幅2.5 meVまで単色化する。そのX線を下流の57FeBO3（核分光器）に照射して、Néel温度近傍で電子散乱が禁制で核散乱が許容となる核共鳴散乱核ブラック反射を利用して、バンド幅が約15 neVの直線（π）偏光した放射光メスバウアーγ線を発生させる。この時、核分光器を反射面に平行にドップラー振動することでγ線のエネルギーを速度±12 mm/s領域で変化させる。メスバウアーγ線は、楕円ミラーで縦方向に集光後（ビームサイズ15 μm(V) x 1.6  mm(H)）、内部転換電子と全反射γ線の同時計測装置内に配置したGdFe合金薄膜に入射角1°で照射する。ここで、試料に外場を印加して薄膜を光軸と逆向きに磁化する。この配置で、π偏光したγ線は、核共鳴散乱の偏光選択側に従い、Δm=±1の4つの遷移だけに吸収される。この条件下で、薄膜中の57Fe層で核共鳴吸収後、二次的に発生する内部転換電子を信号として散乱スペクトルを測定する</t>
        </is>
      </c>
      <c r="AB2731" t="inlineStr">
        <is>
          <t>Gd 濃度15.8 at%、膜厚40 nmのサンプルにおける結果を図1に示す、外場580 Oe を光軸方向と逆向きに印加して試料を磁化させて測定したスペクトルには幅の広い4 本（Δm=±1）の散乱ピークが観測された。Gd 15.8%のスペクトルから求めた平均内部磁場は22.7 T であり、特定の内部磁場の値を中心にして比較的一様に分布していることから相分離などは起きていないと考えられる。円偏光で測定したスペクトルを見ると、Δm=-1 の2 本が鋭いピークを示す非対称なスペクトルが観測されていることから、30~15 T の領域に内部磁場分布を示すFeの磁気モーメントが、全て外磁場に平行に整列していることが分かる。仮に、GdFe内部における相分離によって、Gdリッチな相ができているとするとその部分の磁気モーメントは磁場と反平行な成分が現れると予想される。このような信号が測定されていないことは均質なGdFeが形成されていることを示唆している。</t>
        </is>
      </c>
      <c r="AC2731" t="inlineStr">
        <is>
          <t>vJ8e8xKXB3r2fG9i</t>
        </is>
      </c>
    </row>
    <row r="2732">
      <c r="A2732" t="inlineStr">
        <is>
          <t>JPMXP1223QS0105</t>
        </is>
      </c>
      <c r="B2732" t="n">
        <v>5672</v>
      </c>
      <c r="C2732" t="inlineStr">
        <is>
          <t>2023</t>
        </is>
      </c>
      <c r="D2732" t="inlineStr">
        <is>
          <t>QS</t>
        </is>
      </c>
      <c r="E2732" t="n">
        <v>105</v>
      </c>
      <c r="F2732" t="inlineStr">
        <is>
          <t>外部利用</t>
        </is>
      </c>
      <c r="G2732" t="inlineStr">
        <is>
          <t>共同研究</t>
        </is>
      </c>
      <c r="H2732" t="inlineStr">
        <is>
          <t>----</t>
        </is>
      </c>
      <c r="I2732" t="inlineStr">
        <is>
          <t>高水素圧力下におけるEu水素化物の電子状態分析III</t>
        </is>
      </c>
      <c r="J2732" t="inlineStr">
        <is>
          <t>増田 亮</t>
        </is>
      </c>
      <c r="K2732" t="inlineStr">
        <is>
          <t>弘前大学大学院理工学研究科</t>
        </is>
      </c>
      <c r="L2732" t="inlineStr">
        <is>
          <t>計測・分析</t>
        </is>
      </c>
      <c r="M2732" t="inlineStr">
        <is>
          <t>物質・材料合成プロセス</t>
        </is>
      </c>
      <c r="N2732" t="inlineStr">
        <is>
          <t>量子・電子制御により革新的な機能を発現するマテリアル</t>
        </is>
      </c>
      <c r="O2732" t="inlineStr">
        <is>
          <t>革新的なエネルギー変換を可能とするマテリアル</t>
        </is>
      </c>
      <c r="P2732" t="inlineStr">
        <is>
          <t>QS-111：放射光メスバウアー分光装置</t>
        </is>
      </c>
      <c r="Y2732" t="inlineStr">
        <is>
          <t>水素貯蔵/ Hydrogen storage,放射光/ Synchrotron radiation,メスバウアー分光/ Mossbauer spectroscopy</t>
        </is>
      </c>
      <c r="Z2732" t="inlineStr">
        <is>
          <t xml:space="preserve">(目的)　希⼟類（RE）は⽔素との電気陰性度の差から⽔素化物を⽣成しやすい元素として知られており、REH2やREH3など多価の⽔素化物を形成することが知られている。近年ではGPa級以上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の⼀つとなっている。しかし、⾼⽔素圧⼒条件下での物性測定は⾼圧⼒発⽣装置（ダイヤモンドアンビルセル、以下DAC）の必要性及びDACを利⽤してできる加圧下試料空間の⼩ささから、適⽤可能な測定法には制限がある。また、温度や外部磁場といった条件を制御しての測定はさらに困難となっている。　そのようなDACによる制限は、透過⼒の⾼いX線を⽤いるメスバウアー分光法で克服出来る。実際、多核種メスバウアー分光法の開発により、多くの希⼟類元素でも⾼輝度放射光でのメスバウアー測定が可能になり、我々の研究グループではユウロピウムEuについて10 GPa級の⾼⽔素圧⼒下で、⽔素化過程のメスバウアー測定を⾏ってきた。⼀⽅で、この数年で⾼⽔素圧⼒下のEu⽔素化についてさらに多くの新奇現象が別グループにより報告されている。例えば、理論計算により、EuH10までの様々な水素化相が予想され、またいくつかはクラスレート物質として磁気秩序が示唆されている。実験的には、我々の発⾒したEu3+のEuHx (x = 2+α)は、10 GPa程度では⾯⼼⽴⽅格⼦(fcc)からわずかに乱れた正⽅格⼦であったが、より⾼圧では完全なfccとして報告されている。また、更なる⾼⽔素圧下ではEuH4, EuH5, Eu8H46, EuH6, EuH9,など様々な相がX線回折により議論されている。そこで、本課題では、未だ確認されてない微視的な電⼦状態について、実験的に明らかにすることを目的とした。(用途) ⾼⽔素圧⼒下における⽔素化進展に伴うEu電⼦状態の変化について実験的に調べるために、⾼輝度放射光を⽣かしたDACに対応可能な⾼効率メスバウアー測定系を⽤いて、⾼⽔素圧条件下でのEuに対して151Euエネルギー領域放射光メスバウアースペクトルを試みた。これまで、水素化圧力下測定としては16 GPaが上限であったため、それを上回る20 GPa以上の高水素圧力下の測定の可否を確かめた。(実施内容)　151Eu放射光メスバウアー吸収分光測定系を構築し、常温にて、6.5 GPa, 21 GPa, 41 GPaの各圧力での151Euメスバウアースペクトルの測定に成功した。その結果、価数を反映する151Euのセンターシフトが水素圧力の上昇に伴って顕著に変化することが明らかになった。　</t>
        </is>
      </c>
      <c r="AA2732" t="inlineStr">
        <is>
          <t>BL11XUのSi(111)標準分光器と追加のSi(333)分光器により、151Eu同位体の核共鳴励起エネルギー21.5 keVのＸ線を分光する。このＸ線をDAC中で⽔素雰囲気下にて加圧されたEuHx試料に照射する。透過Ｘ線は、下流側に配置した基準となる散乱体試料（核共鳴エネルギー基準物質）EuF3に照射され、アナライザーからの核共鳴散乱信号を、8素⼦型アバランシェフォトダイオード（APD）検出器で検出する。このアナライザーは速度制御装置と直結されており、ドップラー効果を通じてアナライザーの相対核共鳴励起エネルギーをμeV程度のエネルギーレンジで走査する。このアナライザーの速度と散乱強度の相関をとることで、メスバウアーエネルギースペクトルを測定する。水素化物試料は極低温での水素流体を利用することで水素圧力を印加したDAC中に封入された高純度化学製のEuHxで、測定は常温で行われた。6.5 GPaから始め、段階的に高水素圧力へと測定を試みた。</t>
        </is>
      </c>
      <c r="AB2732" t="inlineStr">
        <is>
          <t>DACの加圧により試料空間は少しづつ減少したため、加圧によって信号強度は低下していったが、6.5 GPa、21 GPa、41 GPaでの水素圧力下のメスバウアースペクトル測定に成功した。これは、水素圧力下での測定としては最高圧となる。それぞれのスペクトルを図1に示す。いずれも2価及び3価の存在が示唆された。先行研究では、6.5 GPaでは2価と3価の共存もあるが、16 GPaでは3価のみであったため、21 GPaでのスペクトルは3価のみとの予想と異なるものであった。したがって、2価成分については、(i) 不純物(代表的候補EuO)、(ii) 圧力の不均一、(iii) 準安定相として共存相が存在、の3つの要因が考えられた。しかし、(i) については過去文献におけるEuOの不活性圧媒体での高圧条件下の変化と異なるため、考えにくい。このため、(ii)、(iii)のどちらかと考えられる。また、これらの2価及び3価のメスバウアースペクトルからローレンツ関数で評価されたセンターシフトの値の圧力変化を図2に示す。Eu2+は誤差の範囲で変化がないが、Eu3+は圧力に対して単調増大していることが見て取れる。すなわち、方向性としては加圧によってイオン的から金属的なEu3+になる傾向の変化である。</t>
        </is>
      </c>
      <c r="AC2732" t="inlineStr">
        <is>
          <t>AV179v7BfPr204L0</t>
        </is>
      </c>
    </row>
    <row r="2733">
      <c r="A2733" t="inlineStr">
        <is>
          <t>JPMXP1223QS0011</t>
        </is>
      </c>
      <c r="B2733" t="n">
        <v>5655</v>
      </c>
      <c r="C2733" t="inlineStr">
        <is>
          <t>2023</t>
        </is>
      </c>
      <c r="D2733" t="inlineStr">
        <is>
          <t>QS</t>
        </is>
      </c>
      <c r="E2733" t="n">
        <v>11</v>
      </c>
      <c r="F2733" t="inlineStr">
        <is>
          <t>外部利用</t>
        </is>
      </c>
      <c r="G2733" t="inlineStr">
        <is>
          <t>共同研究</t>
        </is>
      </c>
      <c r="H2733" t="inlineStr">
        <is>
          <t>----</t>
        </is>
      </c>
      <c r="I2733" t="inlineStr">
        <is>
          <t>量子ビームハイブリット実応力解析の小口径溶接配管の残留応力マップへの応用</t>
        </is>
      </c>
      <c r="J2733" t="inlineStr">
        <is>
          <t>鈴木 賢治</t>
        </is>
      </c>
      <c r="K2733" t="inlineStr">
        <is>
          <t>新潟大学教育研究院人文社会科学系</t>
        </is>
      </c>
      <c r="L2733" t="inlineStr">
        <is>
          <t>計測・分析</t>
        </is>
      </c>
      <c r="M2733" t="inlineStr">
        <is>
          <t>物質・材料合成プロセス</t>
        </is>
      </c>
      <c r="N2733" t="inlineStr">
        <is>
          <t>その他</t>
        </is>
      </c>
      <c r="O2733" t="inlineStr">
        <is>
          <t>----</t>
        </is>
      </c>
      <c r="P2733" t="inlineStr">
        <is>
          <t>QS-141：高温高圧プレス装置</t>
        </is>
      </c>
      <c r="Y2733" t="inlineStr">
        <is>
          <t>残留応力マップ,溶接・接合,中性子回折,二重露光法,放射光/ Synchrotron radiation,X線回折/ X-ray diffraction,放射光/ Synchrotron radiation</t>
        </is>
      </c>
      <c r="Z2733" t="inlineStr">
        <is>
          <t xml:space="preserve">　これまでは沸騰水型炉(BWR)のステンレス鋼製大口径配管の応力腐食割れ(SCC)が問題となっていたが，近年，SCCが発生しにくいと言われていた加圧水型(PWR)の大飯発電所3号機加圧器スプレイライン配管の溶接部にもSCCが見つかり，小口径配管の溶接残留応力が問題となっている．この問題は日本だけでなく，フランスのPWRの大口径配管の溶接部などにおいてもステンレス鋼のSCCによるき裂が新たに見つかっている．国内PWRのステンレス鋼配管溶接部は基本的に応力改善措置が実施されておらず，また，国内BWRの配管溶接部は大口径管を中心に応力改善措置が実施されているが，小口径配管では寸法の制限等により溶接後の応力改善措置が実施できない場合がある．そのため，炉形を問わず小口径配管の溶接残留応力の実応力を知ることが，原子力発電設備の安全に不可欠である．　このような情勢において，小口径配管の残留応力の実測例は限られているのが現状であり，その対策を科学的に取るためには，何をおいても溶接配管の残留応力の本質的理解が必要になっている．　本研究では，高エネルギー放射光による二重露光法を用いた詳細な残留応力の2次元分布と中性子回折による3軸応力解析を組み合わせた量子ビームハイブリッド実応力解析により，小口径配管の詳細な溶接残留応力マップを作成した．</t>
        </is>
      </c>
      <c r="AA2733" t="inlineStr">
        <is>
          <t xml:space="preserve">　オーステナイト系ステンレス鋼配管SUS316TP, 100A ，スケジュール120 (外形114.3 mm， 厚さ11.1 mm)を突合せ溶接した．この溶接配管から放電加工にて溶接部を中心にして，軸方向長さ100 mm，厚さ 5 mmの放射光による残留応力マップ作成用の短冊状の試験片を取り出した．放射光実験は，SPring-8の量子科学技術研究開発機構専用ビームラインBL14B1で実施した．Ｘ線エネルギー70 keV，Ｘ線ビームサイズ0.4 mm x 0.4 mmとした．二重露光法(DEM)の実験は図1に示すように試験片板厚方向にＸ線ビームを透過させ，前方P1および後方P2の2箇所で回折を測定する．なお，回折の測定方向も回折像を水平(y)，垂直(z)方向の2方向で測定した．回折像測定の検出器は，CdTeピクセル検出器(201x191 pixel, 0.2 mm/pixel)を使用した．露光時間は，P1で100 s, P2で300 sで測定した．試験片とP1の距離L0=500 mm，P1とP2の距離L=500 mmとした．　以上の実験条件にて0.4 mmピッチで溶接底部付近の残留応力を測定した(図1)．ひずみの計算はγ-Feの311回折付近を周積分してP1およびP2の回折半径をr1, r2を求め，その差Δrを用いてatan(Δr/L)から回折角の変化を利用してひずみを求めた．</t>
        </is>
      </c>
      <c r="AB2733" t="inlineStr">
        <is>
          <t>【相互相関アルゴリズムを利用した回折角度決定】溶接材からの回折像には，デンドライト組織による配向を持った回折，塑性変形による連続環および粗大粒による回折斑点が混在する．それらの複雑な回折像から回折ピークを決定するには問題がある．これまでのDEMにおいては，1)斑点を仮定して，P1とP2の斑点の重心から直線関係を利用して回折角を求める方法，2) 周積分で得られた回折曲線をガウス関数で近似する方法が用いられてきた．しかしながら，前述のように複雑な回折像に対して形状や波形を仮定して回折角を決定することは困難がある．本研究では，これらの仮定を用いずに，複雑な回折像に対してP1とP2の画像の一致を利用して回折半径を決定する方法を検討した．具体的には，P1およびP2の311回折像の領域について周積分した回折波形を求めた．P1と P2との波形の相互相関アルゴリズムを利用して両波形の相互相関関数の最大になる位置を対応する位置として回折半径を決定した．この方法により，複雑な回折波形であっても速くかつ正確に回折位置を決定することができた(文献1)．【二重露光法露光法による残留応力分布】前述の手続きにより，DEMにより回折像を測定し，P1とP2の回折像から周積分により回折波形を得て，この両者を相互相関アルゴリズムにより回折角を決定した．無ひずみの回折角θ0については，溶接部から離れた試験片端部の各方向の回折角の平均を用いた．得られた試験片の残留応力マップを図2に示す．溶接部はTIGによる7層盛りで最終層も1パスで溶接しているが，得られた残留応力マップは完全な対称となっていない．軸方向の応力σaについてみると，溶接線右側の内表面付近の溶接部と熱影響部付近に大きな引張残留応力がある．　これらの残留応力は，放電加工により取り出された際に，周方向の残留応力σhが解放されているので，溶接配管の3軸状態ではなく，平面応力状態に再分布した残留応力マップであることに注意する必要がある．【量子ビームハイブリット実応力解析】前述の放射光実験DEMで得られた残留応力(平面応力)測定とは別に，同一溶接配管そのものを残留応力測定した．肉厚の溶接配管の実応力を測定するには，強い透過力を誇る中性子回折が適している．日本原子力研究開発機構の研究炉JRR-3の核分裂中性子を利用して残留応力測を実施した．ひずみスキャニング法を用いて測定した溶接配管の残留応力分布を解析し，周方向成分の残留応力分布を測定した．その結果を線形補間して2次元の周方向残留応力σh分布を求め，それと放射光DEMで測定したひずみとを平面ひずみの仮定のもとに解析して，近似的に3軸応力下での残留応力マップを計算した．その結果を図3に示す．図3の量子ビームハイブリット実応力解析の結果は，図2のDEMの結果とよく似ており，3軸応力解析により大きく残留応力分布が変化することはなさそうである．小口径配管では，周方向の引張残留応力は外周側で大きく，溶接底部についてはあまり影響していないようである．本実応力解析結果から，小口径配管では最終パスの溶接により溶接部が俵絞りのように変形することによる軸方向の引張残留応力が大きく影響するものと考えられる．</t>
        </is>
      </c>
      <c r="AC2733" t="inlineStr">
        <is>
          <t>T78WNtYmK1HvK54i</t>
        </is>
      </c>
    </row>
    <row r="2734">
      <c r="A2734" t="inlineStr">
        <is>
          <t>JPMXP1223QS0104</t>
        </is>
      </c>
      <c r="B2734" t="n">
        <v>5671</v>
      </c>
      <c r="C2734" t="inlineStr">
        <is>
          <t>2023</t>
        </is>
      </c>
      <c r="D2734" t="inlineStr">
        <is>
          <t>QS</t>
        </is>
      </c>
      <c r="E2734" t="n">
        <v>104</v>
      </c>
      <c r="F2734" t="inlineStr">
        <is>
          <t>外部利用</t>
        </is>
      </c>
      <c r="G2734" t="inlineStr">
        <is>
          <t>共同研究</t>
        </is>
      </c>
      <c r="H2734" t="inlineStr">
        <is>
          <t>----</t>
        </is>
      </c>
      <c r="I2734" t="inlineStr">
        <is>
          <t>ガンマ線光子相関時間測定系の開発研究III</t>
        </is>
      </c>
      <c r="J2734" t="inlineStr">
        <is>
          <t>瀬戸 誠</t>
        </is>
      </c>
      <c r="K2734" t="inlineStr">
        <is>
          <t>京都大学複合原子力科学研究所</t>
        </is>
      </c>
      <c r="L2734" t="inlineStr">
        <is>
          <t>計測・分析</t>
        </is>
      </c>
      <c r="M2734" t="inlineStr">
        <is>
          <t>----</t>
        </is>
      </c>
      <c r="N2734" t="inlineStr">
        <is>
          <t>量子・電子制御により革新的な機能を発現するマテリアル</t>
        </is>
      </c>
      <c r="O2734" t="inlineStr">
        <is>
          <t>----</t>
        </is>
      </c>
      <c r="P2734" t="inlineStr">
        <is>
          <t>QS-111：放射光メスバウアー分光装置</t>
        </is>
      </c>
      <c r="Y2734" t="inlineStr">
        <is>
          <t>スピン制御/ Spin control,放射光/ Synchrotron radiation,メスバウアー分光/ Mossbauer spectroscopy</t>
        </is>
      </c>
      <c r="Z2734" t="inlineStr">
        <is>
          <t>原子核への外部磁場制御により、ガンマ線光子のエネルギー・偏光・時間構造を制御することを目的とするものである。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た。</t>
        </is>
      </c>
      <c r="AA2734" t="inlineStr">
        <is>
          <t>試料としては57FeBO3単結晶を用いた。FeBO3は弱強磁性体であり、外部磁場印加により57Fe量子化軸を揃えることが可能であるが、外部磁場方向を変えることで数ns程度の時間で量子化軸のスイッチングが可能である。これを利用して一定の外部磁場を印加した単結晶に対して、放射光の入射による核励起と相関させたタイミングで高速パルス磁場を印加することで磁場方向を変化させながら測定を行った。測定は量子科学技術研究機構の専用ビームラインBL11XUで行った。</t>
        </is>
      </c>
      <c r="AB2734" t="inlineStr">
        <is>
          <t>一定の外部磁場印加を行った状態で時間領域測定を行う事でリファレンスとなるスペクトル測定を行い、シミュレーションによる比較を行う事で外部磁場印加により量子化軸が揃っていることを確認した。Fig. 1 に外部磁場を印加した57FeBO3の放射光核共鳴前方散乱スペクトルを示す。さらに、パルス磁場印加用のファンクションジェネレータからの制御信号および放射光タイミング信号の入力用に開発を行ったインターフェースを用い、パルス磁場を印加した測定を実施したところ、パルス印加時間と相関したスペクトルの変化が観測された。この測定スペクトルとスイッチンが起こった場合のシミュレーションとを比較することで、実際にパルスタイミングに同期した量子化軸のスイッチングが起こっていることを確認することができた。詳細な結果については現在解析中である。</t>
        </is>
      </c>
      <c r="AC2734" t="inlineStr">
        <is>
          <t>VhYoG2LxVwP1iWL7</t>
        </is>
      </c>
    </row>
    <row r="2735">
      <c r="A2735" t="inlineStr">
        <is>
          <t>JPMXP1223QS0103</t>
        </is>
      </c>
      <c r="B2735" t="n">
        <v>5670</v>
      </c>
      <c r="C2735" t="inlineStr">
        <is>
          <t>2023</t>
        </is>
      </c>
      <c r="D2735" t="inlineStr">
        <is>
          <t>QS</t>
        </is>
      </c>
      <c r="E2735" t="n">
        <v>103</v>
      </c>
      <c r="F2735" t="inlineStr">
        <is>
          <t>外部利用</t>
        </is>
      </c>
      <c r="G2735" t="inlineStr">
        <is>
          <t>共同研究</t>
        </is>
      </c>
      <c r="H2735" t="inlineStr">
        <is>
          <t>----</t>
        </is>
      </c>
      <c r="I2735" t="inlineStr">
        <is>
          <t>核共鳴散乱を用いた混合原子価鉄酸化物の電荷秩序配列の検証（３）</t>
        </is>
      </c>
      <c r="J2735" t="inlineStr">
        <is>
          <t>中村 真一</t>
        </is>
      </c>
      <c r="K2735" t="inlineStr">
        <is>
          <t>帝京大学理工学部リベラルアーツセンター</t>
        </is>
      </c>
      <c r="L2735" t="inlineStr">
        <is>
          <t>計測・分析</t>
        </is>
      </c>
      <c r="M2735" t="inlineStr">
        <is>
          <t>----</t>
        </is>
      </c>
      <c r="N2735" t="inlineStr">
        <is>
          <t>量子・電子制御により革新的な機能を発現するマテリアル</t>
        </is>
      </c>
      <c r="O2735" t="inlineStr">
        <is>
          <t>----</t>
        </is>
      </c>
      <c r="P2735" t="inlineStr">
        <is>
          <t>QS-111：放射光メスバウアー分光装置</t>
        </is>
      </c>
      <c r="Y2735" t="inlineStr">
        <is>
          <t>放射光/ Synchrotron radiation,メスバウアー分光/ Mossbauer spectroscopy,量子効果/ Quantum effect</t>
        </is>
      </c>
      <c r="Z2735" t="inlineStr">
        <is>
          <t>放射光メスバウアー4軸回折計を用いて，混合原子価酸化物Fe3O4のフェルヴェー転移における電荷秩序配列に関わる測定を試みた。今回は，57Feエンリッチ単結晶を用い，禁制反射200からの純核ブラッグ散乱[1]を用いてBサイトのみのスペクトルを低温で測定した。入射γ線を100μm程度サイズのマイクロメスバウアービームとした。フェルヴェー点以下単射晶領域の85 Kでは，ロッキングカーブの測定位置によって異なるFe3+的，Fe2+的反射スペクトルが得られた。</t>
        </is>
      </c>
      <c r="AA2735" t="inlineStr">
        <is>
          <t>実験は，BL11XUに立ち上げた放射光メスバウアー４軸回折計を用い，各所に遮蔽を施した高感度配置にして行った。測定試料は，57FeエンリッチFe3O4単結晶を用い，入射γ線は100μm程度サイズのマイクロメスバウアービームとした。立方晶での禁制反射200を用いて，純核ブラッグ散乱によるBサイトのみのスペクトル測定を85 Kで実施した。低温測定は，回折用液体窒素クライオスタット用いた。</t>
        </is>
      </c>
      <c r="AB2735" t="inlineStr">
        <is>
          <t xml:space="preserve">　Fig.1 には，85 Kにおける57FeエンリッチFe3O4の単射晶004/220反射スペクトルを示す（中，下図）。比較として，上図には前回（2023A期）に得た130 Kでの立方晶200反射スペクトルを示す。挿入図のロッキングカーブ，反射スペクトルともフェルヴェー転移により顕著に変わっている。中図はロッキングカーブのL位置で，下図はH位置で，それぞれ14，18 hの積算時間で反射スペクトルを測定したものである。スペクトル形状が測定場所により明らかに異なる。図中の赤線は，実験室メスバウアー分光により求められたBサイトサブスペクトルのパラメーター[2]でシミュレーションしたものである。この単射晶の対称性（Cc）では必ず複数のサイトのスペクトルが混ざり合ってしまうが，中図はFe3+的，下図はFe2+的反射スペクトルが主となっている。これらは，前回（2023A期）に得た85 Kでの反射スペクトルとも異なる。フェルヴェー転移による電荷分離を捉えたものと考えられる。</t>
        </is>
      </c>
      <c r="AC2735" t="inlineStr">
        <is>
          <t>2Xx4jGeT3py31z00</t>
        </is>
      </c>
    </row>
    <row r="2736">
      <c r="A2736" t="inlineStr">
        <is>
          <t>JPMXP1223QS0102</t>
        </is>
      </c>
      <c r="B2736" t="n">
        <v>5669</v>
      </c>
      <c r="C2736" t="inlineStr">
        <is>
          <t>2023</t>
        </is>
      </c>
      <c r="D2736" t="inlineStr">
        <is>
          <t>QS</t>
        </is>
      </c>
      <c r="E2736" t="n">
        <v>102</v>
      </c>
      <c r="F2736" t="inlineStr">
        <is>
          <t>外部利用</t>
        </is>
      </c>
      <c r="G2736" t="inlineStr">
        <is>
          <t>共同研究</t>
        </is>
      </c>
      <c r="H2736" t="inlineStr">
        <is>
          <t>----</t>
        </is>
      </c>
      <c r="I2736" t="inlineStr">
        <is>
          <t>超高圧下における地球下部マントル物質中の鉄の電子状態とその分配係数への寄与</t>
        </is>
      </c>
      <c r="J2736" t="inlineStr">
        <is>
          <t>増野 いづみ</t>
        </is>
      </c>
      <c r="K2736" t="inlineStr">
        <is>
          <t>岡山大学惑星物質研究所</t>
        </is>
      </c>
      <c r="L2736" t="inlineStr">
        <is>
          <t>計測・分析</t>
        </is>
      </c>
      <c r="M2736" t="inlineStr">
        <is>
          <t>----</t>
        </is>
      </c>
      <c r="N2736" t="inlineStr">
        <is>
          <t>量子・電子制御により革新的な機能を発現するマテリアル</t>
        </is>
      </c>
      <c r="O2736" t="inlineStr">
        <is>
          <t>----</t>
        </is>
      </c>
      <c r="P2736" t="inlineStr">
        <is>
          <t>QS-111：放射光メスバウアー分光装置</t>
        </is>
      </c>
      <c r="Y2736" t="inlineStr">
        <is>
          <t>放射光/ Synchrotron radiation,メスバウアー分光/ Mossbauer spectroscopy</t>
        </is>
      </c>
      <c r="Z2736" t="inlineStr">
        <is>
          <t>下部マントルは地球全体の体積の過半数である約6割を占めるため、下部マントルの化学的・物性的性質を理解することは、地球の原材料やその進化の解明に大きく寄与する。主要な下部マントル鉱物には鉄が多く含まれており、圧力をかけることでスピン転移を起こすことが知られている。鉱物中の鉄のスピン転移はその密度、電気伝導度、熱伝導度、鉄の分配係数に大きな影響を与える。そのため、地球深部の物性を知るためには、鉄を含む下部マントル主要鉱物中のスピン転移様式、転移圧力、その物性への影響を実験的に調べる必要がある。</t>
        </is>
      </c>
      <c r="AA2736" t="inlineStr">
        <is>
          <t>本研究ではBL11XU放射光メスバウアー分光装置を用いて常温常圧および常温高圧における測定に加え、岡山大学惑星研にて電気伝導度測定などの物性測定を行う。高圧発生にはダイヤモンドアンビルセルを用いる。</t>
        </is>
      </c>
      <c r="AB2736" t="inlineStr">
        <is>
          <t>BL11XU放射光メスバウアー分光装置を用いて、鉄とアルミニウムを含むブリッジマナイトとシデライト、加えてブロイネライトの常温常圧および常温高圧でのメスバウアースペクトルを徐々に圧力を上げながら取得し、圧力依存性を調べた。その後、徐々に圧力を下げながら同様にスペクトルを取得した。今後、鉄とアルミニウムの量と置換方式、スピン状態の関係を明らかにしていく予定である。</t>
        </is>
      </c>
      <c r="AC2736" t="inlineStr">
        <is>
          <t>gz3K4Fr32XHprFK2</t>
        </is>
      </c>
    </row>
    <row r="2737">
      <c r="A2737" t="inlineStr">
        <is>
          <t>JPMXP1223QS0107</t>
        </is>
      </c>
      <c r="B2737" t="n">
        <v>5674</v>
      </c>
      <c r="C2737" t="inlineStr">
        <is>
          <t>2023</t>
        </is>
      </c>
      <c r="D2737" t="inlineStr">
        <is>
          <t>QS</t>
        </is>
      </c>
      <c r="E2737" t="n">
        <v>107</v>
      </c>
      <c r="F2737" t="inlineStr">
        <is>
          <t>外部利用</t>
        </is>
      </c>
      <c r="G2737" t="inlineStr">
        <is>
          <t>共同研究</t>
        </is>
      </c>
      <c r="H2737" t="inlineStr">
        <is>
          <t>----</t>
        </is>
      </c>
      <c r="I2737" t="inlineStr">
        <is>
          <t>燃料電池触媒を志向したFe, Cu化合物のHERFD-XAS, XESフィジビリティスタディ</t>
        </is>
      </c>
      <c r="J2737" t="inlineStr">
        <is>
          <t>朝倉 博行</t>
        </is>
      </c>
      <c r="K2737" t="inlineStr">
        <is>
          <t>近畿大学理工学部応用化学科</t>
        </is>
      </c>
      <c r="L2737" t="inlineStr">
        <is>
          <t>計測・分析</t>
        </is>
      </c>
      <c r="M2737" t="inlineStr">
        <is>
          <t>物質・材料合成プロセス</t>
        </is>
      </c>
      <c r="N2737" t="inlineStr">
        <is>
          <t>革新的なエネルギー変換を可能とするマテリアル</t>
        </is>
      </c>
      <c r="O2737" t="inlineStr">
        <is>
          <t>量子・電子制御により革新的な機能を発現するマテリアル</t>
        </is>
      </c>
      <c r="P2737" t="inlineStr">
        <is>
          <t>QS-112：共鳴非弾性X線散乱装置</t>
        </is>
      </c>
      <c r="Y2737" t="inlineStr">
        <is>
          <t>燃料電池/ Fuel cell,電極材料/ Electrode material,放射光/ Synchrotron radiation</t>
        </is>
      </c>
      <c r="Z2737" t="inlineStr">
        <is>
          <t>固体高分子形燃料電池 (PEFC) の要素技術の1つである酸素還元反応用電極触媒は，触媒活性や耐久性の観点から白金系触媒が用いられている．しかし，白金の埋蔵量は少ないため，PEFC の大規模な普及は難しい．これに対してFeやCuを活性点とした非白金系触媒の開発が進められている．特に炭素材料に単原子様に存在するFeやCuが酸素還元活性を示すことが知られているが，その活性点構造は未だ不明である．本研究ではX線発光分光を用いることで活性の異なる触媒の差異を区別することができるか検討するため，既知化合物及びFeを含む非白金系触媒のX線発光スペクトル測定を行った．</t>
        </is>
      </c>
      <c r="AA2737" t="inlineStr">
        <is>
          <t>Fe フタロシアニンなどの既知化合物及び Fe を含む構造未知の非白金系酸素還元触媒の Fe に関するX線発光スペクトル測定をSPring-8 BL11XUで行った．試料粉末をテープに塗布し，BL11XUの標準的なセットアップで，X線発光スペクトルを測定した．高輝度X線による試料の劣化が予想されたため，クライオスタットを利用した測定を試みると共に，室温での測定も試みた．室温で繰り返し測定を行った際にスペクトルの変化が見られたため，入射X線強度を調整し，最終的にスペクトルの変化が起きない条件で測定を実施した．</t>
        </is>
      </c>
      <c r="AB2737" t="inlineStr">
        <is>
          <t>Fe フタロシアニンなどの既知化合物について，Fe Kβ1,3 および Kβ2,5 線の X 線発光スペクトルを測定した．DFT 計算によりスペクトルの再現を試みたところ，主な特徴をよく再現することができた．次に，Feを含む非白金系触媒の Fe Kβ1,3 および Kβ2,5 線の X 線発光スペクトルを測定したところ，活性の違いにより，発光スペクトルが明確に異なることが分かった．次に，想定される構造モデルに基づき，DFT 計算によりスペクトルの再現を試みたところ，これまでに複数提案されている構造モデルの内，活性の違いが構造に起因していることが強く示唆された．</t>
        </is>
      </c>
      <c r="AC2737" t="inlineStr">
        <is>
          <t>bxGyF2t0rRwmw05k</t>
        </is>
      </c>
    </row>
    <row r="2738">
      <c r="A2738" t="inlineStr">
        <is>
          <t>JPMXP1223QS0108</t>
        </is>
      </c>
      <c r="B2738" t="n">
        <v>5675</v>
      </c>
      <c r="C2738" t="inlineStr">
        <is>
          <t>2023</t>
        </is>
      </c>
      <c r="D2738" t="inlineStr">
        <is>
          <t>QS</t>
        </is>
      </c>
      <c r="E2738" t="n">
        <v>108</v>
      </c>
      <c r="F2738" t="inlineStr">
        <is>
          <t>外部利用</t>
        </is>
      </c>
      <c r="G2738" t="inlineStr">
        <is>
          <t>共同研究</t>
        </is>
      </c>
      <c r="H2738" t="inlineStr">
        <is>
          <t>----</t>
        </is>
      </c>
      <c r="I2738" t="inlineStr">
        <is>
          <t>高分解能XAFSを利用した燃料電池カソード鉄錯体系電極触媒上における酸素還元反応時の吸着構造解明研究</t>
        </is>
      </c>
      <c r="J2738" t="inlineStr">
        <is>
          <t>田中 裕久</t>
        </is>
      </c>
      <c r="K2738" t="inlineStr">
        <is>
          <t>関西学院大学工学部物質工学課程</t>
        </is>
      </c>
      <c r="L2738" t="inlineStr">
        <is>
          <t>計測・分析</t>
        </is>
      </c>
      <c r="M2738" t="inlineStr">
        <is>
          <t>物質・材料合成プロセス</t>
        </is>
      </c>
      <c r="N2738" t="inlineStr">
        <is>
          <t>革新的なエネルギー変換を可能とするマテリアル</t>
        </is>
      </c>
      <c r="O2738" t="inlineStr">
        <is>
          <t>量子・電子制御により革新的な機能を発現するマテリアル</t>
        </is>
      </c>
      <c r="P2738" t="inlineStr">
        <is>
          <t>QS-112：共鳴非弾性X線散乱装置</t>
        </is>
      </c>
      <c r="Y2738" t="inlineStr">
        <is>
          <t>燃料電池/ Fuel cell,電極材料/ Electrode material,表面・界面・粒界制御/ Surface/interface/grain boundary control,放射光/ Synchrotron radiation,放射光/ Synchrotron radiation</t>
        </is>
      </c>
      <c r="Z2738" t="inlineStr">
        <is>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is>
      </c>
      <c r="AA2738" t="inlineStr">
        <is>
          <t>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7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is>
      </c>
      <c r="AB2738" t="inlineStr">
        <is>
          <t xml:space="preserve">・XAS測定BL11XUにて、Fe-N-C系カソード触媒に対してX線非弾性散乱測定を行い、XAS測定を行なった。その結果電位の低下に伴い、吸着量が減少している事が考えられる。また、高電位から低電位の測定を行なったところ、スピン状態が低電位になるにつれてFe-N-C系カソード触媒の構造が変化していると考察する。この結果からORRが起こる電位範囲において酸素吸着の余地がある触媒状態にある事がわかる。・XES測定　鉄のKエミッションを測定した。XES測定では、測定したデータからエネルギーシフトが確認できた。今回得られたデータから、高電位から低電位にかけてのエネルギーシフトを確認できた。今回の酸素雰囲気下XES測定データから作成したFe-N-C系カソード触媒には平面四配位構造と八面体六配位構造が混在していると考察する。去年からの課題であったFe-N-C系カソード触媒内の金属鉄の残留は、触媒合成に用いる硝酸鉄九水和物を少量にすること、酸の濃度を上げることで解決された。また、作成プロセスにおける熱処理をアンモニア雰囲気下で2回行うことで白金触媒を超える性能を引き出すことに成功した。次年度ではさらに改良した触媒と放射光実験用半電池セルを持ち込み、今年度同様にXAS、XES測定に挑み、触媒構造についてより議論していく。　</t>
        </is>
      </c>
      <c r="AC2738" t="inlineStr">
        <is>
          <t>40zQtw2lANxj3gs7</t>
        </is>
      </c>
    </row>
    <row r="2739">
      <c r="A2739" t="inlineStr">
        <is>
          <t>JPMXP1223QS0109</t>
        </is>
      </c>
      <c r="B2739" t="n">
        <v>5676</v>
      </c>
      <c r="C2739" t="inlineStr">
        <is>
          <t>2023</t>
        </is>
      </c>
      <c r="D2739" t="inlineStr">
        <is>
          <t>QS</t>
        </is>
      </c>
      <c r="E2739" t="n">
        <v>109</v>
      </c>
      <c r="F2739" t="inlineStr">
        <is>
          <t>外部利用</t>
        </is>
      </c>
      <c r="G2739" t="inlineStr">
        <is>
          <t>共同研究</t>
        </is>
      </c>
      <c r="H2739" t="inlineStr">
        <is>
          <t>----</t>
        </is>
      </c>
      <c r="I2739" t="inlineStr">
        <is>
          <t>深さ分解手法を用いた方向性電磁鋼板の内部磁区構造調査</t>
        </is>
      </c>
      <c r="J2739" t="inlineStr">
        <is>
          <t>阪口 友唯</t>
        </is>
      </c>
      <c r="K2739" t="inlineStr">
        <is>
          <t>JFEテクノリサーチ株式会社</t>
        </is>
      </c>
      <c r="L2739" t="inlineStr">
        <is>
          <t>計測・分析</t>
        </is>
      </c>
      <c r="M2739" t="inlineStr">
        <is>
          <t>物質・材料合成プロセス</t>
        </is>
      </c>
      <c r="N2739" t="inlineStr">
        <is>
          <t>量子・電子制御により革新的な機能を発現するマテリアル</t>
        </is>
      </c>
      <c r="O2739" t="inlineStr">
        <is>
          <t>革新的なエネルギー変換を可能とするマテリアル</t>
        </is>
      </c>
      <c r="P2739" t="inlineStr">
        <is>
          <t>QS-112：共鳴非弾性X線散乱装置</t>
        </is>
      </c>
      <c r="Y2739" t="inlineStr">
        <is>
          <t>変圧器,電磁鋼板,Ｘ線磁気円偏光発光,パワーエレクトロニクス/ Power electronics,放射光/ Synchrotron radiation</t>
        </is>
      </c>
      <c r="Z2739" t="inlineStr">
        <is>
          <t>変圧器等に使用される方向性電磁鋼板は環境負荷低減のため、更なる磁気特性および損失の改善が強く求められている。方向性電磁鋼板の磁気特性は磁区構造に強く影響されるため、磁区構造の可視化および局所的な磁化状態の定量化は必要不可欠な技術である。これまでに磁気Kerr効果顕微鏡やローレンツ走査電子顕微鏡等による磁区観察が精力的に研究されてきたが、製品に必須となる被膜が付加された状態での内部磁区構造の報告例はなく、表面から数μmの磁区観察に限られるのが現状である。我々はこれまでに、物質透過性の高い硬X線領域で、3d遷移金属の磁性に感度の高い、X線磁気円偏光発光という磁気光学効果を用いた磁気顕微鏡を開発し、方向性電磁鋼板の磁区観察研究を進めてきた[1-3]。本研究では、アナライザ結晶を++配置の2結晶とし、さらに開発した外部磁場印加治具を用い、方向性電磁鋼板の磁区細分化処理近傍における内部磁区の準静的磁場変化挙動を明らかにすることを目的とする。</t>
        </is>
      </c>
      <c r="AA2739" t="inlineStr">
        <is>
          <t>実験は大型放射光施設SPring-8のBL11XUにおいて方向性電磁鋼板（磁区細分化材）を用いて行った。入射エネルギーは必要な侵入長を考慮し26 keVとし、直径約13 μmまで集光したのち試料に入射した。試料から散乱された蛍光X線はMontel型ミラーで収集・平行化し、ダイヤモンド移相子(111)で円偏光と直線偏光の相互変換を行い、Ge(400)の直線偏光子で偏光解析すると同時にエネルギー分析を行って検出した。測定する元素および蛍光X線は、FeKα1(6.404 keV)を選び、移相子による移相量が+π/2と-π/2の条件で測定し、反転比から磁化の大きさを評価した。試料への磁場印加は電磁石磁化器を用いて、一度+5000 A/mまで印加し、その後磁場方向を逆転させ-150 A/mに固定し、アナライザ結晶を++配置の2結晶とし、磁区細分化処理近傍における内部磁区の観察を行った。光線追跡法の計算結果からは、おおよそ10 μm立法の領域を測定していると考えている。</t>
        </is>
      </c>
      <c r="AB2739" t="inlineStr">
        <is>
          <t>図1に印加磁場-150 A/mにおける磁区細分化処理近傍の表面磁区像を示す。レーザー照射周辺において、主磁区である180°磁区が細分化している様子が観察できる。図1中の点線a-a'における板厚方向の断面磁区像を図2に示す。板厚方向に逆三角形のような磁区構造が観察される。今後、印加磁場水準を変更し、磁区細分化処理近傍の磁化挙動を明らかにしていく。</t>
        </is>
      </c>
      <c r="AC2739" t="inlineStr">
        <is>
          <t>KQ2213snHw1VSz06</t>
        </is>
      </c>
    </row>
    <row r="2740">
      <c r="A2740" t="inlineStr">
        <is>
          <t>JPMXP1223QS0013</t>
        </is>
      </c>
      <c r="B2740" t="n">
        <v>5657</v>
      </c>
      <c r="C2740" t="inlineStr">
        <is>
          <t>2023</t>
        </is>
      </c>
      <c r="D2740" t="inlineStr">
        <is>
          <t>QS</t>
        </is>
      </c>
      <c r="E2740" t="n">
        <v>13</v>
      </c>
      <c r="F2740" t="inlineStr">
        <is>
          <t>外部利用</t>
        </is>
      </c>
      <c r="G2740" t="inlineStr">
        <is>
          <t>共同研究</t>
        </is>
      </c>
      <c r="H2740" t="inlineStr">
        <is>
          <t>----</t>
        </is>
      </c>
      <c r="I2740" t="inlineStr">
        <is>
          <t>水素誘起アモルファス化後の水素吸蔵反応の観測</t>
        </is>
      </c>
      <c r="J2740" t="inlineStr">
        <is>
          <t>佐藤 豊人</t>
        </is>
      </c>
      <c r="K2740" t="inlineStr">
        <is>
          <t>芝浦工業大学工学部機械機能工学科</t>
        </is>
      </c>
      <c r="L2740" t="inlineStr">
        <is>
          <t>計測・分析</t>
        </is>
      </c>
      <c r="M2740" t="inlineStr">
        <is>
          <t>物質・材料合成プロセス</t>
        </is>
      </c>
      <c r="N2740" t="inlineStr">
        <is>
          <t>革新的なエネルギー変換を可能とするマテリアル</t>
        </is>
      </c>
      <c r="O2740" t="inlineStr">
        <is>
          <t>----</t>
        </is>
      </c>
      <c r="P2740" t="inlineStr">
        <is>
          <t>QS-141：高温高圧プレス装置</t>
        </is>
      </c>
      <c r="Y2740" t="inlineStr">
        <is>
          <t>水素貯蔵/ Hydrogen storage,X線回折/ X-ray diffraction,放射光/ Synchrotron radiation</t>
        </is>
      </c>
      <c r="Z2740" t="inlineStr">
        <is>
          <t>水素社会の実現に向けて効率的、かつ安全な水素貯蔵技術の確立が不可欠となっている。様々な水素貯蔵方法が報告されているが、水素を原子状態で材料内に貯蔵する水素貯蔵材料（水素化物）は、水素ガスを高圧で貯蔵する高圧貯蔵や極低温で貯蔵する液化貯蔵よりも単位体積当たりの水素量が高い貯蔵方法（＝コンパクト）である。典型的な水素貯蔵材料は、水素との親和性が高い元素A（周期表の1-5族元素）と低い元素B（周期表の6-12族元素）で形成される金属間化合物ABx (x: AとBの比率)が利用され、室温近傍で可逆的な水素吸蔵・放出反応を示す。一方、水素貯蔵材料の課題は、質量当たりの水素貯蔵量の改善（＝軽量化）や既存の水素貯蔵材料LaNi5に代わる新規物質の探索となっている。水素貯蔵材料研究において、水素吸蔵・放出反応は、10 MPa以下での水素加圧下で評価されるが、水素は、1 GPa以上で材料との反応が促進されるため、その圧力領域で水素と材料の反応を観測することによって新規水素貯蔵材料の発見につながることが期待される。 申請者は、1 GPa以上の高圧を利用した研究結果から、金属間化合物が水素と反応して非晶質化した後、結晶質の水素化物相が形成される結果を得ている。典型的な水素貯蔵材料ABxにおいて、x = 2の場合、ラーベス相合金AB2が形成され、水素吸蔵後に非晶質化する現象（水素誘起アモルファス化：HIA）が報告されている。そこで、本研究では、HIAを起こすラーベス相合金YNi2に着目し、HIA後に形成されることが予想される結晶質の新規水素化物相の探索を目的に、1 GPa以上でのYNi2の水素化反応を放射光X線回折で観測した。</t>
        </is>
      </c>
      <c r="AA2740" t="inlineStr">
        <is>
          <t>YNi2は、アーク溶解炉を用いてYとNiから合成された。合成されたYNi2は、高圧実験用セル内に水素源（BH3NH3）と実験試料を同封し、BL14B1の高圧プレスに設置し、高圧下での水素吸蔵反応が放射光X線回折を用いてその場観察された。</t>
        </is>
      </c>
      <c r="AB2740" t="inlineStr">
        <is>
          <t>図に9 GPaに到達後、400℃で保持したときのX線回折パターンを示す。400℃に到達して約16分後に試料は非晶質化し、その後、結晶質を示すブラッグピークが観測された。このブラッグピークは、既存の化合物と一致せず、反応過程で、YNi2が分解する反応が観測されなかったことから、新規水素化物相であることが示唆された。今後、得られた結果を解析し、新規水素化物相を同定する。</t>
        </is>
      </c>
      <c r="AC2740" t="inlineStr">
        <is>
          <t>a04amFn9Uz991uE9</t>
        </is>
      </c>
    </row>
    <row r="2741">
      <c r="A2741" t="inlineStr">
        <is>
          <t>JPMXP1223QS0015</t>
        </is>
      </c>
      <c r="B2741" t="n">
        <v>5659</v>
      </c>
      <c r="C2741" t="inlineStr">
        <is>
          <t>2023</t>
        </is>
      </c>
      <c r="D2741" t="inlineStr">
        <is>
          <t>QS</t>
        </is>
      </c>
      <c r="E2741" t="n">
        <v>15</v>
      </c>
      <c r="F2741" t="inlineStr">
        <is>
          <t>外部利用</t>
        </is>
      </c>
      <c r="G2741" t="inlineStr">
        <is>
          <t>共同研究</t>
        </is>
      </c>
      <c r="H2741" t="inlineStr">
        <is>
          <t>----</t>
        </is>
      </c>
      <c r="I2741" t="inlineStr">
        <is>
          <t>高圧合成技術を活用した100 MPa級超高圧作動型水素吸蔵合金の探索</t>
        </is>
      </c>
      <c r="J2741" t="inlineStr">
        <is>
          <t>榊 浩司</t>
        </is>
      </c>
      <c r="K2741" t="inlineStr">
        <is>
          <t>産業技術総合研究所</t>
        </is>
      </c>
      <c r="L2741" t="inlineStr">
        <is>
          <t>計測・分析</t>
        </is>
      </c>
      <c r="M2741" t="inlineStr">
        <is>
          <t>物質・材料合成プロセス</t>
        </is>
      </c>
      <c r="N2741" t="inlineStr">
        <is>
          <t>革新的なエネルギー変換を可能とするマテリアル</t>
        </is>
      </c>
      <c r="O2741" t="inlineStr">
        <is>
          <t>----</t>
        </is>
      </c>
      <c r="P2741" t="inlineStr">
        <is>
          <t>QS-141：高温高圧プレス装置</t>
        </is>
      </c>
      <c r="Y2741" t="inlineStr">
        <is>
          <t>水素貯蔵/ Hydrogen storage,X線回折/ X-ray diffraction,放射光/ Synchrotron radiation</t>
        </is>
      </c>
      <c r="Z2741" t="inlineStr">
        <is>
          <t>産総研では水素ステーションでの機械式圧縮機による水素昇圧に代わる水素吸蔵合金を利用した水素圧縮システムのための合金開発に取り組んでいる。この目的に適した水素吸蔵合金には室温で20～30 MPaに水素吸蔵圧力を有し、80℃で水素放出圧力が80 MPaであることが求められている。水素吸蔵・放出圧力はファントホッフの関係式で示されるように低圧実験データから高圧状態を予測したり、高圧実験のデータから低圧状態を予測したりすることができる。そこで、本実験では量研が保有する超高圧雰囲気下でのその場観察技術を組み合わせ、高圧条件下での水素放出反応における相変化挙動のその場観察を行った。</t>
        </is>
      </c>
      <c r="AA2741" t="inlineStr">
        <is>
          <t>実験はSPring-8のBL14B1の高温・高圧プレス装置を用いて実施した。今回はTi(Fe,Mn)2合金に対して超高圧下での水素放出過程の結晶構造変化を調べた。これら試料の水素化反応には従来の小型試料セルを用い、水素源としてNH3BH3を試料とともにセルに充填した。200～300℃で20 t～40 tの条件で試料に水素加圧を行い、その過程における放射光X線によるその場観察を実施した。</t>
        </is>
      </c>
      <c r="AB2741" t="inlineStr">
        <is>
          <t>TiFe2はこれまでのTi(Fe,Mn)2合金の経験から最も水素吸蔵圧力が高い材料である。まずは従来通り、20 t、200℃の条件で水素源から水素を放出させ、試料の水素化を行った。しかしながら、水素吸蔵反応は開始しなかった。そのため、200℃に保持したまま荷重を40 tにした。それでも反応が進行しなかったため試料温度を300℃にすることで水素吸蔵反応が進行した（図１参照）。その後室温に冷却した後脱圧過程における水素放出反応の観察を行った。詳細は現在解析中であるが、大気圧に戻すことで回折パターンは元のC14構造に戻り、水素吸蔵・放出反応が可逆であることを確認した。また、TiFeMnは20 tの条件で水素吸蔵反応が進行した（図2参照）。その後200℃での脱圧過程における水素放出反応の観察を行った。TiFe2と同様に大気圧に戻すことで回折パターンは元のC14構造に戻り、水素吸蔵・放出反応が可逆であることを確認した。水素放出が開始した圧力・温度条件、結晶構造変化の詳細は今後解析を進める予定である。</t>
        </is>
      </c>
      <c r="AC2741" t="inlineStr">
        <is>
          <t>VDr6U99kbhOMap15</t>
        </is>
      </c>
    </row>
    <row r="2742">
      <c r="A2742" t="inlineStr">
        <is>
          <t>JPMXP1223QS0014</t>
        </is>
      </c>
      <c r="B2742" t="n">
        <v>5658</v>
      </c>
      <c r="C2742" t="inlineStr">
        <is>
          <t>2023</t>
        </is>
      </c>
      <c r="D2742" t="inlineStr">
        <is>
          <t>QS</t>
        </is>
      </c>
      <c r="E2742" t="n">
        <v>14</v>
      </c>
      <c r="F2742" t="inlineStr">
        <is>
          <t>外部利用</t>
        </is>
      </c>
      <c r="G2742" t="inlineStr">
        <is>
          <t>共同研究</t>
        </is>
      </c>
      <c r="H2742" t="inlineStr">
        <is>
          <t>----</t>
        </is>
      </c>
      <c r="I2742" t="inlineStr">
        <is>
          <t>圧力効果を利用したP2型Na2/3Mn2/3Ni1/3O2の低温合成</t>
        </is>
      </c>
      <c r="J2742" t="inlineStr">
        <is>
          <t>片岡 理樹</t>
        </is>
      </c>
      <c r="K2742" t="inlineStr">
        <is>
          <t>産業技術総合研究所</t>
        </is>
      </c>
      <c r="L2742" t="inlineStr">
        <is>
          <t>計測・分析</t>
        </is>
      </c>
      <c r="M2742" t="inlineStr">
        <is>
          <t>物質・材料合成プロセス</t>
        </is>
      </c>
      <c r="N2742" t="inlineStr">
        <is>
          <t>革新的なエネルギー変換を可能とするマテリアル</t>
        </is>
      </c>
      <c r="O2742" t="inlineStr">
        <is>
          <t>次世代ナノスケールマテリアル</t>
        </is>
      </c>
      <c r="P2742" t="inlineStr">
        <is>
          <t>QS-141：高温高圧プレス装置</t>
        </is>
      </c>
      <c r="Y2742" t="inlineStr">
        <is>
          <t>二次電池/ Secondary battery,X線回折/ X-ray diffraction,放射光/ Synchrotron radiation</t>
        </is>
      </c>
      <c r="Z2742" t="inlineStr">
        <is>
          <t>P2型層状構造を有するNa2/3Mn2/3Ni1/3O2は、容量160 mAh/g、動作電位3.6 Vと、市販Liイオン電池で用いられるLiFePO4正極と同等性能(容量：160 mAh/g, 動作電位:3.5 V) を示すことから、Naイオン電池用正極の候補材料として有望である。一方で、充放電過程で生じる積層構造のずれが原因で、サイクルに伴う劣化が激しく、その改善が求められている。これまでに申請者は、P2型Na2/3Mn2/3Ni1/3O2の結晶子サイズを10 以下のナノドメイン構造化することで、充放電過程で生じる積層ずれが抑制できることを見出し、その結果、充放電サイクル特性の大幅な改善に成功した。しかし、ナノドメイン化するためには、はじめに高温焼成によりP2型Na2/3Mn2/3Ni1/3O2を合成した後メカニカルミリング処理が必要であるため、ワンステップで簡便にナノドメイン構造が合成可能なプロセス開発が求められている。低結晶性材料を合成する時には、一般的には低温で結晶成長を抑制しながら反応をすすめる方法が有効である。しかしP2型Na2/3Mn2/3Ni1/3O2は800度以上で得られる高温相で、結晶子の微細化が期待できるような400度以下の低温では、電気化学的に活性の低い別の層状構造が得られる。そのため、P2構造の安定温度領域を低温化する必要がある。Na2/3Mn2/3Ni1/3O2は焼成温度が上がるにつれ、積層様式の異なる層状構造へと変化していき、構造変化に伴いc軸長(層に対して垂直方向)が1%程度収縮することがわかっている。つまり、合成時に何らかの方法によってc軸長を収縮させることで高温相(P2相)への相転移が低温化すると考えられる。Na2/3Mn2/3Ni1/3O2のヤング率は40～50 GPaと報告されていることから、相転移前後で生じる1%程度のc軸圧縮にはGPaオーダーの圧力を加えることで相転移温度の低下が期待できる。そこで本研究では、Na2/3Mn2/3Ni1/3O2について、高温高圧プレス装置を用いたその場XRD測定をすることで圧力と相転移温度の相関を明らかにすることを目的とした。</t>
        </is>
      </c>
      <c r="AA2742" t="inlineStr">
        <is>
          <t xml:space="preserve">実験の方法・試料組成　以下の3つの試料を用いた(いずれもの試料も大気中で安定)①P2-Na2/3Mn2/3Ni1/3O2②P3-Na2/3Mn2/3Ni1/3O2③Na2CO3-Mn2O3-Ni(OH)2 混合物・測定方法測定は、BL14B1を用いた高圧合成実験では標準的なエネルギー分散法のセットアップで実施した。高圧セルはBL14B1の標準セルのうち水素減を用いないものを用いた。試料は初めに室温下にて、1 GPaおよび9 GPaまで昇圧し、その後300～800度まで昇温しながら25℃毎にXRD測定を行った(2条件)。各XRD測定は1回1分で測定した。　</t>
        </is>
      </c>
      <c r="AB2742" t="inlineStr">
        <is>
          <t>異なる出発原料で、昇圧・昇温に伴う構造変化を検討した。まず、いずれの試料でも、常温での9 GPaまでの昇圧では構造変化せず、圧縮に伴う格子の収縮が確認された。引き続き、高圧下で加熱処理により、400~500度付近で構造変化が始まり、出発原料によらず、700度においてNaCl型の構造が得られた。このことからNaCl型構造が高圧下での安定構造であると考えられる。一般的にNaと3d遷移金属で構成される酸化物は、常圧下においては層状構造が安定構造をとることが知られている。これはNaと3d遷移金属のイオンサイズの違いによるものと考えられている。本課題において9 GPaの圧力下では、Naと3d遷移金属のイオンサイズ差が小さくなったことにより、NaCl型の構造が安定化されたものと予想される。また、NaCl型構造は、高圧下で急冷することで、構造を保持したまま常圧下で回収が可能であることがわかった。また、熱処理温度が700度以上に上がると、試料の不均化が進行し、NiO相やNi相が分相することもわかった。これは試料セルの構成が原因であると考えられ、高圧合成時のヒーターとして用いた炭素が還元剤として働いたためと考えられる。</t>
        </is>
      </c>
      <c r="AC2742" t="inlineStr">
        <is>
          <t>CL19etGlBULX0H5V</t>
        </is>
      </c>
    </row>
    <row r="2743">
      <c r="A2743" t="inlineStr">
        <is>
          <t>JPMXP1223QS0106</t>
        </is>
      </c>
      <c r="B2743" t="n">
        <v>5673</v>
      </c>
      <c r="C2743" t="inlineStr">
        <is>
          <t>2023</t>
        </is>
      </c>
      <c r="D2743" t="inlineStr">
        <is>
          <t>QS</t>
        </is>
      </c>
      <c r="E2743" t="n">
        <v>106</v>
      </c>
      <c r="F2743" t="inlineStr">
        <is>
          <t>外部利用</t>
        </is>
      </c>
      <c r="G2743" t="inlineStr">
        <is>
          <t>共同研究</t>
        </is>
      </c>
      <c r="H2743" t="inlineStr">
        <is>
          <t>----</t>
        </is>
      </c>
      <c r="I2743" t="inlineStr">
        <is>
          <t>Exploring orbital excitations in bulk pyrochlore rhenates</t>
        </is>
      </c>
      <c r="J2743" t="inlineStr">
        <is>
          <t>Xun Jia</t>
        </is>
      </c>
      <c r="K2743" t="inlineStr">
        <is>
          <t>Institute of High Energy Physics, Chinese Academy of Sciences</t>
        </is>
      </c>
      <c r="L2743" t="inlineStr">
        <is>
          <t>計測・分析</t>
        </is>
      </c>
      <c r="M2743" t="inlineStr">
        <is>
          <t>----</t>
        </is>
      </c>
      <c r="N2743" t="inlineStr">
        <is>
          <t>量子・電子制御により革新的な機能を発現するマテリアル</t>
        </is>
      </c>
      <c r="O2743" t="inlineStr">
        <is>
          <t>----</t>
        </is>
      </c>
      <c r="P2743" t="inlineStr">
        <is>
          <t>QS-112：共鳴非弾性X線散乱装置</t>
        </is>
      </c>
      <c r="Y2743" t="inlineStr">
        <is>
          <t>orbital excitations,放射光/ Synchrotron radiation,量子効果/ Quantum effect,超伝導/ Superconductivity</t>
        </is>
      </c>
      <c r="Z2743" t="inlineStr">
        <is>
          <t>The 5d pyrochlore oxides are a family of materials that exhibit several tunable quantum phases, including those with non-trivial electronic and magnetic collective phenomena. Among them, Cd2Re2O7 (CRO) has recently drawn significant interest, including the identification of a hidden nematic phase. CRO is a correlated metal and undergoes a structural transition from centrosymmetric Fd-3m space group (phase I) to the I-4m2 (phase II) at Ts1 = 200 K [1]. Since phase II is noncentrosymmetric, the structural transformation is expected to be accompanied by transitioning into a topological state and potentially exotic superconductivity at low temperatures [2]. Recently, the low temperature phase was characterized as hosting multipolar nematic electronic order deviating from the symmetry of the lattice [3]. Moreover, theoretical analysis yielded that the phase below Ts1 may exhibit all-in-all-out (AIAO) magnetic order, which is yet to be experimentally confirmed [4]. Experimental exploration is further complicated by the availability of materials.This proposal seeks to illuminate (a) the nature of the magnetic order and correlation, as well as (b) the evolution of the electronic structure across the phase transition. We will use resonant inelastic X-ray spectroscopy (RIXS) to address both questions. Specifically, to address (a), we will explore the existence of possible magnetic excitations in CRO, especially along the [111] direction with magnetic peaks from the proposed AIAO magnetic peak. Moreover, we will track the evolution of orbital excitations that arise due to the strong spin-orbit coupling. The energy and width of the dd features will shed light into the orbital occupation. The proposed study is enabled by our recent success in obtaining magnetic excitations from pyrochlore iridates with AIAO ground states, including the observation of a persistent paramagnon surviving above the Neel temperature. Also, we have obtained high-quality large-size single crystals of CRO that are approximately 1mm in each direction that is sufficiently large for the proposed measurements.</t>
        </is>
      </c>
      <c r="AA2743" t="inlineStr">
        <is>
          <t>We use an incident photon energy around 10.537 keV (Re L3-edge) following [6], with a total energy resolution ~80 meV. 1. a XAS curve is taken to confirm the resonant photon energy and an energy loss scan is to confirm the energy resolution. The fixed incident energy is chose as 10.5415 keV; 2. when doing RIXS experiment, horizontal scattering geometry with pi polarization is used. We choose the incidence angle no smaller than 45 deg to minimize the contribution of horizontal photon footprint to the energy resolution. After alignning the CRO crystal carefully, we collect data around the (7 7 7) Bragg peaks, with tth ~ 90 deg. Two types of RIXS scans are taken during the beamtime, which are:1) RIXS map is taken at room temperature and RIXS curve with Ei fixed at 10.5415 keV are taken at 8 K and 160 K, respectively;2) momentum-resolved RIXS curves along Gamma-L direction at 8 K. During these RIXS measurements, phase plate is used to take resolution function for the use of elastic line's energy calibration.</t>
        </is>
      </c>
      <c r="AB2743" t="inlineStr">
        <is>
          <t>1. the full information of dd excitations is obtained. The intra-t2g excitation, t2g-eg excitation and charge transfer is obtained from the data.2. Temperature-dependent of these dd excitations across the phases is obatined.3. Momentum-dependent of these excitations is obtained. Data analysis is on-going to figure out the nature of these observed excitations and the corresponding temperature-dependent behavior.</t>
        </is>
      </c>
      <c r="AC2743" t="inlineStr">
        <is>
          <t>ztX6khXrCz0s3XuD</t>
        </is>
      </c>
    </row>
    <row r="2744">
      <c r="A2744" t="inlineStr">
        <is>
          <t>JPMXP1223QS0016</t>
        </is>
      </c>
      <c r="B2744" t="n">
        <v>5660</v>
      </c>
      <c r="C2744" t="inlineStr">
        <is>
          <t>2023</t>
        </is>
      </c>
      <c r="D2744" t="inlineStr">
        <is>
          <t>QS</t>
        </is>
      </c>
      <c r="E2744" t="n">
        <v>16</v>
      </c>
      <c r="F2744" t="inlineStr">
        <is>
          <t>外部利用</t>
        </is>
      </c>
      <c r="G2744" t="inlineStr">
        <is>
          <t>共同研究</t>
        </is>
      </c>
      <c r="H2744" t="inlineStr">
        <is>
          <t>----</t>
        </is>
      </c>
      <c r="I2744" t="inlineStr">
        <is>
          <t>Hf系高水素配位錯イオンを含む錯体水素化物の探索</t>
        </is>
      </c>
      <c r="J2744" t="inlineStr">
        <is>
          <t>高木 成幸</t>
        </is>
      </c>
      <c r="K2744" t="inlineStr">
        <is>
          <t>東北大学金属材料研究所</t>
        </is>
      </c>
      <c r="L2744" t="inlineStr">
        <is>
          <t>計測・分析</t>
        </is>
      </c>
      <c r="M2744" t="inlineStr">
        <is>
          <t>物質・材料合成プロセス</t>
        </is>
      </c>
      <c r="N2744" t="inlineStr">
        <is>
          <t>革新的なエネルギー変換を可能とするマテリアル</t>
        </is>
      </c>
      <c r="O2744" t="inlineStr">
        <is>
          <t>----</t>
        </is>
      </c>
      <c r="P2744" t="inlineStr">
        <is>
          <t>QS-141：高温高圧プレス装置</t>
        </is>
      </c>
      <c r="Y2744" t="inlineStr">
        <is>
          <t>全固体電池/ All-solid battery,X線回折/ X-ray diffraction,放射光/ Synchrotron radiation</t>
        </is>
      </c>
      <c r="Z2744" t="inlineStr">
        <is>
          <t>錯体水素化物は、特定の非金属元素、あるいは遷移金属元素に複数の水素が配位した水素錯イオンと、それらを電子供与により安定化させる陽イオンからなる固体水素化物である。遷移金属からなる錯イオンを含むものが遷移金属錯体水素化物であり、特に水素7配位以上の錯イオンを含むものを高水素配位錯体水素化物と称する。申請者らの理論計算によると、7配位以上の高水素配位錯イオンにおいては、水素の位置がわずかに異なる多様な準安定配位構造が存在し、これらを介した微小変形を繰り返すことで「擬回転」と呼ばれる擬似的な高速再配向が生じる。この擬回転は、最軽量元素ならではの高い可動性をもつ“水素”の微小変位のみにより生じることから極めて速く、結果として水素の二次元的融解状態をもたらす。さらには水素の強い量子性に由来する量子トンネリングをも駆動力とすることで、室温より遥かに低い温度領域まで融解状態が維持されるとともに、隣接する陽イオンのポテンシャルにも強く作用して陽イオンの副格子融解を誘発する [S. Takagi et al., Appl. Phys. Lett. 116, 173901 (2020)]。以上の理論予測を踏まえ、申請者らはこれまでの施設利用課題にて、5族から7族元素を中心とする高水素配位錯イオンを含むLi5MoH11やLi6NbH11、Li2ReH9、Mg6WH16などの形成過程その場観察を行い、その合成条件の最適化に成功している。それにより得られたLi5MoH11とLi6NbH11を対象とした中性子準弾性散乱実験では、室温から150 Kに至る広い温度領域にて水素の運動を実験的に捉えることに成功するとともに、擬回転とリチウムイオン伝導の発現を強く示唆する結果を得た[Y. Ohmasa, S. Takagi et al., Phys. Rev. Res. 4, 033215 (2022)]。本課題では、4族元素を中心とする新たな高水素配位錯イオンを含む遷移金属錯体水素化物の探索を行う。理論予測にもとづき実施した予備実験にて、Hfに9つの水素が配位した2つのHfH9が面共有した2核錯イオンHf2H146-を含むLi6Hf2H14の合成を示唆する結果を得ており、本課題にてその単相合成条件を明らかにするとともに、得られた高純度試料の交流インピーダンス測定、ならびに高純度試料を固体電解質とする全固体電池デバイスの動作実証や、中性子準弾性散乱実験による多核高水素配位錯イオンの動的挙動の観察を実施し、イオン輸送現象との相関を明らかにする。</t>
        </is>
      </c>
      <c r="AA2744" t="inlineStr">
        <is>
          <t>出発物質にはAr雰囲気中でミリング処理した、モル比3:1のLiHとHfの混合粉末を用いた。SPring-8 BL14B1に設置された高温高圧その場観察システムを用いて最適合成条件を探索した。代表者らによる予備的な合成実験結果を踏まえ、800℃、5 GPaまでの温度圧力領域にて水素化反応過程の放射光その場観察を実施した。</t>
        </is>
      </c>
      <c r="AB2744" t="inlineStr">
        <is>
          <t>上記温度圧力範囲内にて種々の条件での合成を試みた結果、3.5 GPa、800 ℃における9時間の高温高圧水素化処理により、目的とするLi6Hf2H14の高純度試料が得られることが分かった。また本物質は、Hfの水素化によるHfH2の形成を前駆反応とし、LiHとHfH2のさらなる水素化によって形成されることも明らかとなった。</t>
        </is>
      </c>
      <c r="AC2744" t="inlineStr">
        <is>
          <t>1hg4e1ILg7x9vGfY</t>
        </is>
      </c>
    </row>
    <row r="2745">
      <c r="A2745" t="inlineStr">
        <is>
          <t>JPMXP1223QS0012</t>
        </is>
      </c>
      <c r="B2745" t="n">
        <v>5656</v>
      </c>
      <c r="C2745" t="inlineStr">
        <is>
          <t>2023</t>
        </is>
      </c>
      <c r="D2745" t="inlineStr">
        <is>
          <t>QS</t>
        </is>
      </c>
      <c r="E2745" t="n">
        <v>12</v>
      </c>
      <c r="F2745" t="inlineStr">
        <is>
          <t>外部利用</t>
        </is>
      </c>
      <c r="G2745" t="inlineStr">
        <is>
          <t>共同研究</t>
        </is>
      </c>
      <c r="H2745" t="inlineStr">
        <is>
          <t>----</t>
        </is>
      </c>
      <c r="I2745" t="inlineStr">
        <is>
          <t>高圧下のイオン拡散を利用した酸素化物BaTiO3-ｘHxのその場観察</t>
        </is>
      </c>
      <c r="J2745" t="inlineStr">
        <is>
          <t>藤岡 正弥</t>
        </is>
      </c>
      <c r="K2745" t="inlineStr">
        <is>
          <t>北海道大学電子科学研究所</t>
        </is>
      </c>
      <c r="L2745" t="inlineStr">
        <is>
          <t>計測・分析</t>
        </is>
      </c>
      <c r="M2745" t="inlineStr">
        <is>
          <t>物質・材料合成プロセス</t>
        </is>
      </c>
      <c r="N2745" t="inlineStr">
        <is>
          <t>量子・電子制御により革新的な機能を発現するマテリアル</t>
        </is>
      </c>
      <c r="O2745" t="inlineStr">
        <is>
          <t>革新的なエネルギー変換を可能とするマテリアル</t>
        </is>
      </c>
      <c r="P2745" t="inlineStr">
        <is>
          <t>QS-141：高温高圧プレス装置</t>
        </is>
      </c>
      <c r="Y2745" t="inlineStr">
        <is>
          <t>熱電材料/ Thermoelectric material,全固体電池/ All-solid battery,X線回折/ X-ray diffraction,放射光/ Synchrotron radiation,超伝導/ Superconductivity</t>
        </is>
      </c>
      <c r="Z2745" t="inlineStr">
        <is>
          <t xml:space="preserve">　酸化物イオン(O2-)とヒドリド(H-)が同一結晶構造内に含れる酸水素化物は合成が極めて難しい。しかしながら、このようなヒドリドを含む複合アニオン化合物は水素に関連する多様な機能性を創出する可能性を秘めており、近年注目を集めている。本研究では、キュービック型のマルチアンビル高圧発生装置を用いて、高圧下で化学ポテンシャルの勾配や電圧を印加する独自の合成手法により、固体間のイオン拡散を促進し、酸水素化物の合成プロセスを開発する。この手法は、試料スペース内部に複数の物質を積層させ、酸素ゲッターと酸化物試料間でO2-を拡散除去すると同時に、水素源からH-を同時拡散させ、酸水素化を促すことができる。しかしながら、積層する物質の選定や各合成パラメータ―を最適化するためには、膨大な試行回数が必要である。本研究では、放射光を用いたその場観察により、試料スペース内の各層における構造変化を一度に収集し、効率的に最適化条件を探索する。</t>
        </is>
      </c>
      <c r="AA2745" t="inlineStr">
        <is>
          <t xml:space="preserve">　試料には既に酸水素化が実証されているBaTiO3を用いて、拡散による酸水素化を実施した。白色X線を入射X線とし回折角2θを固定した半導体検出器で回折X線を測定するエネルギー分散法により、試料のX線回折プロファイルを測定した。高温高圧発生にはBL14B1に設置された180トン超高圧発生装置と加熱電源を用した。本研究では、その場観察を活用してリアルタイムで、各温度における各層の変化を調査し、最適な合成条件の探索を行った。また、本研究で用いる圧力セルは、カーボンヒーターの側面から通電する必要があり、通常の圧力セルとは仕様が異なる。このため、本圧力セルを用いたSPring-8のその場観察には、上下のアンビルを介した通電加熱ではなく、左右のアンビルを活用する工夫が必要である。本研究ではこのための検証実験をあわせて行った。</t>
        </is>
      </c>
      <c r="AB2745" t="inlineStr">
        <is>
          <t xml:space="preserve">　試料のセットアップを調整することで、BL14B1においても、カーボンヒーターの側面から通電加熱できることを見出した。特に、1 GPa程度の圧力下であれば、問題なく機能し、その場観察が実施可能であった。徐々に温度を上昇させる際、500℃～550℃付近で水素源から水素が放出されることを観測した。これと同時に、酸素ゲッターにも構造変化が確認された。また、試料上下面に導入した電極により、試料に流れる電流変化をモニターし、水素放出との対応が確認された。Ti系の酸素ゲッターを用いた場合の構造変化、およびZr系の酸素ゲッターを用いた場合の構造変化をXRDスペクトルのピークシフトから観測した。さらに、550℃から800℃の領域において、水素が徐々に放出され、水素源側の構造が変化する様子が観測されているが、得られたBaTiO3-xHxの水素濃度は0.1当量程度であった。またこのような温度領域では、BTOやこの下層に設置した酸化物イオン伝導体に酸素欠損が導入されるため、電子伝導性が増加し、電圧印加による酸素除去効果は小さく、化学ポテンシャル勾配が主な駆動力であると思われる。BTOにヒドリドを高濃度に導入するためには、低温で十分にBTOから酸素を拡散除去し、500℃～550℃で放出する水素を効率的に導入するプロセスの確立が重要であると考えられる。</t>
        </is>
      </c>
      <c r="AC2745" t="inlineStr">
        <is>
          <t>zWZ9nv6lZas0M03b</t>
        </is>
      </c>
    </row>
    <row r="2746">
      <c r="A2746" t="inlineStr">
        <is>
          <t>JPMXP1223QS0021</t>
        </is>
      </c>
      <c r="B2746" t="n">
        <v>5663</v>
      </c>
      <c r="C2746" t="inlineStr">
        <is>
          <t>2023</t>
        </is>
      </c>
      <c r="D2746" t="inlineStr">
        <is>
          <t>QS</t>
        </is>
      </c>
      <c r="E2746" t="n">
        <v>21</v>
      </c>
      <c r="F2746" t="inlineStr">
        <is>
          <t>外部利用</t>
        </is>
      </c>
      <c r="G2746" t="inlineStr">
        <is>
          <t>共同研究</t>
        </is>
      </c>
      <c r="H2746" t="inlineStr">
        <is>
          <t>----</t>
        </is>
      </c>
      <c r="I2746" t="inlineStr">
        <is>
          <t>電場印加下における電子デバイス内部のナノ一粒子非破壊3次元的位置特定技術および構造可視化手法の開発</t>
        </is>
      </c>
      <c r="J2746" t="inlineStr">
        <is>
          <t>黒岩 芳弘</t>
        </is>
      </c>
      <c r="K2746" t="inlineStr">
        <is>
          <t>広島大学大学院先進理工系科学研究科</t>
        </is>
      </c>
      <c r="L2746" t="inlineStr">
        <is>
          <t>計測・分析</t>
        </is>
      </c>
      <c r="M2746" t="inlineStr">
        <is>
          <t>加工・デバイスプロセス</t>
        </is>
      </c>
      <c r="N2746" t="inlineStr">
        <is>
          <t>量子・電子制御により革新的な機能を発現するマテリアル</t>
        </is>
      </c>
      <c r="O2746" t="inlineStr">
        <is>
          <t>高度なデバイス機能の発現を可能とするマテリアル</t>
        </is>
      </c>
      <c r="P2746" t="inlineStr">
        <is>
          <t>QS-221：コヒーレントX線回折イメージング装置</t>
        </is>
      </c>
      <c r="Y2746" t="inlineStr">
        <is>
          <t>表面・界面・粒界制御/ Surface/interface/grain boundary control,セラミックスデバイス/ Ceramic device,X線回折/ X-ray diffraction,放射光/ Synchrotron radiation</t>
        </is>
      </c>
      <c r="Z2746" t="inlineStr">
        <is>
          <t xml:space="preserve">　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 keVから25 keVまで引き上げる必要がある他、電場印加環境等使用環境の整備も必要となる。そのために生ずる原理的制約の克服や技術的課題を期ごとに設定しひとつずつクリアしていく。</t>
        </is>
      </c>
      <c r="AA2746" t="inlineStr">
        <is>
          <t xml:space="preserve">　実験試料はBaTiO3結晶等とした。Ｘ線エネルギーは25 keVとした。セラミクス試料を専用の絶縁ホルダーに搭載し、電極付けを行った。安定化電源を用い、実験ハッチ外から配線を這わせ試料に電圧印加を行った。これらのセットアップを用い、電場印加下Bragg-CDIを実施しセラミクス中粒子の３次元データ取得を行った。データ取得後に位相回復解析をその場で行いつつ、結果を実験条件探索に反映した。</t>
        </is>
      </c>
      <c r="AB2746" t="inlineStr">
        <is>
          <t xml:space="preserve">　25 keVのX線を用い、セラミクス試料に対して電場を印加しながらいくつかの内部粒子に対して電場依存性を計測した。ドメインなどの結晶内部のひずみが電場によってどのように変化するかを追跡した。実験は複数の試料に対して行われた。詳細は解析中である。</t>
        </is>
      </c>
      <c r="AC2746" t="inlineStr">
        <is>
          <t>s4Aw1wP6252fRBvQ</t>
        </is>
      </c>
    </row>
    <row r="2747">
      <c r="A2747" t="inlineStr">
        <is>
          <t>JPMXP1223QS0022</t>
        </is>
      </c>
      <c r="B2747" t="n">
        <v>5664</v>
      </c>
      <c r="C2747" t="inlineStr">
        <is>
          <t>2023</t>
        </is>
      </c>
      <c r="D2747" t="inlineStr">
        <is>
          <t>QS</t>
        </is>
      </c>
      <c r="E2747" t="n">
        <v>22</v>
      </c>
      <c r="F2747" t="inlineStr">
        <is>
          <t>外部利用</t>
        </is>
      </c>
      <c r="G2747" t="inlineStr">
        <is>
          <t>共同研究</t>
        </is>
      </c>
      <c r="H2747" t="inlineStr">
        <is>
          <t>----</t>
        </is>
      </c>
      <c r="I2747" t="inlineStr">
        <is>
          <t>Bragg-CDIによる正方晶巨大負熱膨張物質のドメイン構造温度変化の観察II</t>
        </is>
      </c>
      <c r="J2747" t="inlineStr">
        <is>
          <t>東 正樹</t>
        </is>
      </c>
      <c r="K2747" t="inlineStr">
        <is>
          <t>東京工業大学フロンティア材料研究所</t>
        </is>
      </c>
      <c r="L2747" t="inlineStr">
        <is>
          <t>計測・分析</t>
        </is>
      </c>
      <c r="M2747" t="inlineStr">
        <is>
          <t>物質・材料合成プロセス</t>
        </is>
      </c>
      <c r="N2747" t="inlineStr">
        <is>
          <t>量子・電子制御により革新的な機能を発現するマテリアル</t>
        </is>
      </c>
      <c r="O2747" t="inlineStr">
        <is>
          <t>高度なデバイス機能の発現を可能とするマテリアル</t>
        </is>
      </c>
      <c r="P2747" t="inlineStr">
        <is>
          <t>QS-221：コヒーレントX線回折イメージング装置</t>
        </is>
      </c>
      <c r="Y2747" t="inlineStr">
        <is>
          <t>アンダーフィル,セラミックスデバイス/ Ceramic device,X線回折/ X-ray diffraction,放射光/ Synchrotron radiation</t>
        </is>
      </c>
      <c r="Z2747" t="inlineStr">
        <is>
          <t>ナノテクノロジーの進展に伴って、熱膨張による位置決めのズレや異種材料接合界面の剥離の問題が顕在化している。そうした中で、構造材料の熱膨張を抑制できる、負熱膨張材料が注目されている。我々はBL22XUでのDACを用いた高圧下X線回折実験で発見した、圧力下の金属間電荷移動や極性-非極性転移による巨大な体積収縮を、化学置換によって常圧化での昇温で起こるようにする、という手法で、多くの負熱膨張材料を開発してきた。中でもBiNi0.85Fe0.15O3は、日本材料技研株式会社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共存する2相の分率が温度によって変化するという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そのためにはドメイン構造の解明が必要であり、10年以上にわたって透過型電子顕微鏡（TEM）によるドメイン観察を試みてきたが、観察のための試料の加工の段階で低温相、あるいは高温相に完全に転移してしまい、2相共存を観察することはできていなかった。昨年度、約10%の体積差を持つ正方晶相と立方晶相が共存しながらも、その相分率（68:32）が温度変化しないPb0.72Sr0.18VO3のBragg-CDI観察が量研のメンバーによって行われ、ドメイン構造の3次元的解析に初めて成功した。また、TEM観察で界面の構造も明らかにする事ができた。この結果はChemistry of Materialsに掲載され、プレスリリースも行った。この結果を受けて、温度変化、即ち負熱膨張を起こすPb0.8Bi0.2VO3のドメイン構造の温度変化を明らかにするのが今回の研究の目的である。また、c/aがさらに小さいBi0.59La0.01Na0.4VO3の測定も行った。</t>
        </is>
      </c>
      <c r="AA2747" t="inlineStr">
        <is>
          <t>試料はPb0.8Bi0.2VO3、Bi0.59La0.01Na0.4VO3を用いた。BL22XU実験ハッチ１に量研が設置するコヒーレントX線回折イメージング装置とその附属品、光子計数型2次元X線検出器Eiger500 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is>
      </c>
      <c r="AB2747" t="inlineStr">
        <is>
          <t>負熱膨張を示すPb0.8Bi0.2VO3とBi0.59La0.01Na0.4VO3の測定を行い、昇温による正方晶から立方晶への転移を観察することに成功した。しかしながら前者においては降温して立方晶中に正方晶相が析出する様子を観察する際に方位がずれてしまい、また、後者については時間切れで十分な測定点を得ることができなかった。2023B期に再度の測定を行う予定である。</t>
        </is>
      </c>
      <c r="AC2747" t="inlineStr">
        <is>
          <t>3Cq2UHC9AXwZholz</t>
        </is>
      </c>
    </row>
    <row r="2748">
      <c r="A2748" t="inlineStr">
        <is>
          <t>JPMXP1223QS0023</t>
        </is>
      </c>
      <c r="B2748" t="n">
        <v>5665</v>
      </c>
      <c r="C2748" t="inlineStr">
        <is>
          <t>2023</t>
        </is>
      </c>
      <c r="D2748" t="inlineStr">
        <is>
          <t>QS</t>
        </is>
      </c>
      <c r="E2748" t="n">
        <v>23</v>
      </c>
      <c r="F2748" t="inlineStr">
        <is>
          <t>外部利用</t>
        </is>
      </c>
      <c r="G2748" t="inlineStr">
        <is>
          <t>共同研究</t>
        </is>
      </c>
      <c r="H2748" t="inlineStr">
        <is>
          <t>----</t>
        </is>
      </c>
      <c r="I2748" t="inlineStr">
        <is>
          <t>ナノヘテロ構造体電子セラミクス材料における構造傾斜領域の観察</t>
        </is>
      </c>
      <c r="J2748" t="inlineStr">
        <is>
          <t>塚田 真也</t>
        </is>
      </c>
      <c r="K2748" t="inlineStr">
        <is>
          <t>島根大学学術研究院教育学系</t>
        </is>
      </c>
      <c r="L2748" t="inlineStr">
        <is>
          <t>計測・分析</t>
        </is>
      </c>
      <c r="M2748" t="inlineStr">
        <is>
          <t>加工・デバイスプロセス</t>
        </is>
      </c>
      <c r="N2748" t="inlineStr">
        <is>
          <t>量子・電子制御により革新的な機能を発現するマテリアル</t>
        </is>
      </c>
      <c r="O2748" t="inlineStr">
        <is>
          <t>次世代ナノスケールマテリアル</t>
        </is>
      </c>
      <c r="P2748" t="inlineStr">
        <is>
          <t>QS-221：コヒーレントX線回折イメージング装置</t>
        </is>
      </c>
      <c r="Y2748" t="inlineStr">
        <is>
          <t>３次元ヘテロエピタキシャル成長,X線回折/ X-ray diffraction,放射光/ Synchrotron radiation,ナノ粒子/ Nanoparticles</t>
        </is>
      </c>
      <c r="Z2748" t="inlineStr">
        <is>
          <t>チタン酸バリウム（BaTiO3）をベースとするナノ結晶を系統的に調べ，その構造的な特徴を明らかにする。本申請では，一粒子の形状や内部構造歪みなどを可視化するブラッグコヒーレントX線回折イメージング（Bragg-CDI）法を用いてナノ結晶の構造を調べ，ラマン分光法で評価した物性との関係を明らかにすることを目指した。</t>
        </is>
      </c>
      <c r="AA2748" t="inlineStr">
        <is>
          <t>BL22XU実験ハッチ１に量研が設置するコヒーレントX線回折イメージング装置とその附属品を用いた。実験試料はBaTiO3結晶等とした。Ｘ線エネルギーは8 keVとした。今回は集光光学系としてポリマーレンズを用い，粒径100~300 nmと予想されるサイズの結晶に対して計測を行った。試料ホルダーは専用に開発したホルダーを用いた。エタノールで分散させた粉末試料をホルダーに塗布し乾燥させる。これにより粉末は分散しホルダーに固定される。Bragg-CDI法により３次元データ取得を行い，データ取得後に位相回復解析をその場で行い，結果を実験条件探索に反映した。</t>
        </is>
      </c>
      <c r="AB2748" t="inlineStr">
        <is>
          <t>BaTiO3結晶をベースとするナノ結晶が山梨大学により合成された。これらナノ結晶の構造や物性はまだ未確定な部分が多いが，構造に関してはBragg-CDI法により外形やメソスケール内部構造を調べ，それらの相転移挙動（温度依存性）への関わりを調べた。詳細は解析中である。今後、ラマン分光法で評価した物性との関係を明らかにする。</t>
        </is>
      </c>
      <c r="AC2748" t="inlineStr">
        <is>
          <t>uAQ9M7m5vrSB46ur</t>
        </is>
      </c>
    </row>
    <row r="2749">
      <c r="A2749" t="inlineStr">
        <is>
          <t>JPMXP1223QS0019</t>
        </is>
      </c>
      <c r="B2749" t="n">
        <v>5661</v>
      </c>
      <c r="C2749" t="inlineStr">
        <is>
          <t>2023</t>
        </is>
      </c>
      <c r="D2749" t="inlineStr">
        <is>
          <t>QS</t>
        </is>
      </c>
      <c r="E2749" t="n">
        <v>19</v>
      </c>
      <c r="F2749" t="inlineStr">
        <is>
          <t>外部利用</t>
        </is>
      </c>
      <c r="G2749" t="inlineStr">
        <is>
          <t>共同研究</t>
        </is>
      </c>
      <c r="H2749" t="inlineStr">
        <is>
          <t>----</t>
        </is>
      </c>
      <c r="I2749" t="inlineStr">
        <is>
          <t>Ti50+y(Fe1-xMnx)50-yの水素吸蔵・放出反応の相変化挙動のTiおよびMn組成依存性</t>
        </is>
      </c>
      <c r="J2749" t="inlineStr">
        <is>
          <t>榊 浩司</t>
        </is>
      </c>
      <c r="K2749" t="inlineStr">
        <is>
          <t>産業技術総合研究所</t>
        </is>
      </c>
      <c r="L2749" t="inlineStr">
        <is>
          <t>計測・分析</t>
        </is>
      </c>
      <c r="M2749" t="inlineStr">
        <is>
          <t>物質・材料合成プロセス</t>
        </is>
      </c>
      <c r="N2749" t="inlineStr">
        <is>
          <t>革新的なエネルギー変換を可能とするマテリアル</t>
        </is>
      </c>
      <c r="O2749" t="inlineStr">
        <is>
          <t>----</t>
        </is>
      </c>
      <c r="P2749" t="inlineStr">
        <is>
          <t>QS-222：高速2体分布関数計測装置</t>
        </is>
      </c>
      <c r="Y2749" t="inlineStr">
        <is>
          <t>局所構造,水素貯蔵/ Hydrogen storage,X線回折/ X-ray diffraction,放射光/ Synchrotron radiation</t>
        </is>
      </c>
      <c r="Z2749" t="inlineStr">
        <is>
          <t>本研究の対象物質であるTiFe系合金は低コストな水素吸蔵合金で、水素貯蔵用途としての実用化が期待されている。一般的に水素吸蔵特性を改善するためにTiFeにMn置換が行われているが、FeサイトにMnを過剰に置換することで水素吸蔵・放出挙動に特異な変化が現れることを申請者らは見出した(1)。しかしながら、その際の結晶構造・局所構造の変化は明らかになっていない。一方で、申請者らはこれまでに高温かつ水素圧力下で時分割測定が可能なⅩ線全散乱実験の測定技術の高度化に取り組んできた(2)。そのため、本研究ではこの測定技術を利用し、Ti50+y(Fe1-xMnx)50-yの水素吸蔵・放出反応時の結晶構造・局所構造変化をその場観察し、反応経路を明らかにする。また得られた結果を踏まえて、Ti50+y(Fe1-xMnx)50-yー水素系の新たな状態図の作成に取り組むことにした。</t>
        </is>
      </c>
      <c r="AA2749" t="inlineStr">
        <is>
          <t>実験はBL22XUの高速2体分布関数計測装置を用いて行った。試料は各種キャピラリーに充填した。高温・圧力下実験用キャピラリーをオフラインの水素導入装置またはビームライン上の高温実験セットアップに取り付け、所定の温度で真空排気を行った後に水素を充填し、Ⅹ線全散乱データを取得した。</t>
        </is>
      </c>
      <c r="AB2749" t="inlineStr">
        <is>
          <t>本実験で使用したセットアップを使ったIn-situその場観察実験はAB5系合金などでは実績があり、これまでの問題なく水素加圧下での相変態挙動の解明を行ってきた。一般的にTiFe系合金はAB5系合金に比べて初期の水素吸蔵反応が困難ではあるが、本合金の水素化反応の予備実験でも水素を吸蔵できることを確認していた。しかしながら、本ビームタイム中には水素吸蔵反応がうまく進行せず、反応経路の解明には至らなかった。原因については調査中である。</t>
        </is>
      </c>
      <c r="AC2749" t="inlineStr">
        <is>
          <t>042txjsDE1lHOZ40</t>
        </is>
      </c>
    </row>
    <row r="2750">
      <c r="A2750" t="inlineStr">
        <is>
          <t>JPMXP1223QS0111</t>
        </is>
      </c>
      <c r="B2750" t="n">
        <v>5678</v>
      </c>
      <c r="C2750" t="inlineStr">
        <is>
          <t>2023</t>
        </is>
      </c>
      <c r="D2750" t="inlineStr">
        <is>
          <t>QS</t>
        </is>
      </c>
      <c r="E2750" t="n">
        <v>111</v>
      </c>
      <c r="F2750" t="inlineStr">
        <is>
          <t>外部利用</t>
        </is>
      </c>
      <c r="G2750" t="inlineStr">
        <is>
          <t>共同研究</t>
        </is>
      </c>
      <c r="H2750" t="inlineStr">
        <is>
          <t>----</t>
        </is>
      </c>
      <c r="I2750" t="inlineStr">
        <is>
          <t>その場X線CTR散乱を利用した–c 極性AlN極性反転メカニズムの解明</t>
        </is>
      </c>
      <c r="J2750" t="inlineStr">
        <is>
          <t>林 侑介</t>
        </is>
      </c>
      <c r="K2750" t="inlineStr">
        <is>
          <t>大阪大学大学院基礎工学研究科</t>
        </is>
      </c>
      <c r="L2750" t="inlineStr">
        <is>
          <t>計測・分析</t>
        </is>
      </c>
      <c r="M2750" t="inlineStr">
        <is>
          <t>加工・デバイスプロセス</t>
        </is>
      </c>
      <c r="N2750" t="inlineStr">
        <is>
          <t>量子・電子制御により革新的な機能を発現するマテリアル</t>
        </is>
      </c>
      <c r="O2750" t="inlineStr">
        <is>
          <t>高度なデバイス機能の発現を可能とするマテリアル</t>
        </is>
      </c>
      <c r="P2750" t="inlineStr">
        <is>
          <t>QS-113：表面X線回折計</t>
        </is>
      </c>
      <c r="Y2750" t="inlineStr">
        <is>
          <t>エレクトロデバイス/ Electronic device,蒸着・成膜/ Vapor deposition/film formation,X線回折/ X-ray diffraction,放射光/ Synchrotron radiation</t>
        </is>
      </c>
      <c r="Z2750" t="inlineStr">
        <is>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課題申請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13 cm-2の超高密度な2次元キャリアガスを発生させることに成功している[Chaudhuri et al., Science, 2019]。魅力的な「GaN on AlN」だが、結晶成長が非常に難しい。その最大の理由は、GaNとAlNは結晶の格子定数差が大きく異なるため、同じ結晶配列を保ったまま成長させるのが難しい点にある。近年、課題申請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研究協力者【佐々木】は大型放射光施設SPring-8においてMBE成長中に高速でX線構造解析する「その場測定系」を構築し、基板最表面でGaNが成長する様子を単原子層の分解能で解明してきた [Sasaki et al., Appl. Phys. Lett., 2016]。この「その場測定」技術を新たに応用することで、これまで難しかった「極性制御の動的観察によるメカニズム解明」に挑戦する。研究代表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is>
      </c>
      <c r="AA2750" t="inlineStr">
        <is>
          <t>実験はSPring-8・BL11XU実験ハッチ3において、分子線エピタキシー（MBE）装置とX線回折計（XRD）とが一体化した MBE-XRD装置を用いた。X線回折は、Si(111)2結晶モノクロメータで分光された20 keVのX線を用いた。ビームライン組み込みのRhコートミラーを視斜角2.5 mradに設定し、高次高調波の除去と水平方向への集光を行った。入射X線は、試料前に設置した四象限スリットで0.1 mm角に整形した。X線回折測定のための検出器には、2次元検出器であるPILATUS 100Kを用いた。この検出器は、4度程度の範囲の散乱角を一度に測定できるため、回折ピークだけでなくその周囲のバックグラウンドも同時に測定できた。</t>
        </is>
      </c>
      <c r="AB2750" t="inlineStr">
        <is>
          <t>課題申請者【林】および支援担当者【佐々木】がBL11XUにおいて実施した実験課題では、MBE-XRD内におけるその場X線CTR散乱測定を実施し、「-c極性AlN」テンプレートと、その上に1及び2 nmのAlNをホモエピタキシャル成長した試料において10ロッドのCTR散乱を評価した。結果として、CTR散乱強度が顕著に低下する傾向が見られた。このような変化は、AlN成膜によって「自然酸化膜Al2O3」が「極性反転層AlxOyNz」に遷移する様子を示唆している。本構造をより詳細に解析するため、今後、CTR散乱による評価をさらに進め、00, 10, 11, 21の対称・非対称反射ロッドを同時測定し、面直・面内方向における極性反転層への遷移過程を高精度に解析する。さらに、AlN自立基板上の結晶成長との比較、シミュレーションによるフィッティングを通じて、回折次数2-3間及び3-4間に見られる擬Braggピークの起源を探る。本研究の取り組みによって極性制御についての知見を深めることができれば、窒化物系発光デバイスおよびパワーデバイス開発において、-c極性成長や極性反転の積極利用による新領域開拓を期待できる。</t>
        </is>
      </c>
      <c r="AC2750" t="inlineStr">
        <is>
          <t>TQfBDEkFrRs4ne3V</t>
        </is>
      </c>
    </row>
    <row r="2751">
      <c r="A2751" t="inlineStr">
        <is>
          <t>JPMXP1223QS0112</t>
        </is>
      </c>
      <c r="B2751" t="n">
        <v>5679</v>
      </c>
      <c r="C2751" t="inlineStr">
        <is>
          <t>2023</t>
        </is>
      </c>
      <c r="D2751" t="inlineStr">
        <is>
          <t>QS</t>
        </is>
      </c>
      <c r="E2751" t="n">
        <v>112</v>
      </c>
      <c r="F2751" t="inlineStr">
        <is>
          <t>外部利用</t>
        </is>
      </c>
      <c r="G2751" t="inlineStr">
        <is>
          <t>共同研究</t>
        </is>
      </c>
      <c r="H2751" t="inlineStr">
        <is>
          <t>----</t>
        </is>
      </c>
      <c r="I2751" t="inlineStr">
        <is>
          <t>ScAlMgO4基板上InGaN成長におけるその場X線回折測定</t>
        </is>
      </c>
      <c r="J2751" t="inlineStr">
        <is>
          <t>山口 智広</t>
        </is>
      </c>
      <c r="K2751" t="inlineStr">
        <is>
          <t>工学院大学先進工学部応用物理学科</t>
        </is>
      </c>
      <c r="L2751" t="inlineStr">
        <is>
          <t>計測・分析</t>
        </is>
      </c>
      <c r="M2751" t="inlineStr">
        <is>
          <t>加工・デバイスプロセス</t>
        </is>
      </c>
      <c r="N2751" t="inlineStr">
        <is>
          <t>量子・電子制御により革新的な機能を発現するマテリアル</t>
        </is>
      </c>
      <c r="O2751" t="inlineStr">
        <is>
          <t>高度なデバイス機能の発現を可能とするマテリアル</t>
        </is>
      </c>
      <c r="P2751" t="inlineStr">
        <is>
          <t>QS-113：表面X線回折計</t>
        </is>
      </c>
      <c r="Y2751" t="inlineStr">
        <is>
          <t>X線回折/ X-ray diffraction,放射光/ Synchrotron radiation,蒸着・成膜/ Vapor deposition/film formation,原子薄膜/ Atomic thin film,フォトニクス/ Photonics,量子効果/ Quantum effect,表面・界面・粒界制御/ Surface/interface/grain boundary control,高品質プロセス材料/技術/ High quality process materials/technique,フォトニクスデバイス/ Nanophotonics device,エレクトロデバイス/ Electronic device,光デバイス/ Optical Device,量子効果デバイス/ Quantum effect device</t>
        </is>
      </c>
      <c r="Z2751" t="inlineStr">
        <is>
          <t xml:space="preserve">　赤色発光マイクロLEDに必要となるInGaN量子構造形成のためのGaNテンプレート上高品質InGaNヘテロエピタキシャル膜成長時の格子緩和挙動の観察をこれまで行ってきた。GaNとInNは11%に及ぶ大きな格子不整合を有するため、赤色発光に必要な高In組成InGaN (In組成~40%) をGaN上に成長し始めるとすぐに格子緩和が発生する。本研究では、GaNテンプレートの代わりにIn組成17%InGaNに格子整合することが知られているScAlMgO4 (SAM) 基板上へのInGaN成長を実施し、その動的挙動観察を行った。</t>
        </is>
      </c>
      <c r="AA2751" t="inlineStr">
        <is>
          <t>大型放射光施設SPring-8 BL11XUのMBE-XRD装置を用い、SAM基板上にInGaN成長を行った。InGaN成長中に二次元X線検出器とサンプル位置を調整することにより、10-11格子点のX線回折を測定し、成長中の動的挙動を調べた。</t>
        </is>
      </c>
      <c r="AB2751" t="inlineStr">
        <is>
          <t>図1にInGaN成長 (a) 0分、(b) 10分、(c) 20分の逆格子マップを示す。30分の成長を通して、SAM基板にほぼ歪む形でInGaNが成長していることを確認した。また、GaNテンプレート上成長ではあまり観察されないCrystal Truncation Rod (CTR) ピークが確認され、高品質InGaNを成長するためのSAM基板の可能性が確認された。</t>
        </is>
      </c>
      <c r="AC2751" t="inlineStr">
        <is>
          <t>GYe04xq343bf0g3T</t>
        </is>
      </c>
    </row>
    <row r="2752">
      <c r="A2752" t="inlineStr">
        <is>
          <t>JPMXP1223QS0020</t>
        </is>
      </c>
      <c r="B2752" t="n">
        <v>5662</v>
      </c>
      <c r="C2752" t="inlineStr">
        <is>
          <t>2023</t>
        </is>
      </c>
      <c r="D2752" t="inlineStr">
        <is>
          <t>QS</t>
        </is>
      </c>
      <c r="E2752" t="n">
        <v>20</v>
      </c>
      <c r="F2752" t="inlineStr">
        <is>
          <t>外部利用</t>
        </is>
      </c>
      <c r="G2752" t="inlineStr">
        <is>
          <t>共同研究</t>
        </is>
      </c>
      <c r="H2752" t="inlineStr">
        <is>
          <t>----</t>
        </is>
      </c>
      <c r="I2752" t="inlineStr">
        <is>
          <t>Phase evolution, mechanical properties, and morphology of cementitious silicate hydrates subjected to carbonation</t>
        </is>
      </c>
      <c r="J2752" t="inlineStr">
        <is>
          <t>Bae Sungchul</t>
        </is>
      </c>
      <c r="K2752" t="inlineStr">
        <is>
          <t>Department of Architectural Engineering, Hanyang University</t>
        </is>
      </c>
      <c r="L2752" t="inlineStr">
        <is>
          <t>計測・分析</t>
        </is>
      </c>
      <c r="M2752" t="inlineStr">
        <is>
          <t>物質・材料合成プロセス</t>
        </is>
      </c>
      <c r="N2752" t="inlineStr">
        <is>
          <t>マテリアルの高度循環のための技術</t>
        </is>
      </c>
      <c r="O2752" t="inlineStr">
        <is>
          <t>----</t>
        </is>
      </c>
      <c r="P2752" t="inlineStr">
        <is>
          <t>QS-222：高速2体分布関数計測装置</t>
        </is>
      </c>
      <c r="Y2752" t="inlineStr">
        <is>
          <t>セメント材料,局所構造,X線回折/ X-ray diffraction,放射光/ Synchrotron radiation</t>
        </is>
      </c>
      <c r="Z2752" t="inlineStr">
        <is>
          <t>To reduce CO2 emissions, it is essential toapplicate supplementary cementitious materials (SCMs), such as fly ash,granulated blast-furnace slag, and silica fume, that can partially replacecement. Despite the diversification in cement composition, the volume fractionof calcium–silicate–hydrate (C–S–H) still accounts for more than approximately50% of the total composition of cement hydration products. Due to theabundance of elements capable of modifying the C–S–H structure in SCMs, such asaluminum and magnesium, there are various types of silicate hydrates incementitious materials (Fig.1): aluminum-incorporated C–S–H (C–A–S–H),magnesium-incorporated C–S–H (M–C–S–H), and magnesium silicate hydrate (M–S–H),respectively. These silicate hydrates affect the mechanical properties ofcement paste according to the ratios of constituent elements (i.e., Ca/Si,Al/Si, Mg/Si, and Ca/Mg) [1]. There are three distinct periods during C–S–Hcarbonation, including a dissolution period, a diffusion period, and a slowlyongoing reaction period. During C–S–H carbonation under atmospheric conditions, C–S–H gel transforms into an amorphous silica gel and various polymorphs of calcium carbonate, such as amorphous calcium carbonates, calcite, vaterite, and aragonite [3]. Due to the heterogeneous and amorphouscharacteristics of C–S–H gel, the carbonation kinetics of interatomic structureof C–S–H and the correlation between chemical decomposition and mechanicalproperties remain unknown [4]. Furthermore, the carbonation kinetics of otheramorphous silicate hydrates in PC-based materials with SCMs, such as C–A–S–Hand M–S–H, still remain unclear. Therefore, this study aims to investigate the carbonationkinetics of silicate hydrates and the relationship between interatomicstructural changes and mechanical properties of amorphous silicate hydrates afterthe early stage of carbonation via in-situ loading synchrotron X-rayscattering experiments.</t>
        </is>
      </c>
      <c r="AA2752" t="inlineStr">
        <is>
          <t>準備した合成 C–S–H, M–C–S–H, M–S–H, and C–A–S–H pasteに圧縮負荷をかけながら（常温）XRD実験を行う。事前に準備した試験片は 持ち込み装置である小型引張圧縮試験機一式（AC 100 V）を用いて、予備実験の結果より最大15~18 MPaまで0.5～1 MPa間隔で圧縮応力を負荷した圧縮試験を行う予定とした。BL22XUのSi (111)二結晶分光器で単色化した70 keVのX線を使用する。検出器には回折計に搭載された大型デジタル２次元X線検出器を用い、入射ビームサイズは0.5 mm × 0.5 mmとした。試験片からの距離Lを304 mmおよび654 mmでそれぞれPDFおよびXRD解析用のデータを収集した。</t>
        </is>
      </c>
      <c r="AB2752" t="inlineStr">
        <is>
          <t>After 10 min of carbonation, the peaks of MgCO3 and CaCO3 were detected as shown in the total X-ray scattering patterns. Furthermore, the intensity of the hump within the Q ranging from 1.5 to 2 Å increased, indicating that the depolymerization behavior of silicate chains in M-C-S-H was more apparent than that of C-S-H pastes. The interatomic distance at 2.4 Å regarding the calcium layers slightly decreased while that of the M-C-S-H phases almost unchanged after 30 min of carbonation. The peak intensity of interatomic distance between Mg and O increased. The PDF peaks according to the interatomic distance of Ca-Si (3.6 Å) decreased while that of M-C-S-H phase increased. These results show that the structural transformation from chain-like structure to plate-like structure due to the Mg substitution can reduce the decalcification behavior of C-S-H under carbon storage conditions.</t>
        </is>
      </c>
      <c r="AC2752" t="inlineStr">
        <is>
          <t>IGb9vRlyyzthN21C</t>
        </is>
      </c>
    </row>
    <row r="2753">
      <c r="A2753" t="inlineStr">
        <is>
          <t>JPMXP1223QS0115</t>
        </is>
      </c>
      <c r="B2753" t="n">
        <v>5682</v>
      </c>
      <c r="C2753" t="inlineStr">
        <is>
          <t>2023</t>
        </is>
      </c>
      <c r="D2753" t="inlineStr">
        <is>
          <t>QS</t>
        </is>
      </c>
      <c r="E2753" t="n">
        <v>115</v>
      </c>
      <c r="F2753" t="inlineStr">
        <is>
          <t>外部利用</t>
        </is>
      </c>
      <c r="G2753" t="inlineStr">
        <is>
          <t>共同研究</t>
        </is>
      </c>
      <c r="H2753" t="inlineStr">
        <is>
          <t>----</t>
        </is>
      </c>
      <c r="I2753" t="inlineStr">
        <is>
          <t>高圧下でのY3Al2の水素吸蔵反応の観測</t>
        </is>
      </c>
      <c r="J2753" t="inlineStr">
        <is>
          <t>佐藤 豊人</t>
        </is>
      </c>
      <c r="K2753" t="inlineStr">
        <is>
          <t>芝浦工業大学工学部機械機能工学科</t>
        </is>
      </c>
      <c r="L2753" t="inlineStr">
        <is>
          <t>計測・分析</t>
        </is>
      </c>
      <c r="M2753" t="inlineStr">
        <is>
          <t>物質・材料合成プロセス</t>
        </is>
      </c>
      <c r="N2753" t="inlineStr">
        <is>
          <t>革新的なエネルギー変換を可能とするマテリアル</t>
        </is>
      </c>
      <c r="O2753" t="inlineStr">
        <is>
          <t>----</t>
        </is>
      </c>
      <c r="P2753" t="inlineStr">
        <is>
          <t>QS-141：高温高圧プレス装置</t>
        </is>
      </c>
      <c r="Y2753" t="inlineStr">
        <is>
          <t>水素貯蔵/ Hydrogen storage,X線回折/ X-ray diffraction,放射光/ Synchrotron radiation</t>
        </is>
      </c>
      <c r="Z2753" t="inlineStr">
        <is>
          <t>カーボンニュートラルの達成を目指し、高密度に水素を貯蔵する手法が求められている。中でも水素を原子として貯蔵する材料は（水素貯蔵材料）、水素ガスを高圧下で貯蔵する高圧貯蔵や極低温下で貯蔵する液化貯蔵よりもコンパクトな水素貯蔵が実現可能である。一方、水素貯蔵材料は、質量当たりの水素貯蔵量が低いことが課題であり、高密度に水素を含有する新規水素貯蔵材料の探索が不可欠となっている。様々な水素貯蔵材料が報告されているが、金属間化合物Y3Al2は、3 MPaの水素雰囲気、373 Kで水素と反応して2 mass%の水素を含有するY3Al2H6.5を形成する（1式）。Y3Al2H6.5に関して、吸蔵された水素は、昇温により放出され、Y3Al2H2.2を形成し、Y3Al2H2.2とY2Al3H6.5の間では可逆的に水素を吸蔵・放出する（2式）[1, 2]。Y3Al2 + 3.25H2 → Y3Al2H6.5    (1式)Y3Al2H6.5 ↔ Y3Al2H2.2 + 2.15H2    (2式)Y3Al2H6.5における水素位置は明らかになっていないが、YとAlの金属配列の観点から更なる水素吸蔵反応が予想される。一方、水素と物質の反応は、圧力が1 GPa以上で急激に促進される。即ち、1 GPa以上で更なる水素吸蔵反応が予想される。そこで、本研究では、新規Y3Al2水素化物の探索を目的にY3Al2の1 GPa以上での水素化反応を放射光X線回折でその場観測した。</t>
        </is>
      </c>
      <c r="AA2753" t="inlineStr">
        <is>
          <t>Y3Al2は、アーク溶解炉を用いてYとAlから合成された。Y3Al2は、高圧実験用セルに水素源（BH3NH3）と共に同封され、BL14B1の高圧プレスに設置された後、Y3Al2の高圧下での水素吸蔵反応が放射光X線回折でその場観察された。</t>
        </is>
      </c>
      <c r="AB2753" t="inlineStr">
        <is>
          <t>図に9 GPaに到達後、400℃に昇温して、30分間保持した時のX線回折パターンを示す。400℃に到達して、約10分後にY3Al2Hx (x &lt; 6.5)や既存の物質では帰属できないブラッグピークが観測された。また、YやAlの析出を示唆するブラッグピークも観測されなかったため、新規水素化物相であることが示唆された。今後、結果を解析し、新規水素化物相を同定する。</t>
        </is>
      </c>
      <c r="AC2753" t="inlineStr">
        <is>
          <t>3bGc7eKDc2827MLf</t>
        </is>
      </c>
    </row>
    <row r="2754">
      <c r="A2754" t="inlineStr">
        <is>
          <t>JPMXP1223QS0110</t>
        </is>
      </c>
      <c r="B2754" t="n">
        <v>5677</v>
      </c>
      <c r="C2754" t="inlineStr">
        <is>
          <t>2023</t>
        </is>
      </c>
      <c r="D2754" t="inlineStr">
        <is>
          <t>QS</t>
        </is>
      </c>
      <c r="E2754" t="n">
        <v>110</v>
      </c>
      <c r="F2754" t="inlineStr">
        <is>
          <t>外部利用</t>
        </is>
      </c>
      <c r="G2754" t="inlineStr">
        <is>
          <t>共同研究</t>
        </is>
      </c>
      <c r="H2754" t="inlineStr">
        <is>
          <t>----</t>
        </is>
      </c>
      <c r="I2754" t="inlineStr">
        <is>
          <t>その場X線回折測定を用いたGaNリモートエピタキシー過程の観察</t>
        </is>
      </c>
      <c r="J2754" t="inlineStr">
        <is>
          <t>成塚 重弥</t>
        </is>
      </c>
      <c r="K2754" t="inlineStr">
        <is>
          <t>名城大学理工学部材料機能工学科</t>
        </is>
      </c>
      <c r="L2754" t="inlineStr">
        <is>
          <t>計測・分析</t>
        </is>
      </c>
      <c r="M2754" t="inlineStr">
        <is>
          <t>加工・デバイスプロセス</t>
        </is>
      </c>
      <c r="N2754" t="inlineStr">
        <is>
          <t>量子・電子制御により革新的な機能を発現するマテリアル</t>
        </is>
      </c>
      <c r="O2754" t="inlineStr">
        <is>
          <t>高度なデバイス機能の発現を可能とするマテリアル</t>
        </is>
      </c>
      <c r="P2754" t="inlineStr">
        <is>
          <t>QS-113：表面X線回折計</t>
        </is>
      </c>
      <c r="Y2754" t="inlineStr">
        <is>
          <t>窒化ガリウム,グラフェン,分子線結晶成長,その場X線回測定,リモートエピタキシー,表面・界面・粒界制御/ Surface/interface/grain boundary control,高品質プロセス材料/技術/ High quality process materials/technique,蒸着・成膜/ Vapor deposition/film formation,X線回折/ X-ray diffraction,放射光/ Synchrotron radiation</t>
        </is>
      </c>
      <c r="Z2754" t="inlineStr">
        <is>
          <t xml:space="preserve">　本研究課題では、GaNのリモートエピタキシーの様子をX線回折測定によりその場観察し、そのメカニズムを解明することを目的とする。リモートエピタキシーでは、基板をグラフェンで覆いその上に成長層を成長することで高品質な結晶成長が可能である。グラフェンは2次元材料であるので、成長層と基板との間に分子結合は形成されず、界面でスベリ変形が発生し、ミスフィット応力が緩和されることが期待される。同時に、グラフェンは単原子層厚さであるため、基板の分極がグラフェンを透過し成長層の配向をそろえることにより、エピタキシャル成長が実現する。現状では、GaNリモートエピタキシーによる転位の減少率はたかだか10分の1程度である。転位の少ない高品質なGaNのリモートエピタキシーを実現するために、本研究では成長その場X線回折測定を用い、GaNのリモートエピタキシーの様子を詳細に観察し、その成長メカニズムを解明したい。</t>
        </is>
      </c>
      <c r="AA2754" t="inlineStr">
        <is>
          <t xml:space="preserve">　グラフェンが成長したサファイア基板はあらかじめ名城大学で作製する。サンプル構造としては、ｒ面サファイア基板上に減圧CVDによりグラフェンが成長されものである。　GaNリモートエピタキシーをおこなう様子をその場X線回折測定を用いて調べ、GaNリモートエピタキシーのメカニズムを解明する。具体的な実験は、以下の様な手順にて行った。ビームライン（BL11XU）に設置されている分子線結晶成長装置にサンプルを導入し、放射光による高強度X線を用いGaNリモートエピタキシーの様子をX線回折測定によりその場観察した。具体的には、高輝度X線をBe窓を通して超高真空の分子線結晶成長装置の成長室に導入し、結晶成長している基板表面に照射し、試料からのX線回折光を反対側のBe窓を通して外部に再度取り出した。最終的に、X線信号を2次元X線測定器（Pilatus）により受光してX線回折パターンを観察した。</t>
        </is>
      </c>
      <c r="AB2754" t="inlineStr">
        <is>
          <t xml:space="preserve">　ｒ面サファイア基板上に名城大学であらかじめ減圧CVDによりグラフェンを成長したサンプルを、BL11XUに備え付けられている分子線結晶成長装置に導入し、GaN薄膜のリモートエピタキシーの様子をX線回折測定にてその場観察した。図1にGaNが成長しているサンプルのその場X線回折パターンを示す。同図の中心付近に現れている紡錘状の回折スポットが成長しているGaN層の(11-20)回折スポットである。また、図の右側に見える強い回折スポットは、サファイア基板からの回折である。リモートエピタキシーによるとｒ面サファイア上に成長したGaN層はa面GaN結晶となる。強い(11-20)回折スポットのみが観察され、GaNに関連するそれ以外の回折スポットがあらわれないのはこのことを反映している。この関係は通常のヘテロエピタキシーの場合と同様であった。図2にはその場測定によるGaN(11-20)回折強度の成長時間依存性を示す。成長スタート時には回折スポットはまったく観察されないが、成長時間とともに回折強度が強くなる様子が観察された。しかしながら、図より分かる様に回折強度の増加は成長時間ときれいな比例関係を示さなかった。特に成長時間が、30分頃まではその増加速度が加速度的に増えていることがわかる。このことは、成長初期にはGaNは島状の成長をおこない、途中から基板全面を覆う平坦成長になったことを物語る。また、成長時間30分頃に成長層はほぼ平坦化し、その後は成長時間とともに成長膜厚が増加し、回折強度もほぼ比例的に増加したことが考えられる。一方、成長時間が短い間はGaN層は島状成長するため、グラフェンがむき出しの場所が多く存在し、グラフェン上でのGaの付着係数が小さいこともありGaの再蒸発が進み、その結果成長速度が減少していたものと考えられる。　以上により、本研究では成長その場でGaNのリモートエピタキシー過程を観察することに成功し、成長膜厚の時間変化をその場でとらえるとともに、その成長メカニズム、すなわちGaN層が最初島状成長し、途中から層状成長に変化する過程を間接的にではあるがとらえることに成功したものと考えられる。</t>
        </is>
      </c>
      <c r="AC2754" t="inlineStr">
        <is>
          <t>7sjl5Y8Nsr87iYfY</t>
        </is>
      </c>
    </row>
    <row r="2755">
      <c r="A2755" t="inlineStr">
        <is>
          <t>JPMXP1223QS0114</t>
        </is>
      </c>
      <c r="B2755" t="n">
        <v>5681</v>
      </c>
      <c r="C2755" t="inlineStr">
        <is>
          <t>2023</t>
        </is>
      </c>
      <c r="D2755" t="inlineStr">
        <is>
          <t>QS</t>
        </is>
      </c>
      <c r="E2755" t="n">
        <v>114</v>
      </c>
      <c r="F2755" t="inlineStr">
        <is>
          <t>外部利用</t>
        </is>
      </c>
      <c r="G2755" t="inlineStr">
        <is>
          <t>共同研究</t>
        </is>
      </c>
      <c r="H2755" t="inlineStr">
        <is>
          <t>----</t>
        </is>
      </c>
      <c r="I2755" t="inlineStr">
        <is>
          <t>高温水素環境での鉄鋼材料の損傷組織のその場観測技術の開発</t>
        </is>
      </c>
      <c r="J2755" t="inlineStr">
        <is>
          <t>米村 光治</t>
        </is>
      </c>
      <c r="K2755" t="inlineStr">
        <is>
          <t>日本製鉄株式会社</t>
        </is>
      </c>
      <c r="L2755" t="inlineStr">
        <is>
          <t>計測・分析</t>
        </is>
      </c>
      <c r="M2755" t="inlineStr">
        <is>
          <t>物質・材料合成プロセス</t>
        </is>
      </c>
      <c r="N2755" t="inlineStr">
        <is>
          <t>その他</t>
        </is>
      </c>
      <c r="O2755" t="inlineStr">
        <is>
          <t>----</t>
        </is>
      </c>
      <c r="P2755" t="inlineStr">
        <is>
          <t>QS-141：高温高圧プレス装置</t>
        </is>
      </c>
      <c r="Y2755" t="inlineStr">
        <is>
          <t>水素脆化,構造材料,X線回折/ X-ray diffraction,放射光/ Synchrotron radiation</t>
        </is>
      </c>
      <c r="Z2755" t="inlineStr">
        <is>
          <t>本研究は水素製鉄における配管材料の損傷劣化メカニズムの解明に関する。基幹産業である鉄鋼分野の研究開発は、新しい機能性材料、構造材料の商品化に見られるように、鉄鋼材料の高性能化、新合金または製造プロセスの開発等、ますます盛んであり、特に製造プロセスのCarbon Neutralは、自動車やプラントなどのユーザーのみならず、社会からも大きく注目されている。なかでも当社では社会におけるCO2 排出量削減に貢献する製品・ソリューション技術“NSCarbolex”において、脱炭素に関して現在推進中の高炉水素還元、さらには2050年までに100%水素直接還元プロセスの製鉄（以下、水素製鉄）の実機化を計画している(1)。実機化に必要な超革新技術開発の最重要課題の1つは、高温水素を送り込む配管材料の水素脆化・損傷メカニズムの解明である。そのため、配管寿命・安全性の観点からミクロ組織レベルの損傷評価が求められている。本研究では、水素製鉄に利用される配管材料の高温水素環境での損傷による相変態および転位密度の変化のその場観測を最終目的とする。高温水素下の鉄鋼材料の損傷に関しては複数の報告があるが、中断材に因る材料評価であり、一旦、水素環境から大気中に曝露するため、表面酸化層も含め、本来の水素起因の損傷か判断するのは困難であり議論が絶えない。一方で、高温水素環境で配管材料の損傷をその場観測した例は無く、本課題が世界初の試みとなる。本課題では、制御・解析技術の開発・評価のために、既存の配管材料を高温水素環境で保持しながら、高エネルギーX線回折で転位密度変化の二次元時間分解その場観測技術を開発する。</t>
        </is>
      </c>
      <c r="AA2755" t="inlineStr">
        <is>
          <t>サンプルには、ニラコ製Inconel600のNi基合金を使用した。直径1 mmφx 0.6 mmHのディスク状の試料を、水素源NH3BH3とBNで挟み、圧力と温度によって水素源から水素を発生させる(2)。試料の下部に1つ設置、上部はBNとした。水素無しの場合は、水素源の代わりにBNを設置した。本報告では、水素の有無、熱処理温度を転位回復前の400℃と転位回復後の800℃とした。実験は、SPring-8 BL14B1で実施した。Fig.1に実験系を示す。70 keV（λ=0.017714 nm）の単色光（ビーム径：0.2 mm×1 mm）を試験片に入射し、QST極限量子ダイナミクスⅡビームライン高温高圧発生装置(3)で静水圧圧縮しながら、透過法でエネルギー閾値型2次元CdTe検出器（ピクセル数：幅191×高さ201、ピクセルサイズ：幅0.2 mm×高さ0.2 mm）で観測した(4)。二次元検出器では広い逆格子空間を観測可能であり、配向性をもって現れる相の回折を観測できる利点がある(5)。カメラ長は400 mmとし、検出器をスライドさせ、低角側と高角側の二次元回折像を測定した。昇温開始のタイミングパルスで計測が開始するようシステムを設計した。</t>
        </is>
      </c>
      <c r="AB2755" t="inlineStr">
        <is>
          <t>Fig.2に400℃昇温過程のDebye-Scherrer環（回折リング）の変化を示す。γ111、γ200、γ220が観測される。その他のリングはカプセルのNaClであり、温度変化によって変化しない。400℃、水素雰囲気では、約340℃で回折リングに変化が観られ始める。400℃に到達すると回折リングが一旦分裂する。これは、水素拡散に因る内部と表面の水素量の差と推察される。その後、400℃保持で回折リングが低角側にシフトし再度1本に変化する。これは内部の水素侵入に因る膨張と推察される。そして回折リング幅も広がり、転位導入が示唆される。水素無しでは明瞭な回折リングの変化は観られず、水素無しでは回折リングがリング状であり、水素雰囲気下では回折が比較的塊状である。Fig.3-1とFig.3-2に800℃昇温過程のDebye-Scherrer環の変化を示す。水素雰囲気下では、約394℃から回折リングに変化が現れ、400℃で、或る結晶粒がトリガーとなり、約422℃で回折リングが一旦分裂する。400℃同様に水素拡散に因る内部と表面の水素量の差と推察される。その後、約542℃で回折リングが低角側にシフし、約664℃で再度1本に変化する。水素侵入に因る膨張と推察される。一方、水素無しでは、400℃同様に明瞭な回折リングの変化は観られず、水素無しでは回折リングがリング状であり、水素雰囲気下では回折が比較的塊状である。以上のように、温度と水素の有無により、組織の変化の相違を明瞭に観測することができた。現在、転位密度解析を進めており、定量的な議論へ展開する。その場観測により水素に因る損傷を明確化し、配管材料の設計へフィードバックすると伴に安全安心な水素製鉄によるゼロカーボン施策に貢献する。</t>
        </is>
      </c>
      <c r="AC2755" t="inlineStr">
        <is>
          <t>hcVqmD1G7pg97PG2</t>
        </is>
      </c>
    </row>
    <row r="2756">
      <c r="A2756" t="inlineStr">
        <is>
          <t>JPMXP1223QS0113</t>
        </is>
      </c>
      <c r="B2756" t="n">
        <v>5680</v>
      </c>
      <c r="C2756" t="inlineStr">
        <is>
          <t>2023</t>
        </is>
      </c>
      <c r="D2756" t="inlineStr">
        <is>
          <t>QS</t>
        </is>
      </c>
      <c r="E2756" t="n">
        <v>113</v>
      </c>
      <c r="F2756" t="inlineStr">
        <is>
          <t>外部利用</t>
        </is>
      </c>
      <c r="G2756" t="inlineStr">
        <is>
          <t>共同研究</t>
        </is>
      </c>
      <c r="H2756" t="inlineStr">
        <is>
          <t>----</t>
        </is>
      </c>
      <c r="I2756" t="inlineStr">
        <is>
          <t>高温高圧下におけるバナジウム酸水素化物のアニオン秩序-無秩序相転移のメカニズム解明</t>
        </is>
      </c>
      <c r="J2756" t="inlineStr">
        <is>
          <t>山本 隆文</t>
        </is>
      </c>
      <c r="K2756" t="inlineStr">
        <is>
          <t>東京工業大学フロンティア材料研究所</t>
        </is>
      </c>
      <c r="L2756" t="inlineStr">
        <is>
          <t>計測・分析</t>
        </is>
      </c>
      <c r="M2756" t="inlineStr">
        <is>
          <t>物質・材料合成プロセス</t>
        </is>
      </c>
      <c r="N2756" t="inlineStr">
        <is>
          <t>量子・電子制御により革新的な機能を発現するマテリアル</t>
        </is>
      </c>
      <c r="O2756" t="inlineStr">
        <is>
          <t>革新的なエネルギー変換を可能とするマテリアル</t>
        </is>
      </c>
      <c r="P2756" t="inlineStr">
        <is>
          <t>QS-141：高温高圧プレス装置</t>
        </is>
      </c>
      <c r="Y2756" t="inlineStr">
        <is>
          <t>電極材料/ Electrode material,熱電材料/ Thermoelectric material,水素貯蔵/ Hydrogen storage,全固体電池/ All-solid battery,X線回折/ X-ray diffraction,放射光/ Synchrotron radiation</t>
        </is>
      </c>
      <c r="Z2756" t="inlineStr">
        <is>
          <t>近年、酸化物イオン（O2-）とヒドリド（H-）を固体中に含む酸水素化物が、新しい物質群として、その物性に注目が集まっている。ペロブスカイト酸化物SrVO3をCaH2でトポケミカル還元して合成されるアニオン秩序型ペロブスカイト酸水素化物SrVO2H は、ヒドリドがπ結合できないことを反映してc軸方向のV-H-V相互作用が面内のV-O-V相互作用に比べて弱く、擬二次元的な性質を示すことが知られている。このような観点から、SrVO2HはSrCuO2やNdNiO2のような超伝導母体と構造的な類似性があり、ドーピングによる金属化が望まれる。提案者は最近、Na を20%置換したSrVO3-xHxの高温高圧合成に成功したが、得られた物質はアニオン無秩序型のペロブスカイト型構造であった 。また理論計算の結果から、アニオン秩序型の構造は高い高圧下で安定化することが期待され、かつ温度を上昇させるとエントロピーの観点から不安定化することが期待される 。このような観点から、アニオン秩序型Na置換SrVO2Hを合成するには、適切な温度と圧力条件が必要となる。 本研究ではNa置換SrVO2H試料を高温高圧で合成する過程をin-situで観察することによって, アニオン秩序型Na置換SrVO2Hが合成可能な温度-圧力条件を探る。これによって, 超伝導など特異な現象が期待できるアニオン秩序型Na置換SrVO2Hを得ることを目的とした。</t>
        </is>
      </c>
      <c r="AA2756" t="inlineStr">
        <is>
          <t>実験は、BL14B1設置のマルチアンビル型高圧装置SMAP-2を用いて行った。白色光モードにて、エネルギー分散法によるＸ線回折実験により、高圧下での試料を観察した。試料を白金カプセルに封入し、昇温用のグラファイトヒーター、測温用の熱電対とともにパイロフィライト製の高圧セルに組み込んだ。このセルをBL14B1据え付けの高圧発生装置SMAP-2を用いて、昇圧を行った。昇圧後、ヒーターに通電して昇温し、1000℃まで加熱後、回折パターンを取得しつつ、冷却し構造の変化を観察した。</t>
        </is>
      </c>
      <c r="AB2756" t="inlineStr">
        <is>
          <t>Na置換SrVO2Hの3 GPaにおけるin-situ XRDパターンを図1に示す。冷却によって徐々に正方晶の割合が増えていっていることがわかる。この結果からおよそ600℃付近から立方晶から正方晶へ転移し始めることがわかった。なお徐冷をゆっくりにしても最終的に立方晶が20%程残ってしまうことも明らかとなった。</t>
        </is>
      </c>
      <c r="AC2756" t="inlineStr">
        <is>
          <t>GML7NXykE3v6xl70</t>
        </is>
      </c>
    </row>
    <row r="2757">
      <c r="A2757" t="inlineStr">
        <is>
          <t>JPMXP1223QS0117</t>
        </is>
      </c>
      <c r="B2757" t="n">
        <v>5684</v>
      </c>
      <c r="C2757" t="inlineStr">
        <is>
          <t>2023</t>
        </is>
      </c>
      <c r="D2757" t="inlineStr">
        <is>
          <t>QS</t>
        </is>
      </c>
      <c r="E2757" t="n">
        <v>117</v>
      </c>
      <c r="F2757" t="inlineStr">
        <is>
          <t>外部利用</t>
        </is>
      </c>
      <c r="G2757" t="inlineStr">
        <is>
          <t>共同研究</t>
        </is>
      </c>
      <c r="H2757" t="inlineStr">
        <is>
          <t>----</t>
        </is>
      </c>
      <c r="I2757" t="inlineStr">
        <is>
          <t>高温高圧合成によるTi、ならびにTi基合金でのfcc構造の形成</t>
        </is>
      </c>
      <c r="J2757" t="inlineStr">
        <is>
          <t>松下 正史</t>
        </is>
      </c>
      <c r="K2757" t="inlineStr">
        <is>
          <t>愛媛大学大学院理工学研究科</t>
        </is>
      </c>
      <c r="L2757" t="inlineStr">
        <is>
          <t>計測・分析</t>
        </is>
      </c>
      <c r="M2757" t="inlineStr">
        <is>
          <t>物質・材料合成プロセス</t>
        </is>
      </c>
      <c r="N2757" t="inlineStr">
        <is>
          <t>革新的なエネルギー変換を可能とするマテリアル</t>
        </is>
      </c>
      <c r="O2757" t="inlineStr">
        <is>
          <t>----</t>
        </is>
      </c>
      <c r="P2757" t="inlineStr">
        <is>
          <t>QS-141：高温高圧プレス装置</t>
        </is>
      </c>
      <c r="Y2757" t="inlineStr">
        <is>
          <t>構造材料, Ti,X線回折/ X-ray diffraction,放射光/ Synchrotron radiation</t>
        </is>
      </c>
      <c r="Z2757" t="inlineStr">
        <is>
          <t>Ti合金を高圧下で融点以上の高温に持っていき、急冷するとFCC構造が検出されることを当グループの先行研究にて発見している。本研究では純Tiを出発物質として実験を行いTiの高温高圧相を調査する。</t>
        </is>
      </c>
      <c r="AA2757" t="inlineStr">
        <is>
          <t>純Ti、ならびにTiにSiを添加したものを出発物質として用いる。高温高圧下XRDは、BL14B1に設置されたCubic Anvil Pressを高圧発生装置として利用し、白色X線を用いた高温高圧その場エネルギー分散型XRDを実施した。高圧下での昇温、降温過程を時分割X線測定を用いて実施し、構造相転移の有無を観察した。</t>
        </is>
      </c>
      <c r="AB2757" t="inlineStr">
        <is>
          <t>Fig.1に純Tiについて高圧下での昇温、急冷、減圧過程で得られた主なXRDパターンを示す。融点近傍でFCC構造と一致するピークがその場観察で観察される。今後は、詳細な組成の制御を通じてTiのFCC相を常圧で安定化させる元素を明らかにしていく予定である。</t>
        </is>
      </c>
      <c r="AC2757" t="inlineStr">
        <is>
          <t>5AZOVQF9Wlr37hu4</t>
        </is>
      </c>
    </row>
    <row r="2758">
      <c r="A2758" t="inlineStr">
        <is>
          <t>JPMXP1223QS0116</t>
        </is>
      </c>
      <c r="B2758" t="n">
        <v>5683</v>
      </c>
      <c r="C2758" t="inlineStr">
        <is>
          <t>2023</t>
        </is>
      </c>
      <c r="D2758" t="inlineStr">
        <is>
          <t>QS</t>
        </is>
      </c>
      <c r="E2758" t="n">
        <v>116</v>
      </c>
      <c r="F2758" t="inlineStr">
        <is>
          <t>外部利用</t>
        </is>
      </c>
      <c r="G2758" t="inlineStr">
        <is>
          <t>共同研究</t>
        </is>
      </c>
      <c r="H2758" t="inlineStr">
        <is>
          <t>----</t>
        </is>
      </c>
      <c r="I2758" t="inlineStr">
        <is>
          <t>高圧合成技術を活用したTiFeH4相の合成</t>
        </is>
      </c>
      <c r="J2758" t="inlineStr">
        <is>
          <t>榊 浩司</t>
        </is>
      </c>
      <c r="K2758" t="inlineStr">
        <is>
          <t>産業技術総合研究所</t>
        </is>
      </c>
      <c r="L2758" t="inlineStr">
        <is>
          <t>計測・分析</t>
        </is>
      </c>
      <c r="M2758" t="inlineStr">
        <is>
          <t>物質・材料合成プロセス</t>
        </is>
      </c>
      <c r="N2758" t="inlineStr">
        <is>
          <t>革新的なエネルギー変換を可能とするマテリアル</t>
        </is>
      </c>
      <c r="O2758" t="inlineStr">
        <is>
          <t>----</t>
        </is>
      </c>
      <c r="P2758" t="inlineStr">
        <is>
          <t>QS-141：高温高圧プレス装置</t>
        </is>
      </c>
      <c r="Y2758" t="inlineStr">
        <is>
          <t>水素貯蔵/ Hydrogen storage,X線回折/ X-ray diffraction,放射光/ Synchrotron radiation</t>
        </is>
      </c>
      <c r="Z2758" t="inlineStr">
        <is>
          <t>これまで提案者らは定置型エネルギー貯蔵用途として、TiFe系水素吸蔵合金(B2(CsCl)型構造) の開発を進めてきた。この合金は安価な元素で構成され、水素吸蔵・放出圧力が大気圧～1 MPa近傍で取り扱いが容易で、水素吸蔵時にTiFeH2 (H/M=1.0)を形成し、1.8wt%程度の水素を吸蔵できるため、国内外の実証プロジェクトでも使用され始めている。しかしながら、商用化に向けてさらなる高容量化、低コスト化が依然として求められている。このTiFe系合金は第一原理計算によりTiFeH4 (H/M=2.0)の形成の可能性が示唆されている。そこで、本研究ではSPring-8のBL14B1で実験が可能な高温・高圧水素雰囲気下でのⅩ線回折その場観察技術を用いて実験的に合成された実績のないTiFeH4相の合成に挑戦した。</t>
        </is>
      </c>
      <c r="AA2758" t="inlineStr">
        <is>
          <t>実験はSPring-8のBL14B1ビームラインに設置された180トン超高圧発生装置と加熱電源を用いた。試料は水素源とともに試料セルに封入し装置にセットした。加圧条件下で200℃以上の温度で水素源から水素を発生させることでTiFe系合金の水素化を行った。加圧過程だけでなく減圧過程においてもX線回折パターンを取得し、構造変化挙動を観察した。</t>
        </is>
      </c>
      <c r="AB2758" t="inlineStr">
        <is>
          <t>試料を高温高圧下で水素を吸蔵させることで、TiFeのB2相由来の回折ピークが時間経過とともに変化し、TiFeH2相に起因した回折ピークが現れた。その後TiFeH2相では説明できないピークの成長が確認できた。これらの大部分はTiFeH4相で説明ができるものであるため、TiFeH4相が実験的に合成できたと期待している。これら回折ピークは脱圧後に消滅していたことから可逆的な反応が起こったと言える。詳細については今後解析により明らかにする予定である。</t>
        </is>
      </c>
      <c r="AC2758" t="inlineStr">
        <is>
          <t>cEy57ec2dhdVBiz7</t>
        </is>
      </c>
    </row>
    <row r="2759">
      <c r="A2759" t="inlineStr">
        <is>
          <t>JPMXP1223QS0118</t>
        </is>
      </c>
      <c r="B2759" t="n">
        <v>5685</v>
      </c>
      <c r="C2759" t="inlineStr">
        <is>
          <t>2023</t>
        </is>
      </c>
      <c r="D2759" t="inlineStr">
        <is>
          <t>QS</t>
        </is>
      </c>
      <c r="E2759" t="n">
        <v>118</v>
      </c>
      <c r="F2759" t="inlineStr">
        <is>
          <t>外部利用</t>
        </is>
      </c>
      <c r="G2759" t="inlineStr">
        <is>
          <t>共同研究</t>
        </is>
      </c>
      <c r="H2759" t="inlineStr">
        <is>
          <t>----</t>
        </is>
      </c>
      <c r="I2759" t="inlineStr">
        <is>
          <t>放射光X線その場観察による物性評価用高純度試料の合成</t>
        </is>
      </c>
      <c r="J2759" t="inlineStr">
        <is>
          <t>高木 成幸</t>
        </is>
      </c>
      <c r="K2759" t="inlineStr">
        <is>
          <t>東北大学金属材料研究所</t>
        </is>
      </c>
      <c r="L2759" t="inlineStr">
        <is>
          <t>計測・分析</t>
        </is>
      </c>
      <c r="M2759" t="inlineStr">
        <is>
          <t>物質・材料合成プロセス</t>
        </is>
      </c>
      <c r="N2759" t="inlineStr">
        <is>
          <t>革新的なエネルギー変換を可能とするマテリアル</t>
        </is>
      </c>
      <c r="O2759" t="inlineStr">
        <is>
          <t>----</t>
        </is>
      </c>
      <c r="P2759" t="inlineStr">
        <is>
          <t>QS-141：高温高圧プレス装置</t>
        </is>
      </c>
      <c r="Y2759" t="inlineStr">
        <is>
          <t>全固体電池/ All-solid battery,X線回折/ X-ray diffraction,放射光/ Synchrotron radiation</t>
        </is>
      </c>
      <c r="Z2759" t="inlineStr">
        <is>
          <t>遷移金属錯体水素化物は、遷移金属元素に複数の水素が配位した水素錯イオンと、それらを電子供与により安定化させる陽イオンからなる固体水素化物である。特に7配位以上の高水素配位錯イオンを含むものを高水素配位錯体水素化物と称する。申請者らの理論計算によると、高水素配位錯イオンにおいては水素の位置がわずかに異なる多様な準安定配位構造が存在し、これらを介した微小変形を繰り返すことで「擬回転」と呼ばれる擬似的な高速再配向が生じる。この擬回転は、最軽量元素ならではの高い可動性をもつ“水素”の微小変位のみにより生じることから極めて速く、結果として水素の二次元的融解状態をもたらす。さらには水素の強い量子性に由来する量子トンネリングをも駆動力とすることで、室温より遥かに低い温度領域まで融解状態が維持されるとともに、隣接する陽イオンのポテンシャルにも強く作用して陽イオンの副格子融解を誘発する [S. Takagi et al., Appl. Phys. Lett. 116, 173901 (2020)]。上記理論予測の実験実証に不可欠な高純度試料を得るため、申請者らはこれまでに水素9配位錯イオンMoH93-やReH92-、Hf2H146-などを含む高水素配位錯体水素化物の形成過程をその場観察し、それらの形成機構解明と最適合成条件決定に取り組んできた。これにより、Li5MoH11やLi2ReH9、Li6Hf2H14などの最適合成条件決定に成功している一方、申請者らが所有する高温高圧合成装置では、装置周りの環境の違い（設置箇所の温度や湿度、合成実験を行った季節など）や、出発原料の鮮度の違い、高圧合成セルのロットの違いなどといった制御不能な僅かな違いに起因して結果を再現できず、イオン導電率評価に至っていないのが現状である。以上の背景を踏まえ、申請者らは、高圧合成試料に特化した微少量試料用電気化学セルを独自に開発した。一般的な市販品が最低でも30 mg程度の試料量を必要とするのに対し、本セルでは0.5 mg以下の微少量、すなわち1回の高温高圧合成により得られる試料量でも十分な精度での導電率評価を可能とする。本課題では、放射光X線その場観察技術の援用により、“見ながら作る”ことで高純度試料を確実に合成し、得られた回収試料そのものを用いた交流インピーダンス測定を実施することで、理論予測される優れたイオン輸送特性の実験実証を実現する。</t>
        </is>
      </c>
      <c r="AA2759" t="inlineStr">
        <is>
          <t>本課題では、2022A期施設利用課題にて実績のあるLi2ReH9を対象とし、その高純度試料合成に取り組んだ。出発物質にはAr雰囲気中で30分間乳鉢混合したモル比5 : 1のLiH＋Re混合粉末を用いた。SPring-8 BL14B1に設置された高温高圧その場観察システムを用いて“見ながら”高純度試料を合成した。上記課題における実績を踏まえ、800℃、5 GPaまでの温度圧力領域にて合成実験を実施した。</t>
        </is>
      </c>
      <c r="AB2759" t="inlineStr">
        <is>
          <t>上記出発物質を、5 GPa、725℃から750℃の水素流体中に保持したところ、目的とするLi2ReH9の形成が確認された。不純物としてごく微量のLi4ReH11を含むものの、当初の目論見通り、物性測定に適していると期待できる高純度な試料を複数得ることができた。</t>
        </is>
      </c>
      <c r="AC2759" t="inlineStr">
        <is>
          <t>u0bRRfQRAR6V93Ua</t>
        </is>
      </c>
    </row>
    <row r="2760">
      <c r="A2760" t="inlineStr">
        <is>
          <t>JPMXP1223AE0009</t>
        </is>
      </c>
      <c r="B2760" t="n">
        <v>6602</v>
      </c>
      <c r="C2760" t="inlineStr">
        <is>
          <t>2023</t>
        </is>
      </c>
      <c r="D2760" t="inlineStr">
        <is>
          <t>AE</t>
        </is>
      </c>
      <c r="E2760" t="n">
        <v>9</v>
      </c>
      <c r="F2760" t="inlineStr">
        <is>
          <t>外部利用</t>
        </is>
      </c>
      <c r="G2760" t="inlineStr">
        <is>
          <t>共同研究</t>
        </is>
      </c>
      <c r="H2760" t="inlineStr">
        <is>
          <t>----</t>
        </is>
      </c>
      <c r="I2760" t="inlineStr">
        <is>
          <t>ベッセルビーム微小爆発による透明結晶内部での高圧物質凍結に関する研究</t>
        </is>
      </c>
      <c r="J2760" t="inlineStr">
        <is>
          <t>中村　 浩隆</t>
        </is>
      </c>
      <c r="K2760" t="inlineStr">
        <is>
          <t>大阪大学工学研究科</t>
        </is>
      </c>
      <c r="L2760" t="inlineStr">
        <is>
          <t>計測・分析</t>
        </is>
      </c>
      <c r="M2760" t="inlineStr">
        <is>
          <t>----</t>
        </is>
      </c>
      <c r="N2760" t="inlineStr">
        <is>
          <t>高度なデバイス機能の発現を可能とするマテリアル</t>
        </is>
      </c>
      <c r="O2760" t="inlineStr">
        <is>
          <t>----</t>
        </is>
      </c>
      <c r="P2760" t="inlineStr">
        <is>
          <t>AE-004：応力・イメージング測定装置</t>
        </is>
      </c>
      <c r="Y2760" t="inlineStr">
        <is>
          <t>超高速ショック圧縮,フェムト秒レーザー,新物質新構造,凍結プロセス,微小爆発,X線回折/ X-ray diffraction,放射光/ Synchrotron radiation</t>
        </is>
      </c>
      <c r="Z2760" t="inlineStr">
        <is>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シリカガラス内部の中距離構造分布変化について診断した。その結果、常温常圧状態のシリカガラスの主構造である6員環構造が3員環、4員環構造に変化していることを示唆する結果を得た。</t>
        </is>
      </c>
      <c r="AA2760" t="inlineStr">
        <is>
          <t>フェムト秒レーザー照射によるシリカガラス内部に凍結された中距離構造分布変化についての構造を明らかにするため、　SPring-8のビームラインBL22XUにおいてX線回折実験（XRD）を行った。X線光子エネルギーは十分な透過能をもつ30 keVとした。</t>
        </is>
      </c>
      <c r="AB2760" t="inlineStr">
        <is>
          <t>レーザーエネルギー 2 µJ/pulseの条件で集光したSiO2試料から得られたXRDパターンを観測した。その結果フェムト秒レーザーのエネルギーが大きいほど3員環構造が多いことが示唆されており、微小爆発での発生圧力が高かったこと、急冷によりその圧力状態を凍結できていることを示唆していた。フェムト秒レーザー内部集光での高速圧縮・急冷により高密度状態の凍結が実現できている可能性が示された。</t>
        </is>
      </c>
      <c r="AC2760" t="inlineStr">
        <is>
          <t>HV5LPrmX7G3DJs25</t>
        </is>
      </c>
    </row>
    <row r="2761">
      <c r="A2761" t="inlineStr">
        <is>
          <t>JPMXP1223AE0015</t>
        </is>
      </c>
      <c r="B2761" t="n">
        <v>6606</v>
      </c>
      <c r="C2761" t="inlineStr">
        <is>
          <t>2023</t>
        </is>
      </c>
      <c r="D2761" t="inlineStr">
        <is>
          <t>AE</t>
        </is>
      </c>
      <c r="E2761" t="n">
        <v>15</v>
      </c>
      <c r="F2761" t="inlineStr">
        <is>
          <t>外部利用</t>
        </is>
      </c>
      <c r="G2761" t="inlineStr">
        <is>
          <t>共同研究</t>
        </is>
      </c>
      <c r="H2761" t="inlineStr">
        <is>
          <t>----</t>
        </is>
      </c>
      <c r="I2761" t="inlineStr">
        <is>
          <t>一酸化窒素分子線照射によるSi(111)基板上Hf堆積膜の酸窒化反応ダイナミクス解明</t>
        </is>
      </c>
      <c r="J2761" t="inlineStr">
        <is>
          <t>垣内　 拓大</t>
        </is>
      </c>
      <c r="K2761" t="inlineStr">
        <is>
          <t>愛媛大学大学院理工学研究科</t>
        </is>
      </c>
      <c r="L2761" t="inlineStr">
        <is>
          <t>計測・分析</t>
        </is>
      </c>
      <c r="M2761" t="inlineStr">
        <is>
          <t>----</t>
        </is>
      </c>
      <c r="N2761" t="inlineStr">
        <is>
          <t>高度なデバイス機能の発現を可能とするマテリアル</t>
        </is>
      </c>
      <c r="O2761" t="inlineStr">
        <is>
          <t>----</t>
        </is>
      </c>
      <c r="P2761" t="inlineStr">
        <is>
          <t>AE-010：表面化学実験ステーション</t>
        </is>
      </c>
      <c r="Y2761" t="inlineStr">
        <is>
          <t>薄膜合成,高誘電率材料,表面反応制御,化学状態分析,接合界面酸化</t>
        </is>
      </c>
      <c r="Z2761" t="inlineStr">
        <is>
          <t>Si基板上に作製したハフニウム（Hf）の酸窒化物（HfOxNy）は高誘電率ゲート絶縁膜としての応用が期待されるが、酸素と窒素の含有量によってバンドギャップや誘電率が変化する課題を抱える。そこで、本研究では、Hfが吸着したSi(111)基板を出発物質として一酸化窒素分子（NO）の超音速分子ビーム照射したときにHfの酸窒化物が生成する過程を放射光光電子分光装置を用いて追跡し、表面界面組成を解明した。</t>
        </is>
      </c>
      <c r="AA2761" t="inlineStr">
        <is>
          <t>放射光施設SPring-8のBL23SU（表面化学実験ステーション）にて、NOビームの断続的照射を繰り返しながら光電子分光装置で内殻スペクトルを測定した。得られた結果はVoigt関数で成分分離し、化学状態分析を行った。</t>
        </is>
      </c>
      <c r="AB2761" t="inlineStr">
        <is>
          <t xml:space="preserve">　試料は、その場でSi(111)-7×7上にHfの膜厚がおおよそ0.3 原子層（ML, 1 ML ～ 2.4 Å）と2 MLの2種類を作製した。並進運動エネルギー（Et）が0.69eVのNO分子ビーム照射では、いずれの試料でも酸化反応が主に進行し、窒化はほとんど進行しないことを示唆する結果が得られた。Etが0.06 eVの時と比較して窒化の進行がより抑えられた結果であったと考察している。しかし、2023A期前後で装置構成に変更が生じていることから引き続きの解析と考察に十分な注意が必要である。</t>
        </is>
      </c>
      <c r="AC2761" t="inlineStr">
        <is>
          <t>ZR5UwMk7BX951CIC</t>
        </is>
      </c>
    </row>
    <row r="2762">
      <c r="A2762" t="inlineStr">
        <is>
          <t>JPMXP1223QS0119</t>
        </is>
      </c>
      <c r="B2762" t="n">
        <v>5686</v>
      </c>
      <c r="C2762" t="inlineStr">
        <is>
          <t>2023</t>
        </is>
      </c>
      <c r="D2762" t="inlineStr">
        <is>
          <t>QS</t>
        </is>
      </c>
      <c r="E2762" t="n">
        <v>119</v>
      </c>
      <c r="F2762" t="inlineStr">
        <is>
          <t>外部利用</t>
        </is>
      </c>
      <c r="G2762" t="inlineStr">
        <is>
          <t>共同研究</t>
        </is>
      </c>
      <c r="H2762" t="inlineStr">
        <is>
          <t>----</t>
        </is>
      </c>
      <c r="I2762" t="inlineStr">
        <is>
          <t>非混合性のハイエントロピー合金と複合化したMgの水素吸蔵放出反応に伴う構造変化の解明</t>
        </is>
      </c>
      <c r="J2762" t="inlineStr">
        <is>
          <t>浅野 耕太</t>
        </is>
      </c>
      <c r="K2762" t="inlineStr">
        <is>
          <t>産業技術総合研究所</t>
        </is>
      </c>
      <c r="L2762" t="inlineStr">
        <is>
          <t>計測・分析</t>
        </is>
      </c>
      <c r="M2762" t="inlineStr">
        <is>
          <t>物質・材料合成プロセス</t>
        </is>
      </c>
      <c r="N2762" t="inlineStr">
        <is>
          <t>革新的なエネルギー変換を可能とするマテリアル</t>
        </is>
      </c>
      <c r="O2762" t="inlineStr">
        <is>
          <t>----</t>
        </is>
      </c>
      <c r="P2762" t="inlineStr">
        <is>
          <t>QS-222：高速2体分布関数計測装置</t>
        </is>
      </c>
      <c r="Y2762" t="inlineStr">
        <is>
          <t>局所構造,水素貯蔵/ Hydrogen storage,X線回折/ X-ray diffraction,放射光/ Synchrotron radiation</t>
        </is>
      </c>
      <c r="Z2762" t="inlineStr">
        <is>
          <t>近年の再生可能エネルギー導入拡大に当たり、余剰発電時の電力を水素として水素吸蔵合金に貯蔵し、需要に応じて燃料電池等により発電・給電するシステムの社会実装が進み始めた。水素貯蔵・供給システムの広い普及に向けた主な課題のひとつは水素吸蔵合金の材料コストであり、Pd等の貴金属、希土類および希少遷移金属の使用を削減する必要がある。我々は、低材料コストかつ水素の高密度貯蔵に有望であるが、高い反応温度に課題があったMgに着目し、非混合性の異種金属と複合化することで水素化物MgH2の熱的安定性低下を図り、Mg系水素吸蔵合金の開発を進めている。本研究では、Mgとハイエントロピー合金（HEA）の複合化を行い、その水素吸蔵放出性を左右する材料の構造を放射光X線全散乱実験により明らかにする。</t>
        </is>
      </c>
      <c r="AA2762" t="inlineStr">
        <is>
          <t>産総研にてMg-HEA薄膜を作製し、その水素吸蔵放出性の評価については本研究と並行してデルフト工科大学（蘭）が実施した。同大学は多くの金属は水素化すると可視光透過率が変化することを利用して、薄膜試料の水素圧力(P)－可視光透過率(T)等温線を自動測定できるシステムを有している。その結果に基づきSPring-8のBL22XUにおいて薄膜試料の特に水素放出過程の構造変化を捉える。</t>
        </is>
      </c>
      <c r="AB2762" t="inlineStr">
        <is>
          <t>本実験用にポリイミド基板上にMg-HEA薄膜を事前に積層した。薄膜試料厚さは200nm程度とし、水素化前後の薄膜試料を持ち込んだ。さらに水素化後の薄膜試料から水素を放出させ、その過程における結晶構造の変化を大型2次元検出器にて検出することができた。詳細な構造解析は現在も継続中である。</t>
        </is>
      </c>
      <c r="AC2762" t="inlineStr">
        <is>
          <t>pKEfoqG8U3193LJ1</t>
        </is>
      </c>
    </row>
    <row r="2763">
      <c r="A2763" t="inlineStr">
        <is>
          <t>JPMXP1223AE0014</t>
        </is>
      </c>
      <c r="B2763" t="n">
        <v>6605</v>
      </c>
      <c r="C2763" t="inlineStr">
        <is>
          <t>2023</t>
        </is>
      </c>
      <c r="D2763" t="inlineStr">
        <is>
          <t>AE</t>
        </is>
      </c>
      <c r="E2763" t="n">
        <v>14</v>
      </c>
      <c r="F2763" t="inlineStr">
        <is>
          <t>外部利用</t>
        </is>
      </c>
      <c r="G2763" t="inlineStr">
        <is>
          <t>共同研究</t>
        </is>
      </c>
      <c r="H2763" t="inlineStr">
        <is>
          <t>----</t>
        </is>
      </c>
      <c r="I2763" t="inlineStr">
        <is>
          <t>超音速分子線を用いたグラフェンガスバリア特性評価のための要素技術開発: 光電子制御プラズマ照射による欠陥と透過特性の関係</t>
        </is>
      </c>
      <c r="J2763" t="inlineStr">
        <is>
          <t>山口   尚登</t>
        </is>
      </c>
      <c r="K2763" t="inlineStr">
        <is>
          <t>米国ロスアラモス国立研究所</t>
        </is>
      </c>
      <c r="L2763" t="inlineStr">
        <is>
          <t>計測・分析</t>
        </is>
      </c>
      <c r="M2763" t="inlineStr">
        <is>
          <t>----</t>
        </is>
      </c>
      <c r="N2763" t="inlineStr">
        <is>
          <t>革新的なエネルギー変換を可能とするマテリアル</t>
        </is>
      </c>
      <c r="O2763" t="inlineStr">
        <is>
          <t>----</t>
        </is>
      </c>
      <c r="P2763" t="inlineStr">
        <is>
          <t>AE-010：表面化学実験ステーション</t>
        </is>
      </c>
      <c r="Y2763" t="inlineStr">
        <is>
          <t>グラフェン,耐腐食材料,保護膜,分子線,放射光,X線光電子分光法,放射光/ Synchrotron radiation</t>
        </is>
      </c>
      <c r="Z2763"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結果、今回照射した光電子制御プラズマの条件の場合、グラフェンに生成される欠損の量を抑えることができるためにガスバリア性を保つことが可能であるという興味深い結果が得られた。</t>
        </is>
      </c>
      <c r="AA2763" t="inlineStr">
        <is>
          <t>本実験の目的は、超音速分子線発生装置で発生した数eVのガス分子を、光電子制御プラズマ照射して微量な構造欠陥を生成したグラフェンをコーティングしてある基板に照射し、酸化過程をX線光電子分光法で評価することであった。試料は、単結晶金属基板に気相成長法で成長されたグラフェンを用いた。実験は、国立研究開発法人日本原子力研究開発機構が所有するBL23SU　表面化学実験ステーションで行った。また、実験は12シフト行った。放射光および分子線装置等の調整に1シフト、金属表面清浄化などの反応前の試料前処理とその確認に1シフト、事前に行ったイオン照射条件や超音速O2分子線のエネルギーを変えた分子線照射実験に3シフト×3条件= 9シフト、合計12シフトである。実験手順としては、まずビームの調整を行った後、実際の試料の測定を開始した。具体的には、Moホルダに固定した試料を真空槽に導入後、ドライクリーニングを行った。ドライクリーニングの条件は、水素雰囲気中（5×10-4 Pa）で300℃のアニールを1-2回繰り返すというものであ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グラフェンでコーティングされたCu基板表面が酸化膜で覆われた時間を推定した。表面が酸化膜で完全に覆われ場合には、H2ガスを導入し還元反応を進行させ、O 1sとCu 3pの測定を行って、還元されていることを確認した。還元反応の際のH2圧力は5×10-4 Paである。これらの手順を繰り返し行った。</t>
        </is>
      </c>
      <c r="AB2763" t="inlineStr">
        <is>
          <t>結果としては、今回照射した光電子制御プラズマの条件の場合、グラフェンに生成された欠損の量を抑えることができるためにガスバリア性を保つことが可能であるという興味深い結果が得られた。ガスバリア性の定量的な効果は現在、分析中である。</t>
        </is>
      </c>
      <c r="AC2763" t="inlineStr">
        <is>
          <t>iiO6zqcPmZMno7dp</t>
        </is>
      </c>
    </row>
    <row r="2764">
      <c r="A2764" t="inlineStr">
        <is>
          <t>JPMXP1223AE0016</t>
        </is>
      </c>
      <c r="B2764" t="n">
        <v>6607</v>
      </c>
      <c r="C2764" t="inlineStr">
        <is>
          <t>2023</t>
        </is>
      </c>
      <c r="D2764" t="inlineStr">
        <is>
          <t>AE</t>
        </is>
      </c>
      <c r="E2764" t="n">
        <v>16</v>
      </c>
      <c r="F2764" t="inlineStr">
        <is>
          <t>外部利用</t>
        </is>
      </c>
      <c r="G2764" t="inlineStr">
        <is>
          <t>共同研究</t>
        </is>
      </c>
      <c r="H2764" t="inlineStr">
        <is>
          <t>----</t>
        </is>
      </c>
      <c r="I2764" t="inlineStr">
        <is>
          <t>軟X線放射光光電子分光によるArスパッタしたm面GaNの化学状態分析とショットキー電極形成</t>
        </is>
      </c>
      <c r="J2764" t="inlineStr">
        <is>
          <t>角谷  正友</t>
        </is>
      </c>
      <c r="K2764" t="inlineStr">
        <is>
          <t>国立研究開発法人物質・材料研究機構</t>
        </is>
      </c>
      <c r="L2764" t="inlineStr">
        <is>
          <t>計測・分析</t>
        </is>
      </c>
      <c r="M2764" t="inlineStr">
        <is>
          <t>----</t>
        </is>
      </c>
      <c r="N2764" t="inlineStr">
        <is>
          <t>高度なデバイス機能の発現を可能とするマテリアル</t>
        </is>
      </c>
      <c r="O2764" t="inlineStr">
        <is>
          <t>----</t>
        </is>
      </c>
      <c r="P2764" t="inlineStr">
        <is>
          <t>AE-010：表面化学実験ステーション</t>
        </is>
      </c>
      <c r="Y2764" t="inlineStr">
        <is>
          <t>III-V族窒化物,m-GaN,Arイオン照射,酸化処理,その場観察XPS ,放射光/ Synchrotron radiation</t>
        </is>
      </c>
      <c r="Z2764" t="inlineStr">
        <is>
          <t>縦型GaN-MOSトランジスタはパワーデバイスとして有望であるが、面内にイオン注入による部分的なp型化が困難である。そのためにGaNのnpn積層からトレンチ構造を形成している。チャネル層は側壁であるm面に形成されるが、プラズマエッチングによるダメージが残る。さらにm面GaNと良好なMOS構造を形成するには、ダメージを受けたチャネル層（m面）表面の化学状態の理解が重要となる。本研究ではm面GaNに対してさまざまな処理を行って、表面での化学状態がどのように変化するか検討することを目的とした。Arイオン照射をプラズマエッチングによるダメージ、その後の酸化ガス照射をMOS構造形成といった実際のデバイスプロセスに近い形の環境を条件として、m面GaN表面の化学状態を調べた。</t>
        </is>
      </c>
      <c r="AA2764" t="inlineStr">
        <is>
          <t>有機金属化学堆積法で導電性のあるm面(10-10) GaNバルク基板上に成長したGaN薄膜試料を用いた。裏面にTi/Auのオーミック電極を形成した。試料をBL23SUの装置に導入して、表面清浄化のため超高真空下800℃で加熱、Arイオン照射（Arガス6×10-4 Pa, 1 kV, 3.6µA）を40分間行った。その後NOガス（Flux: 7.5×1013cm-2s-1）を導入しながら、約１時間にわたって730 eVの放射光を用いてO1sコアスペクトルを60秒毎に測定した。大気暴露せずに試料交換室でAuを蒸着して１㎜φのショットキー電極を形成した。</t>
        </is>
      </c>
      <c r="AB2764" t="inlineStr">
        <is>
          <t>m-GaN表面にArイオン照射を行ったところ、吸着酸素が少なくなった。また、Arスパッタすると、N1s強度も半分程度になって表面からNが脱離した。それと同時に価電子帯上端に電子状態が出現した。これはN抜けによって残ったGa 3s軌道ではないかと考えている。この価電子帯の変化は再現性があり、m面GaNに特有の現象と思われる。NOガスを１時間照射した後では価電子帯上端の状態が減少した。H2OやN2OよりNO fluxが１桁低かったため完全に消失しなかった。表面状態をAuで埋め込んだ試料を取り出した後にショットキー電極によるCV測定を行った。</t>
        </is>
      </c>
      <c r="AC2764" t="inlineStr">
        <is>
          <t>Nminl9uXUrtHKE3I</t>
        </is>
      </c>
    </row>
    <row r="2765">
      <c r="A2765" t="inlineStr">
        <is>
          <t>JPMXP1223AE0018</t>
        </is>
      </c>
      <c r="B2765" t="n">
        <v>7038</v>
      </c>
      <c r="C2765" t="inlineStr">
        <is>
          <t>2023</t>
        </is>
      </c>
      <c r="D2765" t="inlineStr">
        <is>
          <t>AE</t>
        </is>
      </c>
      <c r="E2765" t="n">
        <v>18</v>
      </c>
      <c r="F2765" t="inlineStr">
        <is>
          <t>外部利用</t>
        </is>
      </c>
      <c r="G2765" t="inlineStr">
        <is>
          <t>共同研究</t>
        </is>
      </c>
      <c r="H2765" t="inlineStr">
        <is>
          <t>----</t>
        </is>
      </c>
      <c r="I2765" t="inlineStr">
        <is>
          <t>XAFSを用いた配位化合物/ナノカーボン複合体を正極とする二次電池の反応機構解明</t>
        </is>
      </c>
      <c r="J2765" t="inlineStr">
        <is>
          <t>吉川 浩史</t>
        </is>
      </c>
      <c r="K2765" t="inlineStr">
        <is>
          <t>関西学院大学工学部 物質工学課程</t>
        </is>
      </c>
      <c r="L2765" t="inlineStr">
        <is>
          <t>計測・分析</t>
        </is>
      </c>
      <c r="M2765" t="inlineStr">
        <is>
          <t>----</t>
        </is>
      </c>
      <c r="N2765" t="inlineStr">
        <is>
          <t>革新的なエネルギー変換を可能とするマテリアル</t>
        </is>
      </c>
      <c r="O2765" t="inlineStr">
        <is>
          <t>----</t>
        </is>
      </c>
      <c r="P2765" t="inlineStr">
        <is>
          <t>AE-006：エネルギー分散型XAFS装置</t>
        </is>
      </c>
      <c r="Y2765" t="inlineStr">
        <is>
          <t>XAFS (X-ray absorption fine structure), Cathode reaction, Metal complex compounds, MOF (metal-organic framework), LIB (lithium-ion battery), SIB (sodium ion battery), CIB (calcium-ion battery),二次電池/ Secondary battery,放射光/ Synchrotron radiation</t>
        </is>
      </c>
      <c r="Z2765" t="inlineStr">
        <is>
          <t>遷移金属酸化物に取って代わる高性能な二次電池正極材料の開発が必要不可欠である。本研究では、優れた導電性と空孔を有した二次元層状構造の金属有機構造体（2D-MOF）に着目し、これとナノ炭素からなる合材電極の電気化学特性評価を行った。具体的には、銅イオンと配位子HXTPからなるCu3(HXTP)2(X=O, N, S)を正極活物質として用いた、リチウムイオン電池(LIB)、ナトリウムイオン電池(SIB)の電極性能について調査した。また、Ｘ線吸収微細構造(XAFS)分析を行い、これらの電極反応機構を解明した。</t>
        </is>
      </c>
      <c r="AA2765" t="inlineStr">
        <is>
          <t>近年、世界各国が直面している環境問題やエネルギー問題より、新規エネルギー材料開発が急務となっている。中でも高性能な蓄電機能や電池特性を有する物質の開拓は、重要な研究課題の１つである。二次電池では、現在使用されている遷移金属酸化物に代替する高性能な正極材料の開発が多く行われており、様々な物質が検討・応用されている。例として架橋有機配位子とコア金属イオンから成る空孔を有する金属-有機構造体(MOF)などがある。なかでも二次元層状構造金属-有機構造体(2D-MOF)は、金属イオン－配位子間の結合由来の優れた導電性から注目されている。本研究ではCuイオンと配位子HXTP からなる2D-MOFであるCu3(HXTP)2(図1)に着目し、それらを正極活物質として用いたリチウムイオン電池(LIB)、ナトリウムイオン電池(SIB)の電池特性を評価および比較することで、配位原子Xのキャリアイオンとの相互作用の挙動を調査する。また、BL14B1において、Cu3(HOTP)2とナノ炭素からなる合材正極を用いた電池について、ex-situ Ｘ線吸収微細構造(XAFS)分析およびin-situXAFS分析を用いて電極反応機構解明を試みることを目的とする。まず、本研究において対象としたCu3(HXTP)2の合成について述べる。出発物質としては2,3,6,7,10,11-ヘキサヒドロキシトリフェニレン(HOTP)、2,3,6,7,10,11-ヘキサイミノトリフェニレン(HNTP)、2,3,6,7,10,11-ヘキサチオールトリフェニレン(HSTP)を用いた。ここでは、例としてCu3(HOTP)2の合成方法について述べる。ジメチルホルムアミドを含む蒸留水にHOTPを溶かした溶液と、硫酸銅(II)五水和物を蒸留水に溶かした溶液を混合し、80℃で12時間加熱した。その後、固体を回収し洗浄すると暗青色の固体を得られた。この暗青色固体を真空乾燥しCu3(HOTP)2を得た。残りのCu3(HNTP)2とCu3(HSTP)2についても同様の方法に準じて作製した。得られた2D-MOF、導電性ナノ炭素、バインダー(CMC)を3:6:1の割合で混合した後、NMPを加え、電極スラリーを作製した。このスラリーをAl箔上に塗布した電極を正極として用い、LIBおよびSIBにおいては、負極にリチウム金属またはナトリウム金属を用いてハーフセルを作製し、定電流充放電試験によって電池特性を評価した。ここで電解溶液は、LIBにおいては1.0M LiPF6 in EC:DEC=1:1 v/v、SIBにおいては1.0 M NaClO4in EC:PC=1:1 v/vを用いた。これらのpristine(充放電前の電極)、1D(一度目の放電完了後)、1D1C(一度目の充電完了後)、および1D1C2D(二度目の放電完了後)の電極を用いてBL14B1でex situ XAFS測定を実施した。標準試料としてはCuO, Cu2O, Cu foilを用いた。</t>
        </is>
      </c>
      <c r="AB2765" t="inlineStr">
        <is>
          <t xml:space="preserve">100th後の容量保持率(100th/1st)を考えると、それぞれの2D-MOFの放電容量はLIBでは25-47%程度、SIBでは30-50%程度保持されており、大きな違いは無かった。ここでは例として、図２に同一電極作製条件(CMC/NMP)におけるそれぞれの2D-MOFのSIBサイクル特性を示す。理論容量に対する放電容量の達成率を考えると初期容量、最大容量、100th後の容量においてCu3(HOTP)2が比較的高い達成率を示すということが分かった。また、これらと同じ傾向がLIBにおいても観測された。これは構造の堅牢性やインピーダンス抵抗の大きさの違いに起因すると考えられる。次に、SIBにおけるCu3(HOTP)2のCu K-edge XAFSスペクトルを図3に示す。pristineでは約8985eV辺りにCu2+起因のプレピークがみられることから、Cuは2価の状態に近いと考えられる。1Dでは約8982 eV辺りにCu+起因のプレピーク、1D1Cでは約8985eV辺りにCu2+起因のプレピーク、1D1C2Dでは再びCu+起因のプレピークが観測されることから、充放電中に2価から1価の間でCuの可逆的な酸化還元が生じていると推測される。今後は、種々の電気化学測定手法とoperando XAFS測定を用いてCu3(HXTP)2の電池特性や反応機構のより詳細な調査を引き続き行っていく予定である。また、NiやCoなど他の金属種を用いた2D-MOFにおいても電極性能評価および反応機構解析を行い、コア金属種における電極性能への依存性なども調査を行う。 </t>
        </is>
      </c>
      <c r="AC2765" t="inlineStr">
        <is>
          <t>Ig728Q0KJ0gEeWSQ</t>
        </is>
      </c>
    </row>
    <row r="2766">
      <c r="A2766" t="inlineStr">
        <is>
          <t>JPMXP1223AE0010</t>
        </is>
      </c>
      <c r="B2766" t="n">
        <v>6603</v>
      </c>
      <c r="C2766" t="inlineStr">
        <is>
          <t>2023</t>
        </is>
      </c>
      <c r="D2766" t="inlineStr">
        <is>
          <t>AE</t>
        </is>
      </c>
      <c r="E2766" t="n">
        <v>10</v>
      </c>
      <c r="F2766" t="inlineStr">
        <is>
          <t>外部利用</t>
        </is>
      </c>
      <c r="G2766" t="inlineStr">
        <is>
          <t>共同研究</t>
        </is>
      </c>
      <c r="H2766" t="inlineStr">
        <is>
          <t>----</t>
        </is>
      </c>
      <c r="I2766" t="inlineStr">
        <is>
          <t>薄膜モデル電池を用いたオペランドX線回折法による全固体電池反応解析</t>
        </is>
      </c>
      <c r="J2766" t="inlineStr">
        <is>
          <t>平山　 雅章</t>
        </is>
      </c>
      <c r="K2766" t="inlineStr">
        <is>
          <t>東京工業大学　物質理工学院</t>
        </is>
      </c>
      <c r="L2766" t="inlineStr">
        <is>
          <t>計測・分析</t>
        </is>
      </c>
      <c r="M2766" t="inlineStr">
        <is>
          <t>----</t>
        </is>
      </c>
      <c r="N2766" t="inlineStr">
        <is>
          <t>革新的なエネルギー変換を可能とするマテリアル</t>
        </is>
      </c>
      <c r="O2766" t="inlineStr">
        <is>
          <t>----</t>
        </is>
      </c>
      <c r="P2766" t="inlineStr">
        <is>
          <t>AE-005：カッパ型多軸回折計</t>
        </is>
      </c>
      <c r="Y2766" t="inlineStr">
        <is>
          <t>全固体電池,エピタキシャル薄膜,固体/固体界面,全固体電池/ All-solid battery,X線回折/ X-ray diffraction</t>
        </is>
      </c>
      <c r="Z2766" t="inlineStr">
        <is>
          <t>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から電極界面構造のその場観察を実施し，固固界面での電気化学現象解明を目標とする．</t>
        </is>
      </c>
      <c r="AA2766" t="inlineStr">
        <is>
          <t>本課題では硫化物固体電解質を用いた薄膜電池において、in situ X線回折実験から正極結晶構造変化をその場観察することを目的とした。LiCoO2エピタキシャル膜正極をSrRuO3/SrTiO3 (100)基板上に作製し、界面層Li3PO4、固体電解質Li3PS4、負極Liを積層することでモデル薄膜電池を得た。In-situ X線回折は、BL22XUに設置されたκ型多軸回折計およびNaIシンチレーションカウンター検出器を利用し、in-situ測定用真空対応セルを用いて測定した。X線のエネルギーは15keVとした。電池作製時（as-fabricated）、充放電にout-of-plane003, 104, およびin-plane 01-4, -210反射を測定し、電極構造の変化を調べた。</t>
        </is>
      </c>
      <c r="AB2766" t="inlineStr">
        <is>
          <t>初回充電時にLiCoO2膜のout-of-plane 104反射は低角側に移動し、強度が減少し、放電時に可逆的に変化した。可逆的なリチウム脱挿入の進行が確認された。In-plane 01-4反射では初回充電時に、リチウム脱離が進行する電圧域よりも低い3.8 Vでピーク強度の増大が観測され、界面近傍における原子配列の変化が示唆された。充電4.2 Vではリチウム脱離、放電3.0 Vではリチウム挿入により可逆的にピークが変化した。以上より、硫化物電解質を用いた薄膜電池でin situ X線回折測定で構造変化をその場観察することに成功した。今後よりセルの真空度を高めることで、サイクル変化のその場観察を行う計画である。</t>
        </is>
      </c>
      <c r="AC2766" t="inlineStr">
        <is>
          <t>GZpFkgATDE16ayOI</t>
        </is>
      </c>
    </row>
    <row r="2767">
      <c r="A2767" t="inlineStr">
        <is>
          <t>JPMXP1223AE0020</t>
        </is>
      </c>
      <c r="B2767" t="n">
        <v>7040</v>
      </c>
      <c r="C2767" t="inlineStr">
        <is>
          <t>2023</t>
        </is>
      </c>
      <c r="D2767" t="inlineStr">
        <is>
          <t>AE</t>
        </is>
      </c>
      <c r="E2767" t="n">
        <v>20</v>
      </c>
      <c r="F2767" t="inlineStr">
        <is>
          <t>外部利用</t>
        </is>
      </c>
      <c r="G2767" t="inlineStr">
        <is>
          <t>共同研究</t>
        </is>
      </c>
      <c r="H2767" t="inlineStr">
        <is>
          <t>----</t>
        </is>
      </c>
      <c r="I2767" t="inlineStr">
        <is>
          <t>ソーダライムガラス融液中で起こる Fe2+/Ce4+酸化還元反応のoperando Ce K 端XAFS 法による電子状態解析</t>
        </is>
      </c>
      <c r="J2767" t="inlineStr">
        <is>
          <t>小澤  沙記</t>
        </is>
      </c>
      <c r="K2767" t="inlineStr">
        <is>
          <t>AGC 株式会社</t>
        </is>
      </c>
      <c r="L2767" t="inlineStr">
        <is>
          <t>計測・分析</t>
        </is>
      </c>
      <c r="M2767" t="inlineStr">
        <is>
          <t>----</t>
        </is>
      </c>
      <c r="N2767" t="inlineStr">
        <is>
          <t>高度なデバイス機能の発現を可能とするマテリアル</t>
        </is>
      </c>
      <c r="O2767" t="inlineStr">
        <is>
          <t>----</t>
        </is>
      </c>
      <c r="P2767" t="inlineStr">
        <is>
          <t>AE-006：エネルギー分散型XAFS装置</t>
        </is>
      </c>
      <c r="Y2767" t="inlineStr">
        <is>
          <t>ガラス,融液,in situ,酸化還元反応,XAFS</t>
        </is>
      </c>
      <c r="Z2767" t="inlineStr">
        <is>
          <t>ガラスの分光特性はその付加価値に関わる重要な特性で、ガラスに含まれる多価元素の状態が大きく関与する。このため、多価元素の状態の理解を通じた分光特性の予測が期待されている。また、複数の多価元素がガラスに含まれる場合、最終的な多価元素の状態は、溶解や徐冷の過程でそれらが相互に酸化還元反応した結果決定される。したがって、最終的な製品特性である透過率や紫外可視吸収スペクトルを予測するには、融液中における多価元素間の反応過程に関する理解が不可欠である。ここでは、ガラス融液中で起こるFe2+とCe4+の酸化還元反応を、Ceの化学状態変化をプローブとしてin situで追跡し、酸化還元反応速度の議論を試みた。</t>
        </is>
      </c>
      <c r="AA2767" t="inlineStr">
        <is>
          <t>実験に用いる試料はSi, Na, Ca酸化物を主成分とするソーダライムガラスとし、FeとCeを含む組成でFe量が異なる2種類とCeのみを含む組成1種類の計3種類を準備した。高温XAFS実験はSPring-8 BL14B1で行った。赤外集光炉を用いてガラスを1250 °Cに加熱し、15分間保持した後に一定の速度 (20 °C /minまたは5 °C/min) で徐冷した。一連の熱処理過程におけるCeの状態変化をCe K端DXAFS法により追跡した。</t>
        </is>
      </c>
      <c r="AB2767" t="inlineStr">
        <is>
          <t>一連の熱処理前後におけるCeの化学状態 (Ce redox, Ce3+/total Ce)に着目すると、Feを含まないガラスは、熱処理前後でCe redoxは変化しなかったが、Feを含むガラスでは、熱処理後のCe redoxは反応前よりも高い値を示した。すなわち、熱処理時の融液中でCeの還元が進んだと推察された。現在Ce, Feを含む系について、Ce redoxの熱処理時における温度依存性および酸化還元反応速度の議論を進めている。ただし、熱処理中のCe redoxはバラつきが大きく、分析精度を含めて有意差を議論中である。</t>
        </is>
      </c>
      <c r="AC2767" t="inlineStr">
        <is>
          <t>3i9Kb6L3eMd08j97</t>
        </is>
      </c>
    </row>
    <row r="2768">
      <c r="A2768" t="inlineStr">
        <is>
          <t>JPMXP1223QS0121</t>
        </is>
      </c>
      <c r="B2768" t="n">
        <v>5688</v>
      </c>
      <c r="C2768" t="inlineStr">
        <is>
          <t>2023</t>
        </is>
      </c>
      <c r="D2768" t="inlineStr">
        <is>
          <t>QS</t>
        </is>
      </c>
      <c r="E2768" t="n">
        <v>121</v>
      </c>
      <c r="F2768" t="inlineStr">
        <is>
          <t>外部利用</t>
        </is>
      </c>
      <c r="G2768" t="inlineStr">
        <is>
          <t>共同研究</t>
        </is>
      </c>
      <c r="H2768" t="inlineStr">
        <is>
          <t>----</t>
        </is>
      </c>
      <c r="I2768" t="inlineStr">
        <is>
          <t xml:space="preserve">ナノヘテロ構造体電⼦セラミクス材料における構造傾斜領域の精察 </t>
        </is>
      </c>
      <c r="J2768" t="inlineStr">
        <is>
          <t>塚田 真也</t>
        </is>
      </c>
      <c r="K2768" t="inlineStr">
        <is>
          <t>島根大学学術研究院教育学系</t>
        </is>
      </c>
      <c r="L2768" t="inlineStr">
        <is>
          <t>計測・分析</t>
        </is>
      </c>
      <c r="M2768" t="inlineStr">
        <is>
          <t>加工・デバイスプロセス</t>
        </is>
      </c>
      <c r="N2768" t="inlineStr">
        <is>
          <t>量子・電子制御により革新的な機能を発現するマテリアル</t>
        </is>
      </c>
      <c r="O2768" t="inlineStr">
        <is>
          <t>次世代ナノスケールマテリアル</t>
        </is>
      </c>
      <c r="P2768" t="inlineStr">
        <is>
          <t>QS-221：コヒーレントX線回折イメージング装置</t>
        </is>
      </c>
      <c r="Y2768" t="inlineStr">
        <is>
          <t>３次元ヘテロエピタキシャル成長,X線回折/ X-ray diffraction,放射光/ Synchrotron radiation,ナノ粒子/ Nanoparticles</t>
        </is>
      </c>
      <c r="Z2768" t="inlineStr">
        <is>
          <t>チタン酸バリウム（BaTiO3）をベースとするナノ結晶を系統的に調べ，その構造的な特徴を明らかにする。本申請では，一粒子の形状や内部構造歪みなどを可視化するブラッグコヒーレントX線回折イメージング（Bragg-CDI）法を用いて，ナノ結晶の構造物性へアプローチすることを目指した。</t>
        </is>
      </c>
      <c r="AA2768" t="inlineStr">
        <is>
          <t>BL22XU実験ハッチ１に量研が設置するコヒーレントX線回折イメージング装置とその附属品を用いた。実験試料はBaTiO3結晶等とした。Ｘ線エネルギーは8 keVとした。今回は集光光学系としてFZPを用い，100 nm以下のサイズの結晶に対して計測を行った。試料ホルダーは専用に開発したホルダーを用いた。エタノールで分散させた粉末試料をホルダーに塗布し乾燥させる。これにより粉末は分散しホルダーに固定される。Bragg-CDI法により３次元データ取得を行い，データ取得後に位相回復解析をその場で行い，結果を実験条件探索に反映した。</t>
        </is>
      </c>
      <c r="AB2768" t="inlineStr">
        <is>
          <t>BaTiO3結晶をベースとするサイズ100 nm以下のナノ結晶が山梨大学により合成された。これらナノ結晶の構造や物性はまだ未確定な部分が多い。今回，構造に関してBragg-CDI法により外形やメソスケール内部構造を調べ相転移挙動への影響を調べた。詳細は解析中である。</t>
        </is>
      </c>
      <c r="AC2768" t="inlineStr">
        <is>
          <t>H2HTjUjV45FumejR</t>
        </is>
      </c>
    </row>
    <row r="2769">
      <c r="A2769" t="inlineStr">
        <is>
          <t>JPMXP1223QS0122</t>
        </is>
      </c>
      <c r="B2769" t="n">
        <v>5689</v>
      </c>
      <c r="C2769" t="inlineStr">
        <is>
          <t>2023</t>
        </is>
      </c>
      <c r="D2769" t="inlineStr">
        <is>
          <t>QS</t>
        </is>
      </c>
      <c r="E2769" t="n">
        <v>122</v>
      </c>
      <c r="F2769" t="inlineStr">
        <is>
          <t>外部利用</t>
        </is>
      </c>
      <c r="G2769" t="inlineStr">
        <is>
          <t>共同研究</t>
        </is>
      </c>
      <c r="H2769" t="inlineStr">
        <is>
          <t>----</t>
        </is>
      </c>
      <c r="I2769" t="inlineStr">
        <is>
          <t>ナノ一粒子非破壊3次元構造可視化による故障解析技術の開発：電場印加による電子デバイス内部の誘電体材料の疲労の起源解明</t>
        </is>
      </c>
      <c r="J2769" t="inlineStr">
        <is>
          <t>黒岩 芳弘</t>
        </is>
      </c>
      <c r="K2769" t="inlineStr">
        <is>
          <t>広島大学大学院先進理工系科学研究科</t>
        </is>
      </c>
      <c r="L2769" t="inlineStr">
        <is>
          <t>計測・分析</t>
        </is>
      </c>
      <c r="M2769" t="inlineStr">
        <is>
          <t>加工・デバイスプロセス</t>
        </is>
      </c>
      <c r="N2769" t="inlineStr">
        <is>
          <t>量子・電子制御により革新的な機能を発現するマテリアル</t>
        </is>
      </c>
      <c r="O2769" t="inlineStr">
        <is>
          <t>高度なデバイス機能の発現を可能とするマテリアル</t>
        </is>
      </c>
      <c r="P2769" t="inlineStr">
        <is>
          <t>QS-221：コヒーレントX線回折イメージング装置</t>
        </is>
      </c>
      <c r="Y2769" t="inlineStr">
        <is>
          <t>表面・界面・粒界制御/ Surface/interface/grain boundary control,セラミックスデバイス/ Ceramic device,X線回折/ X-ray diffraction,放射光/ Synchrotron radiation</t>
        </is>
      </c>
      <c r="Z2769" t="inlineStr">
        <is>
          <t xml:space="preserve">　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keVから25keVまで引き上げる必要がある他、電場印加環境等使用環境の整備も必要となる。そのために生ずる原理的制約の克服や技術的課題を期ごとに設定しひとつずつクリアしていく。</t>
        </is>
      </c>
      <c r="AA2769" t="inlineStr">
        <is>
          <t xml:space="preserve">　実験試料はBaTiO3結晶等とした。Ｘ線エネルギーは25 keVとした。セラミクス試料を専用の絶縁ホルダーに搭載し、電極付けを行った。安定化電源とアンプを組み合わせた電圧印加システムを用い、実験ハッチ外から印加電圧を遠隔制御した。これらのセットアップを用い、電場印加下Bragg-CDIを実施しセラミクス中粒子の３次元データ取得を行った。データ取得後に位相回復解析をその場で行いつつ、結果を実験条件探索に反映した。</t>
        </is>
      </c>
      <c r="AB2769" t="inlineStr">
        <is>
          <t xml:space="preserve">　2 5keVのX線を用いてセラミクス試料に対し、ドメインなどの結晶粒子内部のひずみが電場の強弱によってどのように変化するかを調べた。特に、電場印加を繰り返した後、同じ電場におけるひずみの再現性に注目して調べた。実験は複数の粒子に対して行われた。詳細は解析中である。</t>
        </is>
      </c>
      <c r="AC2769" t="inlineStr">
        <is>
          <t>x3Gv777J3uf5jUX5</t>
        </is>
      </c>
    </row>
    <row r="2770">
      <c r="A2770" t="inlineStr">
        <is>
          <t>JPMXP1223AE0012</t>
        </is>
      </c>
      <c r="B2770" t="n">
        <v>6604</v>
      </c>
      <c r="C2770" t="inlineStr">
        <is>
          <t>2023</t>
        </is>
      </c>
      <c r="D2770" t="inlineStr">
        <is>
          <t>AE</t>
        </is>
      </c>
      <c r="E2770" t="n">
        <v>12</v>
      </c>
      <c r="F2770" t="inlineStr">
        <is>
          <t>外部利用</t>
        </is>
      </c>
      <c r="G2770" t="inlineStr">
        <is>
          <t>共同研究</t>
        </is>
      </c>
      <c r="H2770" t="inlineStr">
        <is>
          <t>----</t>
        </is>
      </c>
      <c r="I2770" t="inlineStr">
        <is>
          <t>窒化TiO2生成の素過程解明に向けたリアルタイム光電子分光</t>
        </is>
      </c>
      <c r="J2770" t="inlineStr">
        <is>
          <t>阿部　 真之</t>
        </is>
      </c>
      <c r="K2770" t="inlineStr">
        <is>
          <t>大阪大学大学院基礎工学研究科</t>
        </is>
      </c>
      <c r="L2770" t="inlineStr">
        <is>
          <t>計測・分析</t>
        </is>
      </c>
      <c r="M2770" t="inlineStr">
        <is>
          <t>----</t>
        </is>
      </c>
      <c r="N2770" t="inlineStr">
        <is>
          <t>革新的なエネルギー変換を可能とするマテリアル</t>
        </is>
      </c>
      <c r="O2770" t="inlineStr">
        <is>
          <t>----</t>
        </is>
      </c>
      <c r="P2770" t="inlineStr">
        <is>
          <t>AE-010：表面化学実験ステーション</t>
        </is>
      </c>
      <c r="Y2770" t="inlineStr">
        <is>
          <t>窒化物,TiO2,チタニア,素過程,X線光電子分光,ドーピング</t>
        </is>
      </c>
      <c r="Z2770" t="inlineStr">
        <is>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標とする。</t>
        </is>
      </c>
      <c r="AA2770" t="inlineStr">
        <is>
          <t>測定試料として、ルチル型TiO2(110)、PLD法により作製されたアナターゼ型TiO2(001)薄膜(成膜条件により欠陥密度等を制御する)を用いた。表面で観測される酸素欠陥量の異なる薄膜試料に対し、超音速NO分子線を照射した際の表面の反応性について検討を行った。室温ガス(0.03 eV)および超音速分子線(0.05～2.3 eV)を利用した。具体的な測定としては、以下の２点を行った。 1.  大気中から導入した表面未処理のアナターゼTiO2へのNO分子線の照射（分子線発生装置のノズル加熱無）　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is>
      </c>
      <c r="AB2770" t="inlineStr">
        <is>
          <t xml:space="preserve">　以下の2つのパラメータの依存性について、超音速分子線照射中におけるリアルタイム放射光X線光電子分光解析を行うことで、超音速NO分子線照射によりN元素との反応条件、反応素過程について調べた。具体的には、酸素欠陥量の異なる清浄表面(存在する酸素欠陥の量が異なる表面)、および、水吸着表面の表面状態を調べた。清浄表面へNO分子線を照射した際には、酸素欠陥を示すTi2pの低価数成分の減少が確認された。しかし、N1sの状態が観測できなかったことから、表面でのNO分子の吸着、及び、反応は起きなかった。一方、酸素欠陥を導入した表面へNO分子線を照射した際には、O1sのOH成分ピークの減少、Ti2pの低価数成分の減少が観測されるとともに、N1s状態が観測できることから、アナターゼ型TiO2(001)表面でNO分子が反応したことが確認できた。また、観測できたN1s状態の成分分析を行ったところ、分子吸着成分や単原子吸着成分は観測されなかった。また、Ti-O-N結合成分が観測されていることから、表面で化学結合が起きていると考えられる。水分子を吸着させることでOH基が存在する表面へのNO分子線照射した際には、O1sのOH基成分の減少が観測されるとともに、N1s状態の形成が観測された。N1sピークの成分分析を行ったところ、酸素欠陥が存在する表面とは異なり、N-H結合を示す成分が観測されていることから、表面に存在する吸着種や欠陥によりNO分子線との反応性が変化することが明らかになった。 　今回の実験では、表面状態が反応性に影響を与えるかについて調べ、反応性の違いが表面欠陥種、吸着種によるものであることが分かった。ここに分子振動の要素が反応性に関わるかについては、調査できていない。そのため、次回以降のマシンタイムで再現性も含めて分子振動を励起した際の反応性についても調査する必要があると考えている。</t>
        </is>
      </c>
      <c r="AC2770" t="inlineStr">
        <is>
          <t>hmcTX46Zs23zklcl</t>
        </is>
      </c>
    </row>
    <row r="2771">
      <c r="A2771" t="inlineStr">
        <is>
          <t>JPMXP1223QS0123</t>
        </is>
      </c>
      <c r="B2771" t="n">
        <v>5690</v>
      </c>
      <c r="C2771" t="inlineStr">
        <is>
          <t>2023</t>
        </is>
      </c>
      <c r="D2771" t="inlineStr">
        <is>
          <t>QS</t>
        </is>
      </c>
      <c r="E2771" t="n">
        <v>123</v>
      </c>
      <c r="F2771" t="inlineStr">
        <is>
          <t>外部利用</t>
        </is>
      </c>
      <c r="G2771" t="inlineStr">
        <is>
          <t>共同研究</t>
        </is>
      </c>
      <c r="H2771" t="inlineStr">
        <is>
          <t>----</t>
        </is>
      </c>
      <c r="I2771" t="inlineStr">
        <is>
          <t>Bragg-CDIによる正方晶巨大負熱膨張物質のドメイン構造温度変化の観察III</t>
        </is>
      </c>
      <c r="J2771" t="inlineStr">
        <is>
          <t>東 正樹</t>
        </is>
      </c>
      <c r="K2771" t="inlineStr">
        <is>
          <t>東京工業大学フロンティア材料研究所</t>
        </is>
      </c>
      <c r="L2771" t="inlineStr">
        <is>
          <t>計測・分析</t>
        </is>
      </c>
      <c r="M2771" t="inlineStr">
        <is>
          <t>加工・デバイスプロセス</t>
        </is>
      </c>
      <c r="N2771" t="inlineStr">
        <is>
          <t>量子・電子制御により革新的な機能を発現するマテリアル</t>
        </is>
      </c>
      <c r="O2771" t="inlineStr">
        <is>
          <t>高度なデバイス機能の発現を可能とするマテリアル</t>
        </is>
      </c>
      <c r="P2771" t="inlineStr">
        <is>
          <t>QS-221：コヒーレントX線回折イメージング装置</t>
        </is>
      </c>
      <c r="Y2771" t="inlineStr">
        <is>
          <t>アンダーフィル,セラミックスデバイス/ Ceramic device,X線回折/ X-ray diffraction,放射光/ Synchrotron radiation</t>
        </is>
      </c>
      <c r="Z2771" t="inlineStr">
        <is>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量研機構のメンバーによって行われ、ドメイン構造の3次元的解析に初めて成功した。この結果はChemistry of Materials (IF: 10.508)に掲載され、日経電子版、日経産業新聞、日経サイエンスで報道された。本課題では負熱膨張を示すBi0.44La0.06Na0.5VO3の測定を行い、昇温による正方晶から立方晶への転移を観察することに成功した。</t>
        </is>
      </c>
      <c r="AA2771" t="inlineStr">
        <is>
          <t>試料はBi0.44La0.06Na0.5VO3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K）近傍を5 Kステップ程度で詳細にとりつつ全体で40点弱を取得。</t>
        </is>
      </c>
      <c r="AB2771" t="inlineStr">
        <is>
          <t>図にBragg-CDI(BCDI)で解析したBi0.44La0.06Na0.5VO3の立方晶密度と歪み密度の温度変化を示す。昇温に伴って高温相である立方晶が支配的になっていく様子がわかる。Pb0.8Bi0.2VO3の測定も行ったが、こちらはc/a比が1.15と大きすぎるためか、ドメインが細分化した際にスペックルがカメラ内に収まらなくなってしまった。</t>
        </is>
      </c>
      <c r="AC2771" t="inlineStr">
        <is>
          <t>shgn86msMc1o6fgc</t>
        </is>
      </c>
    </row>
    <row r="2772">
      <c r="A2772" t="inlineStr">
        <is>
          <t>JPMXP1223AE0002</t>
        </is>
      </c>
      <c r="B2772" t="n">
        <v>6596</v>
      </c>
      <c r="C2772" t="inlineStr">
        <is>
          <t>2023</t>
        </is>
      </c>
      <c r="D2772" t="inlineStr">
        <is>
          <t>AE</t>
        </is>
      </c>
      <c r="E2772" t="n">
        <v>2</v>
      </c>
      <c r="F2772" t="inlineStr">
        <is>
          <t>外部利用</t>
        </is>
      </c>
      <c r="G2772" t="inlineStr">
        <is>
          <t>共同研究</t>
        </is>
      </c>
      <c r="H2772" t="inlineStr">
        <is>
          <t>----</t>
        </is>
      </c>
      <c r="I2772" t="inlineStr">
        <is>
          <t>模擬放射性廃棄物固化ガラス中の元素の化学状態と崩壊熱による温度の影響</t>
        </is>
      </c>
      <c r="J2772" t="inlineStr">
        <is>
          <t>矢野  哲司</t>
        </is>
      </c>
      <c r="K2772" t="inlineStr">
        <is>
          <t>東京工業大学物質理工学院</t>
        </is>
      </c>
      <c r="L2772" t="inlineStr">
        <is>
          <t>計測・分析</t>
        </is>
      </c>
      <c r="M2772" t="inlineStr">
        <is>
          <t>----</t>
        </is>
      </c>
      <c r="N2772" t="inlineStr">
        <is>
          <t>マテリアルの高度循環のための技術</t>
        </is>
      </c>
      <c r="O2772" t="inlineStr">
        <is>
          <t>----</t>
        </is>
      </c>
      <c r="P2772" t="inlineStr">
        <is>
          <t>AE-006：エネルギー分散型XAFS装置</t>
        </is>
      </c>
      <c r="Y2772" t="inlineStr">
        <is>
          <t>模擬放射性廃棄物固化ガラス,崩壊熱,XAFS,シリケートガラス</t>
        </is>
      </c>
      <c r="Z2772" t="inlineStr">
        <is>
          <t>高レベル放射性廃棄物を閉じ込めたガラス固化体では，その後も核分裂を起こし続けて崩壊熱を発生し続ける。可能な範囲の充填度と処分前の冷却期間により温度制御はされるが，ガラスには「ガラス転移温度」と呼ばれる液相-固相の相転移を示す特性温度があり，この温度以下の範囲においてもガラス状態の変化について注意を払う必要がある。特に放射性元素や多価原子価をとる遷移金属イオンの状態について注意が必要である。すなわち，放射性廃棄物元素の化学的環境がガラス固化時と比較して変化するのかどうか，ガラスへの固定化という観点でその有効性は損なわれることなく維持されるのかを知る必要がある。本研究では，高温その場測定によるX線吸収スペクトル測定（高温XAFS）を通して，ガラス中の金属イオン元素の化学環境の温度変化の検出とガラス組成依存性についてデータを得た。</t>
        </is>
      </c>
      <c r="AA2772" t="inlineStr">
        <is>
          <t>室温から溶融温度の範囲のガラス状態を”in-situ”測定するため，透過法XAFS測定を可能とする電気炉を用いた。今回は，加熱中の組成の変化を防ぐためにG3乾燥空気を電気炉内に10mL/minの流量でフローした。測定はSPring-8 BL14B1 ビームラインで，Ni-K端に対し測定エネルギー8114〜8874eVの間で測定を行った。測定サンプルは溶融急冷法によって作製したガラスを専用の白金製リングに保持し，電気中で所定の温度水準（室温から最高1600℃）で温度が一定になった状態を確認して測定を行った。測定した組成を図１の３成分系状態図に示す。そのほか、Cu K端，Mo K端，W K端についても測定を実施した。</t>
        </is>
      </c>
      <c r="AB2772" t="inlineStr">
        <is>
          <t>溶融温度まで昇温した実験の中で，昇温過程の前後で同じ温度400℃での測定結果を比較したところ，スペクトル形状は綺麗に一致し，昇温過程における組成変動は乾燥空気を流すことで十分に抑制できていることをスペクトルからも確認できた。加熱状態でのXAFSスペクトルはSN比も含め精度よく測定でき，EXAFS解析の適用も可能なものであった。Pre-edgeピークは1s-3d遷移に対応し，3d軌道と配位する酸素との関係から，配位状態と強く関係する。図１に代表的な組成についてPre-edgeピーク位置と温度との関係を示す。Pre-edgeピーク位置は温度の上昇とともにシフトを示すものの，そのシフトは組成により高エネルギー側，低エネルギー側と異なる傾向を持つことがわかる。NMAS5123, 5133（Na2Oリッチ）は高エネルギー側（酸素配位数は高配位数側）へのシフトとなるが，NMAS5153組成を境としてMgOが多い組成では低エネルギー側（低配位数側）へシフトすることがわかった。EXAFSについては温度が上昇すると振幅が小さくなる変化は全てに共通して見られた。これは構造的・熱的な乱れが大きくなることにより振動が減衰するためである。高温域のEXAFS解析については，EXAFS振動の位相の温度変化に着目した。NMAS5123と比較してNMAS5163の位相は温度上昇ごとに長くなっていくことが確認され，室温と高温における位相因子の変化が小さいと仮定すると，Na2OリッチのNMAS5123と比較してMgOリッチのNMAS5163は高温になるとNi-Oの距離が近くなる可能性が明らかになった。これはPre-edge ピークのエネルギー変化と整合した。すなわち，一般的に配位数と結合距離には相関があり4配位の方が5配位よりも結合長が短いが，Pre-edgeのエネルギーシフトからNMAS5123組成は高温で結合長が大きくなりやすく、5163組成は結合長が短くなるという傾向を示し，組成比（ここではNa2O/MgO比）が環境の温度変化に異なる影響を与えることを意味している。放射性廃棄物固化ガラスにおいては，溶融過程からキャニスターへの冷却，さらに崩壊熱によるガラス転移温度以下での長期間にわたる加温など特殊な熱履歴を経験することになる。Niイオンをプローブとした加熱されたガラス中での局所構造の変化は，微小ではあるが酸素配位数やNi-O結合長の変化として現れることがわかった。またその変化の方向（配位数の増減や酸素との結合長の変化）はガラス組成の違いによって異なることもわかった。今回の組成調査範囲は，網目修飾酸化物の両比によって影響を受けうることがわかった。高レベル放射性廃棄物固化用ガラスマトリックス選定においては，ガラス組成は様々な特性を保証するものでなければならず，網目形成・網目修飾酸化物の両比は一義的な基準では定まらない。より系統的な調査を行うことで，ガラス中に溶解させた成分の熱的安定性とガラス組成との関係を明らかにする必要がある。</t>
        </is>
      </c>
      <c r="AC2772" t="inlineStr">
        <is>
          <t>Up36jW4qXP1o4vcr</t>
        </is>
      </c>
    </row>
    <row r="2773">
      <c r="A2773" t="inlineStr">
        <is>
          <t>JPMXP1223AE0019</t>
        </is>
      </c>
      <c r="B2773" t="n">
        <v>7039</v>
      </c>
      <c r="C2773" t="inlineStr">
        <is>
          <t>2023</t>
        </is>
      </c>
      <c r="D2773" t="inlineStr">
        <is>
          <t>AE</t>
        </is>
      </c>
      <c r="E2773" t="n">
        <v>19</v>
      </c>
      <c r="F2773" t="inlineStr">
        <is>
          <t>外部利用</t>
        </is>
      </c>
      <c r="G2773" t="inlineStr">
        <is>
          <t>共同研究</t>
        </is>
      </c>
      <c r="H2773" t="inlineStr">
        <is>
          <t>----</t>
        </is>
      </c>
      <c r="I2773" t="inlineStr">
        <is>
          <t>In-situ XAFSによるCOガス環境下におけるFe添加貴金属触媒のH2-O2反応機構解明研究</t>
        </is>
      </c>
      <c r="J2773" t="inlineStr">
        <is>
          <t>田中  裕久</t>
        </is>
      </c>
      <c r="K2773" t="inlineStr">
        <is>
          <t>関西学院大学理工学部 先進エネルギーナノ工学科</t>
        </is>
      </c>
      <c r="L2773" t="inlineStr">
        <is>
          <t>計測・分析</t>
        </is>
      </c>
      <c r="M2773" t="inlineStr">
        <is>
          <t>----</t>
        </is>
      </c>
      <c r="N2773" t="inlineStr">
        <is>
          <t>高度なデバイス機能の発現を可能とするマテリアル</t>
        </is>
      </c>
      <c r="O2773" t="inlineStr">
        <is>
          <t>----</t>
        </is>
      </c>
      <c r="P2773" t="inlineStr">
        <is>
          <t>AE-006：エネルギー分散型XAFS装置</t>
        </is>
      </c>
      <c r="Y2773" t="inlineStr">
        <is>
          <t>Metal nanoparticle catalyst, Cerium oxide, hydrogen oxidation, CO poisoning, X-ray absorption spectroscopy</t>
        </is>
      </c>
      <c r="Z2773" t="inlineStr">
        <is>
          <t>本研究では原子力安全の重要基盤技術における、シビアアクシデント時の溶融燃料とコンクリートとの相互作用(MCCI)によって発生するCOガスによる触媒被毒に注目した。そこで、各種Fe添加触媒に対する担体によるCOガスの影響と反応メカニズムを解明するために「その場」XAFS測定を行った。</t>
        </is>
      </c>
      <c r="AA2773" t="inlineStr">
        <is>
          <t>COガスの吸着と脱離のメカニズムを解明し、Fe添加による触媒の構造の違いが反応性の違いにどのように影響を与えているのかを明らかにし、被毒成分によってH2-O2反応が阻害されない適切な担体材料を探索する。Si(422)結晶を湾曲させたポリクロメーターをLaue配置でFe K-edge(7111.2 eV)近傍のエネルギーを持つX線を250eV程度の幅で検出する。検出器には蛍光体とCCDカメラを用い、蛍光体に白色X線が当たるように配置することで発生した可視光をCCDカメラにて記録した。測定に際しては、毎測定の最初に白色X線の強度とFe箔のXAFSスペクトルを測定した。測定を行う際にはCOガス共存下において水素ガスと酸素ガスをそれぞれ100秒間ずつ交互に試料に導入し測定を行った。</t>
        </is>
      </c>
      <c r="AB2773" t="inlineStr">
        <is>
          <t>ガス切り替えに対するFe添加Pt触媒のXAFSスペクトル変化としての応答速度に着目すると、O2/H2交互フローにおいてはどのFe添加Pt触媒でもXAFSスペクトルの変化の応答が速やかに行われているが、O2/CO交互フローの場合、PtFe/CZY、PtFe/CZY-Lにおいて、O2導入後のedge energyの変化がガス切り替えに対して観測されなかった。同様にO2導入後の変化をPtFe/Al2O3で見てみると、ガス切り替えの回数が増えるにつれ、変化が小さくなっていることが見て取れた。O2/H2+CO交互フローに着目すると、PtFe/CZY においては、O2導入後のedgeenergyは少しではあるが観測された。また、PtFe/CZY-LにおいてはO2/CO交互フロー時と同様に変化が見られなかった。一方、PtFe/Al2O3では、O2/CO交互フロー時の結果を見ると、ガス切り替えの回数が増えてもedge energyの変化量は変わらなかった。ラボの実験において、PtFe/CZY-L、PtFe/CZY、PtFe/Al2O3の順にCO共存下における水素酸化反応を促進するため、FeはO2を供給する重要な成分であり、CO酸化反応に必要なO2の供給源として有効であることと、Fe添加により、触媒の活性点である貴金属粒子上へのCO吸着を軽減する効果があると考えられる。また、peak shiftにおいて正方向へのわずかなシフトが観察された。H2フローであるため、H2の吸着と考えられる。</t>
        </is>
      </c>
      <c r="AC2773" t="inlineStr">
        <is>
          <t>6WIYPUIO9VXX29ln</t>
        </is>
      </c>
    </row>
    <row r="2774">
      <c r="A2774" t="inlineStr">
        <is>
          <t>JPMXP1223AE0005</t>
        </is>
      </c>
      <c r="B2774" t="n">
        <v>6599</v>
      </c>
      <c r="C2774" t="inlineStr">
        <is>
          <t>2023</t>
        </is>
      </c>
      <c r="D2774" t="inlineStr">
        <is>
          <t>AE</t>
        </is>
      </c>
      <c r="E2774" t="n">
        <v>5</v>
      </c>
      <c r="F2774" t="inlineStr">
        <is>
          <t>外部利用</t>
        </is>
      </c>
      <c r="G2774" t="inlineStr">
        <is>
          <t>共同研究</t>
        </is>
      </c>
      <c r="H2774" t="inlineStr">
        <is>
          <t>----</t>
        </is>
      </c>
      <c r="I2774" t="inlineStr">
        <is>
          <t>パラジウムイオン認識沈殿剤の開発のためのピコリン酸誘導体によるパラジウム沈殿物の内圏構造評価</t>
        </is>
      </c>
      <c r="J2774" t="inlineStr">
        <is>
          <t>鈴木  智也</t>
        </is>
      </c>
      <c r="K2774" t="inlineStr">
        <is>
          <t>国立研究開発法人産業技術総合研究所</t>
        </is>
      </c>
      <c r="L2774" t="inlineStr">
        <is>
          <t>計測・分析</t>
        </is>
      </c>
      <c r="M2774" t="inlineStr">
        <is>
          <t>----</t>
        </is>
      </c>
      <c r="N2774" t="inlineStr">
        <is>
          <t>マテリアルの高度循環のための技術</t>
        </is>
      </c>
      <c r="O2774" t="inlineStr">
        <is>
          <t>----</t>
        </is>
      </c>
      <c r="P2774" t="inlineStr">
        <is>
          <t>AE-003：高輝度放射光XAFSシステム</t>
        </is>
      </c>
      <c r="Y2774" t="inlineStr">
        <is>
          <t>白金族分離プロセス,XAFS,金属錯体</t>
        </is>
      </c>
      <c r="Z2774" t="inlineStr">
        <is>
          <t>本研究では、溶液中のPd(II)の沈殿メカニズムの解明に資する知見の取得を目的に、ピコリン酸の添加により、塩酸溶液から生成するPd(II)沈殿物の構造をX線吸収微細構造（XAFS）により評価した。</t>
        </is>
      </c>
      <c r="AA2774" t="inlineStr">
        <is>
          <t>測定に用いたPd(II)沈殿物は、Pd(II)を含む塩酸溶液にピコリン酸を加えることで合成した。Pd(II)濃度が最大で10mass%になるように窒化ホウ素でPd(II)沈殿物を希釈し、ペレット化することで測定試料とした。BL-22XUにて、Pd K edge（24.35 keV）XAFSを透過法により測定した。</t>
        </is>
      </c>
      <c r="AB2774" t="inlineStr">
        <is>
          <t>Pd(II)沈殿物と沈殿物の合成に用いた0.1M Pd(II)及び0.9 M NaCl を含む0.1M塩酸溶液のPd edge XANESスペクトルを測定した。XANESスペクトルにおいて、沈殿前後で形状の違いが見られた。この結果は、ピコリン酸の添加により、Pd(II)に化学形態の変化が起こっていることを示唆している。</t>
        </is>
      </c>
      <c r="AC2774" t="inlineStr">
        <is>
          <t>3u5Jmih8OXRA98s7</t>
        </is>
      </c>
    </row>
    <row r="2775">
      <c r="A2775" t="inlineStr">
        <is>
          <t>JPMXP1223AE0003</t>
        </is>
      </c>
      <c r="B2775" t="n">
        <v>6597</v>
      </c>
      <c r="C2775" t="inlineStr">
        <is>
          <t>2023</t>
        </is>
      </c>
      <c r="D2775" t="inlineStr">
        <is>
          <t>AE</t>
        </is>
      </c>
      <c r="E2775" t="n">
        <v>3</v>
      </c>
      <c r="F2775" t="inlineStr">
        <is>
          <t>外部利用</t>
        </is>
      </c>
      <c r="G2775" t="inlineStr">
        <is>
          <t>共同研究</t>
        </is>
      </c>
      <c r="H2775" t="inlineStr">
        <is>
          <t>----</t>
        </is>
      </c>
      <c r="I2775" t="inlineStr">
        <is>
          <t>In-situ XAFSによるCOガス環境下におけるFe添加貴金属触媒のH2-O2反応機構解明研究</t>
        </is>
      </c>
      <c r="J2775" t="inlineStr">
        <is>
          <t>田中  裕久</t>
        </is>
      </c>
      <c r="K2775" t="inlineStr">
        <is>
          <t>関西学院大学 理工学部 先進エネルギーナノ工学科</t>
        </is>
      </c>
      <c r="L2775" t="inlineStr">
        <is>
          <t>計測・分析</t>
        </is>
      </c>
      <c r="M2775" t="inlineStr">
        <is>
          <t>----</t>
        </is>
      </c>
      <c r="N2775" t="inlineStr">
        <is>
          <t>次世代ナノスケールマテリアル</t>
        </is>
      </c>
      <c r="O2775" t="inlineStr">
        <is>
          <t>----</t>
        </is>
      </c>
      <c r="P2775" t="inlineStr">
        <is>
          <t>AE-006：エネルギー分散型XAFS装置</t>
        </is>
      </c>
      <c r="Y2775" t="inlineStr">
        <is>
          <t>Metal nanoparticle catalyst, Cerium oxide, hydrogen oxidation, CO poisoning, X-ray absorption spectroscopy</t>
        </is>
      </c>
      <c r="Z2775" t="inlineStr">
        <is>
          <t>本研究では原子力安全の重要基盤技術における、シビアアクシデント時の溶融燃料とコンクリートとの相互作用(MCCI)によって発生するCOガスによる触媒被毒に注目した。そこで、Fe添加貴金属触媒に対する担体によるCOガスの影響と反応メカニズムを解明するために「その場」XAFS測定を行った。</t>
        </is>
      </c>
      <c r="AA2775" t="inlineStr">
        <is>
          <t>COガスの吸着と脱離のメカニズムを解明し、Fe添加による構造の違いが反応性の違いにどのように影響を与えているのかを明らかにし、被毒成分によってH2-O2反応が阻害されない適切な担体材料を探索する。分光結晶にSi(111)結晶を用いFe K-edge(7111.2eV)近傍のエネルギーを持つX線を検出する。検出器には蛍光体とCCDカメラを用い、蛍光体に白色X線が当たるように配置することで発生した可視光をCCDカメラにて記録した。測定を行う際には水素雰囲気、酸素雰囲気、CO雰囲気、COガス共存下において水素ガスと酸素ガスを導入した混合ガスにおいて測定を行い、各触媒の吸着種を確認した。</t>
        </is>
      </c>
      <c r="AB2775" t="inlineStr">
        <is>
          <t>He雰囲気で測定した際のフーリエ変換のスペクトルからFeの一部のFeが合金化して触媒を形成していることが分かった。Pt-Fe合金触媒において担体ごとに異なるXAFSスペクトルを得た。従来の担体材料であるアルミナではCOの吸着が確認されたがCO対策のために用いたCZY担体の触媒では比較的CO吸着によるスペクトルの変化が小さかった。このことからCZY担体ではCOの吸着が少ないことが分かった。</t>
        </is>
      </c>
      <c r="AC2775" t="inlineStr">
        <is>
          <t>Z5RWQX3L1qi65I4t</t>
        </is>
      </c>
    </row>
    <row r="2776">
      <c r="A2776" t="inlineStr">
        <is>
          <t>JPMXP1223AE0004</t>
        </is>
      </c>
      <c r="B2776" t="n">
        <v>6598</v>
      </c>
      <c r="C2776" t="inlineStr">
        <is>
          <t>2023</t>
        </is>
      </c>
      <c r="D2776" t="inlineStr">
        <is>
          <t>AE</t>
        </is>
      </c>
      <c r="E2776" t="n">
        <v>4</v>
      </c>
      <c r="F2776" t="inlineStr">
        <is>
          <t>外部利用</t>
        </is>
      </c>
      <c r="G2776" t="inlineStr">
        <is>
          <t>共同研究</t>
        </is>
      </c>
      <c r="H2776" t="inlineStr">
        <is>
          <t>----</t>
        </is>
      </c>
      <c r="I2776" t="inlineStr">
        <is>
          <t>In-situ XAFS study of noble metal high entropy alloy nanoparticleswith high stable and excellent activity under CO oxidation conditions</t>
        </is>
      </c>
      <c r="J2776" t="inlineStr">
        <is>
          <t>Wu Dongshuang</t>
        </is>
      </c>
      <c r="K2776" t="inlineStr">
        <is>
          <t>Nanyang Technological University</t>
        </is>
      </c>
      <c r="L2776" t="inlineStr">
        <is>
          <t>計測・分析</t>
        </is>
      </c>
      <c r="M2776" t="inlineStr">
        <is>
          <t>----</t>
        </is>
      </c>
      <c r="N2776" t="inlineStr">
        <is>
          <t>革新的なエネルギー変換を可能とするマテリアル</t>
        </is>
      </c>
      <c r="O2776" t="inlineStr">
        <is>
          <t>----</t>
        </is>
      </c>
      <c r="P2776" t="inlineStr">
        <is>
          <t>AE-006：エネルギー分散型XAFS装置</t>
        </is>
      </c>
      <c r="Y2776" t="inlineStr">
        <is>
          <t>XAFS, high-entropy alloy, CO oxidation, catalysts</t>
        </is>
      </c>
      <c r="Z2776" t="inlineStr">
        <is>
          <t>The purpose of this beam time is to observe theelectronic structure change of metal alloy nanoparticles from monometallic to high-entropyalloy nanoparticles during the gas atmosphere.</t>
        </is>
      </c>
      <c r="AA2776" t="inlineStr">
        <is>
          <t>First, we observed the ex situ XAFS of the samplesin the pellet form. For the in situ measurement, focusing on the In K-edge andMn K-edge, the samples were pressurized and fitted into the in situ holderprovided by Dr. Matsumura. The XAFS spectra were obtained under differentatmospheres including vacuum, H2 (1 bar and 9 bar), CO2(1 bar and 9 bar) with varying temperatures (RT to 773 K).</t>
        </is>
      </c>
      <c r="AB2776" t="inlineStr">
        <is>
          <t>During this beamtime, we have confirmed that allthe liquid metal-based nanoparticles are covered by metal oxide layers on theirsurfaces. The thickness of the surface oxide layers is highly dependent on theparticle size. Small NPs have thicker layers. We also found that the formedoxide layers have shorter M-O bond lengths than their corresponding crystallinemetal oxides. These results are in line with the XPS as well as the XRDresults. As for the liquid metal loaded on support, we found that the liquidmetal tends to get lattice oxygen from the supported metal oxides and forms theamorphous liquid metal oxides. We also find that the coordination of metals ischanged by changing the gas atmosphere. Moreover, MnO2 was found tobe unstable during the CO2 and H2 atmospheres. With along-term gas phase treatment, MnCO3 was found. This suggests theactivity of MnO2 for CO2 hydrogenation but also theinstability.</t>
        </is>
      </c>
      <c r="AC2776" t="inlineStr">
        <is>
          <t>LnrN39cloQcy6Jjn</t>
        </is>
      </c>
    </row>
    <row r="2777">
      <c r="A2777" t="inlineStr">
        <is>
          <t>JPMXP1223AE0001</t>
        </is>
      </c>
      <c r="B2777" t="n">
        <v>6595</v>
      </c>
      <c r="C2777" t="inlineStr">
        <is>
          <t>2023</t>
        </is>
      </c>
      <c r="D2777" t="inlineStr">
        <is>
          <t>AE</t>
        </is>
      </c>
      <c r="E2777" t="n">
        <v>1</v>
      </c>
      <c r="F2777" t="inlineStr">
        <is>
          <t>外部利用</t>
        </is>
      </c>
      <c r="G2777" t="inlineStr">
        <is>
          <t>共同研究</t>
        </is>
      </c>
      <c r="H2777" t="inlineStr">
        <is>
          <t>----</t>
        </is>
      </c>
      <c r="I2777" t="inlineStr">
        <is>
          <t>金属錯体化合物を有する新規ナトリウム二次電池用正極材料のXAFSによる電池反応機構解明</t>
        </is>
      </c>
      <c r="J2777" t="inlineStr">
        <is>
          <t>吉川 浩史</t>
        </is>
      </c>
      <c r="K2777" t="inlineStr">
        <is>
          <t>関西学院大学工学部 物質工学課程</t>
        </is>
      </c>
      <c r="L2777" t="inlineStr">
        <is>
          <t>計測・分析</t>
        </is>
      </c>
      <c r="M2777" t="inlineStr">
        <is>
          <t>----</t>
        </is>
      </c>
      <c r="N2777" t="inlineStr">
        <is>
          <t>革新的なエネルギー変換を可能とするマテリアル</t>
        </is>
      </c>
      <c r="O2777" t="inlineStr">
        <is>
          <t>----</t>
        </is>
      </c>
      <c r="P2777" t="inlineStr">
        <is>
          <t>AE-006：エネルギー分散型XAFS装置</t>
        </is>
      </c>
      <c r="Y2777" t="inlineStr">
        <is>
          <t>二次電池/ Secondary battery,XAFS, Cathode reaction, Metal complex compounds, MOF (metal-organic framework), LIB (lithium-ion battery), SIB (sodium ion battery)</t>
        </is>
      </c>
      <c r="Z2777" t="inlineStr">
        <is>
          <t>世界のエネルギー問題、特に電気エネルギーの安定的な供給の実現の為には、大容量･高速動作・長寿命な二次電池の開発が必要不可欠である。二次電池では正極に関して多くの研究が行われており、様々な物質が検討・応用されている。本研究では、金属イオン－配位子間の結合由来の優れた導電性を有する二次元層状構造金属有機構造体(2D-MOF)に着目し、それらの電気化学特性評価を行った。具体的には、銅イオンと配位子原子X (X=窒素原子N, 酸素原子O, 硫黄原子S) からなるCu₃(HXTP)₂(X=O, N, S)を正極活物質として用いた、リチウムイオン電池およびナトリウムイオン電池の異なる電極作製条件における特性差異について調査した。また、これらの電極材料を応用したカルシウムイオン電池におけるXAFS分析を行い、これらの電極反応機構の調査も試みた。</t>
        </is>
      </c>
      <c r="AA2777" t="inlineStr">
        <is>
          <t>近年、地球規模での環境問題やエネルギー問題などから、新しいエネルギー材料の開発が急務となっている。中でも高性能な蓄電機能や電池特性を有する物質の開拓は、重要な研究課題の１つである。二次電池では正極に関して多くの研究が行われており、様々な物質が検討・応用されている。例として架橋有機配位子と金属イオンからなる空孔を有する金属有機構造体(MOF)などが注目されている。そのなかでも二次元層状構造金属有機構造体(2D-MOF)は金属イオン－配位子間の結合由来の優れた導電性を有している。本研究では銅イオンと配位子原子X(X=窒素原: N,酸素原: O,硫黄原: S)からなる2D-MOFであるCu₃(HXTP)₂(図1)を正極活物質として用いた際の、配位子原子のキャリアイオンとの相互作用の挙動および、異なる電極作製条件におけるリチウムイオン電池(LIB)、ナトリウムイオン電池(SIB)特性を調査する。また、BL14B1において、Cu₃(HOTP)₂正極電極を用いたカルシウムイオン電池(CIB)を作製し、ex situXAFS分析を用いてこれらの電極反応機構解明を試みた。まず、本研究において対象としたCu₃(HXTP)₂の合成について述べる。出発物質としては2,3,6,7,10,11-ヘキサヒドロキシトリフェニレン(HOTP)、2,3,6,7,10,11-ヘキサイミノトリフェニレン(HNTP)、2,3,6,7,10,11-ヘキサチオールトリフェニレン(HSTP)を用いた。ここでは、例としてCu₃(HOTP)₂の合成方法について述べる。ジメチルホルムアミドを含む蒸留水にHOTPを溶かした溶液と、硫酸銅(II)五水和物を蒸留水に溶かした溶液を混合し、80℃で加熱した。その後、固体を回収し洗浄すると暗青色の固体が得られた。この暗青色固体を真空乾燥しCu₃(HOTP)₂を得た。残りのCu₃(HNTP)₂とCu₃(HSTP)₂についても同様の方法に順じて作製した。得られた2D-MOF、導電性カーボン、バインダー(PVDF/NMP or CMC/水)を3:6:1の割合で混合し、電極スラリーを作製した。このスラリーをAl箔上に塗布した電極を正極として用い、負極にリチウム金属またはナトリウム金属を用いたハーフセルを作製し、定電流充放電試験によって電池特性を評価した。ここで電解溶液は、LIBにおいてはLiPF6 in EC/DEC、SIBにおいてはNaClO4in EC/PCを用いた。また、上記と同様の方法で作製したCu₃(HOTP)₂正極(PVDF/NMP)、カルシウムイオン含有電解溶液(Ca(BF4)2 in EC/PC= 1:1(0.45mol/L))およびカーボンペレットをカウンター電極(トーカブラック:PAN=7:3)とするCIBを作製し、それらの放電前(OC)と放電後(1D)の電極を用いてBL14B1でexsitu XAFS測定を実施した。標準試料としてはCuO, Cu2O, Cu foilを用いた。</t>
        </is>
      </c>
      <c r="AB2777" t="inlineStr">
        <is>
          <t>100サイクル後の容量保持率を考えると、それぞれの2D-MOFの放電容量はLIBでは40-50%程度、SIBでは30-40%程度保持されており、大きな違いは無かった。ここでは例として、図２に同一電極作製条件(CMC/水)におけるそれぞれの2D-MOFのLIBサイクル特性を示す。理論容量に対する放電容量の達成率を考えると初期容量、最大容量、100サイクル後の容量においてCu₃(HOTP)₂が比較的高い達成率を誇るということが分かった。また、これらの傾向はSIBやPVDFバインダーを用いた場合でも同様に見られた。したがってCu₃(HOTP)₂が最も優れた電池特性を有すると考えられる。これは構造の安定性やインピーダンス抵抗の大きさの違いに起因されると考えられる。次に、CIBにおけるCu₃(HOTP)₂のex-situ CuK-edge XAFSスペクトルを図3に示す。ここで、1Dのデータに関しては、放電は完了しておらず40時間程放電させた電極に関して測定している。ピーク位置や大まかな形状からOCではCuは2価の状態に近く、1Dでは低エネルギー側へのシフトが観測され、放電後のCuは2価～1価の間の酸化状態であると推測される。今後は、種々の電気化学測定手法を用いてCu₃(HOTP)₂の電池特性や反応機構のより詳細な調査を引き続き行っていく予定である。また、充放電中の反応機構を詳しく調査するためにoperando XAFS測定を行う予定である。</t>
        </is>
      </c>
      <c r="AC2777" t="inlineStr">
        <is>
          <t>Y8070pea0V399er1</t>
        </is>
      </c>
    </row>
    <row r="2778">
      <c r="A2778" t="inlineStr">
        <is>
          <t>JPMXP1223AE0021</t>
        </is>
      </c>
      <c r="B2778" t="n">
        <v>7041</v>
      </c>
      <c r="C2778" t="inlineStr">
        <is>
          <t>2023</t>
        </is>
      </c>
      <c r="D2778" t="inlineStr">
        <is>
          <t>AE</t>
        </is>
      </c>
      <c r="E2778" t="n">
        <v>21</v>
      </c>
      <c r="F2778" t="inlineStr">
        <is>
          <t>外部利用</t>
        </is>
      </c>
      <c r="G2778" t="inlineStr">
        <is>
          <t>共同研究</t>
        </is>
      </c>
      <c r="H2778" t="inlineStr">
        <is>
          <t>----</t>
        </is>
      </c>
      <c r="I2778" t="inlineStr">
        <is>
          <t>In-situ XAFSによる貴金属担持セリア系複合酸化物の酸素吸蔵放出機構の研究(1)</t>
        </is>
      </c>
      <c r="J2778" t="inlineStr">
        <is>
          <t>三浦 拓</t>
        </is>
      </c>
      <c r="K2778" t="inlineStr">
        <is>
          <t>株式会社キャタラー</t>
        </is>
      </c>
      <c r="L2778" t="inlineStr">
        <is>
          <t>計測・分析</t>
        </is>
      </c>
      <c r="M2778" t="inlineStr">
        <is>
          <t>----</t>
        </is>
      </c>
      <c r="N2778" t="inlineStr">
        <is>
          <t>次世代ナノスケールマテリアル</t>
        </is>
      </c>
      <c r="O2778" t="inlineStr">
        <is>
          <t>----</t>
        </is>
      </c>
      <c r="P2778" t="inlineStr">
        <is>
          <t>AE-006：エネルギー分散型XAFS装置</t>
        </is>
      </c>
      <c r="Y2778" t="inlineStr">
        <is>
          <t>Exhasut gas catalyst, Cerium oxide, Oxgen storage/release, X-ray absorption spectroscopy,放射光/ Synchrotron radiation,ナノ粒子/ Nanoparticles</t>
        </is>
      </c>
      <c r="Z2778" t="inlineStr">
        <is>
          <t>自動車排気浄化システムにおける触媒劣化検出の精度向上に向けて、貴金属担持セリア系複合酸化物の酸素吸放出（OSC）機構を時間分解ｉｎ－situ　DXAFSにより解明定量化することを目的に実施した。</t>
        </is>
      </c>
      <c r="AA2778" t="inlineStr">
        <is>
          <t>担持貴金属量・種(Pt,Pd,Rh)・担体材料組成(Ce,Zr,Y)の異なるセリア系複合酸化物にて、酸化又は還元ガス流入中のCe及び貴金属元素の価数変化とその温度依存性を、時間分解ｉｎ－situ　DXAFSにより観測した。光学系は分散型光学系としてSi（422）結晶を湾曲させたポリクロメータをLaue配置し、Ce K-edgeエネルギーを持つX線を約250eV幅で検出した。試料はOperando　Cellに圧入し、X線、ガス共に試料厚み方向を貫通する配置とした。反応ガスは100sccmにて5％水素と5％酸素（N2,Heバランス）を100秒ごとに交互に切り替え流通した。</t>
        </is>
      </c>
      <c r="AB2778" t="inlineStr">
        <is>
          <t>セリアにおける酸化還元ガス流入時のCe4+⇄Ce3+価数変化挙動において、Ce酸化は速いが、Ce還元は遅い非対称性があり、低温ほどその差は顕著であった。酸素放出が全体のOSC反応を律速していると思われた。この遅い酸素放出に対するドーパント効果検証により、ZrやYがCe還元速度・量を向上させることが分かった。更に、担持貴金属種の検証を行ったところ、PtやPd担持によりCe還元速度は高速化される一方、Rhでは遅延化傾向が確認された。各貴金属吸収端の価数変化挙動より、貴金属自体の価数変化が先行しCeとの競争還元反応が生じていることが推測された。</t>
        </is>
      </c>
      <c r="AC2778" t="inlineStr">
        <is>
          <t>LuFngHhi3gAcva1y</t>
        </is>
      </c>
    </row>
    <row r="2779">
      <c r="A2779" t="inlineStr">
        <is>
          <t>JPMXP1223AE0006</t>
        </is>
      </c>
      <c r="B2779" t="n">
        <v>6600</v>
      </c>
      <c r="C2779" t="inlineStr">
        <is>
          <t>2023</t>
        </is>
      </c>
      <c r="D2779" t="inlineStr">
        <is>
          <t>AE</t>
        </is>
      </c>
      <c r="E2779" t="n">
        <v>6</v>
      </c>
      <c r="F2779" t="inlineStr">
        <is>
          <t>外部利用</t>
        </is>
      </c>
      <c r="G2779" t="inlineStr">
        <is>
          <t>共同研究</t>
        </is>
      </c>
      <c r="H2779" t="inlineStr">
        <is>
          <t>----</t>
        </is>
      </c>
      <c r="I2779" t="inlineStr">
        <is>
          <t>放射光XAFS測定を用いた軽水炉燃料溶融現象における構造・電子状態解明</t>
        </is>
      </c>
      <c r="J2779" t="inlineStr">
        <is>
          <t>伊藤　 あゆみ</t>
        </is>
      </c>
      <c r="K2779" t="inlineStr">
        <is>
          <t>東京工業大学科学技術創成研究院ゼロカーボンエネルギー研究所</t>
        </is>
      </c>
      <c r="L2779" t="inlineStr">
        <is>
          <t>計測・分析</t>
        </is>
      </c>
      <c r="M2779" t="inlineStr">
        <is>
          <t>----</t>
        </is>
      </c>
      <c r="N2779" t="inlineStr">
        <is>
          <t>マテリアルの高度循環のための技術</t>
        </is>
      </c>
      <c r="O2779" t="inlineStr">
        <is>
          <t>----</t>
        </is>
      </c>
      <c r="P2779" t="inlineStr">
        <is>
          <t>AE-003：高輝度放射光XAFSシステム</t>
        </is>
      </c>
      <c r="Y2779" t="inlineStr">
        <is>
          <t>高温XAFS/XRD,その場観察,Zr-Y2O3,過酷事故,燃料溶融,放射光/ Synchrotron radiation,分離・精製技術/ Separation/purification technology</t>
        </is>
      </c>
      <c r="Z2779" t="inlineStr">
        <is>
          <t>軽水炉過酷事故における炉心燃料の溶融機構を解明するために、模擬燃料物質としてY2O3およびZr/Y2O3混合物質を用いて「高温放射光XAFS法」の適用性を評価した。本課題では透過X線下流に二次元検出器を設置しXAFS/XRD同時測定を試みた。Y2O3純物質については融点（～2700 K）までの高温測定に成功し、既設装置は超高温測定に適用できることを確認した。また、Zr-Y2O3混合物質については、金属原子のK吸収端スペクトル（Zr-K, Y-K）、X線回折像を室温から2500 K程度までの温度範囲において同時測定した。XRDスペクトル解析から、昇温過程で試料中のZrが酸化されてY2O3と反応したことがわかった。さらに、EXAFS解析によりZr原子の局所構造を分析したところ、XRDでZr/ZrO2ピークの共存が確認された温度範囲においてはZr3Oに近い配位構造であったことがわかった。これらのスペクトル解析から、炉内ガスの残留酸素によりZrが酸化されて亜酸化状態□-Zr(O)と酸化物ZrO2が形成されてY2O3との反応が始まり、2200 K以上では□-Zr(O)が溶融・酸化し2500 Kの測定終了までZrO2-Y2O3反応が進行するという反応過程を捉えることができた。今後は測定精度をさらに向上させて、安全対策を進めながら核燃料物質を対象とした実験への準備を進める。</t>
        </is>
      </c>
      <c r="AA2779" t="inlineStr">
        <is>
          <t>ZrとY2O3粉末を重量比1:1にて混合、イソプロピルアルコールを少量加えてスラリー状としたものを専用のW製ホルダースリット部に装填した後、真空加熱乾燥（400℃）したものを試料として準備した。試料装荷部は60 □mのスリットが入っており、BL22XUビームラインからのX線が透過できる寸法となっている。入射X線はWホルダー部を透過できないため、試料の透過X線強度のみが得られる。試料が装荷される加熱チャンバは、X線が透過できるように入射・透過部にガラス窓が備え付けられている。装荷した試料ホルダー部を遠隔から通電加熱できるようになっており、小電力で効率よく高温まで昇温可能である。加熱チャンバの手前と後ろに電離箱を、透過X線からの回折画像を撮影するための二次元検出器を光路から少しずらした位置に設置して、XAFSおよびXRDを同時測定した。本実験では、ZrおよびYのK吸収端近傍のエネルギースペクトルを同時に測定した。</t>
        </is>
      </c>
      <c r="AB2779" t="inlineStr">
        <is>
          <t>はじめにY2O3単体物質の昇温・溶融過程におけるスペクトル測定を実施した。試料は室温からY2O3融点（2712 K）まで制御、高温におけるXAFS/XRDスペクトル同時測定に成功した。得られた二次元回折像を一次元プロファイル化し立方晶Y2O3の格子定数、および、Y2O3の単斜晶への相転移、融点を印加電力に対して整理した。Swamyら[1]の先行研究により報告されているY2O3の格子定数の温度変化から、加熱チャンバの印加電流と関連付けて温度校正曲線を作成した。　次にZr- Y2O3混合物質の昇温過程におけるスペクトル測定を実施した。試料温度がZr融点以上（2128 K）から2500 K程度まで昇温した。二次元回折像から得られたXRDスペクトルから、測定開始時に確認された金属Zrのピークが温度上昇とともに強度が減少し、1500 K以上では正方晶ZrO2ピークが出現した。その後、2200 K以上では金属Zrのピークは消滅し、正方晶ZrO2と立方晶Y2O3のみが確認された。回折画像からはZrO2とY2O3のリング間に斑点状の輝点がみられ、固溶体形成反応が進行したことが推察される。また、Zr-K吸収端のEXAFSスペクトル解析により、Zr反応過程を詳しく得ることができた。XRDで金属Zrピーク強度が減少し正方晶ZrO2ピークと共存している温度では、Zrの第一配位圏がZr-Zr結合からZr-O結合に変化している過程であった。多重散乱理論によるFEFFカーブフィッティングを実施したところ、室温から1500 KまではZr、1500 ～ 2200 KではZr3O、2200 K以上では正方晶ZrO2に対するフィッティングが合理的な結果を与えた。これらのことから、昇温過程においてZrに酸素が固溶して一部は亜酸化状態の□-Zr(O)を形成し、2200 K付近で□-Zr(O)が溶融、完全に酸化されてZrO2となったと考えられる。さらに、対応するY-K吸収端のEXAFSスペクトル解析から、約2000 Kから動径構造関数の第2ピークに示されるY-Y結合の強度が明らかに低下していることがわかった。これは、Tuilierら[2]によるZrO2-Y2O3反応過程のXAFSスペクトルでも観察されており、Y2O3のY-Y結合がZrに置換されることによる効果と考えられ、Zr(O)-Y2O3反応の起点であると推察される。測定終了後の試料表面をSEM-EDSによって観察したところ三種類の酸化物（YとZrが均一に混ざった酸化物、Y2O3、ZrO2）が確認された。このことは、上記の反応を経て得られた状態として考えて矛盾がない。以上のことから、本実験により既設装置を用いて2712 Kまでの昇温、XAFSスペクトル（二元素同時測定）、二次元回折像の取得、が可能であり、得られたスペクトルの解析により高温反応過程の測定装置としての妥当性を確認することができた。</t>
        </is>
      </c>
      <c r="AC2779" t="inlineStr">
        <is>
          <t>JPEOdL81RQ1noYjZ</t>
        </is>
      </c>
    </row>
    <row r="2780">
      <c r="A2780" t="inlineStr">
        <is>
          <t>JPMXP1223AE0022</t>
        </is>
      </c>
      <c r="B2780" t="n">
        <v>7042</v>
      </c>
      <c r="C2780" t="inlineStr">
        <is>
          <t>2023</t>
        </is>
      </c>
      <c r="D2780" t="inlineStr">
        <is>
          <t>AE</t>
        </is>
      </c>
      <c r="E2780" t="n">
        <v>22</v>
      </c>
      <c r="F2780" t="inlineStr">
        <is>
          <t>外部利用</t>
        </is>
      </c>
      <c r="G2780" t="inlineStr">
        <is>
          <t>共同研究</t>
        </is>
      </c>
      <c r="H2780" t="inlineStr">
        <is>
          <t>----</t>
        </is>
      </c>
      <c r="I2780" t="inlineStr">
        <is>
          <t>In-situ XAFS study of highly active GaPtB catalystsunder propane dehydrogenation conditions</t>
        </is>
      </c>
      <c r="J2780" t="inlineStr">
        <is>
          <t>Yun Yongju</t>
        </is>
      </c>
      <c r="K2780" t="inlineStr">
        <is>
          <t>Pohang University of Science and Technology</t>
        </is>
      </c>
      <c r="L2780" t="inlineStr">
        <is>
          <t>計測・分析</t>
        </is>
      </c>
      <c r="M2780" t="inlineStr">
        <is>
          <t>----</t>
        </is>
      </c>
      <c r="N2780" t="inlineStr">
        <is>
          <t>革新的なエネルギー変換を可能とするマテリアル</t>
        </is>
      </c>
      <c r="O2780" t="inlineStr">
        <is>
          <t>----</t>
        </is>
      </c>
      <c r="P2780" t="inlineStr">
        <is>
          <t>AE-006：エネルギー分散型XAFS装置</t>
        </is>
      </c>
      <c r="Y2780" t="inlineStr">
        <is>
          <t>XAFS, Propane dehydrogenation, GaPtB</t>
        </is>
      </c>
      <c r="Z2780" t="inlineStr">
        <is>
          <t>In our previous work, we successfully developed afour-component GaPtBZr/Al2O3 catalyst for PDH reactionusing an ML model combined with a metaheuristic optimization algorithm(currently under revision). These experiments confirmed the synergistic effectof elements Ga, Pt, B, and Zr. Despite the excellent performance observed, theanalysis of four-component catalysts poses significant challenges whenattempting to determine the cause using conventional lab-scale analysis.Therefore, in-situ XAFS measurement techniques are an excellent probe toexamine the electronic behavior and interaction between each element ofcatalysts containing Ga, Pt, and B (excluding Zr, which has a minor effectamong the four elements).</t>
        </is>
      </c>
      <c r="AA2780" t="inlineStr">
        <is>
          <t>Figure 1 shows the in-situ XAFS experimental process of the GaPtB-x catalysts under pretreatmentconditions. The objective of this beamtime is to investigate variation in theoxidation state and alloy formation of the GaPtB-x under pretreatment conditions.</t>
        </is>
      </c>
      <c r="AB2780" t="inlineStr">
        <is>
          <t>We were performed the in-situ XAFS measurements of Gaand Pt catalysts supported on the Al2O3 at Pt L3and Ga K edges in oxidation and reduction conditions at 600 °C. The Pt and Ga formed an alloy under reductionconditions, while the excess Ga retained nanoparticles in the form of GaOx.Under oxidation conditions, Ga and Pt were present as nanoparticles,respectively, forming multi-active species for PDH. The introduction of Bincreased the amount of metallic state Pt, which exhibits high PDH performance.</t>
        </is>
      </c>
      <c r="AC2780" t="inlineStr">
        <is>
          <t>3VeMYRj2klFpB4Yg</t>
        </is>
      </c>
    </row>
    <row r="2781">
      <c r="A2781" t="inlineStr">
        <is>
          <t>JPMXP1223AE0025</t>
        </is>
      </c>
      <c r="B2781" t="n">
        <v>7045</v>
      </c>
      <c r="C2781" t="inlineStr">
        <is>
          <t>2023</t>
        </is>
      </c>
      <c r="D2781" t="inlineStr">
        <is>
          <t>AE</t>
        </is>
      </c>
      <c r="E2781" t="n">
        <v>25</v>
      </c>
      <c r="F2781" t="inlineStr">
        <is>
          <t>外部利用</t>
        </is>
      </c>
      <c r="G2781" t="inlineStr">
        <is>
          <t>共同研究</t>
        </is>
      </c>
      <c r="H2781" t="inlineStr">
        <is>
          <t>----</t>
        </is>
      </c>
      <c r="I2781" t="inlineStr">
        <is>
          <t>Snドープb型Ga2O3のドーパントサイト活性サイト・不活性サイトの原子構造・化学状態</t>
        </is>
      </c>
      <c r="J2781" t="inlineStr">
        <is>
          <t>山下　 良之</t>
        </is>
      </c>
      <c r="K2781" t="inlineStr">
        <is>
          <t>（国）物質・材料研究機構電子・光機能材料研究センター</t>
        </is>
      </c>
      <c r="L2781" t="inlineStr">
        <is>
          <t>計測・分析</t>
        </is>
      </c>
      <c r="M2781" t="inlineStr">
        <is>
          <t>----</t>
        </is>
      </c>
      <c r="N2781" t="inlineStr">
        <is>
          <t>高度なデバイス機能の発現を可能とするマテリアル</t>
        </is>
      </c>
      <c r="O2781" t="inlineStr">
        <is>
          <t>----</t>
        </is>
      </c>
      <c r="P2781" t="inlineStr">
        <is>
          <t>AE-003：高輝度放射光XAFSシステム</t>
        </is>
      </c>
      <c r="Y2781" t="inlineStr">
        <is>
          <t>Ga2O3, XANES,Snドーパント,分析,β型Ga2O3,放射光/ Synchrotron radiation</t>
        </is>
      </c>
      <c r="Z2781" t="inlineStr">
        <is>
          <t>β型Ga2O3構造のGaサイトは四面体構造及び    歪んだ八面体構造を有するGaサイトが存在する。β型 Ga2O3構造にSnをドープすることによりキャリアの制御が可能だが、Sn原子をドーパントとして導入した際の活性サイトの原子構造・化学状態は未だ不明である。そこで本研究ではBL22XU所有のXANES及びEXAFS装置を用いてSn原子をβ型Ga2O3構造にドーパントとして導入した際のSnドーパントの活性サイトの原子構造・化学状態を明らかにする事を目的として研究を行った。</t>
        </is>
      </c>
      <c r="AA2781" t="inlineStr">
        <is>
          <t>測定試料はSnドープβ型Ga2O3である。測定はBL22XUのEXAFS装置を用いた。測定はEXAFS、XANESを用い、両手法とも透過法、蛍光収量法を用いて測定を行った。測定の吸収端はSn K-edgeを用いた。参照試料としてSn、SnO、SnO2を用いた。</t>
        </is>
      </c>
      <c r="AB2781" t="inlineStr">
        <is>
          <t>Snドープβ型Ga2O3構造のXANESの測定結果と参照試料を比較したところ、Snドープβ型Ga2O3構造のXANES スペクトル形状はSnO2参照試料のXANESスペクトル形状とよく似ている事がわかった。SnO2構造のSnは4価であることから、Snドープ   β型Ga2O3構造のSn置換サイトは4価であるオクタヘドラルサイトであることが推測された。</t>
        </is>
      </c>
      <c r="AC2781" t="inlineStr">
        <is>
          <t>uPg3G2LY2Ws54PKI</t>
        </is>
      </c>
    </row>
    <row r="2782">
      <c r="A2782" t="inlineStr">
        <is>
          <t>JPMXP1223AE0008</t>
        </is>
      </c>
      <c r="B2782" t="n">
        <v>6601</v>
      </c>
      <c r="C2782" t="inlineStr">
        <is>
          <t>2023</t>
        </is>
      </c>
      <c r="D2782" t="inlineStr">
        <is>
          <t>AE</t>
        </is>
      </c>
      <c r="E2782" t="n">
        <v>8</v>
      </c>
      <c r="F2782" t="inlineStr">
        <is>
          <t>外部利用</t>
        </is>
      </c>
      <c r="G2782" t="inlineStr">
        <is>
          <t>共同研究</t>
        </is>
      </c>
      <c r="H2782" t="inlineStr">
        <is>
          <t>----</t>
        </is>
      </c>
      <c r="I2782" t="inlineStr">
        <is>
          <t>表面X線散乱による二元系硝酸還元電極触媒におけるスズの状態解明4</t>
        </is>
      </c>
      <c r="J2782" t="inlineStr">
        <is>
          <t>八木 一三</t>
        </is>
      </c>
      <c r="K2782" t="inlineStr">
        <is>
          <t>北海道大学大学院地球環境科学研究院</t>
        </is>
      </c>
      <c r="L2782" t="inlineStr">
        <is>
          <t>計測・分析</t>
        </is>
      </c>
      <c r="M2782" t="inlineStr">
        <is>
          <t>----</t>
        </is>
      </c>
      <c r="N2782" t="inlineStr">
        <is>
          <t>マテリアルの高度循環のための技術</t>
        </is>
      </c>
      <c r="O2782" t="inlineStr">
        <is>
          <t>----</t>
        </is>
      </c>
      <c r="P2782" t="inlineStr">
        <is>
          <t>AE-005：カッパ型多軸回折計</t>
        </is>
      </c>
      <c r="Y2782" t="inlineStr">
        <is>
          <t>電極触媒,硝酸還元,亜酸化窒素還元,温室効果ガス削減,X線回折/ X-ray diffraction</t>
        </is>
      </c>
      <c r="Z2782" t="inlineStr">
        <is>
          <t>地下水中の硝酸イオンや大気中の亜酸化窒素(N2O)は増加の一途を辿っている。我々はこれらを常温かつマイルドな条件で還元できる電極触媒の探索をおこなっている。これまでPt(111)，Pd(111)およびPd(100)単結晶電極をスズ修飾溶液に浸漬する時間を制御することで、スズの表面被覆率を制御できること、スズ被覆率が高ければ高いほど、さらには事前にスズ修飾電極に負電位を印加することで、硝酸還元能が高まることを見出している。実際のスズ吸着構造については情報がないことから、SPring-8 BL-22XUのκ型X線回折計を用いたSXS法、特に表面の面内原子配列に敏感な表面X線回折（SXRD）法と表面垂直方向の構造に敏感なCTR法を組み合わせ、スズ被覆率と保持電位を変化させながら、測定を実施することを目的とした。</t>
        </is>
      </c>
      <c r="AA2782" t="inlineStr">
        <is>
          <t>今回、試料として準備していたPd(111)とPd(100)単結晶が送付直前のアニール処理の段階で融解してしまい、実験自体が実施できない事態となった。そこで、急遽、今後の研究に使用するために準備していた二層グラフェン(Gr/Gr)被覆Au(111)単結晶と同じくGr/Pt(111) 単結晶を用いた電気化学SXS実験を進めることとした。</t>
        </is>
      </c>
      <c r="AB2782" t="inlineStr">
        <is>
          <t>Pd単結晶電極が使用不可能になったため、急遽Gr/Gr/Au(111)電極とGr/Pt(111)電極を調製し、硫酸水溶液中での電位依存性を測定した。Gr/Gr/Au(111)単結晶は、化学気相成長(CVD)で成膜した単層Gr/Au(111)表面に、別の基板上に調製した単層Grを転写することで調製した。これはGr/Au(111)上にピレン分子をファン・デル・ワールス力で修飾した場合の表面と比較するためのモデルとなる。CTRを測定すると、二層GrがAu(111)表面に存在することを示す形状の曲線が得られた。また、面内XRDを測定すると、Gr/Au(111)と同様、Au(111)表面が再構成した状態のままであることがわかった。ただし、電位依存性を測定すると、再構成が若干解け、(1x1)ピークが変化する様子が観察された。これは単層Gr/Au(111)では観測されなかった挙動である。これについては再検証の必要がある。一方、Gr/Pt(111)では、水素吸着領域でCTRの顕著な変化が観測された。これらについては2023B期の実験で再現性を確認する。</t>
        </is>
      </c>
      <c r="AC2782" t="inlineStr">
        <is>
          <t>B1zej1Ut08NfxPTE</t>
        </is>
      </c>
    </row>
    <row r="2783">
      <c r="A2783" t="inlineStr">
        <is>
          <t>JPMXP1223AE0024</t>
        </is>
      </c>
      <c r="B2783" t="n">
        <v>7044</v>
      </c>
      <c r="C2783" t="inlineStr">
        <is>
          <t>2023</t>
        </is>
      </c>
      <c r="D2783" t="inlineStr">
        <is>
          <t>AE</t>
        </is>
      </c>
      <c r="E2783" t="n">
        <v>24</v>
      </c>
      <c r="F2783" t="inlineStr">
        <is>
          <t>外部利用</t>
        </is>
      </c>
      <c r="G2783" t="inlineStr">
        <is>
          <t>共同研究</t>
        </is>
      </c>
      <c r="H2783" t="inlineStr">
        <is>
          <t>----</t>
        </is>
      </c>
      <c r="I2783" t="inlineStr">
        <is>
          <t>模擬放射性廃棄物固化ガラス中の元素の化学状態と崩壊熱による温度の影響</t>
        </is>
      </c>
      <c r="J2783" t="inlineStr">
        <is>
          <t>矢野 哲司</t>
        </is>
      </c>
      <c r="K2783" t="inlineStr">
        <is>
          <t>東京工業大学物質理工学院</t>
        </is>
      </c>
      <c r="L2783" t="inlineStr">
        <is>
          <t>計測・分析</t>
        </is>
      </c>
      <c r="M2783" t="inlineStr">
        <is>
          <t>----</t>
        </is>
      </c>
      <c r="N2783" t="inlineStr">
        <is>
          <t>マテリアルの高度循環のための技術</t>
        </is>
      </c>
      <c r="O2783" t="inlineStr">
        <is>
          <t>----</t>
        </is>
      </c>
      <c r="P2783" t="inlineStr">
        <is>
          <t>AE-006：エネルギー分散型XAFS装置</t>
        </is>
      </c>
      <c r="Y2783" t="inlineStr">
        <is>
          <t>模擬放射性廃棄物固化ガラス,崩壊熱,放射性廃棄物元素,X線吸収スペクトル,温度効果</t>
        </is>
      </c>
      <c r="Z2783" t="inlineStr">
        <is>
          <t>原子力発電所での使用済燃料の再処理で排出される高レベル放射性廃棄物を閉じ込めたガラス固化体では，含まれている核分裂生成物は引き続きその後も核分裂を起こす。その際に崩壊熱を発生するためにガラス固化体の温度が高い状態が持続し，固化体製造後は冷却期間を設けて温度制御される。ガラスには液相-固相の相転移を示す「ガラス転移温度」があるため，この温度以下の範囲において冷却保持されるものの，ガラス状態の変化について注意を払う必要がある。放射性元素自身や多価原子価をとる遷移金属イオン，また異なる化学状態への移行（分相や結晶の生成）についても注意が必要である。放射性廃棄物元素の化学的環境がガラス固化時と加温状態を経た後でどうかわるのか，ガラスへの固定化という観点でその有効性は損なわれることなく維持される必要があるためその温度の効果を知る必要がある。本研究では，高温その場測定によるX線吸収スペクトル測定（高温XAFS）を測定し，ガラス中に含ませた金属イオンの化学環境の温度変化のデータを得た。</t>
        </is>
      </c>
      <c r="AA2783" t="inlineStr">
        <is>
          <t>室温から溶融温度の範囲のガラス状態を”in-situ”測定するため，透過法XAFS測定を可能とする電気炉を用いた。加熱中の試料ガラスの組成の変化を防ぐためにG3乾燥空気を電気炉内にフローした。測定はSPring-8 BL14B1 ビームラインで，Ni-K端，Mo K端に対し測定を行った。測定サンプルは溶融急冷法によって作製したガラスを専用の白金製リングに保持し，電気中で所定の温度水準（室温から最高1600℃；ただし最高温度は試料によって異なる）で温度が一定になった状態を確認して測定を行った。</t>
        </is>
      </c>
      <c r="AB2783" t="inlineStr">
        <is>
          <t>高レベル放射性廃棄物元素（ここでは使用済MOX燃料の再処理後を想定した模擬廃液）を固化したホウケイ酸塩ガラスの加温下でのMo K端の動径分布関数（実空間）を示す（図１）。MOX由来の放射性廃棄物において充填すべき濃度（ここでは25mass%）を含んだガラス固化体は白金属以外の析出物の発生もなくガラス化することが確認されているが，そのガラスを再加熱して最高温度780℃までの温度範囲で加熱してもMoイオンの周りの局所構造変化が生じないと同時に，Moイオンの凝集（Mo元素が濃縮される分相やモリブデン酸塩結晶の析出）の兆候と見られるMo-Mo相関が現れなかった。放射性廃棄物を溶かし込むガラスマトリックスはこの廃棄物のために新たに開発されたものであるが，加温による廃棄物の化学状態変化として最も避けられるべき分相や可溶性結晶の析出が生じないことが明らかとなり，MOX使用済燃料のガラス固化処分へのマトリックスの有用性と加温に対する固化体の耐久性を示すことができた。ケイ酸塩ガラス中の遷移金属イオンの化学状態の温度変化を測定したNi K端の酸素配位状態の温度依存性の解析結果を示す（図２）。溶けているガラス状態の局所構造解析には結晶モデルを適用することができない。そこで，干渉スペクトルをモンテカルロ法と同じ原理で素スペクトルの重ね合せで解析し，Niイオンの周りの局所構造を得た。Niイオン周りには最近接酸素（配位数約４）に加えて第２近接酸素が存在し，融液状態でその配位数を変えること（４↔︎５↔︎６配位），その変化はガラス組成（本研究ガラスの組成では，Na2O/MgO比率）によって変化が異なることを示すことができた。これは，ガラス融液のような配位環境が動的に変化している系のEXAFSスペクトルの取り扱いについて新たな解析方法を提案することができたと同時に，この解析結果とPre-edgeのピーク情報とが相関し矛盾なく説明ができる（Pre-edgeは最近接酸素の情報を与える）ことから，ガラス融液から取り出したXAFSスペクトルをPre-edge，XANS，EXAFSから多角的に解析できることを明示することができ，放射性廃棄物固化ガラスのように多種類の元素を含むガラスの化学状態の温度変化を理解する上で，有用な手法であることが示された。今後，他の金属イオンに対する測定を系統的に実施することで，模擬放射性廃棄物固化ガラス中の元素の化学状態と崩壊熱による温度の影響を調べ，固化体の性能の一つとして評価していくことが必要である。</t>
        </is>
      </c>
      <c r="AC2783" t="inlineStr">
        <is>
          <t>0THA1iN2C7hLo4g1</t>
        </is>
      </c>
    </row>
    <row r="2784">
      <c r="A2784" t="inlineStr">
        <is>
          <t>JPMXP1223AE0027</t>
        </is>
      </c>
      <c r="B2784" t="n">
        <v>7047</v>
      </c>
      <c r="C2784" t="inlineStr">
        <is>
          <t>2023</t>
        </is>
      </c>
      <c r="D2784" t="inlineStr">
        <is>
          <t>AE</t>
        </is>
      </c>
      <c r="E2784" t="n">
        <v>27</v>
      </c>
      <c r="F2784" t="inlineStr">
        <is>
          <t>外部利用</t>
        </is>
      </c>
      <c r="G2784" t="inlineStr">
        <is>
          <t>共同研究</t>
        </is>
      </c>
      <c r="H2784" t="inlineStr">
        <is>
          <t>----</t>
        </is>
      </c>
      <c r="I2784" t="inlineStr">
        <is>
          <t>化学気相成長グラフェン表面への分子積層とその表面構造変化</t>
        </is>
      </c>
      <c r="J2784" t="inlineStr">
        <is>
          <t>八木  一三</t>
        </is>
      </c>
      <c r="K2784" t="inlineStr">
        <is>
          <t>北海道大学大学院地球環境科学研究院</t>
        </is>
      </c>
      <c r="L2784" t="inlineStr">
        <is>
          <t>計測・分析</t>
        </is>
      </c>
      <c r="M2784" t="inlineStr">
        <is>
          <t>----</t>
        </is>
      </c>
      <c r="N2784" t="inlineStr">
        <is>
          <t>革新的なエネルギー変換を可能とするマテリアル</t>
        </is>
      </c>
      <c r="O2784" t="inlineStr">
        <is>
          <t>----</t>
        </is>
      </c>
      <c r="P2784" t="inlineStr">
        <is>
          <t>AE-005：カッパ型多軸回折計</t>
        </is>
      </c>
      <c r="Y2784" t="inlineStr">
        <is>
          <t>表面構造,二次元材料,スピン偏極電子</t>
        </is>
      </c>
      <c r="Z2784" t="inlineStr">
        <is>
          <t>グラフェンは、複数層の形成により様々な機能を賦与できることや他の二次元材料とのヘテロ接合が可能であることから、新しい機能材料の創製などが精力的におこなわれている。また、ピレンなどやや大きなπ電子系をπ-π相互作用により固定できることから、それらをアンカー官能基とすることで、グラフェン表面の機能化も報告されている。しかし、グラフェン/金属表面に積層されたグラフェン層やピレン分子がどのような構造や配置を取るのかについてはあまり検討されていない。また、電位印加時の界面構造についても知見がない。本研究では、金属表面上のグラフェン表面に、もう１枚のグラフェンを転写した二層グラフェンや、グラフェン上に官能基を有するピレン分子層を形成した化学修飾グラフェンを構築し、その作製方法や前処理方法などを変えながら、表面X線回折(SXS)により構造を精査し、さらには電位を変化させたときの構造変化を捉えることとした。</t>
        </is>
      </c>
      <c r="AA2784" t="inlineStr">
        <is>
          <t>BL-22XUに設置されているκ型回折計に分光電気化学セルを設置し、その試料として最表面に単層グラフェン(Gr)を化学気相成長(CVD)により形成したGr/Au(111)もしくはGr/Pt(111)単結晶ディスクを電極として固定した。二層グラフェンについては、事前にCu箔上に形成した単層グラフェンをGr/Au(111)ディスク表面に転写し、Gr/Gr/Au(111)を形成した。セル内には白金対極とAg|AgCl参照電極を配置して50 mM 硫酸水溶液中で電位印加状態での結晶トランケーションロッド(CTR)計測を行った。分子修飾実験ではピレンブタン酸(Pyr-BA)を溶液中に導入した状態で実施した。</t>
        </is>
      </c>
      <c r="AB2784" t="inlineStr">
        <is>
          <t>溶液中に5 mM Pyr-BAが存在する状態でGr/Au(111)のCTRを測定すると、Gr/Gr/Au(111)に似た形状のCTR曲線が得られた。また、面内XRDを測定すると、Gr/Au(111)と同様、Au(111)表面が再構成した状態のままであることがわかった。ただし、電位依存性を測定すると、再構成が若干解け、(1x1)ピークが可逆に変化する様子が観察された。これは単層Gr/Au(111)では観測されなかった挙動である。一方、Gr/Pt(111)では、水素吸着領域でCTRの顕著な変化が非常にゆっくりと観測された。これらについては2024A期の実験で再現性を確認する。</t>
        </is>
      </c>
      <c r="AC2784" t="inlineStr">
        <is>
          <t>871aza33s1wLHX97</t>
        </is>
      </c>
    </row>
    <row r="2785">
      <c r="A2785" t="inlineStr">
        <is>
          <t>JPMXP1223AE0028</t>
        </is>
      </c>
      <c r="B2785" t="n">
        <v>7048</v>
      </c>
      <c r="C2785" t="inlineStr">
        <is>
          <t>2023</t>
        </is>
      </c>
      <c r="D2785" t="inlineStr">
        <is>
          <t>AE</t>
        </is>
      </c>
      <c r="E2785" t="n">
        <v>28</v>
      </c>
      <c r="F2785" t="inlineStr">
        <is>
          <t>外部利用</t>
        </is>
      </c>
      <c r="G2785" t="inlineStr">
        <is>
          <t>共同研究</t>
        </is>
      </c>
      <c r="H2785" t="inlineStr">
        <is>
          <t>----</t>
        </is>
      </c>
      <c r="I2785" t="inlineStr">
        <is>
          <t>超高温溶融酸化物の XAFSおよびXRD構造解析</t>
        </is>
      </c>
      <c r="J2785" t="inlineStr">
        <is>
          <t>大石　 佑治</t>
        </is>
      </c>
      <c r="K2785" t="inlineStr">
        <is>
          <t>大阪大学　大学院工学研究科</t>
        </is>
      </c>
      <c r="L2785" t="inlineStr">
        <is>
          <t>計測・分析</t>
        </is>
      </c>
      <c r="M2785" t="inlineStr">
        <is>
          <t>----</t>
        </is>
      </c>
      <c r="N2785" t="inlineStr">
        <is>
          <t>マテリアルの高度循環のための技術</t>
        </is>
      </c>
      <c r="O2785" t="inlineStr">
        <is>
          <t>----</t>
        </is>
      </c>
      <c r="P2785" t="inlineStr">
        <is>
          <t>AE-003：高輝度放射光XAFSシステム</t>
        </is>
      </c>
      <c r="Y2785" t="inlineStr">
        <is>
          <t>炉心溶融物,溶融UO2,ガス浮遊法,放射光/ Synchrotron radiation,分離・精製技術/ Separation/purification technology</t>
        </is>
      </c>
      <c r="Z2785" t="inlineStr">
        <is>
          <t>無容器法の一種であるガス浮遊法を用いて溶融UO2やZrO2の物性評価を進めるとともに、物性の発現に影響を与える局所構造を解明することを目的とする。浮遊溶融させたUO2やZrO2のXAFSならびにXRD測定を実施し、局所構造の観点から物性について議論するためのデータを取得する。</t>
        </is>
      </c>
      <c r="AA2785" t="inlineStr">
        <is>
          <t>実験はBL22XUに設置してあるQuick-XAFS測定システムを用い、自作のガス浮遊溶融装置によってZrO2を浮遊溶融させて測定を実施した。ガス浮遊試験に用いたのは直径1 mm程度の固体球状のZrO2試料である。これをガス浮遊用チャンバー内の浮遊用ノズル上に設置し、密封した。アルゴンガスをノズルから噴出させることにより試料を浮遊させ、レーザ照射によって加熱した。2800℃付近まで短時間で加熱して溶融させた後に温度を⼀定に保ち、XAFS試験を実施した。</t>
        </is>
      </c>
      <c r="AB2785" t="inlineStr">
        <is>
          <t>ガス浮遊法によって浮遊溶融させた試料について、20秒間のスキャンを10回積算（3分間程度）することで解析可能なEXAFS振動が得られることがわかった。得られた実験条件で温度を変化させながらXAFS測定を実施し、温度が上昇するにつれて原子価距離が短くなることが確認できた。これにより、測定が正しく行われていることが確認できた。</t>
        </is>
      </c>
      <c r="AC2785" t="inlineStr">
        <is>
          <t>z6p7L8zuV42CGM65</t>
        </is>
      </c>
    </row>
    <row r="2786">
      <c r="A2786" t="inlineStr">
        <is>
          <t>JPMXP1223AE0023</t>
        </is>
      </c>
      <c r="B2786" t="n">
        <v>7043</v>
      </c>
      <c r="C2786" t="inlineStr">
        <is>
          <t>2023</t>
        </is>
      </c>
      <c r="D2786" t="inlineStr">
        <is>
          <t>AE</t>
        </is>
      </c>
      <c r="E2786" t="n">
        <v>23</v>
      </c>
      <c r="F2786" t="inlineStr">
        <is>
          <t>外部利用</t>
        </is>
      </c>
      <c r="G2786" t="inlineStr">
        <is>
          <t>共同研究</t>
        </is>
      </c>
      <c r="H2786" t="inlineStr">
        <is>
          <t>----</t>
        </is>
      </c>
      <c r="I2786" t="inlineStr">
        <is>
          <t>In-situ XAFS study of Ru based bimetallic solidsolution alloy nanoparticles with controlled fcc and hcp structures under COoxidation conditions</t>
        </is>
      </c>
      <c r="J2786" t="inlineStr">
        <is>
          <t xml:space="preserve">Wu Dongshuang </t>
        </is>
      </c>
      <c r="K2786" t="inlineStr">
        <is>
          <t>Nanyang Technological University</t>
        </is>
      </c>
      <c r="L2786" t="inlineStr">
        <is>
          <t>計測・分析</t>
        </is>
      </c>
      <c r="M2786" t="inlineStr">
        <is>
          <t>----</t>
        </is>
      </c>
      <c r="N2786" t="inlineStr">
        <is>
          <t>革新的なエネルギー変換を可能とするマテリアル</t>
        </is>
      </c>
      <c r="O2786" t="inlineStr">
        <is>
          <t>----</t>
        </is>
      </c>
      <c r="P2786" t="inlineStr">
        <is>
          <t>AE-006：エネルギー分散型XAFS装置</t>
        </is>
      </c>
      <c r="Y2786" t="inlineStr">
        <is>
          <t>XAFS, solid-solution alloy, CO oxidation, catalysts</t>
        </is>
      </c>
      <c r="Z2786" t="inlineStr">
        <is>
          <t>Platinum-group metal (PGM) catalysts are invaluableto many important applications. How to further improve the catalytic activityhas been a key issue due to its high cost and rare reserves. As a design forthe cost-effective and high-performance catalysts of PGM catalysts, a method ofdoping with nonprecious elements is widely used. Ruthenium, nickel and cobalt aresignificant catalysts for many catalytic reactions. In particular, studies onthe CO oxidation performance of Ru, Co and Ni nanoparticles and the surfacereaction mechanism of single crystal have been widely investigated. The purposeof this beam time is to observe the electronic structure change of metal alloynanoparticles during the gas atmosphere.</t>
        </is>
      </c>
      <c r="AA2786" t="inlineStr">
        <is>
          <t>First, we observed the ex situ XAFS of the samplesin the pellet form. For the in situ measurement, focusing on the In, Co, Cu, Fe,Ni, Pd K-edges, the samples were pressurized and fitted into the in situ holderprovided by Dr. Matsumura. The XAFS spectra were obtained under differentatmospheres including vacuum, H2 (1 bar), CO2 (1 bar)with varying temperatures (RT to 773 K).</t>
        </is>
      </c>
      <c r="AB2786" t="inlineStr">
        <is>
          <t>During this beamtime, we have confirmed that allthe liquid metal-based nanoparticles are covered by metal oxide layers on theirsurfaces. The thickness of the surface oxide layers is highly dependent on theparticle size. Small NPs have thicker layers. We have also observed Ni metaland In2O3 nanoparticle samples under in situ condition ofCO2 and H2 atmospheres at various temperatures. We havefound some structural change of these nanoparticles and Fe and Co nanoparticlesunder some gaseous conditions. Detailed analysis will be operated in order tounderstand correlations between structure of nanoparticles and catalysis.</t>
        </is>
      </c>
      <c r="AC2786" t="inlineStr">
        <is>
          <t>yM2e1ME47guHa3Ui</t>
        </is>
      </c>
    </row>
    <row r="2787">
      <c r="A2787" t="inlineStr">
        <is>
          <t>JPMXP1223AE0029</t>
        </is>
      </c>
      <c r="B2787" t="n">
        <v>7049</v>
      </c>
      <c r="C2787" t="inlineStr">
        <is>
          <t>2023</t>
        </is>
      </c>
      <c r="D2787" t="inlineStr">
        <is>
          <t>AE</t>
        </is>
      </c>
      <c r="E2787" t="n">
        <v>29</v>
      </c>
      <c r="F2787" t="inlineStr">
        <is>
          <t>外部利用</t>
        </is>
      </c>
      <c r="G2787" t="inlineStr">
        <is>
          <t>共同研究</t>
        </is>
      </c>
      <c r="H2787" t="inlineStr">
        <is>
          <t>----</t>
        </is>
      </c>
      <c r="I2787" t="inlineStr">
        <is>
          <t>貴金属高選択吸着剤の開発を目的とした貴金属-チウラムジスルフィド錯体の局所構造解析</t>
        </is>
      </c>
      <c r="J2787" t="inlineStr">
        <is>
          <t>中窪　 圭佑</t>
        </is>
      </c>
      <c r="K2787" t="inlineStr">
        <is>
          <t>国立研究開発法人　産業技術総合研究所</t>
        </is>
      </c>
      <c r="L2787" t="inlineStr">
        <is>
          <t>計測・分析</t>
        </is>
      </c>
      <c r="M2787" t="inlineStr">
        <is>
          <t>----</t>
        </is>
      </c>
      <c r="N2787" t="inlineStr">
        <is>
          <t>マテリアルの高度循環のための技術</t>
        </is>
      </c>
      <c r="O2787" t="inlineStr">
        <is>
          <t>----</t>
        </is>
      </c>
      <c r="P2787" t="inlineStr">
        <is>
          <t>AE-003：高輝度放射光XAFSシステム</t>
        </is>
      </c>
      <c r="Y2787" t="inlineStr">
        <is>
          <t>XAFS,貴金属吸着,錯体</t>
        </is>
      </c>
      <c r="Z2787" t="inlineStr">
        <is>
          <t>廃触媒、電子廃棄物、産業排水などの二次資源から湿式法で貴金属を選択的に分離し、リサイクル可能な吸着剤の開発を目指している。過去にジチオカルバメートと呼ばれる配位子をセルロースに修飾した吸着剤を開発したが、金、銀、白金、パラジウムの相互分離が困難であった。しかし、これまでの検討から、テトラエチルチウラムジスルフィド配位子は上述の金属のうち金・銀を選択的に吸着可能であるということが明らかとなった。これらの有機配位子の化学構造は非常に類似しているにも関わらず、金属選択性に大きな違いがある。この選択性の変化を錯体構造の観点から詳細に理解することは、更に選択性が高い化学構造発見の一助となる。本提案では、チウラムジスルフィドとジチオカルバメートを配位子とする貴金属錯体の構造的な違いをX線吸収微細構造（XAFS）により検討した。</t>
        </is>
      </c>
      <c r="AA2787" t="inlineStr">
        <is>
          <t>適当な溶媒に溶解させたジエチルジチオカルバメートあるいはテトラエチルチウラムジスルフィド溶液に所定濃度の金あるいは銀水溶液を添加することで貴金属錯体を合成した。生じた錯体を溶媒抽出法で分離し、再結晶により固体として得た。測定試料は、金属濃度が最大で10mass%になるように窒化ホウ素で希釈し、ペレット化した。AuLIII edge（11.9keV）およびAg K edge（25.5keV）XAFS は透過法によりBL22XUにて測定した。XAFSスペクトルの解析にはAthenaを用いた。</t>
        </is>
      </c>
      <c r="AB2787" t="inlineStr">
        <is>
          <t>金については、錯体合成における原料の塩化金酸ナトリウム水溶液と比較して、チウラムジスルフィドとの反応により、ホワイトラインのピーク位置が11914.4eVから11915.3eVにシフトした。金－ジチオカルバメート錯体については、錯体形成後においてホワイトラインピークが11914.4eVから11917.8eVに大きくシフトした。Au－チウラムジスルフィド錯体に比べ、スペクトルの形状に大きな変化が見られた。以上のピークシフトから、錯体形成による金の価数や構造変化が示唆された。錯体中の金の価数や構造の具体的な変化を同定するためにも、1価金等の様々な価数や構造を含む参照物質の測定が必要であると考えている。　銀については、原料の硝酸銀と比較して、合成した錯体は、XANESスペクトルの形状に変化がみられた（図1b）。銀箔や硫化銀のXANESスペクトルと比較すると、各錯体のスペクトルの形状は硫化銀のそれに近いことから[1]、価数に変化はなく1価として存在していると考えられる。</t>
        </is>
      </c>
      <c r="AC2787" t="inlineStr">
        <is>
          <t>80Zy99qmWHJcStwC</t>
        </is>
      </c>
    </row>
    <row r="2788">
      <c r="A2788" t="inlineStr">
        <is>
          <t>JPMXP1223AE0031</t>
        </is>
      </c>
      <c r="B2788" t="n">
        <v>7051</v>
      </c>
      <c r="C2788" t="inlineStr">
        <is>
          <t>2023</t>
        </is>
      </c>
      <c r="D2788" t="inlineStr">
        <is>
          <t>AE</t>
        </is>
      </c>
      <c r="E2788" t="n">
        <v>31</v>
      </c>
      <c r="F2788" t="inlineStr">
        <is>
          <t>外部利用</t>
        </is>
      </c>
      <c r="G2788" t="inlineStr">
        <is>
          <t>共同研究</t>
        </is>
      </c>
      <c r="H2788" t="inlineStr">
        <is>
          <t>----</t>
        </is>
      </c>
      <c r="I2788" t="inlineStr">
        <is>
          <t>超音速分子線を用いたグラフェンガスバリア特性評価のための要素技術開発:準大気圧下測定</t>
        </is>
      </c>
      <c r="J2788" t="inlineStr">
        <is>
          <t>山口　 尚登</t>
        </is>
      </c>
      <c r="K2788" t="inlineStr">
        <is>
          <t>米国ロスアラモス国立研究所</t>
        </is>
      </c>
      <c r="L2788" t="inlineStr">
        <is>
          <t>計測・分析</t>
        </is>
      </c>
      <c r="M2788" t="inlineStr">
        <is>
          <t>----</t>
        </is>
      </c>
      <c r="N2788" t="inlineStr">
        <is>
          <t>革新的なエネルギー変換を可能とするマテリアル</t>
        </is>
      </c>
      <c r="O2788" t="inlineStr">
        <is>
          <t>----</t>
        </is>
      </c>
      <c r="P2788" t="inlineStr">
        <is>
          <t>AE-010：表面化学実験ステーション</t>
        </is>
      </c>
      <c r="Y2788" t="inlineStr">
        <is>
          <t>グラフェン,耐腐食材料,保護膜,分子線,放射光,X線光電子分光法,放射光/ Synchrotron radiation</t>
        </is>
      </c>
      <c r="Z2788"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これまでの成果を論文にまとめるために必要なデータ取得に向けて重要な条件出しを行うことができた。</t>
        </is>
      </c>
      <c r="AA2788" t="inlineStr">
        <is>
          <t>本実験の目的は、まず超音速分子線発生装置で発生した数eVのガス分子を、グラフェンを被覆した基板に照射し、酸化過程をX線光分光法で評価した後、準大気圧下で酸素を暴露した場合との違いを評価することであった。試料は、多結晶金属基板に気相成長法で成長されたグラフェンを基板に転写して用いた。転写被覆はグラフェン保護膜の応用に重要なプロセスである。 実験は、国立研究開発法人日本原子力研究開発機構が所有するBL23SU　表面化学実験ステーションで行った。また、実験は12シフト行った。 実験手順としては、まずビームの調整を行った後、実際の試料の測定を開始した。具体的には、Moホルダに固定した試料を真空槽に導入後、ドライクリーニングを行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グラフェンで被覆されたCu基板表面が酸化膜で覆われた時間を推定した。表面が酸化膜で完全に覆われ場合には、H2ガスを導入し還元反応を進行させ、O 1sとCu 3pの測定を行って、還元されていることを確認した。</t>
        </is>
      </c>
      <c r="AB2788" t="inlineStr">
        <is>
          <t>これまでの成果を論文にまとめるために必要な単層グラフェンのガスバリア性について、転写して基板を被覆した場合のデータ取得に向けて重要な条件出しを行うことができた。今回の結果をもとに、準大気圧下での酸素暴露実験を今後速やかに行う予定である。</t>
        </is>
      </c>
      <c r="AC2788" t="inlineStr">
        <is>
          <t>5nK0ss9Y1e1X9ZhQ</t>
        </is>
      </c>
    </row>
    <row r="2789">
      <c r="A2789" t="inlineStr">
        <is>
          <t>JPMXP1223AE0032</t>
        </is>
      </c>
      <c r="B2789" t="n">
        <v>7052</v>
      </c>
      <c r="C2789" t="inlineStr">
        <is>
          <t>2023</t>
        </is>
      </c>
      <c r="D2789" t="inlineStr">
        <is>
          <t>AE</t>
        </is>
      </c>
      <c r="E2789" t="n">
        <v>32</v>
      </c>
      <c r="F2789" t="inlineStr">
        <is>
          <t>外部利用</t>
        </is>
      </c>
      <c r="G2789" t="inlineStr">
        <is>
          <t>共同研究</t>
        </is>
      </c>
      <c r="H2789" t="inlineStr">
        <is>
          <t>----</t>
        </is>
      </c>
      <c r="I2789" t="inlineStr">
        <is>
          <t>高性能MOS型パワーデバイス実現に向けたヘテロ界面評価とその制御技術の開発</t>
        </is>
      </c>
      <c r="J2789" t="inlineStr">
        <is>
          <t>渡部　 平司</t>
        </is>
      </c>
      <c r="K2789" t="inlineStr">
        <is>
          <t>大阪大学大学院工学研究科</t>
        </is>
      </c>
      <c r="L2789" t="inlineStr">
        <is>
          <t>計測・分析</t>
        </is>
      </c>
      <c r="M2789" t="inlineStr">
        <is>
          <t>----</t>
        </is>
      </c>
      <c r="N2789" t="inlineStr">
        <is>
          <t>革新的なエネルギー変換を可能とするマテリアル</t>
        </is>
      </c>
      <c r="O2789" t="inlineStr">
        <is>
          <t>----</t>
        </is>
      </c>
      <c r="P2789" t="inlineStr">
        <is>
          <t>AE-010：表面化学実験ステーション</t>
        </is>
      </c>
      <c r="Y2789" t="inlineStr">
        <is>
          <t>GaN, SiC, XPS</t>
        </is>
      </c>
      <c r="Z2789" t="inlineStr">
        <is>
          <t>SiCやGaNはその優れた物性から高性能なパワーデバイス材料として期待されているが、その実現には欠陥の少ない高品質なMOS構造の実現が求められる。本研究では放射光XPS測定によりSiC及びGaN上に形成した絶縁膜／半導体界面の評価を目指した。</t>
        </is>
      </c>
      <c r="AA2789" t="inlineStr">
        <is>
          <t>2023年度に検出器系が更新されたSPring-8 BL23SU表面化学実験ステーションにて薄膜SiO2/GaN試料及びSiO2/SiC試料のMOS界面構造の評価を試みた。本報告書では図1にGaN基板表面のGa 3dスペクトルについてのみ報告する。光電子脱出角度は装置標準の63°とし、X線エネルギーは1253.6 eVで測定を行った。</t>
        </is>
      </c>
      <c r="AB2789" t="inlineStr">
        <is>
          <t>新検出器系ではS/Nと分解能を両立した信号が得られていないことから今期の全2回の実験では測定条件の最適化を試みた。2回目の実験時に検出器のアパーチャー等を変更しS/Nの改善が見られたが、例えば価電子帯スペクトル等から精度良く絶縁膜／半導体界面のバンドオフセットを求めるためには更なるS/Nの改善が必要である。ビームタイム終了が近づく頃、パスエナジーの変更（100eV → 200 eV）と合わせて、マルチチャンネルプレートや検出器側のスリット幅の設定を調整し、旧検出器系に近いレベルのS/Nが得られたが、ピークの幅広化が見られており（図1）、強度と分解能の両立を目指した更なる最適化が求められる。</t>
        </is>
      </c>
      <c r="AC2789" t="inlineStr">
        <is>
          <t>DgunJYgSoZcIPyyS</t>
        </is>
      </c>
    </row>
    <row r="2790">
      <c r="A2790" t="inlineStr">
        <is>
          <t>JPMXP1223AE0033</t>
        </is>
      </c>
      <c r="B2790" t="n">
        <v>7053</v>
      </c>
      <c r="C2790" t="inlineStr">
        <is>
          <t>2023</t>
        </is>
      </c>
      <c r="D2790" t="inlineStr">
        <is>
          <t>AE</t>
        </is>
      </c>
      <c r="E2790" t="n">
        <v>33</v>
      </c>
      <c r="F2790" t="inlineStr">
        <is>
          <t>外部利用</t>
        </is>
      </c>
      <c r="G2790" t="inlineStr">
        <is>
          <t>共同研究</t>
        </is>
      </c>
      <c r="H2790" t="inlineStr">
        <is>
          <t>----</t>
        </is>
      </c>
      <c r="I2790" t="inlineStr">
        <is>
          <t>窒化TiO2生成の素過程解明に向けたリアルタイム光電子分光</t>
        </is>
      </c>
      <c r="J2790" t="inlineStr">
        <is>
          <t>阿部 真之</t>
        </is>
      </c>
      <c r="K2790" t="inlineStr">
        <is>
          <t>大阪大学大学院基礎工学研究科</t>
        </is>
      </c>
      <c r="L2790" t="inlineStr">
        <is>
          <t>計測・分析</t>
        </is>
      </c>
      <c r="M2790" t="inlineStr">
        <is>
          <t>----</t>
        </is>
      </c>
      <c r="N2790" t="inlineStr">
        <is>
          <t>革新的なエネルギー変換を可能とするマテリアル</t>
        </is>
      </c>
      <c r="O2790" t="inlineStr">
        <is>
          <t>----</t>
        </is>
      </c>
      <c r="P2790" t="inlineStr">
        <is>
          <t>AE-010：表面化学実験ステーション</t>
        </is>
      </c>
      <c r="Y2790" t="inlineStr">
        <is>
          <t>窒化物,TiO2,チタニア,素過程,X線光電子分光,ドーピング,太陽電池/ Solar cell,放射光/ Synchrotron radiation</t>
        </is>
      </c>
      <c r="Z2790" t="inlineStr">
        <is>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NO分子の吸着状態やNO分子線の並進エネルギーによる表面状態の違いと表面電子物性との関係を明らかにすることを目標とする。</t>
        </is>
      </c>
      <c r="AA2790" t="inlineStr">
        <is>
          <t>測定試料として、ルチル型TiO2(110)、PLD法により作製されたアナターゼ型TiO2(001)薄膜(成膜条件により欠陥密度等を制御する)を用いた。表面で観測される酸素欠陥量の異なる薄膜試料に対し、超音速NO分子線を照射した際の表面の反応性について検討を行った。室温ガス(0.03 eV)および超音速分子線(0.05～2.3 eV)を利用した。具体的な測定としては、以下の２点を行った。 1.  大気中から導入した表面未処理のアナターゼTiO2へのNO分子線の照射（分子線発生装置のノズル加熱無）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た。</t>
        </is>
      </c>
      <c r="AB2790" t="inlineStr">
        <is>
          <t>今回は、NO分子線との反応条件を明らかにするために、ノズル加熱なしで設定できる並進エネルギーの最大値と最小値、また、加熱ノズルにおける並進エネルギーの最小値におけるNO分子とアナターゼ型TiO2(001)薄膜との反応について、軟X線放射光電子分光を用いて調べた。今回のビームタイムで調べた範囲における並進エネルギーに対しては、反応性、反応速度による違いは見られなかった。また、ノズルの加熱による分子の振動励起を起こした状態の分子線照射においても顕著な違いは見られなかったが、詳細は解析中である。今回の実験では上記に加えて、放射光照射下での反応性と放射光照射していない状態でのNO分子との反応も調べた。放射光を照射していない状態では、アナターゼ型TiO2表面に酸素欠陥がない場合は反応が起こらないものの、酸素欠陥が存在する場合は反応がNO分子との反応によりN1sに状態が観測された。一方、放射光照射下においては、表面の酸素欠陥の有無に限らず、N1sに状態が観測された。これは、TiO2に光が当たることによりキャリアが生成されている状態(光触媒としてアクティブな状態)では欠陥がなくてもNO分子の反応を進行させることができることを示していると考えられる。今後は、観測された状態の精密な成分分析を行うとともに、加熱ノズルを用いた高い並進エネルギーにおける反応性を調べることで、NO分子とアナターゼ型TiO2表面との反応を解析していきたいと考えている。</t>
        </is>
      </c>
      <c r="AC2790" t="inlineStr">
        <is>
          <t>y2KTqMKg2fPMd0Mp</t>
        </is>
      </c>
    </row>
    <row r="2791">
      <c r="A2791" t="inlineStr">
        <is>
          <t>JPMXP1223AE0035</t>
        </is>
      </c>
      <c r="B2791" t="n">
        <v>7055</v>
      </c>
      <c r="C2791" t="inlineStr">
        <is>
          <t>2023</t>
        </is>
      </c>
      <c r="D2791" t="inlineStr">
        <is>
          <t>AE</t>
        </is>
      </c>
      <c r="E2791" t="n">
        <v>35</v>
      </c>
      <c r="F2791" t="inlineStr">
        <is>
          <t>外部利用</t>
        </is>
      </c>
      <c r="G2791" t="inlineStr">
        <is>
          <t>共同研究</t>
        </is>
      </c>
      <c r="H2791" t="inlineStr">
        <is>
          <t>----</t>
        </is>
      </c>
      <c r="I2791" t="inlineStr">
        <is>
          <t>ゲルマニウム単結晶上に作製したハフニウム堆積膜表面界面の化学状態を選別した酸化反応機構の解明</t>
        </is>
      </c>
      <c r="J2791" t="inlineStr">
        <is>
          <t>垣内　 拓大</t>
        </is>
      </c>
      <c r="K2791" t="inlineStr">
        <is>
          <t>愛媛大学大学院理工学研究科</t>
        </is>
      </c>
      <c r="L2791" t="inlineStr">
        <is>
          <t>計測・分析</t>
        </is>
      </c>
      <c r="M2791" t="inlineStr">
        <is>
          <t>----</t>
        </is>
      </c>
      <c r="N2791" t="inlineStr">
        <is>
          <t>次世代ナノスケールマテリアル</t>
        </is>
      </c>
      <c r="O2791" t="inlineStr">
        <is>
          <t>----</t>
        </is>
      </c>
      <c r="P2791" t="inlineStr">
        <is>
          <t>AE-010：表面化学実験ステーション</t>
        </is>
      </c>
      <c r="Y2791" t="inlineStr">
        <is>
          <t>薄膜合成,高誘電率材料,表面反応制御,化学状態分析,接合界面酸化</t>
        </is>
      </c>
      <c r="Z2791" t="inlineStr">
        <is>
          <t>ゲルマニウム（Ge）は、シリコン基板よりも電子・正孔移動度が共に高い優れた半導体基板である。一方、ハフニア（HfOx）は、化学組成、結晶構造、および添加物の量によって常誘電体や強誘電体にもなる特徴を持つ酸化物材料である。これらを組み合わせることで、従来よりも高い移動度を持つ電界効果トランジスタや強誘電体トランジスタの開発が期待される。本研究では、清浄なGe基板上にハフニウム（Hf）金属膜を作製し、その表面界面の化学組成を放射光光電子分光法（SRXPS）によって分析した。さらに、酸素分子を曝露しながらSRXPSを実施することで、表面界面の化学状態変化から酸化反応を追跡し、酸化生成物の同定とHf、Ge、Oの深さ分布を考察した。本成果は、基礎科学的価値だけでなく、半導体素子の積層構造構築技術や化学状態制御による物性発現研究にフィードバックできる。</t>
        </is>
      </c>
      <c r="AA2791" t="inlineStr">
        <is>
          <t>放射光施設SPring-8のBL23SU（表面化学実験ステーション）にて、酸素分子曝露を断続的に繰り返しながらSRXPSでHf 4f、Ge 3d、およびO 1s内殻スペクトルを測定した。得られた結果はVoigt関数で成分分離し、化学状態分析を行った。</t>
        </is>
      </c>
      <c r="AB2791" t="inlineStr">
        <is>
          <t xml:space="preserve"> Ge(100)-2×1清浄表面を作製後、その表面にHfを2原子層相当堆積させた。SRXPSの結果、HfとGeはすぐさま反応し、表面成分と界面成分のHf Germanide（HfxGeyと表記）を形成することが分かった [HfxGey/Ge(100)]。HfxGey/Ge(100)の酸化は、界面から表面へと逆に進行することが示唆された。また、Ge基板まで酸化が進行すると界面からGeが放出/偏析してHf酸化物が還元（Hfが4価から3, 2価へ）されることが分かった。現在は、還元が起こる理由についてより表面敏感な角度でのSRXPS測定から明らかにする実験を計画中である。</t>
        </is>
      </c>
      <c r="AC2791" t="inlineStr">
        <is>
          <t>bKIu6QS69CrPLv7G</t>
        </is>
      </c>
    </row>
    <row r="2792">
      <c r="A2792" t="inlineStr">
        <is>
          <t>JPMXP1223AE0036</t>
        </is>
      </c>
      <c r="B2792" t="n">
        <v>7056</v>
      </c>
      <c r="C2792" t="inlineStr">
        <is>
          <t>2023</t>
        </is>
      </c>
      <c r="D2792" t="inlineStr">
        <is>
          <t>AE</t>
        </is>
      </c>
      <c r="E2792" t="n">
        <v>36</v>
      </c>
      <c r="F2792" t="inlineStr">
        <is>
          <t>外部利用</t>
        </is>
      </c>
      <c r="G2792" t="inlineStr">
        <is>
          <t>共同研究</t>
        </is>
      </c>
      <c r="H2792" t="inlineStr">
        <is>
          <t>----</t>
        </is>
      </c>
      <c r="I2792" t="inlineStr">
        <is>
          <t>アクチナイド耐腐食用グラフェン保護膜に向けた要素技術開発:標準試料の選定</t>
        </is>
      </c>
      <c r="J2792" t="inlineStr">
        <is>
          <t>山口　 尚登</t>
        </is>
      </c>
      <c r="K2792" t="inlineStr">
        <is>
          <t>米国ロスアラモス国立研究所</t>
        </is>
      </c>
      <c r="L2792" t="inlineStr">
        <is>
          <t>計測・分析</t>
        </is>
      </c>
      <c r="M2792" t="inlineStr">
        <is>
          <t>----</t>
        </is>
      </c>
      <c r="N2792" t="inlineStr">
        <is>
          <t>量子・電子制御により革新的な機能を発現するマテリアル</t>
        </is>
      </c>
      <c r="O2792" t="inlineStr">
        <is>
          <t>----</t>
        </is>
      </c>
      <c r="P2792" t="inlineStr">
        <is>
          <t>AE-007：軟X線光電子分光装置</t>
        </is>
      </c>
      <c r="Y2792" t="inlineStr">
        <is>
          <t>アクチノイド,放射光,X線光電子分光法,グラフェン,耐腐食材料,保護膜,放射光/ Synchrotron radiation</t>
        </is>
      </c>
      <c r="Z2792" t="inlineStr">
        <is>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 結果、標準試料の選定と測定の条件出しを行うことができた。</t>
        </is>
      </c>
      <c r="AA2792" t="inlineStr">
        <is>
          <t>本実験の目的は、上記した最終目的を達成する準備段階として、まずは標準基板の選定をおこなうことであった。実験で取り扱うアクチナイドとして、必要な実験手続きの簡易性からウラン化合物と決めた。その中から我々の実験目的とビームタイムとの兼ね合いでどの物質が適しているのかを選定する必要があった。反応速度が速過ぎると、酸化過程のデータを詳細に収集することができない。反対に、反応速度が遅いと数日間のビームタイム中に十分な腐食が起こらない。今回我々はウランのアンチモン化合物と白金化合物の評価を試みた。それらのアンチモン化合物はこれまでの経験からある程度の速度で腐食が起こることが分かっており、かつ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is>
      </c>
      <c r="AB2792" t="inlineStr">
        <is>
          <t>ウランの白金化合物において、真空槽の超高真空下でさえ、数時間で酸化が進んでいることが、今回の放射光実験によって初めて明らかになった。今後、アンチモン化合物についても同様の条件で実験を行い、詳細な酸化過程の観察を行う予定である。</t>
        </is>
      </c>
      <c r="AC2792" t="inlineStr">
        <is>
          <t>D896x165K3Hbsx90</t>
        </is>
      </c>
    </row>
    <row r="2793">
      <c r="A2793" t="inlineStr">
        <is>
          <t>JPMXP1223AE0026</t>
        </is>
      </c>
      <c r="B2793" t="n">
        <v>7046</v>
      </c>
      <c r="C2793" t="inlineStr">
        <is>
          <t>2023</t>
        </is>
      </c>
      <c r="D2793" t="inlineStr">
        <is>
          <t>AE</t>
        </is>
      </c>
      <c r="E2793" t="n">
        <v>26</v>
      </c>
      <c r="F2793" t="inlineStr">
        <is>
          <t>外部利用</t>
        </is>
      </c>
      <c r="G2793" t="inlineStr">
        <is>
          <t>共同研究</t>
        </is>
      </c>
      <c r="H2793" t="inlineStr">
        <is>
          <t>----</t>
        </is>
      </c>
      <c r="I2793" t="inlineStr">
        <is>
          <t>放射光XAFS測定を用いた軽水炉燃料溶融現象における構造・電子状態解明</t>
        </is>
      </c>
      <c r="J2793" t="inlineStr">
        <is>
          <t>伊藤　　 あゆみ</t>
        </is>
      </c>
      <c r="K2793" t="inlineStr">
        <is>
          <t>東京工業大学科学技術創成研究院ゼロカーボンエネルギー研究所</t>
        </is>
      </c>
      <c r="L2793" t="inlineStr">
        <is>
          <t>計測・分析</t>
        </is>
      </c>
      <c r="M2793" t="inlineStr">
        <is>
          <t>----</t>
        </is>
      </c>
      <c r="N2793" t="inlineStr">
        <is>
          <t>マテリアルの高度循環のための技術</t>
        </is>
      </c>
      <c r="O2793" t="inlineStr">
        <is>
          <t>----</t>
        </is>
      </c>
      <c r="P2793" t="inlineStr">
        <is>
          <t>AE-003：高輝度放射光XAFSシステム</t>
        </is>
      </c>
      <c r="Y2793" t="inlineStr">
        <is>
          <t>超高温XAFS/XRD,その場観察,核燃料材料溶融,次世代原子炉の高温安全性評価,軽水炉過酷事故,放射光/ Synchrotron radiation,分離・精製技術/ Separation/purification technology</t>
        </is>
      </c>
      <c r="Z2793" t="inlineStr">
        <is>
          <t>軽水炉過酷事故における炉心燃料の溶融機構を解明するために、模擬燃料物質としてY2O3およびZr/Y2O3混合物質を用いて「高温放射光XAFS/XRD法」の適用性を評価した。本課題では透過X線下流に二次元検出器を設置し、加熱チャンバにガス脱酸装置を接続し低酸素分圧における高温XAFS/XRD同時測定を試みた。Y2O3純物質については融点（～2700 K）までの高温測定に成功し、回折画像から得た格子定数変化から温度校正を行う方法を確立した。また、Zr-Y2O3混合物質については、金属原子のK吸収端スペクトル（Zr-K, Y-K）、X線回折像を室温から2500 K程度までの温度範囲において同時測定した。XRDとXAFASのスペクトル解析結果から、Zrがこれまでよりも高温まで金属状態を維持できていたことが確認できた。</t>
        </is>
      </c>
      <c r="AA2793" t="inlineStr">
        <is>
          <t>本研究が最終目的とするUO2-Zr溶融反応はZrが完全酸化されない状況を想定しているため、酸素分圧を十分低く制御しながら高温XAFS/XRD測定ができるシステムに改良する必要がある。今期はTi脱酸装置を新たに開発し、BL22XUビームラインに設置した加熱チャンバに接続し、高温実験中の酸素分圧を10-15～10-20atmを維持できるかを確認し、得られたスペクトルを文献情報と比較して妥当性を評価した。</t>
        </is>
      </c>
      <c r="AB2793" t="inlineStr">
        <is>
          <t>Zr-Y2O3混合物質を室温から2500 K程度まで昇温した。酸素分圧は十分低く10-20~10-15 atmに制御できたが2000 K以上ではZrO2-Y2O3反応を観察した。非調和振動からの寄与を考慮したEXAFS振動解析では、M-O(M=Y, Zr)結合で二次キュムラント係数は直線的に、三次キュムラント係数は放物線的な単調増加を示した。金属の非調和振動効果を説明するのにしばしば用いられるモースポテンシャルによる理論的な評価によると、二次キュムラント係数は温度に、三次キュムラント係数は温度の二乗に比例する、とされており、本研究の測定結果は傾向としては当該の理論予測に矛盾しないものであることを確認した。</t>
        </is>
      </c>
      <c r="AC2793" t="inlineStr">
        <is>
          <t>G0gZ8d9zI6AXAhku</t>
        </is>
      </c>
    </row>
    <row r="2794">
      <c r="A2794" t="inlineStr">
        <is>
          <t>JPMXP1223AE0030</t>
        </is>
      </c>
      <c r="B2794" t="n">
        <v>7050</v>
      </c>
      <c r="C2794" t="inlineStr">
        <is>
          <t>2023</t>
        </is>
      </c>
      <c r="D2794" t="inlineStr">
        <is>
          <t>AE</t>
        </is>
      </c>
      <c r="E2794" t="n">
        <v>30</v>
      </c>
      <c r="F2794" t="inlineStr">
        <is>
          <t>外部利用</t>
        </is>
      </c>
      <c r="G2794" t="inlineStr">
        <is>
          <t>共同研究</t>
        </is>
      </c>
      <c r="H2794" t="inlineStr">
        <is>
          <t>----</t>
        </is>
      </c>
      <c r="I2794" t="inlineStr">
        <is>
          <t>薄膜モデル電池を用いたオペランドX線回折法による全固体電池反応解析</t>
        </is>
      </c>
      <c r="J2794" t="inlineStr">
        <is>
          <t>平山　 雅章</t>
        </is>
      </c>
      <c r="K2794" t="inlineStr">
        <is>
          <t>東京工業大学 物質理工学院応用化学系</t>
        </is>
      </c>
      <c r="L2794" t="inlineStr">
        <is>
          <t>計測・分析</t>
        </is>
      </c>
      <c r="M2794" t="inlineStr">
        <is>
          <t>----</t>
        </is>
      </c>
      <c r="N2794" t="inlineStr">
        <is>
          <t>革新的なエネルギー変換を可能とするマテリアル</t>
        </is>
      </c>
      <c r="O2794" t="inlineStr">
        <is>
          <t>----</t>
        </is>
      </c>
      <c r="P2794" t="inlineStr">
        <is>
          <t>AE-005：カッパ型多軸回折計</t>
        </is>
      </c>
      <c r="Y2794" t="inlineStr">
        <is>
          <t>全固体電池,エピタキシャル薄膜,固体/固体界面,全固体電池/ All-solid battery</t>
        </is>
      </c>
      <c r="Z2794" t="inlineStr">
        <is>
          <t>全固体電池反応は固体固体界面で進行するが、既存液系蓄電池と同様の電気化学理論に基づく解釈にとどまり、本質は明らかでない。本研究では、申請者が独自に構築してきたエピタキシャル膜/固体電解質膜モデル界面を基に、放射光X線表面散乱から電極界面構造のその場観察を実施し、固固界面での電気化学現象解明を目標とする。</t>
        </is>
      </c>
      <c r="AA2794" t="inlineStr">
        <is>
          <t>2023A期において硫化物固体電解質を用いた薄膜電池の初期充放電時の正極結晶構造変化を、insitu X線回折実験でその場観察することに成功した。一方で、測定時に電池動作不良となり、サイクル変化や時間変化を定量的に追跡するには至らなかった。本申請では、薄膜電池の作製条件を見直すとともに、その場観察用セルの真空引きをドライポンプからロータリーポンプに変えることで大気混入による電池劣化を抑制することとした。モデル薄膜電池は、LiCoO2エピタキシャル膜正極をSrRuO3/SrTiO3 (100)基板上に作製し、酸化物界面層、固体電解質Li3PS4、Li3PO4，負極Liを積層することで得た。In-situ X線回折は、BL22XUに設置されたκ型多軸回折計およびNaIシンチレーションカウンター検出器を利用し、in-situ測定用真空対応セルを用いて測定した。X線のエネルギーは15keVとした。電池作製時（as-fabricated）、充放電にout-of-plane003, 104, およびin-plane 01-4, -210反射を測定し、電極構造の変化を調べた。</t>
        </is>
      </c>
      <c r="AB2794" t="inlineStr">
        <is>
          <t>Arグローブボックス中で作製したin situセルを回折計に設置したのち，ロータリーポンプで真空引きすると約10 paまで減圧することができた。薄膜電池はグローブボックス内と同じ充放電特性を示し，定量的に構造変化を観測することに成功した．これに伴い，上限電圧を4.2 V, 4.5 V, 4.6 V, 4.7 V,4.8 Vと上げていく際のLiCoO2正極の結晶構造変化を検出することができた．今後，固体電解質にLi3PO4のみを用いた場合との挙動を比較し，硫化物電解質界面における結晶構造変化の可逆性を考察する予定である．さらに，X線入射角を変えて充電時のin-plane 10-4の回折強度を観察したところ，全反射臨界角以下では徐々に減少し，臨界角以上では増大した．これより，電極最表面と電極内部では異なる結晶構造を有していることが分かった．反応速度との関連を今後詳細に調べたい。</t>
        </is>
      </c>
      <c r="AC2794" t="inlineStr">
        <is>
          <t>R7VrziQAL2P9tUi1</t>
        </is>
      </c>
    </row>
    <row r="2795">
      <c r="A2795" t="inlineStr">
        <is>
          <t>JPMXP1223AE0037</t>
        </is>
      </c>
      <c r="B2795" t="n">
        <v>7057</v>
      </c>
      <c r="C2795" t="inlineStr">
        <is>
          <t>2023</t>
        </is>
      </c>
      <c r="D2795" t="inlineStr">
        <is>
          <t>AE</t>
        </is>
      </c>
      <c r="E2795" t="n">
        <v>37</v>
      </c>
      <c r="F2795" t="inlineStr">
        <is>
          <t>外部利用</t>
        </is>
      </c>
      <c r="G2795" t="inlineStr">
        <is>
          <t>共同研究</t>
        </is>
      </c>
      <c r="H2795" t="inlineStr">
        <is>
          <t>----</t>
        </is>
      </c>
      <c r="I2795" t="inlineStr">
        <is>
          <t>CVDグラフェン上に作製された有機分子薄膜のリアルタイム表面反応</t>
        </is>
      </c>
      <c r="J2795" t="inlineStr">
        <is>
          <t>大野　 真也</t>
        </is>
      </c>
      <c r="K2795" t="inlineStr">
        <is>
          <t>横浜国立大学大学院工学研究院</t>
        </is>
      </c>
      <c r="L2795" t="inlineStr">
        <is>
          <t>計測・分析</t>
        </is>
      </c>
      <c r="M2795" t="inlineStr">
        <is>
          <t>----</t>
        </is>
      </c>
      <c r="N2795" t="inlineStr">
        <is>
          <t>高度なデバイス機能の発現を可能とするマテリアル</t>
        </is>
      </c>
      <c r="O2795" t="inlineStr">
        <is>
          <t>----</t>
        </is>
      </c>
      <c r="P2795" t="inlineStr">
        <is>
          <t>AE-010：表面化学実験ステーション</t>
        </is>
      </c>
      <c r="Y2795" t="inlineStr">
        <is>
          <t>層状半導体,有機薄膜</t>
        </is>
      </c>
      <c r="Z2795" t="inlineStr">
        <is>
          <t>CVDグラフェンは、安価で大面積な試料が市販で供給されており、FET/LED等の電子素子だけでなく触媒材料や電極材料としても幅広い用途での応用が期待される物質である。その機能性を強化するために有機分子によるドーピング、或いはグラフェンと有機分子のハイブリッド構造によるPtフリーな触媒の開発など多面的な研究が展開している。そこで本研究では、有機分子／グラフェン界面の電子状態を解明することを目的として放射光XPSを用いた解析を進めた。</t>
        </is>
      </c>
      <c r="AA2795" t="inlineStr">
        <is>
          <t>本研究では、SPring-8 BL23XUの表面化学実験ステーション(SUREAC2000)を用いて光電子放出角90°, X線エネルギー711 eVの条件でC1s内殻および補足としてO1s, Si2p内殻の測定を行った。有機分子としてFET/LED応用に有望なオリゴチオフェン分子(6T)を選択した。有機薄膜の厚さ5Å-300Åの試料を予め準備した。また、比較対照のためSiO2基板上に蒸着した試料も準備した。</t>
        </is>
      </c>
      <c r="AB2795" t="inlineStr">
        <is>
          <t>本研究では、最終目標として真空蒸着により作製された有機薄膜の解析を目指している。本課題と平行して膜厚計の導入を進めていたがマシンタイムには間に合わなかった。そこで、主たる解析の対象として予め有機薄膜が蒸着されたCVDグラフェン試料を複数準備した。　まず、C1s内殻の一連の測定において6Tに由来する成分を明瞭に捉えることができた。その膜厚依存性から膜厚変化に伴い薄膜の電子状態が変化することが推定される。さらに、SiO2上での薄膜ではその違いはより顕著である。このことは、6T薄膜の成長様式およびその電子状態に対して基板との相互作用が大きく寄与していることを明瞭に示しているといえる。構造と電子状態の対応の起源を解明するため、原子間力顕微鏡、顕微ラマン分光、顕微フォトルミネッセンス分光による計測を合わせて進めている。また、FETを作製し伝導特性との相関も調べている。　これらの主要な結果に加えて6T薄膜への加熱効果(50-200℃)についての知見を新たに得ることができた。6T薄膜の電子状態が加熱により変化することが明らかにされた。これまで、実験室レベルで同様の測定を行っていないが、上記と同様に複数の手法での解析を試みることによりその要因を明らかにする予定である。</t>
        </is>
      </c>
      <c r="AC2795" t="inlineStr">
        <is>
          <t>CozElMhajs9Ou9t9</t>
        </is>
      </c>
    </row>
    <row r="2796">
      <c r="A2796" t="inlineStr">
        <is>
          <t>JPMXP1223NR0002</t>
        </is>
      </c>
      <c r="B2796" t="n">
        <v>3533</v>
      </c>
      <c r="C2796" t="inlineStr">
        <is>
          <t>2023</t>
        </is>
      </c>
      <c r="D2796" t="inlineStr">
        <is>
          <t>NR</t>
        </is>
      </c>
      <c r="E2796" t="n">
        <v>2</v>
      </c>
      <c r="F2796" t="inlineStr">
        <is>
          <t>外部利用</t>
        </is>
      </c>
      <c r="G2796" t="inlineStr">
        <is>
          <t>技術代行</t>
        </is>
      </c>
      <c r="H2796" t="inlineStr">
        <is>
          <t>機器利用</t>
        </is>
      </c>
      <c r="I2796" t="inlineStr">
        <is>
          <t>太陽電池用の有機半導体材料の創製</t>
        </is>
      </c>
      <c r="J2796" t="inlineStr">
        <is>
          <t>奥本 健二</t>
        </is>
      </c>
      <c r="K2796" t="inlineStr">
        <is>
          <t>株式会社奥本研究所</t>
        </is>
      </c>
      <c r="L2796" t="inlineStr">
        <is>
          <t>物質・材料合成プロセス</t>
        </is>
      </c>
      <c r="M2796" t="inlineStr">
        <is>
          <t>計測・分析</t>
        </is>
      </c>
      <c r="N2796" t="inlineStr">
        <is>
          <t>マルチマテリアル化技術・次世代高分子マテリアル</t>
        </is>
      </c>
      <c r="O2796" t="inlineStr">
        <is>
          <t>革新的なエネルギー変換を可能とするマテリアル</t>
        </is>
      </c>
      <c r="P2796" t="inlineStr">
        <is>
          <t>NR-102：400MHz 固体・溶液NMR</t>
        </is>
      </c>
      <c r="Q2796" t="inlineStr">
        <is>
          <t>NR-501：マトリックス支援レーザーイオン化Spiral飛行時間型質量分析計</t>
        </is>
      </c>
      <c r="R2796" t="inlineStr">
        <is>
          <t>NR-703：微細形状測定装置</t>
        </is>
      </c>
      <c r="S2796" t="inlineStr">
        <is>
          <t>NR-701：示差走査熱量計・示差熱熱重量同時測定装置</t>
        </is>
      </c>
      <c r="Y2796" t="inlineStr">
        <is>
          <t>有機半導体、ペロブスカイト太陽電池、高分子正孔輸送材料、塗布成膜,太陽電池/ Solar cell,質量分析/ Mass spectrometry,核磁気共鳴/ Nuclear magnetic resonance,質量分析/ Mass spectrometry,核磁気共鳴/ Nuclear magnetic resonance,電子分光/ Electron spectroscopy</t>
        </is>
      </c>
      <c r="Z2796" t="inlineStr">
        <is>
          <t>ペロブスカイト太陽電池は、軽量・フレキシブル化が可能であり、加えて塗布製造による低コスト化が見込めることから研究開発が進められている。ペロブスカイト太陽電池は少量が生産されて実用検証が進んでいるが、その普及のためには、材料の低コスト化と太陽電池性能の向上が課題である。　その課題の解決に対して、ペロブスカイト発電層の材料開発のみならず、発電層に組み合わせる正孔輸送材料や電子輸送材料の開発が鍵を握っている。　当社は、これまでの開発でペロブスカイト太陽電池用の高分子正孔輸送材料poly(triarylamine) (図１記載、以下PTAAと略す)の低コスト合成法の開発と製品化に成功している。　本研究開発では、塗布工程による薄膜の積層を可能とするため、熱硬化性のビニル基をPTAAに導入した新規な高分子材料V-PTAA（図１記載）を設計・合成し、その化学的な同定、電子物性、熱物性の評価を行うとともに、熱硬化性の評価を行った。</t>
        </is>
      </c>
      <c r="AA2796" t="inlineStr">
        <is>
          <t>１．V-PTAAモノマーの化学同定は、400MHz 1H-NMRと質量分析によって行った（ARIM設備）。２．合成した高分子材料は、400MHz 1H-NMRによって化学同定を行った（ARIM設備）。３．合成した材料の分子量分布は、ゲル浸透クロマトグラフィーによって評価した（当社設備）。４．合成した材料のHOMO、LUMO準位を吸収スペクトルおよびサイクリックボルタンメトリーによって決定した（当社設備）。５．合成した材料の熱量分析を示差走査熱量測定によって、熱硬化温度とガラス転移温度の観測を行った（ARIM設備）。６．得られた材料をトルエンに溶解させてスピンコート製膜したのちに、微細形状測定装置によって膜厚を測定した（ARIM設備）。７．成膜した膜を加熱して硬化させ、その後にスピンしながらトルエンでリンスして膜が維持できるか確認した（当社設備）。</t>
        </is>
      </c>
      <c r="AB2796" t="inlineStr">
        <is>
          <t>１．モノマーは、400MHz 1H-NMRと質量分析によって同定された。２．合成した材料を1H-NMRにて評価を行った結果、目的とする化学構造と矛盾がない化学シフトと積分数のNMRシグナルが観測され（図２）、目的物が合成されたことを支持する結果を得た。ビニル基に由来する特徴的な３種のピークも確認でき、ビニル基の存在が支持された。３．合成した材料の分子量分布は、ゲル浸透クロマトグラフィーによって評価し、数平均分子量14,600、重量平均分子量 22,600、分子量分散  1.55と評価された。４．合成した材料のHOMO、LUMO準位を吸収スペクトルおよびサイクリックボルタンメトリーによって評価し（図３、図４）、HOMO 5.19eV, LUMO 2.26eVと決定された。同じ評価方法でPTAAを評価するとHOMO 5.31eV, LUMO 2.23eVであり、PTAAよりも電子ドナー性が若干高い材料であることが分かった。５．合成した材料の熱量分析を示差走査熱量測定によって評価したが、熱硬化温度やガラス転移温度は明確に観測されなかった。６．得られた材料をトルエンに溶解させてスピンコート製膜したのちに、微細形状測定装置によって膜厚を測定したところ、100nm程度の均質な膜が形成できていることが分かった。７．成膜した膜を加熱したところ、150℃以上で熱硬化が進んで不溶化し、熱硬化後にトルエンでリンスしても膜が維持されることが分かった。以上から、本開発において合成したV-PTAAは、狙い通りの化学構造を有する高分子材料であり、従来の太陽電池用の正孔輸送材料PTAAと同程度のHOMO準位を有し、均質な膜が形成できるとともに、熱硬化性を有することが分かった。なお、V-PTAAのペロブスカイト太陽電池正孔輸送層への適用は現在検討中である。</t>
        </is>
      </c>
      <c r="AC2796" t="inlineStr">
        <is>
          <t>V5wOcW9vLxbuk4rH</t>
        </is>
      </c>
    </row>
    <row r="2797">
      <c r="A2797" t="inlineStr">
        <is>
          <t>JPMXP1223NR0004</t>
        </is>
      </c>
      <c r="B2797" t="n">
        <v>3535</v>
      </c>
      <c r="C2797" t="inlineStr">
        <is>
          <t>2023</t>
        </is>
      </c>
      <c r="D2797" t="inlineStr">
        <is>
          <t>NR</t>
        </is>
      </c>
      <c r="E2797" t="n">
        <v>4</v>
      </c>
      <c r="F2797" t="inlineStr">
        <is>
          <t>外部利用</t>
        </is>
      </c>
      <c r="G2797" t="inlineStr">
        <is>
          <t>技術代行</t>
        </is>
      </c>
      <c r="H2797" t="inlineStr">
        <is>
          <t>----</t>
        </is>
      </c>
      <c r="I2797" t="inlineStr">
        <is>
          <t>次世代パワー半導体における樹脂封止界面の信頼性</t>
        </is>
      </c>
      <c r="J2797" t="inlineStr">
        <is>
          <t>趙 帥捷</t>
        </is>
      </c>
      <c r="K2797" t="inlineStr">
        <is>
          <t>大阪大学　産業科学研究所</t>
        </is>
      </c>
      <c r="L2797" t="inlineStr">
        <is>
          <t>計測・分析</t>
        </is>
      </c>
      <c r="M2797" t="inlineStr">
        <is>
          <t>物質・材料合成プロセス</t>
        </is>
      </c>
      <c r="N2797" t="inlineStr">
        <is>
          <t>マルチマテリアル化技術・次世代高分子マテリアル</t>
        </is>
      </c>
      <c r="O2797" t="inlineStr">
        <is>
          <t>高度なデバイス機能の発現を可能とするマテリアル</t>
        </is>
      </c>
      <c r="P2797" t="inlineStr">
        <is>
          <t>NR-401：多機能走査型X線光電子分光分析装置</t>
        </is>
      </c>
      <c r="Y2797" t="inlineStr">
        <is>
          <t>パワー半導体、封止剤、エポキシ樹脂,エレクトロデバイス/ Electronic device,電子分光/ Electron spectroscopy,異種材料接着・接合技術/ Dissimilar material adhesion/bonding technology</t>
        </is>
      </c>
      <c r="Z2797" t="inlineStr">
        <is>
          <t>パワー半導体の小型化の需要に伴って、エポキシ封止の利用が増えつつある。しかしながら、エポキシ樹脂と電子部品中の金属の間に生成した異材接合界面が劣化しやい。電子部品の信頼性を保証するため、金属/エポキシ樹脂界面の劣化メカニズムの解明が必要である。金属がエポキシ樹脂に拡散する可能性がある。エポキシ樹脂に金属が拡散すると、金属が触媒として、エポキシ樹脂の劣化・分解を加速させる。金属の種類が拡散に与える影響を調査するため、銅、銀めっき、ニッケルメッキの基板とエポキシ樹脂の封止サンプルを作成し、２００℃の高温で１０００時間放置し、X線光電子分光分析（XPS）によりエポキシ樹脂に拡散した金属の量を評価した。</t>
        </is>
      </c>
      <c r="AA2797" t="inlineStr">
        <is>
          <t>銅、銀めっき（銅基板）、ニッケルメッキ（銅基板）とエポキシ樹脂の封止サンプルを作成し、２００℃の高温で１０００時間放置する。放置前後の金属と接着している樹脂面を取り出し、X線光電子分光分析（XPS）深さプロファイリングによりエポキシ樹脂に拡散した金属の量を評価した。</t>
        </is>
      </c>
      <c r="AB2797" t="inlineStr">
        <is>
          <t>高温放置する前に、銅、銀めっき、ニッケルメッキの全ての基板に対し、樹脂側に金属信号が検出されなかった。しかしながら、高温放置後、銅基板に対し、銅信号が検出し、銀めっき基板に対し、銅と銀信号が検出した。ニッケルメッキのサンプルは、高温放置後でも、金属信号が検出されなかった。</t>
        </is>
      </c>
      <c r="AC2797" t="inlineStr">
        <is>
          <t>hAzbfLgU7psO67Ul</t>
        </is>
      </c>
    </row>
    <row r="2798">
      <c r="A2798" t="inlineStr">
        <is>
          <t>JPMXP1223AE0034</t>
        </is>
      </c>
      <c r="B2798" t="n">
        <v>7054</v>
      </c>
      <c r="C2798" t="inlineStr">
        <is>
          <t>2023</t>
        </is>
      </c>
      <c r="D2798" t="inlineStr">
        <is>
          <t>AE</t>
        </is>
      </c>
      <c r="E2798" t="n">
        <v>34</v>
      </c>
      <c r="F2798" t="inlineStr">
        <is>
          <t>外部利用</t>
        </is>
      </c>
      <c r="G2798" t="inlineStr">
        <is>
          <t>共同研究</t>
        </is>
      </c>
      <c r="H2798" t="inlineStr">
        <is>
          <t>----</t>
        </is>
      </c>
      <c r="I2798" t="inlineStr">
        <is>
          <t>二次元原子層コーティング膜の顕微組成評価</t>
        </is>
      </c>
      <c r="J2798" t="inlineStr">
        <is>
          <t>小川　 修一</t>
        </is>
      </c>
      <c r="K2798" t="inlineStr">
        <is>
          <t>日本大学生産工学部電気電子工学科</t>
        </is>
      </c>
      <c r="L2798" t="inlineStr">
        <is>
          <t>計測・分析</t>
        </is>
      </c>
      <c r="M2798" t="inlineStr">
        <is>
          <t>----</t>
        </is>
      </c>
      <c r="N2798" t="inlineStr">
        <is>
          <t>量子・電子制御により革新的な機能を発現するマテリアル</t>
        </is>
      </c>
      <c r="O2798" t="inlineStr">
        <is>
          <t>----</t>
        </is>
      </c>
      <c r="P2798" t="inlineStr">
        <is>
          <t>AE-010：表面化学実験ステーション</t>
        </is>
      </c>
      <c r="Y2798" t="inlineStr">
        <is>
          <t>ドーピング,二次元層状物,化学組成分析,ガスバリア膜,機能性コーティング材料,化学組成マッピング分析,放射光/ Synchrotron radiation</t>
        </is>
      </c>
      <c r="Z2798" t="inlineStr">
        <is>
          <t>単原子厚さの物質であるグラフェンやhBNは材料表面の保護膜として活用が期待されているが、電子状態を変調させることで機能性を持たせられることが示された。そこで本研究ではグラフェンに不純物ドーピングを試み、高輝度放射光による光電子分光測定により不純物濃度とその化学結合状態の計測を行った。</t>
        </is>
      </c>
      <c r="AA2798" t="inlineStr">
        <is>
          <t>金属材料や機能性材料の表面保護のためのバリア膜として活用されているグラフェンのバンド構造を不純物添加により変調し、電気的特性制御を実現する新たな技術の開発を目指して、不純物添加処理を施したグラフェン試料を作成した。作成した試料はSPring-8のBL23SUに設置された表面化学分析ステーションにて、元素組成および化学結合状態分析を行った。</t>
        </is>
      </c>
      <c r="AB2798" t="inlineStr">
        <is>
          <t>保護膜に機能性を持たせるため、グラフェンへのドーピングが試みられているが、グラフェン中の不純物濃度は極微量であり一般のXPSでは化学結合状態分析が困難であった。今回、放射光を用いた光電子分光観察により不純物の複数の化学結合状態を識別できた。また価電子帯スペクトルの計測から、不純物によるグラフェンバンド構造変調の機構解明につながる知見が得られた。</t>
        </is>
      </c>
      <c r="AC2798" t="inlineStr">
        <is>
          <t>n58djdpqfo1EUmtB</t>
        </is>
      </c>
    </row>
    <row r="2799">
      <c r="A2799" t="inlineStr">
        <is>
          <t>JPMXP1223NR0005</t>
        </is>
      </c>
      <c r="B2799" t="n">
        <v>3536</v>
      </c>
      <c r="C2799" t="inlineStr">
        <is>
          <t>2023</t>
        </is>
      </c>
      <c r="D2799" t="inlineStr">
        <is>
          <t>NR</t>
        </is>
      </c>
      <c r="E2799" t="n">
        <v>5</v>
      </c>
      <c r="F2799" t="inlineStr">
        <is>
          <t>外部利用</t>
        </is>
      </c>
      <c r="G2799" t="inlineStr">
        <is>
          <t>技術代行</t>
        </is>
      </c>
      <c r="H2799" t="inlineStr">
        <is>
          <t>----</t>
        </is>
      </c>
      <c r="I2799" t="inlineStr">
        <is>
          <t>有機太陽電池材料の開発</t>
        </is>
      </c>
      <c r="J2799" t="inlineStr">
        <is>
          <t>小嶋 健輔</t>
        </is>
      </c>
      <c r="K2799" t="inlineStr">
        <is>
          <t>京セラドキュメントソリューションズ株式会社</t>
        </is>
      </c>
      <c r="L2799" t="inlineStr">
        <is>
          <t>計測・分析</t>
        </is>
      </c>
      <c r="M2799" t="inlineStr">
        <is>
          <t>物質・材料合成プロセス</t>
        </is>
      </c>
      <c r="N2799" t="inlineStr">
        <is>
          <t>高度なデバイス機能の発現を可能とするマテリアル</t>
        </is>
      </c>
      <c r="O2799" t="inlineStr">
        <is>
          <t>革新的なエネルギー変換を可能とするマテリアル</t>
        </is>
      </c>
      <c r="P2799" t="inlineStr">
        <is>
          <t>NR-402：大気中光電子分光装置</t>
        </is>
      </c>
      <c r="Y2799" t="inlineStr">
        <is>
          <t>イオン化ポテンシャル、有機太陽電池、ホール輸送剤、イオン化ポテンシャル,太陽電池/ Solar cell,フォトニクスデバイス/ Nanophotonics device,光デバイス/ Optical Device,電子分光/ Electron spectroscopy</t>
        </is>
      </c>
      <c r="Z2799" t="inlineStr">
        <is>
          <t>ペロブスカイト太陽電池で使用されるホール輸送材（以下HTMと表記）の開発では、それら材料の特性把握のために物性測定を行います。昨年から引き続き、弊社で所有していない貴設備の利用が必要となり、使用させて頂いた。</t>
        </is>
      </c>
      <c r="AA2799" t="inlineStr">
        <is>
          <t>実験装置：大気中光電子分光装置(AC-3)実験方法：弊社で合成したHTM等の有機化合物（粉末状サンプル）のイオン化ポテンシャル（以降I.P.）を貴設のAC-3で測定頂いた。</t>
        </is>
      </c>
      <c r="AB2799" t="inlineStr">
        <is>
          <t xml:space="preserve">　　(1)モノマー系ホール輸送材　　　弊社で合成した9種類のモノマー系ホール輸送材のI.P.を測定した。（No.1～9）　　　内6化合物がI.P.の目標は5.10-5.30の範囲内であることを確認した。 　　(2)フッ素導入モノマー系ホール輸送材　　　弊社で合成した3種類のモノマー系ホール輸送材のI.P.を測定した。（No.10～12）　　　3化合物とも、フッ素導入によりI.P.が大きくなったが、目標は5.50-5.30の範囲外となった。(3) ポリマー系ホール輸送材　弊社で合成の12種類のポリマー系ホール輸送材のI.P.を測定した。（No.13-24）　    内3化合物がI.P.の目標は5.10-5.30の範囲内であることを確認した。(4) ホール輸送性自己組織化単分子　逆型構造太陽電池用として近年注目の新規のホール輸送性自己組織化単分子を4種合成し、そのI.P.を測定した。（No.25-28）但し、何れもI.P.の目標は5.20-5.40の範囲外であった。(5) N型ドーパント逆型構造太陽電池用の電子輸送層の導電性を増加させるため新規N型ドーパントを3種合成し、そのI.P.を測定した。（No.29-31）但し、何れもI.P.の目標は4.50以下にはならなかった。</t>
        </is>
      </c>
      <c r="AC2799" t="inlineStr">
        <is>
          <t>xy1qwof3QS8Ohmx3</t>
        </is>
      </c>
    </row>
    <row r="2800">
      <c r="A2800" t="inlineStr">
        <is>
          <t>JPMXP1223NR0006</t>
        </is>
      </c>
      <c r="B2800" t="n">
        <v>3537</v>
      </c>
      <c r="C2800" t="inlineStr">
        <is>
          <t>2023</t>
        </is>
      </c>
      <c r="D2800" t="inlineStr">
        <is>
          <t>NR</t>
        </is>
      </c>
      <c r="E2800" t="n">
        <v>6</v>
      </c>
      <c r="F2800" t="inlineStr">
        <is>
          <t>外部利用</t>
        </is>
      </c>
      <c r="G2800" t="inlineStr">
        <is>
          <t>機器利用</t>
        </is>
      </c>
      <c r="H2800" t="inlineStr">
        <is>
          <t>----</t>
        </is>
      </c>
      <c r="I2800" t="inlineStr">
        <is>
          <t>次世代高速通信に向けた先端半導体パッケージ用高機能液状封止材料の開発</t>
        </is>
      </c>
      <c r="J2800" t="inlineStr">
        <is>
          <t>齊藤  丈靖</t>
        </is>
      </c>
      <c r="K2800" t="inlineStr">
        <is>
          <t>大阪公立大学大学院 工学研究科 物質化学生命系専攻 化学工学分野 材料プロセス工学グループ</t>
        </is>
      </c>
      <c r="L2800" t="inlineStr">
        <is>
          <t>物質・材料合成プロセス</t>
        </is>
      </c>
      <c r="M2800" t="inlineStr">
        <is>
          <t>計測・分析</t>
        </is>
      </c>
      <c r="N2800" t="inlineStr">
        <is>
          <t>マルチマテリアル化技術・次世代高分子マテリアル</t>
        </is>
      </c>
      <c r="O2800" t="inlineStr">
        <is>
          <t>高度なデバイス機能の発現を可能とするマテリアル</t>
        </is>
      </c>
      <c r="P2800" t="inlineStr">
        <is>
          <t>NR-401：多機能走査型X線光電子分光分析装置</t>
        </is>
      </c>
      <c r="Y2800" t="inlineStr">
        <is>
          <t>エポキシ樹脂,ポリイミド,密着性,VUV処理,X線光電子分光（XPS（硬X線を含 む））/ X-ray photoelectron spectroscopy,異種材料接着・接合技術,3D積層技術,電子分光/ Electron spectroscopy,異種材料接着・接合技術/ Dissimilar material adhesion/bonding technology,3D積層技術/ 3D lamination technology,コンポジット材料/ Composite material,高周波デバイス/ High frequency device,エレクトロデバイス/ Electronic device,先端半導体（超高集積回路）/ Advanced Semiconductor (Very Large Scale Integration)</t>
        </is>
      </c>
      <c r="Z2800" t="inlineStr">
        <is>
          <t xml:space="preserve">　近年、AIやIoTなどの進歩に伴い第6世代移動通信システム(6G)が注目されているが、6Gでは100~300 GHzを適用するため伝送損失が生じやすい問題がある1)。伝送損失は絶縁材料の誘電損失と配線の表面粗さが主要因であり、半導体パッケージの封止材料には低誘電特性が要求される。一般に、高分子材料に低誘電特性を付与すると、金属間や樹脂間での密着性が低下する問題があり、表面改質等を組み合わせることで密着性を確保する必要がある。樹脂の表面改質方法は、湿式処理と乾式処理に大別されるが、前者は環境や人体への影響が懸念される薬液を用いており、近年、低環境負荷で生産性も高い乾式処理が注目されている。本研究では光量による制御が可能な真空紫外(Vacuum Ultra Violet:VUV)光(波長172nm)処理を標準エポキシ樹脂、低誘電性エポキシ系樹脂、低誘電性マレイミド系樹脂に対して適用し、各種の表面物性を評価した。</t>
        </is>
      </c>
      <c r="AA2800" t="inlineStr">
        <is>
          <t xml:space="preserve">　以下3種類の樹脂、1)ビスフェノールA型エポキシ樹脂(828US)を主剤とするフェノール系の2-アリルフェノール・ホルムアルデヒド重縮合物(MEH-8000H)【標準エポキシ樹脂】、2)ビスフェノールA型エポキシ樹脂(828US)を主剤とし4-メチルヘキサヒドロフタル酸無水物を硬化剤とした酸無水物系エポキシ樹脂に、イミドモノマーを溶解して低誘電化した樹脂【低誘電性エポキシ系樹脂】、3)マレイミドを溶解して低誘電化した樹脂【低誘電性マレイミド系樹脂】を作成した。図1(a)~(d)に各樹脂成分の構造式を示す。Min-Excimer(ウシオ電機, SUS713)を用いてVUV照射した。強度は6.98 mW/cm2、照射距離は1.45 mmである。照射前後での試料表面の濡れ性を接触角計、表面化学種を赤外分光全反射測定法(ATR-FTIR)とX線光電子分光法(XPS)でそれぞれ評価した3)。</t>
        </is>
      </c>
      <c r="AB2800" t="inlineStr">
        <is>
          <t>3VUV照射時間と接触角の関係　 各樹脂の接触角の照射時間依存性を図2に示す。VUV未照射で低誘電性エポキシ74°、低誘電性マレイミド63°、標準エポキシ89°であったが、VUV15min照射で全ての樹脂で接触角が20°付近まで低下し、ほぼ飽和した。VUV処理では基材表面にOH基やCOOH基などの親水基が付与される報告通り2)、本研究で用いた樹脂上に親水性基が導入され、濡れ性が向上したと考えられる4)。VUV照射後の低誘電エポキシ樹脂およびマレイミド樹脂の表面官能基分析　VUV未照射とVUV60min照射後の各樹脂のATR-FTIRスペクトルを図3に示す。標準エポキシでは、樹脂の構造に由来する3200~3700cm-1付近のO-H結合の吸収が見られた。低誘電性エポキシでは、硬化剤に用いた4-メチルヘキサヒドロフタル酸無水物の構造に由来する1500~1700cm-1付近のC=O結合の吸収が見られている。低誘電性マレイミドでは、マレイミドの構造に由来する、3000~3500 cm-1付近のN-H結合や1500~1700 cm-1付近のC=O結合の吸収が見られた。VUV照射前後で、標準エポキシではCOOH基に由来する1700 cm-1近傍、低誘電性エポキシと低誘電性マレイミドではOH基に由来する3400cm-1近傍でピークが増加した。各官能基の吸収近傍に引いたベースラインから、領域内のピークの最大値までを吸光度差とし、図4にその経時変化を示す。吸光度差の最大は、標準エポキシが照射60 minで0.056、低誘電性エポキシが照射60 minで0.017、低誘電性マレイミドが照射30 minで0.018であった。VUVを30 min照射後の低誘電性マレイミド系樹脂のC1sスペクトルを図5に示す。C-C (284.5 eV)、C-O (286.2 eV)、O-C=O (288.4 eV)に由来する成分の寄与となっており、ピーク分離の例を図5に合わせて示す。各ピークの面積比を求めることで各結合の存在比がわかる。各樹脂のVUV照射前後のC-O/C-C, O-C=O/C-Cの面積比率を表1に示す。C-O/C-C比では、未処理と比べ、VUV60 min照射後では標準エポキシで1.3倍、低誘電性エポキシで1.8倍、低誘電性マレイミドで3.2倍といずれも増加した。O-C=O/C-C比では、標準エポキシで7.6倍、低誘電性エポキシで5.2倍、低誘電性マレイミドで3.1倍と全て増加した。いずれの樹脂もVUV照射によりOH基、COOH基の存在比が増えており、含酸素官能基が導入できた。</t>
        </is>
      </c>
      <c r="AC2800" t="inlineStr">
        <is>
          <t>L4rdt6cFRj9kYotD</t>
        </is>
      </c>
    </row>
    <row r="2801">
      <c r="A2801" t="inlineStr">
        <is>
          <t>JPMXP1223NR0011</t>
        </is>
      </c>
      <c r="B2801" t="n">
        <v>3542</v>
      </c>
      <c r="C2801" t="inlineStr">
        <is>
          <t>2023</t>
        </is>
      </c>
      <c r="D2801" t="inlineStr">
        <is>
          <t>NR</t>
        </is>
      </c>
      <c r="E2801" t="n">
        <v>11</v>
      </c>
      <c r="F2801" t="inlineStr">
        <is>
          <t>外部利用</t>
        </is>
      </c>
      <c r="G2801" t="inlineStr">
        <is>
          <t>機器利用</t>
        </is>
      </c>
      <c r="H2801" t="inlineStr">
        <is>
          <t>----</t>
        </is>
      </c>
      <c r="I2801" t="inlineStr">
        <is>
          <t>GaInN活性層を有する赤色発光ナノコラムの発光特性評価</t>
        </is>
      </c>
      <c r="J2801" t="inlineStr">
        <is>
          <t>赤塚 泰斗</t>
        </is>
      </c>
      <c r="K2801" t="inlineStr">
        <is>
          <t>セイコーエプソン株式会社</t>
        </is>
      </c>
      <c r="L2801" t="inlineStr">
        <is>
          <t>計測・分析</t>
        </is>
      </c>
      <c r="M2801" t="inlineStr">
        <is>
          <t>物質・材料合成プロセス</t>
        </is>
      </c>
      <c r="N2801" t="inlineStr">
        <is>
          <t>マルチマテリアル化技術・次世代高分子マテリアル</t>
        </is>
      </c>
      <c r="O2801" t="inlineStr">
        <is>
          <t>高度なデバイス機能の発現を可能とするマテリアル</t>
        </is>
      </c>
      <c r="P2801" t="inlineStr">
        <is>
          <t>NR-201：多機能分析走査電子顕微鏡</t>
        </is>
      </c>
      <c r="Y2801" t="inlineStr">
        <is>
          <t>カソードルミネッセンス/Cathode luminescence, 窒化ガリウム/Gallium nitride, ナノカラム構造/nanocolumn, ナノワイヤ/nanowire,電子顕微鏡/ Electronic microscope,フォトニクスデバイス/ Nanophotonics device,光デバイス/ Optical Device</t>
        </is>
      </c>
      <c r="Z2801" t="inlineStr">
        <is>
          <t>高輝度かつ低消費電力動作可能なディスプレイ光源として、マイクロLEDの開発が進んでいる。特にGaInN系ナノコラムは、ナノ構造に起因する転位屈曲効果や歪み緩和効果、周期配列構造に起因する光取り出し効果により高効率な赤色発光が期待できる[1],[2]。本研究では、ナノコラム1本単位の発光特性を取得して現状の課題を把握し、更なる高効率化に向けた施策を検討した。</t>
        </is>
      </c>
      <c r="AA2801" t="inlineStr">
        <is>
          <t>MOVPE法にて成膜したc面サファイヤ基板上GaNテンプレートにTiマスク選択成長RF-MBE法を用いてn-GaNナノコラムを成長した。次に、GaInN/GaN超格子(SL)を介して形成した半極性(10-11)面ファセット面上にGaInN/AlGaN MQWおよびAlGaNキャップ層を成長した。この試料に対し、多機能分析走査電子顕微鏡(NR-201)を用いてカソードルミネッセンス測定を行い、ナノコラム1本単位の発光特性を取得した。</t>
        </is>
      </c>
      <c r="AB2801" t="inlineStr">
        <is>
          <t>図1に示すSEM-CL像より、隣接するナノコラム間で発光強度差が生じており、結晶品質や構造に差が生じていることが示唆された。図2に示すTEM像より、GaInN/GaN-SLにより(10-11)面が形成されている一方で、意図せず複数の結晶面が混在していることが分かった。活性層の結晶品質を評価するために、活性層近傍(図2：黄色部)の制限視野電子回折図形から結晶揺らぎ角を測定した(図3)。図3より、赤色発光強度と結晶揺らぎ角には相関関係が認められることから、ナノコラム間の発光強度差は、活性層の微小な結晶品質の差によって生じていることが分かった。結晶品質の差は、複数の結晶面の混在によるⅤ/Ⅲ比のズレや表面原子の拡散阻害によって引き起こされていると想定される。高効率な赤色発光を得るためには、活性層下地の結晶面統一によるナノコラム間の結晶品質差の低減が必要であると考えられる。</t>
        </is>
      </c>
      <c r="AC2801" t="inlineStr">
        <is>
          <t>EW5Tq0GIQNvn9r3z</t>
        </is>
      </c>
    </row>
    <row r="2802">
      <c r="A2802" t="inlineStr">
        <is>
          <t>JPMXP1223NR0001</t>
        </is>
      </c>
      <c r="B2802" t="n">
        <v>3532</v>
      </c>
      <c r="C2802" t="inlineStr">
        <is>
          <t>2023</t>
        </is>
      </c>
      <c r="D2802" t="inlineStr">
        <is>
          <t>NR</t>
        </is>
      </c>
      <c r="E2802" t="n">
        <v>1</v>
      </c>
      <c r="F2802" t="inlineStr">
        <is>
          <t>外部利用</t>
        </is>
      </c>
      <c r="G2802" t="inlineStr">
        <is>
          <t>共同研究</t>
        </is>
      </c>
      <c r="H2802" t="inlineStr">
        <is>
          <t>技術代行</t>
        </is>
      </c>
      <c r="I2802" t="inlineStr">
        <is>
          <t>新規有機合成法の開発</t>
        </is>
      </c>
      <c r="J2802" t="inlineStr">
        <is>
          <t>山崎 祥子</t>
        </is>
      </c>
      <c r="K2802" t="inlineStr">
        <is>
          <t>奈良教育大学　理科教育講座</t>
        </is>
      </c>
      <c r="L2802" t="inlineStr">
        <is>
          <t>物質・材料合成プロセス</t>
        </is>
      </c>
      <c r="M2802" t="inlineStr">
        <is>
          <t>計測・分析</t>
        </is>
      </c>
      <c r="N2802" t="inlineStr">
        <is>
          <t>マルチマテリアル化技術・次世代高分子マテリアル</t>
        </is>
      </c>
      <c r="O2802" t="inlineStr">
        <is>
          <t>----</t>
        </is>
      </c>
      <c r="P2802" t="inlineStr">
        <is>
          <t>NR-502：二重収束型質量分析計</t>
        </is>
      </c>
      <c r="Q2802" t="inlineStr">
        <is>
          <t>NR-704：全自動元素分析装置</t>
        </is>
      </c>
      <c r="R2802" t="inlineStr">
        <is>
          <t>NR-504：LC/TOFMS高分解能飛行時間型質量分析装置</t>
        </is>
      </c>
      <c r="Y2802" t="inlineStr">
        <is>
          <t>質量分析, 元素分析、酵素類似体、アリールプロパルギルフマル酸アミド、メタルフリー反応,質量分析/ Mass spectrometry,核磁気共鳴/ Nuclear magnetic resonance,質量分析/ Mass spectrometry,核磁気共鳴/ Nuclear magnetic resonance</t>
        </is>
      </c>
      <c r="Z2802" t="inlineStr">
        <is>
          <t xml:space="preserve">　最近の我々の研究で、アリールプロパルギルフマル酸アミドをDMSO中で160 °Cで加熱するとアロイル基trans置換ピロリジン誘導体が主生成物として得られることを報告した1)。系内の水が関与した環化反応が起こったと考えられる。アリールプロパルギルエテントリカルボン酸アミド誘導体の反応ではDMSO中で80 °Cでアロイル基cis置換ピロリジン誘導体が得られた。これらの反応は、溶媒中で加熱するだけの、メタルフリーの効率的な反応条件である。　本研究では、酸素類似体の反応を試みた。アリールプロパルギルエテントリカルボン酸エステル誘導体の反応を試みたところ、DMSO中で80-110 ℃ でアロイル基3,4-cis置換テトラヒドロフラン誘導体が30-54%の収率で得られたエステルとアミド誘導体の反応性の違いについて考察した。　さらにアルキン環化-水和反応による6員環合成も試みた。ベンジリデンマロン酸エステル誘導体では、DMSO中160 ℃まで加熱したが、効率よく環化-水和による6員環は得られなかった。一方、より反応性が高いと考えられるベンジリデンメルドラム酸誘導体では、ベンズアルデヒド誘導体のメルドラム酸との縮合反応条件下で縮合反応、ヘテロDiels-Alder, 脱アセトン、水付加、脱炭酸が連続的に進行した含酸素6員環を含む三環性化合物が主生成物として得られた。</t>
        </is>
      </c>
      <c r="AA2802" t="inlineStr">
        <is>
          <t xml:space="preserve">　未知化合物である生成物の構造決定のために1H, 13C-NMR, 赤外吸収, 質量分析スペクトルおよび元素分析を行った。質量分析スペクトルは、JEOL JMS-700, AccuTOFLC-plus 4G装置を、元素分析はPerkinElmer-2400ⅡCHNS/Oを用いた。</t>
        </is>
      </c>
      <c r="AB2802" t="inlineStr">
        <is>
          <t xml:space="preserve">　含酸素5員環や6員環骨格は、機能性物質や生理活性物質に多く存在するため、その効率的な新規合成法の開発は重要である。最近、アリールプロパルギルフマル酸アミドをDMSO中で160 ℃で加熱するとアロイル基trans置換ピロリジン誘導体が主生成物として得られることを報告した(Fig. 1) 1)。系内の水が関与した環化反応が起こったと考えられる。アリールプロパルギルエテントリカルボン酸アミド誘導体の反応ではDMSO中で80 °Cでアロイル基cis置換ピロリジン誘導体が得られた。これらの反応は、溶媒中で加熱するだけの、メタルフリーの効率的な反応条件である。　本研究では、酸素類似体の反応を試みた。アリールプロパルギルフマル酸エステルのDMSO中の加熱反応では160 ℃まで加熱したが、原料回収または分解物のみが得られた(Fig.2)。アリールプロパルギルエテントリカルボン酸エステル誘導体の反応を試みたところ、DMSO中で80-110 ℃でアロイル基3,4-cis置換テトラヒドロフラン誘導体が30-54%の収率で得られた(Fig.3)。エステルとアミド誘導体の反応性の違いについて、DFT計算を行ったところ、環化の活性化エネルギーは、含窒素と含酸素環であまり変わらない。一方、トリエステル基質のコンフォメーションについて、環化前駆体s-trans体が直線型s-cis体に比べ6.80 kcal/mol不安定である。前駆体のコンフォマーの酸素と窒素誘導体の安定性の違いに起因している可能性がある(Fig.4)。　さらにアルキン環化-水和反応による6員環合成も試みた。ベンジリデンマロン酸エステル誘導体では、DMSO中160 ℃まで加熱したが、効率よく環化-水和による6員環は得られなかった(Fig.5)。一方、より反応性が高いと考えられるベンジリデンメルドラム酸誘導体では、ベンズアルデヒド誘導体のメルドラム酸との縮合反応条件下で縮合反応、ヘテロDiels-Alder、脱アセトン、水付加、脱炭酸が連続的に進行した含酸素6員環を含む三環性化合物が主生成物として得られた(Fig.6)。Fig.1-6参照</t>
        </is>
      </c>
      <c r="AC2802" t="inlineStr">
        <is>
          <t>Ht1YRlUmyjuE655j</t>
        </is>
      </c>
    </row>
    <row r="2803">
      <c r="A2803" t="inlineStr">
        <is>
          <t>JPMXP1223AE0017</t>
        </is>
      </c>
      <c r="B2803" t="n">
        <v>6608</v>
      </c>
      <c r="C2803" t="inlineStr">
        <is>
          <t>2023</t>
        </is>
      </c>
      <c r="D2803" t="inlineStr">
        <is>
          <t>AE</t>
        </is>
      </c>
      <c r="E2803" t="n">
        <v>17</v>
      </c>
      <c r="F2803" t="inlineStr">
        <is>
          <t>外部利用</t>
        </is>
      </c>
      <c r="G2803" t="inlineStr">
        <is>
          <t>共同研究</t>
        </is>
      </c>
      <c r="H2803" t="inlineStr">
        <is>
          <t>----</t>
        </is>
      </c>
      <c r="I2803" t="inlineStr">
        <is>
          <t>強磁性酸化物を用いたスピントロニクスデバイスにおける量子輸送特性の解明</t>
        </is>
      </c>
      <c r="J2803" t="inlineStr">
        <is>
          <t>小林  正起</t>
        </is>
      </c>
      <c r="K2803" t="inlineStr">
        <is>
          <t>東京大学 大学院工学系研究科</t>
        </is>
      </c>
      <c r="L2803" t="inlineStr">
        <is>
          <t>計測・分析</t>
        </is>
      </c>
      <c r="M2803" t="inlineStr">
        <is>
          <t>----</t>
        </is>
      </c>
      <c r="N2803" t="inlineStr">
        <is>
          <t>量子・電子制御により革新的な機能を発現するマテリアル</t>
        </is>
      </c>
      <c r="O2803" t="inlineStr">
        <is>
          <t>----</t>
        </is>
      </c>
      <c r="P2803" t="inlineStr">
        <is>
          <t>AE-007：軟X線光電子分光装置</t>
        </is>
      </c>
      <c r="Y2803" t="inlineStr">
        <is>
          <t>Photoemission spectroscopy, Spintronics, ferromagnetic oxide,スピントロニクス/ Spintronics,超伝導/ Superconductivity</t>
        </is>
      </c>
      <c r="Z2803" t="inlineStr">
        <is>
          <t>情報技術の革新は高品質半導体物質を基にした高性能電子デバイスによって支えられている。しかしながら、微細化によって発展した半導体電子デバイスは技術的な限界が近づいており、発展を続ける情報化社会を維持するために新しい原理に基づくエレクトロニクスが切望されている。酸化物エレクトロニクスは、金属から絶縁体までの広い伝導特性を持つ酸化物を用いたエレクトロニクスである。特に遷移金属酸化物は、超伝導や巨大磁気抵抗効果などの特異な量子物性を示す[H. Y. Hwang etal., Nat. Mater. 11, 103 (2012.)]。近年、強磁性酸化物を用いたデバイス構造において電子スピンに起因した新しい伝導現象が発見されており、スピントロニクス（スピン＋エレクトロニクス）の発展に貢献することが期待されており、基礎及び応用共に強磁性酸化物ヘテロ構造の研究が進んでいる。本研究では、強磁性酸化物デバイスの電子状態を調べることで、量子輸送特性の原因を解明することを目的とする。酸化物エレクトロニクスおよびスピントロニクスの発展は、従来の半導体エレクトロニクスを拡張し将来の消費電力・エネルギー問題の解決に貢献することが期待される。強磁性遷移金属酸化物(La,Sr)MnO3（LSMO）を電極として用いたスピントランジスタにおいて、従来の半導体デバイスを遥かに凌ぐ、超巨大磁気抵抗（MR）比が達成された。このデバイスでは、LSMO電極間にArミリングを行い、酸素欠損を導入することで絶縁化したLSMOがトンネル障壁として存在し、この高いMR比の達成に大きな役割を果たしているとされている。本研究では、これら強磁性酸化物を用いたスピントロニクスデバイス構造における電子状態を光電子分光により調べ、スピン物性の起源を電子状態の観点から解明することで、将来の酸化物エレクトロニクス・ナノテクノロジーへの貢献を目指した。</t>
        </is>
      </c>
      <c r="AA2803" t="inlineStr">
        <is>
          <t>測定には、SPring-8重元素科学ビームライン（BL23SU）の光電子分光装置を用いた。測定した試料は、Ar処理前後の高品質La0.7Sr0.3MnO3薄膜である。光電子分光測定は、温度T = 30 Kで行い、450-1250eVの入射光エネルギーを用いた。エネルギー分解能は約140­–300meVである。</t>
        </is>
      </c>
      <c r="AB2803" t="inlineStr">
        <is>
          <t>LSMOを用いたスピントランジスタデバイスでは、LSMO電極間にArミリングを行い、酸素欠損を導入することで絶縁化したLSMOがトンネル障壁として存在し、この高いMR比の達成に大きな役割を果たしていると考えられている。本研究では、デバイスと同様のAl キャップ/LSMOの構造を対象にRPES測定を行うことで、この絶縁層の電子状態を解明し、ミリング条件の最適化やトンネル障壁に最適な絶縁壁の構造、電子状態の提案を目指した。　　図１は、Ar照射およびアニーリング処理をしたLSMO薄膜におけるMn L3端共鳴光電子分光スペクトルを示す。LSMOではEFをよぎるMn3d部分状態密度（PDOS）が観測されているが、Ar照射によりフェルミ準位（EF）近傍の強度がなくなり絶縁化することが分かった。アニールにより僅かにEF近傍の強度が回復するがギャップは空いている様子が観測された。この結果はAr照射後にアニールをしても金属状態は回復せずに、LSMOは絶縁化した状態になることが明らかになった。この結果は、Ar照射の処理によってLSMOを部分的に絶縁化できることを示唆しており、スピントランジスタデバイスで観測された巨大な磁気抵抗効果は、急峻な界面を有する金属-絶縁体ヘテロ構造によるものと考えられる。</t>
        </is>
      </c>
      <c r="AC2803" t="inlineStr">
        <is>
          <t>VH1Ml9774vEPWx98</t>
        </is>
      </c>
    </row>
    <row r="2804">
      <c r="A2804" t="inlineStr">
        <is>
          <t>JPMXP1223NR0012</t>
        </is>
      </c>
      <c r="B2804" t="n">
        <v>3543</v>
      </c>
      <c r="C2804" t="inlineStr">
        <is>
          <t>2023</t>
        </is>
      </c>
      <c r="D2804" t="inlineStr">
        <is>
          <t>NR</t>
        </is>
      </c>
      <c r="E2804" t="n">
        <v>12</v>
      </c>
      <c r="F2804" t="inlineStr">
        <is>
          <t>外部利用</t>
        </is>
      </c>
      <c r="G2804" t="inlineStr">
        <is>
          <t>技術代行</t>
        </is>
      </c>
      <c r="H2804" t="inlineStr">
        <is>
          <t>----</t>
        </is>
      </c>
      <c r="I2804" t="inlineStr">
        <is>
          <t>金属内包ヘミクリプトファン錯体を用いた触媒反応の開発</t>
        </is>
      </c>
      <c r="J2804" t="inlineStr">
        <is>
          <t>牧田  佳真</t>
        </is>
      </c>
      <c r="K2804" t="inlineStr">
        <is>
          <t>大阪歯科大学　化学教室</t>
        </is>
      </c>
      <c r="L2804" t="inlineStr">
        <is>
          <t>物質・材料合成プロセス</t>
        </is>
      </c>
      <c r="M2804" t="inlineStr">
        <is>
          <t>計測・分析</t>
        </is>
      </c>
      <c r="N2804" t="inlineStr">
        <is>
          <t>マルチマテリアル化技術・次世代高分子マテリアル</t>
        </is>
      </c>
      <c r="O2804" t="inlineStr">
        <is>
          <t>次世代バイオマテリアル</t>
        </is>
      </c>
      <c r="P2804" t="inlineStr">
        <is>
          <t>NR-501：マトリックス支援レーザーイオン化Spiral飛行時間型質量分析計</t>
        </is>
      </c>
      <c r="Q2804" t="inlineStr">
        <is>
          <t>NR-302：微小単結晶X線構造解析装置</t>
        </is>
      </c>
      <c r="Y2804" t="inlineStr">
        <is>
          <t>ヘミクリプトファン、触媒、金属錯体,質量分析/ Mass spectrometry,質量分析/ Mass spectrometry,X線回折/ X-ray diffraction</t>
        </is>
      </c>
      <c r="Z2804" t="inlineStr">
        <is>
          <t>生体内の化学反応を基質特異的に触媒する酵素の大きな特徴として、反応中心の周りの配位子だけではなく、第二配位圏と呼ばれる基質を包接する部位を有することが挙げられる。近年、超分子化学の手法を用いて第二配位圏を有する様々な触媒が合成されるようになり、酵素に倣った触媒への注目が集まっている。我々はこれまで9員環のお椀型ホスト分子シクロトリベラトリレン(CTV)誘導体を基盤とした分子カプセルについて研究を行ってきた。特に、CTVと配位子をリンカーで連結させた分子カプセルは、ヘミクリプトファンと呼ばれ、その空洞内部に反応場を構築できることが明らかになっている。本研究では、ナフチル基をCTVと配位子のリンカーとして使用した新たな配位子1を合成した。この配位子に亜鉛イオンを配位させることで、ヘミクリプトファン型の亜鉛錯体を合成した。本亜鉛錯体の構造を明らかにし、基質の選択性や包接挙動を明らかにすることで、金属内包ヘミクリプトファン錯体を触媒とする反応の開発を行うことを目的とした。</t>
        </is>
      </c>
      <c r="AA2804" t="inlineStr">
        <is>
          <t>配位子１はScheme1に従って合成した。配位子１及び亜鉛錯体の構造決定を行うためにMALDI-TOF-MSにて質量分析を行って頂いた。その他、NMR及び蛍光測定により配位挙動を明らかにした。また、カウンターアニオンの効果を検討するために、ドデカブロモドデカボレート塩の結晶を作成した。得られた結晶をX線結晶構造解析による分析を行って頂いた。</t>
        </is>
      </c>
      <c r="AB2804" t="inlineStr">
        <is>
          <t>配位子1はこれまでの金属内包ヘミクリプトファンに比べ有機溶媒に非常に溶解性が高いことが明らかとなった。また、MALDI-TOF-MS測定の結果、配位子１及び亜鉛錯体が生成していることが明らかとなった。配位子１のみではコリンと配位しなかったが、亜鉛錯体にコリンを加えると側鎖のナフチル基の蛍光強度が大きく減少した。このことからコリンが内包されることでヒドラゾン部位で配位していた亜鉛がニコチン酸アミド側に移動していることが示唆された。マグネシウム錯体でも同様の挙動が見られたが、ニッケルや鉄錯体では確認されなかった。今回、思いがけずヒドラゾン部位側で配位する金属錯体の合成に成功した。今後、ヒドラゾン部位をCTVから適切な距離に配置することで、様々な反応場を有する金属内包ヘミクリプトファン錯体を開発することが可能であると考えられる。</t>
        </is>
      </c>
      <c r="AC2804" t="inlineStr">
        <is>
          <t>YWcUbyOeEMQo3F1w</t>
        </is>
      </c>
    </row>
    <row r="2805">
      <c r="A2805" t="inlineStr">
        <is>
          <t>JPMXP1223NR0013</t>
        </is>
      </c>
      <c r="B2805" t="n">
        <v>3544</v>
      </c>
      <c r="C2805" t="inlineStr">
        <is>
          <t>2023</t>
        </is>
      </c>
      <c r="D2805" t="inlineStr">
        <is>
          <t>NR</t>
        </is>
      </c>
      <c r="E2805" t="n">
        <v>13</v>
      </c>
      <c r="F2805" t="inlineStr">
        <is>
          <t>外部利用</t>
        </is>
      </c>
      <c r="G2805" t="inlineStr">
        <is>
          <t>機器利用</t>
        </is>
      </c>
      <c r="H2805" t="inlineStr">
        <is>
          <t>機器利用</t>
        </is>
      </c>
      <c r="I2805" t="inlineStr">
        <is>
          <t>反応性プラズマ支援成膜法により作製した窒化ホウ素膜の広レンジ機能制御に関する研究</t>
        </is>
      </c>
      <c r="J2805" t="inlineStr">
        <is>
          <t>朝本 雄也</t>
        </is>
      </c>
      <c r="K2805" t="inlineStr">
        <is>
          <t>京都大学　大学院 工学研究科 航空宇宙工学専攻</t>
        </is>
      </c>
      <c r="L2805" t="inlineStr">
        <is>
          <t>加工・デバイスプロセス</t>
        </is>
      </c>
      <c r="M2805" t="inlineStr">
        <is>
          <t>計測・分析</t>
        </is>
      </c>
      <c r="N2805" t="inlineStr">
        <is>
          <t>マルチマテリアル化技術・次世代高分子マテリアル</t>
        </is>
      </c>
      <c r="O2805" t="inlineStr">
        <is>
          <t>高度なデバイス機能の発現を可能とするマテリアル</t>
        </is>
      </c>
      <c r="P2805" t="inlineStr">
        <is>
          <t>NR-401：多機能走査型X線光電子分光分析装置</t>
        </is>
      </c>
      <c r="Y2805" t="inlineStr">
        <is>
          <t>窒化ホウ素、反応性プラズマ支援成膜、機能制御,エレクトロデバイス/ Electronic device,PVD,電子分光/ Electron spectroscopy</t>
        </is>
      </c>
      <c r="Z2805" t="inlineStr">
        <is>
          <t>窒化ホウ素（BN）は多様な結合構造をとることが知られている．代表的な結合構造としてはグラファイト型のhexagonal-BN(sp2結合相)やダイヤモンド型のcubic-BN（sp3結合相）が挙げられる．これらはいずれも大きなバンドギャップを有しており，それぞれ絶縁体，半導体として応用が期待されるため，不純物導入時の挙動を知ることは重要である．我々はこれまで，反応性プラズマ支援成膜（RePAC）法という成膜手法を提案し，sp2/sp3結合比を制御した多様なBN膜構造をSi基板上に実現してきた．本研究ではRePAC法により金属不純物を供給しながらBN作製を行い，金属導入制御の方法論を提示した．</t>
        </is>
      </c>
      <c r="AA2805" t="inlineStr">
        <is>
          <t>RePAC法によるBN成膜の概要は次のとおりである．単体Bの電子ビーム加熱によりB蒸気を基板に供給する．このB原子のフラックスはBNの成膜レートを支配する．真空アーク放電によりAr/N2プラズマを生成し窒素ラジカルを基板に供給する．この際，カソードであるタングステン（W）フィラメントへのイオン入射によりWがスパッタされBN膜中に取り込まれる．本研究ではW導入量を2通りの方法で制御した．【１】B加熱電流によるB供給量を変更することで膜中のW割合を相対的に制御する方法である．B供給量を制御するため，B加熱電流を140～300 mAの範囲で変更した．【２】真空アーク放電の電極間電圧によりカソード電極のスパッタ率を変更し，W供給量を直接制御する方法である．電極間電圧を60 V, 70 V, 80 Vとした．作製したBN膜の表面元素組成比をX線光電子分光光度計（NR-401），光学特性を分光エリプソメトリー（弊研所有）[Ref. 1]により評価した．</t>
        </is>
      </c>
      <c r="AB2805" t="inlineStr">
        <is>
          <t>【１】B加熱電流の変化に伴いBN成膜レートが変化した．W割合は成膜レートの－1乗則に従った．本研究のパラメータ領域では，WフラックスがBフラックスに対して十分小さいことがわかる．【２】電極間電圧の増加に伴いW割合は増加した．成膜レートは電極間電圧に依存しなかった．分光エリプソメトリーにより，BN膜の消衰係数kを決定した．k値はW割合の増加に伴い大きくなり，k値の立ち上がりはW割合の増加に伴い低エネルギー側にシフトした．これはバンド間に形成された準位の影響であると考えられる．</t>
        </is>
      </c>
      <c r="AC2805" t="inlineStr">
        <is>
          <t>KZ4t9T5ejSkssMei</t>
        </is>
      </c>
    </row>
    <row r="2806">
      <c r="A2806" t="inlineStr">
        <is>
          <t>JPMXP1223NR0015</t>
        </is>
      </c>
      <c r="B2806" t="n">
        <v>3546</v>
      </c>
      <c r="C2806" t="inlineStr">
        <is>
          <t>2023</t>
        </is>
      </c>
      <c r="D2806" t="inlineStr">
        <is>
          <t>NR</t>
        </is>
      </c>
      <c r="E2806" t="n">
        <v>15</v>
      </c>
      <c r="F2806" t="inlineStr">
        <is>
          <t>外部利用</t>
        </is>
      </c>
      <c r="G2806" t="inlineStr">
        <is>
          <t>機器利用</t>
        </is>
      </c>
      <c r="H2806" t="inlineStr">
        <is>
          <t>----</t>
        </is>
      </c>
      <c r="I2806" t="inlineStr">
        <is>
          <t>WTe2と関連物質のラマン分光</t>
        </is>
      </c>
      <c r="J2806" t="inlineStr">
        <is>
          <t>根間  裕史</t>
        </is>
      </c>
      <c r="K2806" t="inlineStr">
        <is>
          <t>立命館大学　理工学部 物理科学科</t>
        </is>
      </c>
      <c r="L2806" t="inlineStr">
        <is>
          <t>物質・材料合成プロセス</t>
        </is>
      </c>
      <c r="M2806" t="inlineStr">
        <is>
          <t>計測・分析</t>
        </is>
      </c>
      <c r="N2806" t="inlineStr">
        <is>
          <t>高度なデバイス機能の発現を可能とするマテリアル</t>
        </is>
      </c>
      <c r="O2806" t="inlineStr">
        <is>
          <t>----</t>
        </is>
      </c>
      <c r="P2806" t="inlineStr">
        <is>
          <t>NR-403：顕微レーザーラマン分光光度計</t>
        </is>
      </c>
      <c r="Q2806" t="inlineStr">
        <is>
          <t>NR-701：示差走査熱量計・示差熱熱重量同時測定装置</t>
        </is>
      </c>
      <c r="Y2806" t="inlineStr">
        <is>
          <t>固体物性、WTe2、ラマンスペクトル,電子顕微鏡/ Electronic microscope</t>
        </is>
      </c>
      <c r="Z2806" t="inlineStr">
        <is>
          <t>グラファイトの層状構造を1原子層膜にしたグラフェンが実現されて以降，関連物質が再注目されている．本研究では，1) WTe2：グラファイトと同様に層状構造をもち超伝導や巨大磁気抵抗効果が観測されている物質，2) ブロモアダマンタン：グラファイトと同様に炭素の同素体であるダイヤモンドの構造をナノスケールで継承する物質の1つ，に注目し，物性研究を進める．これまでに，両方の物質で532 nmの励起光によるラマンスペクトルを取得できている．そのため，本申請では，WTe2の励起波長を変えたときのラマンスペクトルの変化，ブロモアダマンの熱物性を明らかにすることを目的とする．</t>
        </is>
      </c>
      <c r="AA2806" t="inlineStr">
        <is>
          <t>785 nmの波長の励起光を用いたラマン分光測定をバルクWTe2で行う．また，示差走査熱量計による測定（DSC測定）をブロモアダマンタンで行う．</t>
        </is>
      </c>
      <c r="AB2806" t="inlineStr">
        <is>
          <t>WTe2では785 nmでの分光スペクトルを得られ，直線偏光依存性も明らかにできた（図1(a)）．532 nmのスペクトルとの比較を行った．ブロモアダマンタンに関しては，相転移に伴うDSCシグナルの変化を捉え（図1(b)），他のグループの報告と似た振る舞いであることを確認できた．また，ダーティな系でのデータ取得も試みることができた．</t>
        </is>
      </c>
      <c r="AC2806" t="inlineStr">
        <is>
          <t>04BZ2rf2w9J7zy8P</t>
        </is>
      </c>
    </row>
    <row r="2807">
      <c r="A2807" t="inlineStr">
        <is>
          <t>JPMXP1223NR0016</t>
        </is>
      </c>
      <c r="B2807" t="n">
        <v>3547</v>
      </c>
      <c r="C2807" t="inlineStr">
        <is>
          <t>2023</t>
        </is>
      </c>
      <c r="D2807" t="inlineStr">
        <is>
          <t>NR</t>
        </is>
      </c>
      <c r="E2807" t="n">
        <v>16</v>
      </c>
      <c r="F2807" t="inlineStr">
        <is>
          <t>外部利用</t>
        </is>
      </c>
      <c r="G2807" t="inlineStr">
        <is>
          <t>技術代行</t>
        </is>
      </c>
      <c r="H2807" t="inlineStr">
        <is>
          <t>----</t>
        </is>
      </c>
      <c r="I2807" t="inlineStr">
        <is>
          <t>強相関金属酸化物のひずみ印加オペランド構造計測</t>
        </is>
      </c>
      <c r="J2807" t="inlineStr">
        <is>
          <t>服部  梓</t>
        </is>
      </c>
      <c r="K2807" t="inlineStr">
        <is>
          <t>大阪大学 産業科学研究所</t>
        </is>
      </c>
      <c r="L2807" t="inlineStr">
        <is>
          <t>物質・材料合成プロセス</t>
        </is>
      </c>
      <c r="M2807" t="inlineStr">
        <is>
          <t>計測・分析</t>
        </is>
      </c>
      <c r="N2807" t="inlineStr">
        <is>
          <t>マルチマテリアル化技術・次世代高分子マテリアル</t>
        </is>
      </c>
      <c r="O2807" t="inlineStr">
        <is>
          <t>高度なデバイス機能の発現を可能とするマテリアル</t>
        </is>
      </c>
      <c r="P2807" t="inlineStr">
        <is>
          <t>NR-301：X線構造解析装置</t>
        </is>
      </c>
      <c r="Y2807" t="inlineStr">
        <is>
          <t>機能性酸化物、圧電性、結晶構造,センサ/ Sensor,X線回折/ X-ray diffraction</t>
        </is>
      </c>
      <c r="Z2807" t="inlineStr">
        <is>
          <t>“力”が生み出す機能性の代表例であるひずみに応答して変化する電気伝導性は、センサ、メモリ、振動発電技術など多様な用途に応用できる、安心、安全、健康生活の実現に必要な特性である。独自ナノ立体造形技術を駆使し、典型的な強相関金属酸化物対象材料であるVO2の原子レベル構造・配向・形態を精密に制御するために、四点曲げ試験装置を用意し、曲げ変形によってナノ構造試料に歪み勾配を与え、オペランドの構造測定を行い、力学応答性の起源の解明を試みる。</t>
        </is>
      </c>
      <c r="AA2807" t="inlineStr">
        <is>
          <t>Al2O3単結晶基板上に成長させたVO2の薄膜試料に対し、凹型、凸型の曲げ変形を印加しながら、X線回折測定を室温にて行った。具体的には、結晶方位関係を明らかにするためにAl2O3の対称点(0,0,12)、非対称点(1,-2,12)、(2,0,14)に対し高解像度の逆格子空間マップ(RSM)を実施した。さらに、基板との結晶方位関係を考慮してVO2の対称点(0,0,4)M、非対称点(-2,4,0)M、(2,4,-4)Mに対しRSMを実施し、曲げ変形による結晶構造の変位を定量的に評価した。</t>
        </is>
      </c>
      <c r="AB2807" t="inlineStr">
        <is>
          <t>図1に凸型(convex)、ひずみ印加ナシ(unstrained)、凹型(concave)のひずみ印加時のVO2(-2,4,0)MのRSM結果を示す。曲げ変形印加に伴い、結晶変形、すなわち格子定数の変化が発生していることが分かる。曲げ変形による電気特性評価を行ったところ、凹型の変形により平均で+1.15℃、凸型で-1.25℃の転移点の変化が発生した。VO2では相転移をつかさどるd電子の相関が、V-V間距離に伴い変化することが良く知られており[1]、ルチル構造のc軸長の変化が相転移温度の変化と強い相関がある。しかし、RSMの結果からは曲げ変形下においてVO2の格子定数の変化はわずかに0.01％の変化に留まっている。このことから、不均一な曲げ変形を加えた場合には、格子定数の変化は殆ど見られないが、転移温度が有意に変わっている、事が見出された。この原因として、フレクソエレクトリック効果が発生していることが示唆され、今後の更なる研究で検証していく。</t>
        </is>
      </c>
      <c r="AC2807" t="inlineStr">
        <is>
          <t>0k9hN8yjsu3KJ33H</t>
        </is>
      </c>
    </row>
    <row r="2808">
      <c r="A2808" t="inlineStr">
        <is>
          <t>JPMXP1223NR0018</t>
        </is>
      </c>
      <c r="B2808" t="n">
        <v>3549</v>
      </c>
      <c r="C2808" t="inlineStr">
        <is>
          <t>2023</t>
        </is>
      </c>
      <c r="D2808" t="inlineStr">
        <is>
          <t>NR</t>
        </is>
      </c>
      <c r="E2808" t="n">
        <v>18</v>
      </c>
      <c r="F2808" t="inlineStr">
        <is>
          <t>外部利用</t>
        </is>
      </c>
      <c r="G2808" t="inlineStr">
        <is>
          <t>技術代行</t>
        </is>
      </c>
      <c r="H2808" t="inlineStr">
        <is>
          <t>----</t>
        </is>
      </c>
      <c r="I2808" t="inlineStr">
        <is>
          <t>負熱膨張を示す窒化マンガン系薄膜の磁性と体積の相関関係の研究</t>
        </is>
      </c>
      <c r="J2808" t="inlineStr">
        <is>
          <t>貞島  幹大</t>
        </is>
      </c>
      <c r="K2808" t="inlineStr">
        <is>
          <t>名古屋工業大学 工学研究科 工学専攻 創造工学プログラム</t>
        </is>
      </c>
      <c r="L2808" t="inlineStr">
        <is>
          <t>物質・材料合成プロセス</t>
        </is>
      </c>
      <c r="M2808" t="inlineStr">
        <is>
          <t>計測・分析</t>
        </is>
      </c>
      <c r="N2808" t="inlineStr">
        <is>
          <t>マルチマテリアル化技術・次世代高分子マテリアル</t>
        </is>
      </c>
      <c r="O2808" t="inlineStr">
        <is>
          <t>量子・電子制御により革新的な機能を発現するマテリアル</t>
        </is>
      </c>
      <c r="P2808" t="inlineStr">
        <is>
          <t>NR-301：X線構造解析装置</t>
        </is>
      </c>
      <c r="Y2808" t="inlineStr">
        <is>
          <t>マンガン窒化物、熱膨張、磁性体薄膜,X線回折/ X-ray diffraction,スピントロニクス/ Spintronics</t>
        </is>
      </c>
      <c r="Z2808" t="inlineStr">
        <is>
          <t>逆ペロブスカイト構造を持つマンガン窒化物のMn4Nは強磁性体であるが、1つのマンガンを別の元素に置換したMn3SnNやMn3SnxCu1-xNは反強磁性体になる。中でもMn3SnxCu1-xNはΓ5g型反強磁性体であり、ある温度領域では温度変化に伴う磁気秩序の変化により温度が上昇すると体積が小さくなる負の熱膨張を示す物質として知られている。このような負の熱膨張を示す物質の薄膜を電子デバイスに組みこむことで、熱膨張に伴う体積膨張を抑制することが期待できる。Mn3SnxCu1-xNを薄膜化した場合の熱膨張係数への影響が調べられていないため、本研究ではMn3SnxCu1-xN薄膜の熱膨張率の変化を調べた。</t>
        </is>
      </c>
      <c r="AA2808" t="inlineStr">
        <is>
          <t>MgO(001)基板上にパルスレーザー堆積法を用いてMn3SnxCu1-xN(x=0.2, 0.4, 0.6, 0.8)薄膜を作製した。試料の磁気特性はSQUID磁束計による磁化測定およびメスバウアー分光測定により調べた。試料の格子定数の温度依存性を調べるために、温度可変試料台を有するX線構造解析装置(NR-301)を用いて温度を30℃から80℃の範囲で変えて面内、面直方向のX線回折測定を行い、得られたスペクトルから面内および面直方向の格子定数を見積もった。</t>
        </is>
      </c>
      <c r="AB2808" t="inlineStr">
        <is>
          <t>Mn3SnxCu1-xN薄膜はMgO(001)基板上にエピタキシャル成長するが、Mn3SnxCu1-xNの他に微量のMnOなどが生成されていることがわかった。X線回折測定から見積もった室温における面内および面直方向の格子定数の結果から、Snの割合の増加とともに格子定数が大きくなることがわかり、また同じ組成では面直方向の格子定数よりも面内方向の格子定数のほうが大きくなる傾向が見られた。これは薄膜化したことにより、基板の影響を受けたためと考えられる。メスバウアー分光測定の結果からSnの増加とともに大きな内部磁場をもつSnの割合が増えることがわかり、またx=0.4の薄膜ではネール温度が室温付近に存在すると予測されることがわかった。そこで、室温付近での磁気相転移による負の熱膨張が期待されるx=0.4の薄膜について、温度変化に伴う格子定数の変化を調べたが、明確な格子定数の変化は確認されなかった。この原因はMn3SnxCu1-xNの他の成分が存在するために、負の熱膨張が観測されなかったことが考えられる。</t>
        </is>
      </c>
      <c r="AC2808" t="inlineStr">
        <is>
          <t>IGjikBhTGPQjc09n</t>
        </is>
      </c>
    </row>
    <row r="2809">
      <c r="A2809" t="inlineStr">
        <is>
          <t>JPMXP1223NR0019</t>
        </is>
      </c>
      <c r="B2809" t="n">
        <v>3550</v>
      </c>
      <c r="C2809" t="inlineStr">
        <is>
          <t>2023</t>
        </is>
      </c>
      <c r="D2809" t="inlineStr">
        <is>
          <t>NR</t>
        </is>
      </c>
      <c r="E2809" t="n">
        <v>19</v>
      </c>
      <c r="F2809" t="inlineStr">
        <is>
          <t>外部利用</t>
        </is>
      </c>
      <c r="G2809" t="inlineStr">
        <is>
          <t>技術代行</t>
        </is>
      </c>
      <c r="H2809" t="inlineStr">
        <is>
          <t>----</t>
        </is>
      </c>
      <c r="I2809" t="inlineStr">
        <is>
          <t>セメント硬化体の物性に及ぼす促進剤の影響</t>
        </is>
      </c>
      <c r="J2809" t="inlineStr">
        <is>
          <t>胡桃澤 清文</t>
        </is>
      </c>
      <c r="K2809" t="inlineStr">
        <is>
          <t>北海道大学  工学研究院　環境循環システム部門　資源循環工学分野</t>
        </is>
      </c>
      <c r="L2809" t="inlineStr">
        <is>
          <t>物質・材料合成プロセス</t>
        </is>
      </c>
      <c r="M2809" t="inlineStr">
        <is>
          <t>計測・分析</t>
        </is>
      </c>
      <c r="N2809" t="inlineStr">
        <is>
          <t>マルチマテリアル化技術・次世代高分子マテリアル</t>
        </is>
      </c>
      <c r="O2809" t="inlineStr">
        <is>
          <t>----</t>
        </is>
      </c>
      <c r="P2809" t="inlineStr">
        <is>
          <t>NR-701：示差走査熱量計・示差熱熱重量同時測定装置</t>
        </is>
      </c>
      <c r="Y2809" t="inlineStr">
        <is>
          <t>高炉セメント、硬化促進剤、初期強度,コンポジット材料/ Composite material</t>
        </is>
      </c>
      <c r="Z2809" t="inlineStr">
        <is>
          <t>高炉セメントのさらなる利用拡大のためには、初期強度発現の改善が必要である。そこで本研究では高炉セメントに硬化促進剤を混和した場合の水和生成物の変化を明らかにすることを目的とした。</t>
        </is>
      </c>
      <c r="AA2809" t="inlineStr">
        <is>
          <t>高炉セメントに亜硝酸カルシウム（CN)を1.5、3.0、4.5％添加し、硬化後に粉砕を行い、熱分析を行った。また、養生温度を5、20、35℃とした。</t>
        </is>
      </c>
      <c r="AB2809" t="inlineStr">
        <is>
          <t>図1に結果を示す。亜硝酸カルシウムの添加量が多いほど水酸化カルシウムの生成量は材齢28日において増加した。養生温度が5℃の場合には水酸化カルシウムの生成量はもっとも低かった。一方、20℃と35℃での養生では加えた亜硝酸カルシウムの量によってその傾向は異なった。そのため亜硝酸カルシウムを加えることによって水和生成物が変化していることが明らかとなった。</t>
        </is>
      </c>
      <c r="AC2809" t="inlineStr">
        <is>
          <t>y9Dyp4Az1n2dVm7O</t>
        </is>
      </c>
    </row>
    <row r="2810">
      <c r="A2810" t="inlineStr">
        <is>
          <t>JPMXP1223NR0007</t>
        </is>
      </c>
      <c r="B2810" t="n">
        <v>3538</v>
      </c>
      <c r="C2810" t="inlineStr">
        <is>
          <t>2023</t>
        </is>
      </c>
      <c r="D2810" t="inlineStr">
        <is>
          <t>NR</t>
        </is>
      </c>
      <c r="E2810" t="n">
        <v>7</v>
      </c>
      <c r="F2810" t="inlineStr">
        <is>
          <t>外部利用</t>
        </is>
      </c>
      <c r="G2810" t="inlineStr">
        <is>
          <t>技術代行</t>
        </is>
      </c>
      <c r="H2810" t="inlineStr">
        <is>
          <t>----</t>
        </is>
      </c>
      <c r="I2810" t="inlineStr">
        <is>
          <t>かご型シルセスキオキサンを基盤とした元素ブロック高分子材料の開発</t>
        </is>
      </c>
      <c r="J2810" t="inlineStr">
        <is>
          <t>中  建介</t>
        </is>
      </c>
      <c r="K2810" t="inlineStr">
        <is>
          <t>京都工芸繊維大学大学院　工芸科学研究科　分子化学系　応用錯体化学分野</t>
        </is>
      </c>
      <c r="L2810" t="inlineStr">
        <is>
          <t>物質・材料合成プロセス</t>
        </is>
      </c>
      <c r="M2810" t="inlineStr">
        <is>
          <t>計測・分析</t>
        </is>
      </c>
      <c r="N2810" t="inlineStr">
        <is>
          <t>マルチマテリアル化技術・次世代高分子マテリアル</t>
        </is>
      </c>
      <c r="O2810" t="inlineStr">
        <is>
          <t>高度なデバイス機能の発現を可能とするマテリアル</t>
        </is>
      </c>
      <c r="P2810" t="inlineStr">
        <is>
          <t>NR-501：マトリックス支援レーザーイオン化Spiral飛行時間型質量分析計</t>
        </is>
      </c>
      <c r="Q2810" t="inlineStr">
        <is>
          <t>NR-401：多機能走査型X線光電子分光分析装置</t>
        </is>
      </c>
      <c r="Y2810" t="inlineStr">
        <is>
          <t>かご型シルセスキオキサン、高分子膜表面偏析、有機レドックス分子,アクチュエーター/ Actuator,質量分析/ Mass spectrometry,質量分析/ Mass spectrometry,電子分光/ Electron spectroscopy,コンポジット材料/ Composite material</t>
        </is>
      </c>
      <c r="Z2810" t="inlineStr">
        <is>
          <t>かご型シルセスキオキサン（POSS）を基盤とした新規化合物およびモノマーやPOSSの頂点が欠損した不完全POSS（CO-POSS）と呼ばれる分子を足場として、有機レドックス分子を修飾した化合物を合成した。これら新規化合物について、奈良先端科学技術大のMALDI-TOFMSによって分子量を計測して合成に成功したことを確認した。また、これら新規化合物を添加して得られる高分子膜表面の表面偏析をX線光電子分校法により確認した。</t>
        </is>
      </c>
      <c r="AA2810" t="inlineStr">
        <is>
          <t>立方体構造である完全縮合型POSS (CC-POSS) と、かご構造の一辺を開裂させたサイドオーニング型POSS (SO-POSS)、および一頂点を欠損させたコーナーオープニング型POSS (CO-POSS)と結晶性の異なる種々のPOSSを足場として用いて、有機レドックス分子を修飾した化合物を合成した。オクタビニルPOSS (OVP) に種々のチオールをチオールエン反応によって導入し、硫黄元素含有POSS誘導体 (T8-SR) を合成した。得られたPOSS誘導体は、奈良先端科学技術大のMALDI-TOFMS (NR-501)によって計測し、目的とする誘導体が得られたことを確認した。T8-SRを4 wt%含有するポリメタクリル酸メチル (PMMA) に少量添加後、水接触角測定や多機能走査型X線光電子分光分析装置（NR-401）から表面偏析挙動を調査した。</t>
        </is>
      </c>
      <c r="AB2810" t="inlineStr">
        <is>
          <t>有機レドックス分子を修飾したPOSS誘導体については電気化学特性を比較することで、POSSを足場として用いる際の設計指針を見出し、良好な電気化学特性を示した分子については、電池性能の評価も行った。T8-SRが表面に偏析したPMMA膜を金ナノ粒子分散水溶液に浸漬させ、特別な機器を用いずにPMMA膜の表面へ金ナノ粒子を担持することに成功した。</t>
        </is>
      </c>
      <c r="AC2810" t="inlineStr">
        <is>
          <t>g9ic2awTTvGq5Xkn</t>
        </is>
      </c>
    </row>
    <row r="2811">
      <c r="A2811" t="inlineStr">
        <is>
          <t>JPMXP1223NR0021</t>
        </is>
      </c>
      <c r="B2811" t="n">
        <v>3551</v>
      </c>
      <c r="C2811" t="inlineStr">
        <is>
          <t>2023</t>
        </is>
      </c>
      <c r="D2811" t="inlineStr">
        <is>
          <t>NR</t>
        </is>
      </c>
      <c r="E2811" t="n">
        <v>21</v>
      </c>
      <c r="F2811" t="inlineStr">
        <is>
          <t>外部利用</t>
        </is>
      </c>
      <c r="G2811" t="inlineStr">
        <is>
          <t>技術代行</t>
        </is>
      </c>
      <c r="H2811" t="inlineStr">
        <is>
          <t>----</t>
        </is>
      </c>
      <c r="I2811" t="inlineStr">
        <is>
          <t>リチウムイオン電池の「反応型添加剤」の作用メカニズム解明</t>
        </is>
      </c>
      <c r="J2811" t="inlineStr">
        <is>
          <t>増田　　 康平</t>
        </is>
      </c>
      <c r="K2811" t="inlineStr">
        <is>
          <t>東京農工大学工学府化学物理工学専攻</t>
        </is>
      </c>
      <c r="L2811" t="inlineStr">
        <is>
          <t>物質・材料合成プロセス</t>
        </is>
      </c>
      <c r="M2811" t="inlineStr">
        <is>
          <t>計測・分析</t>
        </is>
      </c>
      <c r="N2811" t="inlineStr">
        <is>
          <t>革新的なエネルギー変換を可能とするマテリアル</t>
        </is>
      </c>
      <c r="O2811" t="inlineStr">
        <is>
          <t>マルチマテリアル化技術・次世代高分子マテリアル</t>
        </is>
      </c>
      <c r="P2811" t="inlineStr">
        <is>
          <t>NR-401：多機能走査型X線光電子分光分析装置</t>
        </is>
      </c>
      <c r="Y2811" t="inlineStr">
        <is>
          <t>リチウムイオン電池、表面修飾、添加剤,二次電池/ Secondary battery,電子分光/ Electron spectroscopy,コンポジット材料/ Composite material</t>
        </is>
      </c>
      <c r="Z2811" t="inlineStr">
        <is>
          <t>リチウムイオン電池は、高いエネルギー密度と高い電圧を有しており、充放電サイクルによる性能劣化の少ない優れた蓄電デバイスであるが、これを車載用途などさらなる応用に展開していくためには、より高温での劣化防止や、さらなる低抵抗化などへの課題に対応していく必要がある。一方で、リチウムイオン電池は充放電試験後に解体すると、空気中の水分や酸素の影響を大きく受けて変性してしまうことが知られている。このため、各手法を電池性能の向上につなげるためには、電池内部で生じる現象を「そのままの状態」で分析することが必要となっている。申請者は、リチウムイオン電池の塗工性を損なわず、電池性能の向上を図る手段として、新しい反応型添加剤の添加、化学的・物理的なグラファイト修飾等を検討しており、特に、リチウムイオン電池内でグラファイト表面の微量官能基を直接修飾する新しい添加剤「反応型添加剤」を提案している。これらをリチウムイオン電池に適用した際に、電極表面の不働態層（SEI）がどのような影響を受けるかを調べ、リチウムイオン電池性能との関係性を明らかにする。電池内の状態を変性させずに保持したまま詳細に分析することで、電池特性を向上させるための負極表面修飾手法の開発を目指す。</t>
        </is>
      </c>
      <c r="AA2811" t="inlineStr">
        <is>
          <t>リチウムイオン電池の性能を向上させるために、リチウムイオン電池に充填する電解液に添加剤を加え、電池内で生じる表面反応をチューニングする手法が提案されている。本課題においては、我々の開発している反応型添加剤が表面反応に与える影響を詳細に調べるため、充放電試験を行った後のリチウムイオン電池のXPSを測定していただいた。ただし、リチウムイオン電池の材料は、酸素や水分と反応してしまうため、通常のXPS測定では、材料が変性してしまう。これを徹底して防ぐため、まず本学では充放電測定を行った電池を低露点（–70 ℃以下）・低酸素濃度（10ppm以下）の不活性雰囲気グローブボックス内で開封・梱包し、NAISTに送付した。これを受け取ったNAIST側においても、不活性雰囲気グローブボックス内で開梱していただき、グローブボックス内の雰囲気を閉じ込めて測定に供することのできるトランスファーベッセルを用いて、酸素・水分曝露を徹底的に避けながらXPSの測定を行っていただいた。その他、リチウムイオン電池の容量増加や新しい材料の可能性を探るため、高容量シリコンをグラファイトに析出させた材料、グラファイト代替材料としての長尺カーボンナノチューブ、高容量アルミニウムに機能性ポリマーの表面修飾を行った新材料のXPSのデータも取得していただいた。</t>
        </is>
      </c>
      <c r="AB2811" t="inlineStr">
        <is>
          <t>反応型添加剤の導入による変化を検証したところ、電気化学的にもdQ/dV解析によって差があることが明らかになり、またXPSでの差も確認し、添加剤がリチウムイオン電池の負極表面のSEI層の形成に影響を与えていることを明らかにした。電気化学的にSiを析出させたサンプルにおいては、XPSの結果から、含まれるSiとOの比は2:1であり、SiO2よりもSiリッチな層が形成されていることが明らかになった。電池容量として、初期放電容量が20%程度向上したことを確認し、グラファイト上に析出したSiが容量増加に寄与していることが考えられる。長尺CNT膜はメンブレンフィルターを除いた後も、20 MPa程度の破断応力を示し、自立膜として得ることに成功した。一方で、XPSの結果から、電気化学的酸化の際に、長尺CNT上にCOOH基およびCOO基等の酸性官能基が付与されており、これが電池性能を損なう可能性があるため、還元作用を行う必要が示された。さらに、アルミニウムの表面にCVDによりCを含むシリカ層が形成されていることがXPSの結果から明らかになり、グラフトポリマー修飾の足掛かりとなる層が形成された材料の作製に成功したことを確認した。</t>
        </is>
      </c>
      <c r="AC2811" t="inlineStr">
        <is>
          <t>Q8JbU22oeuH6cEec</t>
        </is>
      </c>
    </row>
    <row r="2812">
      <c r="A2812" t="inlineStr">
        <is>
          <t>JPMXP1223NR0017</t>
        </is>
      </c>
      <c r="B2812" t="n">
        <v>3548</v>
      </c>
      <c r="C2812" t="inlineStr">
        <is>
          <t>2023</t>
        </is>
      </c>
      <c r="D2812" t="inlineStr">
        <is>
          <t>NR</t>
        </is>
      </c>
      <c r="E2812" t="n">
        <v>17</v>
      </c>
      <c r="F2812" t="inlineStr">
        <is>
          <t>外部利用</t>
        </is>
      </c>
      <c r="G2812" t="inlineStr">
        <is>
          <t>技術代行</t>
        </is>
      </c>
      <c r="H2812" t="inlineStr">
        <is>
          <t>----</t>
        </is>
      </c>
      <c r="I2812" t="inlineStr">
        <is>
          <t>フォトクロミックジアリールエテン類と発光ラジカルPyBTM誘導体の開発</t>
        </is>
      </c>
      <c r="J2812" t="inlineStr">
        <is>
          <t>服部　 陽平</t>
        </is>
      </c>
      <c r="K2812" t="inlineStr">
        <is>
          <t>龍谷大学　先端理工学部　応用化学課程／理工学部物質化学科</t>
        </is>
      </c>
      <c r="L2812" t="inlineStr">
        <is>
          <t>物質・材料合成プロセス</t>
        </is>
      </c>
      <c r="M2812" t="inlineStr">
        <is>
          <t>計測・分析</t>
        </is>
      </c>
      <c r="N2812" t="inlineStr">
        <is>
          <t>マルチマテリアル化技術・次世代高分子マテリアル</t>
        </is>
      </c>
      <c r="O2812" t="inlineStr">
        <is>
          <t>高度なデバイス機能の発現を可能とするマテリアル</t>
        </is>
      </c>
      <c r="P2812" t="inlineStr">
        <is>
          <t>NR-104：電子スピン共鳴装置</t>
        </is>
      </c>
      <c r="Q2812" t="inlineStr">
        <is>
          <t>NR-501：マトリックス支援レーザーイオン化Spiral飛行時間型質量分析計</t>
        </is>
      </c>
      <c r="R2812" t="inlineStr">
        <is>
          <t>NR-502：二重収束型質量分析計</t>
        </is>
      </c>
      <c r="S2812" t="inlineStr">
        <is>
          <t>NR-504：LC/TOFMS高分解能飛行時間型質量分析装置</t>
        </is>
      </c>
      <c r="T2812" t="inlineStr">
        <is>
          <t>NR-704：全自動元素分析装置</t>
        </is>
      </c>
      <c r="Y2812" t="inlineStr">
        <is>
          <t>光機能材料、フォトクロミック材料、ジアリールエテン、有機EL材料,フォトニクスデバイス/ Nanophotonics device,質量分析/ Mass spectrometry,光デバイス/ Optical Device,質量分析/ Mass spectrometry,電子分光/ Electron spectroscopy</t>
        </is>
      </c>
      <c r="Z2812" t="inlineStr">
        <is>
          <t>光機能材料として開発されているいくつかのフォトクロミックジアリールエテンの同定を行った。また、光機能材料、特に有機EL発光体として期待されている新規発光ラジカルPyBTM誘導体の同定及びスピン分析を行った。</t>
        </is>
      </c>
      <c r="AA2812" t="inlineStr">
        <is>
          <t>龍谷大学で新規に合成したフォトクロミックジアリールエテンや新規発光ラジカルPyBTM誘導体とその前駆体について、高分解能質量分析(HRMS)や元素分析を行った。また、新規PyBTMジラジカルを合成したため、2つのラジカル間での磁気的相互作用を調べるため低温に冷やして温度依存の電子スピン共鳴(ESR)スペクトルを測定した。</t>
        </is>
      </c>
      <c r="AB2812" t="inlineStr">
        <is>
          <t>高分解能質量分析(HRMS)とは、分子の質量について正確に知るための測定であり、今回はその中でもマトリックス支援レーザーイオン化法(MALDI)を用いる飛行時間型質量分析(TOF MS)装置を用いた。既に論文に掲載されている結果について抜粋する。aH-TippF2PyBTMHRMS(MALDI-TOF MS positive mode) m/z: [MH]+ calcd for C33H31Cl5NF2+ 654.08617; found 654.08662.aH-Ph*PyBTMHRMS (MALDI-TOF MS positive mode) m/z: [MH]+ calcd for C29H23Cl5NF2+ 598.02357; found 598.02323.TippF2PyBTMHRMS (MALDI-TOF MS negative mode) m/z: [M]- calcd for C33H29Cl5NF2- 652.07162; found 652.07115.Ph*F2PyBTMHRMS (MALDI-TOF MS negative mode) m/z: [M]- calcd for C29H21Cl5NF2- 596.00902; found 596.00916.挙げられた4つの化合物aH-TippF2PyBTM、aH-Ph*PyBTM、TippF2PyBTM、Ph*F2PyBTMは発光材料として用いるための新規合成のラジカル分子あるいはその前駆体である。その物性の詳細とその考察については長きにわたる上、本研究手法とは直接関係ないので省略する。calcdは計算による精密質量の予想値であり、foundは実際に観測されたイオンの質量である。その２つが極めて近い値にあることは、その分子の分子式が妥当であるという重要な証拠をあたえる。上記の新規合成のラジカル分子あるいはその前駆体では全てcalcdとfoundの値が十分な精度で一致しており、合成の結果目的の分子が得られていることが確かめられた。</t>
        </is>
      </c>
      <c r="AC2812" t="inlineStr">
        <is>
          <t>yvCdH4Il3l806kbf</t>
        </is>
      </c>
    </row>
    <row r="2813">
      <c r="A2813" t="inlineStr">
        <is>
          <t>JPMXP1223NR0022</t>
        </is>
      </c>
      <c r="B2813" t="n">
        <v>3552</v>
      </c>
      <c r="C2813" t="inlineStr">
        <is>
          <t>2023</t>
        </is>
      </c>
      <c r="D2813" t="inlineStr">
        <is>
          <t>NR</t>
        </is>
      </c>
      <c r="E2813" t="n">
        <v>22</v>
      </c>
      <c r="F2813" t="inlineStr">
        <is>
          <t>外部利用</t>
        </is>
      </c>
      <c r="G2813" t="inlineStr">
        <is>
          <t>機器利用</t>
        </is>
      </c>
      <c r="H2813" t="inlineStr">
        <is>
          <t>----</t>
        </is>
      </c>
      <c r="I2813" t="inlineStr">
        <is>
          <t>窒化アルミニウム薄膜の成分分析</t>
        </is>
      </c>
      <c r="J2813" t="inlineStr">
        <is>
          <t>Osawa Atsushi</t>
        </is>
      </c>
      <c r="K2813" t="inlineStr">
        <is>
          <t>株式会社SCREENホールディングス</t>
        </is>
      </c>
      <c r="L2813" t="inlineStr">
        <is>
          <t>物質・材料合成プロセス</t>
        </is>
      </c>
      <c r="M2813" t="inlineStr">
        <is>
          <t>計測・分析</t>
        </is>
      </c>
      <c r="N2813" t="inlineStr">
        <is>
          <t>マルチマテリアル化技術・次世代高分子マテリアル</t>
        </is>
      </c>
      <c r="O2813" t="inlineStr">
        <is>
          <t>高度なデバイス機能の発現を可能とするマテリアル</t>
        </is>
      </c>
      <c r="P2813" t="inlineStr">
        <is>
          <t>NR-401：多機能走査型X線光電子分光分析装置</t>
        </is>
      </c>
      <c r="Y2813" t="inlineStr">
        <is>
          <t>圧電材料/Piezoelectric materials、 焦電性材料/Pyroelectricmaterials、スパッタ成膜/spattering deposition,センサ/ Sensor,光デバイス/ Optical Device,電子分光/ Electron spectroscopy</t>
        </is>
      </c>
      <c r="Z2813" t="inlineStr">
        <is>
          <t>窒化アルミニウムAlNはその圧電性を利用した高周波フィルタ、GaN, SiC等ワイドギャップ半導体を超える大きなバンドギャップを利用した深紫外LED等様々な分野で利用されている。AlNを電子デバイスに利用するにはシリコン、サファイア基板上に薄膜成膜する必要があり代表的な成膜方法にMOCVD, スパッタがある。MOCVDは自然発火性の有機金属を使用する、1000℃を超える基板温度が必要などコスト、環境負荷に課題がある。MOCVDに対してスパッタは安価な金属アルミターゲットと不活性なAr, N2ガスのみで成膜可能なためコスト、環境負荷に優れる。今回マグネトロンスパッタ装置で成膜したAｌN薄膜の組成、不純物濃度をXPSで測定した。</t>
        </is>
      </c>
      <c r="AA2813" t="inlineStr">
        <is>
          <t xml:space="preserve">弊社所有のLow Inductance Antenna (LIA)支援スキャン式多元ロータリースパッタ装置を用いてサファイアウェハ上にAlNを成膜した。スパッタターゲットにAlターゲットを搭載しアルゴンArガスと窒素N2ガス中でスパッタターゲットに電力を投入することでAlNを成膜した。作成したAlNサンプルをNR-401(多機能走査型X線光電子分光分析装置)を用いてDepthプロファイルを測定した。 </t>
        </is>
      </c>
      <c r="AB2813" t="inlineStr">
        <is>
          <t>AlN膜中に酸素が3~8%程度含まれておりスパッタ成膜中に酸素が取り込まれていることが分かった。成膜トレイに吸着した水分がスパッタチャンバーに拡散したと予想される。トレイに加熱による脱水処理後、再度AlNを成膜しXPS測定を行う予定である。</t>
        </is>
      </c>
      <c r="AC2813" t="inlineStr">
        <is>
          <t>8E4NwhTK99J4E5d9</t>
        </is>
      </c>
    </row>
    <row r="2814">
      <c r="A2814" t="inlineStr">
        <is>
          <t>JPMXP1223NR0023</t>
        </is>
      </c>
      <c r="B2814" t="n">
        <v>3553</v>
      </c>
      <c r="C2814" t="inlineStr">
        <is>
          <t>2023</t>
        </is>
      </c>
      <c r="D2814" t="inlineStr">
        <is>
          <t>NR</t>
        </is>
      </c>
      <c r="E2814" t="n">
        <v>23</v>
      </c>
      <c r="F2814" t="inlineStr">
        <is>
          <t>外部利用</t>
        </is>
      </c>
      <c r="G2814" t="inlineStr">
        <is>
          <t>技術代行</t>
        </is>
      </c>
      <c r="H2814" t="inlineStr">
        <is>
          <t>----</t>
        </is>
      </c>
      <c r="I2814" t="inlineStr">
        <is>
          <t>金属ナノクラスターの光機能開拓</t>
        </is>
      </c>
      <c r="J2814" t="inlineStr">
        <is>
          <t>武藤  克也</t>
        </is>
      </c>
      <c r="K2814" t="inlineStr">
        <is>
          <t>大阪公立大学大学院 理学研究科</t>
        </is>
      </c>
      <c r="L2814" t="inlineStr">
        <is>
          <t>物質・材料合成プロセス</t>
        </is>
      </c>
      <c r="M2814" t="inlineStr">
        <is>
          <t>計測・分析</t>
        </is>
      </c>
      <c r="N2814" t="inlineStr">
        <is>
          <t>マルチマテリアル化技術・次世代高分子マテリアル</t>
        </is>
      </c>
      <c r="O2814" t="inlineStr">
        <is>
          <t>高度なデバイス機能の発現を可能とするマテリアル</t>
        </is>
      </c>
      <c r="P2814" t="inlineStr">
        <is>
          <t>NR-302：微小単結晶X線構造解析装置</t>
        </is>
      </c>
      <c r="Q2814" t="inlineStr">
        <is>
          <t>NR-403：顕微レーザーラマン分光光度計</t>
        </is>
      </c>
      <c r="R2814" t="inlineStr">
        <is>
          <t>NR-504：LC/TOFMS高分解能飛行時間型質量分析装置</t>
        </is>
      </c>
      <c r="Y2814" t="inlineStr">
        <is>
          <t>質量分析/ Mass spectrometry,赤外・可視・紫外分光/ Infrared/visible/ultraviolet spectroscopy,赤外・可視・紫外分光/ Infrared/visible/ultraviolet spectroscopy,X線回折/ X-ray diffraction,質量分析/ Mass spectrometry,フォトニクスデバイス/ Nanophotonics device,光デバイス/ Optical Device</t>
        </is>
      </c>
      <c r="Z2814" t="inlineStr">
        <is>
          <t>新たに合成した金属ナノクラスターの構造や電子状態を、顕微ラマン分光、ESI-TOF-MSおよび単結晶X線構造解析により明らかにする。</t>
        </is>
      </c>
      <c r="AA2814" t="inlineStr">
        <is>
          <t>顕微レーザーラマン分光光度計:金属クラスターとハロゲン結合性有機分子から形成した金属クラスターファイバーの構造や、ファイバー中でのハロゲン結合の効果を検討するため、顕微ラマン分光測定を行った。 微小単結晶X線構造解析装置：新たに合成し、再結晶した金属クラスターについて、単結晶X線構造解析により構造を明らかにした。 LC/TOFMS高分解能飛行時間型質量分析装置：新たに合成した金属クラスターについて、質量分析より合成の確認を行った。</t>
        </is>
      </c>
      <c r="AB2814" t="inlineStr">
        <is>
          <t>顕微レーザーラマン分光測定より、金属クラスターの配位子に由来するラマンスペクトルを得ることができた（図１）。金属クラスターと、ハロゲン結合性有機分子から形成した金属クラスターファイバーの顕微ラマン分光測定より、ファイバー形成にはハロゲン結合は主として関与しておらず、金属クラスターそのものがファイバー形成能を有している可能性が示唆された。</t>
        </is>
      </c>
      <c r="AC2814" t="inlineStr">
        <is>
          <t>r1kFf5DXXV5Dbkpw</t>
        </is>
      </c>
    </row>
    <row r="2815">
      <c r="A2815" t="inlineStr">
        <is>
          <t>JPMXP1223NR0014</t>
        </is>
      </c>
      <c r="B2815" t="n">
        <v>3545</v>
      </c>
      <c r="C2815" t="inlineStr">
        <is>
          <t>2023</t>
        </is>
      </c>
      <c r="D2815" t="inlineStr">
        <is>
          <t>NR</t>
        </is>
      </c>
      <c r="E2815" t="n">
        <v>14</v>
      </c>
      <c r="F2815" t="inlineStr">
        <is>
          <t>外部利用</t>
        </is>
      </c>
      <c r="G2815" t="inlineStr">
        <is>
          <t>技術代行</t>
        </is>
      </c>
      <c r="H2815" t="inlineStr">
        <is>
          <t>共同研究</t>
        </is>
      </c>
      <c r="I2815" t="inlineStr">
        <is>
          <t>機能導入した表界面の微細構造の状態観察</t>
        </is>
      </c>
      <c r="J2815" t="inlineStr">
        <is>
          <t>島内  寿徳</t>
        </is>
      </c>
      <c r="K2815" t="inlineStr">
        <is>
          <t>岡山大学　大学院環境生命科学研究科</t>
        </is>
      </c>
      <c r="L2815" t="inlineStr">
        <is>
          <t>物質・材料合成プロセス</t>
        </is>
      </c>
      <c r="M2815" t="inlineStr">
        <is>
          <t>計測・分析</t>
        </is>
      </c>
      <c r="N2815" t="inlineStr">
        <is>
          <t>マルチマテリアル化技術・次世代高分子マテリアル</t>
        </is>
      </c>
      <c r="O2815" t="inlineStr">
        <is>
          <t>次世代バイオマテリアル</t>
        </is>
      </c>
      <c r="P2815" t="inlineStr">
        <is>
          <t>NR-204：走査透過電子顕微鏡（STEM）</t>
        </is>
      </c>
      <c r="Q2815" t="inlineStr">
        <is>
          <t>NR-203：200kV透過電子顕微鏡</t>
        </is>
      </c>
      <c r="Y2815" t="inlineStr">
        <is>
          <t>分離材料、表面・界面、分子集合体、金属ナノ粒子,電子顕微鏡/ Electronic microscope</t>
        </is>
      </c>
      <c r="Z2815" t="inlineStr">
        <is>
          <t>表面・界面（表界面と呼ぶ）でのタンパク質や低分子量物質の化学的処理を可能とする分離材料を構築することを目的とする。そのため、以下の2点について検討する。（１）表面でのタンパク質の分子集合体（たとえばアミロイド）の形成状況を観察する。可能であれば、微細構造（アミロイドの直径やねじれ構造など）を調査する。（２）化学的処理を触媒作用で行うべく、機能性物質（金属ナノ粒子や金属錯体など）を導入する。この申請では特に表界面に析出した金属ナノ粒子の組成をSTEMにより検討し、所望の金属ナノ粒子であることを実証する。別途解析中の触媒作用のデータと比較することにより、表界面への機能性物質の導入の成否を議論したい。</t>
        </is>
      </c>
      <c r="AA2815" t="inlineStr">
        <is>
          <t>（１）脂質として，中性のソルビタンモノオリエート（Span40)、Tween40、ならびに1,2-dipalmitoyl-sn-glycero-3-phosphocholine (DPPC)、正電荷脂質dioleoyloxy-3-(trimethyl ammonio)propane (DOTAP) を用いた（図１）．各種脂質組成のベシクルは水和法とエクスとルージョン法により粒径100nmに調整した．あるいは，図２に示すような亜臨界水乳化法によりW/O/Wエマルションを調製し，その後に溶媒拡散によりベシクルを作成した．その後，このベシクルとAβ やα-シヌクレイン(10 μM)をリン酸緩衝液 (PBS 50 mM pH 7.4 )中で混合し，37˚Cで48 h保温してアミロイドを作成した（図3(a)）．（２）図２の方法を用いたベシクル形成過程において脂質DOPCやDOTAPを用いた．金属錯体H2PtCl6・6H2O、HAuCl4・4H2O、そして2-エチルヘキサン酸スズ (II)を導入した（構造式は図1を参照）．保護剤としてポリビニルピロリドン（PVP)，を添加し，粒径を100 nmに調整した後，還元剤NaBH4を添加して金属ナノ粒子(NP)を得た．同様の方法を水/メチルイソブチルケトン（MIBK)からなる二相系のスラグ流の界面において実施し，金属ナノ粒子を得た．具体的には，金属錯体水溶液＋PVPと脂質-MIBK溶液をT字合流路で流量比１：１（0.011 mL/min）で混合し，スラグ流を形成させた．</t>
        </is>
      </c>
      <c r="AB2815" t="inlineStr">
        <is>
          <t>まず、種々の脂質組成において，亜臨界水乳化法と溶媒拡散法の組み合わせによりベシクル形成が可能かを検討した（前年度採択課題からの継続）．cryo-TEM観察の結果，ベシクルが形成されていることが分かった．また，図２の装置を用いて金属錯体水溶液＋PVPと脂質-MIBK溶液を流し，T字合流路で混合するとスラグ流が形成された．ここで，スラグ流は互いにほとんど溶解しない二相が交代しながら流れる流動状態のことを指す．このように，図２の装置を用いて，W/O/Wエマルションやスラグ流を作り分けることが可能であった．そこで，ベシクル膜表面やスラグ流の水/MIBKの界面を本課題における「表界面」として利用する．（１）図3(b)に示すように、ベシクル共存条件でアミロイドが得られた．アミロイドは200～400 nmの長さアミロイドが絡まるようにアミロイド凝集物を形成していることが分かった．拡大して微視的構造を観察した結果，100 nm未満の短いアミロイドが側方に凝集している様子（図3(c)）や軸方向に交互に結合している様子（図3(d)）が見られた．またα-シヌクレインのアミロイドでも同様の微視的構造が確認された．本知見は，ベシクル膜表面がアミロイドの生成場として振舞い，その微細構造に影響を与える可能性を示唆している．（２）（２－１）ベシクル上に金属ナノ粒子(NP)を形成した後，STEM観察を行った．Auでは数nm程度の粒径であった（図4(a)）．これはベシクル膜表面に保護剤としてPVPを被覆していることにより，そのマトリックス内での還元反応に伴う金属ナノ粒子成長が生じたことに起因すると考えられる．次に，微細構造を図4(b)に示した．格子面間距離は0.24 nmであった．これは典型的な面心立方格子（FCC)であることが示唆された．この粒子の組成をEDSモードで調べた結果，図4(c)に示すように，主成分としてAuがそれぞれのサンプルにおいて確認された．それ以外のピークとして炭素由来とサンプル台由来のAlやCuのピークが見られた．それゆえ、おおむねAuNPを得たと考えられる．一方、Ptの場合も粒径10 nmよりも大きなNPが見られ、EDSによりPt成分も検知できたが、さらなる微細化を検討している段階である．SnについてはNPとは呼べない大きい粒子が形成されており、微細化に向けた最適化を進める．本材料は，ベシクル界面に数nmの金属ナノ粒子が担持され，さらに外層に高分子PVPが被覆された複合材料である．PVPは触媒（反応場）である金属ナノ粒子表面への基質の拡散を制御できる可能性がある．（２－２）同様の分析手法により水/MIBK二相系からなるスラグ流界面でもPtとAuのNP形成が可能であることが分かった．今後も詳細に検討を進める予定である．以上から、ベシクル膜表面へのアミロイド形成，ベシクル膜表面や水/MIBK界面での金属NP形成が可能であることが示された．今後の研究を通して反応分離場として機能性物質を表界面上に構築することが期待される．</t>
        </is>
      </c>
      <c r="AC2815" t="inlineStr">
        <is>
          <t>kRqaHJhJXB04sgUU</t>
        </is>
      </c>
    </row>
    <row r="2816">
      <c r="A2816" t="inlineStr">
        <is>
          <t>JPMXP1223NR0026</t>
        </is>
      </c>
      <c r="B2816" t="n">
        <v>3556</v>
      </c>
      <c r="C2816" t="inlineStr">
        <is>
          <t>2023</t>
        </is>
      </c>
      <c r="D2816" t="inlineStr">
        <is>
          <t>NR</t>
        </is>
      </c>
      <c r="E2816" t="n">
        <v>26</v>
      </c>
      <c r="F2816" t="inlineStr">
        <is>
          <t>外部利用</t>
        </is>
      </c>
      <c r="G2816" t="inlineStr">
        <is>
          <t>機器利用</t>
        </is>
      </c>
      <c r="H2816" t="inlineStr">
        <is>
          <t>----</t>
        </is>
      </c>
      <c r="I2816" t="inlineStr">
        <is>
          <t>パルス電析法を用いたマグネシウム二次電池用Bi-Sn負極材の評価</t>
        </is>
      </c>
      <c r="J2816" t="inlineStr">
        <is>
          <t>岡田  和寛</t>
        </is>
      </c>
      <c r="K2816" t="inlineStr">
        <is>
          <t>大阪公立大学大学院 工学研究科</t>
        </is>
      </c>
      <c r="L2816" t="inlineStr">
        <is>
          <t>物質・材料合成プロセス</t>
        </is>
      </c>
      <c r="M2816" t="inlineStr">
        <is>
          <t>計測・分析</t>
        </is>
      </c>
      <c r="N2816" t="inlineStr">
        <is>
          <t>マルチマテリアル化技術・次世代高分子マテリアル</t>
        </is>
      </c>
      <c r="O2816" t="inlineStr">
        <is>
          <t>革新的なエネルギー変換を可能とするマテリアル</t>
        </is>
      </c>
      <c r="P2816" t="inlineStr">
        <is>
          <t>NR-401：多機能走査型X線光電子分光分析装置</t>
        </is>
      </c>
      <c r="Y2816" t="inlineStr">
        <is>
          <t>合金系機能性材料、２次電池、負極材料、Bi、電析法,二次電池/ Secondary battery,電子顕微鏡/ Electronic microscope,コンポジット材料/ Composite material</t>
        </is>
      </c>
      <c r="Z2816" t="inlineStr">
        <is>
          <t>高理論容量(Mg: 2203 mAh/g)、高い安全性、豊富な資源の観点で、Mgイオン二次電池はLiイオン二次電池に代わる次世代電池候補の一つである1,2)。しかし、電極材や電解液の研究例は少なく、既存の電解液に適した負極材の報告例も少ない。金属Mgは一般的な負極材であるが、電解液中で表面が不動態化し、サイクル劣化が早いため3)、新規負極材の開発が求められる。ビスマス(Bi)負極は、合金系負極材料の一種である。式(1)より、電解液中のMg2＋イオンがBi負極と合金化することで放電し、反対に脱合金化することで充電を行う。2Bi + 3Mg2+ + 6e- ↔ Bi2Mg3        (1)Bi負極は高い理論容量(386 mAh/g)を示し、電解液中で不動態化しにくいと報告されている4)。また、多孔質化や微細化により容量およびサイクル特性が向上する報告もある5)。本研究では、粒径の異なるBi薄膜を電析法により作製した。その後、充放電試験により、サイクル特性を調べた。さらに、充放電前後および途中段階でのBi薄膜の断面観察、結晶構造評価、組成分析を行い、充放電サイクルによる電極構造の変化を調べた。</t>
        </is>
      </c>
      <c r="AA2816" t="inlineStr">
        <is>
          <t>実験1 パルス電析によるBi薄膜の作製　硫酸浴300 mLを作製し、5 mol/L H2SO4で各浴のpHを1.2に調整した(表1)。3×3 cm2のCu箔を基板とし、前処理として水酸化ナトリウムおよび硫酸で脱脂、酸化皮膜除去を行った。基板を貼り付けたCu板をカソード、炭素板をアノードとしてパルス電析を行った(図1)。定電流を印加する時間をton、オフ時間をtoffとして、周期τ (= ton + toff)とデューティー比θ (= ton /(ton+ toff))は、τ = 4s, θ = 0.25 ~ 1.0にした。浴温: 25℃、電流密度: 50 mA/cm2、電析面積: 2×2 cm2とした。膜厚は1.0～1.5 µmになるように、電析時間を調整した。実験2 構造評価　充放電前後および途中段階でのBi薄膜について、X線回折(XRD)で結晶構造、X線光電子分光法(XPS)で結合状態、飛行時間型二次イオン質量分析法(TOF-SIMS)で元素分布を評価した。また、集束イオンビーム (FIB)で得たBi薄片を透過電子顕微鏡 (TEM)により観察、組成分析した。実験3 充放電試験　作製したBi薄膜を直径16 mmの円板にしたものを作用極、マグネシウム板を対極とし、図2に示す二極式セルで評価した。電解液は200 μLの0.4 M APC溶液(2PhMgCl-AlCl3/ THF)を用いた。電位領域を0.001 V ~ 0.5V、電流密度は50 mA/gとしてサイクル試験を行った。</t>
        </is>
      </c>
      <c r="AB2816" t="inlineStr">
        <is>
          <t>結果と考察1 電析したBi薄膜の元素組成　XPS(図3(a))およびTOF-SIMS(図3(b))による元素分析より、作製したBi薄膜は主にBi,Na, O,Sを含んでいる。図3(b)より、Biは膜中で均一に分布しているのに対して、電析浴由来の不純物であるNa, O, Sは膜表面から膜内部にかけて減少していることがわかる。図3(a)は薄膜表面近傍での各元素の割合であるが、60秒のスパッタ処理後のBiの割合は81at％に達しており、膜内ではBiの割合が大きいと推測される。また、60秒スパッタ処理後のXPS(図3(c))から、Biは薄膜内にてBi,Bi2O3, Bi2S3で存在していると考えられる。結果と考察2 充放電によるBi負極の結晶性変化(XRD)　充放電前、充放電後(10サイクル目放電後、10サイクル後、50サイクル後)のBi負極のXRDを図4に示す。いずれの試料においても基板のCuとBi由来のピークが確認された。10サイクル目に292 mAh/g(理論容量の75.6%)を放電した後の負極(c)は、充放電前(d)と比べ、メインピークであるBi(012)の強度が35.3％残っていた。他のBi結晶面についてもピークが見られ、放電後も未反応のBi結晶が膜中に残存していることが確認された。これより、充放電によるBiの反応率を構造制御などで改善することで、放電容量を理論容量に近づけることができると推測される。　また、10サイクル目放電後のBi負極(c)では、元のBi結晶のピーク(d)と比較して非常に小さいBi2Mg3由来のピークが確認された。放電に伴い膜中で合金化したBi2Mg3は、その大半が微結晶または非晶質で存在することが示唆された。結果と考察3 充放電によるBi負極の結晶性変化（SAD）　充放電前、充放電後(10サイクル目放電後、10サイクル後、50サイクル後)のBi負極について、断面のTEM観察により直径1 µmの絞りで制限視野回折(図5)を得た。　制限視野回折(SAD)から、(a)はBiの結晶構造に由来する輝点のみがみられた。(b)においては、Bi2Mg3結晶の明瞭な回折パターンは確認できず、Bi結晶の回折に対応するリングとリング周囲のハローが見られた。このことから、Biが微細化(多結晶化)しており、反応生成物であるBi2Mg3も主に微結晶または非晶質として膜中に存在すると考えられる。これは、XRD結果と一致する。　10サイクル後((a)→(c))では、輝点の一部が多結晶を示すリングに変化しており、図9に見られるような充放電サイクル試験における初期サイクルでの容量増加の原因は、結晶粒の微細化による粒界の増加がMg2+イオンの拡散を促進したと推測される。50サイクル後((d))では、多結晶化がさらに進み、リングが緻密な輝点群となるともにリング周囲にハローが現れ、非晶質化が示唆される。　XRD、SADの結果より、充放電サイクル中で、Bi結晶がBi2Mg3へと合金化する際に微結晶化または非晶質化し、再びBiへと脱合金化される際に、Bi結晶粒の微細化が進行するのではないかと考えられる。結果と考察4 充放電によるBi負極の元素組成変化　充放電サイクルにおける10サイクル後、50サイクル後のBi負極の断面において、元素マッピングを行った。図6より、10サイクル後→50サイクル後において、MgとOを含む黄色の領域が増大した。このとき、各視野での元素比(at％)は、Bi : Mg: O = 66 : 3 : 31→ 34 : 26: 40と変化しており、充放電サイクルの進行に伴って副反応によりMg, Oを含む物質が析出したと推察される。図7に示す50サイクル後のBi負極のMg2pXPSスペクトルから、析出物はMgOであると考えられる。結果と考察5 構造制御したBi負極の断面形態と粒径分布　パルス電析時のデューティー比(θ)の変更により、粒径が異なるBi薄膜を作製した。断面TEM像(図8)より、結晶粒は粒界がはっきり確認でき、面積平均により平均粒径を計算した。θ = 1.0, 0.75, 0.5, 0.25について、それぞれ平均粒径は185±53, 281±126, 404±179, 643±238 nmとなった。結果と考察6 粒径制御したBi負極のサイクル特性　粒径制御した4つのBi負極について、50 mA/gの定電流でサイクル試験(50回)を行った。図9(a)より、全ての条件において、初期サイクルにて容量の上昇がみられ、その後サイクルを重ねるにつれて容量は低下した。各条件での最大容量、50サイクル後の容量を表2に示す。最大容量は粒径の小さいBi負極ほど高く、θ = 1.0の条件で作製した粒径185 nmのBi負極は最大容量318 mAh/g(理論容量の82.3%)を示した。50サイクル後容量においても、粒径の小さいθ = 1.0, 0.75で作製したBi負極は293 mAh/g(理論容量の75.9%)を維持した。粒径の小さいBi負極は粒界密度が大きく、Mg2+イオンの粒界拡散に有利であるため、未反応のBiが膜中に残存しにくく、高容量であったと考えられる。結果と考察7 充放電によるサイクル劣化とその原因　図9(b)は、θ = 1.0の条件で作製したBi負極のサイクル試験における1, 10, 50サイクル目の充放電曲線である。50サイクル目では10サイクル目に比べて容量低下とともに、過電圧が増大している。3.4で述べたMgO層がMg2+イオン拡散の抵抗となり、内部抵抗が増大したためと考えられる。また、TEMの断面観察から、充放電に伴うBi負極の合金化・脱合金化時の体積膨張、収縮による膜厚増大（1 µm→約9µm）および、ボイドの形成が見られた。これらは、電極への電解質の浸透や反応界面積の増加に寄与する一方で、Bi結晶粒の電極からの剥離の原因となり容量低下を引き起こした可能性がある。　充放電サイクルの進行に伴い、Bi結晶粒の微細化が確認された。また、充放電で生じるBi2Mg3は微結晶または非晶質と考えられる。本研究で作製した粒径の最も小さいBi負極(平均185±53nm)は、50 mA/gの定電流充放電で最大容量318 mAh/gを示し、50サイクル後も293 mAh/gを維持できた。</t>
        </is>
      </c>
      <c r="AC2816" t="inlineStr">
        <is>
          <t>x2KM2Vy64Cfsvf0Q</t>
        </is>
      </c>
    </row>
    <row r="2817">
      <c r="A2817" t="inlineStr">
        <is>
          <t>JPMXP1223NR0027</t>
        </is>
      </c>
      <c r="B2817" t="n">
        <v>3557</v>
      </c>
      <c r="C2817" t="inlineStr">
        <is>
          <t>2023</t>
        </is>
      </c>
      <c r="D2817" t="inlineStr">
        <is>
          <t>NR</t>
        </is>
      </c>
      <c r="E2817" t="n">
        <v>27</v>
      </c>
      <c r="F2817" t="inlineStr">
        <is>
          <t>外部利用</t>
        </is>
      </c>
      <c r="G2817" t="inlineStr">
        <is>
          <t>技術代行</t>
        </is>
      </c>
      <c r="H2817" t="inlineStr">
        <is>
          <t>----</t>
        </is>
      </c>
      <c r="I2817" t="inlineStr">
        <is>
          <t>有機シリコーンの熱重合形態の解析</t>
        </is>
      </c>
      <c r="J2817" t="inlineStr">
        <is>
          <t>相方  良介</t>
        </is>
      </c>
      <c r="K2817" t="inlineStr">
        <is>
          <t>株式会社MORESCO</t>
        </is>
      </c>
      <c r="L2817" t="inlineStr">
        <is>
          <t>物質・材料合成プロセス</t>
        </is>
      </c>
      <c r="M2817" t="inlineStr">
        <is>
          <t>計測・分析</t>
        </is>
      </c>
      <c r="N2817" t="inlineStr">
        <is>
          <t>マルチマテリアル化技術・次世代高分子マテリアル</t>
        </is>
      </c>
      <c r="O2817" t="inlineStr">
        <is>
          <t>----</t>
        </is>
      </c>
      <c r="P2817" t="inlineStr">
        <is>
          <t>NR-102：400MHz 固体・溶液NMR</t>
        </is>
      </c>
      <c r="Y2817" t="inlineStr">
        <is>
          <t>固体NMR, 有機シリーン, 29Si-NMR,核磁気共鳴/ Nuclear magnetic resonance,核磁気共鳴/ Nuclear magnetic resonance,コンポジット材料/ Composite material</t>
        </is>
      </c>
      <c r="Z2817" t="inlineStr">
        <is>
          <t>固体NMRを用いた有機シリコーンの加熱による構造変化評価有機シリコーンは加熱により重合を起こし分子量が増加する。低分子の有機シリコーンは有機溶剤に可溶なため液中NMRが測定可能であり、構造を特定することが可能である。一方熱重合により分子量が増加した有機シリコーンは砂のような固体状態となり、有機溶剤に不溶なため液中NMRでは構造を特定することが難しい。固体NMRを用いることで従来特定難であった、熱重合度合の異なる有機シリコーンの構造特定を行った。</t>
        </is>
      </c>
      <c r="AA2817" t="inlineStr">
        <is>
          <t>炭化水素基を側鎖に有する有機シリコーンを用い、加熱程度の異なるサンプルの29Si-NMR(固体)スペクトルを確認し、加熱条の違いによる重合程度の差異を確認した。測定に用いたサンプルは、#1有機シリコーン（熱重合度中）、#2有機シリコーン(熱重合度大)　であり、加熱方法は、試料量; 5g、加熱温度と時間; 250℃ 30分(測定試料#1熱重合度中)、加熱温度と時間; 500℃ 30分(測定試料#２熱重合度大)の方法で行った。測定条件は、測定メソッド CPMAS、#1積算回数 4366回、緩和時間 5sec、#2積算回数 1060回、緩和時間 5 secで行った。NMR測定後スペクトルの#1/#2を比較することで、熱重合度の違いによるスペクトル変化を確認した。</t>
        </is>
      </c>
      <c r="AB2817" t="inlineStr">
        <is>
          <t>#1のスペクトルにおいては、主に3つのピーク群が確認された。それぞれ1: 0ppm、2: 10-40ppm、3: 130ppm辺りに確認された。それぞれの帰属は、1: 有機シリコーン分子の最末端部位に導入されているメチル基、2: 側鎖に置換している脂肪族アルキル基、3: 重合により生成された分岐部位に置換している炭素。3: の構造については-OSi(-OSi-)(-R)-OSi--の様な分岐構造と推測しており、構造中のR由来のピークでると思われる。#2のスペクトルにおいては、#1に確認された側鎖由来の2: のピークは検出されなかった。加熱により側鎖に置換した炭化水素部位は分解し蒸発してしまったと考えられる。一方#2中3:のピークについては#1よりも増加が認められた。加熱によりシリコーンが重合を起こし、分岐部位が増加したためと考えれる。以上の検証より、固体29Si-NMRを用いることで、液中ＮＭＲでは確認されなかった、加熱による有機シリコーンの構造変化を推定することが可能となった。</t>
        </is>
      </c>
      <c r="AC2817" t="inlineStr">
        <is>
          <t>PQuX3v5JQ92j61M8</t>
        </is>
      </c>
    </row>
    <row r="2818">
      <c r="A2818" t="inlineStr">
        <is>
          <t>JPMXP1223NR0028</t>
        </is>
      </c>
      <c r="B2818" t="n">
        <v>3558</v>
      </c>
      <c r="C2818" t="inlineStr">
        <is>
          <t>2023</t>
        </is>
      </c>
      <c r="D2818" t="inlineStr">
        <is>
          <t>NR</t>
        </is>
      </c>
      <c r="E2818" t="n">
        <v>28</v>
      </c>
      <c r="F2818" t="inlineStr">
        <is>
          <t>外部利用</t>
        </is>
      </c>
      <c r="G2818" t="inlineStr">
        <is>
          <t>機器利用</t>
        </is>
      </c>
      <c r="H2818" t="inlineStr">
        <is>
          <t>----</t>
        </is>
      </c>
      <c r="I2818" t="inlineStr">
        <is>
          <t>Pulsed ICP放電によるGaNエッチングダメージの低減効果の検証</t>
        </is>
      </c>
      <c r="J2818" t="inlineStr">
        <is>
          <t>土居  謙太</t>
        </is>
      </c>
      <c r="K2818" t="inlineStr">
        <is>
          <t>株式会社アルバック</t>
        </is>
      </c>
      <c r="L2818" t="inlineStr">
        <is>
          <t>計測・分析</t>
        </is>
      </c>
      <c r="M2818" t="inlineStr">
        <is>
          <t>物質・材料合成プロセス</t>
        </is>
      </c>
      <c r="N2818" t="inlineStr">
        <is>
          <t>高度なデバイス機能の発現を可能とするマテリアル</t>
        </is>
      </c>
      <c r="O2818" t="inlineStr">
        <is>
          <t>量子・電子制御により革新的な機能を発現するマテリアル</t>
        </is>
      </c>
      <c r="P2818" t="inlineStr">
        <is>
          <t>NR-201：多機能分析走査電子顕微鏡</t>
        </is>
      </c>
      <c r="Y2818" t="inlineStr">
        <is>
          <t>化合物半導体/ Compound semiconductor、プラズマエッチング/ Plasma etching、走査型電子顕微鏡/ Scanning electron microscopy、カソードルミネッセンス (CL),エレクトロデバイス/ Electronic device,量子効果デバイス/ Quantum effect device,電子顕微鏡/ Electronic microscope,量子効果/ Quantum effect</t>
        </is>
      </c>
      <c r="Z2818" t="inlineStr">
        <is>
          <t xml:space="preserve">　GaN HEMTは低オン抵抗と高い破壊耐圧、高いスイッチング性能という特徴を持ち、小型かつ高効率なパワー半導体として幅広い利用が期待されるデバイスである。デバイス製造時のドライエッチング工程においてプラズマによるダメージがデバイスの電気特性を劣化させることがあり、低ダメージなドライエッチング手法の確立が望まれる。パルス放電/CW放電を含む異なるエッチング条件とGaNの結晶ダメージの相関を調査することを目的に、カソードルミネッセンス (CL) 測定を実施した。</t>
        </is>
      </c>
      <c r="AA2818" t="inlineStr">
        <is>
          <t xml:space="preserve">　チップ形態のGaN-on-silicon評価用サンプルに異なる条件のドライエッチング処理を施すことで、放電条件とダメージの相関を評価した。ドライエッチング処理は、アルバック製ドライエッチング装置NE-550EXを用いて塩素系プロセスガスの低圧誘導結合プラズマを生成、サンプルに高周波バイアス電圧を印加することで行った。処理後のサンプルにカソードルミネッセンス (CL) 測定を実施し、バンド端発光スペクトル (波長: 356 nm) のCL強度を比較した。</t>
        </is>
      </c>
      <c r="AB2818" t="inlineStr">
        <is>
          <t xml:space="preserve">　バンド端発光スペクトル (波長: 356 nm) のCL強度は、高周波バイアス電力が増加すると減少する傾向が観察された。プラズマからGaNへの入射イオンのエネルギーは高周波バイアス電力に依存する。したがって、高いバイアス電力ではイオン入射による結晶格子の破壊が引き起こされたと推測される。　また、誘導結合プラズマ放電のパルス化によって、バンド端発光スペクトルのCL強度がCW (Continuous wave, 非パルス化) 条件と比較して増加することが確認された。放電のパルス化によりプラズマ中で発生する真空紫外光の線量が減少し、それにより真空紫外光起因のダメージが低減したと考えられる。ただし、今回の評価はCl2/BCl3ガスを用いた一部の条件のみでの実施であり、放電パルス化のダメージ低減への効果を結論付けるには更に幅広い条件においても同様に評価が必要である。</t>
        </is>
      </c>
      <c r="AC2818" t="inlineStr">
        <is>
          <t>Shc40gP4NISPA5RZ</t>
        </is>
      </c>
    </row>
    <row r="2819">
      <c r="A2819" t="inlineStr">
        <is>
          <t>JPMXP1223NR0029</t>
        </is>
      </c>
      <c r="B2819" t="n">
        <v>3559</v>
      </c>
      <c r="C2819" t="inlineStr">
        <is>
          <t>2023</t>
        </is>
      </c>
      <c r="D2819" t="inlineStr">
        <is>
          <t>NR</t>
        </is>
      </c>
      <c r="E2819" t="n">
        <v>29</v>
      </c>
      <c r="F2819" t="inlineStr">
        <is>
          <t>外部利用</t>
        </is>
      </c>
      <c r="G2819" t="inlineStr">
        <is>
          <t>技術代行</t>
        </is>
      </c>
      <c r="H2819" t="inlineStr">
        <is>
          <t>----</t>
        </is>
      </c>
      <c r="I2819" t="inlineStr">
        <is>
          <t>酸性型Sophorolipidによる自己集合的ナノ粒子の特性理解と送達キャリアーへの応用</t>
        </is>
      </c>
      <c r="J2819" t="inlineStr">
        <is>
          <t>山下 琢矢</t>
        </is>
      </c>
      <c r="K2819" t="inlineStr">
        <is>
          <t>和歌山県立医科大学 薬学部 病態解析学研究室</t>
        </is>
      </c>
      <c r="L2819" t="inlineStr">
        <is>
          <t>物質・材料合成プロセス</t>
        </is>
      </c>
      <c r="M2819" t="inlineStr">
        <is>
          <t>計測・分析</t>
        </is>
      </c>
      <c r="N2819" t="inlineStr">
        <is>
          <t>マルチマテリアル化技術・次世代高分子マテリアル</t>
        </is>
      </c>
      <c r="O2819" t="inlineStr">
        <is>
          <t>次世代バイオマテリアル</t>
        </is>
      </c>
      <c r="P2819" t="inlineStr">
        <is>
          <t>NR-203：200kV透過電子顕微鏡</t>
        </is>
      </c>
      <c r="Y2819" t="inlineStr">
        <is>
          <t>生体由来素材/ Bio-based materials、透過型電子顕微鏡/ Transmission electron microscopy、ソフォローズ脂質/sophorose lipid,電子顕微鏡/ Electronic microscope</t>
        </is>
      </c>
      <c r="Z2819" t="inlineStr">
        <is>
          <t xml:space="preserve">　手荒れなどの皮膚トラブルが増加する現代では、安全性の高い皮膚用化粧品の開発が求められている。このニーズを満たしうる新たな基材の一つとして、我々は、バイオサーファクタント(BS)の中でも酵母Starmerella bombicolaによって生産されるsophorose lipid (SL)に着目した。SL は、両親媒であることに加え、他のBSより細胞障害性が低いため、安全な経皮デリバリーキャリアとして期待されている。しかし、SLは水溶液中でのミセル粒子化が期待されるものの、その物理化学的特性に関する科学的基礎情報は乏しい。特に、化粧品として使用されるpH4.5-6.0といった弱酸性におけるSL粒子の形態は不明である。　そこで本研究では、SL粒子の物理化学的特性の理解を目的として、透過型電子顕微鏡 (TEM)を用いて、弱酸性状態のSL粒子の形態を解析した。</t>
        </is>
      </c>
      <c r="AA2819" t="inlineStr">
        <is>
          <t>pH 5.5, 7.4の2%SL溶液を作製し、0.45 μmフィルターで処理後、TEMによりSL粒子を観察した。その際、染色剤には、それぞれのpHに調整した、1%リンタングステン酸溶液と1%モリブデン酸アンモニウム溶液を使用した。</t>
        </is>
      </c>
      <c r="AB2819" t="inlineStr">
        <is>
          <t xml:space="preserve">　様々なpHにおけるSL粒子の形態を明らかにするため、汎用されるリンタングステン酸で染色し、pH 5.5のSL溶液をTEMで観察した。その結果、球形粒子とは異なる紐状の物体が観察された。そこで、1%リンタングステン酸溶液のみでも観察したところ、リンタングステン酸由来と考えられる紐状の物体が同様に観察された。これらの結果から、pH5.5といった弱酸性条件のリンタングステン酸による染色では、紐状の物体が観察されるため、弱酸性条件のSL粒子の形態を解析できないことが示唆された。　そこで、弱酸性条件に適しているモリブデン酸アンモニウムで染色し、pH 5.5のSL溶液をTEMで観察した。その結果、リンタングステン酸で見られた紐状の物体が観察されず、モリブデン酸アンモニウム溶液でpH 5.5のSL粒子を解析可能であることが示唆された。詳細に解析したところ、pH 7.4のSL溶液と同様に、pH 5.5のSL溶液でも、球形粒子が観察された。　以上の結果から、SLは、pH 5.5の弱酸性条件においてもミセル粒子を形成することが示唆され、経皮デリバリーキャリアとして利用できる可能性が提示された。</t>
        </is>
      </c>
      <c r="AC2819" t="inlineStr">
        <is>
          <t>fXVcdee5iYY78Jpy</t>
        </is>
      </c>
    </row>
    <row r="2820">
      <c r="A2820" t="inlineStr">
        <is>
          <t>JPMXP1223NR0031</t>
        </is>
      </c>
      <c r="B2820" t="n">
        <v>3561</v>
      </c>
      <c r="C2820" t="inlineStr">
        <is>
          <t>2023</t>
        </is>
      </c>
      <c r="D2820" t="inlineStr">
        <is>
          <t>NR</t>
        </is>
      </c>
      <c r="E2820" t="n">
        <v>31</v>
      </c>
      <c r="F2820" t="inlineStr">
        <is>
          <t>外部利用</t>
        </is>
      </c>
      <c r="G2820" t="inlineStr">
        <is>
          <t>技術代行</t>
        </is>
      </c>
      <c r="H2820" t="inlineStr">
        <is>
          <t>----</t>
        </is>
      </c>
      <c r="I2820" t="inlineStr">
        <is>
          <t>DART質量分析装置を用いた悪臭物質と香料物質の複合体形成有無の検証</t>
        </is>
      </c>
      <c r="J2820" t="inlineStr">
        <is>
          <t>TANUMA Kenji</t>
        </is>
      </c>
      <c r="K2820" t="inlineStr">
        <is>
          <t>ヴェ・マン・フィス香料株式会社</t>
        </is>
      </c>
      <c r="L2820" t="inlineStr">
        <is>
          <t>物質・材料合成プロセス</t>
        </is>
      </c>
      <c r="M2820" t="inlineStr">
        <is>
          <t>計測・分析</t>
        </is>
      </c>
      <c r="N2820" t="inlineStr">
        <is>
          <t>マルチマテリアル化技術・次世代高分子マテリアル</t>
        </is>
      </c>
      <c r="O2820" t="inlineStr">
        <is>
          <t>次世代バイオマテリアル</t>
        </is>
      </c>
      <c r="P2820" t="inlineStr">
        <is>
          <t>NR-504：LC/TOFMS高分解能飛行時間型質量分析装置</t>
        </is>
      </c>
      <c r="Y2820" t="inlineStr">
        <is>
          <t>悪臭、香料、化学的消臭、複合体化,質量分析/ Mass spectrometry,質量分析/ Mass spectrometry,異種材料接着・接合技術/ Dissimilar material adhesion/bonding technology</t>
        </is>
      </c>
      <c r="Z2820" t="inlineStr">
        <is>
          <t>【目的】悪臭物質と香料物質による化学的消臭のエビデンス取得のため、それらの複合体形成の有無についてDART質量分析装置を用いて確認する。【実施内容】悪臭物質と香料物質をそれぞれ単独でDART質量分析した後、それらの混合物のDART質量分析を行い、単独で分析した際になかった新しいピークが出現しないか確認する。</t>
        </is>
      </c>
      <c r="AA2820" t="inlineStr">
        <is>
          <t>LC/TOFMS高分解能飛行時間型質量分析装置を用いて、悪臭物質・香料物質をそれぞれ単独で、液体サンプルの場合はパスツールピペットに採取した状態のものを、固体サンプルについては薬包紙上にサンプルを包んだ状態で、測定を行った。その後、悪臭物質・香料物質を約1:1の量比で秤量、よく混合させ、DART質量分析を行った。</t>
        </is>
      </c>
      <c r="AB2820" t="inlineStr">
        <is>
          <t>今回測定した低分子の悪臭物質・香料物質単独のサンプルは液体・固体とも問題なく、質量分析測定を行うことができた。それらを混合したサンプルの質量分析にはサンプル単独由来のピークしか検出されず、複合体を示唆するデータは得られなかった。今後、異なる香料物質を用いて検討を行う予定である。</t>
        </is>
      </c>
      <c r="AC2820" t="inlineStr">
        <is>
          <t>a321w85V3Hz22l7l</t>
        </is>
      </c>
    </row>
    <row r="2821">
      <c r="A2821" t="inlineStr">
        <is>
          <t>JPMXP1223NR0033</t>
        </is>
      </c>
      <c r="B2821" t="n">
        <v>3562</v>
      </c>
      <c r="C2821" t="inlineStr">
        <is>
          <t>2023</t>
        </is>
      </c>
      <c r="D2821" t="inlineStr">
        <is>
          <t>NR</t>
        </is>
      </c>
      <c r="E2821" t="n">
        <v>33</v>
      </c>
      <c r="F2821" t="inlineStr">
        <is>
          <t>外部利用</t>
        </is>
      </c>
      <c r="G2821" t="inlineStr">
        <is>
          <t>技術代行</t>
        </is>
      </c>
      <c r="H2821" t="inlineStr">
        <is>
          <t>----</t>
        </is>
      </c>
      <c r="I2821" t="inlineStr">
        <is>
          <t>生体膜を利用した金属ナノ粒子合成</t>
        </is>
      </c>
      <c r="J2821" t="inlineStr">
        <is>
          <t>越山  友美</t>
        </is>
      </c>
      <c r="K2821" t="inlineStr">
        <is>
          <t>立命館大学 生命科学部</t>
        </is>
      </c>
      <c r="L2821" t="inlineStr">
        <is>
          <t>物質・材料合成プロセス</t>
        </is>
      </c>
      <c r="M2821" t="inlineStr">
        <is>
          <t>計測・分析</t>
        </is>
      </c>
      <c r="N2821" t="inlineStr">
        <is>
          <t>マルチマテリアル化技術・次世代高分子マテリアル</t>
        </is>
      </c>
      <c r="O2821" t="inlineStr">
        <is>
          <t>次世代バイオマテリアル</t>
        </is>
      </c>
      <c r="P2821" t="inlineStr">
        <is>
          <t>NR-203：200kV透過電子顕微鏡</t>
        </is>
      </c>
      <c r="Y2821" t="inlineStr">
        <is>
          <t>ナノ粒子、TEM、生体膜,X線回折/ X-ray diffraction,異種材料接着・接合技術/ Dissimilar material adhesion/bonding technology,コンポジット材料/ Composite material</t>
        </is>
      </c>
      <c r="Z2821" t="inlineStr">
        <is>
          <t>様々な物性を示す機能性ナノ粒子のバイオテクノロジーへの応用が期待されている。本研究では、高い水中分散性と生体親和性を有する生体膜を足場として、ナノ粒子の直接合成に取り組んだ。NAIST-ARIM事業の支援を受けて、触媒能を有する白金ナノ粒子、および、磁性を有するコバルト白金ナノ粒子を担持した生体膜の透過電子顕微鏡観察を行い、形成したナノ粒子のサイズや形状を解析した。</t>
        </is>
      </c>
      <c r="AA2821" t="inlineStr">
        <is>
          <t>生体膜を用いた白金ナノ粒子、およびコバルト白金ナノ粒子の合成は、まず生体膜に金属イオン源を添加し、次いでNaBH4により還元した。その後、遠心精製によってナノ粒子が担持された生体膜を単離し、200kV 透過電子顕微鏡 (JEOL JEM-2200FS) を用いて観察（乾燥とクライオ）した。</t>
        </is>
      </c>
      <c r="AB2821" t="inlineStr">
        <is>
          <t>白金ナノ粒子を担持した生体膜の透過電子顕微鏡画像では、5マイクロメートル程度の生体膜が観察され、その部分を高倍率で観察すると多くの白金ナノ粒子が観察され、その粒径は3.6 nm程度であった。また、クライオ画像から生体膜上に白金ナノ粒子が担持されていることを確認した。また、コバルト白金ナノ粒子が担持された生体膜についても同様に透過電子顕微鏡観察を行い、ナノ粒子形成を確認した。</t>
        </is>
      </c>
      <c r="AC2821" t="inlineStr">
        <is>
          <t>K0pU7YNJRZnyU0Ga</t>
        </is>
      </c>
    </row>
    <row r="2822">
      <c r="A2822" t="inlineStr">
        <is>
          <t>JPMXP1223NR0034</t>
        </is>
      </c>
      <c r="B2822" t="n">
        <v>3563</v>
      </c>
      <c r="C2822" t="inlineStr">
        <is>
          <t>2023</t>
        </is>
      </c>
      <c r="D2822" t="inlineStr">
        <is>
          <t>NR</t>
        </is>
      </c>
      <c r="E2822" t="n">
        <v>34</v>
      </c>
      <c r="F2822" t="inlineStr">
        <is>
          <t>内部利用（ARIM事業参画者）</t>
        </is>
      </c>
      <c r="G2822" t="inlineStr">
        <is>
          <t>技術代行</t>
        </is>
      </c>
      <c r="H2822" t="inlineStr">
        <is>
          <t>----</t>
        </is>
      </c>
      <c r="I2822" t="inlineStr">
        <is>
          <t>単結晶Al2O3基板上のVO2薄膜の結晶構造</t>
        </is>
      </c>
      <c r="J2822" t="inlineStr">
        <is>
          <t>服部　 賢</t>
        </is>
      </c>
      <c r="K2822" t="inlineStr">
        <is>
          <t>奈良先端科学技術大学院大学物質創成科学領域物性情報物理学研究室</t>
        </is>
      </c>
      <c r="L2822" t="inlineStr">
        <is>
          <t>物質・材料合成プロセス</t>
        </is>
      </c>
      <c r="M2822" t="inlineStr">
        <is>
          <t>計測・分析</t>
        </is>
      </c>
      <c r="N2822" t="inlineStr">
        <is>
          <t>マルチマテリアル化技術・次世代高分子マテリアル</t>
        </is>
      </c>
      <c r="O2822" t="inlineStr">
        <is>
          <t>高度なデバイス機能の発現を可能とするマテリアル</t>
        </is>
      </c>
      <c r="P2822" t="inlineStr">
        <is>
          <t>NR-301：X線構造解析装置</t>
        </is>
      </c>
      <c r="Y2822" t="inlineStr">
        <is>
          <t>酸化バナジウム、薄膜、レーザー・アブレーション法,X線回折/ X-ray diffraction,3D積層技術/ 3D lamination technology</t>
        </is>
      </c>
      <c r="Z2822" t="inlineStr">
        <is>
          <t>Al2O3(001)（ブラベー・ミラー指数では(0001)）単結晶上にレーザー・アブレーション法で作製したVO2薄膜の結晶性を調査することを目的とした。</t>
        </is>
      </c>
      <c r="AA2822" t="inlineStr">
        <is>
          <t>Al2O3基板に対する面直方向 00ロッド上の回折プロファイルを2θ-ω測定で、面内成分も含んだ回折プロファイルを逆格子マップで室温で測定した。</t>
        </is>
      </c>
      <c r="AB2822" t="inlineStr">
        <is>
          <t>2θ-ω測定結果から、Al2O3(001)基板に作製したVO2薄膜は結晶であり、室温安定相であるVO2 monoclinic (No. 14) 結晶ができており、VO2結晶のb軸（逆格子ユニットのb*軸と平行）が、およそAl2O3(001)結晶基板面に垂直に向く（Al2O3結晶のc軸と平行となる）ことが分かった（およそVO2 020 || Al2O3006）。また逆格子マップ結果から、そのVO2結晶のb軸は、基板垂直c軸方向からほとんど傾いていないことが分かった（完全にVO2 020 || Al2O3006）。</t>
        </is>
      </c>
      <c r="AC2822" t="inlineStr">
        <is>
          <t>hw2gtFfW26P1mjsA</t>
        </is>
      </c>
    </row>
    <row r="2823">
      <c r="A2823" t="inlineStr">
        <is>
          <t>JPMXP1223NR0030</t>
        </is>
      </c>
      <c r="B2823" t="n">
        <v>3560</v>
      </c>
      <c r="C2823" t="inlineStr">
        <is>
          <t>2023</t>
        </is>
      </c>
      <c r="D2823" t="inlineStr">
        <is>
          <t>NR</t>
        </is>
      </c>
      <c r="E2823" t="n">
        <v>30</v>
      </c>
      <c r="F2823" t="inlineStr">
        <is>
          <t>外部利用</t>
        </is>
      </c>
      <c r="G2823" t="inlineStr">
        <is>
          <t>技術代行</t>
        </is>
      </c>
      <c r="H2823" t="inlineStr">
        <is>
          <t>----</t>
        </is>
      </c>
      <c r="I2823" t="inlineStr">
        <is>
          <t>イボツヅラフジより単離したクレロダンジテルペン類の絶対立体構造の決定</t>
        </is>
      </c>
      <c r="J2823" t="inlineStr">
        <is>
          <t>西殿 悠人</t>
        </is>
      </c>
      <c r="K2823" t="inlineStr">
        <is>
          <t>立命館大学 総合科学技術研究機構</t>
        </is>
      </c>
      <c r="L2823" t="inlineStr">
        <is>
          <t>計測・分析</t>
        </is>
      </c>
      <c r="M2823" t="inlineStr">
        <is>
          <t>物質・材料合成プロセス</t>
        </is>
      </c>
      <c r="N2823" t="inlineStr">
        <is>
          <t>次世代バイオマテリアル</t>
        </is>
      </c>
      <c r="O2823" t="inlineStr">
        <is>
          <t>----</t>
        </is>
      </c>
      <c r="P2823" t="inlineStr">
        <is>
          <t>NR-405：円二色性分散計</t>
        </is>
      </c>
      <c r="Y2823" t="inlineStr">
        <is>
          <t>円二色性分光/ Circular dichroism spectroscopy、テルペノイド/terpenoid、天然物/natural products,赤外・可視・紫外分光/ Infrared/visible/ultraviolet spectroscopy,赤外・可視・紫外分光/ Infrared/visible/ultraviolet spectroscopy</t>
        </is>
      </c>
      <c r="Z2823" t="inlineStr">
        <is>
          <t xml:space="preserve">　我々の先行研究（Tetrahedron, 110, 132691, 2022）において、イボツヅラフジより単離されたクレロダンジテルペン類の報告されている構造に疑義が持たれたため、それらの構造を検証するととも真の構造を確立することを目的として、本研究に着手した。イボツヅラフジ葉部のメタノール抽出物より、クレロダンジテルペンのtinotufolins A–Fを単離し、そのうち、tinotufolins A–CおよびEの構造をNMRスペクトルの解析に基づき、改訂した。次に、これらの化合物の絶対立体構造を明らかにするため、ECDスペクトルの測定を依頼した。</t>
        </is>
      </c>
      <c r="AA2823" t="inlineStr">
        <is>
          <t xml:space="preserve">　イボツヅラフジより単離したtinotufolins A–CおよびEについて、JASCO J-820を用いて、ECDスペクトルを取得した。</t>
        </is>
      </c>
      <c r="AB2823" t="inlineStr">
        <is>
          <t xml:space="preserve">　得られたECDスペクトル（実験値）と計算により予測したECDスペクトル（計算値）を比較することにより、イボツヅラフジより単離したtinotufolins A–CおよびE（1–4）の絶対立体配置を含めた真の構造を確立することができた（Figure 1）。</t>
        </is>
      </c>
      <c r="AC2823" t="inlineStr">
        <is>
          <t>mL2uoWHcZ6PhXC5E</t>
        </is>
      </c>
    </row>
    <row r="2824">
      <c r="A2824" t="inlineStr">
        <is>
          <t>JPMXP1223NR0035</t>
        </is>
      </c>
      <c r="B2824" t="n">
        <v>3564</v>
      </c>
      <c r="C2824" t="inlineStr">
        <is>
          <t>2023</t>
        </is>
      </c>
      <c r="D2824" t="inlineStr">
        <is>
          <t>NR</t>
        </is>
      </c>
      <c r="E2824" t="n">
        <v>35</v>
      </c>
      <c r="F2824" t="inlineStr">
        <is>
          <t>外部利用</t>
        </is>
      </c>
      <c r="G2824" t="inlineStr">
        <is>
          <t>技術代行</t>
        </is>
      </c>
      <c r="H2824" t="inlineStr">
        <is>
          <t>機器利用</t>
        </is>
      </c>
      <c r="I2824" t="inlineStr">
        <is>
          <t>導電性配位高分子の構造解析</t>
        </is>
      </c>
      <c r="J2824" t="inlineStr">
        <is>
          <t>野々口 斐之</t>
        </is>
      </c>
      <c r="K2824" t="inlineStr">
        <is>
          <t>京都工芸繊維大学　材料化学系</t>
        </is>
      </c>
      <c r="L2824" t="inlineStr">
        <is>
          <t>物質・材料合成プロセス</t>
        </is>
      </c>
      <c r="M2824" t="inlineStr">
        <is>
          <t>計測・分析</t>
        </is>
      </c>
      <c r="N2824" t="inlineStr">
        <is>
          <t>マルチマテリアル化技術・次世代高分子マテリアル</t>
        </is>
      </c>
      <c r="O2824" t="inlineStr">
        <is>
          <t>革新的なエネルギー変換を可能とするマテリアル</t>
        </is>
      </c>
      <c r="P2824" t="inlineStr">
        <is>
          <t>NR-201：多機能分析走査電子顕微鏡</t>
        </is>
      </c>
      <c r="Q2824" t="inlineStr">
        <is>
          <t>NR-205：超高分解能電界放出型電子顕微鏡</t>
        </is>
      </c>
      <c r="R2824" t="inlineStr">
        <is>
          <t>NR-301：X線構造解析装置</t>
        </is>
      </c>
      <c r="S2824" t="inlineStr">
        <is>
          <t>NR-401：多機能走査型X線光電子分光分析装置</t>
        </is>
      </c>
      <c r="T2824" t="inlineStr">
        <is>
          <t>NR-706：表面ダイナミクス原子間力顕微鏡装置</t>
        </is>
      </c>
      <c r="Y2824" t="inlineStr">
        <is>
          <t>配位高分子、導電性、熱電材料、ニッケルーエテンテトラチオール,電子顕微鏡/ Electronic microscope,走査プローブ顕微鏡/ Scanning probe microscope,X線回折/ X-ray diffraction,電子分光/ Electron spectroscopy,3D積層技術/ 3D lamination technology,コンポジット材料/ Composite material,熱電材料/ Thermoelectric material</t>
        </is>
      </c>
      <c r="Z2824" t="inlineStr">
        <is>
          <t>当研究グループでは熱電変換材料の観点から導電性分子材料の開発を進めている。今回、従来不溶とされた導電性配位高分子のコロイド分散化に成功し、ARIMを利用した構造解析に取り組んだ。</t>
        </is>
      </c>
      <c r="AA2824" t="inlineStr">
        <is>
          <t>ニッケルーエテンテトラチオールからなる配位高分子NiETTを合成した。これを特定組成の有機溶媒に含侵したところ自発的な分散が認められた。これを回収、精製、成膜し、その構造を高速AFM、高分解能SEM、粉末ならびに薄膜XRD、XPSにより解析した。</t>
        </is>
      </c>
      <c r="AB2824" t="inlineStr">
        <is>
          <t>高速AFMにより得られた薄膜はブロック状のNiETTがレンガ状に積み上げられた構造をもつことが明らかとなった。高分解能SEMにより二次構造は100nm程度のコロイド状物質であることがわかった。またXRDにより、NiETTブロックが面内に配向していると考えられる。一般にNiETTは対カチオンとしてナトリウムイオンを含むとされているが、XPSにより、コロイド分散する化学種はナトリウムイオンを含まない中性高分子であることが明らかとなった。今回種々の構造が明らかとなったNiETT薄膜は優れた熱電変換特性を与えた。</t>
        </is>
      </c>
      <c r="AC2824" t="inlineStr">
        <is>
          <t>Pqx1kqioDI7PsYn4</t>
        </is>
      </c>
    </row>
    <row r="2825">
      <c r="A2825" t="inlineStr">
        <is>
          <t>JPMXP1223NR0036</t>
        </is>
      </c>
      <c r="B2825" t="n">
        <v>3565</v>
      </c>
      <c r="C2825" t="inlineStr">
        <is>
          <t>2023</t>
        </is>
      </c>
      <c r="D2825" t="inlineStr">
        <is>
          <t>NR</t>
        </is>
      </c>
      <c r="E2825" t="n">
        <v>36</v>
      </c>
      <c r="F2825" t="inlineStr">
        <is>
          <t>外部利用</t>
        </is>
      </c>
      <c r="G2825" t="inlineStr">
        <is>
          <t>機器利用</t>
        </is>
      </c>
      <c r="H2825" t="inlineStr">
        <is>
          <t>----</t>
        </is>
      </c>
      <c r="I2825" t="inlineStr">
        <is>
          <t>レーザ処理金属の表面状態観察</t>
        </is>
      </c>
      <c r="J2825" t="inlineStr">
        <is>
          <t>斎 聖一</t>
        </is>
      </c>
      <c r="K2825" t="inlineStr">
        <is>
          <t>睦月電機株式会社</t>
        </is>
      </c>
      <c r="L2825" t="inlineStr">
        <is>
          <t>加工・デバイスプロセス</t>
        </is>
      </c>
      <c r="M2825" t="inlineStr">
        <is>
          <t>計測・分析</t>
        </is>
      </c>
      <c r="N2825" t="inlineStr">
        <is>
          <t>マルチマテリアル化技術・次世代高分子マテリアル</t>
        </is>
      </c>
      <c r="O2825" t="inlineStr">
        <is>
          <t>高度なデバイス機能の発現を可能とするマテリアル</t>
        </is>
      </c>
      <c r="P2825" t="inlineStr">
        <is>
          <t>NR-401：多機能走査型X線光電子分光分析装置</t>
        </is>
      </c>
      <c r="Y2825" t="inlineStr">
        <is>
          <t>膜加工・エッチング/ Film processing/etching,電子分光/ Electron spectroscopy,コンポジット材料/ Composite material</t>
        </is>
      </c>
      <c r="Z2825" t="inlineStr">
        <is>
          <t>金属と樹脂との直接接合に適したレーザ処理金属の表面状態観察</t>
        </is>
      </c>
      <c r="AA2825" t="inlineStr">
        <is>
          <t>Al及びCuの接合用レーザ表面処理面のXPS測定</t>
        </is>
      </c>
      <c r="AB2825" t="inlineStr">
        <is>
          <t>Al及びCuに金属と樹脂との直接接合のために行ったレーザ処理した金属表面の金属酸化度合いや酸素量をXPSにより解析した結果、図１レーザ処理金属表面のXPS分析のとおり、いずれの金属も、金属の酸化がレーザの加熱によ酸化が促進されているものと考えられた。</t>
        </is>
      </c>
      <c r="AC2825" t="inlineStr">
        <is>
          <t>5n9JZ4aYPpsY2V24</t>
        </is>
      </c>
    </row>
    <row r="2826">
      <c r="A2826" t="inlineStr">
        <is>
          <t>JPMXP1223NR0039</t>
        </is>
      </c>
      <c r="B2826" t="n">
        <v>3567</v>
      </c>
      <c r="C2826" t="inlineStr">
        <is>
          <t>2023</t>
        </is>
      </c>
      <c r="D2826" t="inlineStr">
        <is>
          <t>NR</t>
        </is>
      </c>
      <c r="E2826" t="n">
        <v>39</v>
      </c>
      <c r="F2826" t="inlineStr">
        <is>
          <t>外部利用</t>
        </is>
      </c>
      <c r="G2826" t="inlineStr">
        <is>
          <t>機器利用</t>
        </is>
      </c>
      <c r="H2826" t="inlineStr">
        <is>
          <t>----</t>
        </is>
      </c>
      <c r="I2826" t="inlineStr">
        <is>
          <t>プラズマCVDによるグラフェンの作製</t>
        </is>
      </c>
      <c r="J2826" t="inlineStr">
        <is>
          <t>林 康明</t>
        </is>
      </c>
      <c r="K2826" t="inlineStr">
        <is>
          <t>大和大学　理工学部</t>
        </is>
      </c>
      <c r="L2826" t="inlineStr">
        <is>
          <t>物質・材料合成プロセス</t>
        </is>
      </c>
      <c r="M2826" t="inlineStr">
        <is>
          <t>計測・分析</t>
        </is>
      </c>
      <c r="N2826" t="inlineStr">
        <is>
          <t>次世代ナノスケールマテリアル</t>
        </is>
      </c>
      <c r="O2826" t="inlineStr">
        <is>
          <t>高度なデバイス機能の発現を可能とするマテリアル</t>
        </is>
      </c>
      <c r="P2826" t="inlineStr">
        <is>
          <t>NR-403：顕微レーザーラマン分光光度計</t>
        </is>
      </c>
      <c r="Y2826" t="inlineStr">
        <is>
          <t>グラフェン、ラマンスペクトル、プラズマCVD,赤外・可視・紫外分光/ Infrared/visible/ultraviolet spectroscopy,赤外・可視・紫外分光/ Infrared/visible/ultraviolet spectroscopy,ナノカーボン/ Nano carbon,高周波デバイス/ High frequency device,センサ/ Sensor,エレクトロデバイス/ Electronic device,スピントロニクスデバイス/ Spintronics device,量子効果デバイス/ Quantum effect device,メタマテリアル/ Metamaterial</t>
        </is>
      </c>
      <c r="Z2826" t="inlineStr">
        <is>
          <t>プラズマCVD（化学気相成長）法により、低温（600℃以下）にてグラフェンの成長を行った。成長条件において、基板温度、圧力、水素とメタンの混合割合、成長時間を変化させ、作製された試料のグラフェンとしての特性を調べて、最適化をはかることを目的とした。基板にはシリコンウェーハを用い、成長後に取り出した試料をラマン分光分析法により評価した。</t>
        </is>
      </c>
      <c r="AA2826" t="inlineStr">
        <is>
          <t>プラズマCVDを行う装置として、高密度かつ低電子温度のプラズマの生成が可能な高周波マグネトロンプラズマCVD装置を用いた。プラズマ中のイオンによるダメージを防ぐため、高周波電極と基板電極（接地電位）との距離を一般よりも広い、5cmとした。基板温度：550-580℃、圧力：5-10Pa、水素希釈メタン濃度：60-100％、成長時間：20-60分の範囲内で成長を行った。</t>
        </is>
      </c>
      <c r="AB2826" t="inlineStr">
        <is>
          <t>基板温度580℃、圧力5Pa、水素希釈メタン濃度60％、成長時間30分の条件で作製した試料において、ラマンスペクトルでグラフェンの特徴を示す2700cm-1付近の２D（G'とも言う）ピークが最も顕著に表れた（図１）。２Dピークのピークフィット解析より、作製されたグラフェンは、単層グラフェンが乱層構造で積層した、ランダム積層グラフェンであることが分かった。</t>
        </is>
      </c>
      <c r="AC2826" t="inlineStr">
        <is>
          <t>3305zq0Yhnae997P</t>
        </is>
      </c>
    </row>
    <row r="2827">
      <c r="A2827" t="inlineStr">
        <is>
          <t>JPMXP1223NR0041</t>
        </is>
      </c>
      <c r="B2827" t="n">
        <v>3569</v>
      </c>
      <c r="C2827" t="inlineStr">
        <is>
          <t>2023</t>
        </is>
      </c>
      <c r="D2827" t="inlineStr">
        <is>
          <t>NR</t>
        </is>
      </c>
      <c r="E2827" t="n">
        <v>41</v>
      </c>
      <c r="F2827" t="inlineStr">
        <is>
          <t>外部利用</t>
        </is>
      </c>
      <c r="G2827" t="inlineStr">
        <is>
          <t>技術代行</t>
        </is>
      </c>
      <c r="H2827" t="inlineStr">
        <is>
          <t>----</t>
        </is>
      </c>
      <c r="I2827" t="inlineStr">
        <is>
          <t>有機電子材料の開発</t>
        </is>
      </c>
      <c r="J2827" t="inlineStr">
        <is>
          <t>田中  光</t>
        </is>
      </c>
      <c r="K2827" t="inlineStr">
        <is>
          <t>東洋紡株式会社</t>
        </is>
      </c>
      <c r="L2827" t="inlineStr">
        <is>
          <t>物質・材料合成プロセス</t>
        </is>
      </c>
      <c r="M2827" t="inlineStr">
        <is>
          <t>計測・分析</t>
        </is>
      </c>
      <c r="N2827" t="inlineStr">
        <is>
          <t>マルチマテリアル化技術・次世代高分子マテリアル</t>
        </is>
      </c>
      <c r="O2827" t="inlineStr">
        <is>
          <t>高度なデバイス機能の発現を可能とするマテリアル</t>
        </is>
      </c>
      <c r="P2827" t="inlineStr">
        <is>
          <t>NR-104：電子スピン共鳴装置</t>
        </is>
      </c>
      <c r="Y2827" t="inlineStr">
        <is>
          <t>有機電子材料、スピン相互作用、次世代高分子マテリアル,エレクトロデバイス/ Electronic device,スピントロニクスデバイス/ Spintronics device,量子効果デバイス/ Quantum effect device,センサ/ Sensor,電子分光/ Electron spectroscopy</t>
        </is>
      </c>
      <c r="Z2827" t="inlineStr">
        <is>
          <t>開発した有機電子材料の特性評価</t>
        </is>
      </c>
      <c r="AA2827" t="inlineStr">
        <is>
          <t>ESR測定を行い、有機電子材料の電子デバイスとしての特性を評価する。</t>
        </is>
      </c>
      <c r="AB2827" t="inlineStr">
        <is>
          <t>開発した有機電子材料ＡおよびＢについて、ＥＳＲ測定を行った。その結果、材料ＡおよびＢは市販材料と比べ、ＥＳＲスペクトルのピーク強度が小さいことが分かった。さらに材料ＡよりもＢの方がＥＳＲスペクトルのピーク強度が小さかった。本測定より、今回評価した材料において、材料Ｂがもっとも良好な性能を示すことが分かった。</t>
        </is>
      </c>
      <c r="AC2827" t="inlineStr">
        <is>
          <t>V6uMEFAPE4CLAXGI</t>
        </is>
      </c>
    </row>
    <row r="2828">
      <c r="A2828" t="inlineStr">
        <is>
          <t>JPMXP1223NR0042</t>
        </is>
      </c>
      <c r="B2828" t="n">
        <v>3570</v>
      </c>
      <c r="C2828" t="inlineStr">
        <is>
          <t>2023</t>
        </is>
      </c>
      <c r="D2828" t="inlineStr">
        <is>
          <t>NR</t>
        </is>
      </c>
      <c r="E2828" t="n">
        <v>42</v>
      </c>
      <c r="F2828" t="inlineStr">
        <is>
          <t>外部利用</t>
        </is>
      </c>
      <c r="G2828" t="inlineStr">
        <is>
          <t>技術代行</t>
        </is>
      </c>
      <c r="H2828" t="inlineStr">
        <is>
          <t>機器利用</t>
        </is>
      </c>
      <c r="I2828" t="inlineStr">
        <is>
          <t>導電性金属有機構造体の構造解析</t>
        </is>
      </c>
      <c r="J2828" t="inlineStr">
        <is>
          <t>鈴木  充朗</t>
        </is>
      </c>
      <c r="K2828" t="inlineStr">
        <is>
          <t>大阪大学大学院工学研究科</t>
        </is>
      </c>
      <c r="L2828" t="inlineStr">
        <is>
          <t>物質・材料合成プロセス</t>
        </is>
      </c>
      <c r="M2828" t="inlineStr">
        <is>
          <t>計測・分析</t>
        </is>
      </c>
      <c r="N2828" t="inlineStr">
        <is>
          <t>マルチマテリアル化技術・次世代高分子マテリアル</t>
        </is>
      </c>
      <c r="O2828" t="inlineStr">
        <is>
          <t>高度なデバイス機能の発現を可能とするマテリアル</t>
        </is>
      </c>
      <c r="P2828" t="inlineStr">
        <is>
          <t>NR-401：多機能走査型X線光電子分光分析装置</t>
        </is>
      </c>
      <c r="Y2828" t="inlineStr">
        <is>
          <t>X線光電子分光，デバイス・センサー関連材料，有機系機能性材料,電子分光/ Electron spectroscopy,コンポジット材料/ Composite material,センサ/ Sensor,フォトニクスデバイス/ Nanophotonics device,エレクトロデバイス/ Electronic device,スピントロニクスデバイス/ Spintronics device,光デバイス/ Optical Device,量子効果デバイス/ Quantum effect device,メタマテリアル/ Metamaterial</t>
        </is>
      </c>
      <c r="Z2828" t="inlineStr">
        <is>
          <t>本課題の目的は，利用者らが独自に開発を進めている新規な導電性金属有機構造体（MOF）について，その骨格を構成する金属イオンの電子状態を明らかにすることである．具体的には，有機配位子にデヒドロベンゾアヌレン誘導体，金属イオンにNiもしくはCuイオンを用いた六方晶型二次元MOFをX線光電子分光法により分析し，含有される金属イオンの価数を評価した．</t>
        </is>
      </c>
      <c r="AA2828" t="inlineStr">
        <is>
          <t>MOFの微粉末をインジウム箔に押し付けたものを測定試料とし，wide scanで含有元素種を特定したのち，narrow scanで金属元素の価数を評価した．測定条件は，線源：Al Kα，真空度：~10–7 Pa，X線照射領域：200 μm，X線パワー：50 W，15 kV，pass energy：117.4 eV (wide)，23.5 eV (narrow)である．</t>
        </is>
      </c>
      <c r="AB2828" t="inlineStr">
        <is>
          <t>4種類の新規MOFを評価した結果，wide scanでは構成元素であるC，N，NiもしくはNi，および表面に吸着された水に由来すると考えられるOのみが検出され，合成で用いた試薬等から想定される不純物元素（例えばCl）の存在は認められなかった．これは，今回採用した合成プロセスにより，目的物が高純度で得られていることを支持するデータである．Narrow scanでは，NiとCuいずれでも単一の2p3/2ピークが観測され，そのエネルギー値からMOFに含まれる金属イオンは全て二価であると考えられる．</t>
        </is>
      </c>
      <c r="AC2828" t="inlineStr">
        <is>
          <t>4AcPN2PezqVEIyTA</t>
        </is>
      </c>
    </row>
    <row r="2829">
      <c r="A2829" t="inlineStr">
        <is>
          <t>JPMXP1223NR0043</t>
        </is>
      </c>
      <c r="B2829" t="n">
        <v>3571</v>
      </c>
      <c r="C2829" t="inlineStr">
        <is>
          <t>2023</t>
        </is>
      </c>
      <c r="D2829" t="inlineStr">
        <is>
          <t>NR</t>
        </is>
      </c>
      <c r="E2829" t="n">
        <v>43</v>
      </c>
      <c r="F2829" t="inlineStr">
        <is>
          <t>外部利用</t>
        </is>
      </c>
      <c r="G2829" t="inlineStr">
        <is>
          <t>機器利用</t>
        </is>
      </c>
      <c r="H2829" t="inlineStr">
        <is>
          <t>技術補助</t>
        </is>
      </c>
      <c r="I2829" t="inlineStr">
        <is>
          <t>有機半導体デバイス向け材料の探索</t>
        </is>
      </c>
      <c r="J2829" t="inlineStr">
        <is>
          <t>森尾  恵梨</t>
        </is>
      </c>
      <c r="K2829" t="inlineStr">
        <is>
          <t>東洋紡株式会社</t>
        </is>
      </c>
      <c r="L2829" t="inlineStr">
        <is>
          <t>物質・材料合成プロセス</t>
        </is>
      </c>
      <c r="M2829" t="inlineStr">
        <is>
          <t>計測・分析</t>
        </is>
      </c>
      <c r="N2829" t="inlineStr">
        <is>
          <t>マルチマテリアル化技術・次世代高分子マテリアル</t>
        </is>
      </c>
      <c r="O2829" t="inlineStr">
        <is>
          <t>高度なデバイス機能の発現を可能とするマテリアル</t>
        </is>
      </c>
      <c r="P2829" t="inlineStr">
        <is>
          <t>NR-402：大気中光電子分光装置</t>
        </is>
      </c>
      <c r="Y2829" t="inlineStr">
        <is>
          <t>薄膜/ Thin films、有機半導体/organic semiconductor、電子準位/electronic level,エレクトロデバイス/ Electronic device,センサ/ Sensor,フォトニクスデバイス/ Nanophotonics device,光デバイス/ Optical Device,電子分光/ Electron spectroscopy</t>
        </is>
      </c>
      <c r="Z2829" t="inlineStr">
        <is>
          <t>自然エネルギーの利用に対する世界的な関心の高まりから、太陽電池に関する研究開発が盛んになっている。その中で、既に普及しているシリコン太陽電池に加え、次世代太陽電池と呼ばれる新しい太陽電池が注目を集めている。次世代太陽電池の一つに有機半導体物質を発電層とした有機薄膜太陽電池がある。有機薄膜太陽電池の光電変換効率を上げるにはエネルギーダイアグラムを把握することが重要である。本検討では、奈良先端科学技術大学院大学の設備を利用して、電子輸送層であるZnOの種類による仕事関数の測定を実施した。</t>
        </is>
      </c>
      <c r="AA2829" t="inlineStr">
        <is>
          <t>透明電極 (ITO)付きガラス基板上にLot違いのA-1、A-2、品番違いのBを用いたZnO膜を形成し、大気中光電子分光装置 (AC-3) を用いて仕事関数の測定を実施した。</t>
        </is>
      </c>
      <c r="AB2829" t="inlineStr">
        <is>
          <t>図１に、AC-3の測定結果を示した。Lot違いのA-1、A-2では値がほぼ変わらずLot間での仕事関数の値は安定していることが確認できた。一方、品番違いのBに関しては、A-1、-2よりも低い値となり、差異が見える結果であった。太陽電池での効率よい発電を可能にするには、電極や発電層の種類に応じた、適切な仕事関数を有するZnOを選定する必要がある。</t>
        </is>
      </c>
      <c r="AC2829" t="inlineStr">
        <is>
          <t>FDnB583D2s9Xpa00</t>
        </is>
      </c>
    </row>
    <row r="2830">
      <c r="A2830" t="inlineStr">
        <is>
          <t>JPMXP1223OS0006</t>
        </is>
      </c>
      <c r="B2830" t="n">
        <v>6224</v>
      </c>
      <c r="C2830" t="inlineStr">
        <is>
          <t>2023</t>
        </is>
      </c>
      <c r="D2830" t="inlineStr">
        <is>
          <t>OS</t>
        </is>
      </c>
      <c r="E2830" t="n">
        <v>6</v>
      </c>
      <c r="F2830" t="inlineStr">
        <is>
          <t>外部利用</t>
        </is>
      </c>
      <c r="G2830" t="inlineStr">
        <is>
          <t>機器利用</t>
        </is>
      </c>
      <c r="H2830" t="inlineStr">
        <is>
          <t>共同研究</t>
        </is>
      </c>
      <c r="I2830" t="inlineStr">
        <is>
          <t>添加剤分子の溶解構造の差異に伴うトライボロジー特性の変化</t>
        </is>
      </c>
      <c r="J2830" t="inlineStr">
        <is>
          <t>平山 朋子</t>
        </is>
      </c>
      <c r="K2830" t="inlineStr">
        <is>
          <t>京都大学 機械理工学専攻</t>
        </is>
      </c>
      <c r="L2830" t="inlineStr">
        <is>
          <t>計測・分析</t>
        </is>
      </c>
      <c r="M2830" t="inlineStr">
        <is>
          <t>----</t>
        </is>
      </c>
      <c r="N2830" t="inlineStr">
        <is>
          <t>マルチマテリアル化技術・次世代高分子マテリアル</t>
        </is>
      </c>
      <c r="O2830" t="inlineStr">
        <is>
          <t>次世代バイオマテリアル</t>
        </is>
      </c>
      <c r="P2830" t="inlineStr">
        <is>
          <t>OS-006：高分子・生物系電子顕微鏡用試料作製装置群</t>
        </is>
      </c>
      <c r="Y2830" t="inlineStr">
        <is>
          <t>電子顕微鏡/ Electronic microscope</t>
        </is>
      </c>
      <c r="Z2830" t="inlineStr">
        <is>
          <t>潤滑油中に含まれる「添加剤」は界面活性剤の一種であり、極性基と非極性基を有している。極性基が金属表面に吸着層を形成し、金属表面を保護、金属同士の直接接触、酸化を防止することで、摩擦と摩耗を低減することができる。本研究では、添加剤の一種である2-ヘキシルデカン酸ナトリウム（2HDNa）に着目する。2HDNaの水溶液は、濃度を変えることで異なる「にごり」状態を示すことが分かっている。これは、2HDNa分子が特定の濃度でアグリゲーションを形成するためと推察されている。 摩擦実験結果により、添加剤分子のアグリゲーションが摩擦摩耗特性に影響を及ぼしていることが分かってきた。DLS測定法を用いてアグリゲーションの平均サイズを測定したところ、約180nmであることが分かった。しかし、DLSはサイズの値しか測定できず、アグリゲーションの形態を観察することができない。 本研究では、200kV原子分解能走査透過分析電子顕微鏡を利用して、添加剤2HDNaが特定の濃度で形成するアグリゲーションの形態を観察することで、添加剤分子の溶解構造と摩擦摩耗特性の関係性を明らかにする。</t>
        </is>
      </c>
      <c r="AA2830" t="inlineStr">
        <is>
          <t>本研究は、200kV原子分解能走査透過分析電子顕微鏡(H-7000)を利用して、2HDNaが特定の濃度で形成するアグリゲーションの形態を観察することを目的とする。実験では、異なる濃度（1ｍM、10ｍM、15ｍM、25ｍM、50ｍM、100ｍM）の2-ヘキシルデカン酸ナトリウム（2HDNa）の溶液をカーボン膜が作製された基板に滴下し、酢酸ウランで染色し、観察を行った。</t>
        </is>
      </c>
      <c r="AB2830" t="inlineStr">
        <is>
          <t>本研究では、2HDNaが特定の濃度で形成するアグリゲーションの形態を観察することを目的としたが、残念ながら実験はうまくいかなかった。すべてのサンプルで、大きさも形も異なる物質が観察された。2HDNaは他の溶質と異なり、水中での構造が濃度によって変化することが分かっている。そして、今回の観察がうまくいかなかった原因として、試料を作る過程で2HDNa濃度が変化し、それによって構造が変化してしまった可能性が考えられた。</t>
        </is>
      </c>
      <c r="AC2830" t="inlineStr">
        <is>
          <t>n6OkqujPhATl6lW2</t>
        </is>
      </c>
    </row>
    <row r="2831">
      <c r="A2831" t="inlineStr">
        <is>
          <t>JPMXP1223OS0008</t>
        </is>
      </c>
      <c r="B2831" t="n">
        <v>6226</v>
      </c>
      <c r="C2831" t="inlineStr">
        <is>
          <t>2023</t>
        </is>
      </c>
      <c r="D2831" t="inlineStr">
        <is>
          <t>OS</t>
        </is>
      </c>
      <c r="E2831" t="n">
        <v>8</v>
      </c>
      <c r="F2831" t="inlineStr">
        <is>
          <t>外部利用</t>
        </is>
      </c>
      <c r="G2831" t="inlineStr">
        <is>
          <t>機器利用</t>
        </is>
      </c>
      <c r="H2831" t="inlineStr">
        <is>
          <t>技術補助</t>
        </is>
      </c>
      <c r="I2831" t="inlineStr">
        <is>
          <t>半導体デバイスの構造解析</t>
        </is>
      </c>
      <c r="J2831" t="inlineStr">
        <is>
          <t>中村 勇</t>
        </is>
      </c>
      <c r="K2831" t="inlineStr">
        <is>
          <t>三菱電機㈱</t>
        </is>
      </c>
      <c r="L2831" t="inlineStr">
        <is>
          <t>計測・分析</t>
        </is>
      </c>
      <c r="M2831" t="inlineStr">
        <is>
          <t>----</t>
        </is>
      </c>
      <c r="N2831" t="inlineStr">
        <is>
          <t>マルチマテリアル化技術・次世代高分子マテリアル</t>
        </is>
      </c>
      <c r="O2831" t="inlineStr">
        <is>
          <t>量子・電子制御により革新的な機能を発現するマテリアル</t>
        </is>
      </c>
      <c r="P2831" t="inlineStr">
        <is>
          <t>OS-001：3MV超高圧電子顕微鏡</t>
        </is>
      </c>
      <c r="Y2831" t="inlineStr">
        <is>
          <t>電子顕微鏡/ Electronic microscope,表面・界面・粒界制御/ Surface/interface/grain boundary control,原子薄膜/ Atomic thin film,3D積層技術/ 3D lamination technology</t>
        </is>
      </c>
      <c r="Z2831" t="inlineStr">
        <is>
          <t>半導体試料中の結晶欠陥の観察を実施し、超高圧電顕の透過能を活かした有用なデータを得ることができた。</t>
        </is>
      </c>
      <c r="AA2831" t="inlineStr">
        <is>
          <t>超高圧電子顕微鏡(H-3000)を使用し、SiやSiCなどの厚膜試料中に存在する結晶欠陥の観察を実施した。観察試料は自社で保有するFIB装置で作製した。</t>
        </is>
      </c>
      <c r="AB2831" t="inlineStr">
        <is>
          <t>膜厚数ミクロンの試料中の結晶欠陥を観察することができた。厚い試料を二波励起の条件下で観察する際、十分な欠陥コントラストが得られない回折条件があることを確認した。回折条件により観察可能な膜厚が異なるため、g・b解析のように、複数の回折条件下での観察が必要な場合には、試料膜厚を適切に設定する必要がある。</t>
        </is>
      </c>
      <c r="AC2831" t="inlineStr">
        <is>
          <t>7010ZyJ334s3jl8U</t>
        </is>
      </c>
    </row>
    <row r="2832">
      <c r="A2832" t="inlineStr">
        <is>
          <t>JPMXP1223OS0010</t>
        </is>
      </c>
      <c r="B2832" t="n">
        <v>6228</v>
      </c>
      <c r="C2832" t="inlineStr">
        <is>
          <t>2023</t>
        </is>
      </c>
      <c r="D2832" t="inlineStr">
        <is>
          <t>OS</t>
        </is>
      </c>
      <c r="E2832" t="n">
        <v>10</v>
      </c>
      <c r="F2832" t="inlineStr">
        <is>
          <t>外部利用</t>
        </is>
      </c>
      <c r="G2832" t="inlineStr">
        <is>
          <t>機器利用</t>
        </is>
      </c>
      <c r="H2832" t="inlineStr">
        <is>
          <t>技術相談</t>
        </is>
      </c>
      <c r="I2832" t="inlineStr">
        <is>
          <t>先進電子顕微鏡群を利用した半導体デバイスの各種解析</t>
        </is>
      </c>
      <c r="J2832" t="inlineStr">
        <is>
          <t>髙田 里菜</t>
        </is>
      </c>
      <c r="K2832" t="inlineStr">
        <is>
          <t>ローム㈱</t>
        </is>
      </c>
      <c r="L2832" t="inlineStr">
        <is>
          <t>計測・分析</t>
        </is>
      </c>
      <c r="M2832" t="inlineStr">
        <is>
          <t>----</t>
        </is>
      </c>
      <c r="N2832" t="inlineStr">
        <is>
          <t>マルチマテリアル化技術・次世代高分子マテリアル</t>
        </is>
      </c>
      <c r="O2832" t="inlineStr">
        <is>
          <t>量子・電子制御により革新的な機能を発現するマテリアル</t>
        </is>
      </c>
      <c r="P2832" t="inlineStr">
        <is>
          <t>OS-001：3MV超高圧電子顕微鏡</t>
        </is>
      </c>
      <c r="Q2832" t="inlineStr">
        <is>
          <t>OS-003：200kV原子分解能走査透過分析電子顕微鏡</t>
        </is>
      </c>
      <c r="Y2832" t="inlineStr">
        <is>
          <t>シリコン基材料・デバイス/ Silicon-based materials and devices、化合物半導体/ Compound semiconductor,電子顕微鏡/ Electronic microscope</t>
        </is>
      </c>
      <c r="Z2832" t="inlineStr">
        <is>
          <t>半導体の故障解析を目的に、厚めサンプルで観察可能な超高圧電子顕微鏡（H-3000）を利用いたしました。</t>
        </is>
      </c>
      <c r="AA2832" t="inlineStr">
        <is>
          <t>故障箇所を特定された半導体デバイスについて厚さ4μmまでの薄膜加工をFIBにて実施し、超高圧電子顕微鏡（H-3000）にて観察を行いました。観察時には、厚めサンプルの特徴を活かしてTilitをかけての詳細観察を行いました。</t>
        </is>
      </c>
      <c r="AB2832" t="inlineStr">
        <is>
          <t>半導体製品の故障箇所に対して厚めに加工を行ったサンプルを超高圧電子顕微鏡電子顕微鏡で観察を行う事で不良箇所の特定をすることができました。不良箇所の特定を行った上で、サンプルにTilitをかけることで三次元的に観察を行う事が出来ました。</t>
        </is>
      </c>
      <c r="AC2832" t="inlineStr">
        <is>
          <t>218hrOWL15ibGUA9</t>
        </is>
      </c>
    </row>
    <row r="2833">
      <c r="A2833" t="inlineStr">
        <is>
          <t>JPMXP1223OS0011</t>
        </is>
      </c>
      <c r="B2833" t="n">
        <v>6229</v>
      </c>
      <c r="C2833" t="inlineStr">
        <is>
          <t>2023</t>
        </is>
      </c>
      <c r="D2833" t="inlineStr">
        <is>
          <t>OS</t>
        </is>
      </c>
      <c r="E2833" t="n">
        <v>11</v>
      </c>
      <c r="F2833" t="inlineStr">
        <is>
          <t>内部利用（ARIM事業参画者以外）</t>
        </is>
      </c>
      <c r="G2833" t="inlineStr">
        <is>
          <t>機器利用</t>
        </is>
      </c>
      <c r="H2833" t="inlineStr">
        <is>
          <t>技術補助</t>
        </is>
      </c>
      <c r="I2833" t="inlineStr">
        <is>
          <t>新規耐熱合金中の微細析出物のTEM-EDS分析</t>
        </is>
      </c>
      <c r="J2833" t="inlineStr">
        <is>
          <t>安田 弘行</t>
        </is>
      </c>
      <c r="K2833" t="inlineStr">
        <is>
          <t>大阪大学 工学研究科</t>
        </is>
      </c>
      <c r="L2833" t="inlineStr">
        <is>
          <t>計測・分析</t>
        </is>
      </c>
      <c r="M2833" t="inlineStr">
        <is>
          <t>----</t>
        </is>
      </c>
      <c r="N2833" t="inlineStr">
        <is>
          <t>マルチマテリアル化技術・次世代高分子マテリアル</t>
        </is>
      </c>
      <c r="O2833" t="inlineStr">
        <is>
          <t>マテリアルの高度循環のための技術</t>
        </is>
      </c>
      <c r="P2833" t="inlineStr">
        <is>
          <t>OS-003：200kV原子分解能走査透過分析電子顕微鏡</t>
        </is>
      </c>
      <c r="Y2833" t="inlineStr">
        <is>
          <t>電子顕微鏡/ Electronic microscope,ハイエントロピー材料/ High entropy material</t>
        </is>
      </c>
      <c r="Z2833" t="inlineStr">
        <is>
          <t>Ni基超合金に代表されるように、組織の複相化は高温強度獲得のための有効な手法である。本研究では、Fe基合金、Ti基合金、ハイエントロピー合金を対象とし、複相化による高温強度の改善を目的とする。その際、析出物の化学組成が強化機構を理解する上で重要な情報となるが、サイズがナノレベルである場合があり、通常のSEM, TEMでは組成分析が困難である。そこで、大阪大学超高圧電子顕微鏡センター保有のJEM-ARM200Fを用いて、析出物の組成分析を実施している。2023年度は主に(bcc/B2)2相組織を形成する耐熱ハイエントロピー合金を対象とした。</t>
        </is>
      </c>
      <c r="AA2833" t="inlineStr">
        <is>
          <t>AlMo0.5NbTa0.5TiZr合金について、高温から徐冷したところ、bcc相とTi2AlNbを基礎とするB2相からなる2相組織が形成された。そこで、各相の化学組成をJEM-ARM200Fを用いて測定した。</t>
        </is>
      </c>
      <c r="AB2833" t="inlineStr">
        <is>
          <t>AlMo0.5NbTa0.5TiZr合金では、予想通り、Mo, Ta-richなbcc相と、Ti, Al, Zr-richなB2相から構成されていることがわかった。さらに、同2相組織の配列はNi基超合金のそれと類似し、B2相のマトリックス中にbcc相がcuboidal形状で析出していることが確認された。ミスフィットもきわめて小さいことから、同組織の安定性が高いことが示唆された。さらに、同組織を有する試料を高温にて圧縮試験を行ったところ、例えば800℃にてNi基超合金を凌駕する高強度が得られた。この点について、bcc相も高濃度固溶体であり、B2相の高強度とあわせて高温強度に寄与していることが示唆された。</t>
        </is>
      </c>
      <c r="AC2833" t="inlineStr">
        <is>
          <t>5T31xFoI2pzIiucb</t>
        </is>
      </c>
    </row>
    <row r="2834">
      <c r="A2834" t="inlineStr">
        <is>
          <t>JPMXP1223NR0008</t>
        </is>
      </c>
      <c r="B2834" t="n">
        <v>3539</v>
      </c>
      <c r="C2834" t="inlineStr">
        <is>
          <t>2023</t>
        </is>
      </c>
      <c r="D2834" t="inlineStr">
        <is>
          <t>NR</t>
        </is>
      </c>
      <c r="E2834" t="n">
        <v>8</v>
      </c>
      <c r="F2834" t="inlineStr">
        <is>
          <t>外部利用</t>
        </is>
      </c>
      <c r="G2834" t="inlineStr">
        <is>
          <t>技術代行</t>
        </is>
      </c>
      <c r="H2834" t="inlineStr">
        <is>
          <t>----</t>
        </is>
      </c>
      <c r="I2834" t="inlineStr">
        <is>
          <t>ヘテロ原子を有する有機低分子と光受容性色素化合物の構造に関する研究</t>
        </is>
      </c>
      <c r="J2834" t="inlineStr">
        <is>
          <t>野元 昭宏</t>
        </is>
      </c>
      <c r="K2834" t="inlineStr">
        <is>
          <t>大阪公立大学　大学院工学研究科 物質化学生命系専攻</t>
        </is>
      </c>
      <c r="L2834" t="inlineStr">
        <is>
          <t>物質・材料合成プロセス</t>
        </is>
      </c>
      <c r="M2834" t="inlineStr">
        <is>
          <t>計測・分析</t>
        </is>
      </c>
      <c r="N2834" t="inlineStr">
        <is>
          <t>マルチマテリアル化技術・次世代高分子マテリアル</t>
        </is>
      </c>
      <c r="O2834" t="inlineStr">
        <is>
          <t>次世代バイオマテリアル</t>
        </is>
      </c>
      <c r="P2834" t="inlineStr">
        <is>
          <t>NR-501：マトリックス支援レーザーイオン化Spiral飛行時間型質量分析計</t>
        </is>
      </c>
      <c r="Q2834" t="inlineStr">
        <is>
          <t>NR-502：二重収束型質量分析計</t>
        </is>
      </c>
      <c r="R2834" t="inlineStr">
        <is>
          <t>NR-302：微小単結晶X線構造解析装置</t>
        </is>
      </c>
      <c r="S2834" t="inlineStr">
        <is>
          <t>NR-503：LC/TOFMS飛行時間型質量分析計</t>
        </is>
      </c>
      <c r="Y2834" t="inlineStr">
        <is>
          <t>光線力学療法,光がん治療,生体由来素材,マトリックス支援レーザー脱離イオン化質量分析,飛行時間質量分析,質量分析/ Mass spectrometry,生体イメージング/ In vivo imaging,質量分析/ Mass spectrometry,X線回折/ X-ray diffraction</t>
        </is>
      </c>
      <c r="Z2834" t="inlineStr">
        <is>
          <t>本研究ではARIMの高性能装置と、熟練した高度な技能をもつ支援担当者技術員の力を借りて、次世代のレーザーがん治療薬の合成手法の確立に向けた中間体追跡を行った。主に用いた装置は、マトリックス支援レーザーイオン化Spiral飛行時間型質量分析計、LC-TOFMS高分解能飛行時間型質量分析計である。これらの装置は支援担当者技術員の下で適切な高感度・高分解能で質量分析を行う装置で、本測定結果によって本研究を大きく推進させることが可能となった。本研究はヘテロ原子の反応性を調べるために生成物の分子構造を明らかにし、内視鏡レーザーを用いた光線力学療法（Photodynamic therapy: PDT）のための光感受性化合物の合成に展開する試みであるが、合成段階で多種の類似した化合物が副生する可能性があり、NMR測定による同定が困難な反応に該当するため精密な質量分析が重要となる。質量分析は単純な測定ではなく、マトリックス、サンプル、イオン化条件など様々な要因を組み合わせる必要があるため、高度な技能をもつ熟練した技術員なしでは信頼に足るデータは得られず、ただの数合わせに陥ってしまうが、今回の機器利用において中間物質や目的物質を十分に確認することができた。それ以上に精製操作によって分離できない副生物が残余することが精密分析によって明らかとなり、精製段階を変えることによって最終目的物であるPDT薬剤の取得に至る時間的な短縮にも繋がったことが大きな利点となった。</t>
        </is>
      </c>
      <c r="AA2834" t="inlineStr">
        <is>
          <t>ARIM利用機器と測定条件：・LC-TOFMS高分解能飛行時間型質量分析計 (JEOL AccuTOF LC-plus 4G DART/ESI/CSI/APCI)　＊イオン化法　ESI法（フローインジェクション法）　＊ポジティブおよびネガテイブ測定　＊移動相　MeOH　・マトリックス支援レーザーイオン化Spiral飛行時間型質量分析計 (JEOL JMS-S3000)　＊イオン化法　MALDI法　ポジティブ測定　＊マトリックス　DCTB（20 mg/ml in CHCl3)　＊カチオン化剤　TFANa (1mg/ml in THF)　＊試薬比率　　マトリックス：サンプル＝4：1　　マトリックス：サンプル：カチオン 化剤＝4：1：1反応追跡と生成物単離：反応容器にChlorin-e6をメチルエステル化したChlorin-e6-TME (25.6 mg, 0.04 mmol)とCH2Cl2 (5 mL)を加えて溶解させた。これにHBr（臭化水素）の発生源として、もう一つのフラスコで48% 臭化水素酸 (30 mL) にPBr3 (20 mL) を滴下して沸騰まで加熱することにより生成したHBr気体を脱水トラップで水分を除き吹き込みながら3 時間撹拌した。反応終了後、HBr気体および溶媒を減圧留去すると目的物である臭素付加体を得た。同様にいくつかの手法によってHBr気体を発生させて条件検討を進めた。続いて同じ反応容器にて、臭素付加体に3-bromopropan-1-olを入れて撹拌し、K2CO3を加えることで鍵となる反応中間体を合成した。さらにこの中間体にアセチル保護チオグルコースを導入し、脱保護後、カラムクロマトグラフィーによる精製を行うことで最終生成物を得た。本反応は原料アルコールと生成する中間体の分離が困難で、反応追跡にはARIM事業を利用して奈良先端大の高性能質量分析が必要であった。原料クロリン誘導体の残余をマトリックス支援レーザーイオン化Spiral飛行時間型質量分析計にて調べることで反応進行を確認した後、カラムクロマトグラフィーによる精製を行い、アルキルスペーサーが導入されたブロモアルコール導入Chlorin-e6を得た。生成物については同奈良先端大の LC-TOFMS高分解能飛行時間型質量分析計による精密質量分析によって目的物質を同定した。</t>
        </is>
      </c>
      <c r="AB2834" t="inlineStr">
        <is>
          <t>ヘテロ原子を有する有機分子は各元素に基づく多彩な機能を持つことが様々に示されているが、炭素骨格の形成法に比べ合成法が限られている。本研究ではヘテロ原子の反応性を調べるために生成物の分子構造を明らかにし、光感受性化合物の合成に応用することを目的としている。そこで、PDTでの効果が高いグルコース連結クロリンe6について、従来の合成法の課題に対し効率的な合成法の開発を行い、種々の測定結果から工業化に必要な薬剤合成法の確立に至った。我々の研究グループではこれまでにグルコースを連結させることでがん細胞への導入効率を向上させたクロリンe6（G-Chlorin-e6）について（図1）、大規模スケールでの合成が可能であることを示してきた。この合成は合計で8段階の合成過程で進めるが、その中で、臭化水素（HBr）による臭素付加体の合成に続くアルキルスペーサーの導入段階が問題となっている。有機合成化学的なHBrの利用については、工業的にも利用され有機溶剤に可溶な市販のHBr－酢酸溶液を用いることが有力な手法の一つであるが、今回の合成においては臭素付加体を得た後に完全に酢酸を留去する必要がある。酢酸が残されたままアルキルスペーサーを導入すると、残余の酢酸がアルカリ条件下、競争的に臭素と置換してしまい、目的化合物がほとんど取得できないほどの低収率となってしまう（図2）。反応が臭化物イオンによる求核置換反応であることを考慮すると酢酸溶媒は良好な溶媒であるものの酢酸は沸点が高いため減圧留去には長時間が必要で完全に酢酸を留去するのが困難である。特にグラムスケール合成においては留去終盤に至るにつれて、粘稠物となって最終収量の低下につながる（図3）。さらに付加ブロモ基はベンジル位に相当することから不安定で容易に脱離して出発物質に戻ってしまうため、減圧留去における長時間加熱は収率低減のもう一つの大きな要因となる。そこで本PDT薬剤の工業的製造への応用を目指し、問題となっている酢酸留去の反応段階を改善するために高性能質量分析を用いた効率的な反応条件検討と、最終化合物の取得について実験を行った。まず小スケール反応にてHBr気体の発生と反応器への導入、臭素付加体の生成について、反応容器内のChlorin-e6の減少と臭素付加体の増加をTLC追跡から調べた。また、この段階での臭素付加体はメチル基の生成からNMRにて発生を確認できる。典型的なHBr気体の製法としてはテトラリンに臭素を加える方法が知られているが、副生する大量の臭化有機物の廃棄が必要となることから工業的に困難と考え、他の報告例に従って検討した（表1）。NaBrに85%H3PO4を加える方法については臭素付加体の生成が確認できなかったことから、反応容器内への十分量のHBr導入ができなかったと考えられる。次に水にPBr3を滴下する方法を試したところ、脱水トラップのバブリング状況からHBr気体の発生が少量ながら確認され少量の臭素付加体は確認できたが、生成したHBr気体が大量に存在する水に溶解したなどが考えられた。そこで、48%の飽和臭化水素酸にPBr3を滴下し沸騰させる方法を試したところ効率よくHBr気体を反応容器に導入することに成功し、定量的に臭素化した。これらの2つの方法は飽和水を用いるかどうかの違いのみであって原理的には変わらない。反応後、HBrが残余した溶媒の塩化メチレンを留去したところ、酢酸に比べて容易に留去可能であった。生成した臭素付加体については、精製せず次の反応に進み、アルキルスペーサーである3-bromopropan-1-olの導入を行った。留去後の反応容器に3-bromopropan-1-olを入れK2CO3を加えて反応させた。一般的には反応終了後に分液操作を行うがメチルエステル部位が加水分解を受けてしまうため、ろ過後に溶媒を1/5程度に濃縮して、直接カラムクロマトグラフィーによる精製を行った。その結果、収率65%で目的のブロモアルコール導入Chlorin-e6が得られ、同様に奈良先端大高性能MALDI-TOF-MS、および1H NMR、UV-vis.スペクトルにより目的物質を確認した。ここで、MALDI-TOF-MSの結果においてByproduct（図2）が微量に残余することが明らかとなり、これはカラムクロマトグラフィーによる精製に限界があることを示していることが予想された。そこで精製段階を変更し、次のアセチル保護チオグルコースの導入、脱保護後、カラムクロマトグラフィーによる精製を行うことで最終生成物を得た。目的物質の同定はARIMのLC-TOFMS高分解能飛行時間型質量分析計によりした。収率についてはHBr－酢酸溶液を用いた場合（68%）と同等であったが、溶媒留去時間が大幅に短縮されたことから、今後の工業的スケールの製造に大きく寄与する重要な合成法の確立となった。この合成によって最終的に得られたG-Chlorin-e6を用いて細胞内局在性を調べた。リソトラッカーでの染色を行った結果（図4）、本薬剤は主に細胞内リソソームでの存在が明らかとなり、次世代PDT薬剤として機能することが期待される。</t>
        </is>
      </c>
      <c r="AC2834" t="inlineStr">
        <is>
          <t>QKiCYX2AJ4MP12yp</t>
        </is>
      </c>
    </row>
    <row r="2835">
      <c r="A2835" t="inlineStr">
        <is>
          <t>JPMXP1223OS0012</t>
        </is>
      </c>
      <c r="B2835" t="n">
        <v>6230</v>
      </c>
      <c r="C2835" t="inlineStr">
        <is>
          <t>2023</t>
        </is>
      </c>
      <c r="D2835" t="inlineStr">
        <is>
          <t>OS</t>
        </is>
      </c>
      <c r="E2835" t="n">
        <v>12</v>
      </c>
      <c r="F2835" t="inlineStr">
        <is>
          <t>外部利用</t>
        </is>
      </c>
      <c r="G2835" t="inlineStr">
        <is>
          <t>機器利用</t>
        </is>
      </c>
      <c r="H2835" t="inlineStr">
        <is>
          <t>共同研究</t>
        </is>
      </c>
      <c r="I2835" t="inlineStr">
        <is>
          <t>マイクロ波加熱による金属ナノワイヤーの精密形状制御</t>
        </is>
      </c>
      <c r="J2835" t="inlineStr">
        <is>
          <t>山内 智央</t>
        </is>
      </c>
      <c r="K2835" t="inlineStr">
        <is>
          <t>マイクロ波化学㈱</t>
        </is>
      </c>
      <c r="L2835" t="inlineStr">
        <is>
          <t>計測・分析</t>
        </is>
      </c>
      <c r="M2835" t="inlineStr">
        <is>
          <t>----</t>
        </is>
      </c>
      <c r="N2835" t="inlineStr">
        <is>
          <t>高度なデバイス機能の発現を可能とするマテリアル</t>
        </is>
      </c>
      <c r="O2835" t="inlineStr">
        <is>
          <t>次世代ナノスケールマテリアル</t>
        </is>
      </c>
      <c r="P2835" t="inlineStr">
        <is>
          <t>OS-009：200kV回折コントラスト電子顕微鏡</t>
        </is>
      </c>
      <c r="Y2835" t="inlineStr">
        <is>
          <t>エレクトロデバイス/ Electronic device,電子顕微鏡/ Electronic microscope,ナノワイヤー・ナノファイバー/ Nanowire/nanofiber</t>
        </is>
      </c>
      <c r="Z2835" t="inlineStr">
        <is>
          <t>近年、国内外の自動車メーカーが自動運転実現に向けた研究開発や実証実験を進める中、LiDARと呼ばれる光センサー技術が注目されており、屋外用途ではセンサーレンズ表面に結露防止のための透明導電膜を有する透過性の高い面状発熱体を付属するのが一般的である。その材料として低抵抗・高透明性、且つ柔軟性を有する銀ナノワイヤー(Ag NW)が、次世代ITO (Indium Tin Oxide)代替として期待されている。一般にAg NWの合成手法としては、ポリビニルピロリドンを表面修飾剤として用い、ポリオールを溶媒兼還元剤とした溶液中にて加熱し、結晶成長させることで銀ナノワイヤーを得ることが報告されている。これらの高透明性・低いシート抵抗を有する透明導電膜を実用化するには、より細く且つ長いワイヤーの形成が必須と言われており、我々はマイクロ波を用いた加熱手段にて反応条件を最適化することで直径10nm程度の細線化に成功してきた。 商業化を目論み、ラボのフラスコスケール同等のAg NWが生成したことを逐次工程毎のワイヤー形状をTEM観察により検査しながら劣化・再現性の有無を検証することで不具合発生の因子を明らかにすることを目的に分析を実施した。</t>
        </is>
      </c>
      <c r="AA2835" t="inlineStr">
        <is>
          <t>改良ポリオール法により合成した太さ12nmの銀ナノワイヤーをアルコールにて5倍希釈した後、クロスフローろ過方式により精製を実施した。フィルターからろ液として排出されるのは、サイズの小さい銀ナノ粒子及び有機物であり、マイクロサイズの長さのAg NWは循環液内に留まる。この操作を繰り返すことで高純度の銀ナノワイヤー分散液を得た。条件によるAg NW分散液を抜き取り、エラスチックカーボン支持膜Cu girdに液滴・乾燥した後、透過型電子顕微鏡 (Hitachi, H800EDX)または走査電子顕微鏡 (Hitachi, S-4800)を用いて形状変化を観察した。</t>
        </is>
      </c>
      <c r="AB2835" t="inlineStr">
        <is>
          <t>ラボの電子レンジ型のマイクロ波装置で得られたAg NWと300L反応容器で得られたAg NWの分散液およびTEM画像を図1および図2に示す。スケール 約 300 倍増となっても目的の太さ・長さを有するAg NWが得られることをTEM画像より確認できた。再現性には配合比・マイクロ波の投入エネルギーの最適化により微調整することが必要な知見が得られている。</t>
        </is>
      </c>
      <c r="AC2835" t="inlineStr">
        <is>
          <t>WXXhaBqU45ke8eDm</t>
        </is>
      </c>
    </row>
    <row r="2836">
      <c r="A2836" t="inlineStr">
        <is>
          <t>JPMXP1223OS0013</t>
        </is>
      </c>
      <c r="B2836" t="n">
        <v>6231</v>
      </c>
      <c r="C2836" t="inlineStr">
        <is>
          <t>2023</t>
        </is>
      </c>
      <c r="D2836" t="inlineStr">
        <is>
          <t>OS</t>
        </is>
      </c>
      <c r="E2836" t="n">
        <v>13</v>
      </c>
      <c r="F2836" t="inlineStr">
        <is>
          <t>外部利用</t>
        </is>
      </c>
      <c r="G2836" t="inlineStr">
        <is>
          <t>機器利用</t>
        </is>
      </c>
      <c r="H2836" t="inlineStr">
        <is>
          <t>技術補助</t>
        </is>
      </c>
      <c r="I2836" t="inlineStr">
        <is>
          <t>化合物半導体デバイスの分析</t>
        </is>
      </c>
      <c r="J2836" t="inlineStr">
        <is>
          <t>門岩 薫</t>
        </is>
      </c>
      <c r="K2836" t="inlineStr">
        <is>
          <t>三菱電機㈱</t>
        </is>
      </c>
      <c r="L2836" t="inlineStr">
        <is>
          <t>計測・分析</t>
        </is>
      </c>
      <c r="M2836" t="inlineStr">
        <is>
          <t>----</t>
        </is>
      </c>
      <c r="N2836" t="inlineStr">
        <is>
          <t>マルチマテリアル化技術・次世代高分子マテリアル</t>
        </is>
      </c>
      <c r="O2836" t="inlineStr">
        <is>
          <t>量子・電子制御により革新的な機能を発現するマテリアル</t>
        </is>
      </c>
      <c r="P2836" t="inlineStr">
        <is>
          <t>OS-001：3MV超高圧電子顕微鏡</t>
        </is>
      </c>
      <c r="Q2836" t="inlineStr">
        <is>
          <t>OS-003：200kV原子分解能走査透過分析電子顕微鏡</t>
        </is>
      </c>
      <c r="R2836" t="inlineStr">
        <is>
          <t>OS-005：複合ビーム３次元加工・観察装置</t>
        </is>
      </c>
      <c r="S2836" t="inlineStr">
        <is>
          <t>OS-008：電界放出型200kV高分解能電子顕微鏡</t>
        </is>
      </c>
      <c r="T2836" t="inlineStr">
        <is>
          <t>OS-009：200kV回折コントラスト電子顕微鏡</t>
        </is>
      </c>
      <c r="Y2836" t="inlineStr">
        <is>
          <t>電子顕微鏡/ Electronic microscope,質量分析/ Mass spectrometry,表面・界面・粒界制御/ Surface/interface/grain boundary control,原子薄膜/ Atomic thin film</t>
        </is>
      </c>
      <c r="Z2836" t="inlineStr">
        <is>
          <t>GaAs基板を用いるデバイスに裏面電極を形成する際、カバレッジが良く付着力が強いNi-P膜を下地に用いる事で裏面電極厚みの均一化が期待される。しかし、裏面電極形成後に熱処理を行うと下地のNi-P膜がGaAs基板と反応し、Ni-GaAs結晶層を形成した結果、増大したストレスにより基板が反り、最終段階でのテストやウエハのハンドリングが困難になる問題がある。今回、このストレスの発生原因を調査するために、熱処理の前後でそれぞれの膜もしくは結晶層がどの様な状態か断面TEM/STEM観察を行い、各層のTEM像、回折像及び原子分解能STEM像を比較した。</t>
        </is>
      </c>
      <c r="AA2836" t="inlineStr">
        <is>
          <t>実験にはGaAs基板上にNi-P膜を形成したウエハ片に対して熱処理の有無で2種類の状態で取出し、FIB加工によって(110)面を断面とする厚さ200nmの試料を作製して観察に用いた。また、より詳細な観察を行うため、上記とは別に厚みが5～20nm程度のクサビ形試料片をFIB加工によって作成し、原子分解能STEM像観察に用いた。電子顕微鏡の加速電圧は200kV、GaAsの(110)面に垂直方向に電子線を入射し、[110]晶帯軸における回折条件でTEM観察及び原子分解能STEM観察を行った。</t>
        </is>
      </c>
      <c r="AB2836" t="inlineStr">
        <is>
          <t>TEM像及び回折像寄り、熱処理前のNi-P膜は回折パターンがアモルファスを示すぼやけた円状の像と、外側に6個の途切れたパターンが見られ、6個の途切れたパターンは、単結晶に近いが完全な単結晶ではなく方向がわずかにずれた集合組織(モザイク結晶)状態と考えられる。(図1. (a))一方、熱処理後はNi-P膜は特定のスポットを持つ多結晶に変化している。また、Ni-P膜とGaAs層の間に形成されたNi-GaAs層は明確な繰り返しパターンを持っており、縦方向の結晶面に、双晶、面欠陥が生じていると考えられる。(図1. (b))このことから、Ni-P層はアモルファスから多結晶に変化した結果、結晶性変化によってストレスが増加したと考えられる。クサビ形にFIB加工した試料の原子分解能STEM観察像より、GaAsの(001)面の格子間隔で見ると、垂線がNi-GaAs層のC軸[0001]方向の原子間隔と一致しており、この方位では格子整合している様に見える(図2)。一方、Ni-GaAs層はGaAs層の(111)面をC面(0001)とする方位で並んだエピタキシャル成長層と見なすことが出来るが、詳細に角度を精査すると、両者には1°程度のズレがあり、完全に一致していない。この両者の結晶軸のズレがGaAs層とNi-GaAs層の間に生じる内部応力の原因であると推察できる。</t>
        </is>
      </c>
      <c r="AC2836" t="inlineStr">
        <is>
          <t>ikhbh4kVEJq39O5T</t>
        </is>
      </c>
    </row>
    <row r="2837">
      <c r="A2837" t="inlineStr">
        <is>
          <t>JPMXP1223OS0007</t>
        </is>
      </c>
      <c r="B2837" t="n">
        <v>6225</v>
      </c>
      <c r="C2837" t="inlineStr">
        <is>
          <t>2023</t>
        </is>
      </c>
      <c r="D2837" t="inlineStr">
        <is>
          <t>OS</t>
        </is>
      </c>
      <c r="E2837" t="n">
        <v>7</v>
      </c>
      <c r="F2837" t="inlineStr">
        <is>
          <t>外部利用</t>
        </is>
      </c>
      <c r="G2837" t="inlineStr">
        <is>
          <t>機器利用</t>
        </is>
      </c>
      <c r="H2837" t="inlineStr">
        <is>
          <t>技術相談</t>
        </is>
      </c>
      <c r="I2837" t="inlineStr">
        <is>
          <t>透過型電子顕微鏡によるチタン酸バリウム系材料における強誘電分域構造の観察</t>
        </is>
      </c>
      <c r="J2837" t="inlineStr">
        <is>
          <t>土井 敏宏</t>
        </is>
      </c>
      <c r="K2837" t="inlineStr">
        <is>
          <t>日本サムスン㈱</t>
        </is>
      </c>
      <c r="L2837" t="inlineStr">
        <is>
          <t>物質・材料合成プロセス</t>
        </is>
      </c>
      <c r="M2837" t="inlineStr">
        <is>
          <t>計測・分析</t>
        </is>
      </c>
      <c r="N2837" t="inlineStr">
        <is>
          <t>高度なデバイス機能の発現を可能とするマテリアル</t>
        </is>
      </c>
      <c r="O2837" t="inlineStr">
        <is>
          <t>次世代ナノスケールマテリアル</t>
        </is>
      </c>
      <c r="P2837" t="inlineStr">
        <is>
          <t>OS-003：200kV原子分解能走査透過分析電子顕微鏡</t>
        </is>
      </c>
      <c r="Q2837" t="inlineStr">
        <is>
          <t>OS-009：200kV回折コントラスト電子顕微鏡</t>
        </is>
      </c>
      <c r="Y2837" t="inlineStr">
        <is>
          <t>エレクトロデバイス/ Electronic device,電子顕微鏡/ Electronic microscope,高品質プロセス材料/技術/ High quality process materials/technique,セラミックスデバイス/ Ceramic device</t>
        </is>
      </c>
      <c r="Z2837" t="inlineStr">
        <is>
          <t>チタン酸バリウムを代表とする強誘電体の強誘電性の起源については、一般的に双極子モーメントの発現機構と関係し、その発現メカニズムとして電子分極、Ion分極、配向分極などのmicro scaleでの構造変化はよく知られている。材料の産業応用を考慮する場合、より高階層な構造変化、具体的には分域組織、Grain size、および粒子Design(Core-shell構造)の特徴は、電気特性における信頼性や製品寿命と直接関係するため、これら特性制御も非常に重要な因子である。しかしながら、X線回折(XRD)や走査型電子顕微鏡(SEM)等の他の汎用的な分析機器では、これらMacro scaleでの差異を詳細に観察することが困難である。そこで本研究では、透過型電子顕微鏡(TEM)が持つ特徴の一つである電子線の動力学的効果を利用し、様々な条件で作製したチタン酸バリウム焼結体の微細組織観察を行った。</t>
        </is>
      </c>
      <c r="AA2837" t="inlineStr">
        <is>
          <t>本研究で観察した焼結体の作製に使用したチタン酸バリウム粉末は、主に固相法により合成されたものである。具体的には、従来のチタン酸バリウムの酸化物原料に加え、焼結性および電気特性の改善を目的として数種類の希土類元素を所定量添加し、有機溶剤と共にボールミルにより混合を行い、前駆体である混合粉末を作製した。その後、所定の温度にて仮焼および粉砕混合を繰り返し、設計組成のチタン酸バリウム粉末を得た。さらに焼成体作製のため、作製した粉末をPellet状に成型し、所定の温度および雰囲気で焼成を行い、緻密な焼結体試料を作製した。TEM観察用の試料は、作製した焼結体をFIBにより薄片化したものを観察に供した。使用した透過型電子顕微鏡は主にH-800(Hitachi)であり、加速電圧200kVの条件のもとで明視野像、暗視野像、および電子回折図形を撮影することにより強誘電体分域構造の評価を行った。</t>
        </is>
      </c>
      <c r="AB2837" t="inlineStr">
        <is>
          <t>図1は、作製したチタン酸バリウム焼結体から撮影された代表的な明視野像である。右下の挿入図は、矢印の位置で指示されている特徴的なCore-shell構造を持つ、Grain sizeが異なる2種類のチタン酸バリウム粒子の拡大図が示されている。明視野像には、大きさ200～500nm程度のチタン酸バリウム粒子に加え、矢印の位置にCore-shell粒子が存在することが分かる。また観察されるCore-shell粒子は、Grain sizeやshell領域の厚みは異なるものの、共通する特徴として、縞状の明暗のコントラストからなるCore領域、および均一な明るいコントラストを示すShell領域からなることが分かる。また本試料では、200nm程度の小さいGrain sizeの粒子に対しても明瞭なcore-shell構造が確認できる点も得られる電気特性の観点で重要な特徴である。本実験では、他の条件で作製した試料の観察結果と比較を行い、これら分域構造の特徴の変化と電気特性が直接関係することが分かった。</t>
        </is>
      </c>
      <c r="AC2837" t="inlineStr">
        <is>
          <t>16BiEu0awQzgGpCI</t>
        </is>
      </c>
    </row>
    <row r="2838">
      <c r="A2838" t="inlineStr">
        <is>
          <t>JPMXP1223OS0014</t>
        </is>
      </c>
      <c r="B2838" t="n">
        <v>6232</v>
      </c>
      <c r="C2838" t="inlineStr">
        <is>
          <t>2023</t>
        </is>
      </c>
      <c r="D2838" t="inlineStr">
        <is>
          <t>OS</t>
        </is>
      </c>
      <c r="E2838" t="n">
        <v>14</v>
      </c>
      <c r="F2838" t="inlineStr">
        <is>
          <t>外部利用</t>
        </is>
      </c>
      <c r="G2838" t="inlineStr">
        <is>
          <t>機器利用</t>
        </is>
      </c>
      <c r="H2838" t="inlineStr">
        <is>
          <t>技術補助</t>
        </is>
      </c>
      <c r="I2838" t="inlineStr">
        <is>
          <t>透過型電子顕微鏡を用いたコーティング塗膜の観察</t>
        </is>
      </c>
      <c r="J2838" t="inlineStr">
        <is>
          <t>田中 諒</t>
        </is>
      </c>
      <c r="K2838" t="inlineStr">
        <is>
          <t>荒川化学工業㈱</t>
        </is>
      </c>
      <c r="L2838" t="inlineStr">
        <is>
          <t>計測・分析</t>
        </is>
      </c>
      <c r="M2838" t="inlineStr">
        <is>
          <t>----</t>
        </is>
      </c>
      <c r="N2838" t="inlineStr">
        <is>
          <t>マルチマテリアル化技術・次世代高分子マテリアル</t>
        </is>
      </c>
      <c r="O2838" t="inlineStr">
        <is>
          <t>次世代ナノスケールマテリアル</t>
        </is>
      </c>
      <c r="P2838" t="inlineStr">
        <is>
          <t>OS-008：電界放出型200kV高分解能電子顕微鏡</t>
        </is>
      </c>
      <c r="Y2838" t="inlineStr">
        <is>
          <t>高分子系材料/ Polymeric materials,電子顕微鏡/ Electronic microscope</t>
        </is>
      </c>
      <c r="Z2838" t="inlineStr">
        <is>
          <t>積層されたコーティング膜は、積層成分とその膜厚によって物性が変化する。膜の厚さは重要な要素だが、膜厚が数十nmの薄い領域では観察が困難となる。積層膜の膜厚を計測し、物性との相関関係を把握するとこで、積層膜の性能発現の知見を得ることを目的に検討を行った。</t>
        </is>
      </c>
      <c r="AA2838" t="inlineStr">
        <is>
          <t>積層膜をウルトラミクロトームにて超薄切片作製した。作製した超薄切片を透過型電子顕微鏡（JEM-2100Plus）を用いて透過電子像を観察した。</t>
        </is>
      </c>
      <c r="AB2838" t="inlineStr">
        <is>
          <t>積層膜を観察することができ、各膜厚を計測することができた。計測した膜厚と物性を比較したところ、今回の系では間の層の膜厚が厚いほど物性が良いという結果だった。膜厚が厚いほど両側の層間の影響を緩和できるため、今回の結果となったと考えられる。</t>
        </is>
      </c>
      <c r="AC2838" t="inlineStr">
        <is>
          <t>9jHoEPMUvcAa3yci</t>
        </is>
      </c>
    </row>
    <row r="2839">
      <c r="A2839" t="inlineStr">
        <is>
          <t>JPMXP1223OS0016</t>
        </is>
      </c>
      <c r="B2839" t="n">
        <v>6234</v>
      </c>
      <c r="C2839" t="inlineStr">
        <is>
          <t>2023</t>
        </is>
      </c>
      <c r="D2839" t="inlineStr">
        <is>
          <t>OS</t>
        </is>
      </c>
      <c r="E2839" t="n">
        <v>16</v>
      </c>
      <c r="F2839" t="inlineStr">
        <is>
          <t>外部利用</t>
        </is>
      </c>
      <c r="G2839" t="inlineStr">
        <is>
          <t>機器利用</t>
        </is>
      </c>
      <c r="H2839" t="inlineStr">
        <is>
          <t>----</t>
        </is>
      </c>
      <c r="I2839" t="inlineStr">
        <is>
          <t>SAWおよびBAWデバイスのTEM観察用薄片サンプル作成</t>
        </is>
      </c>
      <c r="J2839" t="inlineStr">
        <is>
          <t>壁 義郎</t>
        </is>
      </c>
      <c r="K2839" t="inlineStr">
        <is>
          <t>スカイワークスフィルターソリューションズジャパン㈱</t>
        </is>
      </c>
      <c r="L2839" t="inlineStr">
        <is>
          <t>計測・分析</t>
        </is>
      </c>
      <c r="M2839" t="inlineStr">
        <is>
          <t>----</t>
        </is>
      </c>
      <c r="N2839" t="inlineStr">
        <is>
          <t>マルチマテリアル化技術・次世代高分子マテリアル</t>
        </is>
      </c>
      <c r="O2839" t="inlineStr">
        <is>
          <t>高度なデバイス機能の発現を可能とするマテリアル</t>
        </is>
      </c>
      <c r="P2839" t="inlineStr">
        <is>
          <t>OS-005：複合ビーム３次元加工・観察装置</t>
        </is>
      </c>
      <c r="Y2839" t="inlineStr">
        <is>
          <t>集束イオンビーム/ Focused ion beam</t>
        </is>
      </c>
      <c r="Z2839" t="inlineStr">
        <is>
          <t>当社はスマートフォンを始めとした製品に使用される周波数フィルター向けに、SAWおよびBAWデバイスの製造を行っており、その研究・開発過程あるいは量産時のトラブル等において、特定箇所のTEM断面観察を行う必要がある。</t>
        </is>
      </c>
      <c r="AA2839" t="inlineStr">
        <is>
          <t>当社デバイスを集束イオンビーム加工装置を用いて、TEM断面観察用の薄片サンプルを作成する。</t>
        </is>
      </c>
      <c r="AB2839" t="inlineStr">
        <is>
          <t>本年度はオペレーショントレーニングの1回の利用にとどまった。次年度から本格的な利用を開始する。トレーニング時に当社デバイスを使った薄片サンプルを試作し、厚さ100nm以下の仕上がりを確認した。TEM観察を実施したところ、透過像を取得できることを確認した。</t>
        </is>
      </c>
      <c r="AC2839" t="inlineStr">
        <is>
          <t>hn42vv0aBfIGlvc9</t>
        </is>
      </c>
    </row>
    <row r="2840">
      <c r="A2840" t="inlineStr">
        <is>
          <t>JPMXP1223OS0015</t>
        </is>
      </c>
      <c r="B2840" t="n">
        <v>6233</v>
      </c>
      <c r="C2840" t="inlineStr">
        <is>
          <t>2023</t>
        </is>
      </c>
      <c r="D2840" t="inlineStr">
        <is>
          <t>OS</t>
        </is>
      </c>
      <c r="E2840" t="n">
        <v>15</v>
      </c>
      <c r="F2840" t="inlineStr">
        <is>
          <t>外部利用</t>
        </is>
      </c>
      <c r="G2840" t="inlineStr">
        <is>
          <t>機器利用</t>
        </is>
      </c>
      <c r="H2840" t="inlineStr">
        <is>
          <t>共同研究</t>
        </is>
      </c>
      <c r="I2840" t="inlineStr">
        <is>
          <t>RAC1光スイッチによるアクチン重合・分岐の急速凍結クライオ電子線トモグラフィー</t>
        </is>
      </c>
      <c r="J2840" t="inlineStr">
        <is>
          <t>中田 隆夫</t>
        </is>
      </c>
      <c r="K2840" t="inlineStr">
        <is>
          <t>東京医科歯科大学 医歯学総合研究科</t>
        </is>
      </c>
      <c r="L2840" t="inlineStr">
        <is>
          <t>計測・分析</t>
        </is>
      </c>
      <c r="M2840" t="inlineStr">
        <is>
          <t>----</t>
        </is>
      </c>
      <c r="N2840" t="inlineStr">
        <is>
          <t>マルチマテリアル化技術・次世代高分子マテリアル</t>
        </is>
      </c>
      <c r="O2840" t="inlineStr">
        <is>
          <t>次世代バイオマテリアル</t>
        </is>
      </c>
      <c r="P2840" t="inlineStr">
        <is>
          <t>OS-004：300kVクライオ電子顕微鏡</t>
        </is>
      </c>
      <c r="Y2840" t="inlineStr">
        <is>
          <t>電子顕微鏡/ Electronic microscope,生体イメージング/ In vivo imaging</t>
        </is>
      </c>
      <c r="Z2840" t="inlineStr">
        <is>
          <t>葉状仮足は枝分かれしたアクチン線維に富む細胞遊走などに重要な構造で、RAC1の活性化によって形成される。光遺伝学ツール、Photoactivatable-Rac1 (PA-Rac1)を用い、青色光の照射と急速凍結法との連携によってRac1活性化後のタイムコース試料を作製する。この凍結細胞試料をクライオ電子線トモグラフィに供し、アクチン細胞骨格のネットワークを解析し、葉状仮足形成におけるアクチン重合・分岐の素過程を明らかにする。</t>
        </is>
      </c>
      <c r="AA2840" t="inlineStr">
        <is>
          <t>昨年度、大阪大学超高圧電子顕微鏡センターのクライオ電子顕微鏡Titan Krios (300 kV)で位相板を用いて撮影することで、コントラストの高い像が得られるようになった。クライオ電子顕微鏡では、細胞の大まかな形態しか分からないため、細胞にアクチンマーカーであるLifeact-mCherryを遺伝子導入し、凍結後にクライオ蛍光顕微鏡EM Cryo CLEM (Leica)を用いて蛍光を観察した。この蛍光像と相関をとり、クライオ電子顕微鏡による観察を実施した。</t>
        </is>
      </c>
      <c r="AB2840" t="inlineStr">
        <is>
          <t>クライオ電子顕微鏡でアトラスを撮影し、グリッドのオリエンテーションを確認した。低倍率での観察で、蛍光顕微鏡で観察した細胞を同定した。さらに、細胞の形態やホールの位置からLifeact-mCherryの蛍光像から同定した葉状仮足の位置を求め、高倍率で連続傾斜像を取得した。CLEM観察による霜のコンタミや、氷の厚さのばらつきなど、課題も残っているが、蛍光像と相関があり、かつコントラストの高いトモグラフィー像が得られた。また、これまで電顕像から細胞の端を同定して撮影した際には見ることのできなかったメッシュ状のアクチン構造を観察することができた。MOD/etomoでの三次元再構築後、EMAN2の機械学習機能によってアクチンと細胞膜のセグメンテーションを行なった。さらに、MATLABを使って線維状の構造を追跡することで、アクチン線維を自動抽出し、長さや曲率などのパラメータを求めた。 現在、論文投稿準備中である。また、今後初代培養海馬神経細胞を用いて同様の実験を行い、葉状仮足ならびに成長円錐の観察も行う。</t>
        </is>
      </c>
      <c r="AC2840" t="inlineStr">
        <is>
          <t>0ytCwKq1d0889kWh</t>
        </is>
      </c>
    </row>
    <row r="2841">
      <c r="A2841" t="inlineStr">
        <is>
          <t>JPMXP1223OS0020</t>
        </is>
      </c>
      <c r="B2841" t="n">
        <v>6238</v>
      </c>
      <c r="C2841" t="inlineStr">
        <is>
          <t>2023</t>
        </is>
      </c>
      <c r="D2841" t="inlineStr">
        <is>
          <t>OS</t>
        </is>
      </c>
      <c r="E2841" t="n">
        <v>20</v>
      </c>
      <c r="F2841" t="inlineStr">
        <is>
          <t>外部利用</t>
        </is>
      </c>
      <c r="G2841" t="inlineStr">
        <is>
          <t>機器利用</t>
        </is>
      </c>
      <c r="H2841" t="inlineStr">
        <is>
          <t>技術代行</t>
        </is>
      </c>
      <c r="I2841" t="inlineStr">
        <is>
          <t>マイクロエマルション含有液体サンプルの透過型電子顕微鏡観察</t>
        </is>
      </c>
      <c r="J2841" t="inlineStr">
        <is>
          <t>(浅田 尚紀) 安藤 千穂</t>
        </is>
      </c>
      <c r="K2841" t="inlineStr">
        <is>
          <t>小林製薬㈱</t>
        </is>
      </c>
      <c r="L2841" t="inlineStr">
        <is>
          <t>計測・分析</t>
        </is>
      </c>
      <c r="M2841" t="inlineStr">
        <is>
          <t>----</t>
        </is>
      </c>
      <c r="N2841" t="inlineStr">
        <is>
          <t>マルチマテリアル化技術・次世代高分子マテリアル</t>
        </is>
      </c>
      <c r="O2841" t="inlineStr">
        <is>
          <t>次世代バイオマテリアル</t>
        </is>
      </c>
      <c r="P2841" t="inlineStr">
        <is>
          <t>OS-004：300kVクライオ電子顕微鏡</t>
        </is>
      </c>
      <c r="Y2841" t="inlineStr">
        <is>
          <t>電子顕微鏡/ Electronic microscope,DDSマテリアル/ DDS material,高機能ハイドロゲル/ Highly functional hydrogel</t>
        </is>
      </c>
      <c r="Z2841" t="inlineStr">
        <is>
          <t>スフィンゴイド塩基と脂肪酸がアミド結合した構造を有するセラミドは、水に難溶性であるため、製剤化が難しいという課題を有している。そのため、水溶性のベシクルなどとして配合する技術が研究され報告されている。今回我々は、ポリオール、非イオン性界面活性剤などを組み合わせることで、セラミドを1%含有する可溶化液を調製した。エマルジョンの調剤スケールによる形態の違いを確認するため、スケール違いで調剤したサンプルのナノレベルの形態を透過型電子顕微鏡により観察する。本課題では、cryo-EMによる直接観察で形態の違いをcryo-EMで確認した。</t>
        </is>
      </c>
      <c r="AA2841" t="inlineStr">
        <is>
          <t>Cryo-EM用グリッドの作製には、急速凍結装置（FEI製Vitrobot MarkIV）を用い、温度22℃、湿度100％の制御下で液体エタンによる浸漬法を用いた。膜穴グリッド（Quantifoil社,）は酢酸エチルで洗浄後、イオン・コーター（真空デバイス社、PIB-10）で浸水化処理した。試料はそのままの濃度とで3µL使用した。膜穴グリッドに滴下後ろ紙で10秒ブロットすることにより、石鹸膜様の薄膜を膜穴に保持し、直ちに液体エタンで凍結した。観察はクライオ電子顕微鏡Titan Krios（FEI社）を加速電圧300kVで行い、画像撮影はFalcon IIカメラ（FEI社）を用いて倍率22,500倍で行った。撮影にはEPU software(FEI社)を使用し、低電子線照射条件で行った。</t>
        </is>
      </c>
      <c r="AB2841" t="inlineStr">
        <is>
          <t>サンプルは、調剤スケールの違いに関わらず、透過型電子顕微鏡像を得ることができた。　得られたエマルションの像は、バラつきはあるものの50nm前後であった。事前に別途測定していた平均粒子径は30nm前後であったこととも近い結果が得られた。今回、我々が調整したセラミド1%含有可溶化液において、調剤スケールによるエマルジョンの形態に違いがないことを確認できた。</t>
        </is>
      </c>
      <c r="AC2841" t="inlineStr">
        <is>
          <t>jEHpmCTYv1h7YLbx</t>
        </is>
      </c>
    </row>
    <row r="2842">
      <c r="A2842" t="inlineStr">
        <is>
          <t>JPMXP1223OS0021</t>
        </is>
      </c>
      <c r="B2842" t="n">
        <v>6239</v>
      </c>
      <c r="C2842" t="inlineStr">
        <is>
          <t>2023</t>
        </is>
      </c>
      <c r="D2842" t="inlineStr">
        <is>
          <t>OS</t>
        </is>
      </c>
      <c r="E2842" t="n">
        <v>21</v>
      </c>
      <c r="F2842" t="inlineStr">
        <is>
          <t>外部利用</t>
        </is>
      </c>
      <c r="G2842" t="inlineStr">
        <is>
          <t>機器利用</t>
        </is>
      </c>
      <c r="H2842" t="inlineStr">
        <is>
          <t>技術相談</t>
        </is>
      </c>
      <c r="I2842" t="inlineStr">
        <is>
          <t>半導体デバイス中の不可視欠陥の可視化</t>
        </is>
      </c>
      <c r="J2842" t="inlineStr">
        <is>
          <t>朝山 匡一郎</t>
        </is>
      </c>
      <c r="K2842" t="inlineStr">
        <is>
          <t>日本電子㈱</t>
        </is>
      </c>
      <c r="L2842" t="inlineStr">
        <is>
          <t>計測・分析</t>
        </is>
      </c>
      <c r="M2842" t="inlineStr">
        <is>
          <t>----</t>
        </is>
      </c>
      <c r="N2842" t="inlineStr">
        <is>
          <t>マルチマテリアル化技術・次世代高分子マテリアル</t>
        </is>
      </c>
      <c r="O2842" t="inlineStr">
        <is>
          <t>高度なデバイス機能の発現を可能とするマテリアル</t>
        </is>
      </c>
      <c r="P2842" t="inlineStr">
        <is>
          <t>OS-003：200kV原子分解能走査透過分析電子顕微鏡</t>
        </is>
      </c>
      <c r="Y2842" t="inlineStr">
        <is>
          <t>化合物半導体、表面界面,電子顕微鏡/ Electronic microscope</t>
        </is>
      </c>
      <c r="Z2842" t="inlineStr">
        <is>
          <t>目的：炭化ケイ素(SiC)はSiよりバンドギャップが大きく絶縁耐圧が大きい他、高温に対する耐性、高いキャリア移動度等によりパワー半導体材料として実用化が進んでいる。しかしながらSiパワー半導体に比べて使用実績が少なく、信頼性メカニズムについても明らかでない部分が多い。特に市場信頼性は、今後SiCパワー半導体の出荷数量や適用分野の拡大につれて問題が生じる恐れもある。半導体デバイスは初期不良と言われる「Aモード」、摩耗性故障の「Cモード」の他に選別時に落としきれない「Bモード」不良が含まれている。これが市場に流出すると製品事故に結びつく為、対策としてMOSトランジスタに高温または低温下で定格以上の電圧を加えるストレス試験(スクリーニング試験)を行い、「Bモード」不良品を市場に流通させない方法が取られている。SiCパワートランジスタはMOSの基本特性に影響するゲート絶縁膜を作製する際、SiC基板を直接酸化するとSiC表面にCが残留し、これが界面準位や固定電荷等になりMOSのVthバラツキなど不安定性の原因になる。この為、ゲート絶縁膜形成後に一酸化窒素(NO)、または窒素雰囲気中の高温アニールによって、ゲート絶縁膜/SiC基板界面に窒素をドープし残留Cを電気的に不活性化することによって界面を安定化させている1)。ところがこの窒素の分布や濃度によっては副作用があり、ゲート酸化膜中で窒素が「ホールトラップ」となりゲート絶縁膜中のチャージが増大することによってVth変動が大きくなる。界面から数nm付近の窒素量や分布が、この不安定性に影響を与えるモデル2)が有力視されているが物理解析的には証明されていない。今般、市販のSiCパワートランジスタのゲート絶縁膜/SiC基板の界面に分布する窒素をTEM-EELSと多変量解析によって可視化が可能かどうか検討した。</t>
        </is>
      </c>
      <c r="AA2842" t="inlineStr">
        <is>
          <t>試料は市販のSiCパワー半導体で最大定格電圧：1,200V、最大定格電流：40A。実験方法：SiCパワートランジスタのゲート部分をFIBで断面TEM試料を作製し、STEM-EELSで基板界面からゲート絶縁膜中とSiC基板中にそれぞれ20nmまでを分析した。試料膜厚は約100nmとした。分析点数は界面に平行方向に600点、スペクトルの上下間隔は0.57nm。測定時間は約1時間だった(図.1)。取得したスペクトルは横方向に一列ずつ積算し、「ベイズ推定」を用いてノイズとダークリファレンス3)を除去した。得られたノイズ除去済みのスペクトルを多変量解析の一種である非負値行列分解(NMF)を用いて各成分要素の分解し、この中から窒素の成分を抽出、位置情報と合わせることで界面上下方向の窒素分布のプロファイルを決定した。ポアッソンノイズ、またはガウス分布するノイズが含まれている事を前提とした「βNMF」を用いて積算スペクトルを直接分解する方法と比較し、ベイズ推定によるノイズ除去効果も確認した。</t>
        </is>
      </c>
      <c r="AB2842" t="inlineStr">
        <is>
          <t>図.2に基板界面における窒素分布の様子を示す。窒素はゲート絶縁膜界面からSiO2中に2.9nm、SiC基板中へは2.8nmまでの範囲で存在が確認された。ゲート絶縁膜中で2～3nm付近に分布する窒素はホールトラップを作りやすい事が報告されている4)。ゲートに掛かった負電圧によりゲート絶縁膜直下のchannelまたはwell側からホールが供給されることによってゲート絶縁膜がチャージアップし、Vthの変動が起きやすくなる。スクリーニング時に十分なゲート電圧が掛けられないと、ゲート絶縁膜に含まれる欠陥等を原因とする後発性のゲート破壊不良(Bモード不良)を除去しきれずに市場に流通する可能性が高まる。測定に用いたSiCパワートランジスタは他のメーカーと比べて「Bモード」不良が多いことが確認されている5)。原因は窒素アニールの温度が他社品では1,150℃の所が1,250℃と高い為に窒素の拡散量が多いと推定されている。ベイズ推定によるノイズ除去効果を図.3に示す。600点分を積算したスペクトルをポアッソンノイズが含まれている事を仮定したβNMFで直接スペクトル分解するよりも、予め含まれるノイズをベイズ推定によって除去したスペクトルをNMFで分解した方がS/N比の高い結果が得られた。これよりベイズ推定によるノイズ除去とダークリファレンスの除去は微弱なスペクトル信号を顕在化する手法として有効なことが分かった。</t>
        </is>
      </c>
      <c r="AC2842" t="inlineStr">
        <is>
          <t>9qcNT50A0dC10jaU</t>
        </is>
      </c>
    </row>
    <row r="2843">
      <c r="A2843" t="inlineStr">
        <is>
          <t>JPMXP1223OS0017</t>
        </is>
      </c>
      <c r="B2843" t="n">
        <v>6235</v>
      </c>
      <c r="C2843" t="inlineStr">
        <is>
          <t>2023</t>
        </is>
      </c>
      <c r="D2843" t="inlineStr">
        <is>
          <t>OS</t>
        </is>
      </c>
      <c r="E2843" t="n">
        <v>17</v>
      </c>
      <c r="F2843" t="inlineStr">
        <is>
          <t>外部利用</t>
        </is>
      </c>
      <c r="G2843" t="inlineStr">
        <is>
          <t>機器利用</t>
        </is>
      </c>
      <c r="H2843" t="inlineStr">
        <is>
          <t>技術補助</t>
        </is>
      </c>
      <c r="I2843" t="inlineStr">
        <is>
          <t>透過電子顕微鏡法によるセラミックス酸化物の極微構造解析</t>
        </is>
      </c>
      <c r="J2843" t="inlineStr">
        <is>
          <t>石丸 学</t>
        </is>
      </c>
      <c r="K2843" t="inlineStr">
        <is>
          <t>九州工業大学 工学府</t>
        </is>
      </c>
      <c r="L2843" t="inlineStr">
        <is>
          <t>計測・分析</t>
        </is>
      </c>
      <c r="M2843" t="inlineStr">
        <is>
          <t>----</t>
        </is>
      </c>
      <c r="N2843" t="inlineStr">
        <is>
          <t>マルチマテリアル化技術・次世代高分子マテリアル</t>
        </is>
      </c>
      <c r="O2843" t="inlineStr">
        <is>
          <t>次世代ナノスケールマテリアル</t>
        </is>
      </c>
      <c r="P2843" t="inlineStr">
        <is>
          <t>OS-005：複合ビーム３次元加工・観察装置</t>
        </is>
      </c>
      <c r="Y2843" t="inlineStr">
        <is>
          <t>複合酸化物，照射効果，相変態,集束イオンビーム/ Focused ion beam</t>
        </is>
      </c>
      <c r="Z2843" t="inlineStr">
        <is>
          <t>複合酸化物は高レベル放射性廃棄物のコンテナ材料として注目され、欧米を中心として精力的な研究が行われている。コンテナ材料には高温安定性、化学的安定性に加えて、照射環境下でも劣化しない耐照射性が求められる。照射環境下では材料の原子レベルの欠陥が導入され、欠陥の蓄積に伴い構造変化が引き起こされる。本研究では照射時に形成された準安定相の安定性を透過電子顕微鏡法により調査した。</t>
        </is>
      </c>
      <c r="AA2843" t="inlineStr">
        <is>
          <t>92MeVのエネルギーを持つXeイオンを室温にてδ-Sc4Hf3O12に照射した。得られた試料の構造を透過電子顕微鏡により調べるとともに、準安定相に及ぼす温度および電子線照射の影響を調査した。</t>
        </is>
      </c>
      <c r="AB2843" t="inlineStr">
        <is>
          <t>イオン照射により規則-不規則変態が起こり、δ型構造が蛍石型構造に変化することがX線回折により確認された。透過電子顕微鏡観察の結果、蛍石型不規則相のマトリックス中に、δ型構造とは異なる酸素空孔の規則配列を有するビクスビアイト型クラスターが分散していることが明らかとなった。ビクスビアイト相の安定性をその場観察により調べた結果、以下のことが明らかとなった（１）加熱ホルダーを用いたその場観察により、ビクスビアイト相は200℃程度で蛍石型あるいはδ型相に変化することが確認された。（２）電子線照射実験の結果、はじき出し効果によりビクスビアイト相はδ型相に変化することが明らかになった。</t>
        </is>
      </c>
      <c r="AC2843" t="inlineStr">
        <is>
          <t>s40hAjyEj0tne2TP</t>
        </is>
      </c>
    </row>
    <row r="2844">
      <c r="A2844" t="inlineStr">
        <is>
          <t>JPMXP1223OS0023</t>
        </is>
      </c>
      <c r="B2844" t="n">
        <v>6241</v>
      </c>
      <c r="C2844" t="inlineStr">
        <is>
          <t>2023</t>
        </is>
      </c>
      <c r="D2844" t="inlineStr">
        <is>
          <t>OS</t>
        </is>
      </c>
      <c r="E2844" t="n">
        <v>23</v>
      </c>
      <c r="F2844" t="inlineStr">
        <is>
          <t>外部利用</t>
        </is>
      </c>
      <c r="G2844" t="inlineStr">
        <is>
          <t>機器利用</t>
        </is>
      </c>
      <c r="H2844" t="inlineStr">
        <is>
          <t>技術補助</t>
        </is>
      </c>
      <c r="I2844" t="inlineStr">
        <is>
          <t>多剤輸送体の輸送機構解明</t>
        </is>
      </c>
      <c r="J2844" t="inlineStr">
        <is>
          <t>木村 泰久</t>
        </is>
      </c>
      <c r="K2844" t="inlineStr">
        <is>
          <t>京都大学 農学研究科</t>
        </is>
      </c>
      <c r="L2844" t="inlineStr">
        <is>
          <t>計測・分析</t>
        </is>
      </c>
      <c r="M2844" t="inlineStr">
        <is>
          <t>----</t>
        </is>
      </c>
      <c r="N2844" t="inlineStr">
        <is>
          <t>マルチマテリアル化技術・次世代高分子マテリアル</t>
        </is>
      </c>
      <c r="O2844" t="inlineStr">
        <is>
          <t>次世代バイオマテリアル</t>
        </is>
      </c>
      <c r="P2844" t="inlineStr">
        <is>
          <t>OS-004：300kVクライオ電子顕微鏡</t>
        </is>
      </c>
      <c r="Y2844" t="inlineStr">
        <is>
          <t>多剤輸送体、ABC輸送体、膜輸送,電子顕微鏡/ Electronic microscope</t>
        </is>
      </c>
      <c r="Z2844" t="inlineStr">
        <is>
          <t>多剤輸送体は様々な構造の脂溶性化合物を認識して細胞から排出する能動的な輸送体である。多剤輸送体は環境中の有害な化合物から生体を保護することが本来の機能であるが、投与薬物の体内動態やがんの多剤耐性に関わる事から、創薬の対象としても重要である。本研究では輸送過程における構造変化を明らかにする目的で研究を行った。</t>
        </is>
      </c>
      <c r="AA2844" t="inlineStr">
        <is>
          <t>好熱性紅藻由来の多剤輸送体ホモログタンパク質を輸送基質存在下で構造変化させ、クライオ電子顕微鏡による撮像を行った。</t>
        </is>
      </c>
      <c r="AB2844" t="inlineStr">
        <is>
          <t>輸送基質非存在下および輸送後の形で停止する阻害剤を用いて輸送前後の基準構造を取得した。ついで、輸送基質存在下で構造解析を行い、律速段階の検討を行った。新たに解った輸送反応の律速段階は、従来提唱されてきた輸送機構と大きく異なるものである。</t>
        </is>
      </c>
      <c r="AC2844" t="inlineStr">
        <is>
          <t>jWzGQ2110go3p0XN</t>
        </is>
      </c>
    </row>
    <row r="2845">
      <c r="A2845" t="inlineStr">
        <is>
          <t>JPMXP1223OS0022</t>
        </is>
      </c>
      <c r="B2845" t="n">
        <v>6240</v>
      </c>
      <c r="C2845" t="inlineStr">
        <is>
          <t>2023</t>
        </is>
      </c>
      <c r="D2845" t="inlineStr">
        <is>
          <t>OS</t>
        </is>
      </c>
      <c r="E2845" t="n">
        <v>22</v>
      </c>
      <c r="F2845" t="inlineStr">
        <is>
          <t>外部利用</t>
        </is>
      </c>
      <c r="G2845" t="inlineStr">
        <is>
          <t>共同研究</t>
        </is>
      </c>
      <c r="H2845" t="inlineStr">
        <is>
          <t>----</t>
        </is>
      </c>
      <c r="I2845" t="inlineStr">
        <is>
          <t>食品由来分子とウイルスとの反応評価によるメカニズムの解明と高感度センサの開発</t>
        </is>
      </c>
      <c r="J2845" t="inlineStr">
        <is>
          <t>河原 敏男</t>
        </is>
      </c>
      <c r="K2845" t="inlineStr">
        <is>
          <t>中部大学</t>
        </is>
      </c>
      <c r="L2845" t="inlineStr">
        <is>
          <t>計測・分析</t>
        </is>
      </c>
      <c r="M2845" t="inlineStr">
        <is>
          <t>----</t>
        </is>
      </c>
      <c r="N2845" t="inlineStr">
        <is>
          <t>マルチマテリアル化技術・次世代高分子マテリアル</t>
        </is>
      </c>
      <c r="O2845" t="inlineStr">
        <is>
          <t>----</t>
        </is>
      </c>
      <c r="Y2845" t="inlineStr">
        <is>
          <t>ウイルス, 電子顕微鏡/Electron microscopy</t>
        </is>
      </c>
      <c r="Z2845" t="inlineStr">
        <is>
          <t>ナノカーボン材料は、次世代半導体材料として期待されると共に、電子デバイス技術に基づく電流検出型センサーとしても卓越した特性を備え、各種センサー開発が行われている。電子デバイス構造であるので、バイオセンサーでは、ターゲット分子と特異的に結合する検出分子系の開発、及び、その展開プロセス開発も必要である。そこで、我々は、電子デバイス構造を作るためのプロセス開発を重点にバイオセンサー開発を行っている。さて、ウイルス感染症は、多数の病原性ウイルスによる疾患である。その中で、単純ヘルペスウイルス（HSV）は、世界的に既感染者が圧倒的に多く、初感染後に潜伏感染を起こし、生涯にわたってウイルスゲノムを存続させるという特徴を有する。A型インフルエンザウイルス(IAV) は、流行性感冒の病原体であり、抗原変異を頻繁に起こして、時には新型ウイルスを出現させることがあり、国際的な流行監視体制が敷かれている。また、最近になって、感染性胃腸炎の病原体として、ヒトノロウイルスが特定されて、その感染力の強さと相まって感染阻止戦略が強く求められている。　これまでのウイルス感染症対策は、 ワクチンと抗ウイルス薬の開発が中心である。抗ウイルス剤として市販されている認可薬のほとんどは、ウイルス特有の酵素に対する阻害剤である。この場合には、ウイルスが酵素をコードする遺伝子に変異が生じる場合が多く、薬剤耐性ウイルスの出現が重大な懸念材料である。耐性出現を回避するための薬剤開発には、細胞内でのウイルス増殖ではなく細胞外でのウイルス粒子を作用標的とすることが望ましい。そこで、HSV、IAVおよびネコカリシウイルス（FCV）（人工培養不可のヒトウイルスの代替ウイルス）を対象として、ウイルス不活化作用を有する物質を探索してきた。その結果、天然物由来の複数の物質を特定できた。それらの作用機序を解明する一環として、ウイルスが活性物質と接触した時の形態的変化を解析する必要があり、透過型電子顕微鏡(TEM)によりウイルスの構造を調べた。</t>
        </is>
      </c>
      <c r="AA2845" t="inlineStr">
        <is>
          <t xml:space="preserve"> 培養細胞にウイルスを感染させ、ウイルスが充分に増殖した時点で培地を回収して、遠心後の上清を化合物と混合して、室温で30分間処理する。対照には、化合物の代わりにPBSバッファーを用いた。さらにウイルスをUV照射で不活化後、観察用の試料とした。そして、日本電子製透過型電子顕微鏡(JEM-2100Plus)を用いて200 kVの加速電圧で電子顕微鏡観察を行った。</t>
        </is>
      </c>
      <c r="AB2845" t="inlineStr">
        <is>
          <t>ウイルス試料はEu－Preyssler型リンタングステートカリウム塩を用いて染色した。TEMでの観察例をFig. 1に示す。未処理の試料では、ウイルスのカプシド構造が維持されていることが観察できた。FCVはサイズが小さいため周辺の不純物も見られるので、精製方法の検討も進めるとともに、このウイルスに対する殺ウイルス効果を調べていく予定である。</t>
        </is>
      </c>
      <c r="AC2845" t="inlineStr">
        <is>
          <t>d66bdA7Ux82ncRJD</t>
        </is>
      </c>
    </row>
    <row r="2846">
      <c r="A2846" t="inlineStr">
        <is>
          <t>JPMXP1223OS0025</t>
        </is>
      </c>
      <c r="B2846" t="n">
        <v>6243</v>
      </c>
      <c r="C2846" t="inlineStr">
        <is>
          <t>2023</t>
        </is>
      </c>
      <c r="D2846" t="inlineStr">
        <is>
          <t>OS</t>
        </is>
      </c>
      <c r="E2846" t="n">
        <v>25</v>
      </c>
      <c r="F2846" t="inlineStr">
        <is>
          <t>外部利用</t>
        </is>
      </c>
      <c r="G2846" t="inlineStr">
        <is>
          <t>機器利用</t>
        </is>
      </c>
      <c r="H2846" t="inlineStr">
        <is>
          <t>技術補助</t>
        </is>
      </c>
      <c r="I2846" t="inlineStr">
        <is>
          <t>ナノ材料の生体安全性と抗菌性評価</t>
        </is>
      </c>
      <c r="J2846" t="inlineStr">
        <is>
          <t>橋本 正則</t>
        </is>
      </c>
      <c r="K2846" t="inlineStr">
        <is>
          <t>大阪歯科大学医療保健学部口腔保健学科</t>
        </is>
      </c>
      <c r="L2846" t="inlineStr">
        <is>
          <t>計測・分析</t>
        </is>
      </c>
      <c r="M2846" t="inlineStr">
        <is>
          <t>----</t>
        </is>
      </c>
      <c r="N2846" t="inlineStr">
        <is>
          <t>マルチマテリアル化技術・次世代高分子マテリアル</t>
        </is>
      </c>
      <c r="O2846" t="inlineStr">
        <is>
          <t>次世代バイオマテリアル</t>
        </is>
      </c>
      <c r="P2846" t="inlineStr">
        <is>
          <t>OS-010：120kVバイオ観察電顕</t>
        </is>
      </c>
      <c r="Y2846" t="inlineStr">
        <is>
          <t>電子顕微鏡/ Electronic microscope,バイオアダプティブ材料/ Bioadaptive materials,抗菌・抗ウイルス材料/ Antibacterial/antiviral materials,細胞・組織再生誘導材料/ Materials for inducing cell and tissue regeneration</t>
        </is>
      </c>
      <c r="Z2846" t="inlineStr">
        <is>
          <t>金属ナノ粒子曝露時の細胞の反応に関する研究</t>
        </is>
      </c>
      <c r="AA2846" t="inlineStr">
        <is>
          <t>各種金属ナノ粒子を細胞に曝露する。その後、細胞毒性試験（WST-8, LDH assayなど）RT-qPCR蛍光顕微鏡観察（小核・変形核分析など）コメットアッセイフローサイトメトリー電子顕微鏡（SEM, TEM）観察などを行い、細胞の反応性を評価する。</t>
        </is>
      </c>
      <c r="AB2846" t="inlineStr">
        <is>
          <t xml:space="preserve">細胞に各種金属ナノ粒子を曝露した時、細胞の反応はナノ粒子のコアメタルの種類や被覆膜の種類によって大きく異なる。粒径（サイズ）も関係することはすでに知られた事実であるが、特に粒径が10 nm以下であるとさらに特異的な反応が起こる。細胞膜レセプターに選択的に結合し、エンドサイトシス―により細胞内に取り込まれること、核、ミトコンドリア内への侵入などを、電子顕微鏡により観察することが出来る。　</t>
        </is>
      </c>
      <c r="AC2846" t="inlineStr">
        <is>
          <t>2S1bMc6yYCYs2q7K</t>
        </is>
      </c>
    </row>
    <row r="2847">
      <c r="A2847" t="inlineStr">
        <is>
          <t>JPMXP1223OS0024</t>
        </is>
      </c>
      <c r="B2847" t="n">
        <v>6242</v>
      </c>
      <c r="C2847" t="inlineStr">
        <is>
          <t>2023</t>
        </is>
      </c>
      <c r="D2847" t="inlineStr">
        <is>
          <t>OS</t>
        </is>
      </c>
      <c r="E2847" t="n">
        <v>24</v>
      </c>
      <c r="F2847" t="inlineStr">
        <is>
          <t>外部利用</t>
        </is>
      </c>
      <c r="G2847" t="inlineStr">
        <is>
          <t>機器利用</t>
        </is>
      </c>
      <c r="H2847" t="inlineStr">
        <is>
          <t>技術補助</t>
        </is>
      </c>
      <c r="I2847" t="inlineStr">
        <is>
          <t>液体中での高感度力検出に適した金属製カンチレバーの試作</t>
        </is>
      </c>
      <c r="J2847" t="inlineStr">
        <is>
          <t>影島 賢巳</t>
        </is>
      </c>
      <c r="K2847" t="inlineStr">
        <is>
          <t>大阪電気通信大学 工学部</t>
        </is>
      </c>
      <c r="L2847" t="inlineStr">
        <is>
          <t>計測・分析</t>
        </is>
      </c>
      <c r="M2847" t="inlineStr">
        <is>
          <t>----</t>
        </is>
      </c>
      <c r="N2847" t="inlineStr">
        <is>
          <t>マルチマテリアル化技術・次世代高分子マテリアル</t>
        </is>
      </c>
      <c r="O2847" t="inlineStr">
        <is>
          <t>----</t>
        </is>
      </c>
      <c r="P2847" t="inlineStr">
        <is>
          <t>OS-005：複合ビーム３次元加工・観察装置</t>
        </is>
      </c>
      <c r="Y2847" t="inlineStr">
        <is>
          <t>液中力学計測,集束イオンビーム/ Focused ion beam</t>
        </is>
      </c>
      <c r="Z2847" t="inlineStr">
        <is>
          <t>生体を始めとする、ミクロンスケールからナノスケールに至るソフトマター系の力学応答を液体中で計測するため、微弱な力学的相互作用を高感度で安定に検出できるカンチレバー型の力センサーを、耐久性と加工性に富む金属箔を用いて試作した。このカンチレバーの先端部分に、測定対象となる細胞などの生体試料や修飾コロイド球などの任意の物体を搬送して捕捉する必要がある。そのための方法として、液体フローや外部電場による誘電泳動を用いることを計画している。</t>
        </is>
      </c>
      <c r="AA2847" t="inlineStr">
        <is>
          <t>このカンチレバーを用いた実際の計測では、カンチレバーの自由端近くに測定対象物体を搬送し固定する必要がある。そこで、液体フローや外部電場による誘電泳動が使用できるよう、捕捉対象物の大きさに適合する直径の凹部をカンチレバー上に作成し、その中央に電場や流体を導入するための穴を空けた2重構造の捕捉用ポケットを作成することを試みた。あらかじめ0.1 mm幅に裁断した厚さ5 μmのTi箔に、ビーム3次元加工・観察装置の集束イオンビーム機能を用いて捕捉用加工を行った。</t>
        </is>
      </c>
      <c r="AB2847" t="inlineStr">
        <is>
          <t>捕捉用ポケットのサイズは、想定している捕捉対象物の１つである単一細胞の大きさを目安にして、凹部の外径を5 μm、その中央の貫通孔の直径を3 μmとした。加工時の加速電圧は5ｋVであった。最初に凹部を製作し、その後に中央に貫通孔を作成する手順にすることで、加工時の再付着等による構造の乱れの少ない良好な形状作成をおこなうことができた。実際に作成した捕捉用ポケットの画像を図1に示す。直径3 μmの孔に適合する尖鋭度の針状電極を用いて誘電泳動が可能であることは別途実験で確認できているので、今後は実際にこのカンチレバーを用いて対象物を捕捉することを試行する予定である。</t>
        </is>
      </c>
      <c r="AC2847" t="inlineStr">
        <is>
          <t>2LI25AKVlR5qee5m</t>
        </is>
      </c>
    </row>
    <row r="2848">
      <c r="A2848" t="inlineStr">
        <is>
          <t>JPMXP1223OS0026</t>
        </is>
      </c>
      <c r="B2848" t="n">
        <v>6244</v>
      </c>
      <c r="C2848" t="inlineStr">
        <is>
          <t>2023</t>
        </is>
      </c>
      <c r="D2848" t="inlineStr">
        <is>
          <t>OS</t>
        </is>
      </c>
      <c r="E2848" t="n">
        <v>26</v>
      </c>
      <c r="F2848" t="inlineStr">
        <is>
          <t>外部利用</t>
        </is>
      </c>
      <c r="G2848" t="inlineStr">
        <is>
          <t>機器利用</t>
        </is>
      </c>
      <c r="H2848" t="inlineStr">
        <is>
          <t>技術補助</t>
        </is>
      </c>
      <c r="I2848" t="inlineStr">
        <is>
          <t>半導体レーザ素子のTEM観察のための基礎検討</t>
        </is>
      </c>
      <c r="J2848" t="inlineStr">
        <is>
          <t>松田 竹善</t>
        </is>
      </c>
      <c r="K2848" t="inlineStr">
        <is>
          <t>古河電気工業㈱</t>
        </is>
      </c>
      <c r="L2848" t="inlineStr">
        <is>
          <t>計測・分析</t>
        </is>
      </c>
      <c r="M2848" t="inlineStr">
        <is>
          <t>----</t>
        </is>
      </c>
      <c r="N2848" t="inlineStr">
        <is>
          <t>マルチマテリアル化技術・次世代高分子マテリアル</t>
        </is>
      </c>
      <c r="O2848" t="inlineStr">
        <is>
          <t>量子・電子制御により革新的な機能を発現するマテリアル</t>
        </is>
      </c>
      <c r="P2848" t="inlineStr">
        <is>
          <t>OS-001：3MV超高圧電子顕微鏡</t>
        </is>
      </c>
      <c r="Q2848" t="inlineStr">
        <is>
          <t>OS-002：1MV物質・生命科学超高圧電子顕微鏡</t>
        </is>
      </c>
      <c r="R2848" t="inlineStr">
        <is>
          <t>OS-007：材料系電子顕微鏡用試料作製装置群</t>
        </is>
      </c>
      <c r="Y2848" t="inlineStr">
        <is>
          <t>化合物半導体,電子顕微鏡/ Electronic microscope</t>
        </is>
      </c>
      <c r="Z2848" t="inlineStr">
        <is>
          <t>光通信用半導体レーザ素子をできるだけ厚膜でTEM観察するための基礎検討を行った。1250kV-STEMと2MV-TEMを用いてGaAsおよびInP単結晶中に転位を含む試料の厚さを変えて観察したところ７µｍ程度の厚さまで観察可能であることが分かった。</t>
        </is>
      </c>
      <c r="AA2848" t="inlineStr">
        <is>
          <t xml:space="preserve">試料　InPおよびGaAs単結晶（転位を含むもの）をFIBにより厚さを変えて薄片作製（3,5.7µm）装置　H-3000（２MV）、JEM-1000EES（1250kV）　　　</t>
        </is>
      </c>
      <c r="AB2848" t="inlineStr">
        <is>
          <t>GaAs、InPともに単結晶中の転位は1250kVｰSTEMではTEM試料厚さ5µｍ、2MV-TEMでは7µm程度まで確認できた。ただし、実際のデバイスで視野を探しながら観察することを考えるとＴＥＭ試料厚は5µｍ程度が実用上の限界であることも分かった。</t>
        </is>
      </c>
      <c r="AC2848" t="inlineStr">
        <is>
          <t>ABG02cth5672vXTv</t>
        </is>
      </c>
    </row>
    <row r="2849">
      <c r="A2849" t="inlineStr">
        <is>
          <t>JPMXP1223NR0044</t>
        </is>
      </c>
      <c r="B2849" t="n">
        <v>3572</v>
      </c>
      <c r="C2849" t="inlineStr">
        <is>
          <t>2023</t>
        </is>
      </c>
      <c r="D2849" t="inlineStr">
        <is>
          <t>NR</t>
        </is>
      </c>
      <c r="E2849" t="n">
        <v>44</v>
      </c>
      <c r="F2849" t="inlineStr">
        <is>
          <t>外部利用</t>
        </is>
      </c>
      <c r="G2849" t="inlineStr">
        <is>
          <t>技術代行</t>
        </is>
      </c>
      <c r="H2849" t="inlineStr">
        <is>
          <t>----</t>
        </is>
      </c>
      <c r="I2849" t="inlineStr">
        <is>
          <t>フェニルアラニン誘導体のファイバー形成</t>
        </is>
      </c>
      <c r="J2849" t="inlineStr">
        <is>
          <t>柚山 健一</t>
        </is>
      </c>
      <c r="K2849" t="inlineStr">
        <is>
          <t>大阪公立大学理学研究科化学専攻</t>
        </is>
      </c>
      <c r="L2849" t="inlineStr">
        <is>
          <t>物質・材料合成プロセス</t>
        </is>
      </c>
      <c r="M2849" t="inlineStr">
        <is>
          <t>計測・分析</t>
        </is>
      </c>
      <c r="N2849" t="inlineStr">
        <is>
          <t>マルチマテリアル化技術・次世代高分子マテリアル</t>
        </is>
      </c>
      <c r="O2849" t="inlineStr">
        <is>
          <t>高度なデバイス機能の発現を可能とするマテリアル</t>
        </is>
      </c>
      <c r="P2849" t="inlineStr">
        <is>
          <t>NR-205：超高分解能電界放出型電子顕微鏡</t>
        </is>
      </c>
      <c r="Y2849" t="inlineStr">
        <is>
          <t>フェニルアラニン誘導体、光圧、自己組織化、集合形態,アクチュエーター/ Actuator,電子顕微鏡/ Electronic microscope,フォトニクスデバイス/ Nanophotonics device,光デバイス/ Optical Device,コンポジット材料/ Composite material</t>
        </is>
      </c>
      <c r="Z2849" t="inlineStr">
        <is>
          <t>フェニルアラニンやジフェニルアラニン、そしてそれらの誘導体は自己組織化によりファイバーやバンドルを形成する。本研究では、光の力学作用（光圧）を用いてファイバーやバンドルの構造を制御することを目指す。</t>
        </is>
      </c>
      <c r="AA2849" t="inlineStr">
        <is>
          <t>フェニルアラニンをビフェニル基で連結した分子を合成した。自己組織化により集合体を作製しSEMで観察した。</t>
        </is>
      </c>
      <c r="AB2849" t="inlineStr">
        <is>
          <t>光学顕微鏡では、ファイバーやそれらが絡まったバンドルの形成が観察された。集合体の詳細を調べるためにSEM観察を行ったが、ファイバーが多数集まった樹状またはシート状の構造が見え、期待した個々のファイバーやバンドルの構造を観察することはできなかった。今後、集合体の生成条件やSEM用試料の作製条件を再検討する。</t>
        </is>
      </c>
      <c r="AC2849" t="inlineStr">
        <is>
          <t>bXeCwL6rHiHOJ90e</t>
        </is>
      </c>
    </row>
    <row r="2850">
      <c r="A2850" t="inlineStr">
        <is>
          <t>JPMXP1223OS0009</t>
        </is>
      </c>
      <c r="B2850" t="n">
        <v>6227</v>
      </c>
      <c r="C2850" t="inlineStr">
        <is>
          <t>2023</t>
        </is>
      </c>
      <c r="D2850" t="inlineStr">
        <is>
          <t>OS</t>
        </is>
      </c>
      <c r="E2850" t="n">
        <v>9</v>
      </c>
      <c r="F2850" t="inlineStr">
        <is>
          <t>外部利用</t>
        </is>
      </c>
      <c r="G2850" t="inlineStr">
        <is>
          <t>機器利用</t>
        </is>
      </c>
      <c r="H2850" t="inlineStr">
        <is>
          <t>共同研究</t>
        </is>
      </c>
      <c r="I2850" t="inlineStr">
        <is>
          <t>ATP動態を担う蛋白質の構造解析</t>
        </is>
      </c>
      <c r="J2850" t="inlineStr">
        <is>
          <t>横山 謙</t>
        </is>
      </c>
      <c r="K2850" t="inlineStr">
        <is>
          <t>京都産業大学 生命科学部</t>
        </is>
      </c>
      <c r="L2850" t="inlineStr">
        <is>
          <t>計測・分析</t>
        </is>
      </c>
      <c r="M2850" t="inlineStr">
        <is>
          <t>----</t>
        </is>
      </c>
      <c r="N2850" t="inlineStr">
        <is>
          <t>マルチマテリアル化技術・次世代高分子マテリアル</t>
        </is>
      </c>
      <c r="O2850" t="inlineStr">
        <is>
          <t>次世代バイオマテリアル</t>
        </is>
      </c>
      <c r="P2850" t="inlineStr">
        <is>
          <t>OS-004：300kVクライオ電子顕微鏡</t>
        </is>
      </c>
      <c r="Y2850" t="inlineStr">
        <is>
          <t>電子顕微鏡/ Electronic microscope</t>
        </is>
      </c>
      <c r="Z2850" t="inlineStr">
        <is>
          <t>ATPは生体のエネルギー通貨として、生物のエネルギー代謝の要になる最も重要な生体分子の一つであるが、もう一つの顔として、シグナル伝達物質としての働きも持つ。たとえば、細胞の自殺であるアポトーシスが起こると、細胞内のATP量が急速に減少する。その原因の一端が、ATPを細胞外に放出する ATPチャンネルであり、このATPチャンネルは普段は閉じているが、アポトーシスが起こるとATPを通すようになる。細胞外に放出された ATPは、シグナル物質としてマクロファージを引き寄せ、アポトーシス細胞の貪食が促進される。この時、ATPを感知する ATP受容体が関与するといわれている。ATP受容体の役割は多岐に渡り、損傷した細胞から放出されるATPは、他の細胞の分裂を促進しますが、そのため、手術後の血管狭窄を誘引するといわれている。また、線虫では、ATP合成活性が阻害されると寿命が伸長することが報告されており、ATP濃度変化と 老化との関連が示唆されている。ATP合成酵素は、生体膜間の電気化学ポテンシャル（プロトン駆動力）を利用して、ATP合成反応を行うエネルギー変換装置であり、ミトコンドリアやクロロプラスト、一部の細菌の細胞膜にはFoF1型のATP合成酵素が存在する。一方、好熱菌 Thermus thermophilusの細胞膜から得られる ATP合成酵素は、構成サブユニット組成やその一次構造が、真核生物の液胞などの酸性小胞の膜に存在するプロトンポンプである V-ATPaseに良く似ていることから V-ATPase と呼ばれ、同様の酵素は腸球菌の細胞膜からも発見されている。また、古細菌 (Archea) にも同様のV型 ATP合成酵素が見つかっていることから、V/A-ATPaseと呼ばれることもある。</t>
        </is>
      </c>
      <c r="AA2850" t="inlineStr">
        <is>
          <t>昨年度は、クライオ電子顕微鏡により、V/A-ATPaseが ATPの加水分解で回転する様子を再現することに成功した (Nature Communications, 2022). この研究成果から、３つある触媒部位で ATPの加水分解過程の１部が別々かつ同時に起こることで中心回転軸が回転し、効率よくATPの加水分解エネルギーを回転力に変換することを明らかにした。言い換えると、３つの触媒部位にATPが結合した状態になることが回転に必要である。しかしながら、ATPがない状態の V/A-ATPase に ATPが結合した場合、１分子のATPだけで回転が起こる必要があり、このような１触媒部位による回転の報告はない。今回、初期状態の V/A-ATPaseが連続的に回転できる状態に至るスターター機構を解明するために、時間分解能スナップショット解析を行った（図）。ATPを完全に取り除いた V/A-ATPase に対して、ATP濃度が低い状態で反応させ 60秒放置した後の溶液からクライオグリッドを作成した。この時、反応液にはATPの結合を遅くする硫酸イオンをわずかに加え、反応開始後すぐに ATPが V/A-ATPaseに結合しないようにした。</t>
        </is>
      </c>
      <c r="AB2850" t="inlineStr">
        <is>
          <t>このグリッドからは、 ATPが１分子結合した構造が得られたが、ATPが最初に結合する部位ではなく、閉じた部位にATPが確認されたことから、最初に ATPが結合した後、120˚回転した構造であることが示唆された。次に、 高ATP濃度条件で V/A-ATPase を 5秒反応させたもの、および30秒反応させた反応液からそれぞれクライオグリッドを作成した。5秒反応させた反応液から得られた構造には、ATPが１分子結合した構造と2分子結合した構造が得られた。先程の構造と異なり、最初に ATPが結合する開いた部位にATPが確認されたことから、120˚回転する前の構造であることがわかった。ATPが2分子結合した構造でも開いた部位に ATPが結合していたことから、120˚回転する前の構造である。30秒反応させた反応液からは、１分子の ATPが開いた部位に結合した構造と、3つすべての部位に ATPが結合した構造が得られた。このことから、開いた部位に１分子の ATPが結合した構造の寿命が長く、２分子結合した構造の寿命が短いことが示唆された。以上の結果から、１．開いた部位に結合した ATPのみで 120˚回転するが、回転前構造の滞留時間が長い。２．開いた部位に加え、閉じた部位にATPが結合した構造は、30秒後には消失していることから、この構造の滞留時間が短く、すなわち、回転前構造の滞留時間が短い。３．V/A-ATPase の全体構造は強固で、ATPが結合して 120˚回転が起こることで、次の部位に ATPが結合し、３分子の ATPが結合した定常状態になる。４．V/A-ATPase の構造変化は離散的に起こり、FoF1 で見られた遷移的な開いた構造 (PNAS Nexus, 2022)を経ずに、基底状態から定常状態へ変化する。 ことが明らかになった。</t>
        </is>
      </c>
      <c r="AC2850" t="inlineStr">
        <is>
          <t>OM2WU85OZ7o31Zf1</t>
        </is>
      </c>
    </row>
    <row r="2851">
      <c r="A2851" t="inlineStr">
        <is>
          <t>JPMXP1223OS0018</t>
        </is>
      </c>
      <c r="B2851" t="n">
        <v>6236</v>
      </c>
      <c r="C2851" t="inlineStr">
        <is>
          <t>2023</t>
        </is>
      </c>
      <c r="D2851" t="inlineStr">
        <is>
          <t>OS</t>
        </is>
      </c>
      <c r="E2851" t="n">
        <v>18</v>
      </c>
      <c r="F2851" t="inlineStr">
        <is>
          <t>外部利用</t>
        </is>
      </c>
      <c r="G2851" t="inlineStr">
        <is>
          <t>機器利用</t>
        </is>
      </c>
      <c r="H2851" t="inlineStr">
        <is>
          <t>技術補助</t>
        </is>
      </c>
      <c r="I2851" t="inlineStr">
        <is>
          <t>Transmission electron microscopy characterization of low-dimensional nanostructures on Si and oxide substrates</t>
        </is>
      </c>
      <c r="J2851" t="inlineStr">
        <is>
          <t>成瀬 延康</t>
        </is>
      </c>
      <c r="K2851" t="inlineStr">
        <is>
          <t>滋賀医科大学 医学部</t>
        </is>
      </c>
      <c r="L2851" t="inlineStr">
        <is>
          <t>計測・分析</t>
        </is>
      </c>
      <c r="M2851" t="inlineStr">
        <is>
          <t>----</t>
        </is>
      </c>
      <c r="N2851" t="inlineStr">
        <is>
          <t>マルチマテリアル化技術・次世代高分子マテリアル</t>
        </is>
      </c>
      <c r="O2851" t="inlineStr">
        <is>
          <t>次世代ナノスケールマテリアル</t>
        </is>
      </c>
      <c r="P2851" t="inlineStr">
        <is>
          <t>OS-005：複合ビーム３次元加工・観察装置</t>
        </is>
      </c>
      <c r="Y2851" t="inlineStr">
        <is>
          <t>電子顕微鏡/ Electronic microscope,X線回折/ X-ray diffraction,原子層薄膜/ Atomic layer thin film,ナノ粒子/ Nanoparticles</t>
        </is>
      </c>
      <c r="Z2851" t="inlineStr">
        <is>
          <t>廃熱など多くの有効利用されていない熱エネルギーを電気に変換可能な熱電変換は、持続可能エネルギー源として高い注目を浴びている。特に、薄膜熱電材料は、小型・軽量なため、可動性を必要とするセンサ等の電源としての利用が期待される。熱電性能向上のためには、低い熱伝導率（κ）、高い電気伝導率（σ）、高いゼーベック係数（S）の同時実現が求められるが、これらの三つの物性値がトレードオフの関係にあるため、性能向上は容易ではない。GeTe は、低群速度由来の低κと高縮重度由来の高S が期待され、実際にGeTeバルクで高い性能が報告されている。我々は、Te 揮発性によりGe 空孔濃度をドメイン制御により界面キャリア散乱を制御することで、高いSをもつことが期待されるエピタキシャルGeTe 薄膜/Si を作製した。本研究では、この作製した薄膜の構造評価を目的にFIB加工し、HRTEM観察を行った。</t>
        </is>
      </c>
      <c r="AA2851" t="inlineStr">
        <is>
          <t>高真空環境下（3×10-6 Pa）にてパルスレーザー蒸着法を用いてGeTe 薄膜をSi(111)基板上にエピタキシャル成長した。この際、基板温度を473-593 K の範囲で変えて4 種類の試料を作製した。構造の評価には、X線回折法、走査型電子顕微鏡法、高分解能透過型電子顕微鏡法（HRTEM）、および組成分析にエネルギー分散型X線分光法（EDX）を用いた。HRTEMでは、電子線入射方位は＜1̅10＞Si方位であった。</t>
        </is>
      </c>
      <c r="AB2851" t="inlineStr">
        <is>
          <t>低倍率HRTEM像から、GeTe薄膜は柱状構造からなり、柱状構造間の界面は平均約60 nmの間隔で密に形成されていることがわかった。HRTEM像において、柱状構造間の界面付近を撮影し、それらの二つのドメイン領域A,Bに注目した。HRTEMの領域A,Bの高速フーリエ変換(FFT)パターンから、それぞれ(001)GeTe//(111)Siと[21̅0]GeTe//[1̅10]Si（領域A）、および(001)GeTe//(111)Siと[2̅10]GeTe//[1̅10]Si（領域B）の関係にあるGeTeの理論的な回折パターンに対応していた。このことから、領域Aと領域Bを含むドメインが互いに180°回転していることが明らかになった。以上の解析から、エピタキシャルGeTe薄膜はSi(111)基板上で180°回転した柱状構造、すなわち双結晶柱状構造で構成されていることが明らかになった。この双結晶柱状構造（180°回転柱状構造）の界面は、低い界面エネルギーに起因する界面の欠陥面積密度Dが低く、キャリアが比較的スムーズに移動できることが知られている。一方、元素分布を調べるために、薄膜のいくつかの点でのEDX測定を行った。GeとTe原子はほぼすべての測定点で一様に分布していたが、一部でGeの析出が観察された。GeとTeが均一に分布している測定点では、GeとTeの平均比率は58:42であった。このことは、Teの少ないGeTe薄膜が良好に形成されたことを証明しており、Teに対してGeが多いためにVGeの発生が抑制できることを示唆している。このように、Te-poorGeTe薄膜はSi(111)基板上にエピタキシャル成長することがわかった。</t>
        </is>
      </c>
      <c r="AC2851" t="inlineStr">
        <is>
          <t>jK2D2iC9Q26zC27L</t>
        </is>
      </c>
    </row>
    <row r="2852">
      <c r="A2852" t="inlineStr">
        <is>
          <t>JPMXP1223NR0045</t>
        </is>
      </c>
      <c r="B2852" t="n">
        <v>5300</v>
      </c>
      <c r="C2852" t="inlineStr">
        <is>
          <t>2023</t>
        </is>
      </c>
      <c r="D2852" t="inlineStr">
        <is>
          <t>NR</t>
        </is>
      </c>
      <c r="E2852" t="n">
        <v>45</v>
      </c>
      <c r="F2852" t="inlineStr">
        <is>
          <t>外部利用</t>
        </is>
      </c>
      <c r="G2852" t="inlineStr">
        <is>
          <t>技術代行</t>
        </is>
      </c>
      <c r="H2852" t="inlineStr">
        <is>
          <t>----</t>
        </is>
      </c>
      <c r="I2852" t="inlineStr">
        <is>
          <t>逆浸透膜のCs-SEM観察</t>
        </is>
      </c>
      <c r="J2852" t="inlineStr">
        <is>
          <t>冨永 亮太</t>
        </is>
      </c>
      <c r="K2852" t="inlineStr">
        <is>
          <t>株式会社日東分析センター</t>
        </is>
      </c>
      <c r="L2852" t="inlineStr">
        <is>
          <t>計測・分析</t>
        </is>
      </c>
      <c r="M2852" t="inlineStr">
        <is>
          <t>物質・材料合成プロセス</t>
        </is>
      </c>
      <c r="N2852" t="inlineStr">
        <is>
          <t>マルチマテリアル化技術・次世代高分子マテリアル</t>
        </is>
      </c>
      <c r="O2852" t="inlineStr">
        <is>
          <t>高度なデバイス機能の発現を可能とするマテリアル</t>
        </is>
      </c>
      <c r="P2852" t="inlineStr">
        <is>
          <t>NR-204：走査透過電子顕微鏡（STEM）</t>
        </is>
      </c>
      <c r="Y2852" t="inlineStr">
        <is>
          <t>FE-TEM、3D積層、逆浸透膜,電子顕微鏡/ Electronic microscope,3D積層技術/ 3D lamination technology</t>
        </is>
      </c>
      <c r="Z2852" t="inlineStr">
        <is>
          <t>逆浸透膜の最表面に存在するとされる微細孔（～1nm）の可視化が可能であるか確認する。</t>
        </is>
      </c>
      <c r="AA2852" t="inlineStr">
        <is>
          <t>弊社にて調製した超薄切片試料について、Csコレクター付きFE-TEMのSEM機能を用いて観察を行う。</t>
        </is>
      </c>
      <c r="AB2852" t="inlineStr">
        <is>
          <t>装置としては像分解能は充分であると考えられたので、事前にはその点を期待していたが、サンプル的に試料ドリフトや電子線ダメージ、チャージアップの影響が顕著であると思われ、残念ながら明確な観察像は得られなかった。事後、弊社内で今回の結果を議論したところ、サンプリングの手法も検討の余地があるのではないかという結論であった。</t>
        </is>
      </c>
      <c r="AC2852" t="inlineStr">
        <is>
          <t>haucX9obE9sh2Bj6</t>
        </is>
      </c>
    </row>
    <row r="2853">
      <c r="A2853" t="inlineStr">
        <is>
          <t>JPMXP1223NR0047</t>
        </is>
      </c>
      <c r="B2853" t="n">
        <v>5302</v>
      </c>
      <c r="C2853" t="inlineStr">
        <is>
          <t>2023</t>
        </is>
      </c>
      <c r="D2853" t="inlineStr">
        <is>
          <t>NR</t>
        </is>
      </c>
      <c r="E2853" t="n">
        <v>47</v>
      </c>
      <c r="F2853" t="inlineStr">
        <is>
          <t>外部利用</t>
        </is>
      </c>
      <c r="G2853" t="inlineStr">
        <is>
          <t>機器利用</t>
        </is>
      </c>
      <c r="H2853" t="inlineStr">
        <is>
          <t>----</t>
        </is>
      </c>
      <c r="I2853" t="inlineStr">
        <is>
          <t>総合風邪薬に配合されている原薬の物性評価</t>
        </is>
      </c>
      <c r="J2853" t="inlineStr">
        <is>
          <t>多田 野乃花</t>
        </is>
      </c>
      <c r="K2853" t="inlineStr">
        <is>
          <t>佐藤薬品工業株式会社</t>
        </is>
      </c>
      <c r="L2853" t="inlineStr">
        <is>
          <t>物質・材料合成プロセス</t>
        </is>
      </c>
      <c r="M2853" t="inlineStr">
        <is>
          <t>----</t>
        </is>
      </c>
      <c r="N2853" t="inlineStr">
        <is>
          <t>マルチマテリアル化技術・次世代高分子マテリアル</t>
        </is>
      </c>
      <c r="O2853" t="inlineStr">
        <is>
          <t>----</t>
        </is>
      </c>
      <c r="P2853" t="inlineStr">
        <is>
          <t>NR-701：示差走査熱量計・示差熱熱重量同時測定装置</t>
        </is>
      </c>
      <c r="Y2853" t="inlineStr">
        <is>
          <t>示差走査熱量分析、融点、医薬品、原薬配合</t>
        </is>
      </c>
      <c r="Z2853" t="inlineStr">
        <is>
          <t>複数種類の原薬が配合されている一般用医薬品かぜ総合感冒薬は、異なる原薬同士の接触により配合禁忌を起こすケースが多く、回避もしくは軽減する手段として、例えば、原薬同士の接触面積を減らすために顆粒群分け、更には顆粒表面に隔壁層を施す製剤設計を行なっている。本実験では、示差走査熱量計を用いて、配合変化の中でも、融点降下を引き起こす原薬の組み合わせの特定と融点降下の度合を評価し、製剤設計時に顆粒群分けの根拠データの一つとして、参考となる結果が得られえるかの検証を実施した。</t>
        </is>
      </c>
      <c r="AA2853" t="inlineStr">
        <is>
          <t>原薬単体または、複数種類を医薬品の配合比率に合わせて物理混合した試料を、アルミ製のセルに充填し、330℃（20℃/min）までの熱反応を観察した。</t>
        </is>
      </c>
      <c r="AB2853" t="inlineStr">
        <is>
          <t>原薬の配合禁忌による融点降下が起こると顆粒もしくは錠剤の軟化、湿潤化により外観品質への影響が出る。そこで、プレフォーミュレーション研究の一貫として、原薬単体もしくは、複数種類を違うパターンで組み合わせ、融点に差がでるか確認したところ、特定の組み合わせで融点が低下する現象が観察された。このことから、複数原薬の物理混合試料をDSCにて評価することで、配合禁忌の予測が可能であることが確認できたため、検体数を増やし評価を進めていく予定である。</t>
        </is>
      </c>
      <c r="AC2853" t="inlineStr">
        <is>
          <t>07njQkaq5tORLD9I</t>
        </is>
      </c>
    </row>
    <row r="2854">
      <c r="A2854" t="inlineStr">
        <is>
          <t>JPMXP1223NR0057</t>
        </is>
      </c>
      <c r="B2854" t="n">
        <v>5997</v>
      </c>
      <c r="C2854" t="inlineStr">
        <is>
          <t>2023</t>
        </is>
      </c>
      <c r="D2854" t="inlineStr">
        <is>
          <t>NR</t>
        </is>
      </c>
      <c r="E2854" t="n">
        <v>57</v>
      </c>
      <c r="F2854" t="inlineStr">
        <is>
          <t>外部利用</t>
        </is>
      </c>
      <c r="G2854" t="inlineStr">
        <is>
          <t>技術代行</t>
        </is>
      </c>
      <c r="H2854" t="inlineStr">
        <is>
          <t>----</t>
        </is>
      </c>
      <c r="I2854" t="inlineStr">
        <is>
          <t>麺類（自社、他社含む）の走査型電子顕微鏡による観察</t>
        </is>
      </c>
      <c r="J2854" t="inlineStr">
        <is>
          <t>南 佳完</t>
        </is>
      </c>
      <c r="K2854" t="inlineStr">
        <is>
          <t>巽製粉株式会社 手延素麺事業部</t>
        </is>
      </c>
      <c r="L2854" t="inlineStr">
        <is>
          <t>物質・材料合成プロセス</t>
        </is>
      </c>
      <c r="M2854" t="inlineStr">
        <is>
          <t>計測・分析</t>
        </is>
      </c>
      <c r="N2854" t="inlineStr">
        <is>
          <t>その他</t>
        </is>
      </c>
      <c r="O2854" t="inlineStr">
        <is>
          <t>----</t>
        </is>
      </c>
      <c r="P2854" t="inlineStr">
        <is>
          <t>NR-201：多機能分析走査電子顕微鏡</t>
        </is>
      </c>
      <c r="Y2854" t="inlineStr">
        <is>
          <t>形状・形態観察、麺類、機械製造麺、手延べ麺,電子顕微鏡/ Electronic microscope</t>
        </is>
      </c>
      <c r="Z2854" t="inlineStr">
        <is>
          <t>素麺の加工方法でどのような違いがあるかを走査電子顕微鏡で観察した。</t>
        </is>
      </c>
      <c r="AA2854" t="inlineStr">
        <is>
          <t>手延べ・機械延べの乾麺について、表面、割った断面、内部の構造を観察した。</t>
        </is>
      </c>
      <c r="AB2854" t="inlineStr">
        <is>
          <t>図1麺にダメージが加わらないように、加速電圧を調整しながら観察を行った。表面は、手延べと機械延べにあまり差異が見られなかった。断面と内部については、手延べと機械延べでグルテン・でんぷん粒に大きな違いが見られた。</t>
        </is>
      </c>
      <c r="AC2854" t="inlineStr">
        <is>
          <t>M9CKxriG3ipnGC85</t>
        </is>
      </c>
    </row>
    <row r="2855">
      <c r="A2855" t="inlineStr">
        <is>
          <t>JPMXP1223NR0058</t>
        </is>
      </c>
      <c r="B2855" t="n">
        <v>5998</v>
      </c>
      <c r="C2855" t="inlineStr">
        <is>
          <t>2023</t>
        </is>
      </c>
      <c r="D2855" t="inlineStr">
        <is>
          <t>NR</t>
        </is>
      </c>
      <c r="E2855" t="n">
        <v>58</v>
      </c>
      <c r="F2855" t="inlineStr">
        <is>
          <t>外部利用</t>
        </is>
      </c>
      <c r="G2855" t="inlineStr">
        <is>
          <t>機器利用</t>
        </is>
      </c>
      <c r="H2855" t="inlineStr">
        <is>
          <t>----</t>
        </is>
      </c>
      <c r="I2855" t="inlineStr">
        <is>
          <t>低加速電圧走査電子顕微鏡（SEM）-カソードルミネッセンス（CL）による化合物半導体の分析</t>
        </is>
      </c>
      <c r="J2855" t="inlineStr">
        <is>
          <t>朝比奈 俊輔</t>
        </is>
      </c>
      <c r="K2855" t="inlineStr">
        <is>
          <t>日本電子株式会社</t>
        </is>
      </c>
      <c r="L2855" t="inlineStr">
        <is>
          <t>計測・分析</t>
        </is>
      </c>
      <c r="M2855" t="inlineStr">
        <is>
          <t>物質・材料合成プロセス</t>
        </is>
      </c>
      <c r="N2855" t="inlineStr">
        <is>
          <t>マルチマテリアル化技術・次世代高分子マテリアル</t>
        </is>
      </c>
      <c r="O2855" t="inlineStr">
        <is>
          <t>高度なデバイス機能の発現を可能とするマテリアル</t>
        </is>
      </c>
      <c r="P2855" t="inlineStr">
        <is>
          <t>NR-201：多機能分析走査電子顕微鏡</t>
        </is>
      </c>
      <c r="Y2855" t="inlineStr">
        <is>
          <t>カソードルミネッセンス、走査型電子顕微鏡、化合物半導体,電子顕微鏡/ Electronic microscope,フォトニクスデバイス/ Nanophotonics device,光デバイス/ Optical Device</t>
        </is>
      </c>
      <c r="Z2855" t="inlineStr">
        <is>
          <t>バンドギャップの大きな化合物半導体であるGaNやSiCウェハーはパワー半導体デバイスを作製するためのキーパーツとなっている。しかし、製品製造レベルで転位欠陥のない結晶合成は難しく、現在も研究が進められている。とりわけ、パワー半導体デバイス用の高品質な転位欠陥が少ないGaNやSiCウェハーの合成は急務であり、その欠陥を解析するための手法についても検討されている。一般にGaNやSiCなどの化合物半導体にある表面の転位欠陥を解析する手法としてフォトルミネッセンス（PL）法による解析がある。しかし、PL法の空間分解能は数100 nm程度であり、ナノレベルで発生した化合物半導体の微小な転位欠陥を把握することは困難である。そこで、本測定ではナノレベルの詳細な転位欠陥解析手法として低加速電圧走査電子顕微鏡（SEM）-カソードルミネッセンス（CL）法による化合物半導体の転位欠陥解析を検討した結果を報告するためのデータ取得を行った。</t>
        </is>
      </c>
      <c r="AA2855" t="inlineStr">
        <is>
          <t>装置はFE-SEMJSM-IT800&lt;SHL&gt; (NR-201)にMonarcPro CL (Gatan製) (NR-201)を使用した。JSM-IT800&lt;SHL&gt;は低加速電圧で大きな照射電流が取得できるショットキー型電子銃を搭載した装置である。また、CL検出効率が高いMonarc Pro CLを組み合わせて測定を行った。試料はパワーデバイスに用いられるGaN基板とSiC基板をもちいた。本測定ではSEMの条件を低加速電圧0.5ｋVから高加速電圧10kVに可変させ分析を行った。</t>
        </is>
      </c>
      <c r="AB2855" t="inlineStr">
        <is>
          <t>Fig.1にGaNウェハーにおけるSEM-CLの測定結果を示す。0.5 kV CL像、 b) 1 kV CL像 c) 3.0 kV CL像、 d) 5.0 kV CL像、 e) 10.0 kV CL像である。ここでGaNにおける10.0 kVでの一次電子線の潜り込み深さは1 um程度である。また、5.0 kVでは300 nm程度、3.0 kVでは 約100 nm、1 kV は 約20 nm、0.5 kVは約8 nmと算出できる。算出にはモンテカルロシミュレーションソフト Electron Flight Simulator Ver.3.1-LV Small World LCC製を用いた。加速電圧を変えながら取得した像を比較した結果、すべてのCL像で貫通転位由来と考えられる黒点が観察された。しかし、赤い丸で示した部分に着目するとFig.1 e) の加速電圧 10 kVでは、隣接する黒点の重なりが顕著に観察されており、複数（ここでは3つの貫通転位）の貫通転位コントラストが重なることで大きさが1 um以上の点に見える。一方で、5 kV以下の条件では黒点の重なりが抑制され、100 nm以下の径の黒点が明瞭になった。これは一次電子線の潜り込み深さに依存したCLの脱出深さの違いによるものと考えられる。このように加速電圧を低加速電圧にすることで小さな転位欠陥（黒点）を把握することができる。特に表面から数nmの情報深さとなる加速電圧 0.5 kVでも貫通転位コントラストが確認できることから本測定で用いたGaN基板の貫通転位は試料表面にも達していることが示唆される。</t>
        </is>
      </c>
      <c r="AC2855" t="inlineStr">
        <is>
          <t>3ZD17vJKBKOj2wKT</t>
        </is>
      </c>
    </row>
    <row r="2856">
      <c r="A2856" t="inlineStr">
        <is>
          <t>JPMXP1223NR0053</t>
        </is>
      </c>
      <c r="B2856" t="n">
        <v>5307</v>
      </c>
      <c r="C2856" t="inlineStr">
        <is>
          <t>2023</t>
        </is>
      </c>
      <c r="D2856" t="inlineStr">
        <is>
          <t>NR</t>
        </is>
      </c>
      <c r="E2856" t="n">
        <v>53</v>
      </c>
      <c r="F2856" t="inlineStr">
        <is>
          <t>外部利用</t>
        </is>
      </c>
      <c r="G2856" t="inlineStr">
        <is>
          <t>技術代行</t>
        </is>
      </c>
      <c r="H2856" t="inlineStr">
        <is>
          <t>----</t>
        </is>
      </c>
      <c r="I2856" t="inlineStr">
        <is>
          <t>αガラクトシルセラミド多糖配糖体アナログの自己組織体の研究</t>
        </is>
      </c>
      <c r="J2856" t="inlineStr">
        <is>
          <t>小山  靖人</t>
        </is>
      </c>
      <c r="K2856" t="inlineStr">
        <is>
          <t>富山県立大学 工学部医薬品工学科</t>
        </is>
      </c>
      <c r="L2856" t="inlineStr">
        <is>
          <t>物質・材料合成プロセス</t>
        </is>
      </c>
      <c r="M2856" t="inlineStr">
        <is>
          <t>計測・分析</t>
        </is>
      </c>
      <c r="N2856" t="inlineStr">
        <is>
          <t>次世代バイオマテリアル</t>
        </is>
      </c>
      <c r="O2856" t="inlineStr">
        <is>
          <t>マルチマテリアル化技術・次世代高分子マテリアル</t>
        </is>
      </c>
      <c r="P2856" t="inlineStr">
        <is>
          <t>NR-203：200kV透過電子顕微鏡</t>
        </is>
      </c>
      <c r="Y2856" t="inlineStr">
        <is>
          <t>ナノキャリア、生理活性物質、TEM,電子顕微鏡/ Electronic microscope,抗菌・抗ウイルス材料/ Antibacterial/antiviral materials</t>
        </is>
      </c>
      <c r="Z2856" t="inlineStr">
        <is>
          <t>α-ガラクトシルセラミド（GalCer)は、抗腫瘍性天然物であるagelasphin-9bの構造活性相関により、抗癌剤の候補品として開発された合成糖脂質である。GalCerはナチュラルキラー（NK）T細胞研究の標準試料として長く使用されている。これまでにGalCerの水中での自己組織化挙動について協同研究を実施し、論文として報告している。今回GalCerの多糖配糖体アナログを合成し、その自己組織化挙動についてCAC、サイズ、モルフォロジーをy評価することで、自己組織化における糖鎖長の影響を明らかにすることを目標とした。そこで今回、GalCerの多糖配糖体アナログからなる自己組織化体の形状を評価すべく、TEMを依頼測定したので結果を述べる。</t>
        </is>
      </c>
      <c r="AA2856" t="inlineStr">
        <is>
          <t>ガラクトース型環状サルファイトの開環重合により、GalCerの多糖配糖体アナログを新規に合成した。TEMグリッドとしては, TEMグリッド（JEOL社製、製品番号：PartsNo.780111621）を使用した。CAC以上に調製した測定サンプルの純水溶液2.0 mLをTEMグリッド上にマイクロピペットを用いて滴下した。溶液とグリッドを1分間接触させた後、余分な水分をろ紙で吸い取った。その後、純水2.0 mLをTEMグリッド上にマイクロピペットを用いて滴下した。溶液とグリッドを1分間接触させた後、余分な水分をろ紙で吸い取った。またその後、pHを7に調整したリンタングステン酸2.0 mLをTEMグリッド上にマイクロピペットを用いて滴下した。溶液とグリッドを1分間接触させた後、余分な水分をろ紙で吸い取った。その後TEM測定をJEOL製JEM-2200FS（TEM）を用いて実施した。</t>
        </is>
      </c>
      <c r="AB2856" t="inlineStr">
        <is>
          <t>GalCerの多糖配糖体アナログが水中で形成する自己組織化体のモルフォロジーをTEMで直接観測した結果、自己組織化構造は糖鎖長に応じて大きく異なることが明らかとなった。また観測された組織のサイズは動的光散乱で得られた流体力学半径の結果と良い一致を示した。以上の結果はこれまでの実験・測定の妥当性を裏付ける重要な証拠であると考えている。今後の研究においても、本装置の活用が極めて有効であることが分かった。</t>
        </is>
      </c>
      <c r="AC2856" t="inlineStr">
        <is>
          <t>TdOWstSYaMQfATrb</t>
        </is>
      </c>
    </row>
    <row r="2857">
      <c r="A2857" t="inlineStr">
        <is>
          <t>JPMXP1223OS0002</t>
        </is>
      </c>
      <c r="B2857" t="n">
        <v>6220</v>
      </c>
      <c r="C2857" t="inlineStr">
        <is>
          <t>2023</t>
        </is>
      </c>
      <c r="D2857" t="inlineStr">
        <is>
          <t>OS</t>
        </is>
      </c>
      <c r="E2857" t="n">
        <v>2</v>
      </c>
      <c r="F2857" t="inlineStr">
        <is>
          <t>外部利用</t>
        </is>
      </c>
      <c r="G2857" t="inlineStr">
        <is>
          <t>機器利用</t>
        </is>
      </c>
      <c r="H2857" t="inlineStr">
        <is>
          <t>共同研究</t>
        </is>
      </c>
      <c r="I2857" t="inlineStr">
        <is>
          <t>レーザ粉末床溶融結合法による SUS316L の微細組織解析</t>
        </is>
      </c>
      <c r="J2857" t="inlineStr">
        <is>
          <t>SUN FEI （孫 飛）</t>
        </is>
      </c>
      <c r="K2857" t="inlineStr">
        <is>
          <t>名古屋大学 工学研究科</t>
        </is>
      </c>
      <c r="L2857" t="inlineStr">
        <is>
          <t>計測・分析</t>
        </is>
      </c>
      <c r="M2857" t="inlineStr">
        <is>
          <t>----</t>
        </is>
      </c>
      <c r="N2857" t="inlineStr">
        <is>
          <t>マルチマテリアル化技術・次世代高分子マテリアル</t>
        </is>
      </c>
      <c r="O2857" t="inlineStr">
        <is>
          <t>マテリアルの高度循環のための技術</t>
        </is>
      </c>
      <c r="P2857" t="inlineStr">
        <is>
          <t>OS-003：200kV原子分解能走査透過分析電子顕微鏡</t>
        </is>
      </c>
      <c r="Q2857" t="inlineStr">
        <is>
          <t>OS-005：複合ビーム３次元加工・観察装置</t>
        </is>
      </c>
      <c r="Y2857" t="inlineStr">
        <is>
          <t>電子顕微鏡/ Electronic microscope,資源使用量低減技術/ Technologies for reducing resource usage,集束イオンビーム/ Focused ion beam,3D積層技術/ 3D lamination technology</t>
        </is>
      </c>
      <c r="Z2857" t="inlineStr">
        <is>
          <t>There are quite a lot of key challenges to overcome in science and technology for 3D printing. This raises the various types of microstructures that need to be well correlated with the process. Most microstructure characterization and analysis cover the range from macro- to sub-micrometer. However, few studies focus on the microstructure features down to nano/atomic scales. Various Nano-scaled microstructures induced by the superthermal field during the 3DP process remain unclear and need to be fully investigated. Therefore, this study aims to explore nano/atomic scaled microstructure features for further achieving a great combination of processing and performance toward practical applications.</t>
        </is>
      </c>
      <c r="AA2857" t="inlineStr">
        <is>
          <t>The TEM specimens have been made by the FIB method with exact orientations and positions from the 3DPed bulk materials. High-resolution observation has been carried out using ARM200F to detect valuable microstructure features at nano-atomic scales.</t>
        </is>
      </c>
      <c r="AB2857" t="inlineStr">
        <is>
          <t>Novel nano-scaled modulated structures have been observed in the dislocation cells along [001] direction parallel to the laser scan direction and perpendicular to the build direction. The formation of the modulated structure combined with the slight elemental segregation results from the effective strain field in the dislocation cell interior and the strain by dislocation accumulation at the cell boundaries during the heating-cooling cycles.</t>
        </is>
      </c>
      <c r="AC2857" t="inlineStr">
        <is>
          <t>XE2TzOc3BsrlBR16</t>
        </is>
      </c>
    </row>
    <row r="2858">
      <c r="A2858" t="inlineStr">
        <is>
          <t>JPMXP1223OS0003</t>
        </is>
      </c>
      <c r="B2858" t="n">
        <v>6221</v>
      </c>
      <c r="C2858" t="inlineStr">
        <is>
          <t>2023</t>
        </is>
      </c>
      <c r="D2858" t="inlineStr">
        <is>
          <t>OS</t>
        </is>
      </c>
      <c r="E2858" t="n">
        <v>3</v>
      </c>
      <c r="F2858" t="inlineStr">
        <is>
          <t>外部利用</t>
        </is>
      </c>
      <c r="G2858" t="inlineStr">
        <is>
          <t>機器利用</t>
        </is>
      </c>
      <c r="H2858" t="inlineStr">
        <is>
          <t>----</t>
        </is>
      </c>
      <c r="I2858" t="inlineStr">
        <is>
          <t>Nb-SrTiO3単結晶の最表面の構造制御・解析</t>
        </is>
      </c>
      <c r="J2858" t="inlineStr">
        <is>
          <t>穴田 智史</t>
        </is>
      </c>
      <c r="K2858" t="inlineStr">
        <is>
          <t>ファインセラミックスセンター</t>
        </is>
      </c>
      <c r="L2858" t="inlineStr">
        <is>
          <t>計測・分析</t>
        </is>
      </c>
      <c r="M2858" t="inlineStr">
        <is>
          <t>----</t>
        </is>
      </c>
      <c r="N2858" t="inlineStr">
        <is>
          <t>量子・電子制御により革新的な機能を発現するマテリアル</t>
        </is>
      </c>
      <c r="O2858" t="inlineStr">
        <is>
          <t>次世代ナノスケールマテリアル</t>
        </is>
      </c>
      <c r="P2858" t="inlineStr">
        <is>
          <t>OS-007：材料系電子顕微鏡用試料作製装置群</t>
        </is>
      </c>
      <c r="Y2858" t="inlineStr">
        <is>
          <t>電子顕微鏡/ Electronic microscope,表面・界面・粒界制御/ Surface/interface/grain boundary control,原子層薄膜/ Atomic layer thin film,ナノ粒子/ Nanoparticles</t>
        </is>
      </c>
      <c r="Z2858" t="inlineStr">
        <is>
          <t>SrTiO3{100}最表面の終端層はSrO単層やTiO2単層，あるいはこれらの混合層となることが知られており，作製方法や表面処理によって制御することが重要である．一般的な作製方法ではTiO2終端層よりSrO終端層を形成させることが困難である．SrO終端層を形成させるには，TiO2終端SrTiO3にSrO単層を堆積する方法がよく用いられる．より簡単な方法として，900℃以下の酸素雰囲気下でアニールする方法もあるが，TiO2終端層とSrO終端層が混在し，SrO終端層の存在割合は少ない．そこで，本研究では，より高温(900℃以上)大気雰囲気下でアニールすることでSrTiO3表面構造を制御し，SrO終端層を形成させる．2022年度は無添加SrTiO3を用いたが，2023年度はTEM観察時のチャージアップ抑制のため，Nb添加SrTiO3を用いた．TEM試料の作製のため，レーザー加工装置を利用した．</t>
        </is>
      </c>
      <c r="AA2858" t="inlineStr">
        <is>
          <t>本研究課題の試料作製方法は下記の通りである．① Nb-SrTiO3単結晶(厚さ150μm)を3 mmφの半円状に切り抜き② 円の中心付近を薄片化(&lt;20μm)③ イオンミリングによりさらに薄片化(&lt;100 nm)④ 大気アニール⑤ TEM観察 実施項目①，②においてレーザー加工装置 micro PREP を利用した．</t>
        </is>
      </c>
      <c r="AB2858" t="inlineStr">
        <is>
          <t>実験の項目で示した試料作製方法により，膜厚30 nm以下のNb-SrTiO3薄膜試料の作製に成功した．この資料をTEMで観察したところ，SrTiO3に比べてチャージアップが抑制されていることが確認できた．これは，Nb添加により試料の電子伝導性が高くなったことに起因するものと考えられる．</t>
        </is>
      </c>
      <c r="AC2858" t="inlineStr">
        <is>
          <t>8tjEYsqXu0lEjFGQ</t>
        </is>
      </c>
    </row>
    <row r="2859">
      <c r="A2859" t="inlineStr">
        <is>
          <t>JPMXP1223OS1001</t>
        </is>
      </c>
      <c r="B2859" t="n">
        <v>6305</v>
      </c>
      <c r="C2859" t="inlineStr">
        <is>
          <t>2023</t>
        </is>
      </c>
      <c r="D2859" t="inlineStr">
        <is>
          <t>OS</t>
        </is>
      </c>
      <c r="E2859" t="n">
        <v>1001</v>
      </c>
      <c r="F2859" t="inlineStr">
        <is>
          <t>内部利用（ARIM事業参画者以外）</t>
        </is>
      </c>
      <c r="G2859" t="inlineStr">
        <is>
          <t>機器利用</t>
        </is>
      </c>
      <c r="H2859" t="inlineStr">
        <is>
          <t>----</t>
        </is>
      </c>
      <c r="I2859" t="inlineStr">
        <is>
          <t>水中合成法による酸化物表面パターン作製</t>
        </is>
      </c>
      <c r="J2859" t="inlineStr">
        <is>
          <t>岡本 一将</t>
        </is>
      </c>
      <c r="K2859" t="inlineStr">
        <is>
          <t>大阪大学産業科学研究所　古澤研究室</t>
        </is>
      </c>
      <c r="L2859" t="inlineStr">
        <is>
          <t>加工・デバイスプロセス</t>
        </is>
      </c>
      <c r="M2859" t="inlineStr">
        <is>
          <t>----</t>
        </is>
      </c>
      <c r="N2859" t="inlineStr">
        <is>
          <t>マルチマテリアル化技術・次世代高分子マテリアル</t>
        </is>
      </c>
      <c r="O2859" t="inlineStr">
        <is>
          <t>----</t>
        </is>
      </c>
      <c r="P2859" t="inlineStr">
        <is>
          <t>OS-117：EB蒸着装置</t>
        </is>
      </c>
      <c r="Q2859" t="inlineStr">
        <is>
          <t>OS-105：高速大面積電子ビームリソグラフィー装置</t>
        </is>
      </c>
      <c r="Y2859" t="inlineStr">
        <is>
          <t>薄膜, 蒸着</t>
        </is>
      </c>
      <c r="Z2859" t="inlineStr">
        <is>
          <t>水中で酸化物半導体をナノスケールで制御しながら作製する水中光合成法と電子線リソグラフィーによる表面パターニング技術を組み合わせた独自の手法を用いて、デバイスの作製を目的とする。</t>
        </is>
      </c>
      <c r="AA2859" t="inlineStr">
        <is>
          <t>シリコンウエハ上に研究室で亜鉛や銅の金属含有レジストに対し、電子線露光後現像・加熱処理を行い、金属酸化膜の作製を行った。この金属酸化膜にZEP520Aレジストを用いてARIMのELS-S50LBCもしくはLED描画装置を用いたフォトリソグラフィによりレジストパターンの形成を行い、このサンプルを対象に水中光合成法を用いて酸化物結晶のパターニングを行った。また、金属酸化膜サンプルの電気特性を調べるためにシリコン酸化膜上でパターニングを行い、その後ARIMの電子線蒸着装置を用いAl蒸着を行うことで、リフトオフ法によるギャップ電極の作製を行った。</t>
        </is>
      </c>
      <c r="AB2859" t="inlineStr">
        <is>
          <t>水中酸化物結晶成長法を用いて、レジストパターンを鋳型としZnO結晶のパターニングを行った。直径100 nm以上のレジストホールパターンでは、複数の結晶が金属酸化膜上に形成されたが、直径20 nmのパターンを形成した場合には、パターンの欠損が多くなり、結晶成長はごくわずかのホールにのみ確認されるに留まった。パターンのサイズが結晶の発生、成長に影響を与えることが明らかとなり、パターン欠損の減少と結晶サイズの縮小化のためには更なる改善が必要である。またギャップ電極は何回かの条件最適化により作製することができた（図１）。今後引き続き電気特性の評価を行う。</t>
        </is>
      </c>
      <c r="AC2859" t="inlineStr">
        <is>
          <t>84MCA7Jc4DISk8dF</t>
        </is>
      </c>
    </row>
    <row r="2860">
      <c r="A2860" t="inlineStr">
        <is>
          <t>JPMXP1223OS0005</t>
        </is>
      </c>
      <c r="B2860" t="n">
        <v>6223</v>
      </c>
      <c r="C2860" t="inlineStr">
        <is>
          <t>2023</t>
        </is>
      </c>
      <c r="D2860" t="inlineStr">
        <is>
          <t>OS</t>
        </is>
      </c>
      <c r="E2860" t="n">
        <v>5</v>
      </c>
      <c r="F2860" t="inlineStr">
        <is>
          <t>外部利用</t>
        </is>
      </c>
      <c r="G2860" t="inlineStr">
        <is>
          <t>機器利用</t>
        </is>
      </c>
      <c r="H2860" t="inlineStr">
        <is>
          <t>技術補助</t>
        </is>
      </c>
      <c r="I2860" t="inlineStr">
        <is>
          <t>パルスめっきによるマグネシウム電池用Biアノードの構造解析と充放電特性</t>
        </is>
      </c>
      <c r="J2860" t="inlineStr">
        <is>
          <t>齊藤 丈靖</t>
        </is>
      </c>
      <c r="K2860" t="inlineStr">
        <is>
          <t>大阪公立大学 工学研究科</t>
        </is>
      </c>
      <c r="L2860" t="inlineStr">
        <is>
          <t>計測・分析</t>
        </is>
      </c>
      <c r="M2860" t="inlineStr">
        <is>
          <t>----</t>
        </is>
      </c>
      <c r="N2860" t="inlineStr">
        <is>
          <t>マルチマテリアル化技術・次世代高分子マテリアル</t>
        </is>
      </c>
      <c r="O2860" t="inlineStr">
        <is>
          <t>革新的なエネルギー変換を可能とするマテリアル</t>
        </is>
      </c>
      <c r="P2860" t="inlineStr">
        <is>
          <t>OS-003：200kV原子分解能走査透過分析電子顕微鏡</t>
        </is>
      </c>
      <c r="Q2860" t="inlineStr">
        <is>
          <t>OS-005：複合ビーム３次元加工・観察装置</t>
        </is>
      </c>
      <c r="Y2860" t="inlineStr">
        <is>
          <t>合金系機能性材料,二次電池/ Secondary battery,電極材料/ Electrode material,電子顕微鏡/ Electronic microscope,エネルギー貯蔵/ Energy storage,コンポジット材料/ Composite material</t>
        </is>
      </c>
      <c r="Z2860" t="inlineStr">
        <is>
          <t>高理論容量(Mg: 2203 mAh/g)、高い安全性、豊富な資源の観点で、Mgイオン二次電池はLiイオン二次電池に代わる次世代電池候補の一つである1,2)。しかし、電極材や電解液の研究例は少なく、既存の電解液に適した負極材の報告例も少ない。金属Mgは一般的な負極材であるが、電解液中で表面が不動態化し、サイクル劣化が早いため3)、新規負極材の開発が求められる。ビスマス(Bi)負極は、合金系負極材料の一種である。式(1)より、電解液中のMg2＋イオンがBi負極と合金化することで放電し、反対に脱合金化することで充電を行う。2Bi + 3Mg2+ + 6e- ↔ Bi2Mg3       (1)Bi負極は高い理論容量(386 mAh/g)を示し、電解液中で不動態化しにくいと報告されている4)。また、多孔質化や微細化により容量およびサイクル特性が向上する報告もある5)。本研究では、粒径の異なるBi薄膜を電析法により作製した。その後、充放電試験により、サイクル特性を調べた。さらに、充放電前後および途中段階でのBi薄膜の断面観察、結晶構造評価、組成分析を行い、充放電サイクルによる電極構造の変化を調べた。</t>
        </is>
      </c>
      <c r="AA2860" t="inlineStr">
        <is>
          <t>実験1　パルス電析によるBi薄膜の作製硫酸浴300 mLを作製し、5 mol/L H2SO4で各浴のpHを1.2に調整した(表1)。3×3 cm2のCu箔を基板とし、前処理として水酸化ナトリウムおよび硫酸で脱脂、酸化皮膜除去を行った。基板を貼り付けたCu板をカソード、炭素板をアノードとしてパルス電析を行った(図1)。定電流を印加する時間をton、オフ時間をtoffとして、周期τ (= ton + toff)とデューティー比θ (= ton /(ton+ toff))は、τ = 4s, θ = 0.25 ~ 1.0にした。浴温: 25℃、電流密度: 50 mA/cm2、電析面積: 2×2 cm2とした。膜厚は1.0～1.5 µmになるように、電析時間を調整した。実験2　構造評価充放電前後および途中段階でのBi薄膜について、X線回折(XRD)で結晶構造、X線光電子分光法(XPS)で結合状態、飛行時間型二次イオン質量分析法(TOF-SIMS)で元素分布を評価した。また、集束イオンビーム (FIB)で得たBi薄片を透過電子顕微鏡 (TEM)により観察、組成分析した。実験3　充放電試験実験作製したBi薄膜を直径16 mmの円板にしたものを作用極、マグネシウム板を対極とし、図2に示す二極式セルで評価した。電解液は200 μLの0.4 M APC溶液(2PhMgCl-AlCl3/ THF)を用いた。電位領域を0.001 V ~ 0.5 V、電流密度は50mA/gとしてサイクル試験を行った。</t>
        </is>
      </c>
      <c r="AB2860" t="inlineStr">
        <is>
          <t>結果と考察1　電析したBi薄膜の元素組成結果と考察　XPS(図3(a))およびTOF-SIMS(図3(b))による元素分析より、作製したBi薄膜は主にBi,Na, O,Sを含んでいる。図3(b)より、Biは膜中で均一に分布しているのに対して、電析浴由来の不純物であるNa, O, Sは膜表面から膜内部にかけて減少していることがわかる。図3(a)は薄膜表面近傍での各元素の割合であるが、60秒のスパッタ処理後のBiの割合は81at％に達しており、膜内ではBiの割合が大きいと推測される。また、60秒スパッタ処理後のXPS(図3(c))から、Biは薄膜内にてBi,Bi2O3, Bi2S3で存在していると考えられる。結果と考察2 充放電によるBi負極の結晶性変化(XRD)　充放電前、充放電後(10サイクル目放電後、10サイクル後、50サイクル後)のBi負極のXRDを図4に示す。いずれの試料においても基板のCuとBi由来のピークが確認された。10サイクル目に292 mAh/g(理論容量の75.6%)を放電した後の負極(c)は、充放電前(d)と比べ、メインピークであるBi(012)の強度が35.3％残っていた。他のBi結晶面についてもピークが見られ、放電後も未反応のBi結晶が膜中に残存していることが確認された。これより、充放電によるBiの反応率を構造制御などで改善することで、放電容量を理論容量に近づけることができると推測される。　また、10サイクル目放電後のBi負極(c)では、元のBi結晶のピーク(d)と比較して非常に小さいBi2Mg3由来のピークが確認された。放電に伴い膜中で合金化したBi2Mg3は、その大半が微結晶または非晶質で存在することが示唆された。結果と考察3　充放電によるBi負極の結晶性変化（SAD）　充放電前、充放電後(10サイクル目放電後、10サイクル後、50サイクル後)のBi負極について、断面のTEM観察により直径1 µmの絞りで制限視野回折(図5)を得た。制限視野回折(SAD)から、(a)はBiの結晶構造に由来する輝点のみがみられた。(b)においては、Bi2Mg3結晶の明瞭な回折パターンは確認できず、Bi結晶の回折に対応するリングとリング周囲のハローが見られた。このことから、Biが微細化(多結晶化)しており、反応生成物であるBi2Mg3も主に微結晶または非晶質として膜中に存在すると考えられる。これは、XRD結果と一致する。10サイクル後((a)→(c))では、輝点の一部が多結晶を示すリングに変化しており、図9に見られるような充放電サイクル試験における初期サイクルでの容量増加の原因は、結晶粒の微細化による粒界の増加がMg2+イオンの拡散を促進したと推測される。50サイクル後((d))では、多結晶化がさらに進み、リングが緻密な輝点群となるともにリング周囲にハローが現れ、非晶質化が示唆される。　XRD、SADの結果より、充放電サイクル中で、Bi結晶がBi2Mg3へと合金化する際に微結晶化または非晶質化し、再びBiへと脱合金化される際に、Bi結晶粒の微細化が進行するのではないかと考えられる。結果と考察4　充放電によるBi負極の元素組成変化　充放電サイクルにおける10サイクル後、50サイクル後のBi負極の断面において、元素マッピングを行った。図6より、10サイクル後→50サイクル後において、MgとOを含む黄色の領域が増大した。このとき、各視野での元素比(at％)は、Bi : Mg: O = 66 : 3 : 31→ 34 : 26: 40と変化しており、充放電サイクルの進行に伴って副反応によりMg, Oを含む物質が析出したと推察される。図7に示す50サイクル後のBi負極のMg2pXPSスペクトルから、析出物はMgOであると考えられる。結果と考察5　構造制御したBi負極の断面形態と粒径分布　パルス電析時のデューティー比(θ)の変更により、粒径が異なるBi薄膜を作製した。断面TEM像(図8)より、結晶粒は粒界がはっきり確認でき、面積平均により平均粒径を計算した。θ = 1.0, 0.75, 0.5, 0.25について、それぞれ平均粒径は185±53, 281±126, 404±179, 643±238 nmとなった。結果と考察6　粒径制御したBi負極のサイクル特性　粒径制御した4つのBi負極について、50 mA/gの定電流でサイクル試験(50回)を行った。図9(a)より、全ての条件において、初期サイクルにて容量の上昇がみられ、その後サイクルを重ねるにつれて容量は低下した。各条件での最大容量、50サイクル後の容量を表2に示す。最大容量は粒径の小さいBi負極ほど高く、θ =1.0の条件で作製した粒径185 nmのBi負極は最大容量318 mAh/g(理論容量の82.3%)を示した。50サイクル後容量においても、粒径の小さいθ =1.0, 0.75で作製したBi負極は293 mAh/g(理論容量の75.9%)を維持した。　粒径の小さいBi負極は粒界密度が大きく、Mg2+イオンの粒界拡散に有利であるため、未反応のBiが膜中に残存しにくく、高容量であったと考えられる。結果と考察7　充放電によるサイクル劣化とその原因　図9(b)は、θ = 1.0の条件で作製したBi負極のサイクル試験における1, 10, 50サイクル目の充放電曲線である。50サイクル目では10サイクル目に比べて容量低下とともに、過電圧が増大している。3.4で述べたMgO層がMg2+イオン拡散の抵抗となり、内部抵抗が増大したためと考えられる。　また、TEMの断面観察から、充放電に伴うBi負極の合金化・脱合金化時の体積膨張、収縮による膜厚増大（1 µm→約9µm）および、ボイドの形成が見られた。これらは、電極への電解質の浸透や反応界面積の増加に寄与する一方で、Bi結晶粒の電極からの剥離の原因となり容量低下を引き起こした可能性がある。</t>
        </is>
      </c>
      <c r="AC2860" t="inlineStr">
        <is>
          <t>50Q4o1J8KJRrn2Ze</t>
        </is>
      </c>
    </row>
    <row r="2861">
      <c r="A2861" t="inlineStr">
        <is>
          <t>JPMXP1223OS1006</t>
        </is>
      </c>
      <c r="B2861" t="n">
        <v>6310</v>
      </c>
      <c r="C2861" t="inlineStr">
        <is>
          <t>2023</t>
        </is>
      </c>
      <c r="D2861" t="inlineStr">
        <is>
          <t>OS</t>
        </is>
      </c>
      <c r="E2861" t="n">
        <v>1006</v>
      </c>
      <c r="F2861" t="inlineStr">
        <is>
          <t>内部利用（ARIM事業参画者以外）</t>
        </is>
      </c>
      <c r="G2861" t="inlineStr">
        <is>
          <t>機器利用</t>
        </is>
      </c>
      <c r="H2861" t="inlineStr">
        <is>
          <t>----</t>
        </is>
      </c>
      <c r="I2861" t="inlineStr">
        <is>
          <t>高感度ウイルスナノセンサの開発</t>
        </is>
      </c>
      <c r="J2861" t="inlineStr">
        <is>
          <t>田中 裕行</t>
        </is>
      </c>
      <c r="K2861" t="inlineStr">
        <is>
          <t>大阪大学　産業科学研究所</t>
        </is>
      </c>
      <c r="L2861" t="inlineStr">
        <is>
          <t>加工・デバイスプロセス</t>
        </is>
      </c>
      <c r="M2861" t="inlineStr">
        <is>
          <t>----</t>
        </is>
      </c>
      <c r="N2861" t="inlineStr">
        <is>
          <t>次世代バイオマテリアル</t>
        </is>
      </c>
      <c r="O2861" t="inlineStr">
        <is>
          <t>量子・電子制御により革新的な機能を発現するマテリアル</t>
        </is>
      </c>
      <c r="P2861" t="inlineStr">
        <is>
          <t>OS-109：深掘りエッチング装置</t>
        </is>
      </c>
      <c r="Q2861" t="inlineStr">
        <is>
          <t>OS-110：リアクティブイオンエッチング装置</t>
        </is>
      </c>
      <c r="R2861" t="inlineStr">
        <is>
          <t>OS-111：リアクティブイオンエッチング装置</t>
        </is>
      </c>
      <c r="S2861" t="inlineStr">
        <is>
          <t>OS-103：超高精細電子ビームリソグラフィー装置</t>
        </is>
      </c>
      <c r="T2861" t="inlineStr">
        <is>
          <t>OS-114：RFスパッタ成膜装置（金属成膜用）</t>
        </is>
      </c>
      <c r="Y2861" t="inlineStr">
        <is>
          <t>蒸着・成膜/ Vapor deposition/film formation,スパッタリング/ Sputtering,リソグラフィ/ Lithography,光リソグラフィ/ Photolithgraphy,電子線リソグラフィ/ EB lithography,バイオセンサ/ Biosensor,表面・界面・粒界制御/ Surface/interface/grain boundary control</t>
        </is>
      </c>
      <c r="Z2861" t="inlineStr">
        <is>
          <t>コールターカウンターは、シンプルな電流計測によって様々な微粒子を単一粒子レベルで検出することができる優れたセンサである。これまで、電子線用画法とRIEによりナノポアを加工してきた。その際、ナノポアセンサの時間応答性を向上させる目的で、ナノポアチップをポリイミド薄膜でコーティングしていた。しかし、ポリイミドは撥水性であるため、小さなナノポアになると使用時に電解質液がナノポアに入らないことが頻発するという問題があった。そこで、ポリイミドに代えてCVD蒸着によるSiO2薄膜蒸着を試し、ポリイミド被覆の場合と同様の効果が得られるか検証した。</t>
        </is>
      </c>
      <c r="AA2861" t="inlineStr">
        <is>
          <t>0.5 mm厚の4インチSiウエハ（p型）に50 nm厚の窒化シリコン膜が被覆されたものを基板に用いた。ナノポア加工法としては、従来の手法をそのまま用いた。まず、Siウエハを25 mm角の大きさにカットし、片面にメタルマスクを置いて、CHF3ガスを用いたRIEにより窒化シリコン層を部分的に除去した。続いてKOH溶液に浸漬した上で約80 ℃に昇温し、Si層の異方性エッチングを行った。これにより、基板の片面に厚さ約50 nmの窒化シリコンメンブレンを形成した。その後、ZEP520-Aをスピンコートし、プレベーク後、電子線描画により直径300 nmの円を描画した。現像後に残ったレジスト層をマスクとして用い、RIE（CHF３）により窒化膜を掘削することで、ナノ細孔を開口させた。今回は、ナノポア開口後にCVD蒸着法により膜厚1μmのSiO2層を蒸着した。作製した細孔の上下をポリマーブロックで封止し、直径約200 nmのポリスチレン粒子が分散されたリン酸緩衝液（0.137 M NaCl）を充填した上で、1対の銀/塩化銀電極を用いて細孔を通るイオン電流を測定した。</t>
        </is>
      </c>
      <c r="AB2861" t="inlineStr">
        <is>
          <t>SiO2薄膜を蒸着したナノポアとしていないナノポアで得られたイオン電流トレースを比較した。SiO2薄膜を付けると、イオン電流ノイズが低減し、ポリスチレン粒子のイオン電流波形も急峻なものが観測された。これは、SiO2層の蒸着によりナノポアチップの電気容量が低下したためと解釈できる。またその効果はポリイミドコーティングを用いた従前の処理と同程度のものであることが確認できた。</t>
        </is>
      </c>
      <c r="AC2861" t="inlineStr">
        <is>
          <t>krqHp5zW2N59yJen</t>
        </is>
      </c>
    </row>
    <row r="2862">
      <c r="A2862" t="inlineStr">
        <is>
          <t>JPMXP1223OS1005</t>
        </is>
      </c>
      <c r="B2862" t="n">
        <v>6309</v>
      </c>
      <c r="C2862" t="inlineStr">
        <is>
          <t>2023</t>
        </is>
      </c>
      <c r="D2862" t="inlineStr">
        <is>
          <t>OS</t>
        </is>
      </c>
      <c r="E2862" t="n">
        <v>1005</v>
      </c>
      <c r="F2862" t="inlineStr">
        <is>
          <t>内部利用（ARIM事業参画者以外）</t>
        </is>
      </c>
      <c r="G2862" t="inlineStr">
        <is>
          <t>機器利用</t>
        </is>
      </c>
      <c r="H2862" t="inlineStr">
        <is>
          <t>----</t>
        </is>
      </c>
      <c r="I2862" t="inlineStr">
        <is>
          <t xml:space="preserve">LNP併用核酸医薬を利用した予防・治療ワクチンの開発 </t>
        </is>
      </c>
      <c r="J2862" t="inlineStr">
        <is>
          <t>西川 智之</t>
        </is>
      </c>
      <c r="K2862" t="inlineStr">
        <is>
          <t>大阪大学大学院医学系研究科</t>
        </is>
      </c>
      <c r="L2862" t="inlineStr">
        <is>
          <t>物質・材料合成プロセス</t>
        </is>
      </c>
      <c r="M2862" t="inlineStr">
        <is>
          <t>----</t>
        </is>
      </c>
      <c r="N2862" t="inlineStr">
        <is>
          <t>マルチマテリアル化技術・次世代高分子マテリアル</t>
        </is>
      </c>
      <c r="O2862" t="inlineStr">
        <is>
          <t>----</t>
        </is>
      </c>
      <c r="P2862" t="inlineStr">
        <is>
          <t>OS-123：ナノ粒子解析装置（ゼーターサイザー）</t>
        </is>
      </c>
      <c r="Y2862" t="inlineStr">
        <is>
          <t>核酸医薬,　LNP,　ワクチン</t>
        </is>
      </c>
      <c r="Z2862" t="inlineStr">
        <is>
          <t xml:space="preserve">免疫機能を賦活化する核酸医薬（DNAおよびRNA）をLNP（Lipid Nano Particle）に内包し、標的となる細胞や組織により効率的に核酸医薬分子を送達する技術を開発する。　このLNP併用核酸医薬を用いて感染症や癌などの予防や治療をより効果的に行うことを目的とする。　</t>
        </is>
      </c>
      <c r="AA2862" t="inlineStr">
        <is>
          <t>4種の脂質とDNAまたはRNAを、または4種類の脂質のみを使用してLNP作製装置により作製したLNP粒子をナノ粒子解析装置（ゼータサイザー、OS-123）をしようしてその粒子径およびゼータ電位の計測を行った。</t>
        </is>
      </c>
      <c r="AB2862" t="inlineStr">
        <is>
          <t>作製されたDNA内包型LNP,　RNA内包型LNP、脂質のみLNPの3種類はどれも粒子径は均一でありゼータ電位も一定であることが確認された。　これらのLNP粒子は培養細胞への導入、および実験動物への投与に進むことのできる品質であることが確認された。</t>
        </is>
      </c>
      <c r="AC2862" t="inlineStr">
        <is>
          <t>96L3UcIlMfackZfN</t>
        </is>
      </c>
    </row>
    <row r="2863">
      <c r="A2863" t="inlineStr">
        <is>
          <t>JPMXP1223OS1008</t>
        </is>
      </c>
      <c r="B2863" t="n">
        <v>6312</v>
      </c>
      <c r="C2863" t="inlineStr">
        <is>
          <t>2023</t>
        </is>
      </c>
      <c r="D2863" t="inlineStr">
        <is>
          <t>OS</t>
        </is>
      </c>
      <c r="E2863" t="n">
        <v>1008</v>
      </c>
      <c r="F2863" t="inlineStr">
        <is>
          <t>内部利用（ARIM事業参画者以外）</t>
        </is>
      </c>
      <c r="G2863" t="inlineStr">
        <is>
          <t>機器利用</t>
        </is>
      </c>
      <c r="H2863" t="inlineStr">
        <is>
          <t>----</t>
        </is>
      </c>
      <c r="I2863" t="inlineStr">
        <is>
          <t>重元素添加によるエピタキシャルZnO薄膜の熱電性能向上</t>
        </is>
      </c>
      <c r="J2863" t="inlineStr">
        <is>
          <t>上月 聖也</t>
        </is>
      </c>
      <c r="K2863" t="inlineStr">
        <is>
          <t>大阪大学大学院基礎工学研究科　システム創成専攻　電子光科学領域　中村研究室</t>
        </is>
      </c>
      <c r="L2863" t="inlineStr">
        <is>
          <t>物質・材料合成プロセス</t>
        </is>
      </c>
      <c r="M2863" t="inlineStr">
        <is>
          <t>----</t>
        </is>
      </c>
      <c r="N2863" t="inlineStr">
        <is>
          <t>マルチマテリアル化技術・次世代高分子マテリアル</t>
        </is>
      </c>
      <c r="O2863" t="inlineStr">
        <is>
          <t>----</t>
        </is>
      </c>
      <c r="P2863" t="inlineStr">
        <is>
          <t>OS-119：自動制御型パルスレーザ蒸着ナノマテリアル合成装置</t>
        </is>
      </c>
      <c r="Q2863" t="inlineStr">
        <is>
          <t>OS-126：接触式膜厚測定器</t>
        </is>
      </c>
      <c r="Y2863" t="inlineStr">
        <is>
          <t>熱電材料</t>
        </is>
      </c>
      <c r="Z2863" t="inlineStr">
        <is>
          <t>熱電発電の応用先拡大に向け、透明な熱電材料に注目した。透明材料の中で高い熱電出力因子を示す酸化亜鉛が有望であるが、高い熱伝導率により熱電性能は不十分である。重元素導入によるフォノン散乱の促進により熱伝導率の低減が可能であるが、電気特性は低下する。そこで単結晶の酸化亜鉛（ZnO）薄膜を作製し、重元素導入による電気伝導率低減を抑制した高性能透明熱電材料の開発を目指した。本研究では、ARIM支援機関の自動制御型パルスレーザー蒸着ナノマテリアル合成装置でサファイア基板上にZnO薄膜をエピタキシャル成長させることにより、重元素導入したエピタキシャルZnO薄膜を作製した。</t>
        </is>
      </c>
      <c r="AA2863" t="inlineStr">
        <is>
          <t>薄膜形成には「ARIM支援機関の自動制御型パルスレーザー蒸着ナノマテリアル合成装置」を用いた。サファイア基板上にZnO薄膜を基板温度４００℃、酸素圧１Paで蒸着した。重元素導入として、Asは1×10^14, 8×10^14, 2×10^15 cm^-2のドーズ量でそれぞれ添加された。XRDによる結晶構造評価、SEMによる薄膜表面観察、自作電気特性評価装置による電気伝導率評価、は自機関で行った。</t>
        </is>
      </c>
      <c r="AB2863" t="inlineStr">
        <is>
          <t>作製した試料のXRD（2q-w）測定を行ったところ、すべての試料においてAsドープZnO薄膜がサファイア基板上にエピタキシャル成長していることを確認した（Fig.1）。また、SEMによる表面観察を行ったところ、エピタキシャル関係に起因したドメインが確認された（Fig.2）。以上より、単結晶ZnO薄膜の形成に成功した。電気伝導率を測定したところ、Asドープ量が増加するにつれて電気伝導率が増大することを確認した（Fig.3）。これは、Asドープにより、ZnO中の酸素空孔や格子間亜鉛の形成が促進され、それにより電気伝導率が増大したと考えられる。今後は、熱伝導率やゼーベック効果測定を行うことで本試料の熱電性能を評価する予定である。</t>
        </is>
      </c>
      <c r="AC2863" t="inlineStr">
        <is>
          <t>c7Q2Fq3LXa2U3OyN</t>
        </is>
      </c>
    </row>
    <row r="2864">
      <c r="A2864" t="inlineStr">
        <is>
          <t>JPMXP1223OS1009</t>
        </is>
      </c>
      <c r="B2864" t="n">
        <v>6313</v>
      </c>
      <c r="C2864" t="inlineStr">
        <is>
          <t>2023</t>
        </is>
      </c>
      <c r="D2864" t="inlineStr">
        <is>
          <t>OS</t>
        </is>
      </c>
      <c r="E2864" t="n">
        <v>1009</v>
      </c>
      <c r="F2864" t="inlineStr">
        <is>
          <t>内部利用（ARIM事業参画者以外）</t>
        </is>
      </c>
      <c r="G2864" t="inlineStr">
        <is>
          <t>機器利用</t>
        </is>
      </c>
      <c r="H2864" t="inlineStr">
        <is>
          <t>技術補助</t>
        </is>
      </c>
      <c r="I2864" t="inlineStr">
        <is>
          <t>ニューロモルフィック分子ネットワークデバイス用ナノ電極の製作</t>
        </is>
      </c>
      <c r="J2864" t="inlineStr">
        <is>
          <t>木元 克</t>
        </is>
      </c>
      <c r="K2864" t="inlineStr">
        <is>
          <t>大阪大学理学研究科 松本研究室</t>
        </is>
      </c>
      <c r="L2864" t="inlineStr">
        <is>
          <t>加工・デバイスプロセス</t>
        </is>
      </c>
      <c r="M2864" t="inlineStr">
        <is>
          <t>----</t>
        </is>
      </c>
      <c r="N2864" t="inlineStr">
        <is>
          <t>次世代ナノスケールマテリアル</t>
        </is>
      </c>
      <c r="O2864" t="inlineStr">
        <is>
          <t>量子・電子制御により革新的な機能を発現するマテリアル</t>
        </is>
      </c>
      <c r="P2864" t="inlineStr">
        <is>
          <t>OS-103：超高精細電子ビームリソグラフィー装置</t>
        </is>
      </c>
      <c r="Q2864" t="inlineStr">
        <is>
          <t>OS-105：高速大面積電子ビームリソグラフィー装置</t>
        </is>
      </c>
      <c r="R2864" t="inlineStr">
        <is>
          <t>OS-110：リアクティブイオンエッチング装置</t>
        </is>
      </c>
      <c r="S2864" t="inlineStr">
        <is>
          <t>OS-113：多元DC/RFスパッタ装置</t>
        </is>
      </c>
      <c r="T2864" t="inlineStr">
        <is>
          <t>OS-117：EB蒸着装置</t>
        </is>
      </c>
      <c r="Y2864" t="inlineStr">
        <is>
          <t>蒸着・成膜/ Vapor deposition/film formation,スパッタリング/ Sputtering,電子線リソグラフィ/ EB lithography</t>
        </is>
      </c>
      <c r="Z2864" t="inlineStr">
        <is>
          <t>分子エレクトロニクス研究において、分子固有の物性現象を発現させるためには、微細な構造を有する電極を用いることが必要である。今回、大阪大学ナノテクノロジー設備供用拠点微細加工プラットフォームの設備を利用してナノギャップ電極の作製を行った。</t>
        </is>
      </c>
      <c r="AA2864" t="inlineStr">
        <is>
          <t>【利用した主な装置】 超高精細電子ビームリソグラフィー装置、高速大面積電子ビームリソグラフィー装置、EB蒸着装置 【実験方法】ギャップ間が60 nmのナノギャップ電極を作製した。電極中心部を超高精細電子ビームリソグラフィー装置で描画し、現像後にEB蒸着装置による金電極の成膜とリフトオフを行った。その後、パッド部を高速大面積電子ビームリソグラフィー装置を用いて重ね合わせ描画した。パッド部も同様に、現像後にEB蒸着装置による金電極の成膜とリフトオフを行った。 （Figure 1に電極中心部とパッド部のCAD図面を示す。）</t>
        </is>
      </c>
      <c r="AB2864" t="inlineStr">
        <is>
          <t xml:space="preserve">　作製したナノギャップ電極のSEM像をFigure 2に示す。電子ビームリソグラフィー装置を用いることでナノメートルオーダーの微細な加工を行うことができた。　超高精細電子ビームリソグラフィー装置のみを用いて電極中心部とパッド部を一度に描画してしまう方法も考えられるが、装置の稼働時間が非常に長くなってしまうことが予想されるため、工程は増えてしまうが重ね合わせ描画を採用している。</t>
        </is>
      </c>
      <c r="AC2864" t="inlineStr">
        <is>
          <t>Afsea5Y2K0szkIVy</t>
        </is>
      </c>
    </row>
    <row r="2865">
      <c r="A2865" t="inlineStr">
        <is>
          <t>JPMXP1223OS0001</t>
        </is>
      </c>
      <c r="B2865" t="n">
        <v>6219</v>
      </c>
      <c r="C2865" t="inlineStr">
        <is>
          <t>2023</t>
        </is>
      </c>
      <c r="D2865" t="inlineStr">
        <is>
          <t>OS</t>
        </is>
      </c>
      <c r="E2865" t="n">
        <v>1</v>
      </c>
      <c r="F2865" t="inlineStr">
        <is>
          <t>外部利用</t>
        </is>
      </c>
      <c r="G2865" t="inlineStr">
        <is>
          <t>機器利用</t>
        </is>
      </c>
      <c r="H2865" t="inlineStr">
        <is>
          <t>技術補助</t>
        </is>
      </c>
      <c r="I2865" t="inlineStr">
        <is>
          <t>高度電子顕微鏡による染色体・核・細胞構造の解析</t>
        </is>
      </c>
      <c r="J2865" t="inlineStr">
        <is>
          <t>Ohmido Nobuko （近江戸 伸子）</t>
        </is>
      </c>
      <c r="K2865" t="inlineStr">
        <is>
          <t>神戸大学 人間発達環境学研究科</t>
        </is>
      </c>
      <c r="L2865" t="inlineStr">
        <is>
          <t>計測・分析</t>
        </is>
      </c>
      <c r="M2865" t="inlineStr">
        <is>
          <t>----</t>
        </is>
      </c>
      <c r="N2865" t="inlineStr">
        <is>
          <t>マルチマテリアル化技術・次世代高分子マテリアル</t>
        </is>
      </c>
      <c r="O2865" t="inlineStr">
        <is>
          <t>次世代バイオマテリアル</t>
        </is>
      </c>
      <c r="P2865" t="inlineStr">
        <is>
          <t>OS-010：120kVバイオ観察電顕</t>
        </is>
      </c>
      <c r="Q2865" t="inlineStr">
        <is>
          <t>OS-006：高分子・生物系電子顕微鏡用試料作製装置群</t>
        </is>
      </c>
      <c r="Y2865" t="inlineStr">
        <is>
          <t>生物試料,染色体,電子顕微鏡/ Electronic microscope</t>
        </is>
      </c>
      <c r="Z2865" t="inlineStr">
        <is>
          <t>重要命題である核や染色体ならびに細胞の高次構造は、二重らせんからクロマチン繊維の折り畳みや動原体の微小管の結合について教科書に記載されているが、実際の観察は従来の顕微鏡による限られたものに過ぎず、真の姿をとらえていない。本研究は、高度電子顕微鏡技術を活用し、染色体、核、細胞の外部構造ならびに内部構造について、特異的DNA、RNAならびにタンパク質、クロマチンをナノオーダーで観察し、高次構造から機能を探究する。分子生物学による機能解析とナノテクノロジーによる構造解析の融合により、細胞機能ならびに分化を解明する新しい研究分野である。大阪大学超高圧電子顕微鏡センターが所有するナノレベルでの高解像が期待できる先端的高度電子顕微鏡技術（TEM、SEM）を適用する。染色体、核、細胞の生物試料に応じた電子顕微鏡用の試料調整方法についても併せて検討する。</t>
        </is>
      </c>
      <c r="AA2865" t="inlineStr">
        <is>
          <t>CRISPR-FISH法による特異的DNAならびにタンパク質について、TEM電子顕微鏡を用いて観察を行った。初めに植物細胞核標本の固定条件を最適化した。ソラマメ細胞核標本をCRISPR-FISH実験後、2.5％グルタルアルデヒドあるいは4％ホルムアルデヒド中で1時間インキュベートした。PBSで3回、各5分の洗浄後、氷上で2%四酸化オスミウムと1時間インキュベートする。PBSで3回各5分の洗浄後、エタノールシリーズ（50％、70％、80％、90％、100％を2回、各10分の脱水洗浄。プロピレンオキシド：エタノール（1：2）、プロピレンオキシド：エタノール（1：1）、プロピレンオキシド：エタノール（2：1）の順で、各10分間インキュベートした。次に、プロピレンオキシド＋リジン（1：1）で60分間インキュベートし、続いて新しいプロピレンオキシド＋リジン（1：1）で一晩インキュベートした。プロピレンオキシド＋リジン（1：1）を除去し、新しいリジンと交換した。リジンサンプルを60℃で1日または2日間インキュベートし、固化させた。リジン包埋した材料について超薄切片を作製した。</t>
        </is>
      </c>
      <c r="AB2865" t="inlineStr">
        <is>
          <t>構造を変性なしに解析することができるCRISPR-FISH法を用いた特異的DNAのナノ金粒子標識の局在を調べるためには、細胞試料の固定条件を最適化する必要がある。4％ホルムアルデヒドで固定したソラマメ細胞核を金グリッド上で展開しTEMで観察した結果、図A,Bのようなソラマメ細胞核の構造が観察されたが、良好な構造を検出するにはコントラストが不十分であった。このグリッドをクエン酸鉛で処理してコントラストを高めた。その結果、図C,Dのように核の対比染色が改善された。しかし、グリッド上で細胞核の3次元構造を可視化することはできなかった。単離核を含むリジンの超薄切片をTEM観察することで、さらに改善される可能性がある。Ghazizadehら（2008）は染色体拡散用の表面基質としてACLARフィルムを使用することで、リジンへの染色体の移動が改善されたことを報告しているため、この方法を検証した。細胞懸濁液をACLARフィルム上に滴下し、その後、細胞核標本をリジンに転写し、超薄切片を作製しTEM観察した。しかしながらスライドグラスの表面からリジンに核を移すことは技術的に難しかった。まだ本技術では染色体や核をナノレベルで可視化することはできないという問題は残った。</t>
        </is>
      </c>
      <c r="AC2865" t="inlineStr">
        <is>
          <t>vhMX6kx5w9q0YdD5</t>
        </is>
      </c>
    </row>
    <row r="2866">
      <c r="A2866" t="inlineStr">
        <is>
          <t>JPMXP1223OS1003</t>
        </is>
      </c>
      <c r="B2866" t="n">
        <v>6307</v>
      </c>
      <c r="C2866" t="inlineStr">
        <is>
          <t>2023</t>
        </is>
      </c>
      <c r="D2866" t="inlineStr">
        <is>
          <t>OS</t>
        </is>
      </c>
      <c r="E2866" t="n">
        <v>1003</v>
      </c>
      <c r="F2866" t="inlineStr">
        <is>
          <t>内部利用（ARIM事業参画者以外）</t>
        </is>
      </c>
      <c r="G2866" t="inlineStr">
        <is>
          <t>機器利用</t>
        </is>
      </c>
      <c r="H2866" t="inlineStr">
        <is>
          <t>----</t>
        </is>
      </c>
      <c r="I2866" t="inlineStr">
        <is>
          <t>高結晶性ナノカーボン材料の創成とデバイス応用</t>
        </is>
      </c>
      <c r="J2866" t="inlineStr">
        <is>
          <t>小林 慶裕</t>
        </is>
      </c>
      <c r="K2866" t="inlineStr">
        <is>
          <t>大阪大学大学院理学研究科</t>
        </is>
      </c>
      <c r="L2866" t="inlineStr">
        <is>
          <t>加工・デバイスプロセス</t>
        </is>
      </c>
      <c r="M2866" t="inlineStr">
        <is>
          <t>物質・材料合成プロセス</t>
        </is>
      </c>
      <c r="N2866" t="inlineStr">
        <is>
          <t>次世代ナノスケールマテリアル</t>
        </is>
      </c>
      <c r="O2866" t="inlineStr">
        <is>
          <t>高度なデバイス機能の発現を可能とするマテリアル</t>
        </is>
      </c>
      <c r="P2866" t="inlineStr">
        <is>
          <t>OS-102：SEM付集束イオンビーム装置</t>
        </is>
      </c>
      <c r="Q2866" t="inlineStr">
        <is>
          <t>OS-127：レーザーラマン顕微鏡</t>
        </is>
      </c>
      <c r="R2866" t="inlineStr">
        <is>
          <t>OS-109：深掘りエッチング装置</t>
        </is>
      </c>
      <c r="S2866" t="inlineStr">
        <is>
          <t>OS-104：自動搬送電子ビーム描画装置</t>
        </is>
      </c>
      <c r="T2866" t="inlineStr">
        <is>
          <t>OS-117：EB蒸着装置</t>
        </is>
      </c>
      <c r="Y2866" t="inlineStr">
        <is>
          <t>エレクトロデバイス/ Electronic device,センサ/ Sensor,高品質プロセス材料/技術/ High quality process materials/technique,原子層薄膜/ Atomic layer thin film,ナノカーボン/ Nano carbon,ナノチューブ/ Nanotube</t>
        </is>
      </c>
      <c r="Z2866" t="inlineStr">
        <is>
          <t>超高温プロセスなどにより高結晶性ナノカーボン材料を合成し、これを用いたデバイスの形成と評価を行うことで、高結晶性ナノカーボン材料の新規物性探索と応用を行う。</t>
        </is>
      </c>
      <c r="AA2866" t="inlineStr">
        <is>
          <t>ナノダイヤモンドを固体成長核としてシリコン基板に担持し、化学気相成長法を用いて単層カーボンテープナノチューブ（CNT）の合成を行った。得られた単層CNTの構造分析を、走査型電子顕微鏡、原子間力顕微鏡、ラマン顕微鏡などにより行った。また、単層CNTを用いた電子デバイス作製のために電子線リソグラフィと電子線蒸着による電極形成を行った他、架橋した単層CNT合成のためにドライエッチング装置によりシリコン基板にトレンチ状の構造形成を行った。</t>
        </is>
      </c>
      <c r="AB2866" t="inlineStr">
        <is>
          <t>化学気相成長におけるガス流を制御することで、長尺かつ配向した単層CNTの合成を実現した。ナノダイヤモンドおよび従来のFe粒子を成長核として合成したサンプルのそれぞれについて、CNT先端の構造を走査型電子顕微鏡および原子間力顕微鏡により詳細に分析し、ナノダイヤモンドと金属粒子の判別法を確立した。この手法に基づき、ナノダイヤモンドを固体成長核に用いて長尺かつ配向した単層CNTの成長に初めて成功したことを実証した。ラマン顕微鏡により、単層CNTが長尺に渡って高い結晶性を保つことを確認した。</t>
        </is>
      </c>
      <c r="AC2866" t="inlineStr">
        <is>
          <t>lZ5EwcJeEd9df1Xk</t>
        </is>
      </c>
    </row>
    <row r="2867">
      <c r="A2867" t="inlineStr">
        <is>
          <t>JPMXP1223OS1011</t>
        </is>
      </c>
      <c r="B2867" t="n">
        <v>6315</v>
      </c>
      <c r="C2867" t="inlineStr">
        <is>
          <t>2023</t>
        </is>
      </c>
      <c r="D2867" t="inlineStr">
        <is>
          <t>OS</t>
        </is>
      </c>
      <c r="E2867" t="n">
        <v>1011</v>
      </c>
      <c r="F2867" t="inlineStr">
        <is>
          <t>内部利用（ARIM事業参画者以外）</t>
        </is>
      </c>
      <c r="G2867" t="inlineStr">
        <is>
          <t>機器利用</t>
        </is>
      </c>
      <c r="H2867" t="inlineStr">
        <is>
          <t>----</t>
        </is>
      </c>
      <c r="I2867" t="inlineStr">
        <is>
          <t>有機/無機材料によるニューロモルフィック素子の創成</t>
        </is>
      </c>
      <c r="J2867" t="inlineStr">
        <is>
          <t>赤井 恵</t>
        </is>
      </c>
      <c r="K2867" t="inlineStr">
        <is>
          <t>大阪大学大学院理学研究科化学専攻</t>
        </is>
      </c>
      <c r="L2867" t="inlineStr">
        <is>
          <t>加工・デバイスプロセス</t>
        </is>
      </c>
      <c r="M2867" t="inlineStr">
        <is>
          <t>----</t>
        </is>
      </c>
      <c r="N2867" t="inlineStr">
        <is>
          <t>マルチマテリアル化技術・次世代高分子マテリアル</t>
        </is>
      </c>
      <c r="O2867" t="inlineStr">
        <is>
          <t>----</t>
        </is>
      </c>
      <c r="P2867" t="inlineStr">
        <is>
          <t>OS-106：LED描画システム</t>
        </is>
      </c>
      <c r="Q2867" t="inlineStr">
        <is>
          <t>OS-107：マスクアライナー</t>
        </is>
      </c>
      <c r="R2867" t="inlineStr">
        <is>
          <t>OS-115：RFスパッタ成膜装置（絶縁体成膜用）</t>
        </is>
      </c>
      <c r="Y2867" t="inlineStr">
        <is>
          <t>スパッタリング/ Sputtering,リソグラフィ/ Lithography</t>
        </is>
      </c>
      <c r="Z2867" t="inlineStr">
        <is>
          <t>先行研究より、二電極間に電解重合により架橋させたPEDOT:PSSワイヤは、陽極-陰極間でワイヤ径が非対称となるように追重合を施すことで、可塑的なコンダクタンス変化を発現することが報告されており、シナプス素子への応用が期待されている。このコンダクタンス変化は電解質溶液中において発現するが、変化幅やリテンション特性は電解質種によって異なる。本実験では、電解質種がPEDOT:PSSワイヤの可塑的コンダクタンス変化特性に及ぼす影響の定量的評価を行い、その作用因子について検討した。</t>
        </is>
      </c>
      <c r="AA2867" t="inlineStr">
        <is>
          <t>ARIM支援機関の設備（LED描画装置/マスクアライナー及びRFスパッタ装置）を利用し、100μmのギャップ長を有する金電極基板を作製した。作製した基板を用い、所属機関においてPEDOT:PSS非対称ワイヤの作製、および、各種電解質水溶液中での導電性計測を行った。</t>
        </is>
      </c>
      <c r="AB2867" t="inlineStr">
        <is>
          <t>図は各種電解質溶液中におけるPEDOT:PSSワイヤのコンダクタンス変化の様子である。実験開始から300sまで±1VのDCパルスを印加することでコンダクタンスを可塑的に変化させている。300s以降は読み取り電圧のみ印加し、コンダクタンスのリテンション特性を計測している。実験結果について定量的な評価を行い、DFT計算により算出した電解質イオンの諸特性と比較検討したところ、可塑的コンダクタンス変化の振幅は電解質カチオンの化学硬度と、リテンション特性はイオンサイズと相関があることが見出された。この知見は、PEDOT:PSSワイヤのシナプス素子応用における動作環境設定に重要な指針を与えるものであると考えられる。</t>
        </is>
      </c>
      <c r="AC2867" t="inlineStr">
        <is>
          <t>0A31JwAU06bg7R3B</t>
        </is>
      </c>
    </row>
    <row r="2868">
      <c r="A2868" t="inlineStr">
        <is>
          <t>JPMXP1223OS1013</t>
        </is>
      </c>
      <c r="B2868" t="n">
        <v>6317</v>
      </c>
      <c r="C2868" t="inlineStr">
        <is>
          <t>2023</t>
        </is>
      </c>
      <c r="D2868" t="inlineStr">
        <is>
          <t>OS</t>
        </is>
      </c>
      <c r="E2868" t="n">
        <v>1013</v>
      </c>
      <c r="F2868" t="inlineStr">
        <is>
          <t>内部利用（ARIM事業参画者以外）</t>
        </is>
      </c>
      <c r="G2868" t="inlineStr">
        <is>
          <t>機器利用</t>
        </is>
      </c>
      <c r="H2868" t="inlineStr">
        <is>
          <t>----</t>
        </is>
      </c>
      <c r="I2868" t="inlineStr">
        <is>
          <t>レジスト構成分子の特性評価</t>
        </is>
      </c>
      <c r="J2868" t="inlineStr">
        <is>
          <t>古澤 孝弘</t>
        </is>
      </c>
      <c r="K2868" t="inlineStr">
        <is>
          <t>大阪大学産業科学研究所（三菱ガス化学）</t>
        </is>
      </c>
      <c r="L2868" t="inlineStr">
        <is>
          <t>加工・デバイスプロセス</t>
        </is>
      </c>
      <c r="M2868" t="inlineStr">
        <is>
          <t>----</t>
        </is>
      </c>
      <c r="N2868" t="inlineStr">
        <is>
          <t>次世代ナノスケールマテリアル</t>
        </is>
      </c>
      <c r="O2868" t="inlineStr">
        <is>
          <t>マルチマテリアル化技術・次世代高分子マテリアル</t>
        </is>
      </c>
      <c r="P2868" t="inlineStr">
        <is>
          <t>OS-103：超高精細電子ビームリソグラフィー装置</t>
        </is>
      </c>
      <c r="Y2868" t="inlineStr">
        <is>
          <t>リソグラフィ/Lithography</t>
        </is>
      </c>
      <c r="Z2868" t="inlineStr">
        <is>
          <t>現在、化学増幅型レジストが半導体製造における標準レジストとして使用されている。次世代材料の設計指針を得るため、レジスト構成分子の特性を実験により明らかにする。</t>
        </is>
      </c>
      <c r="AA2868" t="inlineStr">
        <is>
          <t xml:space="preserve">化学増幅型レジストを調整後、2.5 cm角シリコンウェハにをスピンコートし、電子線描画装置で描画後、110℃60秒および180秒でPEB、2.38wt%TMAH現像液で現像後、純粋でリンスし、乾燥した。得られたレジストパターンをSEMで観察した。 </t>
        </is>
      </c>
      <c r="AB2868" t="inlineStr">
        <is>
          <t>本年度は、材料評価の指標として使用するための標準レジストのPEB時間依存性を検証した。Fig. 1にPEBを60秒と180秒行って得られた代表的なレジストパターンを示す。Fig. 1はピッチ140 nmのライン＆スペースパターンで、露光量は208 uC cm-2である。レジスト膜厚は100 nmである。PEB時間60秒に比べて、若干レジストラインが細くなったが、PEB60秒の時点で電子線照射によって生成した酸がほぼ消費できていることが確認された。</t>
        </is>
      </c>
      <c r="AC2868" t="inlineStr">
        <is>
          <t>10wQDh79G6Th2Aic</t>
        </is>
      </c>
    </row>
    <row r="2869">
      <c r="A2869" t="inlineStr">
        <is>
          <t>JPMXP1223OS1002</t>
        </is>
      </c>
      <c r="B2869" t="n">
        <v>6306</v>
      </c>
      <c r="C2869" t="inlineStr">
        <is>
          <t>2023</t>
        </is>
      </c>
      <c r="D2869" t="inlineStr">
        <is>
          <t>OS</t>
        </is>
      </c>
      <c r="E2869" t="n">
        <v>1002</v>
      </c>
      <c r="F2869" t="inlineStr">
        <is>
          <t>内部利用（ARIM事業参画者以外）</t>
        </is>
      </c>
      <c r="G2869" t="inlineStr">
        <is>
          <t>機器利用</t>
        </is>
      </c>
      <c r="H2869" t="inlineStr">
        <is>
          <t>----</t>
        </is>
      </c>
      <c r="I2869" t="inlineStr">
        <is>
          <t>希土類添加半導体を有するナノ光デバイスの研究</t>
        </is>
      </c>
      <c r="J2869" t="inlineStr">
        <is>
          <t>舘林 潤</t>
        </is>
      </c>
      <c r="K2869" t="inlineStr">
        <is>
          <t>大阪大学大学院工学研究科マテリアル生産科学専攻</t>
        </is>
      </c>
      <c r="L2869" t="inlineStr">
        <is>
          <t>加工・デバイスプロセス</t>
        </is>
      </c>
      <c r="M2869" t="inlineStr">
        <is>
          <t>計測・分析</t>
        </is>
      </c>
      <c r="N2869" t="inlineStr">
        <is>
          <t>高度なデバイス機能の発現を可能とするマテリアル</t>
        </is>
      </c>
      <c r="O2869" t="inlineStr">
        <is>
          <t>量子・電子制御により革新的な機能を発現するマテリアル</t>
        </is>
      </c>
      <c r="P2869" t="inlineStr">
        <is>
          <t>OS-003：200kV原子分解能走査透過分析電子顕微鏡</t>
        </is>
      </c>
      <c r="Q2869" t="inlineStr">
        <is>
          <t>OS-005：複合ビーム３次元加工・観察装置</t>
        </is>
      </c>
      <c r="R2869" t="inlineStr">
        <is>
          <t>OS-102：SEM付集束イオンビーム装置</t>
        </is>
      </c>
      <c r="S2869" t="inlineStr">
        <is>
          <t>OS-111：リアクティブイオンエッチング装置</t>
        </is>
      </c>
      <c r="Y2869" t="inlineStr">
        <is>
          <t>膜加工・エッチング/ Film processing/etching,電子顕微鏡/ Electronic microscope,集束イオンビーム/ Focused ion beam,フォトニクスデバイス/ Nanophotonics device,量子効果デバイス/ Quantum effect device,フォトニクス/ Photonics,量子効果/ Quantum effect</t>
        </is>
      </c>
      <c r="Z2869" t="inlineStr">
        <is>
          <t>超スマート社会の実現に向け、次世代ディスプレイ技術の開発が近年盛んに行われている。我々は、素子サイズを格段に小型化できる構造としてGaN系ナノワイヤに注目している[1-3]。ナノワイヤ構造は格子不整合を無視した材料組成を組み合わせた結晶成長が可能であり、成長条件を変化させることで直径及び高さを制御することができる。また、フレキシブル基板に転写することが可能であり、ナノワイヤ1本を素子とした3原色フレキシブルナノ発光源の実現を目指している。我々はその第一歩として、希土類元素であるEuを添加したGaN(GaN:Eu)を発光層に用いた赤色発光ナノワイヤの作製に成功している[4,5]。一方で、緑色の希土類発光を半導体で実現すべく、Tbを添加したAlGaN(AlGaN:Tb)薄膜の結晶成長に取り組んでいる[6]。本研究では、この技術をナノワイヤ構造に応用したAlGaN:Tb/GaNナノワイヤの作製に取り組み、光励起下でTb3+イオンに起因する発光を室温にて観測した。</t>
        </is>
      </c>
      <c r="AA2869" t="inlineStr">
        <is>
          <t>本研究では、(0001)サファイア基板上に無添加GaN (ud-GaN)層成長後、円孔を三角格子状に配置したSiO2マスクパターンを電子線描画および反応性イオンエッチングにより形成した。その後、選択有機金属気相エピタキシャル法 (Organometallic Vapor PhaseEpitaxy: OMVPE) によりud-GaNコア、AlGaN:Tb層の順に再成長を行った。試料構造をFig.(a)に、ud-GaNコアナノワイヤのSEM像をFig.(b)に示す。ナノワイヤ成長後、走査型電子顕微鏡(SEM)による構造観察およびフォトルミネッセンス(PL)測定（励起レーザとしてYAG4thレーザ）による発光特性評価を行った。また集束イオンビーム加工によりナノワイヤの断面試料を作製し、断面透過電子顕微鏡を用いたエネルギー分散型X線分光法(EDS)により構造解析を行った。</t>
        </is>
      </c>
      <c r="AB2869" t="inlineStr">
        <is>
          <t>Fig.(c)に成長したAlGaN:TbナノワイヤのSEM像を示す。成長条件を最適化することで、AlGaN:Tbナノワイヤから光励起下でTbの発光を得ることに成功した[7]。また、AlGaN:Tb層の成長においてAl原料流量比を増加させることにより、Tbの発光強度が増大することが分かった。作製したナノワイヤについて断面EDSマッピング測定を行ったところ、AlGaN:Tb層がシェル状に成長できていることが確認できた(Fig.(d))。さらに、ナノワイヤをポリジメチルシロキサンと呼ばれるフレキシブル樹脂に転写し、転写後の樹脂中のナノワイヤから光励起下でTbの発光を得ることに成功した(Fig.(e))。これらの結果は、高精細な3原色フレキシブルナノ発光源の実現に向けた重要な成果である。</t>
        </is>
      </c>
      <c r="AC2869" t="inlineStr">
        <is>
          <t>yHHuP3Ij6uSdE0Go</t>
        </is>
      </c>
    </row>
    <row r="2870">
      <c r="A2870" t="inlineStr">
        <is>
          <t>JPMXP1223OS0027</t>
        </is>
      </c>
      <c r="B2870" t="n">
        <v>6245</v>
      </c>
      <c r="C2870" t="inlineStr">
        <is>
          <t>2023</t>
        </is>
      </c>
      <c r="D2870" t="inlineStr">
        <is>
          <t>OS</t>
        </is>
      </c>
      <c r="E2870" t="n">
        <v>27</v>
      </c>
      <c r="F2870" t="inlineStr">
        <is>
          <t>外部利用</t>
        </is>
      </c>
      <c r="G2870" t="inlineStr">
        <is>
          <t>機器利用</t>
        </is>
      </c>
      <c r="H2870" t="inlineStr">
        <is>
          <t>共同研究</t>
        </is>
      </c>
      <c r="I2870" t="inlineStr">
        <is>
          <t>分子運動を伴うタンパク質複合体の電子顕微鏡構造解析</t>
        </is>
      </c>
      <c r="J2870" t="inlineStr">
        <is>
          <t>三尾 和弘</t>
        </is>
      </c>
      <c r="K2870" t="inlineStr">
        <is>
          <t>産業技術総合研究所</t>
        </is>
      </c>
      <c r="L2870" t="inlineStr">
        <is>
          <t>計測・分析</t>
        </is>
      </c>
      <c r="M2870" t="inlineStr">
        <is>
          <t>----</t>
        </is>
      </c>
      <c r="N2870" t="inlineStr">
        <is>
          <t>マルチマテリアル化技術・次世代高分子マテリアル</t>
        </is>
      </c>
      <c r="O2870" t="inlineStr">
        <is>
          <t>次世代バイオマテリアル</t>
        </is>
      </c>
      <c r="P2870" t="inlineStr">
        <is>
          <t>OS-004：300kVクライオ電子顕微鏡</t>
        </is>
      </c>
      <c r="Y2870" t="inlineStr">
        <is>
          <t>タンパク質,構造解析,電子顕微鏡/ Electronic microscope</t>
        </is>
      </c>
      <c r="Z2870" t="inlineStr">
        <is>
          <t>分子運動を伴うタンパク質複合体の電子顕微鏡構造解析を遂行する。極限環境微生物から抽出した複合体の構造を解析し、基本的な原理解明に役立てる。</t>
        </is>
      </c>
      <c r="AA2870" t="inlineStr">
        <is>
          <t>凍結した試料を用い、タンパク質濃度及び凍結条件を検討したのち、Titan Kriosを用いて画像撮影を行なった。</t>
        </is>
      </c>
      <c r="AB2870" t="inlineStr">
        <is>
          <t>分子運動を伴うタンパク質複合体の電子顕微鏡構造解析を遂行する。極限環境微生物から抽出した複合体の構造を解析し、基本的な原理解明に役立てるために撮影データを追加した。凍結した試料を用い、タンパク質濃度及び凍結条件を検討したのち、Titan Kriosを用いて画像撮影を行なった。データ解析中。</t>
        </is>
      </c>
      <c r="AC2870" t="inlineStr">
        <is>
          <t>yRh49Iv5JLANrv5z</t>
        </is>
      </c>
    </row>
    <row r="2871">
      <c r="A2871" t="inlineStr">
        <is>
          <t>JPMXP1223OS0031</t>
        </is>
      </c>
      <c r="B2871" t="n">
        <v>6249</v>
      </c>
      <c r="C2871" t="inlineStr">
        <is>
          <t>2023</t>
        </is>
      </c>
      <c r="D2871" t="inlineStr">
        <is>
          <t>OS</t>
        </is>
      </c>
      <c r="E2871" t="n">
        <v>31</v>
      </c>
      <c r="F2871" t="inlineStr">
        <is>
          <t>外部利用</t>
        </is>
      </c>
      <c r="G2871" t="inlineStr">
        <is>
          <t>機器利用</t>
        </is>
      </c>
      <c r="H2871" t="inlineStr">
        <is>
          <t>技術補助</t>
        </is>
      </c>
      <c r="I2871" t="inlineStr">
        <is>
          <t>自己修復配線技術における金属ナノ粒子の3次元構造</t>
        </is>
      </c>
      <c r="J2871" t="inlineStr">
        <is>
          <t>安達 眞聡</t>
        </is>
      </c>
      <c r="K2871" t="inlineStr">
        <is>
          <t>京都大学 機械理工学専攻</t>
        </is>
      </c>
      <c r="L2871" t="inlineStr">
        <is>
          <t>計測・分析</t>
        </is>
      </c>
      <c r="M2871" t="inlineStr">
        <is>
          <t>----</t>
        </is>
      </c>
      <c r="N2871" t="inlineStr">
        <is>
          <t>マルチマテリアル化技術・次世代高分子マテリアル</t>
        </is>
      </c>
      <c r="O2871" t="inlineStr">
        <is>
          <t>高度なデバイス機能の発現を可能とするマテリアル</t>
        </is>
      </c>
      <c r="P2871" t="inlineStr">
        <is>
          <t>OS-005：複合ビーム３次元加工・観察装置</t>
        </is>
      </c>
      <c r="Q2871" t="inlineStr">
        <is>
          <t>OS-001：3MV超高圧電子顕微鏡</t>
        </is>
      </c>
      <c r="Y2871" t="inlineStr">
        <is>
          <t>微粒子/ Fine particles,電子顕微鏡/ Electronic microscope,集束イオンビーム/ Focused ion beam</t>
        </is>
      </c>
      <c r="Z2871" t="inlineStr">
        <is>
          <t xml:space="preserve">本研究の目的は，金属ナノ粒子が分散した溶媒とその中に配置される金属配線によって構成される自己修復電気配線デバイスに関して，修復性能に影響を及ぼす金属ナノ粒子のクラスターを3次元的に観察・評価することである．このデバイスでは，配線断線時にそのすきまに形成される非一様な電界中において，溶媒中に分散された金属ナノ粒子内部に電気双極子が形成される．そして，電界の強い方向に向けて電気双極子に強い外力が働く（誘電泳動力）ことから，断線部に粒子が凝集する（クラスター化）．この電界トラップの仕組みにより金ナノ粒子が相互作用しながら断線を架橋し，配線が修復される．この萌芽的技術について，これまでの研究では，粒子クラスター形成時の光学顕微鏡によるin-situ観察や，実験後に修復済み配線のSEM観察などの，2次元的観察による粒子クラスターの評価に留まってきた．本研究では，超高圧電子顕微鏡を用いることにより3次元的に金属ナノ粒子クラスター構造の観察を行った． </t>
        </is>
      </c>
      <c r="AA2871" t="inlineStr">
        <is>
          <t>複合ビーム3次元加工・観察装置を用いて，修復後の架橋した粒子クラスターを含む部分の取り出しと，3MV超高圧電子顕微鏡で測定するための試料加工を行った．作成した試料をサンプルホルダーに取り付けて，3MV超高圧電子顕微鏡内で回転させながら試料の3次元観察を行った．</t>
        </is>
      </c>
      <c r="AB2871" t="inlineStr">
        <is>
          <t>図1に修復後の金属ナノ粒子クラスターのSEM観察像を示す．図2に複合ビーム3次元加工・観察装置による試料作成の様子を示す．粒子架橋構造を崩さないようにカーボンデポジッションで保護しながら，粒子架橋構造を含む配線修復部の観察用試料の作成に成功した．図3に電子顕微鏡を用いた金属ナノ粒子クラスターの観察結果を示す．得られた画像データから3次元構造データを作成し，その評価を行う予定である．</t>
        </is>
      </c>
      <c r="AC2871" t="inlineStr">
        <is>
          <t>h88faiCVFts07Z4d</t>
        </is>
      </c>
    </row>
    <row r="2872">
      <c r="A2872" t="inlineStr">
        <is>
          <t>JPMXP1223OS0032</t>
        </is>
      </c>
      <c r="B2872" t="n">
        <v>6250</v>
      </c>
      <c r="C2872" t="inlineStr">
        <is>
          <t>2023</t>
        </is>
      </c>
      <c r="D2872" t="inlineStr">
        <is>
          <t>OS</t>
        </is>
      </c>
      <c r="E2872" t="n">
        <v>32</v>
      </c>
      <c r="F2872" t="inlineStr">
        <is>
          <t>外部利用</t>
        </is>
      </c>
      <c r="G2872" t="inlineStr">
        <is>
          <t>機器利用</t>
        </is>
      </c>
      <c r="H2872" t="inlineStr">
        <is>
          <t>技術補助</t>
        </is>
      </c>
      <c r="I2872" t="inlineStr">
        <is>
          <t>多層および単層リポソームの確認</t>
        </is>
      </c>
      <c r="J2872" t="inlineStr">
        <is>
          <t>德永 俊輔</t>
        </is>
      </c>
      <c r="K2872" t="inlineStr">
        <is>
          <t>日本コルマー株式会社</t>
        </is>
      </c>
      <c r="L2872" t="inlineStr">
        <is>
          <t>計測・分析</t>
        </is>
      </c>
      <c r="M2872" t="inlineStr">
        <is>
          <t>----</t>
        </is>
      </c>
      <c r="N2872" t="inlineStr">
        <is>
          <t>マルチマテリアル化技術・次世代高分子マテリアル</t>
        </is>
      </c>
      <c r="O2872" t="inlineStr">
        <is>
          <t>次世代バイオマテリアル</t>
        </is>
      </c>
      <c r="P2872" t="inlineStr">
        <is>
          <t>OS-004：300kVクライオ電子顕微鏡</t>
        </is>
      </c>
      <c r="Y2872" t="inlineStr">
        <is>
          <t>電子顕微鏡/ Electronic microscope,DDSマテリアル/ DDS material</t>
        </is>
      </c>
      <c r="Z2872" t="inlineStr">
        <is>
          <t>多層および単層リポソームの形成確認</t>
        </is>
      </c>
      <c r="AA2872" t="inlineStr">
        <is>
          <t>300kVクライオ電子顕微鏡を用いて多層および単層リポソームの形成を確認した。</t>
        </is>
      </c>
      <c r="AB2872" t="inlineStr">
        <is>
          <t>本研究では、異なる作製方法を用いて作製した多層リポソームと単層リポソームについて、それぞれの凍結試料を作製し電子顕微鏡観察を行うことにより、それぞれが目的の層構造をしたリポソームが形成されていることを確認した。</t>
        </is>
      </c>
      <c r="AC2872" t="inlineStr">
        <is>
          <t>H7OZ7sJRk5Yt2RlH</t>
        </is>
      </c>
    </row>
    <row r="2873">
      <c r="A2873" t="inlineStr">
        <is>
          <t>JPMXP1223OS0035</t>
        </is>
      </c>
      <c r="B2873" t="n">
        <v>6253</v>
      </c>
      <c r="C2873" t="inlineStr">
        <is>
          <t>2023</t>
        </is>
      </c>
      <c r="D2873" t="inlineStr">
        <is>
          <t>OS</t>
        </is>
      </c>
      <c r="E2873" t="n">
        <v>35</v>
      </c>
      <c r="F2873" t="inlineStr">
        <is>
          <t>外部利用</t>
        </is>
      </c>
      <c r="G2873" t="inlineStr">
        <is>
          <t>機器利用</t>
        </is>
      </c>
      <c r="H2873" t="inlineStr">
        <is>
          <t>----</t>
        </is>
      </c>
      <c r="I2873" t="inlineStr">
        <is>
          <t>薬剤送達のためのリン脂質/界面活性剤分子集合体の形態制御</t>
        </is>
      </c>
      <c r="J2873" t="inlineStr">
        <is>
          <t>田口 翔悟</t>
        </is>
      </c>
      <c r="K2873" t="inlineStr">
        <is>
          <t>兵庫県立大学 工学研究科</t>
        </is>
      </c>
      <c r="L2873" t="inlineStr">
        <is>
          <t>計測・分析</t>
        </is>
      </c>
      <c r="M2873" t="inlineStr">
        <is>
          <t>----</t>
        </is>
      </c>
      <c r="N2873" t="inlineStr">
        <is>
          <t>マルチマテリアル化技術・次世代高分子マテリアル</t>
        </is>
      </c>
      <c r="O2873" t="inlineStr">
        <is>
          <t>次世代バイオマテリアル</t>
        </is>
      </c>
      <c r="P2873" t="inlineStr">
        <is>
          <t>OS-010：120kVバイオ観察電顕</t>
        </is>
      </c>
      <c r="Y2873" t="inlineStr">
        <is>
          <t>電子顕微鏡/ Electronic microscope,バイオアダプティブ材料/ Bioadaptive materials</t>
        </is>
      </c>
      <c r="Z2873" t="inlineStr">
        <is>
          <t>経皮吸収型薬物送達システム(TDDS)において、カプセル製剤として様々な分子集合体が検討されている。その中で、円盤状の分子集合体「バイセル」は、リン脂質から構成された二分子膜構造の縁が界面活性剤分子によって覆われた構造を持ち、高い生体適合性や高い皮膚浸透性が利点として挙げられる。一方で、バイセルは高濃度かつ特定のリン脂質/界面活性剤の組成でしか形成されない不安定な集合形態であるため、温度や濃度の変化によって保持担体中でバイセルの形態変化を引き起こすことが懸念される。本研究では、リン脂質/界面活性剤/水の3成分系から成る相図の作成および保持担体寒天ゲル中における分子集合体の集合形態の評価に取り組み、バイセルを用いたTDDS製剤の開発に向けた基礎的知見を得た。</t>
        </is>
      </c>
      <c r="AA2873" t="inlineStr">
        <is>
          <t>リン脂質DPPCと界面活性剤DHPCを混合して異なるDHPC組成のDPPC/DHPC分子集合体（総濃度20 mM）を調製し、2 mMまで希釈した。各濃度における分子集合体の物性を評価し、DPPC/DHPC/H2O 3成分系の相図を作成した。分子集合形態を動的光散乱(DLS)法、透過型電子顕微鏡(TEM, ARIM所有設備)で観察し、内部構造を蛍光分子Laurdanまたはpyreneによる蛍光プローブ法を用いて評価した。</t>
        </is>
      </c>
      <c r="AB2873" t="inlineStr">
        <is>
          <t>粒子径と内部構造の評価から、xDHPCの増加による形態変化に伴うサイズの減少と二分子膜構造の可溶化、希釈による形態変化に伴うサイズの増大と二分子膜構造の維持・形成、形態変化を起こす濃度が明らかになった。なお、このサイズの増大はバイセルからベシクルへの形態変化を示唆している。得られた種々の物性からDPPC/DHPC/H2O 3成分系の相図を作成した。次に、相図を基にバイセルを寒天ゲルに混合し、その放出挙動を観察した。なお、寒天ゲルにバイセルを混合する際、DPPCの相転移温度以上に熱を加えた場合、バイセルのサイズの増大が示唆された。蛍光色素を含んだバイセルの分光分析から、寒天ゲル中に形成された寒天分子の網目構造によるNBD PEを含むバイセルの拡散の抑制と、希釈によるバイセルの形態変化に伴うBODIPY C12分子の放出が確認された。</t>
        </is>
      </c>
      <c r="AC2873" t="inlineStr">
        <is>
          <t>iO51drZTqjK6TEiA</t>
        </is>
      </c>
    </row>
    <row r="2874">
      <c r="A2874" t="inlineStr">
        <is>
          <t>JPMXP1223OS0034</t>
        </is>
      </c>
      <c r="B2874" t="n">
        <v>6252</v>
      </c>
      <c r="C2874" t="inlineStr">
        <is>
          <t>2023</t>
        </is>
      </c>
      <c r="D2874" t="inlineStr">
        <is>
          <t>OS</t>
        </is>
      </c>
      <c r="E2874" t="n">
        <v>34</v>
      </c>
      <c r="F2874" t="inlineStr">
        <is>
          <t>外部利用</t>
        </is>
      </c>
      <c r="G2874" t="inlineStr">
        <is>
          <t>機器利用</t>
        </is>
      </c>
      <c r="H2874" t="inlineStr">
        <is>
          <t>----</t>
        </is>
      </c>
      <c r="I2874" t="inlineStr">
        <is>
          <t>ワイドギャップ系薄膜材料の結晶性評価</t>
        </is>
      </c>
      <c r="J2874" t="inlineStr">
        <is>
          <t>坪内 信輝</t>
        </is>
      </c>
      <c r="K2874" t="inlineStr">
        <is>
          <t>(独)産業技術総合研究所</t>
        </is>
      </c>
      <c r="L2874" t="inlineStr">
        <is>
          <t>計測・分析</t>
        </is>
      </c>
      <c r="M2874" t="inlineStr">
        <is>
          <t>----</t>
        </is>
      </c>
      <c r="N2874" t="inlineStr">
        <is>
          <t>高度なデバイス機能の発現を可能とするマテリアル</t>
        </is>
      </c>
      <c r="O2874" t="inlineStr">
        <is>
          <t>マルチマテリアル化技術・次世代高分子マテリアル</t>
        </is>
      </c>
      <c r="P2874" t="inlineStr">
        <is>
          <t>OS-009：200kV回折コントラスト電子顕微鏡</t>
        </is>
      </c>
      <c r="Y2874" t="inlineStr">
        <is>
          <t>エレクトロデバイス/ Electronic device,センサ/ Sensor,電子顕微鏡/ Electronic microscope</t>
        </is>
      </c>
      <c r="Z2874" t="inlineStr">
        <is>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本年度はワイドギャップ系半導体材料のひとつの単結晶ダイヤモンドに関する研究を行った。より具体的には、単結晶ダイヤモンド中に含まれる各種欠陥類の中で、プラズマ気相合成法によるホモエピタキシャル膜の結晶成長時に、基板の単結晶ダイヤモンド中にしばしば含まれる積層欠陥の形態変化の解明に関する研究を行った。より具体的には、この基板中に埋め込まれた積層欠陥がエピ膜成長時に、貫通転位列としてどのような形態として継承されるのかについて、その詳細構造を、当該センター内の収束イオンビーム加工装置で作成された観察試料を用いて200kV透過電子顕微鏡（TEM）により明らかにする研究を行った。</t>
        </is>
      </c>
      <c r="AA2874" t="inlineStr">
        <is>
          <t>加工・観察のための切り出し試料としては、正方形型の板状の単結晶ダイヤモンド片を用いた。マイクロ波CVD装置を用いて作成した気相合成ダイヤモンドエピタキシャル膜の成長方向に伸びる貫通転位列の数密度や転位構造を調べるために、本プラットフォームにおける透過電子顕微鏡（日立製H-800）の利用を検討した。観察用試料の作成については、同じく本プラットフォームにおけるFIB試料作成装置（日立製FB-2000）を用いた。FIB装置による観察用試料作成については、これ迄に得られた最適作製条件の知見を活用して行った。</t>
        </is>
      </c>
      <c r="AB2874" t="inlineStr">
        <is>
          <t>マイクロ波CVD法により、高温高圧合成の板状ダイヤモンドの上にダイヤモンド膜をホモエピタキシャル成長させた。この基板中には111面の積層欠陥が所々に混入していることを断面TEM像により確認した。この像からホモエピ成長する過程で、成長層と基板との界面付近で、成長方向に伸びる、110方向にそった貫通転位列に転換することを確認した。観察用試料の作製方法を工夫し、数um角程度の平面TEM用ダイヤモンド極薄試料を、成長膜部分のみを含むように注意する等してFIB法により実現した。作成試料を透過電子顕微鏡により観察することで、その貫通転位列の数密度や配列状態を評価した。その結果、貫通転位列の数密度が1e9cm-2程度であることが分かった。また、様々な回折条件での明視野像観察等により全貫通転位列が幅10umの帯状に広がる刃状タイプの完全転位であることが分かった。</t>
        </is>
      </c>
      <c r="AC2874" t="inlineStr">
        <is>
          <t>7Ob0xf62hvu4Thh5</t>
        </is>
      </c>
    </row>
    <row r="2875">
      <c r="A2875" t="inlineStr">
        <is>
          <t>JPMXP1223OS0037</t>
        </is>
      </c>
      <c r="B2875" t="n">
        <v>6255</v>
      </c>
      <c r="C2875" t="inlineStr">
        <is>
          <t>2023</t>
        </is>
      </c>
      <c r="D2875" t="inlineStr">
        <is>
          <t>OS</t>
        </is>
      </c>
      <c r="E2875" t="n">
        <v>37</v>
      </c>
      <c r="F2875" t="inlineStr">
        <is>
          <t>外部利用</t>
        </is>
      </c>
      <c r="G2875" t="inlineStr">
        <is>
          <t>機器利用</t>
        </is>
      </c>
      <c r="H2875" t="inlineStr">
        <is>
          <t>技術補助</t>
        </is>
      </c>
      <c r="I2875" t="inlineStr">
        <is>
          <t>電析により得られたアルミニウム合金薄膜の透過電子顕微鏡観察</t>
        </is>
      </c>
      <c r="J2875" t="inlineStr">
        <is>
          <t>東野 昭太</t>
        </is>
      </c>
      <c r="K2875" t="inlineStr">
        <is>
          <t>大阪公立大学 工学研究科</t>
        </is>
      </c>
      <c r="L2875" t="inlineStr">
        <is>
          <t>計測・分析</t>
        </is>
      </c>
      <c r="M2875" t="inlineStr">
        <is>
          <t>----</t>
        </is>
      </c>
      <c r="N2875" t="inlineStr">
        <is>
          <t>マルチマテリアル化技術・次世代高分子マテリアル</t>
        </is>
      </c>
      <c r="O2875" t="inlineStr">
        <is>
          <t>次世代ナノスケールマテリアル</t>
        </is>
      </c>
      <c r="P2875" t="inlineStr">
        <is>
          <t>OS-003：200kV原子分解能走査透過分析電子顕微鏡</t>
        </is>
      </c>
      <c r="Y2875" t="inlineStr">
        <is>
          <t>電子顕微鏡/ Electronic microscope,電子回折/ Electron diffraction</t>
        </is>
      </c>
      <c r="Z2875" t="inlineStr">
        <is>
          <t>アモルファス合金や触媒ナノ粒子に見られるように、原子配列の制御により物質の特性を著しく向上させることが可能である。このような原子配列制御を可能とするプロセスの一つとして、電気めっき(電析)が注目されている。申請者らはこれまで、種々の非水溶媒を用いたアルミニウム合金の電析に取り組み、最近、イオン液体からなる電析浴から、高い耐食性をもつアルミニウム–タングステン(Al-W)合金膜を電析可能であることを見出した。ここで特筆すべき事項として、電析浴中のWイオンは、6個のW原子からなる8面体クラスターを構成する。このクラスターイオンが還元されAl-W合金膜として析出することによりW原子が局所的に濃縮された相が得られる可能性があり、これを制御することにより原子配列の制御が可能となりうる。本研究では、Al-W合金膜中のAlおよびW原子の配置を調べるため、原子分解能電子顕微鏡(日本電子JEM-ARM200F)を利用して原子番号コントラストが得られる高角環状暗視野(HAADF)観察を実施した。</t>
        </is>
      </c>
      <c r="AA2875" t="inlineStr">
        <is>
          <t>原子分解能電子顕微鏡(日本電子JEM-ARM200F)による高角環状暗視野(HAADF)観察を行うための試料は、SiC研磨紙による機械研磨の後、アルゴンイオンによるイオン研磨法にて最終薄片化処理を行うことにより作製した。イオン研磨にはイオンスライサ(EM-09100IS、日本電子製)を用いて、片面からのイオン照射による平面試料研磨法で行った。イオン研磨による薄片化は、加速電圧8 kVで貫通孔ができるまで行い、貫通孔が出来た後、加速電圧2 kVで15分仕上げ研磨を行い観察試料とした。TEMおよび走査型透過電子顕微鏡(Scanning Transmission Electron Microscope、STEM)観察には、収束レンズ球面収差補正機能付きのTEM/STEM分析電子顕微鏡(ARM200F、日本電子製)を用いて加速電圧200kVの条件で観察を行った。</t>
        </is>
      </c>
      <c r="AB2875" t="inlineStr">
        <is>
          <t>得られたHAADF-STEM像では、個々の原子位置に対応する斑点が明瞭に観察されたが、これらのうち一部の点の明度が高かった。これは、原子番号が大きい元素ほど明るく表示される原子番号コントラストによるものと考えられ、Al–8W中に含まれるW原子に対応すると考えられた。より明度の高い点が局所的に密集している様子が見られたことから、特定の領域にW原子が偏析していると考えられた。</t>
        </is>
      </c>
      <c r="AC2875" t="inlineStr">
        <is>
          <t>H8x11p8fU14k3RWa</t>
        </is>
      </c>
    </row>
    <row r="2876">
      <c r="A2876" t="inlineStr">
        <is>
          <t>JPMXP1223OS0038</t>
        </is>
      </c>
      <c r="B2876" t="n">
        <v>6256</v>
      </c>
      <c r="C2876" t="inlineStr">
        <is>
          <t>2023</t>
        </is>
      </c>
      <c r="D2876" t="inlineStr">
        <is>
          <t>OS</t>
        </is>
      </c>
      <c r="E2876" t="n">
        <v>38</v>
      </c>
      <c r="F2876" t="inlineStr">
        <is>
          <t>外部利用</t>
        </is>
      </c>
      <c r="G2876" t="inlineStr">
        <is>
          <t>機器利用</t>
        </is>
      </c>
      <c r="H2876" t="inlineStr">
        <is>
          <t>技術補助</t>
        </is>
      </c>
      <c r="I2876" t="inlineStr">
        <is>
          <t>高蓄電容量を有するLi過剰系正極材料の充放電ヒステリシス損失の起源を探る</t>
        </is>
      </c>
      <c r="J2876" t="inlineStr">
        <is>
          <t>高見 剛</t>
        </is>
      </c>
      <c r="K2876" t="inlineStr">
        <is>
          <t>京都大学 人間・環境学研究科</t>
        </is>
      </c>
      <c r="L2876" t="inlineStr">
        <is>
          <t>計測・分析</t>
        </is>
      </c>
      <c r="M2876" t="inlineStr">
        <is>
          <t>----</t>
        </is>
      </c>
      <c r="N2876" t="inlineStr">
        <is>
          <t>マルチマテリアル化技術・次世代高分子マテリアル</t>
        </is>
      </c>
      <c r="O2876" t="inlineStr">
        <is>
          <t>革新的なエネルギー変換を可能とするマテリアル</t>
        </is>
      </c>
      <c r="P2876" t="inlineStr">
        <is>
          <t>OS-003：200kV原子分解能走査透過分析電子顕微鏡</t>
        </is>
      </c>
      <c r="Y2876" t="inlineStr">
        <is>
          <t>電子顕微鏡/ Electronic microscope,コンポジット材料/ Composite material</t>
        </is>
      </c>
      <c r="Z2876" t="inlineStr">
        <is>
          <t>本研究では、リチウム過剰系正極材料の充放電時における局所構造変化を超高圧電子顕微鏡(JEM-ARM200F)で明らかにする。コンプトン散乱・磁気コンプトン散乱測定で得たアニオンレドックス反応に関与するO 2p軌道と遷移金属 3d軌道の寄与を解析し、リチウム過剰系層状遷移金属酸化物LixNi0.2Mn0.6O2における大きな充放電ヒステリシス損失の起源を探るためには、局所構造の知見が重要である。HAADF-STEMにより、充電状態と放電状態の違いによるLi1.2Ni0.2Mn0.6O2の超格子構造の変化を検知した。</t>
        </is>
      </c>
      <c r="AA2876" t="inlineStr">
        <is>
          <t>ゾル-ゲル法で合成したリチウム過剰系正極を用いて、25℃、電流密度10mA/gのコイン型電池で作製した。充放電過程で電池セルを解体して、正極合剤を得た。電極は、ジメチルカーボネートで洗浄した後、ジメチルカーボネートに分散させた。STEM測定用の最終試料は、銅マイクログリッド上に懸濁液を滴下して作製した。試料は、空気への曝露を最小限に抑えるため、アルゴン充填グローブボックス内で保管・準備し、観察用サンプルとした。</t>
        </is>
      </c>
      <c r="AB2876" t="inlineStr">
        <is>
          <t>リチウム過剰系正極であるLi1.2Ni0.2Mn0.6O2の超格子構造がどの充放電過程で形成されるかを確認するため、初期組成Li1.2Ni0.2Mn0.6O2(サンプルA)、充電後のLi0.1Ni0.2Mn0.6O2(サンプルD)、放電後のLi0.1Ni0.2Mn0.6O2(サンプルE)のHAADF-STEM像を測定した。図1のHAADF-STEM像に示すように、サンプルAとサンプルDはいずれも[110]結晶方向からのダンベル構造を示し、[001]方向への理想的なハニカム秩序に対応しているが、サンプルEは完全に無秩序である。したがって、Li1.2Ni0.2Mn0.6O2のハニカム秩序は、充電過程では比較的良好に維持され、放電過程では無秩序になるという結論を得ることができる。</t>
        </is>
      </c>
      <c r="AC2876" t="inlineStr">
        <is>
          <t>t0qZ2oW5uPr44j8W</t>
        </is>
      </c>
    </row>
    <row r="2877">
      <c r="A2877" t="inlineStr">
        <is>
          <t>JPMXP1223OS0040</t>
        </is>
      </c>
      <c r="B2877" t="n">
        <v>6258</v>
      </c>
      <c r="C2877" t="inlineStr">
        <is>
          <t>2023</t>
        </is>
      </c>
      <c r="D2877" t="inlineStr">
        <is>
          <t>OS</t>
        </is>
      </c>
      <c r="E2877" t="n">
        <v>40</v>
      </c>
      <c r="F2877" t="inlineStr">
        <is>
          <t>外部利用</t>
        </is>
      </c>
      <c r="G2877" t="inlineStr">
        <is>
          <t>機器利用</t>
        </is>
      </c>
      <c r="H2877" t="inlineStr">
        <is>
          <t>----</t>
        </is>
      </c>
      <c r="I2877" t="inlineStr">
        <is>
          <t>Al-Si合金の融解凝固過程のTEM内その場観察</t>
        </is>
      </c>
      <c r="J2877" t="inlineStr">
        <is>
          <t>佐々木 勝寛</t>
        </is>
      </c>
      <c r="K2877" t="inlineStr">
        <is>
          <t>㈱UACJ</t>
        </is>
      </c>
      <c r="L2877" t="inlineStr">
        <is>
          <t>計測・分析</t>
        </is>
      </c>
      <c r="M2877" t="inlineStr">
        <is>
          <t>物質・材料合成プロセス</t>
        </is>
      </c>
      <c r="N2877" t="inlineStr">
        <is>
          <t>マルチマテリアル化技術・次世代高分子マテリアル</t>
        </is>
      </c>
      <c r="O2877" t="inlineStr">
        <is>
          <t>----</t>
        </is>
      </c>
      <c r="Y2877" t="inlineStr">
        <is>
          <t>Al合金,電子顕微鏡/ Electronic microscope</t>
        </is>
      </c>
      <c r="Z2877" t="inlineStr">
        <is>
          <t>Al-Si合金は典型的な共晶系状態図を示す。融解初期における液相の存在形態はAl合金の融解・凝固過程を考えるうえで重要である。集束イオンビーム(FIB)加工法を用いて、Al-Si 合金の融解・凝固過程その場観察法を開発した[1]。FIBイオンビームには一般にGa が用いられている。Al-Ga, Si-Ga ともに共晶系で、融解挙動に影響を与え得る。Al, Si と反応を起こさないXe プラズマ集束イオンビーム(PFIB)加工法による試料と比較した。昨年度は共晶組成試料の評価を行ったが、本年度は亜共晶組成試料の評価を行った。状態図が示す通り共晶組成と異なり、固液共存温度が存在し、粒界からの融解が観察された。</t>
        </is>
      </c>
      <c r="AA2877" t="inlineStr">
        <is>
          <t>試料は、7.5mass%SiのA4343亜共晶合金を用いた。PFIB には九州大学のFEI Helios 5 Hydra DualBeam を用いた。日新EM社製FIBグリッドUF3型Mo メッシュ上に透過電子顕微鏡(TEM)用薄膜試料を作製後、表面をCH4:C2H2=1:3 プラズマCVD 膜により100nm 厚でコートした。透過電子顕微鏡(TEM)観察はHitachi H-9000NAR 中で、Gatan-652 を用いその場加熱観察した。試料を共晶点近傍まで加熱した後、2℃/minで融解が観察されるまで加熱した。融解観察後は-2℃/minで試料全体が凝固するまで冷却した。</t>
        </is>
      </c>
      <c r="AB2877" t="inlineStr">
        <is>
          <t>試料作製過程をFig. 1に示す。PFIBの高速加工性能を用い、大領域の断面を切り出し(Fig. 1a)、走査電子顕微鏡(SEM)像のコントラストより、 粒界を含む領域(Fig. 1a赤枠)を選択する。選択した領域をブロックとして切り出し(Fig. 1b)、μ-Sampling法によりFIB用Moメッシュにサンプリングした後、Fig. 1bの赤枠に対応する部分を、厚さ100nm程度に薄膜化した後、試料全体をプラズマCVD 膜により覆った。作製した試料を加熱しながら観察したTEM像を、Fig. 2に示す。図の上部は真空で、下部が試料である。試料エッジ部が本来の試料表面で、厚さ100nm程度のプラズマCVD 膜が表面を覆っている。膜は試料上下面も覆っており、試料全体は膜につつまれており、融解してもＴＥＭ真空中へ蒸発したりせず形状が保たれる。図aは融解が始まる前の状態である。常温では複数の粒界が含まれていたが、融解直前にはほとんどの粒界は焼鈍されて消失した。赤矢印と白い破線で示された粒界のみが残存してたが、融解開始時には左側の粒界は消失し、右側の粒界のみが残存した。図ｂでは、矢印で示した粒界の試料エッジに接した部分と、その他粒界が存在しない部分に液相が形成されている。液相は図cに示すように、試料エッジと粒界に沿って進展し、粒界部分の液相幅が拡大し(図d-f)、最終的に全領域が液相になった(図g)。融解過程で、図右下に存在するキャビティ―に接して存在するSi粒子が、液相に接すると収縮し始め、試料全体が融解する前に液相に溶け込んだ。これは、亜共晶組成で状態図から予測される過程である。融解は、250秒かけて進行しており、観察された固液共存温度は8.3Kに相当する。これは、状態図から予測される温度幅より小さいが、観察された薄膜部分のみのため過小評価している可能性がある。しかし、昨年度観察した共晶組成の場合の融解時間5秒に比較して、はるかに長い時間をかけて融解が進行している。融解の起点は、GaFIBで作製した試料の場合と同じように試料エッジで液相が形成され、粒界に沿って進展していった。粒界などへのGaの残存は、融解の進展過程には大きな影響は及ぼさない可能性が示唆された。より正確な、融解温度、固液界面エネルギー、粒界エネルギーなどへのGaの影響は、今後、同一組成のGaFIB加工した試料の観察結果と詳細に比較する必要がある。</t>
        </is>
      </c>
      <c r="AC2877" t="inlineStr">
        <is>
          <t>rFQ2hrDJaD2ViXn6</t>
        </is>
      </c>
    </row>
    <row r="2878">
      <c r="A2878" t="inlineStr">
        <is>
          <t>JPMXP1223OS0041</t>
        </is>
      </c>
      <c r="B2878" t="n">
        <v>6259</v>
      </c>
      <c r="C2878" t="inlineStr">
        <is>
          <t>2023</t>
        </is>
      </c>
      <c r="D2878" t="inlineStr">
        <is>
          <t>OS</t>
        </is>
      </c>
      <c r="E2878" t="n">
        <v>41</v>
      </c>
      <c r="F2878" t="inlineStr">
        <is>
          <t>外部利用</t>
        </is>
      </c>
      <c r="G2878" t="inlineStr">
        <is>
          <t>機器利用</t>
        </is>
      </c>
      <c r="H2878" t="inlineStr">
        <is>
          <t>共同研究</t>
        </is>
      </c>
      <c r="I2878" t="inlineStr">
        <is>
          <t>窒素雰囲気下での加熱処理炭化物のアモルファス状態分析</t>
        </is>
      </c>
      <c r="J2878" t="inlineStr">
        <is>
          <t>宇都 祐治</t>
        </is>
      </c>
      <c r="K2878" t="inlineStr">
        <is>
          <t>㈱地球環境EDジャパン</t>
        </is>
      </c>
      <c r="L2878" t="inlineStr">
        <is>
          <t>計測・分析</t>
        </is>
      </c>
      <c r="M2878" t="inlineStr">
        <is>
          <t>----</t>
        </is>
      </c>
      <c r="N2878" t="inlineStr">
        <is>
          <t>マルチマテリアル化技術・次世代高分子マテリアル</t>
        </is>
      </c>
      <c r="O2878" t="inlineStr">
        <is>
          <t>次世代バイオマテリアル</t>
        </is>
      </c>
      <c r="P2878" t="inlineStr">
        <is>
          <t>OS-003：200kV原子分解能走査透過分析電子顕微鏡</t>
        </is>
      </c>
      <c r="Y2878" t="inlineStr">
        <is>
          <t>非晶質炭素,電子顕微鏡/ Electronic microscope,走査プローブ顕微鏡/ Scanning probe microscope,電子回折/ Electron diffraction,高機能ハイドロゲル/ Highly functional hydrogel</t>
        </is>
      </c>
      <c r="Z2878" t="inlineStr">
        <is>
          <t>窒素雰囲気での加熱処理された炭化物（衣料廃棄物）のアモルファス状態を分析確認することを目的とした。</t>
        </is>
      </c>
      <c r="AA2878" t="inlineStr">
        <is>
          <t>日本電子製JEM-ARM200Fを用い、加速電圧200kVの条件で、電子回折図形および高分解能TEM法によって結晶もしくは非晶質の判定を行った。また、電子エネルギー損失分光（EELS）による炭素の結合状態を反映したスペクトルも付随して示した。</t>
        </is>
      </c>
      <c r="AB2878" t="inlineStr">
        <is>
          <t>透過電子顕微鏡観察によって得られた電子回折図形と高分解能TEM像から、粒子全体および局所ともに非晶質であることが確認できた。今後、非晶質炭素（アモルファス場）のナノレベルでの詳細検証・機能分析を行い、農業分野での土壌バクテリアとの相乗効果や団粒化特性などについて有効活用を図りたいと考えております。</t>
        </is>
      </c>
      <c r="AC2878" t="inlineStr">
        <is>
          <t>3drfiMQP44TG6PIv</t>
        </is>
      </c>
    </row>
    <row r="2879">
      <c r="A2879" t="inlineStr">
        <is>
          <t>JPMXP1223OS1007</t>
        </is>
      </c>
      <c r="B2879" t="n">
        <v>6311</v>
      </c>
      <c r="C2879" t="inlineStr">
        <is>
          <t>2023</t>
        </is>
      </c>
      <c r="D2879" t="inlineStr">
        <is>
          <t>OS</t>
        </is>
      </c>
      <c r="E2879" t="n">
        <v>1007</v>
      </c>
      <c r="F2879" t="inlineStr">
        <is>
          <t>内部利用（ARIM事業参画者以外）</t>
        </is>
      </c>
      <c r="G2879" t="inlineStr">
        <is>
          <t>機器利用</t>
        </is>
      </c>
      <c r="H2879" t="inlineStr">
        <is>
          <t>----</t>
        </is>
      </c>
      <c r="I2879" t="inlineStr">
        <is>
          <t>フォトニック結晶レーザの開発</t>
        </is>
      </c>
      <c r="J2879" t="inlineStr">
        <is>
          <t>近藤 正彦</t>
        </is>
      </c>
      <c r="K2879" t="inlineStr">
        <is>
          <t>大阪大学　大学院工学研究科</t>
        </is>
      </c>
      <c r="L2879" t="inlineStr">
        <is>
          <t>加工・デバイスプロセス</t>
        </is>
      </c>
      <c r="M2879" t="inlineStr">
        <is>
          <t>----</t>
        </is>
      </c>
      <c r="N2879" t="inlineStr">
        <is>
          <t>高度なデバイス機能の発現を可能とするマテリアル</t>
        </is>
      </c>
      <c r="O2879" t="inlineStr">
        <is>
          <t>----</t>
        </is>
      </c>
      <c r="P2879" t="inlineStr">
        <is>
          <t>OS-103：超高精細電子ビームリソグラフィー装置</t>
        </is>
      </c>
      <c r="Q2879" t="inlineStr">
        <is>
          <t>OS-117：EB蒸着装置</t>
        </is>
      </c>
      <c r="Y2879" t="inlineStr">
        <is>
          <t>リソグラフィ/Lithography,　蒸着・成膜/Evaporation and Deposition, 電子線/EB, 半導体レーザ, フォトニック結晶,  EBリソグラフィー描画装置</t>
        </is>
      </c>
      <c r="Z2879" t="inlineStr">
        <is>
          <t>近年の情報通信容量の増大化に伴い電気伝送の限界という問題が生じている。そのため、 新たな情報通信デバイスが必要となっており、革新的な短距離光通信へ向けた半導体レーザの開発が求められている。我々は2次元 フォトニック結晶 (2D PhC) 中に形成される円形欠陥 (Circular Defeat in 2D PhC: CirD) 共振器を用いるCirDレーザ の研究開発を行っている 。</t>
        </is>
      </c>
      <c r="AA2879" t="inlineStr">
        <is>
          <t>電流が流れるAlGaAsファンネルの断面積は、AlGaAsをAlGaOxに酸化する時間を調整することで制御できる。屈折率が低く絶縁体であるAlGaOxの酸化幅が大きくなると、レーザの閾値は低下するが電気抵抗が増加する。したがって、低閾値と低抵抗を両立させるために、酸化幅の最適化が重要課題となる。初めに、最適な酸化幅を理論的に予測した。次に、酸化幅が異なるCirDレーザを作製して、光励起による閾値パワーと酸化幅の関係から最適な酸化幅を実験的に求めた。</t>
        </is>
      </c>
      <c r="AB2879" t="inlineStr">
        <is>
          <t>有限差分時間領域法により理論計算した光電磁場強度より、最適な酸化幅は360 nm ~ 400 nmであると予測した。最適酸化幅の実験結果を、https://doi.org/10.1002/pssa.202300556に示す。実験的に求めた最適な酸化幅範囲は、360 nm ~ 410 nmであった。理論値と実験値がほぼ一致した。</t>
        </is>
      </c>
      <c r="AC2879" t="inlineStr">
        <is>
          <t>M3jAsizV949yYDEj</t>
        </is>
      </c>
    </row>
    <row r="2880">
      <c r="A2880" t="inlineStr">
        <is>
          <t>JPMXP1223OS0036</t>
        </is>
      </c>
      <c r="B2880" t="n">
        <v>6254</v>
      </c>
      <c r="C2880" t="inlineStr">
        <is>
          <t>2023</t>
        </is>
      </c>
      <c r="D2880" t="inlineStr">
        <is>
          <t>OS</t>
        </is>
      </c>
      <c r="E2880" t="n">
        <v>36</v>
      </c>
      <c r="F2880" t="inlineStr">
        <is>
          <t>外部利用</t>
        </is>
      </c>
      <c r="G2880" t="inlineStr">
        <is>
          <t>機器利用</t>
        </is>
      </c>
      <c r="H2880" t="inlineStr">
        <is>
          <t>----</t>
        </is>
      </c>
      <c r="I2880" t="inlineStr">
        <is>
          <t>火炎噴霧熱分解法により調製した複合酸化物の観察</t>
        </is>
      </c>
      <c r="J2880" t="inlineStr">
        <is>
          <t>藤原 翔</t>
        </is>
      </c>
      <c r="K2880" t="inlineStr">
        <is>
          <t>金沢大学 新学術創成研究機構</t>
        </is>
      </c>
      <c r="L2880" t="inlineStr">
        <is>
          <t>計測・分析</t>
        </is>
      </c>
      <c r="M2880" t="inlineStr">
        <is>
          <t>----</t>
        </is>
      </c>
      <c r="N2880" t="inlineStr">
        <is>
          <t>マルチマテリアル化技術・次世代高分子マテリアル</t>
        </is>
      </c>
      <c r="O2880" t="inlineStr">
        <is>
          <t>次世代ナノスケールマテリアル</t>
        </is>
      </c>
      <c r="P2880" t="inlineStr">
        <is>
          <t>OS-003：200kV原子分解能走査透過分析電子顕微鏡</t>
        </is>
      </c>
      <c r="Y2880" t="inlineStr">
        <is>
          <t>電子顕微鏡/ Electronic microscope,ナノ粒子/ Nanoparticles,コンポジット材料/ Composite material</t>
        </is>
      </c>
      <c r="Z2880" t="inlineStr">
        <is>
          <t>火炎噴霧熱分解法により調製したNi-SiO2-CeO2触媒におけるSiO2の分散状態を明らかにするため透過電子顕微鏡測定およびEDXマッピング測定を行った。また火炎噴霧熱分解法で調製したAｇ-TiO2触媒におけるAgの分散状態を評価するため透過電子顕微鏡測定を行った。</t>
        </is>
      </c>
      <c r="AA2880" t="inlineStr">
        <is>
          <t>60wt%Ni/xSiO2(1-x)CeO2触媒を火炎噴霧熱分解法により調製した．xはSiO2とCeO2のモル比である。任意のトリス(2-エチルヘキサン酸)Ce 2-エチルヘキサン酸溶液，酢酸Ni四水和物，ヘキサメチルジシロキサンを総金属濃度が0.2 Mとなるよう，混合比が1:1のメタノールと2-エチルヘキサン酸に混合した．この溶液を噴霧熱分解装置へ3 mL/minで送り，5 L/minのO2分散ガスにより噴霧・燃焼して粒子を得た．得られた触媒は5%H2-Ar流通下500℃で1時間還元し，室温まで冷却した後で測定を行った。同様に火炎噴霧熱分解法でAg/TiO2触媒を調製した．任意の酢酸銀とTiイソプロポキシドを総金属濃度が0.2 Mとなるよう，混合比が1:1のアセトニトリルと2-エチルヘキサン酸に混合した.  この溶液を噴霧熱分解装置へ3 mL/minで送り，5 L/minのO2分散ガスにより噴霧・燃焼して粒子を得た．得られた触媒は空気中350℃で2時間焼成し，室温まで冷却した後で測定を行った。</t>
        </is>
      </c>
      <c r="AB2880" t="inlineStr">
        <is>
          <t>Fig. 1に火炎噴霧熱分解法で調製した60wt%Ni/0.2SiO2-0.8CeO2触媒のEDXによる元素マップ画像を示す。Si種は粒子中に均一に分散しており、Ni/CeO2表面に高分散していることが示唆された。粒子表面のSiO2をFig. 2のSTEM像に示す。Si種は非晶質のSiO2であり、NiまたはCeO2表面に存在することが判明した。Fig. 3に火炎噴霧熱分解法で調製した10wt%Ag/TiO2触媒のSTEM像を示す。サイズが5-10 nm程度のグレーの像が酸化チタン，明るいスポットがAg粒子を表している．Agサイズは1-3 nm程度でありTiO2表面に高分散していることが判明した。</t>
        </is>
      </c>
      <c r="AC2880" t="inlineStr">
        <is>
          <t>nnKoPj8tka7QGKsT</t>
        </is>
      </c>
    </row>
    <row r="2881">
      <c r="A2881" t="inlineStr">
        <is>
          <t>JPMXP1223OS1042</t>
        </is>
      </c>
      <c r="B2881" t="n">
        <v>6346</v>
      </c>
      <c r="C2881" t="inlineStr">
        <is>
          <t>2023</t>
        </is>
      </c>
      <c r="D2881" t="inlineStr">
        <is>
          <t>OS</t>
        </is>
      </c>
      <c r="E2881" t="n">
        <v>1042</v>
      </c>
      <c r="F2881" t="inlineStr">
        <is>
          <t>内部利用（ARIM事業参画者以外）</t>
        </is>
      </c>
      <c r="G2881" t="inlineStr">
        <is>
          <t>機器利用</t>
        </is>
      </c>
      <c r="H2881" t="inlineStr">
        <is>
          <t>----</t>
        </is>
      </c>
      <c r="I2881" t="inlineStr">
        <is>
          <t>ナノ音響レンズの作製</t>
        </is>
      </c>
      <c r="J2881" t="inlineStr">
        <is>
          <t>長久保 白</t>
        </is>
      </c>
      <c r="K2881" t="inlineStr">
        <is>
          <t>大阪大学大学院大学院工学研究科 物理学系専攻</t>
        </is>
      </c>
      <c r="L2881" t="inlineStr">
        <is>
          <t>加工・デバイスプロセス</t>
        </is>
      </c>
      <c r="M2881" t="inlineStr">
        <is>
          <t>----</t>
        </is>
      </c>
      <c r="N2881" t="inlineStr">
        <is>
          <t>マルチマテリアル化技術・次世代高分子マテリアル</t>
        </is>
      </c>
      <c r="O2881" t="inlineStr">
        <is>
          <t>----</t>
        </is>
      </c>
      <c r="P2881" t="inlineStr">
        <is>
          <t>OS-102：SEM付集束イオンビーム装置</t>
        </is>
      </c>
      <c r="Q2881" t="inlineStr">
        <is>
          <t>OS-125：走査型プローブ顕微鏡</t>
        </is>
      </c>
      <c r="R2881" t="inlineStr">
        <is>
          <t>OS-119：自動制御型パルスレーザ蒸着ナノマテリアル合成装置</t>
        </is>
      </c>
      <c r="S2881" t="inlineStr">
        <is>
          <t>OS-127：レーザーラマン顕微鏡</t>
        </is>
      </c>
      <c r="T2881" t="inlineStr">
        <is>
          <t>OS-103：超高精細電子ビームリソグラフィー装置</t>
        </is>
      </c>
      <c r="Y2881" t="inlineStr">
        <is>
          <t>nmスケール加工, 表面観察, パターニング</t>
        </is>
      </c>
      <c r="Z2881" t="inlineStr">
        <is>
          <t>本研究の目的はサブTHz超音波計測の応用を推進し、波長10–100 nmの超音波を用いた極限超音波技術を創出するによって、今後の材料・生命科学およびナノデバイス・センサ開発を大きく推進することである。超音波は古くから材料科学、非破壊検査、センサに広く応用されてきた。技術の発展に伴い高周波化・短波長化が進み、高感度で空間分解能が高い検査やセンサ、微小材料の物性解明に超音波計測は貢献している。特にナノ秒～フェムト秒パルスレーザを用いたポンプ・プローブ法によってGHz–サブTHz帯の超音波も励起・検出可能となり、申請者も膜厚nmオーダの薄膜の音速・弾性率計測やナノ多結晶・微小単結晶超硬材の弾性率において数々の成果を上げてきた。近年では幅~500 nmの単一ワイヤ上における波長100 nm/周波数サブTHzオーダ超音波の励起・検出にも成功している。しかし波長10 nmオーダの超音波を励起・検出できるにもかかわらず、可視光波長のレーザを用いているため実際の面内分解能は200 nm程度が限界であり、周波数0.1–1 THzのサブTHz領域における材料物性の解明・センサ応用も取り残されたままである。材料や物質としての強度計測やデバイス・センサ応用するためにはこの領域における振動特性が重要である。1 THz以上の領域においてはRaman分光法によって原子・分子の振動（フォノン）特性を計測することができ、探針を用いることで~1 nmの分解能で原子固有の振動ピークを検出した報告もある。だが周波数0.1–1 THz・空間分解の10–100 nmの領域における超音波計測法は未だに存在しない。そこで本研究ではフェムト秒パルスレーザを用いて波長10 nm/周波数サブTHzオーダ超音波を励起し、材料・生命分野における応用計測を推進し、超精密加工を用いた超音波レンズによる点集音によって極限超音波技術を創出する。これにより1–100 nmの材料、物質、デバイスに対する力学計測・イメージング・センシングを可能にすることで、材料科学・生命科学および応用計測が大きく発展すると確信して本研究に至った。</t>
        </is>
      </c>
      <c r="AA2881" t="inlineStr">
        <is>
          <t>熱酸化Si基板またはAl2O3基板上に成膜したSiO2薄膜に対して、Gaイオンを用いた収束イオンビームによるグレースケール加工によって半径500 nmの半楕円球形状の音響レンズを作製した。電流値とドーズ量を変更しながら作製した音響レンズの形状を原子間力顕微鏡により評価し、表面形状プロファイルを取得した。</t>
        </is>
      </c>
      <c r="AB2881" t="inlineStr">
        <is>
          <t>一例として加速電圧30 kV、電流10 pA、ドーズ量0.6-2.1 nC/um2で作製した音響レンズのSEM像と表面プロファイルをFig. 1に示す。このように取得したレンズ形状に対して3次元半球楕円関数をフィッティングし、加工深さと半径および加工精度を評価した。ドーズ量の増加とともに加工深さは増加し、設計値である深さ519 nm前後を達成した。しかしドーズ量の増加は表面粗さの増大を招き、特に1 pAの条件では焦点調整精度の低下と加工の長時間化により滑らかな形状のレンズを作製することができないことが判明した。一方10 pAの場合、Fig. 2に示すように0.6 nC/um2のドーズ量では断面形状は滑らかかつ同心円状のレンズ作製に成功し、深さは173.2 nmだったものの中心から半径400 nmの範囲内における楕円曲線からのずれは最大13.6 nm、平均二乗誤差4.1 nmだった。ドーズ量を1.5 nC/um2に増加させると深さは506.2 nmとなり、設計値との誤差は-2.5%となった。またyz断面における楕円曲線からの平均二乗誤差は6.8 nmとなった一方、xz断面では25.4 nmとなった。これはレンズが深くなることでAFMのカンチレバーが干渉しx方向の形状を正しく計測できていないことが原因であり、実際の形状はAFMでの計測結果よりも滑らかであると考えられる。</t>
        </is>
      </c>
      <c r="AC2881" t="inlineStr">
        <is>
          <t>1UqUpfURChe44ij9</t>
        </is>
      </c>
    </row>
    <row r="2882">
      <c r="A2882" t="inlineStr">
        <is>
          <t>JPMXP1223OS1045</t>
        </is>
      </c>
      <c r="B2882" t="n">
        <v>6349</v>
      </c>
      <c r="C2882" t="inlineStr">
        <is>
          <t>2023</t>
        </is>
      </c>
      <c r="D2882" t="inlineStr">
        <is>
          <t>OS</t>
        </is>
      </c>
      <c r="E2882" t="n">
        <v>1045</v>
      </c>
      <c r="F2882" t="inlineStr">
        <is>
          <t>内部利用（ARIM事業参画者）</t>
        </is>
      </c>
      <c r="G2882" t="inlineStr">
        <is>
          <t>機器利用</t>
        </is>
      </c>
      <c r="H2882" t="inlineStr">
        <is>
          <t>技術補助</t>
        </is>
      </c>
      <c r="I2882" t="inlineStr">
        <is>
          <t>シリコンメタサーフェスによる光制御素子</t>
        </is>
      </c>
      <c r="J2882" t="inlineStr">
        <is>
          <t>高原 淳一</t>
        </is>
      </c>
      <c r="K2882" t="inlineStr">
        <is>
          <t>大阪大学　大学院工学研究科　物理学系専攻</t>
        </is>
      </c>
      <c r="L2882" t="inlineStr">
        <is>
          <t>加工・デバイスプロセス</t>
        </is>
      </c>
      <c r="M2882" t="inlineStr">
        <is>
          <t>計測・分析</t>
        </is>
      </c>
      <c r="N2882" t="inlineStr">
        <is>
          <t>高度なデバイス機能の発現を可能とするマテリアル</t>
        </is>
      </c>
      <c r="O2882" t="inlineStr">
        <is>
          <t>量子・電子制御により革新的な機能を発現するマテリアル</t>
        </is>
      </c>
      <c r="P2882" t="inlineStr">
        <is>
          <t>OS-103：超高精細電子ビームリソグラフィー装置</t>
        </is>
      </c>
      <c r="Q2882" t="inlineStr">
        <is>
          <t>OS-115：RFスパッタ成膜装置（絶縁体成膜用）</t>
        </is>
      </c>
      <c r="R2882" t="inlineStr">
        <is>
          <t>OS-117：EB蒸着装置</t>
        </is>
      </c>
      <c r="Y2882" t="inlineStr">
        <is>
          <t>グラフェン,蒸着・成膜/ Vapor deposition/film formation,スパッタリング/ Sputtering,電子線リソグラフィ/ EB lithography,赤外・可視・紫外分光/ Infrared/visible/ultraviolet spectroscopy,フォトニクスデバイス/ Nanophotonics device,光デバイス/ Optical Device,メタマテリアル/ Metamaterial,原子薄膜/ Atomic thin film,フォトニクス/ Photonics</t>
        </is>
      </c>
      <c r="Z2882" t="inlineStr">
        <is>
          <t>単層グラフェンは高いキャリア移動度や特殊なバンド構造を持つ二次元材料であり、超高速の光検出器や光変調器への応用が期待される。しかし、単層グラフェンの吸収率は約2.3%と低く、光デバイス応用において問題である。これに対して近年、メタサーフェスを用いて光相互作用を増強させるアプローチが注目を集めている[1]。鏡面対称性を持つメタサーフェスでは、２つの縮退モードで同時に材料損失と放射損失を一致させて縮退臨界結合の条件を満たすと完全吸収体を実現できることが知られている。　本研究では、シリコンメタサーフェス上に単層グラフェンを担持させることにより、光通信波長帯において単層グラフェンを完全吸収体とすることを目的とする。縮退臨界結合を実現するためには、放射損失の小さいToroidal Electric Dipole (TED) モードを高効率で励起できる中空型直方体ミー共振器メタ原子とする必要があるので、本研究ではこれを作製する。</t>
        </is>
      </c>
      <c r="AA2882" t="inlineStr">
        <is>
          <t>SOQ（Silicon On Quartz）基板上の単結晶シリコンを用いて、RFスパッタ成膜装置とEB蒸着装置で成膜したCr薄膜をマスクとして、電子ビーム露光とドライエッチングにより中空型直方体型ミー共振器をメタ原子とするシリコンメタサーフェスを作製した。このメタサーフェス上に単層グラフェンとhBNを転写した。本デバイスの近赤外における反射、吸収スペクトルの計測を行った。</t>
        </is>
      </c>
      <c r="AB2882" t="inlineStr">
        <is>
          <t>中空型直方体型ミー共振器をメタ原子とするシリコンメタサーフェスの反射スペクトルからミー共振に由来する反射ピークが観測された。これによりミー共振器が設計どおり作製されたことが確認できた。また、ラマン分光によりメタサーフェス上に転写したグラフェン部分から単層グラフェン由来のラマンピークが観測された。このため単層グラフェンのシリコンメタサーフェス上の転写に成功したといえる。まだ、近赤外域(1.55μm)における完全吸収体(図）の実現には至っていない。これは単層グラフェンとメタサーフェスの密着性が悪いためと考えられ、今後はアニール処理などの最適化により密着性を向上させる。</t>
        </is>
      </c>
      <c r="AC2882" t="inlineStr">
        <is>
          <t>Licf8a0khnvZD6ui</t>
        </is>
      </c>
    </row>
    <row r="2883">
      <c r="A2883" t="inlineStr">
        <is>
          <t>JPMXP1223OS1047</t>
        </is>
      </c>
      <c r="B2883" t="n">
        <v>6351</v>
      </c>
      <c r="C2883" t="inlineStr">
        <is>
          <t>2023</t>
        </is>
      </c>
      <c r="D2883" t="inlineStr">
        <is>
          <t>OS</t>
        </is>
      </c>
      <c r="E2883" t="n">
        <v>1047</v>
      </c>
      <c r="F2883" t="inlineStr">
        <is>
          <t>内部利用（ARIM事業参画者以外）</t>
        </is>
      </c>
      <c r="G2883" t="inlineStr">
        <is>
          <t>機器利用</t>
        </is>
      </c>
      <c r="H2883" t="inlineStr">
        <is>
          <t>----</t>
        </is>
      </c>
      <c r="I2883" t="inlineStr">
        <is>
          <t>低次元金属表面の構造評価と表面電位計測</t>
        </is>
      </c>
      <c r="J2883" t="inlineStr">
        <is>
          <t>野田 祐樹</t>
        </is>
      </c>
      <c r="K2883" t="inlineStr">
        <is>
          <t>大阪大学産業科学研究所　先進電子デバイス研究分野　関谷研</t>
        </is>
      </c>
      <c r="L2883" t="inlineStr">
        <is>
          <t>物質・材料合成プロセス</t>
        </is>
      </c>
      <c r="M2883" t="inlineStr">
        <is>
          <t>----</t>
        </is>
      </c>
      <c r="N2883" t="inlineStr">
        <is>
          <t>マルチマテリアル化技術・次世代高分子マテリアル</t>
        </is>
      </c>
      <c r="O2883" t="inlineStr">
        <is>
          <t>----</t>
        </is>
      </c>
      <c r="P2883" t="inlineStr">
        <is>
          <t>OS-125：走査型プローブ顕微鏡</t>
        </is>
      </c>
      <c r="Y2883" t="inlineStr">
        <is>
          <t>走査型プローブ顕微鏡, 伸縮電極, 金ナノワイヤ</t>
        </is>
      </c>
      <c r="Z2883" t="inlineStr">
        <is>
          <t>伸縮性電極は生体信号の計測に重要な要素技術の一つであるため、伸び縮みしても抵抗変化の少ない構造を実現する必要がある。ここではエラストマー表面に金ナノワイヤと蒸着金薄膜を重ねた金ナノワイヤ/蒸着金薄膜ハイブリッド伸縮電極を作製し、その表面構造をAFMを用いて評価する。</t>
        </is>
      </c>
      <c r="AA2883" t="inlineStr">
        <is>
          <t>研究ループが開発した金ナノナノワイヤをシリコーンエラストマーに埋没させた構造を作製した。具体的には合成した金ナノワイヤをろ紙上に堆積させ、その上にシリコーンを塗布、硬化させることで試料を作製した。さらに表面に抵抗加熱で金の蒸着膜を堆積させることで絶対抵抗の低減を試みた。</t>
        </is>
      </c>
      <c r="AB2883" t="inlineStr">
        <is>
          <t>AFMを用いて金ナノワイヤ/蒸着金薄膜ハイブリッド伸縮電極の表面構造を観察した結果、図に示す結果が得られた。この結果から、金ナノワイヤ/蒸着金薄膜ハイブリッド構造において下層の金ナノワイヤは蒸着金の連続的な薄膜によって完全に被覆されていることが確認された。一方、ハイブリッド 構造の表面は金ナノワイヤに由来すると思われる凹凸も確認できた。別途実施した抵抗計測により、今回作製した金ナノワイヤ/蒸着金薄膜ハイブリッド伸縮電極素子は金ナノワイヤのみの素子と比較してその絶対抵抗が低減し、伸縮性電極の特性が向上していることが明らかとなった。AFM観察と抵抗計測により蒸着金が電子の伝導パスを増やしたことが特性向上の一因であると推察された。</t>
        </is>
      </c>
      <c r="AC2883" t="inlineStr">
        <is>
          <t>N9M5M2p5H5f3omg8</t>
        </is>
      </c>
    </row>
    <row r="2884">
      <c r="A2884" t="inlineStr">
        <is>
          <t>JPMXP1223OS1048</t>
        </is>
      </c>
      <c r="B2884" t="n">
        <v>6352</v>
      </c>
      <c r="C2884" t="inlineStr">
        <is>
          <t>2023</t>
        </is>
      </c>
      <c r="D2884" t="inlineStr">
        <is>
          <t>OS</t>
        </is>
      </c>
      <c r="E2884" t="n">
        <v>1048</v>
      </c>
      <c r="F2884" t="inlineStr">
        <is>
          <t>内部利用（ARIM事業参画者以外）</t>
        </is>
      </c>
      <c r="G2884" t="inlineStr">
        <is>
          <t>機器利用</t>
        </is>
      </c>
      <c r="H2884" t="inlineStr">
        <is>
          <t>----</t>
        </is>
      </c>
      <c r="I2884" t="inlineStr">
        <is>
          <t>有機・生体物質の構造・機能の評価</t>
        </is>
      </c>
      <c r="J2884" t="inlineStr">
        <is>
          <t>吉川 洋史</t>
        </is>
      </c>
      <c r="K2884" t="inlineStr">
        <is>
          <t>大阪大学大学院工学研究科物理学系専攻</t>
        </is>
      </c>
      <c r="L2884" t="inlineStr">
        <is>
          <t>物質・材料合成プロセス</t>
        </is>
      </c>
      <c r="M2884" t="inlineStr">
        <is>
          <t>----</t>
        </is>
      </c>
      <c r="N2884" t="inlineStr">
        <is>
          <t>マルチマテリアル化技術・次世代高分子マテリアル</t>
        </is>
      </c>
      <c r="O2884" t="inlineStr">
        <is>
          <t>次世代バイオマテリアル</t>
        </is>
      </c>
      <c r="P2884" t="inlineStr">
        <is>
          <t>OS-127：レーザーラマン顕微鏡</t>
        </is>
      </c>
      <c r="Y2884" t="inlineStr">
        <is>
          <t>バイオマテリアル, 光計測,生体イメージング/ In vivo imaging,異種材料接着・接合技術/ Dissimilar material adhesion/bonding technology</t>
        </is>
      </c>
      <c r="Z2884" t="inlineStr">
        <is>
          <t>レーザーラマン顕微鏡を用いた各種バイオ物質・材料の組成・構造解析</t>
        </is>
      </c>
      <c r="AA2884" t="inlineStr">
        <is>
          <t>レーザーラマン顕微鏡を用いて、骨を含む様々なバイオ物質・材料の組成・構造を計測した。</t>
        </is>
      </c>
      <c r="AB2884" t="inlineStr">
        <is>
          <t>骨については、ハイドロキシアパタイトなどの無機結晶成分、コラーゲンなどの各種タンパク質をはじめとした有機成分をラマン散乱シグナルより検出することに成功した。以上の知見に基づき、現在各種条件の異なるサンプルを用いて、それぞれの成分や構造がどのようになっているかの評価を続けている。</t>
        </is>
      </c>
      <c r="AC2884" t="inlineStr">
        <is>
          <t>7CjhdQWAGirfi45F</t>
        </is>
      </c>
    </row>
    <row r="2885">
      <c r="A2885" t="inlineStr">
        <is>
          <t>JPMXP1223OS1049</t>
        </is>
      </c>
      <c r="B2885" t="n">
        <v>6353</v>
      </c>
      <c r="C2885" t="inlineStr">
        <is>
          <t>2023</t>
        </is>
      </c>
      <c r="D2885" t="inlineStr">
        <is>
          <t>OS</t>
        </is>
      </c>
      <c r="E2885" t="n">
        <v>1049</v>
      </c>
      <c r="F2885" t="inlineStr">
        <is>
          <t>内部利用（ARIM事業参画者以外）</t>
        </is>
      </c>
      <c r="G2885" t="inlineStr">
        <is>
          <t>機器利用</t>
        </is>
      </c>
      <c r="H2885" t="inlineStr">
        <is>
          <t>技術補助</t>
        </is>
      </c>
      <c r="I2885" t="inlineStr">
        <is>
          <t>水素イオン感応性電極の形成</t>
        </is>
      </c>
      <c r="J2885" t="inlineStr">
        <is>
          <t>日東 大輝</t>
        </is>
      </c>
      <c r="K2885" t="inlineStr">
        <is>
          <t>大阪大学大学院情報科学研究科</t>
        </is>
      </c>
      <c r="L2885" t="inlineStr">
        <is>
          <t>加工・デバイスプロセス</t>
        </is>
      </c>
      <c r="M2885" t="inlineStr">
        <is>
          <t>----</t>
        </is>
      </c>
      <c r="N2885" t="inlineStr">
        <is>
          <t>マルチマテリアル化技術・次世代高分子マテリアル</t>
        </is>
      </c>
      <c r="O2885" t="inlineStr">
        <is>
          <t>----</t>
        </is>
      </c>
      <c r="P2885" t="inlineStr">
        <is>
          <t>OS-115：RFスパッタ成膜装置（絶縁体成膜用）</t>
        </is>
      </c>
      <c r="Z2885" t="inlineStr">
        <is>
          <t>金属電極表面に水素イオン感応膜を形成した水素イオン感応性電極を作成した。</t>
        </is>
      </c>
      <c r="AA2885" t="inlineStr">
        <is>
          <t>RFスパッタ成膜装置を利用して、直径0.5mm程度の金属電極の先端に数10nmのTa2O5の薄膜を形成した。</t>
        </is>
      </c>
      <c r="AB2885" t="inlineStr">
        <is>
          <t>薄膜を形成した電極に対して、3種類のpH標準液を用いてpHの変化に対する応答を確認した。図1は電極をpH標準液に浸してからの電極電位の時間変化を示したグラフである。なお、pH標準液を切り替える際には電極の洗浄を行っており、その時間の電位については省略している。この結果から、作成したイオン電極は溶液のpHの変化に応答して電極電位を変化させていることがわかった。</t>
        </is>
      </c>
      <c r="AC2885" t="inlineStr">
        <is>
          <t>M7T314vnOx4pIsMP</t>
        </is>
      </c>
    </row>
    <row r="2886">
      <c r="A2886" t="inlineStr">
        <is>
          <t>JPMXP1223OS1051</t>
        </is>
      </c>
      <c r="B2886" t="n">
        <v>6355</v>
      </c>
      <c r="C2886" t="inlineStr">
        <is>
          <t>2023</t>
        </is>
      </c>
      <c r="D2886" t="inlineStr">
        <is>
          <t>OS</t>
        </is>
      </c>
      <c r="E2886" t="n">
        <v>1051</v>
      </c>
      <c r="F2886" t="inlineStr">
        <is>
          <t>外部利用</t>
        </is>
      </c>
      <c r="G2886" t="inlineStr">
        <is>
          <t>機器利用</t>
        </is>
      </c>
      <c r="H2886" t="inlineStr">
        <is>
          <t>----</t>
        </is>
      </c>
      <c r="I2886" t="inlineStr">
        <is>
          <t>薬用成分を塗布した生体組織（動物皮膚など）中の薬物濃度分布の測定</t>
        </is>
      </c>
      <c r="J2886" t="inlineStr">
        <is>
          <t>宅見 信哉</t>
        </is>
      </c>
      <c r="K2886" t="inlineStr">
        <is>
          <t>小林製薬株式会社</t>
        </is>
      </c>
      <c r="L2886" t="inlineStr">
        <is>
          <t>物質・材料合成プロセス</t>
        </is>
      </c>
      <c r="M2886" t="inlineStr">
        <is>
          <t>----</t>
        </is>
      </c>
      <c r="N2886" t="inlineStr">
        <is>
          <t>マルチマテリアル化技術・次世代高分子マテリアル</t>
        </is>
      </c>
      <c r="O2886" t="inlineStr">
        <is>
          <t>----</t>
        </is>
      </c>
      <c r="P2886" t="inlineStr">
        <is>
          <t>OS-127：レーザーラマン顕微鏡</t>
        </is>
      </c>
      <c r="Y2886" t="inlineStr">
        <is>
          <t>ラマン分光,赤外・可視・紫外分光/ Infrared/visible/ultraviolet spectroscopy</t>
        </is>
      </c>
      <c r="Z2886" t="inlineStr">
        <is>
          <t>薬物の生体組織への浸透は、薬物配合製剤の作用性能を発揮する点で重要である。我々は皮膚外用剤を動物皮膚へ塗布した際の薬物の浸透性をラマンイメージングにより評価する方法について検討してきた。今回、大阪大学ナノテクノロジープラットフォームの装置（レーザーラマン顕微鏡）を利用して、昨年度から継続検討し、薬剤布後の時間経過による浸透量の推移について測定を行った。</t>
        </is>
      </c>
      <c r="AA2886" t="inlineStr">
        <is>
          <t>【利用した主な装置】OS-127 レーザーラマン顕微鏡【実験方法】上記装置を用いて、薬剤を混合したエタノール基剤を塗布した生体組織切片中から薬剤の分布を検出した。基剤溶液中には、ポリオールの量を変更し、薬剤の皮膚への分布を評価した。</t>
        </is>
      </c>
      <c r="AB2886" t="inlineStr">
        <is>
          <t>皮膚組織のみ、エタノール基剤を塗布した皮膚組織、基剤＋ポリオールを配合した皮膚組織において切片を作製し、レーザーラマン顕微鏡にて評価を行った。ラマンスペクトルを解析し、皮膚組織には存在しない、薬剤由来のスペクトルを確認した後に、その波長のイメージングを行った。その結果、ラマンイメージングにより、皮膚切片の浸透深さ方向における薬剤分布を可視化することに成功した。塗布時間を延長した方が浸透量が増加したが、ポリオールの量違いにおける浸透量の違い、滞留性の違いは確認することができなかった。Fig.1は薬剤由来スペクトルをカラーにてイメージングした結果である。今後、さらなる解析を進め、滞留性を向上させる成分の組み合わせの検討等を進めたいと考える。</t>
        </is>
      </c>
      <c r="AC2886" t="inlineStr">
        <is>
          <t>kjfvosMusd6X9Nz4</t>
        </is>
      </c>
    </row>
    <row r="2887">
      <c r="A2887" t="inlineStr">
        <is>
          <t>JPMXP1223OS1043</t>
        </is>
      </c>
      <c r="B2887" t="n">
        <v>6347</v>
      </c>
      <c r="C2887" t="inlineStr">
        <is>
          <t>2023</t>
        </is>
      </c>
      <c r="D2887" t="inlineStr">
        <is>
          <t>OS</t>
        </is>
      </c>
      <c r="E2887" t="n">
        <v>1043</v>
      </c>
      <c r="F2887" t="inlineStr">
        <is>
          <t>内部利用（ARIM事業参画者以外）</t>
        </is>
      </c>
      <c r="G2887" t="inlineStr">
        <is>
          <t>機器利用</t>
        </is>
      </c>
      <c r="H2887" t="inlineStr">
        <is>
          <t>技術補助</t>
        </is>
      </c>
      <c r="I2887" t="inlineStr">
        <is>
          <t>水晶音叉の表面へのドットパターン作製</t>
        </is>
      </c>
      <c r="J2887" t="inlineStr">
        <is>
          <t>Mona Yadi</t>
        </is>
      </c>
      <c r="K2887" t="inlineStr">
        <is>
          <t>大阪大学大学院工学研究科 機械工学科　（高谷・水谷研究室）</t>
        </is>
      </c>
      <c r="L2887" t="inlineStr">
        <is>
          <t>加工・デバイスプロセス</t>
        </is>
      </c>
      <c r="M2887" t="inlineStr">
        <is>
          <t>----</t>
        </is>
      </c>
      <c r="N2887" t="inlineStr">
        <is>
          <t>高度なデバイス機能の発現を可能とするマテリアル</t>
        </is>
      </c>
      <c r="O2887" t="inlineStr">
        <is>
          <t>----</t>
        </is>
      </c>
      <c r="P2887" t="inlineStr">
        <is>
          <t>OS-103：超高精細電子ビームリソグラフィー装置</t>
        </is>
      </c>
      <c r="Q2887" t="inlineStr">
        <is>
          <t>OS-110：リアクティブイオンエッチング装置</t>
        </is>
      </c>
      <c r="Y2887" t="inlineStr">
        <is>
          <t>Silicon-based materials and devices, Piezoelectric materials, Quartz and Glass materials,  Electron beam lithography, Wet etching,</t>
        </is>
      </c>
      <c r="Z2887" t="inlineStr">
        <is>
          <t xml:space="preserve">Understanding and accurately analyzing the mechanical properties of microelectromechanical systems (MEMS) is essential for assessing their device functionality and performance. Precisely measuring the dynamic properties of a quartz tuning fork (QTF), for instance, can significantly enhance the accurate evaluation of tip-sample forces in a QTF-based scanning probe microscopy system. Current methods, such as analytical and numerical approaches, have limitations when it comes to providing accurate measurements. To overcome these limitations, we proposed an experimental approach that combines stroboscopic and sampling moiré (SM) techniques. Our method focuses on investigating the in-plane vibration behavior of a QTF and utilizes the obtained results to measure its mechanical parameters. To achieve this, we used Electron Beam Lithography (EBL) and Reactive Ion Etch (RIE) devices respectively to etch micron size square patterns with a specific pitch size in the whole surface of the MEMS device then we synchronized nanometer-scale light pulses, generated using a custom-designed stroboscope, with the QTF's excitation voltage, to effectively freeze high-speed vibrations. The Sample's oscillation was then observed using a standard CCD camera. Subsequently, SM analysis was employed to extract the surface vibration profile, facilitating the measurement of dynamic properties. This technique has the potential to control the quality of various MEMS sensors that are compatible with the sample preparation process. </t>
        </is>
      </c>
      <c r="AA2887" t="inlineStr">
        <is>
          <t xml:space="preserve">The entire schematic of the experimental setup ispresented comprehensively in Figure 1, where the upper section pertains to theoptical setup, while the lower portion shows the logical and electrical configuration ofthe system. To manage the operation, two function generators are deployed. FG1 is responsible for generating input sinusoidal signals for the QTF with afirst resonance frequency of 32.768KHZ. Simultaneously, FG2 generates pulsesignals to drive the strobe. To ensureprecise synchronization between these generators, a master oscillator wasseparately applied to FG1 as a 10 MHZ clock. Synchronizationbetween two FGs was achieved through a customLabVIEW program, granting precise control and coordination over signal specificationsas well as timing and phase relationships between the two signal sources. Imaging is executed through the optical setup,capturing the relevant data. Subsequently, the electric charge generated on the surface of theQTF is routed back to the QTF driver. This charge is then converted into voltage using a transimpedance amplifier (TIA),rendering it readable for the lock-inamplifier. The acquired data is then saved to acomputer through a data acquisition(DAQ) card. Figure 2 illustrates thecross-sectional view of a QTF utilized in this study, where gold electrodes are affixed to the surface of the quartz using an adhesive. Theprecise thickness of the gold and adhesive layers is not provided by themanufacturer, necessitating a degree of trial and error to develop an effectiverecipe for etching patterns on the QTF’s surface. This process is critical for employing the SM method [1], which requires a uniform square pattern across theentire surface of the sample. As shown in Figure 2, the sample preparation processfor the SM method is defined in several steps, labeled from (b) to (d).Initially, the photoresist material ZEP520A (ZEP: Styrene Methyl Acrylate-basedpositive e-beam resist), with a depth of 300 nm, is coated on the QTF’ssurface, as depicted in step (b) (Opticoat spin coater (MS-A150) is used). Thisbase layer is essential for subsequent pattern creation. Next, using anelectron beam lithography device like the Elionix ELS-100T, square patterns with40μm sides and a pitch of 40μm are crafted, as visualized in step (c). Thisprocess took one and a half hours. The reactive ion etching process follows, utilizing a device such as the Samco-UCP RIE-10NR to etch the square patterns intothe QTF’s gold electrodes. This etching takes 45 minutes at a rate of 8.43nm/min, represented in step (d). In order to clean the samples from the remainingresist material the whole sample was deepened into a 3:2 mixture of dimethyl sulfoxideand N-methyl-2-pyrrolidone for 12 hours and then cleaned with a UV ozone cleaningdevice (Samco UV-1). In order to save time and money, this process can be doneby the manufacturer during affixing electrodes on the surface of the specimen.  </t>
        </is>
      </c>
      <c r="AB2887" t="inlineStr">
        <is>
          <t>Figure 3a presents the recorded brightness data associatedwith the QTF for the 24th camera frame. Three dots, distinguished by theircolors (red, blue, and green), indicate specific locations on the sample beingexamined. In Figure 3b we can observe the displacement distribution of the QTFfor the same frame or time period, coinciding with one complete cycle of theQTF's vibration. This visualization also illustrates the mode shapecorresponding to the first resonance frequency of the QTF.Figure 4 provides three waveforms illustrating the vibrationamplitudes of the QTF at the positions corresponding to the three dots. Thethree dots marked within this figure represent the associated resultscalculated in the time domain, specifically related to frame number 24. Asexpected, we can observe three complete cycles of vibration occurring withinone second, perfectly aligned with the applied beat frequency (frequency differencebetween QTF driver signal and Strobe signal).These three vibration cycles collectively account for aduration of 91.62 microseconds within the QTF's oscillation time domain. Whencomparing the red and blue dots, noticeable variations in vibration amplitudebecome apparent at two distinct locations along the length of the QTF's prong.Conversely, a comparison between the red and green dots draws attention to thephase difference between the vibrating signals originating from the two prongsof the QTF. Figure 3b effectively illustrates that these investigations can beconducted seamlessly across the entire surface of the QTF simultaneously. Thiscapability greatly facilitates the detection of mode shapes and othermechanical parameters such as resonance frequency, quality factor, and springconstant of the sensor.</t>
        </is>
      </c>
      <c r="AC2887" t="inlineStr">
        <is>
          <t>UWCb7w47B6IYy611</t>
        </is>
      </c>
    </row>
    <row r="2888">
      <c r="A2888" t="inlineStr">
        <is>
          <t>JPMXP1223OS1054</t>
        </is>
      </c>
      <c r="B2888" t="n">
        <v>6358</v>
      </c>
      <c r="C2888" t="inlineStr">
        <is>
          <t>2023</t>
        </is>
      </c>
      <c r="D2888" t="inlineStr">
        <is>
          <t>OS</t>
        </is>
      </c>
      <c r="E2888" t="n">
        <v>1054</v>
      </c>
      <c r="F2888" t="inlineStr">
        <is>
          <t>外部利用</t>
        </is>
      </c>
      <c r="G2888" t="inlineStr">
        <is>
          <t>機器利用</t>
        </is>
      </c>
      <c r="H2888" t="inlineStr">
        <is>
          <t>技術補助</t>
        </is>
      </c>
      <c r="I2888" t="inlineStr">
        <is>
          <t>微細パターンの製造コスト比較</t>
        </is>
      </c>
      <c r="J2888" t="inlineStr">
        <is>
          <t>三上 寛祐</t>
        </is>
      </c>
      <c r="K2888" t="inlineStr">
        <is>
          <t>徳島大学　ポストＬＥＤフォトニクス研究所</t>
        </is>
      </c>
      <c r="L2888" t="inlineStr">
        <is>
          <t>加工・デバイスプロセス</t>
        </is>
      </c>
      <c r="M2888" t="inlineStr">
        <is>
          <t>計測・分析</t>
        </is>
      </c>
      <c r="N2888" t="inlineStr">
        <is>
          <t>その他</t>
        </is>
      </c>
      <c r="O2888" t="inlineStr">
        <is>
          <t>----</t>
        </is>
      </c>
      <c r="P2888" t="inlineStr">
        <is>
          <t>OS-117：EB蒸着装置</t>
        </is>
      </c>
      <c r="Q2888" t="inlineStr">
        <is>
          <t>OS-105：高速大面積電子ビームリソグラフィー装置</t>
        </is>
      </c>
      <c r="R2888" t="inlineStr">
        <is>
          <t>OS-107：マスクアライナー</t>
        </is>
      </c>
      <c r="S2888" t="inlineStr">
        <is>
          <t>OS-126：接触式膜厚測定器</t>
        </is>
      </c>
      <c r="Z2888" t="inlineStr">
        <is>
          <t>徳島大学ポストLEDフォトニクス研究所ではこれまで、光学デバイス作製プロセスとして、基板上に微細なシリコン円柱を並べたパターンの作製方法について検討を行って来た。そのプロセスは単結晶CaF2基板上にEB描画でレジストパターンを形成後、EB蒸着でSi膜を成膜し、リフトオフするという方法である。しかしながらこの方法では、CaF2基板は高価かつ大径化が困難（一例ではあるが、50.8mm径×0.5mm厚の単結晶CaF2基板の価格は約54千円、一方、100mm径×0.4mm厚のサファイア単結晶基板の価格は約16千円）、EB描画は描画速度が遅い上に設備利用料も高価（三上が調べた範囲では国内の受託加工業者の設備利用料は約10万円／時間）、Siの厚膜化は最終的なデバイスの高性能化に有効だがそれが困難、等の問題があった。そこで、CaF2基板の代わりに単結晶サファイア基板を用い、EB描画を用いず、リフトオフではなくRIEを用いたプロセスについて検討することとした。大阪大学では従来プロセスを実施し、香川大で新プロセスを実施することで、プロセス上やコスト上の課題の確認を行った。</t>
        </is>
      </c>
      <c r="AA2888" t="inlineStr">
        <is>
          <t>【基板洗浄】洗浄効果の評価設備が無いため、洗浄により本当に基板が清浄化されたか否かの確認が出来ない。一方、基板メーカによれば、「出荷時に精密洗浄を行っている」とのこと。そこで有機溶媒や純水による洗浄は行わなかった。【O2プラズマ処理】以前の試作ではEB用レジストの基板剥離防止のため、本処理を行って来たのでそれに従った。未登録装置（INSTRUMENTS社製　PLASMOD、製造中止品）を用い、O2 0.45Pa、100W×2分の処理を行った。【レジスト塗布】ミカサのスピンコーターMA10を用い、１）HMDS、２）レジスト、３）帯電防止剤の順に塗布した。１）HMDS　東京化成工業（株）製　TCI-GR　トリメチルシリル化剤　3000rpm×60秒、塗布後に180℃×5分間のベーク、２）レジスト　日本ゼオン（株）製　ZEP520A（原液）、5500rpm×60秒、塗布後に180℃×3分のベーク。想定される塗布厚は、過去の塗布データより、約0.4μmである。３）帯電防止剤　（株）レゾナック（旧社名　昭和電工）製エスペイサー300Z、3000rpm×60秒、塗布後に110℃×1分間のベーク。【EB描画】エリオニクス社製 ELS-S50LBCを使用。1mm×1mmの範囲に、直径4μmの円柱を中心間隔6μmで前後左右に配列したパターンを描画。前任者が作成した描画プログラムを再利用した。50kV-1nAとし、0.02μs/dotから0.26μs/dotまで、0.01μsec/dotずつ露光量を変化させて描画した。つまり、パターンの面積は計25mm2。【現像】日本ゼオン（株）製のZEP-N50を使用。液温約22℃で90秒浸漬後、N2ジェットブローで乾燥。【EB蒸着によるSi成膜】アルバック製 UEP-2000 OT-H/C と炭素製るつぼを使用。予備検討の結果では、10kV-40mAで0.04～0.06nm/秒となったので、23分間（1380秒）の蒸着で0.2μmを目標に成膜。蒸着前の真空度は3.2×10-5Pa（排気時間約17時間）。1時間冷却後に取り出した。予備検討時に膜厚はブルカー社製の接触式膜厚計 DektakXT-A を用いて測定した。【XPSによるSi膜の分析】Si膜の成膜に関し、大阪大ARIMではEB蒸着で、香川大ARIMではデュアルイオンビームスパッタ装置で成膜を行ったが、両者の外観には明らかな差異（香川大は金属光沢、大阪大はこげ茶色の半透明）が見られるため、徳島大地域協働技術センターにて、アルバックファイ社製 PHI5000VersaProbe2を用いてXPS分析を行った。蒸着前の真空度の影響も確認するため、2種類の真空度（低真空度　2.0×10-4Pa　排気時間約2時間、高真空度　3.2×10-5Pa　排気時間約16時間）で成膜し、AsDepositon、Arイオンエッチング1分後（推定エッチング深さ約1nm）、同2分後（推定エッチング深さ約2nm）で分析した。【リフトオフ】日本ゼオン（株）製のZD-MAC、超音波洗浄装置、ビーカーにて行った。時間は150分。推奨条件は液温50℃であったが、使用した超音波洗浄装置に温調機構が無かったため、開始時は約30℃、終了時は約60℃であった。</t>
        </is>
      </c>
      <c r="AB2888" t="inlineStr">
        <is>
          <t>【描画結果】計25mm2の描画時間は51分であった。実際には描画装置への基板セット、真空排気、描画条件設定、基板取り出しなどの作業（1～2時間）が必要である。EB描画に要する時間を確認出来ただけでも十分意味があったと感じている。現像後のパターンをライカ社製デジタル顕微鏡 MC170HD で観察した。それを図1に示す。0.03μsec/dot～0.17μsec/dotの間に適切な露光条件がありそうだが、詳しくはSEM観察が必要である。【Si膜の膜厚分布】直径100mmのシリコン基板を用いて測定した膜厚分布を図2に示す。膜厚分布は予想に反して悪かったが、有効な改善方法が無いので、この条件で試作を進めた。【Si膜のXPS分析結果】図3に結果を示す。膜の内部まで相当量の酸素や炭素が観察されている。EB蒸着装置の操作に不慣れな面があったためかも知れないが、特に炭素の検出については想定外であった。比較のために香川大ARIMで作製したデュアルイオンビームスパッタ装置によるSi膜の分析結果を図4に示す。膜内部の酸素や炭素は激減する。チャンバーの容積に対して、排気能力に余裕のある真空ポンプを使用していることが関係しているのかも知れない。【最後に】検討の途中で、より優先度の高い業務を与えられた結果、「EB描画＋EB蒸着＋リフトオフ」法については検討半ばで年度末を迎えてしまったことが残念である。</t>
        </is>
      </c>
      <c r="AC2888" t="inlineStr">
        <is>
          <t>Rh8v11v9K2q9VuoH</t>
        </is>
      </c>
    </row>
    <row r="2889">
      <c r="A2889" t="inlineStr">
        <is>
          <t>JPMXP1223OS1056</t>
        </is>
      </c>
      <c r="B2889" t="n">
        <v>6360</v>
      </c>
      <c r="C2889" t="inlineStr">
        <is>
          <t>2023</t>
        </is>
      </c>
      <c r="D2889" t="inlineStr">
        <is>
          <t>OS</t>
        </is>
      </c>
      <c r="E2889" t="n">
        <v>1056</v>
      </c>
      <c r="F2889" t="inlineStr">
        <is>
          <t>外部利用</t>
        </is>
      </c>
      <c r="G2889" t="inlineStr">
        <is>
          <t>機器利用</t>
        </is>
      </c>
      <c r="H2889" t="inlineStr">
        <is>
          <t>技術補助</t>
        </is>
      </c>
      <c r="I2889" t="inlineStr">
        <is>
          <t>脂肪酸添加剤を含む潤滑油モデル液体の会合状態解析</t>
        </is>
      </c>
      <c r="J2889" t="inlineStr">
        <is>
          <t>大西 洋</t>
        </is>
      </c>
      <c r="K2889" t="inlineStr">
        <is>
          <t>神戸大学理学研究科</t>
        </is>
      </c>
      <c r="L2889" t="inlineStr">
        <is>
          <t>計測・分析</t>
        </is>
      </c>
      <c r="M2889" t="inlineStr">
        <is>
          <t>----</t>
        </is>
      </c>
      <c r="N2889" t="inlineStr">
        <is>
          <t>マルチマテリアル化技術・次世代高分子マテリアル</t>
        </is>
      </c>
      <c r="O2889" t="inlineStr">
        <is>
          <t>次世代ナノスケールマテリアル</t>
        </is>
      </c>
      <c r="P2889" t="inlineStr">
        <is>
          <t>OS-123：ナノ粒子解析装置（ゼーターサイザー）</t>
        </is>
      </c>
      <c r="Y2889" t="inlineStr">
        <is>
          <t>ナノ粒子解析, 動的光散乱, トライボロジー, ミセル, ベシクル, パルミチン酸</t>
        </is>
      </c>
      <c r="Z2889" t="inlineStr">
        <is>
          <t>有機溶媒（ヘキサデカン）に溶解した長鎖カルボン酸（パルミチン酸）がミセルまたはベシクルのような集合体を液中で形成しているかどうかを動的光散乱を使って計測評価することを目的とした。申請者らは、潤滑油に浸漬した固体界面の原子間力顕微鏡（AFM）計測を進めている。パルミチン酸を添加した潤滑油中にパルミチン酸を集合体が自発形成していることを示唆するAFM画像を得たために、液中に存在するかもしれない集合体を検出することをめざした。</t>
        </is>
      </c>
      <c r="AA2889" t="inlineStr">
        <is>
          <t>ヘキサデカンにパルミチン酸（濃度1000から10 ppm）を溶解したモデル潤滑油を調製して、ナノ粒子解析装置（ゼーターサイザー）を用いて室温で動的光散乱を計測した。</t>
        </is>
      </c>
      <c r="AB2889" t="inlineStr">
        <is>
          <t>パルミチン酸の濃度によらず、集合体による光散乱に帰属できる信号を得ることはできなかった。ヘキサデカンとパルミチン酸は屈折率が近接しているために、仮に集合体が存在したとしても光散乱が十分おこらなかった可能性がある。</t>
        </is>
      </c>
      <c r="AC2889" t="inlineStr">
        <is>
          <t>BRtoyU61etROqDYS</t>
        </is>
      </c>
    </row>
    <row r="2890">
      <c r="A2890" t="inlineStr">
        <is>
          <t>JPMXP1223OS1059</t>
        </is>
      </c>
      <c r="B2890" t="n">
        <v>6363</v>
      </c>
      <c r="C2890" t="inlineStr">
        <is>
          <t>2023</t>
        </is>
      </c>
      <c r="D2890" t="inlineStr">
        <is>
          <t>OS</t>
        </is>
      </c>
      <c r="E2890" t="n">
        <v>1059</v>
      </c>
      <c r="F2890" t="inlineStr">
        <is>
          <t>内部利用（ARIM事業参画者以外）</t>
        </is>
      </c>
      <c r="G2890" t="inlineStr">
        <is>
          <t>機器利用</t>
        </is>
      </c>
      <c r="H2890" t="inlineStr">
        <is>
          <t>技術代行</t>
        </is>
      </c>
      <c r="I2890" t="inlineStr">
        <is>
          <t>ナノ粒子分散ガラスの評価</t>
        </is>
      </c>
      <c r="J2890" t="inlineStr">
        <is>
          <t>篠崎 健二</t>
        </is>
      </c>
      <c r="K2890" t="inlineStr">
        <is>
          <t>大阪大学大学院工学研究科ビジネスエンジニアリング専攻</t>
        </is>
      </c>
      <c r="L2890" t="inlineStr">
        <is>
          <t>加工・デバイスプロセス</t>
        </is>
      </c>
      <c r="M2890" t="inlineStr">
        <is>
          <t>計測・分析</t>
        </is>
      </c>
      <c r="N2890" t="inlineStr">
        <is>
          <t>マルチマテリアル化技術・次世代高分子マテリアル</t>
        </is>
      </c>
      <c r="O2890" t="inlineStr">
        <is>
          <t>次世代ナノスケールマテリアル</t>
        </is>
      </c>
      <c r="P2890" t="inlineStr">
        <is>
          <t>OS-127：レーザーラマン顕微鏡</t>
        </is>
      </c>
      <c r="Q2890" t="inlineStr">
        <is>
          <t>OS-114：RFスパッタ成膜装置（金属成膜用）</t>
        </is>
      </c>
      <c r="R2890" t="inlineStr">
        <is>
          <t>OS-102：SEM付集束イオンビーム装置</t>
        </is>
      </c>
      <c r="S2890" t="inlineStr">
        <is>
          <t>OS-103：超高精細電子ビームリソグラフィー装置</t>
        </is>
      </c>
      <c r="T2890" t="inlineStr">
        <is>
          <t>OS-110：リアクティブイオンエッチング装置</t>
        </is>
      </c>
      <c r="Y2890" t="inlineStr">
        <is>
          <t>集束イオンビーム/ Focused ion beam,赤外・可視・紫外分光/ Infrared/visible/ultraviolet spectroscopy,ナノ粒子/ Nanoparticles,ハイエントロピー材料/ High entropy material</t>
        </is>
      </c>
      <c r="Z2890" t="inlineStr">
        <is>
          <t>ガラスは、その透明性、大量生産性、組成の柔軟性から、スマートデバイスや太陽電池基板などの幅広い用途に使用される材料である。しかしガラスの脆性は大きな課題となっている。その原因の一つは、キズへの応力集中である。ガラスは引っ張り変形に対しほぼ純粋に弾性的に振る舞うため、応力集中によって応力がクラック先端に集中し、クラックが小さな応力で伝播する。ヒュームドシリカとNi(NO3)2の混合物を熱処理後にスパークプラズマ焼結(SPS)で焼結することにより、SiO2ガラスに0.5 vol%のNiナノ粒子を分散させた結果、破壊靭性をおおよそ３倍に向上させることに成功した。この材料の力学特性評価のために、マイクロピラーインデンテーションを試みており、本申請課題ではマイクロピラー作成条件を検討した。</t>
        </is>
      </c>
      <c r="AA2890" t="inlineStr">
        <is>
          <t>シリカガラス微粒子 (平均粒径12 nm) をNi(NO3)2水溶液に分散させ，スターラーにてよく攪拌した。その後，100℃で脱水、乾燥させた。得られた粉末を600℃でH2中熱処理し、SPSにて30 MPaの加圧下で1100℃にて30 min焼結した。加熱・冷却速度は100℃/minとした。また、比較のためにシリカガラス微粒子を水に分散させて同じ操作を行いSiO2ガラスサンプルを得た。力学特性の計測のため、FIBおよびドライエッチングのそれぞれのプロセスでマイクロピラーの作製を試みた。</t>
        </is>
      </c>
      <c r="AB2890" t="inlineStr">
        <is>
          <t>FIBで作成したマイクロピラーを図1に示す。ある程度きれいなピラーができているが、作成時間が非常に長いことから、十分な統計量を稼ぐのが困難である。そのためドライエッチングプロセスを利用したマイクロピラー作成を試みている。ガラスサンプル上に~200 nmのCrをスパッタした後、レジストを塗布し、電子線描画した。その後、酸によりCrを除去し、CF4あるいはCHF3-Arガス中でドライエッチングを行った。図２に示す。現状、エッチング条件が最適化できておらず、側面に凹凸ができてしまっているため今後条件検討を進める。</t>
        </is>
      </c>
      <c r="AC2890" t="inlineStr">
        <is>
          <t>ohoE2U1N8KV50VJu</t>
        </is>
      </c>
    </row>
    <row r="2891">
      <c r="A2891" t="inlineStr">
        <is>
          <t>JPMXP1223OS1016</t>
        </is>
      </c>
      <c r="B2891" t="n">
        <v>6320</v>
      </c>
      <c r="C2891" t="inlineStr">
        <is>
          <t>2023</t>
        </is>
      </c>
      <c r="D2891" t="inlineStr">
        <is>
          <t>OS</t>
        </is>
      </c>
      <c r="E2891" t="n">
        <v>1016</v>
      </c>
      <c r="F2891" t="inlineStr">
        <is>
          <t>外部利用</t>
        </is>
      </c>
      <c r="G2891" t="inlineStr">
        <is>
          <t>機器利用</t>
        </is>
      </c>
      <c r="H2891" t="inlineStr">
        <is>
          <t>----</t>
        </is>
      </c>
      <c r="I2891" t="inlineStr">
        <is>
          <t>高屈折率誘電体ナノ粒子アレイの作製と光学特性評価</t>
        </is>
      </c>
      <c r="J2891" t="inlineStr">
        <is>
          <t>村井 俊介</t>
        </is>
      </c>
      <c r="K2891" t="inlineStr">
        <is>
          <t>京都大学大学院工学研究科材料化学専攻</t>
        </is>
      </c>
      <c r="L2891" t="inlineStr">
        <is>
          <t>加工・デバイスプロセス</t>
        </is>
      </c>
      <c r="M2891" t="inlineStr">
        <is>
          <t>計測・分析</t>
        </is>
      </c>
      <c r="N2891" t="inlineStr">
        <is>
          <t>高度なデバイス機能の発現を可能とするマテリアル</t>
        </is>
      </c>
      <c r="O2891" t="inlineStr">
        <is>
          <t>革新的なエネルギー変換を可能とするマテリアル</t>
        </is>
      </c>
      <c r="P2891" t="inlineStr">
        <is>
          <t>OS-108：ナノインプリント装置</t>
        </is>
      </c>
      <c r="Y2891" t="inlineStr">
        <is>
          <t>電子顕微鏡/ Electronic microscope,メタマテリアル/ Metamaterial,リソグラフィ/ Lithography</t>
        </is>
      </c>
      <c r="Z2891" t="inlineStr">
        <is>
          <t>近年、金属ナノ粒子の局在表面プラズモン共鳴よりも光損失が小さく、電気的共鳴に加え磁気的共鳴が利用可能な、誘電体ナノ粒子におけるMie共鳴を応用したナノ光学（Mietronics）が注目されている。強いMie共鳴が得られる高屈折率の誘電体は、表面格子共鳴（SLR）を利用した蛍光体の発光増強や発光指向性制御などが可能なナノアレイの材料として有用である。本研究では、近紫外域において高い屈折率と透明性を有する単結晶薄膜からナノ粒子アレイを作製する方法を検討し、その光学特性を評価した。</t>
        </is>
      </c>
      <c r="AA2891" t="inlineStr">
        <is>
          <t>Si(111)基板上の単結晶薄膜を用いて、ナノインプリント法により周期400 nmの六方格子状ナノ粒子アレイを作製し、Si基板をリファレンスとして鏡面反射配置における消光スペクトル測定を行った。一部のサンプルにはレジストを塗布する前にAl薄膜（厚さ100 nm）を蒸着し、ドライエッチングの際のマスクとした。</t>
        </is>
      </c>
      <c r="AB2891" t="inlineStr">
        <is>
          <t>ナノ粒子アレイに対し走査型電子顕微鏡(SEM)による観察を行った結果、AlマスクがないサンプルではSiC薄膜を削りきる前にマスクであるレジストが削れてしまい、構造がほとんど残らないことが分かった（Fig. 1a）。一方、Alマスクを導入したサンプルでは構造が十分に保たれており（Fig. 1b）、鏡面反射配置における消光スペクトル測定においてSLRの特徴である面内回折の分散関係に沿った消光ピークが見られた。</t>
        </is>
      </c>
      <c r="AC2891" t="inlineStr">
        <is>
          <t>XQ0H721farDU7Z8X</t>
        </is>
      </c>
    </row>
    <row r="2892">
      <c r="A2892" t="inlineStr">
        <is>
          <t>JPMXP1223OS1018</t>
        </is>
      </c>
      <c r="B2892" t="n">
        <v>6322</v>
      </c>
      <c r="C2892" t="inlineStr">
        <is>
          <t>2023</t>
        </is>
      </c>
      <c r="D2892" t="inlineStr">
        <is>
          <t>OS</t>
        </is>
      </c>
      <c r="E2892" t="n">
        <v>1018</v>
      </c>
      <c r="F2892" t="inlineStr">
        <is>
          <t>外部利用</t>
        </is>
      </c>
      <c r="G2892" t="inlineStr">
        <is>
          <t>機器利用</t>
        </is>
      </c>
      <c r="H2892" t="inlineStr">
        <is>
          <t>技術相談</t>
        </is>
      </c>
      <c r="I2892" t="inlineStr">
        <is>
          <t>新規集積フォトニックデバイスの作製検討</t>
        </is>
      </c>
      <c r="J2892" t="inlineStr">
        <is>
          <t>井上 純一</t>
        </is>
      </c>
      <c r="K2892" t="inlineStr">
        <is>
          <t>京都工芸繊維大学　電気電子工学系</t>
        </is>
      </c>
      <c r="L2892" t="inlineStr">
        <is>
          <t>加工・デバイスプロセス</t>
        </is>
      </c>
      <c r="M2892" t="inlineStr">
        <is>
          <t>----</t>
        </is>
      </c>
      <c r="N2892" t="inlineStr">
        <is>
          <t>マルチマテリアル化技術・次世代高分子マテリアル</t>
        </is>
      </c>
      <c r="O2892" t="inlineStr">
        <is>
          <t>----</t>
        </is>
      </c>
      <c r="P2892" t="inlineStr">
        <is>
          <t>OS-103：超高精細電子ビームリソグラフィー装置</t>
        </is>
      </c>
      <c r="Q2892" t="inlineStr">
        <is>
          <t>OS-106：LED描画システム</t>
        </is>
      </c>
      <c r="Y2892" t="inlineStr">
        <is>
          <t>電子線リソグラフィ/ EB lithography,光リソグラフィ/ Photolithgraphy</t>
        </is>
      </c>
      <c r="Z2892" t="inlineStr">
        <is>
          <t>光導波路に微細な周期構造（グレーティング）を形成することで様々な機能の実現が期待できる。本研究では、新規の導波路結合器、外部レーザミラー、波長多重器、並びに空間光狭帯域フィルタの作製・実証を目指し、チャネル導波路に複数のグレーティングを集積した構造を検討してきた。これまでは作製の容易さから、チャネルパターンの高さとグレーティングの深さが同じ構造を採用していたため、導波光の閉じ込めやグレーティングの光波結合強さの設計自由度を狭めていた。そこで本課題では、チャネル高さとグレーティング深さが異なる構造を作製するために、2段階のリソグラフィを検討した。</t>
        </is>
      </c>
      <c r="AA2892" t="inlineStr">
        <is>
          <t>Fig. 1に作製工程の概要を示す。1段階目のリソグラフィでは、石英基板上にポジ型のEBレジストを厚さ400 nmとなるようにスピンコートし、グレーティングパターンと位置合わせ用マーカをEB直接描画により形成した。これをマスクとし、深さ150 nmとなるようにドライエッチングした。2段階目のリソグラフィでは、ポジ型のフォトレジストを厚さ1000 nm以上となるようにスピンコートし、チャネルパターンをLED描画により形成した。これをマスクとし、深さ850 nmとなるようにドライエッチングした。2段階リソグラフィの位置合わせ誤差を見越して、グレーティンの幅をチャネルパターンの幅よりも大きくした。</t>
        </is>
      </c>
      <c r="AB2892" t="inlineStr">
        <is>
          <t>Fig. 2に、作製構造の段差計測定結果を示す。測定位置はグレーティングの凹部分である。所望の幅と深さのパターンが得られた。また2段階のリソグラフィにおける位置合わせ誤差は許容範囲内であった。ただし、Fig. 1とは違い実際にはチャネル周辺部にもグレーティングパターンが転写されていることに注意が必要である。</t>
        </is>
      </c>
      <c r="AC2892" t="inlineStr">
        <is>
          <t>ZL1v4Um631LwPefT</t>
        </is>
      </c>
    </row>
    <row r="2893">
      <c r="A2893" t="inlineStr">
        <is>
          <t>JPMXP1223OS1021</t>
        </is>
      </c>
      <c r="B2893" t="n">
        <v>6325</v>
      </c>
      <c r="C2893" t="inlineStr">
        <is>
          <t>2023</t>
        </is>
      </c>
      <c r="D2893" t="inlineStr">
        <is>
          <t>OS</t>
        </is>
      </c>
      <c r="E2893" t="n">
        <v>1021</v>
      </c>
      <c r="F2893" t="inlineStr">
        <is>
          <t>内部利用（ARIM事業参画者以外）</t>
        </is>
      </c>
      <c r="G2893" t="inlineStr">
        <is>
          <t>機器利用</t>
        </is>
      </c>
      <c r="H2893" t="inlineStr">
        <is>
          <t>技術相談</t>
        </is>
      </c>
      <c r="I2893" t="inlineStr">
        <is>
          <t>ワクチン開発におけるLNP最適化の検討</t>
        </is>
      </c>
      <c r="J2893" t="inlineStr">
        <is>
          <t>林 宏樹</t>
        </is>
      </c>
      <c r="K2893" t="inlineStr">
        <is>
          <t>大阪大学医学系研究科健康発達医学寄附講座</t>
        </is>
      </c>
      <c r="L2893" t="inlineStr">
        <is>
          <t>計測・分析</t>
        </is>
      </c>
      <c r="M2893" t="inlineStr">
        <is>
          <t>----</t>
        </is>
      </c>
      <c r="N2893" t="inlineStr">
        <is>
          <t>次世代バイオマテリアル</t>
        </is>
      </c>
      <c r="O2893" t="inlineStr">
        <is>
          <t>----</t>
        </is>
      </c>
      <c r="P2893" t="inlineStr">
        <is>
          <t>OS-123：ナノ粒子解析装置（ゼーターサイザー）</t>
        </is>
      </c>
      <c r="Y2893" t="inlineStr">
        <is>
          <t>ナノ粒子,DDSマテリアル/ DDS material,赤外・可視・紫外分光/ Infrared/visible/ultraviolet spectroscopy</t>
        </is>
      </c>
      <c r="Z2893" t="inlineStr">
        <is>
          <t>ワクチン開発においてDrug Delivery System（DDS）は薬効に大きく関与する重要な因子である。本検討においてはLipid Nanoparticle（LNP）に着目して、各種核酸ワクチンやペプチドワクチンにおける最適なLNPの開発を目指す。培養細胞や小動物を用いてLNPの自然免疫活性化や液性免疫の誘導能について検討するため、LNPの品質管理や特性の把握を行う。</t>
        </is>
      </c>
      <c r="AA2893" t="inlineStr">
        <is>
          <t>ナノ粒子解析装置（ゼータサイザー）を用いて作製したLNPの粒径やゼータ電位などを測定し、作製したLNPを用いてを行った。粒径・ゼータ電位の測定にあたり使用するバッファー（DDW、HEPESなど）や希釈倍率などの測定条件の初期検討を行った。</t>
        </is>
      </c>
      <c r="AB2893" t="inlineStr">
        <is>
          <t>LNPの粒径・ゼータ電位を測定する際に用いるバッファーの条件について、DDW、HEPES（ph7.4）を比較検討を行った。その結果、どちらのバッファーでも粒子系（図１）、ゼータ電位（図２）の測定でき、希釈倍率は1/100で十分測定することが可能であった。今後は生体内の環境に近いHEPES（ph7.4）を用いて、1/100の希釈倍率の条件で作製するLNPの特性について測定を続ける。</t>
        </is>
      </c>
      <c r="AC2893" t="inlineStr">
        <is>
          <t>4A0kM5D0GP4uNgeV</t>
        </is>
      </c>
    </row>
    <row r="2894">
      <c r="A2894" t="inlineStr">
        <is>
          <t>JPMXP1223OS1019</t>
        </is>
      </c>
      <c r="B2894" t="n">
        <v>6323</v>
      </c>
      <c r="C2894" t="inlineStr">
        <is>
          <t>2023</t>
        </is>
      </c>
      <c r="D2894" t="inlineStr">
        <is>
          <t>OS</t>
        </is>
      </c>
      <c r="E2894" t="n">
        <v>1019</v>
      </c>
      <c r="F2894" t="inlineStr">
        <is>
          <t>内部利用（ARIM事業参画者以外）</t>
        </is>
      </c>
      <c r="G2894" t="inlineStr">
        <is>
          <t>機器利用</t>
        </is>
      </c>
      <c r="H2894" t="inlineStr">
        <is>
          <t>技術相談</t>
        </is>
      </c>
      <c r="I2894" t="inlineStr">
        <is>
          <t>誘導加熱使い低温半田付けの材料設計</t>
        </is>
      </c>
      <c r="J2894" t="inlineStr">
        <is>
          <t>林 季玄</t>
        </is>
      </c>
      <c r="K2894" t="inlineStr">
        <is>
          <t>大阪大学接合科学研究所 西川研</t>
        </is>
      </c>
      <c r="L2894" t="inlineStr">
        <is>
          <t>加工・デバイスプロセス</t>
        </is>
      </c>
      <c r="M2894" t="inlineStr">
        <is>
          <t>計測・分析</t>
        </is>
      </c>
      <c r="N2894" t="inlineStr">
        <is>
          <t>マルチマテリアル化技術・次世代高分子マテリアル</t>
        </is>
      </c>
      <c r="O2894" t="inlineStr">
        <is>
          <t>----</t>
        </is>
      </c>
      <c r="P2894" t="inlineStr">
        <is>
          <t>OS-115：RFスパッタ成膜装置（絶縁体成膜用）</t>
        </is>
      </c>
      <c r="Q2894" t="inlineStr">
        <is>
          <t>OS-126：接触式膜厚測定器</t>
        </is>
      </c>
      <c r="Y2894" t="inlineStr">
        <is>
          <t>電子顕微鏡/ Electronic microscope,スパッタリング/ Sputtering,膜加工・エッチング/ Film processing/etching,異種材料接着・接合技術/ Dissimilar material adhesion/bonding technology,溶接技術/ Welding technology</t>
        </is>
      </c>
      <c r="Z2894" t="inlineStr">
        <is>
          <t xml:space="preserve">Thisstudy evaluated a bonding process with low melting temperature Sn-Bi solder and  induction heating that use unheating material substrate glass that sputter copper  to realize minimal thermal impact on the joints. </t>
        </is>
      </c>
      <c r="AA2894" t="inlineStr">
        <is>
          <t>Use OS-115 RF sputter machine to sputter copper on the 10mmx10mmx0.1mm size glass substrate. To test the contact surface of glass and copper. Use surface laser machine to see the sputter layer wettability with Sn-Bi solder. Then use thermal camera to test the heating temperature at induction heating process.</t>
        </is>
      </c>
      <c r="AB2894" t="inlineStr">
        <is>
          <t>Sputter copper have well contact with glass substrate, wetability is also well with Sn-Bi solder, thermal camera test result know tha sputter copper well effect to the inductiong heating process that make substrate temperature to rise, but will not affect the joint result, will not cause thermal damage.</t>
        </is>
      </c>
      <c r="AC2894" t="inlineStr">
        <is>
          <t>P2tpFbZajEgBytkE</t>
        </is>
      </c>
    </row>
    <row r="2895">
      <c r="A2895" t="inlineStr">
        <is>
          <t>JPMXP1223OS1022</t>
        </is>
      </c>
      <c r="B2895" t="n">
        <v>6326</v>
      </c>
      <c r="C2895" t="inlineStr">
        <is>
          <t>2023</t>
        </is>
      </c>
      <c r="D2895" t="inlineStr">
        <is>
          <t>OS</t>
        </is>
      </c>
      <c r="E2895" t="n">
        <v>1022</v>
      </c>
      <c r="F2895" t="inlineStr">
        <is>
          <t>外部利用</t>
        </is>
      </c>
      <c r="G2895" t="inlineStr">
        <is>
          <t>機器利用</t>
        </is>
      </c>
      <c r="H2895" t="inlineStr">
        <is>
          <t>----</t>
        </is>
      </c>
      <c r="I2895" t="inlineStr">
        <is>
          <t>高周波アンテナパターン形成ガラス基板の開発</t>
        </is>
      </c>
      <c r="J2895" t="inlineStr">
        <is>
          <t>藤原 正澄</t>
        </is>
      </c>
      <c r="K2895" t="inlineStr">
        <is>
          <t>岡山大学学術研究院自然科学学域</t>
        </is>
      </c>
      <c r="L2895" t="inlineStr">
        <is>
          <t>加工・デバイスプロセス</t>
        </is>
      </c>
      <c r="M2895" t="inlineStr">
        <is>
          <t>----</t>
        </is>
      </c>
      <c r="N2895" t="inlineStr">
        <is>
          <t>高度なデバイス機能の発現を可能とするマテリアル</t>
        </is>
      </c>
      <c r="O2895" t="inlineStr">
        <is>
          <t>量子・電子制御により革新的な機能を発現するマテリアル</t>
        </is>
      </c>
      <c r="P2895" t="inlineStr">
        <is>
          <t>OS-106：LED描画システム</t>
        </is>
      </c>
      <c r="Y2895" t="inlineStr">
        <is>
          <t>スピントロニクスデバイス/ Spintronics device,高周波デバイス/ High frequency device,光デバイス/ Optical Device,量子コンピューター/ Quantum computer,スピントロニクス/ Spintronics,量子効果/ Quantum effect</t>
        </is>
      </c>
      <c r="Z2895" t="inlineStr">
        <is>
          <t>蛍光ナノダイヤモンドを用いた生体内温度計測は，光とマイクロ波を生体試料に照射し、窒素空孔（NV）中心の光検出磁気共鳴（ODMR）を読み取ることで可能になる。この操作を簡便かつ迅速に行うために、我々はこれまでアンテナ集積化培養ディッシュを開発してきた。さらに培養ディッシュ上でマイクロ波を広範囲に照射できる独自のアンテナ構造を考案した。このアンテナを作製するために、共同利用施設のリソグラフィ関連設備を利用した。</t>
        </is>
      </c>
      <c r="AA2895" t="inlineStr">
        <is>
          <t>【利用した主な装置】LED描画システム【実験方法】金蒸着されたカバーガラスにレジストを塗布し，95℃で90秒間ベイキングを行う。その後、LED描画システムによって作製したフォトマスクを用いて、紫外線を18秒間照射してカバーガラス上にアンテナを現像する。最後にエッチング液で金薄膜およびクロム薄膜（バッファー層）を溶かすことでアンテナカバーガラスが完成する。アンテナとスプリットリング共振器アンテナおよびコプレーナ型アンテナを作製した。これらアンテナが付いたカバーガラスを用いて、自機関にある光学系およびマイクロ照射系を用いてODMR測定を実施した。</t>
        </is>
      </c>
      <c r="AB2895" t="inlineStr">
        <is>
          <t>前述の方法で作製した培養ディッシュをネットワークアナライザ（AnritsuMS46122B）を用いて，マイクロ波の反射特性と透過係数を測定した。高効率なマイクロ波入射特性を持ち、ODMR測定に適したアンテナを実現できた。</t>
        </is>
      </c>
      <c r="AC2895" t="inlineStr">
        <is>
          <t>4zzx34R2HvNDZ3xU</t>
        </is>
      </c>
    </row>
    <row r="2896">
      <c r="A2896" t="inlineStr">
        <is>
          <t>JPMXP1223OS1020</t>
        </is>
      </c>
      <c r="B2896" t="n">
        <v>6324</v>
      </c>
      <c r="C2896" t="inlineStr">
        <is>
          <t>2023</t>
        </is>
      </c>
      <c r="D2896" t="inlineStr">
        <is>
          <t>OS</t>
        </is>
      </c>
      <c r="E2896" t="n">
        <v>1020</v>
      </c>
      <c r="F2896" t="inlineStr">
        <is>
          <t>外部利用</t>
        </is>
      </c>
      <c r="G2896" t="inlineStr">
        <is>
          <t>機器利用</t>
        </is>
      </c>
      <c r="H2896" t="inlineStr">
        <is>
          <t>技術補助</t>
        </is>
      </c>
      <c r="I2896" t="inlineStr">
        <is>
          <t>レジスト材料の感光性試験</t>
        </is>
      </c>
      <c r="J2896" t="inlineStr">
        <is>
          <t>西村 章</t>
        </is>
      </c>
      <c r="K2896" t="inlineStr">
        <is>
          <t>大阪大学大学院工学研究科日本触媒協働研究所</t>
        </is>
      </c>
      <c r="L2896" t="inlineStr">
        <is>
          <t>加工・デバイスプロセス</t>
        </is>
      </c>
      <c r="M2896" t="inlineStr">
        <is>
          <t>----</t>
        </is>
      </c>
      <c r="N2896" t="inlineStr">
        <is>
          <t>高度なデバイス機能の発現を可能とするマテリアル</t>
        </is>
      </c>
      <c r="O2896" t="inlineStr">
        <is>
          <t>----</t>
        </is>
      </c>
      <c r="P2896" t="inlineStr">
        <is>
          <t>OS-103：超高精細電子ビームリソグラフィー装置</t>
        </is>
      </c>
      <c r="Y2896" t="inlineStr">
        <is>
          <t>電子線リソグラフィ/ EB lithography,先端半導体（超高集積回路）/ Advanced Semiconductor (Very Large Scale Integration)</t>
        </is>
      </c>
      <c r="Z2896" t="inlineStr">
        <is>
          <t>日本触媒で開発しているレジスト材料の感光性を評価するため、超高精細電子ビームリソグラフィー装置を用いて加工し評価した。</t>
        </is>
      </c>
      <c r="AA2896" t="inlineStr">
        <is>
          <t>HDMS処理をしたシリコンウエハ上に、既知レジスト材料もしくは日本触媒開発品であるレジスト材料(A, B)をスピンコートで塗布し、その後90℃でプリベークして成膜基板を作成した。また、上記と同様に作成した基板に対し、露光量100-500 μC/cm2の間5点で200/200 nmのL/Sパターンの電子線照射を実施した。電子線照射後、現像液にて基板を現像し、さらに150℃でハードベーク処理をした。処理後のサンプルは、日本触媒社内のレーザー顕微鏡により観察した。</t>
        </is>
      </c>
      <c r="AB2896" t="inlineStr">
        <is>
          <t>既知のレジスト材料と比較して、今回使用したレジストA、Bどちらも現像後のコントラストが悪く感度が低い結果であった(Figure 1)。また、200 μC/cm2での拡大画像を比較しても(Figure 2)、既知材料ではL/Sパターンがはっきり描画されているのに対し、レジストAおよびBではほとんどL/Sパターンが確認できない状態であった。電子線に対する感度はレジストの分子構造と関係があると考えられ、今後もレジスト構造と電子線感度について比較検討し、高感度かつ微細パターンの形成につながる構造の最適化を目指す。</t>
        </is>
      </c>
      <c r="AC2896" t="inlineStr">
        <is>
          <t>ADg4NgCR1x1vePsn</t>
        </is>
      </c>
    </row>
    <row r="2897">
      <c r="A2897" t="inlineStr">
        <is>
          <t>JPMXP1223OS1023</t>
        </is>
      </c>
      <c r="B2897" t="n">
        <v>6327</v>
      </c>
      <c r="C2897" t="inlineStr">
        <is>
          <t>2023</t>
        </is>
      </c>
      <c r="D2897" t="inlineStr">
        <is>
          <t>OS</t>
        </is>
      </c>
      <c r="E2897" t="n">
        <v>1023</v>
      </c>
      <c r="F2897" t="inlineStr">
        <is>
          <t>内部利用（ARIM事業参画者以外）</t>
        </is>
      </c>
      <c r="G2897" t="inlineStr">
        <is>
          <t>機器利用</t>
        </is>
      </c>
      <c r="H2897" t="inlineStr">
        <is>
          <t>技術補助</t>
        </is>
      </c>
      <c r="I2897" t="inlineStr">
        <is>
          <t>バイオミネラルの結晶成長機構解明とその制御</t>
        </is>
      </c>
      <c r="J2897" t="inlineStr">
        <is>
          <t>丸山 美帆子</t>
        </is>
      </c>
      <c r="K2897" t="inlineStr">
        <is>
          <t>大阪大学大学院工学研究科電気電子情報通信専攻丸山研究室</t>
        </is>
      </c>
      <c r="L2897" t="inlineStr">
        <is>
          <t>物質・材料合成プロセス</t>
        </is>
      </c>
      <c r="M2897" t="inlineStr">
        <is>
          <t>----</t>
        </is>
      </c>
      <c r="N2897" t="inlineStr">
        <is>
          <t>マルチマテリアル化技術・次世代高分子マテリアル</t>
        </is>
      </c>
      <c r="O2897" t="inlineStr">
        <is>
          <t>----</t>
        </is>
      </c>
      <c r="P2897" t="inlineStr">
        <is>
          <t>OS-127：レーザーラマン顕微鏡</t>
        </is>
      </c>
      <c r="Y2897" t="inlineStr">
        <is>
          <t>生体組織/ Living tissue, アパタイト系材料/ Apatite materials</t>
        </is>
      </c>
      <c r="Z2897" t="inlineStr">
        <is>
          <t>生物は体の中でバイオミネラル（骨、歯、尿路結石やその他石灰化組織など）を作る時、はじめに不安定な「準安定形」を作り、その準安定形は徐々に「安定形」へと相転移していく。 この相転移過程の制御が、体内での結晶化速度、バイオミネラルの複雑な構造につながっていく。本研究では、バイオミネラルにおける相転移メカニズムの解明を目指している。本年は、骨や歯、尿路結石に含まれるリン酸カルシウム系結晶、および尿路結石に含まれるシュウ酸カルシウム系結晶などを多角的に分析してきた。本報告では、その中で特にリン酸カルシウム系の結晶が、準安定形から安定形へと相転移する速度の見積りを実施した内容を詳しく報告する。　動脈硬化や尿路結石など生体内石灰化の疾病は、その形成初期にリン酸カルシウムを伴う。そのため、リン酸カルシウム結晶の発達プロセス解明は重要な課題である。現在、石灰化プロセスとして、結晶化が容易な準安定相の第二リン酸カルシウム(DCPD)やリン酸八カルシウム(OCP)などを経由した安定相のアパタイト(Ap)への相転移が報告されている[1]。このプロセスは安定相が直接成長する場合と比べて素早く進行する可能性が高く[2]、急速に病状が悪化する原因になる。しかし、体内での相転移速度は明らかでないため、石灰化プロセス全体の速度も不明である。そこで本研究では、体内を模擬した環境でDCPDが相転移する様子を観察し、相転移速度を見積もった。</t>
        </is>
      </c>
      <c r="AA2897" t="inlineStr">
        <is>
          <t>pH 6付近に調製した、リン酸イオン、カルシウムイオンを各2 mM含む溶液にDCPD粉末を添加し、70℃、50℃、45℃の3条件にて攪拌しながら定期的にサンプリングした。サンプルを乾燥し、ラマン分光分析による結晶相同定、粉末X線回折法(PXRD)による結晶相同定、および走査型電子顕微鏡(SEM)よる表面形状の評価を行った。</t>
        </is>
      </c>
      <c r="AB2897" t="inlineStr">
        <is>
          <t xml:space="preserve">　ラマン分光（図1）、PXRDによる分析、およびSEM（図2）による結晶形状の観察から、70℃では実験開始60分後にDCPD表面へのOCPの核形成を確認し、90分後には結晶形を保ったまま全体がOCPへ相転移したことを確認した。5日後にはHApへの相転移が完了し、結晶形もDCPDから大きく崩れた。以上より、70℃条件ではDCPD結晶表面にOCP微結晶が付着し、さらに結晶形を保った状態で内部のDCPDがOCPへと相転移し、最終的にOCPからApへ相転移することが分かった。50℃、45℃でも同様の実験を行い、近似式を用いて相転移時間を外挿することで、37℃ではDCPDからOCPへの相転移に約3日、OCPからApへの相転移に約24日必要と見積もった。　本研究では、体内を模擬した環境にてDCPDがOCPを経由しApへ相転移する様子を観察し、DCPD表面へのOCP微結晶の核形成により相転移が開始されることが分かった。また、相転移速度の温度依存性に基づいた外挿により、37℃では相転移に約1か月必要であると見積もった。生体内にはタンパク質等の成分が含まれており、これらが相転移速度に影響を与えると考えられる。本システムはタンパク質の効果を評価する系として応用できるため、今後は様々なタンパク質が相転移速度に及ぼす影響を評価したいと考えている。</t>
        </is>
      </c>
      <c r="AC2897" t="inlineStr">
        <is>
          <t>GSn7aVdr5Mc9ZV5G</t>
        </is>
      </c>
    </row>
    <row r="2898">
      <c r="A2898" t="inlineStr">
        <is>
          <t>JPMXP1223OS1030</t>
        </is>
      </c>
      <c r="B2898" t="n">
        <v>6334</v>
      </c>
      <c r="C2898" t="inlineStr">
        <is>
          <t>2023</t>
        </is>
      </c>
      <c r="D2898" t="inlineStr">
        <is>
          <t>OS</t>
        </is>
      </c>
      <c r="E2898" t="n">
        <v>1030</v>
      </c>
      <c r="F2898" t="inlineStr">
        <is>
          <t>外部利用</t>
        </is>
      </c>
      <c r="G2898" t="inlineStr">
        <is>
          <t>機器利用</t>
        </is>
      </c>
      <c r="H2898" t="inlineStr">
        <is>
          <t>技術代行</t>
        </is>
      </c>
      <c r="I2898" t="inlineStr">
        <is>
          <t>有機金属化合物を含む新規な化学増幅レジストの研究</t>
        </is>
      </c>
      <c r="J2898" t="inlineStr">
        <is>
          <t>榎本 智至</t>
        </is>
      </c>
      <c r="K2898" t="inlineStr">
        <is>
          <t>東洋合成工業株式会社　感光材研究所</t>
        </is>
      </c>
      <c r="L2898" t="inlineStr">
        <is>
          <t>加工・デバイスプロセス</t>
        </is>
      </c>
      <c r="M2898" t="inlineStr">
        <is>
          <t>----</t>
        </is>
      </c>
      <c r="N2898" t="inlineStr">
        <is>
          <t>マルチマテリアル化技術・次世代高分子マテリアル</t>
        </is>
      </c>
      <c r="O2898" t="inlineStr">
        <is>
          <t>----</t>
        </is>
      </c>
      <c r="P2898" t="inlineStr">
        <is>
          <t>OS-103：超高精細電子ビームリソグラフィー装置</t>
        </is>
      </c>
      <c r="Y2898" t="inlineStr">
        <is>
          <t>EUVレジスト材料,リソグラフィ/ Lithography,電子線リソグラフィ/ EB lithography</t>
        </is>
      </c>
      <c r="Z2898" t="inlineStr">
        <is>
          <t>EUVリソグラフィーは量産利用が開始され、今後さらにHigh-NAの露光装置を導入した微細化が進展することが期待されている。しかし、高解像度化が進むに従い現像時のパターン倒れを抑制するためにレジストの薄膜が必要になる。現在EUVリソグラフィーに利用されている化学増幅レジストは酸拡散によりコントラストを得るため、高解像度化に伴ってデバイスに利用可能なLine edge roughness(LER)を維持した高解像度化とエッチング耐性を得ることが難しくなる懸念がされる。そのため金属酸化物を利用した新しいネガ型レジストコンセプトも提案されていて高解像度のパターニングと高いエッチング耐性を達成する結果も報告されているが、現時点ではEUVリソグラフィにはポジ型レジストが主に工業的に利用されている。そこで、昨年度は微細加工プラットフォーム利用報告(F-21-OS-0022)で紹介したネガ型のポリマーのレジストコンセプトを改良して合成した有機溶媒現像型のポジ型レジストをEBリソグラフィーを用いて感度評価を実施してポジ型のパターニングが実現可能なことを確認した(22OS1032)。このレジストに使うポリマーは通常のレジストポリマーよりも分子量が小さい特徴があるため、高解像度のパターニング(14nmHP以下)の実現可能性について検証することを目的として実施した。</t>
        </is>
      </c>
      <c r="AA2898" t="inlineStr">
        <is>
          <t xml:space="preserve">あらかじめ合成したレジストポリマーを乳酸エチルに溶解し、下層膜を塗布したシリコンウェハー上にスピンコートした後に110℃のホットプレートで1分間プレベークすることで膜厚40nmのフィルムを得る。得られたフィルムにエリオニクスELS-100Tを用いて22 nm のライン＆スペースを照射量が200-500 μC/cm² となるように描画し、照射後に酢酸ブチルで15秒間現像した。現像後のシリコンウェハーを超高分解能走査型電子顕微鏡(S-5500 日立ハイテク)を用いて観察することでポジ型のパターンを確認した。 </t>
        </is>
      </c>
      <c r="AB2898" t="inlineStr">
        <is>
          <t xml:space="preserve">昨年度の評価では、酢酸ブチルを現像液としてEBリソグラフィーにより22 nm HPパターンを380μC/cm²でポジ型のパターニングが出来た。しかし、現像時に未露光部の膜が一部溶解して膜厚が70％程度になってしまう問題があった。今期はポリマーの構造を改良して高解像度のパターニング(14nmHP以下)と溶解コントラストの向上を検討する予定であったが、評価が1度しか出来ず成果を出すに至らなかった。2024年度に目標とするパターニング性能達成に向けた分子設計と評価を行い実現可能か検証をする。 </t>
        </is>
      </c>
      <c r="AC2898" t="inlineStr">
        <is>
          <t>Z75LJAawrV9Kdxdq</t>
        </is>
      </c>
    </row>
    <row r="2899">
      <c r="A2899" t="inlineStr">
        <is>
          <t>JPMXP1223OS1027</t>
        </is>
      </c>
      <c r="B2899" t="n">
        <v>6331</v>
      </c>
      <c r="C2899" t="inlineStr">
        <is>
          <t>2023</t>
        </is>
      </c>
      <c r="D2899" t="inlineStr">
        <is>
          <t>OS</t>
        </is>
      </c>
      <c r="E2899" t="n">
        <v>1027</v>
      </c>
      <c r="F2899" t="inlineStr">
        <is>
          <t>内部利用（ARIM事業参画者以外）</t>
        </is>
      </c>
      <c r="G2899" t="inlineStr">
        <is>
          <t>機器利用</t>
        </is>
      </c>
      <c r="H2899" t="inlineStr">
        <is>
          <t>----</t>
        </is>
      </c>
      <c r="I2899" t="inlineStr">
        <is>
          <t>プラズマ成膜/エッチングプロセスにおけるプラズマ表面相互作用の解明</t>
        </is>
      </c>
      <c r="J2899" t="inlineStr">
        <is>
          <t>伊藤 智子</t>
        </is>
      </c>
      <c r="K2899" t="inlineStr">
        <is>
          <t>大阪大学大学院工学研究科マテリアル生産科学専攻生産科学コース</t>
        </is>
      </c>
      <c r="L2899" t="inlineStr">
        <is>
          <t>物質・材料合成プロセス</t>
        </is>
      </c>
      <c r="M2899" t="inlineStr">
        <is>
          <t>----</t>
        </is>
      </c>
      <c r="N2899" t="inlineStr">
        <is>
          <t>高度なデバイス機能の発現を可能とするマテリアル</t>
        </is>
      </c>
      <c r="O2899" t="inlineStr">
        <is>
          <t>次世代バイオマテリアル</t>
        </is>
      </c>
      <c r="P2899" t="inlineStr">
        <is>
          <t>OS-126：接触式膜厚測定器</t>
        </is>
      </c>
      <c r="Q2899" t="inlineStr">
        <is>
          <t>OS-114：RFスパッタ成膜装置（金属成膜用）</t>
        </is>
      </c>
      <c r="Y2899" t="inlineStr">
        <is>
          <t>エレクトロデバイス/ Electronic device,高品質プロセス材料/技術/ High quality process materials/technique</t>
        </is>
      </c>
      <c r="Z2899" t="inlineStr">
        <is>
          <t>本申請は、反応性プラズマプロセスにおける表面反応の解明および反応性プラズマプロセス開発の支援を目的とし、以下の2つのテーマについて実験を行った。テーマ①　プラズマエッチングにおける高エネルギーイオンの効果近年の急速なデバイスの高性能化の高集積化の要求に伴い、3次元構造を有するデバイスの開発が進められており、高アスペクト比のトレンチを加工する技術が要求されている。現在、高アスペクト比トレンチ加工では、高速度エッチングを行うために、従来のエッチングプロセスよりも高エネルギーのプラズマが用いられており、アスペクト比の低下といった問題から抗耐性のマスク材料の開発が必要となっている。本テーマでは、マスク材料に対する高エネルギー反応性イオン照射によるエッチング特性の解明を目的とした。②　プラズマ表面処理による高機能医療材料開発本テーマは、プラズマ表面処理による特殊な機能を持つ医療材料の開発を目的としている。本年度は人工骨材料表面に酸化ストロンチウム膜をスパッタ成膜した試料を作製し細胞培養実験を行った。</t>
        </is>
      </c>
      <c r="AA2899" t="inlineStr">
        <is>
          <t>テーマ①　当研究室の質量分離イオンビーム装置を用いて、フルオロカーボンイオンを生成し、金属試料にイオンビーム照射を行った。イオンビーム照射後の試料は、OS-126の接触式膜厚測定器を用いて、エッチング深さを算出した。テーマ②　OS-114のRFスパッタ装置を用いて人工骨材料に酸化ストロンチウム膜の成膜を行い、成膜後の膜厚はOS-126の接触式膜厚測定器で測定を行った。</t>
        </is>
      </c>
      <c r="AB2899" t="inlineStr">
        <is>
          <t>テーマ①　W試料に対するCF3+イオン照射によるエッチングイールド(入射CF3+イオン1個あたりの比エッチング原子数)は、高エネルギー入射イオンの場合、化学的効果によりエッチングが促進されることが明らかとなった。また、入射イオンが低エネルギーの場合では、カーバイド層の生成によりエッチングが抑制されることが明らかとなった。テーマ②　スパッタ成膜による酸化ストロンチウム試料をＸ線光電子分光装置(XPS)による表面分析を行った結果、所望の元素組成の試料が得られた。今後、酸化ストロンチウム成膜人工骨を用いた動物実験を行う予定である。</t>
        </is>
      </c>
      <c r="AC2899" t="inlineStr">
        <is>
          <t>i8dBkftC6vqc0UOM</t>
        </is>
      </c>
    </row>
    <row r="2900">
      <c r="A2900" t="inlineStr">
        <is>
          <t>JPMXP1223OS1032</t>
        </is>
      </c>
      <c r="B2900" t="n">
        <v>6336</v>
      </c>
      <c r="C2900" t="inlineStr">
        <is>
          <t>2023</t>
        </is>
      </c>
      <c r="D2900" t="inlineStr">
        <is>
          <t>OS</t>
        </is>
      </c>
      <c r="E2900" t="n">
        <v>1032</v>
      </c>
      <c r="F2900" t="inlineStr">
        <is>
          <t>内部利用（ARIM事業参画者以外）</t>
        </is>
      </c>
      <c r="G2900" t="inlineStr">
        <is>
          <t>機器利用</t>
        </is>
      </c>
      <c r="H2900" t="inlineStr">
        <is>
          <t>技術代行</t>
        </is>
      </c>
      <c r="I2900" t="inlineStr">
        <is>
          <t>電子線リソグラフィーを利用した高アスペクト配向ナノワイヤアレイの作成</t>
        </is>
      </c>
      <c r="J2900" t="inlineStr">
        <is>
          <t>羽原 英明</t>
        </is>
      </c>
      <c r="K2900" t="inlineStr">
        <is>
          <t>大阪大学大学院工学研究科</t>
        </is>
      </c>
      <c r="L2900" t="inlineStr">
        <is>
          <t>加工・デバイスプロセス</t>
        </is>
      </c>
      <c r="M2900" t="inlineStr">
        <is>
          <t>物質・材料合成プロセス</t>
        </is>
      </c>
      <c r="N2900" t="inlineStr">
        <is>
          <t>マルチマテリアル化技術・次世代高分子マテリアル</t>
        </is>
      </c>
      <c r="O2900" t="inlineStr">
        <is>
          <t>----</t>
        </is>
      </c>
      <c r="P2900" t="inlineStr">
        <is>
          <t>OS-114：RFスパッタ成膜装置（金属成膜用）</t>
        </is>
      </c>
      <c r="Q2900" t="inlineStr">
        <is>
          <t>OS-105：高速大面積電子ビームリソグラフィー装置</t>
        </is>
      </c>
      <c r="Y2900" t="inlineStr">
        <is>
          <t>スパッタリング/ Sputtering,リソグラフィ/ Lithography</t>
        </is>
      </c>
      <c r="Z2900" t="inlineStr">
        <is>
          <t>ナノワイヤ構造を使用すると高強度レーザーの吸収率が増加し、高効率にX線、高速粒子を得ることができる。さらにシミュレーションの結果から、材質を金のナノワイヤを使用したほうがより高輝度なガンマ線、X線を生成できることが分かった。そこで今年は、金でナノワイヤを作成するための土台となる部分の作成を試みた。</t>
        </is>
      </c>
      <c r="AA2900" t="inlineStr">
        <is>
          <t>レジストを塗布したSi基板に、電子ビームリソグラフィー装置を使用してビームを照射した。ビーム照射後の基板上に、RFスパッタ装置でCrを製膜した。</t>
        </is>
      </c>
      <c r="AB2900" t="inlineStr">
        <is>
          <t>サンプルの画像をFig.１に示す。リソグラフィーを用いて3cm×3cmの領域に600nmごとに円柱状のリソグラフィを正確な周期で行うことができた。今後は金をメッキするために最適な照射部分の広さ、間隔を検証していく必要がある。また、描画時間の短縮を実現しより高効率な作成も進めていく必要がある。</t>
        </is>
      </c>
      <c r="AC2900" t="inlineStr">
        <is>
          <t>m5Kgzk1wLgl25i7X</t>
        </is>
      </c>
    </row>
    <row r="2901">
      <c r="A2901" t="inlineStr">
        <is>
          <t>JPMXP1223OS1031</t>
        </is>
      </c>
      <c r="B2901" t="n">
        <v>6335</v>
      </c>
      <c r="C2901" t="inlineStr">
        <is>
          <t>2023</t>
        </is>
      </c>
      <c r="D2901" t="inlineStr">
        <is>
          <t>OS</t>
        </is>
      </c>
      <c r="E2901" t="n">
        <v>1031</v>
      </c>
      <c r="F2901" t="inlineStr">
        <is>
          <t>内部利用（ARIM事業参画者以外）</t>
        </is>
      </c>
      <c r="G2901" t="inlineStr">
        <is>
          <t>機器利用</t>
        </is>
      </c>
      <c r="H2901" t="inlineStr">
        <is>
          <t>----</t>
        </is>
      </c>
      <c r="I2901" t="inlineStr">
        <is>
          <t>新奇円偏光発光素子の開発</t>
        </is>
      </c>
      <c r="J2901" t="inlineStr">
        <is>
          <t>戸田 晋太郎</t>
        </is>
      </c>
      <c r="K2901" t="inlineStr">
        <is>
          <t>大阪大学大学院工学研究科</t>
        </is>
      </c>
      <c r="L2901" t="inlineStr">
        <is>
          <t>加工・デバイスプロセス</t>
        </is>
      </c>
      <c r="M2901" t="inlineStr">
        <is>
          <t>----</t>
        </is>
      </c>
      <c r="N2901" t="inlineStr">
        <is>
          <t>マルチマテリアル化技術・次世代高分子マテリアル</t>
        </is>
      </c>
      <c r="O2901" t="inlineStr">
        <is>
          <t>----</t>
        </is>
      </c>
      <c r="P2901" t="inlineStr">
        <is>
          <t>OS-104：自動搬送電子ビーム描画装置</t>
        </is>
      </c>
      <c r="Q2901" t="inlineStr">
        <is>
          <t>OS-105：高速大面積電子ビームリソグラフィー装置</t>
        </is>
      </c>
      <c r="R2901" t="inlineStr">
        <is>
          <t>OS-109：深掘りエッチング装置</t>
        </is>
      </c>
      <c r="S2901" t="inlineStr">
        <is>
          <t>OS-110：リアクティブイオンエッチング装置</t>
        </is>
      </c>
      <c r="T2901" t="inlineStr">
        <is>
          <t>OS-127：レーザーラマン顕微鏡</t>
        </is>
      </c>
      <c r="Z2901" t="inlineStr">
        <is>
          <t>円偏光はその特異な性質から様々な応用が検討されているが、高効率な単一微細発光・受光素子が存在せず、技術発展の障壁となっている。そこで本研究では、メタサーフェスによる光の位相変調現象を利用した新奇円偏光デバイスの開発を目的とする。</t>
        </is>
      </c>
      <c r="AA2901" t="inlineStr">
        <is>
          <t>マグネトロンスパッタリング法でガラス基板上にSiを成膜し、反射率分光法によって膜の屈折率を解析した。次に、有限差分時間領域法によってMaxwell方程式を解く電界シミュレーションを行い、目的の光位相変調性能を有するメタサーフェスの設計を行った。設計に従って電子線リソグラフィーを行い、Si製メタサーフェスの微細加工を行った。そして得られた試料の光位相変調性能を評価した。</t>
        </is>
      </c>
      <c r="AB2901" t="inlineStr">
        <is>
          <t>設計通りのSi微細加工が行えず、目的の光位相変調性能は得られなかった。電子顕微鏡や原子間力顕微鏡による解析により、微細加工精度に関わる課題が抽出された。一方で、観察結果に基づく実際の構造における光位相変調性能をシミュレーションしたところ、測定結果と一致した。したがって、電子線リソグラフィーやリアクティブイオンエッチングの条件探索が重要であることが分かった。</t>
        </is>
      </c>
      <c r="AC2901" t="inlineStr">
        <is>
          <t>Swf37Dk17jIyLLHf</t>
        </is>
      </c>
    </row>
    <row r="2902">
      <c r="A2902" t="inlineStr">
        <is>
          <t>JPMXP1223OS1033</t>
        </is>
      </c>
      <c r="B2902" t="n">
        <v>6337</v>
      </c>
      <c r="C2902" t="inlineStr">
        <is>
          <t>2023</t>
        </is>
      </c>
      <c r="D2902" t="inlineStr">
        <is>
          <t>OS</t>
        </is>
      </c>
      <c r="E2902" t="n">
        <v>1033</v>
      </c>
      <c r="F2902" t="inlineStr">
        <is>
          <t>内部利用（ARIM事業参画者以外）</t>
        </is>
      </c>
      <c r="G2902" t="inlineStr">
        <is>
          <t>機器利用</t>
        </is>
      </c>
      <c r="H2902" t="inlineStr">
        <is>
          <t>技術補助</t>
        </is>
      </c>
      <c r="I2902" t="inlineStr">
        <is>
          <t>表面弾性超音波による生体高分子のマニピュレーション</t>
        </is>
      </c>
      <c r="J2902" t="inlineStr">
        <is>
          <t>中島 吉太郎</t>
        </is>
      </c>
      <c r="K2902" t="inlineStr">
        <is>
          <t>大阪大学大学院　工学研究科・物理学系専攻・精密工学コース・量子計測領域・荻研究室</t>
        </is>
      </c>
      <c r="L2902" t="inlineStr">
        <is>
          <t>計測・分析</t>
        </is>
      </c>
      <c r="M2902" t="inlineStr">
        <is>
          <t>加工・デバイスプロセス</t>
        </is>
      </c>
      <c r="N2902" t="inlineStr">
        <is>
          <t>次世代バイオマテリアル</t>
        </is>
      </c>
      <c r="O2902" t="inlineStr">
        <is>
          <t>----</t>
        </is>
      </c>
      <c r="P2902" t="inlineStr">
        <is>
          <t>OS-106：LED描画システム</t>
        </is>
      </c>
      <c r="Q2902" t="inlineStr">
        <is>
          <t>OS-107：マスクアライナー</t>
        </is>
      </c>
      <c r="R2902" t="inlineStr">
        <is>
          <t>OS-126：接触式膜厚測定器</t>
        </is>
      </c>
      <c r="Y2902" t="inlineStr">
        <is>
          <t>電子顕微鏡/ Electronic microscope,バイオセンサ/ Biosensor,光学顕微鏡/ Optical microscope,リソグラフィ/ Lithography,膜加工・エッチング/ Film processing/etching</t>
        </is>
      </c>
      <c r="Z2902" t="inlineStr">
        <is>
          <t>近年、生体高分子が形成する液滴用の凝縮体の生化学分野における重要性が注目されている。本研究では、生体高分子が形成する凝縮体の材料物性を測定するために音響マイクロ流体デバイスを製作し、その応用可能性を探索することを目的とする。</t>
        </is>
      </c>
      <c r="AA2902" t="inlineStr">
        <is>
          <t>本研究における、音響流体デバイスを製作するための実験をARIMの設備を用いて行った。フォトリソグラフィを行うためのマスクパターンの描画をLEDマスクレス描画装置で行った。また、マイクロ流体デバイス製作のための鋳型となるSU-8モールドをマスクアライナーやスピンコーターを用いたプロセスを実施することにより製作した。また得られたパターンが意図した高さに作られているかを計測するために、接触式段差系(表面プロファイラ)を用いた計測を行った。</t>
        </is>
      </c>
      <c r="AB2902" t="inlineStr">
        <is>
          <t>SU-8モールドの高さは、目標値50μmに対し、45-53μmの高さの結果を得ることができ、良好なモールドを得ることができた。また、LED描画装置を用いた実験においては、空間分解能20μm程度のマスクパターンを現像可能なことが明らかになった。以上のことより、今回のARIMにおける実験は、我々の研究で用いる音響流体デバイスの製作に適していることが明らかになった。</t>
        </is>
      </c>
      <c r="AC2902" t="inlineStr">
        <is>
          <t>8x65uO0ZnR8v5mRS</t>
        </is>
      </c>
    </row>
    <row r="2903">
      <c r="A2903" t="inlineStr">
        <is>
          <t>JPMXP1223OS1025</t>
        </is>
      </c>
      <c r="B2903" t="n">
        <v>6329</v>
      </c>
      <c r="C2903" t="inlineStr">
        <is>
          <t>2023</t>
        </is>
      </c>
      <c r="D2903" t="inlineStr">
        <is>
          <t>OS</t>
        </is>
      </c>
      <c r="E2903" t="n">
        <v>1025</v>
      </c>
      <c r="F2903" t="inlineStr">
        <is>
          <t>外部利用</t>
        </is>
      </c>
      <c r="G2903" t="inlineStr">
        <is>
          <t>機器利用</t>
        </is>
      </c>
      <c r="H2903" t="inlineStr">
        <is>
          <t>技術補助</t>
        </is>
      </c>
      <c r="I2903" t="inlineStr">
        <is>
          <t>量子ビーム誘起反応に基づいた微細加工材料の創出</t>
        </is>
      </c>
      <c r="J2903" t="inlineStr">
        <is>
          <t>山本 洋揮</t>
        </is>
      </c>
      <c r="K2903" t="inlineStr">
        <is>
          <t>国立研究開発法人 量子科学技術研究開発機構</t>
        </is>
      </c>
      <c r="L2903" t="inlineStr">
        <is>
          <t>加工・デバイスプロセス</t>
        </is>
      </c>
      <c r="M2903" t="inlineStr">
        <is>
          <t>----</t>
        </is>
      </c>
      <c r="N2903" t="inlineStr">
        <is>
          <t>高度なデバイス機能の発現を可能とするマテリアル</t>
        </is>
      </c>
      <c r="O2903" t="inlineStr">
        <is>
          <t>----</t>
        </is>
      </c>
      <c r="P2903" t="inlineStr">
        <is>
          <t>OS-117：EB蒸着装置</t>
        </is>
      </c>
      <c r="Q2903" t="inlineStr">
        <is>
          <t>OS-111：リアクティブイオンエッチング装置</t>
        </is>
      </c>
      <c r="R2903" t="inlineStr">
        <is>
          <t>OS-104：自動搬送電子ビーム描画装置</t>
        </is>
      </c>
      <c r="Y2903" t="inlineStr">
        <is>
          <t>量子効果デバイス/ Quantum effect device,先端半導体（超高集積回路）/ Advanced Semiconductor (Very Large Scale Integration)</t>
        </is>
      </c>
      <c r="Z2903" t="inlineStr">
        <is>
          <t xml:space="preserve">　二酸化バナジウム(VO2)は、温度が約 340 K で金属―絶縁体転移(MIT)を起こすことが知られており、この相転移(MIT)を用いた新しいデバイスやセンサーへの応用が期待され、研究が活発に行われている。VO2をナノスケールまで小さくしたナノ粒子が強磁性を示すことが明らかになっているが、その電気的測定は容易ではない。本研究では、量子効果を観察するためのナノ電極作製を作製することを目的とした。</t>
        </is>
      </c>
      <c r="AA2903" t="inlineStr">
        <is>
          <t xml:space="preserve">　本研究では、非化学増幅型レジストであるZEP520Aレジスト溶液をSi基板上にスピンコートすることで、100～500 nmの薄膜を形成し、電子ビームリソグラフィー装置で照射し、ナノ電極のパターンを作製した。その後、EB蒸着装置で金を蒸着した後、リフトオフしてAuナノ電極の作製を行った。</t>
        </is>
      </c>
      <c r="AB2903" t="inlineStr">
        <is>
          <t xml:space="preserve">　図１はEB蒸着装置で金を蒸着した後のAuナノ電極のSEM画像である。このように、60nm～100nmのギャップ有するAuナノ電極の作製に成功した。VO2ナノ粒子をエチルアルコール中に拡散させた分散液を散布した後、室温にてエチルアルコールを揮発させ、VO2ナノ粒子をギャップ間に付着させ、磁化の磁場依存性と抵抗の温度依存性を測定した。その結果、強磁性と金属-絶縁体転移の関係を明らかにした。また、室温強磁性と金属-絶縁体転移の共存を見出し、次世代の磁気-電子トランジスタへの応用の可能性を示した。</t>
        </is>
      </c>
      <c r="AC2903" t="inlineStr">
        <is>
          <t>4rwGnFHECCTEVH79</t>
        </is>
      </c>
    </row>
    <row r="2904">
      <c r="A2904" t="inlineStr">
        <is>
          <t>JPMXP1223OS1037</t>
        </is>
      </c>
      <c r="B2904" t="n">
        <v>6341</v>
      </c>
      <c r="C2904" t="inlineStr">
        <is>
          <t>2023</t>
        </is>
      </c>
      <c r="D2904" t="inlineStr">
        <is>
          <t>OS</t>
        </is>
      </c>
      <c r="E2904" t="n">
        <v>1037</v>
      </c>
      <c r="F2904" t="inlineStr">
        <is>
          <t>内部利用（ARIM事業参画者以外）</t>
        </is>
      </c>
      <c r="G2904" t="inlineStr">
        <is>
          <t>機器利用</t>
        </is>
      </c>
      <c r="H2904" t="inlineStr">
        <is>
          <t>----</t>
        </is>
      </c>
      <c r="I2904" t="inlineStr">
        <is>
          <t>微細加工技術の援用による固体高分子形燃料電池に関する研究</t>
        </is>
      </c>
      <c r="J2904" t="inlineStr">
        <is>
          <t>津島 将司</t>
        </is>
      </c>
      <c r="K2904" t="inlineStr">
        <is>
          <t>大阪大学工学研究科機械工学専攻</t>
        </is>
      </c>
      <c r="L2904" t="inlineStr">
        <is>
          <t>加工・デバイスプロセス</t>
        </is>
      </c>
      <c r="M2904" t="inlineStr">
        <is>
          <t>物質・材料合成プロセス</t>
        </is>
      </c>
      <c r="N2904" t="inlineStr">
        <is>
          <t>マルチマテリアル化技術・次世代高分子マテリアル</t>
        </is>
      </c>
      <c r="O2904" t="inlineStr">
        <is>
          <t>----</t>
        </is>
      </c>
      <c r="P2904" t="inlineStr">
        <is>
          <t>OS-114：RFスパッタ成膜装置（金属成膜用）</t>
        </is>
      </c>
      <c r="Q2904" t="inlineStr">
        <is>
          <t>OS-115：RFスパッタ成膜装置（絶縁体成膜用）</t>
        </is>
      </c>
      <c r="R2904" t="inlineStr">
        <is>
          <t>OS-127：レーザーラマン顕微鏡</t>
        </is>
      </c>
      <c r="S2904" t="inlineStr">
        <is>
          <t>OS-125：走査型プローブ顕微鏡</t>
        </is>
      </c>
      <c r="Z2904" t="inlineStr">
        <is>
          <t>本課題では，固体高分子形燃料電池に用いる多孔質電極における生成物質（液水）の輸送挙動と発電特性の関係を明らかにするため，微細加工技術を応用したマイクロ流体デバイスの作製，評価を行った．また，電解質膜の特性解析や電極スラリー分析のためのマイクロ電極チップの作製を実施した．</t>
        </is>
      </c>
      <c r="AA2904" t="inlineStr">
        <is>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また，同様のスパッタを実施したチップを用いて，パターニングにより電極端子チップを作製した．</t>
        </is>
      </c>
      <c r="AB2904" t="inlineStr">
        <is>
          <t>前年度にスパッタ条件を見直したことにより，安定した膜質が得られるようになり，その後のパターニングのプロセスにおける問題が生じることがなくなった．このため，デバイス作製を安定して実施することができ，デバイスを用いた測定・実験に注力することができた．</t>
        </is>
      </c>
      <c r="AC2904" t="inlineStr">
        <is>
          <t>V3AbLJJoN9aOoQ7V</t>
        </is>
      </c>
    </row>
    <row r="2905">
      <c r="A2905" t="inlineStr">
        <is>
          <t>JPMXP1223OS1038</t>
        </is>
      </c>
      <c r="B2905" t="n">
        <v>6342</v>
      </c>
      <c r="C2905" t="inlineStr">
        <is>
          <t>2023</t>
        </is>
      </c>
      <c r="D2905" t="inlineStr">
        <is>
          <t>OS</t>
        </is>
      </c>
      <c r="E2905" t="n">
        <v>1038</v>
      </c>
      <c r="F2905" t="inlineStr">
        <is>
          <t>内部利用（ARIM事業参画者以外）</t>
        </is>
      </c>
      <c r="G2905" t="inlineStr">
        <is>
          <t>機器利用</t>
        </is>
      </c>
      <c r="H2905" t="inlineStr">
        <is>
          <t>技術補助</t>
        </is>
      </c>
      <c r="I2905" t="inlineStr">
        <is>
          <t>フォトリソグラフィを用いた配向カーボンナノチューブのパターン化</t>
        </is>
      </c>
      <c r="J2905" t="inlineStr">
        <is>
          <t>林 和輝</t>
        </is>
      </c>
      <c r="K2905" t="inlineStr">
        <is>
          <t>大阪大学大学院工学研究科機械工学専攻</t>
        </is>
      </c>
      <c r="L2905" t="inlineStr">
        <is>
          <t>物質・材料合成プロセス</t>
        </is>
      </c>
      <c r="M2905" t="inlineStr">
        <is>
          <t>----</t>
        </is>
      </c>
      <c r="N2905" t="inlineStr">
        <is>
          <t>高度なデバイス機能の発現を可能とするマテリアル</t>
        </is>
      </c>
      <c r="O2905" t="inlineStr">
        <is>
          <t>----</t>
        </is>
      </c>
      <c r="P2905" t="inlineStr">
        <is>
          <t>OS-106：LED描画システム</t>
        </is>
      </c>
      <c r="Y2905" t="inlineStr">
        <is>
          <t>メタマテリアル/ Metamaterial,高品質プロセス材料/技術/ High quality process materials/technique</t>
        </is>
      </c>
      <c r="Z2905" t="inlineStr">
        <is>
          <t>宇宙空間に浮遊する宇宙塵等の微小粒子を宇宙空間で直接捕集し、シームレスに輸送・分析まで行えるデバイスが実現すれば、地球由来の物質で汚染させることなく高精度な解析が実現できる。このような粒子捕集デバイスには、衝撃吸収特性、接着特性が宇宙空間の過酷な環境下で機能することに加え、デバイス自体が捕集対称を汚染させないクリーンな接着機能を有することが求められている。これらの点において配向成長させたカーボンナノチューブ(CNT)からなる人工粘着基材（CNTヤモリテープ）は現有の地球上物質の中では理想的な素材と言えるが、現在ターゲットとしている低速度域（1～10 m/s）で衝突する粒子の捕集率向上が課題である。本研究課題では、低速域での衝突粒子の捕集率向上を目的として、配向CNTに溝パターンの形成を行った。</t>
        </is>
      </c>
      <c r="AA2905" t="inlineStr">
        <is>
          <t>本研究で用いる配向CNTの合成過程では、シリコン（Si）基板上に成長用触媒として鉄(Fe)薄膜を形成する。このFe層をFig. 1.に図示した工程に従ってパターニングすることで、成長する配向CNTの形状を制御した。具体的な手順を以下に述べる。今回用いたSi基板は、利用者の研究室において、あらかじめバッファー層としてアルミナを10nmスパッタリング蒸着したものを用いた。この基板上に、共用設備のスピンコーターを利用して、プロモータ(HDMS)、レジスト(AZ-5206E)を塗布し、加熱処理を行った。次に、LED描画装置 (PMT製 PLS-1010)を用いてパターンを描画し、現像処理を行った。ここまで処理を行った基板を研究室に持ち帰り、Fe触媒層をスパッタリング蒸着した。その後、再度共用設備を利用してレジストを除去した。この工程によって、パターン描画したレジスト上のFeを選択的に除去でき、結果としてCNT成長基板上に鉄触媒がパターン形成された状態を得た。これを用いて、本研究室所有のCVD装置を用いてCNTを合成した。</t>
        </is>
      </c>
      <c r="AB2905" t="inlineStr">
        <is>
          <t>パターニングされた触媒層を形成した基板を用いてCNT合成を行った結果、鉄触媒を形成したパターン通りにCNTを高さ数100マイクロメートルまで配向成長させることができ、溝の部分ではCNTが成長しないか、もしくは数10マイクロメートルまで成長が抑制され、溝状パターンが形成できた。様々な幅の溝パターンの合成を試みた結果、この方法であれば幅が数10μm以上あれば着実にCNTに溝を形成できることが確かめられた。</t>
        </is>
      </c>
      <c r="AC2905" t="inlineStr">
        <is>
          <t>mkCevmU47nEdJ0n0</t>
        </is>
      </c>
    </row>
    <row r="2906">
      <c r="A2906" t="inlineStr">
        <is>
          <t>JPMXP1223OS1028</t>
        </is>
      </c>
      <c r="B2906" t="n">
        <v>6332</v>
      </c>
      <c r="C2906" t="inlineStr">
        <is>
          <t>2023</t>
        </is>
      </c>
      <c r="D2906" t="inlineStr">
        <is>
          <t>OS</t>
        </is>
      </c>
      <c r="E2906" t="n">
        <v>1028</v>
      </c>
      <c r="F2906" t="inlineStr">
        <is>
          <t>内部利用（ARIM事業参画者以外）</t>
        </is>
      </c>
      <c r="G2906" t="inlineStr">
        <is>
          <t>機器利用</t>
        </is>
      </c>
      <c r="H2906" t="inlineStr">
        <is>
          <t>技術補助</t>
        </is>
      </c>
      <c r="I2906" t="inlineStr">
        <is>
          <t>機能性酸化物のナノ・マイクロ構造体作製と特性評価</t>
        </is>
      </c>
      <c r="J2906" t="inlineStr">
        <is>
          <t>服部 梓</t>
        </is>
      </c>
      <c r="K2906" t="inlineStr">
        <is>
          <t>大阪大学 産業科学研究所　田中研究室</t>
        </is>
      </c>
      <c r="L2906" t="inlineStr">
        <is>
          <t>物質・材料合成プロセス</t>
        </is>
      </c>
      <c r="M2906" t="inlineStr">
        <is>
          <t>----</t>
        </is>
      </c>
      <c r="N2906" t="inlineStr">
        <is>
          <t>マルチマテリアル化技術・次世代高分子マテリアル</t>
        </is>
      </c>
      <c r="O2906" t="inlineStr">
        <is>
          <t>----</t>
        </is>
      </c>
      <c r="P2906" t="inlineStr">
        <is>
          <t>OS-109：深掘りエッチング装置</t>
        </is>
      </c>
      <c r="Q2906" t="inlineStr">
        <is>
          <t>OS-103：超高精細電子ビームリソグラフィー装置</t>
        </is>
      </c>
      <c r="R2906" t="inlineStr">
        <is>
          <t>OS-127：レーザーラマン顕微鏡</t>
        </is>
      </c>
      <c r="S2906" t="inlineStr">
        <is>
          <t>OS-120：薄膜X線回折装置</t>
        </is>
      </c>
      <c r="T2906" t="inlineStr">
        <is>
          <t>OS-119：自動制御型パルスレーザ蒸着ナノマテリアル合成装置</t>
        </is>
      </c>
      <c r="Y2906" t="inlineStr">
        <is>
          <t>微細加工、ナノ材料デバイス</t>
        </is>
      </c>
      <c r="Z2906" t="inlineStr">
        <is>
          <t>環境調和型の機能性競走感金属酸化物材料に対し、構造へと大幅にサイズ縮小することで、物性発現の最小単位を抽出し、制御することが可能であり、低電力駆動、高集積化に直結する重要な課題の解決に取り組んでいる。例えば、強相関ニッケル酸化物ReNiO3(Re = Nd, Sm, Eu)は、プロトン(水素ドープ)による巨大な抵抗上昇を示すという特徴から、有望なイオントロニクス材料として注目を集めており、電界制御によるプロトン駆動型スイッチングデバイスも報告されている。このデバイス機能はReNiO3内での水素拡散の結果として生じるため、高速かつ効率的な拡散が、プロトン抵抗変調機能の向上において重要である。特に、SmNiO3(SNO)を対象とし、①薄膜界面の超平坦均質化、②チャネルのナノ構造化という二つの手法を採用し、プロトン拡散抵抗変化特性の向上に取り組んだ。</t>
        </is>
      </c>
      <c r="AA2906" t="inlineStr">
        <is>
          <t>市販のLaAlO3(001)、NdGaO3(110)単結晶基板に対し、未処理基板および触媒表面基準エッチング法(Catalyst-Referred Etching: CARE法[4])で超平坦化加工を行ったCARE加工基板上にパルスレーザー堆積法を用いてSNO薄膜を作製した。次にフォトリソグラフィー技術を用いて電極間距離を制御した白金電極対を持つデバイス構造を作製した。プロトン拡散抵抗変化特性は、室温および250℃でH2/Ar混合ガス(H2: 4%、Ar: 96%)雰囲気下において、水素拡散抵抗変化率RH (=R/Rt=0)の時間推移を計測することで評価した。</t>
        </is>
      </c>
      <c r="AB2906" t="inlineStr">
        <is>
          <t>未処理のpristine-LAO基板、CARE加工を施したCARE-LAO基板上の2つのSNO薄膜デバイス(ギャップ長450 μm）の水素化に伴う巨大な抵抗変調の結果を図1に示す。平坦化されたCARE-LAO上のSNO薄膜ではpristine-LAO上のSNO薄膜よりも、粒界密度が約1/2に低減され（Fig. 1挿入図）、RH=104に到達する抵抗変化時間が約1.4倍に短縮されるという高速化と高効率化が確認された。この結果から、界面平坦化がプロトン拡散の阻害因子であるSNO薄膜内の結晶粒界を低減させ、プロトン拡散抵抗変調機能の向上に繋がったことが示唆される。 実験結果に基づき、粒界の影響を取り入れた水素拡散抵抗変化率RHの挙動を定量的に表す水素挙動モデルを構築した。このモデルは、拡散に伴いチャネル中の水素濃度CがSNO内の粒界密度ηに依存して変化し、抵抗変調を生み出すことを表している。モデル式が実験結果をよく再現することから、水素拡散の阻害因子であるチャネル内粒界の低減が、プロトン抵抗変調機能の向上をもたらすことを明らかにした。これらの成果は、界面制御、デバイスナノ構造化による粒界数抑制により水素拡散抵抗変調特性を向上させ、抵抗変調機能に発展性をもたらすことを実証しており、今後のデバイス展開に期待される。</t>
        </is>
      </c>
      <c r="AC2906" t="inlineStr">
        <is>
          <t>q70y0FyXo8mr3bYG</t>
        </is>
      </c>
    </row>
    <row r="2907">
      <c r="A2907" t="inlineStr">
        <is>
          <t>JPMXP1223OS1041</t>
        </is>
      </c>
      <c r="B2907" t="n">
        <v>6345</v>
      </c>
      <c r="C2907" t="inlineStr">
        <is>
          <t>2023</t>
        </is>
      </c>
      <c r="D2907" t="inlineStr">
        <is>
          <t>OS</t>
        </is>
      </c>
      <c r="E2907" t="n">
        <v>1041</v>
      </c>
      <c r="F2907" t="inlineStr">
        <is>
          <t>外部利用</t>
        </is>
      </c>
      <c r="G2907" t="inlineStr">
        <is>
          <t>機器利用</t>
        </is>
      </c>
      <c r="H2907" t="inlineStr">
        <is>
          <t>技術補助</t>
        </is>
      </c>
      <c r="I2907" t="inlineStr">
        <is>
          <t>SNDMを用いたシリコン及び化合物半導体の故障解析</t>
        </is>
      </c>
      <c r="J2907" t="inlineStr">
        <is>
          <t>清水 信義</t>
        </is>
      </c>
      <c r="K2907" t="inlineStr">
        <is>
          <t>ローム株式会社</t>
        </is>
      </c>
      <c r="L2907" t="inlineStr">
        <is>
          <t>物質・材料合成プロセス</t>
        </is>
      </c>
      <c r="M2907" t="inlineStr">
        <is>
          <t>----</t>
        </is>
      </c>
      <c r="N2907" t="inlineStr">
        <is>
          <t>マルチマテリアル化技術・次世代高分子マテリアル</t>
        </is>
      </c>
      <c r="O2907" t="inlineStr">
        <is>
          <t>----</t>
        </is>
      </c>
      <c r="P2907" t="inlineStr">
        <is>
          <t>OS-125：走査型プローブ顕微鏡</t>
        </is>
      </c>
      <c r="Y2907" t="inlineStr">
        <is>
          <t>シリコン基材料・デバイス/ Silicon-based materials and devices,SNDM,走査型プローブ顕微鏡/ Scanning probe microscopy</t>
        </is>
      </c>
      <c r="Z2907" t="inlineStr">
        <is>
          <t>半導体の不良解析の一環として、走査型非線形誘電率顕微鏡(Scanning Nonlinear Dielectric Microscopy)を用いた半導体不純物プロファイルの断面観察を目指している。試料作製方法は課題番号 22OS1041で報告しているが、サンプル作成の人による差の確認と、SNDMの観察条件の違いによる像の見え方の差を確認する。</t>
        </is>
      </c>
      <c r="AA2907" t="inlineStr">
        <is>
          <t>①SJ-MOSと②SiC-MOSを断面研磨法で断面出しを行い、SNDMによる観察を行った。</t>
        </is>
      </c>
      <c r="AB2907" t="inlineStr">
        <is>
          <t>①SJ-MOS観察結果SJ-MOSの断面観察結果を図1に示す。課題番号22OS1041と同等のSNDM像が得られ、断面研磨による試料作製方法は確立できたと考える。②SiC-MOS観察結果SiC-MOSに対しSJ-MOSのSNDMと同条件で観察すると像の濃淡が薄いため、観察条件の水準振りを行った。条件一覧を表1に示す。観察条件のなかで最良の結果が得られた条件5の断面観察結果を図2に示すが、まだ明瞭に観察出来ていない。SJ-MOSより微細な構造であることが影響している可能性もあるが、観察条件の更なる改善が必要と考える。</t>
        </is>
      </c>
      <c r="AC2907" t="inlineStr">
        <is>
          <t>3PnXun6tv039T5aw</t>
        </is>
      </c>
    </row>
    <row r="2908">
      <c r="A2908" t="inlineStr">
        <is>
          <t>JPMXP1223OS1064</t>
        </is>
      </c>
      <c r="B2908" t="n">
        <v>6368</v>
      </c>
      <c r="C2908" t="inlineStr">
        <is>
          <t>2023</t>
        </is>
      </c>
      <c r="D2908" t="inlineStr">
        <is>
          <t>OS</t>
        </is>
      </c>
      <c r="E2908" t="n">
        <v>1064</v>
      </c>
      <c r="F2908" t="inlineStr">
        <is>
          <t>内部利用（ARIM事業参画者以外）</t>
        </is>
      </c>
      <c r="G2908" t="inlineStr">
        <is>
          <t>機器利用</t>
        </is>
      </c>
      <c r="H2908" t="inlineStr">
        <is>
          <t>技術補助</t>
        </is>
      </c>
      <c r="I2908" t="inlineStr">
        <is>
          <t>銅とエポキシ樹脂の接合</t>
        </is>
      </c>
      <c r="J2908" t="inlineStr">
        <is>
          <t>趙 帥捷</t>
        </is>
      </c>
      <c r="K2908" t="inlineStr">
        <is>
          <t>大阪大学　産業科学研究所</t>
        </is>
      </c>
      <c r="L2908" t="inlineStr">
        <is>
          <t>加工・デバイスプロセス</t>
        </is>
      </c>
      <c r="M2908" t="inlineStr">
        <is>
          <t>----</t>
        </is>
      </c>
      <c r="N2908" t="inlineStr">
        <is>
          <t>マルチマテリアル化技術・次世代高分子マテリアル</t>
        </is>
      </c>
      <c r="O2908" t="inlineStr">
        <is>
          <t>----</t>
        </is>
      </c>
      <c r="P2908" t="inlineStr">
        <is>
          <t>OS-126：接触式膜厚測定器</t>
        </is>
      </c>
      <c r="Y2908" t="inlineStr">
        <is>
          <t>膜厚さ測定,異種材料接着・接合技術/ Dissimilar material adhesion/bonding technology</t>
        </is>
      </c>
      <c r="Z2908" t="inlineStr">
        <is>
          <t>銅とエポキシ樹脂の接合強度を増加するため、銅表面に有機膜を塗布した。接触式膜厚測定器(膜厚計)により、塗布した有機膜の厚さと均一性を評価した。</t>
        </is>
      </c>
      <c r="AA2908" t="inlineStr">
        <is>
          <t>銅表面に有機膜を塗布し、接触式膜厚測定器(膜厚計)により、塗布した有機膜の厚さと均一性を測定した。異なる塗布条件で作成した膜の結果を比較した。</t>
        </is>
      </c>
      <c r="AB2908" t="inlineStr">
        <is>
          <t>銅板自身の表面が平坦ではないため、有機膜の分布が不均一である。また、マイクロオーダーの表面粗さを持つ銅板に対して、有機膜の厚さが数十ナノ程度しかない。接触式膜厚測定器(膜厚計)による膜厚さの測定ができなかった。銅板表面の粗さを制御した上で、再度評価する必要がある。</t>
        </is>
      </c>
      <c r="AC2908" t="inlineStr">
        <is>
          <t>urW8lswcY0sIu37f</t>
        </is>
      </c>
    </row>
    <row r="2909">
      <c r="A2909" t="inlineStr">
        <is>
          <t>JPMXP1223OS1061</t>
        </is>
      </c>
      <c r="B2909" t="n">
        <v>6365</v>
      </c>
      <c r="C2909" t="inlineStr">
        <is>
          <t>2023</t>
        </is>
      </c>
      <c r="D2909" t="inlineStr">
        <is>
          <t>OS</t>
        </is>
      </c>
      <c r="E2909" t="n">
        <v>1061</v>
      </c>
      <c r="F2909" t="inlineStr">
        <is>
          <t>外部利用</t>
        </is>
      </c>
      <c r="G2909" t="inlineStr">
        <is>
          <t>機器利用</t>
        </is>
      </c>
      <c r="H2909" t="inlineStr">
        <is>
          <t>技術補助</t>
        </is>
      </c>
      <c r="I2909" t="inlineStr">
        <is>
          <t>FDTRによる熱物性計測のための試料表面への金属薄膜の成膜</t>
        </is>
      </c>
      <c r="J2909" t="inlineStr">
        <is>
          <t>内山 知也</t>
        </is>
      </c>
      <c r="K2909" t="inlineStr">
        <is>
          <t>サイエンスエッジ株式会社</t>
        </is>
      </c>
      <c r="L2909" t="inlineStr">
        <is>
          <t>加工・デバイスプロセス</t>
        </is>
      </c>
      <c r="M2909" t="inlineStr">
        <is>
          <t>----</t>
        </is>
      </c>
      <c r="N2909" t="inlineStr">
        <is>
          <t>マルチマテリアル化技術・次世代高分子マテリアル</t>
        </is>
      </c>
      <c r="O2909" t="inlineStr">
        <is>
          <t>----</t>
        </is>
      </c>
      <c r="P2909" t="inlineStr">
        <is>
          <t>OS-115：RFスパッタ成膜装置（絶縁体成膜用）</t>
        </is>
      </c>
      <c r="Z2909" t="inlineStr">
        <is>
          <t>周波数領域サーモリフレクタンスの測定では、サンプル表面にサーモリフレクタンス係数CTRの高い金属薄膜をトランスデューサーとして成膜する必要があります。金属薄膜のCTRは金属の種類とポンプ光の波長の組み合わせによって決まり、514nmのプローブレーザーに対してはAuが最適です。そこで、ARIMのRFスパッタ成膜装置を用いて、トランスデューサーの成膜を試みました。</t>
        </is>
      </c>
      <c r="AA2909" t="inlineStr">
        <is>
          <t>測定対象の試料をチャンバー内の４インチウエハー程度の範囲内に複数の試料を設置し、5 x 10-4Pa程度まで真空引きを行い、トランスデューサーの成膜を行いました。はじめに、接着層としてCrを数nm程度成膜し、その後、ターゲットを変更してAuを70nm程度成膜しました。段差計で膜厚計測をするために試料上の一部に金属片を設置してマスクしました。</t>
        </is>
      </c>
      <c r="AB2909" t="inlineStr">
        <is>
          <t>すべての試料にトランスデューサーの成膜をすることができました。一方、段差計を用いた膜厚計測によると、４インチウエハー程度の範囲内で150~90ナノメートル程度の膜厚のグラデーションが生じることが分かりました。トランスデューサーの膜厚は、周波数領域サーモリフレクタンスによる熱物性の定量値を左右するパラメータのひとつであるため、試料間の膜厚のばらつきはなるべく少なく抑える必要があるため、試料設置の際は、なるべく少数の試料に限定し、チャンバーの中央近傍に設置することで、膜厚のばらつきを回避する必要があることが分かりました。</t>
        </is>
      </c>
      <c r="AC2909" t="inlineStr">
        <is>
          <t>73iNrUoCZH0aSq3Y</t>
        </is>
      </c>
    </row>
    <row r="2910">
      <c r="A2910" t="inlineStr">
        <is>
          <t>JPMXP1223OS1039</t>
        </is>
      </c>
      <c r="B2910" t="n">
        <v>6343</v>
      </c>
      <c r="C2910" t="inlineStr">
        <is>
          <t>2023</t>
        </is>
      </c>
      <c r="D2910" t="inlineStr">
        <is>
          <t>OS</t>
        </is>
      </c>
      <c r="E2910" t="n">
        <v>1039</v>
      </c>
      <c r="F2910" t="inlineStr">
        <is>
          <t>内部利用（ARIM事業参画者以外）</t>
        </is>
      </c>
      <c r="G2910" t="inlineStr">
        <is>
          <t>機器利用</t>
        </is>
      </c>
      <c r="H2910" t="inlineStr">
        <is>
          <t>技術補助</t>
        </is>
      </c>
      <c r="I2910" t="inlineStr">
        <is>
          <t>真空紫外光学素子へのスズ汚染サンプルの汚染除去分析</t>
        </is>
      </c>
      <c r="J2910" t="inlineStr">
        <is>
          <t>田中 のぞみ</t>
        </is>
      </c>
      <c r="K2910" t="inlineStr">
        <is>
          <t>大阪大学　レーザー科学研究所</t>
        </is>
      </c>
      <c r="L2910" t="inlineStr">
        <is>
          <t>加工・デバイスプロセス</t>
        </is>
      </c>
      <c r="M2910" t="inlineStr">
        <is>
          <t>----</t>
        </is>
      </c>
      <c r="N2910" t="inlineStr">
        <is>
          <t>マルチマテリアル化技術・次世代高分子マテリアル</t>
        </is>
      </c>
      <c r="O2910" t="inlineStr">
        <is>
          <t>次世代ナノスケールマテリアル</t>
        </is>
      </c>
      <c r="P2910" t="inlineStr">
        <is>
          <t>OS-102：SEM付集束イオンビーム装置</t>
        </is>
      </c>
      <c r="Y2910" t="inlineStr">
        <is>
          <t>ナノ粒子/ Nanoparticles</t>
        </is>
      </c>
      <c r="Z2910" t="inlineStr">
        <is>
          <t>レーザー駆動プラズマEUV装置内において、ミラー表面にスズによる汚染が堆積しミラー特性を劣化させることが分かっている。本研究では、レーザー研において新たなクリーニング方法を研究する。そのため、EB装置でスズ蒸着を行いサンプルを作成する。また、リファレンスサンプルおよびクリーニング後のサンプルの表面および表面近傍の断面分析を行い、クリーニングの効果を検証する。</t>
        </is>
      </c>
      <c r="AA2910" t="inlineStr">
        <is>
          <t>スズコートされた材料表面を高強度極端紫外光生成水素ラジカルに暴露し、暴露前後の電子顕微鏡(SEM, OS-102)画像を観測、比較した。当初の予定では集束イオンビームを用いて断面を切断し、断面観測をする予定であったが、装置の不調により断面観察には至らなかったため、垂直観測の画像からスズ粒子を球と仮定し暴露前後でのスズ体積を求め、差異を導出した。</t>
        </is>
      </c>
      <c r="AB2910" t="inlineStr">
        <is>
          <t>照射前後で、照射面平均80 nmのスズ除去が確認された。水素ラジカルによるエッチング効果に加え、高強度極端紫外光そのものの照射によるスズ除去効果が現れたと考えられる。</t>
        </is>
      </c>
      <c r="AC2910" t="inlineStr">
        <is>
          <t>cGj80z2PP0zzZYJi</t>
        </is>
      </c>
    </row>
    <row r="2911">
      <c r="A2911" t="inlineStr">
        <is>
          <t>JPMXP1223OS1034</t>
        </is>
      </c>
      <c r="B2911" t="n">
        <v>6338</v>
      </c>
      <c r="C2911" t="inlineStr">
        <is>
          <t>2023</t>
        </is>
      </c>
      <c r="D2911" t="inlineStr">
        <is>
          <t>OS</t>
        </is>
      </c>
      <c r="E2911" t="n">
        <v>1034</v>
      </c>
      <c r="F2911" t="inlineStr">
        <is>
          <t>内部利用（ARIM事業参画者以外）</t>
        </is>
      </c>
      <c r="G2911" t="inlineStr">
        <is>
          <t>機器利用</t>
        </is>
      </c>
      <c r="H2911" t="inlineStr">
        <is>
          <t>----</t>
        </is>
      </c>
      <c r="I2911" t="inlineStr">
        <is>
          <t xml:space="preserve">微細プロセス構築可能なEUVレジストの開発及び次世代材料の探索 </t>
        </is>
      </c>
      <c r="J2911" t="inlineStr">
        <is>
          <t>古澤 孝弘</t>
        </is>
      </c>
      <c r="K2911" t="inlineStr">
        <is>
          <t>大阪大学産業科学研究所(東京応化工業共同研究)</t>
        </is>
      </c>
      <c r="L2911" t="inlineStr">
        <is>
          <t>加工・デバイスプロセス</t>
        </is>
      </c>
      <c r="M2911" t="inlineStr">
        <is>
          <t>----</t>
        </is>
      </c>
      <c r="N2911" t="inlineStr">
        <is>
          <t>マルチマテリアル化技術・次世代高分子マテリアル</t>
        </is>
      </c>
      <c r="O2911" t="inlineStr">
        <is>
          <t>次世代ナノスケールマテリアル</t>
        </is>
      </c>
      <c r="P2911" t="inlineStr">
        <is>
          <t>OS-103：超高精細電子ビームリソグラフィー装置</t>
        </is>
      </c>
      <c r="Y2911" t="inlineStr">
        <is>
          <t>リソグラフィ/Lithography</t>
        </is>
      </c>
      <c r="Z2911" t="inlineStr">
        <is>
          <t>化学増幅レジスト材料の特性をを見極めるため、電子線描画で得られるレジストパターンと反応機構に基づいたシミュレーションの比較を行い、重要指標のパラメータ化を実施する。</t>
        </is>
      </c>
      <c r="AA2911" t="inlineStr">
        <is>
          <t xml:space="preserve">化学増幅型レジストを調整後、2.5 cm角シリコンウェハにをスピンコートし、電子線描画装置で描画、PEB後、2.38wt%TMAH現像液で現像、純粋でリンスし、乾燥した。得られたレジストパターンをSEMで観察した。 </t>
        </is>
      </c>
      <c r="AB2911" t="inlineStr">
        <is>
          <t xml:space="preserve">本年度は、光分解性塩基の濃度をかえて実験を行った。Fig. 1に代表的なレジストパターンを示す。Fig. 1はピッチ140 nmのライン＆スペースパターンで、露光量は160 uC cm-2である。レジスト膜厚は50 nmである。今後、今回得られたSEMデータをシミュレーションで解析していく予定である。 </t>
        </is>
      </c>
      <c r="AC2911" t="inlineStr">
        <is>
          <t>2dfCl2Bzb4shzss5</t>
        </is>
      </c>
    </row>
    <row r="2912">
      <c r="A2912" t="inlineStr">
        <is>
          <t>JPMXP1223OS1035</t>
        </is>
      </c>
      <c r="B2912" t="n">
        <v>6339</v>
      </c>
      <c r="C2912" t="inlineStr">
        <is>
          <t>2023</t>
        </is>
      </c>
      <c r="D2912" t="inlineStr">
        <is>
          <t>OS</t>
        </is>
      </c>
      <c r="E2912" t="n">
        <v>1035</v>
      </c>
      <c r="F2912" t="inlineStr">
        <is>
          <t>内部利用（ARIM事業参画者以外）</t>
        </is>
      </c>
      <c r="G2912" t="inlineStr">
        <is>
          <t>機器利用</t>
        </is>
      </c>
      <c r="H2912" t="inlineStr">
        <is>
          <t>----</t>
        </is>
      </c>
      <c r="I2912" t="inlineStr">
        <is>
          <t>GeSnを用いた受発光デバイスの作製</t>
        </is>
      </c>
      <c r="J2912" t="inlineStr">
        <is>
          <t>志村 考功</t>
        </is>
      </c>
      <c r="K2912" t="inlineStr">
        <is>
          <t>大阪大学大学院工学研究科　物理学系専攻</t>
        </is>
      </c>
      <c r="L2912" t="inlineStr">
        <is>
          <t>加工・デバイスプロセス</t>
        </is>
      </c>
      <c r="M2912" t="inlineStr">
        <is>
          <t>物質・材料合成プロセス</t>
        </is>
      </c>
      <c r="N2912" t="inlineStr">
        <is>
          <t>マルチマテリアル化技術・次世代高分子マテリアル</t>
        </is>
      </c>
      <c r="O2912" t="inlineStr">
        <is>
          <t>----</t>
        </is>
      </c>
      <c r="P2912" t="inlineStr">
        <is>
          <t>OS-103：超高精細電子ビームリソグラフィー装置</t>
        </is>
      </c>
      <c r="Q2912" t="inlineStr">
        <is>
          <t>OS-127：レーザーラマン顕微鏡</t>
        </is>
      </c>
      <c r="Y2912" t="inlineStr">
        <is>
          <t>異種材料接着・接合技術/ Dissimilar material adhesion/bonding technology,3D積層技術/ 3D lamination technology</t>
        </is>
      </c>
      <c r="Z2912" t="inlineStr">
        <is>
          <t>Geは間接遷移半導体であるが、Snの添加や引張歪みの印加により、直接遷移型のバンド構造に変調可能であることが知られている。また、Siと同じⅣ族材料であり、Siプロセスとの親和性が高いことから電子・光融合デバイスの受発光素子材料として期待されている。本課題では、GeSnを用いた受発光素子を作製し、その有効性を実証することを目的としている。本支援では主にSi基板上のSiO2膜のパターニングにEB露光機を用い、作成したGeSn層の評価にラマン分光装置を使用した。</t>
        </is>
      </c>
      <c r="AA2912" t="inlineStr">
        <is>
          <t>EBリソグラフィによりSi基板上のSiO2膜を100 nmから数umのスケールでパターニングし、GeSn層を成膜した。また、各種プロセスにより作製したGeSn層の歪みや結晶性評価をラマン分光法で行った。</t>
        </is>
      </c>
      <c r="AB2912" t="inlineStr">
        <is>
          <t>100 nmの開口を持つSiO2層を形成することによりGeSn層の結晶欠陥を大幅に低減することができた。また、GeSn層の格子歪みや結晶性が作製プロセス条件によってどのように変わるかをラマン分光法により確認することができた(図1)。</t>
        </is>
      </c>
      <c r="AC2912" t="inlineStr">
        <is>
          <t>XOhtBnH8wkwJe3lz</t>
        </is>
      </c>
    </row>
    <row r="2913">
      <c r="A2913" t="inlineStr">
        <is>
          <t>JPMXP1223OS1069</t>
        </is>
      </c>
      <c r="B2913" t="n">
        <v>6373</v>
      </c>
      <c r="C2913" t="inlineStr">
        <is>
          <t>2023</t>
        </is>
      </c>
      <c r="D2913" t="inlineStr">
        <is>
          <t>OS</t>
        </is>
      </c>
      <c r="E2913" t="n">
        <v>1069</v>
      </c>
      <c r="F2913" t="inlineStr">
        <is>
          <t>内部利用（ARIM事業参画者以外）</t>
        </is>
      </c>
      <c r="G2913" t="inlineStr">
        <is>
          <t>機器利用</t>
        </is>
      </c>
      <c r="H2913" t="inlineStr">
        <is>
          <t>----</t>
        </is>
      </c>
      <c r="I2913" t="inlineStr">
        <is>
          <t>光活性化ガスセンサ用マイクロLEDの作製</t>
        </is>
      </c>
      <c r="J2913" t="inlineStr">
        <is>
          <t>田畑 博史</t>
        </is>
      </c>
      <c r="K2913" t="inlineStr">
        <is>
          <t>大阪大学大学院工学研究科</t>
        </is>
      </c>
      <c r="L2913" t="inlineStr">
        <is>
          <t>加工・デバイスプロセス</t>
        </is>
      </c>
      <c r="M2913" t="inlineStr">
        <is>
          <t>----</t>
        </is>
      </c>
      <c r="N2913" t="inlineStr">
        <is>
          <t>高度なデバイス機能の発現を可能とするマテリアル</t>
        </is>
      </c>
      <c r="O2913" t="inlineStr">
        <is>
          <t>次世代ナノスケールマテリアル</t>
        </is>
      </c>
      <c r="P2913" t="inlineStr">
        <is>
          <t>OS-111：リアクティブイオンエッチング装置</t>
        </is>
      </c>
      <c r="Y2913" t="inlineStr">
        <is>
          <t>デバイス・センサー関連材料, プラズマエッチング</t>
        </is>
      </c>
      <c r="Z2913" t="inlineStr">
        <is>
          <t>光活性化ガスセンサは、応答活性化に光を利用するガスセンサであり、次世代の低消費電力型ガスセンサとして注目されている。本研究は、マイクロLED上に原子層物質の一種であるMoS2薄膜ガスセンサを搭載した光源・センサ一体型デバイスの開発を目指しており、そのためのセンサ搭載用マイクロLEDの作製プロセスにおいて、SiO2絶縁膜で覆われたアノード、カソード電極にコンタクトをとる必要があり、SiO2膜に貫通窓を形成するために、ARIM設備のリアクティブエッチング（RIE）装置を利用した。</t>
        </is>
      </c>
      <c r="AA2913" t="inlineStr">
        <is>
          <t>１．SiO2絶縁膜（60 nm）で覆われたGaNベースのLED基板上に対して、フォトリソグラフィ法でエッチング領域を規定するレジストパターンを形成した。２．次に、RIE装置によるドライエッチングでSiO2膜にコンタクト窓を形成した。３．レジスト除去後、フォトリソグラフィとスパッタリングにより、アノード・カソード電極を形成し、マイクロLEDを作製した。４．作製したLEDの整流特性と発光特性を評価し、正常にコンタクトが取れていることを確認した。２のプロセスをARIM設備を利用して行った。</t>
        </is>
      </c>
      <c r="AB2913" t="inlineStr">
        <is>
          <t>エッチングはCHF3/Arガスを用いて出力100W、プロセス時間170秒の条件で行われた。エッチング後に電極を形成した後のマイクロLED素子の光学顕微鏡写真を図１に示す。また、作製したマイクロLEDの電流電圧(I-V)特性と発光の様子を図2に示す。I-V特性では、順方向電圧2.8 V付近から急激な電流の立ち上がりがみられ、正常なダイオード動作が確認された。また、この電流の立ち上がりに伴ってLED発光がみられた。このことから、LED素子に対して正常に電流注入が行われており、今回のエッチング条件でSiO2膜を貫通させることに成功していることが確認された。</t>
        </is>
      </c>
      <c r="AC2913" t="inlineStr">
        <is>
          <t>g27UGQ2377HgOVE8</t>
        </is>
      </c>
    </row>
    <row r="2914">
      <c r="A2914" t="inlineStr">
        <is>
          <t>JPMXP1223OS1071</t>
        </is>
      </c>
      <c r="B2914" t="n">
        <v>6375</v>
      </c>
      <c r="C2914" t="inlineStr">
        <is>
          <t>2023</t>
        </is>
      </c>
      <c r="D2914" t="inlineStr">
        <is>
          <t>OS</t>
        </is>
      </c>
      <c r="E2914" t="n">
        <v>1071</v>
      </c>
      <c r="F2914" t="inlineStr">
        <is>
          <t>内部利用（ARIM事業参画者以外）</t>
        </is>
      </c>
      <c r="G2914" t="inlineStr">
        <is>
          <t>機器利用</t>
        </is>
      </c>
      <c r="H2914" t="inlineStr">
        <is>
          <t>技術補助</t>
        </is>
      </c>
      <c r="I2914" t="inlineStr">
        <is>
          <t>フレキシブルエレクトロニクス実装のための先進材料開発とデバイス応用</t>
        </is>
      </c>
      <c r="J2914" t="inlineStr">
        <is>
          <t>荒木 徹平</t>
        </is>
      </c>
      <c r="K2914" t="inlineStr">
        <is>
          <t>大阪大学　産業科学研究所　先進材料実装研究分野　荒木研究室</t>
        </is>
      </c>
      <c r="L2914" t="inlineStr">
        <is>
          <t>物質・材料合成プロセス</t>
        </is>
      </c>
      <c r="M2914" t="inlineStr">
        <is>
          <t>----</t>
        </is>
      </c>
      <c r="N2914" t="inlineStr">
        <is>
          <t>高度なデバイス機能の発現を可能とするマテリアル</t>
        </is>
      </c>
      <c r="O2914" t="inlineStr">
        <is>
          <t>----</t>
        </is>
      </c>
      <c r="P2914" t="inlineStr">
        <is>
          <t>OS-127：レーザーラマン顕微鏡</t>
        </is>
      </c>
      <c r="Q2914" t="inlineStr">
        <is>
          <t>OS-113：多元DC/RFスパッタ装置</t>
        </is>
      </c>
      <c r="R2914" t="inlineStr">
        <is>
          <t>OS-106：LED描画システム</t>
        </is>
      </c>
      <c r="Y2914" t="inlineStr">
        <is>
          <t>リソグラフィ・露光・描画装置、フレキシブル電子デバイス、薄膜デバイス</t>
        </is>
      </c>
      <c r="Z2914" t="inlineStr">
        <is>
          <t>従来のエレクトロニクスでは、回路を構成するため、電極や信号伝送線としての導電性材料や、トランジスタのように信号のスイッチングや増幅を行うための半導体材料が欠かせない。しかし、ウェアラブルやインプラントにおける電子デバイス開発においては、シリコンやセラミックスなどの硬くて脆い材料ではなく、柔らかい配線や半導体、基材などが必要となる。フレキシブル電子デバイスは、エラストマー基板や薄膜フィルム基板上で集積化されることが多い。本課題では、フレキシブル電子デバイスの集積実装に資する周辺技術の開発を実施する。将来、曲げや伸縮耐久性に優れるプローブや回路などの創出が期待される。本年度は、金属薄膜の作製に関して、ARIM拠点の設備を利用して実施したので報告する。</t>
        </is>
      </c>
      <c r="AA2914" t="inlineStr">
        <is>
          <t>金属薄膜の作製では、シリコンウェハ上に剥離可能なポリマー薄膜を基板として成膜した。本実験では、ポリマー薄膜基板上への密着性やデバイス応用の可能性を調査した。</t>
        </is>
      </c>
      <c r="AB2914" t="inlineStr">
        <is>
          <t xml:space="preserve">　多元DC/RFスパッタ装置などを用いてPtやAuをポリマー基板に形成した。密着層導入や蒸着エネルギー調整などを実施し、最適化することにより、ポリマー基材へ密着する金属薄膜を得た。Auに関しては、リフトオフによりパターニングを行い、フレキシブル有機デバイスへの応用可能性を確認した。</t>
        </is>
      </c>
      <c r="AC2914" t="inlineStr">
        <is>
          <t>8d8e1JacfjRlutL0</t>
        </is>
      </c>
    </row>
    <row r="2915">
      <c r="A2915" t="inlineStr">
        <is>
          <t>JPMXP1223OS1067</t>
        </is>
      </c>
      <c r="B2915" t="n">
        <v>6371</v>
      </c>
      <c r="C2915" t="inlineStr">
        <is>
          <t>2023</t>
        </is>
      </c>
      <c r="D2915" t="inlineStr">
        <is>
          <t>OS</t>
        </is>
      </c>
      <c r="E2915" t="n">
        <v>1067</v>
      </c>
      <c r="F2915" t="inlineStr">
        <is>
          <t>外部利用</t>
        </is>
      </c>
      <c r="G2915" t="inlineStr">
        <is>
          <t>機器利用</t>
        </is>
      </c>
      <c r="H2915" t="inlineStr">
        <is>
          <t>技術補助</t>
        </is>
      </c>
      <c r="I2915" t="inlineStr">
        <is>
          <t>量子技術の実現に向けたコート基板の作製</t>
        </is>
      </c>
      <c r="J2915" t="inlineStr">
        <is>
          <t>高島 秀聡</t>
        </is>
      </c>
      <c r="K2915" t="inlineStr">
        <is>
          <t>公立千歳科学技術大学</t>
        </is>
      </c>
      <c r="L2915" t="inlineStr">
        <is>
          <t>加工・デバイスプロセス</t>
        </is>
      </c>
      <c r="M2915" t="inlineStr">
        <is>
          <t>----</t>
        </is>
      </c>
      <c r="N2915" t="inlineStr">
        <is>
          <t>マルチマテリアル化技術・次世代高分子マテリアル</t>
        </is>
      </c>
      <c r="O2915" t="inlineStr">
        <is>
          <t>量子・電子制御により革新的な機能を発現するマテリアル</t>
        </is>
      </c>
      <c r="P2915" t="inlineStr">
        <is>
          <t>OS-114：RFスパッタ成膜装置（金属成膜用）</t>
        </is>
      </c>
      <c r="Q2915" t="inlineStr">
        <is>
          <t>OS-115：RFスパッタ成膜装置（絶縁体成膜用）</t>
        </is>
      </c>
      <c r="Y2915" t="inlineStr">
        <is>
          <t>フォトニクス・プラズモニクス/ Photonics and Plasmonic</t>
        </is>
      </c>
      <c r="Z2915" t="inlineStr">
        <is>
          <t>不純物欠陥を含むダイヤモンドナノ粒子（ナノダイヤモンド）は、高感度な量子センサーや量子メモリとしての応用が期待されている。このナノダイヤモンド中の不純物欠陥の発光を増強させるため、イリジウムをコートした基板の利用が報告されている。しかし、イリジウムは高価なため、基板の購入費用が課題となっている。そこで、本研究では、イリジウムに変わる金属を検討するため、スパッタ装置でコーティングが可能な金属をコートした基板の作製に取り組んだ。</t>
        </is>
      </c>
      <c r="AA2915" t="inlineStr">
        <is>
          <t>作製には、RFスパッタ成膜装置を用いた。1cm角程度に切り出したシリコン基板に、RFスパッタ装置を用いてプラチナを数百nm程度の厚さでコートした。コート後、ナノダイヤモンドを分散させ、共焦点顕微鏡を用いてナノダイヤモンドの発光を測定した。</t>
        </is>
      </c>
      <c r="AB2915" t="inlineStr">
        <is>
          <t>プラチナをコートした基板にナノダイヤモンドを分散させた場合、未コートの石英基板上にナノダイヤモンドを分散させた場合より発光強度が強くなることがわかった。しかし、不純物欠陥の発光だけでなく、ナノダイヤモンド自身から発生する背景光も強くなることがわかった。今後は、不純物欠陥だけの発光を増強可能な金属の探索が必要になると考えられる。</t>
        </is>
      </c>
      <c r="AC2915" t="inlineStr">
        <is>
          <t>k3UkO4o1PioN7dW6</t>
        </is>
      </c>
    </row>
    <row r="2916">
      <c r="A2916" t="inlineStr">
        <is>
          <t>JPMXP1223OS1072</t>
        </is>
      </c>
      <c r="B2916" t="n">
        <v>6376</v>
      </c>
      <c r="C2916" t="inlineStr">
        <is>
          <t>2023</t>
        </is>
      </c>
      <c r="D2916" t="inlineStr">
        <is>
          <t>OS</t>
        </is>
      </c>
      <c r="E2916" t="n">
        <v>1072</v>
      </c>
      <c r="F2916" t="inlineStr">
        <is>
          <t>内部利用（ARIM事業参画者以外）</t>
        </is>
      </c>
      <c r="G2916" t="inlineStr">
        <is>
          <t>機器利用</t>
        </is>
      </c>
      <c r="H2916" t="inlineStr">
        <is>
          <t>----</t>
        </is>
      </c>
      <c r="I2916" t="inlineStr">
        <is>
          <t>窒化物半導体を用いた導波路型非線形光学デバイスに関する研究</t>
        </is>
      </c>
      <c r="J2916" t="inlineStr">
        <is>
          <t>Honda Hiroto</t>
        </is>
      </c>
      <c r="K2916" t="inlineStr">
        <is>
          <t>大阪大学大学院工学研究科電気電子情報通信工学専攻</t>
        </is>
      </c>
      <c r="L2916" t="inlineStr">
        <is>
          <t>加工・デバイスプロセス</t>
        </is>
      </c>
      <c r="M2916" t="inlineStr">
        <is>
          <t>----</t>
        </is>
      </c>
      <c r="N2916" t="inlineStr">
        <is>
          <t>マルチマテリアル化技術・次世代高分子マテリアル</t>
        </is>
      </c>
      <c r="O2916" t="inlineStr">
        <is>
          <t>----</t>
        </is>
      </c>
      <c r="P2916" t="inlineStr">
        <is>
          <t>OS-109：深掘りエッチング装置</t>
        </is>
      </c>
      <c r="Q2916" t="inlineStr">
        <is>
          <t>OS-110：リアクティブイオンエッチング装置</t>
        </is>
      </c>
      <c r="Z2916" t="inlineStr">
        <is>
          <t>チャネル導波路型非線形光学デバイスの作製のためにICP-RIEとCCP-RIEを用いたドライエッチングのを行った。</t>
        </is>
      </c>
      <c r="AA2916" t="inlineStr">
        <is>
          <t>オペレーショントレーニングとして、SiのドライエッチングをICP-RIEとCCP-RIEのそれぞれの装置で実施した。その後、電子顕微鏡を用いてドライエッチング後のサンプル断面の観察を行った。</t>
        </is>
      </c>
      <c r="AB2916" t="inlineStr">
        <is>
          <t>SEM観察の結果、ICP-RIEに比べてCCP-RIEによってエッチング行ったサンプルの側壁の傾斜角が垂直に近いことが分かった。ただし側壁の直線性はICP-RIEのほうが高く、CCP-RIEによって形成した側壁は高さ方向中央で湾曲していた。この湾曲はチャージアップによるものと考えており、垂直性はわずかに悪化することが予想されるが、圧力を高くすることによって改善する可能性がある。</t>
        </is>
      </c>
      <c r="AC2916" t="inlineStr">
        <is>
          <t>qnlhY8UxOL5sk723</t>
        </is>
      </c>
    </row>
    <row r="2917">
      <c r="A2917" t="inlineStr">
        <is>
          <t>JPMXP1223OS1070</t>
        </is>
      </c>
      <c r="B2917" t="n">
        <v>6374</v>
      </c>
      <c r="C2917" t="inlineStr">
        <is>
          <t>2023</t>
        </is>
      </c>
      <c r="D2917" t="inlineStr">
        <is>
          <t>OS</t>
        </is>
      </c>
      <c r="E2917" t="n">
        <v>1070</v>
      </c>
      <c r="F2917" t="inlineStr">
        <is>
          <t>外部利用</t>
        </is>
      </c>
      <c r="G2917" t="inlineStr">
        <is>
          <t>機器利用</t>
        </is>
      </c>
      <c r="H2917" t="inlineStr">
        <is>
          <t>技術補助</t>
        </is>
      </c>
      <c r="I2917" t="inlineStr">
        <is>
          <t>Arイオンミリングを用いた金属・酸化物多層膜の微細加工検討</t>
        </is>
      </c>
      <c r="J2917" t="inlineStr">
        <is>
          <t>銭谷 勇磁</t>
        </is>
      </c>
      <c r="K2917" t="inlineStr">
        <is>
          <t>パナソニックホールディングス株式会社</t>
        </is>
      </c>
      <c r="L2917" t="inlineStr">
        <is>
          <t>加工・デバイスプロセス</t>
        </is>
      </c>
      <c r="M2917" t="inlineStr">
        <is>
          <t>----</t>
        </is>
      </c>
      <c r="N2917" t="inlineStr">
        <is>
          <t>マルチマテリアル化技術・次世代高分子マテリアル</t>
        </is>
      </c>
      <c r="O2917" t="inlineStr">
        <is>
          <t>----</t>
        </is>
      </c>
      <c r="P2917" t="inlineStr">
        <is>
          <t>OS-106：LED描画システム</t>
        </is>
      </c>
      <c r="Q2917" t="inlineStr">
        <is>
          <t>OS-117：EB蒸着装置</t>
        </is>
      </c>
      <c r="Y2917" t="inlineStr">
        <is>
          <t>イオンミリング（断面加工）/ Ion milling (cross-section processing),複合材料/ Compound materials,遷移金属系合金/ Transition metal alloys,シリコン基材料・デバイス/ Silicon-based materials and devices,膜加工・エッチング/ Film processing/etching</t>
        </is>
      </c>
      <c r="Z2917" t="inlineStr">
        <is>
          <t>複数の金属・酸化物を堆積させた薄膜の微細加工方法の一つとして、指向性の高いArイオンビームを用いたミリングで微細加工を検討した。ArイオンビームはRIEのような化学反応を伴わないドライエッチングプロセスのため、複数の金属や酸化物で形成された薄膜のエッチングプロセスに適している。利用したSIMS付きカウフマン型イオンミリング装置はEPD（End Point Ditector)を有しており、容易なエッチング制御が可能である。各層に化学反応によるダメージが無く、所望の形状・エッチング停止の精度など、デバイス加工に必要な条件検討を目的とした。</t>
        </is>
      </c>
      <c r="AA2917" t="inlineStr">
        <is>
          <t>Si基板上に金属および酸化物を数10nm堆積させた薄膜上に、マスクパターンを形成し、Arイオンミリング時の角度とエッチング時間の観察、およびミリング後、加工された薄膜の形状観察を行った。作製した薄膜上に50μm幅のエッチングパターンを、ポジレジスト(TSMR-8900)、ネガレジスト(ZPNー1150)を用いて、フォトリソグラフィーで形成した。SIMS付きカウフマン型イオンミリング装置のサンプルステージ角度を-10～-80°の範囲で変化させArイオンミリングを行った。ミリング中に検出可能な元素を特定するため、SIMSを用いて、元素分析を同時に行った。</t>
        </is>
      </c>
      <c r="AB2917" t="inlineStr">
        <is>
          <t>ミリング開始から基板到達まで要する時間をサンプルステージ角度で比較した結果、イオンビーム方向に対しする角度増加に伴ってミリング時間は短くなり、－45°で最も時間が短く、それ以上の角度では、ミリング時間が増加した。具体的には-10,20°で約14分、-30 °で約11分、-45°で約9分、－60°で約12分要した。ミリング後のレジストの状態およびレジスト除去後の薄膜は、ポジ・ネガレジストの種類、ミリング角度による特筆すべき差や変化は見られず、フォトリソグラフィーの条件やパターンサイズ・形状に応じて使い分けが可能であることが確認できた。以上の結果から、本設備を用いたArイオンビームでのミリングでは、角度やレジストの種類によって、ミリングされた薄膜のパターン形状に変化が見られないため、デバイス形状やフォトリソグラフィーによる精度が最も適しているレジストを用いれば良いことが確認できた。</t>
        </is>
      </c>
      <c r="AC2917" t="inlineStr">
        <is>
          <t>BS6Xy6nXq5cBu5uU</t>
        </is>
      </c>
    </row>
    <row r="2918">
      <c r="A2918" t="inlineStr">
        <is>
          <t>JPMXP1223OS1073</t>
        </is>
      </c>
      <c r="B2918" t="n">
        <v>6377</v>
      </c>
      <c r="C2918" t="inlineStr">
        <is>
          <t>2023</t>
        </is>
      </c>
      <c r="D2918" t="inlineStr">
        <is>
          <t>OS</t>
        </is>
      </c>
      <c r="E2918" t="n">
        <v>1073</v>
      </c>
      <c r="F2918" t="inlineStr">
        <is>
          <t>内部利用（ARIM事業参画者以外）</t>
        </is>
      </c>
      <c r="G2918" t="inlineStr">
        <is>
          <t>機器利用</t>
        </is>
      </c>
      <c r="H2918" t="inlineStr">
        <is>
          <t>----</t>
        </is>
      </c>
      <c r="I2918" t="inlineStr">
        <is>
          <t>微細加工半導体光デバイスの開発</t>
        </is>
      </c>
      <c r="J2918" t="inlineStr">
        <is>
          <t>市川 修平</t>
        </is>
      </c>
      <c r="K2918" t="inlineStr">
        <is>
          <t>大阪大学　大学院工学研究科　電気電子情報通信工学専攻</t>
        </is>
      </c>
      <c r="L2918" t="inlineStr">
        <is>
          <t>加工・デバイスプロセス</t>
        </is>
      </c>
      <c r="M2918" t="inlineStr">
        <is>
          <t>----</t>
        </is>
      </c>
      <c r="N2918" t="inlineStr">
        <is>
          <t>高度なデバイス機能の発現を可能とするマテリアル</t>
        </is>
      </c>
      <c r="O2918" t="inlineStr">
        <is>
          <t>----</t>
        </is>
      </c>
      <c r="P2918" t="inlineStr">
        <is>
          <t>OS-104：自動搬送電子ビーム描画装置</t>
        </is>
      </c>
      <c r="Q2918" t="inlineStr">
        <is>
          <t>OS-111：リアクティブイオンエッチング装置</t>
        </is>
      </c>
      <c r="Y2918" t="inlineStr">
        <is>
          <t>フォトニクスデバイス/ Nanophotonics device,電子線リソグラフィ/ EB lithography</t>
        </is>
      </c>
      <c r="Z2918" t="inlineStr">
        <is>
          <t>偏光をはじめとした、光の状態を制御した発光・受光素子は、3Ｄテレビ、光情報通信、センサーなど、様々な分野への応用が可能である。一方で、同一半導体材料で直線偏光や円偏光等を制御でき、かつ外部光学素子が不要な(集積化が可能な)高効率な偏光デバイスは実現されておらず、上記の社会実装もなされていない現状にある。本研究では、歪・光波エンジニアリングに立脚した複合的アプローチを駆使することで上記課題を打開し、偏光状態制御を含めた、新機能光デバイスを実現することを目指す。とくに電子線描画装置やRIEを使用させていただくことで、微細な光学的周期構造等を作製し、光の状態を制御した新しい半導体光デバイスの作製を試みた。</t>
        </is>
      </c>
      <c r="AA2918" t="inlineStr">
        <is>
          <t>今年度は、紫～青色域で発光する直線偏光InGaN系LED構造の出射面へのメタサーフェス加工により、円偏光素子を実現すること目指して研究を推進した。とくにLED出射面全域での加工を想定し、電子線描画装置[自動搬送電子ビーム描画装置（150kV BODEN）]を利用して、比較的大面積(数百μm～mmオーダー)に、ナノメートルスケールの微細加工を施した。この際、近紫外～可視光域で透明な材料の微細周期加工を行うために、GaNおよびSi3N4薄膜に対して微細パターンを施した。とくに、Si3N4薄膜に対しては、フッ素系ガスプラズマRIEによるエッチングによる素子加工が可能であることから、RIE装置[リアクティブイオンエッチング装置（10NR）]を利用してストライプパターンの作製を行った。</t>
        </is>
      </c>
      <c r="AB2918" t="inlineStr">
        <is>
          <t>(20-21)GaNテンプレート上に作製したInGaN/GaN量子井戸ベースの直線偏光青色発光LEDの出射面にSi3N4薄膜のナノストライプパターンを作製した。設計段階では、[11-20]方向に対して45°傾斜した角度でSi3N4/Air (100 nm/100 nm)の周期構造を想定し、実際の電子線描画およびエッチング処理を行った。作製後の平面走査型電子顕微鏡像を図1(a),(b)に示す。図の解析結果より、傾斜角度が44°、Si3N4/Air (124 nm/75 nm)の周期構造[図1(c)]となっていることが分かり、実際の設計値に対して少なからず作製誤差が生じていることが分かった。LEDからの発光が本ストライプ構造を通過時において、直線偏光から円偏光へと変換されることを想定した素子設計であったものの、上記作製誤差の影響より現状では十分な素子性能を達成できなかった。今後、描画条件の再考を進めることで、円偏光素子の実現に向けて研究を続行する予定である。</t>
        </is>
      </c>
      <c r="AC2918" t="inlineStr">
        <is>
          <t>mjYCsHMhn2NPOY6F</t>
        </is>
      </c>
    </row>
    <row r="2919">
      <c r="A2919" t="inlineStr">
        <is>
          <t>JPMXP1223OS1074</t>
        </is>
      </c>
      <c r="B2919" t="n">
        <v>6378</v>
      </c>
      <c r="C2919" t="inlineStr">
        <is>
          <t>2023</t>
        </is>
      </c>
      <c r="D2919" t="inlineStr">
        <is>
          <t>OS</t>
        </is>
      </c>
      <c r="E2919" t="n">
        <v>1074</v>
      </c>
      <c r="F2919" t="inlineStr">
        <is>
          <t>内部利用（ARIM事業参画者以外）</t>
        </is>
      </c>
      <c r="G2919" t="inlineStr">
        <is>
          <t>機器利用</t>
        </is>
      </c>
      <c r="H2919" t="inlineStr">
        <is>
          <t>----</t>
        </is>
      </c>
      <c r="I2919" t="inlineStr">
        <is>
          <t>固体基板上に形成したナノカーボン材料の物理・化学特性の研究</t>
        </is>
      </c>
      <c r="J2919" t="inlineStr">
        <is>
          <t>有馬 健太</t>
        </is>
      </c>
      <c r="K2919" t="inlineStr">
        <is>
          <t>大阪大学大学院工学研究科 物理学系専攻 精密工学コース</t>
        </is>
      </c>
      <c r="L2919" t="inlineStr">
        <is>
          <t>加工・デバイスプロセス</t>
        </is>
      </c>
      <c r="M2919" t="inlineStr">
        <is>
          <t>----</t>
        </is>
      </c>
      <c r="N2919" t="inlineStr">
        <is>
          <t>マルチマテリアル化技術・次世代高分子マテリアル</t>
        </is>
      </c>
      <c r="O2919" t="inlineStr">
        <is>
          <t>----</t>
        </is>
      </c>
      <c r="P2919" t="inlineStr">
        <is>
          <t>OS-117：EB蒸着装置</t>
        </is>
      </c>
      <c r="Q2919" t="inlineStr">
        <is>
          <t>OS-106：LED描画システム</t>
        </is>
      </c>
      <c r="Y2919" t="inlineStr">
        <is>
          <t>表面・界面/ Surface and Interface,シリコン基材料・デバイス/ Silicon-based materials and devices,蒸着（抵抗加熱、電子線）/ Evaporation (resistance heating and electron beam)</t>
        </is>
      </c>
      <c r="Z2919" t="inlineStr">
        <is>
          <t>酸化剤を含む溶液中にナノカーボンフレークを堆積した半導体基板を浸漬すると、ナノカーボンが持つ触媒機能により、半導体表面のエッチングが促進される。これまでに、グラフェンを触媒として組み込んだリソグラフィープロセスを構築し、半導体表面にトレンチパターンを形成する実験に取り組み、エッチングの基礎特性を把握した。現在、我々は酸化剤の種類などエッチング条件を変えることで半導体表面において異なるエッチングモードが顕現することを新たに見出した。さらに本エッチングモードの特徴を調査するため、リソグラフィーに発展させたい。予備実験として、EB蒸着装置を用いた金を堆積したSi試料のウェットエッチングを実施し、薬液の温度に依存したエッチングモードの調査を行った。</t>
        </is>
      </c>
      <c r="AA2919" t="inlineStr">
        <is>
          <t>前洗浄したSi基板上にポジ型レジスト（AZ5206E）を塗布した後、マスクアライナーにより露光を行った。このとき、LED描画装置にて作製したCrマスクを用いた。そして、現像液を用いて現像し、レジストパターンを得た。その後、Ti/Au膜をEB蒸着装置により堆積し、Si表面上にAu触媒膜のパターンを形成した。この基板を、H2O2, HF混合溶液に10分浸漬し、選択エッチングを行うことで、Si基板上にトレンチパターン構造を形成した。</t>
        </is>
      </c>
      <c r="AB2919" t="inlineStr">
        <is>
          <t>図1に23℃及び100℃条件下でエッチングしたSi試料をリフトオフ及びAu膜を除去したSi表面のSEM像を示す。23℃条件ではAu膜の直下が選択的にエッチングされている様子が分かる。しかし100℃条件ではAu膜直下に加えてその周辺部までエッチングが進行している。これは液温の増加に伴い触媒反応が促進され、エッチングに寄与するホールが過剰に注入された結果、余剰ホールが周囲に拡散することを示唆する。今後、さらに金を堆積したSi試料エッチングモードの調査を進め、その結果を踏まえてナノカーボン触媒を用いたトレンチ加工におけるエッチングモードの解明を行う予定である。</t>
        </is>
      </c>
      <c r="AC2919" t="inlineStr">
        <is>
          <t>Z097DlO5XFUbcFLj</t>
        </is>
      </c>
    </row>
    <row r="2920">
      <c r="A2920" t="inlineStr">
        <is>
          <t>JPMXP1223OS1080</t>
        </is>
      </c>
      <c r="B2920" t="n">
        <v>6384</v>
      </c>
      <c r="C2920" t="inlineStr">
        <is>
          <t>2023</t>
        </is>
      </c>
      <c r="D2920" t="inlineStr">
        <is>
          <t>OS</t>
        </is>
      </c>
      <c r="E2920" t="n">
        <v>1080</v>
      </c>
      <c r="F2920" t="inlineStr">
        <is>
          <t>外部利用</t>
        </is>
      </c>
      <c r="G2920" t="inlineStr">
        <is>
          <t>機器利用</t>
        </is>
      </c>
      <c r="H2920" t="inlineStr">
        <is>
          <t>技術補助</t>
        </is>
      </c>
      <c r="I2920" t="inlineStr">
        <is>
          <t>微細加工UV硬化樹脂の開発</t>
        </is>
      </c>
      <c r="J2920" t="inlineStr">
        <is>
          <t>児島 俊貴</t>
        </is>
      </c>
      <c r="K2920" t="inlineStr">
        <is>
          <t>三洋化成工業株式会社</t>
        </is>
      </c>
      <c r="L2920" t="inlineStr">
        <is>
          <t>加工・デバイスプロセス</t>
        </is>
      </c>
      <c r="M2920" t="inlineStr">
        <is>
          <t>----</t>
        </is>
      </c>
      <c r="N2920" t="inlineStr">
        <is>
          <t>マルチマテリアル化技術・次世代高分子マテリアル</t>
        </is>
      </c>
      <c r="O2920" t="inlineStr">
        <is>
          <t>----</t>
        </is>
      </c>
      <c r="P2920" t="inlineStr">
        <is>
          <t>OS-108：ナノインプリント装置</t>
        </is>
      </c>
      <c r="Y2920" t="inlineStr">
        <is>
          <t>ナノインプリント/ Nanoimprint</t>
        </is>
      </c>
      <c r="Z2920" t="inlineStr">
        <is>
          <t>当社ではナノインプリント用のUV硬化樹脂を製造・販売しており、他の応用展開可能性検討のため、ナノサイズのインプリント可能かの検証を実施した。</t>
        </is>
      </c>
      <c r="AA2920" t="inlineStr">
        <is>
          <t>基板上に当社UV硬化樹脂(サンラッド)を塗布し、レプリカモールドを押し当てUV照射することによりインプリントを行った。</t>
        </is>
      </c>
      <c r="AB2920" t="inlineStr">
        <is>
          <t>レプリカモールドを使用して離型はでき、インプリント可能であることを確認した。（図１）一方、パターニングが一部完全にできていない部分もあり、成型するためには硬化性・樹脂強度向上等が必要であることが分かった。</t>
        </is>
      </c>
      <c r="AC2920" t="inlineStr">
        <is>
          <t>5HJDfj0LVCGGjsES</t>
        </is>
      </c>
    </row>
    <row r="2921">
      <c r="A2921" t="inlineStr">
        <is>
          <t>JPMXP1223OS1076</t>
        </is>
      </c>
      <c r="B2921" t="n">
        <v>6380</v>
      </c>
      <c r="C2921" t="inlineStr">
        <is>
          <t>2023</t>
        </is>
      </c>
      <c r="D2921" t="inlineStr">
        <is>
          <t>OS</t>
        </is>
      </c>
      <c r="E2921" t="n">
        <v>1076</v>
      </c>
      <c r="F2921" t="inlineStr">
        <is>
          <t>外部利用</t>
        </is>
      </c>
      <c r="G2921" t="inlineStr">
        <is>
          <t>機器利用</t>
        </is>
      </c>
      <c r="H2921" t="inlineStr">
        <is>
          <t>技術補助</t>
        </is>
      </c>
      <c r="I2921" t="inlineStr">
        <is>
          <t>二次元物質の酸化による極薄ゲート酸化膜形成手法の確立</t>
        </is>
      </c>
      <c r="J2921" t="inlineStr">
        <is>
          <t>山本 真人</t>
        </is>
      </c>
      <c r="K2921" t="inlineStr">
        <is>
          <t>関西大学システム理工学部物理・応用物理学科</t>
        </is>
      </c>
      <c r="L2921" t="inlineStr">
        <is>
          <t>物質・材料合成プロセス</t>
        </is>
      </c>
      <c r="M2921" t="inlineStr">
        <is>
          <t>----</t>
        </is>
      </c>
      <c r="N2921" t="inlineStr">
        <is>
          <t>マルチマテリアル化技術・次世代高分子マテリアル</t>
        </is>
      </c>
      <c r="O2921" t="inlineStr">
        <is>
          <t>----</t>
        </is>
      </c>
      <c r="P2921" t="inlineStr">
        <is>
          <t>OS-106：LED描画システム</t>
        </is>
      </c>
      <c r="Q2921" t="inlineStr">
        <is>
          <t>OS-127：レーザーラマン顕微鏡</t>
        </is>
      </c>
      <c r="Y2921" t="inlineStr">
        <is>
          <t>薄膜/ Thin films, ラマン分光/ Raman spectroscopy</t>
        </is>
      </c>
      <c r="Z2921" t="inlineStr">
        <is>
          <t>本年度は二次元半導体電界効果トランジスタ(FET)への応用を視野に入れ、金属的性質を示す二次元層状物質である二硫化タンタル(TaS2)を酸化させることで極薄の絶縁酸化膜を形成することを試みた。支援機関である大阪大学産業科学研究所ではLED描画装置を利用し、酸化処理を施したTaS2の鉛直方向の電気伝導特性評価のための下部電極をSi/SiO2基板上に作製した。また、FETチャネル材料としての利用を考えている二次元二硫化モリブデン(MoS2)におけるラマン特性と発光特性の評価を行った。</t>
        </is>
      </c>
      <c r="AA2921" t="inlineStr">
        <is>
          <t>大阪大学産業科学研究ではLED描画装置を利用し、1 cm角のSi/SiO2基板上に線幅がおよそ1 umの電極用パターンを大規模形成した。その後、自機関において金属の蒸着を行うことにより電極を作製した。また、Si/SiO2上におけるMoS2のラマン特性、発光特性を評価することでその膜厚が単層であることを同定した。</t>
        </is>
      </c>
      <c r="AB2921" t="inlineStr">
        <is>
          <t>今回、大阪大学産業科学研究所で作製した電極とは別に自機関で作製した電極を用いて主に実験を行った。その結果、作製した電極上にTaS2を転写しオゾン酸化処理した後、さらに上部電極を作製し電気伝導特性を評価したところ、TaS2とは異なり高い絶縁性を示すことが分かった。この結果は、TaS2のオゾン酸化によってTaOx膜が形成されたことを示唆するものである。</t>
        </is>
      </c>
      <c r="AC2921" t="inlineStr">
        <is>
          <t>dqcnotZqXifLoilB</t>
        </is>
      </c>
    </row>
    <row r="2922">
      <c r="A2922" t="inlineStr">
        <is>
          <t>JPMXP1223OS1083</t>
        </is>
      </c>
      <c r="B2922" t="n">
        <v>6387</v>
      </c>
      <c r="C2922" t="inlineStr">
        <is>
          <t>2023</t>
        </is>
      </c>
      <c r="D2922" t="inlineStr">
        <is>
          <t>OS</t>
        </is>
      </c>
      <c r="E2922" t="n">
        <v>1083</v>
      </c>
      <c r="F2922" t="inlineStr">
        <is>
          <t>内部利用（ARIM事業参画者以外）</t>
        </is>
      </c>
      <c r="G2922" t="inlineStr">
        <is>
          <t>機器利用</t>
        </is>
      </c>
      <c r="H2922" t="inlineStr">
        <is>
          <t>技術補助</t>
        </is>
      </c>
      <c r="I2922" t="inlineStr">
        <is>
          <t>メタマテリアルによるテラヘルツ波の高度応用</t>
        </is>
      </c>
      <c r="J2922" t="inlineStr">
        <is>
          <t>中嶋 誠</t>
        </is>
      </c>
      <c r="K2922" t="inlineStr">
        <is>
          <t>大阪大学レーザー科学研究所　光量子ビーム科学研究部門</t>
        </is>
      </c>
      <c r="L2922" t="inlineStr">
        <is>
          <t>加工・デバイスプロセス</t>
        </is>
      </c>
      <c r="M2922" t="inlineStr">
        <is>
          <t>----</t>
        </is>
      </c>
      <c r="N2922" t="inlineStr">
        <is>
          <t>マルチマテリアル化技術・次世代高分子マテリアル</t>
        </is>
      </c>
      <c r="O2922" t="inlineStr">
        <is>
          <t>----</t>
        </is>
      </c>
      <c r="P2922" t="inlineStr">
        <is>
          <t>OS-106：LED描画システム</t>
        </is>
      </c>
      <c r="Q2922" t="inlineStr">
        <is>
          <t>OS-115：RFスパッタ成膜装置（絶縁体成膜用）</t>
        </is>
      </c>
      <c r="Z2922" t="inlineStr">
        <is>
          <t>テラヘルツ領域のメタマテリアル・微細人工構造体の作製のために、LEDリソグラフィやスパッタリング装置を利用した。現在、作製構造条件の最適化を実施するなど、微細構造試料の作製を実施している最中である。</t>
        </is>
      </c>
      <c r="AA2922" t="inlineStr">
        <is>
          <t>LEDリソグラフィやスパッタリング装置を利用し、現在、構造作製の最適化を行うなど、微細構造試料の作製を実施している状況である。</t>
        </is>
      </c>
      <c r="AB2922" t="inlineStr">
        <is>
          <t>現在、微細構造作製にあたり最適化を行っている状態である。今後テラヘルツ波を用いたテラヘルツ帯の透過応答や反射応答を計測し、計算結果と比較する。メタマテリアル作製よる新規のテラヘルツ応答発現を試み、新機能の創出の実現を試みる予定である。</t>
        </is>
      </c>
      <c r="AC2922" t="inlineStr">
        <is>
          <t>KBgtXP40pue116Qt</t>
        </is>
      </c>
    </row>
    <row r="2923">
      <c r="A2923" t="inlineStr">
        <is>
          <t>JPMXP1223OS1086</t>
        </is>
      </c>
      <c r="B2923" t="n">
        <v>6390</v>
      </c>
      <c r="C2923" t="inlineStr">
        <is>
          <t>2023</t>
        </is>
      </c>
      <c r="D2923" t="inlineStr">
        <is>
          <t>OS</t>
        </is>
      </c>
      <c r="E2923" t="n">
        <v>1086</v>
      </c>
      <c r="F2923" t="inlineStr">
        <is>
          <t>内部利用（ARIM事業参画者以外）</t>
        </is>
      </c>
      <c r="G2923" t="inlineStr">
        <is>
          <t>機器利用</t>
        </is>
      </c>
      <c r="H2923" t="inlineStr">
        <is>
          <t>----</t>
        </is>
      </c>
      <c r="I2923" t="inlineStr">
        <is>
          <t>EUVレジスト高感度化技術の開発</t>
        </is>
      </c>
      <c r="J2923" t="inlineStr">
        <is>
          <t>古澤 孝弘</t>
        </is>
      </c>
      <c r="K2923" t="inlineStr">
        <is>
          <t>大阪大学産業科学研究所（東洋合成）</t>
        </is>
      </c>
      <c r="L2923" t="inlineStr">
        <is>
          <t>加工・デバイスプロセス</t>
        </is>
      </c>
      <c r="M2923" t="inlineStr">
        <is>
          <t>----</t>
        </is>
      </c>
      <c r="N2923" t="inlineStr">
        <is>
          <t>マルチマテリアル化技術・次世代高分子マテリアル</t>
        </is>
      </c>
      <c r="O2923" t="inlineStr">
        <is>
          <t>次世代ナノスケールマテリアル</t>
        </is>
      </c>
      <c r="P2923" t="inlineStr">
        <is>
          <t>OS-103：超高精細電子ビームリソグラフィー装置</t>
        </is>
      </c>
      <c r="Y2923" t="inlineStr">
        <is>
          <t>リソグラフィ/Lithography</t>
        </is>
      </c>
      <c r="Z2923" t="inlineStr">
        <is>
          <t>EUVリソグラフィーは半導体微細化と生産性向上に貢献する技術であるが莫大なエネルギー消費が必要である。このエネルギー消費を低減する目的でEUVレジスト高解像度化と省エネルギー化へ寄与する感光性材料の開発を達成する。</t>
        </is>
      </c>
      <c r="AA2923" t="inlineStr">
        <is>
          <t>化学増幅型レジストを調整後、2.5 cm角シリコンウェハにをスピンコートし、電子線描画装置で描画後、ホットプレートで加熱し、冷却後、2.38wt%TMAH現像液で現像、純粋でリンスし、乾燥した。得られたレジストパターンをSEMで観察した。</t>
        </is>
      </c>
      <c r="AB2923" t="inlineStr">
        <is>
          <t>レジスト材料の合成、添加剤濃度等の組成の調整後、電子線描画装置で露光実験を行っているが、現在の所、露光量、プロセス条件の最適化を行っており、開始が本年度2月であったため、まだ、報告可能な結果が得られていない。</t>
        </is>
      </c>
      <c r="AC2923" t="inlineStr">
        <is>
          <t>vq0bbn66JW84k89Z</t>
        </is>
      </c>
    </row>
    <row r="2924">
      <c r="A2924" t="inlineStr">
        <is>
          <t>JPMXP1223OS0043</t>
        </is>
      </c>
      <c r="B2924" t="n">
        <v>6962</v>
      </c>
      <c r="C2924" t="inlineStr">
        <is>
          <t>2023</t>
        </is>
      </c>
      <c r="D2924" t="inlineStr">
        <is>
          <t>OS</t>
        </is>
      </c>
      <c r="E2924" t="n">
        <v>43</v>
      </c>
      <c r="F2924" t="inlineStr">
        <is>
          <t>内部利用（ARIM事業参画者以外）</t>
        </is>
      </c>
      <c r="G2924" t="inlineStr">
        <is>
          <t>機器利用</t>
        </is>
      </c>
      <c r="H2924" t="inlineStr">
        <is>
          <t>技術補助</t>
        </is>
      </c>
      <c r="I2924" t="inlineStr">
        <is>
          <t>生体硬組織および耐熱・生体・社会基盤材料における結晶配向と特異組織形成に注目した微視的組織解析</t>
        </is>
      </c>
      <c r="J2924" t="inlineStr">
        <is>
          <t>中野 貴由</t>
        </is>
      </c>
      <c r="K2924" t="inlineStr">
        <is>
          <t>大阪大学 工学研究科</t>
        </is>
      </c>
      <c r="L2924" t="inlineStr">
        <is>
          <t>計測・分析</t>
        </is>
      </c>
      <c r="M2924" t="inlineStr">
        <is>
          <t>加工・デバイスプロセス</t>
        </is>
      </c>
      <c r="N2924" t="inlineStr">
        <is>
          <t>高度なデバイス機能の発現を可能とするマテリアル</t>
        </is>
      </c>
      <c r="O2924" t="inlineStr">
        <is>
          <t>マテリアルの高度循環のための技術</t>
        </is>
      </c>
      <c r="P2924" t="inlineStr">
        <is>
          <t>OS-003：200kV原子分解能走査透過分析電子顕微鏡</t>
        </is>
      </c>
      <c r="Q2924" t="inlineStr">
        <is>
          <t>OS-005：複合ビーム３次元加工・観察装置</t>
        </is>
      </c>
      <c r="R2924" t="inlineStr">
        <is>
          <t>OS-009：200kV回折コントラスト電子顕微鏡</t>
        </is>
      </c>
      <c r="Y2924" t="inlineStr">
        <is>
          <t>構造用材料,電子顕微鏡/ Electronic microscope,集束イオンビーム/ Focused ion beam,電子回折/ Electron diffraction</t>
        </is>
      </c>
      <c r="Z2924" t="inlineStr">
        <is>
          <t>利用者らは、金属3D積層造形は材料の形状制御のみならず、特有の温度場により微細組織を制御するための手法として近年提案している。5000系（Al-Mg）合金にScとZrを主に添加したScalmalloy®は、金属積層造形用として近年新たに開発された合金である。本研究では、レーザ熱源を用いた金属3D積層造形の超急冷下にて形成される本合金における微細組織の解明を目的として、析出相の同定とその分散状態を観察した。</t>
        </is>
      </c>
      <c r="AA2924" t="inlineStr">
        <is>
          <t>金属3D積層造形により作製したScalmalloy®を試料として用いた。ThermoFisher Scientific製のFIB-SEM（Scios2）を用いてTEM観察用の薄切試験片を作製した。日立ハイテク製の200kV回折コントラスト電子顕微鏡（H-800）および日本電子製の200kV原子分解能走査透過分析電子顕微鏡（JEM-ARM200F）を用いて、HAADF-STEM、HRTEMなどの各種手法により組織観察を実施した。</t>
        </is>
      </c>
      <c r="AB2924" t="inlineStr">
        <is>
          <t>本合金は、レーザ照射により形成された溶融池縁に沿ってサブミクロンオーダーの微細結晶粒を形成した。この際、HRTEM観察および高速フーリエ変換により、L12相のAl3(Sc,Zr)が形成されることを明らかにした。さらに、HAADF-STEM像とBF-STEM像より、40 nm程度の析出物が結晶粒内および粒界にて観察された（Fig. 1, 2）。以上のことから、レーザ熱源の金属3D積層造形により本合金を創製することで、析出物が結晶粒内と粒界の双方にて析出し、粒内の析出物は結晶の核生成、粒界の析出物は結晶成長の抑制にそれぞれ寄与することで微細結晶粒が形成されたものと理解される。</t>
        </is>
      </c>
      <c r="AC2924" t="inlineStr">
        <is>
          <t>r5BgC6EK1rF69Ks5</t>
        </is>
      </c>
    </row>
    <row r="2925">
      <c r="A2925" t="inlineStr">
        <is>
          <t>JPMXP1223OS0045</t>
        </is>
      </c>
      <c r="B2925" t="n">
        <v>6977</v>
      </c>
      <c r="C2925" t="inlineStr">
        <is>
          <t>2023</t>
        </is>
      </c>
      <c r="D2925" t="inlineStr">
        <is>
          <t>OS</t>
        </is>
      </c>
      <c r="E2925" t="n">
        <v>45</v>
      </c>
      <c r="F2925" t="inlineStr">
        <is>
          <t>内部利用（ARIM事業参画者以外）</t>
        </is>
      </c>
      <c r="G2925" t="inlineStr">
        <is>
          <t>機器利用</t>
        </is>
      </c>
      <c r="H2925" t="inlineStr">
        <is>
          <t>----</t>
        </is>
      </c>
      <c r="I2925" t="inlineStr">
        <is>
          <t>細胞内微小空間測定のための高感度ナノダイヤモンドプローブの開発</t>
        </is>
      </c>
      <c r="J2925" t="inlineStr">
        <is>
          <t>大喜多 弘隆</t>
        </is>
      </c>
      <c r="K2925" t="inlineStr">
        <is>
          <t>大阪大学 蛋白質研究所</t>
        </is>
      </c>
      <c r="L2925" t="inlineStr">
        <is>
          <t>計測・分析</t>
        </is>
      </c>
      <c r="M2925" t="inlineStr">
        <is>
          <t>----</t>
        </is>
      </c>
      <c r="N2925" t="inlineStr">
        <is>
          <t>マルチマテリアル化技術・次世代高分子マテリアル</t>
        </is>
      </c>
      <c r="O2925" t="inlineStr">
        <is>
          <t>次世代バイオマテリアル</t>
        </is>
      </c>
      <c r="P2925" t="inlineStr">
        <is>
          <t>OS-003：200kV原子分解能走査透過分析電子顕微鏡</t>
        </is>
      </c>
      <c r="Y2925" t="inlineStr">
        <is>
          <t>電子顕微鏡/ Electronic microscope,DDSマテリアル/ DDS material,生体イメージング/ In vivo imaging</t>
        </is>
      </c>
      <c r="Z2925" t="inlineStr">
        <is>
          <t>蛍光性ナノダイヤモンド（FND）は、直径が数十～数百nmサイズの粒子状のダイヤモンドで、窒素と格子欠陥が形成するNVセンター（NVC）を有することで蛍光を発します。そのNVCは、室温で極めて安定な量子状態で、光や電場によってその量子状態を観測・制御することが可能です。また、ダイヤモンドには、化学的に安定かつ生体毒性がないと報告されています。これらのことから、バイオイメージングプローブとしての有用性が極めて高いと考えています。以前の研究で用いていた平均粒径100 nmのFNDは、原料を市販のものを用いていたため小さな粒子や大きな粒子が混在し、粒径のばらつきが計測に影響を及ぼすのではないかと示唆されていました。そこで、生体内の微細空間を精度よく観測するプローブを開発する目的で、原料に用いている市販のナノダイヤモンド（ND）から遠心機を用いて数種類のサイズの均一な粒径に分級することに成功しました。その分級されたNDでFNDを作成し、表面処理を行って、各々のサイズの表面修飾FNDを作成しました。本研究では、以前、クライオ電子顕微鏡で像を捉えることができた微細でODMR信号を発し、水溶液中で高い分散性を持つ超分岐ポリグリセロール表面修飾FNDの界面情報と結晶構造などの詳しい情報をHRTEMの技術を用いた情報集を行いたいと考えています。</t>
        </is>
      </c>
      <c r="AA2925" t="inlineStr">
        <is>
          <t>JEM-ARM200F装置を用いて約10～20nmサイズのHR-TEM像を取得した。</t>
        </is>
      </c>
      <c r="AB2925" t="inlineStr">
        <is>
          <t>HR-TEM像の解析から今回観察したナノダイヤモンド結晶の様子を観察したところ原子の配列から単結晶で存在することが分かった。ところどころ、双晶をなしているここが観測されたが、ほぼ単結晶と言える。今後、XRＤ等でデータを取得し結晶構造を詳しく調べ一致することを検証してゆきたい。</t>
        </is>
      </c>
      <c r="AC2925" t="inlineStr">
        <is>
          <t>gPt5DWvI5L4RVCe8</t>
        </is>
      </c>
    </row>
    <row r="2926">
      <c r="A2926" t="inlineStr">
        <is>
          <t>JPMXP1223OS0047</t>
        </is>
      </c>
      <c r="B2926" t="n">
        <v>7015</v>
      </c>
      <c r="C2926" t="inlineStr">
        <is>
          <t>2023</t>
        </is>
      </c>
      <c r="D2926" t="inlineStr">
        <is>
          <t>OS</t>
        </is>
      </c>
      <c r="E2926" t="n">
        <v>47</v>
      </c>
      <c r="F2926" t="inlineStr">
        <is>
          <t>内部利用（ARIM事業参画者以外）</t>
        </is>
      </c>
      <c r="G2926" t="inlineStr">
        <is>
          <t>機器利用</t>
        </is>
      </c>
      <c r="H2926" t="inlineStr">
        <is>
          <t>----</t>
        </is>
      </c>
      <c r="I2926" t="inlineStr">
        <is>
          <t>化合物半導体ナノワイヤ構造の断面構造評価</t>
        </is>
      </c>
      <c r="J2926" t="inlineStr">
        <is>
          <t>舘林 潤</t>
        </is>
      </c>
      <c r="K2926" t="inlineStr">
        <is>
          <t>大阪大学 工学研究科</t>
        </is>
      </c>
      <c r="L2926" t="inlineStr">
        <is>
          <t>計測・分析</t>
        </is>
      </c>
      <c r="M2926" t="inlineStr">
        <is>
          <t>----</t>
        </is>
      </c>
      <c r="N2926" t="inlineStr">
        <is>
          <t>マルチマテリアル化技術・次世代高分子マテリアル</t>
        </is>
      </c>
      <c r="O2926" t="inlineStr">
        <is>
          <t>量子・電子制御により革新的な機能を発現するマテリアル</t>
        </is>
      </c>
      <c r="P2926" t="inlineStr">
        <is>
          <t>OS-005：複合ビーム３次元加工・観察装置</t>
        </is>
      </c>
      <c r="Q2926" t="inlineStr">
        <is>
          <t>OS-003：200kV原子分解能走査透過分析電子顕微鏡</t>
        </is>
      </c>
      <c r="Y2926" t="inlineStr">
        <is>
          <t>電子顕微鏡/ Electronic microscope,集束イオンビーム/ Focused ion beam,電子回折/ Electron diffraction,量子効果/ Quantum effect</t>
        </is>
      </c>
      <c r="Z2926" t="inlineStr">
        <is>
          <t>超スマート社会の実現に向け、次世代ディスプレイ技術の開発が近年盛んに行われている。我々は、素子サイズを格段に小型化できる構造としてGaN系ナノワイヤに注目している。ナノワイヤ構造は格子不整合を無視した材料組成を組み合わせた結晶成長が可能であり、成長条件を変化させることで直径及び高さを制御することができる。また、フレキシブル基板に転写することが可能であり、ナノワイヤ1本を素子とした3原色フレキシブルナノ発光源の実現を目指している。我々はその第一歩として、希土類元素であるEuを添加したGaN(GaN:Eu)を発光層に用いた赤色発光ナノワイヤの作製に成功している。一方で、緑色の希土類発光を半導体で実現すべく、Tbを添加したAlGaN(AlGaN:Tb)薄膜の結晶成長に取り組んでいる。本研究では、この技術をナノワイヤ構造に応用したAlGaN:Tb/GaNナノワイヤの作製に取り組み、光励起下でTb3+イオンに起因する発光を室温にて観測した。その際、AlGaN:Tb/GaNナノワイヤのAl組成分布を評価するため収束イオンビームにより断面加工を施しEDXによりAl組成の同定を行った。</t>
        </is>
      </c>
      <c r="AA2926" t="inlineStr">
        <is>
          <t>本研究では、(0001)サファイア基板上に無添加GaN(ud-GaN)層成長後、円孔を三角格子状に配置したSiO2マスクパターンを電子線描画および反応性イオンエッチングにより形成した。その後、選択有機金属気相エピタキシャル法 (Organometallic Vapor Phase Epitaxy:OMVPE) によりud-GaNコア、AlGaN:Tb層の順に再成長を行った。試料構造をFig.(a)に、ud-GaNコアナノワイヤのSEM像をFig.(b)に示す。ナノワイヤ成長後、走査型電子顕微鏡(SEM)による構造観察およびフォトルミネッセンス(PL)測定（励起レーザとしてYAG4thレーザ）による発光特性評価を行った。また集束イオンビーム加工によりナノワイヤの断面試料を作製し、断面透過電子顕微鏡を用いたエネルギー分散型X線分光法(EDS)により構造解析を行った。</t>
        </is>
      </c>
      <c r="AB2926" t="inlineStr">
        <is>
          <t>Fig.(c)に成長したAlGaN:TbナノワイヤのSEM像を示す。成長条件を最適化することで、AlGaN:Tbナノワイヤから光励起下でTbの発光を得ることに成功した。また、AlGaN:Tb層の成長においてAl原料流量比を増加させることにより、Tbの発光強度が増大することが分かった。作製したナノワイヤについて断面EDSマッピング測定を行ったところ、AlGaN:Tb層がシェル状に成長できていることが確認できた(Fig.(d))。さらに、ナノワイヤをポリジメチルシロキサンと呼ばれるフレキシブル樹脂に転写し、転写後の樹脂中のナノワイヤから光励起下でTbの発光を得ることに成功した(Fig.(e))。これらの結果は、高精細な3原色フレキシブルナノ発光源の実現に向けた重要な成果である。</t>
        </is>
      </c>
      <c r="AC2926" t="inlineStr">
        <is>
          <t>54c4O13iZKRBnTUw</t>
        </is>
      </c>
    </row>
    <row r="2927">
      <c r="A2927" t="inlineStr">
        <is>
          <t>JPMXP1223KT0035</t>
        </is>
      </c>
      <c r="B2927" t="n">
        <v>3387</v>
      </c>
      <c r="C2927" t="inlineStr">
        <is>
          <t>2023</t>
        </is>
      </c>
      <c r="D2927" t="inlineStr">
        <is>
          <t>KT</t>
        </is>
      </c>
      <c r="E2927" t="n">
        <v>35</v>
      </c>
      <c r="F2927" t="inlineStr">
        <is>
          <t>外部利用</t>
        </is>
      </c>
      <c r="G2927" t="inlineStr">
        <is>
          <t>機器利用</t>
        </is>
      </c>
      <c r="H2927" t="inlineStr">
        <is>
          <t>技術補助</t>
        </is>
      </c>
      <c r="I2927" t="inlineStr">
        <is>
          <t>リチウムイオン電池中金属物の表面構造調査</t>
        </is>
      </c>
      <c r="J2927" t="inlineStr">
        <is>
          <t>松岡 雪奈</t>
        </is>
      </c>
      <c r="K2927" t="inlineStr">
        <is>
          <t>プライムプラネットエナジー＆ソリューションズ株式会社</t>
        </is>
      </c>
      <c r="L2927" t="inlineStr">
        <is>
          <t>計測・分析</t>
        </is>
      </c>
      <c r="M2927" t="inlineStr">
        <is>
          <t>----</t>
        </is>
      </c>
      <c r="N2927" t="inlineStr">
        <is>
          <t>革新的なエネルギー変換を可能とするマテリアル</t>
        </is>
      </c>
      <c r="O2927" t="inlineStr">
        <is>
          <t>----</t>
        </is>
      </c>
      <c r="P2927" t="inlineStr">
        <is>
          <t>KT-403：モノクロメータ搭載低加速原子分解能分析電子顕微鏡</t>
        </is>
      </c>
      <c r="Q2927" t="inlineStr">
        <is>
          <t>KT-408：デュアルビーム走査電子顕微鏡</t>
        </is>
      </c>
      <c r="Y2927" t="inlineStr">
        <is>
          <t>二次電池/ Secondary battery,電子顕微鏡/ Electronic microscope,集束イオンビーム/ Focused ion beam</t>
        </is>
      </c>
      <c r="Z2927" t="inlineStr">
        <is>
          <t>本研究ではリチウムイオン電池の容量・安全性向上に向けた材料開発・材料管理に取り組んでおり、今回は電極極板に含まれる金属物の表面構造を調査した。金属物のサイズがマイクロオーダーであり、最表面のナノ領域の観察・評価を行いたいため、TEMを用いた評価、および前処理としてFIB加工を行った。</t>
        </is>
      </c>
      <c r="AA2927" t="inlineStr">
        <is>
          <t>TEM観察のための前処理として、FIBを用いて金属粉体を薄片化した。薄片試料をTEM観察し、EDS元素マッピングにより表面状態を評価した。</t>
        </is>
      </c>
      <c r="AB2927" t="inlineStr">
        <is>
          <t>TEM観察及びEDS元素マッピングの結果、金属粉体最表面数十nmの領域の組成を明確化し、新たな知見を得ることができた。本研究で得られた結果を、より性能が高いリチウムイオン電池の生産・開発にフィードバックする。</t>
        </is>
      </c>
      <c r="AC2927" t="inlineStr">
        <is>
          <t>lBO1ME99EseY7ppf</t>
        </is>
      </c>
    </row>
    <row r="2928">
      <c r="A2928" t="inlineStr">
        <is>
          <t>JPMXP1223KT0022</t>
        </is>
      </c>
      <c r="B2928" t="n">
        <v>3528</v>
      </c>
      <c r="C2928" t="inlineStr">
        <is>
          <t>2023</t>
        </is>
      </c>
      <c r="D2928" t="inlineStr">
        <is>
          <t>KT</t>
        </is>
      </c>
      <c r="E2928" t="n">
        <v>22</v>
      </c>
      <c r="F2928" t="inlineStr">
        <is>
          <t>外部利用</t>
        </is>
      </c>
      <c r="G2928" t="inlineStr">
        <is>
          <t>技術補助</t>
        </is>
      </c>
      <c r="H2928" t="inlineStr">
        <is>
          <t>----</t>
        </is>
      </c>
      <c r="I2928" t="inlineStr">
        <is>
          <t>A sample preparation of the preferential corrosion attack area of NAB cut by FIB</t>
        </is>
      </c>
      <c r="J2928" t="inlineStr">
        <is>
          <t>Sriraksasin Kaysinee</t>
        </is>
      </c>
      <c r="K2928" t="inlineStr">
        <is>
          <t>King Mongkut:s University of Technology Thonburi</t>
        </is>
      </c>
      <c r="L2928" t="inlineStr">
        <is>
          <t>計測・分析</t>
        </is>
      </c>
      <c r="M2928" t="inlineStr">
        <is>
          <t>----</t>
        </is>
      </c>
      <c r="N2928" t="inlineStr">
        <is>
          <t>マルチマテリアル化技術・次世代高分子マテリアル</t>
        </is>
      </c>
      <c r="O2928" t="inlineStr">
        <is>
          <t>マテリアルの高度循環のための技術</t>
        </is>
      </c>
      <c r="P2928" t="inlineStr">
        <is>
          <t>KT-408：デュアルビーム走査電子顕微鏡</t>
        </is>
      </c>
      <c r="Y2928" t="inlineStr">
        <is>
          <t>集束イオンビーム/ Focused ion beam,高度素材識別技術/ Advanced material identification technology</t>
        </is>
      </c>
      <c r="Z2928" t="inlineStr">
        <is>
          <t xml:space="preserve">Nickel aluminum bronze (NAB) is a copper-based alloy with a multi-phase alloy, comprising of a , β ¢ , and four different kinds of k phases. A corrosion of this material was reported as a preferential corrosion attack at the a / k III interface and severely corrosion damaged at the b ¢ phase in seawater. To increase its corrosion resistance, it is crucial to investigate the corrosion behaviors in the attack area. However, the limited area at the interface makes sample preparation challenging during the small area of an attack phase. Because Focus Ion Beam (FIB) can be precisely cut at an intended location, therefore it is chosen for sample preparation and the microstructure of FIB's sample was report in this work.  </t>
        </is>
      </c>
      <c r="AA2928" t="inlineStr">
        <is>
          <t>The NAB specimen was cut to a dimension of 1 mm x 1mm x 0.5 mm then ground with 4000-grit sandpaper and followed by polishing with3-, 1- and 1/4-mm diamondsticks. A small region of the a/kIII interface of the specimen was located, ion-milled and cutat by Ga+ ions using JEOL JIB-4700F Focus Ion Beam-SEM.</t>
        </is>
      </c>
      <c r="AB2928" t="inlineStr">
        <is>
          <t xml:space="preserve">SEM image of the microstructure of NAB ( Figure 1)  reveals large, bright area of a phase, while the k III  phases indicate a small steak line with a dark color. Accordingly, the interface of these phases was a preferential corrosion attack phase, so the design area for FIB's cut was located at the interface. The focus area was coat with carbon to protect its surface, then cut into small section. After that, the a / k III interface area was thinned to a thickness less than 100 nm by ion milling. The microstructure of the FIB's sample is composed of a and k III phases that correspond to the design area depicted in Figure 2 . It appears that FIB was used to precisely cut a small region of interest in the vicinity of NAB. In addition , the sample surface of the FIB was smooth and clear for the upcoming TEM analytical characterization stage.   </t>
        </is>
      </c>
      <c r="AC2928" t="inlineStr">
        <is>
          <t>pY5C7n5iq3rP8n9a</t>
        </is>
      </c>
    </row>
    <row r="2929">
      <c r="A2929" t="inlineStr">
        <is>
          <t>JPMXP1223KT1049</t>
        </is>
      </c>
      <c r="B2929" t="n">
        <v>4350</v>
      </c>
      <c r="C2929" t="inlineStr">
        <is>
          <t>2023</t>
        </is>
      </c>
      <c r="D2929" t="inlineStr">
        <is>
          <t>KT</t>
        </is>
      </c>
      <c r="E2929" t="n">
        <v>1049</v>
      </c>
      <c r="F2929" t="inlineStr">
        <is>
          <t>内部利用（ARIM事業参画者以外）</t>
        </is>
      </c>
      <c r="G2929" t="inlineStr">
        <is>
          <t>機器利用</t>
        </is>
      </c>
      <c r="H2929" t="inlineStr">
        <is>
          <t>技術相談</t>
        </is>
      </c>
      <c r="I2929" t="inlineStr">
        <is>
          <t>シリコンMEMSデバイスの作製と評価</t>
        </is>
      </c>
      <c r="J2929" t="inlineStr">
        <is>
          <t>岡山 修也</t>
        </is>
      </c>
      <c r="K2929" t="inlineStr">
        <is>
          <t>京都大学　大学院工学研究科</t>
        </is>
      </c>
      <c r="L2929" t="inlineStr">
        <is>
          <t>加工・デバイスプロセス</t>
        </is>
      </c>
      <c r="M2929" t="inlineStr">
        <is>
          <t>----</t>
        </is>
      </c>
      <c r="N2929" t="inlineStr">
        <is>
          <t>高度なデバイス機能の発現を可能とするマテリアル</t>
        </is>
      </c>
      <c r="O2929" t="inlineStr">
        <is>
          <t>マルチマテリアル化技術・次世代高分子マテリアル</t>
        </is>
      </c>
      <c r="P2929" t="inlineStr">
        <is>
          <t>KT-103：レーザー直接描画装置</t>
        </is>
      </c>
      <c r="Q2929" t="inlineStr">
        <is>
          <t>KT-119：両面マスク露光&amp;amp;ボンドアライメント装置</t>
        </is>
      </c>
      <c r="R2929" t="inlineStr">
        <is>
          <t>KT-203：電子線蒸着装置</t>
        </is>
      </c>
      <c r="S2929" t="inlineStr">
        <is>
          <t>KT-212：シリコン酸化膜犠牲層ドライエッチングシステム</t>
        </is>
      </c>
      <c r="T2929" t="inlineStr">
        <is>
          <t>KT-216：紫外線ナノインプリントボンドアライメント装置</t>
        </is>
      </c>
      <c r="Y2929" t="inlineStr">
        <is>
          <t>リング型振動子,ジャイロスコープ,MEMS/NEMSデバイス/ MEMS/NEMS device,蒸着・成膜/ Vapor deposition/film formation,リソグラフィ/ Lithography,ダイシング/ Dicing,3D積層技術/ 3D lamination technology</t>
        </is>
      </c>
      <c r="Z2929" t="inlineStr">
        <is>
          <t>低価格かつ高性能なMEMS振動ジャイロスコープの実現を目標として， (100)単結晶シリコンを材料としたリング型振動子を作製した。振動子の構造に面取り矩形支持ばねを用いることで加工誤差による性能低下を抑えた。</t>
        </is>
      </c>
      <c r="AA2929" t="inlineStr">
        <is>
          <t>Fig. 1にデバイスの概要を示す。まず、金属層をEB蒸着装置によってそれぞれ厚さCr 20 nm、Au 250nmだけ成膜し、エスクリーンS-24、AURUM 302によって電極パッドを作製した。デバイス層は深堀ドライエッチングで加工し、構造リリースはシリコン酸化膜犠牲層ドライエッチング装置を使用した。</t>
        </is>
      </c>
      <c r="AB2929" t="inlineStr">
        <is>
          <t>犠牲層エッチング後，多くの酸化膜がエッチングされず残り，生成物が汚れとして付着した。これはチップの構造上HFガスに露出される酸化膜の表面積が大きく多量の水が発生したことが原因であると考えられる．そこで、一度に加工するチップの数を減らし，反応速度が遅いレシピを使用した。結果，Fig. 2 (b)に示すように酸化膜の除去に成功した。</t>
        </is>
      </c>
      <c r="AC2929" t="inlineStr">
        <is>
          <t>N4SGuIa595UA8tUv</t>
        </is>
      </c>
    </row>
    <row r="2930">
      <c r="A2930" t="inlineStr">
        <is>
          <t>JPMXP1223KT1038</t>
        </is>
      </c>
      <c r="B2930" t="n">
        <v>5284</v>
      </c>
      <c r="C2930" t="inlineStr">
        <is>
          <t>2023</t>
        </is>
      </c>
      <c r="D2930" t="inlineStr">
        <is>
          <t>KT</t>
        </is>
      </c>
      <c r="E2930" t="n">
        <v>1038</v>
      </c>
      <c r="F2930" t="inlineStr">
        <is>
          <t>外部利用</t>
        </is>
      </c>
      <c r="G2930" t="inlineStr">
        <is>
          <t>機器利用</t>
        </is>
      </c>
      <c r="H2930" t="inlineStr">
        <is>
          <t>技術代行</t>
        </is>
      </c>
      <c r="I2930" t="inlineStr">
        <is>
          <t>酵母を用いた人工的タンパク質脂肪酸修飾システムの構築</t>
        </is>
      </c>
      <c r="J2930" t="inlineStr">
        <is>
          <t>奥 公秀</t>
        </is>
      </c>
      <c r="K2930" t="inlineStr">
        <is>
          <t>京都先端科学大　バイオ環境学部バイオサイエンス学科</t>
        </is>
      </c>
      <c r="L2930" t="inlineStr">
        <is>
          <t>計測・分析</t>
        </is>
      </c>
      <c r="M2930" t="inlineStr">
        <is>
          <t>----</t>
        </is>
      </c>
      <c r="N2930" t="inlineStr">
        <is>
          <t>次世代バイオマテリアル</t>
        </is>
      </c>
      <c r="O2930" t="inlineStr">
        <is>
          <t>----</t>
        </is>
      </c>
      <c r="P2930" t="inlineStr">
        <is>
          <t>KT-313：ゼータ電位・粒径測定システム</t>
        </is>
      </c>
      <c r="Q2930" t="inlineStr">
        <is>
          <t>KT-314：ダイナミック光散乱光度計</t>
        </is>
      </c>
      <c r="Y2930" t="inlineStr">
        <is>
          <t>脂肪酸,タンパク質,リポソーム</t>
        </is>
      </c>
      <c r="Z2930" t="inlineStr">
        <is>
          <t>バイオ医薬品のDrug Delivery System（DDS）として近年利用用途が広がりつつあるリポソームは、脂質2重層で構成される小胞である。リポソームの表面にペプチドを付加する技術は開発されているが、より高分子のタンパク質を表面に決まった配向性で付加する技術は未だに確立されていない。　　本申請者はタンパク質生産系の宿主として確立している酵母を対象に、その細胞内で発現（生産）されたタンパク質を脂肪酸で修飾する発現修飾系の構築を行ってきた。生体膜において蛋白質に付加された脂肪酸は脂質2重層に挿入される性質を持つため、リポソーム作製時にも同様の脂肪酸部分挿入による修飾タンパク質のリポソーム表面付加が期待できる。しかしながらこのような脂肪酸修飾タンパク質の付加がリポソーム自体の形状に与える影響は不明であり、DDS利用を考慮するうえで調査すべき要素として残っている。本申請課題では脂肪酸修飾タンパク質の有無によるリポソーム粒径比較を行った。</t>
        </is>
      </c>
      <c r="AA2930" t="inlineStr">
        <is>
          <t>脂肪酸付加型改変タンパク質Xを発現する酵母Komagataella phaffii圧縮破砕し、破砕液に界面活性剤（CHAPS）を添加して室温で混合後、遠心分離により不溶成分を除去した。上清サンプルをTakara Bio社製Talon樹脂と混合し、樹脂洗浄後、100mMイミダゾールを含む溶液により溶出を行うことで、目的タンパク質の精製を行った。また、上記と同じアミノ酸配列を有するタンパク質を大腸菌においても発現させ、同様の方法でタンパク質を精製した。酵母および大腸菌発現により精製されたタンパク質の濃度をTakara Bio社製　BCA Protein Assay kitを用い測定した。リポソーム作製のため、富士フィルム和光純薬社製DPPC（dipalmitoyl phosphatidylcholine）を2 mg/mLとなるよう、上記溶出液または酵母精製タンパク質溶液(0.1 mg/ml)と混合し、55℃で30分間撹拌した（水和）。その後、Avanti Polar　Lipids 社製Mini Extruderに2回通すことでサイズ調整を行った。酵母精製タンパク質溶液と混合したサンプルについては、その後さらに大腸菌発現精製タンパク質も加え、過酸化水素200mMを加えて30℃、30分間混合した。作製したリポソームは4℃で16時間静置した後、遠心分離により濃縮した。その後、生理食塩水に懸濁し、大塚電子社製ゼータ電位・粒径測定システムを用いて粒径を計測した（1サンプルにつき70測定行った）。</t>
        </is>
      </c>
      <c r="AB2930" t="inlineStr">
        <is>
          <t>上記実験で作製した2種類のリポソームの粒径計測結果を添付した。精製した脂肪酸付加タンパク質を加えて作製したリポソームは、DPPCのみで作成したリポソームと比較して粒径が約11％小さく計測された。両者の粒径の差は統計学的に有意であった。DPPCから成るリポソームの2重層に脂肪酸が挿入される場合、2重層の外側、内側のリン脂質パッキングの程度の差に応じて脂肪酸の挿入割合も外側と内側とで異なる可能性が高い。今回のリポソーム作製条件においては、脂肪酸挿入が結果として粒径を減少させたことから、リポソームの曲率を大きくする効果をもたらしたと考えられる。これは脂肪酸部分がリポソーム2重層の外側により多く挿入されたことを示唆している。</t>
        </is>
      </c>
      <c r="AC2930" t="inlineStr">
        <is>
          <t>kF7F0GBe9hu9K40T</t>
        </is>
      </c>
    </row>
    <row r="2931">
      <c r="A2931" t="inlineStr">
        <is>
          <t>JPMXP1223KT1043</t>
        </is>
      </c>
      <c r="B2931" t="n">
        <v>5285</v>
      </c>
      <c r="C2931" t="inlineStr">
        <is>
          <t>2023</t>
        </is>
      </c>
      <c r="D2931" t="inlineStr">
        <is>
          <t>KT</t>
        </is>
      </c>
      <c r="E2931" t="n">
        <v>1043</v>
      </c>
      <c r="F2931" t="inlineStr">
        <is>
          <t>内部利用（ARIM事業参画者以外）</t>
        </is>
      </c>
      <c r="G2931" t="inlineStr">
        <is>
          <t>機器利用</t>
        </is>
      </c>
      <c r="H2931" t="inlineStr">
        <is>
          <t>----</t>
        </is>
      </c>
      <c r="I2931" t="inlineStr">
        <is>
          <t>生体分子，細胞，組織操作のためのマイクロ・ナノデバイス開発</t>
        </is>
      </c>
      <c r="J2931" t="inlineStr">
        <is>
          <t>髙田 裕司</t>
        </is>
      </c>
      <c r="K2931" t="inlineStr">
        <is>
          <t>京都大学　大学院工学研究科</t>
        </is>
      </c>
      <c r="L2931" t="inlineStr">
        <is>
          <t>加工・デバイスプロセス</t>
        </is>
      </c>
      <c r="M2931" t="inlineStr">
        <is>
          <t>----</t>
        </is>
      </c>
      <c r="N2931" t="inlineStr">
        <is>
          <t>次世代バイオマテリアル</t>
        </is>
      </c>
      <c r="O2931" t="inlineStr">
        <is>
          <t>マルチマテリアル化技術・次世代高分子マテリアル</t>
        </is>
      </c>
      <c r="P2931" t="inlineStr">
        <is>
          <t>KT-105：両面マスクアライナー</t>
        </is>
      </c>
      <c r="Y2931" t="inlineStr">
        <is>
          <t>バイオ&amp;amp;ライフサイエンス,オンチップ腎毒性評価,リソグラフィ/ Lithography,3D積層技術/ 3D lamination technology</t>
        </is>
      </c>
      <c r="Z2931" t="inlineStr">
        <is>
          <t>腎近位尿細管上皮組織は，多彩な薬物トランスポータにより薬剤が細胞内に緩徐に蓄積し，やがて腎毒性が発現する。本研究では，この腎毒性をリアルタイムに評価することを実現するため，インピーダンス計測可能な生体模倣システム（MPS）を開発した。MPSに腎障害を引き起こす抗がん剤シスプラチンを導入し，インピーダンスから経上皮電気抵抗（TEER）および静電容量を抽出して腎障害評価を実施した．</t>
        </is>
      </c>
      <c r="AA2931" t="inlineStr">
        <is>
          <t>Si基板上にネガ型フォトレジストをスピンコートした．次に，両面マスクアライナ露光装置を用いて流路パターンを転写して現像した．この基板を鋳型としてPDMSにより流路を持つシートを作製した．MPSは，2対のITO電極を配置したガラス基板，PDMSシート，PETの多孔質膜から構成される（Figure 1A）．近位尿細管上皮細胞を上側チャネルに播種して10日間培養した．その後，100 μMのシスプラチンを上側あるいは下側チャネルに導入した．</t>
        </is>
      </c>
      <c r="AB2931" t="inlineStr">
        <is>
          <t>TEER値は，20時間後の値に着目すると，上側チャネルの場合は54%に低下し（Figure 1B左側，オレンジ線と緑線の交点），下側チャネルの場合は11%に低下した（Figure 1B左側，青線と緑線の交点）．静電容量は，上側チャネルの場合は34時間後に上昇し（Figure 1B右側，オレンジ矢印），下側チャネルの場合は16時間後に増加し始めた（Figure 1B左側，青矢印）．</t>
        </is>
      </c>
      <c r="AC2931" t="inlineStr">
        <is>
          <t>hmVx38MWChmdwA7z</t>
        </is>
      </c>
    </row>
    <row r="2932">
      <c r="A2932" t="inlineStr">
        <is>
          <t>JPMXP1223KT1058</t>
        </is>
      </c>
      <c r="B2932" t="n">
        <v>5286</v>
      </c>
      <c r="C2932" t="inlineStr">
        <is>
          <t>2023</t>
        </is>
      </c>
      <c r="D2932" t="inlineStr">
        <is>
          <t>KT</t>
        </is>
      </c>
      <c r="E2932" t="n">
        <v>1058</v>
      </c>
      <c r="F2932" t="inlineStr">
        <is>
          <t>外部利用</t>
        </is>
      </c>
      <c r="G2932" t="inlineStr">
        <is>
          <t>機器利用</t>
        </is>
      </c>
      <c r="H2932" t="inlineStr">
        <is>
          <t>----</t>
        </is>
      </c>
      <c r="I2932" t="inlineStr">
        <is>
          <t>熱流束を直接測定する積層センサの開発</t>
        </is>
      </c>
      <c r="J2932" t="inlineStr">
        <is>
          <t>出島 一仁</t>
        </is>
      </c>
      <c r="K2932" t="inlineStr">
        <is>
          <t>滋賀県立大学　工学部機械システム工学科</t>
        </is>
      </c>
      <c r="L2932" t="inlineStr">
        <is>
          <t>加工・デバイスプロセス</t>
        </is>
      </c>
      <c r="M2932" t="inlineStr">
        <is>
          <t>----</t>
        </is>
      </c>
      <c r="N2932" t="inlineStr">
        <is>
          <t>高度なデバイス機能の発現を可能とするマテリアル</t>
        </is>
      </c>
      <c r="O2932" t="inlineStr">
        <is>
          <t>マルチマテリアル化技術・次世代高分子マテリアル</t>
        </is>
      </c>
      <c r="P2932" t="inlineStr">
        <is>
          <t>KT-104：高速マスクレス露光装置</t>
        </is>
      </c>
      <c r="Q2932" t="inlineStr">
        <is>
          <t>KT-107：厚膜フォトレジスト用スピンコーティング装置</t>
        </is>
      </c>
      <c r="R2932" t="inlineStr">
        <is>
          <t>KT-110：レジスト現像装置</t>
        </is>
      </c>
      <c r="S2932" t="inlineStr">
        <is>
          <t>KT-111：ウエハスピン洗浄装置</t>
        </is>
      </c>
      <c r="T2932" t="inlineStr">
        <is>
          <t>KT-201：多元スパッタ装置（仕様Ａ）</t>
        </is>
      </c>
      <c r="Y2932" t="inlineStr">
        <is>
          <t>温度測定, 熱流束測定,センサ/ Sensor,スパッタリング/ Sputtering,電子線リソグラフィ/ EB lithography</t>
        </is>
      </c>
      <c r="Z2932" t="inlineStr">
        <is>
          <t>燃焼場の伝熱研究のため，温度・熱流束測定用の測温抵抗体に加え，薄膜イオンプローブを集積化したセンサを開発する．特に，高圧な燃焼場での測定へ向けて，金属基板上に薄膜センサを形成する．</t>
        </is>
      </c>
      <c r="AA2932" t="inlineStr">
        <is>
          <t>表面を研磨した一辺20 mm，厚さ4 mmのSUS304を基板として用いた．絶縁層として，SiO2を1ミクロン成膜した場合とSU-8を10ミクロン成膜した場合の2通りでセンサを製作した．絶縁層の上には，チタンバッファ層を介して白金センサ層を200 nm成膜し，その上にSiO2保護膜を200 nm成膜した．パターニングはマスクレス露光装置による露光とリフトオフによって行い，センサ層と保護層の成膜には多元スパッタ装置を利用した．</t>
        </is>
      </c>
      <c r="AB2932" t="inlineStr">
        <is>
          <t>図1にSUS304基板上に作製した測温抵抗体と薄膜イオンプローブを集積化したセンサの顕微鏡写真を示す。絶縁層としてSiO2を1ミクロン成膜した場合では，基板の表面粗さが不十分だったためか，センサ層と基板間で短絡が生じてしまった．一方で，SU-8を10ミクロン成膜した場合は短絡することなくセンサ層を成膜することができた．ただし，一部のセンサでは微細部分でリフトオフが不十分となり，白金が残存してしまう結果となった．</t>
        </is>
      </c>
      <c r="AC2932" t="inlineStr">
        <is>
          <t>zk0P62nuonO6d5xG</t>
        </is>
      </c>
    </row>
    <row r="2933">
      <c r="A2933" t="inlineStr">
        <is>
          <t>JPMXP1223KT1060</t>
        </is>
      </c>
      <c r="B2933" t="n">
        <v>5287</v>
      </c>
      <c r="C2933" t="inlineStr">
        <is>
          <t>2023</t>
        </is>
      </c>
      <c r="D2933" t="inlineStr">
        <is>
          <t>KT</t>
        </is>
      </c>
      <c r="E2933" t="n">
        <v>1060</v>
      </c>
      <c r="F2933" t="inlineStr">
        <is>
          <t>内部利用（ARIM事業参画者以外）</t>
        </is>
      </c>
      <c r="G2933" t="inlineStr">
        <is>
          <t>機器利用</t>
        </is>
      </c>
      <c r="H2933" t="inlineStr">
        <is>
          <t>技術補助</t>
        </is>
      </c>
      <c r="I2933" t="inlineStr">
        <is>
          <t>DNAカーテン法を用いてDNA上のタンパク質の動態を明らかにする</t>
        </is>
      </c>
      <c r="J2933" t="inlineStr">
        <is>
          <t>寺川 剛</t>
        </is>
      </c>
      <c r="K2933" t="inlineStr">
        <is>
          <t>京都大学　大学院理学研究科</t>
        </is>
      </c>
      <c r="L2933" t="inlineStr">
        <is>
          <t>加工・デバイスプロセス</t>
        </is>
      </c>
      <c r="M2933" t="inlineStr">
        <is>
          <t>----</t>
        </is>
      </c>
      <c r="N2933" t="inlineStr">
        <is>
          <t>次世代バイオマテリアル</t>
        </is>
      </c>
      <c r="O2933" t="inlineStr">
        <is>
          <t>次世代ナノスケールマテリアル</t>
        </is>
      </c>
      <c r="P2933" t="inlineStr">
        <is>
          <t>KT-101：高速高精度電子ビーム描画装置</t>
        </is>
      </c>
      <c r="Q2933" t="inlineStr">
        <is>
          <t>KT-111：ウエハスピン洗浄装置</t>
        </is>
      </c>
      <c r="R2933" t="inlineStr">
        <is>
          <t>KT-203：電子線蒸着装置</t>
        </is>
      </c>
      <c r="Y2933" t="inlineStr">
        <is>
          <t>DNAカーテン法,タンパク質,蒸着・成膜/ Vapor deposition/film formation,電子線リソグラフィ/ EB lithography</t>
        </is>
      </c>
      <c r="Z2933" t="inlineStr">
        <is>
          <t>DNAカーテン法では、スライドガラス上にナノテクノロジーを用いてパターンを描画しておき、脂質２重膜上に結合したDNAを、溶液流を用いてそのパターンに押し付けることによって、DNAをパターンに固定する。DNAを固定した後、そこにタンパク質を注入することでDNAとタンパク質を結合させ、タンパク質のDNA上における動態を蛍光顕微鏡観察する。今回、DNAカーテンを作成するためのデバイスを作成し、DNAカーテン上の転写因子YY1の１分子蛍光イメージングを行った。結果として、YY1がDNAカーテンに結合している様子を観察することができた（Fig. 1）。</t>
        </is>
      </c>
      <c r="AA2933" t="inlineStr">
        <is>
          <t>まず、ウエハスピン洗浄装置を用いてスライドガラスを洗浄した。次に、厚膜フォトレジスト用スピンコーティング装置によってHMDSを塗布した。さらに、スピンコーターを用いてPMGI-SF5S、ZEP-520A、エスペーサーを塗布した。そして、高速高精度電子ビーム描画装置を用いてパターンの描画を行った。その後、ドラフトチャンバーにおいて現像・エッチングを行い、電子線蒸着装置を用いてクロムを蒸着した。最後に、ドラフトチャンバーにおいてリフトオフを行い、スライドガラス上にパターンを描画した。</t>
        </is>
      </c>
      <c r="AB2933" t="inlineStr">
        <is>
          <t>スライドガラス上にナノパターンを描画することができた。また、このスライドガラスを用いてDNAカーテンを作成し、転写因子YY1をロードして１分子蛍光イメージングを行った。結果として、YY1がDNAカーテンに結合している様子を観察することができた（Fig. 1）。また、YY1がDNAカーテン上で２量体を形成していることがわかった。</t>
        </is>
      </c>
      <c r="AC2933" t="inlineStr">
        <is>
          <t>85701gWzH4707r7P</t>
        </is>
      </c>
    </row>
    <row r="2934">
      <c r="A2934" t="inlineStr">
        <is>
          <t>JPMXP1223KT1074</t>
        </is>
      </c>
      <c r="B2934" t="n">
        <v>5289</v>
      </c>
      <c r="C2934" t="inlineStr">
        <is>
          <t>2023</t>
        </is>
      </c>
      <c r="D2934" t="inlineStr">
        <is>
          <t>KT</t>
        </is>
      </c>
      <c r="E2934" t="n">
        <v>1074</v>
      </c>
      <c r="F2934" t="inlineStr">
        <is>
          <t>内部利用（ARIM事業参画者以外）</t>
        </is>
      </c>
      <c r="G2934" t="inlineStr">
        <is>
          <t>技術代行</t>
        </is>
      </c>
      <c r="H2934" t="inlineStr">
        <is>
          <t>機器利用</t>
        </is>
      </c>
      <c r="I2934" t="inlineStr">
        <is>
          <t>地盤改良した土粒子の物理化学特性評価</t>
        </is>
      </c>
      <c r="J2934" t="inlineStr">
        <is>
          <t>加藤 智大</t>
        </is>
      </c>
      <c r="K2934" t="inlineStr">
        <is>
          <t>京都大学　大学院地球環境学堂</t>
        </is>
      </c>
      <c r="L2934" t="inlineStr">
        <is>
          <t>計測・分析</t>
        </is>
      </c>
      <c r="M2934" t="inlineStr">
        <is>
          <t>----</t>
        </is>
      </c>
      <c r="N2934" t="inlineStr">
        <is>
          <t>その他</t>
        </is>
      </c>
      <c r="O2934" t="inlineStr">
        <is>
          <t>----</t>
        </is>
      </c>
      <c r="P2934" t="inlineStr">
        <is>
          <t>KT-302：分析走査電子顕微鏡</t>
        </is>
      </c>
      <c r="Q2934" t="inlineStr">
        <is>
          <t>KT-310：X線回折装置</t>
        </is>
      </c>
      <c r="Y2934" t="inlineStr">
        <is>
          <t>形状・形態観察,分析,建設リサイクル,鉄鋼スラグ,電子顕微鏡/ Electronic microscope,X線回折/ X-ray diffraction</t>
        </is>
      </c>
      <c r="Z2934" t="inlineStr">
        <is>
          <t>「持続可能な発展」に向けて，社会経済システムの転換が求められている。そのような中で，資源の循環利用の推進，社会基盤整備方針の転換を図りながら，都市・地域の活性を持続させることが，国土の強靭化，および社会基盤整備の重要な課題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を目指し，地盤改良を行うことを検討した。特に地盤改良材のうち，鉄鋼スラグ系の建設副産物を軟弱粘土に添加した際の強度変形特性評価を、鉱物組成分析の観点から実施した。具体的には，SEM による表面観察と，X 線回折による分析を行った。</t>
        </is>
      </c>
      <c r="AA2934" t="inlineStr">
        <is>
          <t>港湾の造成工事などで生じる軟弱粘土地盤を，鉄鋼スラグによって改質する現場を想定した条件を設定し，実験を行った。軟弱粘土の一つである笠岡粘土に対して，鉄鋼スラグのうち製鋼スラグを，配合率 30wt.%で添加し， 笠岡粘土の液性限界の 1.2 倍の値となるように加水して供試体を作製した。その後，供試体を人工海水で満たした 水槽に最大 180 日間水浸させ，海水が鉄鋼スラグの改良効果発現に及ぼす影響を評価した。その際，供試体に針を貫入させるコーン試験（JIS A 1228）を実施して強度発現を評価した後に，図-1 に示すように供試体上部（5 mm 深さ）と，供試体下部の固化した箇所（25 mm 深さ）からサンプリングを行い，C02 を用いた微視構造観察，および X 線回折による鉱物組成分析から，反応メカニズムの評価を試みた。</t>
        </is>
      </c>
      <c r="AB2934" t="inlineStr">
        <is>
          <t>図-2 に，90 日浸漬後の X 線回折結果を示す。図 2 の上方が供試体上部からのサンプリング結果で，下方が25 mm 深さからのサンプリング結果である。両者を比較すると，コーン試験で強度の低下が見られなかった供試体下部では，供試体上部に比べて炭酸カルシウム（◇）の大きなピークが確認された。この結果から，軟弱な粘土や海水の浸食を受けやすい供試体上部に比べて，供試体下部では鉄鋼スラグの添加に伴って土壌間隙が充填されたことで，強度が発現されたことが推察された。カルシウム化合物による強度発現を予測して顕微鏡分析を行ったが，元素マッピングでは，顕著な差異は確認できなかった。今後は，人工海水への浸漬期間の違いを評価する予定である。</t>
        </is>
      </c>
      <c r="AC2934" t="inlineStr">
        <is>
          <t>9QhQ8TH48ENTYC6n</t>
        </is>
      </c>
    </row>
    <row r="2935">
      <c r="A2935" t="inlineStr">
        <is>
          <t>JPMXP1223KT1081</t>
        </is>
      </c>
      <c r="B2935" t="n">
        <v>5291</v>
      </c>
      <c r="C2935" t="inlineStr">
        <is>
          <t>2023</t>
        </is>
      </c>
      <c r="D2935" t="inlineStr">
        <is>
          <t>KT</t>
        </is>
      </c>
      <c r="E2935" t="n">
        <v>1081</v>
      </c>
      <c r="F2935" t="inlineStr">
        <is>
          <t>内部利用（ARIM事業参画者以外）</t>
        </is>
      </c>
      <c r="G2935" t="inlineStr">
        <is>
          <t>機器利用</t>
        </is>
      </c>
      <c r="H2935" t="inlineStr">
        <is>
          <t>技術代行</t>
        </is>
      </c>
      <c r="I2935" t="inlineStr">
        <is>
          <t>テラヘルツ反射ミラーの作製</t>
        </is>
      </c>
      <c r="J2935" t="inlineStr">
        <is>
          <t>廣理 英基</t>
        </is>
      </c>
      <c r="K2935" t="inlineStr">
        <is>
          <t>京都大学　化学研究所</t>
        </is>
      </c>
      <c r="L2935" t="inlineStr">
        <is>
          <t>加工・デバイスプロセス</t>
        </is>
      </c>
      <c r="M2935" t="inlineStr">
        <is>
          <t>----</t>
        </is>
      </c>
      <c r="N2935" t="inlineStr">
        <is>
          <t>高度なデバイス機能の発現を可能とするマテリアル</t>
        </is>
      </c>
      <c r="O2935" t="inlineStr">
        <is>
          <t>マルチマテリアル化技術・次世代高分子マテリアル</t>
        </is>
      </c>
      <c r="P2935" t="inlineStr">
        <is>
          <t>KT-203：電子線蒸着装置</t>
        </is>
      </c>
      <c r="Q2935" t="inlineStr">
        <is>
          <t>KT-115：大面積超高速電子ビーム描画装置</t>
        </is>
      </c>
      <c r="Y2935" t="inlineStr">
        <is>
          <t>テラヘルツ,,メタマテリアル/ Metamaterial,蒸着・成膜/ Vapor deposition/film formation,電子線リソグラフィ/ EB lithography</t>
        </is>
      </c>
      <c r="Z2935" t="inlineStr">
        <is>
          <t>本研究では、高強度のTHzパルスの電場・磁場成分の自由度を金属メタマテリアルによって制御し、超高速レーザー分光技術を駆使して超高速電場応答計測技術を創出すことを目的としている。このために、マスクレス露光装置、真空蒸着装置を利用して、マイクロスケールの金属メタマテリアル構造を作製した。</t>
        </is>
      </c>
      <c r="AA2935" t="inlineStr">
        <is>
          <t>水晶基板に、マスクレス露光装置を用いてメタマテリアル(split ring resonator)構造のパターンを転写し、化学エッチングによりフォトレジストを除去した。真空蒸着装置により、金を蒸着し、残りのフォトレジストをアセトンで除去することにより目的のメタマテリアル構造を得た。</t>
        </is>
      </c>
      <c r="AB2935" t="inlineStr">
        <is>
          <t>マスクレス露光装置と真空蒸着装置を使いメタマテリアル構造を作製した。印可したテラヘルツ電場を効率的に磁場に変換することが可能になった。電磁波シミュレーション解析により、試料の深さにテスラ級のテラヘルツ磁場を発生できたことを確認した。今後、他の構造を作製することによりさらに、電場・磁場の増強効率向上の最適化を行っていく予定である。</t>
        </is>
      </c>
      <c r="AC2935" t="inlineStr">
        <is>
          <t>x1S4BoN8K08RNffq</t>
        </is>
      </c>
    </row>
    <row r="2936">
      <c r="A2936" t="inlineStr">
        <is>
          <t>JPMXP1223KT1080</t>
        </is>
      </c>
      <c r="B2936" t="n">
        <v>5290</v>
      </c>
      <c r="C2936" t="inlineStr">
        <is>
          <t>2023</t>
        </is>
      </c>
      <c r="D2936" t="inlineStr">
        <is>
          <t>KT</t>
        </is>
      </c>
      <c r="E2936" t="n">
        <v>1080</v>
      </c>
      <c r="F2936" t="inlineStr">
        <is>
          <t>内部利用（ARIM事業参画者以外）</t>
        </is>
      </c>
      <c r="G2936" t="inlineStr">
        <is>
          <t>機器利用</t>
        </is>
      </c>
      <c r="H2936" t="inlineStr">
        <is>
          <t>----</t>
        </is>
      </c>
      <c r="I2936" t="inlineStr">
        <is>
          <t>原子核散乱実験のための同位体濃縮 13C 薄膜の開発</t>
        </is>
      </c>
      <c r="J2936" t="inlineStr">
        <is>
          <t>堂園 昌伯</t>
        </is>
      </c>
      <c r="K2936" t="inlineStr">
        <is>
          <t>京都大学　大学院理学研究科</t>
        </is>
      </c>
      <c r="L2936" t="inlineStr">
        <is>
          <t>加工・デバイスプロセス</t>
        </is>
      </c>
      <c r="M2936" t="inlineStr">
        <is>
          <t>----</t>
        </is>
      </c>
      <c r="N2936" t="inlineStr">
        <is>
          <t>次世代ナノスケールマテリアル</t>
        </is>
      </c>
      <c r="O2936" t="inlineStr">
        <is>
          <t>----</t>
        </is>
      </c>
      <c r="P2936" t="inlineStr">
        <is>
          <t>KT-258：電子線蒸着装置（２）</t>
        </is>
      </c>
      <c r="Y2936" t="inlineStr">
        <is>
          <t>原⼦核散乱,同位体濃縮 13C,蒸着・成膜/ Vapor deposition/film formation</t>
        </is>
      </c>
      <c r="Z2936" t="inlineStr">
        <is>
          <t>本課題では、原⼦核散乱実験に⽤いる同位体濃縮 13C 薄膜の開発を⾏う。京⼤理学部 3 回⽣向けの授業「物理科学課題演習 A5 - ⾃然における対称性 - 」では、原⼦核の散乱を通して⾃然に潜む対称性を⽬に⾒える形で観測する実験を⾏なっている。実験を⾏うためには同位体濃縮された 13C の薄膜が散乱標的として必要であるが、これまで使⽤してきた海外業者の製品が製造中⽌になったのを受け、⾃分たちの⼿で薄膜を製作する必要性が⽣じて   いる。そこで、京大ナノハブ拠点が所有する電⼦線蒸着装置を使⽤して、同位体濃縮 13C 薄膜の製作を⾏う。具体的な薄膜の厚さは 200 ナノメートルほどである。⼿法が確⽴された際には、薄膜製作作業を授業の⼀環として取り⼊れたいと考えている。学⽣⾃らが実験に必要なものを⽤意するという体験は⾮常に教育的であり、授業の質を⾼めるのにも役⽴つ。</t>
        </is>
      </c>
      <c r="AA2936" t="inlineStr">
        <is>
          <t>まずはテスト実験として、同位体濃縮されていない普通のカーボン粉末を⽤いて電⼦線蒸着ができるかを確認した。2 グラム程度のカーボン粉末を蒸着ルツボに⼊れ、電⼦ビームにより加熱を⾏った。加熱により蒸発した炭素は上部にセットしたガラススライドに蒸着される。</t>
        </is>
      </c>
      <c r="AB2936" t="inlineStr">
        <is>
          <t>上記実験を⾏った結果、電⼦ビームを照射した瞬間にカーボンの粉末が舞ってしまい、まともに蒸着を⾏うことができなかった。そこで、粉末を圧縮成形し固めた状態で電⼦ビームを照射することを考えている。京⼤⼯学研究科の量⼦理⼯学教育研究センターが圧縮機を所有していることが分かったので、その装置を使わせていただき、カーボン粉末を固めた上で、再度実験を⾏う予定である。</t>
        </is>
      </c>
      <c r="AC2936" t="inlineStr">
        <is>
          <t>xt79I3kZXNE093cQ</t>
        </is>
      </c>
    </row>
    <row r="2937">
      <c r="A2937" t="inlineStr">
        <is>
          <t>JPMXP1223KT1083</t>
        </is>
      </c>
      <c r="B2937" t="n">
        <v>5292</v>
      </c>
      <c r="C2937" t="inlineStr">
        <is>
          <t>2023</t>
        </is>
      </c>
      <c r="D2937" t="inlineStr">
        <is>
          <t>KT</t>
        </is>
      </c>
      <c r="E2937" t="n">
        <v>1083</v>
      </c>
      <c r="F2937" t="inlineStr">
        <is>
          <t>外部利用</t>
        </is>
      </c>
      <c r="G2937" t="inlineStr">
        <is>
          <t>機器利用</t>
        </is>
      </c>
      <c r="H2937" t="inlineStr">
        <is>
          <t>----</t>
        </is>
      </c>
      <c r="I2937" t="inlineStr">
        <is>
          <t>微細表面構造を有する機能性ポリマー薄膜の作製</t>
        </is>
      </c>
      <c r="J2937" t="inlineStr">
        <is>
          <t>本柳 仁</t>
        </is>
      </c>
      <c r="K2937" t="inlineStr">
        <is>
          <t>京都工芸繊維大学　大学院工芸科学研究科</t>
        </is>
      </c>
      <c r="L2937" t="inlineStr">
        <is>
          <t>加工・デバイスプロセス</t>
        </is>
      </c>
      <c r="M2937" t="inlineStr">
        <is>
          <t>----</t>
        </is>
      </c>
      <c r="N2937" t="inlineStr">
        <is>
          <t>マルチマテリアル化技術・次世代高分子マテリアル</t>
        </is>
      </c>
      <c r="O2937" t="inlineStr">
        <is>
          <t>----</t>
        </is>
      </c>
      <c r="P2937" t="inlineStr">
        <is>
          <t>KT-226：ナノインプリントシステム</t>
        </is>
      </c>
      <c r="Y2937" t="inlineStr">
        <is>
          <t>表面加工,ナノインプリント,表面機能,ナノインプリント,3D積層技術/ 3D lamination technology</t>
        </is>
      </c>
      <c r="Z2937" t="inlineStr">
        <is>
          <t>これ迄に様々な接着性材料が開発されているが、化学接着剤における3次元架橋形成による機構とは異なり、水素結合、π-π相互作用、静電相互作用などが多点で働くことにより接着性を発現する表面機能材料に関心が持たれている。一例として、正と負の電荷をもつポリマー鎖をそれぞれグラフト修飾した2枚の基板間に働く静電相互作用により、基板どうしが接着できることが報告されている。他方、高密度で鉛直配向したサブミクロンスケールのピラー構造を表面に有する薄膜は、新たな表面機能材料として注目されている。本研究では、鉛直配向したピラー表面に正と負の電荷を有するポリマーをグラフト修飾した階層的表面構造からなる薄膜を各々作製し、ピラー間の相互貫入と静電相互作用とのシナジー効果に基づく表面接着性材料の創製を目指す。具体的には、ナノインプリント法と精密グラフト重合を併用して、グラフト修飾ピラーを持つ表面機能薄膜材料を作製した</t>
        </is>
      </c>
      <c r="AA2937" t="inlineStr">
        <is>
          <t>基板上に、スピンコートでポリマーフィルムを成膜し、貫通型細孔をもつ陽極酸化ポーラスアルミナ（AAO）を乗せナノインプリンティング（利用装置；B26 ナノインプリントシステム）を行った。1 M H3PO4 aq.で鋳型である AAO を溶解除去した後、フィルム表面のモルホロジーをSEM観察した結果、AAOの細孔構造が転写された鉛直配向ポリマーピラー構造体（直径200-300 nm）の形成を確認した。高圧水銀灯による光照射を行うことで光架橋反応によるピラー構造の固定化（溶剤への不溶化）を行った。正電荷と負電荷をもつモノマー（MTACとSPMK）を用いて表面開始ATRPを行い、カチオン性ならびにアニオン性ポリマーでグラフト修飾された 2 種類のピラー薄膜を作製した。両者の接着特性は、2種の薄膜を水で濡れた状態で圧着し、乾燥させた後、剪断強度測定により評価した。</t>
        </is>
      </c>
      <c r="AB2937" t="inlineStr">
        <is>
          <t>合成したポリマーをSi基板上にスピンコートした後、鋳型として貫通型高規則性AAOをポリアミック酸A薄膜上に置き、100 oC, 40 barで120 s加熱圧着した（ナノインプリント法）。1 M H3PO4水溶液に一晩浸漬させることでAAOを溶解除去し、蒸留水で洗浄したのち乾燥させた。得られたポリマー薄膜表面のモルフォロジーをSEM観察した結果、AAOの細孔構造が転写されたポリマーピラー構造体の形成を確認した。光照射によるピラー構造の固定化を行ったのち、正電荷と負電荷をもつモノマー（MTACとSPMK）を用いて表面開始ATRPを行い、カチオン性ならびにアニオン性ポリマーでグラフト修飾された 2 種類のピラー薄膜を作製した。静的接触角測定からどちらも数度となり、フィルム表面が親水化されたことを確認し、ピラー表面のグラフト重合の進行が示唆された。次いで、両者の接着特性は、2種の薄膜を水で濡れた状態で圧着し、乾燥させた後、剪断強度測定により評価した。その結果、今回合成したピラーフィルムでは、100 N/cm2以上の値を示した。一方、ピラー構造を組み込んでいない平滑フィルムどうしの接着では、6 N/cm2となった。これらの結果より、微細構造を組み込んだ本系では、高い接着特性を示すことを明らかにした。</t>
        </is>
      </c>
      <c r="AC2937" t="inlineStr">
        <is>
          <t>E6L9PraRPzO0dWLg</t>
        </is>
      </c>
    </row>
    <row r="2938">
      <c r="A2938" t="inlineStr">
        <is>
          <t>JPMXP1223KT1086</t>
        </is>
      </c>
      <c r="B2938" t="n">
        <v>5293</v>
      </c>
      <c r="C2938" t="inlineStr">
        <is>
          <t>2023</t>
        </is>
      </c>
      <c r="D2938" t="inlineStr">
        <is>
          <t>KT</t>
        </is>
      </c>
      <c r="E2938" t="n">
        <v>1086</v>
      </c>
      <c r="F2938" t="inlineStr">
        <is>
          <t>内部利用（ARIM事業参画者以外）</t>
        </is>
      </c>
      <c r="G2938" t="inlineStr">
        <is>
          <t>機器利用</t>
        </is>
      </c>
      <c r="H2938" t="inlineStr">
        <is>
          <t>----</t>
        </is>
      </c>
      <c r="I2938" t="inlineStr">
        <is>
          <t>自己補対メタマテリアルを用いたテラヘルツ波デバイス</t>
        </is>
      </c>
      <c r="J2938" t="inlineStr">
        <is>
          <t>中西 俊博</t>
        </is>
      </c>
      <c r="K2938" t="inlineStr">
        <is>
          <t>京都大学　大学院工学研究科</t>
        </is>
      </c>
      <c r="L2938" t="inlineStr">
        <is>
          <t>加工・デバイスプロセス</t>
        </is>
      </c>
      <c r="M2938" t="inlineStr">
        <is>
          <t>----</t>
        </is>
      </c>
      <c r="N2938" t="inlineStr">
        <is>
          <t>高度なデバイス機能の発現を可能とするマテリアル</t>
        </is>
      </c>
      <c r="O2938" t="inlineStr">
        <is>
          <t>マルチマテリアル化技術・次世代高分子マテリアル</t>
        </is>
      </c>
      <c r="P2938" t="inlineStr">
        <is>
          <t>KT-104：高速マスクレス露光装置</t>
        </is>
      </c>
      <c r="Q2938" t="inlineStr">
        <is>
          <t>KT-203：電子線蒸着装置</t>
        </is>
      </c>
      <c r="Y2938" t="inlineStr">
        <is>
          <t>メタマテリアル,テラヘルツ,二酸化バナジウム,メタマテリアル/ Metamaterial,蒸着・成膜/ Vapor deposition/film formation,光リソグラフィ/ Photolithgraphy</t>
        </is>
      </c>
      <c r="Z2938" t="inlineStr">
        <is>
          <t>メタマテリアルとは、波長より小さな構造からなる人工的な媒質のことで、構造の設計により様々な電磁応答を実現する。そして、2次元構造のメタマテリアルはメタ表面と呼ばれる。本研究では、メタ表面をテラヘルツ波の制御に応用することを目的とし研究を行う。今回、薄膜プラスチック上に作成された二酸化バナジウムを用いた、テラヘルツ波の透過率変調デバイスの研究を進めた。二酸化バナジウムの一様膜でも変調可能であるが、グレーティング構造を用いることで更に変調度を上げることができると考え、素子の作成を行った。</t>
        </is>
      </c>
      <c r="AA2938" t="inlineStr">
        <is>
          <t>2cm角1mm厚の合成石英基板上にポリイミド膜/ZnO膜/VO2膜の順に堆積した試料を用いてグレーティング構造を作成した。スピンコートしたネガ型リフトオフレジストに金属パターンを高速マスクレス描画装置で描画し、現像後300nmのアルミニウムを電子線蒸着装置を用いて成膜した。そして、リフトオフによって金属構造を作成した。</t>
        </is>
      </c>
      <c r="AB2938" t="inlineStr">
        <is>
          <t>Fig.1に作成したグレーティング構造の顕微鏡写真を示す。測定はテラヘルツ時間領域分光法を用いて、2段階に分けて行った。まずは、合成石英基板上から剥離せずにそのまま振幅透過率を測定した。一様膜では低温時に1、高温時に0.27であったのに対して、グレーティング構造を用いると低温時に0.88、高温時に0.037となった。その後、合成石英基板から剥離して同様の実験を行ったところ、一様膜では低温時に0.93、高温時に0.057であったのに対して、グレーティング構造を用いると低温時に0.74、高温時に0.026となった。いずれの場合も、一様膜の場合より、グレーティング構造を用いることで振幅変調を深くできることが分かった。</t>
        </is>
      </c>
      <c r="AC2938" t="inlineStr">
        <is>
          <t>T8oCs9g3cmUSTxEF</t>
        </is>
      </c>
    </row>
    <row r="2939">
      <c r="A2939" t="inlineStr">
        <is>
          <t>JPMXP1223KT1089</t>
        </is>
      </c>
      <c r="B2939" t="n">
        <v>5294</v>
      </c>
      <c r="C2939" t="inlineStr">
        <is>
          <t>2023</t>
        </is>
      </c>
      <c r="D2939" t="inlineStr">
        <is>
          <t>KT</t>
        </is>
      </c>
      <c r="E2939" t="n">
        <v>1089</v>
      </c>
      <c r="F2939" t="inlineStr">
        <is>
          <t>内部利用（ARIM事業参画者以外）</t>
        </is>
      </c>
      <c r="G2939" t="inlineStr">
        <is>
          <t>機器利用</t>
        </is>
      </c>
      <c r="H2939" t="inlineStr">
        <is>
          <t>----</t>
        </is>
      </c>
      <c r="I2939" t="inlineStr">
        <is>
          <t>水電解触媒の高性能化に向けた構造解析</t>
        </is>
      </c>
      <c r="J2939" t="inlineStr">
        <is>
          <t>内山 智貴</t>
        </is>
      </c>
      <c r="K2939" t="inlineStr">
        <is>
          <t>京都大学　大学院人間・環境学研究科</t>
        </is>
      </c>
      <c r="L2939" t="inlineStr">
        <is>
          <t>計測・分析</t>
        </is>
      </c>
      <c r="M2939" t="inlineStr">
        <is>
          <t>----</t>
        </is>
      </c>
      <c r="N2939" t="inlineStr">
        <is>
          <t>革新的なエネルギー変換を可能とするマテリアル</t>
        </is>
      </c>
      <c r="O2939" t="inlineStr">
        <is>
          <t>----</t>
        </is>
      </c>
      <c r="P2939" t="inlineStr">
        <is>
          <t>KT-302：分析走査電子顕微鏡</t>
        </is>
      </c>
      <c r="Q2939" t="inlineStr">
        <is>
          <t>KT-310：X線回折装置</t>
        </is>
      </c>
      <c r="R2939" t="inlineStr">
        <is>
          <t>KT-112：ICP質量分析装置</t>
        </is>
      </c>
      <c r="Y2939" t="inlineStr">
        <is>
          <t>形状・形態観察,分析,水素製造,触媒,電子顕微鏡/ Electronic microscope,質量分析/ Mass spectrometry,X線回折/ X-ray diffraction</t>
        </is>
      </c>
      <c r="Z2939" t="inlineStr">
        <is>
          <t>水素は貯蔵、輸送に適し、環境負荷が小さいエネルギー源であるため、燃料電池など水素をエネルギーキャリアに用いた水素エネルギーシステムに関心が集まっています。現在、水素は主に化石燃料の水蒸気改質、食塩電解工業の副生ガスなどにより製造されていますが、地球環境保護・保全の観点から、ソーラーパネル、風力等の再生可能エネルギーを動力源に用いた水電解による大規模な水素製造（Power-to-Gas）の重要性が増してきています。大規模な水素製造を行う場合、貴金属を電極に用いる固体高分子型水電解やNi等の遷移金属酸化物を利用できるアルカリ水電解が知られていますが、アノードにおける酸素過電圧及びカソードにおける水素過電圧が依然として大きく、電極触媒材料の設計が非常に重要とされています。本研究では触媒の原子配列と表面構造を解析し、その触媒特性との相関を検証することで触媒の高性能化を目指しています。</t>
        </is>
      </c>
      <c r="AA2939" t="inlineStr">
        <is>
          <t>分析走査電子顕微鏡：試料をカーボンテープに塗布し、測定槽に導入した。X線回折測定：試料粉末はガラス板に固定し、Cu Ka線を使って、θ―２θ法により２θ＝５～９０°のデータを収集した。ICP質量分析装置:試料は硝酸に溶解し、最終的に2%の硝酸がベースとして含まれるように調製した。</t>
        </is>
      </c>
      <c r="AB2939" t="inlineStr">
        <is>
          <t>分析走査電子顕微鏡によってLi(Ni,Fe)O2粒子の形態観察を行ったところ、粒子は100-200 nmを有していた。EDXにより組成を分析したところNi,Feは、仕込み組成とほぼ同じであったが、Liが欠損する傾向にあった。加えて、ICP質量分析装置により試料組成を決定したところ、EDXの結果と同じ結論を得た。</t>
        </is>
      </c>
      <c r="AC2939" t="inlineStr">
        <is>
          <t>nvxbm4a45w6fAwCa</t>
        </is>
      </c>
    </row>
    <row r="2940">
      <c r="A2940" t="inlineStr">
        <is>
          <t>JPMXP1223KT1061</t>
        </is>
      </c>
      <c r="B2940" t="n">
        <v>5288</v>
      </c>
      <c r="C2940" t="inlineStr">
        <is>
          <t>2023</t>
        </is>
      </c>
      <c r="D2940" t="inlineStr">
        <is>
          <t>KT</t>
        </is>
      </c>
      <c r="E2940" t="n">
        <v>1061</v>
      </c>
      <c r="F2940" t="inlineStr">
        <is>
          <t>外部利用</t>
        </is>
      </c>
      <c r="G2940" t="inlineStr">
        <is>
          <t>機器利用</t>
        </is>
      </c>
      <c r="H2940" t="inlineStr">
        <is>
          <t>技術代行</t>
        </is>
      </c>
      <c r="I2940" t="inlineStr">
        <is>
          <t>ナノ構造集積MEMSデバイスの研究</t>
        </is>
      </c>
      <c r="J2940" t="inlineStr">
        <is>
          <t>磯野 吉正</t>
        </is>
      </c>
      <c r="K2940" t="inlineStr">
        <is>
          <t>神戸大学　大学院工学研究科</t>
        </is>
      </c>
      <c r="L2940" t="inlineStr">
        <is>
          <t>加工・デバイスプロセス</t>
        </is>
      </c>
      <c r="M2940" t="inlineStr">
        <is>
          <t>----</t>
        </is>
      </c>
      <c r="N2940" t="inlineStr">
        <is>
          <t>マルチマテリアル化技術・次世代高分子マテリアル</t>
        </is>
      </c>
      <c r="O2940" t="inlineStr">
        <is>
          <t>次世代ナノスケールマテリアル</t>
        </is>
      </c>
      <c r="P2940" t="inlineStr">
        <is>
          <t>KT-103：レーザー直接描画装置</t>
        </is>
      </c>
      <c r="Q2940" t="inlineStr">
        <is>
          <t>KT-110：レジスト現像装置</t>
        </is>
      </c>
      <c r="R2940" t="inlineStr">
        <is>
          <t>KT-111：ウエハスピン洗浄装置</t>
        </is>
      </c>
      <c r="Y2940" t="inlineStr">
        <is>
          <t>ナノワイヤ,電気計測,集積化技術,コアシェル半導体,光リソグラフィ/ Photolithgraphy,ナノワイヤー・ナノファイバー/ Nanowire/nanofiber,3D積層技術/ 3D lamination technology</t>
        </is>
      </c>
      <c r="Z2940" t="inlineStr">
        <is>
          <t>熱電発電は，工場廃熱などの未利用の熱エネルギーの有効利用が可能なクリーンな発電方法として注目され，近年，低環境負荷な発電材料としてシリコンナノ構造体が注目されている。本研究では，シリコンナノワイヤ(SiNWs)構造の熱電変換効率の向上に向けて，SiNWsを誘電膜で被覆するコアシェル構造化がもたらす界面キャリア密度変化（参考1）に注目し，その影響の解明を目指している。ナノワイヤ構造の熱電特性を詳細に明らかにするため，VLS結晶成長SiNWsを一体化集積可能な計測デバイスを作製し，コアシェル構造体の熱起電力評価を実施した。</t>
        </is>
      </c>
      <c r="AA2940" t="inlineStr">
        <is>
          <t>京都大学ナノテクノロジーハブ拠点のKT-103で作製したフォトマスクを使用して，SOI小片基板上の中央部にSiNWs架橋集積部を持ち、薄膜温度センサとヒーターを一体化した計測デバイスを作製した。このSiNWs架橋集積部は幅10μm，深さ5μmの微小なトレンチ（マイクロトレンチ）であり、本研究室でこれまでに開発したSiNWsの垂直結晶成長手法（参考2）により溝側壁から対向面へとSiNWs架橋成長させて，さらに原子層堆積（ALD）を用いてアルミナ膜を被覆したコアシェル構造を形成した。コアシェルSiNWsの電気伝導性をI-V測定により評価した後に，真空チャンバ内に計測デバイスを設置し，集積ヒーターによってSiNWs架橋部の温度差を制御して熱起電力の評価を実施した。</t>
        </is>
      </c>
      <c r="AB2940" t="inlineStr">
        <is>
          <t>SiNWsの架橋集積部では、マイクロトレンチ側壁上に配置したφ60nmの触媒金ナノ粒子数に対し、約61%の高い割合でSiNWsの架橋構造が形成することに成功した。このうち測定対象とする中央部のSiNWs以外は、SOI基板デバイス層のパターニング時にDRIE加工により除去を行った。測定で得られた電気抵抗率・ゼーベック係数から、ナノワイヤ構造のコアシェル化が、熱電発電に必要なこれらの関係を変調させることが示唆された。</t>
        </is>
      </c>
      <c r="AC2940" t="inlineStr">
        <is>
          <t>BJG3J8SR37rFdP85</t>
        </is>
      </c>
    </row>
    <row r="2941">
      <c r="A2941" t="inlineStr">
        <is>
          <t>JPMXP1223KT1090</t>
        </is>
      </c>
      <c r="B2941" t="n">
        <v>5295</v>
      </c>
      <c r="C2941" t="inlineStr">
        <is>
          <t>2023</t>
        </is>
      </c>
      <c r="D2941" t="inlineStr">
        <is>
          <t>KT</t>
        </is>
      </c>
      <c r="E2941" t="n">
        <v>1090</v>
      </c>
      <c r="F2941" t="inlineStr">
        <is>
          <t>外部利用</t>
        </is>
      </c>
      <c r="G2941" t="inlineStr">
        <is>
          <t>機器利用</t>
        </is>
      </c>
      <c r="H2941" t="inlineStr">
        <is>
          <t>----</t>
        </is>
      </c>
      <c r="I2941" t="inlineStr">
        <is>
          <t>MEMS センサの開発</t>
        </is>
      </c>
      <c r="J2941" t="inlineStr">
        <is>
          <t>照元 幸次</t>
        </is>
      </c>
      <c r="K2941" t="inlineStr">
        <is>
          <t>ローム株式会社</t>
        </is>
      </c>
      <c r="L2941" t="inlineStr">
        <is>
          <t>加工・デバイスプロセス</t>
        </is>
      </c>
      <c r="M2941" t="inlineStr">
        <is>
          <t>----</t>
        </is>
      </c>
      <c r="N2941" t="inlineStr">
        <is>
          <t>マルチマテリアル化技術・次世代高分子マテリアル</t>
        </is>
      </c>
      <c r="O2941" t="inlineStr">
        <is>
          <t>高度なデバイス機能の発現を可能とするマテリアル</t>
        </is>
      </c>
      <c r="P2941" t="inlineStr">
        <is>
          <t>KT-119：両面マスク露光&amp;amp;ボンドアライメント装置</t>
        </is>
      </c>
      <c r="Q2941" t="inlineStr">
        <is>
          <t>KT-234：深堀りドライエッチング装置（１）</t>
        </is>
      </c>
      <c r="R2941" t="inlineStr">
        <is>
          <t>KT-218：レーザダイシング装置</t>
        </is>
      </c>
      <c r="S2941" t="inlineStr">
        <is>
          <t>KT-221：紫外線照射装置</t>
        </is>
      </c>
      <c r="T2941" t="inlineStr">
        <is>
          <t>KT-222：エキスパンド装置</t>
        </is>
      </c>
      <c r="Y2941" t="inlineStr">
        <is>
          <t>限界電流式,酸素センサ,小型,リニアリティ,センサ/ Sensor,リソグラフィ/ Lithography,膜加工・エッチング/ Film processing/etching,ダイシング/ Dicing,異種材料接着・接合技術/ Dissimilar material adhesion/bonding technology,3D積層技術/ 3D lamination technology</t>
        </is>
      </c>
      <c r="Z2941" t="inlineStr">
        <is>
          <t>高温高湿な過酷な環境においても信頼性の高いバルク YSZ ベースの限界電流式酸素センサは、車載や産業機器、半導体プロセス装置から医療など様々な場面で利用されている。しかし、バルク YSZ を含むセンサ全体を 500℃以上に加熱して使用するため、高温物体による危険性や加熱のための数ワットの消費電力が原因となり、ポータブル機器や環境モニタリングなどの分野への利用は広がっていない。今回、MEMS 技術を応用して、広範囲の酸素濃度範囲で線形性を保つ小型酸素センサの開発を実施した。</t>
        </is>
      </c>
      <c r="AA2941" t="inlineStr">
        <is>
          <t>マイクロヒーター上に薄膜 YSZ ベースの限界電流式酸素センサを作製し、酸素センサ特性を評価した。酸素ガスをYSZ に導入するためのガス拡散層としては、斜め回転蒸着法により成膜した隙間が 30nm の螺旋構造をした Ta2O5 薄膜を用いた。今回用いた酸素センサの特性評価システムを図 1 に示す。酸素濃度は 0.4~94%の範囲で変化させた。全ての動作は EXCEL VBA で自動制御されている。</t>
        </is>
      </c>
      <c r="AB2941" t="inlineStr">
        <is>
          <t>図 2(a)に電流電圧特性の酸素濃度依存性を示す。電圧が変化しても電流が増加しない限界電流領域が確認で きる。酸素濃度の増加と共に限界電流値も増加している。図 2(b)は V=1.8 V における限界電流値の酸素濃度依存性である。従来のバルク酸素センサでは限界電流値は酸素濃度と対数比例であるのに対し、酸素濃度0.4~94%の広範囲でリニアリティが確認された。酸素ガスの拡散メカニズムがクヌーセン拡散の場合に、酸素濃度と限界電流値が比例することが理論的に知られている。今回、ガス拡散層をナノメートルオーダーの微細な Ta2O5 螺旋構造薄膜にしたことで、ガス拡散メカニズムが粒子性のクヌーセン拡散が支配的になったと考えられる。</t>
        </is>
      </c>
      <c r="AC2941" t="inlineStr">
        <is>
          <t>F9sN30Hp8A8Dyspb</t>
        </is>
      </c>
    </row>
    <row r="2942">
      <c r="A2942" t="inlineStr">
        <is>
          <t>JPMXP1223KT1092</t>
        </is>
      </c>
      <c r="B2942" t="n">
        <v>5297</v>
      </c>
      <c r="C2942" t="inlineStr">
        <is>
          <t>2023</t>
        </is>
      </c>
      <c r="D2942" t="inlineStr">
        <is>
          <t>KT</t>
        </is>
      </c>
      <c r="E2942" t="n">
        <v>1092</v>
      </c>
      <c r="F2942" t="inlineStr">
        <is>
          <t>外部利用</t>
        </is>
      </c>
      <c r="G2942" t="inlineStr">
        <is>
          <t>機器利用</t>
        </is>
      </c>
      <c r="H2942" t="inlineStr">
        <is>
          <t>----</t>
        </is>
      </c>
      <c r="I2942" t="inlineStr">
        <is>
          <t>MEMS構造体へのCVD膜成膜</t>
        </is>
      </c>
      <c r="J2942" t="inlineStr">
        <is>
          <t>田淵 裕介</t>
        </is>
      </c>
      <c r="K2942" t="inlineStr">
        <is>
          <t>株式会社シリコンセンシングプロダクツ</t>
        </is>
      </c>
      <c r="L2942" t="inlineStr">
        <is>
          <t>加工・デバイスプロセス</t>
        </is>
      </c>
      <c r="M2942" t="inlineStr">
        <is>
          <t>----</t>
        </is>
      </c>
      <c r="N2942" t="inlineStr">
        <is>
          <t>マルチマテリアル化技術・次世代高分子マテリアル</t>
        </is>
      </c>
      <c r="O2942" t="inlineStr">
        <is>
          <t>----</t>
        </is>
      </c>
      <c r="P2942" t="inlineStr">
        <is>
          <t>KT-205：プラズマCVD装置</t>
        </is>
      </c>
      <c r="Y2942" t="inlineStr">
        <is>
          <t>MEMS,被覆性,CVD,3D積層技術/ 3D lamination technology</t>
        </is>
      </c>
      <c r="Z2942" t="inlineStr">
        <is>
          <t>MEMS構造体に絶縁層として、被覆性の良好な保護膜を成膜する。構造体には 段差があるが、特にその部分の被覆性が重要である。これまで、SiO2スパッタ膜を保護膜としていたが、段差部の被覆が不十分であった。そこで、スパッタ膜よりも被覆性に優れたCVD膜を成膜し、段差部の被覆性の改善を試みる。</t>
        </is>
      </c>
      <c r="AA2942" t="inlineStr">
        <is>
          <t>プラズマCVD装置を用いてSiNを成膜した。MEMS構造体への成膜前に6インチバルクSiを用いて、成膜に必要な基本的なデータを確認した。データとして、成膜レート、膜厚均一性、膜応力を測定した。SiN膜厚は300nm狙いとした。測定には光学式の膜厚測定器を使用した。</t>
        </is>
      </c>
      <c r="AB2942" t="inlineStr">
        <is>
          <t>表１にプラズマCVDの成膜条件を示す。成膜レート、膜厚均一性、膜応力は以下の通りであった。・成膜レート：0.81nm/sec・膜厚均一性：±5.8%・膜応力：-7MPa（圧縮）MEMS構造体に成膜可能な膜厚均一性と膜応力の膜が得られたと考えている。</t>
        </is>
      </c>
      <c r="AC2942" t="inlineStr">
        <is>
          <t>gepHwdmj7J8u1GRY</t>
        </is>
      </c>
    </row>
    <row r="2943">
      <c r="A2943" t="inlineStr">
        <is>
          <t>JPMXP1223KT1094</t>
        </is>
      </c>
      <c r="B2943" t="n">
        <v>5309</v>
      </c>
      <c r="C2943" t="inlineStr">
        <is>
          <t>2023</t>
        </is>
      </c>
      <c r="D2943" t="inlineStr">
        <is>
          <t>KT</t>
        </is>
      </c>
      <c r="E2943" t="n">
        <v>1094</v>
      </c>
      <c r="F2943" t="inlineStr">
        <is>
          <t>内部利用（ARIM事業参画者以外）</t>
        </is>
      </c>
      <c r="G2943" t="inlineStr">
        <is>
          <t>機器利用</t>
        </is>
      </c>
      <c r="H2943" t="inlineStr">
        <is>
          <t>技術相談</t>
        </is>
      </c>
      <c r="I2943" t="inlineStr">
        <is>
          <t>電子顕微鏡内での地球惑星物質の破壊実験</t>
        </is>
      </c>
      <c r="J2943" t="inlineStr">
        <is>
          <t>三宅 亮</t>
        </is>
      </c>
      <c r="K2943" t="inlineStr">
        <is>
          <t>京都大学　大学院理学研究科</t>
        </is>
      </c>
      <c r="L2943" t="inlineStr">
        <is>
          <t>加工・デバイスプロセス</t>
        </is>
      </c>
      <c r="M2943" t="inlineStr">
        <is>
          <t>----</t>
        </is>
      </c>
      <c r="N2943" t="inlineStr">
        <is>
          <t>次世代ナノスケールマテリアル</t>
        </is>
      </c>
      <c r="O2943" t="inlineStr">
        <is>
          <t>マルチマテリアル化技術・次世代高分子マテリアル</t>
        </is>
      </c>
      <c r="P2943" t="inlineStr">
        <is>
          <t>KT-103：レーザー直接描画装置</t>
        </is>
      </c>
      <c r="Q2943" t="inlineStr">
        <is>
          <t>KT-110：レジスト現像装置</t>
        </is>
      </c>
      <c r="R2943" t="inlineStr">
        <is>
          <t>KT-111：ウエハスピン洗浄装置</t>
        </is>
      </c>
      <c r="Y2943" t="inlineStr">
        <is>
          <t>電子顕微鏡, 微小電子機械システム（MEMS）,ナノスケール実験,光リソグラフィ/ Photolithgraphy,3D積層技術/ 3D lamination technology</t>
        </is>
      </c>
      <c r="Z2943" t="inlineStr">
        <is>
          <t>地震という活動は、地球という半径6400 kmの巨大な機能材料内部で起きる大規模破壊現象であり、理学及び防災上の理由から活発に研究が行われている対象である。地震を伴う脆性破壊メカニズムを解明するためには、もっと微視的なところから何が起こっているのかを知る必要があるそこでナノスケールでの観察が可能な電子線と近年幅広く用いられている微小電子機械システム（MEMS）を用いた加圧高温変形その場実験装置によるナノスケール実験という革新的実験を新しく開発することにより、高圧下での地球惑星物質（本研究ではオリビン、(Mg,Fe)2SiO4を想定）の破壊の物理を、ナノスケールの動的挙動からの解明を目指すことを目的とした予備実験を開始するものである。</t>
        </is>
      </c>
      <c r="AA2943" t="inlineStr">
        <is>
          <t>電子顕微鏡内での破壊実験を行うための微小電子機械システム（MEMS）作製のため、時間的制約よりSOIウエハを購入し、MEMSデバイス用のマスクを作製した。</t>
        </is>
      </c>
      <c r="AB2943" t="inlineStr">
        <is>
          <t>電子顕微鏡内での破壊実験を行うための微小電子機械システム（MEMS）作製のため、レーザー描画装置を用いてMEMSデバイス用のマスクを作製した（図1参照）。図1に示すように、きれいにマスク作製をすることができた。次課題では、このマスクを用いて、実際のMEMS作製を行う予定である。</t>
        </is>
      </c>
      <c r="AC2943" t="inlineStr">
        <is>
          <t>w5mS8HxH3t7V6kv5</t>
        </is>
      </c>
    </row>
    <row r="2944">
      <c r="A2944" t="inlineStr">
        <is>
          <t>JPMXP1223KT1091</t>
        </is>
      </c>
      <c r="B2944" t="n">
        <v>5296</v>
      </c>
      <c r="C2944" t="inlineStr">
        <is>
          <t>2023</t>
        </is>
      </c>
      <c r="D2944" t="inlineStr">
        <is>
          <t>KT</t>
        </is>
      </c>
      <c r="E2944" t="n">
        <v>1091</v>
      </c>
      <c r="F2944" t="inlineStr">
        <is>
          <t>外部利用</t>
        </is>
      </c>
      <c r="G2944" t="inlineStr">
        <is>
          <t>機器利用</t>
        </is>
      </c>
      <c r="H2944" t="inlineStr">
        <is>
          <t>技術補助</t>
        </is>
      </c>
      <c r="I2944" t="inlineStr">
        <is>
          <t>DOE(回折光学素子)および微細加工素子の試作検討</t>
        </is>
      </c>
      <c r="J2944" t="inlineStr">
        <is>
          <t>鈴木 秀忠</t>
        </is>
      </c>
      <c r="K2944" t="inlineStr">
        <is>
          <t>ソニーグローバルマニュファクチャリング＆オペレーションズ株式会社</t>
        </is>
      </c>
      <c r="L2944" t="inlineStr">
        <is>
          <t>加工・デバイスプロセス</t>
        </is>
      </c>
      <c r="M2944" t="inlineStr">
        <is>
          <t>計測・分析</t>
        </is>
      </c>
      <c r="N2944" t="inlineStr">
        <is>
          <t>マルチマテリアル化技術・次世代高分子マテリアル</t>
        </is>
      </c>
      <c r="O2944" t="inlineStr">
        <is>
          <t>量子・電子制御により革新的な機能を発現するマテリアル</t>
        </is>
      </c>
      <c r="P2944" t="inlineStr">
        <is>
          <t>KT-234：深堀りドライエッチング装置（１）</t>
        </is>
      </c>
      <c r="Q2944" t="inlineStr">
        <is>
          <t xml:space="preserve">KT-209：磁気中性線放電ドライエッチング装置 </t>
        </is>
      </c>
      <c r="R2944" t="inlineStr">
        <is>
          <t>KT-116：近接効果補正システム</t>
        </is>
      </c>
      <c r="S2944" t="inlineStr">
        <is>
          <t>KT-103：レーザー直接描画装置</t>
        </is>
      </c>
      <c r="T2944" t="inlineStr">
        <is>
          <t>KT-334：ウエハプロファイラ</t>
        </is>
      </c>
      <c r="Y2944" t="inlineStr">
        <is>
          <t>微細加工,膜加工・エッチング/ Film processing/etching,光リソグラフィ/ Photolithgraphy,3D積層技術/ 3D lamination technology</t>
        </is>
      </c>
      <c r="Z2944" t="inlineStr">
        <is>
          <t>回折光学素子（DOE）は、非常に小型かつ軽量に作製することが可能で、医療や光学計測など、様々な分野で期待が高まっている。その光学的機能を実現するために、波長オーダーの複雑な微細構造となっており、高い加工精度が必要となる。その加工精度の実力を把握すべく、京都大学ナノテクノロジーハブ拠点にて、DOEの作製を行った。</t>
        </is>
      </c>
      <c r="AA2944" t="inlineStr">
        <is>
          <t>Si基板にて、深さ方向に段差微細構造を有した、DOEの作製を目的として実験を行った。レジストのパターニングは、レーザー描画装置のグレースケール露光にて実施をした。</t>
        </is>
      </c>
      <c r="AB2944" t="inlineStr">
        <is>
          <t>【深さ方向の仕上がり結果】設計値1100nmに対し、実測値980nmとなり、狙いに対してやや低い結果となった。今後、事前検討で得られた感度曲線から描画データへの変換といった、Beamerの使いこなしや、作成する形状のBMPデータ作成方法の最適化などの改善が必要である。</t>
        </is>
      </c>
      <c r="AC2944" t="inlineStr">
        <is>
          <t>k38XFA2vnIhsqKl8</t>
        </is>
      </c>
    </row>
    <row r="2945">
      <c r="A2945" t="inlineStr">
        <is>
          <t>JPMXP1223OS1081</t>
        </is>
      </c>
      <c r="B2945" t="n">
        <v>6385</v>
      </c>
      <c r="C2945" t="inlineStr">
        <is>
          <t>2023</t>
        </is>
      </c>
      <c r="D2945" t="inlineStr">
        <is>
          <t>OS</t>
        </is>
      </c>
      <c r="E2945" t="n">
        <v>1081</v>
      </c>
      <c r="F2945" t="inlineStr">
        <is>
          <t>内部利用（ARIM事業参画者以外）</t>
        </is>
      </c>
      <c r="G2945" t="inlineStr">
        <is>
          <t>機器利用</t>
        </is>
      </c>
      <c r="H2945" t="inlineStr">
        <is>
          <t>----</t>
        </is>
      </c>
      <c r="I2945" t="inlineStr">
        <is>
          <t>バイオナノファイバー由来炭素材料のデバイス応用に向けた構造解析</t>
        </is>
      </c>
      <c r="J2945" t="inlineStr">
        <is>
          <t>古賀 大尚</t>
        </is>
      </c>
      <c r="K2945" t="inlineStr">
        <is>
          <t>大阪大学産業科学研究所　自然材料機能化研究分野</t>
        </is>
      </c>
      <c r="L2945" t="inlineStr">
        <is>
          <t>物質・材料合成プロセス</t>
        </is>
      </c>
      <c r="M2945" t="inlineStr">
        <is>
          <t>----</t>
        </is>
      </c>
      <c r="N2945" t="inlineStr">
        <is>
          <t>高度なデバイス機能の発現を可能とするマテリアル</t>
        </is>
      </c>
      <c r="O2945" t="inlineStr">
        <is>
          <t>革新的なエネルギー変換を可能とするマテリアル</t>
        </is>
      </c>
      <c r="P2945" t="inlineStr">
        <is>
          <t>OS-127：レーザーラマン顕微鏡</t>
        </is>
      </c>
      <c r="Q2945" t="inlineStr">
        <is>
          <t>OS-120：薄膜X線回折装置</t>
        </is>
      </c>
      <c r="Y2945" t="inlineStr">
        <is>
          <t>カーボン系材料, バイオマス材料,エレクトロデバイス/ Electronic device,センサ/ Sensor,環境発電/ Energy Harvesting</t>
        </is>
      </c>
      <c r="Z2945" t="inlineStr">
        <is>
          <t>我々は、植物由来のナノセルロースや甲殻類由来のナノキチンをはじめとするバイオマスナノファイバーを炭化したナノカーボン材料の機能開拓に取り組んでいる。これまでの検討で、電気絶縁性のナノセルロース・ナノキチンを段階的に炭化して分子構造を制御することで半導体に変換し、優れた電磁波吸収機能や光熱変換機能を見出してきた。本研究では、さらなる機能開拓とデバイス応用に向け、X線回折装置とレーザーラマン顕微鏡を用いた分子構造解析を行った。</t>
        </is>
      </c>
      <c r="AA2945" t="inlineStr">
        <is>
          <t>ナノセルロースまたはナノキチン水分散液を濾過成膜した紙、または、凍結乾燥成型したエアロゲルを電気炉炭化（窒素雰囲気下・300-1100℃で1時間）またはCO2レーザー炭化（窒素雰囲気下）した。得られたナノカーボン材料について、X線回折装置およびレーザーラマン顕微鏡による分子構造解析を行った。</t>
        </is>
      </c>
      <c r="AB2945" t="inlineStr">
        <is>
          <t>ナノセルロースまたはナノキチン由来のナノカーボン材料は、炭化温度またはレーザー炭化条件（出力や走査速度）によって分子構造が変化するため、目的によって最適化可能であった。例えば、マイクロ波吸収応用に向けた誘電特性の最適化、圧力センシング応用に向けた弾性と電気特性の最適化、太陽光-熱変換応用に向けた光吸収特性の最適化を行い、それぞれ優れたデバイス性能を達成することができた。今後、分子構造をより系統的に制御し、様々な物性・機能との相関を精査することで、持続可能なバイオマス由来ナノカーボン材料のさらなるデバイス応用展開が期待できる。</t>
        </is>
      </c>
      <c r="AC2945" t="inlineStr">
        <is>
          <t>b73GG0iZSt9NJW22</t>
        </is>
      </c>
    </row>
    <row r="2946">
      <c r="A2946" t="inlineStr">
        <is>
          <t>JPMXP1223KT1104</t>
        </is>
      </c>
      <c r="B2946" t="n">
        <v>5310</v>
      </c>
      <c r="C2946" t="inlineStr">
        <is>
          <t>2023</t>
        </is>
      </c>
      <c r="D2946" t="inlineStr">
        <is>
          <t>KT</t>
        </is>
      </c>
      <c r="E2946" t="n">
        <v>1104</v>
      </c>
      <c r="F2946" t="inlineStr">
        <is>
          <t>内部利用（ARIM事業参画者以外）</t>
        </is>
      </c>
      <c r="G2946" t="inlineStr">
        <is>
          <t>機器利用</t>
        </is>
      </c>
      <c r="H2946" t="inlineStr">
        <is>
          <t>----</t>
        </is>
      </c>
      <c r="I2946" t="inlineStr">
        <is>
          <t>カーボンナノチューブ薄膜の基礎物性評価</t>
        </is>
      </c>
      <c r="J2946" t="inlineStr">
        <is>
          <t>西原 大志</t>
        </is>
      </c>
      <c r="K2946" t="inlineStr">
        <is>
          <t>京都大学　エネルギー理工学研究所</t>
        </is>
      </c>
      <c r="L2946" t="inlineStr">
        <is>
          <t>計測・分析</t>
        </is>
      </c>
      <c r="M2946" t="inlineStr">
        <is>
          <t>----</t>
        </is>
      </c>
      <c r="N2946" t="inlineStr">
        <is>
          <t>次世代ナノスケールマテリアル</t>
        </is>
      </c>
      <c r="O2946" t="inlineStr">
        <is>
          <t>マルチマテリアル化技術・次世代高分子マテリアル</t>
        </is>
      </c>
      <c r="P2946" t="inlineStr">
        <is>
          <t>KT-333：触針式段差計（加工評価室）</t>
        </is>
      </c>
      <c r="Y2946" t="inlineStr">
        <is>
          <t>形状・形態観察,マテリアルサイエンス,エネルギー関連技術,環境技術,カーボン材料,ナノカーボン/ Nano carbon,ナノチューブ/ Nanotube</t>
        </is>
      </c>
      <c r="Z2946" t="inlineStr">
        <is>
          <t>単層カーボンナノチューブ(SWCNT)は直径が数ナノメートルの炭素ナノ円筒物質である。優れた熱光物性を有しており、それを活かしたデバイス応用研究が国内外で盛んに行われている。最近、我々は構造が揃ったSWCNTでできた薄膜を作成し、光学素子応用に不可欠な複素屈折率を報告した（T. Nishihara et al., Nanophotonics 2022）。SWCNT薄膜の光吸収波長は、共振器を組み合わせ、励起子ポラリトンを形成することで制御可能である。この時、SWCNT薄膜の厚さが重要で、先行研究では量増しのためにポリマーを混合しているが、耐熱性が低いことが課題である。本研究では、高耐熱絶縁体である窒化ホウ素ナノチューブ(BNNT)と混合したSWCNT膜を作製し、励起子ポラリトン形成に十分な膜厚になるかを調べた。</t>
        </is>
      </c>
      <c r="AA2946" t="inlineStr">
        <is>
          <t>シリコン基板にSWCNT–BNNT薄膜を設置し、触針式段差型を使って、SWCNT-BNNT薄膜表面とシリコン基板の段差を測定し、薄膜の厚さを評価する。</t>
        </is>
      </c>
      <c r="AB2946" t="inlineStr">
        <is>
          <t>Fig. 1に膜厚測定結果の一つを示す。SWCNT–BNNT薄膜の厚さは4 µm弱の厚さになることがわかった。既報の複素屈折率を考慮すると、原理的に、励起子ポラリトンによる中赤外域の波長制御が可能になるほどの厚さになっていている。原料の量を調整することによる膜厚制御が期待され、今後はSWCNTの光吸収波長に合わせた膜厚を検討する。</t>
        </is>
      </c>
      <c r="AC2946" t="inlineStr">
        <is>
          <t>HPacrezr6zwwtLS1</t>
        </is>
      </c>
    </row>
    <row r="2947">
      <c r="A2947" t="inlineStr">
        <is>
          <t>JPMXP1223KT1106</t>
        </is>
      </c>
      <c r="B2947" t="n">
        <v>5312</v>
      </c>
      <c r="C2947" t="inlineStr">
        <is>
          <t>2023</t>
        </is>
      </c>
      <c r="D2947" t="inlineStr">
        <is>
          <t>KT</t>
        </is>
      </c>
      <c r="E2947" t="n">
        <v>1106</v>
      </c>
      <c r="F2947" t="inlineStr">
        <is>
          <t>外部利用</t>
        </is>
      </c>
      <c r="G2947" t="inlineStr">
        <is>
          <t>機器利用</t>
        </is>
      </c>
      <c r="H2947" t="inlineStr">
        <is>
          <t>技術代行</t>
        </is>
      </c>
      <c r="I2947" t="inlineStr">
        <is>
          <t>低損失微小共振器の作製（2）</t>
        </is>
      </c>
      <c r="J2947" t="inlineStr">
        <is>
          <t>久世 直也</t>
        </is>
      </c>
      <c r="K2947" t="inlineStr">
        <is>
          <t>徳島大学　ポストLEDフォトニクス研究所</t>
        </is>
      </c>
      <c r="L2947" t="inlineStr">
        <is>
          <t>加工・デバイスプロセス</t>
        </is>
      </c>
      <c r="M2947" t="inlineStr">
        <is>
          <t>----</t>
        </is>
      </c>
      <c r="N2947" t="inlineStr">
        <is>
          <t>マルチマテリアル化技術・次世代高分子マテリアル</t>
        </is>
      </c>
      <c r="O2947" t="inlineStr">
        <is>
          <t>量子・電子制御により革新的な機能を発現するマテリアル</t>
        </is>
      </c>
      <c r="P2947" t="inlineStr">
        <is>
          <t xml:space="preserve">KT-209：磁気中性線放電ドライエッチング装置 </t>
        </is>
      </c>
      <c r="Q2947" t="inlineStr">
        <is>
          <t>KT-219：ダイシングソー</t>
        </is>
      </c>
      <c r="R2947" t="inlineStr">
        <is>
          <t>KT-230：UVオゾンクリーナー・キュア装置</t>
        </is>
      </c>
      <c r="S2947" t="inlineStr">
        <is>
          <t>KT-333：触針式段差計（加工評価室）</t>
        </is>
      </c>
      <c r="Y2947" t="inlineStr">
        <is>
          <t>光導波路, 光周波数コム,膜加工・エッチング/ Film processing/etching,ダイシング/ Dicing,フォトニクス/ Photonics,3D積層技術/ 3D lamination technology</t>
        </is>
      </c>
      <c r="Z2947"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これまで低損失微小共振器作製のプロセスのうち、エッチング後のレジスト除去の方法について検討を行った。</t>
        </is>
      </c>
      <c r="AA2947" t="inlineStr">
        <is>
          <t>以下の手順に従って、微小共振器を作製とレジスト除去を行い、作製した微小共振器をSEMで観察した。①i-lineステッパーで形成した、レジストパターンが描写されたウエハを破片化したものをUVオソンクリーナー・キュア装置でUVキュアを行う。②磁気中性線放電ドライｴｯﾁﾝｸﾞ装置でTa2O5にレジストパターンを転写する。③レジストの除去の手法として、次の6通りを行う。(A)アッシング＋SPM. (B) アッシング. (C) SPM. (D) アッシング＋SPM＋アッシング. (E) SPM＋アッシング. (F) SPM＋アッシング＋SPM. ③徳島大学にあるFE-SEMで微小共振器を観察する。</t>
        </is>
      </c>
      <c r="AB2947" t="inlineStr">
        <is>
          <t>(A) – (F)のうち(B), (C), (E)でレジスト除去した時の導波路の上面（＋一部側面）の様子を図１に示す。アッシングのみで除去した時（図１(a)）は多少の凹凸を持った、絨毯をまとったような様子が観測された。SPMのみで除去した時（図1(b)）は多少のデポ物が観測された。SPMの後にアッシングを加えた時はSPMのみの時に比べてデポ物が減ったように感じる。また、絨毯のようなものは観測されたなかった。このことから綺麗にレジストを除去するにはSPMにアッシングを加えたものがよいのではと考えている。</t>
        </is>
      </c>
      <c r="AC2947" t="inlineStr">
        <is>
          <t>y8AXQL96vOCPxZ9z</t>
        </is>
      </c>
    </row>
    <row r="2948">
      <c r="A2948" t="inlineStr">
        <is>
          <t>JPMXP1223KT1105</t>
        </is>
      </c>
      <c r="B2948" t="n">
        <v>5311</v>
      </c>
      <c r="C2948" t="inlineStr">
        <is>
          <t>2023</t>
        </is>
      </c>
      <c r="D2948" t="inlineStr">
        <is>
          <t>KT</t>
        </is>
      </c>
      <c r="E2948" t="n">
        <v>1105</v>
      </c>
      <c r="F2948" t="inlineStr">
        <is>
          <t>外部利用</t>
        </is>
      </c>
      <c r="G2948" t="inlineStr">
        <is>
          <t>機器利用</t>
        </is>
      </c>
      <c r="H2948" t="inlineStr">
        <is>
          <t>----</t>
        </is>
      </c>
      <c r="I2948" t="inlineStr">
        <is>
          <t>表面粗面化形状の形成</t>
        </is>
      </c>
      <c r="J2948" t="inlineStr">
        <is>
          <t>冨井 秀晃</t>
        </is>
      </c>
      <c r="K2948" t="inlineStr">
        <is>
          <t>コーデンシ株式会社</t>
        </is>
      </c>
      <c r="L2948" t="inlineStr">
        <is>
          <t>加工・デバイスプロセス</t>
        </is>
      </c>
      <c r="M2948" t="inlineStr">
        <is>
          <t>----</t>
        </is>
      </c>
      <c r="N2948" t="inlineStr">
        <is>
          <t>量子・電子制御により革新的な機能を発現するマテリアル</t>
        </is>
      </c>
      <c r="O2948" t="inlineStr">
        <is>
          <t>----</t>
        </is>
      </c>
      <c r="P2948" t="inlineStr">
        <is>
          <t>KT-202：多元スパッタ装置（仕様Ｂ）</t>
        </is>
      </c>
      <c r="Q2948" t="inlineStr">
        <is>
          <t>KT-205：プラズマCVD装置</t>
        </is>
      </c>
      <c r="R2948" t="inlineStr">
        <is>
          <t>KT-333：触針式段差計（加工評価室）</t>
        </is>
      </c>
      <c r="Y2948" t="inlineStr">
        <is>
          <t>成膜・膜堆積,膜加工・エッチング,熱処理,表面・界面・粒界制御/ Surface/interface/grain boundary control,蒸着・成膜/ Vapor deposition/film formation,CVD,スパッタリング/ Sputtering,フォトニクス/ Photonics</t>
        </is>
      </c>
      <c r="Z2948" t="inlineStr">
        <is>
          <t>LED 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t>
        </is>
      </c>
      <c r="AA2948" t="inlineStr">
        <is>
          <t>本実験では、専用の成膜ホルダーがない形のウェハに対して、自社で設計した治具を用いて成膜を行い、過去の実績通りメタル凝集が起きるかを確認した。SiN 保護膜 100nm を成膜した 3 インチの GaAs 系のエピウエハ上に、表 1 の条件①で成膜を行った。</t>
        </is>
      </c>
      <c r="AB2948" t="inlineStr">
        <is>
          <t>成膜後のサンプルを自社にてマイクロスコープを用い、表面観察を行った。その結果を Fig.1-(ⅰ),(ⅱ)に示す。2 枚同じ成膜条件で成膜を行ったが、表面状態が異なっている。この原因について、治具を使用した成膜方法によりウェハの成膜状態(特に温度状態)が変化し、それが表面状態の違いにつながったと推察した。そこで、成膜条件を表１の条件②へと変更し、成膜後の表面観察を行った。その結果を Fig.1-(ⅲ),(ⅳ)に示す。成膜温度を高くし、加熱温度到達後の待機時間を追加することにより、比較的均一な粒状の凝集状態であることが確認でき、ウェハ間でのばらつきも抑えられた結果となった。今後は、他の成膜条件(膜厚,圧力など)と表面状態との関係性を明らかにし、粒形サイズをコントロールする。</t>
        </is>
      </c>
      <c r="AC2948" t="inlineStr">
        <is>
          <t>ZrcMy2AzKgG49NyC</t>
        </is>
      </c>
    </row>
    <row r="2949">
      <c r="A2949" t="inlineStr">
        <is>
          <t>JPMXP1223KT1184</t>
        </is>
      </c>
      <c r="B2949" t="n">
        <v>4354</v>
      </c>
      <c r="C2949" t="inlineStr">
        <is>
          <t>2023</t>
        </is>
      </c>
      <c r="D2949" t="inlineStr">
        <is>
          <t>KT</t>
        </is>
      </c>
      <c r="E2949" t="n">
        <v>1184</v>
      </c>
      <c r="F2949" t="inlineStr">
        <is>
          <t>内部利用（ARIM事業参画者以外）</t>
        </is>
      </c>
      <c r="G2949" t="inlineStr">
        <is>
          <t>機器利用</t>
        </is>
      </c>
      <c r="H2949" t="inlineStr">
        <is>
          <t>----</t>
        </is>
      </c>
      <c r="I2949" t="inlineStr">
        <is>
          <t>シリコンMEMSデバイスの作製と評価</t>
        </is>
      </c>
      <c r="J2949" t="inlineStr">
        <is>
          <t>井嶋 泰貴</t>
        </is>
      </c>
      <c r="K2949" t="inlineStr">
        <is>
          <t>京都大学　大学院工学研究科</t>
        </is>
      </c>
      <c r="L2949" t="inlineStr">
        <is>
          <t>加工・デバイスプロセス</t>
        </is>
      </c>
      <c r="M2949" t="inlineStr">
        <is>
          <t>----</t>
        </is>
      </c>
      <c r="N2949" t="inlineStr">
        <is>
          <t>高度なデバイス機能の発現を可能とするマテリアル</t>
        </is>
      </c>
      <c r="O2949" t="inlineStr">
        <is>
          <t>マルチマテリアル化技術・次世代高分子マテリアル</t>
        </is>
      </c>
      <c r="P2949" t="inlineStr">
        <is>
          <t>KT-103：レーザー直接描画装置</t>
        </is>
      </c>
      <c r="Q2949" t="inlineStr">
        <is>
          <t>KT-110：レジスト現像装置</t>
        </is>
      </c>
      <c r="R2949" t="inlineStr">
        <is>
          <t>KT-111：ウエハスピン洗浄装置</t>
        </is>
      </c>
      <c r="S2949" t="inlineStr">
        <is>
          <t>KT-154：両面マスクアライナー露光装置</t>
        </is>
      </c>
      <c r="T2949" t="inlineStr">
        <is>
          <t>KT-205：プラズマCVD装置</t>
        </is>
      </c>
      <c r="Y2949" t="inlineStr">
        <is>
          <t>物理リザバーコンピューティング, 表面弾性波, 位相変調, 非線形性,MEMS/NEMSデバイス/ MEMS/NEMS device,CVD,リソグラフィ/ Lithography,光リソグラフィ/ Photolithgraphy,3D積層技術/ 3D lamination technology</t>
        </is>
      </c>
      <c r="Z2949" t="inlineStr">
        <is>
          <t xml:space="preserve">機械学習的手法の１つである, 物理ダイナミクスを計算資源として活用する「物理リザバーコンピューティング」とクラウド側における情報処理量の減少などを目的として端末側に情報処理能力をもたせる「エッジコンピューティング」の融合を目指し, 我々はSAW（表面弾性波）デバイスを活用することを検討している. そこで本研究では伝播するSAWをリザバー状態と定義し, それを変化させるために位相変調機構を備えたデバイスを設計製作し, 周波数特性の測定を行った. </t>
        </is>
      </c>
      <c r="AA2949" t="inlineStr">
        <is>
          <t xml:space="preserve">ニオブ酸リチウムウエハ上にデバイス構造と電極をパターニングするために, レーザー直接描画装置を用いてフォトマスクを作製した. そして, ウエハ上に導波路を形成するために厚さ400 nmの窒化膜を, プラズマCVD装置を用いて蒸着した. 次に両面露光装置を用いたフォトリソグラフィによってデバイス構造と電極をウエハ上に作製した. 作製したデバイスについて, ベクトルネットワークアナライザおよびスペクトラムアナライザを用いてその周波数特性を測定した. </t>
        </is>
      </c>
      <c r="AB2949" t="inlineStr">
        <is>
          <t xml:space="preserve">図1(a)に作製したデバイスを示す. 図1(b)は電極部の拡大図であり櫛形電極の幅は約3 µmである. 形成された電極の幅については同一ウエハ上にてばらつきがあり, ウエハ中心部においては設計値である3 µmに近いものが得られたが, 外縁部付近ではこれよりもやや細くなっている傾向が認められた. 測定した周波数特性として図2(a)にSパラメータを, 図2(b)に周波数スペクトルを示す. 図2(a)より, 中心周波数の設計値である300 MHz付近に急峻なピークを確認した. 図2(b)は300MHzのSAWに対して変調信号としてVｐｐが20 Vである正弦波を印加したときに得られた結果であり, このことから伝播するSAWが位相変調されていることを確認した. </t>
        </is>
      </c>
      <c r="AC2949" t="inlineStr">
        <is>
          <t>3sIGkjdJlUkOrNlQ</t>
        </is>
      </c>
    </row>
    <row r="2950">
      <c r="A2950" t="inlineStr">
        <is>
          <t>JPMXP1223KT1051</t>
        </is>
      </c>
      <c r="B2950" t="n">
        <v>4351</v>
      </c>
      <c r="C2950" t="inlineStr">
        <is>
          <t>2023</t>
        </is>
      </c>
      <c r="D2950" t="inlineStr">
        <is>
          <t>KT</t>
        </is>
      </c>
      <c r="E2950" t="n">
        <v>1051</v>
      </c>
      <c r="F2950" t="inlineStr">
        <is>
          <t>内部利用（ARIM事業参画者以外）</t>
        </is>
      </c>
      <c r="G2950" t="inlineStr">
        <is>
          <t>機器利用</t>
        </is>
      </c>
      <c r="H2950" t="inlineStr">
        <is>
          <t>----</t>
        </is>
      </c>
      <c r="I2950" t="inlineStr">
        <is>
          <t>ナノギャップの熱，電気伝導特性の測定</t>
        </is>
      </c>
      <c r="J2950" t="inlineStr">
        <is>
          <t>霜降 真希</t>
        </is>
      </c>
      <c r="K2950" t="inlineStr">
        <is>
          <t>京都大学　大学院工学研究科</t>
        </is>
      </c>
      <c r="L2950" t="inlineStr">
        <is>
          <t>加工・デバイスプロセス</t>
        </is>
      </c>
      <c r="M2950" t="inlineStr">
        <is>
          <t>----</t>
        </is>
      </c>
      <c r="N2950" t="inlineStr">
        <is>
          <t>量子・電子制御により革新的な機能を発現するマテリアル</t>
        </is>
      </c>
      <c r="O2950" t="inlineStr">
        <is>
          <t>マルチマテリアル化技術・次世代高分子マテリアル</t>
        </is>
      </c>
      <c r="P2950" t="inlineStr">
        <is>
          <t>KT-102：露光装置（ステッパー）</t>
        </is>
      </c>
      <c r="Q2950" t="inlineStr">
        <is>
          <t>KT-103：レーザー直接描画装置</t>
        </is>
      </c>
      <c r="R2950" t="inlineStr">
        <is>
          <t>KT-203：電子線蒸着装置</t>
        </is>
      </c>
      <c r="S2950" t="inlineStr">
        <is>
          <t>KT-216：紫外線ナノインプリントボンドアライメント装置</t>
        </is>
      </c>
      <c r="T2950" t="inlineStr">
        <is>
          <t>KT-218：レーザダイシング装置</t>
        </is>
      </c>
      <c r="Y2950" t="inlineStr">
        <is>
          <t>顕微ラマン分光法,ナノギャップ,電子トンネリング,近接場熱輸送,SOI,蒸着・成膜/ Vapor deposition/film formation,ダイシング/ Dicing,光リソグラフィ/ Photolithgraphy,量子効果/ Quantum effect,3D積層技術/ 3D lamination technology</t>
        </is>
      </c>
      <c r="Z2950" t="inlineStr">
        <is>
          <t>ギャップ間隔を制御可能な大面積対向面を有するナノギャップの作製と特性評価を目標として，単結晶シリコン梁のへき開を用いたナノギャップの創製，間隔制御，特性評価が可能なMEMSデバイスを開発している．デバイスは外部から引張り力を印加することでギャップを創製でき，ギャップ間隔制御に加え，ギャップ間温度差形成によるギャップ間熱輸送測定やギャップ間電圧印加によるギャップ間電子トンネリング測定を行える．</t>
        </is>
      </c>
      <c r="AA2950" t="inlineStr">
        <is>
          <t>デバイスはSOIウエハから作製し，デバイス層は深堀りドライエッチングで加工し，構造リリースはシリコン酸化膜犠牲層ドライエッチングシステムを用いた．可動構造は共振周波数を小さくするために，ハンドル層の一部を残存させて錘として利用することで質量を増加させている．可動構造のレーザダイシング時にハンドル層側をテープで固定する必要があり，テープ剥離時に可動構造の破損が生じる懸念があったが，裏面DRIE時にマイクロローディング効果を用いて錘構造へ非貫通の凹凸を同時に作製し，テープとの接触面積を減少させることで解決した．</t>
        </is>
      </c>
      <c r="AB2950" t="inlineStr">
        <is>
          <t>デバイスをSEM観察した結果を図1に示す．最小開口幅は設計値が1.5 µmに対して，測定値は1.4 µmであり加工精度は良好であった．また，デバイスの裏面観察（図2）からマイクロローディング効果を用いた非貫通凹凸構造が形成されていることが確認でき，テープ剥離時に可動構造の破損が生じることもなかったため，テープとの接触面積減少という設計通りの効果が得られたと考えている．</t>
        </is>
      </c>
      <c r="AC2950" t="inlineStr">
        <is>
          <t>484AwG5G7VJGZo15</t>
        </is>
      </c>
    </row>
    <row r="2951">
      <c r="A2951" t="inlineStr">
        <is>
          <t>JPMXP1223KT1112</t>
        </is>
      </c>
      <c r="B2951" t="n">
        <v>5314</v>
      </c>
      <c r="C2951" t="inlineStr">
        <is>
          <t>2023</t>
        </is>
      </c>
      <c r="D2951" t="inlineStr">
        <is>
          <t>KT</t>
        </is>
      </c>
      <c r="E2951" t="n">
        <v>1112</v>
      </c>
      <c r="F2951" t="inlineStr">
        <is>
          <t>外部利用</t>
        </is>
      </c>
      <c r="G2951" t="inlineStr">
        <is>
          <t>機器利用</t>
        </is>
      </c>
      <c r="H2951" t="inlineStr">
        <is>
          <t>技術相談</t>
        </is>
      </c>
      <c r="I2951" t="inlineStr">
        <is>
          <t>導波モード共鳴を用いた新規光学デバイスに関する研究２</t>
        </is>
      </c>
      <c r="J2951" t="inlineStr">
        <is>
          <t>井上 純一</t>
        </is>
      </c>
      <c r="K2951" t="inlineStr">
        <is>
          <t>京都工芸繊維大　大学院工芸科学研究科</t>
        </is>
      </c>
      <c r="L2951" t="inlineStr">
        <is>
          <t>加工・デバイスプロセス</t>
        </is>
      </c>
      <c r="M2951" t="inlineStr">
        <is>
          <t>----</t>
        </is>
      </c>
      <c r="N2951" t="inlineStr">
        <is>
          <t>量子・電子制御により革新的な機能を発現するマテリアル</t>
        </is>
      </c>
      <c r="O2951" t="inlineStr">
        <is>
          <t>マルチマテリアル化技術・次世代高分子マテリアル</t>
        </is>
      </c>
      <c r="P2951" t="inlineStr">
        <is>
          <t>KT-219：ダイシングソー</t>
        </is>
      </c>
      <c r="Q2951" t="inlineStr">
        <is>
          <t>KT-221：紫外線照射装置</t>
        </is>
      </c>
      <c r="Y2951" t="inlineStr">
        <is>
          <t>石英ガラス基板,光導波路,サブ波長周期構造,ダイシング/ Dicing,フォトニクス/ Photonics</t>
        </is>
      </c>
      <c r="Z2951" t="inlineStr">
        <is>
          <t>導波モード共鳴(GMR)フィルタは、透明基板上の導波路にサブ波長周期グレーティングを集積して構成され、空間入射光と導波光の相互作用によって特異な反射・透過特性を示す[1]。本研究では、1 mm×1 mmサイズのガラス基板のGMRフィルタを作製するために、ガラス基板の分割方法を含めたフィルタ作製方法を検討した。</t>
        </is>
      </c>
      <c r="AA2951" t="inlineStr">
        <is>
          <t>1 mm厚さのSiO2ガラス基板を用いた。以下に実験工程を示す。①基板表面にダイシングテープを貼り付ける。②基板裏面をダイシングソーで格子状にハーフカットする。③UV照射しテープを取り除く。④基板裏面にダイシングテープを貼り付ける。⑤リソグラフィにより基板表面にグレーティングを集積する。本実験ではスピンコートのみを実施した。⑥UV照射の後、カットラインに沿ってピンセットで一片ずつ割り取った。</t>
        </is>
      </c>
      <c r="AB2951" t="inlineStr">
        <is>
          <t>Fig.1に実験工程②まで行った基板の写真を、Fig.2に実験工程⑥まで行い分割した基板の写真を示す。1 mm幅のダイシングブレードを用いた結果1.2 mmのカット幅となった。0.5～0.9 mmのカット深さを試した所、0.9 mmの場合にピンセットによる分割面が最も平滑であった。工程④のテープ貼り付けによって、基板裏面にカットラインがあってもスピンコートのエアチャックが行えた。また、どのカット深さにおいても基板がスピンコート中に不意に分割されることはなく、十分な強度が確保されていることが確認できた。</t>
        </is>
      </c>
      <c r="AC2951" t="inlineStr">
        <is>
          <t>nkS82se2x18lPY0b</t>
        </is>
      </c>
    </row>
    <row r="2952">
      <c r="A2952" t="inlineStr">
        <is>
          <t>JPMXP1223KT1183</t>
        </is>
      </c>
      <c r="B2952" t="n">
        <v>4353</v>
      </c>
      <c r="C2952" t="inlineStr">
        <is>
          <t>2023</t>
        </is>
      </c>
      <c r="D2952" t="inlineStr">
        <is>
          <t>KT</t>
        </is>
      </c>
      <c r="E2952" t="n">
        <v>1183</v>
      </c>
      <c r="F2952" t="inlineStr">
        <is>
          <t>内部利用（ARIM事業参画者以外）</t>
        </is>
      </c>
      <c r="G2952" t="inlineStr">
        <is>
          <t>機器利用</t>
        </is>
      </c>
      <c r="H2952" t="inlineStr">
        <is>
          <t>----</t>
        </is>
      </c>
      <c r="I2952" t="inlineStr">
        <is>
          <t>シリコンMEMSデバイスの作製と評価</t>
        </is>
      </c>
      <c r="J2952" t="inlineStr">
        <is>
          <t>大木 幹也</t>
        </is>
      </c>
      <c r="K2952" t="inlineStr">
        <is>
          <t>京都大学　大学院工学研究科</t>
        </is>
      </c>
      <c r="L2952" t="inlineStr">
        <is>
          <t>加工・デバイスプロセス</t>
        </is>
      </c>
      <c r="M2952" t="inlineStr">
        <is>
          <t>----</t>
        </is>
      </c>
      <c r="N2952" t="inlineStr">
        <is>
          <t>高度なデバイス機能の発現を可能とするマテリアル</t>
        </is>
      </c>
      <c r="O2952" t="inlineStr">
        <is>
          <t>マルチマテリアル化技術・次世代高分子マテリアル</t>
        </is>
      </c>
      <c r="P2952" t="inlineStr">
        <is>
          <t>KT-103：レーザー直接描画装置</t>
        </is>
      </c>
      <c r="Q2952" t="inlineStr">
        <is>
          <t>KT-154：両面マスクアライナー露光装置</t>
        </is>
      </c>
      <c r="R2952" t="inlineStr">
        <is>
          <t>KT-205：プラズマCVD装置</t>
        </is>
      </c>
      <c r="S2952" t="inlineStr">
        <is>
          <t>KT-212：シリコン酸化膜犠牲層ドライエッチングシステム</t>
        </is>
      </c>
      <c r="T2952" t="inlineStr">
        <is>
          <t>KT-216：紫外線ナノインプリントボンドアライメント装置</t>
        </is>
      </c>
      <c r="Y2952" t="inlineStr">
        <is>
          <t>チルトミラー,MEMS/NEMSデバイス/ MEMS/NEMS device,リソグラフィ/ Lithography,膜加工・エッチング/ Film processing/etching,ダイシング/ Dicing,光リソグラフィ/ Photolithgraphy,3D積層技術/ 3D lamination technology</t>
        </is>
      </c>
      <c r="Z2952" t="inlineStr">
        <is>
          <t>本研究はMEMSチルトミラーの性能向上の際に制約となる鏡面たわみとねじれ梁の信頼性改善のため，ミラー寸法の縮小による高速化・ねじれ梁細線化による低剛性化・ミラーアレイ同期振動による大反射面積化を組み合わせたデバイスを提案する．このデバイスはミラー剛性を確保しつつねじれ梁を細くするため2段階のBoschプロセスを用いてSOI基板の10 μm厚さのデバイス層上に2 μm角の梁を作製する．ねじれ梁の側には静電櫛歯型アクチュエータが設置され，矩形波電圧を印加することでミラーデバイスを駆動する．</t>
        </is>
      </c>
      <c r="AA2952" t="inlineStr">
        <is>
          <t>Fig. 1に示す作製プロセスによりミラー部とねじれ梁は同時に作製される．SOIウエハのデバイス層に，プラズマCVDによりSiO2を200 nm成膜し，ねじれ梁形成部のSiO2をドライエッチング装置によりエッチングする．その上にレジストをパターニングし，露出したSiO2を再度エッチングすることでレジスト単層のマスク・レジストと SiO2の 2 層マスクを形成する．その後，深堀りドライエッチング装置によるBoschプロセスを，Boschプロセス，レジスト除去，Boschプロセスと，2段階にわけて行うことで厚さの異なる構造を作製し，目的厚さのねじれ梁を形成する．作製したMEMSミラーの振動応答を，マイクロシステムアナライザを用いて計測し動作確認を行った．</t>
        </is>
      </c>
      <c r="AB2952" t="inlineStr">
        <is>
          <t>Fig. 2(a)に作製したMEMSミラーの梁断面のSEM像を示す．2段階のBoschプロセスによって作製されたねじれ梁の断面形状は幅2.2 µm，厚さ2.1 µmとなった．またFig. 2(b)は1×2ミラーアレイの作製結果である．このデバイスの共振周波数をマイクロシステムアナライザを用いて測定した結果，左側が10.68 kHz，右側が10.72 kHzとなり，近い値が得られた．</t>
        </is>
      </c>
      <c r="AC2952" t="inlineStr">
        <is>
          <t>02BPmtwnJqWln518</t>
        </is>
      </c>
    </row>
    <row r="2953">
      <c r="A2953" t="inlineStr">
        <is>
          <t>JPMXP1223KT1185</t>
        </is>
      </c>
      <c r="B2953" t="n">
        <v>4355</v>
      </c>
      <c r="C2953" t="inlineStr">
        <is>
          <t>2023</t>
        </is>
      </c>
      <c r="D2953" t="inlineStr">
        <is>
          <t>KT</t>
        </is>
      </c>
      <c r="E2953" t="n">
        <v>1185</v>
      </c>
      <c r="F2953" t="inlineStr">
        <is>
          <t>内部利用（ARIM事業参画者以外）</t>
        </is>
      </c>
      <c r="G2953" t="inlineStr">
        <is>
          <t>機器利用</t>
        </is>
      </c>
      <c r="H2953" t="inlineStr">
        <is>
          <t>技術補助</t>
        </is>
      </c>
      <c r="I2953" t="inlineStr">
        <is>
          <t>Fabrication and electro-mechanical study of nano-scale resonators</t>
        </is>
      </c>
      <c r="J2953" t="inlineStr">
        <is>
          <t>鈴木 翼</t>
        </is>
      </c>
      <c r="K2953" t="inlineStr">
        <is>
          <t>京都大学　大学院工学研究科</t>
        </is>
      </c>
      <c r="L2953" t="inlineStr">
        <is>
          <t>加工・デバイスプロセス</t>
        </is>
      </c>
      <c r="M2953" t="inlineStr">
        <is>
          <t>----</t>
        </is>
      </c>
      <c r="N2953" t="inlineStr">
        <is>
          <t>高度なデバイス機能の発現を可能とするマテリアル</t>
        </is>
      </c>
      <c r="O2953" t="inlineStr">
        <is>
          <t>マルチマテリアル化技術・次世代高分子マテリアル</t>
        </is>
      </c>
      <c r="P2953" t="inlineStr">
        <is>
          <t>KT-101：高速高精度電子ビーム描画装置</t>
        </is>
      </c>
      <c r="Q2953" t="inlineStr">
        <is>
          <t>KT-103：レーザー直接描画装置</t>
        </is>
      </c>
      <c r="R2953" t="inlineStr">
        <is>
          <t>KT-154：両面マスクアライナー露光装置</t>
        </is>
      </c>
      <c r="S2953" t="inlineStr">
        <is>
          <t>KT-203：電子線蒸着装置</t>
        </is>
      </c>
      <c r="T2953" t="inlineStr">
        <is>
          <t>KT-234：深堀りドライエッチング装置（１）</t>
        </is>
      </c>
      <c r="Y2953" t="inlineStr">
        <is>
          <t>Nanoresonator, field emission,SOI,蒸着・成膜/ Vapor deposition/film formation,光リソグラフィ/ Photolithgraphy,電子線リソグラフィ/ EB lithography,膜加工・エッチング/ Film processing/etching,MEMS/NEMSデバイス/ MEMS/NEMS device,センサ/ Sensor,3D積層技術/ 3D lamination technology</t>
        </is>
      </c>
      <c r="Z2953" t="inlineStr">
        <is>
          <t>片持ち梁や両持ち梁などの機械的構造を有するナノ共振器は、その微小な質量によって外力や質量変化に非常に敏感であり、ガスセンシングへの応用が期待されている。共振器表面への気体分子の吸着による物理的性質及び化学的性質の変化の検出感度向上、また共振器のさらなる縮小などを目指し、我々は電界電子放出電流によるシリコンナノ共振器の共振周波数の測定を試みる。</t>
        </is>
      </c>
      <c r="AA2953" t="inlineStr">
        <is>
          <t>本研究ではSOIウエハのデバイス層（厚み7.5 µmのシリコン）に、主にナノギャップによって隔てられた力学梁と三角形状のエミッタ電極及び駆動電極からなる共振器デバイスを作成した。まず電極パターニングのためにレーザー直接描画装置を用いてフォトマスクを作成し、フォトリソグラフィー及び金属蒸着を行った。次にナノ共振器、ナノギャップ及びエミッタのパターニングのために電子リソグラフィー、金属蒸着を行った。そして深堀RIEによってデバイス構造を作成した。</t>
        </is>
      </c>
      <c r="AB2953" t="inlineStr">
        <is>
          <t>電子リソグラフィーにおいて、200-300 nm の幅の共振器及び -100 nm のギャップのパターニングに成功した。深堀RIEでは、オーバーエッチングにより共振器の底が除去されリリースされていたため、そのまま電界放出電流の測定を行った。共振器先端-エミッタ間のナノギャップで測定された電流・電圧データは電界電子放出理論に従っていた。</t>
        </is>
      </c>
      <c r="AC2953" t="inlineStr">
        <is>
          <t>314a6SteB27u2hu8</t>
        </is>
      </c>
    </row>
    <row r="2954">
      <c r="A2954" t="inlineStr">
        <is>
          <t>JPMXP1223KT1005</t>
        </is>
      </c>
      <c r="B2954" t="n">
        <v>5279</v>
      </c>
      <c r="C2954" t="inlineStr">
        <is>
          <t>2023</t>
        </is>
      </c>
      <c r="D2954" t="inlineStr">
        <is>
          <t>KT</t>
        </is>
      </c>
      <c r="E2954" t="n">
        <v>1005</v>
      </c>
      <c r="F2954" t="inlineStr">
        <is>
          <t>内部利用（ARIM事業参画者以外）</t>
        </is>
      </c>
      <c r="G2954" t="inlineStr">
        <is>
          <t>機器利用</t>
        </is>
      </c>
      <c r="H2954" t="inlineStr">
        <is>
          <t>----</t>
        </is>
      </c>
      <c r="I2954" t="inlineStr">
        <is>
          <t>接触面の形状計測</t>
        </is>
      </c>
      <c r="J2954" t="inlineStr">
        <is>
          <t>河野 大輔</t>
        </is>
      </c>
      <c r="K2954" t="inlineStr">
        <is>
          <t>京都大学　大学院工学研究科</t>
        </is>
      </c>
      <c r="L2954" t="inlineStr">
        <is>
          <t>計測・分析</t>
        </is>
      </c>
      <c r="M2954" t="inlineStr">
        <is>
          <t>----</t>
        </is>
      </c>
      <c r="N2954" t="inlineStr">
        <is>
          <t>その他</t>
        </is>
      </c>
      <c r="O2954" t="inlineStr">
        <is>
          <t>----</t>
        </is>
      </c>
      <c r="P2954" t="inlineStr">
        <is>
          <t>KT-306：3D測定レーザー顕微鏡</t>
        </is>
      </c>
      <c r="Q2954" t="inlineStr">
        <is>
          <t>KT-214：赤外フェムト秒レーザ加工装置</t>
        </is>
      </c>
      <c r="Y2954" t="inlineStr">
        <is>
          <t>Profile measurement, Contact surface, Cusp profile,剛性,減衰性</t>
        </is>
      </c>
      <c r="Z2954" t="inlineStr">
        <is>
          <t xml:space="preserve">機械全体の剛性と減衰性はボルト締結部などの接触部の剛性と減衰性に大きく依存する．機械における振動低減のためには，剛性と減衰性は大きい方がよい．しかし，接触部の剛性と減衰性は一般的にトレードオフの関係にあり，両者を同時に大きくすることは難しい．筆者らは，接触面の微小突起の高さ分布を適切に設計することで，真実接触面におけるスティック－スリップの割合を制御し，剛性と減衰性を両立させることにとりくんでいる． </t>
        </is>
      </c>
      <c r="AA2954" t="inlineStr">
        <is>
          <t xml:space="preserve">図１に接触面の剛性と減衰性を評価するための実験セットアップを示す．接触面を切削加工し，カスプ高さに差をつけた仕上げ面をもつ試験片を作製した．切削加工後の表面形状をKT-306：3D測定レーザー顕微鏡を用いて測定した.表１に試験片のカスプ高さを示す．上下の試験片同士を接触面に垂直な方向の予圧で締結し，接線方向の変動する荷重を加えて，上下試験片の相対変位を測定した．荷重と相対変位の測定値から荷重―変位曲線のヒステリシスループを求め，ループの傾きと面積から剛性と減衰性を評価した． </t>
        </is>
      </c>
      <c r="AB2954" t="inlineStr">
        <is>
          <t>図２に試験片の接触剛性と減衰性の評価指標であるエネルギー散逸率とを示す．全体としての傾向では，どちらの指標もカスプ高さ差が大きくなるほど指標が小さくなっている．しかし，図２(a)において，10μmのカスプ高さ差を設けた試験片では，エネルギー散逸率が大きくなっている試験片も見られた．この結果から，カスプ高さ差を設けることで減衰性を増大させることができる可能性があるが，加工精度のばらつきによって，想定した高さ差が得られていない場合があると考えられる．</t>
        </is>
      </c>
      <c r="AC2954" t="inlineStr">
        <is>
          <t>xe21XkReXneC4hE8</t>
        </is>
      </c>
    </row>
    <row r="2955">
      <c r="A2955" t="inlineStr">
        <is>
          <t>JPMXP1223KT1011</t>
        </is>
      </c>
      <c r="B2955" t="n">
        <v>5280</v>
      </c>
      <c r="C2955" t="inlineStr">
        <is>
          <t>2023</t>
        </is>
      </c>
      <c r="D2955" t="inlineStr">
        <is>
          <t>KT</t>
        </is>
      </c>
      <c r="E2955" t="n">
        <v>1011</v>
      </c>
      <c r="F2955" t="inlineStr">
        <is>
          <t>外部利用</t>
        </is>
      </c>
      <c r="G2955" t="inlineStr">
        <is>
          <t>機器利用</t>
        </is>
      </c>
      <c r="H2955" t="inlineStr">
        <is>
          <t>----</t>
        </is>
      </c>
      <c r="I2955" t="inlineStr">
        <is>
          <t>半導体異種材料接合の研究</t>
        </is>
      </c>
      <c r="J2955" t="inlineStr">
        <is>
          <t>重川 直輝</t>
        </is>
      </c>
      <c r="K2955" t="inlineStr">
        <is>
          <t>大阪公立大学　大学院工学研究科</t>
        </is>
      </c>
      <c r="L2955" t="inlineStr">
        <is>
          <t>加工・デバイスプロセス</t>
        </is>
      </c>
      <c r="M2955" t="inlineStr">
        <is>
          <t>----</t>
        </is>
      </c>
      <c r="N2955" t="inlineStr">
        <is>
          <t>マルチマテリアル化技術・次世代高分子マテリアル</t>
        </is>
      </c>
      <c r="O2955" t="inlineStr">
        <is>
          <t>----</t>
        </is>
      </c>
      <c r="P2955" t="inlineStr">
        <is>
          <t>KT-219：ダイシングソー</t>
        </is>
      </c>
      <c r="Q2955" t="inlineStr">
        <is>
          <t>KT-221：紫外線照射装置</t>
        </is>
      </c>
      <c r="Y2955" t="inlineStr">
        <is>
          <t>GaN,分極反転接合,熱処理,電気特性,バリア障壁,ダイシング/ Dicing,異種材料接着・接合技術/ Dissimilar material adhesion/bonding technology</t>
        </is>
      </c>
      <c r="Z2955" t="inlineStr">
        <is>
          <t>GaN自立基板のGa極性面同士、N極性面同士を直接接合し、自発分極が反転された接合界面を形成した。熱処理と電気特性の測定により、接合界面にポテンシャル障壁が形成され、熱処理によってその高さが減少することを示した。</t>
        </is>
      </c>
      <c r="AA2955" t="inlineStr">
        <is>
          <t>両面研磨されたGaN(0001)自立基板をダイシングした後で裏面（非接合面）にコンタクト電極を形成した。表面同士を直接接合し、Ga極性面/Ga極性面接合、N極性面/N極性面接合を作製した。接合試料の電流-電圧特性を試料温度を変えて測定し、0 Vにおけるコンダクタンス（G）の温度（T）依存性から接合界面に形成されるポテンシャル障壁を求めた。最高温度800 ℃の熱処理によりポテンシャル障壁の熱処理に依る変化を調べた。</t>
        </is>
      </c>
      <c r="AB2955" t="inlineStr">
        <is>
          <t>異なる条件で熱処理されたGa極性面/Ga極性面接合のG/Tを図1(a)に、N極性面/N極性面接合のG/Tを図1(b)に示す。熱電子放出（TE）モデルを適用して求めたポテンシャル障壁の熱処理による変化を図2に示す。熱処理前ではN極性面/N極性面接合におけるポテンシャル障壁高さがGa極性面/Ga極性面接合におけるポテンシャル障壁高さを上回っているが400 ℃における長時間（1時間以上）熱処理によりこれらの大小関係が逆転している。いずれのポテンシャル障壁も、より高温での熱処理により低下し800 ℃における熱処理により消失している。障壁高さの変化の原因としては、熱処理によるＮ極性面における界面準位密度の低下、両接合面における電荷をもつ欠陥の拡散、等が考えられる。</t>
        </is>
      </c>
      <c r="AC2955" t="inlineStr">
        <is>
          <t>Pns2lCQa28fSywWY</t>
        </is>
      </c>
    </row>
    <row r="2956">
      <c r="A2956" t="inlineStr">
        <is>
          <t>JPMXP1223KT1253</t>
        </is>
      </c>
      <c r="B2956" t="n">
        <v>4356</v>
      </c>
      <c r="C2956" t="inlineStr">
        <is>
          <t>2023</t>
        </is>
      </c>
      <c r="D2956" t="inlineStr">
        <is>
          <t>KT</t>
        </is>
      </c>
      <c r="E2956" t="n">
        <v>1253</v>
      </c>
      <c r="F2956" t="inlineStr">
        <is>
          <t>内部利用（ARIM事業参画者以外）</t>
        </is>
      </c>
      <c r="G2956" t="inlineStr">
        <is>
          <t>機器利用</t>
        </is>
      </c>
      <c r="H2956" t="inlineStr">
        <is>
          <t>技術補助</t>
        </is>
      </c>
      <c r="I2956" t="inlineStr">
        <is>
          <t>Fabrication and electro-mechanical study of nano-scale resonators</t>
        </is>
      </c>
      <c r="J2956" t="inlineStr">
        <is>
          <t>Yu Wei</t>
        </is>
      </c>
      <c r="K2956" t="inlineStr">
        <is>
          <t>京都大学　大学院工学研究科</t>
        </is>
      </c>
      <c r="L2956" t="inlineStr">
        <is>
          <t>加工・デバイスプロセス</t>
        </is>
      </c>
      <c r="M2956" t="inlineStr">
        <is>
          <t>----</t>
        </is>
      </c>
      <c r="N2956" t="inlineStr">
        <is>
          <t>高度なデバイス機能の発現を可能とするマテリアル</t>
        </is>
      </c>
      <c r="O2956" t="inlineStr">
        <is>
          <t>マルチマテリアル化技術・次世代高分子マテリアル</t>
        </is>
      </c>
      <c r="P2956" t="inlineStr">
        <is>
          <t>KT-101：高速高精度電子ビーム描画装置</t>
        </is>
      </c>
      <c r="Q2956" t="inlineStr">
        <is>
          <t>KT-103：レーザー直接描画装置</t>
        </is>
      </c>
      <c r="R2956" t="inlineStr">
        <is>
          <t>KT-203：電子線蒸着装置</t>
        </is>
      </c>
      <c r="S2956" t="inlineStr">
        <is>
          <t>KT-212：シリコン酸化膜犠牲層ドライエッチングシステム</t>
        </is>
      </c>
      <c r="T2956" t="inlineStr">
        <is>
          <t>KT-234：深堀りドライエッチング装置（１）</t>
        </is>
      </c>
      <c r="Y2956" t="inlineStr">
        <is>
          <t>Resonator, Nanomechanical engineering, Electron beam lithography.,MEMS/NEMSデバイス/ MEMS/NEMS device,蒸着・成膜/ Vapor deposition/film formation,電子線リソグラフィ/ EB lithography,膜加工・エッチング/ Film processing/etching,光リソグラフィ/ Photolithgraphy,3D積層技術/ 3D lamination technology</t>
        </is>
      </c>
      <c r="Z2956" t="inlineStr">
        <is>
          <t>Exploring the change of fundamental features during downsizing Si resonators is our main task. Nanomechanical resonators with 40nm nano-scale beams have been fabricated and characterized last year with the assistance of Nano-hub’s staffs. This year, we make an attempt to fabricate a thinner beam with a 10-20 nm width and obtain its resonance response</t>
        </is>
      </c>
      <c r="AA2956" t="inlineStr">
        <is>
          <t>The schematic of the fabricated device is shown as Fig.1. The fabrication is based on an SOI wafer of 7.5 µm device layer. Most of the processes were conducted in Nano-hub, namely, making photolithography masks for electrode patterning, metal deposition for electrodes, electron-beam lithography for nanobeam, Deep-RIE, and Vapor HF etching for releasing nanobeam.</t>
        </is>
      </c>
      <c r="AB2956" t="inlineStr">
        <is>
          <t xml:space="preserve">The nano-scale beam of 10-20 nm has been successfully patterned by electron-beam lithography and Deep-RIE results are also fine with modified recipe and etching cycles. The next challenge is to release such the thinnest beam and characterize its dynamic behavior. </t>
        </is>
      </c>
      <c r="AC2956" t="inlineStr">
        <is>
          <t>14ihadT93yS9nrcj</t>
        </is>
      </c>
    </row>
    <row r="2957">
      <c r="A2957" t="inlineStr">
        <is>
          <t>JPMXP1223KT1023</t>
        </is>
      </c>
      <c r="B2957" t="n">
        <v>5281</v>
      </c>
      <c r="C2957" t="inlineStr">
        <is>
          <t>2023</t>
        </is>
      </c>
      <c r="D2957" t="inlineStr">
        <is>
          <t>KT</t>
        </is>
      </c>
      <c r="E2957" t="n">
        <v>1023</v>
      </c>
      <c r="F2957" t="inlineStr">
        <is>
          <t>内部利用（ARIM事業参画者以外）</t>
        </is>
      </c>
      <c r="G2957" t="inlineStr">
        <is>
          <t>機器利用</t>
        </is>
      </c>
      <c r="H2957" t="inlineStr">
        <is>
          <t>技術補助</t>
        </is>
      </c>
      <c r="I2957" t="inlineStr">
        <is>
          <t>共有結合性有機構造体の結晶性の評価</t>
        </is>
      </c>
      <c r="J2957" t="inlineStr">
        <is>
          <t>西 直哉</t>
        </is>
      </c>
      <c r="K2957" t="inlineStr">
        <is>
          <t>京都大学　大学院工学研究科</t>
        </is>
      </c>
      <c r="L2957" t="inlineStr">
        <is>
          <t>加工・デバイスプロセス</t>
        </is>
      </c>
      <c r="M2957" t="inlineStr">
        <is>
          <t>----</t>
        </is>
      </c>
      <c r="N2957" t="inlineStr">
        <is>
          <t>マルチマテリアル化技術・次世代高分子マテリアル</t>
        </is>
      </c>
      <c r="O2957" t="inlineStr">
        <is>
          <t>次世代ナノスケールマテリアル</t>
        </is>
      </c>
      <c r="P2957" t="inlineStr">
        <is>
          <t>KT-117：超臨界洗浄・乾燥装置</t>
        </is>
      </c>
      <c r="Y2957" t="inlineStr">
        <is>
          <t>形状・形態観察,結晶性,共有結合性有機構造体(COF)</t>
        </is>
      </c>
      <c r="Z2957" t="inlineStr">
        <is>
          <t>膜状の共有結合性有機構造体(COF)は水の浄化膜[1]として応用が期待されている。我々は、イオン液体 (IL) | 有機溶媒 (O) 界面を液液界面反応場とすることにより、結晶性の高いCOF膜を合成できると着想した。合成したCOF膜の微細構造は非常に壊れやすく、乾燥の際に溶媒との間に表面張力が働くと壊れてしまう。そこで表面張力が働かない超臨界流体中で乾燥を行うために今回、ナノハブ拠点の超臨界洗浄・乾燥装置を使用した。</t>
        </is>
      </c>
      <c r="AA2957" t="inlineStr">
        <is>
          <t>Oとして1,4-dioxaneとmesitylene (体積比4 : 1) の混合液を使用し、COFモノマーとして1,3,5-tris(4-aminophenyl)benzene (TAPB, 12.5 mM)とterephthalaldehyde (PDA, 18.8 mM)を加えた。ILには1-butyl-3-methylimidazolium tetrafluoroborate (C4mimBF4)を用い、酸触媒としてscandium(III) trifluoromethanesulfonate (Sc(OTf)3, 5 mM)を加えた。ILには、COF合成の脱水縮合反応の生成物である水を加えて希釈し、水分量の影響を調べた。サンプル管にILを0.3 ml入れ、その上にOを1 ml加え3日間静置しCOF膜を成長させた。合成したCOFを超臨界洗浄・乾燥装置を使用し、乾燥させた。乾燥の際にエタノールを溶媒として用いた。また、乾燥装置内でCOFを固定するためにろ紙を使って作った箱を用意し、その中にCOFを入れ乾燥を行った (Fig. 1) 。乾燥は12MPaで3時間行った。</t>
        </is>
      </c>
      <c r="AB2957" t="inlineStr">
        <is>
          <t>乾燥させたCOF膜をFig.2に示す。厚さ1mmの自立膜が作成できた。この超臨界洗浄を行ったCOF膜は、良好な結晶性を示すことがXRD測定によりわかった。IL中の水分量を変化させて実験したところ、水を75wt%となるように加えた場合に、COF膜の結晶性が最も良くなることが分かった。</t>
        </is>
      </c>
      <c r="AC2957" t="inlineStr">
        <is>
          <t>39simCkN3dt55ChV</t>
        </is>
      </c>
    </row>
    <row r="2958">
      <c r="A2958" t="inlineStr">
        <is>
          <t>JPMXP1223KT1033</t>
        </is>
      </c>
      <c r="B2958" t="n">
        <v>5283</v>
      </c>
      <c r="C2958" t="inlineStr">
        <is>
          <t>2023</t>
        </is>
      </c>
      <c r="D2958" t="inlineStr">
        <is>
          <t>KT</t>
        </is>
      </c>
      <c r="E2958" t="n">
        <v>1033</v>
      </c>
      <c r="F2958" t="inlineStr">
        <is>
          <t>内部利用（ARIM事業参画者以外）</t>
        </is>
      </c>
      <c r="G2958" t="inlineStr">
        <is>
          <t>機器利用</t>
        </is>
      </c>
      <c r="H2958" t="inlineStr">
        <is>
          <t>----</t>
        </is>
      </c>
      <c r="I2958" t="inlineStr">
        <is>
          <t>原子間力顕微鏡と金属ラインパターン作製技術の併用による潤滑添加剤吸着層の精密摩擦測定</t>
        </is>
      </c>
      <c r="J2958" t="inlineStr">
        <is>
          <t>山下 直輝</t>
        </is>
      </c>
      <c r="K2958" t="inlineStr">
        <is>
          <t>京都大学　大学院工学研究科</t>
        </is>
      </c>
      <c r="L2958" t="inlineStr">
        <is>
          <t>加工・デバイスプロセス</t>
        </is>
      </c>
      <c r="M2958" t="inlineStr">
        <is>
          <t>----</t>
        </is>
      </c>
      <c r="N2958" t="inlineStr">
        <is>
          <t>次世代ナノスケールマテリアル</t>
        </is>
      </c>
      <c r="O2958" t="inlineStr">
        <is>
          <t>----</t>
        </is>
      </c>
      <c r="P2958" t="inlineStr">
        <is>
          <t>KT-103：レーザー直接描画装置</t>
        </is>
      </c>
      <c r="Q2958" t="inlineStr">
        <is>
          <t>KT-108：レジスト塗布装置</t>
        </is>
      </c>
      <c r="R2958" t="inlineStr">
        <is>
          <t>KT-111：ウエハスピン洗浄装置</t>
        </is>
      </c>
      <c r="S2958" t="inlineStr">
        <is>
          <t>KT-202：多元スパッタ装置（仕様Ｂ）</t>
        </is>
      </c>
      <c r="T2958" t="inlineStr">
        <is>
          <t>KT-233：真空蒸着装置（２）</t>
        </is>
      </c>
      <c r="Y2958" t="inlineStr">
        <is>
          <t>ナノトライボロジー, 原子間力顕微鏡,蒸着・成膜/ Vapor deposition/film formation,スパッタリング/ Sputtering,光リソグラフィ/ Photolithgraphy</t>
        </is>
      </c>
      <c r="Z2958"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2958" t="inlineStr">
        <is>
          <t>自然酸化膜を除去した4インチシリコンウエハに対して、レーザー直接描画装置と真空蒸着装置を使って、銅薄膜による3 µm幅のラインアンドスペースを形成した。作製した試験片は所属研究室に持ち帰り、AFMを使って潤滑油中での表面観察および摩擦測定を行った。</t>
        </is>
      </c>
      <c r="AB2958" t="inlineStr">
        <is>
          <t>AFMを使用して基油中および潤滑油（基油PAO＋ステアリン酸SA）中におけるシリコンと銅の段差部の高さ変化を評価した。リフトオフプロセス後のチップをTMAH液中でリンスする工程を加えたことによって、ステアリン酸の吸着による段差変化の再現性が向上した。この理由として、シリコン部分の不活性化とCu薄膜上におけるレジスト残渣の除去が進んだためと考えられる。直径8µmのコロイドプローブにて測定した摩擦場でのステアリン酸の膜厚は概ね1.5nm程度の値であり、単分子膜の厚さに対応していた。ステアリン酸を含む潤滑油中に長時間付けた場合には、徐々に膜厚が減少する傾向がみられたが、これは酸の影響で銅の腐食が進行することと関連していると考えられる。</t>
        </is>
      </c>
      <c r="AC2958" t="inlineStr">
        <is>
          <t>5ESV07k83T09f0qI</t>
        </is>
      </c>
    </row>
    <row r="2959">
      <c r="A2959" t="inlineStr">
        <is>
          <t>JPMXP1223KT1111</t>
        </is>
      </c>
      <c r="B2959" t="n">
        <v>5313</v>
      </c>
      <c r="C2959" t="inlineStr">
        <is>
          <t>2023</t>
        </is>
      </c>
      <c r="D2959" t="inlineStr">
        <is>
          <t>KT</t>
        </is>
      </c>
      <c r="E2959" t="n">
        <v>1111</v>
      </c>
      <c r="F2959" t="inlineStr">
        <is>
          <t>外部利用</t>
        </is>
      </c>
      <c r="G2959" t="inlineStr">
        <is>
          <t>機器利用</t>
        </is>
      </c>
      <c r="H2959" t="inlineStr">
        <is>
          <t>----</t>
        </is>
      </c>
      <c r="I2959" t="inlineStr">
        <is>
          <t>シリコン深堀り基板と石英基板の基板接合試験</t>
        </is>
      </c>
      <c r="J2959" t="inlineStr">
        <is>
          <t>丸山 隆志</t>
        </is>
      </c>
      <c r="K2959" t="inlineStr">
        <is>
          <t>NTTアドバンステクノロジ株式会社</t>
        </is>
      </c>
      <c r="L2959" t="inlineStr">
        <is>
          <t>加工・デバイスプロセス</t>
        </is>
      </c>
      <c r="M2959" t="inlineStr">
        <is>
          <t>計測・分析</t>
        </is>
      </c>
      <c r="N2959" t="inlineStr">
        <is>
          <t>マルチマテリアル化技術・次世代高分子マテリアル</t>
        </is>
      </c>
      <c r="O2959" t="inlineStr">
        <is>
          <t>----</t>
        </is>
      </c>
      <c r="P2959" t="inlineStr">
        <is>
          <t>KT-217：基板接合装置</t>
        </is>
      </c>
      <c r="Q2959" t="inlineStr">
        <is>
          <t>KT-207：熱酸化炉</t>
        </is>
      </c>
      <c r="R2959" t="inlineStr">
        <is>
          <t>KT-301：超高分解能電界放出形走査電子顕微鏡</t>
        </is>
      </c>
      <c r="S2959" t="inlineStr">
        <is>
          <t>KT-234：深堀りドライエッチング装置（１）</t>
        </is>
      </c>
      <c r="Y2959" t="inlineStr">
        <is>
          <t>形状観察,基板接合,熱酸化,電子顕微鏡/ Electronic microscope,膜加工・エッチング/ Film processing/etching,流路デバイス/ Fluidec Device,異種材料接着・接合技術/ Dissimilar material adhesion/bonding technology,3D積層技術/ 3D lamination technology</t>
        </is>
      </c>
      <c r="Z2959" t="inlineStr">
        <is>
          <t>Si基板上への密封構造流路の作製を目的として、DeepRIEを用いてSi基板上へ流路パターン作製し、Si基板と硼ケイ酸ガラス基板を陽極接合し、貼り合わせにより密封構造の流路を作製した。</t>
        </is>
      </c>
      <c r="AA2959" t="inlineStr">
        <is>
          <t>Si基板上にフォトリソグラフィーを用いて、流路パターンを作製し、DeepRIEによりSi基板上に流路パターンを転写した。加工したSi基板と硼ケイ酸ガラスを基板接合装置を用いて陽極接合により貼り合わせた。</t>
        </is>
      </c>
      <c r="AB2959" t="inlineStr">
        <is>
          <t>陽極接合によりSi基板と硼ケイ酸ガラスの接合をし、密閉構造を有する流路の作製に成功した。接合工程における流路内のパターン崩れ等は発生せず、また接合後の洗浄工程においても石英基板の剥がれや浮きなどは発生しなかった。今後、本件で作製した流路を用いた各種性能評価を行う予定である。</t>
        </is>
      </c>
      <c r="AC2959" t="inlineStr">
        <is>
          <t>zsECVF9Q4h2phxjJ</t>
        </is>
      </c>
    </row>
    <row r="2960">
      <c r="A2960" t="inlineStr">
        <is>
          <t>JPMXP1223KT1120</t>
        </is>
      </c>
      <c r="B2960" t="n">
        <v>5315</v>
      </c>
      <c r="C2960" t="inlineStr">
        <is>
          <t>2023</t>
        </is>
      </c>
      <c r="D2960" t="inlineStr">
        <is>
          <t>KT</t>
        </is>
      </c>
      <c r="E2960" t="n">
        <v>1120</v>
      </c>
      <c r="F2960" t="inlineStr">
        <is>
          <t>内部利用（ARIM事業参画者以外）</t>
        </is>
      </c>
      <c r="G2960" t="inlineStr">
        <is>
          <t>機器利用</t>
        </is>
      </c>
      <c r="H2960" t="inlineStr">
        <is>
          <t>----</t>
        </is>
      </c>
      <c r="I2960" t="inlineStr">
        <is>
          <t>プラズマ暴露による機能性材料の粘弾性特性および電気特性変化の研究</t>
        </is>
      </c>
      <c r="J2960" t="inlineStr">
        <is>
          <t>江利口 浩二</t>
        </is>
      </c>
      <c r="K2960" t="inlineStr">
        <is>
          <t>京都大学　大学院工学研究科</t>
        </is>
      </c>
      <c r="L2960" t="inlineStr">
        <is>
          <t>加工・デバイスプロセス</t>
        </is>
      </c>
      <c r="M2960" t="inlineStr">
        <is>
          <t>計測・分析</t>
        </is>
      </c>
      <c r="N2960" t="inlineStr">
        <is>
          <t>その他</t>
        </is>
      </c>
      <c r="O2960" t="inlineStr">
        <is>
          <t>----</t>
        </is>
      </c>
      <c r="P2960" t="inlineStr">
        <is>
          <t>KT-311：分光エリプソメーター</t>
        </is>
      </c>
      <c r="Q2960" t="inlineStr">
        <is>
          <t>KT-207：熱酸化炉</t>
        </is>
      </c>
      <c r="Y2960" t="inlineStr">
        <is>
          <t>窒化ホウ素,薄膜,アルゴンイオン,プラズマ,イオンフラックス,面内分布,エリプソメトリ/ Ellipsometry</t>
        </is>
      </c>
      <c r="Z2960" t="inlineStr">
        <is>
          <t>窒化ホウ素（BN）は多様な結合構造をとりうる材料である．高い絶縁性を有するh-BN（sp2結合相）やダイヤモンドに次ぐ硬度を有するc-BN（sp3結合相）等，BNの特性は結合構造によって多様に変化する[1]．BN膜中の結合構造制御には，成膜時のイオン衝撃（イオンフラックス及びイオンエネルギー）の制御が重要となる[2]．我々は高密度真空アークプラズマを利用した反応性プラズマ支援成膜（RePAC）法を提案し，様々な結合構造を有するBN膜を作製してきた[3]．RePAC法で成膜されるBN膜にはウエハ面内で特性分布が存在する．この特性分布の一因はBN膜中の結合構造の違いによるものである．したがって，BN膜の面内分布評価により微視的構造と膜特性の相関を従来の研究[4]よりも詳細に解析することができると期待される．本研究では，結合構造分布の一因であるイオンフラックス面内分布を解析するため，Arイオン衝撃によるSiO2膜減少量を評価した．</t>
        </is>
      </c>
      <c r="AA2960" t="inlineStr">
        <is>
          <t>熱酸化炉（KT-207）を用いて4インチSi基板上にSiO2膜（厚さ約520 nm）を成膜した．次に，当研究室のRePAC装置を用いてSiO2膜をArプラズマに曝露した．Fig. 1に真空アーク放電の概要を示す．RePACでは陰極からの熱電子供給および磁場閉じ込めにより高密度プラズマが生成される．基板に−70 Vの直流自己バイアスを印加し，プラズマから基板へとArイオンを加速し照射した．プラズマ曝露時間は5分，10分とした．プラズマ曝露前後のSiO2膜厚分布を分光エリプソメーター（C11）により評価し，これらを比較することで膜厚減少量分布を取得した．</t>
        </is>
      </c>
      <c r="AB2960" t="inlineStr">
        <is>
          <t>Fig. 2に10分間スパッタ後のSiO2膜厚減少量の面内分布を，Fig. 3にウエハ上の位置A(ウエハ中心付近)，位置B(ウエハ周辺)におけるスパッタ時間に対する膜厚減少量を示す．膜厚減少量の面内差に着目すると，AとBでは2倍程度の差がある．これはイオンフラックスの面内分布を反映しており，真空アークプラズマ中に密度分布が存在することを示唆する．この原因は磁場配置に起因するドリフト現象などが考えられる．今後は，イオンフラックス分布-結合構造分布-膜特性分布の相関を詳細に評価する．</t>
        </is>
      </c>
      <c r="AC2960" t="inlineStr">
        <is>
          <t>3SIK7GAXeq2uYO3X</t>
        </is>
      </c>
    </row>
    <row r="2961">
      <c r="A2961" t="inlineStr">
        <is>
          <t>JPMXP1223KT1030</t>
        </is>
      </c>
      <c r="B2961" t="n">
        <v>5282</v>
      </c>
      <c r="C2961" t="inlineStr">
        <is>
          <t>2023</t>
        </is>
      </c>
      <c r="D2961" t="inlineStr">
        <is>
          <t>KT</t>
        </is>
      </c>
      <c r="E2961" t="n">
        <v>1030</v>
      </c>
      <c r="F2961" t="inlineStr">
        <is>
          <t>内部利用（ARIM事業参画者以外）</t>
        </is>
      </c>
      <c r="G2961" t="inlineStr">
        <is>
          <t>機器利用</t>
        </is>
      </c>
      <c r="H2961" t="inlineStr">
        <is>
          <t>技術代行</t>
        </is>
      </c>
      <c r="I2961" t="inlineStr">
        <is>
          <t>プラズマ物理学とナノ工学の融合による極限物質科学への挑戦</t>
        </is>
      </c>
      <c r="J2961" t="inlineStr">
        <is>
          <t>松井 隆太郎</t>
        </is>
      </c>
      <c r="K2961" t="inlineStr">
        <is>
          <t>京都大学　大学院エネルギー科学研究科</t>
        </is>
      </c>
      <c r="L2961" t="inlineStr">
        <is>
          <t>加工・デバイスプロセス</t>
        </is>
      </c>
      <c r="M2961" t="inlineStr">
        <is>
          <t>----</t>
        </is>
      </c>
      <c r="N2961" t="inlineStr">
        <is>
          <t>革新的なエネルギー変換を可能とするマテリアル</t>
        </is>
      </c>
      <c r="O2961" t="inlineStr">
        <is>
          <t>----</t>
        </is>
      </c>
      <c r="P2961" t="inlineStr">
        <is>
          <t>KT-115：大面積超高速電子ビーム描画装置</t>
        </is>
      </c>
      <c r="Q2961" t="inlineStr">
        <is>
          <t xml:space="preserve">KT-209：磁気中性線放電ドライエッチング装置 </t>
        </is>
      </c>
      <c r="R2961" t="inlineStr">
        <is>
          <t>KT-210：ドライエッチング装置</t>
        </is>
      </c>
      <c r="S2961" t="inlineStr">
        <is>
          <t>KT-218：レーザダイシング装置</t>
        </is>
      </c>
      <c r="T2961" t="inlineStr">
        <is>
          <t>KT-235：深堀りドライエッチング装置（２）</t>
        </is>
      </c>
      <c r="Y2961" t="inlineStr">
        <is>
          <t>電子線リソグラフィ, プラズマエッチング,蒸着・成膜/ Vapor deposition/film formation,電子線リソグラフィ/ EB lithography,膜加工・エッチング/ Film processing/etching,ダイシング/ Dicing</t>
        </is>
      </c>
      <c r="Z2961" t="inlineStr">
        <is>
          <t>本研究では、集光強度領域が1018-20 W/cm2の高強度レーザーと、京大ナノハブ拠点で作製したサブマイクロメートルオーダの精緻な構造を有するターゲットとの相互作用実験を実施することで、10-100 キロテスラ(kT)の超高強度磁場生成を伴うギガからテラバール(109-12 bar)領域の制御された極限的な高エネルギー密度プラズマの生成とプラズマの自己組織化機能を利用した慣性時間を越えての閉じ込め状態の実現・検証に挑戦する。この目的に沿って、粒子シミュレーションにより得られたターゲットのデザインを基に、直径がサブマイクロメートルで高さが数10マイクロメートルの高アスペクト比の円柱状ケイ素（シリコンロッド）が多数配列した物質（ロッド集合体）を作製した。</t>
        </is>
      </c>
      <c r="AA2961" t="inlineStr">
        <is>
          <t>レーザーダイシング装置によりシリコンウエハから30mm角に切り出したシリコン基板を用いて、電子線蒸着装置によりクロムの蒸着を行った。厚膜フォトレジスト用スピンコーティング装置を用いてレジストを塗布した後、大面積超高速電子ビーム描画装置を用いて電子線リソグラフィにより基板上にパターンを描画した。レジスト現像装置により現像を行ってパターン部分を保護した。今回は、技術職員のアドバイスのもと、クロムのエッチング前にウエハスピン洗浄装置による洗浄とスピン乾燥を実施し、深堀りエッチング時の黒スミの防止を目指した。その後、磁気中性線放電ドライエッチング装置によるクロムのエッチングを行った。最後に、深堀りドライエッチング装置によるシリコンのプラズマエッチングを実施してロッド集合体を作製した。</t>
        </is>
      </c>
      <c r="AB2961" t="inlineStr">
        <is>
          <t xml:space="preserve">クロムエッチング前のウエハスピン洗浄装置による洗浄とスピン乾燥に加え、深堀エッチング時にICP値（C4F8ガスによる保護膜の厚み）、および、BIAS（垂直エッチングのパラメータ）の調整と、技術職員のアドバイスのもと、深堀り前のデスカム処理を行うことで、深堀りエッチング後の黒スミの領域が小さくなった。これにより、クロムエッチング前の洗浄処理の追加とデスカム処理が黒スミ回避に有効であることが確認できた。今回作製したロッド集合体を図１に示す。直径0.5 μmで高さ20 μmの円柱状ケイ素（シリコンロッド）が、100 μm×100 μmの領域に空間充填率0.2で格子状に配置されている。　</t>
        </is>
      </c>
      <c r="AC2961" t="inlineStr">
        <is>
          <t>F1TXc6kHpc55SUkl</t>
        </is>
      </c>
    </row>
    <row r="2962">
      <c r="A2962" t="inlineStr">
        <is>
          <t>JPMXP1223KT1131</t>
        </is>
      </c>
      <c r="B2962" t="n">
        <v>5319</v>
      </c>
      <c r="C2962" t="inlineStr">
        <is>
          <t>2023</t>
        </is>
      </c>
      <c r="D2962" t="inlineStr">
        <is>
          <t>KT</t>
        </is>
      </c>
      <c r="E2962" t="n">
        <v>1131</v>
      </c>
      <c r="F2962" t="inlineStr">
        <is>
          <t>内部利用（ARIM事業参画者以外）</t>
        </is>
      </c>
      <c r="G2962" t="inlineStr">
        <is>
          <t>機器利用</t>
        </is>
      </c>
      <c r="H2962" t="inlineStr">
        <is>
          <t>----</t>
        </is>
      </c>
      <c r="I2962" t="inlineStr">
        <is>
          <t>高機能酸化物薄膜の作製と評価</t>
        </is>
      </c>
      <c r="J2962" t="inlineStr">
        <is>
          <t>中村 敏浩</t>
        </is>
      </c>
      <c r="K2962" t="inlineStr">
        <is>
          <t>京都大学　国際高等教育院/大学院人間・環境学研究科</t>
        </is>
      </c>
      <c r="L2962" t="inlineStr">
        <is>
          <t>計測・分析</t>
        </is>
      </c>
      <c r="M2962" t="inlineStr">
        <is>
          <t>----</t>
        </is>
      </c>
      <c r="N2962" t="inlineStr">
        <is>
          <t>量子・電子制御により革新的な機能を発現するマテリアル</t>
        </is>
      </c>
      <c r="O2962" t="inlineStr">
        <is>
          <t>----</t>
        </is>
      </c>
      <c r="P2962" t="inlineStr">
        <is>
          <t>KT-310：X線回折装置</t>
        </is>
      </c>
      <c r="Y2962" t="inlineStr">
        <is>
          <t>成膜・膜堆積, 透明導電膜, 希薄磁性半導体, エピタキシャル成長,X線回折/ X-ray diffraction,スピントロニクス/ Spintronics</t>
        </is>
      </c>
      <c r="Z2962"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Mnを少量添加したMnドープITO薄膜をイットリア安定化ジルコニア（YSZ: Yttria Stabilized Zirconia）単結晶基板上に作製し、その結晶性をX線回折（XRD：X-ray diffraction）により解析した。さらに、薄膜の結晶性が電気・磁気・光学特性に与える影響を調べた。</t>
        </is>
      </c>
      <c r="AA2962" t="inlineStr">
        <is>
          <t>RFマグネトロンスパッタリング法によりYSZ単結晶基板上に作製したMnドープITO薄膜について、極点測定やロッキングカーブ測定（2Θ/ωスキャン）などのXRD測定を行った。</t>
        </is>
      </c>
      <c r="AB2962" t="inlineStr">
        <is>
          <t>図1にYSZ(111)単結晶基板上に作製したMnドープITO薄膜の極点測定結果の一例を示す。特定方向にのみ回折強度が観測されたことから、薄膜がエピタキシャル成長していることを確認できる。図2にYSZ(111)単結晶基板上にエピタキシャル成長したMnドープITO薄膜の(444)回折ピークのロッキングカーブ測定結果の一例を示す。ロッキングカーブ測定により得られた回折線の半値幅を求め、結晶方位のばらつき（ゆらぎ）を評価した。さらに、MnドープITO薄膜の磁化測定を行ったところ、 室温において磁気ヒステリシスを示したうえに、高い導電性と透明性も合わせ持っていることも確認された。これら基礎的実験データを蓄積することにより、MnドープITO薄膜の結晶性が電気・光学・磁気特性に与える影響を解析した。</t>
        </is>
      </c>
      <c r="AC2962" t="inlineStr">
        <is>
          <t>RH9ZKuRifVqg7PKt</t>
        </is>
      </c>
    </row>
    <row r="2963">
      <c r="A2963" t="inlineStr">
        <is>
          <t>JPMXP1223KT1133</t>
        </is>
      </c>
      <c r="B2963" t="n">
        <v>5321</v>
      </c>
      <c r="C2963" t="inlineStr">
        <is>
          <t>2023</t>
        </is>
      </c>
      <c r="D2963" t="inlineStr">
        <is>
          <t>KT</t>
        </is>
      </c>
      <c r="E2963" t="n">
        <v>1133</v>
      </c>
      <c r="F2963" t="inlineStr">
        <is>
          <t>外部利用</t>
        </is>
      </c>
      <c r="G2963" t="inlineStr">
        <is>
          <t>機器利用</t>
        </is>
      </c>
      <c r="H2963" t="inlineStr">
        <is>
          <t>技術補助</t>
        </is>
      </c>
      <c r="I2963" t="inlineStr">
        <is>
          <t>ガラス上のマイクロピラーの作製</t>
        </is>
      </c>
      <c r="J2963" t="inlineStr">
        <is>
          <t>加藤 嘉成</t>
        </is>
      </c>
      <c r="K2963" t="inlineStr">
        <is>
          <t>日本電気硝子株式会社</t>
        </is>
      </c>
      <c r="L2963" t="inlineStr">
        <is>
          <t>加工・デバイスプロセス</t>
        </is>
      </c>
      <c r="M2963" t="inlineStr">
        <is>
          <t>計測・分析</t>
        </is>
      </c>
      <c r="N2963" t="inlineStr">
        <is>
          <t>マルチマテリアル化技術・次世代高分子マテリアル</t>
        </is>
      </c>
      <c r="O2963" t="inlineStr">
        <is>
          <t>----</t>
        </is>
      </c>
      <c r="P2963" t="inlineStr">
        <is>
          <t>KT-105：両面マスクアライナー</t>
        </is>
      </c>
      <c r="Q2963" t="inlineStr">
        <is>
          <t>KT-110：レジスト現像装置</t>
        </is>
      </c>
      <c r="R2963" t="inlineStr">
        <is>
          <t>KT-111：ウエハスピン洗浄装置</t>
        </is>
      </c>
      <c r="S2963" t="inlineStr">
        <is>
          <t>KT-203：電子線蒸着装置</t>
        </is>
      </c>
      <c r="T2963" t="inlineStr">
        <is>
          <t xml:space="preserve">KT-209：磁気中性線放電ドライエッチング装置 </t>
        </is>
      </c>
      <c r="Y2963" t="inlineStr">
        <is>
          <t>ガラスマイクロピラー,レジストピラー,SiO2ガラス,ソーダライムガラス,リアクティブイオンエッチング,蒸着・成膜/ Vapor deposition/film formation,リソグラフィ/ Lithography,膜加工・エッチング/ Film processing/etching,3D積層技術/ 3D lamination technology</t>
        </is>
      </c>
      <c r="Z2963" t="inlineStr">
        <is>
          <t>前課題までの実験で、非柱状のレジストピラーが露光、現像後のレジストピラーが非柱状になっていることが予想され、その非柱状のレジストピラーが均質なガラスピラーの作製を阻害していると予想される。ガラスピラーの形状を改良するために、レジストピラー形状とそれから得られるガラスピラー形状にどのような対応関係があるのか調査した。</t>
        </is>
      </c>
      <c r="AA2963" t="inlineStr">
        <is>
          <t>下記のプロセスでガラスピラーを作製した。現像後のレジストピラーおよびREIエッチング後のガラスピラーの形状をSEM観察した。ガラス：SiO2, SLS　 サンプルサイズ：30 x 30 x 0.5 mm(1.0mm)。プロセス：Cr膜蒸着(120nm厚)⇒レジスト塗布(TCIR-ZR8800) 4.4um厚⇒露光70mJ/cm2 ⇒ 現像⇒ Crウェットエッチング⇒REIエッチング(Antena: 1800W /Bias: 300W、Ar/O2/CHF3/C4F8: 270/15/10/10 sccm)</t>
        </is>
      </c>
      <c r="AB2963" t="inlineStr">
        <is>
          <t>現像後のレジストピラーとRIE後のガラスピラーのSEM観察像をFig.1 に示す。SiO2ガラスとSLSガラスのそれぞれ2つのピラーの例を示した。レジストピラーは、どちらのガラスの場合でも中央部がくびれた非柱状形状で上面にホールが形成されていた。また、ピラーサイズは均一でなく底面の直径で比較すると5.2～5.8 umのばらつきがあった。また、ホールのサイズにもばらつきが見られた。これらの形状のばらつきの原因としてレジスト膜厚の不均一などが考えられるが、これらに明確な相関は得られていない。ホール発生の原因は不適切な露光条件（時間）と推定するが、過剰露光によりくびれた構造になるメカニズムが考えにくく、さらに検証が必要である。次にレジストピラーと比較してガラスピラーの形状についてまとめる。SiO2の場合、ガラスピラーにホールは形成されず、また柱状に近いガラスピラーが作製できた。ガラスピラーの上面径と底面径はレジストピラーよりもわずかに細くなった。SiO2はエッチング速度の選択比が高く反応生成物がガスとして除去されるためと考える。SLSの場合、ガラスピラーにも同様にホールが形成され、底面径はレジストピラーよりも大きくテーパー角が低くなった。エッチング選択比が低く、また固体の反応生成物がレジストピラーの底部に堆積しマスクとして働いているためと予想される。まず、レジスト塗布/露光条件の最適化によりホールのない柱状のレジストピラーを作製することが不可欠である。Cr膜厚の変更、レジスト種・条件の変更によりレジストピラー形状の最適化を行う。</t>
        </is>
      </c>
      <c r="AC2963" t="inlineStr">
        <is>
          <t>ldr96QP9V6IJho70</t>
        </is>
      </c>
    </row>
    <row r="2964">
      <c r="A2964" t="inlineStr">
        <is>
          <t>JPMXP1223KT1129</t>
        </is>
      </c>
      <c r="B2964" t="n">
        <v>5318</v>
      </c>
      <c r="C2964" t="inlineStr">
        <is>
          <t>2023</t>
        </is>
      </c>
      <c r="D2964" t="inlineStr">
        <is>
          <t>KT</t>
        </is>
      </c>
      <c r="E2964" t="n">
        <v>1129</v>
      </c>
      <c r="F2964" t="inlineStr">
        <is>
          <t>外部利用</t>
        </is>
      </c>
      <c r="G2964" t="inlineStr">
        <is>
          <t>機器利用</t>
        </is>
      </c>
      <c r="H2964" t="inlineStr">
        <is>
          <t>----</t>
        </is>
      </c>
      <c r="I2964" t="inlineStr">
        <is>
          <t>アモルファスGeSn細線のレーザー溶融結晶化</t>
        </is>
      </c>
      <c r="J2964" t="inlineStr">
        <is>
          <t>志村 考功</t>
        </is>
      </c>
      <c r="K2964" t="inlineStr">
        <is>
          <t>大阪大学　大学院工学研究科</t>
        </is>
      </c>
      <c r="L2964" t="inlineStr">
        <is>
          <t>加工・デバイスプロセス</t>
        </is>
      </c>
      <c r="M2964" t="inlineStr">
        <is>
          <t>----</t>
        </is>
      </c>
      <c r="N2964" t="inlineStr">
        <is>
          <t>量子・電子制御により革新的な機能を発現するマテリアル</t>
        </is>
      </c>
      <c r="O2964" t="inlineStr">
        <is>
          <t>マルチマテリアル化技術・次世代高分子マテリアル</t>
        </is>
      </c>
      <c r="P2964" t="inlineStr">
        <is>
          <t>KT-205：プラズマCVD装置</t>
        </is>
      </c>
      <c r="Y2964" t="inlineStr">
        <is>
          <t>シリコンフォトニクス, GeSn, レーザー,CVD,フォトニクス/ Photonics,3D積層技術/ 3D lamination technology</t>
        </is>
      </c>
      <c r="Z2964" t="inlineStr">
        <is>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is>
      </c>
      <c r="AA2964" t="inlineStr">
        <is>
          <t>Si基板上に下地SiO2層を成膜後、アモルファスGeSn層を堆積する。GeSn層を細線状に加工後、キャップSiO2層を積層する。その後、レーザー溶融結晶化によりGeSn細線の結晶成長を促す。</t>
        </is>
      </c>
      <c r="AB2964" t="inlineStr">
        <is>
          <t>キャップSiO2層の成膜法をスパッタ成膜からTEOS CVD法に変更したとところ、GeSn細線パターンとの密着性が向上した（図１）。また、下地SiO2層の厚さにより結晶GeSn細線の格子歪みに変化が見られた。レーザー溶融結晶化時の放熱特性の変化によるものと思われる。</t>
        </is>
      </c>
      <c r="AC2964" t="inlineStr">
        <is>
          <t>kO1mP4IbvM370lAf</t>
        </is>
      </c>
    </row>
    <row r="2965">
      <c r="A2965" t="inlineStr">
        <is>
          <t>JPMXP1223KT1121</t>
        </is>
      </c>
      <c r="B2965" t="n">
        <v>5316</v>
      </c>
      <c r="C2965" t="inlineStr">
        <is>
          <t>2023</t>
        </is>
      </c>
      <c r="D2965" t="inlineStr">
        <is>
          <t>KT</t>
        </is>
      </c>
      <c r="E2965" t="n">
        <v>1121</v>
      </c>
      <c r="F2965" t="inlineStr">
        <is>
          <t>外部利用</t>
        </is>
      </c>
      <c r="G2965" t="inlineStr">
        <is>
          <t>機器利用</t>
        </is>
      </c>
      <c r="H2965" t="inlineStr">
        <is>
          <t>技術補助</t>
        </is>
      </c>
      <c r="I2965" t="inlineStr">
        <is>
          <t>薄膜弾性波を利用した高感度質量センサの創製</t>
        </is>
      </c>
      <c r="J2965" t="inlineStr">
        <is>
          <t>高柳 真司</t>
        </is>
      </c>
      <c r="K2965" t="inlineStr">
        <is>
          <t>同志社大学　生命医科学部 医情報学科</t>
        </is>
      </c>
      <c r="L2965" t="inlineStr">
        <is>
          <t>加工・デバイスプロセス</t>
        </is>
      </c>
      <c r="M2965" t="inlineStr">
        <is>
          <t>----</t>
        </is>
      </c>
      <c r="N2965" t="inlineStr">
        <is>
          <t>高度なデバイス機能の発現を可能とするマテリアル</t>
        </is>
      </c>
      <c r="O2965" t="inlineStr">
        <is>
          <t>----</t>
        </is>
      </c>
      <c r="P2965" t="inlineStr">
        <is>
          <t>KT-111：ウエハスピン洗浄装置</t>
        </is>
      </c>
      <c r="Q2965" t="inlineStr">
        <is>
          <t>KT-118：高圧ジェットリフトオフ装置</t>
        </is>
      </c>
      <c r="R2965" t="inlineStr">
        <is>
          <t>KT-203：電子線蒸着装置</t>
        </is>
      </c>
      <c r="S2965" t="inlineStr">
        <is>
          <t>KT-210：ドライエッチング装置</t>
        </is>
      </c>
      <c r="T2965" t="inlineStr">
        <is>
          <t>KT-234：深堀りドライエッチング装置（１）</t>
        </is>
      </c>
      <c r="Y2965" t="inlineStr">
        <is>
          <t>薄膜共振子, 弾性波, 厚みすべりモード, ZnO,センサ/ Sensor,蒸着・成膜/ Vapor deposition/film formation,膜加工・エッチング/ Film processing/etching</t>
        </is>
      </c>
      <c r="Z2965" t="inlineStr">
        <is>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本研究では、生活習慣病リスクマーカーの抗原抗体反応を検出することを目的として、横波型薄膜共振子質量センサを開発する。そこで、京都大学ナノテクノロジーハブ拠点の設備を利用してセンサデバイス用電極の微細加工を行った。また、作製したセンサの共振特性を測定した。</t>
        </is>
      </c>
      <c r="AA2965" t="inlineStr">
        <is>
          <t>Fig. 1に示す構造の横波型薄膜共振子を作製した。i) 4インチSOI基板上にAu/Cr下部電極膜を蒸着しパターニングii) 電極膜上にc軸が基板面に対して平行となる(11-20)面配向のZnO圧電膜を成膜（同志社大学にて）iii) 作製したZnO膜をパターニングiV) Au/Cr上部電極膜を蒸着しパターニングV) CYTOP保護膜をスピーンコーティングしパターニングVi) SOI基板裏面のSi酸化物層をドライエッチングし、Si層を深掘りエッチング続いて、ネットワークアナライザを用いて作製した横波型薄膜共振子の共振特性を測定した（同志社大学にて）。</t>
        </is>
      </c>
      <c r="AB2965" t="inlineStr">
        <is>
          <t>Fig. 2に作製した薄膜共振子1つの顕微鏡画像を示す。電極膜、圧電膜、保護膜に大きな割れや剥がれなどは見られなかった。4インチ基板上にはFig.2のような共振子が約200個作製されている。これまで横波を励振するために必要な(11-20)面配向ZnO膜の作製について、4インチ基板上では中心に近い位置で結晶性が劣化していた。しかし、今回はZnO膜のスパッタ成膜時に基板付近にシールドを設置することで結晶性を向上させた（口頭発表(1)）。Fig. 3に作製した薄膜共振子の周波数ーアドミタンス特性を示す。4インチ基板中心から18 mm、28 mmのいずれにおいても、500MHz-550MHz付近で最大となる共振ピークが確認された。また、シールドを用いて作製した試料の共振・反共振のアドミタンス比が大きくなっており、結晶性の向上によって効率良く横波が励振できるようになったと考えられる。</t>
        </is>
      </c>
      <c r="AC2965" t="inlineStr">
        <is>
          <t>rKoQ6iYIyAtTdWd4</t>
        </is>
      </c>
    </row>
    <row r="2966">
      <c r="A2966" t="inlineStr">
        <is>
          <t>JPMXP1223KT1123</t>
        </is>
      </c>
      <c r="B2966" t="n">
        <v>5317</v>
      </c>
      <c r="C2966" t="inlineStr">
        <is>
          <t>2023</t>
        </is>
      </c>
      <c r="D2966" t="inlineStr">
        <is>
          <t>KT</t>
        </is>
      </c>
      <c r="E2966" t="n">
        <v>1123</v>
      </c>
      <c r="F2966" t="inlineStr">
        <is>
          <t>外部利用</t>
        </is>
      </c>
      <c r="G2966" t="inlineStr">
        <is>
          <t>機器利用</t>
        </is>
      </c>
      <c r="H2966" t="inlineStr">
        <is>
          <t>----</t>
        </is>
      </c>
      <c r="I2966" t="inlineStr">
        <is>
          <t>銅蒸着の基礎評価</t>
        </is>
      </c>
      <c r="J2966" t="inlineStr">
        <is>
          <t>橋爪 佳世</t>
        </is>
      </c>
      <c r="K2966" t="inlineStr">
        <is>
          <t>住友電気工業株式会社</t>
        </is>
      </c>
      <c r="L2966" t="inlineStr">
        <is>
          <t>加工・デバイスプロセス</t>
        </is>
      </c>
      <c r="M2966" t="inlineStr">
        <is>
          <t>----</t>
        </is>
      </c>
      <c r="N2966" t="inlineStr">
        <is>
          <t>マルチマテリアル化技術・次世代高分子マテリアル</t>
        </is>
      </c>
      <c r="O2966" t="inlineStr">
        <is>
          <t>----</t>
        </is>
      </c>
      <c r="P2966" t="inlineStr">
        <is>
          <t>KT-232：真空蒸着装置（１）</t>
        </is>
      </c>
      <c r="Y2966" t="inlineStr">
        <is>
          <t>ポリイミド,銅,密着力,蒸着・成膜/ Vapor deposition/film formation</t>
        </is>
      </c>
      <c r="Z2966" t="inlineStr">
        <is>
          <t>ポリイミドに各種前処理を実施し、銅との密着力の差異を調査する。</t>
        </is>
      </c>
      <c r="AA2966" t="inlineStr">
        <is>
          <t>ポリイミドに銅を蒸着し、中心1点を蛍光X線でCuの厚み測定、Cu表面粗さを測定した。次に電気めっきCuを20μm析出させ、厚膜化し、180°のピール強度を測定した。・ポリイミドのサイズ：100mm×100mm・蒸着Cuの狙い厚み：100nm・Ra測定範囲：80μm・ピール試験片：100mm×5mm</t>
        </is>
      </c>
      <c r="AB2966" t="inlineStr">
        <is>
          <t>結果は表１の通りで、蒸着Cuの厚みは狙いの100nmより薄めだった。ピール試験結果は1N/cm以下と非常に低密着力だった。ポリイミドの前処理により密着力に差が生じると予想していたが、全条件で非常に低密着力だった。低密着力の要因は、蒸着後の透過光の観察で、目視レベルで透過している部分が全面に点在しており、一部欠落した部分に電気めっき液が侵入し、界面の強度を著しく低下し、本来の検証ができなかったものと考える。次回はスパッタ装置にてCuをスパッタリングすること、厚みを厚め150～200nmにして再評価する。</t>
        </is>
      </c>
      <c r="AC2966" t="inlineStr">
        <is>
          <t>xYPgg1v7mN219Wce</t>
        </is>
      </c>
    </row>
    <row r="2967">
      <c r="A2967" t="inlineStr">
        <is>
          <t>JPMXP1223KT1132</t>
        </is>
      </c>
      <c r="B2967" t="n">
        <v>5320</v>
      </c>
      <c r="C2967" t="inlineStr">
        <is>
          <t>2023</t>
        </is>
      </c>
      <c r="D2967" t="inlineStr">
        <is>
          <t>KT</t>
        </is>
      </c>
      <c r="E2967" t="n">
        <v>1132</v>
      </c>
      <c r="F2967" t="inlineStr">
        <is>
          <t>外部利用</t>
        </is>
      </c>
      <c r="G2967" t="inlineStr">
        <is>
          <t>機器利用</t>
        </is>
      </c>
      <c r="H2967" t="inlineStr">
        <is>
          <t>----</t>
        </is>
      </c>
      <c r="I2967" t="inlineStr">
        <is>
          <t>微細加工UV硬化樹脂の開発</t>
        </is>
      </c>
      <c r="J2967" t="inlineStr">
        <is>
          <t>児島 俊貴</t>
        </is>
      </c>
      <c r="K2967" t="inlineStr">
        <is>
          <t>三洋化成株式会社</t>
        </is>
      </c>
      <c r="L2967" t="inlineStr">
        <is>
          <t>加工・デバイスプロセス</t>
        </is>
      </c>
      <c r="M2967" t="inlineStr">
        <is>
          <t>----</t>
        </is>
      </c>
      <c r="N2967" t="inlineStr">
        <is>
          <t>マルチマテリアル化技術・次世代高分子マテリアル</t>
        </is>
      </c>
      <c r="O2967" t="inlineStr">
        <is>
          <t>----</t>
        </is>
      </c>
      <c r="P2967" t="inlineStr">
        <is>
          <t>KT-257：ナノインプリントシステム</t>
        </is>
      </c>
      <c r="Y2967" t="inlineStr">
        <is>
          <t>光ナノインプリント,3D積層技術/ 3D lamination technology</t>
        </is>
      </c>
      <c r="Z2967" t="inlineStr">
        <is>
          <t>当社ではナノインプリント用のUV硬化樹脂を製造・販売しており、様々な微細パターンをプラスチックフィルム上に成型する際に利用されている。他の応用展開可能性検討のため、他の基材（ガラス等）上へのインプリント可能かの検証を実施した。</t>
        </is>
      </c>
      <c r="AA2967" t="inlineStr">
        <is>
          <t>ガラス基板上に当社UV硬化樹脂(FM-01)を塗布し、レプリカモールドを押し当てUV照射することによりインプリントを行った。硬化の程度が密着性へどの程度影響与えるか検証するため、UV照射時間を変更してインプリントを実施し、密着性を確認した。</t>
        </is>
      </c>
      <c r="AB2967" t="inlineStr">
        <is>
          <t>いずれのUV照射時間の条件においてもレプリカモールドからの離型はでき、インプリント可能であることを確認した。一方、UV照射時間を変化させてもガラスへの密着性は変化せず、いずれも剥離を確認したため、UV照射時間の密着性への影響は小さいと考える。</t>
        </is>
      </c>
      <c r="AC2967" t="inlineStr">
        <is>
          <t>fAXE47Q7v08e25tn</t>
        </is>
      </c>
    </row>
    <row r="2968">
      <c r="A2968" t="inlineStr">
        <is>
          <t>JPMXP1223KT1153</t>
        </is>
      </c>
      <c r="B2968" t="n">
        <v>5323</v>
      </c>
      <c r="C2968" t="inlineStr">
        <is>
          <t>2023</t>
        </is>
      </c>
      <c r="D2968" t="inlineStr">
        <is>
          <t>KT</t>
        </is>
      </c>
      <c r="E2968" t="n">
        <v>1153</v>
      </c>
      <c r="F2968" t="inlineStr">
        <is>
          <t>外部利用</t>
        </is>
      </c>
      <c r="G2968" t="inlineStr">
        <is>
          <t>機器利用</t>
        </is>
      </c>
      <c r="H2968" t="inlineStr">
        <is>
          <t>----</t>
        </is>
      </c>
      <c r="I2968" t="inlineStr">
        <is>
          <t>ドライエッチングによる微細モールド作製技術の開発</t>
        </is>
      </c>
      <c r="J2968" t="inlineStr">
        <is>
          <t>新関 嵩</t>
        </is>
      </c>
      <c r="K2968" t="inlineStr">
        <is>
          <t>Bush Clover株式会社</t>
        </is>
      </c>
      <c r="L2968" t="inlineStr">
        <is>
          <t>加工・デバイスプロセス</t>
        </is>
      </c>
      <c r="M2968" t="inlineStr">
        <is>
          <t>計測・分析</t>
        </is>
      </c>
      <c r="N2968" t="inlineStr">
        <is>
          <t>マルチマテリアル化技術・次世代高分子マテリアル</t>
        </is>
      </c>
      <c r="O2968" t="inlineStr">
        <is>
          <t>----</t>
        </is>
      </c>
      <c r="P2968" t="inlineStr">
        <is>
          <t>KT-115：大面積超高速電子ビーム描画装置</t>
        </is>
      </c>
      <c r="Q2968" t="inlineStr">
        <is>
          <t>KT-116：近接効果補正システム</t>
        </is>
      </c>
      <c r="R2968" t="inlineStr">
        <is>
          <t>KT-203：電子線蒸着装置</t>
        </is>
      </c>
      <c r="S2968" t="inlineStr">
        <is>
          <t>KT-234：深堀りドライエッチング装置（１）</t>
        </is>
      </c>
      <c r="T2968" t="inlineStr">
        <is>
          <t>KT-301：超高分解能電界放出形走査電子顕微鏡</t>
        </is>
      </c>
      <c r="Y2968" t="inlineStr">
        <is>
          <t>ナノインプリント,電子顕微鏡/ Electronic microscope,蒸着・成膜/ Vapor deposition/film formation,電子線リソグラフィ/ EB lithography,膜加工・エッチング/ Film processing/etching,3D積層技術/ 3D lamination technology</t>
        </is>
      </c>
      <c r="Z2968" t="inlineStr">
        <is>
          <t>ワイヤーグリッド偏光子などの製造で用いられるようなナノインプリントモールドは、線幅50nm程度の非常に微細な構造が必要とされることがある。本研究では、電子ビームリソグラフィやドライエッチングの技術を組み合わせて、100nmを切るような微細なSiモールドを作製するためのプロセス技術を確立することを目的とする。</t>
        </is>
      </c>
      <c r="AA2968" t="inlineStr">
        <is>
          <t>電子線レジストAR-P6200.18をアニソールにて6倍に希釈し、Si基板上に2500rpmで塗布した。その際の膜厚は80nmであった。大面積超高速電子ビーム描画装置にて露光を行った。描画時のBase Area Doseは、170μC/cm²である。描画時には、近接効果補正システムであるBEAMERを用い、近接効果補正およびCPの割当を行っている。露光後、現像を行った。現像液は、ZED-N60で、液温は22℃、現像時間は15secである。現像後、IPAにてリンスを行い、窒素ブローにて乾燥させた。現像後、電子線蒸着装置にて、Crのハードマスクを形成した。Crの膜厚は5nm狙いで、3Å/secの条件にて成膜を実施した。エリプソメーターで測定した膜厚は6.3nmであった。成膜後、リムーバーST120を60℃に加温したものを用いて、リフトオフを実施した。リフトオフ時間は5分である。リフトオフ後、純水で洗浄した。作製したCrハードマスクを用いて、Siのドライエッチングを実施した。ノンボッシュのレシピおよびLow scallopのボッシュレシピをベースにドライエッチングを実施している。ノンボッシュプロセスの加工時間は60秒、Low scallopボッシュレシピは20cycleで加工を実施した。エッチングの結果を、超高分解能電界放出形走査電子顕微鏡にて断面観察を実施した。</t>
        </is>
      </c>
      <c r="AB2968" t="inlineStr">
        <is>
          <t>まず、ノンボッシュのドライエッチングのドライエッチングを実施した。このときのSEM写真を図1に示す。写真からわかるように、Crのハードマスクの下に大きなアンダーカット構造ができ、Crのハードマスクが剥がれ落ちてしまっている。プロセス上、アンダーカットが入ることは避けられないため、このプロセスにてレシピを最適化することは諦め、Low scallopのボッシュプロセスをベースに条件出しを行うことにした。Low Scallopのボッシュプロセスでのエッチング結果を図2に示す。保護膜形成時のBiasの出力をそれぞれ343Wと450Wにしたもので実験を行った。Biasの出力が343Wのときは、若干のアンダーカット構造が見て取れ、ナノインプリントのモールドとしては不適なものの、450WまでBiasの出力をあげることで、緩やかな順テーパー構造が作製できることが確認できた。こちらの条件であれば、ナノインプリントモールドとして使用できるものと考えられる。今後は、このレシピを使ってSiモールドを作製し、ナノインプリントの実験を実施する予定である。</t>
        </is>
      </c>
      <c r="AC2968" t="inlineStr">
        <is>
          <t>eOCX9tUs71qO0Af2</t>
        </is>
      </c>
    </row>
    <row r="2969">
      <c r="A2969" t="inlineStr">
        <is>
          <t>JPMXP1223KT1159</t>
        </is>
      </c>
      <c r="B2969" t="n">
        <v>5325</v>
      </c>
      <c r="C2969" t="inlineStr">
        <is>
          <t>2023</t>
        </is>
      </c>
      <c r="D2969" t="inlineStr">
        <is>
          <t>KT</t>
        </is>
      </c>
      <c r="E2969" t="n">
        <v>1159</v>
      </c>
      <c r="F2969" t="inlineStr">
        <is>
          <t>外部利用</t>
        </is>
      </c>
      <c r="G2969" t="inlineStr">
        <is>
          <t>機器利用</t>
        </is>
      </c>
      <c r="H2969" t="inlineStr">
        <is>
          <t>----</t>
        </is>
      </c>
      <c r="I2969" t="inlineStr">
        <is>
          <t>コンポジット材料界面の分析技術開発</t>
        </is>
      </c>
      <c r="J2969" t="inlineStr">
        <is>
          <t>久保 優吾</t>
        </is>
      </c>
      <c r="K2969" t="inlineStr">
        <is>
          <t>住友電気工業株式会社</t>
        </is>
      </c>
      <c r="L2969" t="inlineStr">
        <is>
          <t>加工・デバイスプロセス</t>
        </is>
      </c>
      <c r="M2969" t="inlineStr">
        <is>
          <t>----</t>
        </is>
      </c>
      <c r="N2969" t="inlineStr">
        <is>
          <t>マルチマテリアル化技術・次世代高分子マテリアル</t>
        </is>
      </c>
      <c r="O2969" t="inlineStr">
        <is>
          <t>----</t>
        </is>
      </c>
      <c r="P2969" t="inlineStr">
        <is>
          <t>KT-232：真空蒸着装置（１）</t>
        </is>
      </c>
      <c r="Q2969" t="inlineStr">
        <is>
          <t>KT-233：真空蒸着装置（２）</t>
        </is>
      </c>
      <c r="R2969" t="inlineStr">
        <is>
          <t>KT-203：電子線蒸着装置</t>
        </is>
      </c>
      <c r="Y2969" t="inlineStr">
        <is>
          <t>異種材料,コンポジット,分析,蒸着・成膜/ Vapor deposition/film formation,異種材料接着・接合技術/ Dissimilar material adhesion/bonding technology,コンポジット材料/ Composite material</t>
        </is>
      </c>
      <c r="Z2969" t="inlineStr">
        <is>
          <t>金属/樹脂または金属/半導体など異種材料コンポジットは、エレクトロニクス、航空宇宙、自動車など、広い範囲の産業分野で活用されている。製品の要求特性を満足するために、これら異種材料の界面の化学状態に関する理解は不可欠である。一方で、界面に存在する中間層の生成機構など、未だに不明点が多い [1]。本研究の最終的な目的は、真空蒸着、電子線蒸着などの薄膜作製手法と、ドライエッチングなど表面処理手法を用いて界面分析用試料を作製し、様々な異種材料間の界面状態を明らかにすることである。今回は、抵抗加熱式真空蒸着法によりSi基板上にTi薄膜（約10 nm）を300℃で形成し、断面のSTEM-EELS元素分析を実施した結果をまとめる。</t>
        </is>
      </c>
      <c r="AA2969" t="inlineStr">
        <is>
          <t>抵抗加熱式真空蒸着法によりSi基板上にTi薄膜（約10 nm）を300℃で形成した。蒸着直前の典型的な真空度は約1.0~3.0×10-３ Pa、典型的なレートは0.3 nm/sであった。</t>
        </is>
      </c>
      <c r="AB2969" t="inlineStr">
        <is>
          <t>Fig.1に、試料断面のSTEM-EELS元素分析結果を示す。図の左側はSi基板、中間がTi膜、右側はFIB加工のためのカーボン蒸着膜となっている。赤矢印で示した部位はSi基板とTi膜の界面となっているが、この部分にSi、Tiの分布にショルダーが見えており、同部位にTiSiの化合物が生成していると推定される。今後は、上記のTiSi化合物が、Ti膜の密着性などへの影響を詳細に調査していく予定である。</t>
        </is>
      </c>
      <c r="AC2969" t="inlineStr">
        <is>
          <t>PFlnmzFjWbXCpr2V</t>
        </is>
      </c>
    </row>
    <row r="2970">
      <c r="A2970" t="inlineStr">
        <is>
          <t>JPMXP1223KT1142</t>
        </is>
      </c>
      <c r="B2970" t="n">
        <v>5322</v>
      </c>
      <c r="C2970" t="inlineStr">
        <is>
          <t>2023</t>
        </is>
      </c>
      <c r="D2970" t="inlineStr">
        <is>
          <t>KT</t>
        </is>
      </c>
      <c r="E2970" t="n">
        <v>1142</v>
      </c>
      <c r="F2970" t="inlineStr">
        <is>
          <t>外部利用</t>
        </is>
      </c>
      <c r="G2970" t="inlineStr">
        <is>
          <t>機器利用</t>
        </is>
      </c>
      <c r="H2970" t="inlineStr">
        <is>
          <t>技術補助</t>
        </is>
      </c>
      <c r="I2970" t="inlineStr">
        <is>
          <t>PZT薄膜の特性把握</t>
        </is>
      </c>
      <c r="J2970" t="inlineStr">
        <is>
          <t>高橋 徹</t>
        </is>
      </c>
      <c r="K2970" t="inlineStr">
        <is>
          <t>京セラ株式会社</t>
        </is>
      </c>
      <c r="L2970" t="inlineStr">
        <is>
          <t>加工・デバイスプロセス</t>
        </is>
      </c>
      <c r="M2970" t="inlineStr">
        <is>
          <t>----</t>
        </is>
      </c>
      <c r="N2970" t="inlineStr">
        <is>
          <t>マルチマテリアル化技術・次世代高分子マテリアル</t>
        </is>
      </c>
      <c r="O2970" t="inlineStr">
        <is>
          <t>----</t>
        </is>
      </c>
      <c r="P2970" t="inlineStr">
        <is>
          <t>KT-203：電子線蒸着装置</t>
        </is>
      </c>
      <c r="Q2970" t="inlineStr">
        <is>
          <t>KT-118：高圧ジェットリフトオフ装置</t>
        </is>
      </c>
      <c r="R2970" t="inlineStr">
        <is>
          <t>KT-119：両面マスク露光&amp;amp;ボンドアライメント装置</t>
        </is>
      </c>
      <c r="S2970" t="inlineStr">
        <is>
          <t xml:space="preserve">KT-209：磁気中性線放電ドライエッチング装置 </t>
        </is>
      </c>
      <c r="T2970" t="inlineStr">
        <is>
          <t>KT-218：レーザダイシング装置</t>
        </is>
      </c>
      <c r="Y2970" t="inlineStr">
        <is>
          <t>PZT薄膜,カンチレバー,蒸着・成膜/ Vapor deposition/film formation,リソグラフィ/ Lithography,膜加工・エッチング/ Film processing/etching,ダイシング/ Dicing,3D積層技術/ 3D lamination technology</t>
        </is>
      </c>
      <c r="Z2970" t="inlineStr">
        <is>
          <t>PZT薄膜の圧電定数と絶縁耐圧を把握する目的で、カンチレバーを作成する。Siウェハ上に下部電極/PZT/上部電極を成膜し、レジスト形成、エッチングによりパターニング後、ダイシングを行う。ただし、下部電極、PZTは外部で成膜済みのものを持ち込む。完成したカンチレバーは京セラ社内に持ち帰り、圧電定数と絶縁耐圧の計測を行い、評価完了とする。</t>
        </is>
      </c>
      <c r="AA2970" t="inlineStr">
        <is>
          <t>8インチウエハに対して露光、エッチングを行い、SEM観察にて形状確認を行った。</t>
        </is>
      </c>
      <c r="AB2970" t="inlineStr">
        <is>
          <t>エッチング前のレジストテーパー角度68°と同様のテーパー角度をエッチング後のPZT層でも得られていることを確認した。PZT側面にポリマーは見られなかった。エッチング前とエッチング後のレジストテーパー角度が同様であることは、レジストとPZTの選択比が１に近いことが考えられる。難エッチング材と言われているPZTのポリマーが見られないことで、レジスト剥離の容易さが予想される。PZTのポリマーはレジストテーパー角度がついていることで側壁への付着量が少なくなり、また付着したポリマーもArイオンのアタックで再除去されやすくなったと推測する。</t>
        </is>
      </c>
      <c r="AC2970" t="inlineStr">
        <is>
          <t>vnz36ZKr30emwRj7</t>
        </is>
      </c>
    </row>
    <row r="2971">
      <c r="A2971" t="inlineStr">
        <is>
          <t>JPMXP1223KT1163</t>
        </is>
      </c>
      <c r="B2971" t="n">
        <v>5326</v>
      </c>
      <c r="C2971" t="inlineStr">
        <is>
          <t>2023</t>
        </is>
      </c>
      <c r="D2971" t="inlineStr">
        <is>
          <t>KT</t>
        </is>
      </c>
      <c r="E2971" t="n">
        <v>1163</v>
      </c>
      <c r="F2971" t="inlineStr">
        <is>
          <t>外部利用</t>
        </is>
      </c>
      <c r="G2971" t="inlineStr">
        <is>
          <t>技術代行</t>
        </is>
      </c>
      <c r="H2971" t="inlineStr">
        <is>
          <t>機器利用</t>
        </is>
      </c>
      <c r="I2971" t="inlineStr">
        <is>
          <t>周期構造による波長放出に関する研究</t>
        </is>
      </c>
      <c r="J2971" t="inlineStr">
        <is>
          <t>植松 裕之</t>
        </is>
      </c>
      <c r="K2971" t="inlineStr">
        <is>
          <t>星和電機株式会社</t>
        </is>
      </c>
      <c r="L2971" t="inlineStr">
        <is>
          <t>加工・デバイスプロセス</t>
        </is>
      </c>
      <c r="M2971" t="inlineStr">
        <is>
          <t>計測・分析</t>
        </is>
      </c>
      <c r="N2971" t="inlineStr">
        <is>
          <t>マルチマテリアル化技術・次世代高分子マテリアル</t>
        </is>
      </c>
      <c r="O2971" t="inlineStr">
        <is>
          <t>----</t>
        </is>
      </c>
      <c r="P2971" t="inlineStr">
        <is>
          <t>KT-103：レーザー直接描画装置</t>
        </is>
      </c>
      <c r="Q2971" t="inlineStr">
        <is>
          <t>KT-234：深堀りドライエッチング装置（１）</t>
        </is>
      </c>
      <c r="R2971" t="inlineStr">
        <is>
          <t>KT-202：多元スパッタ装置（仕様Ｂ）</t>
        </is>
      </c>
      <c r="S2971" t="inlineStr">
        <is>
          <t>KT-301：超高分解能電界放出形走査電子顕微鏡</t>
        </is>
      </c>
      <c r="Y2971" t="inlineStr">
        <is>
          <t>表面処理,形状・形態観察,電子顕微鏡/ Electronic microscope,スパッタリング/ Sputtering,膜加工・エッチング/ Film processing/etching,光リソグラフィ/ Photolithgraphy,3D積層技術/ 3D lamination technology</t>
        </is>
      </c>
      <c r="Z2971" t="inlineStr">
        <is>
          <t>今後益々進んでいくIoT化に対応するためには、更なる高機能化を実現する新技術が必須である。本研究では、部材に周期構造を持たせることで特定の波長が放出されるような制御を達成することを目的とする。光波長を制御するためにはnmオーダー付近の微細な加工ができる特殊な装置が必要である。京都大学ナノテクノロジーハブ拠点の加工設備を利用して達成した。</t>
        </is>
      </c>
      <c r="AA2971" t="inlineStr">
        <is>
          <t>■加工 （京都大学ナノテクノロジーハブ拠点）：パターン間の距離が狭いためステッパー露光機を用いてパターンを描画し、深掘りドライエッチング装置を用いてSiにパターン(周期構造)加工を行った。多元スパッタ装置を用いて、Si表面に導体を成膜させた。■測定 （他機関）：部材の波長評価を行い、「周期構造を持たせることで放出波長の制御が可能か」、「材料の違いが制御に影響するか」を確認した。</t>
        </is>
      </c>
      <c r="AB2971" t="inlineStr">
        <is>
          <t>波長の測定結果より、周期構造(Fig.1)を持たせることで波長放出率が変化することが分かった(Fig.2)。一般的に、導体は吸収率が低い物質として知られているが、周期構造により一部の波長を増幅できることが分かった。これにより周期構造を利用することで、放出波長をある程度、制御できると考えられる。今回の実験を通して、放出波長を制御する上での基礎となる知見が得られた。今後は、自在に制御するための知見獲得を目指していきたい。</t>
        </is>
      </c>
      <c r="AC2971" t="inlineStr">
        <is>
          <t>4sq9DrcSg32D6jzL</t>
        </is>
      </c>
    </row>
    <row r="2972">
      <c r="A2972" t="inlineStr">
        <is>
          <t>JPMXP1223KT1154</t>
        </is>
      </c>
      <c r="B2972" t="n">
        <v>5324</v>
      </c>
      <c r="C2972" t="inlineStr">
        <is>
          <t>2023</t>
        </is>
      </c>
      <c r="D2972" t="inlineStr">
        <is>
          <t>KT</t>
        </is>
      </c>
      <c r="E2972" t="n">
        <v>1154</v>
      </c>
      <c r="F2972" t="inlineStr">
        <is>
          <t>外部利用</t>
        </is>
      </c>
      <c r="G2972" t="inlineStr">
        <is>
          <t>機器利用</t>
        </is>
      </c>
      <c r="H2972" t="inlineStr">
        <is>
          <t>技術代行</t>
        </is>
      </c>
      <c r="I2972" t="inlineStr">
        <is>
          <t>EB描画装置を活用したデバイス実証実験</t>
        </is>
      </c>
      <c r="J2972" t="inlineStr">
        <is>
          <t>熊井 啓友</t>
        </is>
      </c>
      <c r="K2972" t="inlineStr">
        <is>
          <t>セイコーエプソン株式会社</t>
        </is>
      </c>
      <c r="L2972" t="inlineStr">
        <is>
          <t>加工・デバイスプロセス</t>
        </is>
      </c>
      <c r="M2972" t="inlineStr">
        <is>
          <t>----</t>
        </is>
      </c>
      <c r="N2972" t="inlineStr">
        <is>
          <t>次世代ナノスケールマテリアル</t>
        </is>
      </c>
      <c r="O2972" t="inlineStr">
        <is>
          <t>----</t>
        </is>
      </c>
      <c r="P2972" t="inlineStr">
        <is>
          <t>KT-115：大面積超高速電子ビーム描画装置</t>
        </is>
      </c>
      <c r="Y2972" t="inlineStr">
        <is>
          <t>GaAa,ホールパターン,電子線リソグラフィ/ EB lithography</t>
        </is>
      </c>
      <c r="Z2972" t="inlineStr">
        <is>
          <t>当社セイコーエプソンにて、デバイスの実証実験を進めている。デバイスの試作プロセスを検討した結果、サブミクロンの周期パターンを任意に形成する描画手段が必要であることが分かった。弊社では、高精度のナノパターニング手段を有しないため、京都大学ナノテクノロジーハブ拠点のEB描画装置を利用し一連の試作環境を構築したい。</t>
        </is>
      </c>
      <c r="AA2972" t="inlineStr">
        <is>
          <t>KT-115（大面積超高速電子ビーム描画装置）を活用したサブミクロン ホールパターン形成(周期～300nm on GaAs基板)</t>
        </is>
      </c>
      <c r="AB2972" t="inlineStr">
        <is>
          <t>EB描画によるホールパターン形成において、設計周期と実測周期との間に強い線形相関(下記【図・表】参照)が認められ、当社デバイス作製に必要な精度の周期パターンが得られている。本周期パターンを用いたドライエッチング評価においても、下地GaAs膜と十分な選択比が得られ、目標寸法通りのGaAaホールパターン構造が実現できている。</t>
        </is>
      </c>
      <c r="AC2972" t="inlineStr">
        <is>
          <t>BmBd2TaFLrpK38dv</t>
        </is>
      </c>
    </row>
    <row r="2973">
      <c r="A2973" t="inlineStr">
        <is>
          <t>JPMXP1223KT1172</t>
        </is>
      </c>
      <c r="B2973" t="n">
        <v>5331</v>
      </c>
      <c r="C2973" t="inlineStr">
        <is>
          <t>2023</t>
        </is>
      </c>
      <c r="D2973" t="inlineStr">
        <is>
          <t>KT</t>
        </is>
      </c>
      <c r="E2973" t="n">
        <v>1172</v>
      </c>
      <c r="F2973" t="inlineStr">
        <is>
          <t>内部利用（ARIM事業参画者以外）</t>
        </is>
      </c>
      <c r="G2973" t="inlineStr">
        <is>
          <t>機器利用</t>
        </is>
      </c>
      <c r="H2973" t="inlineStr">
        <is>
          <t>技術補助</t>
        </is>
      </c>
      <c r="I2973" t="inlineStr">
        <is>
          <t>マイクロ流路を用いたダイヤモンドナノ粒子選別デバイスの開発</t>
        </is>
      </c>
      <c r="J2973" t="inlineStr">
        <is>
          <t>四竈 泰一</t>
        </is>
      </c>
      <c r="K2973" t="inlineStr">
        <is>
          <t>京都大学　大学院工学研究科</t>
        </is>
      </c>
      <c r="L2973" t="inlineStr">
        <is>
          <t>加工・デバイスプロセス</t>
        </is>
      </c>
      <c r="M2973" t="inlineStr">
        <is>
          <t>----</t>
        </is>
      </c>
      <c r="N2973" t="inlineStr">
        <is>
          <t>マルチマテリアル化技術・次世代高分子マテリアル</t>
        </is>
      </c>
      <c r="O2973" t="inlineStr">
        <is>
          <t>次世代ナノスケールマテリアル</t>
        </is>
      </c>
      <c r="P2973" t="inlineStr">
        <is>
          <t>KT-103：レーザー直接描画装置</t>
        </is>
      </c>
      <c r="Q2973" t="inlineStr">
        <is>
          <t>KT-104：高速マスクレス露光装置</t>
        </is>
      </c>
      <c r="R2973" t="inlineStr">
        <is>
          <t>KT-110：レジスト現像装置</t>
        </is>
      </c>
      <c r="Y2973" t="inlineStr">
        <is>
          <t>マイクロ流体デバイス,ダイヤモンドNV中心,光リソグラフィ/ Photolithgraphy,ナノ粒子/ Nanoparticles,3D積層技術/ 3D lamination technology</t>
        </is>
      </c>
      <c r="Z2973" t="inlineStr">
        <is>
          <t>NV中心を含むダイヤモンドナノ粒子は、ナノスケールの磁場および温度計測用プローブとして利用されている。NV中心のエネルギーは粒子毎に分布を持ち、この分布が粒子毎の計測差異を生じる要因となっているため、本研究では粒子群から同一エネルギーの粒子を選別するデバイスを開発する。デバイスは1つのインレットと2つのアウトレットをもつ2分岐マイクロ流路とし、分岐部に流路を切り替えるバルブを設置する。インレットから導入した1個の粒子を流路上で蛍光分光し、所望のスペクトル（エネルギー）を持つ/持たない場合にバルブを開/閉して、粒子を2つのアウトレットへ振り分ける。対象は平均粒径750 nmの粒子とし、流路はPDMSのソフトリソグラフィにより製作する。フォトマスクを製作したのち流路を製作する。</t>
        </is>
      </c>
      <c r="AA2973" t="inlineStr">
        <is>
          <t>京大ナノハブ拠点で上記設備を利用し、ダイヤモンドナノ粒子選別デバイスに用いるマイクロ流路パターンのフォトマスクを作成した。その後、移動マスク露光装置及びドラフトを用いて流路パターンのモールドを作成し、PDMSで製作したマイクロ流路をガラス基板上に接着してデバイスを構築した。</t>
        </is>
      </c>
      <c r="AB2973" t="inlineStr">
        <is>
          <t>構築したデバイスにダイヤモンドナノ粒子を含む懸濁水を流し、流路の各部を顕微鏡観察した。その結果、粒子が1個ずつ流路を流れていることを確認した。また、1個の粒子の蛍光スペクトルを流路上で計測できることを確認した。今後、バルブの開閉により、粒子を2つのアウトレットへ振り分けられるかを確認する。なお、懸濁液の導入部や流路分岐部付近に多数の粒子の付着・蓄積が見られたため、並行して流路形状の改良も行う。</t>
        </is>
      </c>
      <c r="AC2973" t="inlineStr">
        <is>
          <t>4249oxgauKFEZRRV</t>
        </is>
      </c>
    </row>
    <row r="2974">
      <c r="A2974" t="inlineStr">
        <is>
          <t>JPMXP1223KT1166</t>
        </is>
      </c>
      <c r="B2974" t="n">
        <v>5327</v>
      </c>
      <c r="C2974" t="inlineStr">
        <is>
          <t>2023</t>
        </is>
      </c>
      <c r="D2974" t="inlineStr">
        <is>
          <t>KT</t>
        </is>
      </c>
      <c r="E2974" t="n">
        <v>1166</v>
      </c>
      <c r="F2974" t="inlineStr">
        <is>
          <t>外部利用</t>
        </is>
      </c>
      <c r="G2974" t="inlineStr">
        <is>
          <t>機器利用</t>
        </is>
      </c>
      <c r="H2974" t="inlineStr">
        <is>
          <t>----</t>
        </is>
      </c>
      <c r="I2974" t="inlineStr">
        <is>
          <t>肺癌の病態における間質圧上昇の役割の解明と新たな治療法の開拓</t>
        </is>
      </c>
      <c r="J2974" t="inlineStr">
        <is>
          <t>徳田 深作</t>
        </is>
      </c>
      <c r="K2974" t="inlineStr">
        <is>
          <t>京都府立医科大学　大学院医学研究科</t>
        </is>
      </c>
      <c r="L2974" t="inlineStr">
        <is>
          <t>計測・分析</t>
        </is>
      </c>
      <c r="M2974" t="inlineStr">
        <is>
          <t>----</t>
        </is>
      </c>
      <c r="N2974" t="inlineStr">
        <is>
          <t>次世代バイオマテリアル</t>
        </is>
      </c>
      <c r="O2974" t="inlineStr">
        <is>
          <t>----</t>
        </is>
      </c>
      <c r="P2974" t="inlineStr">
        <is>
          <t>KT-325：卓上顕微鏡(SEM)</t>
        </is>
      </c>
      <c r="Y2974" t="inlineStr">
        <is>
          <t>分析,細胞表面形状,癌組織,間質の圧,MDCK細胞,重層化,形質,電子顕微鏡/ Electronic microscope</t>
        </is>
      </c>
      <c r="Z2974" t="inlineStr">
        <is>
          <t>ほとんど全ての癌組織では間質の圧が上昇しているが、その病態生理学的意義は未だによく分かっていない。申請者のこれまでの研究結果から、MDCK細胞などの培養細胞に基底側から静水圧を加えると上皮の重層化など癌と共通の形質が引き起こされることが分かっているが、癌細胞を用いて基底側からの物理的な圧力が及ぼす影響を検討した報告は未だにない。そこで本研究では肺癌の培養細胞を用いて基底側からの静水圧が与える影響を検討し、間質圧の上昇が肺癌の病態に果たす役割を調べた。免疫染色法を用いた予備的な実験結果から肺癌の培養細胞でも基底側から静水圧によって重層化が引き起こされることが示唆されたため、より詳細な形態学的解析を行うため走査型電子顕微鏡を使用させていただき解析を行ったところ、肺癌培養細胞であるHCC827細胞でも基底側からの静水圧によって上皮の重層化が生じていることが示唆された。研究で得られた結果は肺癌に対する新たな方向からの治療法の開拓につながる重要な知見と考えている。</t>
        </is>
      </c>
      <c r="AA2974" t="inlineStr">
        <is>
          <t>0.4µmのポアフィルターに培養したHCC827細胞を2%パラホルムアルデヒド＋1%グルタルアルデヒドで 固定した後に1%オスミウムで後固定を行い、脱水・t-ブチルアルコール置換後に昇華した試料をカーボンテープで試料台の上にセットした。エルミネットのK575XDを使用させていただきイオンコーティングを行い、卓上顕微鏡(SEM)で観察を行った。</t>
        </is>
      </c>
      <c r="AB2974" t="inlineStr">
        <is>
          <t>図1に静水圧がHCC827細胞に及ぼす影響を観察した走査型電子顕微鏡（SEM）写真を示す。図1より、基底側から静水圧を加えたときに上皮の重層化が引き起こされたことが判り、間質圧の上昇が癌の促進に働く可能性があると考えられる。</t>
        </is>
      </c>
      <c r="AC2974" t="inlineStr">
        <is>
          <t>zKcLW0BGI6C1EtV9</t>
        </is>
      </c>
    </row>
    <row r="2975">
      <c r="A2975" t="inlineStr">
        <is>
          <t>JPMXP1223KT1169</t>
        </is>
      </c>
      <c r="B2975" t="n">
        <v>5329</v>
      </c>
      <c r="C2975" t="inlineStr">
        <is>
          <t>2023</t>
        </is>
      </c>
      <c r="D2975" t="inlineStr">
        <is>
          <t>KT</t>
        </is>
      </c>
      <c r="E2975" t="n">
        <v>1169</v>
      </c>
      <c r="F2975" t="inlineStr">
        <is>
          <t>外部利用</t>
        </is>
      </c>
      <c r="G2975" t="inlineStr">
        <is>
          <t>技術代行</t>
        </is>
      </c>
      <c r="H2975" t="inlineStr">
        <is>
          <t>機器利用</t>
        </is>
      </c>
      <c r="I2975" t="inlineStr">
        <is>
          <t>EB描画装置の実力把握のための借用</t>
        </is>
      </c>
      <c r="J2975" t="inlineStr">
        <is>
          <t>次六 寛明</t>
        </is>
      </c>
      <c r="K2975" t="inlineStr">
        <is>
          <t>セイコーエプソン株式会社</t>
        </is>
      </c>
      <c r="L2975" t="inlineStr">
        <is>
          <t>加工・デバイスプロセス</t>
        </is>
      </c>
      <c r="M2975" t="inlineStr">
        <is>
          <t>----</t>
        </is>
      </c>
      <c r="N2975" t="inlineStr">
        <is>
          <t>次世代ナノスケールマテリアル</t>
        </is>
      </c>
      <c r="O2975" t="inlineStr">
        <is>
          <t>----</t>
        </is>
      </c>
      <c r="P2975" t="inlineStr">
        <is>
          <t>KT-115：大面積超高速電子ビーム描画装置</t>
        </is>
      </c>
      <c r="Y2975" t="inlineStr">
        <is>
          <t>電子線描画, ナノホール,電子線リソグラフィ/ EB lithography</t>
        </is>
      </c>
      <c r="Z2975" t="inlineStr">
        <is>
          <t>直径80~200nm程度、ピッチ150~250nm程度の三角格子配列ナノホールアレイをパターニングできる技術を調査しています。本利用課題にて、KT-115：大面積超高速電子線描画装置の実力把握と実験サンプル作製を目的に、装置利用を考えている。</t>
        </is>
      </c>
      <c r="AA2975" t="inlineStr">
        <is>
          <t>電子線描画装置を用いて、レジスト膜にナノホールアレイを形成し、絶縁膜をエッチングする。基板：φ2インチ、t=430μm、サファイア基板1.絶縁膜形成2.レジスト塗布：ZEP520A、t=180nm3.エスペイサー塗布（技術代行）：300Z・エスペイサーコート：　1500rpm、60sec（メインステップ）・ベーク：　100℃、60sec・エスペイサーリムーブ：　UDI、30sec4.電子線描画（技術代行）：KT-115　大面積超高速電子線描画装置、F7000S-KYT01（アドバンテスト）・アジャスタ：型式KHE-610116（セイコーエプソン資産）・GDSファイル：Quarteri実験図1、図2にウエハ面内のパターン配置図を示す。・ユニット概要TR100g、TR150e、TR200d、TR250c・三角格子、□100μm・ピッチ：100、150、200、250nm・ホール直径：5水準LAd・三角格子、□500μm、ピッチ250nm、CP直径90nm・三角格子、□100μm、ピッチ300nm、CP直径100nm・三角格子、□100μm、ピッチ250nm、CP直径90nm・三角格子、□100μm、ピッチ140nm、CP直径60nm・三角格子、□60μm、ピッチ100nm、CP直径50,60,70,80nm・三角格子、□60μm、ピッチ140nm、CP直径50,60,70,80nmTEG・ベタパターン、□60μmALNG（アライメントマーク）・三角格子、100×50μm、ピッチ250nm、CP直径160nm・三角格子、□60μm、幅10μm、ピッチ250nm、CP直径160nm（十字マーカー）Cross（十字マーカー）・三角格子、□140μm、幅20μm、ピッチ250nm、CP直径160nm実験図3に各パターンの描画設定等を示す。5.エスペイサー除去6.現像7.ドライエッチング8.レジスト除去</t>
        </is>
      </c>
      <c r="AB2975" t="inlineStr">
        <is>
          <t>図1～4にドライエッチング及びレジスト除去後の絶縁膜ナノホールアレイのSEM観察像を示す。真円度と均一性の高いナノホールアレイを形成することができている。本装置によって、良好な形状のナノホールアレイを、比較的短時間で形成することができた。</t>
        </is>
      </c>
      <c r="AC2975" t="inlineStr">
        <is>
          <t>g3Ay7W88n2RUpBKK</t>
        </is>
      </c>
    </row>
    <row r="2976">
      <c r="A2976" t="inlineStr">
        <is>
          <t>JPMXP1223KT1170</t>
        </is>
      </c>
      <c r="B2976" t="n">
        <v>5330</v>
      </c>
      <c r="C2976" t="inlineStr">
        <is>
          <t>2023</t>
        </is>
      </c>
      <c r="D2976" t="inlineStr">
        <is>
          <t>KT</t>
        </is>
      </c>
      <c r="E2976" t="n">
        <v>1170</v>
      </c>
      <c r="F2976" t="inlineStr">
        <is>
          <t>外部利用</t>
        </is>
      </c>
      <c r="G2976" t="inlineStr">
        <is>
          <t>機器利用</t>
        </is>
      </c>
      <c r="H2976" t="inlineStr">
        <is>
          <t>----</t>
        </is>
      </c>
      <c r="I2976" t="inlineStr">
        <is>
          <t>Si表面上での高アスペクト比構造構築のための高精細Au/Tiパターンの形成</t>
        </is>
      </c>
      <c r="J2976" t="inlineStr">
        <is>
          <t>有馬 健太</t>
        </is>
      </c>
      <c r="K2976" t="inlineStr">
        <is>
          <t>大阪大学　大学院工学研究科</t>
        </is>
      </c>
      <c r="L2976" t="inlineStr">
        <is>
          <t>加工・デバイスプロセス</t>
        </is>
      </c>
      <c r="M2976" t="inlineStr">
        <is>
          <t>計測・分析</t>
        </is>
      </c>
      <c r="N2976" t="inlineStr">
        <is>
          <t>次世代ナノスケールマテリアル</t>
        </is>
      </c>
      <c r="O2976" t="inlineStr">
        <is>
          <t>マルチマテリアル化技術・次世代高分子マテリアル</t>
        </is>
      </c>
      <c r="P2976" t="inlineStr">
        <is>
          <t>KT-203：電子線蒸着装置</t>
        </is>
      </c>
      <c r="Q2976" t="inlineStr">
        <is>
          <t>KT-107：厚膜フォトレジスト用スピンコーティング装置</t>
        </is>
      </c>
      <c r="R2976" t="inlineStr">
        <is>
          <t>KT-108：レジスト塗布装置</t>
        </is>
      </c>
      <c r="S2976" t="inlineStr">
        <is>
          <t>KT-110：レジスト現像装置</t>
        </is>
      </c>
      <c r="T2976" t="inlineStr">
        <is>
          <t>KT-103：レーザー直接描画装置</t>
        </is>
      </c>
      <c r="Y2976" t="inlineStr">
        <is>
          <t>Si表面, 高アスペクト比構造, 金属パターン, ウェットエッチング,電子顕微鏡/ Electronic microscope,蒸着・成膜/ Vapor deposition/film formation,光リソグラフィ/ Photolithgraphy</t>
        </is>
      </c>
      <c r="Z2976" t="inlineStr">
        <is>
          <t>エッチングは、電子デバイスの製造にとって最も重要なプロセスの1つである。一般に、エッチングはウェットおよびドライエッチングの2つの方法に分類される。しかし、ここ10年で、金属支援化学エッチング（MACE）という新しいエッチングモードが注目されている。この方法では、貴金属をエッチング触媒として使用して、貴金属直下の半導体表面(一般的にはSi)を選択的にエッチングすることができる。 MACEでは、化学反応により、従来のウェットまたはドライエッチングでは実現できない、高いアスペクト比のナノスケールSi構造を形成できるという特徴がある。ここで、アスペクト比とは横に対する縦の比率を表す。我々の研究テーマは、金属アシストエッチングにより、微細で高アスペクト比な溝構造を大面積で作製することである。本課題では、TiとAuを微細な寸法のストライプ状に、かつ大面積でSi上に形成することを目的として、金属蒸着とリソグラフィープロセスを実施した。</t>
        </is>
      </c>
      <c r="AA2976" t="inlineStr">
        <is>
          <t>レーザー直接描画装置を用いて、レチクルに線幅2.5 µm間隔でストライプパターンを描画、パターニングした。次に、洗浄したSi上へAu (30 nm)／Ti (2 nm) を蒸着し、ヘキサメチルジシロキサンとp型フォトレジスト（TDMR-AR80）を塗布した。その後、レチクルを用いてステッパー露光し、現像を行うことで、線幅500 nm間隔のレジストのストライプパターンを作製した。</t>
        </is>
      </c>
      <c r="AB2976" t="inlineStr">
        <is>
          <t>現像後のサンプルについて、走査型電子顕微鏡を用いて観察した結果をFig. 1に示す。Fig.1 (i)は上面図であり、レジストパターンが、規則正しく整列している様子が分かる。また、俯瞰図であるFig. 1 (ii)より、レジストパターンの幅、間隔が目標寸法である500 nmで作製されていることを確認した。</t>
        </is>
      </c>
      <c r="AC2976" t="inlineStr">
        <is>
          <t>UPDlA51sCxuOzA8K</t>
        </is>
      </c>
    </row>
    <row r="2977">
      <c r="A2977" t="inlineStr">
        <is>
          <t>JPMXP1223KT1168</t>
        </is>
      </c>
      <c r="B2977" t="n">
        <v>5328</v>
      </c>
      <c r="C2977" t="inlineStr">
        <is>
          <t>2023</t>
        </is>
      </c>
      <c r="D2977" t="inlineStr">
        <is>
          <t>KT</t>
        </is>
      </c>
      <c r="E2977" t="n">
        <v>1168</v>
      </c>
      <c r="F2977" t="inlineStr">
        <is>
          <t>外部利用</t>
        </is>
      </c>
      <c r="G2977" t="inlineStr">
        <is>
          <t>機器利用</t>
        </is>
      </c>
      <c r="H2977" t="inlineStr">
        <is>
          <t>----</t>
        </is>
      </c>
      <c r="I2977" t="inlineStr">
        <is>
          <t>フォギング補正検討</t>
        </is>
      </c>
      <c r="J2977" t="inlineStr">
        <is>
          <t>黒宮 未散</t>
        </is>
      </c>
      <c r="K2977" t="inlineStr">
        <is>
          <t>パナソニックホールディングス株式会社</t>
        </is>
      </c>
      <c r="L2977" t="inlineStr">
        <is>
          <t>加工・デバイスプロセス</t>
        </is>
      </c>
      <c r="M2977" t="inlineStr">
        <is>
          <t>----</t>
        </is>
      </c>
      <c r="N2977" t="inlineStr">
        <is>
          <t>次世代ナノスケールマテリアル</t>
        </is>
      </c>
      <c r="O2977" t="inlineStr">
        <is>
          <t>----</t>
        </is>
      </c>
      <c r="P2977" t="inlineStr">
        <is>
          <t>KT-115：大面積超高速電子ビーム描画装置</t>
        </is>
      </c>
      <c r="Q2977" t="inlineStr">
        <is>
          <t>KT-114：有機現像液型レジスト現像装置</t>
        </is>
      </c>
      <c r="Y2977" t="inlineStr">
        <is>
          <t>ラインアンドスペース（L/S）,電子線リソグラフィ/ EB lithography</t>
        </is>
      </c>
      <c r="Z2977" t="inlineStr">
        <is>
          <t>KT-115：電子ビーム（EB）描画装置（F7000S-KYT01）を用いて、ラインアンドスペース（L/S）パターンを大面積に描画すると、フォギング影響よって描画エリアの中央部と周辺部でラインとスペースの比率（duty比）がずれてしまうため、フォギング補正によってduty比の均一なL/Sパターン形成を目指した。</t>
        </is>
      </c>
      <c r="AA2977" t="inlineStr">
        <is>
          <t>□30mmに配列した設計L/S＝195nm/195nmのパターン描画において、sigmaを5mmに固定し、Weightを0.65～0.80としてフォギング補正処理を行った。250nm厚のレジスト（ZEP520A）を塗布したSiウエハに、Dose量90uCとしてL/Sを描画した。描画後、KT-114：有機現像液型レジスト現像装置を用いてZED-N50およびIPAにより、現像およびリンス処理した。現像後の描画エリア中央部と周辺部のL/SパターンをSEMによって観察した。</t>
        </is>
      </c>
      <c r="AB2977" t="inlineStr">
        <is>
          <t>①補正なし、②Weight=0.65、③Weight=0.80としたときの描画後のレジスト表面SEM写真を示す。①～③のいずれも、中央部は設計通りのL/S=195/195nmになっていたが、周辺部では①L/S=233/157nm、②L/S=216/174nmとS幅が細くなっていた。③では、周辺部も設計値に近くL/S=205/185nmに加工できた。以上より、フォギング補正のWeight値は0.8以上が適していることが分かったが、完全均一には更に補正強度を上げる必要がある。</t>
        </is>
      </c>
      <c r="AC2977" t="inlineStr">
        <is>
          <t>VB20yHgZIcrF8lVA</t>
        </is>
      </c>
    </row>
    <row r="2978">
      <c r="A2978" t="inlineStr">
        <is>
          <t>JPMXP1223KT1186</t>
        </is>
      </c>
      <c r="B2978" t="n">
        <v>5333</v>
      </c>
      <c r="C2978" t="inlineStr">
        <is>
          <t>2023</t>
        </is>
      </c>
      <c r="D2978" t="inlineStr">
        <is>
          <t>KT</t>
        </is>
      </c>
      <c r="E2978" t="n">
        <v>1186</v>
      </c>
      <c r="F2978" t="inlineStr">
        <is>
          <t>外部利用</t>
        </is>
      </c>
      <c r="G2978" t="inlineStr">
        <is>
          <t>技術代行</t>
        </is>
      </c>
      <c r="H2978" t="inlineStr">
        <is>
          <t>----</t>
        </is>
      </c>
      <c r="I2978" t="inlineStr">
        <is>
          <t>ナノ粒子を用いた透明な機能性材料およびデバイスの開発</t>
        </is>
      </c>
      <c r="J2978" t="inlineStr">
        <is>
          <t>中川 徹</t>
        </is>
      </c>
      <c r="K2978" t="inlineStr">
        <is>
          <t>株式会社OPTMASS</t>
        </is>
      </c>
      <c r="L2978" t="inlineStr">
        <is>
          <t>計測・分析</t>
        </is>
      </c>
      <c r="M2978" t="inlineStr">
        <is>
          <t>----</t>
        </is>
      </c>
      <c r="N2978" t="inlineStr">
        <is>
          <t>革新的なエネルギー変換を可能とするマテリアル</t>
        </is>
      </c>
      <c r="O2978" t="inlineStr">
        <is>
          <t>次世代ナノスケールマテリアル</t>
        </is>
      </c>
      <c r="P2978" t="inlineStr">
        <is>
          <t>KT-332：触針式段差計（CR）</t>
        </is>
      </c>
      <c r="Q2978" t="inlineStr">
        <is>
          <t>KT-306：3D測定レーザー顕微鏡</t>
        </is>
      </c>
      <c r="Y2978" t="inlineStr">
        <is>
          <t>赤外線,遮熱膜,太陽電池/ Solar cell,ナノ粒子/ Nanoparticles</t>
        </is>
      </c>
      <c r="Z2978" t="inlineStr">
        <is>
          <t>機能性材料やデバイスの特性は、ナノ粒子の形状、ナノ粒子膜およびこれに積層した薄膜の表面形状や膜厚に大きく影響を受ける。今回は、遮熱材料として検討しているナノ粒子薄膜の厚みと遮熱性能の相関を調べるための基礎データを得ることを目的とし、様々な厚みを有するナノ粒子薄膜を形成し、これらの膜厚を接触式段差計とレーザー顕微鏡を用いて調べた。</t>
        </is>
      </c>
      <c r="AA2978" t="inlineStr">
        <is>
          <t>ガラス基板に、様々な厚みを有するITOナノ粒子薄膜、または、CuSナノ粒子薄膜を形成する。その後、ピンセットでガラス中央付近のナノ粒子薄膜を削り取り、その領域を接触式段差計またはレーザ顕微鏡で測定し、膜のある部分と膜の無い部分の段差から膜厚を評価した。</t>
        </is>
      </c>
      <c r="AB2978" t="inlineStr">
        <is>
          <t>一例として、図1、図2に、接触式段差計で測定しナノ粒子膜の高さプロファイルを示す。図中で、緑色の縦線とオレンジ色の縦線の間の段差から膜厚を評価した。今回測定したデータを用い、デバイス性能と膜厚の相関を調べる予定である。</t>
        </is>
      </c>
      <c r="AC2978" t="inlineStr">
        <is>
          <t>E11368TP3SVy4EQj</t>
        </is>
      </c>
    </row>
    <row r="2979">
      <c r="A2979" t="inlineStr">
        <is>
          <t>JPMXP1223KT1179</t>
        </is>
      </c>
      <c r="B2979" t="n">
        <v>5332</v>
      </c>
      <c r="C2979" t="inlineStr">
        <is>
          <t>2023</t>
        </is>
      </c>
      <c r="D2979" t="inlineStr">
        <is>
          <t>KT</t>
        </is>
      </c>
      <c r="E2979" t="n">
        <v>1179</v>
      </c>
      <c r="F2979" t="inlineStr">
        <is>
          <t>外部利用</t>
        </is>
      </c>
      <c r="G2979" t="inlineStr">
        <is>
          <t>機器利用</t>
        </is>
      </c>
      <c r="H2979" t="inlineStr">
        <is>
          <t>----</t>
        </is>
      </c>
      <c r="I2979" t="inlineStr">
        <is>
          <t>SiO2 垂直エッチング加工による光導波路の導波効率改善</t>
        </is>
      </c>
      <c r="J2979" t="inlineStr">
        <is>
          <t>冨井 秀晃</t>
        </is>
      </c>
      <c r="K2979" t="inlineStr">
        <is>
          <t>コーデンシ株式会社</t>
        </is>
      </c>
      <c r="L2979" t="inlineStr">
        <is>
          <t>加工・デバイスプロセス</t>
        </is>
      </c>
      <c r="M2979" t="inlineStr">
        <is>
          <t>----</t>
        </is>
      </c>
      <c r="N2979" t="inlineStr">
        <is>
          <t>マルチマテリアル化技術・次世代高分子マテリアル</t>
        </is>
      </c>
      <c r="O2979" t="inlineStr">
        <is>
          <t>量子・電子制御により革新的な機能を発現するマテリアル</t>
        </is>
      </c>
      <c r="P2979" t="inlineStr">
        <is>
          <t xml:space="preserve">KT-209：磁気中性線放電ドライエッチング装置 </t>
        </is>
      </c>
      <c r="Y2979" t="inlineStr">
        <is>
          <t>膜加工・エッチング/ Film processing/etching,フォトニクス/ Photonics,3D積層技術/ 3D lamination technology</t>
        </is>
      </c>
      <c r="Z2979" t="inlineStr">
        <is>
          <t>SiO2 系材料を用いた可視光導波路チップの導波効率改善のために、SiO2 エッチング端面の垂直化を目指している。厚膜の SiO2 をエッチングするにはマスクとして Cr を用いる必要があるため、(1) レジストマスクを用いた Cr エッチング、 (2) Cr マスクを用いた SiO2 エッチング それぞれを上記装置にて実施し、SiO2 エッチング端面の垂直化が可能かを見極める。</t>
        </is>
      </c>
      <c r="AA2979" t="inlineStr">
        <is>
          <t>(1)	レジストマスクを用いた Cr エッチング条件: 標準 Cr エッチングレシピ (Cl2 ガスを主に使用)(2)	Cr マスクを用いた SiO2 エッチング条件①: 垂直化狙いレシピ (Ar ガスを主に使用、Cr マスクとの選択比がやや悪い)条件②: Cr 選択比確保レシピ (CF 系ガスを主に使用、エッチング端面テーパー化が想定される)</t>
        </is>
      </c>
      <c r="AB2979" t="inlineStr">
        <is>
          <t>(1)	レジストマスクを用いた Cr エッチングエッチング後に自社 SEM 装置にて断面形状観察を行った結果、ほぼ垂直に近いエッチング端面が得られていることが判明した。(写真 1 参照)(2)	Cr マスクを用いた SiO2 エッチング条件①にてエッチング後に自社 FIB 装置にて SIM 形状観察を行った結果、エッチング端面上部～中部にかけて端面荒れが生じていることが判明した。(写真２-① 参照：赤矢印部が端面荒れ部)エッチング中に Cr マスク端面が削られたためと考えられ、Bias Power を下げることで改善傾向が見られるものの目標とする垂直形状には至っていない。条件②にてエッチング後に自社 FIB 装置にてSIM 形状観察を行った結果、端面荒れは条件①より少ないものの全体的にテーパー形状になっていることが判明した。(写真 2-② 参照：赤矢印部がテーパー形状部）デポ付着とエッチングのバランスによるものと考えられ、基板温度の変更により改善傾向が見られるものの目標とする垂直形状には至っていない。今後はエッチングガス流量・基板温度・Bias Power の調整によりエッチング形状の垂直化を目指す。</t>
        </is>
      </c>
      <c r="AC2979" t="inlineStr">
        <is>
          <t>8YF4nqOyCKHTi2Px</t>
        </is>
      </c>
    </row>
    <row r="2980">
      <c r="A2980" t="inlineStr">
        <is>
          <t>JPMXP1223KT1198</t>
        </is>
      </c>
      <c r="B2980" t="n">
        <v>5336</v>
      </c>
      <c r="C2980" t="inlineStr">
        <is>
          <t>2023</t>
        </is>
      </c>
      <c r="D2980" t="inlineStr">
        <is>
          <t>KT</t>
        </is>
      </c>
      <c r="E2980" t="n">
        <v>1198</v>
      </c>
      <c r="F2980" t="inlineStr">
        <is>
          <t>内部利用（ARIM事業参画者以外）</t>
        </is>
      </c>
      <c r="G2980" t="inlineStr">
        <is>
          <t>機器利用</t>
        </is>
      </c>
      <c r="H2980" t="inlineStr">
        <is>
          <t>技術相談</t>
        </is>
      </c>
      <c r="I2980" t="inlineStr">
        <is>
          <t>Quartz結晶基板の切断</t>
        </is>
      </c>
      <c r="J2980" t="inlineStr">
        <is>
          <t>前野 悦輝</t>
        </is>
      </c>
      <c r="K2980" t="inlineStr">
        <is>
          <t>京都大学　高等研究院 豊田理研-京大連携拠点 (TRiKUC)</t>
        </is>
      </c>
      <c r="L2980" t="inlineStr">
        <is>
          <t>加工・デバイスプロセス</t>
        </is>
      </c>
      <c r="M2980" t="inlineStr">
        <is>
          <t>----</t>
        </is>
      </c>
      <c r="N2980" t="inlineStr">
        <is>
          <t>マルチマテリアル化技術・次世代高分子マテリアル</t>
        </is>
      </c>
      <c r="O2980" t="inlineStr">
        <is>
          <t>量子・電子制御により革新的な機能を発現するマテリアル</t>
        </is>
      </c>
      <c r="P2980" t="inlineStr">
        <is>
          <t>KT-219：ダイシングソー</t>
        </is>
      </c>
      <c r="Q2980" t="inlineStr">
        <is>
          <t>KT-221：紫外線照射装置</t>
        </is>
      </c>
      <c r="Y2980" t="inlineStr">
        <is>
          <t>Quartz結晶基板,ダイシングーソー,Sr2RuO4,ダイシング/ Dicing,超伝導/ Superconductivity,異種材料接着・接合技術/ Dissimilar material adhesion/bonding technology</t>
        </is>
      </c>
      <c r="Z2980" t="inlineStr">
        <is>
          <t xml:space="preserve">In our low-temperature experiments, we are using uniaxial pressure as a powerful tool to modify the properties of materials. For the unconventional superconductor Sr2RuO4, uniaxial pressure can be used to enhance the superconducting transition temperature from 1.5 to about 3.5K. Due to the brittle nature of oxide materials, it is desirable to glue the sample crystal on a substrate material to be used as mechanical support. We are developing a technique that involves using single-crystal quartz as substrate material, over which our sample Sr2RuO4 crystals are glued. To achieve homogeneous transfer of strain to the Sr2RuO4, it is necessary to slice single-crystal quartz with high precision in the desired size. Using the NanoHub facility, we diced quartz with a finer dicing blade and found out the importance of blade dressing to maintain clean cut quality. </t>
        </is>
      </c>
      <c r="AA2980" t="inlineStr">
        <is>
          <t>For our experiments, it is desirable to obtain quartz bars in the shape of 5mm x 0.3mm x 0.16mm. We previously diced single-crystal quartz wafers (13.95mm diameter, 0.16mm thickness) by using B1A and ZP07 blades at the NanoHub. While both blades successfully cut our substrate material, we found out that the edges of the cut quartz were progressively worsening after a few cuts. A possible cause of this fact is that during the cutting operation the dicing blade may pick up fragments of the hard quartz substrate, so that the blade surface may become “dirty” over time. To obviate this problem, we requested the help of Ohmura-san, who suggested us to perform “blade dressings” after every few cuts to clean the dicing blade.</t>
        </is>
      </c>
      <c r="AB2980" t="inlineStr">
        <is>
          <t>For our experiment, it is highly important to obtain quartz pieces with straight edges. Due to the high width-to-length ratio of the desired quartz slices, the material is prone to fracture upon dicing. We used a dicing blade B1A 1200, which has a finer grain than the B1A 400 that was used in the previous cutting rounds. We performed cuts at 0.55 and 0.5mm spacings, yielding quartz bars of 0.35 and 0.3mm in width, respectively. The first cuts of the quartz wafer were very clean and sharp, achieving the desired result. After about 8 cuts, however, significant chipping occurred (Fig. 1), where the edges of the cut quartz became irregular. We performed “blade dressing” by running 11 cuts on a special dressing board (Fig. 2) that has the power of removing fragments of cut material from the dicing blade. We then performed 8 new cuts on our quartz substrate and achieved clean cut edges. We determined that blade dressing should be performed after about 8 cuts of the quartz substrate in order to clean the blade and obtain sharp edges of the cut quartz pieces. We were satisfied with the results of this fabrication which yield quartz bars ideal for our strain experiments.</t>
        </is>
      </c>
      <c r="AC2980" t="inlineStr">
        <is>
          <t>10BBycAy3OZG9u6A</t>
        </is>
      </c>
    </row>
    <row r="2981">
      <c r="A2981" t="inlineStr">
        <is>
          <t>JPMXP1223KT1194</t>
        </is>
      </c>
      <c r="B2981" t="n">
        <v>5334</v>
      </c>
      <c r="C2981" t="inlineStr">
        <is>
          <t>2023</t>
        </is>
      </c>
      <c r="D2981" t="inlineStr">
        <is>
          <t>KT</t>
        </is>
      </c>
      <c r="E2981" t="n">
        <v>1194</v>
      </c>
      <c r="F2981" t="inlineStr">
        <is>
          <t>内部利用（ARIM事業参画者以外）</t>
        </is>
      </c>
      <c r="G2981" t="inlineStr">
        <is>
          <t>機器利用</t>
        </is>
      </c>
      <c r="H2981" t="inlineStr">
        <is>
          <t>----</t>
        </is>
      </c>
      <c r="I2981" t="inlineStr">
        <is>
          <t>Siピクセル検出器を用いたCompton-PET hybrid cameraの開発</t>
        </is>
      </c>
      <c r="J2981" t="inlineStr">
        <is>
          <t>上ノ町 水紀</t>
        </is>
      </c>
      <c r="K2981" t="inlineStr">
        <is>
          <t>京都大学　学際融合教育研究推進センター 宇宙総合学研究ユニット</t>
        </is>
      </c>
      <c r="L2981" t="inlineStr">
        <is>
          <t>計測・分析</t>
        </is>
      </c>
      <c r="M2981" t="inlineStr">
        <is>
          <t>----</t>
        </is>
      </c>
      <c r="N2981" t="inlineStr">
        <is>
          <t>高度なデバイス機能の発現を可能とするマテリアル</t>
        </is>
      </c>
      <c r="O2981" t="inlineStr">
        <is>
          <t>マルチマテリアル化技術・次世代高分子マテリアル</t>
        </is>
      </c>
      <c r="P2981" t="inlineStr">
        <is>
          <t>KT-326：高周波伝送特性測定装置</t>
        </is>
      </c>
      <c r="Q2981" t="inlineStr">
        <is>
          <t>KT-329：半導体パラメータアナライザ</t>
        </is>
      </c>
      <c r="Y2981" t="inlineStr">
        <is>
          <t>半導体,シリコンピクセルセンサ,放射線検出器,SOI,センサ/ Sensor,3D積層技術/ 3D lamination technology</t>
        </is>
      </c>
      <c r="Z2981" t="inlineStr">
        <is>
          <t>核医学で用いられるPET(Positron emission tomography)核種とSPECT(Single photon emission computed tomography)核種の同時イメージングを可能とするCompton-PET hybrid cameraの開発を行なっている。100-200 keV程度の低エネルギーガンマ線イメージング実現のため、放射線の反応イベントごとの検出位置およびエネルギー情報の取得が可能なSOI (Silicon on insulator)技術を用いたSiピクセルセンサ(XRPIX)を用いた計測システムを構築している。SOIは高抵抗Siセンサと集積回路を一体化した高精細ピクセルセンサであり、本課題では、センサ部分のIV特性、リーク電流や空乏層厚の測定を行い、十分な特性を有したチップを選定する。</t>
        </is>
      </c>
      <c r="AA2981" t="inlineStr">
        <is>
          <t>SOI技術を用いた超微細シリコン検出器であるXRPIX10のチップ選定のため、京都大学ナノテクノロジーハブ拠点が保有するケースレーインスツルメンツ（株）のKT-329：半導体パラメータアナライザ 4200-SCS を用いてXRPIX10の電源pad（VDD33-GND, VDD18-GND）のIV測定を行なった。VDD33-GNDは、電圧を0.1 Vずつ3.3 Vまで印加、VDD18-GNDに関しては電圧を0.1 Vずつ1.8 Vまで印加していき、XRPIX10のチップ2枚に対し、電流の変化を測定した。</t>
        </is>
      </c>
      <c r="AB2981" t="inlineStr">
        <is>
          <t>各電源padのIV測定結果を図１及び図２に示す。IV測定の結果、チップの電源供給箇所の電圧3.3V （VDD33）、1.8 V （VDD18）に流れる電流は正常値の範囲内であり、測定した2枚のXRPIX10のチップ（Chip-M, Chip-N）において、電源のIV特性に問題ないことを確認し、チップ選定をすることができた。</t>
        </is>
      </c>
      <c r="AC2981" t="inlineStr">
        <is>
          <t>58VWsqjr4PUssw9G</t>
        </is>
      </c>
    </row>
    <row r="2982">
      <c r="A2982" t="inlineStr">
        <is>
          <t>JPMXP1223KT1196</t>
        </is>
      </c>
      <c r="B2982" t="n">
        <v>5335</v>
      </c>
      <c r="C2982" t="inlineStr">
        <is>
          <t>2023</t>
        </is>
      </c>
      <c r="D2982" t="inlineStr">
        <is>
          <t>KT</t>
        </is>
      </c>
      <c r="E2982" t="n">
        <v>1196</v>
      </c>
      <c r="F2982" t="inlineStr">
        <is>
          <t>外部利用</t>
        </is>
      </c>
      <c r="G2982" t="inlineStr">
        <is>
          <t>技術代行</t>
        </is>
      </c>
      <c r="H2982" t="inlineStr">
        <is>
          <t>----</t>
        </is>
      </c>
      <c r="I2982" t="inlineStr">
        <is>
          <t>二硫化モリブデンなどの原子層薄膜デバイスの作製</t>
        </is>
      </c>
      <c r="J2982" t="inlineStr">
        <is>
          <t>藤元 章</t>
        </is>
      </c>
      <c r="K2982" t="inlineStr">
        <is>
          <t>大阪工業大学　工学部一般教育科</t>
        </is>
      </c>
      <c r="L2982" t="inlineStr">
        <is>
          <t>加工・デバイスプロセス</t>
        </is>
      </c>
      <c r="M2982" t="inlineStr">
        <is>
          <t>----</t>
        </is>
      </c>
      <c r="N2982" t="inlineStr">
        <is>
          <t>高度なデバイス機能の発現を可能とするマテリアル</t>
        </is>
      </c>
      <c r="O2982" t="inlineStr">
        <is>
          <t>----</t>
        </is>
      </c>
      <c r="P2982" t="inlineStr">
        <is>
          <t>KT-203：電子線蒸着装置</t>
        </is>
      </c>
      <c r="Q2982" t="inlineStr">
        <is>
          <t>KT-111：ウエハスピン洗浄装置</t>
        </is>
      </c>
      <c r="R2982" t="inlineStr">
        <is>
          <t>KT-332：触針式段差計（CR）</t>
        </is>
      </c>
      <c r="Y2982" t="inlineStr">
        <is>
          <t>二硫化モリブデン,電子線蒸着,段差計,エレクトロデバイス/ Electronic device,蒸着・成膜/ Vapor deposition/film formation</t>
        </is>
      </c>
      <c r="Z2982" t="inlineStr">
        <is>
          <t>近年の半導体産業における微細化限界に伴い，従来の材料のシリコンに代わる新たな材料として2次元材料が注目されている。代表的な2次元材料としてグラフェンが挙げられるが,グラフェンはエネルギーバンドギャップが0であり，電界効果トランジスタのオン/オフ比を得ることが難しい。そこで我々は2次元材料の1つでありエネルギーバンドギャップを持つ二硫化モリブデン(MoS2)に着目した。しかし，MoS2は電気抵抗が高く電流をほとんど流さない。本研究では先行研究によるMoS2のドーピング法[1]を参考に，低抵抗化を図った。</t>
        </is>
      </c>
      <c r="AA2982" t="inlineStr">
        <is>
          <t>電子線蒸着装置を用いてSi基板上にモリブデン(Mo)を蒸着した後、加熱処理装置を用いてMoを硫化することでMoS2薄膜を作製した。ラマン分光法によりMoS2の成長確認とMoS2試料の層数判別を行った。さらに，作製した試料に対して有機材料を用いた表面電子ドーピングを行い、van der Pauw法による電気抵抗測定を行った。</t>
        </is>
      </c>
      <c r="AB2982" t="inlineStr">
        <is>
          <t>有機材料であるベンジルバイオロゲンを用いたドーピング前とドーピング後の試料のラマンスペクトルとドーピング後の電気抵抗測定の結果をそれぞれ図1と図2に示す。図1より，385 cm-1付近にE12gモードによるピーク波数と408 cm-1付近にA1gモードによるピーク波数が大きく変化せず，ドーピン後試料状態が変化しないことが確認された。図2よりドーピングによって抵抗が減少することが確認された。今後,ドーピングによる不純物濃度を上げることで，更なる抵抗値の減少とオーミック接触による線形的な結果が得られることが期待される。</t>
        </is>
      </c>
      <c r="AC2982" t="inlineStr">
        <is>
          <t>8A75Z1jit6qNi3jv</t>
        </is>
      </c>
    </row>
    <row r="2983">
      <c r="A2983" t="inlineStr">
        <is>
          <t>JPMXP1223KT1202</t>
        </is>
      </c>
      <c r="B2983" t="n">
        <v>5337</v>
      </c>
      <c r="C2983" t="inlineStr">
        <is>
          <t>2023</t>
        </is>
      </c>
      <c r="D2983" t="inlineStr">
        <is>
          <t>KT</t>
        </is>
      </c>
      <c r="E2983" t="n">
        <v>1202</v>
      </c>
      <c r="F2983" t="inlineStr">
        <is>
          <t>内部利用（ARIM事業参画者以外）</t>
        </is>
      </c>
      <c r="G2983" t="inlineStr">
        <is>
          <t>機器利用</t>
        </is>
      </c>
      <c r="H2983" t="inlineStr">
        <is>
          <t>----</t>
        </is>
      </c>
      <c r="I2983" t="inlineStr">
        <is>
          <t>光刺激ルミネッセンス線量計を用いた短飛程放射線による微視的エネルギー付与分布の計測</t>
        </is>
      </c>
      <c r="J2983" t="inlineStr">
        <is>
          <t>高田 卓志</t>
        </is>
      </c>
      <c r="K2983" t="inlineStr">
        <is>
          <t>京都大学　複合原子力科学研究所</t>
        </is>
      </c>
      <c r="L2983" t="inlineStr">
        <is>
          <t>計測・分析</t>
        </is>
      </c>
      <c r="M2983" t="inlineStr">
        <is>
          <t>----</t>
        </is>
      </c>
      <c r="N2983" t="inlineStr">
        <is>
          <t>次世代バイオマテリアル</t>
        </is>
      </c>
      <c r="O2983" t="inlineStr">
        <is>
          <t>----</t>
        </is>
      </c>
      <c r="P2983" t="inlineStr">
        <is>
          <t>KT-305：共焦点レーザー走査型顕微鏡</t>
        </is>
      </c>
      <c r="Y2983" t="inlineStr">
        <is>
          <t>放射線計測, 微視的エネルギー付与, 光刺激ルミネッセンス線量計, 蛍光飛跡検出器, 共焦点レーザー顕微鏡</t>
        </is>
      </c>
      <c r="Z2983" t="inlineStr">
        <is>
          <t>近年、生体内で生じる短飛程の放射線を利用した細胞選択的がん治療法への関心が高まっている。RI内用療法では、腫瘍集積性を有するRI標的薬から放出されるアルファ粒子やベータ線、オージェ電子等の短飛程放射線による殺細胞効果が利用される。また、中性子捕捉療法では、腫瘍集積性を有する標的薬と体外から照射される中性子線との核反応により生じる短飛程放射線が高い殺細胞効果を示す。これらの治療法に用いられる放射線の飛程は数nmから数百μmにわたり、標的薬の細胞選択性および生物学的効果を評価する上で、放射線の微視的なエネルギー付与分布を把握することが重要となる。本研究では、放射線によるエネルギー蓄積を蛍光として読み出す光刺激ルミネッセンス（OSL）線量計を用いて、数nmからμmオーダーの飛程を有する放射線による微視的なエネルギー付与分布を計測評価することを目的とする。</t>
        </is>
      </c>
      <c r="AA2983" t="inlineStr">
        <is>
          <t>炭素をドープした酸化アルミニウムを基材としたOSL線量計（Landauer, Inc.）を使用する。板状の線量計素子（4×8×0.8 mm3）に放射線を照射した後、素子内の蛍光強度の空間分布を計測することで、微視的なエネルギー付与分布を評価する。本課題実施期間では、線量計の基本特性を把握するための実験を行った。京都大学複合原子力科学研究所のコバルト60ガンマ線照射施設を使用して、線量計に100～500mGy程度のガンマ線を一様に照射し、京都大学ナノテクノロジーハブ拠点の共焦点レーザー蛍光顕微鏡（FV-1000, Olympus Corporation）を使用して蛍光強度を計測した。励起波長を635nmとし、670nmの蛍光強度の深度分布を測定した。</t>
        </is>
      </c>
      <c r="AB2983" t="inlineStr">
        <is>
          <t>深度方向に指数関数的に減衰する蛍光強度分布が得られた。使用したOSL線量計はアルミナを基材とするセラミックスであり、透明度が低く、素子中での励起光および蛍光の減衰補正を行う必要がある。また、素子の表面付近において深度方向に蛍光強度分布の広がりが観察された。この広がりは、対物レンズの開口度から推定される空間分解能と一致した。今後、本課題で得られた基礎データを基に蛍光強度の減衰特性を評価した上で、適切な対物レンズの使用およびデコンボリューション等の処理により、計測の空間分解能の改善の検討を進める。</t>
        </is>
      </c>
      <c r="AC2983" t="inlineStr">
        <is>
          <t>CwB14ES9GsH1UtcQ</t>
        </is>
      </c>
    </row>
    <row r="2984">
      <c r="A2984" t="inlineStr">
        <is>
          <t>JPMXP1223KT1205</t>
        </is>
      </c>
      <c r="B2984" t="n">
        <v>5338</v>
      </c>
      <c r="C2984" t="inlineStr">
        <is>
          <t>2023</t>
        </is>
      </c>
      <c r="D2984" t="inlineStr">
        <is>
          <t>KT</t>
        </is>
      </c>
      <c r="E2984" t="n">
        <v>1205</v>
      </c>
      <c r="F2984" t="inlineStr">
        <is>
          <t>外部利用</t>
        </is>
      </c>
      <c r="G2984" t="inlineStr">
        <is>
          <t>機器利用</t>
        </is>
      </c>
      <c r="H2984" t="inlineStr">
        <is>
          <t>----</t>
        </is>
      </c>
      <c r="I2984" t="inlineStr">
        <is>
          <t>リキッドバイオプシーのための診断技術の開発</t>
        </is>
      </c>
      <c r="J2984" t="inlineStr">
        <is>
          <t>赤間 健司</t>
        </is>
      </c>
      <c r="K2984" t="inlineStr">
        <is>
          <t>シスメックス株式会社</t>
        </is>
      </c>
      <c r="L2984" t="inlineStr">
        <is>
          <t>加工・デバイスプロセス</t>
        </is>
      </c>
      <c r="M2984" t="inlineStr">
        <is>
          <t>----</t>
        </is>
      </c>
      <c r="N2984" t="inlineStr">
        <is>
          <t>マルチマテリアル化技術・次世代高分子マテリアル</t>
        </is>
      </c>
      <c r="O2984" t="inlineStr">
        <is>
          <t>次世代バイオマテリアル</t>
        </is>
      </c>
      <c r="P2984" t="inlineStr">
        <is>
          <t>KT-103：レーザー直接描画装置</t>
        </is>
      </c>
      <c r="Q2984" t="inlineStr">
        <is>
          <t>KT-110：レジスト現像装置</t>
        </is>
      </c>
      <c r="R2984" t="inlineStr">
        <is>
          <t>KT-111：ウエハスピン洗浄装置</t>
        </is>
      </c>
      <c r="S2984" t="inlineStr">
        <is>
          <t>KT-119：両面マスク露光&amp;amp;ボンドアライメント装置</t>
        </is>
      </c>
      <c r="T2984" t="inlineStr">
        <is>
          <t>KT-210：ドライエッチング装置</t>
        </is>
      </c>
      <c r="Y2984" t="inlineStr">
        <is>
          <t>SU-8モールド,マイクロ流体デバイス,リキッドバイオプシー,膜加工・エッチング/ Film processing/etching,流路デバイス/ Fluidec Device,光リソグラフィ/ Photolithgraphy,3D積層技術/ 3D lamination technology</t>
        </is>
      </c>
      <c r="Z2984" t="inlineStr">
        <is>
          <t>組織を採取する検査（バイオプシー）は、患者にとって大きな負担である。我々は、血液などの検体中に存在する細胞、タンパク質、遺伝子などを詳細に分析することで患者への負担の少ない検査（リキッドバイオプシー）を実現することを目指している。本課題では、マイクロ流体デバイスを用いたリキッドバイオプシーの実現を目指し、高さの異なるSU-8モールドを作製した。</t>
        </is>
      </c>
      <c r="AA2984" t="inlineStr">
        <is>
          <t>高さの異なるSU-8モールド作製プロセスの概要を図1に示す。①	フォトマスクの作製：レーザー描画装置A03を用いてマスクブランクスにパターンを描画した。TMAHで現象し、エスクリーンS-24でCrエッチングを行った。マスクブランクスのレジストをアセトンで除去し、SPM洗浄装置A11で洗浄した。計2パターンのフォトマスクを作製した。②	SU-8 3050塗布：シリコンウエハをSPM洗浄装置で洗浄し、110℃/3分ベークした。SU-8 3050を塗布し、スピンコートした。95℃/15分ベークし、30分徐冷した。③	露光・PEB：両面マスク露光装置A19、及びマスク1を用いてSU-8 3050塗布ウエハを露光した。65℃/2分、95℃/5分の露光後加熱（PEB）を行った。④	SU-8 3010塗布：SU-8 3010を塗布し、スピンコートした。95℃/15分ベークし、30分徐冷した。⑤	露光・PEB：両面マスク露光装置A19、及びマスク2を用いてウエハを露光した。65℃/2分、95℃/5分のPEBを行った。⑥	現像：PMシンナー（PGMEA）を用いて現像した。200℃/60分のベークを行った。</t>
        </is>
      </c>
      <c r="AB2984" t="inlineStr">
        <is>
          <t>現象後のフォトマスクを光学顕微鏡で計測した結果、設計通りの10-200 µｍ幅のパターンが形成されていることを確認した。２種類のフォトマスクを用いて、２段階のSU-8塗布・露光を行うことで、目標とする20-40 µmの膜厚の形成を確認した。本モールドにPDMSを流し込み、硬化した後，モールドから剥離した。本工程を3回繰り返した後、光学顕微鏡でモールドを観察した。その結果、モールドのパターンに損傷は観察されなかった。以上より、繰り返し利用可能な高さの異なるSU-8モールドの作製に成功した。</t>
        </is>
      </c>
      <c r="AC2984" t="inlineStr">
        <is>
          <t>Qh3KlB6C5LeyqkxG</t>
        </is>
      </c>
    </row>
    <row r="2985">
      <c r="A2985" t="inlineStr">
        <is>
          <t>JPMXP1223KT1211</t>
        </is>
      </c>
      <c r="B2985" t="n">
        <v>5339</v>
      </c>
      <c r="C2985" t="inlineStr">
        <is>
          <t>2023</t>
        </is>
      </c>
      <c r="D2985" t="inlineStr">
        <is>
          <t>KT</t>
        </is>
      </c>
      <c r="E2985" t="n">
        <v>1211</v>
      </c>
      <c r="F2985" t="inlineStr">
        <is>
          <t>内部利用（ARIM事業参画者以外）</t>
        </is>
      </c>
      <c r="G2985" t="inlineStr">
        <is>
          <t>機器利用</t>
        </is>
      </c>
      <c r="H2985" t="inlineStr">
        <is>
          <t>----</t>
        </is>
      </c>
      <c r="I2985" t="inlineStr">
        <is>
          <t>抗体によるウイルス凝集能の解析</t>
        </is>
      </c>
      <c r="J2985" t="inlineStr">
        <is>
          <t>野田 岳志</t>
        </is>
      </c>
      <c r="K2985" t="inlineStr">
        <is>
          <t>京都大学　医生物学研究所</t>
        </is>
      </c>
      <c r="L2985" t="inlineStr">
        <is>
          <t>計測・分析</t>
        </is>
      </c>
      <c r="M2985" t="inlineStr">
        <is>
          <t>----</t>
        </is>
      </c>
      <c r="N2985" t="inlineStr">
        <is>
          <t>次世代バイオマテリアル</t>
        </is>
      </c>
      <c r="O2985" t="inlineStr">
        <is>
          <t>----</t>
        </is>
      </c>
      <c r="P2985" t="inlineStr">
        <is>
          <t>KT-313：ゼータ電位・粒径測定システム</t>
        </is>
      </c>
      <c r="Y2985" t="inlineStr">
        <is>
          <t>ゼータ電位・粒径測定システム</t>
        </is>
      </c>
      <c r="Z2985" t="inlineStr">
        <is>
          <t>ウイルスへのIgA添加に伴う凝集体の粒径分布を定量化することを目指して実験を行った。本実験では動的光散乱法によって、散乱強度分布と個数分布の変化を評価した。</t>
        </is>
      </c>
      <c r="AA2985" t="inlineStr">
        <is>
          <t>精製ウイルスを0.02 %β-プロピオラクトンで不活化処理した。不活化処理したウイルスと精製IgAを混合し、室温で１時間静置したのち、動的光散乱法によって測定を行った。1サンプルにつき、70 回光を照射し、その散乱強度分布と個数分布を解析した。3回独立して上記の実験を行った。</t>
        </is>
      </c>
      <c r="AB2985" t="inlineStr">
        <is>
          <t>抗体未反応のウイルスおよび単量体IgA1を添加時には散乱強度分布上、個数分布ともに100 nm付近に一際大きなピークが見られ、分散して存在している状態であることが示唆された（図1）。一方で、多量体IgA1を添加した際には1 μm以上の大きな粒径にも分布が認められた（図1）。個数分布においても多量体IgA1添加に伴い凝集体の割合が増えていた（図2）。これらの結果を踏まえ、多量体IgA1添加に伴い、ウイルス粒子の凝集体が形成していることが示唆された。単量体IgA2m2、多量体IgA2m2添加時には、1 μm以上の大きな粒径分布が散乱強度分布から認められた（図3）。個数分布でも単分散の分布が少なくなり、凝集体の割合が増加していた（図4）。これらの結果から、IgA2m2では単量体であっても凝集体形成していることが示唆された。これらの結果からIgA1よりもIgA2m2の方がウイルス凝集をさせやすい性状を持つことが明らかになった。今後、IgA2m2のどの領域がウイルス凝集形成に重要であるか明らかにするため、IgA2m2のF(ab’)2及びFabを作製し、ウイルス複合体の粒径分布を動的光散乱法によって評価することを検討している。</t>
        </is>
      </c>
      <c r="AC2985" t="inlineStr">
        <is>
          <t>kywHJw0LBU4C8Th9</t>
        </is>
      </c>
    </row>
    <row r="2986">
      <c r="A2986" t="inlineStr">
        <is>
          <t>JPMXP1223KT1212</t>
        </is>
      </c>
      <c r="B2986" t="n">
        <v>5341</v>
      </c>
      <c r="C2986" t="inlineStr">
        <is>
          <t>2023</t>
        </is>
      </c>
      <c r="D2986" t="inlineStr">
        <is>
          <t>KT</t>
        </is>
      </c>
      <c r="E2986" t="n">
        <v>1212</v>
      </c>
      <c r="F2986" t="inlineStr">
        <is>
          <t>内部利用（ARIM事業参画者以外）</t>
        </is>
      </c>
      <c r="G2986" t="inlineStr">
        <is>
          <t>機器利用</t>
        </is>
      </c>
      <c r="H2986" t="inlineStr">
        <is>
          <t>技術相談</t>
        </is>
      </c>
      <c r="I2986" t="inlineStr">
        <is>
          <t>ナノ結晶及びポリマー等との複合材料の作製と評価</t>
        </is>
      </c>
      <c r="J2986" t="inlineStr">
        <is>
          <t>佐川 尚</t>
        </is>
      </c>
      <c r="K2986" t="inlineStr">
        <is>
          <t>京都大学　大学院エネルギー科学研究科</t>
        </is>
      </c>
      <c r="L2986" t="inlineStr">
        <is>
          <t>計測・分析</t>
        </is>
      </c>
      <c r="M2986" t="inlineStr">
        <is>
          <t>----</t>
        </is>
      </c>
      <c r="N2986" t="inlineStr">
        <is>
          <t>マルチマテリアル化技術・次世代高分子マテリアル</t>
        </is>
      </c>
      <c r="O2986" t="inlineStr">
        <is>
          <t>----</t>
        </is>
      </c>
      <c r="P2986" t="inlineStr">
        <is>
          <t>KT-310：X線回折装置</t>
        </is>
      </c>
      <c r="Y2986" t="inlineStr">
        <is>
          <t>形状・形態観察,機械計測,発光性ポリマー,X線回折/ X-ray diffraction</t>
        </is>
      </c>
      <c r="Z2986" t="inlineStr">
        <is>
          <t>フィルム延伸法にて作製した発光性高分子を含む直線偏光発光（LPL）フィルムにおいて、励起光の波長選択によって光吸収過程における偏光度（PLP-Abs）と発光過程の偏光度（PLP-Lum）の相関関係に変化が生じることを見出し、第一電子遷移における双極子モーメントの配列状態と、第二電子遷移の双極子モーメントの配向度を対比し、フィルム内部における発光性高分子のミクロな秩序構造を評価した。</t>
        </is>
      </c>
      <c r="AA2986" t="inlineStr">
        <is>
          <t>発光性ポリマーとしてポリフェニレンビニレン誘導体（MEH-PPV）を、室温でフィルム延伸可能な透明ポリマーとしてエチレン酢酸ビニル共重合体（EVA）をそれぞれ用いた。キャスト法により作製したMEH-PPV/EVA複合フィルムを一軸延伸することでLPLフィルムを得た。得られたフィルムに対し、所定の波長の水平および垂直な直線偏光を入射し、全発光成分を検出することによりPLP-Abs値を算出した。また、所定の波長の非偏光を入射し、水平および垂直なLPL成分をそれぞれ検出することによりPLP-Lum値を算出した。MEH-PPV粉末を直径2mmのキャピラリー（リンデマンガラス）に詰めたサンプルをKT-310：XRDにより、粉末中のポリマーセグメントの結晶化度の評価を行った。</t>
        </is>
      </c>
      <c r="AB2986" t="inlineStr">
        <is>
          <t>実施した全ての実験において、発光極大波長およびスペクトル形状に変化は見られなかった。各励起波長におけるPLP-Abs値およびPLP-Lum値をFig.1に示す。測定した励起波長範囲（300 - 550 nm）においては、PLP-Lum値の顕著な差異は見られなかった。一方PLP-Abs値においては、励起波長が第二電子遷移に相当する400 nm以下では低いPLP-Abs 値（&lt; 0.6）を示し、第一電子遷移に相当する550 nm付近では高いPLP-Abs値（およそ0.8）を示した。以上の結果より、LPLフィルム中では、第一電子遷移における双極子モーメントは高秩序で一方向に配列しており、一方で第二電子遷移の双極子モーメントの配向度は第一電子遷移と比べて低秩序であることが示唆される。</t>
        </is>
      </c>
      <c r="AC2986" t="inlineStr">
        <is>
          <t>a3eFkDoUE5xDZ6GN</t>
        </is>
      </c>
    </row>
    <row r="2987">
      <c r="A2987" t="inlineStr">
        <is>
          <t>JPMXP1223KT1214</t>
        </is>
      </c>
      <c r="B2987" t="n">
        <v>5342</v>
      </c>
      <c r="C2987" t="inlineStr">
        <is>
          <t>2023</t>
        </is>
      </c>
      <c r="D2987" t="inlineStr">
        <is>
          <t>KT</t>
        </is>
      </c>
      <c r="E2987" t="n">
        <v>1214</v>
      </c>
      <c r="F2987" t="inlineStr">
        <is>
          <t>外部利用</t>
        </is>
      </c>
      <c r="G2987" t="inlineStr">
        <is>
          <t>技術代行</t>
        </is>
      </c>
      <c r="H2987" t="inlineStr">
        <is>
          <t>----</t>
        </is>
      </c>
      <c r="I2987" t="inlineStr">
        <is>
          <t>青波型メタマテリアルの特性とセンサへの応用</t>
        </is>
      </c>
      <c r="J2987" t="inlineStr">
        <is>
          <t>李 相錫</t>
        </is>
      </c>
      <c r="K2987" t="inlineStr">
        <is>
          <t>鳥取大学　大学院工学研究科</t>
        </is>
      </c>
      <c r="L2987" t="inlineStr">
        <is>
          <t>加工・デバイスプロセス</t>
        </is>
      </c>
      <c r="M2987" t="inlineStr">
        <is>
          <t>----</t>
        </is>
      </c>
      <c r="N2987" t="inlineStr">
        <is>
          <t>高度なデバイス機能の発現を可能とするマテリアル</t>
        </is>
      </c>
      <c r="O2987" t="inlineStr">
        <is>
          <t>マルチマテリアル化技術・次世代高分子マテリアル</t>
        </is>
      </c>
      <c r="P2987" t="inlineStr">
        <is>
          <t>KT-104：高速マスクレス露光装置</t>
        </is>
      </c>
      <c r="Q2987" t="inlineStr">
        <is>
          <t>KT-110：レジスト現像装置</t>
        </is>
      </c>
      <c r="R2987" t="inlineStr">
        <is>
          <t>KT-111：ウエハスピン洗浄装置</t>
        </is>
      </c>
      <c r="S2987" t="inlineStr">
        <is>
          <t>KT-219：ダイシングソー</t>
        </is>
      </c>
      <c r="T2987" t="inlineStr">
        <is>
          <t>KT-221：紫外線照射装置</t>
        </is>
      </c>
      <c r="Y2987" t="inlineStr">
        <is>
          <t>電磁波,分割リング共振器（SRR）,青海波型構造,センサ/ Sensor,メタマテリアル/ Metamaterial,ダイシング/ Dicing,光リソグラフィ/ Photolithgraphy,3D積層技術/ 3D lamination technology</t>
        </is>
      </c>
      <c r="Z2987" t="inlineStr">
        <is>
          <t>メタマテリアルとは、入射する電磁波の波長よりも十分に小さな金属構造体を周期的に配列することで電磁学的特性を制御することが可能となる人工構造体である。メタマテリアルを構成する構造で最も多く使用されている分割リング共振器（SRR）は “C”の形を基にした構造を使用した研究が多々発表されているが、従来の“C”型SRRではなく、“C”型SRRとは異なる構造(青海波型)を用いて、未だ報告されていない周波数帯での特性を見出す。今回は高抵抗シリコン基板に金で青海波パターンを作製したものをチップ状にダイシングする。測定結果に基づいてセンサへの応用を図る。</t>
        </is>
      </c>
      <c r="AA2987" t="inlineStr">
        <is>
          <t>高速マスクレス露光装置で高抵抗シリコン基板上に金で青海波パターン(図１)を作製後、ダイシングソーを用いて、4インチ高抵抗シリコン基板を縦横2cmのチップ状×12個にダイシング(図２)した。</t>
        </is>
      </c>
      <c r="AB2987" t="inlineStr">
        <is>
          <t>ダイシングソーによる個片化後の取り扱い（保護レジスト除去、顕微鏡観察、ケース収納）でピンセット傷がついたチップや欠陥が少しできたが、今後の測定に支障をきたすほどではないため、問題なく作製できたと考えられる。引続き測定、評価を行う。</t>
        </is>
      </c>
      <c r="AC2987" t="inlineStr">
        <is>
          <t>2RKZnM7Xx9OUKCJ2</t>
        </is>
      </c>
    </row>
    <row r="2988">
      <c r="A2988" t="inlineStr">
        <is>
          <t>JPMXP1223KT1224</t>
        </is>
      </c>
      <c r="B2988" t="n">
        <v>5344</v>
      </c>
      <c r="C2988" t="inlineStr">
        <is>
          <t>2023</t>
        </is>
      </c>
      <c r="D2988" t="inlineStr">
        <is>
          <t>KT</t>
        </is>
      </c>
      <c r="E2988" t="n">
        <v>1224</v>
      </c>
      <c r="F2988" t="inlineStr">
        <is>
          <t>外部利用</t>
        </is>
      </c>
      <c r="G2988" t="inlineStr">
        <is>
          <t>機器利用</t>
        </is>
      </c>
      <c r="H2988" t="inlineStr">
        <is>
          <t>----</t>
        </is>
      </c>
      <c r="I2988" t="inlineStr">
        <is>
          <t>光学デバイス試作に向けての準備</t>
        </is>
      </c>
      <c r="J2988" t="inlineStr">
        <is>
          <t>三上 寛祐</t>
        </is>
      </c>
      <c r="K2988" t="inlineStr">
        <is>
          <t>徳島大学 ポストLEDフォトニクス研究所</t>
        </is>
      </c>
      <c r="L2988" t="inlineStr">
        <is>
          <t>加工・デバイスプロセス</t>
        </is>
      </c>
      <c r="M2988" t="inlineStr">
        <is>
          <t>計測・分析</t>
        </is>
      </c>
      <c r="N2988" t="inlineStr">
        <is>
          <t>量子・電子制御により革新的な機能を発現するマテリアル</t>
        </is>
      </c>
      <c r="O2988" t="inlineStr">
        <is>
          <t>----</t>
        </is>
      </c>
      <c r="P2988" t="inlineStr">
        <is>
          <t>KT-108：レジスト塗布装置</t>
        </is>
      </c>
      <c r="Q2988" t="inlineStr">
        <is>
          <t>KT-110：レジスト現像装置</t>
        </is>
      </c>
      <c r="R2988" t="inlineStr">
        <is>
          <t>KT-202：多元スパッタ装置（仕様Ｂ）</t>
        </is>
      </c>
      <c r="S2988" t="inlineStr">
        <is>
          <t>KT-311：分光エリプソメーター</t>
        </is>
      </c>
      <c r="T2988" t="inlineStr">
        <is>
          <t>KT-119：両面マスク露光&amp;amp;ボンドアライメント装置</t>
        </is>
      </c>
      <c r="Y2988" t="inlineStr">
        <is>
          <t>屈折率,均一性,量産性,コスト,スパッタリング/ Sputtering,リソグラフィ/ Lithography,エリプソメトリ/ Ellipsometry,フォトニクス/ Photonics</t>
        </is>
      </c>
      <c r="Z2988" t="inlineStr">
        <is>
          <t>私が所属する「ポストLEDフォトニクス研究所／大学産業院　次世代光インキュベーション機構」は、徳島大のシーズと企業に於ける事業化の橋渡しを行う部署である。私はその中で、薄膜プロセスを用いたデバイスについての橋渡し役を担当している。それを実施するには、１）実際のプロセスを経験し、プロセスフロー案を考案すると同時に、２）受託加工業者を通じての試作や、３）量産化時の製造コストや設備投資額を企業側に提示することが重要と考えており、京大ARIMでは上記目的の１）を行っている。</t>
        </is>
      </c>
      <c r="AA2988" t="inlineStr">
        <is>
          <t>今回は下記装置を使用した。１）プラズマCVD装置によるSiO2膜、Si3N4膜の成膜２）RFマグネトロンスパッタ装置によるSiO2膜、Si3N4膜の成膜３）ウェハー洗浄装置による基板の洗浄４）レジスト塗布装置によるレジスト塗布５）両面アライナによる露光６）現像装置によるレジスト現像７）自動リフトオフ装置によるリフトオフ８）RIE装置によるSi３N4膜のエッチング９）エリプソメーターによるSiO2膜やSi3N4膜の膜厚／屈折率測定１０）触針式段差計によるエッチング深さ測定</t>
        </is>
      </c>
      <c r="AB2988" t="inlineStr">
        <is>
          <t>１）現在、外部受託業者と交渉を行っているが、上記の経験は非常に有益であった。　２）これまでは練習用のパターンを用いての検討であった。ある程度、設備の操作を習得したので、実際のデバイスを意識したマスクを準備中である。次回は、そのマスクを用いての結果を報告したい。</t>
        </is>
      </c>
      <c r="AC2988" t="inlineStr">
        <is>
          <t>6Ni6b2wLrXyQ5O05</t>
        </is>
      </c>
    </row>
    <row r="2989">
      <c r="A2989" t="inlineStr">
        <is>
          <t>JPMXP1223KT1217</t>
        </is>
      </c>
      <c r="B2989" t="n">
        <v>5343</v>
      </c>
      <c r="C2989" t="inlineStr">
        <is>
          <t>2023</t>
        </is>
      </c>
      <c r="D2989" t="inlineStr">
        <is>
          <t>KT</t>
        </is>
      </c>
      <c r="E2989" t="n">
        <v>1217</v>
      </c>
      <c r="F2989" t="inlineStr">
        <is>
          <t>外部利用</t>
        </is>
      </c>
      <c r="G2989" t="inlineStr">
        <is>
          <t>機器利用</t>
        </is>
      </c>
      <c r="H2989" t="inlineStr">
        <is>
          <t>----</t>
        </is>
      </c>
      <c r="I2989" t="inlineStr">
        <is>
          <t>熱流束を直接測定する積層センサの開発</t>
        </is>
      </c>
      <c r="J2989" t="inlineStr">
        <is>
          <t>出島 一仁</t>
        </is>
      </c>
      <c r="K2989" t="inlineStr">
        <is>
          <t>滋賀県立大学　工学部機械システム工学科</t>
        </is>
      </c>
      <c r="L2989" t="inlineStr">
        <is>
          <t>加工・デバイスプロセス</t>
        </is>
      </c>
      <c r="M2989" t="inlineStr">
        <is>
          <t>----</t>
        </is>
      </c>
      <c r="N2989" t="inlineStr">
        <is>
          <t>高度なデバイス機能の発現を可能とするマテリアル</t>
        </is>
      </c>
      <c r="O2989" t="inlineStr">
        <is>
          <t>マルチマテリアル化技術・次世代高分子マテリアル</t>
        </is>
      </c>
      <c r="P2989" t="inlineStr">
        <is>
          <t>KT-104：高速マスクレス露光装置</t>
        </is>
      </c>
      <c r="Q2989" t="inlineStr">
        <is>
          <t>KT-201：多元スパッタ装置（仕様Ａ）</t>
        </is>
      </c>
      <c r="R2989" t="inlineStr">
        <is>
          <t>KT-202：多元スパッタ装置（仕様Ｂ）</t>
        </is>
      </c>
      <c r="S2989" t="inlineStr">
        <is>
          <t>KT-107：厚膜フォトレジスト用スピンコーティング装置</t>
        </is>
      </c>
      <c r="T2989" t="inlineStr">
        <is>
          <t>KT-110：レジスト現像装置</t>
        </is>
      </c>
      <c r="Y2989" t="inlineStr">
        <is>
          <t>熱流束センサ, 熱流束較正,SU-8,センサ/ Sensor,スパッタリング/ Sputtering,光リソグラフィ/ Photolithgraphy</t>
        </is>
      </c>
      <c r="Z2989" t="inlineStr">
        <is>
          <t>伝熱研究では熱流束を精度良く測定することが重要となるが，そのためには熱流束センサの較正技術が必要となる．しかしながら，保護熱板法などの従来の較正技術では，適用できるセンサ形状が限られることや較正に時間がかかるといった問題がある．そこで本研究グループでは，加熱空気噴流を用いた簡便な熱流束較正を提案している．ここでは，加熱空気噴流によって付与する熱流束の絶対値を求めるための標準センサとして，薄膜温度センサを積層させた熱流束センサを開発する．</t>
        </is>
      </c>
      <c r="AA2989" t="inlineStr">
        <is>
          <t>温度センサとしては高感度測定が可能な測温抵抗体を利用し，材質は化学的に安定な白金とする．白金測温抵抗体を絶縁層を介して積層させることで，温度差を捉え，熱流束を測定する．ここで，温度差を捉えるためには中間層にある程度の熱抵抗が必要となるため，熱伝導率の低いSU-8（熱伝導率約0.2W/(mK)）を利用した．また，測温抵抗体は通電加熱によって既知の熱流束を生じさせることが可能であるので，その自己発熱を用いて較正を行い，定量性を担保した．加熱空気噴流による熱流束較正では，センサ材質によらず等しい熱流束を付与できることが重要となる．そこで，異なる金属部材を基板としてセンサを製作することで，噴流が基板材質によらず等しい熱流束を付与できるかを調査した．</t>
        </is>
      </c>
      <c r="AB2989" t="inlineStr">
        <is>
          <t>SUS304，真鍮，銅，アルミを基板として，それぞれ積層型熱流束センサを製作した（図1）．機械的に研磨した基板表面に10ミクロンのSU-8を成膜することで，センサと基板間に十分な絶縁を確保することができた．下層のセンサを成膜後，10ミクロンのSU-8を中間層として形成し，その上に上層のセンサ層を成膜した．しかし，一部のセンサでは上層のセンサ層が剥がれるという問題が生じた．また，センサ層のパターニング用レジストにはZPNを用いたが，現像時に設計値の線幅より太くなってしまう問題も生じた．この原因は不明であるが，露光量やPEBなどの条件を調整する必要があると考えられる．</t>
        </is>
      </c>
      <c r="AC2989" t="inlineStr">
        <is>
          <t>7LVhshphCWVS4waY</t>
        </is>
      </c>
    </row>
    <row r="2990">
      <c r="A2990" t="inlineStr">
        <is>
          <t>JPMXP1223KT1229</t>
        </is>
      </c>
      <c r="B2990" t="n">
        <v>5345</v>
      </c>
      <c r="C2990" t="inlineStr">
        <is>
          <t>2023</t>
        </is>
      </c>
      <c r="D2990" t="inlineStr">
        <is>
          <t>KT</t>
        </is>
      </c>
      <c r="E2990" t="n">
        <v>1229</v>
      </c>
      <c r="F2990" t="inlineStr">
        <is>
          <t>外部利用</t>
        </is>
      </c>
      <c r="G2990" t="inlineStr">
        <is>
          <t>機器利用</t>
        </is>
      </c>
      <c r="H2990" t="inlineStr">
        <is>
          <t>----</t>
        </is>
      </c>
      <c r="I2990" t="inlineStr">
        <is>
          <t>水素燃焼における壁面熱伝達の基礎的研究のためのセンサ開発</t>
        </is>
      </c>
      <c r="J2990" t="inlineStr">
        <is>
          <t>出島 一仁</t>
        </is>
      </c>
      <c r="K2990" t="inlineStr">
        <is>
          <t>滋賀県立大学　工学部機械システム工学科</t>
        </is>
      </c>
      <c r="L2990" t="inlineStr">
        <is>
          <t>加工・デバイスプロセス</t>
        </is>
      </c>
      <c r="M2990" t="inlineStr">
        <is>
          <t>----</t>
        </is>
      </c>
      <c r="N2990" t="inlineStr">
        <is>
          <t>高度なデバイス機能の発現を可能とするマテリアル</t>
        </is>
      </c>
      <c r="O2990" t="inlineStr">
        <is>
          <t>----</t>
        </is>
      </c>
      <c r="P2990" t="inlineStr">
        <is>
          <t>KT-104：高速マスクレス露光装置</t>
        </is>
      </c>
      <c r="Q2990" t="inlineStr">
        <is>
          <t>KT-201：多元スパッタ装置（仕様Ａ）</t>
        </is>
      </c>
      <c r="R2990" t="inlineStr">
        <is>
          <t>KT-202：多元スパッタ装置（仕様Ｂ）</t>
        </is>
      </c>
      <c r="S2990" t="inlineStr">
        <is>
          <t>KT-106：紫外線露光装置</t>
        </is>
      </c>
      <c r="T2990" t="inlineStr">
        <is>
          <t>KT-110：レジスト現像装置</t>
        </is>
      </c>
      <c r="Y2990" t="inlineStr">
        <is>
          <t>イオンプローブ,測温抵抗体,燃焼,センサ/ Sensor,スパッタリング/ Sputtering,光リソグラフィ/ Photolithgraphy</t>
        </is>
      </c>
      <c r="Z2990" t="inlineStr">
        <is>
          <t>燃焼場の伝熱研究のため，温度・熱流束測定用の測温抵抗体に加え，薄膜イオンプローブを集積化したセンサを開発する．特に，高圧な燃焼場での測定へ向けて，金属基板上に薄膜センサを形成する．</t>
        </is>
      </c>
      <c r="AA2990" t="inlineStr">
        <is>
          <t>燃焼容器への機械的接合を可能とするため，金属基板を用いてプラグ型のセンサを製作した．表面を研磨した直径7 mm，厚さ4 mmのSUS304を基板として用いた．絶縁層として，SU-8を10ミクロン成膜した．絶縁層の上には，チタンバッファ層を介して白金センサ層を200 nm成膜し，その上にSiO2保護膜を200 nm成膜した．ただし，イオンプローブ上はイオン電流の流れを阻害しないように保護層を除去した．センサ層のパターニングはマスクレス露光装置による露光とリフトオフによって行い，センサ層と保護層の成膜には多元スパッタ装置を利用した．</t>
        </is>
      </c>
      <c r="AB2990" t="inlineStr">
        <is>
          <t>燃焼容器への機械的接合を可能とするため，金属基板を用いてプラグ型のセンサを製作した．表面を研磨した直径7 mm，厚さ4 mmのSUS304を基板として用いた．絶縁層として，SU-8を10ミクロン成膜した．絶縁層の上には，チタンバッファ層を介して白金センサ層を200 nm成膜し，その上にSiO2保護膜を200 nm成膜した．ただし，イオンプローブ上はイオン電流の流れを阻害しないように保護層を除去した．センサ層のパターニングはマスクレス露光装置による露光とリフトオフによって行い，センサ層と保護層の成膜には多元スパッタ装置を利用した．</t>
        </is>
      </c>
      <c r="AC2990" t="inlineStr">
        <is>
          <t>AW9k6l8hfaqGsLo4</t>
        </is>
      </c>
    </row>
    <row r="2991">
      <c r="A2991" t="inlineStr">
        <is>
          <t>JPMXP1223KT1232</t>
        </is>
      </c>
      <c r="B2991" t="n">
        <v>5618</v>
      </c>
      <c r="C2991" t="inlineStr">
        <is>
          <t>2023</t>
        </is>
      </c>
      <c r="D2991" t="inlineStr">
        <is>
          <t>KT</t>
        </is>
      </c>
      <c r="E2991" t="n">
        <v>1232</v>
      </c>
      <c r="F2991" t="inlineStr">
        <is>
          <t>外部利用</t>
        </is>
      </c>
      <c r="G2991" t="inlineStr">
        <is>
          <t>機器利用</t>
        </is>
      </c>
      <c r="H2991" t="inlineStr">
        <is>
          <t>----</t>
        </is>
      </c>
      <c r="I2991" t="inlineStr">
        <is>
          <t>迂回処理ルート確立</t>
        </is>
      </c>
      <c r="J2991" t="inlineStr">
        <is>
          <t>山口 大五郎</t>
        </is>
      </c>
      <c r="K2991" t="inlineStr">
        <is>
          <t>株式会社	ミライズテクノロジーズ</t>
        </is>
      </c>
      <c r="L2991" t="inlineStr">
        <is>
          <t>加工・デバイスプロセス</t>
        </is>
      </c>
      <c r="M2991" t="inlineStr">
        <is>
          <t>----</t>
        </is>
      </c>
      <c r="N2991" t="inlineStr">
        <is>
          <t>高度なデバイス機能の発現を可能とするマテリアル</t>
        </is>
      </c>
      <c r="O2991" t="inlineStr">
        <is>
          <t>----</t>
        </is>
      </c>
      <c r="P2991" t="inlineStr">
        <is>
          <t>KT-119：両面マスク露光&amp;amp;ボンドアライメント装置</t>
        </is>
      </c>
      <c r="Q2991" t="inlineStr">
        <is>
          <t>KT-234：深堀りドライエッチング装置（１）</t>
        </is>
      </c>
      <c r="Y2991" t="inlineStr">
        <is>
          <t>自社装置故障,リソグラフィ/ Lithography,膜加工・エッチング/ Film processing/etching</t>
        </is>
      </c>
      <c r="Z2991" t="inlineStr">
        <is>
          <t>自社設備故障時の試作停滞リスク低減を目的に、社外設備の活用を検討している。自社の両面アライナ（メーカ：EVG、型式：EVG6200）とディープトレンチエッチャ(メーカ：SPPテクノロジーズ、型式：APX-150D-PD-G4)を京大ナノハブ設備と比較評価し、判定基準を満足できるか調査する。</t>
        </is>
      </c>
      <c r="AA2991" t="inlineStr">
        <is>
          <t>各設備毎に設けた判定基準を満足できるか確認する。①	両面アライナの評価項目、判定基準・線幅:930±20μｍ・テーパ角:85°～90°・アライメント精度:0±5μm②	ディープトレンチの評価項目、判定基準・トレンチ深さ：Si ≧625μmのエッチングが出来ること・レジスト剥離：残渣なく剥離出来ること・残膜：レジスト=≧1μm  TEOS=≧1μm であること・テーパ角：90±2°であること・スキャロップ深さ：90±45nmであること</t>
        </is>
      </c>
      <c r="AB2991" t="inlineStr">
        <is>
          <t>両面アライナ、ディープトレンチエッチャ共に条件調整により全評価項目、判定基準を満足できた。以上の結果から、自社設備が故障し、復旧に時間を要する（目安：1W以上）際の迂回処理ルートとして活用させて頂くことが可能と判断した。</t>
        </is>
      </c>
      <c r="AC2991" t="inlineStr">
        <is>
          <t>DJF155kHRnfjVQ8G</t>
        </is>
      </c>
    </row>
    <row r="2992">
      <c r="A2992" t="inlineStr">
        <is>
          <t>JPMXP1223KT1239</t>
        </is>
      </c>
      <c r="B2992" t="n">
        <v>5620</v>
      </c>
      <c r="C2992" t="inlineStr">
        <is>
          <t>2023</t>
        </is>
      </c>
      <c r="D2992" t="inlineStr">
        <is>
          <t>KT</t>
        </is>
      </c>
      <c r="E2992" t="n">
        <v>1239</v>
      </c>
      <c r="F2992" t="inlineStr">
        <is>
          <t>内部利用（ARIM事業参画者以外）</t>
        </is>
      </c>
      <c r="G2992" t="inlineStr">
        <is>
          <t>技術代行</t>
        </is>
      </c>
      <c r="H2992" t="inlineStr">
        <is>
          <t>機器利用</t>
        </is>
      </c>
      <c r="I2992" t="inlineStr">
        <is>
          <t>地盤改良した土粒子の物理化学特性評価</t>
        </is>
      </c>
      <c r="J2992" t="inlineStr">
        <is>
          <t>加藤 智大</t>
        </is>
      </c>
      <c r="K2992" t="inlineStr">
        <is>
          <t>京都大学　大学院地球環境学堂</t>
        </is>
      </c>
      <c r="L2992" t="inlineStr">
        <is>
          <t>計測・分析</t>
        </is>
      </c>
      <c r="M2992" t="inlineStr">
        <is>
          <t>----</t>
        </is>
      </c>
      <c r="N2992" t="inlineStr">
        <is>
          <t>その他</t>
        </is>
      </c>
      <c r="O2992" t="inlineStr">
        <is>
          <t>----</t>
        </is>
      </c>
      <c r="P2992" t="inlineStr">
        <is>
          <t>KT-310：X線回折装置</t>
        </is>
      </c>
      <c r="Y2992" t="inlineStr">
        <is>
          <t>形状・形態観察,分析,建設リサイクル,鉄鋼スラグ,鉱物組成,X線回折/ X-ray diffraction</t>
        </is>
      </c>
      <c r="Z2992" t="inlineStr">
        <is>
          <t>資源の循環利用の推進，社会基盤整備方針の転換を図りながら，都市・地域の活性を持続させることが，持続可能な発展をしつつ国土の強靭化，および社会基盤整備を進める上で重要である。特に，産業活動から発生する廃棄物由来の資源（建設副産物）を社会基盤整備に利用した場合の環境安全性評価，環境負荷の小さい基礎構造物の建設・維持管理技術の提案が求められている。そこで本研究では，建設副産物の有効利用先としての地盤改良の適用可能性を検討した。特に地盤改良材のうち，鉄鋼スラグ系の建設副産物を軟弱粘土に添加した際の強度変形特性評価を、鉱物組成分析の観点から実施した。</t>
        </is>
      </c>
      <c r="AA2992" t="inlineStr">
        <is>
          <t>港湾の造成工事などで生じる軟弱粘土地盤を，鉄鋼スラグによって改質する現場を想定した条件を設定し，実験を行った。軟弱粘土の一つである笠岡粘土に対して，鉄鋼スラグのうち製鋼スラグを，配合率30wt.%で添加し，笠岡粘土の液性限界の1.2倍の値となるように加水して供試体を作製した。その後，供試体を人工海水で満たした水槽に最大180日間水浸させ，海水が鉄鋼スラグの改良効果発現に及ぼす影響を評価した。その際，供試体に針を貫入させるコーン試験を実施して強度発現を評価した後に，供試体上部（5 mm深さ）と，供試体下部の固化した箇所（25 mm深さ）からサンプリングを行い，C10（X線回折装置）による鉱物組成分析から，反応メカニズムの評価を試みた。</t>
        </is>
      </c>
      <c r="AB2992" t="inlineStr">
        <is>
          <t>図-1に，人工海水に90日間浸漬した後にサンプリングを行った際のX線回折結果を示す。上方が供試体上部5 mmからのサンプリング結果で，下方が25 mm深さからのサンプリング結果である。両者を比較すると，コーン試験で強度の低下が見られなかった供試体下部では，供試体上部に比べてケイ酸カルシウム水和物（CSH）の大きなピークが確認された。この結果から，軟弱な粘土や海水の浸食を受けやすい供試体上部に比べ，供試体下部では鉄鋼スラグの添加に伴って土壌間隙が充填されたことで，強度が発現されたことが推察された。また，図-2に示すように，深度が深くなるほどNaの溶出濃度は小さくなった。このことから，人工海水との接触によって供試体上部の固化が，下部に比べて進まなかったことが示唆された。今後はゼータ電位測定を行い，メカニズム解明を目指す予定である。</t>
        </is>
      </c>
      <c r="AC2992" t="inlineStr">
        <is>
          <t>y43XhnAp0BE372OX</t>
        </is>
      </c>
    </row>
    <row r="2993">
      <c r="A2993" t="inlineStr">
        <is>
          <t>JPMXP1223KT1022</t>
        </is>
      </c>
      <c r="B2993" t="n">
        <v>5624</v>
      </c>
      <c r="C2993" t="inlineStr">
        <is>
          <t>2023</t>
        </is>
      </c>
      <c r="D2993" t="inlineStr">
        <is>
          <t>KT</t>
        </is>
      </c>
      <c r="E2993" t="n">
        <v>1022</v>
      </c>
      <c r="F2993" t="inlineStr">
        <is>
          <t>外部利用</t>
        </is>
      </c>
      <c r="G2993" t="inlineStr">
        <is>
          <t>技術代行</t>
        </is>
      </c>
      <c r="H2993" t="inlineStr">
        <is>
          <t>技術相談</t>
        </is>
      </c>
      <c r="I2993" t="inlineStr">
        <is>
          <t>フォトリソグラフィーによる回折光学素子DOEの作製開発</t>
        </is>
      </c>
      <c r="J2993" t="inlineStr">
        <is>
          <t>鈴木 清三</t>
        </is>
      </c>
      <c r="K2993" t="inlineStr">
        <is>
          <t>東明技研株式会社</t>
        </is>
      </c>
      <c r="L2993" t="inlineStr">
        <is>
          <t>加工・デバイスプロセス</t>
        </is>
      </c>
      <c r="M2993" t="inlineStr">
        <is>
          <t>----</t>
        </is>
      </c>
      <c r="N2993" t="inlineStr">
        <is>
          <t>マルチマテリアル化技術・次世代高分子マテリアル</t>
        </is>
      </c>
      <c r="O2993" t="inlineStr">
        <is>
          <t>量子・電子制御により革新的な機能を発現するマテリアル</t>
        </is>
      </c>
      <c r="P2993" t="inlineStr">
        <is>
          <t>KT-103：レーザー直接描画装置</t>
        </is>
      </c>
      <c r="Q2993" t="inlineStr">
        <is>
          <t>KT-108：レジスト塗布装置</t>
        </is>
      </c>
      <c r="R2993" t="inlineStr">
        <is>
          <t>KT-110：レジスト現像装置</t>
        </is>
      </c>
      <c r="S2993" t="inlineStr">
        <is>
          <t>KT-111：ウエハスピン洗浄装置</t>
        </is>
      </c>
      <c r="T2993" t="inlineStr">
        <is>
          <t xml:space="preserve">KT-209：磁気中性線放電ドライエッチング装置 </t>
        </is>
      </c>
      <c r="Y2993" t="inlineStr">
        <is>
          <t>膜加工・エッチング/ Film processing/etching,光リソグラフィ/ Photolithgraphy,フォトニクス/ Photonics,3D積層技術/ 3D lamination technology</t>
        </is>
      </c>
      <c r="Z2993" t="inlineStr">
        <is>
          <t>半導体製造プロセスの一つであるEBリソグラフィー工程を用いた微細光学素子開発として、京都大学ナノハブテクノロジー拠点の設備を利用し、合成石英基板上に微細パターン形成を実施した。</t>
        </is>
      </c>
      <c r="AA2993" t="inlineStr">
        <is>
          <t>レーザー直接描画装置で最小線幅約1μmパターンを描画露光し、磁気中性線放電ドライエッチング装置でレジストをマスクとしてCr膜をエッチング製作し、エッチング前後のパターンを光学顕微鏡で観察、線幅測定を代行プロセスで実施した。また、弊社所有の白色顕微鏡にて線幅詳細、及び断面深さの詳細測定を実施した。</t>
        </is>
      </c>
      <c r="AB2993" t="inlineStr">
        <is>
          <t>レーザー直接描画装置の走査方向と走査直交方向にて露光後のパターン解像度に大きな違いを生じた。（図１、図２）走査方向は約1μmパターンが良好に再現されたが、走査直交方向は露光パターンの線切れを発生し、解像不十分な結果となった。この原因は、レーザー描画の走査速度、出力安定性に課題があると考えています。エッチング後も走査方向は良好に再現されアスペクト比（凹凸比率）、及び深さもほぼ狙い通り製作出来たが、走査直交方向は上述の露光パターンの解像不足がそのまま再現されている。エッチングプロセスは比較的良好なプロセス条件が設定できていると考えます。現時点では線幅約1.5μｍ程度の微細パターンまでは安定して製作できることが確認できた。線幅1μmの微細加工を実現するためには、今後、露光装置の安定性、または露光データ（アスペクト比等）の最適化が必要で、今後、継続して検討する。</t>
        </is>
      </c>
      <c r="AC2993" t="inlineStr">
        <is>
          <t>97q28M9u31mfHdiB</t>
        </is>
      </c>
    </row>
    <row r="2994">
      <c r="A2994" t="inlineStr">
        <is>
          <t>JPMXP1223KT1242</t>
        </is>
      </c>
      <c r="B2994" t="n">
        <v>5621</v>
      </c>
      <c r="C2994" t="inlineStr">
        <is>
          <t>2023</t>
        </is>
      </c>
      <c r="D2994" t="inlineStr">
        <is>
          <t>KT</t>
        </is>
      </c>
      <c r="E2994" t="n">
        <v>1242</v>
      </c>
      <c r="F2994" t="inlineStr">
        <is>
          <t>内部利用（ARIM事業参画者以外）</t>
        </is>
      </c>
      <c r="G2994" t="inlineStr">
        <is>
          <t>機器利用</t>
        </is>
      </c>
      <c r="H2994" t="inlineStr">
        <is>
          <t>技術代行</t>
        </is>
      </c>
      <c r="I2994" t="inlineStr">
        <is>
          <t>テラヘルツ反射ミラーの作製</t>
        </is>
      </c>
      <c r="J2994" t="inlineStr">
        <is>
          <t>廣理 英基</t>
        </is>
      </c>
      <c r="K2994" t="inlineStr">
        <is>
          <t>京都大学　化学研究所</t>
        </is>
      </c>
      <c r="L2994" t="inlineStr">
        <is>
          <t>加工・デバイスプロセス</t>
        </is>
      </c>
      <c r="M2994" t="inlineStr">
        <is>
          <t>----</t>
        </is>
      </c>
      <c r="N2994" t="inlineStr">
        <is>
          <t>高度なデバイス機能の発現を可能とするマテリアル</t>
        </is>
      </c>
      <c r="O2994" t="inlineStr">
        <is>
          <t>マルチマテリアル化技術・次世代高分子マテリアル</t>
        </is>
      </c>
      <c r="P2994" t="inlineStr">
        <is>
          <t>KT-203：電子線蒸着装置</t>
        </is>
      </c>
      <c r="Q2994" t="inlineStr">
        <is>
          <t>KT-115：大面積超高速電子ビーム描画装置</t>
        </is>
      </c>
      <c r="R2994" t="inlineStr">
        <is>
          <t>KT-104：高速マスクレス露光装置</t>
        </is>
      </c>
      <c r="Y2994" t="inlineStr">
        <is>
          <t>石英基板,テラヘルツパルス,分光技術,共振器構造,メタマテリアル/ Metamaterial,蒸着・成膜/ Vapor deposition/film formation,電子線リソグラフィ/ EB lithography,光リソグラフィ/ Photolithgraphy,3D積層技術/ 3D lamination technology</t>
        </is>
      </c>
      <c r="Z2994" t="inlineStr">
        <is>
          <t>本研究では、高強度のテラヘルツパルスの電場・磁場成分の自由度を金属メタマテリアルによって増強し、高強度テラヘルツ分光技術を駆使して超高速な電場応答や磁場応答の計測技術を創出すことを目的としている。このために、マスクレス露光装置、真空蒸着装置を利用して、マイクロスケールの金属メタマテリアル共振器構造を作製した。</t>
        </is>
      </c>
      <c r="AA2994" t="inlineStr">
        <is>
          <t>石英基板に、マスクレス露光装置を用いてメタマテリアル構造をベースとした光共振器の構造パターンを転写し、化学エッチングによりフォトレジストを除去した。真空蒸着装置により、金を蒸着し、目的のメタマテリアル構造を得た。得られた金属構造の磁気光学応答を調べ、発生する磁場、電場強度を測定した。</t>
        </is>
      </c>
      <c r="AB2994" t="inlineStr">
        <is>
          <t>マスクレス露光装置と真空蒸着装置を使いメタマテリアル構造を考案し、印可したテラヘルツ光を効率的に磁場に変換するための新しい構造を作製した。電磁波シミュレーション解析により、高強度テラヘルツ磁場を発生できたことを確認した。今後、他の構造を作製することによりさらに、電場・磁場の増強効率向上の最適化を行っていくために実験と解析を進めていく。</t>
        </is>
      </c>
      <c r="AC2994" t="inlineStr">
        <is>
          <t>gvo5TqQ2QxZqG7vj</t>
        </is>
      </c>
    </row>
    <row r="2995">
      <c r="A2995" t="inlineStr">
        <is>
          <t>JPMXP1223KT1235</t>
        </is>
      </c>
      <c r="B2995" t="n">
        <v>5619</v>
      </c>
      <c r="C2995" t="inlineStr">
        <is>
          <t>2023</t>
        </is>
      </c>
      <c r="D2995" t="inlineStr">
        <is>
          <t>KT</t>
        </is>
      </c>
      <c r="E2995" t="n">
        <v>1235</v>
      </c>
      <c r="F2995" t="inlineStr">
        <is>
          <t>内部利用（ARIM事業参画者以外）</t>
        </is>
      </c>
      <c r="G2995" t="inlineStr">
        <is>
          <t>機器利用</t>
        </is>
      </c>
      <c r="H2995" t="inlineStr">
        <is>
          <t>技術代行</t>
        </is>
      </c>
      <c r="I2995" t="inlineStr">
        <is>
          <t>水と生体分子が織りなす相互作用の解明</t>
        </is>
      </c>
      <c r="J2995" t="inlineStr">
        <is>
          <t>白神 慧一郎</t>
        </is>
      </c>
      <c r="K2995" t="inlineStr">
        <is>
          <t>京都大学　大学院農学研究科</t>
        </is>
      </c>
      <c r="L2995" t="inlineStr">
        <is>
          <t>計測・分析</t>
        </is>
      </c>
      <c r="M2995" t="inlineStr">
        <is>
          <t>----</t>
        </is>
      </c>
      <c r="N2995" t="inlineStr">
        <is>
          <t>次世代バイオマテリアル</t>
        </is>
      </c>
      <c r="O2995" t="inlineStr">
        <is>
          <t>----</t>
        </is>
      </c>
      <c r="P2995" t="inlineStr">
        <is>
          <t>KT-310：X線回折装置</t>
        </is>
      </c>
      <c r="Q2995" t="inlineStr">
        <is>
          <t>KT-313：ゼータ電位・粒径測定システム</t>
        </is>
      </c>
      <c r="Y2995" t="inlineStr">
        <is>
          <t>水,多価アルコール,粒径,X線回折/ X-ray diffraction</t>
        </is>
      </c>
      <c r="Z2995" t="inlineStr">
        <is>
          <t>多価アルコールは水と強く相互作用し、糖などの他の低分子に比べて極めて大きい水和能力を示すことが分光学的・熱力学的研究によって明らかになっている。多価アルコールの中でも、特にプロピレングリコール(PG)、ブチレングリコール(BG)やジグリセリン(DiGL)はとりわけ大きい水和能力を示すものの、その一方で、グリセリン(GL)は多価アルコールの中では水和能力に劣るものの吸水性(=水とのなじみやすさ)には優れていることも知られている。そこで我々は、PG、BGやDiGLは溶液中で水分子と水素結合を形成して水和水を多く携えるのに対し、GLではGL…GLの分子間水素結合が発達した結果、GLが作る“カゴ”の中にバルク水を収容することで、高い吸水性を実現している可能性があると考えた。本研究では、主に動的光散乱を用いて平均粒径を観測することで多価アルコールが水中でどのような構造をとっているかを理解することを目指す。</t>
        </is>
      </c>
      <c r="AA2995" t="inlineStr">
        <is>
          <t>超音波を用いて脱気した後、ポア径0.22 μmのフィルターを通した4種類の多価アルコール水溶液（PG、BG、DiGL、GL）を用意し、ゼータ電位・粒径測定システムC13を用いて平均粒径の測定を行った。</t>
        </is>
      </c>
      <c r="AB2995" t="inlineStr">
        <is>
          <t>分子間で水素結合を形成することで、GLは他の3種類の多価アルコールに比べて有効平均粒径が大きくなることを期待していたが、全ての多価アルコール水溶液において平均粒径に有意な差は認められなかった。ただし、約0.35 nm程度であると見積もられる(孤立した)多価アルコール分子の粒径が正しく実験的に観測されなかったことから、動的光散乱を用いて多価アルコールの平均粒径を求めることは原理的に困難である可能性がある。その理由としては、[i]溶媒(水)の屈折率は1.33であるのに対して多価アルコールの屈折率は1.43程度とされており、屈折率差が小さく十分な散乱強度を得ることができないこと、ならびに[ii]この装置で観測可能な最小粒径は~0.6 nmであり、今回の測定対象物の粒径がその範囲外にあること、などが考えられる。</t>
        </is>
      </c>
      <c r="AC2995" t="inlineStr">
        <is>
          <t>ewlxCf9hG6rWxw7N</t>
        </is>
      </c>
    </row>
    <row r="2996">
      <c r="A2996" t="inlineStr">
        <is>
          <t>JPMXP1223KT1046</t>
        </is>
      </c>
      <c r="B2996" t="n">
        <v>5622</v>
      </c>
      <c r="C2996" t="inlineStr">
        <is>
          <t>2023</t>
        </is>
      </c>
      <c r="D2996" t="inlineStr">
        <is>
          <t>KT</t>
        </is>
      </c>
      <c r="E2996" t="n">
        <v>1046</v>
      </c>
      <c r="F2996" t="inlineStr">
        <is>
          <t>内部利用（ARIM事業参画者以外）</t>
        </is>
      </c>
      <c r="G2996" t="inlineStr">
        <is>
          <t>機器利用</t>
        </is>
      </c>
      <c r="H2996" t="inlineStr">
        <is>
          <t>----</t>
        </is>
      </c>
      <c r="I2996" t="inlineStr">
        <is>
          <t>メタサーフェスミラーの開発</t>
        </is>
      </c>
      <c r="J2996" t="inlineStr">
        <is>
          <t>武田 和行</t>
        </is>
      </c>
      <c r="K2996" t="inlineStr">
        <is>
          <t>京都大学　大学院理学研究科</t>
        </is>
      </c>
      <c r="L2996" t="inlineStr">
        <is>
          <t>加工・デバイスプロセス</t>
        </is>
      </c>
      <c r="M2996" t="inlineStr">
        <is>
          <t>----</t>
        </is>
      </c>
      <c r="N2996" t="inlineStr">
        <is>
          <t>高度なデバイス機能の発現を可能とするマテリアル</t>
        </is>
      </c>
      <c r="O2996" t="inlineStr">
        <is>
          <t>マルチマテリアル化技術・次世代高分子マテリアル</t>
        </is>
      </c>
      <c r="P2996" t="inlineStr">
        <is>
          <t>KT-115：大面積超高速電子ビーム描画装置</t>
        </is>
      </c>
      <c r="Q2996" t="inlineStr">
        <is>
          <t>KT-210：ドライエッチング装置</t>
        </is>
      </c>
      <c r="Y2996" t="inlineStr">
        <is>
          <t>薄膜振動子ミラー,MEMS/NEMSデバイス/ MEMS/NEMS device,電子線リソグラフィ/ EB lithography,膜加工・エッチング/ Film processing/etching,3D積層技術/ 3D lamination technology</t>
        </is>
      </c>
      <c r="Z2996" t="inlineStr">
        <is>
          <t>核磁気共鳴(Nuclear Magnetic Resonance: NMR)および時期共鳴画像診断(Magnetic Resonance Imaging: MRI)のラジオ周波数領域の電気信号を光へと情報変換する研究の一環で、ラジオ周波数電気信号を光に上方変換するためのオプトエレクトロメカニカルデバイス応用に必要な低損失の薄膜振動子ミラーを開発した。京都大学ナノテクノロジーハブ拠点の設備を利用し、薄膜に周期的に微細な穴を空けて低損失メタサーフェス鏡を開発した。</t>
        </is>
      </c>
      <c r="AA2996" t="inlineStr">
        <is>
          <t>Norcada社製の1 mm x 1 mm、厚み200 nmの化学量論窒化ケイ素（Si3N4）薄膜にレジストをスピンコート塗布し、電子ビームで、一辺300 umの正方形領域に周期的に円を描画した。ここで円の半径を290nm、ピッチは830 nmに設定した。現像処理をしたのちにCF4ドライエッチング加工を行い、描画箇所に周期的に穴を作成することを試みた。</t>
        </is>
      </c>
      <c r="AB2996" t="inlineStr">
        <is>
          <t>今回、これまでの経験で見出したドライエッチングの適切な加工時間（3.5分間）では、薄膜が破壊されることがわかった（Fig. 1）。加工時間が短すぎると穴が貫通しないし、長すぎると薄膜が割れる。最適な加工条件がいまだに見つからない。また、再現性も満足いかないため、未だ課題が残っている。</t>
        </is>
      </c>
      <c r="AC2996" t="inlineStr">
        <is>
          <t>nBT0tcMI7wBQMC0e</t>
        </is>
      </c>
    </row>
    <row r="2997">
      <c r="A2997" t="inlineStr">
        <is>
          <t>JPMXP1223KT1165</t>
        </is>
      </c>
      <c r="B2997" t="n">
        <v>5625</v>
      </c>
      <c r="C2997" t="inlineStr">
        <is>
          <t>2023</t>
        </is>
      </c>
      <c r="D2997" t="inlineStr">
        <is>
          <t>KT</t>
        </is>
      </c>
      <c r="E2997" t="n">
        <v>1165</v>
      </c>
      <c r="F2997" t="inlineStr">
        <is>
          <t>内部利用（ARIM事業参画者以外）</t>
        </is>
      </c>
      <c r="G2997" t="inlineStr">
        <is>
          <t>機器利用</t>
        </is>
      </c>
      <c r="H2997" t="inlineStr">
        <is>
          <t>----</t>
        </is>
      </c>
      <c r="I2997" t="inlineStr">
        <is>
          <t>パリレン基板を用いたフレキシブル3ωセンサの作製と評価</t>
        </is>
      </c>
      <c r="J2997" t="inlineStr">
        <is>
          <t>廣谷 潤</t>
        </is>
      </c>
      <c r="K2997" t="inlineStr">
        <is>
          <t>京都大学　大学院工学研究科</t>
        </is>
      </c>
      <c r="L2997" t="inlineStr">
        <is>
          <t>加工・デバイスプロセス</t>
        </is>
      </c>
      <c r="M2997" t="inlineStr">
        <is>
          <t>----</t>
        </is>
      </c>
      <c r="N2997" t="inlineStr">
        <is>
          <t>高度なデバイス機能の発現を可能とするマテリアル</t>
        </is>
      </c>
      <c r="O2997" t="inlineStr">
        <is>
          <t>マルチマテリアル化技術・次世代高分子マテリアル</t>
        </is>
      </c>
      <c r="P2997" t="inlineStr">
        <is>
          <t>KT-251：パリレン成膜装置</t>
        </is>
      </c>
      <c r="Q2997" t="inlineStr">
        <is>
          <t>KT-258：電子線蒸着装置（２）</t>
        </is>
      </c>
      <c r="Y2997" t="inlineStr">
        <is>
          <t>フレキシブルセンサ, 流体, 熱物性, 熱計測,センサ/ Sensor,蒸着・成膜/ Vapor deposition/film formation,3D積層技術/ 3D lamination technology</t>
        </is>
      </c>
      <c r="Z2997" t="inlineStr">
        <is>
          <t>流体やソフトマテリアルの熱物性計測を目指して3ω法に基づくセンサを開発している。3ω法とは基板上に作製した薄膜電極に試料を垂らし、交流電流を流した時の出力電圧の角周波数3ω成分から試料の熱物性値を計測する手法である。本研究では、従来よりも高感度に計測することを目的として厚さ1ミクロン以下のパリレン薄膜を基板とするセンサを作製した。</t>
        </is>
      </c>
      <c r="AA2997" t="inlineStr">
        <is>
          <t>Fig.1にパリレン自立薄膜の作製手法を示す。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is>
      </c>
      <c r="AB2997" t="inlineStr">
        <is>
          <t>Fig.2に作製した3ωセンサを示す。パリレン自立薄膜はマスキングテープで補強して強度を向上させ、厚さ812nmのセンサの作製に成功した。作製したセンサを用いて3ω測定した結果をFig.3に示す。これより試料の熱伝導率が小さいほど出力電圧が大きいことがわかる。これは出力電圧が抵抗の温度上昇値に比例するため、液体の熱伝導率が小さく抵抗から熱が逃げにくいほど温度が上昇して出力電圧が大きくなるからであると考えられる。今後は得られた結果を用いて熱物性値の算出を目指す。</t>
        </is>
      </c>
      <c r="AC2997" t="inlineStr">
        <is>
          <t>ynJq9VqmRPuU5Dlj</t>
        </is>
      </c>
    </row>
    <row r="2998">
      <c r="A2998" t="inlineStr">
        <is>
          <t>JPMXP1223KT1147</t>
        </is>
      </c>
      <c r="B2998" t="n">
        <v>5629</v>
      </c>
      <c r="C2998" t="inlineStr">
        <is>
          <t>2023</t>
        </is>
      </c>
      <c r="D2998" t="inlineStr">
        <is>
          <t>KT</t>
        </is>
      </c>
      <c r="E2998" t="n">
        <v>1147</v>
      </c>
      <c r="F2998" t="inlineStr">
        <is>
          <t>外部利用</t>
        </is>
      </c>
      <c r="G2998" t="inlineStr">
        <is>
          <t>機器利用</t>
        </is>
      </c>
      <c r="H2998" t="inlineStr">
        <is>
          <t>----</t>
        </is>
      </c>
      <c r="I2998" t="inlineStr">
        <is>
          <t>MEMSや半導体などをセラミック材で支持する構造</t>
        </is>
      </c>
      <c r="J2998" t="inlineStr">
        <is>
          <t>西薗 和則</t>
        </is>
      </c>
      <c r="K2998" t="inlineStr">
        <is>
          <t>株式会社MARUWA</t>
        </is>
      </c>
      <c r="L2998" t="inlineStr">
        <is>
          <t>加工・デバイスプロセス</t>
        </is>
      </c>
      <c r="M2998" t="inlineStr">
        <is>
          <t>計測・分析</t>
        </is>
      </c>
      <c r="N2998" t="inlineStr">
        <is>
          <t>マルチマテリアル化技術・次世代高分子マテリアル</t>
        </is>
      </c>
      <c r="O2998" t="inlineStr">
        <is>
          <t>----</t>
        </is>
      </c>
      <c r="P2998" t="inlineStr">
        <is>
          <t>KT-105：両面マスクアライナー</t>
        </is>
      </c>
      <c r="Q2998" t="inlineStr">
        <is>
          <t>KT-205：プラズマCVD装置</t>
        </is>
      </c>
      <c r="R2998" t="inlineStr">
        <is>
          <t>KT-216：紫外線ナノインプリントボンドアライメント装置</t>
        </is>
      </c>
      <c r="S2998" t="inlineStr">
        <is>
          <t>KT-217：基板接合装置</t>
        </is>
      </c>
      <c r="T2998" t="inlineStr">
        <is>
          <t>KT-210：ドライエッチング装置</t>
        </is>
      </c>
      <c r="Y2998" t="inlineStr">
        <is>
          <t>接合,金属薄膜,SiCウェハ,セラミック基板,CVD,リソグラフィ/ Lithography,膜加工・エッチング/ Film processing/etching,異種材料接着・接合技術/ Dissimilar material adhesion/bonding technology</t>
        </is>
      </c>
      <c r="Z2998" t="inlineStr">
        <is>
          <t>セラミック基板に半導体チップを搭載する方法として，金属薄膜パターンを用い半導体チップを接合する実験を進めている。今回は，SiCウェハ表面とセラミック基板の表面に金属薄膜をパターニングし，SiCウェハとセラミック基板のウェハやチップの接合実験を実施した。</t>
        </is>
      </c>
      <c r="AA2998" t="inlineStr">
        <is>
          <t>SiCウェハやセラミックウェハの表面に金属薄膜をパターニングする。まず，スピンコータを使用してウェハにフォトレジストを塗布し，マスクアライナで露光した後にレジスト現像装置で現像してフォトレジストをパターニングする。次に，フォトレジストが付いた状態で金属を蒸着させた後にフォトレジストを剥離して金属パターンを形成した。一方，セラミックウェハ上の絶縁膜と金属膜との関係を調べるために，セラミックウェハにシリコン酸化膜もしくはシリコン窒化膜を成膜してから，金属パターンを形成する方法を実験した（Fig.1参照）。セラミック側は　CVD装置を使用してシリコン酸化膜もしくはシリコン窒化膜を成膜してから金属パターンを形成した。上記のようにSiCウェハやセラミックウェハに金属パターンを形成したウェハを使用して，ボンドアライナでアライメントを調整してからウェハ接合装置にて接合した。接合後は接合体の接合強度の確認や超音波顕微鏡による接合面のボイドを観察した。</t>
        </is>
      </c>
      <c r="AB2998" t="inlineStr">
        <is>
          <t>SiCウェハとシリコン窒化膜付きセラミックウェハを使用して各ウェハ上に形成した金属パターンを接着層とする接合実験をした結果，ボイドが多少あるが接合強度5MPa以上の接合強度が得られた。今回は絶縁性のセラミックを使用したが，次回は抵抗値が低い導電性のセラミックを使用した実験を検討しています。</t>
        </is>
      </c>
      <c r="AC2998" t="inlineStr">
        <is>
          <t>ZakWg14vlx3GtPD7</t>
        </is>
      </c>
    </row>
    <row r="2999">
      <c r="A2999" t="inlineStr">
        <is>
          <t>JPMXP1223KT1256</t>
        </is>
      </c>
      <c r="B2999" t="n">
        <v>5627</v>
      </c>
      <c r="C2999" t="inlineStr">
        <is>
          <t>2023</t>
        </is>
      </c>
      <c r="D2999" t="inlineStr">
        <is>
          <t>KT</t>
        </is>
      </c>
      <c r="E2999" t="n">
        <v>1256</v>
      </c>
      <c r="F2999" t="inlineStr">
        <is>
          <t>内部利用（ARIM事業参画者以外）</t>
        </is>
      </c>
      <c r="G2999" t="inlineStr">
        <is>
          <t>機器利用</t>
        </is>
      </c>
      <c r="H2999" t="inlineStr">
        <is>
          <t>----</t>
        </is>
      </c>
      <c r="I2999" t="inlineStr">
        <is>
          <t>自己補対メタマテリアルを用いたテラヘルツ波デバイス</t>
        </is>
      </c>
      <c r="J2999" t="inlineStr">
        <is>
          <t>中西 俊博</t>
        </is>
      </c>
      <c r="K2999" t="inlineStr">
        <is>
          <t>京都大学　大学院工学研究科</t>
        </is>
      </c>
      <c r="L2999" t="inlineStr">
        <is>
          <t>加工・デバイスプロセス</t>
        </is>
      </c>
      <c r="M2999" t="inlineStr">
        <is>
          <t>----</t>
        </is>
      </c>
      <c r="N2999" t="inlineStr">
        <is>
          <t>マルチマテリアル化技術・次世代高分子マテリアル</t>
        </is>
      </c>
      <c r="O2999" t="inlineStr">
        <is>
          <t>高度なデバイス機能の発現を可能とするマテリアル</t>
        </is>
      </c>
      <c r="P2999" t="inlineStr">
        <is>
          <t>KT-104：高速マスクレス露光装置</t>
        </is>
      </c>
      <c r="Q2999" t="inlineStr">
        <is>
          <t>KT-203：電子線蒸着装置</t>
        </is>
      </c>
      <c r="Y2999" t="inlineStr">
        <is>
          <t>テラヘルツ,メタマテリアル/ Metamaterial,蒸着・成膜/ Vapor deposition/film formation,光リソグラフィ/ Photolithgraphy,3D積層技術/ 3D lamination technology</t>
        </is>
      </c>
      <c r="Z2999" t="inlineStr">
        <is>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合成石英基板に埋込まれた金属自己補対構造を用いた反射型メタ表面を作製した。</t>
        </is>
      </c>
      <c r="AA2999" t="inlineStr">
        <is>
          <t>2cm角1mm厚の合成石英基板上にAu/Ti膜からなる反射ミラーを電子線蒸着装置で作製した。その上に、0.1mm厚の合成石英基板を光硬化接着剤で接着した。そして、Al膜を電子線蒸着装置で蒸着した後、金属構造を高速マスクレス描画装置で描画し、現像後に混酸アルミエッチング液でエッチングした。更にその上に、0.1mm厚の合成石英基板を光硬化接着剤で接着し、基板の半分にAl膜を電子線蒸着装置で蒸着した。</t>
        </is>
      </c>
      <c r="AB2999" t="inlineStr">
        <is>
          <t>Fig.1に作製した反射型メタ表面の顕微鏡写真を示す。白色の部分が、高速マスクレス描画装置を用いて作製したAlからなる金属構造である。黄色の部分が、Alの空隙部から見えるAuミラーに対応する。設計より、Al構造が1〜2μm程細くなっている以外はおおよそ設計通りに作製することができた。</t>
        </is>
      </c>
      <c r="AC2999" t="inlineStr">
        <is>
          <t>9n55nbR4qxgePUlY</t>
        </is>
      </c>
    </row>
    <row r="3000">
      <c r="A3000" t="inlineStr">
        <is>
          <t>JPMXP1223KT1260</t>
        </is>
      </c>
      <c r="B3000" t="n">
        <v>5628</v>
      </c>
      <c r="C3000" t="inlineStr">
        <is>
          <t>2023</t>
        </is>
      </c>
      <c r="D3000" t="inlineStr">
        <is>
          <t>KT</t>
        </is>
      </c>
      <c r="E3000" t="n">
        <v>1260</v>
      </c>
      <c r="F3000" t="inlineStr">
        <is>
          <t>外部利用</t>
        </is>
      </c>
      <c r="G3000" t="inlineStr">
        <is>
          <t>機器利用</t>
        </is>
      </c>
      <c r="H3000" t="inlineStr">
        <is>
          <t>----</t>
        </is>
      </c>
      <c r="I3000" t="inlineStr">
        <is>
          <t>酸化・窒化膜表面の濡れ特性の定量評価</t>
        </is>
      </c>
      <c r="J3000" t="inlineStr">
        <is>
          <t>有馬 健太</t>
        </is>
      </c>
      <c r="K3000" t="inlineStr">
        <is>
          <t>大阪大学　大学院工学研究科</t>
        </is>
      </c>
      <c r="L3000" t="inlineStr">
        <is>
          <t>計測・分析</t>
        </is>
      </c>
      <c r="M3000" t="inlineStr">
        <is>
          <t>----</t>
        </is>
      </c>
      <c r="N3000" t="inlineStr">
        <is>
          <t>高度なデバイス機能の発現を可能とするマテリアル</t>
        </is>
      </c>
      <c r="O3000" t="inlineStr">
        <is>
          <t>----</t>
        </is>
      </c>
      <c r="P3000" t="inlineStr">
        <is>
          <t>KT-313：ゼータ電位・粒径測定システム</t>
        </is>
      </c>
      <c r="Y3000" t="inlineStr">
        <is>
          <t>ゼータ電位測定,平板,固液界面,酸化物,窒化物</t>
        </is>
      </c>
      <c r="Z3000" t="inlineStr">
        <is>
          <t>金属酸化膜や窒化膜表面の濡れ特性は、電子・光学デバイスの製造プロセスにおいて鍵となる。例えば、次世代の高移動度チャネル材料であるGe基板において、金属－酸化膜－半導体（Ge）構造（MOS構造）を作製する場合、分子層レベルの水分子が酸化膜に吸着することにより、信頼性に影響を与えることが分かりつつある。ここで、濡れ特性を制御するためには、溶液と接触した酸化膜や窒化膜の表面状態を定量的に把握する必要がある。本研究では、ゼータ電位測定を用いて、金属酸化膜・窒化膜が溶液中で帯びる電気的な性質を理解することを目的とする。</t>
        </is>
      </c>
      <c r="AA3000" t="inlineStr">
        <is>
          <t>ガラス基板とSi上にSiO2膜を形成した”SiO2試料”を試料として用いた。ゼータ電位測定装置（ELSZ-2Plus，大塚電子社製）を用いて、NaCl溶液と接した両試料表面のゼータ電位を測定した。</t>
        </is>
      </c>
      <c r="AB3000" t="inlineStr">
        <is>
          <t>測定した結果をFig.1に示す。ガラス板とSiO2試料はどちらもゼータ電位は負であった。このことからNaCl溶液中において、両試料表面では-OH基が存在することを示す。また絶対値の違いから、ガラス板よりもSiO2試料の方が表面に-OH基が多く存在することが示唆される。</t>
        </is>
      </c>
      <c r="AC3000" t="inlineStr">
        <is>
          <t>GwP2oOz97crk55Eb</t>
        </is>
      </c>
    </row>
    <row r="3001">
      <c r="A3001" t="inlineStr">
        <is>
          <t>JPMXP1223KT1330</t>
        </is>
      </c>
      <c r="B3001" t="n">
        <v>5631</v>
      </c>
      <c r="C3001" t="inlineStr">
        <is>
          <t>2023</t>
        </is>
      </c>
      <c r="D3001" t="inlineStr">
        <is>
          <t>KT</t>
        </is>
      </c>
      <c r="E3001" t="n">
        <v>1330</v>
      </c>
      <c r="F3001" t="inlineStr">
        <is>
          <t>外部利用</t>
        </is>
      </c>
      <c r="G3001" t="inlineStr">
        <is>
          <t>機器利用</t>
        </is>
      </c>
      <c r="H3001" t="inlineStr">
        <is>
          <t>技術補助</t>
        </is>
      </c>
      <c r="I3001" t="inlineStr">
        <is>
          <t>【試行的利用】アクリル酸エステルモノマーを用いたナノインプリント材料の開発</t>
        </is>
      </c>
      <c r="J3001" t="inlineStr">
        <is>
          <t>蕗田 晋</t>
        </is>
      </c>
      <c r="K3001" t="inlineStr">
        <is>
          <t>新中村化学工業株式会社</t>
        </is>
      </c>
      <c r="L3001" t="inlineStr">
        <is>
          <t>加工・デバイスプロセス</t>
        </is>
      </c>
      <c r="M3001" t="inlineStr">
        <is>
          <t>計測・分析</t>
        </is>
      </c>
      <c r="N3001" t="inlineStr">
        <is>
          <t>マルチマテリアル化技術・次世代高分子マテリアル</t>
        </is>
      </c>
      <c r="O3001" t="inlineStr">
        <is>
          <t>----</t>
        </is>
      </c>
      <c r="P3001" t="inlineStr">
        <is>
          <t>KT-239：UVナノインプリント装置</t>
        </is>
      </c>
      <c r="Q3001" t="inlineStr">
        <is>
          <t>KT-301：超高分解能電界放出形走査電子顕微鏡</t>
        </is>
      </c>
      <c r="R3001" t="inlineStr">
        <is>
          <t>KT-234：深堀りドライエッチング装置（１）</t>
        </is>
      </c>
      <c r="S3001" t="inlineStr">
        <is>
          <t>KT-115：大面積超高速電子ビーム描画装置</t>
        </is>
      </c>
      <c r="Y3001" t="inlineStr">
        <is>
          <t>光インプリント,光硬化樹脂,電子顕微鏡/ Electronic microscope,電子線リソグラフィ/ EB lithography,膜加工・エッチング/ Film processing/etching</t>
        </is>
      </c>
      <c r="Z3001" t="inlineStr">
        <is>
          <t>当社はアクリル酸エステルモノマーの研究・開発・製造に従事し、それに伴うオリゴマー、ポリマー、およびそれらを配合した機能材料も開発している。アクリル酸エステルモノマーおよび誘導体は、従来から光硬化樹脂として利用され、その特性から光学部材や微細加工に広く活用されている。近年、高度な微細加工や省エネルギー、工程短縮の観点から、光硬化樹脂を用いた光ナノインプリントに注目が集まっている。当社は光ナノインプリント材料の開発に注力し、Micro Lens Array (MLA)、Wafer Level Optics (WLO)、Diffractive Optical Element (DOE)などの光学部材向けに材料を提供している。しかし、ナノインプリントの適切な設備と評価手段が不足しており、海外ユーザーの増加に伴い、欧州製インプリント装置（特にEVG社やSUSS社）の導入が進む中、インプリント装置との適性も課題となっている。そこで、今回は京都大学のナノインプリント技術とEVG社製インプリント装置を活用し、インプリント材料の開発を加速させることに期待している。本課題では、マスターモールドの準備から始まり、インプリントまでの一連の工程を評価し、各工程での課題を洗い出し、評価技術を習得して材料の改善に結びつけることを目指す。</t>
        </is>
      </c>
      <c r="AA3001" t="inlineStr">
        <is>
          <t>今回は、粘度が異なる2種類の試作品で、インプリント後の断面SEM観察により、パターン形成可能サイズ、樹脂充填性を評価した。(マスターモールド作成)利用機器: KT-115 ⼤⾯積超⾼速電⼦線描画装置、KT-234 深堀りドライエッチング装置基材: 6インチシリコンウエハ形状: L/S 50、100、250、500nmPillar Φ100nm(Space 200nm)、Φ250nm (Space 250nm)、Φ500nm (Space 500nm)これらを一組とし、深さ 50、100、250、500nmで作成。使用薬剤: NEB22A (住友化学工業社製)、AquaSave57xs (三菱ケミカル社製)、SD-1 (トクヤマ社製)(インプリント)利用機器: KT-239　UVナノインプリント装置モールド: 上記マスターモールドからレプリカモールドを作成しインプリントを実施基材: 4インチシリコンウエハ加工条件: UV-LED 365nm、15mW/cm2×300秒インプリント材料試作品A: 粘度 2300mPa・s(25℃)試作品B: 粘度 500mPa・s (25℃)比較: 装置専用材料　EVGNIL UV/A2 (EVG社製)</t>
        </is>
      </c>
      <c r="AB3001" t="inlineStr">
        <is>
          <t>これらの材料を4インチのシリコンウエハ上に均一な1μmの膜厚になるようにスピンコートし、UVナノインプリント装置を用いてインプリントを実施した。超⾼分解能電界放出形⾛査電⼦顕微鏡を用いて、評価観察した。高粘度の材料（試作品A）において、アスペクト比が高い形状（100nmおよび500nmの深さ）では、充填不良が発生する傾向が観察された。500mPa・s（25℃）の材料では充填不良が観察されなかったため、粘度が一つの有用な指標であると推察された。</t>
        </is>
      </c>
      <c r="AC3001" t="inlineStr">
        <is>
          <t>jw78I5t0n834fyKF</t>
        </is>
      </c>
    </row>
    <row r="3002">
      <c r="A3002" t="inlineStr">
        <is>
          <t>JPMXP1223KT1181</t>
        </is>
      </c>
      <c r="B3002" t="n">
        <v>5636</v>
      </c>
      <c r="C3002" t="inlineStr">
        <is>
          <t>2023</t>
        </is>
      </c>
      <c r="D3002" t="inlineStr">
        <is>
          <t>KT</t>
        </is>
      </c>
      <c r="E3002" t="n">
        <v>1181</v>
      </c>
      <c r="F3002" t="inlineStr">
        <is>
          <t>内部利用（ARIM事業参画者以外）</t>
        </is>
      </c>
      <c r="G3002" t="inlineStr">
        <is>
          <t>機器利用</t>
        </is>
      </c>
      <c r="H3002" t="inlineStr">
        <is>
          <t>----</t>
        </is>
      </c>
      <c r="I3002" t="inlineStr">
        <is>
          <t>二次元ナノ材料に対する局所機械的特性評価方法の開発</t>
        </is>
      </c>
      <c r="J3002" t="inlineStr">
        <is>
          <t>平方 寛之</t>
        </is>
      </c>
      <c r="K3002" t="inlineStr">
        <is>
          <t>京都大学　大学院工学研究科</t>
        </is>
      </c>
      <c r="L3002" t="inlineStr">
        <is>
          <t>計測・分析</t>
        </is>
      </c>
      <c r="M3002" t="inlineStr">
        <is>
          <t>----</t>
        </is>
      </c>
      <c r="N3002" t="inlineStr">
        <is>
          <t>高度なデバイス機能の発現を可能とするマテリアル</t>
        </is>
      </c>
      <c r="O3002" t="inlineStr">
        <is>
          <t>----</t>
        </is>
      </c>
      <c r="P3002" t="inlineStr">
        <is>
          <t>KT-322：超微小材料機械変形評価装置</t>
        </is>
      </c>
      <c r="Y3002" t="inlineStr">
        <is>
          <t>二次元材料,機械的特性,強誘電性,電気-機械マルチフィジックス特性</t>
        </is>
      </c>
      <c r="Z3002" t="inlineStr">
        <is>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する．本手法では，圧子押込み試験を基板上に設置したマイクロサイズの二次元材料に対して実施する必要がある．このため，貴拠点の「超微小材料機械変形評価装置」を用いて，マイクロ試験片に対して圧子押込み試験を実施する．</t>
        </is>
      </c>
      <c r="AA3002" t="inlineStr">
        <is>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圧子押込み試験実施後，二次元材料の圧痕付近に対して走査型プローブ顕微鏡（日立ハイテクノロジーズ社製，AFM5300E）の圧電応答力顕微鏡モードを用いて面外及び面内方向の電気機械応答を測定した．</t>
        </is>
      </c>
      <c r="AB3002" t="inlineStr">
        <is>
          <t>MoS2に対する押込み試験におけるP-h曲線と試験後のSEM像をFig. 2とFig. 3に示す．圧痕中心から稜線に沿った3本の半径方向のき裂が生成した．P-h曲線において，荷重が0.2 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に意図した通りの特異場を形成できていない可能性がある．</t>
        </is>
      </c>
      <c r="AC3002" t="inlineStr">
        <is>
          <t>7td0fuo7cew8Tv2X</t>
        </is>
      </c>
    </row>
    <row r="3003">
      <c r="A3003" t="inlineStr">
        <is>
          <t>JPMXP1223KT1158</t>
        </is>
      </c>
      <c r="B3003" t="n">
        <v>5635</v>
      </c>
      <c r="C3003" t="inlineStr">
        <is>
          <t>2023</t>
        </is>
      </c>
      <c r="D3003" t="inlineStr">
        <is>
          <t>KT</t>
        </is>
      </c>
      <c r="E3003" t="n">
        <v>1158</v>
      </c>
      <c r="F3003" t="inlineStr">
        <is>
          <t>外部利用</t>
        </is>
      </c>
      <c r="G3003" t="inlineStr">
        <is>
          <t>技術代行</t>
        </is>
      </c>
      <c r="H3003" t="inlineStr">
        <is>
          <t>----</t>
        </is>
      </c>
      <c r="I3003" t="inlineStr">
        <is>
          <t>微細穴構造の製造技術</t>
        </is>
      </c>
      <c r="J3003" t="inlineStr">
        <is>
          <t>細谷 成紀</t>
        </is>
      </c>
      <c r="K3003" t="inlineStr">
        <is>
          <t>株式会社タムロン</t>
        </is>
      </c>
      <c r="L3003" t="inlineStr">
        <is>
          <t>加工・デバイスプロセス</t>
        </is>
      </c>
      <c r="M3003" t="inlineStr">
        <is>
          <t>----</t>
        </is>
      </c>
      <c r="N3003" t="inlineStr">
        <is>
          <t>マルチマテリアル化技術・次世代高分子マテリアル</t>
        </is>
      </c>
      <c r="O3003" t="inlineStr">
        <is>
          <t>----</t>
        </is>
      </c>
      <c r="P3003" t="inlineStr">
        <is>
          <t xml:space="preserve">KT-209：磁気中性線放電ドライエッチング装置 </t>
        </is>
      </c>
      <c r="Y3003" t="inlineStr">
        <is>
          <t>カーボン基板,Ti/TiN膜,膜加工・エッチング/ Film processing/etching,3D積層技術/ 3D lamination technology</t>
        </is>
      </c>
      <c r="Z3003" t="inlineStr">
        <is>
          <t>近年、製品への機能性付与を目的として、物体表面に微細構造を形成する技術の開発が盛んに行われている。微細構造の深掘りエッチングを行う場合、マスク材と基材のエッチング選択比を十分に確保する目的で、基材表面に金属成膜したのちエッチングを行い、これをメタルマスクとして利用する方法がある。我々は、Ti/TiN膜（2層膜）にて、メタルマスク層を作成する際の2層膜のドライエッチング条件とエッチング後のマスク断面形状に関して考察を行った。</t>
        </is>
      </c>
      <c r="AA3003" t="inlineStr">
        <is>
          <t>洗浄したカーボン基板に対し、まずTi膜550nm、TiN膜20nmの順でスパッタ成膜した。次に、TiN膜上にレジストを塗布し、ｉ線リソグラフィによって、ピッチ2.6μm、ホール径1.5μmの微細穴パターンを形成した。この時のレジスト膜厚は500nmに設定した。これを磁気中性線放電ドライエッチング装置で、TiN/Ti膜（2層膜）のドライエッチングを行った。この時のドライエッチング条件は、エッチングガスをCl2,BCl3混合ガスとし、加工時間は415秒とした。処理後、レジストを剥離し走査電子顕微鏡（SEM）の傾斜像にて観察を行った。</t>
        </is>
      </c>
      <c r="AB3003" t="inlineStr">
        <is>
          <t>エッチング後のサンプルのSEM像をFig.1に示した。SEM像から、露光したパターンのピッチと同ピッチのマスクが形成されていることが確認できる。Tiの塩化物の融点や沸点は、Tiのフッ化物の融点、沸点より低いため、Tiへの塩素系ガスでのエッチングが容易に進むことが予想された。今回はガス種違いでのレートは比較できていないものの、比較的短時間のエッチングでマスク形成を行うことができている。SEM像から、マスクの側面は傾斜していることが観察され、等方的なエッチングが行われたと考える。今後、エッチング条件の調整によって真直度の高いマスク形成を試みる。</t>
        </is>
      </c>
      <c r="AC3003" t="inlineStr">
        <is>
          <t>KyZB1gY3igNb1Nzz</t>
        </is>
      </c>
    </row>
    <row r="3004">
      <c r="A3004" t="inlineStr">
        <is>
          <t>JPMXP1223KT1289</t>
        </is>
      </c>
      <c r="B3004" t="n">
        <v>5630</v>
      </c>
      <c r="C3004" t="inlineStr">
        <is>
          <t>2023</t>
        </is>
      </c>
      <c r="D3004" t="inlineStr">
        <is>
          <t>KT</t>
        </is>
      </c>
      <c r="E3004" t="n">
        <v>1289</v>
      </c>
      <c r="F3004" t="inlineStr">
        <is>
          <t>内部利用（ARIM事業参画者以外）</t>
        </is>
      </c>
      <c r="G3004" t="inlineStr">
        <is>
          <t>機器利用</t>
        </is>
      </c>
      <c r="H3004" t="inlineStr">
        <is>
          <t>----</t>
        </is>
      </c>
      <c r="I3004" t="inlineStr">
        <is>
          <t>レーザー改質部の構造評価</t>
        </is>
      </c>
      <c r="J3004" t="inlineStr">
        <is>
          <t>下間 靖彦</t>
        </is>
      </c>
      <c r="K3004" t="inlineStr">
        <is>
          <t>京都大学　大学院工学研究科</t>
        </is>
      </c>
      <c r="L3004" t="inlineStr">
        <is>
          <t>計測・分析</t>
        </is>
      </c>
      <c r="M3004" t="inlineStr">
        <is>
          <t>----</t>
        </is>
      </c>
      <c r="N3004" t="inlineStr">
        <is>
          <t>量子・電子制御により革新的な機能を発現するマテリアル</t>
        </is>
      </c>
      <c r="O3004" t="inlineStr">
        <is>
          <t>----</t>
        </is>
      </c>
      <c r="P3004" t="inlineStr">
        <is>
          <t>KT-333：触針式段差計（加工評価室）</t>
        </is>
      </c>
      <c r="Q3004" t="inlineStr">
        <is>
          <t>KT-306：3D測定レーザー顕微鏡</t>
        </is>
      </c>
      <c r="Y3004" t="inlineStr">
        <is>
          <t>レーザーアブレーション,表面構造,形状・形態観察,分析,光学顕微鏡/ Optical microscope,フォトニクス/ Photonics</t>
        </is>
      </c>
      <c r="Z3004" t="inlineStr">
        <is>
          <t>フェムト秒レーザーを AlN 結晶の内部に集光照射し、その集光部に形成される光誘起構造を、触針式段差計、3D 測定レーザー顕微鏡により評価する。</t>
        </is>
      </c>
      <c r="AA3004" t="inlineStr">
        <is>
          <t>フェムト秒レーザー（波長 800 nm, パルス幅 100 fs, 繰り返し周波数1 kHz）を対物レンズによりAlN 単結晶試料内部に集光照射した。レーザー照射後の試料を、引張試験機により剥離し、レーザー加工部を露出させた。剥離面の表面粗さについて、触針式段差計、3D 測定レーザー顕微鏡を用いて評価する。</t>
        </is>
      </c>
      <c r="AB3004" t="inlineStr">
        <is>
          <t>図 1 は、AlN 結晶基板の剥離面の触針式段差計による評価結果を示す。line 1～5 はライン状にレーザー照射した異なる５か所の加工領域の表面プロファイルである。５か所の最大高低差Rz は約32 um であることがわかった。さらに、3D測定レーザー顕微鏡により、剥離面を評価した結果を図２に示す。最大高低差 Sz は約 171 um であり、触針式段差計による結果に比べて約 5 倍と大きかった。</t>
        </is>
      </c>
      <c r="AC3004" t="inlineStr">
        <is>
          <t>D7TC2v14TN5K236m</t>
        </is>
      </c>
    </row>
    <row r="3005">
      <c r="A3005" t="inlineStr">
        <is>
          <t>JPMXP1223KT1252</t>
        </is>
      </c>
      <c r="B3005" t="n">
        <v>5626</v>
      </c>
      <c r="C3005" t="inlineStr">
        <is>
          <t>2023</t>
        </is>
      </c>
      <c r="D3005" t="inlineStr">
        <is>
          <t>KT</t>
        </is>
      </c>
      <c r="E3005" t="n">
        <v>1252</v>
      </c>
      <c r="F3005" t="inlineStr">
        <is>
          <t>外部利用</t>
        </is>
      </c>
      <c r="G3005" t="inlineStr">
        <is>
          <t>機器利用</t>
        </is>
      </c>
      <c r="H3005" t="inlineStr">
        <is>
          <t>技術相談</t>
        </is>
      </c>
      <c r="I3005" t="inlineStr">
        <is>
          <t>MEMSセンサの開発</t>
        </is>
      </c>
      <c r="J3005" t="inlineStr">
        <is>
          <t>照元 幸次</t>
        </is>
      </c>
      <c r="K3005" t="inlineStr">
        <is>
          <t>ローム株式会社</t>
        </is>
      </c>
      <c r="L3005" t="inlineStr">
        <is>
          <t>加工・デバイスプロセス</t>
        </is>
      </c>
      <c r="M3005" t="inlineStr">
        <is>
          <t>----</t>
        </is>
      </c>
      <c r="N3005" t="inlineStr">
        <is>
          <t>マルチマテリアル化技術・次世代高分子マテリアル</t>
        </is>
      </c>
      <c r="O3005" t="inlineStr">
        <is>
          <t>高度なデバイス機能の発現を可能とするマテリアル</t>
        </is>
      </c>
      <c r="P3005" t="inlineStr">
        <is>
          <t>KT-119：両面マスク露光&amp;amp;ボンドアライメント装置</t>
        </is>
      </c>
      <c r="Q3005" t="inlineStr">
        <is>
          <t>KT-234：深堀りドライエッチング装置（１）</t>
        </is>
      </c>
      <c r="R3005" t="inlineStr">
        <is>
          <t>KT-218：レーザダイシング装置</t>
        </is>
      </c>
      <c r="S3005" t="inlineStr">
        <is>
          <t>KT-221：紫外線照射装置</t>
        </is>
      </c>
      <c r="T3005" t="inlineStr">
        <is>
          <t>KT-222：エキスパンド装置</t>
        </is>
      </c>
      <c r="Y3005" t="inlineStr">
        <is>
          <t>限界電流式,酸素センサ,小型,応力,3D積層技術/ 3D lamination technology,センサ/ Sensor,リソグラフィ/ Lithography,膜加工・エッチング/ Film processing/etching,ダイシング/ Dicing</t>
        </is>
      </c>
      <c r="Z3005" t="inlineStr">
        <is>
          <t>高温高湿な過酷な環境においても信頼性の高いバルクYSZベースの限界電流式酸素センサは、車載や産業機器、半導体プロセス装置から医療など様々な場面で利用されている。しかし、バルクYSZを含むセンサ全体を500℃以上に加熱して使用するため、高温物体による危険性や加熱のための数ワットの消費電力が原因となり、ポータブル機器や環境モニタリングなどの分野への利用は広がっていない。今回、長期動作に伴うYSZの劣化を防ぐために成膜条件の最適化を実施した。</t>
        </is>
      </c>
      <c r="AA3005" t="inlineStr">
        <is>
          <t>6インチシリコン基板上にYSZをRFスパッタ法により室温で成膜し、ウエハの反りを測定してYSZ薄膜の残留応力を導出した。さらに、高温動作による応力変動を把握するため、残留応力のポストアニール温度依存性の評価も行った。また両面マスク露光&amp;ボンドアライメント装置（KT-119）や深堀りドライエッチング装置（KT-234）を利用しMEMSセンサの作製を行った。</t>
        </is>
      </c>
      <c r="AB3005" t="inlineStr">
        <is>
          <t>図１は、今回使用したウエハの反り量を測定する装置である。ピンの上にシリコンウエハをセットすることにより、自重でウエハが反る。ウエハに成膜した薄膜の残留応力によりウエハの反りの程度が変化するため、薄膜の応力を導出することができる。図2は、YSZ薄膜の残留応力のポストアニール温度依存性である。アニール温度は10時間である。成膜直後のYSZ薄膜は圧縮応力であるが、ポストアニールにより圧縮応力が小さくなっていく。今回の成膜条件では、ポストアニール温度が700℃でも圧縮応力を保つことが確認された。マイクロヒーターによる急激な温度変化があるため、クラックの恐れのある引張応力よりも圧縮応力であることが好ましく、今回の成果により十分なマージンをもって圧縮応力を保つことが示された。</t>
        </is>
      </c>
      <c r="AC3005" t="inlineStr">
        <is>
          <t>CKGUIdpNsQ1zj50o</t>
        </is>
      </c>
    </row>
    <row r="3006">
      <c r="A3006" t="inlineStr">
        <is>
          <t>JPMXP1223KT1385</t>
        </is>
      </c>
      <c r="B3006" t="n">
        <v>5827</v>
      </c>
      <c r="C3006" t="inlineStr">
        <is>
          <t>2023</t>
        </is>
      </c>
      <c r="D3006" t="inlineStr">
        <is>
          <t>KT</t>
        </is>
      </c>
      <c r="E3006" t="n">
        <v>1385</v>
      </c>
      <c r="F3006" t="inlineStr">
        <is>
          <t>内部利用（ARIM事業参画者以外）</t>
        </is>
      </c>
      <c r="G3006" t="inlineStr">
        <is>
          <t>機器利用</t>
        </is>
      </c>
      <c r="H3006" t="inlineStr">
        <is>
          <t>----</t>
        </is>
      </c>
      <c r="I3006" t="inlineStr">
        <is>
          <t>抗体によるウイルス凝集能の解析</t>
        </is>
      </c>
      <c r="J3006" t="inlineStr">
        <is>
          <t>野田 岳志</t>
        </is>
      </c>
      <c r="K3006" t="inlineStr">
        <is>
          <t>京都大学　医生物学研究所</t>
        </is>
      </c>
      <c r="L3006" t="inlineStr">
        <is>
          <t>計測・分析</t>
        </is>
      </c>
      <c r="M3006" t="inlineStr">
        <is>
          <t>----</t>
        </is>
      </c>
      <c r="N3006" t="inlineStr">
        <is>
          <t>次世代バイオマテリアル</t>
        </is>
      </c>
      <c r="O3006" t="inlineStr">
        <is>
          <t>----</t>
        </is>
      </c>
      <c r="P3006" t="inlineStr">
        <is>
          <t>KT-313：ゼータ電位・粒径測定システム</t>
        </is>
      </c>
      <c r="Y3006" t="inlineStr">
        <is>
          <t>ゼータ電位・粒径測定システム,抗体未反応,ウイルス,単量体,多量体,散乱強度分布,凝集体,ウイルス粒子</t>
        </is>
      </c>
      <c r="Z3006" t="inlineStr">
        <is>
          <t>ウイルスへのIgA添加に伴う凝集体の粒径分布を定量化することを目指して実験を行った。本実験では動的光散乱法によって、散乱強度分布と個数分布の変化を評価した。</t>
        </is>
      </c>
      <c r="AA3006" t="inlineStr">
        <is>
          <t>超遠心で精製したウイルスを0.02 %β-プロピオラクトンで不活化処理した。不活化処理したウイルスと精製IgAを混合し、室温で１時間静置したのち、動的光散乱法によって測定を行った。1サンプルにつき、70 回光を照射し、その散乱強度分布と個数分布を解析した。3回独立して上記の実験を行った。</t>
        </is>
      </c>
      <c r="AB3006" t="inlineStr">
        <is>
          <t>抗体未反応のウイルスおよび単量体IgA1を添加時には散乱強度分布では100 nm付近に一際大きなピークが見られ、分散して存在している状態であることが示唆された（図1）。一方で、多量体IgA1を添加した際には1 μm以上の大きな粒径にも分布が認められた（図1）。これらの結果を踏まえ、多量体IgA1添加に伴い、ウイルス粒子の凝集体が形成していることが示唆された。単量体IgA2m2、多量体IgA2m2添加時には、1 μm以上の大きな粒径分布が散乱強度分布から認められた（図２）。これらの結果から、IgA2m2では単量体であってもウイルスを凝集体させることが示唆された。以上の2つの結果を踏まえて、IgA1よりもIgA2m2の方がウイルス凝集をさせやすい性状を持つことが明らかになった。IgAのサブクラスによって異なる性状を示すメカニズムとして、IgA1-IgA2m2間のヒンジ領域の可動範囲がウイルスの凝集のしやすさに影響していると推察される。</t>
        </is>
      </c>
      <c r="AC3006" t="inlineStr">
        <is>
          <t>7iyHlPZWSyS8nhrJ</t>
        </is>
      </c>
    </row>
    <row r="3007">
      <c r="A3007" t="inlineStr">
        <is>
          <t>JPMXP1223KT1228</t>
        </is>
      </c>
      <c r="B3007" t="n">
        <v>5639</v>
      </c>
      <c r="C3007" t="inlineStr">
        <is>
          <t>2023</t>
        </is>
      </c>
      <c r="D3007" t="inlineStr">
        <is>
          <t>KT</t>
        </is>
      </c>
      <c r="E3007" t="n">
        <v>1228</v>
      </c>
      <c r="F3007" t="inlineStr">
        <is>
          <t>外部利用</t>
        </is>
      </c>
      <c r="G3007" t="inlineStr">
        <is>
          <t>機器利用</t>
        </is>
      </c>
      <c r="H3007" t="inlineStr">
        <is>
          <t>----</t>
        </is>
      </c>
      <c r="I3007" t="inlineStr">
        <is>
          <t>小型原子クロック用ガスセル試作プロセスの習得</t>
        </is>
      </c>
      <c r="J3007" t="inlineStr">
        <is>
          <t>新海 正博</t>
        </is>
      </c>
      <c r="K3007" t="inlineStr">
        <is>
          <t>TDK株式会社</t>
        </is>
      </c>
      <c r="L3007" t="inlineStr">
        <is>
          <t>加工・デバイスプロセス</t>
        </is>
      </c>
      <c r="M3007" t="inlineStr">
        <is>
          <t>----</t>
        </is>
      </c>
      <c r="N3007" t="inlineStr">
        <is>
          <t>高度なデバイス機能の発現を可能とするマテリアル</t>
        </is>
      </c>
      <c r="O3007" t="inlineStr">
        <is>
          <t>----</t>
        </is>
      </c>
      <c r="P3007" t="inlineStr">
        <is>
          <t>KT-111：ウエハスピン洗浄装置</t>
        </is>
      </c>
      <c r="Q3007" t="inlineStr">
        <is>
          <t>KT-203：電子線蒸着装置</t>
        </is>
      </c>
      <c r="R3007" t="inlineStr">
        <is>
          <t>KT-104：高速マスクレス露光装置</t>
        </is>
      </c>
      <c r="S3007" t="inlineStr">
        <is>
          <t>KT-234：深堀りドライエッチング装置（１）</t>
        </is>
      </c>
      <c r="T3007" t="inlineStr">
        <is>
          <t>KT-107：厚膜フォトレジスト用スピンコーティング装置</t>
        </is>
      </c>
      <c r="Y3007" t="inlineStr">
        <is>
          <t>原子クロック,ガスセル,蒸着・成膜/ Vapor deposition/film formation,膜加工・エッチング/ Film processing/etching,光リソグラフィ/ Photolithgraphy</t>
        </is>
      </c>
      <c r="Z3007" t="inlineStr">
        <is>
          <t>小型原子クロックの研究を目的として、キーパーツのガスセルの小型化を目的としている。今回は、まずガスセルの基本的な試作方法の習得を目指した。</t>
        </is>
      </c>
      <c r="AA3007" t="inlineStr">
        <is>
          <t>Si基板に対して、フォトリソグラフィにより、ガスセル用のチャンバーの製作を行った。</t>
        </is>
      </c>
      <c r="AB3007" t="inlineStr">
        <is>
          <t>目的としていた、2パターンのチャンバー形状に対して、それぞれ2枚ずつの試作を行うことが出来た。DRIEの工程では、熱暴走により設備が停止するトラブルが発生したが、サイクルを適切に分割することで、目的の形状をえることが出来た。本研究は、基礎的な試作プロセスが習得できた段階なので、引き続き研究を継続する。</t>
        </is>
      </c>
      <c r="AC3007" t="inlineStr">
        <is>
          <t>1yBc2qA1izTl6eT5</t>
        </is>
      </c>
    </row>
    <row r="3008">
      <c r="A3008" t="inlineStr">
        <is>
          <t>JPMXP1223KT1192</t>
        </is>
      </c>
      <c r="B3008" t="n">
        <v>5716</v>
      </c>
      <c r="C3008" t="inlineStr">
        <is>
          <t>2023</t>
        </is>
      </c>
      <c r="D3008" t="inlineStr">
        <is>
          <t>KT</t>
        </is>
      </c>
      <c r="E3008" t="n">
        <v>1192</v>
      </c>
      <c r="F3008" t="inlineStr">
        <is>
          <t>内部利用（ARIM事業参画者以外）</t>
        </is>
      </c>
      <c r="G3008" t="inlineStr">
        <is>
          <t>機器利用</t>
        </is>
      </c>
      <c r="H3008" t="inlineStr">
        <is>
          <t>技術代行</t>
        </is>
      </c>
      <c r="I3008" t="inlineStr">
        <is>
          <t>プラズマ物理学とナノ工学の融合による極限物質科学への挑戦</t>
        </is>
      </c>
      <c r="J3008" t="inlineStr">
        <is>
          <t>松井 隆太郎</t>
        </is>
      </c>
      <c r="K3008" t="inlineStr">
        <is>
          <t>京都大学　大学院エネルギー科学研究科</t>
        </is>
      </c>
      <c r="L3008" t="inlineStr">
        <is>
          <t>加工・デバイスプロセス</t>
        </is>
      </c>
      <c r="M3008" t="inlineStr">
        <is>
          <t>----</t>
        </is>
      </c>
      <c r="N3008" t="inlineStr">
        <is>
          <t>革新的なエネルギー変換を可能とするマテリアル</t>
        </is>
      </c>
      <c r="O3008" t="inlineStr">
        <is>
          <t>----</t>
        </is>
      </c>
      <c r="P3008" t="inlineStr">
        <is>
          <t>KT-115：大面積超高速電子ビーム描画装置</t>
        </is>
      </c>
      <c r="Q3008" t="inlineStr">
        <is>
          <t>KT-218：レーザダイシング装置</t>
        </is>
      </c>
      <c r="R3008" t="inlineStr">
        <is>
          <t>KT-228：電子線蒸着装置（２）</t>
        </is>
      </c>
      <c r="S3008" t="inlineStr">
        <is>
          <t>KT-235：深堀りドライエッチング装置（２）</t>
        </is>
      </c>
      <c r="T3008" t="inlineStr">
        <is>
          <t>KT-325：卓上顕微鏡(SEM)</t>
        </is>
      </c>
      <c r="Y3008" t="inlineStr">
        <is>
          <t>水素・ホウ素核融合,蒸着・成膜/ Vapor deposition/film formation,電子線リソグラフィ/ EB lithography,膜加工・エッチング/ Film processing/etching,ダイシング/ Dicing</t>
        </is>
      </c>
      <c r="Z3008" t="inlineStr">
        <is>
          <t>本研究では、高強度磁場で支配される新しい極限物質状態の実現と水素・ホウ素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ギガからテラバール(109-12 bar)領域の制御された高エネルギー密度プラズマの生成とプラズマの自己組織化機能を利用した慣性時間を越えての閉じ込め状態の実現・検証に挑戦する。この目的に沿って、シミュレーションにより得られたターゲットのデザインを基に、直径がサブ㎛で高さが数10 ㎛の高アスペクト比の円柱状ケイ素が多数配列した物質（ロッド集合体）を作製した。</t>
        </is>
      </c>
      <c r="AA3008" t="inlineStr">
        <is>
          <t>レーザーダイシング装置によりシリコンウエハから30 mm角に切り出したシリコン基板に、厚膜フォトレジスト用スピンコーティング装置を用いてポジ型レジストを塗布した後、大面積超高速電子ビーム描画装置を用いて電子線リソグラフィーにより基板上にパターンを描画した。電子線蒸着装置を用いてクロムの蒸着を行った後、リフトオフを実施した。技術職員のアドバイスのもと、主要な工程の前にウエハスピン洗浄装置による洗浄とスピン乾燥、180℃のベイキングを実施し、深堀りエッチング時の(水分由来の)黒スミの防止を目指した。最後に、深堀りドライエッチング装置によるシリコンのプラズマエッチングを実施してロッド集合体を作製した。卓上顕微鏡(SEM)を併用して、ターゲットの状態を観察しながらエッチングパラメータを調整した。</t>
        </is>
      </c>
      <c r="AB3008" t="inlineStr">
        <is>
          <t xml:space="preserve">今回初めて「ポジ型レジスト」を用いた作製工程に挑戦した。レジストを変更したことで、電子線リソグラフィーにおけるdose量についての条件出しが必要であったが、技術職員のアドバイスの下、最小の条件出しで適切なパラメータを同定できた。技術職員のアドバイスのもと、深堀り前のデスカム処理に加え、リフトオフ後ベイキング温度を180℃・時間を5分に伸長することで、深堀りエッチング後の黒スミを回避することができた。これにより、デスカム処理とベイキング時の温度・時間が黒スミ回避に有効であることが確認できた。今回作製したロッド集合体を図１に示す。直径1.0 umで高さ25 umの円柱状ケイ素（シリコンロッド）が、60 um×60 umの領域に空間充填率約0.2で格子状に配置されている。　</t>
        </is>
      </c>
      <c r="AC3008" t="inlineStr">
        <is>
          <t>EtVcx8h4606n2z5s</t>
        </is>
      </c>
    </row>
    <row r="3009">
      <c r="A3009" t="inlineStr">
        <is>
          <t>JPMXP1223KT1215</t>
        </is>
      </c>
      <c r="B3009" t="n">
        <v>5847</v>
      </c>
      <c r="C3009" t="inlineStr">
        <is>
          <t>2023</t>
        </is>
      </c>
      <c r="D3009" t="inlineStr">
        <is>
          <t>KT</t>
        </is>
      </c>
      <c r="E3009" t="n">
        <v>1215</v>
      </c>
      <c r="F3009" t="inlineStr">
        <is>
          <t>外部利用</t>
        </is>
      </c>
      <c r="G3009" t="inlineStr">
        <is>
          <t>機器利用</t>
        </is>
      </c>
      <c r="H3009" t="inlineStr">
        <is>
          <t>----</t>
        </is>
      </c>
      <c r="I3009" t="inlineStr">
        <is>
          <t>選択的なウェットエッチングを可能とする基板表面処理剤の開発</t>
        </is>
      </c>
      <c r="J3009" t="inlineStr">
        <is>
          <t>望田 憲嗣</t>
        </is>
      </c>
      <c r="K3009" t="inlineStr">
        <is>
          <t>株式会社ダイセル</t>
        </is>
      </c>
      <c r="L3009" t="inlineStr">
        <is>
          <t>計測・分析</t>
        </is>
      </c>
      <c r="M3009" t="inlineStr">
        <is>
          <t>----</t>
        </is>
      </c>
      <c r="N3009" t="inlineStr">
        <is>
          <t>マルチマテリアル化技術・次世代高分子マテリアル</t>
        </is>
      </c>
      <c r="O3009" t="inlineStr">
        <is>
          <t>----</t>
        </is>
      </c>
      <c r="P3009" t="inlineStr">
        <is>
          <t>KT-311：分光エリプソメーター</t>
        </is>
      </c>
      <c r="Y3009" t="inlineStr">
        <is>
          <t>ウェットエッチング,BHF,選択的保護,SiO2,Si3N4,選択比,エリプソメトリ/ Ellipsometry</t>
        </is>
      </c>
      <c r="Z3009"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3009" t="inlineStr">
        <is>
          <t>1. およそ2cm x 2cmにカットしたSiO2膜or Si3N4膜付き基板を調製する。2. SiO2膜 or Si3N4の膜厚を分光エリプソメーター(大塚電子製FE5000)にて評価する。3. 上記SiO2膜or Si3N4膜付き基板を所定濃度の水溶性樹脂水溶液に10秒間浸漬する4. 上記基板をBHF110に5分間浸漬する。5. エッチング後の膜厚を分光エリプソメータにて測定する。6. エッチング後の表面粗さを走査型プローブ顕微鏡にて評価した。上記3,4はドラフトチャンバーにて実施する。</t>
        </is>
      </c>
      <c r="AB3009" t="inlineStr">
        <is>
          <t>熱酸化膜(Th-SiO2)付き基板あるいは窒化膜(LPCVD法-Si3N4)付き基板を各種水溶性樹脂で処理し、その後BHF110でエッチングした際のエッチングレートを評価した。熱酸化膜では、そのエッチングレートは未処理の基板、水溶性樹脂で処理した基板とも同程度であった。一方、窒化膜においては、水溶性樹脂で処理した場合にBHFによるエッチングおよび表面粗さを抑制できることが分かった。水溶液の濃度、長期保存、などがエッチング抑制に及ぼす効果を評価中である。</t>
        </is>
      </c>
      <c r="AC3009" t="inlineStr">
        <is>
          <t>cnIunpu0h1O75N1g</t>
        </is>
      </c>
    </row>
    <row r="3010">
      <c r="A3010" t="inlineStr">
        <is>
          <t>JPMXP1223KT1117</t>
        </is>
      </c>
      <c r="B3010" t="n">
        <v>5846</v>
      </c>
      <c r="C3010" t="inlineStr">
        <is>
          <t>2023</t>
        </is>
      </c>
      <c r="D3010" t="inlineStr">
        <is>
          <t>KT</t>
        </is>
      </c>
      <c r="E3010" t="n">
        <v>1117</v>
      </c>
      <c r="F3010" t="inlineStr">
        <is>
          <t>内部利用（ARIM事業参画者以外）</t>
        </is>
      </c>
      <c r="G3010" t="inlineStr">
        <is>
          <t>機器利用</t>
        </is>
      </c>
      <c r="H3010" t="inlineStr">
        <is>
          <t>----</t>
        </is>
      </c>
      <c r="I3010" t="inlineStr">
        <is>
          <t>トリチウム増殖材の精密化学分析</t>
        </is>
      </c>
      <c r="J3010" t="inlineStr">
        <is>
          <t>八木 重郎</t>
        </is>
      </c>
      <c r="K3010" t="inlineStr">
        <is>
          <t>京都大学　エネルギー理工学研究所</t>
        </is>
      </c>
      <c r="L3010" t="inlineStr">
        <is>
          <t>計測・分析</t>
        </is>
      </c>
      <c r="M3010" t="inlineStr">
        <is>
          <t>----</t>
        </is>
      </c>
      <c r="N3010" t="inlineStr">
        <is>
          <t>革新的なエネルギー変換を可能とするマテリアル</t>
        </is>
      </c>
      <c r="O3010" t="inlineStr">
        <is>
          <t>----</t>
        </is>
      </c>
      <c r="P3010" t="inlineStr">
        <is>
          <t>KT-112：ICP質量分析装置</t>
        </is>
      </c>
      <c r="Y3010" t="inlineStr">
        <is>
          <t>核融合,液体ブランケット,化学分析,リチウム同位体</t>
        </is>
      </c>
      <c r="Z3010" t="inlineStr">
        <is>
          <t>核融合エネルギーを実用化するには、炉内にて希少なトリチウム燃料の循環システム（図1）を成立させる必要があり、リチウム6同位体（6Li）の人工的な濃縮が必須となる。しかし、従来手法では有害な水銀由来の環境負荷が大きく、現代での適用は難しい[1]。そこで、本研究では、液体金属と溶融塩間の同位体交換反応を利用した、環境にやさしい6Li濃縮プロセス（液体金属/溶融塩法）を評価した。実験及び理論的考察から、6Li濃縮効果の温度影響を明らかにし、低温環境下での有用性を示した。</t>
        </is>
      </c>
      <c r="AA3010" t="inlineStr">
        <is>
          <t>二種類の液体金属（液体Li、Li–Pb共晶合金）と共晶組成の塩化物溶融塩（LiCl–KCl、LiCl–KCl–CsCl）を用い、液体金属と溶融塩の二液間で6Liを平衡分配させた。その後、誘導結合プラズマ質量分析（ICP-MS）により濃縮効果を示す同位体分離係数αを測定した。</t>
        </is>
      </c>
      <c r="AB3010" t="inlineStr">
        <is>
          <t>測定結果（図2）から、液体金属/溶融塩法のαがアマルガム法から予想される理論曲線に従う可能性が示唆された。溶融塩相に一般的なハロゲン化アルカリ金属を用いる場合、200℃程度が温度下限であることから、α&gt;1.02の濃縮効果を得ることは困難と考えられる（図3）。そこで、リチウム二次電池向けに開発された低温溶融塩を適用することにより、100℃以下での同位体交換が可能となって、アマルガム法同等のαの取得が見込まれる。以上の議論により、液体金属/溶融塩法の6Li濃縮への適用可能性は十分に大きいと示された。</t>
        </is>
      </c>
      <c r="AC3010" t="inlineStr">
        <is>
          <t>E1Av4fRud9BDk4mH</t>
        </is>
      </c>
    </row>
    <row r="3011">
      <c r="A3011" t="inlineStr">
        <is>
          <t>JPMXP1223KT1383</t>
        </is>
      </c>
      <c r="B3011" t="n">
        <v>5848</v>
      </c>
      <c r="C3011" t="inlineStr">
        <is>
          <t>2023</t>
        </is>
      </c>
      <c r="D3011" t="inlineStr">
        <is>
          <t>KT</t>
        </is>
      </c>
      <c r="E3011" t="n">
        <v>1383</v>
      </c>
      <c r="F3011" t="inlineStr">
        <is>
          <t>外部利用</t>
        </is>
      </c>
      <c r="G3011" t="inlineStr">
        <is>
          <t>機器利用</t>
        </is>
      </c>
      <c r="H3011" t="inlineStr">
        <is>
          <t>----</t>
        </is>
      </c>
      <c r="I3011" t="inlineStr">
        <is>
          <t>フォトレジストのドライエッチング耐性評価</t>
        </is>
      </c>
      <c r="J3011" t="inlineStr">
        <is>
          <t>中川 卓哉</t>
        </is>
      </c>
      <c r="K3011" t="inlineStr">
        <is>
          <t>住友化学株式会社</t>
        </is>
      </c>
      <c r="L3011" t="inlineStr">
        <is>
          <t>加工・デバイスプロセス</t>
        </is>
      </c>
      <c r="M3011" t="inlineStr">
        <is>
          <t>----</t>
        </is>
      </c>
      <c r="N3011" t="inlineStr">
        <is>
          <t>マルチマテリアル化技術・次世代高分子マテリアル</t>
        </is>
      </c>
      <c r="O3011" t="inlineStr">
        <is>
          <t>----</t>
        </is>
      </c>
      <c r="P3011" t="inlineStr">
        <is>
          <t>KT-234：深堀りドライエッチング装置（１）</t>
        </is>
      </c>
      <c r="Y3011" t="inlineStr">
        <is>
          <t>レジスト材料,膜加工・エッチング/ Film processing/etching</t>
        </is>
      </c>
      <c r="Z3011" t="inlineStr">
        <is>
          <t>ドライエッチング耐性の優れたフォトレジスト材料を開発するために、まずは弊社顧客におけるドライエッチング評価結果と再現を取るためのエッチング装置のガス種/流量等の条件検討をおこない、検討した条件でフォトレジスト組成との相関を調べる。</t>
        </is>
      </c>
      <c r="AA3011" t="inlineStr">
        <is>
          <t>ドライエッチング装置の、RF出力、ガス種、流量および加工時間を変えて条件検討をおこない、フォトレジスト材料のエッチング耐性（エッチングレート、形状）や基板の加工後形状を評価した。</t>
        </is>
      </c>
      <c r="AB3011" t="inlineStr">
        <is>
          <t>O2/Ar/C4F8ガス等を用いることで、用いたレジストが問題なくエッチングできることを確認した。また下地の基板がエッチングされることについても併せて確認することができた。今後は、必要に応じて同条件下で他レジストを加工することでレジスト間のエッチング耐性の差についても検討・考察を進めていきたい。</t>
        </is>
      </c>
      <c r="AC3011" t="inlineStr">
        <is>
          <t>X1ePPeuYy364uYJo</t>
        </is>
      </c>
    </row>
    <row r="3012">
      <c r="A3012" t="inlineStr">
        <is>
          <t>JPMXP1223KT1267</t>
        </is>
      </c>
      <c r="B3012" t="n">
        <v>5869</v>
      </c>
      <c r="C3012" t="inlineStr">
        <is>
          <t>2023</t>
        </is>
      </c>
      <c r="D3012" t="inlineStr">
        <is>
          <t>KT</t>
        </is>
      </c>
      <c r="E3012" t="n">
        <v>1267</v>
      </c>
      <c r="F3012" t="inlineStr">
        <is>
          <t>内部利用（ARIM事業参画者以外）</t>
        </is>
      </c>
      <c r="G3012" t="inlineStr">
        <is>
          <t>技術代行</t>
        </is>
      </c>
      <c r="H3012" t="inlineStr">
        <is>
          <t>機器利用</t>
        </is>
      </c>
      <c r="I3012" t="inlineStr">
        <is>
          <t>発光性ホウ素錯体の機能開拓</t>
        </is>
      </c>
      <c r="J3012" t="inlineStr">
        <is>
          <t>田中 一生</t>
        </is>
      </c>
      <c r="K3012" t="inlineStr">
        <is>
          <t>京都大学　大学院地球環境学堂</t>
        </is>
      </c>
      <c r="L3012" t="inlineStr">
        <is>
          <t>加工・デバイスプロセス</t>
        </is>
      </c>
      <c r="M3012" t="inlineStr">
        <is>
          <t>----</t>
        </is>
      </c>
      <c r="N3012" t="inlineStr">
        <is>
          <t>マルチマテリアル化技術・次世代高分子マテリアル</t>
        </is>
      </c>
      <c r="O3012" t="inlineStr">
        <is>
          <t>高度なデバイス機能の発現を可能とするマテリアル</t>
        </is>
      </c>
      <c r="P3012" t="inlineStr">
        <is>
          <t>KT-101：高速高精度電子ビーム描画装置</t>
        </is>
      </c>
      <c r="Q3012" t="inlineStr">
        <is>
          <t>KT-107：厚膜フォトレジスト用スピンコーティング装置</t>
        </is>
      </c>
      <c r="R3012" t="inlineStr">
        <is>
          <t>KT-111：ウエハスピン洗浄装置</t>
        </is>
      </c>
      <c r="Y3012" t="inlineStr">
        <is>
          <t>高分子化学,共役系高分子,発光,有機電子デバイス,電子線リソグラフィ/ EB lithography</t>
        </is>
      </c>
      <c r="Z3012" t="inlineStr">
        <is>
          <t>共役系有機分子は、光吸収、発光特性などの有用な物性を有することから、光電子デバイスや各種イメージング材料として幅広く研究されている。本研究では、固体発光性や高い電子アクセプター性をもつ種々のホウ素錯体からなる共役系分子の応用を志向して、有機電解効果トランジスタの作製や電子線リソグラフィによるパターン作製を試みた。</t>
        </is>
      </c>
      <c r="AA3012" t="inlineStr">
        <is>
          <t>例えばOFET（有機薄膜トランジスタ：Organic Field-Effect Transistor）の作製は以下のように行った。洗浄したn型シリコン基板をヘキサメチルジシラザン蒸気に暴露し熱処理し、高分子溶液をスピンコート法により製膜した後、この膜に対してCrとAuを順に真空蒸着し電極とした。得られたデバイスの評価は、直前に真空下80 ℃で15時間熱処理を施したのちに実施した。また、電子線リソグラフィーは、ネガ型レジストとしてNEBを用い、ライン＆スペース200 nmのパターン作製を試みた。</t>
        </is>
      </c>
      <c r="AB3012" t="inlineStr">
        <is>
          <t>レジオレギュラーポリ(3-ヘキシルチオフェン)（rr-P3HT）を用いてOFETを作製したところ、出力特性および伝達特性が先行研究の結果と良い一致を示した。また、伝達特性の傾きからホール移動度を算出したところ、μh = 0.15 cm2/Vsとなり、文献値（0.1 cm2/Vs）と良い一致を示した。一方、NEBによる電子線リソグラフィーパターンを得る条件の最適化を完了した。</t>
        </is>
      </c>
      <c r="AC3012" t="inlineStr">
        <is>
          <t>vZx6vyk32G4fyLt5</t>
        </is>
      </c>
    </row>
    <row r="3013">
      <c r="A3013" t="inlineStr">
        <is>
          <t>JPMXP1223KT1265</t>
        </is>
      </c>
      <c r="B3013" t="n">
        <v>5849</v>
      </c>
      <c r="C3013" t="inlineStr">
        <is>
          <t>2023</t>
        </is>
      </c>
      <c r="D3013" t="inlineStr">
        <is>
          <t>KT</t>
        </is>
      </c>
      <c r="E3013" t="n">
        <v>1265</v>
      </c>
      <c r="F3013" t="inlineStr">
        <is>
          <t>内部利用（ARIM事業参画者以外）</t>
        </is>
      </c>
      <c r="G3013" t="inlineStr">
        <is>
          <t>機器利用</t>
        </is>
      </c>
      <c r="H3013" t="inlineStr">
        <is>
          <t>----</t>
        </is>
      </c>
      <c r="I3013" t="inlineStr">
        <is>
          <t>亜臨界水処理による糖の異性化に及ぼす卵殻の効果</t>
        </is>
      </c>
      <c r="J3013" t="inlineStr">
        <is>
          <t>小林 敬</t>
        </is>
      </c>
      <c r="K3013" t="inlineStr">
        <is>
          <t>京都大学　大学院農学研究科</t>
        </is>
      </c>
      <c r="L3013" t="inlineStr">
        <is>
          <t>計測・分析</t>
        </is>
      </c>
      <c r="M3013" t="inlineStr">
        <is>
          <t>----</t>
        </is>
      </c>
      <c r="N3013" t="inlineStr">
        <is>
          <t>次世代バイオマテリアル</t>
        </is>
      </c>
      <c r="O3013" t="inlineStr">
        <is>
          <t>----</t>
        </is>
      </c>
      <c r="P3013" t="inlineStr">
        <is>
          <t>KT-302：分析走査電子顕微鏡</t>
        </is>
      </c>
      <c r="Y3013" t="inlineStr">
        <is>
          <t>卵殻,亜臨界水処理,希少糖,異性化,表面構造,ガラクトース水溶液,炭酸カルシウム,電子顕微鏡/ Electronic microscope</t>
        </is>
      </c>
      <c r="Z3013" t="inlineStr">
        <is>
          <t>ガラクトース水溶液に卵殻粉または炭酸カルシウムを添加し、亜臨界水処理を施すと希少糖であるタガトース、タロース、あるいはソルボースが生成した。反応温度を上昇させる、あるいは反応時間を延長すると希少糖収率は上昇した。一方、希少糖収率の上昇に伴い、副生成物である有機酸収率も上昇し、反応液のpHが低下した。pH低下を低減するため、リン酸緩衝液中で反応を実施した。その際、緩衝液に卵殻または炭酸カルシウムを添加した際のタガトースの生成挙動への影響を検討した。亜臨界水処理に用いた卵殻を繰り返し反応に利用した。卵殻を3回繰り返し反応に用いると、タガトースの収率はやや減少したが、タガトースの選択率は増加した。SEMを用いて卵殻の表面構造を観察したが、繰り返しによる変化は確認されなかった。このことから、卵殻の細孔内の構造が変化した可能性が示唆された。</t>
        </is>
      </c>
      <c r="AA3013" t="inlineStr">
        <is>
          <t>【材料】ガラクトースおよび炭酸カルシウム（卵殻主成分）は富士フイルム和光純薬(大阪)より、卵殻はリーフコーポレーション(群馬)より購入した。【卵殻・炭酸カルシウム添加の有無が希少糖の生成挙動に及ぼす影響】希少糖の生成に関して、回分式反応器を用い、ヒートブロック中に反応器を入れ、加熱することで亜臨界水処理を実施した。ガラクトースを終濃度が5 wt%になるように蒸留水に溶解し、原料糖溶液とした。反応器であるネジ口試験管に原料糖溶液5 mL及び卵殻または炭酸カルシウムを500 mg加え、密閉した。反応器をヒートブロックに入れ、120℃で0～120 min加熱（反応）した。反応中は5 minに1回試験管をヒートブロックから取り出し、卵殻または炭酸カルシウムが分散するまで手で震盪した。反応後は氷浴を用いて急冷した。【卵殻構成塩類およびモデル卵殻を使用した希少糖の生成挙動】卵殻は炭酸カルシウムを主成分とするが、その他にもリン酸カルシウムや炭酸マグネシウムなどを少量含む。上述の手法において、卵殻の代わりにこれらの構成塩類を添加し、希少糖の生成挙動を測定した。その際、加熱温度や時間は卵殻と同様とした。【リン酸緩衝液と卵殻の併用がガラクトースの異性化に及ぼす影響】ガラクトースを終濃度が5 wt%になるようにpH 7.0に調節した100 mmol/Lリン酸ナトリウム緩衝液に溶解し、原料糖溶液とした。反応器であるネジ口試験管に原料糖溶液5 mL及び炭酸カルシウムを500 mg加え、密閉した。反応器をヒートブロックに入れ、120℃で0～120 min加熱（反応）した。反応中は5 minに1回試験管をヒートブロックから取り出し、卵殻または炭酸カルシウムが分散するまで手で震盪した。反応後は氷浴を用いて急冷した。対照として炭酸カルシウム未添加の場合も検討した。【卵殻および炭酸カルシウムの反復使用が希少糖の生成挙動に及ぼす影響】上述の手法に準じて、卵殻または炭酸カルシウム存在下でガラクトースの亜臨界水処理を実施した（120℃、60 min）。処理液をろ紙を用いてろ液と粉末を分離し、粉末をデシケーターで減圧乾燥した。この粉末を用いて再度、同様の亜臨界処理を実施した。この操作を3回繰り返し、希少糖の収率及び選択率を測定した。また、1～3回の繰り返し後に得られた粉末について、SEM観察を実施した。その際、卵殻粉末の表面構造を分析走査電子顕微鏡（SU-6600、日立、東京）で観察した。</t>
        </is>
      </c>
      <c r="AB3013" t="inlineStr">
        <is>
          <t>【卵殻及び卵殻主成分がタガトース収率に及ぼす影響】図1に卵殻及び炭酸カルシウムがタガトース収率の経時変化に及ぼす影響を示す。105℃、120℃共に卵殻を添加すると炭酸カルシウムを添加した場合よりもタガトース収率が上昇した。そして、タガトース収率は最高で15.5% (卵殻使用、反応温度120℃、反応時間120 min)を達成した。すなわち、卵殻がガラクトースの異性化に有効であると示唆される。また、卵殻には主成分である炭酸カルシウムの他に、微量成分が含まれており、それらがタガトースの異性化を促進していると考えられる。また、図2に反応液のpHの経時変化を示す。卵殻、炭酸カルシウムのいずれを用いた場合も反応時間が長くなるほどpHは低下した。その程度は、卵殻と炭酸カルシウムの間で有意な差ではなかった。【卵殻構成塩類およびモデル卵殻を使用した希少糖の生成挙動】卵殻を添加した場合と炭酸カルシウムを添加した場合では、処理液の組成に大きな差は見られなかった（図3）。リン酸カルシウムを添加した場合は、タロースとソルボースの収率がやや高く、副生成物の収率も高かった。一方、炭酸マグネシウムを添加した場合、希少糖の生成が促進され、特にタロースとソルボースの生成が促進された。しかし同時に、副生成物の生成も顕著になった。このように、炭酸マグネシウムを添加すると、ガラクトースから希少糖への異性化と副反応の両方が促進される。【リン酸緩衝液と卵殻の併用がガラクトースの異性化に及ぼす影響】リン酸緩衝液に炭酸カルシウムを添加した処理液、蒸留水に炭酸カルシウムを添加した処理液、緩衝液に炭酸カルシウムを添加しなかった処理液のタガトース収率の経時変化を図4に示す。いずれにおいてもタガトースが生成した。緩衝液に炭酸カルシウムを添加した処理液が最も高い希少糖収率を示し、炭酸カルシウムのみ、リン酸緩衝液のみの順にタガトースの収率は低下した。【卵殻及び炭酸カルシウムの反復使用による表面構造の変化(SEM観察)】図5に亜臨界水処理前後の卵殻（処理前および1～3回処理）のSEM画像を示す（図5）。何れの亜臨界水処理回数の場合にも、破砕粉末状の卵殻が観測されたが、処理による粉末の大きさに明確な変化は認められなかった。また、卵殻粉末の表面構造ならびに気孔の存在が確認できたが、処理前後でのそれらの明確な変化は認められなかった。以上のように、いずれの倍率においても卵殻の繰り返し使用による表面構造の変化は認められなかった。【卵殻および炭酸カルシウムの反復使用が希少糖の生成挙動に及ぼす影響】卵殻および炭酸カルシウムによる処理を繰り返した際の、タガトース収率およびタガトース選択率の変化を図6に示す。使用回数の増加とともに、卵殻、炭酸カルシウムの双方においてタガトース収率は緩やかに減少した。一方、タガトース選択率は卵殻、炭酸カルシウムの双方で上昇した。すなわち、卵殻または炭酸カルシウム粉末を繰り返し反応に用いる程、反応に適した粉末に変化することを示唆している。この理由については現状、不明であり、卵殻の表面構造の変化には起因しないが、卵殻内部の構造が変化している可能性がある。これらは、今後明らかにしていくべき事項である。</t>
        </is>
      </c>
      <c r="AC3013" t="inlineStr">
        <is>
          <t>Vx3YasSerGI8u621</t>
        </is>
      </c>
    </row>
    <row r="3014">
      <c r="A3014" t="inlineStr">
        <is>
          <t>JPMXP1223KT1449</t>
        </is>
      </c>
      <c r="B3014" t="n">
        <v>5868</v>
      </c>
      <c r="C3014" t="inlineStr">
        <is>
          <t>2023</t>
        </is>
      </c>
      <c r="D3014" t="inlineStr">
        <is>
          <t>KT</t>
        </is>
      </c>
      <c r="E3014" t="n">
        <v>1449</v>
      </c>
      <c r="F3014" t="inlineStr">
        <is>
          <t>外部利用</t>
        </is>
      </c>
      <c r="G3014" t="inlineStr">
        <is>
          <t>機器利用</t>
        </is>
      </c>
      <c r="H3014" t="inlineStr">
        <is>
          <t>----</t>
        </is>
      </c>
      <c r="I3014" t="inlineStr">
        <is>
          <t>表面粗面化形状の形成</t>
        </is>
      </c>
      <c r="J3014" t="inlineStr">
        <is>
          <t>冨井 秀晃</t>
        </is>
      </c>
      <c r="K3014" t="inlineStr">
        <is>
          <t>コーデンシ株式会社</t>
        </is>
      </c>
      <c r="L3014" t="inlineStr">
        <is>
          <t>加工・デバイスプロセス</t>
        </is>
      </c>
      <c r="M3014" t="inlineStr">
        <is>
          <t>----</t>
        </is>
      </c>
      <c r="N3014" t="inlineStr">
        <is>
          <t>量子・電子制御により革新的な機能を発現するマテリアル</t>
        </is>
      </c>
      <c r="O3014" t="inlineStr">
        <is>
          <t>マルチマテリアル化技術・次世代高分子マテリアル</t>
        </is>
      </c>
      <c r="P3014" t="inlineStr">
        <is>
          <t>KT-202：多元スパッタ装置（仕様Ｂ）</t>
        </is>
      </c>
      <c r="Q3014" t="inlineStr">
        <is>
          <t>KT-205：プラズマCVD装置</t>
        </is>
      </c>
      <c r="R3014" t="inlineStr">
        <is>
          <t>KT-333：触針式段差計（加工評価室）</t>
        </is>
      </c>
      <c r="Y3014" t="inlineStr">
        <is>
          <t>熱処理,LEDチップ,高輝度化,メタル凝集法,マイクロマスク,粗面化形状,CVD,スパッタリング/ Sputtering,フォトニクス/ Photonics,3D積層技術/ 3D lamination technology</t>
        </is>
      </c>
      <c r="Z3014" t="inlineStr">
        <is>
          <t>LED チップの高輝度化のためにメタル凝集法により形成したマイクロマスクで基板をエッチングして基板の表面を粗面化形状にすることを目指している。メタル成膜条件（材料・膜厚・温度など）によりメタル形状を粒子状にコントロールが可能かを見極める。これまでの実験で、LED チップ全面を粗面化した構造に対して複数の条件で作製したマイクロマスクにより粗面化形状を形成し、最も光量が向上するようなメタルの成膜条件を決定した。</t>
        </is>
      </c>
      <c r="AA3014" t="inlineStr">
        <is>
          <t>本実験では、これまでの実験で光量が最も向上した粗面化形状を、部分的にパターニングした LED チ ップ構造へ応用した時の光量を評価する。そのために、まずは凝集状態の再現性を確認する。方法はこれまでと同じで、自社で設計した治具を用いて SiN 保護膜 100nm を成膜した４インチの GaAs 系のエピウエハ上に、表 1 の条件で成膜を行った。</t>
        </is>
      </c>
      <c r="AB3014" t="inlineStr">
        <is>
          <t>成膜後のサンプルを自社にてマイクロスコープを用い、表面観察を行った。その結果を Fig.1-(ⅰ)、過去の結果をFig.1-(ⅱ)、観察画像から粒形サイズを測長した結果を表２に示す。観察画像や測長結果から、凝集状態や粒形サイズが酷似していることが確認できた。従って、過去の凝集状態に対して再現性があることが言え、評価用として満足のできるマイクロマスクが作製できた。今後は、作製したマイクロマスクを使用して粗面化形状を形成し、部分的にパターニングした LED チップ構造での光量を評価する。また、さらに光量が向上するような成膜条件の模索については継続して行っていく。</t>
        </is>
      </c>
      <c r="AC3014" t="inlineStr">
        <is>
          <t>MZN4tquJI4e4WH7c</t>
        </is>
      </c>
    </row>
    <row r="3015">
      <c r="A3015" t="inlineStr">
        <is>
          <t>JPMXP1223KT1246</t>
        </is>
      </c>
      <c r="B3015" t="n">
        <v>5872</v>
      </c>
      <c r="C3015" t="inlineStr">
        <is>
          <t>2023</t>
        </is>
      </c>
      <c r="D3015" t="inlineStr">
        <is>
          <t>KT</t>
        </is>
      </c>
      <c r="E3015" t="n">
        <v>1246</v>
      </c>
      <c r="F3015" t="inlineStr">
        <is>
          <t>外部利用</t>
        </is>
      </c>
      <c r="G3015" t="inlineStr">
        <is>
          <t>機器利用</t>
        </is>
      </c>
      <c r="H3015" t="inlineStr">
        <is>
          <t>技術相談</t>
        </is>
      </c>
      <c r="I3015" t="inlineStr">
        <is>
          <t>高強度テラヘルツ波パルス発生と分子制御研究への応用</t>
        </is>
      </c>
      <c r="J3015" t="inlineStr">
        <is>
          <t>横山 啓一</t>
        </is>
      </c>
      <c r="K3015" t="inlineStr">
        <is>
          <t>日本原子力研究開発機構</t>
        </is>
      </c>
      <c r="L3015" t="inlineStr">
        <is>
          <t>計測・分析</t>
        </is>
      </c>
      <c r="M3015" t="inlineStr">
        <is>
          <t>----</t>
        </is>
      </c>
      <c r="N3015" t="inlineStr">
        <is>
          <t>量子・電子制御により革新的な機能を発現するマテリアル</t>
        </is>
      </c>
      <c r="O3015" t="inlineStr">
        <is>
          <t>----</t>
        </is>
      </c>
      <c r="P3015" t="inlineStr">
        <is>
          <t>KT-214：赤外フェムト秒レーザ加工装置</t>
        </is>
      </c>
      <c r="Y3015" t="inlineStr">
        <is>
          <t>テラヘルツ波,分子制御,有機非線形結晶,電場波形,電気計測</t>
        </is>
      </c>
      <c r="Z3015" t="inlineStr">
        <is>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本課題においてもテラヘルツ波パルスの波形計測及び発生特性把握を目指して実験を継続した。</t>
        </is>
      </c>
      <c r="AA3015" t="inlineStr">
        <is>
          <t>前課題同様、OH１結晶にクロムレーザーを集光照射することでテラヘルツ波を発生させた。テラヘルツ波波形計測においては、ポンプパルスとプローブパルスを対向入射させる配置でEOサンプリング法により波形計測を実施した。発生したテラヘルツ波によるOH1結晶の屈折率変化の影響についてさらに調べるため、EOサンプリング信号のポンプパルスエネルギー依存性を測定した。</t>
        </is>
      </c>
      <c r="AB3015" t="inlineStr">
        <is>
          <t>図に示すように、ポンプパルスのエネルギーを増大させてもおおむね同一の波形がえられており、テラヘルツ波の時間波形を観測していると考えられる。しかし、遅延時間1ps以内の領域ではポンプパルスエネルギーの増大と共にEOサンプリング信号がマイナス側に下振れしている。その原因として高強度テラヘルツ波によるOH1結晶の屈折率変化が考えられる。これまでの他の実験結果を支持する結果が得られた。</t>
        </is>
      </c>
      <c r="AC3015" t="inlineStr">
        <is>
          <t>csol84s6QTNS8O8y</t>
        </is>
      </c>
    </row>
    <row r="3016">
      <c r="A3016" t="inlineStr">
        <is>
          <t>JPMXP1223KT1297</t>
        </is>
      </c>
      <c r="B3016" t="n">
        <v>5924</v>
      </c>
      <c r="C3016" t="inlineStr">
        <is>
          <t>2023</t>
        </is>
      </c>
      <c r="D3016" t="inlineStr">
        <is>
          <t>KT</t>
        </is>
      </c>
      <c r="E3016" t="n">
        <v>1297</v>
      </c>
      <c r="F3016" t="inlineStr">
        <is>
          <t>外部利用</t>
        </is>
      </c>
      <c r="G3016" t="inlineStr">
        <is>
          <t>機器利用</t>
        </is>
      </c>
      <c r="H3016" t="inlineStr">
        <is>
          <t>----</t>
        </is>
      </c>
      <c r="I3016" t="inlineStr">
        <is>
          <t>培養型プレーナーパッチクランプセンサーチップの微細加工</t>
        </is>
      </c>
      <c r="J3016" t="inlineStr">
        <is>
          <t>宇理須 恆雄</t>
        </is>
      </c>
      <c r="K3016" t="inlineStr">
        <is>
          <t>株式会社NANORUS</t>
        </is>
      </c>
      <c r="L3016" t="inlineStr">
        <is>
          <t>加工・デバイスプロセス</t>
        </is>
      </c>
      <c r="M3016" t="inlineStr">
        <is>
          <t>----</t>
        </is>
      </c>
      <c r="N3016" t="inlineStr">
        <is>
          <t>高度なデバイス機能の発現を可能とするマテリアル</t>
        </is>
      </c>
      <c r="O3016" t="inlineStr">
        <is>
          <t>----</t>
        </is>
      </c>
      <c r="P3016" t="inlineStr">
        <is>
          <t>KT-234：深堀りドライエッチング装置（１）</t>
        </is>
      </c>
      <c r="Y3016" t="inlineStr">
        <is>
          <t>プレーナー型パッチクランプ, シリコン, イオンチャンネル,センサ/ Sensor,膜加工・エッチング/ Film processing/etching</t>
        </is>
      </c>
      <c r="Z3016" t="inlineStr">
        <is>
          <t>プレーナーパッチクランプの技術開発の一環として、Siのセンサーチップを制作している。　センサーチップは11mmx11mmで面内に4か所の計測点がある。　計測点には径2μm深さ約20μ㎡の微細貫通穴が掘られている。この穴は、基板裏面のピペット溶液溜（径約200μm,深さ約350μm）につながっている。この微細貫通穴の周辺は径20μmの円周上に径約330μmの柱6本で囲われた構造を有する（図１）。この柱からなる柵構造は、細胞が遊走してほかのところに行くのを防いでいる。これらのセンサーチップの微細構造を、ホトリソグラフィとドライエッチングで形成しいている。</t>
        </is>
      </c>
      <c r="AA3016" t="inlineStr">
        <is>
          <t>今回はSOI基板の微細加工を行った。岡崎の分子科学研究所でホトリソグラフィを行い、ポジ型レジストAZ1500を用いて、ピペット溶液溜と位置合わせマークのパターニングを行い、その基板を京大ナノハブの施設に持ちこみRIE-800iPB-KU装置（KT-234）でボッシュドライエッチングを行って、微細構造を形成した。</t>
        </is>
      </c>
      <c r="AB3016" t="inlineStr">
        <is>
          <t>エッチング速度は穴の径に依存するが、Siでおおよそ2.85μm/min, SiO2ではおよそ0.0225μm/minで、この大きな差を利用して、エッチングをBox層でストップさせることにより、設計通りの微細構造を形成できた（図1）。構造は名古屋工業大学の収束イオンビームにより評価していただいた。ボッシュのエッチングではブラックカーボンが生成することが多いが、利用させていただいた装置は管理が行き届いており、ブラックカーボンの堆積は問題とならなかった。</t>
        </is>
      </c>
      <c r="AC3016" t="inlineStr">
        <is>
          <t>5R1Mx4JNq2qk9op8</t>
        </is>
      </c>
    </row>
    <row r="3017">
      <c r="A3017" t="inlineStr">
        <is>
          <t>JPMXP1223KT1313</t>
        </is>
      </c>
      <c r="B3017" t="n">
        <v>5870</v>
      </c>
      <c r="C3017" t="inlineStr">
        <is>
          <t>2023</t>
        </is>
      </c>
      <c r="D3017" t="inlineStr">
        <is>
          <t>KT</t>
        </is>
      </c>
      <c r="E3017" t="n">
        <v>1313</v>
      </c>
      <c r="F3017" t="inlineStr">
        <is>
          <t>内部利用（ARIM事業参画者以外）</t>
        </is>
      </c>
      <c r="G3017" t="inlineStr">
        <is>
          <t>技術代行</t>
        </is>
      </c>
      <c r="H3017" t="inlineStr">
        <is>
          <t>----</t>
        </is>
      </c>
      <c r="I3017" t="inlineStr">
        <is>
          <t>高エネルギー密度を有するアノードフリー金属ナトリウム電池の開発</t>
        </is>
      </c>
      <c r="J3017" t="inlineStr">
        <is>
          <t>黄 珍光</t>
        </is>
      </c>
      <c r="K3017" t="inlineStr">
        <is>
          <t>京都大学　大学院エネルギー科学研究科</t>
        </is>
      </c>
      <c r="L3017" t="inlineStr">
        <is>
          <t>計測・分析</t>
        </is>
      </c>
      <c r="M3017" t="inlineStr">
        <is>
          <t>----</t>
        </is>
      </c>
      <c r="N3017" t="inlineStr">
        <is>
          <t>革新的なエネルギー変換を可能とするマテリアル</t>
        </is>
      </c>
      <c r="O3017" t="inlineStr">
        <is>
          <t>----</t>
        </is>
      </c>
      <c r="P3017" t="inlineStr">
        <is>
          <t>KT-322：超微小材料機械変形評価装置</t>
        </is>
      </c>
      <c r="Y3017" t="inlineStr">
        <is>
          <t>hardness,current collector,nanoindentation test</t>
        </is>
      </c>
      <c r="Z3017" t="inlineStr">
        <is>
          <t>To investigate hardness of the pristine Al and F-A-Al current collectors based on the nanoindentation test.</t>
        </is>
      </c>
      <c r="AA3017" t="inlineStr">
        <is>
          <t>Hardness and elastic modulus of P-Al and F-A-Al current collectors were measured by the indentation hardness tester ENT-2100 (ELIONIX Inc.). Load-depth data were collected from 0 to 1000 μN with 100 ms intervals.</t>
        </is>
      </c>
      <c r="AB3017" t="inlineStr">
        <is>
          <t xml:space="preserve">Hardness of the P-Al and F-A-Al current collectors were evaluated by the nanoindentation method. The hardness of F-Al-Al is diminished by 30% but the F-A-Al is robust enough to serve as a current collector (Figure A and Table A). </t>
        </is>
      </c>
      <c r="AC3017" t="inlineStr">
        <is>
          <t>fVeN11e4OGO96tls</t>
        </is>
      </c>
    </row>
    <row r="3018">
      <c r="A3018" t="inlineStr">
        <is>
          <t>JPMXP1223KT1095</t>
        </is>
      </c>
      <c r="B3018" t="n">
        <v>5867</v>
      </c>
      <c r="C3018" t="inlineStr">
        <is>
          <t>2023</t>
        </is>
      </c>
      <c r="D3018" t="inlineStr">
        <is>
          <t>KT</t>
        </is>
      </c>
      <c r="E3018" t="n">
        <v>1095</v>
      </c>
      <c r="F3018" t="inlineStr">
        <is>
          <t>外部利用</t>
        </is>
      </c>
      <c r="G3018" t="inlineStr">
        <is>
          <t>技術代行</t>
        </is>
      </c>
      <c r="H3018" t="inlineStr">
        <is>
          <t>----</t>
        </is>
      </c>
      <c r="I3018" t="inlineStr">
        <is>
          <t>ScAlMgO4基板のダイシング</t>
        </is>
      </c>
      <c r="J3018" t="inlineStr">
        <is>
          <t>荒木 努</t>
        </is>
      </c>
      <c r="K3018" t="inlineStr">
        <is>
          <t>立命館大学　理工学部電気電子工学科</t>
        </is>
      </c>
      <c r="L3018" t="inlineStr">
        <is>
          <t>加工・デバイスプロセス</t>
        </is>
      </c>
      <c r="M3018" t="inlineStr">
        <is>
          <t>----</t>
        </is>
      </c>
      <c r="N3018" t="inlineStr">
        <is>
          <t>マルチマテリアル化技術・次世代高分子マテリアル</t>
        </is>
      </c>
      <c r="O3018" t="inlineStr">
        <is>
          <t>----</t>
        </is>
      </c>
      <c r="P3018" t="inlineStr">
        <is>
          <t>KT-219：ダイシングソー</t>
        </is>
      </c>
      <c r="Q3018" t="inlineStr">
        <is>
          <t>KT-220：真空マウンター</t>
        </is>
      </c>
      <c r="R3018" t="inlineStr">
        <is>
          <t>KT-221：紫外線照射装置</t>
        </is>
      </c>
      <c r="S3018" t="inlineStr">
        <is>
          <t>KT-222：エキスパンド装置</t>
        </is>
      </c>
      <c r="Y3018" t="inlineStr">
        <is>
          <t>半導体ウェハ,ScAlMgO4(SAM)基板,GaN,バッファ層,分子線エピタキシー(RF-MBE),テラス幅,ダイシング/ Dicing</t>
        </is>
      </c>
      <c r="Z3018" t="inlineStr">
        <is>
          <t>ScAlMgO4(SAM)基板は、GaNをバッファ層なしでSAM上に直接成長させることができるため、近年GaN成長のプラットフォームとして大きな注目を集めている。本研究では、分子線エピタキシー(RF-MBE)を用いたGaNの直接成長におけるSAM基板のテラス幅の影響を調べた。大きなテラス幅を持つSAM基板上に平坦な単一ウルツ鉱相GaN膜を成長させた。一方、テラス幅の小さいSAM上では、六方晶（WZ）相と立方晶（ZB）相が混在したGaN膜が得られた。SAMのステップ高さ0.8nmは、3層のGaN分子層に相当する。したがって、初期成長段階ではWZ-GaNアイランドのみが成長するが、隣接するテラスに位置するアイランドが合体する際にZB積層欠陥が生成する可能性がある。このことは、平坦なWZ-GaN膜を得るためには、テラスの幅が大きい、すなわちオフカットの角度が小さいSAM基板が望ましいことを示している。</t>
        </is>
      </c>
      <c r="AA3018" t="inlineStr">
        <is>
          <t>我々は、10x10 mm2 にダイシングしたc面SAM基板を使用した。GaN成長前に、原子間力顕微鏡（AFM、日立ハイテク、AFM5300E）を用いてSAM基板のテラス幅と表面平坦性を評価した。GaNの成長には、III族金属クヌーセンセルと窒素プラズマ源（SVT Associates、6.03）を備えたRF-MBEシステム（EpiQuest Inc.、RC2100NR）を使用した。基板は、RF-MBEチャンバーに導入する直前に、アセトン、エタノール、脱イオン水でそれぞれ5分間洗浄した。基板を750℃で5分間熱洗浄し、GaNを700℃で60分間成長させ、その後Ga金属を5秒間予備供給した。Gaフラックス、N2ガス流量、プラズマパワーはそれぞれ6.33×10-7Torr、2.0sccm、110Wであった。GaN成長後、AFMおよび走査型電子顕微鏡（SEM; 日立ハイテク, SU6600）で表面形状を観察した。結晶相と表面方位はX線回折（XRD; Malvern Panalytical, X'Pert MRD）で評価した。結晶相の面内分布は、SEM(Oxford Instruments)を備えた電子後方散乱回折(EBSD)によって評価した。GaN膜の微細構造は、断面透過型電子顕微鏡（TEM; JEOL, JEM-2100Plus）を用いて評価した。TEM試料は、集束イオンビーム（FIB；日立ハイテク、FB-2100）エッチング技術を用いて作製した。</t>
        </is>
      </c>
      <c r="AB3018" t="inlineStr">
        <is>
          <t>GaNの直接成長におけるSAM基板のテラス幅の影響を調べた。Wavg=160-440nm、すなわちθoff=0.1-0.3°のSAM基板上にRF-MBEでGaNを成長させた。すべてのSAM基板は原子レベルで平坦であり、約0.8nmのステップ高さを持つ明確なステップ・アンド・テラス構造を示した。テラス幅が最も大きいSAM基板上では、平坦な連続WZ-GaN膜が得られたが、テラス幅が小さいSAM基板上では、WZ-GaN島と準安定ZB-GaN島が共存していた。SAM基板のテラス幅にかかわらず、WZ-GaNは初期厚さ5-15 nmまで成長し、その後、表面の一部に積層欠陥やZB相が混入した。これは、(1)SAM基板上のGaNの成長様式が核生成から島の合体までであること、(2)隣接するSAMテラスの間で3つのWZ-GaN分子層の高さが異なることに起因する。WZ-GaNアイランドの合体界面密度を低下させることにより、ZB混在を抑制するためには、テラスの幅を大きくし、その結果、ステップ密度を小さくすることが効果的であった。さらに、基板に垂直な方向のWZ-GaNの成長速度がZB-GaNの成長速度よりも高い場合、WZ-GaNはZB混在領域をオーバーグロウし、表面全体を覆うことができた。実際、ZB混在は約50nmの厚さまでWZ-GaNによって除去され、Wavg＝440nmのSAM基板上に平坦な連続WZ-GaN膜が実現した。したがって、高品質のWZ-GaNを成長させるためには、SAM基板のオフカット角度を全面に均一に約0.1°に制御することが重要である。</t>
        </is>
      </c>
      <c r="AC3018" t="inlineStr">
        <is>
          <t>3zvCuX0Gz6m37uZp</t>
        </is>
      </c>
    </row>
    <row r="3019">
      <c r="A3019" t="inlineStr">
        <is>
          <t>JPMXP1223KT1180</t>
        </is>
      </c>
      <c r="B3019" t="n">
        <v>5927</v>
      </c>
      <c r="C3019" t="inlineStr">
        <is>
          <t>2023</t>
        </is>
      </c>
      <c r="D3019" t="inlineStr">
        <is>
          <t>KT</t>
        </is>
      </c>
      <c r="E3019" t="n">
        <v>1180</v>
      </c>
      <c r="F3019" t="inlineStr">
        <is>
          <t>内部利用（ARIM事業参画者以外）</t>
        </is>
      </c>
      <c r="G3019" t="inlineStr">
        <is>
          <t>機器利用</t>
        </is>
      </c>
      <c r="H3019" t="inlineStr">
        <is>
          <t>技術相談</t>
        </is>
      </c>
      <c r="I3019" t="inlineStr">
        <is>
          <t>原子間力顕微鏡と金属ラインパターン作製技術の併用による潤滑添加剤吸着層の精密摩擦測定</t>
        </is>
      </c>
      <c r="J3019" t="inlineStr">
        <is>
          <t>山下 直輝</t>
        </is>
      </c>
      <c r="K3019" t="inlineStr">
        <is>
          <t>京都大学　大学院工学研究科</t>
        </is>
      </c>
      <c r="L3019" t="inlineStr">
        <is>
          <t>加工・デバイスプロセス</t>
        </is>
      </c>
      <c r="M3019" t="inlineStr">
        <is>
          <t>----</t>
        </is>
      </c>
      <c r="N3019" t="inlineStr">
        <is>
          <t>次世代ナノスケールマテリアル</t>
        </is>
      </c>
      <c r="O3019" t="inlineStr">
        <is>
          <t>----</t>
        </is>
      </c>
      <c r="P3019" t="inlineStr">
        <is>
          <t>KT-103：レーザー直接描画装置</t>
        </is>
      </c>
      <c r="Q3019" t="inlineStr">
        <is>
          <t>KT-108：レジスト塗布装置</t>
        </is>
      </c>
      <c r="R3019" t="inlineStr">
        <is>
          <t>KT-111：ウエハスピン洗浄装置</t>
        </is>
      </c>
      <c r="S3019" t="inlineStr">
        <is>
          <t>KT-202：多元スパッタ装置（仕様Ｂ）</t>
        </is>
      </c>
      <c r="T3019" t="inlineStr">
        <is>
          <t>KT-233：真空蒸着装置（２）</t>
        </is>
      </c>
      <c r="Y3019" t="inlineStr">
        <is>
          <t>リソグラフィ, ナノトライボロジー, 原子間力顕微鏡,潤滑添加剤,金属表面,吸着層,摩擦特性,蒸着・成膜/ Vapor deposition/film formation,スパッタリング/ Sputtering,光リソグラフィ/ Photolithgraphy</t>
        </is>
      </c>
      <c r="Z3019"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3019" t="inlineStr">
        <is>
          <t>自然酸化膜を除去した4インチシリコンウエハに対して、レーザー直接描画装置と真空蒸着装置を使って、銅薄膜による3 µm幅のラインアンドスペースを形成した。作製した試験片は所属研究室に持ち帰り、AFMを使って潤滑油中での表面観察および摩擦測定を行った。</t>
        </is>
      </c>
      <c r="AB3019" t="inlineStr">
        <is>
          <t>これまでにAFMを使用して基油中および潤滑油（基油＋ステアリン酸）中におけるシリコンと銅の段差部の高さ変化と、摩擦係数の変化を評価しており、吸着層の形成によって0.7～1.4nm程度膜厚が変化することを確認した。しかし、吸着層が形成される場合とされない場合があることがわかった。また、段差評価には銅薄膜の表面粗さをできるだけ小さくすることが重要であるが、リフトオフ後の銅の表面粗さのばらつきが非常に大きいことがわかった。この原因としては、レジスト残渣やそれを除去するための超音波洗浄による損傷等が挙げられる。また、銅薄膜の酸化状態によって吸着層が金属石鹸層へと変化する様子も確認できており、今後詳細を検討する。</t>
        </is>
      </c>
      <c r="AC3019" t="inlineStr">
        <is>
          <t>x17x5aCGSvG6By5M</t>
        </is>
      </c>
    </row>
    <row r="3020">
      <c r="A3020" t="inlineStr">
        <is>
          <t>JPMXP1223KT1221</t>
        </is>
      </c>
      <c r="B3020" t="n">
        <v>5912</v>
      </c>
      <c r="C3020" t="inlineStr">
        <is>
          <t>2023</t>
        </is>
      </c>
      <c r="D3020" t="inlineStr">
        <is>
          <t>KT</t>
        </is>
      </c>
      <c r="E3020" t="n">
        <v>1221</v>
      </c>
      <c r="F3020" t="inlineStr">
        <is>
          <t>外部利用</t>
        </is>
      </c>
      <c r="G3020" t="inlineStr">
        <is>
          <t>機器利用</t>
        </is>
      </c>
      <c r="H3020" t="inlineStr">
        <is>
          <t>技術代行</t>
        </is>
      </c>
      <c r="I3020" t="inlineStr">
        <is>
          <t>ナノ構造集積MEMSデバイスの研究 (原子層堆積Al2O3エレクトレット膜の開発)</t>
        </is>
      </c>
      <c r="J3020" t="inlineStr">
        <is>
          <t>磯野 吉正</t>
        </is>
      </c>
      <c r="K3020" t="inlineStr">
        <is>
          <t>神戸大学　大学院工学研究科</t>
        </is>
      </c>
      <c r="L3020" t="inlineStr">
        <is>
          <t>加工・デバイスプロセス</t>
        </is>
      </c>
      <c r="M3020" t="inlineStr">
        <is>
          <t>----</t>
        </is>
      </c>
      <c r="N3020" t="inlineStr">
        <is>
          <t>マルチマテリアル化技術・次世代高分子マテリアル</t>
        </is>
      </c>
      <c r="O3020" t="inlineStr">
        <is>
          <t>次世代ナノスケールマテリアル</t>
        </is>
      </c>
      <c r="P3020" t="inlineStr">
        <is>
          <t>KT-103：レーザー直接描画装置</t>
        </is>
      </c>
      <c r="Q3020" t="inlineStr">
        <is>
          <t>KT-110：レジスト現像装置</t>
        </is>
      </c>
      <c r="R3020" t="inlineStr">
        <is>
          <t>KT-111：ウエハスピン洗浄装置</t>
        </is>
      </c>
      <c r="S3020" t="inlineStr">
        <is>
          <t>KT-205：プラズマCVD装置</t>
        </is>
      </c>
      <c r="T3020" t="inlineStr">
        <is>
          <t>KT-302：分析走査電子顕微鏡</t>
        </is>
      </c>
      <c r="Y3020" t="inlineStr">
        <is>
          <t>Electret, Atomic layer deposition, Al2O3, Photoelectric effect, Surface-potential-modulation,CVD,光リソグラフィ/ Photolithgraphy,3D積層技術/ 3D lamination technology</t>
        </is>
      </c>
      <c r="Z3020" t="inlineStr">
        <is>
          <t>半導体ナノ細線においては、表面ポテンシャルがキャリア移動度に及ぼす影響は無視できないことが知られている。我々の研究グループでは、これまでにSiCナノ細線コアシェル構造体の研究において、シェル層の誘電体材料および外部電場によって異なる表面ポテンシャルを与えた場合に、ピエゾ抵抗効果が変化することを報告してきた[参考文献1]。このことからシェル層の固定電荷密度を制御することで界面のキャリア濃度を変化させ、ゲージファクタの制御が可能となることが期待される。そこで本研究では、半導体ナノワイヤに適用可能な、任意の固定電荷密度を有するエレクトレット材料の開発を目指し、1．光電効果を応用した電子注入を用いた原子層堆積Al2O3エレクトレット膜の開発と、2．シリコン微細構造をAl2O3エレクトレット膜で被覆した時の電気伝導性変化の評価を実施した。</t>
        </is>
      </c>
      <c r="AA3020" t="inlineStr">
        <is>
          <t>原子層堆積のAl2O3薄膜製膜工程に光電効果を応用した電子注入を組み込み（図1）、Al2O3エレクトレット薄膜の持つ固定電荷密度の評価をQSCV法により行った。また、厚さ2 µm，幅200 μmのp型で低不純物濃度の単結晶シリコン薄膜の電気伝導性を、半導体パラメータアナライザを用いたI-V計測により評価し、Al2O3エレクトレット薄膜の有無が電気伝導性に及ぼす影響を評価した。</t>
        </is>
      </c>
      <c r="AB3020" t="inlineStr">
        <is>
          <t>電子注入を組込むことで、Al2O3エレクトレット薄膜の負の電荷密度は，元の約-50 nC/cm2から-350 nC/cm2まで増大させることに成功した。図2は、p型で低不純物濃度のシリコン薄膜の電気伝導性変化の測定例である。Al2O3エレクトレット膜で表面を被覆した場合に電気伝導性が著しく増大することを実験的に示し、同膜がもたらす表面電位により界面の正孔蓄積層を誘起することで、半導体のキャリア移動度を制御しうることを示した。</t>
        </is>
      </c>
      <c r="AC3020" t="inlineStr">
        <is>
          <t>OC7WB4MQ68p6rspb</t>
        </is>
      </c>
    </row>
    <row r="3021">
      <c r="A3021" t="inlineStr">
        <is>
          <t>JPMXP1223KT1245</t>
        </is>
      </c>
      <c r="B3021" t="n">
        <v>5994</v>
      </c>
      <c r="C3021" t="inlineStr">
        <is>
          <t>2023</t>
        </is>
      </c>
      <c r="D3021" t="inlineStr">
        <is>
          <t>KT</t>
        </is>
      </c>
      <c r="E3021" t="n">
        <v>1245</v>
      </c>
      <c r="F3021" t="inlineStr">
        <is>
          <t>内部利用（ARIM事業参画者以外）</t>
        </is>
      </c>
      <c r="G3021" t="inlineStr">
        <is>
          <t>機器利用</t>
        </is>
      </c>
      <c r="H3021" t="inlineStr">
        <is>
          <t>技術相談</t>
        </is>
      </c>
      <c r="I3021" t="inlineStr">
        <is>
          <t>超伝導体にNbを用いた超伝導検出器MKIDの製作</t>
        </is>
      </c>
      <c r="J3021" t="inlineStr">
        <is>
          <t>鈴木 惇也</t>
        </is>
      </c>
      <c r="K3021" t="inlineStr">
        <is>
          <t>京都大学　大学院理学研究科</t>
        </is>
      </c>
      <c r="L3021" t="inlineStr">
        <is>
          <t>加工・デバイスプロセス</t>
        </is>
      </c>
      <c r="M3021" t="inlineStr">
        <is>
          <t>----</t>
        </is>
      </c>
      <c r="N3021" t="inlineStr">
        <is>
          <t>量子・電子制御により革新的な機能を発現するマテリアル</t>
        </is>
      </c>
      <c r="O3021" t="inlineStr">
        <is>
          <t>----</t>
        </is>
      </c>
      <c r="P3021" t="inlineStr">
        <is>
          <t>KT-103：レーザー直接描画装置</t>
        </is>
      </c>
      <c r="Q3021" t="inlineStr">
        <is>
          <t>KT-108：レジスト塗布装置</t>
        </is>
      </c>
      <c r="R3021" t="inlineStr">
        <is>
          <t>KT-111：ウエハスピン洗浄装置</t>
        </is>
      </c>
      <c r="S3021" t="inlineStr">
        <is>
          <t xml:space="preserve">KT-209：磁気中性線放電ドライエッチング装置 </t>
        </is>
      </c>
      <c r="T3021" t="inlineStr">
        <is>
          <t>KT-110：レジスト現像装置</t>
        </is>
      </c>
      <c r="Y3021" t="inlineStr">
        <is>
          <t>マイクロ波,宇宙背景放射,ミリ波センシング,超伝導検出器,膜加工・エッチング/ Film processing/etching,光リソグラフィ/ Photolithgraphy,超伝導/ Superconductivity</t>
        </is>
      </c>
      <c r="Z3021" t="inlineStr">
        <is>
          <t>宇宙背景放射（CMB）などの微弱なミリ波の精密観測などの分野で、超伝導検出器を用いたミリ波センシング技術が注目されている。 MKID(Microwave Kinetic Inductance Detector)はシリコンウエハ上に超伝導金属を蒸着し、パターニングを行い回路を形成した超伝導検出器である。超伝導薄膜として用いられる材質はAl、NbTiNなど様々なものがあり、求められる要件に応じて選択する必要がある。将来的にミリ波分光回路を搭載したMKIDの開発が求められており、Nbが材料候補に挙がっている。本研究ではその前段階としてNbを用いたMKIDの試作と性能評価を行う。</t>
        </is>
      </c>
      <c r="AA3021" t="inlineStr">
        <is>
          <t>ナノハブが有する成膜装置を使用してNb超伝導薄膜の製作を行った。先行実験では蒸着装置を用いたサンプルを製作し実験結果を得た。比較のために、今回は、RFマグネトロンスパッタ装置を用いて、NbをSi基板上にスパッタしたものを製作した。</t>
        </is>
      </c>
      <c r="AB3021" t="inlineStr">
        <is>
          <t>先行実験の蒸着装置を用いたものについては問題なく成膜を行うことができたが、今回のスパッタ装置を用いたサンプルついては膜が基板から剥がれてしまい、成膜ができなかった。スパッタでの成膜時に膜質を向上させるために加熱を行ったが、それが原因で剥がれてしまったことが原因として考えられる。スパッタ装置を用いた成膜については、今後剥がれない条件出しを行い、膜質の測定を行ってプロセスを最適化する必要がある。</t>
        </is>
      </c>
      <c r="AC3021" t="inlineStr">
        <is>
          <t>QdeoNMLtz5aHMDoo</t>
        </is>
      </c>
    </row>
    <row r="3022">
      <c r="A3022" t="inlineStr">
        <is>
          <t>JPMXP1223KT1082</t>
        </is>
      </c>
      <c r="B3022" t="n">
        <v>5993</v>
      </c>
      <c r="C3022" t="inlineStr">
        <is>
          <t>2023</t>
        </is>
      </c>
      <c r="D3022" t="inlineStr">
        <is>
          <t>KT</t>
        </is>
      </c>
      <c r="E3022" t="n">
        <v>1082</v>
      </c>
      <c r="F3022" t="inlineStr">
        <is>
          <t>内部利用（ARIM事業参画者以外）</t>
        </is>
      </c>
      <c r="G3022" t="inlineStr">
        <is>
          <t>機器利用</t>
        </is>
      </c>
      <c r="H3022" t="inlineStr">
        <is>
          <t>技術相談</t>
        </is>
      </c>
      <c r="I3022" t="inlineStr">
        <is>
          <t>超伝導体にNbを用いた超伝導検出器MKIDの製作</t>
        </is>
      </c>
      <c r="J3022" t="inlineStr">
        <is>
          <t>鈴木 惇也</t>
        </is>
      </c>
      <c r="K3022" t="inlineStr">
        <is>
          <t>京都大学　大学院理学研究科</t>
        </is>
      </c>
      <c r="L3022" t="inlineStr">
        <is>
          <t>加工・デバイスプロセス</t>
        </is>
      </c>
      <c r="M3022" t="inlineStr">
        <is>
          <t>----</t>
        </is>
      </c>
      <c r="N3022" t="inlineStr">
        <is>
          <t>量子・電子制御により革新的な機能を発現するマテリアル</t>
        </is>
      </c>
      <c r="O3022" t="inlineStr">
        <is>
          <t>----</t>
        </is>
      </c>
      <c r="P3022" t="inlineStr">
        <is>
          <t>KT-103：レーザー直接描画装置</t>
        </is>
      </c>
      <c r="Q3022" t="inlineStr">
        <is>
          <t>KT-108：レジスト塗布装置</t>
        </is>
      </c>
      <c r="R3022" t="inlineStr">
        <is>
          <t>KT-111：ウエハスピン洗浄装置</t>
        </is>
      </c>
      <c r="S3022" t="inlineStr">
        <is>
          <t xml:space="preserve">KT-209：磁気中性線放電ドライエッチング装置 </t>
        </is>
      </c>
      <c r="T3022" t="inlineStr">
        <is>
          <t>KT-110：レジスト現像装置</t>
        </is>
      </c>
      <c r="Y3022" t="inlineStr">
        <is>
          <t>マイクロ波,宇宙背景放射,ミリ波センシング,超伝導検出器,膜加工・エッチング/ Film processing/etching,光リソグラフィ/ Photolithgraphy,超伝導/ Superconductivity</t>
        </is>
      </c>
      <c r="Z3022" t="inlineStr">
        <is>
          <t>宇宙背景放射（CMB）などの微弱なミリ波の精密観測などの分野で、超伝導検出器を用いたミリ波センシング技術が注目されている。 MKID(Microwave Kinetic Inductance Detector)はシリコンウエハ上に超伝導金属を蒸着し、パターニングを行い回路を形成した超伝導検出器である。超伝導薄膜として用いられる材質はAl、NbTiNなど様々なものがあり、求められる要件に応じて選択する必要がある。将来的にミリ波分光回路を搭載したMKIDの開発が求められており、Nbが材料候補に挙がっている。本研究ではその前段階としてNbを用いたMKIDの試作と性能評価を行う。</t>
        </is>
      </c>
      <c r="AA3022" t="inlineStr">
        <is>
          <t>ナノハブが有する成膜装置を使用してNb超伝導薄膜の製作を行った。サンプルは、1.	電子線蒸着装置を用いて、通常の真空度でNbをSi基板上に蒸着したもの。2.	電子線蒸着装置を用いて、通常よりも長時間真空引きを行い真空度を上げた状態で、NbをSi基板上に蒸着したもの。を用意した。成膜後、ナノハブのリソグラフィ装置を用いて超伝導共振器のリソグラフィを行った。その後、研究室の冷凍機で冷却し、超伝導転移温度とマイクロ波共振器のQ値測定を行った。</t>
        </is>
      </c>
      <c r="AB3022" t="inlineStr">
        <is>
          <t>上述1と2のサンプルについては成膜に成功し、超伝導共振器のリソグラフィを行った。1と2のサンプルについて超伝導転移温度を測定したところ、真空度を上昇させることで転移温度が上昇し、膜質の向上が見られた。Q値についても真空度上昇による改善が見られた。一方、低周波領域のノイズに見られる1/fノイズについては文献値よりも高く、さらなる膜質向上が必要となる。</t>
        </is>
      </c>
      <c r="AC3022" t="inlineStr">
        <is>
          <t>QEVoOiq15JLc0N0K</t>
        </is>
      </c>
    </row>
    <row r="3023">
      <c r="A3023" t="inlineStr">
        <is>
          <t>JPMXP1223KT1182</t>
        </is>
      </c>
      <c r="B3023" t="n">
        <v>5930</v>
      </c>
      <c r="C3023" t="inlineStr">
        <is>
          <t>2023</t>
        </is>
      </c>
      <c r="D3023" t="inlineStr">
        <is>
          <t>KT</t>
        </is>
      </c>
      <c r="E3023" t="n">
        <v>1182</v>
      </c>
      <c r="F3023" t="inlineStr">
        <is>
          <t>外部利用</t>
        </is>
      </c>
      <c r="G3023" t="inlineStr">
        <is>
          <t>機器利用</t>
        </is>
      </c>
      <c r="H3023" t="inlineStr">
        <is>
          <t>----</t>
        </is>
      </c>
      <c r="I3023" t="inlineStr">
        <is>
          <t>半導体異種材料接合の研究</t>
        </is>
      </c>
      <c r="J3023" t="inlineStr">
        <is>
          <t>重川 直輝</t>
        </is>
      </c>
      <c r="K3023" t="inlineStr">
        <is>
          <t>大阪公立大学　大学院工学研究科</t>
        </is>
      </c>
      <c r="L3023" t="inlineStr">
        <is>
          <t>加工・デバイスプロセス</t>
        </is>
      </c>
      <c r="M3023" t="inlineStr">
        <is>
          <t>----</t>
        </is>
      </c>
      <c r="N3023" t="inlineStr">
        <is>
          <t>マルチマテリアル化技術・次世代高分子マテリアル</t>
        </is>
      </c>
      <c r="O3023" t="inlineStr">
        <is>
          <t>高度なデバイス機能の発現を可能とするマテリアル</t>
        </is>
      </c>
      <c r="P3023" t="inlineStr">
        <is>
          <t>KT-219：ダイシングソー</t>
        </is>
      </c>
      <c r="Q3023" t="inlineStr">
        <is>
          <t>KT-221：紫外線照射装置</t>
        </is>
      </c>
      <c r="Y3023" t="inlineStr">
        <is>
          <t>ダイヤモンド, GaN HEMT, 素子温度, 自己発熱,高周波デバイス/ High frequency device,ダイシング/ Dicing,異種材料接着・接合技術/ Dissimilar material adhesion/bonding technology</t>
        </is>
      </c>
      <c r="Z3023" t="inlineStr">
        <is>
          <t>Si基板上に結晶成長された窒化物エピタキシャル層をダイヤモンド基板およびSiC基板上に転写し、GaN HEMTを作製した。素子特性評価により、ダイヤモンド上GaN HEMTの自己発熱が同一層構造からなるSiC上GaN HEMT、Si上GaN HEMTと比較して著しく抑制されることを示した。</t>
        </is>
      </c>
      <c r="AA3023" t="inlineStr">
        <is>
          <t>Si上窒化物エピタキシャル基板をダイシング後、結晶成長用Si基板を除去し、エピタキシャル層裏面を表面活性化接合によりダイヤモンド基板およびSiC基板と直接接合した。GaN HEMTを作製し、顕微PL法を用いて動作中の素子の表面温度を測定した。温度の電力依存性から各素子の熱抵抗を求めた。</t>
        </is>
      </c>
      <c r="AB3023" t="inlineStr">
        <is>
          <t>表面が支持基板に固定された窒化物エピタキシャル層裏面を20 mm角ダイヤモンド基板と接合した（Fig. 1(a)）。支持基板を除去し（Fig. 1(b)）、ダイヤモンドに接合された窒化物層をプロセスして素子を作製した（Fig. 1(c)）。素子断面のSEM観察（Fig. 1(d)）、TEM観察（Fig. 1(e)）により素子プロセス後も良好な接合が維持されていることを確認した。SiC基板と接合された窒化物層から作製したSiC上GaN HEMT、Si基板上GaN HEMTと動作中の素子温度の上昇を比較し（Fig. 2）、ダイヤモンド上素子の熱抵抗はSiC上素子の~50%、Si上素子の~25%となることを示した。この結果により、ダイヤモンド//窒化物接合上に窒化物素子を作製することにより熱抵抗の著しい低減が可能となることを明らかにした。</t>
        </is>
      </c>
      <c r="AC3023" t="inlineStr">
        <is>
          <t>iqXUAW7NwOuDrSy7</t>
        </is>
      </c>
    </row>
    <row r="3024">
      <c r="A3024" t="inlineStr">
        <is>
          <t>JPMXP1223KT1291</t>
        </is>
      </c>
      <c r="B3024" t="n">
        <v>6009</v>
      </c>
      <c r="C3024" t="inlineStr">
        <is>
          <t>2023</t>
        </is>
      </c>
      <c r="D3024" t="inlineStr">
        <is>
          <t>KT</t>
        </is>
      </c>
      <c r="E3024" t="n">
        <v>1291</v>
      </c>
      <c r="F3024" t="inlineStr">
        <is>
          <t>外部利用</t>
        </is>
      </c>
      <c r="G3024" t="inlineStr">
        <is>
          <t>機器利用</t>
        </is>
      </c>
      <c r="H3024" t="inlineStr">
        <is>
          <t>----</t>
        </is>
      </c>
      <c r="I3024" t="inlineStr">
        <is>
          <t>GeSnを用いた受発光デバイスの作製</t>
        </is>
      </c>
      <c r="J3024" t="inlineStr">
        <is>
          <t>志村 考功</t>
        </is>
      </c>
      <c r="K3024" t="inlineStr">
        <is>
          <t>大阪大学　大学院工学研究科</t>
        </is>
      </c>
      <c r="L3024" t="inlineStr">
        <is>
          <t>加工・デバイスプロセス</t>
        </is>
      </c>
      <c r="M3024" t="inlineStr">
        <is>
          <t>----</t>
        </is>
      </c>
      <c r="N3024" t="inlineStr">
        <is>
          <t>量子・電子制御により革新的な機能を発現するマテリアル</t>
        </is>
      </c>
      <c r="O3024" t="inlineStr">
        <is>
          <t>マルチマテリアル化技術・次世代高分子マテリアル</t>
        </is>
      </c>
      <c r="P3024" t="inlineStr">
        <is>
          <t>KT-205：プラズマCVD装置</t>
        </is>
      </c>
      <c r="Y3024" t="inlineStr">
        <is>
          <t>シリコンフォトニクス, GeSn, レーザー,CVD,フォトニクス/ Photonics</t>
        </is>
      </c>
      <c r="Z3024" t="inlineStr">
        <is>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is>
      </c>
      <c r="AA3024" t="inlineStr">
        <is>
          <t>Si基板上に下地SiO2層を成膜後、アモルファスGeSn層を堆積する。GeSn層を細線状に加工後、キャップSiO2層を積層する。その後、レーザー溶融結晶化によりGeSn細線の結晶成長を促す。</t>
        </is>
      </c>
      <c r="AB3024" t="inlineStr">
        <is>
          <t>GeSn層の下地SiO2層の厚さを50 nmから10 umまで変えてレーザー溶融結晶化を行った。下地SiO2層の厚さにより、GeSn細線に印加される引張歪みが異なり、光学特性に顕著な違いを確認することができた。</t>
        </is>
      </c>
      <c r="AC3024" t="inlineStr">
        <is>
          <t>Uj5100w43ZWk5Fgn</t>
        </is>
      </c>
    </row>
    <row r="3025">
      <c r="A3025" t="inlineStr">
        <is>
          <t>JPMXP1223KT1254</t>
        </is>
      </c>
      <c r="B3025" t="n">
        <v>5926</v>
      </c>
      <c r="C3025" t="inlineStr">
        <is>
          <t>2023</t>
        </is>
      </c>
      <c r="D3025" t="inlineStr">
        <is>
          <t>KT</t>
        </is>
      </c>
      <c r="E3025" t="n">
        <v>1254</v>
      </c>
      <c r="F3025" t="inlineStr">
        <is>
          <t>外部利用</t>
        </is>
      </c>
      <c r="G3025" t="inlineStr">
        <is>
          <t>技術代行</t>
        </is>
      </c>
      <c r="H3025" t="inlineStr">
        <is>
          <t>----</t>
        </is>
      </c>
      <c r="I3025" t="inlineStr">
        <is>
          <t>ScAlMgO4基板のダイシング</t>
        </is>
      </c>
      <c r="J3025" t="inlineStr">
        <is>
          <t>荒木 努</t>
        </is>
      </c>
      <c r="K3025" t="inlineStr">
        <is>
          <t>立命館大学　理工学部電気電子工学科</t>
        </is>
      </c>
      <c r="L3025" t="inlineStr">
        <is>
          <t>加工・デバイスプロセス</t>
        </is>
      </c>
      <c r="M3025" t="inlineStr">
        <is>
          <t>----</t>
        </is>
      </c>
      <c r="N3025" t="inlineStr">
        <is>
          <t>高度なデバイス機能の発現を可能とするマテリアル</t>
        </is>
      </c>
      <c r="O3025" t="inlineStr">
        <is>
          <t>マルチマテリアル化技術・次世代高分子マテリアル</t>
        </is>
      </c>
      <c r="P3025" t="inlineStr">
        <is>
          <t>KT-219：ダイシングソー</t>
        </is>
      </c>
      <c r="Q3025" t="inlineStr">
        <is>
          <t>KT-220：真空マウンター</t>
        </is>
      </c>
      <c r="R3025" t="inlineStr">
        <is>
          <t>KT-221：紫外線照射装置</t>
        </is>
      </c>
      <c r="S3025" t="inlineStr">
        <is>
          <t>KT-222：エキスパンド装置</t>
        </is>
      </c>
      <c r="Y3025" t="inlineStr">
        <is>
          <t>半導体ウェハ,Ga2O3,パワーデバイス,ミストCVD法,ショットキーバリアダイオード,ScAlMgO4基板,ダイシング/ Dicing,3D積層技術/ 3D lamination technology</t>
        </is>
      </c>
      <c r="Z3025" t="inlineStr">
        <is>
          <t>Ga2O3はパワーデバイスへの応用が期待されており、近年では、ミストCVD法でサファイア基板上に成長したα-Ga2O3を用いたショットキーバリアダイオードが実現されている。一方、Ga2O3は熱伝導率が極めて小さく、Ga2O3デバイスの放熱に課題がある。そこで、強いc面劈開性をもち、基板剥離が容易なScAlMgO4（SAM）基板上にGa2O3薄膜が成長できれば、この問題を改善できると期待される。我々はこれまでに、ミストCVD法を用いてSAM基板上にGa2O3薄膜を成長し、成長温度500～700 ℃でε-Ga2O3が支配的に成長すること、成長後に800～900 ℃でアニール処理するとε-Ga2O3からβ-Ga2O3に相転移することを見出した。今回は、アニール処理によって安定なβ-Ga2O3が得られたことから、より高温でSAM基板上にGa2O3をミストCVD法で成長し、成長のみでβ-Ga2O3が得られるかを調べた。</t>
        </is>
      </c>
      <c r="AA3025" t="inlineStr">
        <is>
          <t>本課題を利用して2インチウェハからダイシングを行った10 mm角のc面SAM基板を用いた。Ga2O3成長は温度900、1000、1100 ℃と変化させ、時間は20分で固定した。Ga原料溶液は、原料前駆体のGa(acac)3とHClを超純水に加え、Gaイオン濃度が0.05 mol/Lとなるように調製した。得られた薄膜をSEM、XRD、TEM（図1）により評価した。</t>
        </is>
      </c>
      <c r="AB3025" t="inlineStr">
        <is>
          <t>図2に示す断面TEM観察結果から、SAM 基板上に 1.5µm 程度の β-Ga2O3が平坦に成長していることが分かる。図2 中の(1)～(3)で示した箇所から得られた制限視野回折像を図3に示す。電子線を同じ方向から入射させた状態で、各領域から得られた回折パターンを調べることで、結晶がどのような方位関係で成長しているのかを判断できる。これらの評価から、基板と薄膜がどのような方位関係で成長しているかが明らかになった。[0-10] β-Ga2O3 // [11-20] SAM , [1-32] β-Ga2O3 // [11-2] SAM．β-Ga2O3が単結晶であれば、SAMの[11-20]から観察した状態で、β-Ga2O3の回折像は1つしか得られない。したがって、成長した薄膜は単結晶ではない。結晶が面内で異なる方向を向いて成長しているといえる。成長面の原子配列を２次元的に考えると、β-Ga2O3はSAM上に３通りの配置で成長できると推察される。つまり、結晶が面内で回転しうることが考えられる。</t>
        </is>
      </c>
      <c r="AC3025" t="inlineStr">
        <is>
          <t>0pXQj58TGrk5JjkD</t>
        </is>
      </c>
    </row>
    <row r="3026">
      <c r="A3026" t="inlineStr">
        <is>
          <t>JPMXP1223KT1288</t>
        </is>
      </c>
      <c r="B3026" t="n">
        <v>6014</v>
      </c>
      <c r="C3026" t="inlineStr">
        <is>
          <t>2023</t>
        </is>
      </c>
      <c r="D3026" t="inlineStr">
        <is>
          <t>KT</t>
        </is>
      </c>
      <c r="E3026" t="n">
        <v>1288</v>
      </c>
      <c r="F3026" t="inlineStr">
        <is>
          <t>内部利用（ARIM事業参画者以外）</t>
        </is>
      </c>
      <c r="G3026" t="inlineStr">
        <is>
          <t>機器利用</t>
        </is>
      </c>
      <c r="H3026" t="inlineStr">
        <is>
          <t>----</t>
        </is>
      </c>
      <c r="I3026" t="inlineStr">
        <is>
          <t>プラズマ暴露による機能性材料の粘弾性特性および電気特性変化の研究</t>
        </is>
      </c>
      <c r="J3026" t="inlineStr">
        <is>
          <t>江利口 浩二</t>
        </is>
      </c>
      <c r="K3026" t="inlineStr">
        <is>
          <t>京都大学　大学院工学研究科</t>
        </is>
      </c>
      <c r="L3026" t="inlineStr">
        <is>
          <t>加工・デバイスプロセス</t>
        </is>
      </c>
      <c r="M3026" t="inlineStr">
        <is>
          <t>----</t>
        </is>
      </c>
      <c r="N3026" t="inlineStr">
        <is>
          <t>次世代ナノスケールマテリアル</t>
        </is>
      </c>
      <c r="O3026" t="inlineStr">
        <is>
          <t>----</t>
        </is>
      </c>
      <c r="P3026" t="inlineStr">
        <is>
          <t>KT-203：電子線蒸着装置</t>
        </is>
      </c>
      <c r="Q3026" t="inlineStr">
        <is>
          <t>KT-104：高速マスクレス露光装置</t>
        </is>
      </c>
      <c r="R3026" t="inlineStr">
        <is>
          <t>KT-110：レジスト現像装置</t>
        </is>
      </c>
      <c r="S3026" t="inlineStr">
        <is>
          <t>KT-111：ウエハスピン洗浄装置</t>
        </is>
      </c>
      <c r="T3026" t="inlineStr">
        <is>
          <t>KT-259：深堀りドライエッチング装置（２）</t>
        </is>
      </c>
      <c r="Y3026" t="inlineStr">
        <is>
          <t>イオンエンジン,イオンフラックス,単結晶Si基板,表面変質層,イオンプルーム,ナノスケール相互作用,イオン照射効果,蒸着・成膜/ Vapor deposition/film formation,膜加工・エッチング/ Film processing/etching,光リソグラフィ/ Photolithgraphy</t>
        </is>
      </c>
      <c r="Z3026" t="inlineStr">
        <is>
          <t xml:space="preserve">イオンエンジンは高比推力や高推進効率を有し，深宇宙探査用の推進や地球周回衛星の軌道・姿勢制御に用いられる．イオンエンジンから排出されるイオンプルームには推進性能を決定づける情報が含まれている．そのためイオンプルームを詳細に解析することがイオンエンジンの研究開発において重要となる．これまで我々はSiとイオンの間に生じるナノスケールレベル相互作用を活用した研究を行ってきた[1-3]．単結晶Si基板にイオンを照射すると表面に変質層が形成される（イオン照射効果）．この変質層膜厚は入射するイオンドーズ量や入射イオンエネルギーに依存する[4]．本研究ではこのイオン照射効果を活用したイオンプルーム解析手法を新たに構築し，実験的にイオンプルームの空間的構造を捉えることを目指した． </t>
        </is>
      </c>
      <c r="AA3026" t="inlineStr">
        <is>
          <t>Fig.1に本研究で使用したプラズマ発生チャンバーおよびイオン照射システムの概要を示す．上部チャンバーには誘導結合型Arプラズマを生成した．上下チャンバー接続部にはプラズマ源からイオンを引き出し加速させるグリッドと呼ばれる多孔状電極が用いられている．このグリッドは低抵抗単結晶Si基板に対し電子線蒸着装置[B03]でCrを蒸着させ，高速マスクレス露光装置[A04]でパターンを転写，その後深堀ドライエッチング装置[B59]によるBoschプロセスを行うことで作製した． グリッドおよび試料台に負の直流電圧を印加し，下部チャンバー内に設置した試料にイオンを照射した．試料には6×6 cm2に加工した低抵抗単結晶Si基板を用いた．グリッド-試料間距離L及び照射時間tを変えて実験を行った．入射したイオンフラックスΓの空間分布に応じてSi基板表面に形成される変質層を分光エリプソメトリー法により解析した．表面変質層の照射時間依存性からイオンフラックスΓを算出し，イオンプルームの空間的構造を予測した．</t>
        </is>
      </c>
      <c r="AB3026" t="inlineStr">
        <is>
          <t>Fig.2に各地点におけるイオンフラックスΓの空間分布を示す．どのLにおいても中心部から周辺部に向かってΓは減少している．L = 55, 120 mmを比較すると，L = 120 mmでは中心部のΓが減少している．一方周辺部のΓはわずかに増加している．これはイオンプルームが正の発散角を持つことや衝突・散乱の効果によるものと考えられる．以上の結果より，グリッドから排出されたイオンプルームは下流に向かうにつれ広がっていることが確認でき，イオンプルームの空間的構造を実験的に捉えることに成功した．</t>
        </is>
      </c>
      <c r="AC3026" t="inlineStr">
        <is>
          <t>CxH9fADDe6ieTS42</t>
        </is>
      </c>
    </row>
    <row r="3027">
      <c r="A3027" t="inlineStr">
        <is>
          <t>JPMXP1223KT1247</t>
        </is>
      </c>
      <c r="B3027" t="n">
        <v>6010</v>
      </c>
      <c r="C3027" t="inlineStr">
        <is>
          <t>2023</t>
        </is>
      </c>
      <c r="D3027" t="inlineStr">
        <is>
          <t>KT</t>
        </is>
      </c>
      <c r="E3027" t="n">
        <v>1247</v>
      </c>
      <c r="F3027" t="inlineStr">
        <is>
          <t>内部利用（ARIM事業参画者以外）</t>
        </is>
      </c>
      <c r="G3027" t="inlineStr">
        <is>
          <t>機器利用</t>
        </is>
      </c>
      <c r="H3027" t="inlineStr">
        <is>
          <t>----</t>
        </is>
      </c>
      <c r="I3027" t="inlineStr">
        <is>
          <t>3Dプリンター製積層材料の組織評価</t>
        </is>
      </c>
      <c r="J3027" t="inlineStr">
        <is>
          <t>木下 勝之</t>
        </is>
      </c>
      <c r="K3027" t="inlineStr">
        <is>
          <t>京都大学　大学院エネルギー科学研究科</t>
        </is>
      </c>
      <c r="L3027" t="inlineStr">
        <is>
          <t>計測・分析</t>
        </is>
      </c>
      <c r="M3027" t="inlineStr">
        <is>
          <t>----</t>
        </is>
      </c>
      <c r="N3027" t="inlineStr">
        <is>
          <t>マルチマテリアル化技術・次世代高分子マテリアル</t>
        </is>
      </c>
      <c r="O3027" t="inlineStr">
        <is>
          <t>----</t>
        </is>
      </c>
      <c r="P3027" t="inlineStr">
        <is>
          <t>KT-302：分析走査電子顕微鏡</t>
        </is>
      </c>
      <c r="Y3027" t="inlineStr">
        <is>
          <t>金属積層造形,指向性エネルギー堆積法,SUS630,走査方向依存性,マルテンサイト組織,電子顕微鏡/ Electronic microscope,3D積層技術/ 3D lamination technology</t>
        </is>
      </c>
      <c r="Z3027" t="inlineStr">
        <is>
          <t>金属積層造形は，従来加工法の数十倍の温度勾配を持つ熱過程を材料に与えるため，従来加工法では得られない材料組織を生成する可能性がある．本研究では，析出硬化型マルテンサイト系ステンレス材であるSUS630鋼を金属積層造形法の一種である指向性エネルギー堆積法を用いて造形し，EBSDを用いて，そのマルテンサイト組織を観察した．</t>
        </is>
      </c>
      <c r="AA3027" t="inlineStr">
        <is>
          <t>走査方向を変えて製作したSUS630造形材を準備し，日立低真空分析走査電子顕微鏡（SU-6600）および付属する後方散乱電子回折像検出器(HKL Channel 5　IRカメラ)を用いて，マルテンサイト組織を観察した．試験片の走査方向と試験片名の関係は，図１に示す通りである．なお，観察面は，機械研磨，バフ研磨，電解複合研磨を行い平滑化した．</t>
        </is>
      </c>
      <c r="AB3027" t="inlineStr">
        <is>
          <t>図1の太線は，方位差15°&gt;のブロック境界を表し，走査方向によってブロックサイズが異なっていることがわかる．特に，Z試験片は，平均ブロックサイズがX,Y試験片と比較して1.２倍大きくなる結果がえられた．通常の低炭素鋼に関する先行研究[1]では，冷却速度が高くなるほど微細なブロックが形成されることが報告されている．しかし，積層前後の試験片寸法の変化*から，Z試験片が最も高温に達したと考えられ，すなわち冷却速度も最も高かったと考えられる．よって，積層材のマルテンサイト変態は通常材とは異なることが示唆される結果が得られた．*高温になるほど，未溶融粒子が減るため積層材の寸法が大きくなる．</t>
        </is>
      </c>
      <c r="AC3027" t="inlineStr">
        <is>
          <t>CaNPzbVDTh9RUM26</t>
        </is>
      </c>
    </row>
    <row r="3028">
      <c r="A3028" t="inlineStr">
        <is>
          <t>JPMXP1223KT1139</t>
        </is>
      </c>
      <c r="B3028" t="n">
        <v>6015</v>
      </c>
      <c r="C3028" t="inlineStr">
        <is>
          <t>2023</t>
        </is>
      </c>
      <c r="D3028" t="inlineStr">
        <is>
          <t>KT</t>
        </is>
      </c>
      <c r="E3028" t="n">
        <v>1139</v>
      </c>
      <c r="F3028" t="inlineStr">
        <is>
          <t>外部利用</t>
        </is>
      </c>
      <c r="G3028" t="inlineStr">
        <is>
          <t>機器利用</t>
        </is>
      </c>
      <c r="H3028" t="inlineStr">
        <is>
          <t>技術相談</t>
        </is>
      </c>
      <c r="I3028" t="inlineStr">
        <is>
          <t>酸化ガリウム表面におけるヘテロエピタキシー初期過程の研究</t>
        </is>
      </c>
      <c r="J3028" t="inlineStr">
        <is>
          <t>岡田 有史</t>
        </is>
      </c>
      <c r="K3028" t="inlineStr">
        <is>
          <t>京都工芸繊維大学　大学院工芸科学研究科</t>
        </is>
      </c>
      <c r="L3028" t="inlineStr">
        <is>
          <t>加工・デバイスプロセス</t>
        </is>
      </c>
      <c r="M3028" t="inlineStr">
        <is>
          <t>----</t>
        </is>
      </c>
      <c r="N3028" t="inlineStr">
        <is>
          <t>高度なデバイス機能の発現を可能とするマテリアル</t>
        </is>
      </c>
      <c r="O3028" t="inlineStr">
        <is>
          <t>----</t>
        </is>
      </c>
      <c r="P3028" t="inlineStr">
        <is>
          <t>KT-219：ダイシングソー</t>
        </is>
      </c>
      <c r="Q3028" t="inlineStr">
        <is>
          <t>KT-221：紫外線照射装置</t>
        </is>
      </c>
      <c r="R3028" t="inlineStr">
        <is>
          <t>KT-222：エキスパンド装置</t>
        </is>
      </c>
      <c r="Y3028" t="inlineStr">
        <is>
          <t>ワイドギャップ半導体,表面構造,ヘテロエピタキシー,p型,オーミック接触,ダイシング/ Dicing</t>
        </is>
      </c>
      <c r="Z3028" t="inlineStr">
        <is>
          <t>酸化ガリウムは次世代パワーデバイスの材料として期待されている．しかし，p型にならないことや、オーミック接触する電極となる金属の探索が必要であるなど，デバイス作製には多くの課題がある．p型にならない課題にはヘテロエピタキシー技術の応用，オーミック接触実現へのアプローチには液体合金の応用がそれぞれ挙げられる．ヘテロエピタキシーを用いるとp-nだけでなくn-n型のデバイス構造も作製できるが，欠陥のない良好な界面を持つデバイスを開発する上では，清浄な表面を作り，原子レベルでその初期過程を理解することが重要である．液体合金の応用では良好な濡れ性とオーミック接触を実現する金属の探索が必要である．本研究では，酸化ガリウム結晶を分析用のサイズに切り分け，清浄表面を作製し，種々の方法での酸化物の成長を行うと共に，その初期過程のモデルとしてニッケル蒸着を行い，詳細な観察も行った．また，ガリウム-インジウム合金を用いた電極作製も試みる．評価は走査プローブ顕微鏡を中心に行った．</t>
        </is>
      </c>
      <c r="AA3028" t="inlineStr">
        <is>
          <t>Snドープ酸化ガリウム(-201)および(001)ウエハの研磨面にフォトレジストをスピンコートし，ダイシングテープに貼り付けてダイシングソーで13 mm × 3 mmサイズにカットした．それらの基板は大気中で400℃または800℃でアニールし，バルクの物性変化を最小限にした上で表面にステップとテラスを作製した．それらの基板に対して，(1)超高真空(UHV)でのニッケル蒸着と状態密度測定，(2)アルカリ溶液法を用いた酸化亜鉛n層の作製，および(3)組成の異なるガリウム-インジウム合金を用いた電気物性測定を試みた．(1)ではベース圧力5 × 10-8 Paのチャンバにおいて試料に対してニッケルを電子ビーム蒸着した．試料表面は走査トンネル顕微鏡（STM）で観察し，その際のトンネル電流にモジュレーションを加え，ロックインアンプを用いて微分コンダクタンスを測定した．(2)ではアルカリ水溶液に酸化亜鉛を溶解させ，再析出させた後に大気中でアニールし結晶化させた．(3)では秤量したガリウムとインジウムを加熱混合し合金を調製した．この合金は常温で液体となっていた．電流-電圧曲線の測定には2端子法を用い，調製した合金を端子と試料の間に局所的に塗布した．</t>
        </is>
      </c>
      <c r="AB3028" t="inlineStr">
        <is>
          <t>Fig. 1に，UHVにおいてニッケル蒸着の前後で繰り返し測定した微分コンダクタンス測定の例を示す．横軸は試料電圧で，Fermi準位に対するエネルギーに対応する．蒸着前の基板において，正は主にGa 4p，負は主にO 2pの寄与がそれぞれ大きい領域に対応すると考えられる．このうち，負の領域に成分はほとんど見られなかった．これは酸化ガリウムの価電子帯の上端が波数ベクトルに対してフラットなことにより，正孔の有効質量が大きく，移動度に著しい制限があったことに起因すると思われる．ニッケルを少量蒸着（蒸着時間1秒程度）すると，負の領域において図中の赤矢印に示すように新しい成分が現れた．これはNi 3dによると考えられる．ニッケルを10秒蒸着すると微分コンダクタンスの曲線は劇的に変化し，電圧ゼロ付近で急峻な立ち上がりが見られた．これはニッケルが試料のほぼ全域を被覆することによるSchottky接合形成に起因すると考えられる．さらに，微分コンダクタンス測定直前に行っていたSTM観察において，試料に印加していた電圧が正負いずれかによって，直後に測定される微分コンダクタンスの値が大きく異なることが見出された．これは酸化ガリウムの電子移動度が低いことに由来すると思われるが，詳細は検討中である．酸化亜鉛の析出においては，アルカリによる試料の腐食の影響が少ない範囲で透明な膜が得られた．今後，結晶性の向上やドープによる物性の制御，そして光電子分光によるバンド構造の解析などを行う予定である．Fig. 2に，異なる二つの組成のガリウム-インジウム合金をコンタクトプローブ直下に塗布して測定された電流-電圧曲線の例を示す．試料表面に対して合金は高い濡れ性を示した．ガリウムとインジウムの比が共晶組成となっているIn 24.5%の合金を用いた際には電圧ゼロ付近で勾配が水平に近づき，黒色の線で示すようなSchottky接触を示唆する曲線となった．一方で，インジウムを過剰としたIn 26.5%の合金では，灰色の線で示すように，電流-電圧の関係は直線に近づき，Ohmic接触になったことが示唆された．このことから，ガリウムとインジウムを混合し，インジウムの比率を高めることによって，金属部分の仕事関数を低くできることが示された．</t>
        </is>
      </c>
      <c r="AC3028" t="inlineStr">
        <is>
          <t>kpqHnAMi1XBB1Yy7</t>
        </is>
      </c>
    </row>
    <row r="3029">
      <c r="A3029" t="inlineStr">
        <is>
          <t>JPMXP1223KT1287</t>
        </is>
      </c>
      <c r="B3029" t="n">
        <v>6016</v>
      </c>
      <c r="C3029" t="inlineStr">
        <is>
          <t>2023</t>
        </is>
      </c>
      <c r="D3029" t="inlineStr">
        <is>
          <t>KT</t>
        </is>
      </c>
      <c r="E3029" t="n">
        <v>1287</v>
      </c>
      <c r="F3029" t="inlineStr">
        <is>
          <t>外部利用</t>
        </is>
      </c>
      <c r="G3029" t="inlineStr">
        <is>
          <t>技術代行</t>
        </is>
      </c>
      <c r="H3029" t="inlineStr">
        <is>
          <t>----</t>
        </is>
      </c>
      <c r="I3029" t="inlineStr">
        <is>
          <t>澱粉の簡易計測に向けたイモ類のラマン分光測定</t>
        </is>
      </c>
      <c r="J3029" t="inlineStr">
        <is>
          <t>中島 周作</t>
        </is>
      </c>
      <c r="K3029" t="inlineStr">
        <is>
          <t>理化学研究所</t>
        </is>
      </c>
      <c r="L3029" t="inlineStr">
        <is>
          <t>計測・分析</t>
        </is>
      </c>
      <c r="M3029" t="inlineStr">
        <is>
          <t>----</t>
        </is>
      </c>
      <c r="N3029" t="inlineStr">
        <is>
          <t>次世代バイオマテリアル</t>
        </is>
      </c>
      <c r="O3029" t="inlineStr">
        <is>
          <t>----</t>
        </is>
      </c>
      <c r="P3029" t="inlineStr">
        <is>
          <t>KT-310：X線回折装置</t>
        </is>
      </c>
      <c r="Y3029" t="inlineStr">
        <is>
          <t>澱粉,ラマン分光,結晶構造,澱粉,農産物,イモ類,X線回折/ X-ray diffraction</t>
        </is>
      </c>
      <c r="Z3029" t="inlineStr">
        <is>
          <t>我々の研究グループでは、農産物に含まれる澱粉の簡易計測法の開発に取り組んでいる。近年、結晶構造に敏感な低波数ラマン分光を用いることで、精製や抽出などの前処理なしに果実から澱粉の情報だけを選択的に得られることを発見した[1]。この成果により、従来法で数日間を要していた澱粉定量がわずか数十秒に短縮された。そこで今後の応用を見据えると、他の農産物でも同様な測定をできるか明らかにする必要がある。本研究では、澱粉を多く含むイモ類を用いて先行研究と同様なラマン分光測定を実施した。まず基礎的な知見を得るためイモ類から精製した澱粉の結晶構造とラマン分光スペクトルとの関係性を調べた上で、実際の農産物を測定した。</t>
        </is>
      </c>
      <c r="AA3029" t="inlineStr">
        <is>
          <t>サンプルには、ジャガイモ、サトイモ、サツマイモの3種類を用いた。ジャガイモとサツマイモの澱粉粉末は富士フィルム和光純薬社製の試薬を用いた（Cat. No. 196-13185および193-03945）。また先行研究[2]に従い、サトイモの澱粉粉末は農産物から精製し、3種類のXRDパターンとラマン分光スペクトルを測定した。XRD測定では、X線回折装置（SmartLab, リガク）を用いて、回折角2θ=4–40ºを分解能0.05ºで測定した。ラマン分光測定では、785 nmのレーザーとCCD検出器を搭載したラマン分光器（zRaman-N-785-A1S, Enwave Optronics）を用いた。測定帯域を100-2000 cm-1、分解能を1 cm-1とした。次に、3種類のイモの切断面をラマン分光装置で測定した。その際、測定部位の差を調べるため、中心と外側の2点を測定箇所とした。測定条件は上記と同様である。</t>
        </is>
      </c>
      <c r="AB3029" t="inlineStr">
        <is>
          <t>澱粉粉末のXRDパターンとラマン分光スペクトルを図1に示す。3種類の回折パターンは異なり、サトイモはA型、ジャガイモはB型、サツマイモはC型の結晶構造を示した（図1A）。ラマン分光測定では、ジャガイモとサトイモは250 cm-1から1500 cm-1の間に複数の分子間および分子内振動が確認され、文献[3]と類似したスペクトルとなった。一方で、サツマイモでもピークを確認できたが、1100 cm-1を中心にベースラインが上昇した（図1B）。結晶構造が崩れたアモルファスを測定するとベースラインが変動する場合もあるが、サツマイモ澱粉が結晶性を持つことからアモルファスの影響とは言えない。ラマン分光スペクトルのベースライン変動の主たる要因として蛍光が知られており、今回もサツマイモ澱粉に結合した物質の蛍光である可能性が高い。しかし、785 nm励起、1100 cm-1(880 nm相当)付近での蛍光分布について議論が少ないことから、蛍光だけでなく他の化学的、物理的要因が寄与した可能性も否定できない。次に、イモのラマン分光スペクトルを図2に示す。ジャガイモとサトイモでは部位による差は見られず、さらに1000 cm-1以下において澱粉粉末と極めて類似したスペクトルとなった（サトイモの結果は略）。ジャガイモやサトイモには様々な夾雑物が含まれているにも関わらず、果実を測定した先行研究[1]と同様に1000 cm-1以下で澱粉のピークを選択的に得られることが明らかになった。一方で、サツマイモの外側では、粉末と同様にベースラインの上昇が確認された。以上の結果から、ラマン分光スペクトルの低波数域に注目することでジャガイモとサトイモから澱粉の情報を得られることが明らかになった。一方で、サツマイモのように測定部位によってベースラインが大きく変動するサンプルもあることを確認できた。今後、ベースライン上昇の要因を詳細に調べ、そのようなサンプルからも澱粉の情報を得られる手法を検討していく。</t>
        </is>
      </c>
      <c r="AC3029" t="inlineStr">
        <is>
          <t>dIy2uW5tAZpOa4hY</t>
        </is>
      </c>
    </row>
    <row r="3030">
      <c r="A3030" t="inlineStr">
        <is>
          <t>JPMXP1223KT1119</t>
        </is>
      </c>
      <c r="B3030" t="n">
        <v>5923</v>
      </c>
      <c r="C3030" t="inlineStr">
        <is>
          <t>2023</t>
        </is>
      </c>
      <c r="D3030" t="inlineStr">
        <is>
          <t>KT</t>
        </is>
      </c>
      <c r="E3030" t="n">
        <v>1119</v>
      </c>
      <c r="F3030" t="inlineStr">
        <is>
          <t>内部利用（ARIM事業参画者以外）</t>
        </is>
      </c>
      <c r="G3030" t="inlineStr">
        <is>
          <t>機器利用</t>
        </is>
      </c>
      <c r="H3030" t="inlineStr">
        <is>
          <t>技術補助</t>
        </is>
      </c>
      <c r="I3030" t="inlineStr">
        <is>
          <t>壁面衝突液噴流が形成する液膜の伝熱特性に対する表面粗さの影響</t>
        </is>
      </c>
      <c r="J3030" t="inlineStr">
        <is>
          <t>林 潤</t>
        </is>
      </c>
      <c r="K3030" t="inlineStr">
        <is>
          <t>京都大学　大学院エネルギー科学研究科</t>
        </is>
      </c>
      <c r="L3030" t="inlineStr">
        <is>
          <t>計測・分析</t>
        </is>
      </c>
      <c r="M3030" t="inlineStr">
        <is>
          <t>----</t>
        </is>
      </c>
      <c r="N3030" t="inlineStr">
        <is>
          <t>次世代ナノスケールマテリアル</t>
        </is>
      </c>
      <c r="O3030" t="inlineStr">
        <is>
          <t>----</t>
        </is>
      </c>
      <c r="P3030" t="inlineStr">
        <is>
          <t>KT-306：3D測定レーザー顕微鏡</t>
        </is>
      </c>
      <c r="Y3030" t="inlineStr">
        <is>
          <t>表面粗さ計測,金属板,急冷過程,3次元測定レーザー顕微鏡,冷却試験</t>
        </is>
      </c>
      <c r="Z3030" t="inlineStr">
        <is>
          <t>金属板の急冷過程における金属板の表面粗さの影響を明らかにすることを目的に，異なる表面粗さを持つ金属板を３枚用意し，冷却試験を行った．その際に，金属板の表面粗さ測定を3次元測定レーザー顕微鏡を用いて行った．</t>
        </is>
      </c>
      <c r="AA3030" t="inlineStr">
        <is>
          <t>金属板の任意の三ヵ所において算術平均粗さRaを計測することで，実験の指標とした．測定結果は，0.2, 2, 20 µmであった．図1に実験に用いた金属板の表面粗さの顕微鏡写真を示す。図2に示す実験装置において，金属板は下部に設置されたヒータにより300℃程度まで加熱される．加熱された金属板に対し斜め衝突噴流による冷却を行い，その様子を高速度カメラにより可視化，赤外線カメラにより温度計測を行う．図2に実験に用いた金属板の表面粗さの顕微鏡写真を示す。</t>
        </is>
      </c>
      <c r="AB3030" t="inlineStr">
        <is>
          <t>(1)	高速度カメラによる可視化により，Raが異なることにより過熱壁面上における液膜の発達が異なり，Raが大きいほど液膜が流れ方向と垂直に広がりやすいことがわかった．(2)	各位置において最大熱流束値を達成するときの壁面過熱度を比較することにより，噴流の影響の小さい領域においては，Raが大きいほど核沸騰から遷移沸騰，遷移沸騰から膜沸騰への遷移が低過熱度で起きることがわかった．(3)	対流熱伝達領域では，表面粗さが大きくなり伝熱面積が増大することにより，伝熱が促進されることがわかった．</t>
        </is>
      </c>
      <c r="AC3030" t="inlineStr">
        <is>
          <t>H24xY9wl3z5fh7mf</t>
        </is>
      </c>
    </row>
    <row r="3031">
      <c r="A3031" t="inlineStr">
        <is>
          <t>JPMXP1223KT0011</t>
        </is>
      </c>
      <c r="B3031" t="n">
        <v>6127</v>
      </c>
      <c r="C3031" t="inlineStr">
        <is>
          <t>2023</t>
        </is>
      </c>
      <c r="D3031" t="inlineStr">
        <is>
          <t>KT</t>
        </is>
      </c>
      <c r="E3031" t="n">
        <v>11</v>
      </c>
      <c r="F3031" t="inlineStr">
        <is>
          <t>内部利用（ARIM事業参画者以外）</t>
        </is>
      </c>
      <c r="G3031" t="inlineStr">
        <is>
          <t>技術代行</t>
        </is>
      </c>
      <c r="H3031" t="inlineStr">
        <is>
          <t>----</t>
        </is>
      </c>
      <c r="I3031" t="inlineStr">
        <is>
          <t>１次元ナノ構造体の規則構造観察およびその電子輸送特性評価</t>
        </is>
      </c>
      <c r="J3031" t="inlineStr">
        <is>
          <t>Li Zhuowei</t>
        </is>
      </c>
      <c r="K3031" t="inlineStr">
        <is>
          <t>京都大学大学院 工学研究科</t>
        </is>
      </c>
      <c r="L3031" t="inlineStr">
        <is>
          <t>計測・分析</t>
        </is>
      </c>
      <c r="M3031" t="inlineStr">
        <is>
          <t>----</t>
        </is>
      </c>
      <c r="N3031" t="inlineStr">
        <is>
          <t>量子・電子制御により革新的な機能を発現するマテリアル</t>
        </is>
      </c>
      <c r="O3031" t="inlineStr">
        <is>
          <t>----</t>
        </is>
      </c>
      <c r="P3031" t="inlineStr">
        <is>
          <t>KT-401：極低温透過電子顕微鏡</t>
        </is>
      </c>
      <c r="Y3031" t="inlineStr">
        <is>
          <t>COF, ナノチューブ,電子顕微鏡/ Electronic microscope</t>
        </is>
      </c>
      <c r="Z3031" t="inlineStr">
        <is>
          <t>Two-dimensional conjugated covalent organicframework (COF) sheets were converted in situ via a simple"roll-to-sheet" self-assembly process, replicating theinterconvertible carbon allotropes of graphene and carbon nanotubes. Instead ofpyrene, azapyrene was used to make COF nanotubes with constant cross-sectionaldimensions. By replacing 2,7 carbons in pyrene with nitrogens, the COF'soptical and electrical properties changed, reflecting the conjugated 2D sheet'scoiled shape. Under ambient circumstances, these nanotubes were semiconductingand offered stable conductive routes along their tubular axes.</t>
        </is>
      </c>
      <c r="AA3031" t="inlineStr">
        <is>
          <t>Chemical reagents and solvents from Tokyo ChemicalIndustry (TCI), Sigma Aldrich, Wako, or Alfa Aesar were employed withoutpurification in the synthesis. Aldehyde and amine functionalized ligands wereproduced and purified according to literature, with yield optimisation.Analysis and spectroscopy were used for characterisation.Tetramethylsilane (TMS) was used as an internal standard to record 1H NMRspectra in various solvents. Direct FT-IR spectra were taken from solidmaterials. Cu Kα radiation was used for powder X-ray diffraction (PXRD) studiesin reflection mode.Using the BET model, nitrogen adsorption isotherms at 77K were calculated to estimate surface area. Microstructural investigation wasdone using TEM, whereas diffuse reflectance spectra were collected with aUV-Vis spectrophotometer.The intrinsic charge conductivity of COF sheets wasmeasured using FP-TRMC. Two probes aligned to test static electricalconductivity.</t>
        </is>
      </c>
      <c r="AB3031" t="inlineStr">
        <is>
          <t>1D nanotubular structure based on the planar conjugated COF (Aza-1PF) was successfully obtained by a facile protocol:rolling-up of COF sheets during in-situ solvothermalcondensation reaction. The obtained nanotubes were multi-walled with inter-layer distancesof 0.38 nm, which is competitive to the crystalline structure of stacked planar sp2-type2D conjugated COFs. Unlike the multi-walled nature of Aza-1PF COF nanotubes, thecross-sectional diameter showed almost perfect uniformity at ~40nm, and thecoaxial tubular structure was also visualized with a series of microscopy techniques. Theelectronic structure of the multi-walled nanotubes is well represented by the stacking of the electronic conjugatedlayers of COFs, as reflected by frontier orbital levels, electronic transitions, andoptical/electronic band gaps. Electronic conductivity measurements both in alternating-current and direct-currentmodes verified semiconducting nature along with 1D tubular structures, exhibiting clearphotoconductivity upon excitation of optical band gaps and static electronic conductivity increaseupon doping. The doping via vapor diffusion of iodine and protonation of the key buildingblocks: diazapyrenes was in particular, effective for enhancement and immobilization ofelectrical conductivity not only within the tubular structure but also inter-linkedstate of nanotube networks. The present diazapyrene-based nanotubes willbe powerful candidates in the future nano-electronic materials.</t>
        </is>
      </c>
      <c r="AC3031" t="inlineStr">
        <is>
          <t>iZxL4JvoMVBV10gz</t>
        </is>
      </c>
    </row>
    <row r="3032">
      <c r="A3032" t="inlineStr">
        <is>
          <t>JPMXP1223KT0021</t>
        </is>
      </c>
      <c r="B3032" t="n">
        <v>6131</v>
      </c>
      <c r="C3032" t="inlineStr">
        <is>
          <t>2023</t>
        </is>
      </c>
      <c r="D3032" t="inlineStr">
        <is>
          <t>KT</t>
        </is>
      </c>
      <c r="E3032" t="n">
        <v>21</v>
      </c>
      <c r="F3032" t="inlineStr">
        <is>
          <t>内部利用（ARIM事業参画者以外）</t>
        </is>
      </c>
      <c r="G3032" t="inlineStr">
        <is>
          <t>技術代行</t>
        </is>
      </c>
      <c r="H3032" t="inlineStr">
        <is>
          <t>技術代行</t>
        </is>
      </c>
      <c r="I3032" t="inlineStr">
        <is>
          <t>構造制御された多分岐高分子のエマルジョン重合</t>
        </is>
      </c>
      <c r="J3032" t="inlineStr">
        <is>
          <t>登阪 雅聡</t>
        </is>
      </c>
      <c r="K3032" t="inlineStr">
        <is>
          <t>京都大学 化学研究所</t>
        </is>
      </c>
      <c r="L3032" t="inlineStr">
        <is>
          <t>計測・分析</t>
        </is>
      </c>
      <c r="M3032" t="inlineStr">
        <is>
          <t>----</t>
        </is>
      </c>
      <c r="N3032" t="inlineStr">
        <is>
          <t>マルチマテリアル化技術・次世代高分子マテリアル</t>
        </is>
      </c>
      <c r="O3032" t="inlineStr">
        <is>
          <t>----</t>
        </is>
      </c>
      <c r="P3032" t="inlineStr">
        <is>
          <t>KT-401：極低温透過電子顕微鏡</t>
        </is>
      </c>
      <c r="Y3032" t="inlineStr">
        <is>
          <t>エマルジョン,電子顕微鏡/ Electronic microscope</t>
        </is>
      </c>
      <c r="Z3032" t="inlineStr">
        <is>
          <t>本研究の目的は、独自に開発した構造の制御された多分岐高分子合成技術をエマルジョン系で実施することにより、生産性の向上を図ることである。そのために、エマルジョン中のラテックス粒子がどの様な形状および粒径分布になっているかを観察する。今回用いた試料のガラス転移温度は室温より低いため、通常の電子顕微鏡（TEM)観察に用いる試料調製では、溶液の乾燥過程で粒子が変形している可能性がある。溶液中の粒子形状を確認するため、急速凍結した試料を観察することとする。</t>
        </is>
      </c>
      <c r="AA3032" t="inlineStr">
        <is>
          <t>ポリマーの水分散ラテックスを、急速凍結しクライオトランスファーで低温観察した。</t>
        </is>
      </c>
      <c r="AB3032" t="inlineStr">
        <is>
          <t>ポリマー粒子は、直径が数十～数百ナノメートルの球形であることを確認した。その値は動的光散乱により測定した粒径と整合していた。中には数珠つなぎになったり、融合しているものも見られた。なお、ポリマー粒子のコントラストが低く、また、球形の氷が混在していたため、今回は粒径分布の統計解析等は行わなかった。</t>
        </is>
      </c>
      <c r="AC3032" t="inlineStr">
        <is>
          <t>9ztthhIt6UWUoN8e</t>
        </is>
      </c>
    </row>
    <row r="3033">
      <c r="A3033" t="inlineStr">
        <is>
          <t>JPMXP1223KT0020</t>
        </is>
      </c>
      <c r="B3033" t="n">
        <v>6130</v>
      </c>
      <c r="C3033" t="inlineStr">
        <is>
          <t>2023</t>
        </is>
      </c>
      <c r="D3033" t="inlineStr">
        <is>
          <t>KT</t>
        </is>
      </c>
      <c r="E3033" t="n">
        <v>20</v>
      </c>
      <c r="F3033" t="inlineStr">
        <is>
          <t>外部利用</t>
        </is>
      </c>
      <c r="G3033" t="inlineStr">
        <is>
          <t>機器利用</t>
        </is>
      </c>
      <c r="H3033" t="inlineStr">
        <is>
          <t>技術補助</t>
        </is>
      </c>
      <c r="I3033" t="inlineStr">
        <is>
          <t>両親媒性液晶ブロック共重合体のミクロ相分離構造の機能化</t>
        </is>
      </c>
      <c r="J3033" t="inlineStr">
        <is>
          <t>浅岡 定幸</t>
        </is>
      </c>
      <c r="K3033" t="inlineStr">
        <is>
          <t>京都工芸繊維大学 材料化学系</t>
        </is>
      </c>
      <c r="L3033" t="inlineStr">
        <is>
          <t>計測・分析</t>
        </is>
      </c>
      <c r="M3033" t="inlineStr">
        <is>
          <t>----</t>
        </is>
      </c>
      <c r="N3033" t="inlineStr">
        <is>
          <t>次世代ナノスケールマテリアル</t>
        </is>
      </c>
      <c r="O3033" t="inlineStr">
        <is>
          <t>マルチマテリアル化技術・次世代高分子マテリアル</t>
        </is>
      </c>
      <c r="P3033" t="inlineStr">
        <is>
          <t>KT-405：ミクロトーム</t>
        </is>
      </c>
      <c r="Y3033" t="inlineStr">
        <is>
          <t>電子顕微鏡/ Electronic microscope,ナノ多孔体/ Nanoporuous material,異種材料接着・接合技術/ Dissimilar material adhesion/bonding technology</t>
        </is>
      </c>
      <c r="Z3033" t="inlineStr">
        <is>
          <t>完全垂直配向シリンダー型のミクロ相分離構造を与える両親媒性液晶ブロック共重合体の精密分子設計により、光・電気化学的機能や精密ナノ分離・精製機能、触媒能を付与し、新奇機能性ナノ材料の創製を目指す。</t>
        </is>
      </c>
      <c r="AA3033" t="inlineStr">
        <is>
          <t>PET基板上に両親媒性液晶ブロック共重合体薄膜を成膜したもの、および同薄膜を多孔質膜上に成膜したものを、それぞれ常温硬化型エポキシ樹脂に包埋し、常温においてウルトラミクロトームを用いて切断し、透過電子顕微鏡による断面観察用の超薄切片を作製した。</t>
        </is>
      </c>
      <c r="AB3033" t="inlineStr">
        <is>
          <t>PET基板上に成膜した薄膜についてはこれまでにも超薄切片の作製に成功してきたが、多孔質膜上に成膜したサンプルについても、基板からの剥離は認められたものの、同様にブロック共重合体薄膜の断面像の観察に成功した。</t>
        </is>
      </c>
      <c r="AC3033" t="inlineStr">
        <is>
          <t>1bxx5yfy2f1fJX8x</t>
        </is>
      </c>
    </row>
    <row r="3034">
      <c r="A3034" t="inlineStr">
        <is>
          <t>JPMXP1223KT0024</t>
        </is>
      </c>
      <c r="B3034" t="n">
        <v>6132</v>
      </c>
      <c r="C3034" t="inlineStr">
        <is>
          <t>2023</t>
        </is>
      </c>
      <c r="D3034" t="inlineStr">
        <is>
          <t>KT</t>
        </is>
      </c>
      <c r="E3034" t="n">
        <v>24</v>
      </c>
      <c r="F3034" t="inlineStr">
        <is>
          <t>外部利用</t>
        </is>
      </c>
      <c r="G3034" t="inlineStr">
        <is>
          <t>技術代行</t>
        </is>
      </c>
      <c r="H3034" t="inlineStr">
        <is>
          <t>----</t>
        </is>
      </c>
      <c r="I3034" t="inlineStr">
        <is>
          <t>リポソーム化粧品原料の開発及び製造</t>
        </is>
      </c>
      <c r="J3034" t="inlineStr">
        <is>
          <t>鈴木 芹菜</t>
        </is>
      </c>
      <c r="K3034" t="inlineStr">
        <is>
          <t>株式会社ロジック</t>
        </is>
      </c>
      <c r="L3034" t="inlineStr">
        <is>
          <t>計測・分析</t>
        </is>
      </c>
      <c r="M3034" t="inlineStr">
        <is>
          <t>----</t>
        </is>
      </c>
      <c r="N3034" t="inlineStr">
        <is>
          <t>次世代ナノスケールマテリアル</t>
        </is>
      </c>
      <c r="O3034" t="inlineStr">
        <is>
          <t>----</t>
        </is>
      </c>
      <c r="P3034" t="inlineStr">
        <is>
          <t>KT-401：極低温透過電子顕微鏡</t>
        </is>
      </c>
      <c r="Y3034" t="inlineStr">
        <is>
          <t>電子顕微鏡/ Electronic microscope,ナノ粒子/ Nanoparticles</t>
        </is>
      </c>
      <c r="Z3034" t="inlineStr">
        <is>
          <t xml:space="preserve">新規に導入した機器を用いて製造したリポソーム製剤（皮膚用）について、多重リポソーム構造が形成されていることを確認するため、Cryo-Temによる観察を行い、処方及び製法の確立を目指す。 </t>
        </is>
      </c>
      <c r="AA3034" t="inlineStr">
        <is>
          <t>水中に分散したリポソーム粒子の実際の状態を観察するため、乾燥等の処理を用いず、急速冷凍によって液の状態を固化し、極低温高分解能透過電子顕微鏡にて観察を行った。</t>
        </is>
      </c>
      <c r="AB3034" t="inlineStr">
        <is>
          <t>液中に多層構造のリポソーム粒子を観察することができた。しかしながら、実施前の予想よりもリポソーム粒子の濃度が低く、また層数も少なかった。このため、リポソーム処理前段階での処方の改善及び処理工程の見直しが必要であると考え、それに基づいて現在も試作を継続している。</t>
        </is>
      </c>
      <c r="AC3034" t="inlineStr">
        <is>
          <t>O50BjJ1S8ZJHXt2x</t>
        </is>
      </c>
    </row>
    <row r="3035">
      <c r="A3035" t="inlineStr">
        <is>
          <t>JPMXP1223KT0031</t>
        </is>
      </c>
      <c r="B3035" t="n">
        <v>6134</v>
      </c>
      <c r="C3035" t="inlineStr">
        <is>
          <t>2023</t>
        </is>
      </c>
      <c r="D3035" t="inlineStr">
        <is>
          <t>KT</t>
        </is>
      </c>
      <c r="E3035" t="n">
        <v>31</v>
      </c>
      <c r="F3035" t="inlineStr">
        <is>
          <t>外部利用</t>
        </is>
      </c>
      <c r="G3035" t="inlineStr">
        <is>
          <t>技術代行</t>
        </is>
      </c>
      <c r="H3035" t="inlineStr">
        <is>
          <t>技術代行</t>
        </is>
      </c>
      <c r="I3035" t="inlineStr">
        <is>
          <t>ヒトスティンギング試験および膜動態モデルによる界面活性剤で誘起される「かゆみ」の評価</t>
        </is>
      </c>
      <c r="J3035" t="inlineStr">
        <is>
          <t>安 鋼</t>
        </is>
      </c>
      <c r="K3035" t="inlineStr">
        <is>
          <t>コタ株式会社</t>
        </is>
      </c>
      <c r="L3035" t="inlineStr">
        <is>
          <t>計測・分析</t>
        </is>
      </c>
      <c r="M3035" t="inlineStr">
        <is>
          <t>----</t>
        </is>
      </c>
      <c r="N3035" t="inlineStr">
        <is>
          <t>その他</t>
        </is>
      </c>
      <c r="O3035" t="inlineStr">
        <is>
          <t>----</t>
        </is>
      </c>
      <c r="P3035" t="inlineStr">
        <is>
          <t>KT-401：極低温透過電子顕微鏡</t>
        </is>
      </c>
      <c r="Y3035" t="inlineStr">
        <is>
          <t>かゆみ, 膜ダイナミクス, 界面活性剤,電子顕微鏡/ Electronic microscope</t>
        </is>
      </c>
      <c r="Z3035" t="inlineStr">
        <is>
          <t>弊社は美容室向けのプロフェッショナルの頭髪化粧品会社です。中長期、かつ繰り返し界面活性剤に接触する機会が多い美容師の中には、慢性的な「かゆみ」等の症状に悩み、美容師という仕事の継続を断念せざるを得ない方も少なくなく、界面活性剤によるかゆみの抑制は、美容業界にとって非常に重要な課題となっております。一方、界面活性剤による「かゆみ」については、主観的な感覚であることから、研究を進めるうえで必須となる定量的な評価が難しく、「かゆみ」に関する評価方法を含めた研究は未だ途上であるという状況です。そのような中、我々は、界面活性剤が与えるかゆみや刺激性を評価するための方法として、リポソームに界面活性剤が作用したときの膜構造変化の観察による刺激の程度を推測する研究を進めておりました。そこで当社は、基礎研究を実施し、「ヒトのかゆみを定量的に評価する手法」及び「かゆみを抑制する方法」を探索いたしました。</t>
        </is>
      </c>
      <c r="AA3035" t="inlineStr">
        <is>
          <t xml:space="preserve">界面活性剤が与えるかゆみを数値化するために、被験者に対して複数のアミノ酸系界面活性剤を使用した皮膚への貼付試験を行い、界面活性剤によるかゆみを「ヒトかゆみスコア」として数値化し、影響が大きい界面活性剤を同定いたしました。また、得られた結果をリポソームの構造変化を数値化した「リポソームスコア」と比較し、ヒトが感じるかゆみとリポソームには相関があることを明らかにするとともに、かゆみを抑えることができる界面活性剤の存在を確認いたしました。今まで臨界点ミセル濃度の測定、光散乱法による試験を行いましたが、ミセルそのものの変化につきまして、確認の必要性を実感致しました。今回の利用目的として、透過式電子顕微鏡による界面活性剤のミセル形状及び混合時集合体の構造を観察し、混合時のミセルサイズ及び形状変化を目指しています。 </t>
        </is>
      </c>
      <c r="AB3035" t="inlineStr">
        <is>
          <t>今回利用では、界面活性剤のミセルサイズ、形状変化等の有用な情報が得られませんでした。本試験の観察条件では、14.2mMラウロイルグルタミンナトリウム溶液の濃度は界面活性剤の臨界点ミセルより高いですが、絶対的な濃度として、比較的に低く、サンプル作成、観察時で観察できない可能性も十分にあると考えております。また、本試験濃度はヒトスティンガーで実施したかゆみ試験と同一濃度で実施する必要がありますので、高濃度の界面活性剤の観察することができません。また、低温の条件では、氷と界面活性剤の分子形状との識別は難しく、観察時間がかかりました。今回の利用では、せっかく課題申請が可決されましたが、残念ながら、有用なデータを取得できませんでした。今後、よりミセルサイズ及び形状の観察しやすい条件を検討するうえで、再度電子顕微鏡による観察を実施予定です。今後とも宜しくお願い致します。</t>
        </is>
      </c>
      <c r="AC3035" t="inlineStr">
        <is>
          <t>7TxDR4HkXk3a3kJU</t>
        </is>
      </c>
    </row>
    <row r="3036">
      <c r="A3036" t="inlineStr">
        <is>
          <t>JPMXP1223KT0014</t>
        </is>
      </c>
      <c r="B3036" t="n">
        <v>6128</v>
      </c>
      <c r="C3036" t="inlineStr">
        <is>
          <t>2023</t>
        </is>
      </c>
      <c r="D3036" t="inlineStr">
        <is>
          <t>KT</t>
        </is>
      </c>
      <c r="E3036" t="n">
        <v>14</v>
      </c>
      <c r="F3036" t="inlineStr">
        <is>
          <t>内部利用（ARIM事業参画者以外）</t>
        </is>
      </c>
      <c r="G3036" t="inlineStr">
        <is>
          <t>技術代行</t>
        </is>
      </c>
      <c r="H3036" t="inlineStr">
        <is>
          <t>----</t>
        </is>
      </c>
      <c r="I3036" t="inlineStr">
        <is>
          <t>キラル遷移金属ダイカルコゲナイドによる高効率電流/スピン流変換</t>
        </is>
      </c>
      <c r="J3036" t="inlineStr">
        <is>
          <t>須田 理行</t>
        </is>
      </c>
      <c r="K3036" t="inlineStr">
        <is>
          <t>京都大学大学院 工学研究科</t>
        </is>
      </c>
      <c r="L3036" t="inlineStr">
        <is>
          <t>計測・分析</t>
        </is>
      </c>
      <c r="M3036" t="inlineStr">
        <is>
          <t>----</t>
        </is>
      </c>
      <c r="N3036" t="inlineStr">
        <is>
          <t>高度なデバイス機能の発現を可能とするマテリアル</t>
        </is>
      </c>
      <c r="O3036" t="inlineStr">
        <is>
          <t>----</t>
        </is>
      </c>
      <c r="P3036" t="inlineStr">
        <is>
          <t>KT-401：極低温透過電子顕微鏡</t>
        </is>
      </c>
      <c r="Y3036" t="inlineStr">
        <is>
          <t>スピントロニクスデバイス/ Spintronics device,電子顕微鏡/ Electronic microscope</t>
        </is>
      </c>
      <c r="Z3036" t="inlineStr">
        <is>
          <t>キラルファンデルワールス超格子は、キラリティ誘起スピン選択性（CISS）効果を利用してスピン依存電気化学反応への道を開く革新的な材料である。本研究では、金属伝導性を示すTiS2単結晶にキラル分子を電気化学的に挿入することで、スピン偏極率:95%というほぼ完全なスピン選択性を達成するとともに、酸素発生反応において顕著な触媒活性を示すことを見出した。</t>
        </is>
      </c>
      <c r="AA3036" t="inlineStr">
        <is>
          <t>キラルTiS2超格子は、TiS2単結晶を電気化学的に還元しつつ、キラルカチオンをカウンタカチオンとして挿入することで合成した。合成された超格子の構造はX線回折、透過電子顕微鏡による層間距離の増大、ラマン分光法による電子相の変化によって評価し、キラル分子の均一な挿入による超格子の作製が確認された。</t>
        </is>
      </c>
      <c r="AB3036" t="inlineStr">
        <is>
          <t>キラルTiS2超格子は、挿入したキラリティに応じてそれぞれアップスピン、ダウンスピンに対して90％を超える高いスピン偏極率を有しており、酸素発生反応においても顕著な触媒活性を示した。酸素発生反応における電流密度は、以前に報告したキラルMoS2触媒よりも約10倍の増加を示した。この高いスピン偏極率は、超格子内でのキラル分子多層膜に対する多重トンネリングプロセスによるものであると考えられる。更に本物質は室温から極低温までの全温度範囲で金属伝導性を示しており、スピントロニクスおよびスピン依存型電気化学反応における電極材料としての新たな可能性を示している。本研究は、キラル物質を利用したスピントロニクスおよびスピン依存型電気化学応用の分野における新たな道を開くものである。</t>
        </is>
      </c>
      <c r="AC3036" t="inlineStr">
        <is>
          <t>7l812s2c8PPsi7Oh</t>
        </is>
      </c>
    </row>
    <row r="3037">
      <c r="A3037" t="inlineStr">
        <is>
          <t>JPMXP1223KT1334</t>
        </is>
      </c>
      <c r="B3037" t="n">
        <v>6012</v>
      </c>
      <c r="C3037" t="inlineStr">
        <is>
          <t>2023</t>
        </is>
      </c>
      <c r="D3037" t="inlineStr">
        <is>
          <t>KT</t>
        </is>
      </c>
      <c r="E3037" t="n">
        <v>1334</v>
      </c>
      <c r="F3037" t="inlineStr">
        <is>
          <t>外部利用</t>
        </is>
      </c>
      <c r="G3037" t="inlineStr">
        <is>
          <t>機器利用</t>
        </is>
      </c>
      <c r="H3037" t="inlineStr">
        <is>
          <t>----</t>
        </is>
      </c>
      <c r="I3037" t="inlineStr">
        <is>
          <t>配向性Pt薄膜の形成</t>
        </is>
      </c>
      <c r="J3037" t="inlineStr">
        <is>
          <t>高村 陽太</t>
        </is>
      </c>
      <c r="K3037" t="inlineStr">
        <is>
          <t>東京工業大学　工学院</t>
        </is>
      </c>
      <c r="L3037" t="inlineStr">
        <is>
          <t>加工・デバイスプロセス</t>
        </is>
      </c>
      <c r="M3037" t="inlineStr">
        <is>
          <t>----</t>
        </is>
      </c>
      <c r="N3037" t="inlineStr">
        <is>
          <t>量子・電子制御により革新的な機能を発現するマテリアル</t>
        </is>
      </c>
      <c r="O3037" t="inlineStr">
        <is>
          <t>----</t>
        </is>
      </c>
      <c r="P3037" t="inlineStr">
        <is>
          <t>KT-111：ウエハスピン洗浄装置</t>
        </is>
      </c>
      <c r="Q3037" t="inlineStr">
        <is>
          <t>KT-201：多元スパッタ装置（仕様Ａ）</t>
        </is>
      </c>
      <c r="Y3037" t="inlineStr">
        <is>
          <t>次世代磁気メモリ,CoPt薄膜,電解めっき,Si基板,hcpフェーズ,001配向,シード層,111配向,Pt薄膜,スピン注入,蒸着・成膜/ Vapor deposition/film formation,PVD,スパッタリング/ Sputtering,スピントロニクス/ Spintronics</t>
        </is>
      </c>
      <c r="Z3037" t="inlineStr">
        <is>
          <t>次世代磁気メモリの材料として、c軸配向したCoPt薄膜を電解めっきで作製するために、Si基板上にhcpフェーズの001配向CoPt薄膜をめっきで作製するシード層として，111に高配向したPt薄膜を作製する。また，PtからCoPtへのスピン注入も実施する．</t>
        </is>
      </c>
      <c r="AA3037" t="inlineStr">
        <is>
          <t>ウエハスピン洗浄装置でSi基板を洗浄し，Si基板上にTi/Ptをスパッタ法により作成し、111配向したPt膜15 nmを作製した。その後試料表面を化学的に洗浄し、電解めっき法によりCoPt薄膜を形成した.パルス電流の条件をふり，最適な成膜条件を探索する．</t>
        </is>
      </c>
      <c r="AB3037" t="inlineStr">
        <is>
          <t>6 nmの極薄CoPt薄膜の形成に成功した条件を標準とした．電析めっきパルスのＯＦＦ時間を延ばしたところ，垂直磁気異方性が向上した．一方，オージェ電子分光法から見積もったPt組成はOff時間が長いと増加しており，先行研究の結果と逆の結果となっていた．垂直磁気異方性が向上するメカニズムについては，微細構造観察などの追加実験が必要であると考えている．</t>
        </is>
      </c>
      <c r="AC3037" t="inlineStr">
        <is>
          <t>qkeI3TASGm88wx2g</t>
        </is>
      </c>
    </row>
    <row r="3038">
      <c r="A3038" t="inlineStr">
        <is>
          <t>JPMXP1223KT0037</t>
        </is>
      </c>
      <c r="B3038" t="n">
        <v>6135</v>
      </c>
      <c r="C3038" t="inlineStr">
        <is>
          <t>2023</t>
        </is>
      </c>
      <c r="D3038" t="inlineStr">
        <is>
          <t>KT</t>
        </is>
      </c>
      <c r="E3038" t="n">
        <v>37</v>
      </c>
      <c r="F3038" t="inlineStr">
        <is>
          <t>外部利用</t>
        </is>
      </c>
      <c r="G3038" t="inlineStr">
        <is>
          <t>機器利用</t>
        </is>
      </c>
      <c r="H3038" t="inlineStr">
        <is>
          <t>機器利用</t>
        </is>
      </c>
      <c r="I3038" t="inlineStr">
        <is>
          <t>meV分解能STEM-EELSによる光学フィルムの構造解析</t>
        </is>
      </c>
      <c r="J3038" t="inlineStr">
        <is>
          <t>川崎 直彦</t>
        </is>
      </c>
      <c r="K3038" t="inlineStr">
        <is>
          <t>東レリサーチセンター</t>
        </is>
      </c>
      <c r="L3038" t="inlineStr">
        <is>
          <t>計測・分析</t>
        </is>
      </c>
      <c r="M3038" t="inlineStr">
        <is>
          <t>----</t>
        </is>
      </c>
      <c r="N3038" t="inlineStr">
        <is>
          <t>次世代ナノスケールマテリアル</t>
        </is>
      </c>
      <c r="O3038" t="inlineStr">
        <is>
          <t>----</t>
        </is>
      </c>
      <c r="P3038" t="inlineStr">
        <is>
          <t>KT-403：モノクロメータ搭載低加速原子分解能分析電子顕微鏡</t>
        </is>
      </c>
      <c r="Y3038" t="inlineStr">
        <is>
          <t>電子顕微鏡/ Electronic microscope,ナノシート/ Nanosheet</t>
        </is>
      </c>
      <c r="Z3038" t="inlineStr">
        <is>
          <t xml:space="preserve">　高分子材料の分子構造解析は赤外吸収分光法やラマン分光法を用いて行われるのが一般的であるが、その空間分解能は回折限界により数100 nm程度までしか実現できない。ナノメートルオーダーで構造が形成された各種デバイスや機能性フィルム等に使用される有機材料に対して、より高い空間分解能で構造解析を行う要望が高まっている。本課題では、透過電子顕微鏡で測定する電子エネルギー損失分光法（Electron Energy Loss Spectroscopy:EELS）を用いて、高分子材料に対する電子ビーム照射ダメージに注意しながら、分子構造解析に用いる赤外領域の良好なスペクトルを得ることを試みた。</t>
        </is>
      </c>
      <c r="AA3038" t="inlineStr">
        <is>
          <t xml:space="preserve">　PETフィルム（厚さ170 um程度）／ハードコート層（アクリル樹脂）で構成される市販の光学フィルムの表面にエポキシ樹脂を堆積させた後に、ウルトラミクロトームを用いて厚さ数10 nm程度の断面試料を作製し、ホーリーカーボングリッド上に載せてSTEM-EELS測定を行った。分子構造に関する情報を得るには100-200 meV程度の赤外領域のスペクトルが必要であるが、通常のEELSではゼロロスピークに埋もれて検出できないため、モノクロメータ搭載低加速原子分解能分析電子顕微鏡JEM-ARM200Fを用いて加速電圧60 kVで測定を行った。</t>
        </is>
      </c>
      <c r="AB3038" t="inlineStr">
        <is>
          <t xml:space="preserve">　図1に断面BF-STEM像を示す。ハードコートとエポキシ樹脂の界面に認められるPt薄層は、試料最表面を認識するために、断面試料作製前に堆積させた。ハードコート層の厚さは2 um程度であると言える。図2に各層から得られたEELSスペクトルを示す。今回の測定条件ではゼロロスピークの半値幅は50 meV程度であり、100-200 meV付近において各層のスペクトル間の違いを明瞭に認めることはできなかった。　次に、TEM試料用グリッドの無機カーボン膜から同一測定条件でスペクトルを取得すると、図3に示すように、有機材料に比べて、ゼロロスピークの裾で強度がより顕著に低下することがわかる。グリッドは無機材料であり、有機物のような分子構造を持たないため、このエネルギー領域での散乱確率、つまりスペクトル強度が低いと考えられる。そこで、このグリッドからのスペクトルを各有機層のスペクトルのバックグラウンドと見なし、50 meV付近で強度を一致させた後に、各層のスペクトルから除去した。図4に示す除去後の各層のスペクトルを見ると、120-160 meVでの強度極大位置が異なり、ハードコート、PET、エポキシ樹脂の順に高エネルギー側へシフトする様子が認められる。つまり、分子構造の違いに由来する可能性のあるスペクトル差をEELSで得ることができた。しかし、バックグラウンドを除去しないと認識できないような僅かな差であり、分子構造の評価に用いるにはさらなるエネルギー分解能の向上、測定条件のさらなる最適化が今後の課題である。</t>
        </is>
      </c>
      <c r="AC3038" t="inlineStr">
        <is>
          <t>bXUCDzT90k4io0zv</t>
        </is>
      </c>
    </row>
    <row r="3039">
      <c r="A3039" t="inlineStr">
        <is>
          <t>JPMXP1223KT1162</t>
        </is>
      </c>
      <c r="B3039" t="n">
        <v>6011</v>
      </c>
      <c r="C3039" t="inlineStr">
        <is>
          <t>2023</t>
        </is>
      </c>
      <c r="D3039" t="inlineStr">
        <is>
          <t>KT</t>
        </is>
      </c>
      <c r="E3039" t="n">
        <v>1162</v>
      </c>
      <c r="F3039" t="inlineStr">
        <is>
          <t>外部利用</t>
        </is>
      </c>
      <c r="G3039" t="inlineStr">
        <is>
          <t>機器利用</t>
        </is>
      </c>
      <c r="H3039" t="inlineStr">
        <is>
          <t>----</t>
        </is>
      </c>
      <c r="I3039" t="inlineStr">
        <is>
          <t>配向性Pt薄膜の形成</t>
        </is>
      </c>
      <c r="J3039" t="inlineStr">
        <is>
          <t>高村 陽太</t>
        </is>
      </c>
      <c r="K3039" t="inlineStr">
        <is>
          <t>東京工業大学　工学院</t>
        </is>
      </c>
      <c r="L3039" t="inlineStr">
        <is>
          <t>加工・デバイスプロセス</t>
        </is>
      </c>
      <c r="M3039" t="inlineStr">
        <is>
          <t>----</t>
        </is>
      </c>
      <c r="N3039" t="inlineStr">
        <is>
          <t>量子・電子制御により革新的な機能を発現するマテリアル</t>
        </is>
      </c>
      <c r="O3039" t="inlineStr">
        <is>
          <t>----</t>
        </is>
      </c>
      <c r="P3039" t="inlineStr">
        <is>
          <t>KT-111：ウエハスピン洗浄装置</t>
        </is>
      </c>
      <c r="Q3039" t="inlineStr">
        <is>
          <t>KT-201：多元スパッタ装置（仕様Ａ）</t>
        </is>
      </c>
      <c r="Y3039" t="inlineStr">
        <is>
          <t>次世代磁気メモリ,CoPt薄膜,電解めっき,Si基板,hcpフェーズ,001配向,シード層,111配向,Pt薄膜,スピン注入,蒸着・成膜/ Vapor deposition/film formation,スパッタリング/ Sputtering,スピントロニクス/ Spintronics</t>
        </is>
      </c>
      <c r="Z3039" t="inlineStr">
        <is>
          <t>次世代磁気メモリの材料として、c軸配向したCoPt薄膜を電解めっきで作製するために、Si基板上にhcpフェーズの001配向CoPt薄膜をめっきで作製するシード層として，111に高配向したPt薄膜を作製する。また，PtからCoPtへのスピン注入も実施する．</t>
        </is>
      </c>
      <c r="AA3039" t="inlineStr">
        <is>
          <t xml:space="preserve">	ウエハスピン洗浄装置でSi基板を洗浄し，Si基板上にTi/Ptをスパッタ法により作成し、111配向したPt膜15 nmを作製した。その後試料表面を化学的に洗浄し、電解めっき法によりCoPt薄膜を形成した.その後はデバイス加工し，スピン注入の実験を行った．</t>
        </is>
      </c>
      <c r="AB3039" t="inlineStr">
        <is>
          <t>まず6nmの極薄CoPt薄膜をパルスめっき法で得た．さらに交流電流に対する異常ホール電圧の第二高調波成分から，スピン注入を実証した．得られたスピン信号からめっき膜に注入されたスピンの量を見積もったところ，すべてスパッタ法で形成した膜と遜色ない結果が得られ，めっき技術がスピントロニクスデバイスの作製にも有効であることを示した．</t>
        </is>
      </c>
      <c r="AC3039" t="inlineStr">
        <is>
          <t>oUXlkU2Am708mQ35</t>
        </is>
      </c>
    </row>
    <row r="3040">
      <c r="A3040" t="inlineStr">
        <is>
          <t>JPMXP1223KT0039</t>
        </is>
      </c>
      <c r="B3040" t="n">
        <v>6136</v>
      </c>
      <c r="C3040" t="inlineStr">
        <is>
          <t>2023</t>
        </is>
      </c>
      <c r="D3040" t="inlineStr">
        <is>
          <t>KT</t>
        </is>
      </c>
      <c r="E3040" t="n">
        <v>39</v>
      </c>
      <c r="F3040" t="inlineStr">
        <is>
          <t>内部利用（ARIM事業参画者以外）</t>
        </is>
      </c>
      <c r="G3040" t="inlineStr">
        <is>
          <t>技術代行</t>
        </is>
      </c>
      <c r="H3040" t="inlineStr">
        <is>
          <t>技術代行</t>
        </is>
      </c>
      <c r="I3040" t="inlineStr">
        <is>
          <t>2-アザピレンベースの二次元共役共有結合性有機フレームワークの空間調節</t>
        </is>
      </c>
      <c r="J3040" t="inlineStr">
        <is>
          <t>Li Zhuowei</t>
        </is>
      </c>
      <c r="K3040" t="inlineStr">
        <is>
          <t>京都大学大学院 工学研究科</t>
        </is>
      </c>
      <c r="L3040" t="inlineStr">
        <is>
          <t>計測・分析</t>
        </is>
      </c>
      <c r="M3040" t="inlineStr">
        <is>
          <t>----</t>
        </is>
      </c>
      <c r="N3040" t="inlineStr">
        <is>
          <t>次世代ナノスケールマテリアル</t>
        </is>
      </c>
      <c r="O3040" t="inlineStr">
        <is>
          <t>----</t>
        </is>
      </c>
      <c r="P3040" t="inlineStr">
        <is>
          <t>KT-401：極低温透過電子顕微鏡</t>
        </is>
      </c>
      <c r="Y3040" t="inlineStr">
        <is>
          <t>電子顕微鏡/ Electronic microscope,ナノ多孔体/ Nanoporuous material</t>
        </is>
      </c>
      <c r="Z3040" t="inlineStr">
        <is>
          <t>The crystallinity of covalent organic frameworks (COFs) is not only crucial for their structures but also for their related chemical, structural, and optoelectronic properties. The significant advantage of COFs lies in their high degree of freedom in topological design compared to other porous materials. Among the π-conjugated motifs used for constructing COFs, pyrene-based tetragonal structures are particularly effective in achieving highly ordered and crystalline states.In this study, we demonstrated that substituting pyrene with diazapyrene, which lacks hydrogen atoms at the positions controlling the twisting angles of linker molecules, results in nearly "flat" structures of two-dimensional (2D) COF layers. This substitution allows for precise control of the twisting angles of linker molecules. The flat structure of the COF layer leads to ordered face-to-face (slipped AA) stacking configurations with finite pore sizes and high thermodynamic stability up to 500 °C.The planar nature of the diazapyrene-based COFs is reflected in the extended electronic conjugation over 2D frames, resulting in small optical bandgaps (Eg) of approximately 2 eV.</t>
        </is>
      </c>
      <c r="AA3040" t="inlineStr">
        <is>
          <t>Scanning electron microscopy (SEM) observations unveiled the microstructures of Aza-1P, Aza-1PF, Aza-TT, and Aza-Py, where Aza-1P and Aza-Py crystals manifested rhomboid plate morphologies, each measuring approximately 20–40 μm in size. Further insights from cryo-transmission electron microscopy (Cryo-TEM) highlighted the formation of well-defined periodic frameworks in Aza-1P, Aza-1PF, Aza-TT, and Aza-Py, featuring periodic channels that closely conformed to the π–π stacking configurations as predicted by the structural model. The interlayer distances of Aza-1P, Aza-1PF, and Aza-TT were measured at 2.3 nm, while that of Aza-Py stood at 1.6 nm.</t>
        </is>
      </c>
      <c r="AB3040" t="inlineStr">
        <is>
          <t>In summary, we have successfully synthesized four diazapyrene-based COFs characterized by high crystallinity and porosity. The reduction in rotation angle of phenylenes contributed to shorter interlayer distances and denser packing of the resulting materials. The combined effect of extended conjugation, facilitated by the relatively planar structure of Aza-1P, and the electronegative nitrogen atom was confirmed through PXRD and diffuse reflectance spectroscopy.Significantly, the Aza-Py COF exhibited a unique structural arrangement where structurally similar units alternated to form distinctive columnar structures. This introduces a novel design guideline for COFs, utilizing subtle differences in rotation angle to achieve distinct stacking patterns.Furthermore, the presence of diazapyrene centers in the synthesized COFs offers potential for proton coordination, with their proton conductivity observed to be temperature-dependent.</t>
        </is>
      </c>
      <c r="AC3040" t="inlineStr">
        <is>
          <t>Z1wRxOSUp73rwtu0</t>
        </is>
      </c>
    </row>
    <row r="3041">
      <c r="A3041" t="inlineStr">
        <is>
          <t>JPMXP1223KT0042</t>
        </is>
      </c>
      <c r="B3041" t="n">
        <v>6137</v>
      </c>
      <c r="C3041" t="inlineStr">
        <is>
          <t>2023</t>
        </is>
      </c>
      <c r="D3041" t="inlineStr">
        <is>
          <t>KT</t>
        </is>
      </c>
      <c r="E3041" t="n">
        <v>42</v>
      </c>
      <c r="F3041" t="inlineStr">
        <is>
          <t>外部利用</t>
        </is>
      </c>
      <c r="G3041" t="inlineStr">
        <is>
          <t>技術代行</t>
        </is>
      </c>
      <c r="H3041" t="inlineStr">
        <is>
          <t>技術代行</t>
        </is>
      </c>
      <c r="I3041" t="inlineStr">
        <is>
          <t>q分解EELSによるβ-CuGaO2の電子構造の研究</t>
        </is>
      </c>
      <c r="J3041" t="inlineStr">
        <is>
          <t>佐藤 庸平</t>
        </is>
      </c>
      <c r="K3041" t="inlineStr">
        <is>
          <t>東北大学 多元物質科学研究所</t>
        </is>
      </c>
      <c r="L3041" t="inlineStr">
        <is>
          <t>計測・分析</t>
        </is>
      </c>
      <c r="M3041" t="inlineStr">
        <is>
          <t>物質・材料合成プロセス</t>
        </is>
      </c>
      <c r="N3041" t="inlineStr">
        <is>
          <t>革新的なエネルギー変換を可能とするマテリアル</t>
        </is>
      </c>
      <c r="O3041" t="inlineStr">
        <is>
          <t>----</t>
        </is>
      </c>
      <c r="P3041" t="inlineStr">
        <is>
          <t>KT-403：モノクロメータ搭載低加速原子分解能分析電子顕微鏡</t>
        </is>
      </c>
      <c r="Y3041" t="inlineStr">
        <is>
          <t>太陽電池/ Solar cell,電子顕微鏡/ Electronic microscope,電子回折/ Electron diffraction,電子分光/ Electron spectroscopy</t>
        </is>
      </c>
      <c r="Z3041" t="inlineStr">
        <is>
          <t>近年、太陽電池材料として3元系ウルツ鉱型結晶であるβ-CuGaO2が注目されており、光学測定においてバンドギャップエネルギー1.47eVの半導体であることが分かっている。一方で、理論計算の近似法によって、直接型と間接型の両方のバンドギャップ構造が報告されている。β-CuGaO2はサイズが大きい結晶を生成することが困難であり、数μm程度の結晶粒のみ生成されていることから、実験的なバンド構造の検証は行われてこなかった。本研究では、電子顕微鏡を用いた角度分解電子エネルギー損失分光法を用いてβ-CuGaO2の単結晶領域からの測定を実施し、そのバンド構造およびバンドギャップが直接型か間接型のどちらかかを明らかにすることを目的とする。</t>
        </is>
      </c>
      <c r="AA3041" t="inlineStr">
        <is>
          <t>β-CuGaO2の結晶粒をエポキシ樹脂に包埋し、イオン研磨によって薄片化しTEM試料とした。測定はモノクロメータ搭載原子分解能電子顕微鏡を用いて加速電圧200kVで測定を行った。β-CuGaO2の単結晶領域に電子線を照射・電子回折図形を結像し、q//110方向に散乱された非弾性散乱電子をΔq=0.3Å-1の幅の絞りを用いてEELS分光器に取り込むことによって、角度分解EELSスペクトルを取得した。</t>
        </is>
      </c>
      <c r="AB3041" t="inlineStr">
        <is>
          <t>β-CuGaO2のバンド構造が直接型か間接型ギャップのどちらかを明らかにするために、q//110方向に散乱された電子のEELS測定を行った。β-CuGaO2と同じ構造を持つβ-AgGaO2では、価電子帯の上端がk=0のΓ点に、伝導帯の底部がq//110方向の有限のq値に位置していることが理論計算でわかっており、間接バンドギャップ構造の特徴が表れる。そのため、β-CuGaO2においてもq//110方向でのスペクトル強度立ち上がり位置のq依存性を観測することで、直接型または間接型のバンドギャップ構造の判定が可能と考えられる。図(a)はβ-CuGaO2の電子回折図形であり透過スポット000と回折スポット110を示している。赤い円はEELS分光器の取り込み絞り位置を示しており、図で示した４つの絞り位置でのEELSスペクトルをそれぞれ取得した。運動量移送分解のはΔq=0.3Å-1である。図(b)は各取込絞り位置から取得したEELSスペクトルである。q=0Å-1ではスペクトル強度の立ち上がり位置が1.5eV程度であったのに対して、q=0.3Å-1ではそれよりもスペクトル立ち上がり位置が低エネルギー側の1.3eVに観測された。この立ち上がり位置のq依存性は、間接バンドギャップ構造の特徴を示しており、β-CuGaO2が間接型のギャップ構造を有することが示唆された。</t>
        </is>
      </c>
      <c r="AC3041" t="inlineStr">
        <is>
          <t>B0c9eT1J2T2eg14U</t>
        </is>
      </c>
    </row>
    <row r="3042">
      <c r="A3042" t="inlineStr">
        <is>
          <t>JPMXP1223KT0046</t>
        </is>
      </c>
      <c r="B3042" t="n">
        <v>6140</v>
      </c>
      <c r="C3042" t="inlineStr">
        <is>
          <t>2023</t>
        </is>
      </c>
      <c r="D3042" t="inlineStr">
        <is>
          <t>KT</t>
        </is>
      </c>
      <c r="E3042" t="n">
        <v>46</v>
      </c>
      <c r="F3042" t="inlineStr">
        <is>
          <t>外部利用</t>
        </is>
      </c>
      <c r="G3042" t="inlineStr">
        <is>
          <t>機器利用</t>
        </is>
      </c>
      <c r="H3042" t="inlineStr">
        <is>
          <t>機器利用</t>
        </is>
      </c>
      <c r="I3042" t="inlineStr">
        <is>
          <t>ナノコンポジット蛍光薄膜の電子線アニーリング</t>
        </is>
      </c>
      <c r="J3042" t="inlineStr">
        <is>
          <t>斉藤 光</t>
        </is>
      </c>
      <c r="K3042" t="inlineStr">
        <is>
          <t>九州大学 先導物質化学研究所</t>
        </is>
      </c>
      <c r="L3042" t="inlineStr">
        <is>
          <t>計測・分析</t>
        </is>
      </c>
      <c r="M3042" t="inlineStr">
        <is>
          <t>----</t>
        </is>
      </c>
      <c r="N3042" t="inlineStr">
        <is>
          <t>次世代ナノスケールマテリアル</t>
        </is>
      </c>
      <c r="O3042" t="inlineStr">
        <is>
          <t>----</t>
        </is>
      </c>
      <c r="P3042" t="inlineStr">
        <is>
          <t>KT-403：モノクロメータ搭載低加速原子分解能分析電子顕微鏡</t>
        </is>
      </c>
      <c r="Y3042" t="inlineStr">
        <is>
          <t>電子顕微鏡/ Electronic microscope,電子分光/ Electron spectroscopy,ナノ粒子/ Nanoparticles</t>
        </is>
      </c>
      <c r="Z3042" t="inlineStr">
        <is>
          <t>Cs4PbBr6マトリックスに埋め込まれたCsPbBr3 ナノ粒子 (CsPbBr3/Cs4PbBr6ナノコンポジット) は、高いフォトルミネセンス量子収率を示すことが報告されている[1]。 最近、Hanbury Brown-Twiss干渉法を用いて、CsPbBr3/Cs4PbBr6ナノコンポジットからのサブナノ秒カソードルミネセンス (CL) 減衰が確認された。これは、高速電子ビーム用の高性能シンチレーターに応用できる[2]。さらに、電子線を照射した部分のCL効率の向上も確認された。この現象を解明するために、本研究では電子エネルギー損失分光法 (EELS) によってCs4PbBr6 薄膜を分析した。</t>
        </is>
      </c>
      <c r="AA3042" t="inlineStr">
        <is>
          <t>Cs4PbBr6薄膜は蒸着法により作製された。EELSは加速電圧60 kV、プローブ電流4.5 pAの条件で取得した。また電子線による局所改質の実験では8.4 pAまでプローブ電流を上昇させた。</t>
        </is>
      </c>
      <c r="AB3042" t="inlineStr">
        <is>
          <t>図1aは、プローブ電流4.5 pAでCs4PbBr6から得られた環状暗視野走査透過電子顕微鏡(ADF-STEM)画像を示している。この領域から得られたEELS スペクトル(図1b)は、Cs4PbBr6の特徴的なピークを示している[3]。電子線の電流を8.4pAまで増加させ、赤四角で示した局所領域(図1c)を集中的に照射した後、照射領域を含む視野(図1c)においてプローブ電流4.5 pAでEELSマッピングを実行したところ、全体のスペクトルにはほとんど変化がなく、Cs4PbBr6の存在が支配的であった(図1dの青色のプロファイル)。ただし、スペクトルは集中的に照射された領域では劇的に変化し(図1dの赤いプロファイル)、4 eVのピーク強度の減少と2.3 eVのバンドギャップに由来するオンセットが確認され、電子線照射によるCsPbBr3粒子[3]の生成が示唆された。以上の結果は、電子線照射によってCL効率増加する現象の説明となり得る。</t>
        </is>
      </c>
      <c r="AC3042" t="inlineStr">
        <is>
          <t>Bv1QE2Czd3t9DF7S</t>
        </is>
      </c>
    </row>
    <row r="3043">
      <c r="A3043" t="inlineStr">
        <is>
          <t>JPMXP1223KT0045</t>
        </is>
      </c>
      <c r="B3043" t="n">
        <v>6139</v>
      </c>
      <c r="C3043" t="inlineStr">
        <is>
          <t>2023</t>
        </is>
      </c>
      <c r="D3043" t="inlineStr">
        <is>
          <t>KT</t>
        </is>
      </c>
      <c r="E3043" t="n">
        <v>45</v>
      </c>
      <c r="F3043" t="inlineStr">
        <is>
          <t>外部利用</t>
        </is>
      </c>
      <c r="G3043" t="inlineStr">
        <is>
          <t>技術代行</t>
        </is>
      </c>
      <c r="H3043" t="inlineStr">
        <is>
          <t>技術代行</t>
        </is>
      </c>
      <c r="I3043" t="inlineStr">
        <is>
          <t>ヘリウム・水素プラズマ逐次照射によるタングステンの内部水素吸蔵の表面構造依存性</t>
        </is>
      </c>
      <c r="J3043" t="inlineStr">
        <is>
          <t>皇甫 度均</t>
        </is>
      </c>
      <c r="K3043" t="inlineStr">
        <is>
          <t>筑波大学 数理物質系物理学域</t>
        </is>
      </c>
      <c r="L3043" t="inlineStr">
        <is>
          <t>計測・分析</t>
        </is>
      </c>
      <c r="M3043" t="inlineStr">
        <is>
          <t>----</t>
        </is>
      </c>
      <c r="N3043" t="inlineStr">
        <is>
          <t>次世代ナノスケールマテリアル</t>
        </is>
      </c>
      <c r="O3043" t="inlineStr">
        <is>
          <t>----</t>
        </is>
      </c>
      <c r="P3043" t="inlineStr">
        <is>
          <t>KT-403：モノクロメータ搭載低加速原子分解能分析電子顕微鏡</t>
        </is>
      </c>
      <c r="Y3043" t="inlineStr">
        <is>
          <t>電子顕微鏡/ Electronic microscope,電子分光/ Electron spectroscopy,ナノワイヤー・ナノファイバー/ Nanowire/nanofiber</t>
        </is>
      </c>
      <c r="Z3043" t="inlineStr">
        <is>
          <t>核融合発電炉の最も有力な方式であるトカマク炉のダイバータ領域にはコアから漏れ出る燃料及び生成物であるヘリウム(He)プラズマを炉壁へ直接接触、中性化させる方式で排気を行っているが、必然的に炉壁には多大な粒子・熱負荷が印加される。それに耐えるべく、炉壁には最も高い融点を有する金属材であるタングステン(W)が有力候補材として使われているが、数十eV程度のHeイオンの入射により表面に数十nm太さの繊維状ナノ構造が形成されることが知られている。ナノ構造は炉材の機械的、熱的物性を大きく変えるとともに、燃料である水素同位体の炉材吸蔵特性も変化させ、安定な定常運転へ予期せぬ影響を与える可能性が指摘される。従って、ナノ構造繊維内の重水素(D)の吸蔵を直接観察し、ナノ構造発達による水素同位体吸蔵特性の変化への知見を得ることを目的に走査透過型電子顕微鏡と電子エネルギー損失分光法(STEM-EELS)を用いて実験を行った。</t>
        </is>
      </c>
      <c r="AA3043" t="inlineStr">
        <is>
          <t>本測定で用いた試料は、ALLIANCE Biosystems社製のTEM用Mo grid 200 mesh上にNilaco社製の直径0.03 mmのWワイヤーをスポット溶接したものである。この試料に対して筑波大学にある小型プラズマ生成装置APSEDASでHeプラズマ照射を行うことでナノ構造層を生成させた。また、ナノ構造生成後に同試料にDプラズマ照射を逐次行った。この試料を京都大学にあるSTEM-EELS装置に搬送し、観察及びD、Heの元素分析を行った。</t>
        </is>
      </c>
      <c r="AB3043" t="inlineStr">
        <is>
          <t>図1はWワイヤーに形成したナノ構造を横方向から見た断面TEM図である。電子ビームをWワイヤーの側面を掠るように照射することで、イオンビーム加工をせずに温存された形のナノ構造の観察を可能とした。図２はナノ構造の単一繊維を拡大したTEM像である。繊維内部に多くの空洞が観察される。これは繊維内の凝集したHeがナノバブルを形成したことに起因する。また、50 nm×100 nm程度まで拡大した像に対してEELS測定を行い、電子エネルギー損失スペクトルを得た。このスペクトルの解析により、Heバブルの中心、もしくは周囲にD原子が存在していることを確認した。</t>
        </is>
      </c>
      <c r="AC3043" t="inlineStr">
        <is>
          <t>hv090BM1oKDl7W0I</t>
        </is>
      </c>
    </row>
    <row r="3044">
      <c r="A3044" t="inlineStr">
        <is>
          <t>JPMXP1223KT0048</t>
        </is>
      </c>
      <c r="B3044" t="n">
        <v>6141</v>
      </c>
      <c r="C3044" t="inlineStr">
        <is>
          <t>2023</t>
        </is>
      </c>
      <c r="D3044" t="inlineStr">
        <is>
          <t>KT</t>
        </is>
      </c>
      <c r="E3044" t="n">
        <v>48</v>
      </c>
      <c r="F3044" t="inlineStr">
        <is>
          <t>外部利用</t>
        </is>
      </c>
      <c r="G3044" t="inlineStr">
        <is>
          <t>技術代行</t>
        </is>
      </c>
      <c r="H3044" t="inlineStr">
        <is>
          <t>技術代行</t>
        </is>
      </c>
      <c r="I3044" t="inlineStr">
        <is>
          <t>超高空間分解能タンパク質結晶イメージング</t>
        </is>
      </c>
      <c r="J3044" t="inlineStr">
        <is>
          <t>細見 圭</t>
        </is>
      </c>
      <c r="K3044" t="inlineStr">
        <is>
          <t>静岡大学 電子工学研究所</t>
        </is>
      </c>
      <c r="L3044" t="inlineStr">
        <is>
          <t>計測・分析</t>
        </is>
      </c>
      <c r="M3044" t="inlineStr">
        <is>
          <t>----</t>
        </is>
      </c>
      <c r="N3044" t="inlineStr">
        <is>
          <t>次世代バイオマテリアル</t>
        </is>
      </c>
      <c r="O3044" t="inlineStr">
        <is>
          <t>----</t>
        </is>
      </c>
      <c r="P3044" t="inlineStr">
        <is>
          <t>KT-401：極低温透過電子顕微鏡</t>
        </is>
      </c>
      <c r="Y3044" t="inlineStr">
        <is>
          <t>電子顕微鏡/ Electronic microscope,生体イメージング/ In vivo imaging,バイオセンサ/ Biosensor</t>
        </is>
      </c>
      <c r="Z3044" t="inlineStr">
        <is>
          <t>我々の開発した超解像顕微鏡を用いた大気圧下におけるラベルフリーバイオイメージングに関する研究。ナノスケールのタンパク質結晶をターゲットとしている。超解像顕微鏡にて観察したタンパク質ナノ結晶のサイズおよび結晶性の評価のため、透過電子顕微鏡観察を行った。この超解像顕微鏡では表面電荷のイメージングも可能である。</t>
        </is>
      </c>
      <c r="AA3044" t="inlineStr">
        <is>
          <t>タンパク質ナノ結晶は、バッチ法にて作製したリゾチーム結晶をボルテックスミキサーにより粉砕することで得た。TEM用グリッド上にタンパク質ナノ結晶を滴下し、超解像顕微鏡で観察した。その後、液体窒素にて試料を凍結・輸送し、極低音透過電子顕微鏡で高分解能観察した。</t>
        </is>
      </c>
      <c r="AB3044" t="inlineStr">
        <is>
          <t>µm~サブµmサイズの観察像および回折スポットも得られたが、タンパク質結晶ではなく氷の可能性が高かった。原因として、グリッド上へのタンパク質結晶溶液を一様に滴下できておらず観察可能部分にほとんど結晶がなかったことが考えられる。また、超解像顕微鏡で観察したタンパク質結晶の同定が困難であった。</t>
        </is>
      </c>
      <c r="AC3044" t="inlineStr">
        <is>
          <t>4x66jF4trj9472my</t>
        </is>
      </c>
    </row>
    <row r="3045">
      <c r="A3045" t="inlineStr">
        <is>
          <t>JPMXP1223KT0052</t>
        </is>
      </c>
      <c r="B3045" t="n">
        <v>6143</v>
      </c>
      <c r="C3045" t="inlineStr">
        <is>
          <t>2023</t>
        </is>
      </c>
      <c r="D3045" t="inlineStr">
        <is>
          <t>KT</t>
        </is>
      </c>
      <c r="E3045" t="n">
        <v>52</v>
      </c>
      <c r="F3045" t="inlineStr">
        <is>
          <t>内部利用（ARIM事業参画者以外）</t>
        </is>
      </c>
      <c r="G3045" t="inlineStr">
        <is>
          <t>技術代行</t>
        </is>
      </c>
      <c r="H3045" t="inlineStr">
        <is>
          <t>----</t>
        </is>
      </c>
      <c r="I3045" t="inlineStr">
        <is>
          <t>自己集合性ジペプチドと界面活性剤からなる超分子複合体の構造解析</t>
        </is>
      </c>
      <c r="J3045" t="inlineStr">
        <is>
          <t>窪田 亮</t>
        </is>
      </c>
      <c r="K3045" t="inlineStr">
        <is>
          <t>京都大学大学院 工学研究科</t>
        </is>
      </c>
      <c r="L3045" t="inlineStr">
        <is>
          <t>計測・分析</t>
        </is>
      </c>
      <c r="M3045" t="inlineStr">
        <is>
          <t>----</t>
        </is>
      </c>
      <c r="N3045" t="inlineStr">
        <is>
          <t>次世代バイオマテリアル</t>
        </is>
      </c>
      <c r="O3045" t="inlineStr">
        <is>
          <t>マルチマテリアル化技術・次世代高分子マテリアル</t>
        </is>
      </c>
      <c r="P3045" t="inlineStr">
        <is>
          <t>KT-401：極低温透過電子顕微鏡</t>
        </is>
      </c>
      <c r="Y3045" t="inlineStr">
        <is>
          <t>電子顕微鏡/ Electronic microscope,バイオアダプティブ材料/ Bioadaptive materials,高機能ハイドロゲル/ Highly functional hydrogel</t>
        </is>
      </c>
      <c r="Z3045" t="inlineStr">
        <is>
          <t>細胞は外部エネルギーを取り込むことで多様な非平衡ダイナミクスを創発している。その中でも微小管は、GTPをエネルギー源として、伸長と収縮を繰り返す動的不安定性を実現している。このような非平衡ダイナミクスを、合成分子で再現することができれば、これまでにない非平衡な機能を有する新たな超分子マテリアルを創出する技術になると期待される。我々の研究グループでは、ジフェニルアラニン誘導体からなる超分子ファイバー・ゲルと界面活性剤ミセルを混合することで、動的不安定性を創発できることを報告している。これまでに、様々なコントロール実験から超分子ファイバーとミセルが相互作用している結果が得られていたが、この超分子複合体の詳細な構造については明らかではなかった。本実験では、CryoTEMを用いた超分子複合体の詳細な構造解析について検討を行なった。</t>
        </is>
      </c>
      <c r="AA3045" t="inlineStr">
        <is>
          <t>ペプチド型超分子ファイバー・ゲルに対して界面活性剤ミセルを添加したのち、異なる経時時間においてCryoTEM観察を行なった。</t>
        </is>
      </c>
      <c r="AB3045" t="inlineStr">
        <is>
          <t>はじめに界面活性剤を添加していない超分子ファイバー単独のcryoTEM観察を行なったところ、幅10 nmのファイバー状構造が明確に観察された。一方で、界面活性剤ミセルは直径8 nm程度の点として観察された。超分子ファイバーと界面活性剤を混合した後のcryoTEM観察では、ファイバー状構造体が観察され、その数が減少していることが確かめられた。一方で界面活性剤ミセルの黒点は明確には観察されなかった。また界面活性剤はファイバー末端に相互作用していると予想されるものの、今回得られたcryoTEM画像ではそのような様子は観察されなかった。今後は異なる界面活性剤等を用いて、さらなる観察を続ける予定である。</t>
        </is>
      </c>
      <c r="AC3045" t="inlineStr">
        <is>
          <t>to5bxcBLqCG2rGyl</t>
        </is>
      </c>
    </row>
    <row r="3046">
      <c r="A3046" t="inlineStr">
        <is>
          <t>JPMXP1223KT0044</t>
        </is>
      </c>
      <c r="B3046" t="n">
        <v>6138</v>
      </c>
      <c r="C3046" t="inlineStr">
        <is>
          <t>2023</t>
        </is>
      </c>
      <c r="D3046" t="inlineStr">
        <is>
          <t>KT</t>
        </is>
      </c>
      <c r="E3046" t="n">
        <v>44</v>
      </c>
      <c r="F3046" t="inlineStr">
        <is>
          <t>外部利用</t>
        </is>
      </c>
      <c r="G3046" t="inlineStr">
        <is>
          <t>技術代行</t>
        </is>
      </c>
      <c r="H3046" t="inlineStr">
        <is>
          <t>技術代行</t>
        </is>
      </c>
      <c r="I3046" t="inlineStr">
        <is>
          <t>Cu 中のヘリウムバブルの動的挙動の超高分解能電子分光解析</t>
        </is>
      </c>
      <c r="J3046" t="inlineStr">
        <is>
          <t>小野 興太郎</t>
        </is>
      </c>
      <c r="K3046" t="inlineStr">
        <is>
          <t>島根大学 材料エネルギー学部</t>
        </is>
      </c>
      <c r="L3046" t="inlineStr">
        <is>
          <t>計測・分析</t>
        </is>
      </c>
      <c r="M3046" t="inlineStr">
        <is>
          <t>----</t>
        </is>
      </c>
      <c r="N3046" t="inlineStr">
        <is>
          <t>革新的なエネルギー変換を可能とするマテリアル</t>
        </is>
      </c>
      <c r="O3046" t="inlineStr">
        <is>
          <t>----</t>
        </is>
      </c>
      <c r="P3046" t="inlineStr">
        <is>
          <t>KT-403：モノクロメータ搭載低加速原子分解能分析電子顕微鏡</t>
        </is>
      </c>
      <c r="Y3046" t="inlineStr">
        <is>
          <t>核融合炉材料、へリウム照射損傷,電子顕微鏡/ Electronic microscope,電子分光/ Electron spectroscopy</t>
        </is>
      </c>
      <c r="Z3046" t="inlineStr">
        <is>
          <t xml:space="preserve">核融合炉プラズマ対向材料は、多量のHeに曝される結果、材料中にHeバブルが蓄積される。このバブルは、材料の持つ機械的・電気的特性などの物性を劣化させることから、バブルの発生・発達挙動を解明し、有効な制御手段を構築することが炉の実現のために重要である。本研究は、その基礎研究として、イオン照射によってCu中に形成されたバブル中に含まれるHe量を超高分解能電子エネルギー損失分光法によって定量し、バブルの発生・発達機構を解明することを目指す。915Kで焼鈍したCu中のバブルのブラウン運動を透過電子顕微鏡その場観察し、その結果からバブルの移動度を求めた。この移動度は、バブルの内圧に依存する可能性があるので、同様なバブル中に含まれるHeの量を電子エネルギー損失分光法により測定した。得られたHe密度のバブルサイズ依存性はあまり見られなかった。 </t>
        </is>
      </c>
      <c r="AA3046" t="inlineStr">
        <is>
          <t xml:space="preserve">高純度Cu試料に、473～623Kの範囲で10keVのHeイオンを 5x1019 ions/m2 程度照射し、その後、915Kまで昇温した。昇温焼鈍中のバブルの動的挙動を透過電子顕微鏡を用いて、その場観察し、移動度や転位との相互作用などを測定し、解析した。同様な試料について、モノクロメーター搭載低加速原子分解能分析電子顕微鏡（JEM-ARM-200F）を用いて、バブル中のHeの電子エネルギー損失スペクトルを室温で測定した。結果を、Gatan社のGMS-3ソフトウエアーを用いて解析し、バブル中に含まれるHeの密度を算出した。　</t>
        </is>
      </c>
      <c r="AB3046" t="inlineStr">
        <is>
          <t>代表的なバブルの高角度環状暗視野（HAADF）像を図１に示す。図２には、バブルの中心付近から得られた電子エネルギー損失スペクトル(EELS)信号強度を損失エネルギーに対して示す。22.5 eV付近にHe電子の1ｓ-2ｓ2ｐ励起に伴うエネルギー損失ピークが見られる。1 eV程度のピーク位置のシフトは、高密度状態のHeの存在を示唆する。赤線は、バブル近傍から得られたプラズモンロスによるバックグランドスペクトルであり、これを差し引くことによりHe密度を求めた。He密度の算出は、J. A. Walsh(2000)等の解析法を用いて行った。He密度のバブルサイズ依存性は、あまり見られなかった。さらに、得られたHe密度からバブルの内圧を見積もった。He密度の照射条件、焼鈍温度の依存性についてさらに調べる予定である。</t>
        </is>
      </c>
      <c r="AC3046" t="inlineStr">
        <is>
          <t>p94SNmxXT2SgSUFK</t>
        </is>
      </c>
    </row>
    <row r="3047">
      <c r="A3047" t="inlineStr">
        <is>
          <t>JPMXP1223KT1151</t>
        </is>
      </c>
      <c r="B3047" t="n">
        <v>6151</v>
      </c>
      <c r="C3047" t="inlineStr">
        <is>
          <t>2023</t>
        </is>
      </c>
      <c r="D3047" t="inlineStr">
        <is>
          <t>KT</t>
        </is>
      </c>
      <c r="E3047" t="n">
        <v>1151</v>
      </c>
      <c r="F3047" t="inlineStr">
        <is>
          <t>内部利用（ARIM事業参画者以外）</t>
        </is>
      </c>
      <c r="G3047" t="inlineStr">
        <is>
          <t>機器利用</t>
        </is>
      </c>
      <c r="H3047" t="inlineStr">
        <is>
          <t>----</t>
        </is>
      </c>
      <c r="I3047" t="inlineStr">
        <is>
          <t>シリコンの三次元微細構造を利用したアルカリ金属ガス封入セル</t>
        </is>
      </c>
      <c r="J3047" t="inlineStr">
        <is>
          <t>平井 義和</t>
        </is>
      </c>
      <c r="K3047" t="inlineStr">
        <is>
          <t>京都大学　大学院工学研究科</t>
        </is>
      </c>
      <c r="L3047" t="inlineStr">
        <is>
          <t>加工・デバイスプロセス</t>
        </is>
      </c>
      <c r="M3047" t="inlineStr">
        <is>
          <t>----</t>
        </is>
      </c>
      <c r="N3047" t="inlineStr">
        <is>
          <t>マルチマテリアル化技術・次世代高分子マテリアル</t>
        </is>
      </c>
      <c r="O3047" t="inlineStr">
        <is>
          <t>量子・電子制御により革新的な機能を発現するマテリアル</t>
        </is>
      </c>
      <c r="P3047" t="inlineStr">
        <is>
          <t>KT-111：ウエハスピン洗浄装置</t>
        </is>
      </c>
      <c r="Q3047" t="inlineStr">
        <is>
          <t>KT-234：深堀りドライエッチング装置（１）</t>
        </is>
      </c>
      <c r="R3047" t="inlineStr">
        <is>
          <t>KT-203：電子線蒸着装置</t>
        </is>
      </c>
      <c r="S3047" t="inlineStr">
        <is>
          <t>KT-104：高速マスクレス露光装置</t>
        </is>
      </c>
      <c r="Y3047" t="inlineStr">
        <is>
          <t>エッジデバイス,原子時計,アルカリ金属原子,周波数標準器,ガスセル,蒸着・成膜/ Vapor deposition/film formation,膜加工・エッチング/ Film processing/etching,光リソグラフィ/ Photolithgraphy,量子効果/ Quantum effect,3D積層技術/ 3D lamination technology</t>
        </is>
      </c>
      <c r="Z3047" t="inlineStr">
        <is>
          <t>次世代の情報通信社会に必要な技術の一つとして、エッジデバイス間の高精度な時刻同期を実現する原子時計チップが注目されている。原子時計は、アルカリ金属原子が持つ光量子効果を利用した周波数標準器であるため、従来の水晶型時計よりも高精度な周波数同期が可能である。原子時計の基幹部品であるガスセルは、シリコンとガラスで作製した容器にアルカリ金属ガスとバッファガスを封入した部品である。現在、小型で高性能なガスセルを量産するための製造技術は確立されていない。そこで本研究では、シリコン微細加工技術で作製した三次元構造を用いたアルカリ金属ガス生成法により、小型かつ高性能なガスセルの量産化技術を確立することを目的とする。</t>
        </is>
      </c>
      <c r="AA3047" t="inlineStr">
        <is>
          <t>ガスセル作製プロセスは、まず、シリコン深掘りドライエッチング（DRIE）用のエッチングマスクとなるクロムをシリコンウェハに蒸着し、アルカリ金属生成部や光学チャンバなどのパターンを紫外線露光でパターニングした。次にクロムのウェットエッチングで露出したシリコン部をDRIEで加工した。ここでは、エッチングプロセス時間とサイクル数を制御することで、アルカリ金属を試薬の加熱分解で生成するための三次元微細構造（アルカリ金属生成部）と深さ1.5mmの光学チャンバ（Fig. 1）を作製した。続いて陽極接合装置を用いてシリコンウェハの片面にガラスウェハを陽極接合し、アルカリ金属の生成試薬であるアルカリ金属アジ化物の水溶液を滴下、乾燥することでシリコンの三次元微細構造上に担持させた。その後、ガラスウェハを接合してガスセルを真空封止した。最後に、ウェハをチップサイズにダイシングし、ホットプレートで加熱してアルカリ金属を生成した。</t>
        </is>
      </c>
      <c r="AB3047" t="inlineStr">
        <is>
          <t>シリコン深掘りドライエッチング装置を用いて、三次元微細構造と光学チャンバを有するガスセル構造をウェハレベルで作製した。ピラー構造の側壁に凹凸を有する三次元微細構造は、シリコンの高アスペクト比加工を行うボッシュプロセスの保護膜形成と等方性エッチングのプロセス時間を調整することで、深さ方向に均一な凹形状を持つ三次元構造を作製できた（Fig. 2）。真空封止したガスセルを約360℃、約10分間加熱することで、アジ化ルビジウムの分解反応によって、ルビジウムが生成した。これは、平坦なガラス基板上でアジ化ルビジウムを加熱する従来のアルカリ金属生成法と比較して、低温・短時間である。今後は、作製したガスセルを原子時計に組み込み、時刻計測の精度を評価する予定である。</t>
        </is>
      </c>
      <c r="AC3047" t="inlineStr">
        <is>
          <t>iqH1woD7fJo1mnjy</t>
        </is>
      </c>
    </row>
    <row r="3048">
      <c r="A3048" t="inlineStr">
        <is>
          <t>JPMXP1223KT1285</t>
        </is>
      </c>
      <c r="B3048" t="n">
        <v>6145</v>
      </c>
      <c r="C3048" t="inlineStr">
        <is>
          <t>2023</t>
        </is>
      </c>
      <c r="D3048" t="inlineStr">
        <is>
          <t>KT</t>
        </is>
      </c>
      <c r="E3048" t="n">
        <v>1285</v>
      </c>
      <c r="F3048" t="inlineStr">
        <is>
          <t>内部利用（ARIM事業参画者以外）</t>
        </is>
      </c>
      <c r="G3048" t="inlineStr">
        <is>
          <t>機器利用</t>
        </is>
      </c>
      <c r="H3048" t="inlineStr">
        <is>
          <t>技術補助</t>
        </is>
      </c>
      <c r="I3048" t="inlineStr">
        <is>
          <t>シングルセル解析による環境毒性研究</t>
        </is>
      </c>
      <c r="J3048" t="inlineStr">
        <is>
          <t>松田 知成</t>
        </is>
      </c>
      <c r="K3048" t="inlineStr">
        <is>
          <t>京都大学　大学院工学研究科</t>
        </is>
      </c>
      <c r="L3048" t="inlineStr">
        <is>
          <t>加工・デバイスプロセス</t>
        </is>
      </c>
      <c r="M3048" t="inlineStr">
        <is>
          <t>----</t>
        </is>
      </c>
      <c r="N3048" t="inlineStr">
        <is>
          <t>マルチマテリアル化技術・次世代高分子マテリアル</t>
        </is>
      </c>
      <c r="O3048" t="inlineStr">
        <is>
          <t>----</t>
        </is>
      </c>
      <c r="P3048" t="inlineStr">
        <is>
          <t>KT-103：レーザー直接描画装置</t>
        </is>
      </c>
      <c r="Q3048" t="inlineStr">
        <is>
          <t>KT-119：両面マスク露光&amp;amp;ボンドアライメント装置</t>
        </is>
      </c>
      <c r="R3048" t="inlineStr">
        <is>
          <t>KT-230：UVオゾンクリーナー・キュア装置</t>
        </is>
      </c>
      <c r="Y3048" t="inlineStr">
        <is>
          <t>シングルセル解析,環境汚染物質,培養細胞,実験動物,リソグラフィ/ Lithography,流路デバイス/ Fluidec Device,光リソグラフィ/ Photolithgraphy,3D積層技術/ 3D lamination technology</t>
        </is>
      </c>
      <c r="Z3048" t="inlineStr">
        <is>
          <t>シングルセルRNA sequencingは、今や生物学の必須技術となっている。本研究では、様々な環境汚染物質が、培養細胞や、実験動物の細胞集団に与える影響を、シングルセルRNA sequencingにより解明することを目的とする。このために、ドロップレットを生成するマイクロ流路や、細胞をドロップレットに封入するためのマイクロ流路、および、その他、環境毒性学研究に有用なマイクロ流路を開発する。</t>
        </is>
      </c>
      <c r="AA3048" t="inlineStr">
        <is>
          <t>文献の設計図に従って、京大ナノハブの装置（KT-103：レーザー直接描画装置、KT-119:：両面マスク露光&amp;ボンドアライメント装置）を用いて、シングルセルRNA sequencingに使用するマイクロ流路を作成し、ドロップレット作成が可能か確認した。</t>
        </is>
      </c>
      <c r="AB3048" t="inlineStr">
        <is>
          <t>マイクロ流路は、設計よりも若干薄いものができたが、研究室に持ち帰り、シリンジポンプを接続してドロップレットの作成を行なった結果、想定サイズよりもやや小さなドロップレットが形成された。サイズの違いは許容範囲内であり、これを用いてシングルセル解析を進めている。</t>
        </is>
      </c>
      <c r="AC3048" t="inlineStr">
        <is>
          <t>dal6ljQ8lc4u264z</t>
        </is>
      </c>
    </row>
    <row r="3049">
      <c r="A3049" t="inlineStr">
        <is>
          <t>JPMXP1223KT1108</t>
        </is>
      </c>
      <c r="B3049" t="n">
        <v>6150</v>
      </c>
      <c r="C3049" t="inlineStr">
        <is>
          <t>2023</t>
        </is>
      </c>
      <c r="D3049" t="inlineStr">
        <is>
          <t>KT</t>
        </is>
      </c>
      <c r="E3049" t="n">
        <v>1108</v>
      </c>
      <c r="F3049" t="inlineStr">
        <is>
          <t>内部利用（ARIM事業参画者以外）</t>
        </is>
      </c>
      <c r="G3049" t="inlineStr">
        <is>
          <t>機器利用</t>
        </is>
      </c>
      <c r="H3049" t="inlineStr">
        <is>
          <t>----</t>
        </is>
      </c>
      <c r="I3049" t="inlineStr">
        <is>
          <t>マイクロ流体デバイスを応用した先端計測技術の開発</t>
        </is>
      </c>
      <c r="J3049" t="inlineStr">
        <is>
          <t>平井 義和</t>
        </is>
      </c>
      <c r="K3049" t="inlineStr">
        <is>
          <t>京都大学　大学院工学研究科</t>
        </is>
      </c>
      <c r="L3049" t="inlineStr">
        <is>
          <t>加工・デバイスプロセス</t>
        </is>
      </c>
      <c r="M3049" t="inlineStr">
        <is>
          <t>----</t>
        </is>
      </c>
      <c r="N3049" t="inlineStr">
        <is>
          <t>マルチマテリアル化技術・次世代高分子マテリアル</t>
        </is>
      </c>
      <c r="O3049" t="inlineStr">
        <is>
          <t>次世代バイオマテリアル</t>
        </is>
      </c>
      <c r="P3049" t="inlineStr">
        <is>
          <t>KT-104：高速マスクレス露光装置</t>
        </is>
      </c>
      <c r="Q3049" t="inlineStr">
        <is>
          <t>KT-107：厚膜フォトレジスト用スピンコーティング装置</t>
        </is>
      </c>
      <c r="R3049" t="inlineStr">
        <is>
          <t>KT-110：レジスト現像装置</t>
        </is>
      </c>
      <c r="S3049" t="inlineStr">
        <is>
          <t>KT-153：移動マスク紫外線露光装置</t>
        </is>
      </c>
      <c r="T3049" t="inlineStr">
        <is>
          <t>KT-253：簡易RIE装置</t>
        </is>
      </c>
      <c r="Y3049" t="inlineStr">
        <is>
          <t>臓器チップ,経上皮電気抵抗（TEER）計測,ITO電極,ソフトリソグラフィ,PDMS ,膜加工・エッチング/ Film processing/etching,流路デバイス/ Fluidec Device,光リソグラフィ/ Photolithgraphy,3D積層技術/ 3D lamination technology</t>
        </is>
      </c>
      <c r="Z3049" t="inlineStr">
        <is>
          <t>マイクロ流体デバイス内でヒト由来の細胞を培養し、機械的刺激の印加や異種臓器細胞間での代謝物輸送といったヒト体内を模倣する臓器チップは、新薬開発や病気のメカニズムの解明に貢献できると期待されている。本研究は、臓器チップ内の細胞層における薬剤候補物の吸収や炎症による細胞バリア機能の低下などを、非侵襲的・リアルタイムにモニタリングする経上皮電気抵抗（TEER）計測用臓器チップの開発を進めている。そこで今回、京都大学ナノテクノロジーハブ拠点の設備を用いて、細胞観察を容易にするために透明電極材料である酸化インジウムスズ（ITO）でTEER計測用電極を形成した臓器チップを作製した。</t>
        </is>
      </c>
      <c r="AA3049" t="inlineStr">
        <is>
          <t>TEER計測用電極は、ITO膜付ガラス基板にフォトリソグラフィとウェットエッチングで形成した（Fig.1）。次に細胞培養チャンバやインレット・アウトレットで構成される流路層は、厚膜ネガレジストをモールドとして用いる多層ソフトリソグラフィでポリジメチルシロキサン（PDMS）を成形加工して作製した。具体的には、まずSi基板上に厚膜レジストで流路パターンのモールドを形成し、次にPDMSを流し込んで硬化、O2/CF4ドライエッチングにより流路層に貫通構造を形成した。最後に、Si基板から剥離した複数の流路層とTEER計測用電極が形成されたガラス基板をアライメントして接合した（Fig.2）。</t>
        </is>
      </c>
      <c r="AB3049" t="inlineStr">
        <is>
          <t>TEER計測用電極は、ITO膜付ガラス基板にフォトリソグラフィとウェットエッチングで形成した（Fig.1）。次に細胞培養チャンバやインレット・アウトレットで構成される流路層は、厚膜ネガレジストをモールドとして用いる多層ソフトリソグラフィでポリジメチルシロキサン（PDMS）を成形加工して作製した。具体的には、まずSi基板上に厚膜レジストで流路パターンのモールドを形成し、次にPDMSを流し込んで硬化、O2/CF4ドライエッチングにより流路層に貫通構造を形成した。最後に、Si基板から剥離した複数の流路層とTEER計測用電極が形成されたガラス基板をアライメントして接合した（Fig.2）。</t>
        </is>
      </c>
      <c r="AC3049" t="inlineStr">
        <is>
          <t>jrWG1Hn136JlrvV8</t>
        </is>
      </c>
    </row>
    <row r="3050">
      <c r="A3050" t="inlineStr">
        <is>
          <t>JPMXP1223KT1152</t>
        </is>
      </c>
      <c r="B3050" t="n">
        <v>6152</v>
      </c>
      <c r="C3050" t="inlineStr">
        <is>
          <t>2023</t>
        </is>
      </c>
      <c r="D3050" t="inlineStr">
        <is>
          <t>KT</t>
        </is>
      </c>
      <c r="E3050" t="n">
        <v>1152</v>
      </c>
      <c r="F3050" t="inlineStr">
        <is>
          <t>内部利用（ARIM事業参画者以外）</t>
        </is>
      </c>
      <c r="G3050" t="inlineStr">
        <is>
          <t>機器利用</t>
        </is>
      </c>
      <c r="H3050" t="inlineStr">
        <is>
          <t>----</t>
        </is>
      </c>
      <c r="I3050" t="inlineStr">
        <is>
          <t>マイクロ流体デバイスを応用した先端計測技術の開発</t>
        </is>
      </c>
      <c r="J3050" t="inlineStr">
        <is>
          <t>平井 義和</t>
        </is>
      </c>
      <c r="K3050" t="inlineStr">
        <is>
          <t>京都大学　大学院工学研究科</t>
        </is>
      </c>
      <c r="L3050" t="inlineStr">
        <is>
          <t>加工・デバイスプロセス</t>
        </is>
      </c>
      <c r="M3050" t="inlineStr">
        <is>
          <t>----</t>
        </is>
      </c>
      <c r="N3050" t="inlineStr">
        <is>
          <t>マルチマテリアル化技術・次世代高分子マテリアル</t>
        </is>
      </c>
      <c r="O3050" t="inlineStr">
        <is>
          <t>次世代バイオマテリアル</t>
        </is>
      </c>
      <c r="P3050" t="inlineStr">
        <is>
          <t>KT-153：移動マスク紫外線露光装置</t>
        </is>
      </c>
      <c r="Q3050" t="inlineStr">
        <is>
          <t>KT-253：簡易RIE装置</t>
        </is>
      </c>
      <c r="Y3050" t="inlineStr">
        <is>
          <t>組織チップ,PDMS,多孔質膜,ソフトリソグラフィ,小腸-肝臓,膜加工・エッチング/ Film processing/etching,流路デバイス/ Fluidec Device,光リソグラフィ/ Photolithgraphy,3D積層技術/ 3D lamination technology</t>
        </is>
      </c>
      <c r="Z3050" t="inlineStr">
        <is>
          <t>組織チップ(Organ-on-a-Chip)は、マイクロ流体デバイス内にヒト由来細胞を培養してヒト体内を生体外で模倣するデバイスシステムである。これまでに、マイクロ流路で接続された異種の臓器細胞が培養されたチャンバを接続してマイクロポンプで培地を循環灌流することで、臓器間相互作用を再現することが実証されてきた。本研究では、小腸-肝臓を接続し、肝疾患において小腸が果たす役割の解明を目的としている。これを実現する組織チップの作製には、異なる臓器細胞を隔て、かつ代謝物などの輸送が可能な多孔膜をデバイス内に組み込む必要がある。そこで今回、京都大学ナノテクノロジーハブ拠点の設備を用いて、組織チップへの組み込みためのポリジメチルシロキサン（PDMS）製の多孔膜を作製した。</t>
        </is>
      </c>
      <c r="AA3050" t="inlineStr">
        <is>
          <t>PDMS製多孔質膜は、紫外線リソグラフィで厚膜ネガレジストをパターニングしたモールドを用いたソフトリソグラフィで作製した。はじめに、4インチSi基板上に厚膜ネガレジストをスピンコーターで塗布し、紫外線リソグラフィ装置でピラー構造をパターニングした。続いて、多孔膜の膜厚を制御するためにPDMSをレジストモール上に滴下した後にスピンコーターで塗布して熱硬化させたのち、O2/CF4を用いたプラズマエッチングにより多孔膜の貫通構造を形成した。最後に、Si基板から離型し、多孔膜を得た</t>
        </is>
      </c>
      <c r="AB3050" t="inlineStr">
        <is>
          <t>作製したレジストモールドのピラー構造部分のSEM写真をFig.1に示す。本プロセスでは、多孔膜の離型を容易にする目的で順テーパを有するピラー構造をレジストメーカーが推奨する露光量の約2倍で紫外線露光して作製した。作製したピラー構造の高さは43 μm、直径は上部：7.4　μm、下部：7.8 μmであった。また、このピラー構造をモールドとして作製したPDMS製多孔膜のSEM写真をFig.2に示す。プラズマエッチングを用いることで4インチウェハ全体の広範囲で均一な貫通構造を形成でき、大面積のPDMS製多孔膜を作製できることを確認した。</t>
        </is>
      </c>
      <c r="AC3050" t="inlineStr">
        <is>
          <t>1423d4V5hviM4UTZ</t>
        </is>
      </c>
    </row>
    <row r="3051">
      <c r="A3051" t="inlineStr">
        <is>
          <t>JPMXP1223KT1316</t>
        </is>
      </c>
      <c r="B3051" t="n">
        <v>6155</v>
      </c>
      <c r="C3051" t="inlineStr">
        <is>
          <t>2023</t>
        </is>
      </c>
      <c r="D3051" t="inlineStr">
        <is>
          <t>KT</t>
        </is>
      </c>
      <c r="E3051" t="n">
        <v>1316</v>
      </c>
      <c r="F3051" t="inlineStr">
        <is>
          <t>内部利用（ARIM事業参画者以外）</t>
        </is>
      </c>
      <c r="G3051" t="inlineStr">
        <is>
          <t>機器利用</t>
        </is>
      </c>
      <c r="H3051" t="inlineStr">
        <is>
          <t>----</t>
        </is>
      </c>
      <c r="I3051" t="inlineStr">
        <is>
          <t>マイクロ流体デバイスを応用した先端計測技術の開発</t>
        </is>
      </c>
      <c r="J3051" t="inlineStr">
        <is>
          <t>平井 義和</t>
        </is>
      </c>
      <c r="K3051" t="inlineStr">
        <is>
          <t>京都大学　大学院工学研究科</t>
        </is>
      </c>
      <c r="L3051" t="inlineStr">
        <is>
          <t>加工・デバイスプロセス</t>
        </is>
      </c>
      <c r="M3051" t="inlineStr">
        <is>
          <t>----</t>
        </is>
      </c>
      <c r="N3051" t="inlineStr">
        <is>
          <t>マルチマテリアル化技術・次世代高分子マテリアル</t>
        </is>
      </c>
      <c r="O3051" t="inlineStr">
        <is>
          <t>次世代バイオマテリアル</t>
        </is>
      </c>
      <c r="P3051" t="inlineStr">
        <is>
          <t>KT-103：レーザー直接描画装置</t>
        </is>
      </c>
      <c r="Q3051" t="inlineStr">
        <is>
          <t>KT-104：高速マスクレス露光装置</t>
        </is>
      </c>
      <c r="R3051" t="inlineStr">
        <is>
          <t>KT-119：両面マスク露光&amp;amp;ボンドアライメント装置</t>
        </is>
      </c>
      <c r="S3051" t="inlineStr">
        <is>
          <t>KT-205：プラズマCVD装置</t>
        </is>
      </c>
      <c r="T3051" t="inlineStr">
        <is>
          <t>KT-218：レーザダイシング装置</t>
        </is>
      </c>
      <c r="Y3051" t="inlineStr">
        <is>
          <t>1分子計測,膜タンパク質,チャネル分子立体構造 ,CVD,リソグラフィ/ Lithography,ダイシング/ Dicing,流路デバイス/ Fluidec Device,光リソグラフィ/ Photolithgraphy,3D積層技術/ 3D lamination technology</t>
        </is>
      </c>
      <c r="Z3051" t="inlineStr">
        <is>
          <t>細胞膜に存在するイオンチャネルが物理的・化学的な刺激を受容して膜内外にイオンを選択的に透過させるチャネル機能は、生体の様々な生理現象と関連していることが知られている。しかしその詳細については未解明な部分が多いため、チャネル機能とチャネル分子立体構造が変化する様子を関連づけることで、全容を解明する研究が進められている。本研究では、イオンチャネルが化学刺激に応答してチャネル分子立体構造が変化する様子を1分子レベルで実時間動画として計測するため、X線1分子動態計測法（DXT法）で用いるマイクロ流体デバイスを京都大学ナノテクノロジーハブ拠点の設備を用いて作製した。</t>
        </is>
      </c>
      <c r="AA3051" t="inlineStr">
        <is>
          <t>金ナノ結晶と白色X線を用いるDXT法では、イオンチャネルを固定して白色X線を照射する観測窓をシリコン窒化膜のメンブレン構造にすることでX線散乱ノイズが低減できるので、高い時空間分解能でイオンチャネルの動きを計測できることが明らかになっている。そこで本研究のマイクロ流体デバイスでは、両面窒化膜付シリコンウェハをフォトリソグラフィとシリコンエッチングプロセスで加工し、2 mm四方のシリコン窒化膜メンブレン構造を観測窓とする流体デバイスを作製した（Fig. 1）。イオンチャネルを観測窓部に化学的に修飾・固定するため、片側の窒化膜メンブレン構造には酸化膜をプラズマCVD装置で成膜、他方の観測窓部付近には厚膜ネガレジストを用いてフォトリソグラフィで流路構造をパターニングし、これら2枚のチップを治具で固定して化学刺激を送液するためのマイクロ流路を形成した。作製したマイクロ流体デバイスをDXT計測システムに設置し、化学刺激に相当する2種類のバッファーをデバイス内に送液することで化学刺激に応答したイオンチャネル（KcsAカリウムチャネル）の動きをDXT法で計測した。</t>
        </is>
      </c>
      <c r="AB3051" t="inlineStr">
        <is>
          <t>紫外線フォトリソグラフィでネガレジストの流路パターンを均一な高さで作製することで、治具による機械的な締め付けでも漏れのないマイクロ流路を形成できた（Fig. 2）。流量センサと送液ポンプで化学刺激のシーケンスを制御しながら観測窓部のイオンチャネルに刺激を印加すると、そのシーケンスに依存した運動応答を計測することができた。イオンチャネルが活性化する刺激印加条件で計測された回転（ねじれ）運動は、KcsAがイオンを透過させる際のゲーティング運動に相当するもと考えられ、本研究により化学刺激を受容したイオンチャネルの運動応答を1分子レベルで計測できるマイクロ流体デバイスを開発できた。</t>
        </is>
      </c>
      <c r="AC3051" t="inlineStr">
        <is>
          <t>SQ5Z1YK1G9Lm3OGo</t>
        </is>
      </c>
    </row>
    <row r="3052">
      <c r="A3052" t="inlineStr">
        <is>
          <t>JPMXP1223KT1315</t>
        </is>
      </c>
      <c r="B3052" t="n">
        <v>6154</v>
      </c>
      <c r="C3052" t="inlineStr">
        <is>
          <t>2023</t>
        </is>
      </c>
      <c r="D3052" t="inlineStr">
        <is>
          <t>KT</t>
        </is>
      </c>
      <c r="E3052" t="n">
        <v>1315</v>
      </c>
      <c r="F3052" t="inlineStr">
        <is>
          <t>内部利用（ARIM事業参画者以外）</t>
        </is>
      </c>
      <c r="G3052" t="inlineStr">
        <is>
          <t>機器利用</t>
        </is>
      </c>
      <c r="H3052" t="inlineStr">
        <is>
          <t>----</t>
        </is>
      </c>
      <c r="I3052" t="inlineStr">
        <is>
          <t>シリコンの三次元微細構造を利用したアルカリ金属ガス封入セル</t>
        </is>
      </c>
      <c r="J3052" t="inlineStr">
        <is>
          <t>平井 義和</t>
        </is>
      </c>
      <c r="K3052" t="inlineStr">
        <is>
          <t>京都大学　大学院工学研究科</t>
        </is>
      </c>
      <c r="L3052" t="inlineStr">
        <is>
          <t>加工・デバイスプロセス</t>
        </is>
      </c>
      <c r="M3052" t="inlineStr">
        <is>
          <t>----</t>
        </is>
      </c>
      <c r="N3052" t="inlineStr">
        <is>
          <t>マルチマテリアル化技術・次世代高分子マテリアル</t>
        </is>
      </c>
      <c r="O3052" t="inlineStr">
        <is>
          <t>量子・電子制御により革新的な機能を発現するマテリアル</t>
        </is>
      </c>
      <c r="P3052" t="inlineStr">
        <is>
          <t>KT-104：高速マスクレス露光装置</t>
        </is>
      </c>
      <c r="Q3052" t="inlineStr">
        <is>
          <t>KT-111：ウエハスピン洗浄装置</t>
        </is>
      </c>
      <c r="R3052" t="inlineStr">
        <is>
          <t>KT-203：電子線蒸着装置</t>
        </is>
      </c>
      <c r="S3052" t="inlineStr">
        <is>
          <t>KT-234：深堀りドライエッチング装置（１）</t>
        </is>
      </c>
      <c r="T3052" t="inlineStr">
        <is>
          <t>KT-254：ウエハ接合装置</t>
        </is>
      </c>
      <c r="Y3052" t="inlineStr">
        <is>
          <t>時刻同,原子時計チップ,MEMS,ガスセル,アルカリ金属,エッジデバイス,蒸着・成膜/ Vapor deposition/film formation,膜加工・エッチング/ Film processing/etching,光リソグラフィ/ Photolithgraphy,量子効果/ Quantum effect,異種材料接着・接合技術/ Dissimilar material adhesion/bonding technology</t>
        </is>
      </c>
      <c r="Z3052" t="inlineStr">
        <is>
          <t>次世代の情報通信社会を実現する基盤技術の一つに時刻同期技術があり、エッジデバイス間で容易かつ高精度に時刻同期が可能な原子時計チップに対する期待が大きい。本研究では、原子時計チップにおける時刻計測の鍵であるアルカリ金属をMEMS加工技術で封入した「ガスセル」のウェハレベル製造技術の確立を目指し、Siの微細な三次元構造の加工プロセスとこの微細構造を利用してガスセル内で簡便かつクリーンにアルカリ金属を生成・封入するプロセス技術の開発を行った。</t>
        </is>
      </c>
      <c r="AA3052" t="inlineStr">
        <is>
          <t>ガスセル内でアルカリ金属のセシウム（Cs）を生成・封止するための微細構造として、Si基板上にCrをパターニングし、これをエッチングマスクとしてDRIEプロセスを行い、ピラー構造の側壁に凹凸を有する三次元微細構造を作製した（Fig. 1a）。このプロセス技術の特徴は、DRIEにおける等方性の各エッチングのシーケンスを通常のSiの高アスペクト比加工におけるプロセス条件よりも数十倍の時間を処理することで、数十µm程度の凹形状を連続して作製することにある。ガスセル内でアルカリ金属アジ化物の加熱分解によってCsを高い効率で生成するため、ガスセル面内における上記のピラー構造の配置とCs生成試薬の三次元構造上への堆積状態について調べた。</t>
        </is>
      </c>
      <c r="AB3052" t="inlineStr">
        <is>
          <t>Cs生成試薬であるアルカリ金属アジ化物を水溶液にしてFig. 1bの直径1 mmのキャビティから注入して加熱乾燥すると、Siの三次元微細構造上へ試薬が再結晶化する。このキャビティ近傍に三次元微細構造を有するピラーを集中して配置することで、試薬を三次元構造上に均一に堆積させることができた(Fig. 2)。これは水溶液が効率よくピラー部分へ流入し、三次元構造全体に濡れ広がったためであると考えられる。今後は、作製したガスセルを原子時計に組み込み、時刻計測の精度を評価する予定である。</t>
        </is>
      </c>
      <c r="AC3052" t="inlineStr">
        <is>
          <t>vf431eQgca3n29ce</t>
        </is>
      </c>
    </row>
    <row r="3053">
      <c r="A3053" t="inlineStr">
        <is>
          <t>JPMXP1223KT0003</t>
        </is>
      </c>
      <c r="B3053" t="n">
        <v>6157</v>
      </c>
      <c r="C3053" t="inlineStr">
        <is>
          <t>2023</t>
        </is>
      </c>
      <c r="D3053" t="inlineStr">
        <is>
          <t>KT</t>
        </is>
      </c>
      <c r="E3053" t="n">
        <v>3</v>
      </c>
      <c r="F3053" t="inlineStr">
        <is>
          <t>外部利用</t>
        </is>
      </c>
      <c r="G3053" t="inlineStr">
        <is>
          <t>機器利用</t>
        </is>
      </c>
      <c r="H3053" t="inlineStr">
        <is>
          <t>技術補助</t>
        </is>
      </c>
      <c r="I3053" t="inlineStr">
        <is>
          <t>ディスプレイデバイス用有機膜のクライオFIB加工検討</t>
        </is>
      </c>
      <c r="J3053" t="inlineStr">
        <is>
          <t>田中 壮太郎</t>
        </is>
      </c>
      <c r="K3053" t="inlineStr">
        <is>
          <t>シャープディスプレイテクノロジー株式会社</t>
        </is>
      </c>
      <c r="L3053" t="inlineStr">
        <is>
          <t>計測・分析</t>
        </is>
      </c>
      <c r="M3053" t="inlineStr">
        <is>
          <t>----</t>
        </is>
      </c>
      <c r="N3053" t="inlineStr">
        <is>
          <t>高度なデバイス機能の発現を可能とするマテリアル</t>
        </is>
      </c>
      <c r="O3053" t="inlineStr">
        <is>
          <t>次世代ナノスケールマテリアル</t>
        </is>
      </c>
      <c r="P3053" t="inlineStr">
        <is>
          <t>KT-408：デュアルビーム走査電子顕微鏡</t>
        </is>
      </c>
      <c r="Y3053" t="inlineStr">
        <is>
          <t>クライオ,FIB,有機系機能性材料,ディスプレイデバイス</t>
        </is>
      </c>
      <c r="Z3053" t="inlineStr">
        <is>
          <t>ディスプレイデバイス用有機膜の常温FIB加工断面に見えた空隙等が、本質的なものかFIB加工によって発生したものかを切り分けるため、クライオFIB加工を実施した。</t>
        </is>
      </c>
      <c r="AA3053" t="inlineStr">
        <is>
          <t>ディスプレイデバイス用有機膜を用いた積層サンプルAおよび積層サンプルBに対して、JEM-2200FSを使い、FIB粗加工をBeam 4の条件、FIB仕上げ加工をBeam 6の条件で実施し、加速電圧3kVでSEM断面観察した。サンプルAについては室温加工および-100℃加工、サンプルBについては-100℃加工および-180℃加工を行った。</t>
        </is>
      </c>
      <c r="AB3053" t="inlineStr">
        <is>
          <t>加工検討断面のSEM観察結果を図(a)～(d)に示す。サンプルAではFIBの室温加工で有機膜部に微小空隙が見られる一方、-100℃加工では見られず、熱ダメージの低減効果が確認できた。サンプルBではFIBの-100℃加工でも有機膜部に熱ダメージが見られ、今回のセットアップで到達できる限界の-180℃加工でも熱ダメージがあるものの辛うじて元の板形状が確認できた。</t>
        </is>
      </c>
      <c r="AC3053" t="inlineStr">
        <is>
          <t>1WDH4801Cd55jix8</t>
        </is>
      </c>
    </row>
    <row r="3054">
      <c r="A3054" t="inlineStr">
        <is>
          <t>JPMXP1223KT0002</t>
        </is>
      </c>
      <c r="B3054" t="n">
        <v>6156</v>
      </c>
      <c r="C3054" t="inlineStr">
        <is>
          <t>2023</t>
        </is>
      </c>
      <c r="D3054" t="inlineStr">
        <is>
          <t>KT</t>
        </is>
      </c>
      <c r="E3054" t="n">
        <v>2</v>
      </c>
      <c r="F3054" t="inlineStr">
        <is>
          <t>内部利用（ARIM事業参画者以外）</t>
        </is>
      </c>
      <c r="G3054" t="inlineStr">
        <is>
          <t>機器利用</t>
        </is>
      </c>
      <c r="H3054" t="inlineStr">
        <is>
          <t>技術補助</t>
        </is>
      </c>
      <c r="I3054" t="inlineStr">
        <is>
          <t>Ti基固溶体合金における高温組織変化のその場観察</t>
        </is>
      </c>
      <c r="J3054" t="inlineStr">
        <is>
          <t>吉田 周平</t>
        </is>
      </c>
      <c r="K3054" t="inlineStr">
        <is>
          <t>京都大学大学院 工学研究科</t>
        </is>
      </c>
      <c r="L3054" t="inlineStr">
        <is>
          <t>計測・分析</t>
        </is>
      </c>
      <c r="M3054" t="inlineStr">
        <is>
          <t>----</t>
        </is>
      </c>
      <c r="N3054" t="inlineStr">
        <is>
          <t>マテリアルの高度循環のための技術</t>
        </is>
      </c>
      <c r="O3054" t="inlineStr">
        <is>
          <t>マルチマテリアル化技術・次世代高分子マテリアル</t>
        </is>
      </c>
      <c r="P3054" t="inlineStr">
        <is>
          <t>KT-403：モノクロメータ搭載低加速原子分解能分析電子顕微鏡</t>
        </is>
      </c>
      <c r="Y3054" t="inlineStr">
        <is>
          <t>電子顕微鏡/ Electronic microscope,資源使用量低減技術/ Technologies for reducing resource usage,電子回折/ Electron diffraction,ハイエントロピー材料/ High entropy material</t>
        </is>
      </c>
      <c r="Z3054" t="inlineStr">
        <is>
          <t xml:space="preserve">Experimental studies on phase transformation from alpha-HCP phase to beta-BCC phase in Ti and its alloys is limited to ex-situ observations in which microstructure is observed at room temperature after rapid cooling. However, during cooling, beta phase transformed to martensite or alpha phase. Thus, it is very difficult to understand the mechanisms of real-time phase transformations though conventional ex-situ techniques. To solve this problem, we used transmission electron microscopy (TEM) with a heating specimen stage to study the phase transformation from alpha to beta in real-time. </t>
        </is>
      </c>
      <c r="AA3054" t="inlineStr">
        <is>
          <t>Pure Ti was firstly heavily deformed by a high-pressure torsion process at room temperature and annealed at 800°C for 3 min so that fine grains can be obtained. The samples with fine grains were introduced to TEM (ARM-200F) with a heating specimen holder. The accelerated voltage was 200 kV. The sample was supposed to be heated to temperatures ranging from 900°C to 950°C with the heating rate of 0.5 °C / s. Diffraction contrast images of the microstructure and selective area diffraction patterns were continuously taken to observe the microstructural change during the phase transformation．</t>
        </is>
      </c>
      <c r="AB3054" t="inlineStr">
        <is>
          <t xml:space="preserve">　The initial microstructure prior to heating (Fig. 1) showed that the several grains were detected with clear grain boundaries. After heating to 600 °C, the temperature could not be increased anymore due to the technical issues of the heating system. Accordingly, phase transformation was not observed in the sample. The transus temperature of pure Ti is approximately 882 °C. In order to activate the phase transformation from alpha to beta during heating, the temperature needs to be greater than 882 °C. </t>
        </is>
      </c>
      <c r="AC3054" t="inlineStr">
        <is>
          <t>aVup8YJyzFGAAJG1</t>
        </is>
      </c>
    </row>
    <row r="3055">
      <c r="A3055" t="inlineStr">
        <is>
          <t>JPMXP1223KT0004</t>
        </is>
      </c>
      <c r="B3055" t="n">
        <v>6158</v>
      </c>
      <c r="C3055" t="inlineStr">
        <is>
          <t>2023</t>
        </is>
      </c>
      <c r="D3055" t="inlineStr">
        <is>
          <t>KT</t>
        </is>
      </c>
      <c r="E3055" t="n">
        <v>4</v>
      </c>
      <c r="F3055" t="inlineStr">
        <is>
          <t>内部利用（ARIM事業参画者以外）</t>
        </is>
      </c>
      <c r="G3055" t="inlineStr">
        <is>
          <t>技術代行</t>
        </is>
      </c>
      <c r="H3055" t="inlineStr">
        <is>
          <t>----</t>
        </is>
      </c>
      <c r="I3055" t="inlineStr">
        <is>
          <t>異なる形態を持つAβアミロイド線維の構造解析</t>
        </is>
      </c>
      <c r="J3055" t="inlineStr">
        <is>
          <t>森本 大智</t>
        </is>
      </c>
      <c r="K3055" t="inlineStr">
        <is>
          <t>京都大学大学院 工学研究科</t>
        </is>
      </c>
      <c r="L3055" t="inlineStr">
        <is>
          <t>計測・分析</t>
        </is>
      </c>
      <c r="M3055" t="inlineStr">
        <is>
          <t>----</t>
        </is>
      </c>
      <c r="N3055" t="inlineStr">
        <is>
          <t>その他</t>
        </is>
      </c>
      <c r="O3055" t="inlineStr">
        <is>
          <t>----</t>
        </is>
      </c>
      <c r="P3055" t="inlineStr">
        <is>
          <t>KT-403：モノクロメータ搭載低加速原子分解能分析電子顕微鏡</t>
        </is>
      </c>
      <c r="Y3055" t="inlineStr">
        <is>
          <t>電子顕微鏡/ Electronic microscope</t>
        </is>
      </c>
      <c r="Z3055" t="inlineStr">
        <is>
          <t>高齢化社会が進む現在、アルツハイマー病などの神経変性疾患の患者増加は深刻な社会問題である。神経変性疾患の発症原因の一つが神経細胞内の異常なタンパク質凝集体(アミロイド線維)を形成である。アミロイド線維は形成条件によってさまざまな構造形態を持ち異なる症状の発現と関係するが、構造学的な違いや認識機構の違いはよくわかっていない。本研究では、構造学的アプローチにより形態の異なるアミロイド線維の認識機構の解明を目指す。</t>
        </is>
      </c>
      <c r="AA3055" t="inlineStr">
        <is>
          <t>静止条件下と撹拌条件下において作製したヒトアミロイドβ(1-40)の線維をネガティブ染色により透過型電子顕微鏡を用いて観察した。</t>
        </is>
      </c>
      <c r="AB3055" t="inlineStr">
        <is>
          <t>両条件とも典型的なアミロイド線維を形成していることが観察された。曲率や長さ、分岐などの線維の構造形態に関して優位な差異は確認されなかったが、静止条件で作製したアミロイド線維は撹拌条件で作製したものと比べ、直径が僅かながら大きいことがわかった。静止条件は撹拌条件に比べ、5倍以上の時間を掛けて形成しているため、線維が伸長する反応だけではなく直径が大きくなる反応も起こりやすくなる可能性がある。今後、作製条件によってアミロイド線維が如何なる形成過程を経て作製されるのかを解析していきたいと考えている。</t>
        </is>
      </c>
      <c r="AC3055" t="inlineStr">
        <is>
          <t>p3HO0oURHL6mHq0V</t>
        </is>
      </c>
    </row>
    <row r="3056">
      <c r="A3056" t="inlineStr">
        <is>
          <t>JPMXP1223KT0007</t>
        </is>
      </c>
      <c r="B3056" t="n">
        <v>6160</v>
      </c>
      <c r="C3056" t="inlineStr">
        <is>
          <t>2023</t>
        </is>
      </c>
      <c r="D3056" t="inlineStr">
        <is>
          <t>KT</t>
        </is>
      </c>
      <c r="E3056" t="n">
        <v>7</v>
      </c>
      <c r="F3056" t="inlineStr">
        <is>
          <t>外部利用</t>
        </is>
      </c>
      <c r="G3056" t="inlineStr">
        <is>
          <t>機器利用</t>
        </is>
      </c>
      <c r="H3056" t="inlineStr">
        <is>
          <t>----</t>
        </is>
      </c>
      <c r="I3056" t="inlineStr">
        <is>
          <t>半導体デバイスに対する評価</t>
        </is>
      </c>
      <c r="J3056" t="inlineStr">
        <is>
          <t>森 貴仁</t>
        </is>
      </c>
      <c r="K3056" t="inlineStr">
        <is>
          <t>ローム株式会社</t>
        </is>
      </c>
      <c r="L3056" t="inlineStr">
        <is>
          <t>計測・分析</t>
        </is>
      </c>
      <c r="M3056" t="inlineStr">
        <is>
          <t>----</t>
        </is>
      </c>
      <c r="N3056" t="inlineStr">
        <is>
          <t>高度なデバイス機能の発現を可能とするマテリアル</t>
        </is>
      </c>
      <c r="O3056" t="inlineStr">
        <is>
          <t>----</t>
        </is>
      </c>
      <c r="P3056" t="inlineStr">
        <is>
          <t>KT-403：モノクロメータ搭載低加速原子分解能分析電子顕微鏡</t>
        </is>
      </c>
      <c r="Y3056" t="inlineStr">
        <is>
          <t>エレクトロデバイス/ Electronic device,電子顕微鏡/ Electronic microscope</t>
        </is>
      </c>
      <c r="Z3056" t="inlineStr">
        <is>
          <t>薄膜ピエゾ素子において、メンブレン膜(最表面：Si酸化膜)の表面エッチング時間が、その層上に形成するTiO2膜、PZT膜等の結晶性に影響していることが判明している。エッチバック処理時間(エッチバック量)の条件を振ったSi酸化膜上にTiO2を積層させ、TiO2の結晶相がどのように変化するか(変化しないか)を、STEM-EELSによる状態分析で行うことで明らかにする。</t>
        </is>
      </c>
      <c r="AA3056" t="inlineStr">
        <is>
          <t>Si酸化膜表面エッチバックの処理時間を振った3水準のベタ膜サンプル(TiO2[350Å]/Si酸化膜/Si基板)に対して、FIB-SEMによるマイクロサンプリングを行い、STEM-EELSによりTiO2層の状態分析を実施した。リファレンス(ルチル・アナターゼ)は使用せず、Ti L-Edgeの形状を相対的に比較することで、エッチバック時間による結晶相の変化があるかを確認した。</t>
        </is>
      </c>
      <c r="AB3056" t="inlineStr">
        <is>
          <t>サンプル(水準：No.12, 15, 20)間でTi L-edgeに有意な差は認められず、Si酸化膜表面エッチバック処理時間に対する、結晶相の変化はないものと結論付けた。結晶相の変化以外の要因が存在するものと考え、引き続き別の方法で検証を実施する。</t>
        </is>
      </c>
      <c r="AC3056" t="inlineStr">
        <is>
          <t>9p48a14GYUnTH2uu</t>
        </is>
      </c>
    </row>
    <row r="3057">
      <c r="A3057" t="inlineStr">
        <is>
          <t>JPMXP1223KT0006</t>
        </is>
      </c>
      <c r="B3057" t="n">
        <v>6159</v>
      </c>
      <c r="C3057" t="inlineStr">
        <is>
          <t>2023</t>
        </is>
      </c>
      <c r="D3057" t="inlineStr">
        <is>
          <t>KT</t>
        </is>
      </c>
      <c r="E3057" t="n">
        <v>6</v>
      </c>
      <c r="F3057" t="inlineStr">
        <is>
          <t>外部利用</t>
        </is>
      </c>
      <c r="G3057" t="inlineStr">
        <is>
          <t>機器利用</t>
        </is>
      </c>
      <c r="H3057" t="inlineStr">
        <is>
          <t>----</t>
        </is>
      </c>
      <c r="I3057" t="inlineStr">
        <is>
          <t>透過型電子顕微鏡を用いたナノ材料の形態観察</t>
        </is>
      </c>
      <c r="J3057" t="inlineStr">
        <is>
          <t>甲斐 知子</t>
        </is>
      </c>
      <c r="K3057" t="inlineStr">
        <is>
          <t>株式会社大阪ソーダ</t>
        </is>
      </c>
      <c r="L3057" t="inlineStr">
        <is>
          <t>計測・分析</t>
        </is>
      </c>
      <c r="M3057" t="inlineStr">
        <is>
          <t>----</t>
        </is>
      </c>
      <c r="N3057" t="inlineStr">
        <is>
          <t>次世代ナノスケールマテリアル</t>
        </is>
      </c>
      <c r="O3057" t="inlineStr">
        <is>
          <t>次世代バイオマテリアル</t>
        </is>
      </c>
      <c r="P3057" t="inlineStr">
        <is>
          <t>KT-403：モノクロメータ搭載低加速原子分解能分析電子顕微鏡</t>
        </is>
      </c>
      <c r="Y3057" t="inlineStr">
        <is>
          <t>電子顕微鏡/ Electronic microscope</t>
        </is>
      </c>
      <c r="Z3057" t="inlineStr">
        <is>
          <t xml:space="preserve">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 </t>
        </is>
      </c>
      <c r="AA3057" t="inlineStr">
        <is>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is>
      </c>
      <c r="AB3057" t="inlineStr">
        <is>
          <t>得られたナノ材料の観察及び画像解析の結果を製造条件にフィードバックし鋭意検討することで、より効率的なナノ材料の製造技術を確立することができた。一例として、ナノ材料の構造に注目して観察を行うと製造条件の違いがナノ材料の構造的特徴に影響を与えることが示唆された。そこで、種々の製造条件と顕微鏡観察像を比較することでナノ材料の構造を制御する上で重要な知見が得られた。これら有用な観察結果からナノ材料を各種アプリケーションに展開する上で重要な、ナノ材料の微細構造や不純物の形態、効率的な製造技術を見出すことに必要な知見を得ることができた。</t>
        </is>
      </c>
      <c r="AC3057" t="inlineStr">
        <is>
          <t>z7ar5OWcg55VRqVf</t>
        </is>
      </c>
    </row>
    <row r="3058">
      <c r="A3058" t="inlineStr">
        <is>
          <t>JPMXP1223KT0008</t>
        </is>
      </c>
      <c r="B3058" t="n">
        <v>6161</v>
      </c>
      <c r="C3058" t="inlineStr">
        <is>
          <t>2023</t>
        </is>
      </c>
      <c r="D3058" t="inlineStr">
        <is>
          <t>KT</t>
        </is>
      </c>
      <c r="E3058" t="n">
        <v>8</v>
      </c>
      <c r="F3058" t="inlineStr">
        <is>
          <t>外部利用</t>
        </is>
      </c>
      <c r="G3058" t="inlineStr">
        <is>
          <t>技術代行</t>
        </is>
      </c>
      <c r="H3058" t="inlineStr">
        <is>
          <t>----</t>
        </is>
      </c>
      <c r="I3058" t="inlineStr">
        <is>
          <t>Ni-Mn複合酸化物ナノ粒子の構造解析</t>
        </is>
      </c>
      <c r="J3058" t="inlineStr">
        <is>
          <t>原田 雅史</t>
        </is>
      </c>
      <c r="K3058" t="inlineStr">
        <is>
          <t>奈良女子大学 生活環境学部</t>
        </is>
      </c>
      <c r="L3058" t="inlineStr">
        <is>
          <t>計測・分析</t>
        </is>
      </c>
      <c r="M3058" t="inlineStr">
        <is>
          <t>----</t>
        </is>
      </c>
      <c r="N3058" t="inlineStr">
        <is>
          <t>革新的なエネルギー変換を可能とするマテリアル</t>
        </is>
      </c>
      <c r="O3058" t="inlineStr">
        <is>
          <t>----</t>
        </is>
      </c>
      <c r="P3058" t="inlineStr">
        <is>
          <t>KT-402：球面収差補正透過電子顕微鏡</t>
        </is>
      </c>
      <c r="Y3058" t="inlineStr">
        <is>
          <t>酸化物ナノ粒子, 電極触媒, 水素エネルギー関連材料/ Hydrogen energy related materials, 透過型電子顕微鏡/ Transmission electron microscopy</t>
        </is>
      </c>
      <c r="Z3058" t="inlineStr">
        <is>
          <t>マンガン酸化物電極触媒は電圧を印加させることで表面構造や価数が変化し易いため、酸素生成反応（OER）と酸素還元反応（ORR）の二機能性を持つ優れた触媒として知られている。本研究では、マイクロ波を用いた急速加熱により、Mn3O4の一部をNiイオンで置換したNi-Mn複合酸化物ナノ粒子電極触媒(NixMn3-xO4(X=0, 0.5, 1, 1.5, 2))を合成し、透過型電子顕微鏡(TEM)を用いて、その粒径や分散性を評価した。また、OER・ORR反応活性と構造との関連性を調べ、反応活性サイトについて検討した。</t>
        </is>
      </c>
      <c r="AA3058" t="inlineStr">
        <is>
          <t>オレイルアミン、オレイン酸 等の保護剤を含む 1-ドデカノール溶液に出発原料の金属錯体を添加し、マイクロ波照射によりNi-Mn複合酸化物ナノ粒子を200 ℃で液相合成した。次に300 ℃で 3 時間焼成した後、エタノール／メタノール混合溶媒で数回遠心分離することで精製し、粉末状のNi-Mn複合酸化物ナノ粒子電極触媒を得た。粉末試料を 2-プロパノールに分散させ、分散液をカーボン支持膜付きCuグリッドに滴下しTEM観察用の試料とした。TEM像と電子線回折パターンは、JEM-2200FSを用いて観察した。</t>
        </is>
      </c>
      <c r="AB3058" t="inlineStr">
        <is>
          <t>TEM観察の結果、一次粒子の平均粒子径はNi0.5Mn2.5O4で6.2 nm、NiMn2O4で8.3 nm、Ni1.5Mn1.5O4で9.2 nmであった（図1）が、一次粒子は凝集する傾向が見られた。XRDの結果から、いずれの試料も単相であり、回折ピークの線幅から見積もられる結晶子サイズとTEM観察で得られた平均粒子サイズはほぼ一致していた。また、電子線回折パターンは、XRD回折パターン同じ傾向を示し、高Mn含有量(x ≤ 0.5)では典型的な正方晶系を示し、低Mn含有量(x ≥ 1.0)では立方晶系を示していた。</t>
        </is>
      </c>
      <c r="AC3058" t="inlineStr">
        <is>
          <t>TL5dHVS3ecad7F29</t>
        </is>
      </c>
    </row>
    <row r="3059">
      <c r="A3059" t="inlineStr">
        <is>
          <t>JPMXP1223KT1299</t>
        </is>
      </c>
      <c r="B3059" t="n">
        <v>6153</v>
      </c>
      <c r="C3059" t="inlineStr">
        <is>
          <t>2023</t>
        </is>
      </c>
      <c r="D3059" t="inlineStr">
        <is>
          <t>KT</t>
        </is>
      </c>
      <c r="E3059" t="n">
        <v>1299</v>
      </c>
      <c r="F3059" t="inlineStr">
        <is>
          <t>内部利用（ARIM事業参画者以外）</t>
        </is>
      </c>
      <c r="G3059" t="inlineStr">
        <is>
          <t>機器利用</t>
        </is>
      </c>
      <c r="H3059" t="inlineStr">
        <is>
          <t>----</t>
        </is>
      </c>
      <c r="I3059" t="inlineStr">
        <is>
          <t>高機能酸化物薄膜の作製と評価</t>
        </is>
      </c>
      <c r="J3059" t="inlineStr">
        <is>
          <t>中村 敏浩</t>
        </is>
      </c>
      <c r="K3059" t="inlineStr">
        <is>
          <t>京都大学　国際高等教育院 化学教室</t>
        </is>
      </c>
      <c r="L3059" t="inlineStr">
        <is>
          <t>計測・分析</t>
        </is>
      </c>
      <c r="M3059" t="inlineStr">
        <is>
          <t>----</t>
        </is>
      </c>
      <c r="N3059" t="inlineStr">
        <is>
          <t>量子・電子制御により革新的な機能を発現するマテリアル</t>
        </is>
      </c>
      <c r="O3059" t="inlineStr">
        <is>
          <t>マルチマテリアル化技術・次世代高分子マテリアル</t>
        </is>
      </c>
      <c r="P3059" t="inlineStr">
        <is>
          <t>KT-310：X線回折装置</t>
        </is>
      </c>
      <c r="Q3059" t="inlineStr">
        <is>
          <t>KT-333：触針式段差計（加工評価室）</t>
        </is>
      </c>
      <c r="Y3059" t="inlineStr">
        <is>
          <t>透明導電膜, 希薄磁性半導体, エピタキシャル成長,酸化物,X線回折/ X-ray diffraction,スピントロニクス/ Spintronics</t>
        </is>
      </c>
      <c r="Z3059"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遷移金属Crを少量添加した薄膜をイットリア安定化ジルコニア（YSZ: Yttria Stabilized Zirconia）単結晶基板上に作製し、その結晶性をX線回折（XRD：X-ray diffraction）により解析した。さらに、薄膜の結晶性が電気・磁気・光学特性に与える影響を調べた。</t>
        </is>
      </c>
      <c r="AA3059" t="inlineStr">
        <is>
          <t>RFマグネトロンスパッタリング法によりYSZ単結晶基板上に作製したCrドープITO薄膜について、ロッキングカーブ測定（2Θ/ωスキャン）や極点測定などのXRD測定を行った。また、触針式段差計による膜厚の測定も行った。</t>
        </is>
      </c>
      <c r="AB3059" t="inlineStr">
        <is>
          <t>図1にYSZ単結晶基板上に作製したCrドープITO薄膜のXRDパターンを示す。さらに、図2にYSZ(111)単結晶基板上に作製したCrドープITO薄膜の極点測定結果の一例を示す。このように極点測定等も駆使し、エピタキシャル成長膜が得られていることを確認した。また、触針式段差計を用いて測定した膜厚の値を用いて薄膜の抵抗率を求めて導電性を解析したところ、CrドープITOエピタキシャル成長膜は10-4 Ωcmオーダーの低い電気抵抗率を示した。さらに、紫外可視透過吸収分光測定によりCrドープITOエピタキシャル成長膜の透明性を調べた結果、可視光領域で約90 %の高い透過率が確認された。加えて、CrドープITOエピタキシャル成長膜の磁化測定を行ったところ、室温において磁気ヒステリシスが得られた。これらの実験データに基づいてCrドープITOエピタキシャル成長膜の結晶性が電気・光学・磁気特性に与える影響を解析した。</t>
        </is>
      </c>
      <c r="AC3059" t="inlineStr">
        <is>
          <t>e55euEo6VtDTtxdn</t>
        </is>
      </c>
    </row>
    <row r="3060">
      <c r="A3060" t="inlineStr">
        <is>
          <t>JPMXP1223KT0012</t>
        </is>
      </c>
      <c r="B3060" t="n">
        <v>6164</v>
      </c>
      <c r="C3060" t="inlineStr">
        <is>
          <t>2023</t>
        </is>
      </c>
      <c r="D3060" t="inlineStr">
        <is>
          <t>KT</t>
        </is>
      </c>
      <c r="E3060" t="n">
        <v>12</v>
      </c>
      <c r="F3060" t="inlineStr">
        <is>
          <t>内部利用（ARIM事業参画者以外）</t>
        </is>
      </c>
      <c r="G3060" t="inlineStr">
        <is>
          <t>技術代行</t>
        </is>
      </c>
      <c r="H3060" t="inlineStr">
        <is>
          <t>----</t>
        </is>
      </c>
      <c r="I3060" t="inlineStr">
        <is>
          <t>添加剤を加えた鉛蓄電池正極の結晶構造解析</t>
        </is>
      </c>
      <c r="J3060" t="inlineStr">
        <is>
          <t>渡邊 稔樹</t>
        </is>
      </c>
      <c r="K3060" t="inlineStr">
        <is>
          <t>京都大学大学院 人間・環境学研究科</t>
        </is>
      </c>
      <c r="L3060" t="inlineStr">
        <is>
          <t>計測・分析</t>
        </is>
      </c>
      <c r="M3060" t="inlineStr">
        <is>
          <t>物質・材料合成プロセス</t>
        </is>
      </c>
      <c r="N3060" t="inlineStr">
        <is>
          <t>革新的なエネルギー変換を可能とするマテリアル</t>
        </is>
      </c>
      <c r="O3060" t="inlineStr">
        <is>
          <t>----</t>
        </is>
      </c>
      <c r="P3060" t="inlineStr">
        <is>
          <t>KT-403：モノクロメータ搭載低加速原子分解能分析電子顕微鏡</t>
        </is>
      </c>
      <c r="Y3060" t="inlineStr">
        <is>
          <t>二次電池/ Secondary battery,電子顕微鏡/ Electronic microscope</t>
        </is>
      </c>
      <c r="Z3060" t="inlineStr">
        <is>
          <t>鉛蓄電池の正極活物質(PbO2)に添加したSbの存在箇所について、充放電状態が与える影響を評価する。試験過程における結晶性や結晶構造の差異調査ならびにエネルギー分散型X線分光（EDS）によるSb添加剤の分布、結晶構造の同定を行う。</t>
        </is>
      </c>
      <c r="AA3060" t="inlineStr">
        <is>
          <t>モノクロメータ搭載低加速原子分解能分析電子顕微鏡を用いて、鉛蓄電池の正極活物質(PbO2)に添加したSb2O3の粒子内の存在箇所を特定するために、粒子径上の観察およびEDSによる元素マッピングを行った。</t>
        </is>
      </c>
      <c r="AB3060" t="inlineStr">
        <is>
          <t>観察の結果、PbO2粒子内にSbがほとんど観察されない粒子とSbが観察される粒子が混在して存在していることが明らかになった。Sbが存在してる粒子内では、偏在は観察されず一様に存在していることが分かった。</t>
        </is>
      </c>
      <c r="AC3060" t="inlineStr">
        <is>
          <t>14o27wl8dwrZm6wS</t>
        </is>
      </c>
    </row>
    <row r="3061">
      <c r="A3061" t="inlineStr">
        <is>
          <t>JPMXP1223KT0016</t>
        </is>
      </c>
      <c r="B3061" t="n">
        <v>6167</v>
      </c>
      <c r="C3061" t="inlineStr">
        <is>
          <t>2023</t>
        </is>
      </c>
      <c r="D3061" t="inlineStr">
        <is>
          <t>KT</t>
        </is>
      </c>
      <c r="E3061" t="n">
        <v>16</v>
      </c>
      <c r="F3061" t="inlineStr">
        <is>
          <t>内部利用（ARIM事業参画者以外）</t>
        </is>
      </c>
      <c r="G3061" t="inlineStr">
        <is>
          <t>技術補助</t>
        </is>
      </c>
      <c r="H3061" t="inlineStr">
        <is>
          <t>----</t>
        </is>
      </c>
      <c r="I3061" t="inlineStr">
        <is>
          <t>エネルギー変換材料のナノ構造解析</t>
        </is>
      </c>
      <c r="J3061" t="inlineStr">
        <is>
          <t>宮崎 晃平</t>
        </is>
      </c>
      <c r="K3061" t="inlineStr">
        <is>
          <t>京都大学大学院 工学研究科</t>
        </is>
      </c>
      <c r="L3061" t="inlineStr">
        <is>
          <t>計測・分析</t>
        </is>
      </c>
      <c r="M3061" t="inlineStr">
        <is>
          <t>----</t>
        </is>
      </c>
      <c r="N3061" t="inlineStr">
        <is>
          <t>革新的なエネルギー変換を可能とするマテリアル</t>
        </is>
      </c>
      <c r="O3061" t="inlineStr">
        <is>
          <t>----</t>
        </is>
      </c>
      <c r="P3061" t="inlineStr">
        <is>
          <t>KT-408：デュアルビーム走査電子顕微鏡</t>
        </is>
      </c>
      <c r="Y3061" t="inlineStr">
        <is>
          <t>二次電池/ Secondary battery,電子顕微鏡/ Electronic microscope</t>
        </is>
      </c>
      <c r="Z3061" t="inlineStr">
        <is>
          <t>再生可能エネルギーの大幅な利用促進のためには、環境負荷の小さな二次電池システムを構築することが強く求められている。そこで、リチウムイオン電池の代替を目指した水系二次電池として、安価で資源的な制約も少ない亜鉛・ニッケル二次電池が候補として考えられている。ニッケル水素二次電池の正極として広く使われている水酸化ニッケル電極であるが、亜鉛負極と二次電池化するとサイクル特性が低下するという課題がある。本研究では、亜鉛・ニッケル二次電池のニッケル正極のサイクル試験後の水酸化ニッケル粒子の形態変化および組成変化を詳細に調べるために、断面サンプルの作製と観察を行った。</t>
        </is>
      </c>
      <c r="AA3061" t="inlineStr">
        <is>
          <t>充放電サイクル試験前と後の水酸化ニッケル粒子をカーボンテープで固定化したサンプルを用いて、デュアルビーム走査電子顕微鏡により断面観察を行った。</t>
        </is>
      </c>
      <c r="AB3061" t="inlineStr">
        <is>
          <t>充放電サイクル試験前の水酸化ニッケル粒子は球状をしており、表面は比較的平滑な形態であった。また、中心から均等かつ緻密に結晶が成長している様子が見られ、亜鉛の分布の均一であった。一方、サイクルを重ねるにつれて、粒子にクラックが入り、粒子中にボイドが形成されるものも見られた。結晶にも偏析が生じるようになり、亜鉛の分布も不均一であった。充放電サイクルによって、単にプロトンの挿入脱離だけでなく、より大きな構造変化が進行していることが明らかになった。</t>
        </is>
      </c>
      <c r="AC3061" t="inlineStr">
        <is>
          <t>tF9OwsoK88y9NEt0</t>
        </is>
      </c>
    </row>
    <row r="3062">
      <c r="A3062" t="inlineStr">
        <is>
          <t>JPMXP1223KT0019</t>
        </is>
      </c>
      <c r="B3062" t="n">
        <v>6169</v>
      </c>
      <c r="C3062" t="inlineStr">
        <is>
          <t>2023</t>
        </is>
      </c>
      <c r="D3062" t="inlineStr">
        <is>
          <t>KT</t>
        </is>
      </c>
      <c r="E3062" t="n">
        <v>19</v>
      </c>
      <c r="F3062" t="inlineStr">
        <is>
          <t>内部利用（ARIM事業参画者以外）</t>
        </is>
      </c>
      <c r="G3062" t="inlineStr">
        <is>
          <t>技術代行</t>
        </is>
      </c>
      <c r="H3062" t="inlineStr">
        <is>
          <t>----</t>
        </is>
      </c>
      <c r="I3062" t="inlineStr">
        <is>
          <t>EELS測定による規則合金ナノ粒子のプラズモン特性解析</t>
        </is>
      </c>
      <c r="J3062" t="inlineStr">
        <is>
          <t>竹熊 晴香</t>
        </is>
      </c>
      <c r="K3062" t="inlineStr">
        <is>
          <t>京都大学 化学研究所</t>
        </is>
      </c>
      <c r="L3062" t="inlineStr">
        <is>
          <t>計測・分析</t>
        </is>
      </c>
      <c r="M3062" t="inlineStr">
        <is>
          <t>----</t>
        </is>
      </c>
      <c r="N3062" t="inlineStr">
        <is>
          <t>次世代ナノスケールマテリアル</t>
        </is>
      </c>
      <c r="O3062" t="inlineStr">
        <is>
          <t>高度なデバイス機能の発現を可能とするマテリアル</t>
        </is>
      </c>
      <c r="P3062" t="inlineStr">
        <is>
          <t>KT-403：モノクロメータ搭載低加速原子分解能分析電子顕微鏡</t>
        </is>
      </c>
      <c r="Y3062" t="inlineStr">
        <is>
          <t>電子顕微鏡/ Electronic microscope,ナノ粒子/ Nanoparticles</t>
        </is>
      </c>
      <c r="Z3062" t="inlineStr">
        <is>
          <t>局在表面プラズモン共鳴（LSPR）は、Cu型(fcc)構造の11族金属ナノ粒子を中心に展開されてきたが、近年規則合金ナノ粒子もLSPRを示すことが分かってきた。規則合金ナノ粒子のLSPRは結晶構造や電子構造に起因し、従来の予想とは異なる波長域での共鳴波長を示す。電子エネルギー損失スペクトル(EELS)測定を通じて、特定のエネルギーの損失を一粒子に対してマッピングすれば、表面でのエネルギー損失であることを示すこともできる。このことは、そのエネルギー損失がLSPRに由来すると示すことと同義である。そこで、我々は未報の新規規則合金ナノ粒子を合成し、EELS測定を行なった。</t>
        </is>
      </c>
      <c r="AA3062" t="inlineStr">
        <is>
          <t>液相合成により得たナノ粒子を有機溶媒に分散させ、グリッドにドロップキャストした。測定中のコンタミネーションを防止するため、グリッドは有機溶媒で再度洗浄し、測定直前にはプラズマ処理も行なった。</t>
        </is>
      </c>
      <c r="AB3062" t="inlineStr">
        <is>
          <t>最初の測定において、コンタミネーションを防止するため加熱条件でも測定を行なった。しかし、バルク状態であれば加熱に耐える規則合金であるものの、真空下の加熱ではナノ粒子の規則相は保てないことがわかった。次に加熱しない条件で再度測定を試みたが、電子エネルギー損失スペクトルにピークが観測されなかった。これはナノ粒子の粒径が十分ではなく、LSPR吸収強度が低かったためではないかと考えられる。そこで、より低バックグラウンドとなるグリッドを用い、粒径を大きくすることでLSPR吸収強度を増加させて再測定を試みる予定である。</t>
        </is>
      </c>
      <c r="AC3062" t="inlineStr">
        <is>
          <t>Ew8VF5aUHfM1A015</t>
        </is>
      </c>
    </row>
    <row r="3063">
      <c r="A3063" t="inlineStr">
        <is>
          <t>JPMXP1223KT0017</t>
        </is>
      </c>
      <c r="B3063" t="n">
        <v>6168</v>
      </c>
      <c r="C3063" t="inlineStr">
        <is>
          <t>2023</t>
        </is>
      </c>
      <c r="D3063" t="inlineStr">
        <is>
          <t>KT</t>
        </is>
      </c>
      <c r="E3063" t="n">
        <v>17</v>
      </c>
      <c r="F3063" t="inlineStr">
        <is>
          <t>外部利用</t>
        </is>
      </c>
      <c r="G3063" t="inlineStr">
        <is>
          <t>技術代行</t>
        </is>
      </c>
      <c r="H3063" t="inlineStr">
        <is>
          <t>----</t>
        </is>
      </c>
      <c r="I3063" t="inlineStr">
        <is>
          <t>ナノダイヤモンドの構造解析</t>
        </is>
      </c>
      <c r="J3063" t="inlineStr">
        <is>
          <t>高島 秀聡</t>
        </is>
      </c>
      <c r="K3063" t="inlineStr">
        <is>
          <t>公立千歳科学技術大学 電子光工学科</t>
        </is>
      </c>
      <c r="L3063" t="inlineStr">
        <is>
          <t>計測・分析</t>
        </is>
      </c>
      <c r="M3063" t="inlineStr">
        <is>
          <t>----</t>
        </is>
      </c>
      <c r="N3063" t="inlineStr">
        <is>
          <t>量子・電子制御により革新的な機能を発現するマテリアル</t>
        </is>
      </c>
      <c r="O3063" t="inlineStr">
        <is>
          <t>高度なデバイス機能の発現を可能とするマテリアル</t>
        </is>
      </c>
      <c r="P3063" t="inlineStr">
        <is>
          <t>KT-402：球面収差補正透過電子顕微鏡</t>
        </is>
      </c>
      <c r="Y3063" t="inlineStr">
        <is>
          <t>量子効果デバイス/ Quantum effect device,光デバイス/ Optical Device,量子コンピューター/ Quantum computer</t>
        </is>
      </c>
      <c r="Z3063" t="inlineStr">
        <is>
          <t>近年、量子情報技術への応用に向け、発光線幅が狭く単色性に優れる光子を発生する不純物欠陥内包ナノダイヤモンドが注目されている。現在、この開発を目指し、化学気相成長（CVD）法を用いたナノダイヤモンドの合成に取り組んでいるが、合成された粒子の構造は明らかになっていなかった。本研究では、透過電子顕微鏡を用いて、合成した粒子の構造を明らかにする。</t>
        </is>
      </c>
      <c r="AA3063" t="inlineStr">
        <is>
          <t>基板上に分散させイオンを注入したナノダイヤモンドを1000度以上に加熱し真空中でアニール処理を行った。その後、純水中で超音波洗浄を行うことでナノダイヤモンドを基板から脱離、ナノダイヤモンド水溶液を作製した。その後、作製したナノダイヤモンド水溶液を球面収差補正透過電子顕微鏡で観察した。</t>
        </is>
      </c>
      <c r="AB3063" t="inlineStr">
        <is>
          <t>アニール温度が高い場合ダイヤモンドとは異なる構造が観察された。一方、アニール温度が低い場合ダイヤモンドとは異なる構造に加え、ダイヤモンド構造を示す周期構造が観察された。この結果、アニール温度が高い場合ナノダイヤモンドが消滅していることがわかった。</t>
        </is>
      </c>
      <c r="AC3063" t="inlineStr">
        <is>
          <t>mjepkHd4Ua23ShD3</t>
        </is>
      </c>
    </row>
    <row r="3064">
      <c r="A3064" t="inlineStr">
        <is>
          <t>JPMXP1223KT0009</t>
        </is>
      </c>
      <c r="B3064" t="n">
        <v>6162</v>
      </c>
      <c r="C3064" t="inlineStr">
        <is>
          <t>2023</t>
        </is>
      </c>
      <c r="D3064" t="inlineStr">
        <is>
          <t>KT</t>
        </is>
      </c>
      <c r="E3064" t="n">
        <v>9</v>
      </c>
      <c r="F3064" t="inlineStr">
        <is>
          <t>外部利用</t>
        </is>
      </c>
      <c r="G3064" t="inlineStr">
        <is>
          <t>技術代行</t>
        </is>
      </c>
      <c r="H3064" t="inlineStr">
        <is>
          <t>----</t>
        </is>
      </c>
      <c r="I3064" t="inlineStr">
        <is>
          <t>ダイヤモンドと3C-SiC接合界面の結晶構造解析</t>
        </is>
      </c>
      <c r="J3064" t="inlineStr">
        <is>
          <t>梁 剣波</t>
        </is>
      </c>
      <c r="K3064" t="inlineStr">
        <is>
          <t>大阪公立大学大学院 工学研究科</t>
        </is>
      </c>
      <c r="L3064" t="inlineStr">
        <is>
          <t>計測・分析</t>
        </is>
      </c>
      <c r="M3064" t="inlineStr">
        <is>
          <t>----</t>
        </is>
      </c>
      <c r="N3064" t="inlineStr">
        <is>
          <t>マルチマテリアル化技術・次世代高分子マテリアル</t>
        </is>
      </c>
      <c r="O3064" t="inlineStr">
        <is>
          <t>革新的なエネルギー変換を可能とするマテリアル</t>
        </is>
      </c>
      <c r="P3064" t="inlineStr">
        <is>
          <t>KT-403：モノクロメータ搭載低加速原子分解能分析電子顕微鏡</t>
        </is>
      </c>
      <c r="Q3064" t="inlineStr">
        <is>
          <t>KT-402：球面収差補正透過電子顕微鏡</t>
        </is>
      </c>
      <c r="Y3064" t="inlineStr">
        <is>
          <t>パワーエレクトロニクス/ Power electronics,異種材料接着・接合技術/ Dissimilar material adhesion/bonding technology</t>
        </is>
      </c>
      <c r="Z3064" t="inlineStr">
        <is>
          <t>窒化ガリウム（GaN）トランジスタが動作する際に発生する熱とそれに伴う温度上昇は、性能の劣化や素子寿命の短縮といった実用上の重要な課題であり、効果的な放熱手法の開発が必要不可欠である。このため、ダイヤモンドのような熱伝導率が非常に高い材料が、素子の放熱材料として注目されているが、期待されるレベルの放熱性の向上が得られない点や、素子とダイヤモンドの接合が困難な点などから、実用化されていない。我々は、Si基板上に生成した窒化ガリウム層（厚さ3 mm）／炭化ケイ素（3C-SiC）バッファ層（厚さ1 mm）を基板から剥離し、表面活性化接合法を用いてダイヤモンド基板上にGaNトランジスタの作製を実現し、高い放熱性を達成した。本研究では、3C-SiC/diamond接合界面の結晶構造を解析し、優れた熱伝導性の要因を解明する。</t>
        </is>
      </c>
      <c r="AA3064" t="inlineStr">
        <is>
          <t>モノクロメータ搭載低加速原子分解能分析電子顕微鏡(JEM-ARM200F)を用いて、熱処理前後3C-SiC/diamond接合界面の結晶構造を評価した。</t>
        </is>
      </c>
      <c r="AB3064" t="inlineStr">
        <is>
          <t>熱処理前と1100℃熱処理後の3C-SiC／ダイヤモンド接合界面の断面TEM像をFig.1に示す。熱処理前の接合界面に厚さ約15.5nmの非晶質層が観察されたものの、ナノレベルの空洞や亀裂などが観察されなく、原子レベルで直接に接合していることが確認された。１１００℃熱処理後の接合界面に厚さ約7.4 nmの中間層と中間層における結晶縞が観察され、結晶縞が3C-SiCの[111]面に属することを明らかにした。これは接合界面に形成された非晶質層が熱処理プロセスにより再結晶化したことを示す。</t>
        </is>
      </c>
      <c r="AC3064" t="inlineStr">
        <is>
          <t>Qdpa49vq4MK18rzF</t>
        </is>
      </c>
    </row>
    <row r="3065">
      <c r="A3065" t="inlineStr">
        <is>
          <t>JPMXP1223KT0013</t>
        </is>
      </c>
      <c r="B3065" t="n">
        <v>6165</v>
      </c>
      <c r="C3065" t="inlineStr">
        <is>
          <t>2023</t>
        </is>
      </c>
      <c r="D3065" t="inlineStr">
        <is>
          <t>KT</t>
        </is>
      </c>
      <c r="E3065" t="n">
        <v>13</v>
      </c>
      <c r="F3065" t="inlineStr">
        <is>
          <t>内部利用（ARIM事業参画者以外）</t>
        </is>
      </c>
      <c r="G3065" t="inlineStr">
        <is>
          <t>技術代行</t>
        </is>
      </c>
      <c r="H3065" t="inlineStr">
        <is>
          <t>----</t>
        </is>
      </c>
      <c r="I3065" t="inlineStr">
        <is>
          <t>固体高分子形燃料電池Pt/C電極触媒の構造解析</t>
        </is>
      </c>
      <c r="J3065" t="inlineStr">
        <is>
          <t>渡邊 稔樹</t>
        </is>
      </c>
      <c r="K3065" t="inlineStr">
        <is>
          <t>京都大学大学院 人間・環境学研究科</t>
        </is>
      </c>
      <c r="L3065" t="inlineStr">
        <is>
          <t>計測・分析</t>
        </is>
      </c>
      <c r="M3065" t="inlineStr">
        <is>
          <t>----</t>
        </is>
      </c>
      <c r="N3065" t="inlineStr">
        <is>
          <t>革新的なエネルギー変換を可能とするマテリアル</t>
        </is>
      </c>
      <c r="O3065" t="inlineStr">
        <is>
          <t>----</t>
        </is>
      </c>
      <c r="P3065" t="inlineStr">
        <is>
          <t>KT-403：モノクロメータ搭載低加速原子分解能分析電子顕微鏡</t>
        </is>
      </c>
      <c r="Q3065" t="inlineStr">
        <is>
          <t>KT-402：球面収差補正透過電子顕微鏡</t>
        </is>
      </c>
      <c r="Y3065" t="inlineStr">
        <is>
          <t>燃料電池/ Fuel cell,電子顕微鏡/ Electronic microscope</t>
        </is>
      </c>
      <c r="Z3065" t="inlineStr">
        <is>
          <t>燃料電池のカソード触媒に使われる白金系触媒の性能向上の方法として、白金合金ナノ粒子の表面を炭素で被覆した触媒構造が着目されている。本研究では、窒素ドープ炭素で被覆した白金合金ナノ粒子触媒を合成し、合金構造と炭素被服の状態を観察した。</t>
        </is>
      </c>
      <c r="AA3065" t="inlineStr">
        <is>
          <t>合成した窒素ドープ炭素で被覆した白金合金（PtCo）ナノ粒子触媒を球面収差補正透過電子顕微鏡、モノクロメータ搭載低加速原子分解能分析電子顕微鏡により形態観察、エネルギー分散型X線分光法（EDS）による元素マッピングを行った。</t>
        </is>
      </c>
      <c r="AB3065" t="inlineStr">
        <is>
          <t>観察の結果、PtCoナノ粒子がカーボン担体上に均一に分散し、その粒形が平均4.3 nmであることが明らかになった。また、粒子表面に約0.8 nmのグラフェン状の炭素層がナノ粒子表面に被覆しているようすが観察された。EDS測定の結果では、粒子内でPtとCoが均一に分散していることが観察され均一な合金を形成してることが明らかになった。</t>
        </is>
      </c>
      <c r="AC3065" t="inlineStr">
        <is>
          <t>iQD7mEBWR3vW46o2</t>
        </is>
      </c>
    </row>
    <row r="3066">
      <c r="A3066" t="inlineStr">
        <is>
          <t>JPMXP1223KT0010</t>
        </is>
      </c>
      <c r="B3066" t="n">
        <v>6163</v>
      </c>
      <c r="C3066" t="inlineStr">
        <is>
          <t>2023</t>
        </is>
      </c>
      <c r="D3066" t="inlineStr">
        <is>
          <t>KT</t>
        </is>
      </c>
      <c r="E3066" t="n">
        <v>10</v>
      </c>
      <c r="F3066" t="inlineStr">
        <is>
          <t>内部利用（ARIM事業参画者以外）</t>
        </is>
      </c>
      <c r="G3066" t="inlineStr">
        <is>
          <t>技術代行</t>
        </is>
      </c>
      <c r="H3066" t="inlineStr">
        <is>
          <t>----</t>
        </is>
      </c>
      <c r="I3066" t="inlineStr">
        <is>
          <t>DNAを基盤とした構造体の構築</t>
        </is>
      </c>
      <c r="J3066" t="inlineStr">
        <is>
          <t>中田 栄司</t>
        </is>
      </c>
      <c r="K3066" t="inlineStr">
        <is>
          <t>京都大学 エネルギー理工学研究所</t>
        </is>
      </c>
      <c r="L3066" t="inlineStr">
        <is>
          <t>計測・分析</t>
        </is>
      </c>
      <c r="M3066" t="inlineStr">
        <is>
          <t>----</t>
        </is>
      </c>
      <c r="N3066" t="inlineStr">
        <is>
          <t>次世代バイオマテリアル</t>
        </is>
      </c>
      <c r="O3066" t="inlineStr">
        <is>
          <t>----</t>
        </is>
      </c>
      <c r="P3066" t="inlineStr">
        <is>
          <t>KT-403：モノクロメータ搭載低加速原子分解能分析電子顕微鏡</t>
        </is>
      </c>
      <c r="Q3066" t="inlineStr">
        <is>
          <t>KT-402：球面収差補正透過電子顕微鏡</t>
        </is>
      </c>
      <c r="Y3066" t="inlineStr">
        <is>
          <t>ハイブリッドバイオマテリアル,電子顕微鏡/ Electronic microscope</t>
        </is>
      </c>
      <c r="Z3066" t="inlineStr">
        <is>
          <t>生体内で見られるような組織の区画化による複数種類の生体高分子の協同的な機能制御を人工的に実現するためには、タンパク質や核酸などの複数のコンポーネントを数や距離を精密に制御して、ナノ空間中に配置する技術が必要である。本研究では、DNAナノ構造体を足場とし、酵素をはじめとする生体高分子を配置可能なナノ構造体の構築を目指している。具体的には、DNAナノ構造体を足場としたナノリポソームの作製や3次元のDNAナノ構造体、タンパク質とDNAの相互作用により構築された構造体などを作製し、透過電子顕微鏡を用いて観察する。</t>
        </is>
      </c>
      <c r="AA3066" t="inlineStr">
        <is>
          <t>球面収差補正透過電子顕微鏡を用いて、DNAナノ構造体を足場としたナノリポソームの作製、3次元のDNAナノ構造体、タンパク質とDNAの相互作用により構築された構造体などを観察した。今年度は、特にDNAナノ構造体を足場として脂質で内包した構造体を構築し、その脂質にトランスポーターを配置したナノリポソームを構築し、観察した。</t>
        </is>
      </c>
      <c r="AB3066" t="inlineStr">
        <is>
          <t>球面収差補正透過電子顕微鏡を用いて、DNAナノ構造体を基盤としたナノ構造体を観察した。特に、リポソームで内包する前後での構造体の構造解析を球面収差補正透過電子顕微鏡によっておこなった。さらにトランスポーター配置前後の構造的特徴、差異を球面収差補正透過電子顕微鏡によっておこなうことを検討し、異なる染色剤を用いて評価した。</t>
        </is>
      </c>
      <c r="AC3066" t="inlineStr">
        <is>
          <t>dPRKGg2q8HrzfXpU</t>
        </is>
      </c>
    </row>
    <row r="3067">
      <c r="A3067" t="inlineStr">
        <is>
          <t>JPMXP1223KT0023</t>
        </is>
      </c>
      <c r="B3067" t="n">
        <v>6170</v>
      </c>
      <c r="C3067" t="inlineStr">
        <is>
          <t>2023</t>
        </is>
      </c>
      <c r="D3067" t="inlineStr">
        <is>
          <t>KT</t>
        </is>
      </c>
      <c r="E3067" t="n">
        <v>23</v>
      </c>
      <c r="F3067" t="inlineStr">
        <is>
          <t>内部利用（ARIM事業参画者以外）</t>
        </is>
      </c>
      <c r="G3067" t="inlineStr">
        <is>
          <t>機器利用</t>
        </is>
      </c>
      <c r="H3067" t="inlineStr">
        <is>
          <t>----</t>
        </is>
      </c>
      <c r="I3067" t="inlineStr">
        <is>
          <t>異方性ナノ構造体の形態・結晶構造および配向評価</t>
        </is>
      </c>
      <c r="J3067" t="inlineStr">
        <is>
          <t>岡崎 豊</t>
        </is>
      </c>
      <c r="K3067" t="inlineStr">
        <is>
          <t>京都大学大学院 エネルギー科学研究科</t>
        </is>
      </c>
      <c r="L3067" t="inlineStr">
        <is>
          <t>計測・分析</t>
        </is>
      </c>
      <c r="M3067" t="inlineStr">
        <is>
          <t>----</t>
        </is>
      </c>
      <c r="N3067" t="inlineStr">
        <is>
          <t>次世代ナノスケールマテリアル</t>
        </is>
      </c>
      <c r="O3067" t="inlineStr">
        <is>
          <t>----</t>
        </is>
      </c>
      <c r="P3067" t="inlineStr">
        <is>
          <t>KT-402：球面収差補正透過電子顕微鏡</t>
        </is>
      </c>
      <c r="Q3067" t="inlineStr">
        <is>
          <t>KT-403：モノクロメータ搭載低加速原子分解能分析電子顕微鏡</t>
        </is>
      </c>
      <c r="Y3067" t="inlineStr">
        <is>
          <t>ナノ粒子/ Nanoparticles</t>
        </is>
      </c>
      <c r="Z3067" t="inlineStr">
        <is>
          <t>半導体ナノ粒子の形態や結晶構造は、その発光特性に影響を与える要素の一つである。本研究では、半導体量子ロッドの形態および結晶構造の評価を透過型電子顕微鏡観察により行なった。</t>
        </is>
      </c>
      <c r="AA3067" t="inlineStr">
        <is>
          <t>透過像観察により、異方性ナノ構造体の形態評価を行った。また、TEMの電子回折を利用し、サンプルの結晶構造評価を行った。</t>
        </is>
      </c>
      <c r="AB3067" t="inlineStr">
        <is>
          <t>球面収差補正透過電子顕微鏡を用いた透過像観察より、合成したコアシェル型半導体ナノロッドの長さがおよそ30 nm、幅がおよそ5 nmであることを確認した。高倍率での透過像観察結果より、c軸がロッドの長軸方向に沿ったウルツ鉱型結晶構造を確認した。また、モノクロメータ搭載低加速原子分解能分析電子顕微鏡観察による元素マッピングより、コアシェル構造を確認した。</t>
        </is>
      </c>
      <c r="AC3067" t="inlineStr">
        <is>
          <t>m8F4POak89USp8XL</t>
        </is>
      </c>
    </row>
    <row r="3068">
      <c r="A3068" t="inlineStr">
        <is>
          <t>JPMXP1223KT0026</t>
        </is>
      </c>
      <c r="B3068" t="n">
        <v>6171</v>
      </c>
      <c r="C3068" t="inlineStr">
        <is>
          <t>2023</t>
        </is>
      </c>
      <c r="D3068" t="inlineStr">
        <is>
          <t>KT</t>
        </is>
      </c>
      <c r="E3068" t="n">
        <v>26</v>
      </c>
      <c r="F3068" t="inlineStr">
        <is>
          <t>内部利用（ARIM事業参画者以外）</t>
        </is>
      </c>
      <c r="G3068" t="inlineStr">
        <is>
          <t>技術代行</t>
        </is>
      </c>
      <c r="H3068" t="inlineStr">
        <is>
          <t>----</t>
        </is>
      </c>
      <c r="I3068" t="inlineStr">
        <is>
          <t>動的溶液環境によるタンパク質の自己凝縮機構の解明</t>
        </is>
      </c>
      <c r="J3068" t="inlineStr">
        <is>
          <t>菅瀬 謙治</t>
        </is>
      </c>
      <c r="K3068" t="inlineStr">
        <is>
          <t>京都大学大学院 農学研究科</t>
        </is>
      </c>
      <c r="L3068" t="inlineStr">
        <is>
          <t>計測・分析</t>
        </is>
      </c>
      <c r="M3068" t="inlineStr">
        <is>
          <t>----</t>
        </is>
      </c>
      <c r="N3068" t="inlineStr">
        <is>
          <t>次世代バイオマテリアル</t>
        </is>
      </c>
      <c r="O3068" t="inlineStr">
        <is>
          <t>----</t>
        </is>
      </c>
      <c r="P3068" t="inlineStr">
        <is>
          <t>KT-402：球面収差補正透過電子顕微鏡</t>
        </is>
      </c>
      <c r="Y3068" t="inlineStr">
        <is>
          <t>タンパク質、アミロイド線維、液滴,電子顕微鏡/ Electronic microscope</t>
        </is>
      </c>
      <c r="Z3068" t="inlineStr">
        <is>
          <t>タンパク質は流れや電場など物理的な摂動、およびATPなどの物質的な濃度変動によって非膜オルガネラやアミロイド線維といった自己凝縮体を形成する。当研究グループでは主にNMRを用いてこの自己凝縮体が形成する機構の解明に取り組んでいる。本課題では、研究の過程で形成した自己凝縮体の形態を計測した。</t>
        </is>
      </c>
      <c r="AA3068" t="inlineStr">
        <is>
          <t>パーキンソン病に関わるタンパク質であるαシヌクレインを様々な条件（撹拌、剪断流、PEGなど）で凝集させ、その凝集の形態を電子顕微鏡により観察した。</t>
        </is>
      </c>
      <c r="AB3068" t="inlineStr">
        <is>
          <t>ほぼ全ての条件で期待したαシヌクレインのアミロイド線維が観察できた。他とは変わっていたのは、PEGにより非膜オルガネラを形成させた状態から剪断流によって凝集させた試料では、通常よりも短くかつ太いアミロイド線維が観察できた。PEGは粘性が高いため剪断流による力が試料にかかりやすくなり、長い線維が折れやすくなったと考えられる。太くなったことは現在、考察中である。</t>
        </is>
      </c>
      <c r="AC3068" t="inlineStr">
        <is>
          <t>qPKVvKoh38jS2CUy</t>
        </is>
      </c>
    </row>
    <row r="3069">
      <c r="A3069" t="inlineStr">
        <is>
          <t>JPMXP1223KT0034</t>
        </is>
      </c>
      <c r="B3069" t="n">
        <v>6174</v>
      </c>
      <c r="C3069" t="inlineStr">
        <is>
          <t>2023</t>
        </is>
      </c>
      <c r="D3069" t="inlineStr">
        <is>
          <t>KT</t>
        </is>
      </c>
      <c r="E3069" t="n">
        <v>34</v>
      </c>
      <c r="F3069" t="inlineStr">
        <is>
          <t>外部利用</t>
        </is>
      </c>
      <c r="G3069" t="inlineStr">
        <is>
          <t>技術代行</t>
        </is>
      </c>
      <c r="H3069" t="inlineStr">
        <is>
          <t>----</t>
        </is>
      </c>
      <c r="I3069" t="inlineStr">
        <is>
          <t>Cu酸化物ナノ粒子の構造解析</t>
        </is>
      </c>
      <c r="J3069" t="inlineStr">
        <is>
          <t>原田 雅史</t>
        </is>
      </c>
      <c r="K3069" t="inlineStr">
        <is>
          <t>奈良女子大学 生活環境学部</t>
        </is>
      </c>
      <c r="L3069" t="inlineStr">
        <is>
          <t>計測・分析</t>
        </is>
      </c>
      <c r="M3069" t="inlineStr">
        <is>
          <t>----</t>
        </is>
      </c>
      <c r="N3069" t="inlineStr">
        <is>
          <t>革新的なエネルギー変換を可能とするマテリアル</t>
        </is>
      </c>
      <c r="O3069" t="inlineStr">
        <is>
          <t>----</t>
        </is>
      </c>
      <c r="P3069" t="inlineStr">
        <is>
          <t>KT-402：球面収差補正透過電子顕微鏡</t>
        </is>
      </c>
      <c r="Y3069" t="inlineStr">
        <is>
          <t>酸化物ナノ粒子, 電極触媒, 水素エネルギー関連材料/ Hydrogen energy related materials, 透過型電子顕微鏡/ Transmission electron microscopy</t>
        </is>
      </c>
      <c r="Z3069" t="inlineStr">
        <is>
          <t>マイクロ波加熱を用いた液相化学合成法で、サイズや形状の制御された銅酸化物ナノ粒子（Cu2O, CuO等）を効率的に迅速合成する。ここで得られたナノ粒子を電極触媒として用いた電気化学的CO2還元反応において、高い触媒活性・選択性と触媒表面の活性サイト構造との相関性について解明する。</t>
        </is>
      </c>
      <c r="AA3069" t="inlineStr">
        <is>
          <t>オレイルアミン、オレイン酸 等の保護剤を含む1-ドデカノール溶液に出発原料の金属錯体を添加し、マイクロ波照射により酸化物ナノ粒子（Cu2O, CuO等）を260℃で液相合成した。次に、300℃で3時間焼成した後、エタノール／メタノール混合溶媒で数回遠心分離することで精製し、粉末状の銅酸化物ナノ粒子電極触媒を得た。粉末試料を2-プロパノールに分散させ、分散液をカーボン支持膜付きCuグリッドに滴下しTEM観察用の試料とした。TEM像と電子線回折パターンは、JEM-2200FSを用いて観察した。</t>
        </is>
      </c>
      <c r="AB3069" t="inlineStr">
        <is>
          <t>TEM観察の結果、粒子の平均サイズは約10nmであり、粒子同士が非常に凝集し易い傾向が見られた。XRDの結果から、Cu2OとCuOの２つの異なる結晶系から構成された混合物であることが分かった。電子線回折パターンも同様に単相のパターンではないことを確認した。今後、還元温度等の条件検討が必要と考えられる。</t>
        </is>
      </c>
      <c r="AC3069" t="inlineStr">
        <is>
          <t>93aZ6SxkovA7Zfpz</t>
        </is>
      </c>
    </row>
    <row r="3070">
      <c r="A3070" t="inlineStr">
        <is>
          <t>JPMXP1223KT0032</t>
        </is>
      </c>
      <c r="B3070" t="n">
        <v>6173</v>
      </c>
      <c r="C3070" t="inlineStr">
        <is>
          <t>2023</t>
        </is>
      </c>
      <c r="D3070" t="inlineStr">
        <is>
          <t>KT</t>
        </is>
      </c>
      <c r="E3070" t="n">
        <v>32</v>
      </c>
      <c r="F3070" t="inlineStr">
        <is>
          <t>外部利用</t>
        </is>
      </c>
      <c r="G3070" t="inlineStr">
        <is>
          <t>機器利用</t>
        </is>
      </c>
      <c r="H3070" t="inlineStr">
        <is>
          <t>技術補助</t>
        </is>
      </c>
      <c r="I3070" t="inlineStr">
        <is>
          <t>ナノ粒子の元素分布状態の調査</t>
        </is>
      </c>
      <c r="J3070" t="inlineStr">
        <is>
          <t>田中 壮太郎</t>
        </is>
      </c>
      <c r="K3070" t="inlineStr">
        <is>
          <t>シャープディスプレイテクノロジー株式会社</t>
        </is>
      </c>
      <c r="L3070" t="inlineStr">
        <is>
          <t>計測・分析</t>
        </is>
      </c>
      <c r="M3070" t="inlineStr">
        <is>
          <t>----</t>
        </is>
      </c>
      <c r="N3070" t="inlineStr">
        <is>
          <t>次世代ナノスケールマテリアル</t>
        </is>
      </c>
      <c r="O3070" t="inlineStr">
        <is>
          <t>高度なデバイス機能の発現を可能とするマテリアル</t>
        </is>
      </c>
      <c r="P3070" t="inlineStr">
        <is>
          <t>KT-403：モノクロメータ搭載低加速原子分解能分析電子顕微鏡</t>
        </is>
      </c>
      <c r="Y3070" t="inlineStr">
        <is>
          <t>ナノ粒子,透過電子顕微鏡</t>
        </is>
      </c>
      <c r="Z3070" t="inlineStr">
        <is>
          <t>ディスプレイデバイスに用いるナノ粒子の元素分布状態を調査するため、200kV-STEM-EDSマッピング分析を行った。</t>
        </is>
      </c>
      <c r="AA3070" t="inlineStr">
        <is>
          <t>カーボン支持膜上に分散させたナノ粒子試料、および当社保有FIB装置にて薄片加工したナノ粒子を含む積層の断面試料に対して、ARM200Fを使い、EDSマッピング分析を行った。</t>
        </is>
      </c>
      <c r="AB3070" t="inlineStr">
        <is>
          <t>200kV-STEM-EDSマッピング分析結果を図(a)、(b)に示す。カーボン支持膜上に分散させたナノ粒子試料の元素分布状態（被覆材料含む）を明瞭に確認できた。さらに、ナノ粒子を含む積層の断面試料でも元素分布状態を明瞭に確認できた。</t>
        </is>
      </c>
      <c r="AC3070" t="inlineStr">
        <is>
          <t>2Ao6Qdo9kUP0QkAZ</t>
        </is>
      </c>
    </row>
    <row r="3071">
      <c r="A3071" t="inlineStr">
        <is>
          <t>JPMXP1223KT0036</t>
        </is>
      </c>
      <c r="B3071" t="n">
        <v>6175</v>
      </c>
      <c r="C3071" t="inlineStr">
        <is>
          <t>2023</t>
        </is>
      </c>
      <c r="D3071" t="inlineStr">
        <is>
          <t>KT</t>
        </is>
      </c>
      <c r="E3071" t="n">
        <v>36</v>
      </c>
      <c r="F3071" t="inlineStr">
        <is>
          <t>外部利用</t>
        </is>
      </c>
      <c r="G3071" t="inlineStr">
        <is>
          <t>機器利用</t>
        </is>
      </c>
      <c r="H3071" t="inlineStr">
        <is>
          <t>----</t>
        </is>
      </c>
      <c r="I3071" t="inlineStr">
        <is>
          <t>透過型電子顕微鏡を用いたナノ材料の形態観察</t>
        </is>
      </c>
      <c r="J3071" t="inlineStr">
        <is>
          <t>甲斐 知子</t>
        </is>
      </c>
      <c r="K3071" t="inlineStr">
        <is>
          <t>株式会社大阪ソーダ</t>
        </is>
      </c>
      <c r="L3071" t="inlineStr">
        <is>
          <t>計測・分析</t>
        </is>
      </c>
      <c r="M3071" t="inlineStr">
        <is>
          <t>----</t>
        </is>
      </c>
      <c r="N3071" t="inlineStr">
        <is>
          <t>次世代ナノスケールマテリアル</t>
        </is>
      </c>
      <c r="O3071" t="inlineStr">
        <is>
          <t>次世代バイオマテリアル</t>
        </is>
      </c>
      <c r="P3071" t="inlineStr">
        <is>
          <t>KT-403：モノクロメータ搭載低加速原子分解能分析電子顕微鏡</t>
        </is>
      </c>
      <c r="Y3071" t="inlineStr">
        <is>
          <t>電子顕微鏡/ Electronic microscope</t>
        </is>
      </c>
      <c r="Z3071" t="inlineStr">
        <is>
          <t>ナノ材料は製造条件によって影響を受けるその微細構造や不純物の形態が導電性や機械強度などの物性を左右する。透過型電子顕微鏡（TEM）を用いて、ナノ材料および不純物、残留触媒の形態観察を行い、その結果を製造条件にフィードバックすることでより効率的な製造技術を見出すための知見が得られた。</t>
        </is>
      </c>
      <c r="AA3071" t="inlineStr">
        <is>
          <t>反応温度や原材料の組成比など、条件を変えて製造したナノ材料を種々準備した。これらナノ材料を溶媒に分散させ、分散液をマイクログリッドにブロッティングにて固定し、TEMにて形態観察を行った。ナノ材料の微細構造や不純物の形態を明瞭に観察できる画像を統計解析上充分な枚数撮影し、その形態評価を行った。</t>
        </is>
      </c>
      <c r="AB3071" t="inlineStr">
        <is>
          <t>得られたナノ材料の観察及び画像解析の結果を製造条件にフィードバックし鋭意検討することで、より効率的なナノ材料の製造技術を確立することができた。一例として、ナノ材料の構造に注目して観察を行うと製造条件の違いがナノ材料の構造的特徴に影響を与えることが示唆された。そこで、種々の製造条件と顕微鏡観察像を比較することでナノ材料の構造を制御する上で重要な知見が得られた。これら有用な観察結果からナノ材料を各種アプリケーションに展開する上で重要な、ナノ材料の微細構造や不純物の形態、効率的な製造技術を見出すことに必要な知見を得ることができた。</t>
        </is>
      </c>
      <c r="AC3071" t="inlineStr">
        <is>
          <t>BbjMTkdJqDtnip46</t>
        </is>
      </c>
    </row>
    <row r="3072">
      <c r="A3072" t="inlineStr">
        <is>
          <t>JPMXP1223KT0038</t>
        </is>
      </c>
      <c r="B3072" t="n">
        <v>6176</v>
      </c>
      <c r="C3072" t="inlineStr">
        <is>
          <t>2023</t>
        </is>
      </c>
      <c r="D3072" t="inlineStr">
        <is>
          <t>KT</t>
        </is>
      </c>
      <c r="E3072" t="n">
        <v>38</v>
      </c>
      <c r="F3072" t="inlineStr">
        <is>
          <t>内部利用（ARIM事業参画者以外）</t>
        </is>
      </c>
      <c r="G3072" t="inlineStr">
        <is>
          <t>技術代行</t>
        </is>
      </c>
      <c r="H3072" t="inlineStr">
        <is>
          <t>----</t>
        </is>
      </c>
      <c r="I3072" t="inlineStr">
        <is>
          <t>次世代蓄電池電極材料の構造解析</t>
        </is>
      </c>
      <c r="J3072" t="inlineStr">
        <is>
          <t>渡邊 稔樹</t>
        </is>
      </c>
      <c r="K3072" t="inlineStr">
        <is>
          <t>京都大学大学院 人間・環境学研究科</t>
        </is>
      </c>
      <c r="L3072" t="inlineStr">
        <is>
          <t>計測・分析</t>
        </is>
      </c>
      <c r="M3072" t="inlineStr">
        <is>
          <t>物質・材料合成プロセス</t>
        </is>
      </c>
      <c r="N3072" t="inlineStr">
        <is>
          <t>革新的なエネルギー変換を可能とするマテリアル</t>
        </is>
      </c>
      <c r="O3072" t="inlineStr">
        <is>
          <t>----</t>
        </is>
      </c>
      <c r="P3072" t="inlineStr">
        <is>
          <t>KT-403：モノクロメータ搭載低加速原子分解能分析電子顕微鏡</t>
        </is>
      </c>
      <c r="Q3072" t="inlineStr">
        <is>
          <t>KT-402：球面収差補正透過電子顕微鏡</t>
        </is>
      </c>
      <c r="Y3072" t="inlineStr">
        <is>
          <t>二次電池/ Secondary battery,電子顕微鏡/ Electronic microscope</t>
        </is>
      </c>
      <c r="Z3072" t="inlineStr">
        <is>
          <t>次世代蓄電池用正極材料を対象として、材料の粒径、結晶性、元素分布等を電子顕微鏡観察により分析する。</t>
        </is>
      </c>
      <c r="AA3072" t="inlineStr">
        <is>
          <t>リチウムイオン二次電池の正極として利用が期待されるリチウム過剰系正極物質にフッ素を添加した材料を合成し、そのフッ素の存在箇所をエネルギー分散型X線分光法（EDS）を用いて分析した。</t>
        </is>
      </c>
      <c r="AB3072" t="inlineStr">
        <is>
          <t>リチウム過剰系正極材料Li1.2Ni0.13Co0.13Mn0.54O2にCaH2を混ぜて焼成したのちに、XeF2を用いてフッ化処理した正極材料のEDSマッピングを行った。その結果、粒子表面にフッ素が存在していることが明らかになった。フッ化前の材料に対し、フッ化後の材料の方が放電容量が増加しており、表面に存在するフッ化が影響を与えていることを示唆する結果を得ることができた。今後、合成条件を検討することで粒子内部までフッ素が挿入された材料の開発を目指す。</t>
        </is>
      </c>
      <c r="AC3072" t="inlineStr">
        <is>
          <t>HFkAk9e1QEAdXiTk</t>
        </is>
      </c>
    </row>
    <row r="3073">
      <c r="A3073" t="inlineStr">
        <is>
          <t>JPMXP1223KT0041</t>
        </is>
      </c>
      <c r="B3073" t="n">
        <v>6177</v>
      </c>
      <c r="C3073" t="inlineStr">
        <is>
          <t>2023</t>
        </is>
      </c>
      <c r="D3073" t="inlineStr">
        <is>
          <t>KT</t>
        </is>
      </c>
      <c r="E3073" t="n">
        <v>41</v>
      </c>
      <c r="F3073" t="inlineStr">
        <is>
          <t>外部利用</t>
        </is>
      </c>
      <c r="G3073" t="inlineStr">
        <is>
          <t>技術代行</t>
        </is>
      </c>
      <c r="H3073" t="inlineStr">
        <is>
          <t>機器利用</t>
        </is>
      </c>
      <c r="I3073" t="inlineStr">
        <is>
          <t>3MeVビームの多重照射に耐えられる高靭性タングステン材料の開発</t>
        </is>
      </c>
      <c r="J3073" t="inlineStr">
        <is>
          <t>長江 正寛</t>
        </is>
      </c>
      <c r="K3073" t="inlineStr">
        <is>
          <t>公益財団法人 応用科学研究所</t>
        </is>
      </c>
      <c r="L3073" t="inlineStr">
        <is>
          <t>計測・分析</t>
        </is>
      </c>
      <c r="M3073" t="inlineStr">
        <is>
          <t>----</t>
        </is>
      </c>
      <c r="N3073" t="inlineStr">
        <is>
          <t>その他</t>
        </is>
      </c>
      <c r="O3073" t="inlineStr">
        <is>
          <t>----</t>
        </is>
      </c>
      <c r="P3073" t="inlineStr">
        <is>
          <t>KT-403：モノクロメータ搭載低加速原子分解能分析電子顕微鏡</t>
        </is>
      </c>
      <c r="Q3073" t="inlineStr">
        <is>
          <t>KT-408：デュアルビーム走査電子顕微鏡</t>
        </is>
      </c>
      <c r="Y3073" t="inlineStr">
        <is>
          <t>電子線後方散乱回折, 高融点金属合金,電子顕微鏡/ Electronic microscope</t>
        </is>
      </c>
      <c r="Z3073" t="inlineStr">
        <is>
          <t>タングステンの脆い欠点を克服するため、タングステンの結晶粒の結合の強化を行い、ビームエネルギー3 MeVの負水素イオンビームを照射しても割れない延性を示す高靭性タングステン材料を開発する。割れない粘りのある高靭性タングステン材料を元に、加速器のビームターゲットでも使用できる新たな高靭性タングステンを製作する。</t>
        </is>
      </c>
      <c r="AA3073" t="inlineStr">
        <is>
          <t>タングステンと炭化チタンの複合粉末をHIP焼結し、W-TiC系合金焼結体を作製した。得られた焼結体から厚さ0.1mm、直径3mmのTEMディスクを切り出し、電解研磨によってTEM観察用試料を作製した。焼結体の一部については鏡面研磨を行った後、電解研磨を行いEBSD分析を行った。</t>
        </is>
      </c>
      <c r="AB3073" t="inlineStr">
        <is>
          <t>図1にW-TiC系合金焼結体のSTEM像および元素マッピング結果を示す。数十ナノ～2ミクロン程度の粒径分布を持つ析出粒子が分散していることが分かる。元素マッピングの結果からは、Tiが存在している析出物の所にCとOが存在しているように見えている。図1のSTEM像中に赤丸で示した3か所(析出物2か所と母相W)について点分析を行ったところ、Cの特性Ｘ線スペクトルは殆ど確認できなかった。点分析1の箇所は析出物とWが重なっており(試料厚さが厚い)、全体的なバックグランド強度が上昇する結果、Cのエネルギー位置に相当する信号強度が周りに比べて相対的に増加したと考えられる。他の複数視野で行った元素マッピング結果も同様な傾向を示したことから、今回作製した焼結体中ではTiが酸化物として析出していると判断される。複数の析出物について電子線回折を行ったところ、多くの粒子がルチル型のTiO2として指数付けが可能であった。粉末調整から焼結行程のどこかの段階で酸素が混入したと考えられ、プロセス全体の脱酸素化を再検討する必要がある。図2にEBSD分析で得られたW-TiC系合金焼結体の方位マップを示す。差方位角度分布(Misorientation Angle)はマッケンジープロットに近い分布を示したことから、焼結体中のW結晶はランダムな配向状態であることが分かる。EBSD分析の結果から求めたW結晶の平均粒径は4.82ミクロンであった。焼結前のW微粉末の粒径は約50ナノであり、HIP焼結によって約100倍の粒子径に成長していることが分かった。</t>
        </is>
      </c>
      <c r="AC3073" t="inlineStr">
        <is>
          <t>73Qu52t9I310vq81</t>
        </is>
      </c>
    </row>
    <row r="3074">
      <c r="A3074" t="inlineStr">
        <is>
          <t>JPMXP1223KT0043</t>
        </is>
      </c>
      <c r="B3074" t="n">
        <v>6178</v>
      </c>
      <c r="C3074" t="inlineStr">
        <is>
          <t>2023</t>
        </is>
      </c>
      <c r="D3074" t="inlineStr">
        <is>
          <t>KT</t>
        </is>
      </c>
      <c r="E3074" t="n">
        <v>43</v>
      </c>
      <c r="F3074" t="inlineStr">
        <is>
          <t>内部利用（ARIM事業参画者以外）</t>
        </is>
      </c>
      <c r="G3074" t="inlineStr">
        <is>
          <t>技術代行</t>
        </is>
      </c>
      <c r="H3074" t="inlineStr">
        <is>
          <t>----</t>
        </is>
      </c>
      <c r="I3074" t="inlineStr">
        <is>
          <t>Ni/バイオチャー触媒を用いた木質バイオマスのクリーンガス化の検討</t>
        </is>
      </c>
      <c r="J3074" t="inlineStr">
        <is>
          <t>Eljamal Ramadan</t>
        </is>
      </c>
      <c r="K3074" t="inlineStr">
        <is>
          <t>京都大学大学院 エネルギー科学研究科</t>
        </is>
      </c>
      <c r="L3074" t="inlineStr">
        <is>
          <t>計測・分析</t>
        </is>
      </c>
      <c r="M3074" t="inlineStr">
        <is>
          <t>----</t>
        </is>
      </c>
      <c r="N3074" t="inlineStr">
        <is>
          <t>次世代バイオマテリアル</t>
        </is>
      </c>
      <c r="O3074" t="inlineStr">
        <is>
          <t>----</t>
        </is>
      </c>
      <c r="P3074" t="inlineStr">
        <is>
          <t>KT-403：モノクロメータ搭載低加速原子分解能分析電子顕微鏡</t>
        </is>
      </c>
      <c r="Y3074" t="inlineStr">
        <is>
          <t>Woody biomass, gasification, nickel catalyst, biochar, cellulose, hemicellulose, lignin, delignification</t>
        </is>
      </c>
      <c r="Z3074" t="inlineStr">
        <is>
          <t>木質バイオマスの熱分解ガス化で得られる合成ガス（H2、CO）は、ガスエンジンによる高効率発電やフィッシャートロプシュ合成による炭化水素生産に利用できる。しかし、タール・コークの副生や合成ガス（H2、CO）への選択性が十分ではないことが課題であった。木質バイオマスのガス化では、まず一次熱分解で揮発生成物と固体チャーが生成され、その後に気相での二次熱分解でガス、タール及びコークが生成される。本研究では、二次熱分解におけるガス化反応を促進するため、安価で多孔質なバイオチャーにNiを担持した触媒を調製し、ガス化への効果を検討した。</t>
        </is>
      </c>
      <c r="AA3074" t="inlineStr">
        <is>
          <t>スギ材をN2気流下、750℃で炭化してバイオチャーを調製した（以後、BC）。また、このBCにNi2+を含浸させ、H2気流下で熱処理することでNi/バイオチャー触媒（以後、Ni-BC）を調製した。さらに、亜塩素酸塩法によって脱リグニンしたスギ材にNi2+を含浸させ、N2気流下、750℃で炭化、さらにH2気流下で熱処理する方法でも触媒を調製した（以後、Ni-DLBC）。これらの触媒はエネルギー分散型X線分光法（SEM-EDX）やモノクロメータ搭載低加速原子分解能分析電子顕微鏡（TEM-EDX）によって観察した。スギの熱分解ガス化は、石英ガラス管（内径4mm、厚さ1mm）内の上流側にスギ木粉40mgを原料として、その下流側にBC、Ni-BCまたはNi-DLBCを触媒として25mg充填した。この石英管を円筒炉内に設置し、N2気流下、様々な温度条件でスギ木粉を熱分解処理した。生成ガスはガスバックで捕集し、マイクロガスクロマトグラフィーで分析した。</t>
        </is>
      </c>
      <c r="AB3074" t="inlineStr">
        <is>
          <t>遷移金属のNiは接触分解や改質を触媒する目的で担持されたが、最初にバイオチャー表面にNiをより多く担持させるための調製条件を検討した。Ni-BCの場合、様々な炭化温度で調製を試みたが、Ni担持量は常に低く2wt%以下であった。一方、Ni-DLBCでは、SEM-EDXによる観察結果から、炭化温度750℃のときNi担持量は15 wt%に増加した。スギの脱リグニン処理により、ヘミセルロースのウロン酸のカルボキシ基にNi2+がアクセスしやすくなった、又は脱リグニンの過程で多糖が酸化分解を受け、カルボキシ基が増加してNi2+の取り込みが増加したなどの理由が考えられる。カルボキシ基の増加はATR-FTIR分析によっても確認された。さらに、BC、Ni-BC及びNi-DLBCをTEM-EDX観察した結果、Ni-DLBCにおいてNiナノ粒子がバイオチャー上によく担持、分散している様子も確認された。その結果、期待通り、Ni-DLBCを用いた場合のガス収率はBCやNi-BCの場合よりも著しく向上し、合成ガスの割合も高くなった。さらに、Ni-DLBCの場合は石英ガラス管の内壁にコークの付着が観察されず、コークの副生が大幅に抑制されたと考えられた。以上のように、本研究によってNi/バイオチャーは木質バイオマスガス化における有望な触媒であることが明らかとなり、触媒活性を向上させるには脱リグニン処理が一つの有効な手段であることが示された。</t>
        </is>
      </c>
      <c r="AC3074" t="inlineStr">
        <is>
          <t>p4nJWd31pMx6R5Zm</t>
        </is>
      </c>
    </row>
    <row r="3075">
      <c r="A3075" t="inlineStr">
        <is>
          <t>JPMXP1223KT0053</t>
        </is>
      </c>
      <c r="B3075" t="n">
        <v>6182</v>
      </c>
      <c r="C3075" t="inlineStr">
        <is>
          <t>2023</t>
        </is>
      </c>
      <c r="D3075" t="inlineStr">
        <is>
          <t>KT</t>
        </is>
      </c>
      <c r="E3075" t="n">
        <v>53</v>
      </c>
      <c r="F3075" t="inlineStr">
        <is>
          <t>内部利用（ARIM事業参画者以外）</t>
        </is>
      </c>
      <c r="G3075" t="inlineStr">
        <is>
          <t>技術代行</t>
        </is>
      </c>
      <c r="H3075" t="inlineStr">
        <is>
          <t>----</t>
        </is>
      </c>
      <c r="I3075" t="inlineStr">
        <is>
          <t>異なる形態を持つAβアミロイド線維の構造解析</t>
        </is>
      </c>
      <c r="J3075" t="inlineStr">
        <is>
          <t>森本 大智</t>
        </is>
      </c>
      <c r="K3075" t="inlineStr">
        <is>
          <t>京都大学大学院 工学研究科</t>
        </is>
      </c>
      <c r="L3075" t="inlineStr">
        <is>
          <t>計測・分析</t>
        </is>
      </c>
      <c r="M3075" t="inlineStr">
        <is>
          <t>----</t>
        </is>
      </c>
      <c r="N3075" t="inlineStr">
        <is>
          <t>その他</t>
        </is>
      </c>
      <c r="O3075" t="inlineStr">
        <is>
          <t>----</t>
        </is>
      </c>
      <c r="P3075" t="inlineStr">
        <is>
          <t>KT-402：球面収差補正透過電子顕微鏡</t>
        </is>
      </c>
      <c r="Y3075" t="inlineStr">
        <is>
          <t>電子顕微鏡/ Electronic microscope</t>
        </is>
      </c>
      <c r="Z3075" t="inlineStr">
        <is>
          <t>高齢化社会が進む現在、アルツハイマー病などの神経変性疾患の患者増加は深刻な社会問題である。神経変性疾患の発症原因の一つが神経細胞内の異常なタンパク質凝集体(アミロイド線維)を形成である。アミロイド線維は形成条件によってさまざまな構造形態を持ち異なる症状の発現と関係するが、構造学的な違いや認識機構の違いはよくわかっていない。本研究では、構造学的アプローチにより形態の異なるアミロイド線維の認識機構の解明を目指す。</t>
        </is>
      </c>
      <c r="AA3075" t="inlineStr">
        <is>
          <t>静止条件下と撹拌条件下において作製したヒトアミロイドβ(1-40)の線維をネガティブ染色により透過型電子顕微鏡を用いて観察した。</t>
        </is>
      </c>
      <c r="AB3075" t="inlineStr">
        <is>
          <t>両条件とも典型的なアミロイド線維を形成していることが観察された。曲率や長さ、分岐などの線維の構造形態に関して優位な差異は確認されなかったが、静止条件で作製したアミロイド線維は撹拌条件で作製したものと比べ、直径が僅かながら大きいことがわかった。静止条件は撹拌条件に比べ、5倍以上の時間を掛けて形成しているため、線維が伸長する反応だけではなく直径が大きくなる反応も起こりやすくなる可能性がある。今後、作製条件によってアミロイド線維が如何なる形成過程を経て作製されるのかを解析していきたいと考えている。</t>
        </is>
      </c>
      <c r="AC3075" t="inlineStr">
        <is>
          <t>WW5x8tseITGNuz28</t>
        </is>
      </c>
    </row>
    <row r="3076">
      <c r="A3076" t="inlineStr">
        <is>
          <t>JPMXP1223KT0047</t>
        </is>
      </c>
      <c r="B3076" t="n">
        <v>6179</v>
      </c>
      <c r="C3076" t="inlineStr">
        <is>
          <t>2023</t>
        </is>
      </c>
      <c r="D3076" t="inlineStr">
        <is>
          <t>KT</t>
        </is>
      </c>
      <c r="E3076" t="n">
        <v>47</v>
      </c>
      <c r="F3076" t="inlineStr">
        <is>
          <t>内部利用（ARIM事業参画者以外）</t>
        </is>
      </c>
      <c r="G3076" t="inlineStr">
        <is>
          <t>技術代行</t>
        </is>
      </c>
      <c r="H3076" t="inlineStr">
        <is>
          <t>----</t>
        </is>
      </c>
      <c r="I3076" t="inlineStr">
        <is>
          <t>添加剤を加えた鉛蓄電池正極の結晶構造解析2</t>
        </is>
      </c>
      <c r="J3076" t="inlineStr">
        <is>
          <t>渡邊 稔樹</t>
        </is>
      </c>
      <c r="K3076" t="inlineStr">
        <is>
          <t>京都大学大学院 人間・環境学研究科</t>
        </is>
      </c>
      <c r="L3076" t="inlineStr">
        <is>
          <t>計測・分析</t>
        </is>
      </c>
      <c r="M3076" t="inlineStr">
        <is>
          <t>物質・材料合成プロセス</t>
        </is>
      </c>
      <c r="N3076" t="inlineStr">
        <is>
          <t>革新的なエネルギー変換を可能とするマテリアル</t>
        </is>
      </c>
      <c r="O3076" t="inlineStr">
        <is>
          <t>----</t>
        </is>
      </c>
      <c r="P3076" t="inlineStr">
        <is>
          <t>KT-403：モノクロメータ搭載低加速原子分解能分析電子顕微鏡</t>
        </is>
      </c>
      <c r="Y3076" t="inlineStr">
        <is>
          <t>二次電池/ Secondary battery,電子顕微鏡/ Electronic microscope</t>
        </is>
      </c>
      <c r="Z3076" t="inlineStr">
        <is>
          <t>鉛蓄電池の正極活物質(PbO2)に添加したSbの存在箇所について、充放電状態が与える影響を評価する。試験過程における結晶性や結晶構造の差異調査ならびにEDSによるSb添加剤の分布、結晶構造の同定を行う。</t>
        </is>
      </c>
      <c r="AA3076" t="inlineStr">
        <is>
          <t>モノクロメータ搭載低加速原子分解能分析電子顕微鏡を用いて、鉛蓄電池の正極活物質(PbO2)に添加したSb2O3の粒子内の存在箇所を特定するために、粒子径上の観察およびEDSによる元素マッピングを行った。今回は、充電状態、放電状態の2種類の活物質を準備し、Sbの偏在状態の比較を行った。</t>
        </is>
      </c>
      <c r="AB3076" t="inlineStr">
        <is>
          <t>充電状態の活物質においては、SbはPbO2粒子内に比較的均一に存在するものことが明らかになった。ただし、観察粒子によって、Sbの濃度にばらつきがあるように観察された。放電状態においては粒子内にSbの偏在が見られ、特にアモルファスな部分にSbが比較的多く存在していることが明らかになった。</t>
        </is>
      </c>
      <c r="AC3076" t="inlineStr">
        <is>
          <t>G6n8hIgiZx7rMuek</t>
        </is>
      </c>
    </row>
    <row r="3077">
      <c r="A3077" t="inlineStr">
        <is>
          <t>JPMXP1223KT1294</t>
        </is>
      </c>
      <c r="B3077" t="n">
        <v>6203</v>
      </c>
      <c r="C3077" t="inlineStr">
        <is>
          <t>2023</t>
        </is>
      </c>
      <c r="D3077" t="inlineStr">
        <is>
          <t>KT</t>
        </is>
      </c>
      <c r="E3077" t="n">
        <v>1294</v>
      </c>
      <c r="F3077" t="inlineStr">
        <is>
          <t>外部利用</t>
        </is>
      </c>
      <c r="G3077" t="inlineStr">
        <is>
          <t>機器利用</t>
        </is>
      </c>
      <c r="H3077" t="inlineStr">
        <is>
          <t>技術代行</t>
        </is>
      </c>
      <c r="I3077" t="inlineStr">
        <is>
          <t>低損失微小共振器の作製（2）</t>
        </is>
      </c>
      <c r="J3077" t="inlineStr">
        <is>
          <t>久世 直也</t>
        </is>
      </c>
      <c r="K3077" t="inlineStr">
        <is>
          <t>徳島大学　ポストLEDフォトニクス研究所</t>
        </is>
      </c>
      <c r="L3077" t="inlineStr">
        <is>
          <t>加工・デバイスプロセス</t>
        </is>
      </c>
      <c r="M3077" t="inlineStr">
        <is>
          <t>----</t>
        </is>
      </c>
      <c r="N3077" t="inlineStr">
        <is>
          <t>量子・電子制御により革新的な機能を発現するマテリアル</t>
        </is>
      </c>
      <c r="O3077" t="inlineStr">
        <is>
          <t>マルチマテリアル化技術・次世代高分子マテリアル</t>
        </is>
      </c>
      <c r="P3077" t="inlineStr">
        <is>
          <t xml:space="preserve">KT-209：磁気中性線放電ドライエッチング装置 </t>
        </is>
      </c>
      <c r="Q3077" t="inlineStr">
        <is>
          <t>KT-218：レーザダイシング装置</t>
        </is>
      </c>
      <c r="R3077" t="inlineStr">
        <is>
          <t>KT-219：ダイシングソー</t>
        </is>
      </c>
      <c r="S3077" t="inlineStr">
        <is>
          <t>KT-230：UVオゾンクリーナー・キュア装置</t>
        </is>
      </c>
      <c r="T3077" t="inlineStr">
        <is>
          <t>KT-333：触針式段差計（加工評価室）</t>
        </is>
      </c>
      <c r="Y3077" t="inlineStr">
        <is>
          <t>光導波路, 光周波数コム,光集積回路,微小共振器,膜加工・エッチング/ Film processing/etching,ダイシング/ Dicing,フォトニクス/ Photonics,3D積層技術/ 3D lamination technology</t>
        </is>
      </c>
      <c r="Z3077"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エッチング後のレジスト除去のプロセスが与える残留ポリマー、デポ物に関する調査を行った。またレーザーダイシングにより小片化を行った。</t>
        </is>
      </c>
      <c r="AA3077" t="inlineStr">
        <is>
          <t>以下の手順に従って、微小共振器を作製とレジスト除去を行い、作製した微小共振器をSEMで観察した。①i-lineステッパーで形成した、レジストパターンが描写されたウエハを破片化したものをUVオソンクリーナー・キュア装置でUVキュアを行う。②磁気中性線放電ドライエッチング装置でTa2O5にレジストパターンを転写する。その際、エッチング時間を3パターン試し、残留レジストの量を調整した。③レジストの除去の手法として、SPMのみ、SPM + アッシングの2種を行う。④レーザーダイシングによるウエハ片を1 cm*1cmに小片化する。 ⑤徳島大学にあるFE-SEMで微小共振器を観察する。</t>
        </is>
      </c>
      <c r="AB3077" t="inlineStr">
        <is>
          <t>エッチング時間を長く設定し、レジストを削り切った場合に、後処理なしの場合とSPM洗浄した場合の結果を図1(a), 1(b)に示す。この結果から、残留レジストがない状態でも洗浄過程でむしろデポ物が付着することがあることが分かった。このデポ物はその後のアッシングで除去することができた。レジストが中量残っている場合にSPMでレジスト除去を行うと、残留レジストが少ない場合に比べて、デポ物込みの絨毯のような状態が観測された（図1(c)）。これはその後のアッシングでは除去できなかった。以上のことから、残留レジストをできる限り少なくするようにエッチング時間を設定することがレジスト除去後の光導波路を綺麗にするために重要であることが分かった。またレーザーダイシングで小片化できたものの、光の透過率が大幅に下がることが分かった。これはレーザーダイシングによって局所的に温度が上昇した光導波路部において材料(Ta2O5)の結晶化が起きたのではないかと考えられる。</t>
        </is>
      </c>
      <c r="AC3077" t="inlineStr">
        <is>
          <t>Gg4OnLEU59RxKd72</t>
        </is>
      </c>
    </row>
    <row r="3078">
      <c r="A3078" t="inlineStr">
        <is>
          <t>JPMXP1223KT0029</t>
        </is>
      </c>
      <c r="B3078" t="n">
        <v>6208</v>
      </c>
      <c r="C3078" t="inlineStr">
        <is>
          <t>2023</t>
        </is>
      </c>
      <c r="D3078" t="inlineStr">
        <is>
          <t>KT</t>
        </is>
      </c>
      <c r="E3078" t="n">
        <v>29</v>
      </c>
      <c r="F3078" t="inlineStr">
        <is>
          <t>内部利用（ARIM事業参画者以外）</t>
        </is>
      </c>
      <c r="G3078" t="inlineStr">
        <is>
          <t>技術代行</t>
        </is>
      </c>
      <c r="H3078" t="inlineStr">
        <is>
          <t>----</t>
        </is>
      </c>
      <c r="I3078" t="inlineStr">
        <is>
          <t>酸化亜鉛光触媒材料のTEM観察</t>
        </is>
      </c>
      <c r="J3078" t="inlineStr">
        <is>
          <t>山本 旭</t>
        </is>
      </c>
      <c r="K3078" t="inlineStr">
        <is>
          <t>京都大学大学院 人間・環境学研究科</t>
        </is>
      </c>
      <c r="L3078" t="inlineStr">
        <is>
          <t>計測・分析</t>
        </is>
      </c>
      <c r="M3078" t="inlineStr">
        <is>
          <t>----</t>
        </is>
      </c>
      <c r="N3078" t="inlineStr">
        <is>
          <t>マルチマテリアル化技術・次世代高分子マテリアル</t>
        </is>
      </c>
      <c r="O3078" t="inlineStr">
        <is>
          <t>----</t>
        </is>
      </c>
      <c r="P3078" t="inlineStr">
        <is>
          <t>KT-403：モノクロメータ搭載低加速原子分解能分析電子顕微鏡</t>
        </is>
      </c>
      <c r="Y3078" t="inlineStr">
        <is>
          <t>触媒材料</t>
        </is>
      </c>
      <c r="Z3078" t="inlineStr">
        <is>
          <t>酸化亜鉛ナノ粒子にセリウムを含浸法で添加した光触媒材料において酸化亜鉛およびセリウム種のサイズおよび構造を検討した．</t>
        </is>
      </c>
      <c r="AA3078" t="inlineStr">
        <is>
          <t>酸化亜鉛ナノ粒子はシュウ酸亜鉛二水和物を350℃で熱分解することにより調製した．酸化亜鉛ナノ粒子に対して硝酸セリウム六水和物を前駆体として含浸法によりセリウムを2wt%添加した．調製した触媒材料を350℃で空気中で焼成し，セリウム添加酸化亜鉛を得た．本検討では，セリウム添加酸化亜鉛のTEM観察を実施した．</t>
        </is>
      </c>
      <c r="AB3078" t="inlineStr">
        <is>
          <t>調製したセリウム添加酸化亜鉛のTEM像 (Fig. 1) より，20 nmから40 nm程度の粒子サイズを有する酸化亜鉛粒子が観察された．セリウム添加前の酸化亜鉛では酸化亜鉛の粒子径は20 nm程度からそれ以下のため，セリウム添加の過程で酸化亜鉛の凝集が起こったものと考えられる．また，高倍率のTEM像 (Fig. 2) からは酸化セリウムのようなセリウム種は観察されなかった．粉末X線回折結果でも，セリウム種に由来する回折線が認められなかったことから，今回のTEM分析の結果と合わせてセリウム種は酸化亜鉛の表面に高分散に担持されていることが示唆された．</t>
        </is>
      </c>
      <c r="AC3078" t="inlineStr">
        <is>
          <t>TJENZUcSuI8PJ56t</t>
        </is>
      </c>
    </row>
    <row r="3079">
      <c r="A3079" t="inlineStr">
        <is>
          <t>JPMXP1223KT0050</t>
        </is>
      </c>
      <c r="B3079" t="n">
        <v>6181</v>
      </c>
      <c r="C3079" t="inlineStr">
        <is>
          <t>2023</t>
        </is>
      </c>
      <c r="D3079" t="inlineStr">
        <is>
          <t>KT</t>
        </is>
      </c>
      <c r="E3079" t="n">
        <v>50</v>
      </c>
      <c r="F3079" t="inlineStr">
        <is>
          <t>外部利用</t>
        </is>
      </c>
      <c r="G3079" t="inlineStr">
        <is>
          <t>技術代行</t>
        </is>
      </c>
      <c r="H3079" t="inlineStr">
        <is>
          <t>----</t>
        </is>
      </c>
      <c r="I3079" t="inlineStr">
        <is>
          <t>スピネル酸化物正極へのマグネシウム挿入反応機構の解明</t>
        </is>
      </c>
      <c r="J3079" t="inlineStr">
        <is>
          <t>山本 健太郎</t>
        </is>
      </c>
      <c r="K3079" t="inlineStr">
        <is>
          <t>奈良女子大学研究院 工学系</t>
        </is>
      </c>
      <c r="L3079" t="inlineStr">
        <is>
          <t>計測・分析</t>
        </is>
      </c>
      <c r="M3079" t="inlineStr">
        <is>
          <t>----</t>
        </is>
      </c>
      <c r="N3079" t="inlineStr">
        <is>
          <t>革新的なエネルギー変換を可能とするマテリアル</t>
        </is>
      </c>
      <c r="O3079" t="inlineStr">
        <is>
          <t>----</t>
        </is>
      </c>
      <c r="P3079" t="inlineStr">
        <is>
          <t>KT-403：モノクロメータ搭載低加速原子分解能分析電子顕微鏡</t>
        </is>
      </c>
      <c r="Y3079" t="inlineStr">
        <is>
          <t>二次電池/ Secondary battery</t>
        </is>
      </c>
      <c r="Z3079" t="inlineStr">
        <is>
          <t>スピネル酸化物は高電位でマグネシウムイオンの挿入脱離が可能であるため、マグネシウム二次電池の正極材料として期待されている。しかし、スピネル酸化物はマグネシウム挿入時にスピネル相から岩塩相への相転移による大きな分極が生じることが課題となっている。Znを含むスピネル酸化物を用いると、スピネル相と岩塩相間の相転移の可逆性が向上することが報告されているが、その反応機構は十分に理解されていない。本研究では、その反応機構の理解のために、マグネシウムイオン挿入後のZnMn2O4スピネル酸化物正極に対してSTEM-EDX分析を行うことで、正極粒子内のマグネシウムイオンの分布を明らかにする。</t>
        </is>
      </c>
      <c r="AA3079" t="inlineStr">
        <is>
          <t>ZnMn2O4、アセチレンブラック、 poly(vinylidene fluoride)を80:10:10 wt%で混合したZnMn2O4合剤電極を作製した。ZnMn2O4合剤電極を作用極、 0.3 M Magnesium tetrakis(hexafluoroisopropyloxy)borate (Mg[B(HFIP)4]2)/triglyme、Mg-Al-Zn合金(Mg:Al:Zn atomic ratio of 96:3:1)箔を対極とした二極式セルを構築し、C/20(1C=224 mA/g)の電流密度にて0.1 Vのカットオフ電圧にあたるまで定電流放電を行った。その後、二極式セルを解体し、サンプルを洗浄したのちにSTEM-EDX分析を行った。</t>
        </is>
      </c>
      <c r="AB3079" t="inlineStr">
        <is>
          <t>STEM-EDXマッピングにより、Zn, Mn, Oが含まれるZnMn2O4の二次粒子内においてMgが均一に分布していることが観測された。Znに対するMgの原子比率は0.38であったことから、MgのシグナルはZnMn2O4の表面に残存した電解液由来のものではなく、ZnMn2O4粒子内に存在しているMg由来のものであると考えられる。この結果から、ZnMn2O4内にマグネシウムイオンが電気化学的に挿入されていることが確かめられた。</t>
        </is>
      </c>
      <c r="AC3079" t="inlineStr">
        <is>
          <t>0AkNJVgNdlmF686c</t>
        </is>
      </c>
    </row>
    <row r="3080">
      <c r="A3080" t="inlineStr">
        <is>
          <t>JPMXP1223KT0028</t>
        </is>
      </c>
      <c r="B3080" t="n">
        <v>6183</v>
      </c>
      <c r="C3080" t="inlineStr">
        <is>
          <t>2023</t>
        </is>
      </c>
      <c r="D3080" t="inlineStr">
        <is>
          <t>KT</t>
        </is>
      </c>
      <c r="E3080" t="n">
        <v>28</v>
      </c>
      <c r="F3080" t="inlineStr">
        <is>
          <t>内部利用（ARIM事業参画者以外）</t>
        </is>
      </c>
      <c r="G3080" t="inlineStr">
        <is>
          <t>技術代行</t>
        </is>
      </c>
      <c r="H3080" t="inlineStr">
        <is>
          <t>----</t>
        </is>
      </c>
      <c r="I3080" t="inlineStr">
        <is>
          <t>金属および炭素繊維強化プラスチックのめっき接合</t>
        </is>
      </c>
      <c r="J3080" t="inlineStr">
        <is>
          <t>袴田 昌高</t>
        </is>
      </c>
      <c r="K3080" t="inlineStr">
        <is>
          <t>京都大学大学院 エネルギー科学研究科</t>
        </is>
      </c>
      <c r="L3080" t="inlineStr">
        <is>
          <t>計測・分析</t>
        </is>
      </c>
      <c r="M3080" t="inlineStr">
        <is>
          <t>----</t>
        </is>
      </c>
      <c r="N3080" t="inlineStr">
        <is>
          <t>マルチマテリアル化技術・次世代高分子マテリアル</t>
        </is>
      </c>
      <c r="O3080" t="inlineStr">
        <is>
          <t>マテリアルの高度循環のための技術</t>
        </is>
      </c>
      <c r="P3080" t="inlineStr">
        <is>
          <t>KT-408：デュアルビーム走査電子顕微鏡</t>
        </is>
      </c>
      <c r="Q3080" t="inlineStr">
        <is>
          <t>KT-403：モノクロメータ搭載低加速原子分解能分析電子顕微鏡</t>
        </is>
      </c>
      <c r="Y3080" t="inlineStr">
        <is>
          <t>めっき/ Plating, アルミニウム基合金/ Aluminum-based alloys, 複合材料/ Compound materials,電子顕微鏡/ Electronic microscope,集束イオンビーム/ Focused ion beam,異種材料接着・接合技術/ Dissimilar material adhesion/bonding technology</t>
        </is>
      </c>
      <c r="Z3080" t="inlineStr">
        <is>
          <t>アルミニウム合金と炭素繊維強化プラスチック (CFRP) の異種接合技術として開発中の「めっき接合」において、Al合金の陽極酸化処理により接合強度が大幅に向上する。Al/Cu界面の微細組織が接合強度に大きく影響すると考えられるため、本リサーチインフラにおいて界面試料の作製および透過電子顕微鏡 (TEM) 観察を行った。</t>
        </is>
      </c>
      <c r="AA3080" t="inlineStr">
        <is>
          <t>A1050H24 Al合金板材の端部を開先加工したうえで陽極酸化処理を行い、次いで銅めっきによる接合を行った。接合試料の断面を調製し、そこからAlとCu界面を含むTEM薄片試料を集束イオンビーム装置 (FIB) により切り出した。比較のため、銅めっき前、陽極酸化処理済みのA1050H24表面からもTEM薄片試料をFIBにより切り出した。この場合は断面試料の調製は不要であった。本リサーチインフラの保有するTEMにより、両試料を観察・分析した。</t>
        </is>
      </c>
      <c r="AB3080" t="inlineStr">
        <is>
          <t>銅めっき層と基板Al層の界面に垂直なTEM薄片試料を、FIBにより切り出すことができた。TEM観察により、陽極酸化被膜内の多孔質構造に、界面に垂直に伸びる孔（垂直孔）が多く観察され、また、銅めっき接合後にそれらの孔を銅めっきが充てんしていることがわかった（図1）。このAl酸化物／銅めっき複合層は、接合強度の増加に影響していることが示唆される。</t>
        </is>
      </c>
      <c r="AC3080" t="inlineStr">
        <is>
          <t>5M9JJ4B8SzC54RFs</t>
        </is>
      </c>
    </row>
    <row r="3081">
      <c r="A3081" t="inlineStr">
        <is>
          <t>JPMXP1223KT1134</t>
        </is>
      </c>
      <c r="B3081" t="n">
        <v>6261</v>
      </c>
      <c r="C3081" t="inlineStr">
        <is>
          <t>2023</t>
        </is>
      </c>
      <c r="D3081" t="inlineStr">
        <is>
          <t>KT</t>
        </is>
      </c>
      <c r="E3081" t="n">
        <v>1134</v>
      </c>
      <c r="F3081" t="inlineStr">
        <is>
          <t>外部利用</t>
        </is>
      </c>
      <c r="G3081" t="inlineStr">
        <is>
          <t>機器利用</t>
        </is>
      </c>
      <c r="H3081" t="inlineStr">
        <is>
          <t>----</t>
        </is>
      </c>
      <c r="I3081" t="inlineStr">
        <is>
          <t>マイクロトーションテストデバイスの作製</t>
        </is>
      </c>
      <c r="J3081" t="inlineStr">
        <is>
          <t>神谷 庄司</t>
        </is>
      </c>
      <c r="K3081" t="inlineStr">
        <is>
          <t>名古屋工業大学　大学院工学研究科</t>
        </is>
      </c>
      <c r="L3081" t="inlineStr">
        <is>
          <t>加工・デバイスプロセス</t>
        </is>
      </c>
      <c r="M3081" t="inlineStr">
        <is>
          <t>----</t>
        </is>
      </c>
      <c r="N3081" t="inlineStr">
        <is>
          <t>高度なデバイス機能の発現を可能とするマテリアル</t>
        </is>
      </c>
      <c r="O3081" t="inlineStr">
        <is>
          <t>マルチマテリアル化技術・次世代高分子マテリアル</t>
        </is>
      </c>
      <c r="P3081" t="inlineStr">
        <is>
          <t>KT-201：多元スパッタ装置（仕様Ａ）</t>
        </is>
      </c>
      <c r="Q3081" t="inlineStr">
        <is>
          <t>KT-103：レーザー直接描画装置</t>
        </is>
      </c>
      <c r="R3081" t="inlineStr">
        <is>
          <t>KT-259：深堀りドライエッチング装置（２）</t>
        </is>
      </c>
      <c r="S3081" t="inlineStr">
        <is>
          <t>KT-104：高速マスクレス露光装置</t>
        </is>
      </c>
      <c r="T3081" t="inlineStr">
        <is>
          <t xml:space="preserve">KT-209：磁気中性線放電ドライエッチング装置 </t>
        </is>
      </c>
      <c r="Y3081" t="inlineStr">
        <is>
          <t>シリコン結晶,疲労,結晶滑り,ねじり共振器,MEMS/NEMSデバイス/ MEMS/NEMS device,スパッタリング/ Sputtering,膜加工・エッチング/ Film processing/etching,光リソグラフィ/ Photolithgraphy,3D積層技術/ 3D lamination technology</t>
        </is>
      </c>
      <c r="Z3081" t="inlineStr">
        <is>
          <t>MEMS構造材料としてのシリコン結晶の疲労につながる結晶すべりを透過電子顕微鏡中でその場観察するべく、引張/圧縮応力を独立に負荷することのできるねじり共振器を作製している。</t>
        </is>
      </c>
      <c r="AA3081" t="inlineStr">
        <is>
          <t>4inch SOIシリコンウェハを持込み、表面酸化の後にPZTを堆積（KT-201：多元スパッタ装置（仕様Ａ））し、これをエッチング（KT-209:磁気中性線放電ドライエッチング装置）でパタニングすることで、デバイス構造の製作を試みた。</t>
        </is>
      </c>
      <c r="AB3081" t="inlineStr">
        <is>
          <t>KT-209：磁気中性線放電ドライエッチング装置によるPZTのエッチングにおいて、パタニングのためのレジスト膜に焼けやはがれ等のトラブルが頻発し、これらを回避するための適切なエッチングパラメータを見出すのに時間を要している。</t>
        </is>
      </c>
      <c r="AC3081" t="inlineStr">
        <is>
          <t>K9753wrM2yLh65J3</t>
        </is>
      </c>
    </row>
    <row r="3082">
      <c r="A3082" t="inlineStr">
        <is>
          <t>JPMXP1223KT1300</t>
        </is>
      </c>
      <c r="B3082" t="n">
        <v>6262</v>
      </c>
      <c r="C3082" t="inlineStr">
        <is>
          <t>2023</t>
        </is>
      </c>
      <c r="D3082" t="inlineStr">
        <is>
          <t>KT</t>
        </is>
      </c>
      <c r="E3082" t="n">
        <v>1300</v>
      </c>
      <c r="F3082" t="inlineStr">
        <is>
          <t>外部利用</t>
        </is>
      </c>
      <c r="G3082" t="inlineStr">
        <is>
          <t>機器利用</t>
        </is>
      </c>
      <c r="H3082" t="inlineStr">
        <is>
          <t>技術補助</t>
        </is>
      </c>
      <c r="I3082" t="inlineStr">
        <is>
          <t>ガラス上のマイクロピラーの作製</t>
        </is>
      </c>
      <c r="J3082" t="inlineStr">
        <is>
          <t>加藤 嘉成</t>
        </is>
      </c>
      <c r="K3082" t="inlineStr">
        <is>
          <t>日本電気硝子株式会社</t>
        </is>
      </c>
      <c r="L3082" t="inlineStr">
        <is>
          <t>加工・デバイスプロセス</t>
        </is>
      </c>
      <c r="M3082" t="inlineStr">
        <is>
          <t>----</t>
        </is>
      </c>
      <c r="N3082" t="inlineStr">
        <is>
          <t>マルチマテリアル化技術・次世代高分子マテリアル</t>
        </is>
      </c>
      <c r="O3082" t="inlineStr">
        <is>
          <t>----</t>
        </is>
      </c>
      <c r="P3082" t="inlineStr">
        <is>
          <t>KT-105：両面マスクアライナー</t>
        </is>
      </c>
      <c r="Q3082" t="inlineStr">
        <is>
          <t>KT-110：レジスト現像装置</t>
        </is>
      </c>
      <c r="R3082" t="inlineStr">
        <is>
          <t>KT-111：ウエハスピン洗浄装置</t>
        </is>
      </c>
      <c r="S3082" t="inlineStr">
        <is>
          <t>KT-203：電子線蒸着装置</t>
        </is>
      </c>
      <c r="T3082" t="inlineStr">
        <is>
          <t xml:space="preserve">KT-209：磁気中性線放電ドライエッチング装置 </t>
        </is>
      </c>
      <c r="Y3082" t="inlineStr">
        <is>
          <t>ガラスマイクロピラー,レジストピラー,SiO2ガラス,ソーダライムガラス,蒸着・成膜/ Vapor deposition/film formation,リソグラフィ/ Lithography,膜加工・エッチング/ Film processing/etching,3D積層技術/ 3D lamination technology</t>
        </is>
      </c>
      <c r="Z3082" t="inlineStr">
        <is>
          <t>前課題の実験で、ソーダライムガラス(SLS)の場合、RIE後のピラーの上面に穴(ホール)が形成され、側面のテーパー角が小さい問題があった。（SiO2ガラスの場合、上面にホールはなく、テーパー角は直角に近い。）。現像後のレジストピラーを観察すると、どちらのガラスの場合でも中央部がくびれた形状で上面に穴が見られた。これらのレジストピラーの形状の発生原因は、不適切な露光条件（ex.時間、照射面積）が考えられるが、詳細なメカニズムは分からない。ガラスの種類によってそれぞれ最適な露光条件を探索することは長期間かかり効率的でないと判断し、RIEで大径のピラー（～8 umΦ)を作製し、それをFIB加工のトリミングによって仕上げる(→5 umΦ)方法に方針を変更した。まず、最終的なガラスのホールをなくす目的で、Cr膜を厚くして（120 nm→400 nm)、ガラスピラーの形状を確認した。また、大径ピラーを作製するためにあらたにドット径を大きくしたフォトマスクを作製した（Posi/Nega).</t>
        </is>
      </c>
      <c r="AA3082" t="inlineStr">
        <is>
          <t xml:space="preserve">１. 厚膜Crを用いたピラー作製下記のプロセスでガラスピラーを作製した。現像後のレジストピラーおよびREIエッチング後のガラスピラーの形状をSEM観察した。ガラス： SLSガラス　 (30 x 30 x 0.7 mm)プロセス：Cr膜蒸着(400nm厚)⇒レジスト塗布(TCIR-ZR8800) 4.4um厚　⇒　露光70mJ/cm2 ⇒ 現像⇒ Crウェットエッチング⇒REIエッチング(Antena: 1800W /Bias: 300W、Ar/O2/CHF3/C4F8: 270/15/10/10 sccm)2. 新フォトマスクの作製下記のプロセスで新しいフォトマスクを作製した。（Posi/Nega）マスクブランクス　：Cr膜、レジスト塗布済みマスクブランクス (2.5インチ。AZP1350 5400Å)プロセス：描画　(レーザー直接描画装置。Intensity:95, Focus 0)⇒ 現像 (SD-1 60秒)⇒Crウェットエッチング⇒洗浄(アセトン浸漬、純水洗浄・置換、SPM洗浄、ウェハスピン乾燥）　</t>
        </is>
      </c>
      <c r="AB3082" t="inlineStr">
        <is>
          <t>現像後のレジストピラーとRIE後のガラスピラーのSEM観察像をFigure 1に示す。前回のCr 120 nmの場合の結果もともに示した。レジストピラーは、前回と同様、中央部がくびれた非柱状形状でまた上面にホールが形成されていた。また、ピラーサイズは均一でなく底面の直径で比較するとばらつきがあった。しかし、RIE後のガラスピラーにはホールは見られなかった。レジストのホールの部分はCrだけがマスクとして働くので、前回の薄いCr (120 nm)ではRIE中にCrが無くなってしまったのに対し、今回(400 nm)ではCr膜が無くならず最後までマスクとして働いたことによると考える。Figure 2に、作製したフォトマスクの顕微鏡写真を示す。Crドット径が8umのPosiとNegaのマスクを作製することができた。今後、新しいマスクでピラー作製を行う。PosiとNegaの場合のピラーを比較し、FIBでトリミングを行うのに適したマスクを選択する。</t>
        </is>
      </c>
      <c r="AC3082" t="inlineStr">
        <is>
          <t>Fhl17741Kg4Zj7h4</t>
        </is>
      </c>
    </row>
    <row r="3083">
      <c r="A3083" t="inlineStr">
        <is>
          <t>JPMXP1223KT0040</t>
        </is>
      </c>
      <c r="B3083" t="n">
        <v>6210</v>
      </c>
      <c r="C3083" t="inlineStr">
        <is>
          <t>2023</t>
        </is>
      </c>
      <c r="D3083" t="inlineStr">
        <is>
          <t>KT</t>
        </is>
      </c>
      <c r="E3083" t="n">
        <v>40</v>
      </c>
      <c r="F3083" t="inlineStr">
        <is>
          <t>内部利用（ARIM事業参画者以外）</t>
        </is>
      </c>
      <c r="G3083" t="inlineStr">
        <is>
          <t>技術補助</t>
        </is>
      </c>
      <c r="H3083" t="inlineStr">
        <is>
          <t>----</t>
        </is>
      </c>
      <c r="I3083" t="inlineStr">
        <is>
          <t>蓄電池材料のナノ構造解析</t>
        </is>
      </c>
      <c r="J3083" t="inlineStr">
        <is>
          <t>宮崎 晃平</t>
        </is>
      </c>
      <c r="K3083" t="inlineStr">
        <is>
          <t>京都大学大学院 工学研究科</t>
        </is>
      </c>
      <c r="L3083" t="inlineStr">
        <is>
          <t>計測・分析</t>
        </is>
      </c>
      <c r="M3083" t="inlineStr">
        <is>
          <t>----</t>
        </is>
      </c>
      <c r="N3083" t="inlineStr">
        <is>
          <t>革新的なエネルギー変換を可能とするマテリアル</t>
        </is>
      </c>
      <c r="O3083" t="inlineStr">
        <is>
          <t>----</t>
        </is>
      </c>
      <c r="P3083" t="inlineStr">
        <is>
          <t>KT-408：デュアルビーム走査電子顕微鏡</t>
        </is>
      </c>
      <c r="Y3083" t="inlineStr">
        <is>
          <t>二次電池/ Secondary battery,電子顕微鏡/ Electronic microscope</t>
        </is>
      </c>
      <c r="Z3083" t="inlineStr">
        <is>
          <t>再生可能エネルギーの大幅な利用促進のためには、環境負荷の小さな二次電池システムを構築することが強く求められている。そこで、リチウムイオン電池の代替を目指した水系二次電池として、安価で資源的な制約も少ない亜鉛・ニッケル二次電池が候補として考えられている。ニッケル水素二次電池の正極として広く使われている水酸化ニッケル電極であるが、亜鉛負極と二次電池化するとサイクル特性が低下するという課題がある。本研究では、亜鉛・ニッケル二次電池のニッケル正極のサイクル試験後の水酸化ニッケル粒子の形態変化および組成変化を詳細に調べるために、断面サンプルの作製と観察を行った。</t>
        </is>
      </c>
      <c r="AA3083" t="inlineStr">
        <is>
          <t>充放電サイクル試験前と後の水酸化ニッケル粒子をカーボンテープで固定化したサンプルを用いて、デュアルビーム走査電子顕微鏡により断面観察を行った。</t>
        </is>
      </c>
      <c r="AB3083" t="inlineStr">
        <is>
          <t>充放電サイクル試験前の水酸化ニッケル粒子は球状をしており、表面は比較的平滑な形態であった。また、中心から均等かつ緻密に結晶が成長している様子が見られ、亜鉛の分布の均一であった。一方、サイクルを重ねるにつれて、粒子にクラックが入り、粒子中にボイドが形成されるものも見られた。結晶にも偏析が生じるようになり、亜鉛の分布も不均一であった。充放電サイクルによって、単にプロトンの挿入脱離だけでなく、より大きな構造変化が進行していることが明らかになった。</t>
        </is>
      </c>
      <c r="AC3083" t="inlineStr">
        <is>
          <t>tz0ngZpBsza8JdU6</t>
        </is>
      </c>
    </row>
    <row r="3084">
      <c r="A3084" t="inlineStr">
        <is>
          <t>JPMXP1223KT1415</t>
        </is>
      </c>
      <c r="B3084" t="n">
        <v>6184</v>
      </c>
      <c r="C3084" t="inlineStr">
        <is>
          <t>2023</t>
        </is>
      </c>
      <c r="D3084" t="inlineStr">
        <is>
          <t>KT</t>
        </is>
      </c>
      <c r="E3084" t="n">
        <v>1415</v>
      </c>
      <c r="F3084" t="inlineStr">
        <is>
          <t>外部利用</t>
        </is>
      </c>
      <c r="G3084" t="inlineStr">
        <is>
          <t>機器利用</t>
        </is>
      </c>
      <c r="H3084" t="inlineStr">
        <is>
          <t>----</t>
        </is>
      </c>
      <c r="I3084" t="inlineStr">
        <is>
          <t>強誘電体と窒化物半導体を用いた横型擬似位相整合スクイーザ</t>
        </is>
      </c>
      <c r="J3084" t="inlineStr">
        <is>
          <t>片山 竜二</t>
        </is>
      </c>
      <c r="K3084" t="inlineStr">
        <is>
          <t>大阪大学　大学院工学研究科</t>
        </is>
      </c>
      <c r="L3084" t="inlineStr">
        <is>
          <t>加工・デバイスプロセス</t>
        </is>
      </c>
      <c r="M3084" t="inlineStr">
        <is>
          <t>----</t>
        </is>
      </c>
      <c r="N3084" t="inlineStr">
        <is>
          <t>マルチマテリアル化技術・次世代高分子マテリアル</t>
        </is>
      </c>
      <c r="O3084" t="inlineStr">
        <is>
          <t>量子・電子制御により革新的な機能を発現するマテリアル</t>
        </is>
      </c>
      <c r="P3084" t="inlineStr">
        <is>
          <t>KT-252：ICP-RIE装置</t>
        </is>
      </c>
      <c r="Y3084" t="inlineStr">
        <is>
          <t>強誘電体, 窒化物半導体, 波長変換,膜加工・エッチング/ Film processing/etching,スピントロニクス/ Spintronics</t>
        </is>
      </c>
      <c r="Z3084" t="inlineStr">
        <is>
          <t>励起レーザや位相変調器と集積可能かつ高効率スクイーザの実現にはレーザ媒質であるGaN等の窒化物半導体と非線形光学係数の大きいMgO添加LiNbO3（MgO:CLN）等を組み合わせた光デバイスが好ましい。また、導波路構造を採用することで光パワー密度を上げ、デバイスを高効率化することができる。本研究では異種材料を用いたスクイーザを実現できる横型擬似位相整合を採用した。図1に本デバイスの概要を示す。導波路のコアはMgO:CLN/GaNであり、MgO:CLNとGaNの膜厚をそれぞれ350 nm、120 nmとすることで波長405 nmの励起光から波長810 nmのスクイーズド光を発生させることができる。本課題ではデバイスの作製を行った。</t>
        </is>
      </c>
      <c r="AA3084" t="inlineStr">
        <is>
          <t>作製プロセスを図2に示す。(a)膜厚調整したGaNとMgO:CLNを表面活性化接合した。(b)CLN基板を剥離し、導波路形状のCr/Niマスクを形成した。(c)SiO2をCCP-RIEでエッチングした後、MgO:CLNとGaNをICP-RIEでエッチングした。このときMgO:CLNのエッチングには京都大学ナノテクノロジーハブ拠点の誘導結合型反応性ドライエッチング装置（ICP-RIE、ULVAC、NE-730）を用いた。MgO:CLNのエッチング条件は昨年度最適化したAr流量50 sccm、アンテナパワー100 W、バイアスパワー70 W、チャンバ圧力0.27 Paとした[1]。この条件でのエッチングレートから350 nmのMgO:CLNをエッチングするために40分間エッチングした。(d)SiO2クラッドをスパッタし、光結合のために端面を研磨した。</t>
        </is>
      </c>
      <c r="AB3084" t="inlineStr">
        <is>
          <t>図3にCr/Niマスク形成後と各エッチング後の導波路のSEM鳥瞰図を示す。Cr/Niマスク幅は0.82 μm、高さは200 nmであった。SiO2のCCP-RIE後のパターン幅は0.94 μmであり、Cr/Ni + SiO2の高さは680 nmであった。CCP-RIEによってCr/Niマスクはほとんどエッチングされないことが分かった。MgO:CLNのICP-RIE後、パターン幅は1.4 μmとなった。また、Cr/Niは完全にエッチングされていた。SiO2 + MgO:CLNの高さは690 nmであり、MgO:CLN厚さが350 nmであることを考えると、SiO2は340 nm残っていた。GaNのICP-RIE後のパターン幅は1.4 μmとなっていた。図4に端面研磨後の端面SEM像を示す。MgO:CLNとGaNの膜厚がそれぞれ347 nm、119 nmであり、上辺と下辺の幅がそれぞれ1.2 μm、1.4 μmの導波路を作製することができた。導波路形状により位相整合波長が決まる。この導波路形状では波長399 nmの励起光から波長798 nmのスクイーズド光を発生させることができると計算された。</t>
        </is>
      </c>
      <c r="AC3084" t="inlineStr">
        <is>
          <t>yTTHUglzJx93J1Oy</t>
        </is>
      </c>
    </row>
    <row r="3085">
      <c r="A3085" t="inlineStr">
        <is>
          <t>JPMXP1223KT0030</t>
        </is>
      </c>
      <c r="B3085" t="n">
        <v>6209</v>
      </c>
      <c r="C3085" t="inlineStr">
        <is>
          <t>2023</t>
        </is>
      </c>
      <c r="D3085" t="inlineStr">
        <is>
          <t>KT</t>
        </is>
      </c>
      <c r="E3085" t="n">
        <v>30</v>
      </c>
      <c r="F3085" t="inlineStr">
        <is>
          <t>内部利用（ARIM事業参画者以外）</t>
        </is>
      </c>
      <c r="G3085" t="inlineStr">
        <is>
          <t>機器利用</t>
        </is>
      </c>
      <c r="H3085" t="inlineStr">
        <is>
          <t>----</t>
        </is>
      </c>
      <c r="I3085" t="inlineStr">
        <is>
          <t>単結晶シリコンへき開面ナノギャップの表面修飾による性能向上</t>
        </is>
      </c>
      <c r="J3085" t="inlineStr">
        <is>
          <t>霜降 真希</t>
        </is>
      </c>
      <c r="K3085" t="inlineStr">
        <is>
          <t>京都大学 マイクロエンジニアリング専攻</t>
        </is>
      </c>
      <c r="L3085" t="inlineStr">
        <is>
          <t>加工・デバイスプロセス</t>
        </is>
      </c>
      <c r="M3085" t="inlineStr">
        <is>
          <t>計測・分析</t>
        </is>
      </c>
      <c r="N3085" t="inlineStr">
        <is>
          <t>マルチマテリアル化技術・次世代高分子マテリアル</t>
        </is>
      </c>
      <c r="O3085" t="inlineStr">
        <is>
          <t>----</t>
        </is>
      </c>
      <c r="P3085" t="inlineStr">
        <is>
          <t>KT-408：デュアルビーム走査電子顕微鏡</t>
        </is>
      </c>
      <c r="Y3085" t="inlineStr">
        <is>
          <t>劈開,シリコン基材料・デバイス/ Silicon-based materials and devices,ナノギャップ,劈開制御,電子顕微鏡/ Electronic microscope,コンポジット材料/ Composite material</t>
        </is>
      </c>
      <c r="Z3085" t="inlineStr">
        <is>
          <t>エナジーハーベスティングに利用可能な大面積ナノギャップの作製と特性評価のため、MEMSデバイス上にパターニングされた単結晶シリコン梁を(111)結晶面に沿って劈開し、そのギャップ間隔を20nm以下の領域で制御し特性評価を行う方法を研究している。特に電気特性はナノギャップ対向表面の終端分子によって大きな影響を受けることが予想されており、発電性能を向上できる修飾分子種や修飾方法を開発し、高性能なエナジーハーベスターへ応用することを目的とする。先行研究では単結晶シリコンのへき開亀裂の遷移によりへき開面に凹凸が生ずることが課題となっていた。そこで、本施設のKT-408デュアルビーム走査電子顕微鏡(FIB-SEM)を用いて先行研究よりも小さな、100nm程度の曲率半径を有する切欠きをへき開破壊の起点として作製した。</t>
        </is>
      </c>
      <c r="AA3085" t="inlineStr">
        <is>
          <t>図1にデバイスの概要を示す。このデバイスはデバイス層5µm、BOX層2 µm、ハンドル層400 µmのSOIウエハーから製造しており、デバイスの構造はフォトリソグラフィーによってデバイス層にパターニングし作製したものである。初期状態では長軸がシリコンの(111)結晶方向と一致するようにアライメントされた可動部であるシャトルと固定部のアンカーが切欠きを介して一体化しており、シャトルへ引張力を印加することによって切欠きでへき開する。このデバイスは切欠きに対してシャトル側とアンカー側で非対称な構造となっており、へき開亀裂遷移の原因となっていたが（図2）、左側に切欠きを導入することにより解消できることが有限要素法（FEM）により予想された。実験では、デバイスをKT-408の試料室へ導入し、Ga+イオンの収束ビームにより幅100 nm・長さ500 nm程度の切欠きを作製した。（図3）切欠きを作製したデバイスについて先行研究と同様にシャトルへ引張力を印加し、へき開破壊させた。</t>
        </is>
      </c>
      <c r="AB3085" t="inlineStr">
        <is>
          <t>切欠きを作製したデバイスのへき開破壊の結果を図4に示す。図2では明らかな遷移が生じ破壊面も凹凸が見られたのに対し、図4では遷移が見られず、へき面も極めて滑らかであることが確認できる。遷移が解消されたのはFEMで予想されたように左側へ鋭い切欠きを導入したことにより、左から亀裂が進展したためであると考えられる。また、極めて滑らかなへき開面が得られたのは、切欠きが鋭く、小さな公称応力によって破壊が開始したため、速度が低速のまま亀裂進展し破壊伝播が安定したためであると考察している。これによって、FIBによる鋭い切欠き導入がへき開面ナノギャップの創製に極めて有効であることが示された。</t>
        </is>
      </c>
      <c r="AC3085" t="inlineStr">
        <is>
          <t>B8OpqJO7FtTiva3H</t>
        </is>
      </c>
    </row>
    <row r="3086">
      <c r="A3086" t="inlineStr">
        <is>
          <t>JPMXP1223KT1301</t>
        </is>
      </c>
      <c r="B3086" t="n">
        <v>6263</v>
      </c>
      <c r="C3086" t="inlineStr">
        <is>
          <t>2023</t>
        </is>
      </c>
      <c r="D3086" t="inlineStr">
        <is>
          <t>KT</t>
        </is>
      </c>
      <c r="E3086" t="n">
        <v>1301</v>
      </c>
      <c r="F3086" t="inlineStr">
        <is>
          <t>外部利用</t>
        </is>
      </c>
      <c r="G3086" t="inlineStr">
        <is>
          <t>機器利用</t>
        </is>
      </c>
      <c r="H3086" t="inlineStr">
        <is>
          <t>----</t>
        </is>
      </c>
      <c r="I3086" t="inlineStr">
        <is>
          <t>マイクロトーションテストデバイスの作製</t>
        </is>
      </c>
      <c r="J3086" t="inlineStr">
        <is>
          <t>神谷 庄司</t>
        </is>
      </c>
      <c r="K3086" t="inlineStr">
        <is>
          <t>名古屋工業大学　大学院工学研究科</t>
        </is>
      </c>
      <c r="L3086" t="inlineStr">
        <is>
          <t>加工・デバイスプロセス</t>
        </is>
      </c>
      <c r="M3086" t="inlineStr">
        <is>
          <t>----</t>
        </is>
      </c>
      <c r="N3086" t="inlineStr">
        <is>
          <t>高度なデバイス機能の発現を可能とするマテリアル</t>
        </is>
      </c>
      <c r="O3086" t="inlineStr">
        <is>
          <t>マルチマテリアル化技術・次世代高分子マテリアル</t>
        </is>
      </c>
      <c r="P3086" t="inlineStr">
        <is>
          <t>KT-201：多元スパッタ装置（仕様Ａ）</t>
        </is>
      </c>
      <c r="Q3086" t="inlineStr">
        <is>
          <t>KT-103：レーザー直接描画装置</t>
        </is>
      </c>
      <c r="R3086" t="inlineStr">
        <is>
          <t>KT-259：深堀りドライエッチング装置（２）</t>
        </is>
      </c>
      <c r="S3086" t="inlineStr">
        <is>
          <t>KT-104：高速マスクレス露光装置</t>
        </is>
      </c>
      <c r="T3086" t="inlineStr">
        <is>
          <t xml:space="preserve">KT-209：磁気中性線放電ドライエッチング装置 </t>
        </is>
      </c>
      <c r="Y3086" t="inlineStr">
        <is>
          <t>シリコン結晶,疲労,結晶すべり,ねじり共振器,MEMS/NEMSデバイス/ MEMS/NEMS device,スパッタリング/ Sputtering,膜加工・エッチング/ Film processing/etching,光リソグラフィ/ Photolithgraphy,3D積層技術/ 3D lamination technology</t>
        </is>
      </c>
      <c r="Z3086" t="inlineStr">
        <is>
          <t>MEMS構造材料としてのシリコン結晶の疲労につながる結晶すべりを透過電子顕微鏡中でその場観察するべく、引張/圧縮応力を独立に負荷することのできるねじり共振器を作製している。</t>
        </is>
      </c>
      <c r="AA3086" t="inlineStr">
        <is>
          <t>4inchi SOIシリコンウェハを持込み、表面酸化の後にPZTを堆積し、これをエッチングでパタニングすることで、デバイス構造の製作を試みた。</t>
        </is>
      </c>
      <c r="AB3086" t="inlineStr">
        <is>
          <t>KT-209：磁気中性線放電ドライエッチング装置によるPZTのエッチングを可能とする条件を見出すことにようやく成功し、パタニングのプロセスを突破した。これを踏まえ、次の継続課題において残りのプロセスを実行し、デバイスの完成を目指す。</t>
        </is>
      </c>
      <c r="AC3086" t="inlineStr">
        <is>
          <t>Ibl4RC5z1BN703NO</t>
        </is>
      </c>
    </row>
    <row r="3087">
      <c r="A3087" t="inlineStr">
        <is>
          <t>JPMXP1223KT1304</t>
        </is>
      </c>
      <c r="B3087" t="n">
        <v>6289</v>
      </c>
      <c r="C3087" t="inlineStr">
        <is>
          <t>2023</t>
        </is>
      </c>
      <c r="D3087" t="inlineStr">
        <is>
          <t>KT</t>
        </is>
      </c>
      <c r="E3087" t="n">
        <v>1304</v>
      </c>
      <c r="F3087" t="inlineStr">
        <is>
          <t>外部利用</t>
        </is>
      </c>
      <c r="G3087" t="inlineStr">
        <is>
          <t>技術代行</t>
        </is>
      </c>
      <c r="H3087" t="inlineStr">
        <is>
          <t>機器利用</t>
        </is>
      </c>
      <c r="I3087" t="inlineStr">
        <is>
          <t>超低共振周波数MEMS共振器を用いた振動計の研究</t>
        </is>
      </c>
      <c r="J3087" t="inlineStr">
        <is>
          <t>池橋 民雄</t>
        </is>
      </c>
      <c r="K3087" t="inlineStr">
        <is>
          <t>早稲田大学　大学院情報生産システム研究科</t>
        </is>
      </c>
      <c r="L3087" t="inlineStr">
        <is>
          <t>加工・デバイスプロセス</t>
        </is>
      </c>
      <c r="M3087" t="inlineStr">
        <is>
          <t>----</t>
        </is>
      </c>
      <c r="N3087" t="inlineStr">
        <is>
          <t>マルチマテリアル化技術・次世代高分子マテリアル</t>
        </is>
      </c>
      <c r="O3087" t="inlineStr">
        <is>
          <t>高度なデバイス機能の発現を可能とするマテリアル</t>
        </is>
      </c>
      <c r="P3087" t="inlineStr">
        <is>
          <t>KT-217：基板接合装置</t>
        </is>
      </c>
      <c r="Y3087" t="inlineStr">
        <is>
          <t>MEMS,振動計,地震計,重力計,MEMS/NEMSデバイス/ MEMS/NEMS device,異種材料接着・接合技術/ Dissimilar material adhesion/bonding technology</t>
        </is>
      </c>
      <c r="Z3087" t="inlineStr">
        <is>
          <t>本研究はシリコンMEMSで超小型の振動計を作成し地震計・重力計に応用することを目指している。本デバイスではシリコンウェハとガラスウェハを陽極接合させたのち、シリコン層を貫通するDRIE（シリコンの深堀加工）を実施して可動構造を作成する。この製造プロセスではDRIE工程における熱ダメージを防ぐために冷却期間を挿入する必要があり、DRIEの総時間が長くなるという課題がある。現在は冷却期間を長めに設定しているが、プロセス時間短縮のためシミュレーションを用いて冷却時間を最適化する検討を行っている。この検討のために追加サンプルを作成する必要があり、陽極接合工程を京都大学ナノテクノロジーハブ拠点に技術代行を依頼した。</t>
        </is>
      </c>
      <c r="AA3087" t="inlineStr">
        <is>
          <t>追加サンプル作成のため、KT-217：基板接合装置を用いた陽極接合を京都大学ナノテクノロジーハブ拠点にて実施した。具体的には、あらかじめ溝を形成したホウケイ酸ガラスウェハとシリコンウェハの陽極接合を実施した。同工程自体の加工条件は確定しており、問題なくサンプル作成ができた。</t>
        </is>
      </c>
      <c r="AB3087" t="inlineStr">
        <is>
          <t>追加サンプル作成のための陽極接合工程は問題なく実施できた。一方、DRIE工程の総時間短縮のための冷却時間最適化は引き続き検討が必要である。図１はシミュレーション結果に基づいた冷却時間でDRIEを行った後のチップ写真である。チップの上端および下端の黒ずんでいる箇所でダメージが見られている。この結果を踏まえ、シミュレーションのパラメータを見直すとともに、熱ダメージが起こりやすい箇所の構造変更を検討する。</t>
        </is>
      </c>
      <c r="AC3087" t="inlineStr">
        <is>
          <t>UcqA5COSxS1ikekz</t>
        </is>
      </c>
    </row>
    <row r="3088">
      <c r="A3088" t="inlineStr">
        <is>
          <t>JPMXP1223KT1101</t>
        </is>
      </c>
      <c r="B3088" t="n">
        <v>6286</v>
      </c>
      <c r="C3088" t="inlineStr">
        <is>
          <t>2023</t>
        </is>
      </c>
      <c r="D3088" t="inlineStr">
        <is>
          <t>KT</t>
        </is>
      </c>
      <c r="E3088" t="n">
        <v>1101</v>
      </c>
      <c r="F3088" t="inlineStr">
        <is>
          <t>外部利用</t>
        </is>
      </c>
      <c r="G3088" t="inlineStr">
        <is>
          <t>機器利用</t>
        </is>
      </c>
      <c r="H3088" t="inlineStr">
        <is>
          <t>技術代行</t>
        </is>
      </c>
      <c r="I3088" t="inlineStr">
        <is>
          <t>熱可塑性樹脂（COP)を用いた2D-MPSの開発</t>
        </is>
      </c>
      <c r="J3088" t="inlineStr">
        <is>
          <t>上山 忠孝</t>
        </is>
      </c>
      <c r="K3088" t="inlineStr">
        <is>
          <t>株式会社アイカムス・ラボ</t>
        </is>
      </c>
      <c r="L3088" t="inlineStr">
        <is>
          <t>加工・デバイスプロセス</t>
        </is>
      </c>
      <c r="M3088" t="inlineStr">
        <is>
          <t>計測・分析</t>
        </is>
      </c>
      <c r="N3088" t="inlineStr">
        <is>
          <t>マルチマテリアル化技術・次世代高分子マテリアル</t>
        </is>
      </c>
      <c r="O3088" t="inlineStr">
        <is>
          <t>----</t>
        </is>
      </c>
      <c r="P3088" t="inlineStr">
        <is>
          <t>KT-231：水蒸気プラズマクリーナー</t>
        </is>
      </c>
      <c r="Q3088" t="inlineStr">
        <is>
          <t>KT-301：超高分解能電界放出形走査電子顕微鏡</t>
        </is>
      </c>
      <c r="R3088" t="inlineStr">
        <is>
          <t>KT-332：触針式段差計（CR）</t>
        </is>
      </c>
      <c r="S3088" t="inlineStr">
        <is>
          <t>KT-230：UVオゾンクリーナー・キュア装置</t>
        </is>
      </c>
      <c r="Y3088" t="inlineStr">
        <is>
          <t>MPS,COP,PDMS,電子顕微鏡/ Electronic microscope,流路デバイス/ Fluidec Device,3D積層技術/ 3D lamination technology</t>
        </is>
      </c>
      <c r="Z3088" t="inlineStr">
        <is>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注：MPS(Mocrophysiological Systems)</t>
        </is>
      </c>
      <c r="AA3088" t="inlineStr">
        <is>
          <t>COPの成型品とPETフィルムの接合やCOPフィルムの接合において、KT-231：水蒸気プラズマクリーナーを用いた表面処理を導入することによる接合可能性を検討した。</t>
        </is>
      </c>
      <c r="AB3088" t="inlineStr">
        <is>
          <t>COPの成型品とPETフィルムの接合やCOPの成型品とCOPフィルムの接合において、KT-231：水蒸気プラズマクリーナーを用いた水蒸気を主体とする還元作用による表面改質だけでは、接合は困難であるとの結果に至った。</t>
        </is>
      </c>
      <c r="AC3088" t="inlineStr">
        <is>
          <t>iFS4ens8yStVQ31F</t>
        </is>
      </c>
    </row>
    <row r="3089">
      <c r="A3089" t="inlineStr">
        <is>
          <t>JPMXP1223KT1262</t>
        </is>
      </c>
      <c r="B3089" t="n">
        <v>6288</v>
      </c>
      <c r="C3089" t="inlineStr">
        <is>
          <t>2023</t>
        </is>
      </c>
      <c r="D3089" t="inlineStr">
        <is>
          <t>KT</t>
        </is>
      </c>
      <c r="E3089" t="n">
        <v>1262</v>
      </c>
      <c r="F3089" t="inlineStr">
        <is>
          <t>外部利用</t>
        </is>
      </c>
      <c r="G3089" t="inlineStr">
        <is>
          <t>機器利用</t>
        </is>
      </c>
      <c r="H3089" t="inlineStr">
        <is>
          <t>技術代行</t>
        </is>
      </c>
      <c r="I3089" t="inlineStr">
        <is>
          <t>熱可塑性樹脂（COP)を用いた2D-MPSの開発</t>
        </is>
      </c>
      <c r="J3089" t="inlineStr">
        <is>
          <t>上山 忠孝</t>
        </is>
      </c>
      <c r="K3089" t="inlineStr">
        <is>
          <t>株式会社アイカムス・ラボ</t>
        </is>
      </c>
      <c r="L3089" t="inlineStr">
        <is>
          <t>加工・デバイスプロセス</t>
        </is>
      </c>
      <c r="M3089" t="inlineStr">
        <is>
          <t>計測・分析</t>
        </is>
      </c>
      <c r="N3089" t="inlineStr">
        <is>
          <t>マルチマテリアル化技術・次世代高分子マテリアル</t>
        </is>
      </c>
      <c r="O3089" t="inlineStr">
        <is>
          <t>----</t>
        </is>
      </c>
      <c r="P3089" t="inlineStr">
        <is>
          <t>KT-231：水蒸気プラズマクリーナー</t>
        </is>
      </c>
      <c r="Q3089" t="inlineStr">
        <is>
          <t>KT-301：超高分解能電界放出形走査電子顕微鏡</t>
        </is>
      </c>
      <c r="R3089" t="inlineStr">
        <is>
          <t>KT-332：触針式段差計（CR）</t>
        </is>
      </c>
      <c r="S3089" t="inlineStr">
        <is>
          <t>KT-230：UVオゾンクリーナー・キュア装置</t>
        </is>
      </c>
      <c r="Y3089" t="inlineStr">
        <is>
          <t>MPS(Mocrophysiological Systems),COP(シクロオレフィンポリマー),PDMS,電子顕微鏡/ Electronic microscope,流路デバイス/ Fluidec Device,3D積層技術/ 3D lamination technology</t>
        </is>
      </c>
      <c r="Z3089" t="inlineStr">
        <is>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注：MPS(Mocrophysiological Systems)</t>
        </is>
      </c>
      <c r="AA3089" t="inlineStr">
        <is>
          <t>COPの成型品とPETフィルムの接合やCOPフィルムの接合において、KT-231：水蒸気プラズマクリーナーを用いた表面改質処理を行った後に、京都大学ナノハブ拠点に持ち込んだ熱プレス装置を用いて接合実験を行い、接合条件の最適化の検討を行った。</t>
        </is>
      </c>
      <c r="AB3089" t="inlineStr">
        <is>
          <t>COPの成型品とPETフィルムの接合やCOPの成型品とCOPフィルムの接合実験を繰り返し行った。KT-231：水蒸気プラズマクリーナーを用いて行いた表面処理後に熱プレスを加えることで接合できることが確認できた。表面処理条件および熱プレス条件の検討を行い、接合強度を確認して最適条件を導出する。</t>
        </is>
      </c>
      <c r="AC3089" t="inlineStr">
        <is>
          <t>7h3bGQYJhtkJhr11</t>
        </is>
      </c>
    </row>
    <row r="3090">
      <c r="A3090" t="inlineStr">
        <is>
          <t>JPMXP1223KT1143</t>
        </is>
      </c>
      <c r="B3090" t="n">
        <v>6292</v>
      </c>
      <c r="C3090" t="inlineStr">
        <is>
          <t>2023</t>
        </is>
      </c>
      <c r="D3090" t="inlineStr">
        <is>
          <t>KT</t>
        </is>
      </c>
      <c r="E3090" t="n">
        <v>1143</v>
      </c>
      <c r="F3090" t="inlineStr">
        <is>
          <t>内部利用（ARIM事業参画者以外）</t>
        </is>
      </c>
      <c r="G3090" t="inlineStr">
        <is>
          <t>技術代行</t>
        </is>
      </c>
      <c r="H3090" t="inlineStr">
        <is>
          <t>----</t>
        </is>
      </c>
      <c r="I3090" t="inlineStr">
        <is>
          <t>ナノシリカのアモルファス構造の評価</t>
        </is>
      </c>
      <c r="J3090" t="inlineStr">
        <is>
          <t>岡崎 豊</t>
        </is>
      </c>
      <c r="K3090" t="inlineStr">
        <is>
          <t>京都大学　大学院エネルギー科学研究科</t>
        </is>
      </c>
      <c r="L3090" t="inlineStr">
        <is>
          <t>計測・分析</t>
        </is>
      </c>
      <c r="M3090" t="inlineStr">
        <is>
          <t>----</t>
        </is>
      </c>
      <c r="N3090" t="inlineStr">
        <is>
          <t>次世代ナノスケールマテリアル</t>
        </is>
      </c>
      <c r="O3090" t="inlineStr">
        <is>
          <t>----</t>
        </is>
      </c>
      <c r="P3090" t="inlineStr">
        <is>
          <t>KT-310：X線回折装置</t>
        </is>
      </c>
      <c r="Y3090" t="inlineStr">
        <is>
          <t>シリカ, アモルファス構造, ナノ構造体,X線回折/ X-ray diffraction</t>
        </is>
      </c>
      <c r="Z3090" t="inlineStr">
        <is>
          <t>分子集合体を鋳型に用いたTEOSのゾルゲル反応により合成したナノシリカの、アモルファス構造を評価することを目的とし、キャピラリー法によるXRD測定を行なった。</t>
        </is>
      </c>
      <c r="AA3090" t="inlineStr">
        <is>
          <t>さまざまな熱処理条件で合成したナノシリカ粉末をリンデマンガラス製のキャピラリーに入れ、XRD測定を行なった。</t>
        </is>
      </c>
      <c r="AB3090" t="inlineStr">
        <is>
          <t>熱処理前のナノシリカ粉末を用いてXRD測定を行なった結果、アモルファス構造に由来するハローパターンが確認された。リンデマンガラス製のキャピラリー容器のみのハローパターンのピークよりも低角側にピークを示し、異なる形状のハローパターンであったことから、観測された結果はシリカのアモルファス構造に由来するものと考えられる。また、600度、900度、1000度および1100度の熱処理を施した後のシリカサンプルにおいても、ピーク強度は異なるもほぼ同じ角度にピークを有するハローパターンが確認された。</t>
        </is>
      </c>
      <c r="AC3090" t="inlineStr">
        <is>
          <t>saKpGQslKjaHC2dD</t>
        </is>
      </c>
    </row>
    <row r="3091">
      <c r="A3091" t="inlineStr">
        <is>
          <t>JPMXP1223KT1127</t>
        </is>
      </c>
      <c r="B3091" t="n">
        <v>6585</v>
      </c>
      <c r="C3091" t="inlineStr">
        <is>
          <t>2023</t>
        </is>
      </c>
      <c r="D3091" t="inlineStr">
        <is>
          <t>KT</t>
        </is>
      </c>
      <c r="E3091" t="n">
        <v>1127</v>
      </c>
      <c r="F3091" t="inlineStr">
        <is>
          <t>外部利用</t>
        </is>
      </c>
      <c r="G3091" t="inlineStr">
        <is>
          <t>技術代行</t>
        </is>
      </c>
      <c r="H3091" t="inlineStr">
        <is>
          <t>機器利用</t>
        </is>
      </c>
      <c r="I3091" t="inlineStr">
        <is>
          <t>脂質膜リポソーム上プリオン様タンパク質の動態変化</t>
        </is>
      </c>
      <c r="J3091" t="inlineStr">
        <is>
          <t>野田 実</t>
        </is>
      </c>
      <c r="K3091" t="inlineStr">
        <is>
          <t>京都工芸繊維大学　大学院工芸科学研究科</t>
        </is>
      </c>
      <c r="L3091" t="inlineStr">
        <is>
          <t>加工・デバイスプロセス</t>
        </is>
      </c>
      <c r="M3091" t="inlineStr">
        <is>
          <t>----</t>
        </is>
      </c>
      <c r="N3091" t="inlineStr">
        <is>
          <t>次世代バイオマテリアル</t>
        </is>
      </c>
      <c r="O3091" t="inlineStr">
        <is>
          <t>次世代ナノスケールマテリアル</t>
        </is>
      </c>
      <c r="P3091" t="inlineStr">
        <is>
          <t>KT-223：ウェッジワイヤボンダ</t>
        </is>
      </c>
      <c r="Y3091" t="inlineStr">
        <is>
          <t>バイオ分子,アミロイドタンパク質,脂質膜,アレイセンサ,カンチレバー,ナノ構造,LSPR,バイオセンサ/ Biosensor,ワイヤーボンディング/ Wire Bonding</t>
        </is>
      </c>
      <c r="Z3091" t="inlineStr">
        <is>
          <t>複数異種のアミロイドタンパク質の高感度・高識別検出を目的として、脂質膜をバイオセンシング分子の母体として表面固定化したカンチレバーアレイセンサ、さらにAuナノ構造を用いたLSPRセンサを作製、特性評価、性能向上を図る。</t>
        </is>
      </c>
      <c r="AA3091" t="inlineStr">
        <is>
          <t>カンチレバーアレイセンサでは同センサ基盤構造はSiチップであり、アレイセンサ回路への入出力のための複数の電極ボンディングを安定して行った。</t>
        </is>
      </c>
      <c r="AB3091" t="inlineStr">
        <is>
          <t>京大ナノハブ拠点のKT-223：ウェッジワイヤボンダを利用して、安定したワイアボンディングができた。カンチレバーアレイセンサ周辺Au引き出し電極複数へAuワイアボンディングをスムーズに行い、その後各カンチレバーセンサへの良好な電気的接続を確認できた。</t>
        </is>
      </c>
      <c r="AC3091" t="inlineStr">
        <is>
          <t>43s2NNvhhX5pW9XP</t>
        </is>
      </c>
    </row>
    <row r="3092">
      <c r="A3092" t="inlineStr">
        <is>
          <t>JPMXP1223KT1295</t>
        </is>
      </c>
      <c r="B3092" t="n">
        <v>6511</v>
      </c>
      <c r="C3092" t="inlineStr">
        <is>
          <t>2023</t>
        </is>
      </c>
      <c r="D3092" t="inlineStr">
        <is>
          <t>KT</t>
        </is>
      </c>
      <c r="E3092" t="n">
        <v>1295</v>
      </c>
      <c r="F3092" t="inlineStr">
        <is>
          <t>外部利用</t>
        </is>
      </c>
      <c r="G3092" t="inlineStr">
        <is>
          <t>機器利用</t>
        </is>
      </c>
      <c r="H3092" t="inlineStr">
        <is>
          <t>----</t>
        </is>
      </c>
      <c r="I3092" t="inlineStr">
        <is>
          <t>Cu表面の親水化</t>
        </is>
      </c>
      <c r="J3092" t="inlineStr">
        <is>
          <t>寺本 宗之助</t>
        </is>
      </c>
      <c r="K3092" t="inlineStr">
        <is>
          <t>石原ケミカル株式会社</t>
        </is>
      </c>
      <c r="L3092" t="inlineStr">
        <is>
          <t>加工・デバイスプロセス</t>
        </is>
      </c>
      <c r="M3092" t="inlineStr">
        <is>
          <t>----</t>
        </is>
      </c>
      <c r="N3092" t="inlineStr">
        <is>
          <t>高度なデバイス機能の発現を可能とするマテリアル</t>
        </is>
      </c>
      <c r="O3092" t="inlineStr">
        <is>
          <t>----</t>
        </is>
      </c>
      <c r="P3092" t="inlineStr">
        <is>
          <t>KT-210：ドライエッチング装置</t>
        </is>
      </c>
      <c r="Y3092" t="inlineStr">
        <is>
          <t>めっき前処理,基板表面改質,親水化,膜加工・エッチング/ Film processing/etching</t>
        </is>
      </c>
      <c r="Z3092" t="inlineStr">
        <is>
          <t>Cuめっき前の前処理としてアッシング処理による基板表面の改質を行い、親水化することでめっきの付き周りの変化を確認する。</t>
        </is>
      </c>
      <c r="AA3092" t="inlineStr">
        <is>
          <t>KT-210：ドライエッチング装置を用いて、様々な条件でアッシング処理を行い、最もめっきの付き周りの良い条件を検討した。</t>
        </is>
      </c>
      <c r="AB3092" t="inlineStr">
        <is>
          <t>ガス流量：20sccm、ガス圧力：10Pa、処理出力：100W、処理時間：80sが最もめっき付き周りがよかった。ガス流量、処理時間を変化させてもめっきの付き周りにほとんど影響はなかった。ガス圧力、処理出力は増加させるとめっきの付き周りをよくすることができなかった。処理出力の増加に関しては表面外観が悪化し付き周りも悪化した。処理出力の増加に伴い熱が発生することで下地のCu表面でアッシング後の大気化で酸化が促進したものと考えられる。ガス圧力の増加ではプラズマが基板表面に十分に届かなかったのではないかと考えられる。</t>
        </is>
      </c>
      <c r="AC3092" t="inlineStr">
        <is>
          <t>uP7YdQjgCnNeEKT6</t>
        </is>
      </c>
    </row>
    <row r="3093">
      <c r="A3093" t="inlineStr">
        <is>
          <t>JPMXP1223KT1306</t>
        </is>
      </c>
      <c r="B3093" t="n">
        <v>6472</v>
      </c>
      <c r="C3093" t="inlineStr">
        <is>
          <t>2023</t>
        </is>
      </c>
      <c r="D3093" t="inlineStr">
        <is>
          <t>KT</t>
        </is>
      </c>
      <c r="E3093" t="n">
        <v>1306</v>
      </c>
      <c r="F3093" t="inlineStr">
        <is>
          <t>外部利用</t>
        </is>
      </c>
      <c r="G3093" t="inlineStr">
        <is>
          <t>機器利用</t>
        </is>
      </c>
      <c r="H3093" t="inlineStr">
        <is>
          <t>技術補助</t>
        </is>
      </c>
      <c r="I3093" t="inlineStr">
        <is>
          <t>PZT薄膜の特性把握</t>
        </is>
      </c>
      <c r="J3093" t="inlineStr">
        <is>
          <t>高橋 徹</t>
        </is>
      </c>
      <c r="K3093" t="inlineStr">
        <is>
          <t>京セラ株式会社</t>
        </is>
      </c>
      <c r="L3093" t="inlineStr">
        <is>
          <t>加工・デバイスプロセス</t>
        </is>
      </c>
      <c r="M3093" t="inlineStr">
        <is>
          <t>計測・分析</t>
        </is>
      </c>
      <c r="N3093" t="inlineStr">
        <is>
          <t>高度なデバイス機能の発現を可能とするマテリアル</t>
        </is>
      </c>
      <c r="O3093" t="inlineStr">
        <is>
          <t>----</t>
        </is>
      </c>
      <c r="P3093" t="inlineStr">
        <is>
          <t>KT-107：厚膜フォトレジスト用スピンコーティング装置</t>
        </is>
      </c>
      <c r="Q3093" t="inlineStr">
        <is>
          <t>KT-111：ウエハスピン洗浄装置</t>
        </is>
      </c>
      <c r="R3093" t="inlineStr">
        <is>
          <t>KT-119：両面マスク露光&amp;amp;ボンドアライメント装置</t>
        </is>
      </c>
      <c r="S3093" t="inlineStr">
        <is>
          <t>KT-301：超高分解能電界放出形走査電子顕微鏡</t>
        </is>
      </c>
      <c r="Y3093" t="inlineStr">
        <is>
          <t>PZT薄膜,アクチュエーター/ Actuator,電子顕微鏡/ Electronic microscope,リソグラフィ/ Lithography</t>
        </is>
      </c>
      <c r="Z3093" t="inlineStr">
        <is>
          <t>PZT薄膜をアクチュエータとするデバイスを開発中。アクチュエータの電気特性評価、並びにデバイス構造の作製の為、フォトリソ、ドライエッチング加工を行い、出来栄え評価をSEMにて行う。</t>
        </is>
      </c>
      <c r="AA3093" t="inlineStr">
        <is>
          <t>8インチウェハに対して、フォトリソ、エッチングを行い、SEMにて形状観察を行った。フォトリソとSEMは京大ナノハブで実施し、エッチングは別の拠点で実施した。</t>
        </is>
      </c>
      <c r="AB3093" t="inlineStr">
        <is>
          <t>電極材のPtのドライエッチングにて、被エッチング物の再付着が見られた。再付着物は高さが約300nmであり、Pt電極の上部に形成する配線の断線が懸念されることから、対策検討を実施。再付着は被エッチング物がレジスト側面に堆積することで発生すると想定される。フォトリソで対策する場合はテーパー角を寝かせる方向が良いとされており、テーパー角を確認したが、Gap20umでテーパー角が50度程度を得られており、問題ないと判断した。ドライエッチングにおける対策は、レジストのエッチングレートを高め、ドライエッチング時にレジストの後退を促進する方針にて、検討を行った。ドライエッチングのガス種をフッ素系ガスから塩素系ガスに変更、且つ、Arの流量を下げることで、レジストのエッチングレートは向上した。その結果、Ptの再付着物は見られなかった。ドライエッチング時にレジスト側面への再付着が低減した効果であると推測する。</t>
        </is>
      </c>
      <c r="AC3093" t="inlineStr">
        <is>
          <t>gz8hF9aEQBtHhqpo</t>
        </is>
      </c>
    </row>
    <row r="3094">
      <c r="A3094" t="inlineStr">
        <is>
          <t>JPMXP1223KT1218</t>
        </is>
      </c>
      <c r="B3094" t="n">
        <v>6587</v>
      </c>
      <c r="C3094" t="inlineStr">
        <is>
          <t>2023</t>
        </is>
      </c>
      <c r="D3094" t="inlineStr">
        <is>
          <t>KT</t>
        </is>
      </c>
      <c r="E3094" t="n">
        <v>1218</v>
      </c>
      <c r="F3094" t="inlineStr">
        <is>
          <t>内部利用（ARIM事業参画者以外）</t>
        </is>
      </c>
      <c r="G3094" t="inlineStr">
        <is>
          <t>機器利用</t>
        </is>
      </c>
      <c r="H3094" t="inlineStr">
        <is>
          <t>----</t>
        </is>
      </c>
      <c r="I3094" t="inlineStr">
        <is>
          <t>ナノギャップの熱、電気伝導特性の測定</t>
        </is>
      </c>
      <c r="J3094" t="inlineStr">
        <is>
          <t>Amit Banerjee</t>
        </is>
      </c>
      <c r="K3094" t="inlineStr">
        <is>
          <t>京都大学　大学院工学研究科</t>
        </is>
      </c>
      <c r="L3094" t="inlineStr">
        <is>
          <t>加工・デバイスプロセス</t>
        </is>
      </c>
      <c r="M3094" t="inlineStr">
        <is>
          <t>----</t>
        </is>
      </c>
      <c r="N3094" t="inlineStr">
        <is>
          <t>次世代ナノスケールマテリアル</t>
        </is>
      </c>
      <c r="O3094" t="inlineStr">
        <is>
          <t>マルチマテリアル化技術・次世代高分子マテリアル</t>
        </is>
      </c>
      <c r="P3094" t="inlineStr">
        <is>
          <t>KT-102：露光装置（ステッパー）</t>
        </is>
      </c>
      <c r="Q3094" t="inlineStr">
        <is>
          <t>KT-118：高圧ジェットリフトオフ装置</t>
        </is>
      </c>
      <c r="R3094" t="inlineStr">
        <is>
          <t>KT-212：シリコン酸化膜犠牲層ドライエッチングシステム</t>
        </is>
      </c>
      <c r="S3094" t="inlineStr">
        <is>
          <t>KT-218：レーザダイシング装置</t>
        </is>
      </c>
      <c r="T3094" t="inlineStr">
        <is>
          <t>KT-234：深堀りドライエッチング装置（１）</t>
        </is>
      </c>
      <c r="Y3094" t="inlineStr">
        <is>
          <t>MEMS,単結晶シリコン,ナノギャップ,ナノスケール熱輸送,膜加工・エッチング/ Film processing/etching,ダイシング/ Dicing,光リソグラフィ/ Photolithgraphy,3D積層技術/ 3D lamination technology</t>
        </is>
      </c>
      <c r="Z3094" t="inlineStr">
        <is>
          <t>熱制御素子などへの応用が期待される大面積平行平板ナノギャップ間の物理特性の実験的測定によるナノギャップ物理現象のメカニズム解明を目的として，単結晶シリコンのへき開により高い平滑性・平行度と大面積を両立したナノギャップ創製や間隔制御が可能なMEMSデバイスを作製する．デバイスの電極層の内部応力による影響で支持梁が座屈し可動部が浮き上がる課題があり，製造プロセスの変更により改善を行った．</t>
        </is>
      </c>
      <c r="AA3094" t="inlineStr">
        <is>
          <t>MEMSデバイスの概要を図1に示す．中央部には可動部であるシャトル構造が3組の支持梁で吊架された構造となっており，切欠きを介して固定部であるアンカーと一体化している．引張力をシャトルに加えると，切欠きでへき開し，(111)結晶面が対向したナノギャップ構造が創製される．ギャップ間隔は静電アクチュエータによりシャトルを変位させて制御できる．先行研究ではCr 20 nm，Au 200nmの電極層の内部応力により支持梁が座屈しシャトルが1µm程度浮き上がり駆動ができなかったため，電極の厚みをそれぞれ半分に変更した．デバイスは活性層方位(110)，OF方位(111)，厚み5μm，酸化膜層厚み2µm，ハンドル層400μmのSilicon on Insulatorウエハのデバイス層へリフトオフ用レジスト（PMGI SF5S）とフォトレジスト（TDMR-AR80）を塗布し，i線ステッパ（KT-102）を用いてフォトリソグラフィした．電極はEB蒸着装置（KT-203）で金属厚板治具を用いて蒸着し，プロセス中の試料温度上昇を低減させた．また，収率向上のため，高圧ジェットリフトオフ装置（KT-118）を用いてリフトオフし，金属パターンを作製した．デバイス層構造はTDMR-AR80をフォトレジストとしてi線ステッパ（KT-102）によりフォトリソグラフィし，深掘りエッチング装置（KT-234）を用いてボッシュプロセスにより作製した．ハンドル層側へ深堀ドライエッチング用レジスト（CY1000）を塗布し，両⾯マスク露光&amp;ボンドアライメント装置（KT-119）によりフォトリソグラフィし．ハンドル層構造はボッシュプロセスにより作製した．最後にレーザーダイシング装置（KT-218）を用いてチップへ分割し，シリコン酸化膜犠牲層エッチング装置（KT-212）を用いて酸化膜層をドライエッチングし，構造をリリースした．</t>
        </is>
      </c>
      <c r="AB3094" t="inlineStr">
        <is>
          <t>先行研究では支持梁の座屈によりシャトルの駆動ができなかったが，走査電子顕微鏡観察から，プロセス変更により改善されたことが確認できた．（図2）へき開によりギャップを創製したあと，静電アクチュエータを用いてシャトルを駆動し，シャトルの変位を静電容量センサにより測定した結果を図3に示す．静電アクチュエータの出力を変化させると静電容量センサの静電容量が変化し、シャトルが変位、つまりギャップ間隔が変化していることがわかる．また精度は0.3 nmであり，ナノギャップの間隔を高精度に制御できることを実証できた．</t>
        </is>
      </c>
      <c r="AC3094" t="inlineStr">
        <is>
          <t>06UxBSQZ6T90GxYJ</t>
        </is>
      </c>
    </row>
    <row r="3095">
      <c r="A3095" t="inlineStr">
        <is>
          <t>JPMXP1223KT1219</t>
        </is>
      </c>
      <c r="B3095" t="n">
        <v>6588</v>
      </c>
      <c r="C3095" t="inlineStr">
        <is>
          <t>2023</t>
        </is>
      </c>
      <c r="D3095" t="inlineStr">
        <is>
          <t>KT</t>
        </is>
      </c>
      <c r="E3095" t="n">
        <v>1219</v>
      </c>
      <c r="F3095" t="inlineStr">
        <is>
          <t>内部利用（ARIM事業参画者以外）</t>
        </is>
      </c>
      <c r="G3095" t="inlineStr">
        <is>
          <t>機器利用</t>
        </is>
      </c>
      <c r="H3095" t="inlineStr">
        <is>
          <t>----</t>
        </is>
      </c>
      <c r="I3095" t="inlineStr">
        <is>
          <t>静電駆動単結晶シリコンMEMSミラーアレイの作製</t>
        </is>
      </c>
      <c r="J3095" t="inlineStr">
        <is>
          <t>Amit Banerjee</t>
        </is>
      </c>
      <c r="K3095" t="inlineStr">
        <is>
          <t>京都大学　大学院工学研究科</t>
        </is>
      </c>
      <c r="L3095" t="inlineStr">
        <is>
          <t>加工・デバイスプロセス</t>
        </is>
      </c>
      <c r="M3095" t="inlineStr">
        <is>
          <t>----</t>
        </is>
      </c>
      <c r="N3095" t="inlineStr">
        <is>
          <t>マルチマテリアル化技術・次世代高分子マテリアル</t>
        </is>
      </c>
      <c r="O3095" t="inlineStr">
        <is>
          <t>高度なデバイス機能の発現を可能とするマテリアル</t>
        </is>
      </c>
      <c r="P3095" t="inlineStr">
        <is>
          <t>KT-103：レーザー直接描画装置</t>
        </is>
      </c>
      <c r="Q3095" t="inlineStr">
        <is>
          <t>KT-205：プラズマCVD装置</t>
        </is>
      </c>
      <c r="R3095" t="inlineStr">
        <is>
          <t>KT-212：シリコン酸化膜犠牲層ドライエッチングシステム</t>
        </is>
      </c>
      <c r="S3095" t="inlineStr">
        <is>
          <t>KT-218：レーザダイシング装置</t>
        </is>
      </c>
      <c r="T3095" t="inlineStr">
        <is>
          <t>KT-235：深堀りドライエッチング装置（２）</t>
        </is>
      </c>
      <c r="Y3095" t="inlineStr">
        <is>
          <t>MEMSミラー,同期振動,アレイ,MEMS/NEMSデバイス/ MEMS/NEMS device,CVD,膜加工・エッチング/ Film processing/etching,ダイシング/ Dicing,光リソグラフィ/ Photolithgraphy,3D積層技術/ 3D lamination technology</t>
        </is>
      </c>
      <c r="Z3095" t="inlineStr">
        <is>
          <t>本研究はMEMSチルトミラーの性能向上の際に制約となる鏡面たわみとねじれ梁の信頼性改善のため，ミラー寸法の縮小による高速化・ねじれ梁細線化による低剛性化・ミラーアレイ同期振動による大反射面積化を組み合わせたデバイスを提案する．アレイ同期振動のため，隣り合うデバイスは櫛歯電極を介して静電引力結合しており，連成振動を利用して同期振動させる．このデバイスはミラー剛性を確保しつつねじれ梁を細くするため2段階のBoschプロセスを用いてSOI基板の10 μm厚さのデバイス層上に2 μm角の梁を作製する．ねじれ梁の側には静電櫛歯型アクチュエータが設置され，矩形波電圧を印加することでミラーデバイスを駆動する．</t>
        </is>
      </c>
      <c r="AA3095" t="inlineStr">
        <is>
          <t>Fig. 1に示す作製プロセスによりミラー部とねじれ梁は同時に作製される．SOIウエハのデバイス層に，プラズマCVD（KT-205：プラズマCVD装置）によりSiO2を200 nm成膜し，ねじれ梁形成部のSiO2をドライエッチング装置（KT-212：シリコン酸化膜犠牲層ドライエッチングシステム）によりエッチングする．その上にレジストをパターニングし，露出したSiO2を再度エッチングする（KT-212：シリコン酸化膜犠牲層ドライエッチングシステム）することでレジスト単層のマスク・レジストと SiO2の 2 層マスクを形成する．その後，深堀りドライエッチング装置（KT-235：深堀りドライエッチング装置（２））によるBoschプロセスを，Boschプロセス，レジスト除去，Boschプロセスと，2段階にわけて行うことで厚さの異なる構造を作製し，目的厚さのねじれ梁を形成する．作製したMEMSミラーの振動応答を，マイクロシステムアナライザを用いて計測し動作確認を行った．</t>
        </is>
      </c>
      <c r="AB3095" t="inlineStr">
        <is>
          <t>Fig. 2は1×2ミラーアレイの作製結果である．Boschプロセス，レジスト除去，Boschプロセスと，2段階にわけて行うことで厚さの異なる構造を作製した．このデバイスをパッケージに実装し、同期振動をマイクロシステムアナライザを用いて測定した結果をFig. 3に示す．</t>
        </is>
      </c>
      <c r="AC3095" t="inlineStr">
        <is>
          <t>HkN6T48UGzt1anOa</t>
        </is>
      </c>
    </row>
    <row r="3096">
      <c r="A3096" t="inlineStr">
        <is>
          <t>JPMXP1223KT1303</t>
        </is>
      </c>
      <c r="B3096" t="n">
        <v>6590</v>
      </c>
      <c r="C3096" t="inlineStr">
        <is>
          <t>2023</t>
        </is>
      </c>
      <c r="D3096" t="inlineStr">
        <is>
          <t>KT</t>
        </is>
      </c>
      <c r="E3096" t="n">
        <v>1303</v>
      </c>
      <c r="F3096" t="inlineStr">
        <is>
          <t>外部利用</t>
        </is>
      </c>
      <c r="G3096" t="inlineStr">
        <is>
          <t>技術代行</t>
        </is>
      </c>
      <c r="H3096" t="inlineStr">
        <is>
          <t>機器利用</t>
        </is>
      </c>
      <c r="I3096" t="inlineStr">
        <is>
          <t>脂質膜リポソーム上プリオン様タンパク質の動態変化</t>
        </is>
      </c>
      <c r="J3096" t="inlineStr">
        <is>
          <t>野田 実</t>
        </is>
      </c>
      <c r="K3096" t="inlineStr">
        <is>
          <t>京都工芸繊維大学　大学院工芸科学研究科</t>
        </is>
      </c>
      <c r="L3096" t="inlineStr">
        <is>
          <t>加工・デバイスプロセス</t>
        </is>
      </c>
      <c r="M3096" t="inlineStr">
        <is>
          <t>----</t>
        </is>
      </c>
      <c r="N3096" t="inlineStr">
        <is>
          <t>次世代バイオマテリアル</t>
        </is>
      </c>
      <c r="O3096" t="inlineStr">
        <is>
          <t>次世代ナノスケールマテリアル</t>
        </is>
      </c>
      <c r="P3096" t="inlineStr">
        <is>
          <t>KT-115：大面積超高速電子ビーム描画装置</t>
        </is>
      </c>
      <c r="Q3096" t="inlineStr">
        <is>
          <t>KT-234：深堀りドライエッチング装置（１）</t>
        </is>
      </c>
      <c r="Y3096" t="inlineStr">
        <is>
          <t>バイオ分子,アミロイドタンパク質,脂質膜,アレイセンサ,カンチレバー,ナノ構造,LSPR,バイオセンサ/ Biosensor,電子線リソグラフィ/ EB lithography,膜加工・エッチング/ Film processing/etching</t>
        </is>
      </c>
      <c r="Z3096" t="inlineStr">
        <is>
          <t>複数異種のアミロイドタンパク質の高感度・高識別検出を目的として、脂質膜をバイオセンシング分子の母体として表面固定化したカンチレバーアレイセンサ、さらにAuナノ構造を用いたLSPRセンサを作製、特性評価、性能向上を図る。</t>
        </is>
      </c>
      <c r="AA3096" t="inlineStr">
        <is>
          <t>Auナノ構造を用いたLSPRセンサでは同センサ作製のために、Siナノ構造モールドの作製を技術代行の支援の下行った。</t>
        </is>
      </c>
      <c r="AB3096" t="inlineStr">
        <is>
          <t>LSPRセンサ用Siナノ構造モールドを、主にKT-115：大面積超高速電子ビーム描画装置を利用したEBレジストパターン露光、続くKT-234：深堀りドライエッチング装置（１）を利用したDeep RIEにより正常に作製できた。100 nm径前後のピラー、ホール形状で深さ1um強のナノ構造を形成できた。縦横アスペクト比を２水準で形成し、直後のSEM観察で予想範囲での形成が確認された。今後これらを用いてナノインプリントによる転写構造の作製を行い、Auナノ構造LSPRセンサを完成させる。</t>
        </is>
      </c>
      <c r="AC3096" t="inlineStr">
        <is>
          <t>c2E1jQWLQ7ItAcWo</t>
        </is>
      </c>
    </row>
    <row r="3097">
      <c r="A3097" t="inlineStr">
        <is>
          <t>JPMXP1223KT1338</t>
        </is>
      </c>
      <c r="B3097" t="n">
        <v>6591</v>
      </c>
      <c r="C3097" t="inlineStr">
        <is>
          <t>2023</t>
        </is>
      </c>
      <c r="D3097" t="inlineStr">
        <is>
          <t>KT</t>
        </is>
      </c>
      <c r="E3097" t="n">
        <v>1338</v>
      </c>
      <c r="F3097" t="inlineStr">
        <is>
          <t>内部利用（ARIM事業参画者以外）</t>
        </is>
      </c>
      <c r="G3097" t="inlineStr">
        <is>
          <t>機器利用</t>
        </is>
      </c>
      <c r="H3097" t="inlineStr">
        <is>
          <t>----</t>
        </is>
      </c>
      <c r="I3097" t="inlineStr">
        <is>
          <t>高感度フレキシブル3ωセンサのためのパリレン膜厚検討とデバイス特性評価</t>
        </is>
      </c>
      <c r="J3097" t="inlineStr">
        <is>
          <t>廣谷 潤</t>
        </is>
      </c>
      <c r="K3097" t="inlineStr">
        <is>
          <t>京都大学　大学院工学研究科</t>
        </is>
      </c>
      <c r="L3097" t="inlineStr">
        <is>
          <t>加工・デバイスプロセス</t>
        </is>
      </c>
      <c r="M3097" t="inlineStr">
        <is>
          <t>----</t>
        </is>
      </c>
      <c r="N3097" t="inlineStr">
        <is>
          <t>高度なデバイス機能の発現を可能とするマテリアル</t>
        </is>
      </c>
      <c r="O3097" t="inlineStr">
        <is>
          <t>マルチマテリアル化技術・次世代高分子マテリアル</t>
        </is>
      </c>
      <c r="P3097" t="inlineStr">
        <is>
          <t>KT-251：パリレン成膜装置</t>
        </is>
      </c>
      <c r="Q3097" t="inlineStr">
        <is>
          <t>KT-258：電子線蒸着装置（２）</t>
        </is>
      </c>
      <c r="Y3097" t="inlineStr">
        <is>
          <t>フレキシブルセンサ, 流体, 熱物性, 熱計測,蒸着・成膜/ Vapor deposition/film formation,3D積層技術/ 3D lamination technology</t>
        </is>
      </c>
      <c r="Z3097" t="inlineStr">
        <is>
          <t>流体やソフトマテリアルの熱物性計測を目指して3ω法に基づく高感度なセンサを開発している。3ω法とは基板上に作製した薄膜電極に試料を垂らし、交流電流を流した時の出力電圧の角周波数3ω成分から試料の熱物性値を計測する手法である。本研究ではこれまで、従来よりも高感度に計測することを目的として厚さ1ミクロン以下のパリレン薄膜を基板とするセンサを作製に成功している。本課題ではパリレンの膜厚とセンサ感度について再度検討を行い、既存の測定手法と解析手法を改良して液体の熱伝導率評価を実施した。</t>
        </is>
      </c>
      <c r="AA3097" t="inlineStr">
        <is>
          <t>Fig.1に、 KT-251：パリレン成膜装置を用いたパリレン自立薄膜の作製手法を示す。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is>
      </c>
      <c r="AB3097" t="inlineStr">
        <is>
          <t>作製したセンサを評価するために、熱物性値が既知である水に対して3ω法に基づく熱伝導率計測を行った結果例をFig.2に示す。周波数を1〜1000 Hzで変化させ、各周波数における電圧信号をロックインアンプで測定することでΔTを求め、その値から液体の熱伝導率を算出した。作製したセンサを用いて算出した水の熱伝導率は0.559Wm-1K-1となり、文献値から10 %以内の精度で測定することに成功した。文献値からの乖離の原因として、3ω法での理論モデルでは考慮していない薄膜抵抗内での熱伝導や各層間の界面熱抵抗などの影響が考えられる。今後はシミュレーションによるこれらの影響の評価や測定系の改良による測定精度の向上を目指すとともに、液体にナノ材料などのフィラーを加えた場合の測定を目指す。</t>
        </is>
      </c>
      <c r="AC3097" t="inlineStr">
        <is>
          <t>JRBe37ZqpRCzlRJr</t>
        </is>
      </c>
    </row>
    <row r="3098">
      <c r="A3098" t="inlineStr">
        <is>
          <t>JPMXP1223KT1220</t>
        </is>
      </c>
      <c r="B3098" t="n">
        <v>6589</v>
      </c>
      <c r="C3098" t="inlineStr">
        <is>
          <t>2023</t>
        </is>
      </c>
      <c r="D3098" t="inlineStr">
        <is>
          <t>KT</t>
        </is>
      </c>
      <c r="E3098" t="n">
        <v>1220</v>
      </c>
      <c r="F3098" t="inlineStr">
        <is>
          <t>内部利用（ARIM事業参画者以外）</t>
        </is>
      </c>
      <c r="G3098" t="inlineStr">
        <is>
          <t>機器利用</t>
        </is>
      </c>
      <c r="H3098" t="inlineStr">
        <is>
          <t>----</t>
        </is>
      </c>
      <c r="I3098" t="inlineStr">
        <is>
          <t>圧電振動ジャイロの加工と振動特性評価</t>
        </is>
      </c>
      <c r="J3098" t="inlineStr">
        <is>
          <t>Amit Banerjee</t>
        </is>
      </c>
      <c r="K3098" t="inlineStr">
        <is>
          <t>京都大学　大学院工学研究科</t>
        </is>
      </c>
      <c r="L3098" t="inlineStr">
        <is>
          <t>計測・分析</t>
        </is>
      </c>
      <c r="M3098" t="inlineStr">
        <is>
          <t>----</t>
        </is>
      </c>
      <c r="N3098" t="inlineStr">
        <is>
          <t>高度なデバイス機能の発現を可能とするマテリアル</t>
        </is>
      </c>
      <c r="O3098" t="inlineStr">
        <is>
          <t>マルチマテリアル化技術・次世代高分子マテリアル</t>
        </is>
      </c>
      <c r="P3098" t="inlineStr">
        <is>
          <t>KT-321：光ヘテロダイン微小振動測定装置</t>
        </is>
      </c>
      <c r="Y3098" t="inlineStr">
        <is>
          <t>ニオブ酸リチウム,振動ジャイロスコープ,圧電効果,センサ/ Sensor,3D積層技術/ 3D lamination technology</t>
        </is>
      </c>
      <c r="Z3098" t="inlineStr">
        <is>
          <t>本研究はMEMSジャイロスコープの小型化・高性能化のために，優れた圧電特性を有するニオブ酸リチウムを用いた円筒振動子を作製した．共振周波数が低い円筒壁面が傾く2次のワイングラス振動モードを用いることで，小型化しながら低い共振周波数を実現した．デジタルロックインアンプを用いでジャイロスコープとして制御し，角速度の検出に成功した．</t>
        </is>
      </c>
      <c r="AA3098" t="inlineStr">
        <is>
          <t>KT-321:光ヘテロダイン微小振動測定装置を用いて円筒振動子側壁の上面の水平方向の振動を測定した．共振周波数付近で駆動周波数を10 Hz刻みに変更し，振動振幅の周波数応答を測定した．</t>
        </is>
      </c>
      <c r="AB3098" t="inlineStr">
        <is>
          <t>ヘテロダイン微小振動測定装置の横振動モードにより測定した円筒振動子の振動振幅の周波数応答をFig. 1に示す．圧電効果を考慮した有限要素解析の結果とインピーダンスアナライザで電気的に測定した周波数応答から，測定した共振振動が2次のワイングラス振動モードであることを確認した．</t>
        </is>
      </c>
      <c r="AC3098" t="inlineStr">
        <is>
          <t>5Dj2LqqgmAsPLTqn</t>
        </is>
      </c>
    </row>
    <row r="3099">
      <c r="A3099" t="inlineStr">
        <is>
          <t>JPMXP1223KT1204</t>
        </is>
      </c>
      <c r="B3099" t="n">
        <v>6586</v>
      </c>
      <c r="C3099" t="inlineStr">
        <is>
          <t>2023</t>
        </is>
      </c>
      <c r="D3099" t="inlineStr">
        <is>
          <t>KT</t>
        </is>
      </c>
      <c r="E3099" t="n">
        <v>1204</v>
      </c>
      <c r="F3099" t="inlineStr">
        <is>
          <t>内部利用（ARIM事業参画者以外）</t>
        </is>
      </c>
      <c r="G3099" t="inlineStr">
        <is>
          <t>機器利用</t>
        </is>
      </c>
      <c r="H3099" t="inlineStr">
        <is>
          <t>----</t>
        </is>
      </c>
      <c r="I3099" t="inlineStr">
        <is>
          <t>ナノ流路を用いたポリマー系添加剤入り潤滑油の流動特性の把握</t>
        </is>
      </c>
      <c r="J3099" t="inlineStr">
        <is>
          <t>平山 朋子</t>
        </is>
      </c>
      <c r="K3099" t="inlineStr">
        <is>
          <t>京都大学　大学院工学研究科</t>
        </is>
      </c>
      <c r="L3099" t="inlineStr">
        <is>
          <t>加工・デバイスプロセス</t>
        </is>
      </c>
      <c r="M3099" t="inlineStr">
        <is>
          <t>----</t>
        </is>
      </c>
      <c r="N3099" t="inlineStr">
        <is>
          <t>マルチマテリアル化技術・次世代高分子マテリアル</t>
        </is>
      </c>
      <c r="O3099" t="inlineStr">
        <is>
          <t>----</t>
        </is>
      </c>
      <c r="P3099" t="inlineStr">
        <is>
          <t>KT-103：レーザー直接描画装置</t>
        </is>
      </c>
      <c r="Q3099" t="inlineStr">
        <is>
          <t>KT-104：高速マスクレス露光装置</t>
        </is>
      </c>
      <c r="R3099" t="inlineStr">
        <is>
          <t>KT-210：ドライエッチング装置</t>
        </is>
      </c>
      <c r="S3099" t="inlineStr">
        <is>
          <t xml:space="preserve">KT-209：磁気中性線放電ドライエッチング装置 </t>
        </is>
      </c>
      <c r="T3099" t="inlineStr">
        <is>
          <t>KT-119：両面マスク露光&amp;amp;ボンドアライメント装置</t>
        </is>
      </c>
      <c r="Y3099" t="inlineStr">
        <is>
          <t>トライボロジー, 高分子添加剤、流体潤滑特性,蒸着・成膜/ Vapor deposition/film formation,スパッタリング/ Sputtering,リソグラフィ/ Lithography,膜加工・エッチング/ Film processing/etching,ボンディング/ Bonding,光リソグラフィ/ Photolithgraphy,3D積層技術/ 3D lamination technology</t>
        </is>
      </c>
      <c r="Z3099" t="inlineStr">
        <is>
          <t>本研究では、流体潤滑下で高分子添加剤が摩擦に与える影響を解明することを目的とし、マイクロ流路群デバイスに高分子添加剤を含む潤滑油を送液し、圧力－流量特性を評価した。まず、流体潤滑状態を模擬した理想すきまを実現するため、MEMS創成技術を用いてマイクロ流路群デバイスの作製を行った。極性基の量が異なる高分子添加剤を含む潤滑油を送液した結果、極性基の量に関わらず流量が低下した。また、極性基の量に関わらず、高分子添加剤を含む潤滑油送液後のデバイスに再び基油を送液すると、高分子添加剤含有潤滑油の送液前に得られた基油の流量よりも得られる流量は少なくなった。これらで得られた結果と狭小すきま摺動試験機によって得られた流体潤滑特性および中性子反射率法で得られた界面構造を合わせることで、流体潤滑下における高分子添加剤の作用を解明した。</t>
        </is>
      </c>
      <c r="AA3099" t="inlineStr">
        <is>
          <t>4インチシリコンウエハに対してi線露光装置を使用して流路形成用のレジストパターンを作製した。その後、エッチング（KT-210：ドライエッチング装置）および陽極接合（KT-119：両面マスク露光&amp;ボンドアライメント装置）を行ってマイクロ流路群デバイスを完成させ、潤滑油を送液した際の圧力－流量特性を評価した。なおマイクロ流路群デバイスの深さはおよそ500nmとした。高分子添加剤には各種PMA系添加剤を用いた。</t>
        </is>
      </c>
      <c r="AB3099" t="inlineStr">
        <is>
          <t>完成したデバイスに基油のモデルであるヘキサデカンを送液した。流量の安定後、PMA系添加剤をヘキサデカンに添加した潤滑油に切り替えたところ、流量が急激に減少する様子が確認された（Fig. 1）。これはPMAが流路壁面に吸着し、流路幅が減少したことを示している。この流量変化に対応するPMA吸着膜の膜厚は数十nmに及んでおり、PMAの分子量に対してかなり大きい値であった。再度ヘキサデカンに切り替えて送液した結果、元の状態と比較して流量がある程度戻る様子が確認された。以上の結果から、PMAが形成する吸着膜は単純な単分子膜状態ではなく、多層膜となっており、ヘキサデカンを再送した際に上層のPMAが洗い流されている可能性が示唆された。さらに、中性子反射率法で吸着膜厚を測定したところ、静止時にはそれほど膜厚は厚くならず、摺動時に流動抵抗が大きくなる現象が見られた。これより、高分子添加剤は表面に吸着したのち、摺動過程におけるせん断力によって凝集体を形成し、それが流量抵抗となることが分かった（Fig. 2）。</t>
        </is>
      </c>
      <c r="AC3099" t="inlineStr">
        <is>
          <t>hd8dSxakd6AMzzdX</t>
        </is>
      </c>
    </row>
    <row r="3100">
      <c r="A3100" t="inlineStr">
        <is>
          <t>JPMXP1223KT1327</t>
        </is>
      </c>
      <c r="B3100" t="n">
        <v>6304</v>
      </c>
      <c r="C3100" t="inlineStr">
        <is>
          <t>2023</t>
        </is>
      </c>
      <c r="D3100" t="inlineStr">
        <is>
          <t>KT</t>
        </is>
      </c>
      <c r="E3100" t="n">
        <v>1327</v>
      </c>
      <c r="F3100" t="inlineStr">
        <is>
          <t>外部利用</t>
        </is>
      </c>
      <c r="G3100" t="inlineStr">
        <is>
          <t>機器利用</t>
        </is>
      </c>
      <c r="H3100" t="inlineStr">
        <is>
          <t>技術代行</t>
        </is>
      </c>
      <c r="I3100" t="inlineStr">
        <is>
          <t>ナノインプリント転写評価</t>
        </is>
      </c>
      <c r="J3100" t="inlineStr">
        <is>
          <t>昆野 健理</t>
        </is>
      </c>
      <c r="K3100" t="inlineStr">
        <is>
          <t>東京応化工業株式会社</t>
        </is>
      </c>
      <c r="L3100" t="inlineStr">
        <is>
          <t>加工・デバイスプロセス</t>
        </is>
      </c>
      <c r="M3100" t="inlineStr">
        <is>
          <t>計測・分析</t>
        </is>
      </c>
      <c r="N3100" t="inlineStr">
        <is>
          <t>マルチマテリアル化技術・次世代高分子マテリアル</t>
        </is>
      </c>
      <c r="O3100" t="inlineStr">
        <is>
          <t>----</t>
        </is>
      </c>
      <c r="P3100" t="inlineStr">
        <is>
          <t>KT-108：レジスト塗布装置</t>
        </is>
      </c>
      <c r="Q3100" t="inlineStr">
        <is>
          <t>KT-311：分光エリプソメーター</t>
        </is>
      </c>
      <c r="R3100" t="inlineStr">
        <is>
          <t>KT-239：UVナノインプリント装置</t>
        </is>
      </c>
      <c r="Y3100" t="inlineStr">
        <is>
          <t>ナノインプリント, EVG,エリプソメトリ/ Ellipsometry,3D積層技術/ 3D lamination technology</t>
        </is>
      </c>
      <c r="Z3100" t="inlineStr">
        <is>
          <t>UV硬化型ナノインプリント材料の開発を行っており、インプリント装置の転写時の加圧方式の違いによるパターン転写性への影響評価を行う。具体的には、EVG／EVG6200TBN、及び、OBDUCAT／Eitre3の評価を予定している。</t>
        </is>
      </c>
      <c r="AA3100" t="inlineStr">
        <is>
          <t>①レジスト塗布装置で材料をスピンコート塗布②ホットプレートでPrebakeし、溶剤を揮発させる：4inch Siウエハ上に、密着増強剤EVGPRIM Kを処理③UVナノインプリント装置で転写性評価を行う：NIL材料：EVGNIL UV/A2(装置標準品)を3000rpm-50sで塗布し、Prebake120℃-1minを行った。UVナノインプリント条件：転写ロールスピード 4mm/s、転写圧 1000mbar、Exposure 3J/cm2</t>
        </is>
      </c>
      <c r="AB3100" t="inlineStr">
        <is>
          <t>図1にKT-239：UVナノインプリント装置を用いた転写後のSEM写真を示す。寸法測定を行ったところパターン高さ97nm、パターンライン幅77nm、RLT:284nmで、あった。マスターモールドの寸法に対して±5%以内で装置標準品のナノインプリント材料:EVGNIL UV/A2が転写できていることを確認した。</t>
        </is>
      </c>
      <c r="AC3100" t="inlineStr">
        <is>
          <t>0lk2tXOylUt3NZ2P</t>
        </is>
      </c>
    </row>
    <row r="3101">
      <c r="A3101" t="inlineStr">
        <is>
          <t>JPMXP1223KT1380</t>
        </is>
      </c>
      <c r="B3101" t="n">
        <v>6592</v>
      </c>
      <c r="C3101" t="inlineStr">
        <is>
          <t>2023</t>
        </is>
      </c>
      <c r="D3101" t="inlineStr">
        <is>
          <t>KT</t>
        </is>
      </c>
      <c r="E3101" t="n">
        <v>1380</v>
      </c>
      <c r="F3101" t="inlineStr">
        <is>
          <t>内部利用（ARIM事業参画者以外）</t>
        </is>
      </c>
      <c r="G3101" t="inlineStr">
        <is>
          <t>機器利用</t>
        </is>
      </c>
      <c r="H3101" t="inlineStr">
        <is>
          <t>----</t>
        </is>
      </c>
      <c r="I3101" t="inlineStr">
        <is>
          <t xml:space="preserve">物理リザバーコンピューティングへの実装を目的とした表面弾性波位相変調デバイスの開発　</t>
        </is>
      </c>
      <c r="J3101" t="inlineStr">
        <is>
          <t>Amit Banerjee</t>
        </is>
      </c>
      <c r="K3101" t="inlineStr">
        <is>
          <t>京都大学　大学院工学研究科</t>
        </is>
      </c>
      <c r="L3101" t="inlineStr">
        <is>
          <t>加工・デバイスプロセス</t>
        </is>
      </c>
      <c r="M3101" t="inlineStr">
        <is>
          <t>----</t>
        </is>
      </c>
      <c r="N3101" t="inlineStr">
        <is>
          <t>高度なデバイス機能の発現を可能とするマテリアル</t>
        </is>
      </c>
      <c r="O3101" t="inlineStr">
        <is>
          <t>マルチマテリアル化技術・次世代高分子マテリアル</t>
        </is>
      </c>
      <c r="P3101" t="inlineStr">
        <is>
          <t>KT-103：レーザー直接描画装置</t>
        </is>
      </c>
      <c r="Q3101" t="inlineStr">
        <is>
          <t>KT-110：レジスト現像装置</t>
        </is>
      </c>
      <c r="R3101" t="inlineStr">
        <is>
          <t>KT-111：ウエハスピン洗浄装置</t>
        </is>
      </c>
      <c r="S3101" t="inlineStr">
        <is>
          <t>KT-154：両面マスクアライナー露光装置</t>
        </is>
      </c>
      <c r="T3101" t="inlineStr">
        <is>
          <t>KT-205：プラズマCVD装置</t>
        </is>
      </c>
      <c r="Y3101" t="inlineStr">
        <is>
          <t>物理リザバーコンピューティング, 表面弾性波,位相変調,CVD,リソグラフィ/ Lithography,光リソグラフィ/ Photolithgraphy</t>
        </is>
      </c>
      <c r="Z3101" t="inlineStr">
        <is>
          <t>表面弾性波デバイスとは、物体表面を伝播する弾性波を活用した微小なデバイスである。利用例としてスマートフォンにフィルターとして内蔵されるなど非常に身近なものであることがうかがえる。そして、リザバーコンピューティング（RC）とは機械学習的手法の一つであり、計算量の減少とそれに伴う消費電力の削減および計算速度の向上が期待できる。RCシステムの一部を物理現象に置き換えたものが物理RCであり、更なる消費電力の削減などのメリットから注目を集めている。我々は物理現象として表面弾性波を応用することを目指す。</t>
        </is>
      </c>
      <c r="AA3101" t="inlineStr">
        <is>
          <t>微細加工技術を用いて，実際にデバイスを作製した．デバイス構造と電極をパターニングするために, KT-103:レーザー直接描画装置を用いてフォトマスクを作製し,KT-205:プラズマCVD装置を用いて窒化膜を蒸着した. 次にKT-154：両面マスクアライナー露光装置面を用いたフォトリソグラフィによってデバイス構造と電極をウエハ上に作製した. 作製したデバイスの変調用ヒータに電圧を印加した時の位相変化を測定した．加えて，ヒータに引火する電圧のONとOFFを切り替えたときに位相変化についても測定した．</t>
        </is>
      </c>
      <c r="AB3101" t="inlineStr">
        <is>
          <t>図1にプロセスフローの概略図、図2に試作したデバイスの顕微鏡写真を示す.変調用ヒータに印加する電圧を大きくすると，位相変化の大きさが非線形的に変化することを確認した．位相変化がヒータの消費電力の二乗に比例するとされており，この結果は妥当だと考えられる．また，印加電圧のON・OFFに対しては指数関数的な位相変化を観測することができた．</t>
        </is>
      </c>
      <c r="AC3101" t="inlineStr">
        <is>
          <t>wWjKQPFzcwlG6TDI</t>
        </is>
      </c>
    </row>
    <row r="3102">
      <c r="A3102" t="inlineStr">
        <is>
          <t>JPMXP1223KT1124</t>
        </is>
      </c>
      <c r="B3102" t="n">
        <v>6399</v>
      </c>
      <c r="C3102" t="inlineStr">
        <is>
          <t>2023</t>
        </is>
      </c>
      <c r="D3102" t="inlineStr">
        <is>
          <t>KT</t>
        </is>
      </c>
      <c r="E3102" t="n">
        <v>1124</v>
      </c>
      <c r="F3102" t="inlineStr">
        <is>
          <t>内部利用（ARIM事業参画者以外）</t>
        </is>
      </c>
      <c r="G3102" t="inlineStr">
        <is>
          <t>機器利用</t>
        </is>
      </c>
      <c r="H3102" t="inlineStr">
        <is>
          <t>----</t>
        </is>
      </c>
      <c r="I3102" t="inlineStr">
        <is>
          <t>2次元炭素材料の電気特性解析</t>
        </is>
      </c>
      <c r="J3102" t="inlineStr">
        <is>
          <t>宇都宮 徹</t>
        </is>
      </c>
      <c r="K3102" t="inlineStr">
        <is>
          <t>京都大学　大学院工学研究科</t>
        </is>
      </c>
      <c r="L3102" t="inlineStr">
        <is>
          <t>計測・分析</t>
        </is>
      </c>
      <c r="M3102" t="inlineStr">
        <is>
          <t>----</t>
        </is>
      </c>
      <c r="N3102" t="inlineStr">
        <is>
          <t>次世代ナノスケールマテリアル</t>
        </is>
      </c>
      <c r="O3102" t="inlineStr">
        <is>
          <t>----</t>
        </is>
      </c>
      <c r="P3102" t="inlineStr">
        <is>
          <t>KT-306：3D測定レーザー顕微鏡</t>
        </is>
      </c>
      <c r="Y3102" t="inlineStr">
        <is>
          <t>形状・形態観察,酸化グラフェン,二硫化モリブデン</t>
        </is>
      </c>
      <c r="Z3102" t="inlineStr">
        <is>
          <t>シリコン表面微細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試みた．基板上に担持されたMoS2の厚みや大きさがアシストエッチングのエッチング速度などに影響を及ぼすことが予想されるため，エッチング前のMoS2フレークの調査は重要である．エッチング前のMoS2フレークの表面形状像の取得のため，京都大学ナノテクノロジーハブ拠点の3D測定レーザー顕微鏡を用いた．</t>
        </is>
      </c>
      <c r="AA3102" t="inlineStr">
        <is>
          <t>Fig.(a)にMoS2フレークのシリコン基板上への担持方法を示す．MoS2バルク結晶をスコッチテープ上にのせ，テープで挟み剥がすことを数回繰り返し，薄片化を行った．次に，テープをシリコン基板に貼り付け剥がすことで，MoS2バルクから機械的剥離したMoS2フレークをSi基板上に担持した．作製した試料の表面形状測定に京都大学ナノテクノロジーハブ拠点の3D測定レーザー顕微鏡（OLS4000-SAT, オリンパス製）を用いた．</t>
        </is>
      </c>
      <c r="AB3102" t="inlineStr">
        <is>
          <t>Fig.(b)に3Dレーザー顕微鏡を用いて取得したMoS2担持Si基板の表面形状図及びラインプロファイルを示す．厚さが数十 nmのMoS2フレークがシリコン基板上に担持されていることが確認された．また，基板上のMoS2フレークの大きさは不均一であることが確認された．一方で，簡便な方法で高品質なMoS2フレークをシリコン基板上に担持することができたため，MoS2フレークのエッチング触媒としての機能を調査する上では，本手法は有効であることが確認された．</t>
        </is>
      </c>
      <c r="AC3102" t="inlineStr">
        <is>
          <t>KT5A9yQ13ym7hhDh</t>
        </is>
      </c>
    </row>
    <row r="3103">
      <c r="A3103" t="inlineStr">
        <is>
          <t>JPMXP1223KT1233</t>
        </is>
      </c>
      <c r="B3103" t="n">
        <v>6293</v>
      </c>
      <c r="C3103" t="inlineStr">
        <is>
          <t>2023</t>
        </is>
      </c>
      <c r="D3103" t="inlineStr">
        <is>
          <t>KT</t>
        </is>
      </c>
      <c r="E3103" t="n">
        <v>1233</v>
      </c>
      <c r="F3103" t="inlineStr">
        <is>
          <t>内部利用（ARIM事業参画者以外）</t>
        </is>
      </c>
      <c r="G3103" t="inlineStr">
        <is>
          <t>機器利用</t>
        </is>
      </c>
      <c r="H3103" t="inlineStr">
        <is>
          <t>技術代行</t>
        </is>
      </c>
      <c r="I3103" t="inlineStr">
        <is>
          <t>テラヘルツの分光技術を応用した生物・食品検査利用への研究</t>
        </is>
      </c>
      <c r="J3103" t="inlineStr">
        <is>
          <t>小川 雄一</t>
        </is>
      </c>
      <c r="K3103" t="inlineStr">
        <is>
          <t>京都大学　大学院農学研究科</t>
        </is>
      </c>
      <c r="L3103" t="inlineStr">
        <is>
          <t>計測・分析</t>
        </is>
      </c>
      <c r="M3103" t="inlineStr">
        <is>
          <t>----</t>
        </is>
      </c>
      <c r="N3103" t="inlineStr">
        <is>
          <t>次世代バイオマテリアル</t>
        </is>
      </c>
      <c r="O3103" t="inlineStr">
        <is>
          <t>----</t>
        </is>
      </c>
      <c r="P3103" t="inlineStr">
        <is>
          <t>KT-310：X線回折装置</t>
        </is>
      </c>
      <c r="Y3103" t="inlineStr">
        <is>
          <t>分析,結晶性,デンプン,老化,食品加工,消化,レジスタントスターチ,X線回折/ X-ray diffraction</t>
        </is>
      </c>
      <c r="Z3103" t="inlineStr">
        <is>
          <t>コメデンプンの老化は，食品加工または消化中の機能的特性の決定要因と考えられており，レジスタントスターチなどの一部の製品はデンプンの老化に依存している。そこでこの実験の目的は，デンプンのさまざまな処理条件による結晶化度を評価し，テラヘルツ（THz）吸収ピーク強度と結晶化度との関係を調べることである．</t>
        </is>
      </c>
      <c r="AA3103" t="inlineStr">
        <is>
          <t>溶媒として蒸留水を使用して米デンプンスラリー（33.33%、w/w）を調製し，100℃で30分間加熱した．次に，デンプンを糊化し，冷蔵庫で 4 ℃ で異なる期間 (2，5，7 日間) 保管した．その後，各サンプルを冷蔵庫から取り出し，40℃で12時間乾燥させた． 最後に，乾燥したサンプルを粉砕し，106 μm のマイクロシーブに通したものをXRDおよびTHz分光器で測定した．</t>
        </is>
      </c>
      <c r="AB3103" t="inlineStr">
        <is>
          <t>デンプンの老化は二重螺旋 (B タイプ) の形成によって支配され，反応過程でアミロースは脂質と結合して単一螺旋 (V タイプ) を形成することもある[1]．以前の実験結果では，V型結晶化度 (ピーク面積) は大幅に減少し，B 型結晶化度 (ピーク面積) は大幅に増加する傾向が確認され，今回の結果でも同様の傾向が見られたが，結晶化度（ピーク面積）の変化は大きくなく，前回の実験に比べてB型の結晶化度が非常に高くなった（Fig.1）．今後，0〜2日以内のサンプルについての詳細な調査が必要と思われる．</t>
        </is>
      </c>
      <c r="AC3103" t="inlineStr">
        <is>
          <t>26mBL2cfZ7dJlY31</t>
        </is>
      </c>
    </row>
    <row r="3104">
      <c r="A3104" t="inlineStr">
        <is>
          <t>JPMXP1223KT1284</t>
        </is>
      </c>
      <c r="B3104" t="n">
        <v>6421</v>
      </c>
      <c r="C3104" t="inlineStr">
        <is>
          <t>2023</t>
        </is>
      </c>
      <c r="D3104" t="inlineStr">
        <is>
          <t>KT</t>
        </is>
      </c>
      <c r="E3104" t="n">
        <v>1284</v>
      </c>
      <c r="F3104" t="inlineStr">
        <is>
          <t>内部利用（ARIM事業参画者以外）</t>
        </is>
      </c>
      <c r="G3104" t="inlineStr">
        <is>
          <t>機器利用</t>
        </is>
      </c>
      <c r="H3104" t="inlineStr">
        <is>
          <t>----</t>
        </is>
      </c>
      <c r="I3104" t="inlineStr">
        <is>
          <t>α型酸化ガリウムデバイス作製と特性評価</t>
        </is>
      </c>
      <c r="J3104" t="inlineStr">
        <is>
          <t>村井 俊介</t>
        </is>
      </c>
      <c r="K3104" t="inlineStr">
        <is>
          <t>京都大学　大学院工学研究科</t>
        </is>
      </c>
      <c r="L3104" t="inlineStr">
        <is>
          <t>加工・デバイスプロセス</t>
        </is>
      </c>
      <c r="M3104" t="inlineStr">
        <is>
          <t>----</t>
        </is>
      </c>
      <c r="N3104" t="inlineStr">
        <is>
          <t>高度なデバイス機能の発現を可能とするマテリアル</t>
        </is>
      </c>
      <c r="O3104" t="inlineStr">
        <is>
          <t>マルチマテリアル化技術・次世代高分子マテリアル</t>
        </is>
      </c>
      <c r="P3104" t="inlineStr">
        <is>
          <t>KT-236：誘導結合プラズマ反応性イオンエッチング装置</t>
        </is>
      </c>
      <c r="Q3104" t="inlineStr">
        <is>
          <t>KT-203：電子線蒸着装置</t>
        </is>
      </c>
      <c r="R3104" t="inlineStr">
        <is>
          <t>KT-329：半導体パラメータアナライザ</t>
        </is>
      </c>
      <c r="S3104" t="inlineStr">
        <is>
          <t>KT-332：触針式段差計（CR）</t>
        </is>
      </c>
      <c r="Y3104" t="inlineStr">
        <is>
          <t>α型酸化ガリウム, パワーデバイス, 電界効果トランジスタ, 半導体パラメータアナライザ,蒸着・成膜/ Vapor deposition/film formation,膜加工・エッチング/ Film processing/etching</t>
        </is>
      </c>
      <c r="Z3104" t="inlineStr">
        <is>
          <t>非常に大きなバンドギャップ(5.3 eV)および絶縁破壊電界(&gt;9 MV/cm)を有するα型酸化ガリウム(α-Ga2O3)は、高耐圧かつ低損失なパワーデバイスを実現可能な次世代パワー半導体材料として注目されている。一方で、これまで本材料を用いたデバイスの動作実証の報告例は限られており、社会実装に向けてデバイス開発のさらなる発展が強く望まれる。本研究では、金属半導体電界効果トランジスタ(MESFET)の作製および電気測定を実施した。</t>
        </is>
      </c>
      <c r="AA3104" t="inlineStr">
        <is>
          <t>サファイア基板上α-Ga2O3に対して、レジスト塗布、フォトリソグラフィによるパターニング、KT-236：誘導結合プラズマエッチングによるメサ形成、電子線蒸着による電極形成などを行い、MESFET(図1)を作製した。その後、KT-329：半導体パラメータアナライザを用いて作製したデバイスの電気測定(出力特性、伝達特性など)を実施した。</t>
        </is>
      </c>
      <c r="AB3104" t="inlineStr">
        <is>
          <t>図2にMESFETの出力特性および伝達特性を示す。図よりMESFETが動作していることがわかる。出力特性からオン抵抗はゲート電圧が-2 Vにおいて587 Ωmmであった。伝達特性からゲート電圧が20Vにおいてオンオフ比は109程度であった。耐圧は364 Vであった。以上からα-Ga2O3を用いた先行研究と比較して優れた特性を示すことがわかる。</t>
        </is>
      </c>
      <c r="AC3104" t="inlineStr">
        <is>
          <t>I6F9xrNErk44zU6L</t>
        </is>
      </c>
    </row>
    <row r="3105">
      <c r="A3105" t="inlineStr">
        <is>
          <t>JPMXP1223KT1290</t>
        </is>
      </c>
      <c r="B3105" t="n">
        <v>6400</v>
      </c>
      <c r="C3105" t="inlineStr">
        <is>
          <t>2023</t>
        </is>
      </c>
      <c r="D3105" t="inlineStr">
        <is>
          <t>KT</t>
        </is>
      </c>
      <c r="E3105" t="n">
        <v>1290</v>
      </c>
      <c r="F3105" t="inlineStr">
        <is>
          <t>内部利用（ARIM事業参画者以外）</t>
        </is>
      </c>
      <c r="G3105" t="inlineStr">
        <is>
          <t>機器利用</t>
        </is>
      </c>
      <c r="H3105" t="inlineStr">
        <is>
          <t>----</t>
        </is>
      </c>
      <c r="I3105" t="inlineStr">
        <is>
          <t>2次元炭素材料の電気特性解析</t>
        </is>
      </c>
      <c r="J3105" t="inlineStr">
        <is>
          <t>宇都宮 徹</t>
        </is>
      </c>
      <c r="K3105" t="inlineStr">
        <is>
          <t>京都大学　大学院工学研究科</t>
        </is>
      </c>
      <c r="L3105" t="inlineStr">
        <is>
          <t>計測・分析</t>
        </is>
      </c>
      <c r="M3105" t="inlineStr">
        <is>
          <t>----</t>
        </is>
      </c>
      <c r="N3105" t="inlineStr">
        <is>
          <t>次世代ナノスケールマテリアル</t>
        </is>
      </c>
      <c r="O3105" t="inlineStr">
        <is>
          <t>----</t>
        </is>
      </c>
      <c r="P3105" t="inlineStr">
        <is>
          <t>KT-306：3D測定レーザー顕微鏡</t>
        </is>
      </c>
      <c r="Y3105" t="inlineStr">
        <is>
          <t>形状・形態観察,酸化グラフェン,二硫化モリブデン,ナノシート/ Nanosheet</t>
        </is>
      </c>
      <c r="Z3105" t="inlineStr">
        <is>
          <t>シリコン表面微細加工法の一つとして，貴金属や炭素材料を触媒とするアシストエッチングが注目されている．当研究室では二次元炭素材料の酸化グラフェン（Graphene Oxide: GO）を触媒として用いた気相中GOアシストシリコンエッチングを報告した[1]．本研究では，代表的な層状遷移金属ダイカルコゲナイドであるMoS2を用いた気相中シリコンアシストエッチングを行った．アシストエッチングの反応機構解明と新たな触媒材料探索を行うために，京都大学ナノテクノロジーハブ拠点の3D測定レーザー顕微鏡を用いた表面形状観察を行った．</t>
        </is>
      </c>
      <c r="AA3105" t="inlineStr">
        <is>
          <t>Fig.(a)に気相中エッチングの模式図を示す．MoS2バルクから機械的剥離したMoS2ナノシートを(100)配向のp型Si基板状に担持した．MoS2ナノシートが担持されたSi基板をフッ酸またはフッ酸と過酸化水素水からなるエッチング液をPFAビーカーとともにPFA容器に封入し，50 ℃に加熱した．エッチング液から発生した蒸気を試料表面に供給することで気相中エッチングを行った．エッチング後の試料表面形状測定に京都大学ナノテクノロジーハブ拠点の3D測定レーザー顕微鏡（OLS4000-SAT, オリンパス製）を用いた．</t>
        </is>
      </c>
      <c r="AB3105" t="inlineStr">
        <is>
          <t>Fig.(b), (c)に3Dレーザー顕微鏡を用いて取得した気相中エッチング後のSi基板の表面形状図及びラインプロファイルを示す．シート形状の孔が基板表面上に形成されていることが確認された．この結果は，シート被覆部直下の基板が非被覆部と比較して優先的にエッチングされたことに由来しており，MoS2がアシストエッチングの触媒として機能する可能性が示唆された．また，時間経過に従って孔の深さが増加していることから，MoS2の触媒としての機能は4 hの時点では失われていないと考えられる．今後はMoS2を用いたアシストエッチングのエッチング挙動を詳細に調査する予定である．</t>
        </is>
      </c>
      <c r="AC3105" t="inlineStr">
        <is>
          <t>HdG35aH3wm25XSbe</t>
        </is>
      </c>
    </row>
    <row r="3106">
      <c r="A3106" t="inlineStr">
        <is>
          <t>JPMXP1223KT0054</t>
        </is>
      </c>
      <c r="B3106" t="n">
        <v>6464</v>
      </c>
      <c r="C3106" t="inlineStr">
        <is>
          <t>2023</t>
        </is>
      </c>
      <c r="D3106" t="inlineStr">
        <is>
          <t>KT</t>
        </is>
      </c>
      <c r="E3106" t="n">
        <v>54</v>
      </c>
      <c r="F3106" t="inlineStr">
        <is>
          <t>内部利用（ARIM事業参画者以外）</t>
        </is>
      </c>
      <c r="G3106" t="inlineStr">
        <is>
          <t>技術補助</t>
        </is>
      </c>
      <c r="H3106" t="inlineStr">
        <is>
          <t>----</t>
        </is>
      </c>
      <c r="I3106" t="inlineStr">
        <is>
          <t>生分解性金属表面におけるアパタイトコーティング</t>
        </is>
      </c>
      <c r="J3106" t="inlineStr">
        <is>
          <t>薮塚 武史</t>
        </is>
      </c>
      <c r="K3106" t="inlineStr">
        <is>
          <t>京都大学大学院 エネルギー科学研究科</t>
        </is>
      </c>
      <c r="L3106" t="inlineStr">
        <is>
          <t>計測・分析</t>
        </is>
      </c>
      <c r="M3106" t="inlineStr">
        <is>
          <t>----</t>
        </is>
      </c>
      <c r="N3106" t="inlineStr">
        <is>
          <t>次世代バイオマテリアル</t>
        </is>
      </c>
      <c r="O3106" t="inlineStr">
        <is>
          <t>----</t>
        </is>
      </c>
      <c r="P3106" t="inlineStr">
        <is>
          <t>KT-408：デュアルビーム走査電子顕微鏡</t>
        </is>
      </c>
      <c r="Y3106" t="inlineStr">
        <is>
          <t>生分解性金属,アパタイト,コーティング,電子顕微鏡/ Electronic microscope,バイオアダプティブ材料/ Bioadaptive materials,生分解性材料/ Biodegradable material,集束イオンビーム/ Focused ion beam,細胞・組織再生誘導材料/ Materials for inducing cell and tissue regeneration</t>
        </is>
      </c>
      <c r="Z3106" t="inlineStr">
        <is>
          <t>Mg合金は高い比強度と生体吸収性を有する一方で、埋入初期での強度低下の点において臨床応用上の課題がある。近年我々は、陽極酸化処理したMg-Al-Zn合金、Mg-Al-Zn-Ca合金を、リン酸カルシウムに対して過飽和な水溶液（以後、CaP溶液と表記する）に常温常圧で浸漬することにより、合金表面に生体吸収性リン酸カルシウムの一種であるリン酸八カルシウム（OCP）被膜が形成され、擬似体液（SBF）中での耐食性が向上することを明らかにしている[1,2]。生体吸収性金属を常温常圧プロセスにより生体吸収性セラミックスによりコーティングする技術は、生体内における金属の分解速度をコントロールする有用な技術の一つとして位置づけられる。本研究では、合金成分にAlを含まないMg-Zn-Zr合金（ZK60A）の表面に、常温常圧の水溶液法によりOCP被膜を形成させ、被膜性状の変化を観察した。</t>
        </is>
      </c>
      <c r="AA3106" t="inlineStr">
        <is>
          <t>ZK60Aの表面をSiC 研磨紙を用いて研磨した。作用極をZK60A、対極をPtとして、1 M NaOH水溶液中でZK60Aの陽極酸化処理（印加電圧15 V、3分）を行い、純水中で超音波洗浄し、室温で乾燥させた。次いで、陽極酸化処理後のZK60A合金を7.5 mM Ca2+、3.0 mM HPO42-を主成分として含むCaP溶液（pH=6.0、36.5℃）[1,2]に12時間浸漬したのち、アセトン中で超音波洗浄し、室温で乾燥させた。陽極酸化処理前後、ならびにCaP溶液処理前後のZK60A合金表面について、SEM/EDX、FIB-SEM、XRDを用いて観察および分析を行った。</t>
        </is>
      </c>
      <c r="AB3106" t="inlineStr">
        <is>
          <t>陽極酸化処理後CaP溶液に12時間浸漬したZK60A表面のXRD測定において、OCPに帰属する回折ピークが検出された。このことからZK60A表面におけるOCPの形成が示唆された。CaP溶液浸漬後のZK60Aの表面および断面をSEM/EDXおよびFIB-SEMで観察したところ、鱗片状結晶からなるOCP被膜が基板表面全体に形成されたことがわかった。以上の結果より、ZK60AをNaOH水溶液中で陽極酸化処理し、次いでCaP溶液に12時間浸漬することにより、OCPを主要な構成成分とする生体活性層が合金表面全体に形成されたことが示唆された。</t>
        </is>
      </c>
      <c r="AC3106" t="inlineStr">
        <is>
          <t>24Fnn8aqE57aeG0c</t>
        </is>
      </c>
    </row>
    <row r="3107">
      <c r="A3107" t="inlineStr">
        <is>
          <t>JPMXP1223KT1271</t>
        </is>
      </c>
      <c r="B3107" t="n">
        <v>6391</v>
      </c>
      <c r="C3107" t="inlineStr">
        <is>
          <t>2023</t>
        </is>
      </c>
      <c r="D3107" t="inlineStr">
        <is>
          <t>KT</t>
        </is>
      </c>
      <c r="E3107" t="n">
        <v>1271</v>
      </c>
      <c r="F3107" t="inlineStr">
        <is>
          <t>内部利用（ARIM事業参画者以外）</t>
        </is>
      </c>
      <c r="G3107" t="inlineStr">
        <is>
          <t>機器利用</t>
        </is>
      </c>
      <c r="H3107" t="inlineStr">
        <is>
          <t>----</t>
        </is>
      </c>
      <c r="I3107" t="inlineStr">
        <is>
          <t>環境調和型シリサイド 短波長赤外リニアイメージセンサの開発</t>
        </is>
      </c>
      <c r="J3107" t="inlineStr">
        <is>
          <t>鈴木 基史</t>
        </is>
      </c>
      <c r="K3107" t="inlineStr">
        <is>
          <t>京都大学　大学院工学研究科</t>
        </is>
      </c>
      <c r="L3107" t="inlineStr">
        <is>
          <t>計測・分析</t>
        </is>
      </c>
      <c r="M3107" t="inlineStr">
        <is>
          <t>----</t>
        </is>
      </c>
      <c r="N3107" t="inlineStr">
        <is>
          <t>高度なデバイス機能の発現を可能とするマテリアル</t>
        </is>
      </c>
      <c r="O3107" t="inlineStr">
        <is>
          <t>----</t>
        </is>
      </c>
      <c r="P3107" t="inlineStr">
        <is>
          <t>KT-310：X線回折装置</t>
        </is>
      </c>
      <c r="Y3107" t="inlineStr">
        <is>
          <t>薄膜,センサ/ Sensor,X線回折/ X-ray diffraction</t>
        </is>
      </c>
      <c r="Z3107" t="inlineStr">
        <is>
          <t>Mg2Si（Eg＝0.6 eV）は安価で環境に優しい半導体材料として短波長赤外センサーの受光素子として注目されている。これまでにMg2Siのpn接合を用いたダイオードが試作され、波長1.6㎛に受光感度のピークがあることが報告されているが[1]、感度を更に高めるための反射防止膜と波長選択膜の検討はなされていない。本研究では、β-FeSi2を用いた短波長赤外センサーの波長選択膜を開発するため、京都大学ナノテクノロジーハブ拠点施設のＸ線回折(XRD)装置を利用し、β-FeSi2薄膜の結晶構造を測定した。</t>
        </is>
      </c>
      <c r="AA3107" t="inlineStr">
        <is>
          <t>サンプルはSi基板上で膜厚約100nmのβ-FeSi2薄膜および石英基板上のβ-FeSi2とSiO2を積層した多層膜でした。X線回折による結晶構造解析では、汎用(中分解能 PB) パッケージ測定を選択し、CuのKα線を使用して実施した。測定では、入射角を0.5°、測定範囲を20°～70°、ステップを0.02°の2θスキャンに基づいて実行した。</t>
        </is>
      </c>
      <c r="AB3107" t="inlineStr">
        <is>
          <t>XRD分析の結果をFig.1に示した。各サンプルにおいでは，斜方晶β-FeSi2に属するピークが観察された。また、ピークの位置と高さにほとんど違いがなかった。これらの結果より，Si組成がわずかに異なっていても，結晶性に大きな影響を与えないことが分かった</t>
        </is>
      </c>
      <c r="AC3107" t="inlineStr">
        <is>
          <t>on5P5ZWXETy6L0PG</t>
        </is>
      </c>
    </row>
    <row r="3108">
      <c r="A3108" t="inlineStr">
        <is>
          <t>JPMXP1223KT0056</t>
        </is>
      </c>
      <c r="B3108" t="n">
        <v>6465</v>
      </c>
      <c r="C3108" t="inlineStr">
        <is>
          <t>2023</t>
        </is>
      </c>
      <c r="D3108" t="inlineStr">
        <is>
          <t>KT</t>
        </is>
      </c>
      <c r="E3108" t="n">
        <v>56</v>
      </c>
      <c r="F3108" t="inlineStr">
        <is>
          <t>外部利用</t>
        </is>
      </c>
      <c r="G3108" t="inlineStr">
        <is>
          <t>機器利用</t>
        </is>
      </c>
      <c r="H3108" t="inlineStr">
        <is>
          <t>技術補助</t>
        </is>
      </c>
      <c r="I3108" t="inlineStr">
        <is>
          <t>両親媒性液晶ブロック共重合体のミクロ相分離構造の機能化</t>
        </is>
      </c>
      <c r="J3108" t="inlineStr">
        <is>
          <t>浅岡 定幸</t>
        </is>
      </c>
      <c r="K3108" t="inlineStr">
        <is>
          <t>京都工芸繊維大学 材料化学系</t>
        </is>
      </c>
      <c r="L3108" t="inlineStr">
        <is>
          <t>計測・分析</t>
        </is>
      </c>
      <c r="M3108" t="inlineStr">
        <is>
          <t>----</t>
        </is>
      </c>
      <c r="N3108" t="inlineStr">
        <is>
          <t>次世代ナノスケールマテリアル</t>
        </is>
      </c>
      <c r="O3108" t="inlineStr">
        <is>
          <t>マルチマテリアル化技術・次世代高分子マテリアル</t>
        </is>
      </c>
      <c r="P3108" t="inlineStr">
        <is>
          <t>KT-405：ミクロトーム</t>
        </is>
      </c>
      <c r="Y3108" t="inlineStr">
        <is>
          <t>ミクロ相分離構造,高分子薄膜,超薄切片,電子顕微鏡/ Electronic microscope,メソポーラス材料/ Mesoporous material</t>
        </is>
      </c>
      <c r="Z3108" t="inlineStr">
        <is>
          <t>完全垂直配向シリンダー型のミクロ相分離構造を与える両親媒性液晶ブロック共重合体の精密分子設計により、光・電気化学的機能や精密ナノ分離・精製機能、触媒能を付与し、新奇機能性ナノ材料の創製を目指す。</t>
        </is>
      </c>
      <c r="AA3108" t="inlineStr">
        <is>
          <t>ラビング処理を施したカプトン基板上に両親媒性液晶ブロック共重合体薄膜を成膜したものを、常温硬化型エポキシ樹脂に包埋し、常温下でウルトラミクロトームを用いて、ラビング方向に対して平行あるいは直交方向に切断し、それぞれ超薄切片を作製した。</t>
        </is>
      </c>
      <c r="AB3108" t="inlineStr">
        <is>
          <t>超薄切片の作成には成功したものの、ラビング方向に対して平行、直交方向いずれの方向に切断した場合にもカプトン基板からの剥離が認められ、常温での試料作製が困難であることが判った。</t>
        </is>
      </c>
      <c r="AC3108" t="inlineStr">
        <is>
          <t>J6Za1C3iPWwxEUYn</t>
        </is>
      </c>
    </row>
    <row r="3109">
      <c r="A3109" t="inlineStr">
        <is>
          <t>JPMXP1223KT1320</t>
        </is>
      </c>
      <c r="B3109" t="n">
        <v>6468</v>
      </c>
      <c r="C3109" t="inlineStr">
        <is>
          <t>2023</t>
        </is>
      </c>
      <c r="D3109" t="inlineStr">
        <is>
          <t>KT</t>
        </is>
      </c>
      <c r="E3109" t="n">
        <v>1320</v>
      </c>
      <c r="F3109" t="inlineStr">
        <is>
          <t>外部利用</t>
        </is>
      </c>
      <c r="G3109" t="inlineStr">
        <is>
          <t>機器利用</t>
        </is>
      </c>
      <c r="H3109" t="inlineStr">
        <is>
          <t>----</t>
        </is>
      </c>
      <c r="I3109" t="inlineStr">
        <is>
          <t>排熱利用熱電発電モジュールの研究開発</t>
        </is>
      </c>
      <c r="J3109" t="inlineStr">
        <is>
          <t>南部 修太郎</t>
        </is>
      </c>
      <c r="K3109" t="inlineStr">
        <is>
          <t>株式会社Eサーモジェンテック</t>
        </is>
      </c>
      <c r="L3109" t="inlineStr">
        <is>
          <t>加工・デバイスプロセス</t>
        </is>
      </c>
      <c r="M3109" t="inlineStr">
        <is>
          <t>----</t>
        </is>
      </c>
      <c r="N3109" t="inlineStr">
        <is>
          <t>革新的なエネルギー変換を可能とするマテリアル</t>
        </is>
      </c>
      <c r="O3109" t="inlineStr">
        <is>
          <t>----</t>
        </is>
      </c>
      <c r="P3109" t="inlineStr">
        <is>
          <t>KT-219：ダイシングソー</t>
        </is>
      </c>
      <c r="Q3109" t="inlineStr">
        <is>
          <t>KT-221：紫外線照射装置</t>
        </is>
      </c>
      <c r="Y3109" t="inlineStr">
        <is>
          <t>BiTeウェハ, 熱電発電素子, チップ化,ダイシング/ Dicing,熱電発電/ Thermoelctric Power Generation</t>
        </is>
      </c>
      <c r="Z3109" t="inlineStr">
        <is>
          <t>現在、地球上で全一次エネルギー供給量の数十％にも及ぶ莫大な排熱が排気されている。排熱の多くは煙道、排水等のパイプを通じて放出されているので、パイプに密着して装着できるフレキシブルな熱電発電モジュールが熱回収効率を上げる上で有効である。我々はこのようなモジュールを実現するために、性能が良く、実用的なバルク結晶を用いたモジュール構成を考案し、研究開発を行っている。このモジュールの試作検討のために、京都大学ナノテクノロジー設備供用拠点の装置を利用した。</t>
        </is>
      </c>
      <c r="AA3109" t="inlineStr">
        <is>
          <t>熱電素子となるBiSbTeおよびBiTeウェハのダイシング加工を目的として、KT-219：ダイシングソー、KT-221：紫外線照射装置を用いた。ウェハ表面に電極が形成された直径30mmΦ、厚さ 2.0mmのウェハをダイシングテープにマウントし、所定のサイズにスピンドル回転数1万rpm送り速度1mm/secでダイシングを行った。各チップサイズは1.4mm×1.4mmである。ウェハの条件は、電極形成処理タイミングにより3条件あり、かつそれぞれP型（BiSbTe）およびN型（BiTe）に分かれている。また、電極の面内バラツキおよび面間バラツキを評価するため、予めマーキングされた面内5か所に分割してピックアップを行った。</t>
        </is>
      </c>
      <c r="AB3109" t="inlineStr">
        <is>
          <t>Fig.1に示すように、P型/N型共に電極の剥がれなく、ダイシングを行うことができた。処理タイミングの影響や面内の形成条件差より電極の密着性にバラツキがあると、部分的に電極剥離することが懸念されるが、いずれの条件においても問題はなく、安定した電極密着性が得られていることが分かった。さらに、得られたサンプルにて断面SEM解析を行うことにより、それぞれの電極において、構成材であるNiおよびSnの膜厚バラツキを評価した。その結果、面内・面間バラツキは想定の範囲内であった。また電極形成後に実施している蛍光X線膜厚測定（XRD）の結果とも相関性高く合致し、電極形成プロセスが安定性良く制御されていること、蛍光X線膜厚測定による工程監視が可能であることが示唆された。今後はこれらの熱電素子を用いて、高性能な熱電発電モジュールの開発を加速していく。</t>
        </is>
      </c>
      <c r="AC3109" t="inlineStr">
        <is>
          <t>qNST0u9H4VrflpMh</t>
        </is>
      </c>
    </row>
    <row r="3110">
      <c r="A3110" t="inlineStr">
        <is>
          <t>JPMXP1223KT1145</t>
        </is>
      </c>
      <c r="B3110" t="n">
        <v>6612</v>
      </c>
      <c r="C3110" t="inlineStr">
        <is>
          <t>2023</t>
        </is>
      </c>
      <c r="D3110" t="inlineStr">
        <is>
          <t>KT</t>
        </is>
      </c>
      <c r="E3110" t="n">
        <v>1145</v>
      </c>
      <c r="F3110" t="inlineStr">
        <is>
          <t>内部利用（ARIM事業参画者以外）</t>
        </is>
      </c>
      <c r="G3110" t="inlineStr">
        <is>
          <t>機器利用</t>
        </is>
      </c>
      <c r="H3110" t="inlineStr">
        <is>
          <t>----</t>
        </is>
      </c>
      <c r="I3110" t="inlineStr">
        <is>
          <t>Reservoir Computing with Surface Acoustic Wave Resonators</t>
        </is>
      </c>
      <c r="J3110" t="inlineStr">
        <is>
          <t>Amit Banerjee</t>
        </is>
      </c>
      <c r="K3110" t="inlineStr">
        <is>
          <t>京都大学　大学院工学研究科</t>
        </is>
      </c>
      <c r="L3110" t="inlineStr">
        <is>
          <t>加工・デバイスプロセス</t>
        </is>
      </c>
      <c r="M3110" t="inlineStr">
        <is>
          <t>----</t>
        </is>
      </c>
      <c r="N3110" t="inlineStr">
        <is>
          <t>高度なデバイス機能の発現を可能とするマテリアル</t>
        </is>
      </c>
      <c r="O3110" t="inlineStr">
        <is>
          <t>----</t>
        </is>
      </c>
      <c r="P3110" t="inlineStr">
        <is>
          <t>KT-205：プラズマCVD装置</t>
        </is>
      </c>
      <c r="Q3110" t="inlineStr">
        <is>
          <t>KT-154：両面マスクアライナー露光装置</t>
        </is>
      </c>
      <c r="R3110" t="inlineStr">
        <is>
          <t>KT-111：ウエハスピン洗浄装置</t>
        </is>
      </c>
      <c r="S3110" t="inlineStr">
        <is>
          <t>KT-110：レジスト現像装置</t>
        </is>
      </c>
      <c r="T3110" t="inlineStr">
        <is>
          <t>KT-103：レーザー直接描画装置</t>
        </is>
      </c>
      <c r="Y3110" t="inlineStr">
        <is>
          <t>Reservoir Computing, Surface Acoustic Waves,CVD,リソグラフィ/ Lithography,光リソグラフィ/ Photolithgraphy</t>
        </is>
      </c>
      <c r="Z3110" t="inlineStr">
        <is>
          <t>Reservoir computing is a neural network algorithm that intends to improve the power efficiency of neural networks by reducing the required training. Recently, non-linear MEMS sensors have been used as non-linear neurons in reservoir computers. In this work, we propose a new SAW device which couples a SAW resonator to a circular delay path. This delay path allows the device to function as a time-multiplexed reservoir computer.</t>
        </is>
      </c>
      <c r="AA3110" t="inlineStr">
        <is>
          <t>The delay line coupled SAW resonators were fabricated on chemically reduced YZ-LiNbO3 (Yamaju Ceramics Co., Ltd.) using a standard image reversal lift-off procedure (KT-154: Double-Sided Mask Aligner. AZ5214E, pre-bake at 110℃, 50s,  8.66 mJ.cm-2 exposure, image reversal bake at 117℃ for 2 min, flood exposure). The wafers were then diced into devices using a dicing SAW (Disco, DAD3231) and glued onto a custom PCB for measurement. The non-linear processing capacity of the resonators was evaluated using the time delayed binary parity task, using a custom measurement platform, developed on the Moku pro reconfigurable measurement system.</t>
        </is>
      </c>
      <c r="AB3110" t="inlineStr">
        <is>
          <t>The fabricated device, and results of the binary parity task are shown in Figure 1, below. The integrated device has an excellent linear memory capacity of up to 8 bits, however the non-linear memory capacity is lower than our previous results. This is likely due to the lower feedback gain of the physical memory, compared to the previous electronically implemented memory system result.</t>
        </is>
      </c>
      <c r="AC3110" t="inlineStr">
        <is>
          <t>whQpL8HFkgJ6cjPH</t>
        </is>
      </c>
    </row>
    <row r="3111">
      <c r="A3111" t="inlineStr">
        <is>
          <t>JPMXP1223KT1329</t>
        </is>
      </c>
      <c r="B3111" t="n">
        <v>6966</v>
      </c>
      <c r="C3111" t="inlineStr">
        <is>
          <t>2023</t>
        </is>
      </c>
      <c r="D3111" t="inlineStr">
        <is>
          <t>KT</t>
        </is>
      </c>
      <c r="E3111" t="n">
        <v>1329</v>
      </c>
      <c r="F3111" t="inlineStr">
        <is>
          <t>内部利用（ARIM事業参画者以外）</t>
        </is>
      </c>
      <c r="G3111" t="inlineStr">
        <is>
          <t>機器利用</t>
        </is>
      </c>
      <c r="H3111" t="inlineStr">
        <is>
          <t>----</t>
        </is>
      </c>
      <c r="I3111" t="inlineStr">
        <is>
          <t>SUS316 鋼の疲労過程における転位密度モニタリング</t>
        </is>
      </c>
      <c r="J3111" t="inlineStr">
        <is>
          <t>木下 勝之</t>
        </is>
      </c>
      <c r="K3111" t="inlineStr">
        <is>
          <t>京都大学　大学院エネルギー科学研究科</t>
        </is>
      </c>
      <c r="L3111" t="inlineStr">
        <is>
          <t>計測・分析</t>
        </is>
      </c>
      <c r="M3111" t="inlineStr">
        <is>
          <t>----</t>
        </is>
      </c>
      <c r="N3111" t="inlineStr">
        <is>
          <t>革新的なエネルギー変換を可能とするマテリアル</t>
        </is>
      </c>
      <c r="O3111" t="inlineStr">
        <is>
          <t>----</t>
        </is>
      </c>
      <c r="P3111" t="inlineStr">
        <is>
          <t>KT-310：X線回折装置</t>
        </is>
      </c>
      <c r="Y3111" t="inlineStr">
        <is>
          <t>SUS316 鋼,転位密度,疲労,燃料電池/ Fuel cell,水素貯蔵/ Hydrogen storage,X線回折/ X-ray diffraction</t>
        </is>
      </c>
      <c r="Z3111" t="inlineStr">
        <is>
          <t>燃料電池，水素ステーションや原子力発電所といったエネルギー機器にとって非常に重要な材料である SUS316 鋼の電気伝導率および透磁率テンソルを推定し，転位密度の増加，マルテンサイト相の発生，マイクロクラックの発生と進行していく疲労過程をモニタリングできるシステムを開発する研究の一部である．本研究では，引張および繰り返し変形を与えた SUS316 試験片の転位密度を X 線回折によって計測し，電気伝導率や透磁率との関係を明らかにする．</t>
        </is>
      </c>
      <c r="AA3111" t="inlineStr">
        <is>
          <t>SUS316 鋼のX 線回折強度曲線を得るための計測条件について検討した</t>
        </is>
      </c>
      <c r="AB3111" t="inlineStr">
        <is>
          <t>図１に(a)初回の X 線回折強度曲線と(b)計測条件を試行錯誤した結果得られた X 線回折強度曲線を示す．前者と比較して，後者の曲線はノイズが小さく，強度も増加している．しかし，転位密度を算出するためには十分ではないため，今後さらに計測条件について検討していく．</t>
        </is>
      </c>
      <c r="AC3111" t="inlineStr">
        <is>
          <t>MY5N96jYo7cTMA8A</t>
        </is>
      </c>
    </row>
    <row r="3112">
      <c r="A3112" t="inlineStr">
        <is>
          <t>JPMXP1223KT1324</t>
        </is>
      </c>
      <c r="B3112" t="n">
        <v>6423</v>
      </c>
      <c r="C3112" t="inlineStr">
        <is>
          <t>2023</t>
        </is>
      </c>
      <c r="D3112" t="inlineStr">
        <is>
          <t>KT</t>
        </is>
      </c>
      <c r="E3112" t="n">
        <v>1324</v>
      </c>
      <c r="F3112" t="inlineStr">
        <is>
          <t>内部利用（ARIM事業参画者以外）</t>
        </is>
      </c>
      <c r="G3112" t="inlineStr">
        <is>
          <t>機器利用</t>
        </is>
      </c>
      <c r="H3112" t="inlineStr">
        <is>
          <t>----</t>
        </is>
      </c>
      <c r="I3112" t="inlineStr">
        <is>
          <t>α型酸化ガリウムデバイス作製と特性評価</t>
        </is>
      </c>
      <c r="J3112" t="inlineStr">
        <is>
          <t>村井 俊介</t>
        </is>
      </c>
      <c r="K3112" t="inlineStr">
        <is>
          <t>京都大学　大学院工学研究科</t>
        </is>
      </c>
      <c r="L3112" t="inlineStr">
        <is>
          <t>加工・デバイスプロセス</t>
        </is>
      </c>
      <c r="M3112" t="inlineStr">
        <is>
          <t>----</t>
        </is>
      </c>
      <c r="N3112" t="inlineStr">
        <is>
          <t>高度なデバイス機能の発現を可能とするマテリアル</t>
        </is>
      </c>
      <c r="O3112" t="inlineStr">
        <is>
          <t>マルチマテリアル化技術・次世代高分子マテリアル</t>
        </is>
      </c>
      <c r="P3112" t="inlineStr">
        <is>
          <t>KT-236：誘導結合プラズマ反応性イオンエッチング装置</t>
        </is>
      </c>
      <c r="Q3112" t="inlineStr">
        <is>
          <t>KT-203：電子線蒸着装置</t>
        </is>
      </c>
      <c r="R3112" t="inlineStr">
        <is>
          <t>KT-329：半導体パラメータアナライザ</t>
        </is>
      </c>
      <c r="S3112" t="inlineStr">
        <is>
          <t>KT-332：触針式段差計（CR）</t>
        </is>
      </c>
      <c r="Y3112" t="inlineStr">
        <is>
          <t>α型酸化ガリウム, パワーデバイス, ショットキーバリアダイオード, 半導体パラメータアナライザ,蒸着・成膜/ Vapor deposition/film formation,膜加工・エッチング/ Film processing/etching</t>
        </is>
      </c>
      <c r="Z3112" t="inlineStr">
        <is>
          <t>非常に大きなバンドギャップ(5.3 eV)および絶縁破壊電界(&gt;9 MV/cm)を有するα型酸化ガリウム(α-Ga2O3)は、高耐圧かつ低損失なパワーデバイスを実現可能な次世代パワー半導体材料として注目されている。一方で、これまで本材料を用いたデバイスの動作実証の報告例は限られており、社会実装に向けてデバイス開発のさらなる発展が強く望まれる。本研究では、擬似縦型ショットキーバリアダイオード(SBD)作製および電気測定を実施した。</t>
        </is>
      </c>
      <c r="AA3112" t="inlineStr">
        <is>
          <t>サファイア基板上α-Ga2O3に対して、レジスト塗布、フォトリソグラフィによるパターニング、KT-236：誘導結合プラズマエッチングによるメサ形成、KT-203：電子線蒸着による電極形成などを行い、擬似縦型SBD（図1)を作製した。その後、KT-329：半導体パラメータアナライザを用いて作製したデバイスの電気測定(I-V測定、C-V測定など)を実施した。</t>
        </is>
      </c>
      <c r="AB3112" t="inlineStr">
        <is>
          <t>図2に本課題で作製したショットキーバリアダイオードのI-V測定の結果を示す。I-V特性からオン抵抗、耐圧、整流比はそれぞれ7.6 mΩcm2、58.5 V、&gt;1010であり、既報の疑似縦型ショットキーバリアダイオードと比較して優れた特性を示した。また熱電子放出モデルで解析を行ったところ理想係数、障壁高さはそれぞれ1.08、1.06 eVとなり、理想的なショットキー接合が形成されていることが分かった。図3に(a)C-V特性と(b)C-V特性から得られた実効ドナー密度を示す。実効ドナー密度は1.5×1017 cm-3で均一であった。</t>
        </is>
      </c>
      <c r="AC3112" t="inlineStr">
        <is>
          <t>EC7Jn8Gk5cRhZUqM</t>
        </is>
      </c>
    </row>
    <row r="3113">
      <c r="A3113" t="inlineStr">
        <is>
          <t>JPMXP1223KT1335</t>
        </is>
      </c>
      <c r="B3113" t="n">
        <v>6967</v>
      </c>
      <c r="C3113" t="inlineStr">
        <is>
          <t>2023</t>
        </is>
      </c>
      <c r="D3113" t="inlineStr">
        <is>
          <t>KT</t>
        </is>
      </c>
      <c r="E3113" t="n">
        <v>1335</v>
      </c>
      <c r="F3113" t="inlineStr">
        <is>
          <t>外部利用</t>
        </is>
      </c>
      <c r="G3113" t="inlineStr">
        <is>
          <t>機器利用</t>
        </is>
      </c>
      <c r="H3113" t="inlineStr">
        <is>
          <t>----</t>
        </is>
      </c>
      <c r="I3113" t="inlineStr">
        <is>
          <t>半導体製造工程用カチオン重合型フォトレジストの開発</t>
        </is>
      </c>
      <c r="J3113" t="inlineStr">
        <is>
          <t>北野 匡章</t>
        </is>
      </c>
      <c r="K3113" t="inlineStr">
        <is>
          <t>サンアプロ株式会社</t>
        </is>
      </c>
      <c r="L3113" t="inlineStr">
        <is>
          <t>加工・デバイスプロセス</t>
        </is>
      </c>
      <c r="M3113" t="inlineStr">
        <is>
          <t>----</t>
        </is>
      </c>
      <c r="N3113" t="inlineStr">
        <is>
          <t>マルチマテリアル化技術・次世代高分子マテリアル</t>
        </is>
      </c>
      <c r="O3113" t="inlineStr">
        <is>
          <t>----</t>
        </is>
      </c>
      <c r="P3113" t="inlineStr">
        <is>
          <t>KT-332：触針式段差計（CR）</t>
        </is>
      </c>
      <c r="Q3113" t="inlineStr">
        <is>
          <t>KT-210：ドライエッチング装置</t>
        </is>
      </c>
      <c r="Y3113" t="inlineStr">
        <is>
          <t>リソグラフィ, 露光・描画装置, 光酸発生剤,膜加工・エッチング/ Film processing/etching</t>
        </is>
      </c>
      <c r="Z3113" t="inlineStr">
        <is>
          <t>半導体製造用工程では一般的にフォトレジストが用いられていて、半導体の微細化に伴い、よりエッチング耐性の高いレジストが求められている。当社ではカチオン重合に用いられる光酸発生剤を開発しており、本テーマでは当社製品のスチレンモノマー系カチオン重合型フォトレジスト材料の基礎的な性能を評価することを目的としている。具体的な研究内容としては、開発した樹脂のアッシング除去条件の検討を試みる。</t>
        </is>
      </c>
      <c r="AA3113" t="inlineStr">
        <is>
          <t>Siウェハ等の基板上に開発中の光酸発生剤を含むスチレンモノマー系カチオン重合型フォトレジスト材料を膜厚300 nmになるように塗布し、自社内にて光硬化を行った。得られた硬化膜サンプルに対し、京大ナノハブ拠点の「KT-210：ドライエッチング装置」を使用して、アッシング除去条件の検討を行った。アッシング後のサンプルは自社に持ち帰ってSEMで観察した。</t>
        </is>
      </c>
      <c r="AB3113" t="inlineStr">
        <is>
          <t>アッシング条件を検討した結果を表1に示す。Entry 1はレジスト残渣が確認された。Entry 3はレジスト残渣は見られなかったが、基板の表面荒れが確認された。検討の結果、Entry 2がレジストを完全に除去し、かつ基板表面荒れを起こさない最適なアッシング条件だと見出した。</t>
        </is>
      </c>
      <c r="AC3113" t="inlineStr">
        <is>
          <t>Sv1lLE8UU9xV6Qcy</t>
        </is>
      </c>
    </row>
    <row r="3114">
      <c r="A3114" t="inlineStr">
        <is>
          <t>JPMXP1223KT1412</t>
        </is>
      </c>
      <c r="B3114" t="n">
        <v>6968</v>
      </c>
      <c r="C3114" t="inlineStr">
        <is>
          <t>2023</t>
        </is>
      </c>
      <c r="D3114" t="inlineStr">
        <is>
          <t>KT</t>
        </is>
      </c>
      <c r="E3114" t="n">
        <v>1412</v>
      </c>
      <c r="F3114" t="inlineStr">
        <is>
          <t>内部利用（ARIM事業参画者以外）</t>
        </is>
      </c>
      <c r="G3114" t="inlineStr">
        <is>
          <t>機器利用</t>
        </is>
      </c>
      <c r="H3114" t="inlineStr">
        <is>
          <t>----</t>
        </is>
      </c>
      <c r="I3114" t="inlineStr">
        <is>
          <t>SUS304 鋼のマルテンサイト相の硬さ試験</t>
        </is>
      </c>
      <c r="J3114" t="inlineStr">
        <is>
          <t>木下 勝之</t>
        </is>
      </c>
      <c r="K3114" t="inlineStr">
        <is>
          <t>京都大学　大学院エネルギー科学研究科</t>
        </is>
      </c>
      <c r="L3114" t="inlineStr">
        <is>
          <t>計測・分析</t>
        </is>
      </c>
      <c r="M3114" t="inlineStr">
        <is>
          <t>----</t>
        </is>
      </c>
      <c r="N3114" t="inlineStr">
        <is>
          <t>革新的なエネルギー変換を可能とするマテリアル</t>
        </is>
      </c>
      <c r="O3114" t="inlineStr">
        <is>
          <t>----</t>
        </is>
      </c>
      <c r="P3114" t="inlineStr">
        <is>
          <t>KT-310：X線回折装置</t>
        </is>
      </c>
      <c r="Q3114" t="inlineStr">
        <is>
          <t>KT-322：超微小材料機械変形評価装置</t>
        </is>
      </c>
      <c r="Y3114" t="inlineStr">
        <is>
          <t>SUS304 鋼，硬さ，マルテンサイト相,燃料電池/ Fuel cell,水素貯蔵/ Hydrogen storage,X線回折/ X-ray diffraction</t>
        </is>
      </c>
      <c r="Z3114" t="inlineStr">
        <is>
          <t>本研究室で開発中のビッター法とステップ負荷除荷試験を組み合わせたSUS304 鋼のマルテンサイト相の硬さ試験法とX 線回折法を組み合わせた非接触の硬さ試験法を開発する．</t>
        </is>
      </c>
      <c r="AA3114" t="inlineStr">
        <is>
          <t>（１）硬さ試験：圧縮予ひずみを与えた SUS304 鋼のオーステナイト相とマルテンサイト相に対してナノインデンテーション試験機を用いて，硬さ試験を行った．（２）X 線回折試験：同試験片について，X 線回折試験を行い，マルテンサイト相分率およびオーステナイト相とマルテンサイト相の半価幅を計測した．</t>
        </is>
      </c>
      <c r="AB3114" t="inlineStr">
        <is>
          <t>（１）硬さ試験：試験機の先端補正機能に問題があるため，現状公開できる結果はない．（２）X 線回折試験：図 1 に予ひずみ 15%の試験片について KT-310 の機器を用いて計測した X 線回折強度曲線を示す．さらに，表１に強度曲線から算出したマルテンサイト相とオーステナイト相の体積分率を示す．図に 2 に強度曲線から得られたオーステナイト相とマルテンサイト相の半価幅を示す．体積分率については，先行研究の結果と概ね似た結果が得られた．しかし，半価幅に関しては，予ひずみの増加とともにマルテンサイト相は減少し，オーステナイト相は増加する結果が得られた．予ひずみの増加とともに転位密度が増加し，半価幅も増加することが予想されるため，減少傾向は問題がある．この原因としては，マルテンサイト相の結晶子サイズが増加していることが考えられ，今後転位密度と結晶子サイズの効果を分離するための計測条件について検討する．</t>
        </is>
      </c>
      <c r="AC3114" t="inlineStr">
        <is>
          <t>fovVJVnJ7bzgbl60</t>
        </is>
      </c>
    </row>
    <row r="3115">
      <c r="A3115" t="inlineStr">
        <is>
          <t>JPMXP1223KT1346</t>
        </is>
      </c>
      <c r="B3115" t="n">
        <v>6972</v>
      </c>
      <c r="C3115" t="inlineStr">
        <is>
          <t>2023</t>
        </is>
      </c>
      <c r="D3115" t="inlineStr">
        <is>
          <t>KT</t>
        </is>
      </c>
      <c r="E3115" t="n">
        <v>1346</v>
      </c>
      <c r="F3115" t="inlineStr">
        <is>
          <t>内部利用（ARIM事業参画者以外）</t>
        </is>
      </c>
      <c r="G3115" t="inlineStr">
        <is>
          <t>機器利用</t>
        </is>
      </c>
      <c r="H3115" t="inlineStr">
        <is>
          <t>----</t>
        </is>
      </c>
      <c r="I3115" t="inlineStr">
        <is>
          <t>低反射界面開発に向けたナノ構造作製</t>
        </is>
      </c>
      <c r="J3115" t="inlineStr">
        <is>
          <t>村井 俊介</t>
        </is>
      </c>
      <c r="K3115" t="inlineStr">
        <is>
          <t>京都大学　大学院工学研究科</t>
        </is>
      </c>
      <c r="L3115" t="inlineStr">
        <is>
          <t>加工・デバイスプロセス</t>
        </is>
      </c>
      <c r="M3115" t="inlineStr">
        <is>
          <t>----</t>
        </is>
      </c>
      <c r="N3115" t="inlineStr">
        <is>
          <t>マルチマテリアル化技術・次世代高分子マテリアル</t>
        </is>
      </c>
      <c r="O3115" t="inlineStr">
        <is>
          <t>量子・電子制御により革新的な機能を発現するマテリアル</t>
        </is>
      </c>
      <c r="P3115" t="inlineStr">
        <is>
          <t>KT-108：レジスト塗布装置</t>
        </is>
      </c>
      <c r="Q3115" t="inlineStr">
        <is>
          <t>KT-239：UVナノインプリント装置</t>
        </is>
      </c>
      <c r="Y3115" t="inlineStr">
        <is>
          <t>ナノインプリント,光透過フィルタ,フォトニクス/ Photonics,3D積層技術/ 3D lamination technology</t>
        </is>
      </c>
      <c r="Z3115" t="inlineStr">
        <is>
          <t>ナノアンテナ構造はサブ波長サイズの金属あるいは誘電体ナノ粒子を周期的に配列させた構造体であり、局在共鳴と光回折の強め合い/弱め合いの干渉により光を閉じ込め/透過させることが出来る。光を閉じ込めることで光吸収フィルタができる一方、光透過を利用すれば波長選択的な光透過フィルタが出来る。本研究では光透過フィルタへの応用を見据えて、ナノインプリントによるナノアンテナ構造の作製を試みた。</t>
        </is>
      </c>
      <c r="AA3115" t="inlineStr">
        <is>
          <t>EBリソグラフィを用い4インチSiウエハにナノアンテナ構造を作製した。KT-239：UVナノインプリント装置を用いたSmartNILプロセスフローに従い、EVG6200TBNを用いワーキングスタンプを作製し、EVGNIL UV/A2レジストをもちいTEMPAX基板上にナノアンテナ構造を転写した。</t>
        </is>
      </c>
      <c r="AB3115" t="inlineStr">
        <is>
          <t>図1に作製したSiモールドを示す。このモールドを用いナノインプリントして得られたナノパターンを図2に示す。ナノ粒子の周期構造が正確に転写されていることがわかった。斜め方向からのSEM観察により、ワークングスタンプの深さを反映したナノ粒子高さが得られていることがわかった。光学顕微鏡観察では、モールドの加工面積全体にわたって均一な加工が出来ていることがわかった。</t>
        </is>
      </c>
      <c r="AC3115" t="inlineStr">
        <is>
          <t>R5dH71Q9y0bcHNku</t>
        </is>
      </c>
    </row>
    <row r="3116">
      <c r="A3116" t="inlineStr">
        <is>
          <t>JPMXP1223KT1276</t>
        </is>
      </c>
      <c r="B3116" t="n">
        <v>6971</v>
      </c>
      <c r="C3116" t="inlineStr">
        <is>
          <t>2023</t>
        </is>
      </c>
      <c r="D3116" t="inlineStr">
        <is>
          <t>KT</t>
        </is>
      </c>
      <c r="E3116" t="n">
        <v>1276</v>
      </c>
      <c r="F3116" t="inlineStr">
        <is>
          <t>内部利用（ARIM事業参画者以外）</t>
        </is>
      </c>
      <c r="G3116" t="inlineStr">
        <is>
          <t>機器利用</t>
        </is>
      </c>
      <c r="H3116" t="inlineStr">
        <is>
          <t>----</t>
        </is>
      </c>
      <c r="I3116" t="inlineStr">
        <is>
          <t>酸化チタンナノアンテナにおける表面格子共鳴の制御と発光増強</t>
        </is>
      </c>
      <c r="J3116" t="inlineStr">
        <is>
          <t>村井 俊介</t>
        </is>
      </c>
      <c r="K3116" t="inlineStr">
        <is>
          <t>京都大学　大学院工学研究科</t>
        </is>
      </c>
      <c r="L3116" t="inlineStr">
        <is>
          <t>加工・デバイスプロセス</t>
        </is>
      </c>
      <c r="M3116" t="inlineStr">
        <is>
          <t>----</t>
        </is>
      </c>
      <c r="N3116" t="inlineStr">
        <is>
          <t>マルチマテリアル化技術・次世代高分子マテリアル</t>
        </is>
      </c>
      <c r="O3116" t="inlineStr">
        <is>
          <t>量子・電子制御により革新的な機能を発現するマテリアル</t>
        </is>
      </c>
      <c r="P3116" t="inlineStr">
        <is>
          <t>KT-203：電子線蒸着装置</t>
        </is>
      </c>
      <c r="Q3116" t="inlineStr">
        <is>
          <t>KT-257：ナノインプリントシステム</t>
        </is>
      </c>
      <c r="R3116" t="inlineStr">
        <is>
          <t>KT-115：大面積超高速電子ビーム描画装置</t>
        </is>
      </c>
      <c r="Y3116" t="inlineStr">
        <is>
          <t>ナノインプリント,光透過フィルタ,蒸着・成膜/ Vapor deposition/film formation,電子線リソグラフィ/ EB lithography,フォトニクス/ Photonics,3D積層技術/ 3D lamination technology</t>
        </is>
      </c>
      <c r="Z3116" t="inlineStr">
        <is>
          <t>Surface lattice resonance（SLR）は、周期的に並んだ個々のナノ粒子における共鳴が光回折を介して共振した光学状態であり、発光材料と組み合わせることで、発光強度の増強や指向性の制御を実現できる。特に、高屈折率誘電体ナノ粒子のMie共鳴を構成要素とするSLR（Mie–SLR）は、光損失を材料選択によって低減できる点や、電気モードと磁気モードの両方が光学応答に関与する点から、近年積極的に研究されている。Mie共鳴の多極性に由来する光学応答の1つに、Kerker効果がある。Kerker効果は、電極分極と磁気分極から生じる散乱場の干渉により、前方あるいは後方散乱が完全に抑制される特異的な散乱現象である。SLRを利用したKerker効果はLattice–Kerker効果として知られている。とりわけ、電気–磁気SLR間の干渉に基づくLattice–Kerker効果は、2つのモード交差が狭い波長・角度領域に限られるため、発光材料と組み合わせることで、単独のSLRに比べてより高度な指向性制御に基づく発光増強の実現が期待できる。以上を踏まえ、本研究では、可視域におけるSLR同士のモード交差によって生じるLattice–Kerker効果を利用した発光増強の実証に向けて、矩形TiO2ナノ粒子アレイの作製と光学特性の評価を行った。アレイ周期に対するナノ粒子の空間充填率を矩形の長軸長さによって制御することで、電気–磁気SLRが交差するようにSLRの分散関係を調整した。アレイに塗布した発光層における発光増強度から散乱特性の評価を行い、Lattice–Kerker効果の有無を検証した。</t>
        </is>
      </c>
      <c r="AA3116" t="inlineStr">
        <is>
          <t>SiO2ガラス基板上に、矩形Tiナノ粒子アレイをKT-257：ナノインプリントシステムを用いたナノインプリント法によって作製し、900 ℃で10分間の熱酸化を行うことで矩形TiO2ナノ粒子アレイを得た。消光スペクトル測定から得たSLRの分散関係と、走査型電子顕微鏡（SEM）観察の結果から、SLRのモード帰属を行った。色素分子を含有したポリメタクリル酸メチル(PMMA)を矩形TiO2ナノ粒子アレイに塗布し、アレイの表裏に放出される発光の放出各依存性を測定した。</t>
        </is>
      </c>
      <c r="AB3116" t="inlineStr">
        <is>
          <t>矩形TiO2ナノ粒子アレイの消光スペクトルの入射角依存性において、ナノ粒子の空間充填率の上昇に伴う入射角0 °付近の分散関係の変化による電気–磁気SLRの交差を確認した。アレイ前方および後方の発光増強度を、発光層の膜厚ごとに評価したところ、膜厚に依存せず電気および磁気モードの交差点で著しい発光増強が見られた (図 1)。</t>
        </is>
      </c>
      <c r="AC3116" t="inlineStr">
        <is>
          <t>Osyw5rofnnFeHI3E</t>
        </is>
      </c>
    </row>
    <row r="3117">
      <c r="A3117" t="inlineStr">
        <is>
          <t>JPMXP1223KT1438</t>
        </is>
      </c>
      <c r="B3117" t="n">
        <v>6973</v>
      </c>
      <c r="C3117" t="inlineStr">
        <is>
          <t>2023</t>
        </is>
      </c>
      <c r="D3117" t="inlineStr">
        <is>
          <t>KT</t>
        </is>
      </c>
      <c r="E3117" t="n">
        <v>1438</v>
      </c>
      <c r="F3117" t="inlineStr">
        <is>
          <t>内部利用（ARIM事業参画者以外）</t>
        </is>
      </c>
      <c r="G3117" t="inlineStr">
        <is>
          <t>機器利用</t>
        </is>
      </c>
      <c r="H3117" t="inlineStr">
        <is>
          <t>----</t>
        </is>
      </c>
      <c r="I3117" t="inlineStr">
        <is>
          <t>積層ナノアンテナシールの作製</t>
        </is>
      </c>
      <c r="J3117" t="inlineStr">
        <is>
          <t>村井 俊介</t>
        </is>
      </c>
      <c r="K3117" t="inlineStr">
        <is>
          <t>京都大学　大学院工学研究科</t>
        </is>
      </c>
      <c r="L3117" t="inlineStr">
        <is>
          <t>加工・デバイスプロセス</t>
        </is>
      </c>
      <c r="M3117" t="inlineStr">
        <is>
          <t>----</t>
        </is>
      </c>
      <c r="N3117" t="inlineStr">
        <is>
          <t>マルチマテリアル化技術・次世代高分子マテリアル</t>
        </is>
      </c>
      <c r="O3117" t="inlineStr">
        <is>
          <t>量子・電子制御により革新的な機能を発現するマテリアル</t>
        </is>
      </c>
      <c r="P3117" t="inlineStr">
        <is>
          <t>KT-107：厚膜フォトレジスト用スピンコーティング装置</t>
        </is>
      </c>
      <c r="Q3117" t="inlineStr">
        <is>
          <t>KT-115：大面積超高速電子ビーム描画装置</t>
        </is>
      </c>
      <c r="R3117" t="inlineStr">
        <is>
          <t>KT-203：電子線蒸着装置</t>
        </is>
      </c>
      <c r="S3117" t="inlineStr">
        <is>
          <t>KT-120：回路&amp;amp;レイアウト設計ツール</t>
        </is>
      </c>
      <c r="T3117" t="inlineStr">
        <is>
          <t>KT-257：ナノインプリントシステム</t>
        </is>
      </c>
      <c r="Y3117" t="inlineStr">
        <is>
          <t>ナノアンテナ,蛍光指向性,蒸着・成膜/ Vapor deposition/film formation,電子線リソグラフィ/ EB lithography,量子コンピューター/ Quantum computer,フォトニクス/ Photonics,3D積層技術/ 3D lamination technology</t>
        </is>
      </c>
      <c r="Z3117" t="inlineStr">
        <is>
          <t>ナノアンテナはサブ波長サイズの金属ナノ粒子を周期的に配列させた構造体であり、ナノアンテナに光が照射されると、局在型表面プラズモン共鳴（Localized Surface Plasmon Resonance : LSPR）と面内の光回折の同時励起により表面格子共鳴（Surface Lattice Resonance : SLR）が誘起される。この共鳴モードによってアンテナ近傍に発現する増強電場は、周囲の光学応答を増強させる働きがあるため、微小光源や高感度センサーへの応用が期待されている。この構造を樹脂に埋入したナノアンテナシールは、ナノアンテナを直接作製できない材料表面に対しても容易に脱着が可能であり、一枚のシールを何回でも繰り返し使えるといった利点がある。さらに、ナノ粒子が高分子材料に埋められているため、ナノアンテナシールを２枚重ねたり、基板上のナノアンテナに重ねて貼ったりすることによって、ナノスケールで三次元集積した周期的な構造を構築できる。本研究では、一般の面内双極子共鳴より更に高い品質係数を持つ四重極子共鳴を利用し、吸収増幅層として用いられるTiO2ナノアンテナ上にシールを積層することによって、指向性発光特性の向上を試みた。</t>
        </is>
      </c>
      <c r="AA3117" t="inlineStr">
        <is>
          <t>シリカガラス基板に転写犠牲層であるポリビニルピロリドン（PVP）膜をスピンコートし、電子線蒸着法（KT-203：電子線蒸着装置）により膜厚15 nmのAlと150 nmのAgを製膜した。二種類の金属薄膜の界面を強固なものとするために、低温で熱処理を行った。続いて、熱処理した試料に対して、ナノインプリント法（KT-257：ナノインプリントシステム）によりパターンを形成させ、Ar+ドライエッチングによりナノアンテナを作製した。その後、ナノアンテナ試料にポリジメチルシロキサン（PDMS）を流し込んで固化した後、超純水でPVP膜を溶解させ、ナノアンテナをPDMSに転写した。転写前後のナノアンテナ試料の構造観察は走査電子顕微鏡で、ナノアンテナシールの光応答および発光測定は分光器が搭載された角度分解能を有する回転ステージで評価した。また、共鳴モードの帰属のために、COMSOL Multiphysics 6.0で電磁場解析を行った。</t>
        </is>
      </c>
      <c r="AB3117" t="inlineStr">
        <is>
          <t>Fig.1は、(左)TiO2ナノアンテナ単体、(中央)Agナノアンテナシール単体、(右)Ag/TiO2積層ナノアンテナのTE偏光における入射角度依存の消光スペクトルを示す。積層前後では、下層のTiO2ナノアンテナの共鳴特性の変化が見られなかったことに対し、上層のAgナノアンテナシールの四重極子共鳴特性は顕著に長波長側にシフトし、面内双極子の共鳴波長領域内に入り込むことが確認された。また、長波長側で励起された面内双極子共鳴は、積層前後にわたって、スペクトル上の変化が見られなかった。</t>
        </is>
      </c>
      <c r="AC3117" t="inlineStr">
        <is>
          <t>UUnul00Fb9Z9OWGg</t>
        </is>
      </c>
    </row>
    <row r="3118">
      <c r="A3118" t="inlineStr">
        <is>
          <t>JPMXP1223KT1439</t>
        </is>
      </c>
      <c r="B3118" t="n">
        <v>6974</v>
      </c>
      <c r="C3118" t="inlineStr">
        <is>
          <t>2023</t>
        </is>
      </c>
      <c r="D3118" t="inlineStr">
        <is>
          <t>KT</t>
        </is>
      </c>
      <c r="E3118" t="n">
        <v>1439</v>
      </c>
      <c r="F3118" t="inlineStr">
        <is>
          <t>内部利用（ARIM事業参画者以外）</t>
        </is>
      </c>
      <c r="G3118" t="inlineStr">
        <is>
          <t>機器利用</t>
        </is>
      </c>
      <c r="H3118" t="inlineStr">
        <is>
          <t>----</t>
        </is>
      </c>
      <c r="I3118" t="inlineStr">
        <is>
          <t>可視光の選択的反射のための誘電体多層膜作製</t>
        </is>
      </c>
      <c r="J3118" t="inlineStr">
        <is>
          <t>村井 俊介</t>
        </is>
      </c>
      <c r="K3118" t="inlineStr">
        <is>
          <t>京都大学　大学院工学研究科</t>
        </is>
      </c>
      <c r="L3118" t="inlineStr">
        <is>
          <t>加工・デバイスプロセス</t>
        </is>
      </c>
      <c r="M3118" t="inlineStr">
        <is>
          <t>----</t>
        </is>
      </c>
      <c r="N3118" t="inlineStr">
        <is>
          <t>マルチマテリアル化技術・次世代高分子マテリアル</t>
        </is>
      </c>
      <c r="O3118" t="inlineStr">
        <is>
          <t>----</t>
        </is>
      </c>
      <c r="P3118" t="inlineStr">
        <is>
          <t>KT-202：多元スパッタ装置（仕様Ｂ）</t>
        </is>
      </c>
      <c r="Y3118" t="inlineStr">
        <is>
          <t>誘電体多層膜,スパッタリング/ Sputtering,3D積層技術/ 3D lamination technology</t>
        </is>
      </c>
      <c r="Z3118" t="inlineStr">
        <is>
          <t>可視光を上面のみに異方的に放射し有効利用するための方法の一つに、基板裏面に誘電体多層膜を付けることが考えられる。このような多層構造は周期性に起因する光の強めあい/弱めあいの干渉により、特定の波長の光を反射したり（ブラッグ反射）、特定の波長の光を閉込めたりすることができます。そのための予備検討として本研究では、石英基板上に低屈折率および高屈折率誘電体を交互に積層させた多層膜をスパッタにて作製した。</t>
        </is>
      </c>
      <c r="AA3118" t="inlineStr">
        <is>
          <t>石英基板上に低屈折率および高屈折率誘電体を交互に積層させた多層膜をスパッタ（KT-202：多元スパッタ装置（仕様Ｂ），キャノンアネルバ(株) EB1100）にて作製した。得られた構造を断面SEMにて観察した。</t>
        </is>
      </c>
      <c r="AB3118" t="inlineStr">
        <is>
          <t>得られた構造の断面SEM像を図1-(a),(b)に示す。設計通りに低屈折率および高屈折率誘電体を交互に積層されていることがわかった。反射率スペクトルを測定したところ、誘電体多層膜により可視光領域に明確な反射率ピークが現れ、設計したとおりに特定の波長を反射する構造を作製することが出来た。</t>
        </is>
      </c>
      <c r="AC3118" t="inlineStr">
        <is>
          <t>xIaZMdHWdKPhT6w9</t>
        </is>
      </c>
    </row>
    <row r="3119">
      <c r="A3119" t="inlineStr">
        <is>
          <t>JPMXP1223KT1261</t>
        </is>
      </c>
      <c r="B3119" t="n">
        <v>6970</v>
      </c>
      <c r="C3119" t="inlineStr">
        <is>
          <t>2023</t>
        </is>
      </c>
      <c r="D3119" t="inlineStr">
        <is>
          <t>KT</t>
        </is>
      </c>
      <c r="E3119" t="n">
        <v>1261</v>
      </c>
      <c r="F3119" t="inlineStr">
        <is>
          <t>内部利用（ARIM事業参画者以外）</t>
        </is>
      </c>
      <c r="G3119" t="inlineStr">
        <is>
          <t>機器利用</t>
        </is>
      </c>
      <c r="H3119" t="inlineStr">
        <is>
          <t>----</t>
        </is>
      </c>
      <c r="I3119" t="inlineStr">
        <is>
          <t>銀ナノアンテナシールの作製と光学特性</t>
        </is>
      </c>
      <c r="J3119" t="inlineStr">
        <is>
          <t>村井 俊介</t>
        </is>
      </c>
      <c r="K3119" t="inlineStr">
        <is>
          <t>京都大学　大学院工学研究科</t>
        </is>
      </c>
      <c r="L3119" t="inlineStr">
        <is>
          <t>加工・デバイスプロセス</t>
        </is>
      </c>
      <c r="M3119" t="inlineStr">
        <is>
          <t>----</t>
        </is>
      </c>
      <c r="N3119" t="inlineStr">
        <is>
          <t>マルチマテリアル化技術・次世代高分子マテリアル</t>
        </is>
      </c>
      <c r="O3119" t="inlineStr">
        <is>
          <t>量子・電子制御により革新的な機能を発現するマテリアル</t>
        </is>
      </c>
      <c r="P3119" t="inlineStr">
        <is>
          <t>KT-111：ウエハスピン洗浄装置</t>
        </is>
      </c>
      <c r="Q3119" t="inlineStr">
        <is>
          <t>KT-234：深堀りドライエッチング装置（１）</t>
        </is>
      </c>
      <c r="R3119" t="inlineStr">
        <is>
          <t>KT-257：ナノインプリントシステム</t>
        </is>
      </c>
      <c r="S3119" t="inlineStr">
        <is>
          <t>KT-115：大面積超高速電子ビーム描画装置</t>
        </is>
      </c>
      <c r="Y3119" t="inlineStr">
        <is>
          <t>ナノインプリント,発光制御,電子線リソグラフィ/ EB lithography,膜加工・エッチング/ Film processing/etching,フォトニクス/ Photonics,3D積層技術/ 3D lamination technology</t>
        </is>
      </c>
      <c r="Z3119" t="inlineStr">
        <is>
          <t>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利用者らは2021年にナノインプリントリソグラフィー法を使い、Alナノアンテナシールの開発に成功した。シールを貼ることで、ナノアンテナシールのSLRと様々な光学材料との組み合わせが可能となる。ところが、Alは可視域においてLSPRによる散乱特性がそれほど強くないため、可視域での効果が制限されている。そこで本研究では、可視域できわめて優れた散乱特性を持つAgを用い、Agナノアンテナシール開発を試みた</t>
        </is>
      </c>
      <c r="AA3119" t="inlineStr">
        <is>
          <t>シリカガラス基板に転写犠牲層であるポリビニルピロリドン（PVP）膜をスピンコートし、電子線蒸着法により膜厚15 nmのAlと150 nmのAgを製膜した。二種類の金属薄膜の界面を強固なものとするために、低温で熱処理を行った。続いて、熱処理した試料に対して、KT-257：ナノインプリントシステムを用いたナノインプリント法によりパターンを形成させ、Ar+ドライエッチングによりナノアンテナを作製した。その後、ナノアンテナ試料にポリジメチルシロキサン（PDMS）を流し込んで固化した後、超純水でPVP膜を溶解させ、ナノアンテナをPDMSに転写した。転写前後のナノアンテナ試料の構造観察は走査電子顕微鏡で、ナノアンテナシールの光応答および発光測定は分光器が搭載された角度分解能を有する回転ステージで評価した。</t>
        </is>
      </c>
      <c r="AB3119" t="inlineStr">
        <is>
          <t>AgとPVPの接着は弱く、ナノインプリントの際に剥がれてしまう。ここではPVPとの界面にAlを挟むことでこの困難を克服し、Agナノアンテナシールの作製に成功した。消光スペクトルから、アレイの周期に対応したSLRが励起されることがわかり、シミュレーションの解析結果から、鋭い消光ピークの起源は面外四極子共鳴由来のSLRであることが明らかとなった。また、シールを色素含有の薄膜に貼付し、発光への効果を調べたところLRに沿った強い発光増強が観察された。また、Agシールと同様なナノ構造を持つAlシールを作製し、両者の発光増強効果を比較した(図1)。有機色素の発光波長範囲では、Agシールは全体的に発光増強がAlシールより劣っているが、それぞれのSLRの共鳴波長領域では、Agシールの色素への増強倍率・指向性・波長選択性がAlシールよりも顕著に上昇していることが確認された。</t>
        </is>
      </c>
      <c r="AC3119" t="inlineStr">
        <is>
          <t>5s3U74XHAFfq2DDb</t>
        </is>
      </c>
    </row>
    <row r="3120">
      <c r="A3120" t="inlineStr">
        <is>
          <t>JPMXP1223KT1195</t>
        </is>
      </c>
      <c r="B3120" t="n">
        <v>6969</v>
      </c>
      <c r="C3120" t="inlineStr">
        <is>
          <t>2023</t>
        </is>
      </c>
      <c r="D3120" t="inlineStr">
        <is>
          <t>KT</t>
        </is>
      </c>
      <c r="E3120" t="n">
        <v>1195</v>
      </c>
      <c r="F3120" t="inlineStr">
        <is>
          <t>内部利用（ARIM事業参画者以外）</t>
        </is>
      </c>
      <c r="G3120" t="inlineStr">
        <is>
          <t>機器利用</t>
        </is>
      </c>
      <c r="H3120" t="inlineStr">
        <is>
          <t>----</t>
        </is>
      </c>
      <c r="I3120" t="inlineStr">
        <is>
          <t>室温励起子ポラリトン由来のレーザ発振</t>
        </is>
      </c>
      <c r="J3120" t="inlineStr">
        <is>
          <t>村井 俊介</t>
        </is>
      </c>
      <c r="K3120" t="inlineStr">
        <is>
          <t>京都大学　大学院工学研究科</t>
        </is>
      </c>
      <c r="L3120" t="inlineStr">
        <is>
          <t>加工・デバイスプロセス</t>
        </is>
      </c>
      <c r="M3120" t="inlineStr">
        <is>
          <t>----</t>
        </is>
      </c>
      <c r="N3120" t="inlineStr">
        <is>
          <t>マルチマテリアル化技術・次世代高分子マテリアル</t>
        </is>
      </c>
      <c r="O3120" t="inlineStr">
        <is>
          <t>量子・電子制御により革新的な機能を発現するマテリアル</t>
        </is>
      </c>
      <c r="P3120" t="inlineStr">
        <is>
          <t>KT-115：大面積超高速電子ビーム描画装置</t>
        </is>
      </c>
      <c r="Q3120" t="inlineStr">
        <is>
          <t>KT-107：厚膜フォトレジスト用スピンコーティング装置</t>
        </is>
      </c>
      <c r="R3120" t="inlineStr">
        <is>
          <t>KT-203：電子線蒸着装置</t>
        </is>
      </c>
      <c r="S3120" t="inlineStr">
        <is>
          <t>KT-234：深堀りドライエッチング装置（１）</t>
        </is>
      </c>
      <c r="Y3120" t="inlineStr">
        <is>
          <t>ボーズアインシュタイン凝縮,励起子ポラリトン,強結合,蒸着・成膜/ Vapor deposition/film formation,電子線リソグラフィ/ EB lithography,膜加工・エッチング/ Film processing/etching,フォトニクス/ Photonics</t>
        </is>
      </c>
      <c r="Z3120" t="inlineStr">
        <is>
          <t>励起子 - ポラリトン (EP) のボース アインシュタイン凝縮 (BEC)は、過去数十年にわたって広く研究されてきました。EP は、光共振器内の光子と半導体内の励起子の強い結合から生じるボソン準粒子です。EP は有効質量が低いため、高温でも、EP 結合エネルギーが十分に大きい場合には室温でも凝縮を形成する可能性があります。凝縮体内の EP は同じ量子状態を占めます。したがって、ポラリトンレーザとして知られるコヒーレント放出が生成される可能性があります。ポラリトンレーザは反転分布を必要としないため、従来のレーザよりもはるかに低いしきい値でのレーザ発振が可能になる可能性があります。この研究では、シリコン (Si) メタ表面によって形成された全誘電体キャビティ内の損失を大幅に削減し、EP の寿命を延ばすことにより、低しきい値の BECを実証します。</t>
        </is>
      </c>
      <c r="AA3120" t="inlineStr">
        <is>
          <t>LPCVDにより石英基板上に堆積させた多結晶Siナノ薄膜にレジスト塗布し、電子線リソグラフィ（KT-115：大面積超高速電子ビーム描画装置）とDRIEプロセス（KT-234：深堀りドライエッチング装置（１））によりナノ粒子（高さh = 90 nm、直径d = 90 nm、格子定数P = 420 nm）の正方形アレイを作製した。EP の形成と凝縮を調べるために、高濃度の色素を含有するポリマーをナノ粒子アレイに塗布し、厚さ200 nmの層を形成した。そこに繰り返し周波数 1 kHz の 400 nm Ti:Sapレーザで励起し、発光スペクトルを観察しました。</t>
        </is>
      </c>
      <c r="AB3120" t="inlineStr">
        <is>
          <t>表面格子共鳴から生じる Si ナノ粒子のメタ表面における BIC からの室温での励起子 - ポラリトン凝縮を実証しました。 Si には放射損失がなく、材料損失が低いため、ポラリトン モードの品質係数が非常に高くなります。 得られた5 μJ cm –2という閾値は、有機モノマーを用いたBECについて報告されている最も低い閾値であり、無機系の低温で測定された値に匹敵します。これらの結果は、低い閾値を必要とする室温電気励起有機ポラリトンレーザの実現に向けた重要な一歩です。</t>
        </is>
      </c>
      <c r="AC3120" t="inlineStr">
        <is>
          <t>ifZMB9Fy0tRaD626</t>
        </is>
      </c>
    </row>
    <row r="3121">
      <c r="A3121" t="inlineStr">
        <is>
          <t>JPMXP1223KT1452</t>
        </is>
      </c>
      <c r="B3121" t="n">
        <v>6975</v>
      </c>
      <c r="C3121" t="inlineStr">
        <is>
          <t>2023</t>
        </is>
      </c>
      <c r="D3121" t="inlineStr">
        <is>
          <t>KT</t>
        </is>
      </c>
      <c r="E3121" t="n">
        <v>1452</v>
      </c>
      <c r="F3121" t="inlineStr">
        <is>
          <t>内部利用（ARIM事業参画者以外）</t>
        </is>
      </c>
      <c r="G3121" t="inlineStr">
        <is>
          <t>機器利用</t>
        </is>
      </c>
      <c r="H3121" t="inlineStr">
        <is>
          <t>----</t>
        </is>
      </c>
      <c r="I3121" t="inlineStr">
        <is>
          <t>非対称ナノアンテナの作製</t>
        </is>
      </c>
      <c r="J3121" t="inlineStr">
        <is>
          <t>村井 俊介</t>
        </is>
      </c>
      <c r="K3121" t="inlineStr">
        <is>
          <t>京都大学　大学院工学研究科</t>
        </is>
      </c>
      <c r="L3121" t="inlineStr">
        <is>
          <t>加工・デバイスプロセス</t>
        </is>
      </c>
      <c r="M3121" t="inlineStr">
        <is>
          <t>計測・分析</t>
        </is>
      </c>
      <c r="N3121" t="inlineStr">
        <is>
          <t>マルチマテリアル化技術・次世代高分子マテリアル</t>
        </is>
      </c>
      <c r="O3121" t="inlineStr">
        <is>
          <t>量子・電子制御により革新的な機能を発現するマテリアル</t>
        </is>
      </c>
      <c r="P3121" t="inlineStr">
        <is>
          <t>KT-107：厚膜フォトレジスト用スピンコーティング装置</t>
        </is>
      </c>
      <c r="Q3121" t="inlineStr">
        <is>
          <t>KT-115：大面積超高速電子ビーム描画装置</t>
        </is>
      </c>
      <c r="R3121" t="inlineStr">
        <is>
          <t>KT-203：電子線蒸着装置</t>
        </is>
      </c>
      <c r="S3121" t="inlineStr">
        <is>
          <t>KT-234：深堀りドライエッチング装置（１）</t>
        </is>
      </c>
      <c r="T3121" t="inlineStr">
        <is>
          <t>KT-301：超高分解能電界放出形走査電子顕微鏡</t>
        </is>
      </c>
      <c r="Y3121" t="inlineStr">
        <is>
          <t>ナノアンテナ,BIC,センシング,電子顕微鏡/ Electronic microscope,蒸着・成膜/ Vapor deposition/film formation,電子線リソグラフィ/ EB lithography,膜加工・エッチング/ Film processing/etching,フォトニクス/ Photonics,3D積層技術/ 3D lamination technology</t>
        </is>
      </c>
      <c r="Z3121" t="inlineStr">
        <is>
          <t>誘電体ナノ粒子の周期構造はフォトニック結晶やナノアンテナと呼ばれ、次世代の光制御技術として研究が進んでいます。これらの構造は周期性に起因する光の強めあい/弱めあいの干渉により、特定の方向へ光を放ったり、特定の方向からの光を閉込めたりすることができます。近年周期構造系の研究トピックの一つに連続スペクトル中の束縛モード（Bound States in the Continuum, BIC）があります。BICは構造内に強く閉込められ、外部に漏れないモード（=光の分布状態）であり、その発生には構造の周期に加え対称性の制御が重要です。単位格子に非等価な格子点を追加することは対称性を調整する簡単な方法ですが、そのような格子、つまり非ブラベ格子において、対称性の崩しかたとBICの起源に関する詳細な検討はなされてきませんでした。</t>
        </is>
      </c>
      <c r="AA3121" t="inlineStr">
        <is>
          <t>SiO2ガラス基板上にSiH4ガスを原料としてLPCVDを用いてpoly-Si薄膜を作製した。そこにレジスト(ZEP520A)を塗布し、電子線描画（KT-115：大面積超高速電子ビーム描画装置）および現像(ZED-N50)でレジストホールアレイパターンを作製し、電子線蒸着（KT-203：電子線蒸着装置）によりCr(100 nm)を蒸着し、剝離液(ST120)によりレジストを除去することによりCrナノドットパターンを作製した。これをマスクとしてC4F8，SF6ガスを用いたDRIE（KT-234：深堀りドライエッチング装置（１））によりSiナノ粒子アレイを作製し、エスクリーンS24で残留Crを除去した。</t>
        </is>
      </c>
      <c r="AB3121" t="inlineStr">
        <is>
          <t>本研究では、シリコンナノ粒子の周期的な正方格子を起点として、単位格子内の第2格子点の粒子サイズを調整することにより、非ブラベ格子を作製しました（図1）。これらの構造に光を入射すると、個々のナノ粒子に磁気および電気双極子が励起され、それらが構造周期由来の光回折を介して共鳴する、2つの表面格子共鳴モードを生成します。今回、2番目の粒子のサイズを調整することで2つの表面格子共鳴モードの片方がBICになることを見いだしました。</t>
        </is>
      </c>
      <c r="AC3121" t="inlineStr">
        <is>
          <t>0rvxdN8rJoUW4orm</t>
        </is>
      </c>
    </row>
    <row r="3122">
      <c r="A3122" t="inlineStr">
        <is>
          <t>JPMXP1223KT1251</t>
        </is>
      </c>
      <c r="B3122" t="n">
        <v>6994</v>
      </c>
      <c r="C3122" t="inlineStr">
        <is>
          <t>2023</t>
        </is>
      </c>
      <c r="D3122" t="inlineStr">
        <is>
          <t>KT</t>
        </is>
      </c>
      <c r="E3122" t="n">
        <v>1251</v>
      </c>
      <c r="F3122" t="inlineStr">
        <is>
          <t>外部利用</t>
        </is>
      </c>
      <c r="G3122" t="inlineStr">
        <is>
          <t>機器利用</t>
        </is>
      </c>
      <c r="H3122" t="inlineStr">
        <is>
          <t>技術代行</t>
        </is>
      </c>
      <c r="I3122" t="inlineStr">
        <is>
          <t>強誘電体PZTカンチレバーの性能確認</t>
        </is>
      </c>
      <c r="J3122" t="inlineStr">
        <is>
          <t>坂本 真弥</t>
        </is>
      </c>
      <c r="K3122" t="inlineStr">
        <is>
          <t>I-PEX株式会社</t>
        </is>
      </c>
      <c r="L3122" t="inlineStr">
        <is>
          <t>加工・デバイスプロセス</t>
        </is>
      </c>
      <c r="M3122" t="inlineStr">
        <is>
          <t>----</t>
        </is>
      </c>
      <c r="N3122" t="inlineStr">
        <is>
          <t>高度なデバイス機能の発現を可能とするマテリアル</t>
        </is>
      </c>
      <c r="O3122" t="inlineStr">
        <is>
          <t>----</t>
        </is>
      </c>
      <c r="P3122" t="inlineStr">
        <is>
          <t>KT-201：多元スパッタ装置（仕様Ａ）</t>
        </is>
      </c>
      <c r="Y3122" t="inlineStr">
        <is>
          <t>PZT,圧電,膜堆積,スパッタリング/ Sputtering</t>
        </is>
      </c>
      <c r="Z3122" t="inlineStr">
        <is>
          <t>PZTデバイス製作にあたりPZT成膜における基礎特性を確認する必要がある。本実験では京都大ナノテクノロジーハブ拠点で成膜したPZTの成膜レート及び膜厚分布について評価を行った</t>
        </is>
      </c>
      <c r="AA3122" t="inlineStr">
        <is>
          <t>下部電極成膜済みのウェハに対してKT-201：多元スパッタ装置を用いてPZT 2um厚の成膜を行った。ターゲットは京都大ナノテクノロジーハブ拠点の所有品を使用し、成膜は京都大ナノテクノロジーハブ拠点の標準レシピで行った。膜厚はXRFで面内10point測定した。温度：635℃　Ar流量：190sccm　O2流量：10sccm　電力：350Wプリスパッタ時間：5min本スパッタ時間：6h56minPZTターゲット：0.8[Pb (Zr0.53 Ti0.47) O3]+20mol%PbO</t>
        </is>
      </c>
      <c r="AB3122" t="inlineStr">
        <is>
          <t>図1にPZT成膜後のウェハ外観写真を示す。問題なくPZT成膜されていることが分かる。図2にPZTウェハ面内の膜厚を示す。平均膜厚として1.76umであり、狙いの2umに概ね近い結果であった。また、表1で示すように成膜レートは4.2nm/min、面内均一性はΦ130mm範囲で±0.4%、Φ140mm範囲で±1.6%とかなり良好な結果であった。</t>
        </is>
      </c>
      <c r="AC3122" t="inlineStr">
        <is>
          <t>4TZi910j7X6ovz6I</t>
        </is>
      </c>
    </row>
    <row r="3123">
      <c r="A3123" t="inlineStr">
        <is>
          <t>JPMXP1223KT1050</t>
        </is>
      </c>
      <c r="B3123" t="n">
        <v>6991</v>
      </c>
      <c r="C3123" t="inlineStr">
        <is>
          <t>2023</t>
        </is>
      </c>
      <c r="D3123" t="inlineStr">
        <is>
          <t>KT</t>
        </is>
      </c>
      <c r="E3123" t="n">
        <v>1050</v>
      </c>
      <c r="F3123" t="inlineStr">
        <is>
          <t>内部利用（ARIM事業参画者以外）</t>
        </is>
      </c>
      <c r="G3123" t="inlineStr">
        <is>
          <t>機器利用</t>
        </is>
      </c>
      <c r="H3123" t="inlineStr">
        <is>
          <t>----</t>
        </is>
      </c>
      <c r="I3123" t="inlineStr">
        <is>
          <t>面取り矩形支持ばねを用いた(100)単結晶シリコンリング型振動ジャイロ</t>
        </is>
      </c>
      <c r="J3123" t="inlineStr">
        <is>
          <t>Amit Banerjee</t>
        </is>
      </c>
      <c r="K3123" t="inlineStr">
        <is>
          <t>京都大学　大学院工学研究科</t>
        </is>
      </c>
      <c r="L3123" t="inlineStr">
        <is>
          <t>加工・デバイスプロセス</t>
        </is>
      </c>
      <c r="M3123" t="inlineStr">
        <is>
          <t>----</t>
        </is>
      </c>
      <c r="N3123" t="inlineStr">
        <is>
          <t>マルチマテリアル化技術・次世代高分子マテリアル</t>
        </is>
      </c>
      <c r="O3123" t="inlineStr">
        <is>
          <t>高度なデバイス機能の発現を可能とするマテリアル</t>
        </is>
      </c>
      <c r="P3123" t="inlineStr">
        <is>
          <t>KT-103：レーザー直接描画装置</t>
        </is>
      </c>
      <c r="Q3123" t="inlineStr">
        <is>
          <t>KT-110：レジスト現像装置</t>
        </is>
      </c>
      <c r="R3123" t="inlineStr">
        <is>
          <t>KT-111：ウエハスピン洗浄装置</t>
        </is>
      </c>
      <c r="Y3123" t="inlineStr">
        <is>
          <t>振動ジャイロスコープ, リング型振動子, ワイングラス振動モード, (100)単結晶シリコン, モードマッチング, 理論解析,MEMS/NEMSデバイス/ MEMS/NEMS device,光リソグラフィ/ Photolithgraphy,3D積層技術/ 3D lamination technology</t>
        </is>
      </c>
      <c r="Z3123" t="inlineStr">
        <is>
          <t xml:space="preserve">IoT 社会の到来により, 小型で低価格なセンサの需要が高まる中, 半導体微細加工技術で製作される微小電気機械システム(MEMS)の振動ジャイロが注目を浴びている. MEMS 振動ジャイロは一定周期で振動する振動子で構成され, 回転時に生じるコリオリ力による振動方向の変化を検出することで, 角度や角速度を測定できる. 先行研究では加工コストが低い(100)単結晶シリコンを使用し, その弾性率の異方性を補償する面取り構造を持つ図1 に示す円環型ジャイロを提案, 有限要素法による数値解析を用いて支持梁の寸法を最適化した（参考文献１）. しかし, 有限要素解析による設計は計算コストが高く, 多数の部材からなる支持梁の形状寸法の最適化は時間コストの面で困難である. そこで, 本研究では円環型ジャイロの効率的な構造設計, 寸法最適化のために構造材の弾性率異方性を考慮した理論解析法を提案する. また, 解析値と実験値との比較のため, デバイス作製を行っている. </t>
        </is>
      </c>
      <c r="AA3123" t="inlineStr">
        <is>
          <t xml:space="preserve">レーザー直接描画装置（KT-103，DWL2000，Heidelberg Instruments）を用いてマスクブランクスに図２のパターンを描画した後, レジスト現像装置を用いた現像液（KT-110，SD-1, トクヤマ）による現像, 無機ドラフトチャンバーでのクロムエッチング液（エスクリーンS-24, 佐々木化学薬品）によるエッチング, ウエハスピン洗浄装置 (KT-111，KSC-150CBU, カメナックス) を用いてピラニア洗浄を行った. 金属パターン転写用のマスクとデバイス転写用のどちらも5インチマスクブランクスを使用した. デバイスパターンのフォトマスクには, ➀面取り構造の面取りの割合が5種類のパターン➁幅が5 µmの直線梁が8方向に伸長したパターン（加工誤差の要因を探る）③ディスク型のパターン④リングの周りの電極の大きさが5種類のパターンのデザインを配置した. </t>
        </is>
      </c>
      <c r="AB3123" t="inlineStr">
        <is>
          <t xml:space="preserve">有機ドラフトチャンバーにてアセトンにマスクを浸漬することでレジストを剥離する際, 少しレジストが残ってしまったため, 再度アセトンにマスクを浸漬して、プロセス用のフォトマスクを作製した.現在、図3に示すウエハプロセスが進行中である． </t>
        </is>
      </c>
      <c r="AC3123" t="inlineStr">
        <is>
          <t>0zAapD7QVGLC679n</t>
        </is>
      </c>
    </row>
    <row r="3124">
      <c r="A3124" t="inlineStr">
        <is>
          <t>JPMXP1223KT1463</t>
        </is>
      </c>
      <c r="B3124" t="n">
        <v>6976</v>
      </c>
      <c r="C3124" t="inlineStr">
        <is>
          <t>2023</t>
        </is>
      </c>
      <c r="D3124" t="inlineStr">
        <is>
          <t>KT</t>
        </is>
      </c>
      <c r="E3124" t="n">
        <v>1463</v>
      </c>
      <c r="F3124" t="inlineStr">
        <is>
          <t>内部利用（ARIM事業参画者以外）</t>
        </is>
      </c>
      <c r="G3124" t="inlineStr">
        <is>
          <t>機器利用</t>
        </is>
      </c>
      <c r="H3124" t="inlineStr">
        <is>
          <t>----</t>
        </is>
      </c>
      <c r="I3124" t="inlineStr">
        <is>
          <t>銀ナノアンテナの作製</t>
        </is>
      </c>
      <c r="J3124" t="inlineStr">
        <is>
          <t>村井 俊介</t>
        </is>
      </c>
      <c r="K3124" t="inlineStr">
        <is>
          <t>京都大学　大学院工学研究科</t>
        </is>
      </c>
      <c r="L3124" t="inlineStr">
        <is>
          <t>加工・デバイスプロセス</t>
        </is>
      </c>
      <c r="M3124" t="inlineStr">
        <is>
          <t>計測・分析</t>
        </is>
      </c>
      <c r="N3124" t="inlineStr">
        <is>
          <t>マルチマテリアル化技術・次世代高分子マテリアル</t>
        </is>
      </c>
      <c r="O3124" t="inlineStr">
        <is>
          <t>量子・電子制御により革新的な機能を発現するマテリアル</t>
        </is>
      </c>
      <c r="P3124" t="inlineStr">
        <is>
          <t>KT-107：厚膜フォトレジスト用スピンコーティング装置</t>
        </is>
      </c>
      <c r="Q3124" t="inlineStr">
        <is>
          <t>KT-115：大面積超高速電子ビーム描画装置</t>
        </is>
      </c>
      <c r="R3124" t="inlineStr">
        <is>
          <t>KT-203：電子線蒸着装置</t>
        </is>
      </c>
      <c r="S3124" t="inlineStr">
        <is>
          <t>KT-234：深堀りドライエッチング装置（１）</t>
        </is>
      </c>
      <c r="T3124" t="inlineStr">
        <is>
          <t>KT-301：超高分解能電界放出形走査電子顕微鏡</t>
        </is>
      </c>
      <c r="Y3124" t="inlineStr">
        <is>
          <t>ナノアンテナ,発光制御,蛍光体,電子顕微鏡/ Electronic microscope,蒸着・成膜/ Vapor deposition/film formation,電子線リソグラフィ/ EB lithography,膜加工・エッチング/ Film processing/etching,フォトニクス/ Photonics</t>
        </is>
      </c>
      <c r="Z3124" t="inlineStr">
        <is>
          <t>サブ波長サイズを有するナノ粒子の周期配列はナノアンテナとして盛んに研究されている。ナノアンテナに光が照射されると、個々の金属ナノ粒子の局在表面プラズモン共鳴(Localized surface plasmon resonance, LSPR)と周期配列に起因する面内回折との同時励起により、表面格子共鳴(Surface lattice resonance, SLR)が励起される。SLRを利用することで、ナノ粒子の近傍に更なる増強電場が発現したり、蛍光体と組み合わせることで、発光を増強したり指向性を付与することが可能となる。本研究では、可視域できわめて優れた散乱特性を持つAgを用い、Agナノアンテナ開発を試みた</t>
        </is>
      </c>
      <c r="AA3124" t="inlineStr">
        <is>
          <t>SiO2ガラス基板上にレジスト(ZEP520A)を塗布し、電子線描画（KT-115：大面積超高速電子ビーム描画装置）および現像(ZED-N50)でレジストホールアレイパターンを作製し、電子線蒸着（KT-203：電子線蒸着装置）によりTi(2 nm)とAg(45 nm)を蒸着し、剝離液(ST120)によりレジストを除去することによりAgナノアンテナを作製した。熱処理前後の試料に対し、走査電子顕微鏡(SEM)（KT-301：超高分解能電界放出形走査電子顕微鏡）および原子間力顕微鏡(AFM)を用いて形状の観察を行った。作製した試料をアレイをポリメタクリル酸メチルにより被覆し、回転ステージと分光器(Flame, Ocean Photonics)を用いて消光強度の入射角依存性を測定した。ここで消光強度は、参照試料であるSiO2基板に対するアレイの透過率をTとすると、1-Tで表される。</t>
        </is>
      </c>
      <c r="AB3124" t="inlineStr">
        <is>
          <t>図1に本研究で作製した銀ナノアンテナのSEM像を示す。設計したとおり、周期400 nmの正方格子点上に直径110nmの銀ナノ粒子が並んだ構造を得られた。この試料に対し消光スペクトルを測定したところ、同じ粒径、周期を有する金やアルミニウムナノアンテナに比べ鋭い共鳴ピークが観られた。これは銀の可視域できわめて優れた散乱特性を反映している。</t>
        </is>
      </c>
      <c r="AC3124" t="inlineStr">
        <is>
          <t>YiuP1GXVzDfm2zNQ</t>
        </is>
      </c>
    </row>
    <row r="3125">
      <c r="A3125" t="inlineStr">
        <is>
          <t>JPMXP1223KT1244</t>
        </is>
      </c>
      <c r="B3125" t="n">
        <v>6998</v>
      </c>
      <c r="C3125" t="inlineStr">
        <is>
          <t>2023</t>
        </is>
      </c>
      <c r="D3125" t="inlineStr">
        <is>
          <t>KT</t>
        </is>
      </c>
      <c r="E3125" t="n">
        <v>1244</v>
      </c>
      <c r="F3125" t="inlineStr">
        <is>
          <t>内部利用（ARIM事業参画者以外）</t>
        </is>
      </c>
      <c r="G3125" t="inlineStr">
        <is>
          <t>機器利用</t>
        </is>
      </c>
      <c r="H3125" t="inlineStr">
        <is>
          <t>----</t>
        </is>
      </c>
      <c r="I3125" t="inlineStr">
        <is>
          <t>酸化物半導体を用いたデバイスのための電極形成</t>
        </is>
      </c>
      <c r="J3125" t="inlineStr">
        <is>
          <t>池之上 卓巳</t>
        </is>
      </c>
      <c r="K3125" t="inlineStr">
        <is>
          <t>京都大学　大学院エネルギー科学研究科</t>
        </is>
      </c>
      <c r="L3125" t="inlineStr">
        <is>
          <t>加工・デバイスプロセス</t>
        </is>
      </c>
      <c r="M3125" t="inlineStr">
        <is>
          <t>----</t>
        </is>
      </c>
      <c r="N3125" t="inlineStr">
        <is>
          <t>高度なデバイス機能の発現を可能とするマテリアル</t>
        </is>
      </c>
      <c r="O3125" t="inlineStr">
        <is>
          <t>----</t>
        </is>
      </c>
      <c r="P3125" t="inlineStr">
        <is>
          <t>KT-203：電子線蒸着装置</t>
        </is>
      </c>
      <c r="Y3125" t="inlineStr">
        <is>
          <t>酸化物半導体, ワイドバンドギャップ半導体,蒸着・成膜/ Vapor deposition/film formation</t>
        </is>
      </c>
      <c r="Z3125" t="inlineStr">
        <is>
          <t>酸化物半導体を用いたパワーデバイスの研究が加速している。本課題では、酸化物半導体パワーデバイスの電極形成に必要なEB蒸着装置の利用を行った。</t>
        </is>
      </c>
      <c r="AA3125" t="inlineStr">
        <is>
          <t>洗浄した4インチのSiウエハー上に密着層を20nm形成し、その上にKT-203：電子線蒸着装置を用いて100nmのAuを蒸着を行った。</t>
        </is>
      </c>
      <c r="AB3125" t="inlineStr">
        <is>
          <t>同一のバッチで成膜した3枚の4インチSiウエハーのすべてで均一なAuの形成が確認された。これらの電極の形成技術はパワーデバイス作製に不可欠である。今後は、ミストCVD法で成長したp型酸化物半導体を用いたデバイスの作製と評価を行っていく予定である。</t>
        </is>
      </c>
      <c r="AC3125" t="inlineStr">
        <is>
          <t>iffQvPg36OMgBX60</t>
        </is>
      </c>
    </row>
    <row r="3126">
      <c r="A3126" t="inlineStr">
        <is>
          <t>JPMXP1223KT1236</t>
        </is>
      </c>
      <c r="B3126" t="n">
        <v>6993</v>
      </c>
      <c r="C3126" t="inlineStr">
        <is>
          <t>2023</t>
        </is>
      </c>
      <c r="D3126" t="inlineStr">
        <is>
          <t>KT</t>
        </is>
      </c>
      <c r="E3126" t="n">
        <v>1236</v>
      </c>
      <c r="F3126" t="inlineStr">
        <is>
          <t>外部利用</t>
        </is>
      </c>
      <c r="G3126" t="inlineStr">
        <is>
          <t>技術代行</t>
        </is>
      </c>
      <c r="H3126" t="inlineStr">
        <is>
          <t>----</t>
        </is>
      </c>
      <c r="I3126" t="inlineStr">
        <is>
          <t>微細構造を利用した光学素子の研究</t>
        </is>
      </c>
      <c r="J3126" t="inlineStr">
        <is>
          <t>穂苅 遼平</t>
        </is>
      </c>
      <c r="K3126" t="inlineStr">
        <is>
          <t>産業技術総合研究所</t>
        </is>
      </c>
      <c r="L3126" t="inlineStr">
        <is>
          <t>加工・デバイスプロセス</t>
        </is>
      </c>
      <c r="M3126" t="inlineStr">
        <is>
          <t>----</t>
        </is>
      </c>
      <c r="N3126" t="inlineStr">
        <is>
          <t>量子・電子制御により革新的な機能を発現するマテリアル</t>
        </is>
      </c>
      <c r="O3126" t="inlineStr">
        <is>
          <t>次世代ナノスケールマテリアル</t>
        </is>
      </c>
      <c r="P3126" t="inlineStr">
        <is>
          <t>KT-115：大面積超高速電子ビーム描画装置</t>
        </is>
      </c>
      <c r="Q3126" t="inlineStr">
        <is>
          <t>KT-116：近接効果補正システム</t>
        </is>
      </c>
      <c r="R3126" t="inlineStr">
        <is>
          <t>KT-111：ウエハスピン洗浄装置</t>
        </is>
      </c>
      <c r="S3126" t="inlineStr">
        <is>
          <t>KT-114：有機現像液型レジスト現像装置</t>
        </is>
      </c>
      <c r="Y3126" t="inlineStr">
        <is>
          <t>微細加工,ナノ構造,光学素子,電子線リソグラフィ/ EB lithography,フォトニクス/ Photonics</t>
        </is>
      </c>
      <c r="Z3126" t="inlineStr">
        <is>
          <t>偏光素子として機能するワイヤーグリッド構造を電子ビームリソグラフィベースの加工プロセスで作製し、その光学機能を評価する。</t>
        </is>
      </c>
      <c r="AA3126" t="inlineStr">
        <is>
          <t>Si基板上に4方向ワイヤーグリッドアレイ（127 nmピッチ）を形成するため、KT-115：大面積超高速電子ビーム描画装置およびその周辺装置を用いたリソグラフィ、現像の条件最適化を技術代行にて行った。4方向ワイヤーグリッドの構造の向きにより入力幅を調整したうえで、レジストにZEP520Aを用いて、Dose量は105 µC/cm2、現像はZED-N50を用いて68 secの条件で行われた。</t>
        </is>
      </c>
      <c r="AB3126" t="inlineStr">
        <is>
          <t>Si基板上に127 nmピッチの4方向ワイヤーグリッドアレイ（レジストパターン）を形成することができ、構造の向きが0度方向のパターンでは、レジスト幅が約63 nm、構造の向きが45度方向のパターンでは、レジスト幅が約67 nm、構造の向きが90度方向のパターンでは、レジスト幅が約64 nm、構造の向きが135度方向のパターンでは、レジスト幅が約66 nmと、方向間でのばらつきを4 nm以下程度に抑えることができた。このレジストパターンをマスクとしてSiエッチングした後の形状を図1に示す。</t>
        </is>
      </c>
      <c r="AC3126" t="inlineStr">
        <is>
          <t>vmJ4cFoiJxzkgFYv</t>
        </is>
      </c>
    </row>
    <row r="3127">
      <c r="A3127" t="inlineStr">
        <is>
          <t>JPMXP1223KT1263</t>
        </is>
      </c>
      <c r="B3127" t="n">
        <v>7019</v>
      </c>
      <c r="C3127" t="inlineStr">
        <is>
          <t>2023</t>
        </is>
      </c>
      <c r="D3127" t="inlineStr">
        <is>
          <t>KT</t>
        </is>
      </c>
      <c r="E3127" t="n">
        <v>1263</v>
      </c>
      <c r="F3127" t="inlineStr">
        <is>
          <t>外部利用</t>
        </is>
      </c>
      <c r="G3127" t="inlineStr">
        <is>
          <t>機器利用</t>
        </is>
      </c>
      <c r="H3127" t="inlineStr">
        <is>
          <t>----</t>
        </is>
      </c>
      <c r="I3127" t="inlineStr">
        <is>
          <t>MEMS構造体へのCVD膜成膜</t>
        </is>
      </c>
      <c r="J3127" t="inlineStr">
        <is>
          <t>田淵 裕介</t>
        </is>
      </c>
      <c r="K3127" t="inlineStr">
        <is>
          <t>株式会社シリコンセンシングプロダクツ</t>
        </is>
      </c>
      <c r="L3127" t="inlineStr">
        <is>
          <t>加工・デバイスプロセス</t>
        </is>
      </c>
      <c r="M3127" t="inlineStr">
        <is>
          <t>----</t>
        </is>
      </c>
      <c r="N3127" t="inlineStr">
        <is>
          <t>マルチマテリアル化技術・次世代高分子マテリアル</t>
        </is>
      </c>
      <c r="O3127" t="inlineStr">
        <is>
          <t>----</t>
        </is>
      </c>
      <c r="P3127" t="inlineStr">
        <is>
          <t>KT-205：プラズマCVD装置</t>
        </is>
      </c>
      <c r="Y3127" t="inlineStr">
        <is>
          <t>SiN,CVD</t>
        </is>
      </c>
      <c r="Z3127" t="inlineStr">
        <is>
          <t>MEMS構造体に絶縁層として、被覆性の良好な保護膜を成膜する。構造体には 段差があるが、特にその部分の被覆性が重要である。これまで、SiO2スパッタ膜を保護膜としていたが、段差部の被覆が不十分であった。そこで、スパッタ膜よりも被覆性に優れたCVD膜を成膜し、段差部の被覆性の改善を試みる。</t>
        </is>
      </c>
      <c r="AA3127" t="inlineStr">
        <is>
          <t>MEMS構造体への成膜前に6インチバルクSiを用いて、成膜に必要な基本的なデータを確認した。データとして、成膜レート、膜厚均一性、膜応力を測定した。SiN膜厚の測定には光学式の膜厚測定器を使用した。</t>
        </is>
      </c>
      <c r="AB3127" t="inlineStr">
        <is>
          <t>KT-205：プラズマCVD装置を用いて、NH3を使用するレシピによりSiNを成膜した。SiN膜厚は300nm狙いとした。成膜レート、膜厚均一性、膜応力は下記であった。・成膜レート：0.80nm/sec・膜厚均一性：±1.9%・膜応力：＋427MPa（引張）MEMS構造体に成膜可能な膜厚均一性と膜応力の膜が得られたと考えている。</t>
        </is>
      </c>
      <c r="AC3127" t="inlineStr">
        <is>
          <t>u6cSykCyLSHj9NhU</t>
        </is>
      </c>
    </row>
    <row r="3128">
      <c r="A3128" t="inlineStr">
        <is>
          <t>JPMXP1223KT1325</t>
        </is>
      </c>
      <c r="B3128" t="n">
        <v>7012</v>
      </c>
      <c r="C3128" t="inlineStr">
        <is>
          <t>2023</t>
        </is>
      </c>
      <c r="D3128" t="inlineStr">
        <is>
          <t>KT</t>
        </is>
      </c>
      <c r="E3128" t="n">
        <v>1325</v>
      </c>
      <c r="F3128" t="inlineStr">
        <is>
          <t>外部利用</t>
        </is>
      </c>
      <c r="G3128" t="inlineStr">
        <is>
          <t>技術代行</t>
        </is>
      </c>
      <c r="H3128" t="inlineStr">
        <is>
          <t>----</t>
        </is>
      </c>
      <c r="I3128" t="inlineStr">
        <is>
          <t>周期構造による波長放出に関する研究</t>
        </is>
      </c>
      <c r="J3128" t="inlineStr">
        <is>
          <t>植松 裕之</t>
        </is>
      </c>
      <c r="K3128" t="inlineStr">
        <is>
          <t>星和電機株式会社</t>
        </is>
      </c>
      <c r="L3128" t="inlineStr">
        <is>
          <t>加工・デバイスプロセス</t>
        </is>
      </c>
      <c r="M3128" t="inlineStr">
        <is>
          <t>----</t>
        </is>
      </c>
      <c r="N3128" t="inlineStr">
        <is>
          <t>マルチマテリアル化技術・次世代高分子マテリアル</t>
        </is>
      </c>
      <c r="O3128" t="inlineStr">
        <is>
          <t>量子・電子制御により革新的な機能を発現するマテリアル</t>
        </is>
      </c>
      <c r="P3128" t="inlineStr">
        <is>
          <t>KT-103：レーザー直接描画装置</t>
        </is>
      </c>
      <c r="Q3128" t="inlineStr">
        <is>
          <t>KT-234：深堀りドライエッチング装置（１）</t>
        </is>
      </c>
      <c r="R3128" t="inlineStr">
        <is>
          <t>KT-240：熱インプリント装置</t>
        </is>
      </c>
      <c r="S3128" t="inlineStr">
        <is>
          <t>KT-202：多元スパッタ装置（仕様Ｂ）</t>
        </is>
      </c>
      <c r="Y3128" t="inlineStr">
        <is>
          <t>表面処理,熱インプリント,スパッタリング/ Sputtering,膜加工・エッチング/ Film processing/etching,光リソグラフィ/ Photolithgraphy,フォトニクス/ Photonics,3D積層技術/ 3D lamination technology</t>
        </is>
      </c>
      <c r="Z3128" t="inlineStr">
        <is>
          <t>今後益々進んでいくIoT化に対応するためには、更なる高機能化を実現する新技術が必須である。本研究では、部材に周期構造を持たせることで、特定の波長が放出されるような制御部材を、柔らかい基材に付与することを目指した。光波長を制御するためのnmオーダー付近の微細加工、柔らかい基材に付与するための特殊な加工装置が必要であった。京都大学ナノテクノロジーハブ拠点の加工設備を利用して達成した。</t>
        </is>
      </c>
      <c r="AA3128" t="inlineStr">
        <is>
          <t>[利用した主な機器]：KT-234：深堀りドライエッチング装置、KT-240：熱インプリント装置など※ステッパー露光(熱インプリント用の金型作成)が故障したため、京大ナノハブ拠点の支援スタッフからつくば産技研様へご手配頂いた[実験方法]■加工 （京都大学ナノテクノロジーハブ拠点）パターン間の距離が狭いためステッパー露光機を用いてパターンを描画し、深掘りドライエッチング装置（KT-234）を用いてSiにパターン(周期構造)加工を行い熱インプリント用の金型を作成した。熱インプリント装置（KT-240）にて、柔らかい基材(樹脂フィルム)に周期構造を転写した。■表面微細パターン観察熱インプリント後の樹脂フィルム表面の微細加工の状態について、「設計通りの周期構造が転写できているか」「欠陥などがあるかどうか(加工課題の把握)」を光学顕微鏡にて確認した。</t>
        </is>
      </c>
      <c r="AB3128" t="inlineStr">
        <is>
          <t>顕微鏡観察結果から、樹脂フィルム表面に微細パターンを転写できたことが確認できた(Fig.1,2)。熱インプリントの温度や圧力が低い条件では、金型がうまく基材に食い込まず微細パターンを転写できなかったが(Fig.1)、実験を重ねるうち、基材のガラス転移点などを参考に温度を調整すること設計通りの周期構造が転写できることが分かった(Fig.2)。圧力が不均一であったり不足すると、部分的に転写に欠陥が生じることが分かった(Fig.3)。これは転写時における環境圧力の均一化に注力することで解決することが分かった。今回の実験を通して、熱インプリント装置を活用することで、柔らかい基材に周期構造を持たせる上での基礎となる知見が得られた。今後は、他の微細加工パターンなどについても自在に転写するための知見獲得を目指していきたい。</t>
        </is>
      </c>
      <c r="AC3128" t="inlineStr">
        <is>
          <t>fV7WLN9ZO8gwk10b</t>
        </is>
      </c>
    </row>
    <row r="3129">
      <c r="A3129" t="inlineStr">
        <is>
          <t>JPMXP1223KT1240</t>
        </is>
      </c>
      <c r="B3129" t="n">
        <v>7004</v>
      </c>
      <c r="C3129" t="inlineStr">
        <is>
          <t>2023</t>
        </is>
      </c>
      <c r="D3129" t="inlineStr">
        <is>
          <t>KT</t>
        </is>
      </c>
      <c r="E3129" t="n">
        <v>1240</v>
      </c>
      <c r="F3129" t="inlineStr">
        <is>
          <t>内部利用（ARIM事業参画者以外）</t>
        </is>
      </c>
      <c r="G3129" t="inlineStr">
        <is>
          <t>機器利用</t>
        </is>
      </c>
      <c r="H3129" t="inlineStr">
        <is>
          <t>技術相談</t>
        </is>
      </c>
      <c r="I3129" t="inlineStr">
        <is>
          <t>高温超伝導体の微細構造を用いた新規物性研究</t>
        </is>
      </c>
      <c r="J3129" t="inlineStr">
        <is>
          <t>掛谷 一弘</t>
        </is>
      </c>
      <c r="K3129" t="inlineStr">
        <is>
          <t>京都大学　大学院工学研究科</t>
        </is>
      </c>
      <c r="L3129" t="inlineStr">
        <is>
          <t>加工・デバイスプロセス</t>
        </is>
      </c>
      <c r="M3129" t="inlineStr">
        <is>
          <t>----</t>
        </is>
      </c>
      <c r="N3129" t="inlineStr">
        <is>
          <t>量子・電子制御により革新的な機能を発現するマテリアル</t>
        </is>
      </c>
      <c r="O3129" t="inlineStr">
        <is>
          <t>----</t>
        </is>
      </c>
      <c r="P3129" t="inlineStr">
        <is>
          <t>KT-223：ウェッジワイヤボンダ</t>
        </is>
      </c>
      <c r="Q3129" t="inlineStr">
        <is>
          <t>KT-224：ボールワイヤボンダ</t>
        </is>
      </c>
      <c r="Y3129" t="inlineStr">
        <is>
          <t>Bi2212,テラヘルツ波,周波数変調,ワイヤーボンディング/ Wire Bonding,超伝導/ Superconductivity</t>
        </is>
      </c>
      <c r="Z3129" t="inlineStr">
        <is>
          <t>超伝導体は、量子化渦糸など、サブミクロンスケールで量子状態が観測できる系である。本研究では、サブミクロンの精度で微細加工した高温超伝導体において観測される本質的な物性を観測することにより、高温超伝導発現機構の解明やデバイスとしての応用を目指す。特に、Bi2212銅酸化物高温超伝導体から作られるテラヘルツ光源について、作業者の練度が必要な工程を減らし、デバイス作製の再現性を高めるために、配線をワイヤーボンダーで行い、さらに高周波バイアス印加も可能にすることを目的とする。</t>
        </is>
      </c>
      <c r="AA3129" t="inlineStr">
        <is>
          <t>所属研究室の装置を用いてフォトリソグラフィとアルゴンイオンミリングで作成した高温超伝導体単結晶上のメサ構造に京大ナノハブのボールボンダー（KT-223：ウェッジワイヤボンダ、KT-224：ボールワイヤボンダ）を用いて25ミクロンの金線のボンディングを試みた。</t>
        </is>
      </c>
      <c r="AB3129" t="inlineStr">
        <is>
          <t>高温超伝導体単結晶メサ構造上にTiとAuの順で研究室の電子ビーム蒸着装置を用いて成膜し、京大ナノハブのワイヤーボンディング装置を用いて接着を試みたところ、表1に示す結果であった。また、接続ができたデバイスの写真を図1に、電流電圧特性を図2に示す。当初、ボールボンダーのファーストボンディングをメサ構造上、セカンドボンディングを電極上に接着するという計画であったが、ファーストボンディングで接着したとしても、ワイヤの引っ張り張力で結晶を劈開してしまうので、逆の順番の方が良いということになった。しかし、セカンドボンディングは位置精度が低く、メサ上への接着にはあまり適していない。結論としては、メサ構造に直接ボンディングを行うのは適切ではないということになった。そのため、メサ構造から結晶外まで伸びるような電極を作製し、結晶外でボンディングを行うことで解決を図っている。その際、電極に用いる金属とBi2212の接触性が課題となるため、蒸着後の熱処理プロセスやバッファ層(二酸化シリコン)の蒸着で課題改善を図っている。</t>
        </is>
      </c>
      <c r="AC3129" t="inlineStr">
        <is>
          <t>dG5O1OY4skX1Unfb</t>
        </is>
      </c>
    </row>
    <row r="3130">
      <c r="A3130" t="inlineStr">
        <is>
          <t>JPMXP1223JI0017</t>
        </is>
      </c>
      <c r="B3130" t="n">
        <v>6034</v>
      </c>
      <c r="C3130" t="inlineStr">
        <is>
          <t>2023</t>
        </is>
      </c>
      <c r="D3130" t="inlineStr">
        <is>
          <t>JI</t>
        </is>
      </c>
      <c r="E3130" t="n">
        <v>17</v>
      </c>
      <c r="F3130" t="inlineStr">
        <is>
          <t>外部利用</t>
        </is>
      </c>
      <c r="G3130" t="inlineStr">
        <is>
          <t>技術代行</t>
        </is>
      </c>
      <c r="H3130" t="inlineStr">
        <is>
          <t>----</t>
        </is>
      </c>
      <c r="I3130" t="inlineStr">
        <is>
          <t>層状窒化炭素薄膜の2次元半導体としての評価</t>
        </is>
      </c>
      <c r="J3130" t="inlineStr">
        <is>
          <t>羽渕 仁恵</t>
        </is>
      </c>
      <c r="K3130" t="inlineStr">
        <is>
          <t>独立行政法人国立高等専門学校機構岐阜工業高等専門学校電気情報工学科</t>
        </is>
      </c>
      <c r="L3130" t="inlineStr">
        <is>
          <t>物質・材料合成プロセス</t>
        </is>
      </c>
      <c r="M3130" t="inlineStr">
        <is>
          <t>計測・分析</t>
        </is>
      </c>
      <c r="N3130" t="inlineStr">
        <is>
          <t>次世代ナノスケールマテリアル</t>
        </is>
      </c>
      <c r="O3130" t="inlineStr">
        <is>
          <t>高度なデバイス機能の発現を可能とするマテリアル</t>
        </is>
      </c>
      <c r="P3130" t="inlineStr">
        <is>
          <t>JI-015：正・逆光電子分光装置</t>
        </is>
      </c>
      <c r="Y3130" t="inlineStr">
        <is>
          <t>エレクトロデバイス/ Electronic device,ナノシート/ Nanosheet</t>
        </is>
      </c>
      <c r="Z3130" t="inlineStr">
        <is>
          <t>グラファイト状窒化炭素とも呼ばれる2次元の窒素と炭素による結晶が層状になった層状窒化炭素は光触媒性を持ち、バンドギャップが約2.7 eVの新しい半導体として注目されている。CNはメラミンや尿素などを熱縮合させることで合成できる。この方法で得られる生成物は粉末状であるが、気相成長法を用いることで層の配向性の高い層状窒化炭素薄膜を合成している。この薄膜のエネルギーバンド構造を調べるために光電子収量分光と逆光電子分光法を用い価電子帯と伝導帯の情報を得ることを目的とした。</t>
        </is>
      </c>
      <c r="AA3130" t="inlineStr">
        <is>
          <t>石英ガラス基板に金をスパッタし、その上に層状窒化炭素薄膜をメラミンを原料にして管状炉で加熱して合成した。価電子帯は光電子収量分光（PYS;  photoelectron yield spectroscopy）、伝導帯は逆光電子分光法（IPES; inverse photoelectron spectroscopy）にて測定し、トランスポートギャップを推定する。</t>
        </is>
      </c>
      <c r="AB3130" t="inlineStr">
        <is>
          <t>層状窒化炭素のバンドギャップは光学約に求められた2.7 eVとされている。これは間接遷移型または非結晶の場合のタウツプロットで求められているが、層状窒化炭素がこの方法に適応できるか検討が必要である。しかし、光吸収スペクトルの立ち上がりはログスケールでみると明確に2.7eVにあり、光吸収のエッジとしては2.7eVとして認識されている。膜厚20nmと9nmの層状窒化炭素薄膜についてPYSの結果を図1に示す。このグラフにより価電子帯端(HOMO)の真空を基準としたエネルギーは-7.0 eVであった。IPSの結果を図2示す。立ち上がりが不明瞭である。光学ギャップから、立ち上がりは真空準位から-4eVあたりにあると考えられるが、実験結果からはトランスポートギャップを見積もることは困難だった。原因として電子照射による試料のダメージが考えられる。</t>
        </is>
      </c>
      <c r="AC3130" t="inlineStr">
        <is>
          <t>ObWY9XdDUuD4jTwA</t>
        </is>
      </c>
    </row>
    <row r="3131">
      <c r="A3131" t="inlineStr">
        <is>
          <t>JPMXP1223KT1339</t>
        </is>
      </c>
      <c r="B3131" t="n">
        <v>7011</v>
      </c>
      <c r="C3131" t="inlineStr">
        <is>
          <t>2023</t>
        </is>
      </c>
      <c r="D3131" t="inlineStr">
        <is>
          <t>KT</t>
        </is>
      </c>
      <c r="E3131" t="n">
        <v>1339</v>
      </c>
      <c r="F3131" t="inlineStr">
        <is>
          <t>外部利用</t>
        </is>
      </c>
      <c r="G3131" t="inlineStr">
        <is>
          <t>機器利用</t>
        </is>
      </c>
      <c r="H3131" t="inlineStr">
        <is>
          <t>----</t>
        </is>
      </c>
      <c r="I3131" t="inlineStr">
        <is>
          <t>グレースケール露光による鋸歯形状作製</t>
        </is>
      </c>
      <c r="J3131" t="inlineStr">
        <is>
          <t>黒宮 未散</t>
        </is>
      </c>
      <c r="K3131" t="inlineStr">
        <is>
          <t>パナソニックホールディングス株式会社</t>
        </is>
      </c>
      <c r="L3131" t="inlineStr">
        <is>
          <t>加工・デバイスプロセス</t>
        </is>
      </c>
      <c r="M3131" t="inlineStr">
        <is>
          <t>----</t>
        </is>
      </c>
      <c r="N3131" t="inlineStr">
        <is>
          <t>マルチマテリアル化技術・次世代高分子マテリアル</t>
        </is>
      </c>
      <c r="O3131" t="inlineStr">
        <is>
          <t>----</t>
        </is>
      </c>
      <c r="P3131" t="inlineStr">
        <is>
          <t>KT-103：レーザー直接描画装置</t>
        </is>
      </c>
      <c r="Q3131" t="inlineStr">
        <is>
          <t>KT-334：ウエハプロファイラ</t>
        </is>
      </c>
      <c r="R3131" t="inlineStr">
        <is>
          <t>KT-110：レジスト現像装置</t>
        </is>
      </c>
      <c r="S3131" t="inlineStr">
        <is>
          <t xml:space="preserve">KT-209：磁気中性線放電ドライエッチング装置 </t>
        </is>
      </c>
      <c r="Y3131" t="inlineStr">
        <is>
          <t>膜加工・エッチング/ Film processing/etching,光リソグラフィ/ Photolithgraphy</t>
        </is>
      </c>
      <c r="Z3131" t="inlineStr">
        <is>
          <t>レーザー直接描画装置（DWL2000）を用いて、レジストに周期250μm（目標深さ2.4μm）の鋸歯形状を加工した後、レジストをマスクにして石英基板をエッチングすることによって、石英基板上への鋸歯形状加工を検討した。</t>
        </is>
      </c>
      <c r="AA3131" t="inlineStr">
        <is>
          <t>Φ50mm×t1mmの石英基板に、2μm厚のレジスト（ma-p1275G）を塗布し、KT-103：レーザー直接描画装置によりグレースケール露光を行った後、KT-110：レジスト現像装置を用いてSD-1により現像してレジストに鋸歯形状を加工した。加工したレジストをマスクにして、KT-209：磁気中性線放電ドライエッチング装置を用いて石英基板を表1の条件でドライエッチングし、レジストの鋸歯形状を転写した。KT-334：ウエハプロファイラを用いて、グレースケール露光後のレジスト形状、およびエッチング後の石英形状を観察した。</t>
        </is>
      </c>
      <c r="AB3131" t="inlineStr">
        <is>
          <t>図1に示すように、グレースケール露光後のレジストは、深さ0.91μmの鋸歯形状に加工できた。また図2に示すように、エッチング後の石英基板は、深さ2.35μmでほぼ目標通りの鋸歯形状に加工できた。レジスト表面では、描画繋ぎ部によるガタツキが若干残っていたが、エッチングにより目立たないレベルに消失した。また、エッチング選択比（SiO2/レジスト）は約2.6であった。当初、選択比を2と想定してレジスト厚を調整したが、想定よりも選択比が大きかったため、今後レジスト厚を調整予定。</t>
        </is>
      </c>
      <c r="AC3131" t="inlineStr">
        <is>
          <t>4KP56gyjlv9q3t78</t>
        </is>
      </c>
    </row>
    <row r="3132">
      <c r="A3132" t="inlineStr">
        <is>
          <t>JPMXP1223JI0023</t>
        </is>
      </c>
      <c r="B3132" t="n">
        <v>6040</v>
      </c>
      <c r="C3132" t="inlineStr">
        <is>
          <t>2023</t>
        </is>
      </c>
      <c r="D3132" t="inlineStr">
        <is>
          <t>JI</t>
        </is>
      </c>
      <c r="E3132" t="n">
        <v>23</v>
      </c>
      <c r="F3132" t="inlineStr">
        <is>
          <t>外部利用</t>
        </is>
      </c>
      <c r="G3132" t="inlineStr">
        <is>
          <t>技術代行</t>
        </is>
      </c>
      <c r="H3132" t="inlineStr">
        <is>
          <t>----</t>
        </is>
      </c>
      <c r="I3132" t="inlineStr">
        <is>
          <t>ナノスケールギャップ素子を利用した表面増強ラマン散乱素子の開発</t>
        </is>
      </c>
      <c r="J3132" t="inlineStr">
        <is>
          <t>根岸 良太</t>
        </is>
      </c>
      <c r="K3132" t="inlineStr">
        <is>
          <t>学校法人東洋大学理工学部電気電子情報工学科</t>
        </is>
      </c>
      <c r="L3132" t="inlineStr">
        <is>
          <t>物質・材料合成プロセス</t>
        </is>
      </c>
      <c r="M3132" t="inlineStr">
        <is>
          <t>----</t>
        </is>
      </c>
      <c r="N3132" t="inlineStr">
        <is>
          <t>高度なデバイス機能の発現を可能とするマテリアル</t>
        </is>
      </c>
      <c r="O3132" t="inlineStr">
        <is>
          <t>量子・電子制御により革新的な機能を発現するマテリアル</t>
        </is>
      </c>
      <c r="P3132" t="inlineStr">
        <is>
          <t>JI-017：クリーンルーム微細加工装置群</t>
        </is>
      </c>
      <c r="Y3132" t="inlineStr">
        <is>
          <t>メタマテリアル/ Metamaterial,フォトニクス/ Photonics</t>
        </is>
      </c>
      <c r="Z3132" t="inlineStr">
        <is>
          <t>ラマン散乱分光法はラベルフリーで簡便に標的タンパク質（分子）の同定を可能とするため、バイオセンサーへの応用が注目されている。検出されるラマン散乱光は極めて微弱であるため、表面増強ラマン散乱(SERS）効果によるシグナルの増強技術が必須となる。金属微粒子の二量体などで見られるナノスケールの溝（ナノギャップ）では、局所的な電場勾配によりSERS効果が顕在化する。そのため、SERS素子の開発ではナノギャップの精密な構造制御が必要となる。ナノギャップ素子はSERSデバイスの応用に向けて大変有効なツールである。実用化に向けては、（１）更なる高感度化、（２）スケーラブルな素子の形成技術の確立、が重要である。これまでの研究で自己組織化多層膜を利用した分子定規法の応用により数nmの極小幅のナノギャップ素子のスケーラブルな形成に成功し、SERS効果を明らかにした。そこで本実験では反射層としてナノギャップ素子の下にAgの反射層と保護膜となるTiO2層を追加することで更なる高感度を目指した。</t>
        </is>
      </c>
      <c r="AA3132" t="inlineStr">
        <is>
          <t>AgとTiO2の膜厚を調整することで素子の反射率、透過率を制御する。これら材料の成膜では、マテリアル先端リサーチインフラ事業の支援を通して、北陸先端科学技術大学院大学のクリーンルーム微細加工装置群の反応性電子サイクロトロン共鳴（ECR）スパッタ装置を利用した。シリコン基板にAg、TiO2を成膜し、その上に分子定規法を用いて、ナノスケールの溝構造であるナノギャップ構造を有するSERS素子を作製した。作製したSRES素子のナノギャップ構造を走査型電子顕微鏡観察により評価し、顕微ラマン分光法（励起波長：514nm）によりSERS効果を検証した。</t>
        </is>
      </c>
      <c r="AB3132" t="inlineStr">
        <is>
          <t>入射光の波長が514nmとなるときの反射層を含んだSERS効果の測定とシミュレーションによる反射率・透過度との比較検討を行った。シミュレーションでは、光の波長が514nmに対して、Ag層を50nmと固定して、TiO2層が25, 150, 300nmで高い反射率を示した。この指針をもとに、SERS効果を実験的に検証した結果、いすれの膜厚においても、反射層の無い場合よりも高いSERS効果が得られた。さらに、この傾向はギャップ間隔がより狭い状況で顕在化することから、反射光がホットスポットによるSERSシグナル増強を効果的に誘起していることを明らかにした</t>
        </is>
      </c>
      <c r="AC3132" t="inlineStr">
        <is>
          <t>fFA9gzssbafRAyML</t>
        </is>
      </c>
    </row>
    <row r="3133">
      <c r="A3133" t="inlineStr">
        <is>
          <t>JPMXP1223JI0024</t>
        </is>
      </c>
      <c r="B3133" t="n">
        <v>6041</v>
      </c>
      <c r="C3133" t="inlineStr">
        <is>
          <t>2023</t>
        </is>
      </c>
      <c r="D3133" t="inlineStr">
        <is>
          <t>JI</t>
        </is>
      </c>
      <c r="E3133" t="n">
        <v>24</v>
      </c>
      <c r="F3133" t="inlineStr">
        <is>
          <t>外部利用</t>
        </is>
      </c>
      <c r="G3133" t="inlineStr">
        <is>
          <t>技術代行</t>
        </is>
      </c>
      <c r="H3133" t="inlineStr">
        <is>
          <t>共同研究</t>
        </is>
      </c>
      <c r="I3133" t="inlineStr">
        <is>
          <t>アミロイドβペプチドと低分子化合物の相互作用解析</t>
        </is>
      </c>
      <c r="J3133" t="inlineStr">
        <is>
          <t>水口 峰之</t>
        </is>
      </c>
      <c r="K3133" t="inlineStr">
        <is>
          <t>国立大学法人富山大学学術研究部薬学和漢系</t>
        </is>
      </c>
      <c r="L3133" t="inlineStr">
        <is>
          <t>計測・分析</t>
        </is>
      </c>
      <c r="M3133" t="inlineStr">
        <is>
          <t>----</t>
        </is>
      </c>
      <c r="N3133" t="inlineStr">
        <is>
          <t>次世代バイオマテリアル</t>
        </is>
      </c>
      <c r="O3133" t="inlineStr">
        <is>
          <t>----</t>
        </is>
      </c>
      <c r="P3133" t="inlineStr">
        <is>
          <t>JI-001：核磁気共鳴スペクトル測定装置 800MHz</t>
        </is>
      </c>
      <c r="Y3133" t="inlineStr">
        <is>
          <t>アミロイドβペプチド,核磁気共鳴/ Nuclear magnetic resonance</t>
        </is>
      </c>
      <c r="Z3133" t="inlineStr">
        <is>
          <t>アミロイドβペプチドはアルツハイマー病患者の脳内でアミロイド線維となって蓄積する。本研究では、アミロイドβペプチドと低分子化合物の相互作用を溶液NMRで解析する。アミロイドβペプチドと相互作用する低分子化合物はアミロイド線維形成の阻害剤になる可能性が期待される。</t>
        </is>
      </c>
      <c r="AA3133" t="inlineStr">
        <is>
          <t>低分子化合物存在下で15N標識アミロイドβペプチドの1H-15N HSQCスペクトルを測定した。15N標識アミロイドβペプチドの濃度を0.26 mM、低分子化合物の濃度を0.5 mMとし、10 mM sodium phosphate, 5% D2O, 5% d6-DMSO, pH 7.0の溶液条件で、10oCで測定した。</t>
        </is>
      </c>
      <c r="AB3133" t="inlineStr">
        <is>
          <t xml:space="preserve">				低分子化合物存在下で15N標識アミロイドβペプチドの1H-15NHSQCスペクトルを測定し、化合物非存在下のスペクトルと比較した。化合物を加えることによりアミロイドβペプチド由来のクロスピークの強度が減弱した。この変化は、アミロイドβペプチドと低分子化合物の相互作用によると思われる。</t>
        </is>
      </c>
      <c r="AC3133" t="inlineStr">
        <is>
          <t>xE4SI8hgATU2P0M3</t>
        </is>
      </c>
    </row>
    <row r="3134">
      <c r="A3134" t="inlineStr">
        <is>
          <t>JPMXP1223JI0021</t>
        </is>
      </c>
      <c r="B3134" t="n">
        <v>6038</v>
      </c>
      <c r="C3134" t="inlineStr">
        <is>
          <t>2023</t>
        </is>
      </c>
      <c r="D3134" t="inlineStr">
        <is>
          <t>JI</t>
        </is>
      </c>
      <c r="E3134" t="n">
        <v>21</v>
      </c>
      <c r="F3134" t="inlineStr">
        <is>
          <t>外部利用</t>
        </is>
      </c>
      <c r="G3134" t="inlineStr">
        <is>
          <t>技術補助</t>
        </is>
      </c>
      <c r="H3134" t="inlineStr">
        <is>
          <t>----</t>
        </is>
      </c>
      <c r="I3134" t="inlineStr">
        <is>
          <t>A study of high temperature superconductor heterostructures by STEM observation</t>
        </is>
      </c>
      <c r="J3134" t="inlineStr">
        <is>
          <t>Jia Jiqiang</t>
        </is>
      </c>
      <c r="K3134" t="inlineStr">
        <is>
          <t>Advanced Analysis and Testing Center, Xi'An University of Technology</t>
        </is>
      </c>
      <c r="L3134" t="inlineStr">
        <is>
          <t>計測・分析</t>
        </is>
      </c>
      <c r="M3134" t="inlineStr">
        <is>
          <t>----</t>
        </is>
      </c>
      <c r="N3134" t="inlineStr">
        <is>
          <t>高度なデバイス機能の発現を可能とするマテリアル</t>
        </is>
      </c>
      <c r="O3134" t="inlineStr">
        <is>
          <t>量子・電子制御により革新的な機能を発現するマテリアル</t>
        </is>
      </c>
      <c r="P3134" t="inlineStr">
        <is>
          <t>JI-008：原子分解能走査透過型電子顕微鏡</t>
        </is>
      </c>
      <c r="Y3134" t="inlineStr">
        <is>
          <t>Superconducting materials; Thin films; Surface and Interface; Scanning transmission electron microscopy,電子顕微鏡/ Electronic microscope,表面・界面・粒界制御/ Surface/interface/grain boundary control,高品質プロセス材料/技術/ High quality process materials/technique,超伝導/ Superconductivity</t>
        </is>
      </c>
      <c r="Z3134" t="inlineStr">
        <is>
          <t>The purpose of this project is to investigate the crystal structure, electrical characteristics, and oxygen vacancies distribution of high-temperature superconducting films under different experimental conditions. Specifically, the crystal structure, electrical properties, and oxygen vacancy distribution of Bi2Sr2CaCu2O8+x/Nb:SrTiO3(Bi-2212/NSTO) and Nd2-yCeyCuO4(NCCO)/ YBCO heterostructures was observed using the spherical aberration corrected transmission electron microscope (JEM-ARM200F), and the mechanism of resistive switching (RS) effect was analyzed.</t>
        </is>
      </c>
      <c r="AA3134" t="inlineStr">
        <is>
          <t>Observing the crystal structure and oxygen vacancies distribution of superconductors using the STEM mode of ARM200 (Applied voltage is 200kV).</t>
        </is>
      </c>
      <c r="AB3134" t="inlineStr">
        <is>
          <t>STEM images show the epitaxial growth of high-temperature superconductors and their heterostructures on a LaAlO3 substrate. The changes in the distribution of oxygen vacancies in Bi-2212 before (in the high resistance state) and after (in the low resistance state) resistive switching (RS) effect were studied using electron energy loss spectrum (EELS) in STEM mode. In the low resistance state, there was an increase in the number of oxygen vacancies in Bi-2212 near the Bi-2212/NSTO interface relative to the initial state (high resistance state), attributable to the influence of the bias electric field (as shown in Figs. 1(a)-(c)). The migration and redistribution of oxygen vacancies lead to changes in the interface barrier height, thereby inducing the occurrence of the RS effect. Furthermore, the interface characteristics of YBCO/NCCO bilayer superconducting structures were investigated. It was observed that the peak of the Ba element at the interface gradually weakened rather than disappearing directly, with a depth range of approximately 5nm from peak reduction to complete disappearance, possibly corresponding to the diffusion depth of Ba from YBCO to NCCO during the heat treatment process. Similarly, the peak intensity of Nd also gradually decreased, with a diffusion depth consistent with that of Ba (approximately 5nm,  as shown in Figs. 2(a)-(d)). Lastly, the distribution of oxygen vacancies in YBCO prepared via different processes were explored. Atomic-level resolution EELS testing revealed that oxygen vacancies predominantly appeared on the Cu-O chain of YBCO, with no apparent oxygen vacancy peaks detected on the Cu-O plane.</t>
        </is>
      </c>
      <c r="AC3134" t="inlineStr">
        <is>
          <t>IU2NM92rDwl7vXgE</t>
        </is>
      </c>
    </row>
    <row r="3135">
      <c r="A3135" t="inlineStr">
        <is>
          <t>JPMXP1223JI0025</t>
        </is>
      </c>
      <c r="B3135" t="n">
        <v>6042</v>
      </c>
      <c r="C3135" t="inlineStr">
        <is>
          <t>2023</t>
        </is>
      </c>
      <c r="D3135" t="inlineStr">
        <is>
          <t>JI</t>
        </is>
      </c>
      <c r="E3135" t="n">
        <v>25</v>
      </c>
      <c r="F3135" t="inlineStr">
        <is>
          <t>外部利用</t>
        </is>
      </c>
      <c r="G3135" t="inlineStr">
        <is>
          <t>技術代行</t>
        </is>
      </c>
      <c r="H3135" t="inlineStr">
        <is>
          <t>----</t>
        </is>
      </c>
      <c r="I3135" t="inlineStr">
        <is>
          <t>生体分子の新規修飾法の開発</t>
        </is>
      </c>
      <c r="J3135" t="inlineStr">
        <is>
          <t>三代 憲司</t>
        </is>
      </c>
      <c r="K3135" t="inlineStr">
        <is>
          <t>国立大学法人金沢大学新学術創成研究機構</t>
        </is>
      </c>
      <c r="L3135" t="inlineStr">
        <is>
          <t>物質・材料合成プロセス</t>
        </is>
      </c>
      <c r="M3135" t="inlineStr">
        <is>
          <t>----</t>
        </is>
      </c>
      <c r="N3135" t="inlineStr">
        <is>
          <t>次世代バイオマテリアル</t>
        </is>
      </c>
      <c r="O3135" t="inlineStr">
        <is>
          <t>----</t>
        </is>
      </c>
      <c r="P3135" t="inlineStr">
        <is>
          <t>JI-005：マトリックス支援レーザー脱離イオン化タンデム飛行時間型質量分析計</t>
        </is>
      </c>
      <c r="Y3135" t="inlineStr">
        <is>
          <t>マトリックス支援レーザー脱離イオン化質量分析/ Matrix-assisted laser desorption ionization mass spectrometry,質量分析/ Mass spectrometry</t>
        </is>
      </c>
      <c r="Z3135" t="inlineStr">
        <is>
          <t>合成依頼したペプチドの構造決定のためMALDI-MSの測定を行った。依頼先はMALDI-MSで構造決定を行っていたが、受け取ったサンプルをESI-MSで測定すると異なる分子量を示したため、詳細解明のためMALDI-MSでの測定をJAISTに協力頂き行った。</t>
        </is>
      </c>
      <c r="AA3135" t="inlineStr">
        <is>
          <t>JAIST職員宮里様に協力頂き、サンプル調製及びMALDI-MS測定、解析を行った。</t>
        </is>
      </c>
      <c r="AB3135" t="inlineStr">
        <is>
          <t>MALDI-MSでは紫外レーザーを用いているため、レーザー出力によってはサンプルがフラグメント化して、元の構造を示すシグナルが得られないことが分かった。サンプル化合物の合成プロセスを再確認した結果、不適切な操作が見られたため、操作の変更を行い、目的の化合物を合成することができた。</t>
        </is>
      </c>
      <c r="AC3135" t="inlineStr">
        <is>
          <t>C0Hr3s8T8J9V2D8D</t>
        </is>
      </c>
    </row>
    <row r="3136">
      <c r="A3136" t="inlineStr">
        <is>
          <t>JPMXP1223JI0022</t>
        </is>
      </c>
      <c r="B3136" t="n">
        <v>6039</v>
      </c>
      <c r="C3136" t="inlineStr">
        <is>
          <t>2023</t>
        </is>
      </c>
      <c r="D3136" t="inlineStr">
        <is>
          <t>JI</t>
        </is>
      </c>
      <c r="E3136" t="n">
        <v>22</v>
      </c>
      <c r="F3136" t="inlineStr">
        <is>
          <t>外部利用</t>
        </is>
      </c>
      <c r="G3136" t="inlineStr">
        <is>
          <t>技術代行</t>
        </is>
      </c>
      <c r="H3136" t="inlineStr">
        <is>
          <t>----</t>
        </is>
      </c>
      <c r="I3136" t="inlineStr">
        <is>
          <t>マイクロプラスチック試料における分析手法の開発とその評価</t>
        </is>
      </c>
      <c r="J3136" t="inlineStr">
        <is>
          <t>勝見 尚也</t>
        </is>
      </c>
      <c r="K3136" t="inlineStr">
        <is>
          <t>石川県公立大学法人石川県立大学環境科学科</t>
        </is>
      </c>
      <c r="L3136" t="inlineStr">
        <is>
          <t>計測・分析</t>
        </is>
      </c>
      <c r="M3136" t="inlineStr">
        <is>
          <t>----</t>
        </is>
      </c>
      <c r="N3136" t="inlineStr">
        <is>
          <t>マルチマテリアル化技術・次世代高分子マテリアル</t>
        </is>
      </c>
      <c r="O3136" t="inlineStr">
        <is>
          <t>----</t>
        </is>
      </c>
      <c r="P3136" t="inlineStr">
        <is>
          <t>JI-002：核磁気共鳴スペクトル測定装置 500MHz</t>
        </is>
      </c>
      <c r="Y3136" t="inlineStr">
        <is>
          <t>核磁気共鳴装置/ Nuclear magnetic resonance</t>
        </is>
      </c>
      <c r="Z3136" t="inlineStr">
        <is>
          <t>マイクロプラスチック(5mm以下のプラスチック)による海洋汚染は新たに生じた環境問題として注視されており、それらの発生源の解明や劣化指標の開発などが求められている。本研究では13C NMRを用いた劣化指標の開発やマーカー分子の探索を目的に、まずは試薬として販売されているポリマーのスペクトルを幅広く測定した。</t>
        </is>
      </c>
      <c r="AA3136" t="inlineStr">
        <is>
          <t>海洋マイクロプラスチックとして幅広く検出されているポリエチレンやポリプロピレンなどの汎用プラスチックを分析対象とし、それらの標品をシグマアルドリッチから購入した。加えて、石川県の海岸線で採取したマイクロプラスチックも併せて分析試料とした。分析試料を凍結粉砕後、北陸先端科学技術大学院大学に設置されている核磁気共鳴スペクトル測定装置（500MHz）を用いて固体13C CPTOSS NMRスペクトルを得た。</t>
        </is>
      </c>
      <c r="AB3136" t="inlineStr">
        <is>
          <t>本課題により、幅広い種類の汎用プラスチックの固体13C NMRスペクトルを入手することができた。また、石川県で採取したマイクロプラスチックのポリマーは主にポリエチレンから構成されていた。ポリエチレン以外にも複数の添加剤も検出されており、それらの詳細は現在分析中である。</t>
        </is>
      </c>
      <c r="AC3136" t="inlineStr">
        <is>
          <t>Ez7yLFY0w6jXffsg</t>
        </is>
      </c>
    </row>
    <row r="3137">
      <c r="A3137" t="inlineStr">
        <is>
          <t>JPMXP1223JI0027</t>
        </is>
      </c>
      <c r="B3137" t="n">
        <v>6044</v>
      </c>
      <c r="C3137" t="inlineStr">
        <is>
          <t>2023</t>
        </is>
      </c>
      <c r="D3137" t="inlineStr">
        <is>
          <t>JI</t>
        </is>
      </c>
      <c r="E3137" t="n">
        <v>27</v>
      </c>
      <c r="F3137" t="inlineStr">
        <is>
          <t>外部利用</t>
        </is>
      </c>
      <c r="G3137" t="inlineStr">
        <is>
          <t>機器利用</t>
        </is>
      </c>
      <c r="H3137" t="inlineStr">
        <is>
          <t>----</t>
        </is>
      </c>
      <c r="I3137" t="inlineStr">
        <is>
          <t>ナノコンポジットの観察</t>
        </is>
      </c>
      <c r="J3137" t="inlineStr">
        <is>
          <t>瀧 健太郎</t>
        </is>
      </c>
      <c r="K3137" t="inlineStr">
        <is>
          <t>国立大学法人金沢大学理工研究域フロンティア工学系</t>
        </is>
      </c>
      <c r="L3137" t="inlineStr">
        <is>
          <t>物質・材料合成プロセス</t>
        </is>
      </c>
      <c r="M3137" t="inlineStr">
        <is>
          <t>計測・分析</t>
        </is>
      </c>
      <c r="N3137" t="inlineStr">
        <is>
          <t>マルチマテリアル化技術・次世代高分子マテリアル</t>
        </is>
      </c>
      <c r="O3137" t="inlineStr">
        <is>
          <t>次世代ナノスケールマテリアル</t>
        </is>
      </c>
      <c r="Y3137" t="inlineStr">
        <is>
          <t>透過型電子顕微鏡/Transmission Electron Microscope Model H-7650. カーボンコーター（スピン、ディップ、スプレイなど）/ Carbon Coater, ウルトラミクロトーム（TEM試料作製）/ Ultramicrotome (TEM sample preparation),異種材料接着・接合技術/ Dissimilar material adhesion/bonding technology</t>
        </is>
      </c>
      <c r="Z3137" t="inlineStr">
        <is>
          <t>カーボンコータにて高分子フィルムにカーボン層を蒸着した。</t>
        </is>
      </c>
      <c r="AA3137" t="inlineStr">
        <is>
          <t>カーボンコータにて高分子フィルムにカーボン層を蒸着した。</t>
        </is>
      </c>
      <c r="AB3137" t="inlineStr">
        <is>
          <t>フィルム上に干渉縞がやや見られたことや，実験中にカーボンが加熱され発光していたことから蒸着は完了したと推測される。</t>
        </is>
      </c>
      <c r="AC3137" t="inlineStr">
        <is>
          <t>k60582WKvv9xtG8T</t>
        </is>
      </c>
    </row>
    <row r="3138">
      <c r="A3138" t="inlineStr">
        <is>
          <t>JPMXP1223KT1328</t>
        </is>
      </c>
      <c r="B3138" t="n">
        <v>7020</v>
      </c>
      <c r="C3138" t="inlineStr">
        <is>
          <t>2023</t>
        </is>
      </c>
      <c r="D3138" t="inlineStr">
        <is>
          <t>KT</t>
        </is>
      </c>
      <c r="E3138" t="n">
        <v>1328</v>
      </c>
      <c r="F3138" t="inlineStr">
        <is>
          <t>外部利用</t>
        </is>
      </c>
      <c r="G3138" t="inlineStr">
        <is>
          <t>機器利用</t>
        </is>
      </c>
      <c r="H3138" t="inlineStr">
        <is>
          <t>----</t>
        </is>
      </c>
      <c r="I3138" t="inlineStr">
        <is>
          <t>Development of analytical techniques of composite materials.</t>
        </is>
      </c>
      <c r="J3138" t="inlineStr">
        <is>
          <t>久保 優吾</t>
        </is>
      </c>
      <c r="K3138" t="inlineStr">
        <is>
          <t>住友電気工業株式会社</t>
        </is>
      </c>
      <c r="L3138" t="inlineStr">
        <is>
          <t>加工・デバイスプロセス</t>
        </is>
      </c>
      <c r="M3138" t="inlineStr">
        <is>
          <t>----</t>
        </is>
      </c>
      <c r="N3138" t="inlineStr">
        <is>
          <t>マルチマテリアル化技術・次世代高分子マテリアル</t>
        </is>
      </c>
      <c r="O3138" t="inlineStr">
        <is>
          <t>----</t>
        </is>
      </c>
      <c r="P3138" t="inlineStr">
        <is>
          <t>KT-232：真空蒸着装置（１）</t>
        </is>
      </c>
      <c r="Y3138" t="inlineStr">
        <is>
          <t>金属,コンポジット,界面,分析,蒸着・成膜/ Vapor deposition/film formation,異種材料接着・接合技術/ Dissimilar material adhesion/bonding technology</t>
        </is>
      </c>
      <c r="Z3138" t="inlineStr">
        <is>
          <t>異種金属のコンポジットは、車載用部品、半導体など、広い範囲の産業分野で活用されている。製品の要求特性を満足するために、これら異種金属の界面の化学状態に関する理解は不可欠である。本研究の最終的な目的は、真空蒸着を用いて界面分析用試料を作製し、異種金属間の界面状態を明らかにすることである。今回は、抵抗加熱式真空蒸着法によりSi基板上にNi薄膜(約4nm)とCu薄膜（約4 nm）を形成し、断面のTEM/EDX分析を実施した結果をまとめる。</t>
        </is>
      </c>
      <c r="AA3138" t="inlineStr">
        <is>
          <t>抵抗加熱式真空蒸着法（KT-232:真空蒸着装置）により、SiO2薄膜（約100 nm）/Si基板上にNi薄膜(約4nm)とCu薄膜（約4nm）を形成した。蒸着直前の典型的な真空度は約1.0~3.0×10-３ Pa、典型的なレートは0.05 nm/sであった。</t>
        </is>
      </c>
      <c r="AB3138" t="inlineStr">
        <is>
          <t>Fig.1に試料断面のSTEM-EDX分析結果を示す。濃い青線がC、橙色線がO、灰色線がSi、黄色線がNi、薄い青線がCuの元素分布を、各々示している。図の右側から順に、SiO2膜、薄い青線と黄色線のピークはNi膜とCu膜に対応しているが、2つのピークは重なり合っており、Si基板との界面におけるNi、Cuの立ち上がり位置が一致している（Fig. 1の30 nm付近）。このことから、Ni膜はボール状の粒子であり、粒子間にCuが入り込んでいると推定される。今後は、NiとCuの密着性などへの影響を詳細に調査していく予定である。</t>
        </is>
      </c>
      <c r="AC3138" t="inlineStr">
        <is>
          <t>sRAW8keotkO8pw4C</t>
        </is>
      </c>
    </row>
    <row r="3139">
      <c r="A3139" t="inlineStr">
        <is>
          <t>JPMXP1223JI0029</t>
        </is>
      </c>
      <c r="B3139" t="n">
        <v>6046</v>
      </c>
      <c r="C3139" t="inlineStr">
        <is>
          <t>2023</t>
        </is>
      </c>
      <c r="D3139" t="inlineStr">
        <is>
          <t>JI</t>
        </is>
      </c>
      <c r="E3139" t="n">
        <v>29</v>
      </c>
      <c r="F3139" t="inlineStr">
        <is>
          <t>外部利用</t>
        </is>
      </c>
      <c r="G3139" t="inlineStr">
        <is>
          <t>技術代行</t>
        </is>
      </c>
      <c r="H3139" t="inlineStr">
        <is>
          <t>----</t>
        </is>
      </c>
      <c r="I3139" t="inlineStr">
        <is>
          <t>hematiteの仕事関数測定</t>
        </is>
      </c>
      <c r="J3139" t="inlineStr">
        <is>
          <t>木下 真梨子</t>
        </is>
      </c>
      <c r="K3139" t="inlineStr">
        <is>
          <t>地方独立行政法人東京都立産業技術研究センター･マテリアル技術グループ</t>
        </is>
      </c>
      <c r="L3139" t="inlineStr">
        <is>
          <t>計測・分析</t>
        </is>
      </c>
      <c r="M3139" t="inlineStr">
        <is>
          <t>----</t>
        </is>
      </c>
      <c r="N3139" t="inlineStr">
        <is>
          <t>高度なデバイス機能の発現を可能とするマテリアル</t>
        </is>
      </c>
      <c r="O3139" t="inlineStr">
        <is>
          <t>次世代ナノスケールマテリアル</t>
        </is>
      </c>
      <c r="P3139" t="inlineStr">
        <is>
          <t>JI-013：X線光電子分光装置</t>
        </is>
      </c>
      <c r="Y3139" t="inlineStr">
        <is>
          <t>フォトニクスデバイス/ Nanophotonics device,セラミックスデバイス/ Ceramic device,電子分光/ Electron spectroscopy,ナノ粒子/ Nanoparticles</t>
        </is>
      </c>
      <c r="Z3139" t="inlineStr">
        <is>
          <t>紫外光電子分光やX線光電子分光などの光電子分光で材料の評価を行う場合、真空下に材料を置く必要がある。光電子分光により真空環境下で得られた材料の電子構造の情報は、水中や湿度を含む環境下に置かれた場合には変化している可能性がある。筆者らは水中に分散したhematiteの電子構造（イオン化ポテンシャル）の評価を、大気圧下で測定可能な大気中光電子収量分光法を用いて行ってきた[1-2] 。水がイオン化ポテンシャルにどのように影響を及ぼすのか調べるために、湿度を含む大気下で測定したイオン化ポテンシャルと、水の影響がない真空環境下で測定したものと比較を行った。</t>
        </is>
      </c>
      <c r="AA3139" t="inlineStr">
        <is>
          <t>hematiteナノ粒子の粉末をペレット状にプレスしたものについて、紫外光電子分光（ARIM事業を利用）による真空下でのイオン化ポテンシャル測定を行った。また、hematiteナノ粒子の大気下でのイオン化ポテンシャル測定は所属機関保有の大気中光電子収量分光装置で行った。</t>
        </is>
      </c>
      <c r="AB3139" t="inlineStr">
        <is>
          <t>紫外光電子分光により測定したイオン化ポテンシャルは、入射X線のエネルギー(21.22 eV)からスペクトル幅(15.88 eV)を差し引くことにより5.34 eVと求まった。一方で、大気圧下で光電子収量分光により測定したイオン化ポテンシャルは 、光電子が発生し始める閾値から6.33 eVとなった。この結果から水の有無によってイオン化ポテンシャルの値が1 eV程度変化することが分かった。筆者らの研究ではhematite表面の水酸基の状態がイオン化ポテンシャルに影響を及ぼしうることをみつけている[1-2] 。真空下と大気下のイオン化ポテンシャルの違いは、水の有無によって表面の状態の変化したのが原因ではないかと考えている。</t>
        </is>
      </c>
      <c r="AC3139" t="inlineStr">
        <is>
          <t>05feH99051SF1LkZ</t>
        </is>
      </c>
    </row>
    <row r="3140">
      <c r="A3140" t="inlineStr">
        <is>
          <t>JPMXP1223JI0028</t>
        </is>
      </c>
      <c r="B3140" t="n">
        <v>6045</v>
      </c>
      <c r="C3140" t="inlineStr">
        <is>
          <t>2023</t>
        </is>
      </c>
      <c r="D3140" t="inlineStr">
        <is>
          <t>JI</t>
        </is>
      </c>
      <c r="E3140" t="n">
        <v>28</v>
      </c>
      <c r="F3140" t="inlineStr">
        <is>
          <t>外部利用</t>
        </is>
      </c>
      <c r="G3140" t="inlineStr">
        <is>
          <t>技術代行</t>
        </is>
      </c>
      <c r="H3140" t="inlineStr">
        <is>
          <t>----</t>
        </is>
      </c>
      <c r="I3140" t="inlineStr">
        <is>
          <t>走査型プローブ顕微鏡用探針の分析評価</t>
        </is>
      </c>
      <c r="J3140" t="inlineStr">
        <is>
          <t>新井 豊子</t>
        </is>
      </c>
      <c r="K3140" t="inlineStr">
        <is>
          <t>国立大学法人金沢大学理工研究域数物科学系</t>
        </is>
      </c>
      <c r="L3140" t="inlineStr">
        <is>
          <t>計測・分析</t>
        </is>
      </c>
      <c r="M3140" t="inlineStr">
        <is>
          <t>----</t>
        </is>
      </c>
      <c r="N3140" t="inlineStr">
        <is>
          <t>次世代ナノスケールマテリアル</t>
        </is>
      </c>
      <c r="O3140" t="inlineStr">
        <is>
          <t>----</t>
        </is>
      </c>
      <c r="P3140" t="inlineStr">
        <is>
          <t>JI-011：走査型オージェ電子分光顕微鏡</t>
        </is>
      </c>
      <c r="Q3140" t="inlineStr">
        <is>
          <t>JI-008：原子分解能走査透過型電子顕微鏡</t>
        </is>
      </c>
      <c r="Y3140" t="inlineStr">
        <is>
          <t>電子顕微鏡/ Electronic microscope,走査プローブ顕微鏡/ Scanning probe microscope,電子回折/ Electron diffraction</t>
        </is>
      </c>
      <c r="Z3140" t="inlineStr">
        <is>
          <t>走査型プローブ顕微鏡（SPM）は試料表面の形状や物性をナノスケールの高分解能で観察・解析できる顕微手法として広く活用されている。SPMの性能を決める要素の一つが鋭利にした探針の特性である。SPMは、鋭い探針と試料の間に働く種々の近接相互作用を高感度検出しながら、その相互作用の探針−試料間距離の依存性を利用して動作する。その結果、SPM探針の特性（鋭い形状、物性）によって得られるSPM像（形状像、物性量の２次元マッピング像）が変化することが度々ある。例えば、SPM形状像の原子レベル分解能は探針先端の原子配列の変化によって変わり得る。また、SPMを利用した物性測定では、先端の鋭さと供に、SPM探針先端の局所電子物性の変化によって２次元マッピング像が変化することがある。SPMの登場以来、種々の探針の調製法が開発されてきた。一方で、期待されるSPM像が得られるまで観察中に探針を試料に僅かに接触させて探針先端の原子配列や原子種を変化させるような偶発的現場作業も“秘伝”となっている。今後、SPM技術を究めるためにもSPM探針を“ナノスケールの現象を調べるための機能材料”として捉え、SPM探針を対象とした基礎物性評価を地道に進める必要がある。最近、大気中での加熱燃焼によってタングステン（W）などの高融点金属線の先端を簡便に先鋭化させる手法（炎エッチング法）が提案された[1]。この手法では、高温の炎でW線（通常、安価な多結晶線を用いる）の端を酸化させる。生成された酸化物は蒸気圧が高く昇華し、その結果としてW線の端が先鋭化される。本手法は作業が迅速・簡便であるともに、調製中に付着する酸化物以外の不純物が激減すると期待できる。昨年度、ARIM支援によって、走査型オージェ電子顕微鏡（SAM）などによって加熱燃焼によって先鋭化されたW針の評価（形状観察と表面組成分析）を行った。その結果、針先端部はファセット様の面で囲まれた多面体となっていること、および、先端部が針軸方向に[110]方位を向いていて単結晶化している可能性を見出した。SPM探針の鋭い先端が単結晶になっていれば、形状と電子物性を再現よく作製できる可能性がある。そこで本年度は、先鋭化と単結晶化のより適切な条件を探りながら、SAMと併せて透過型電子顕微鏡（TEM）の電子線回折を利用して、このファセット様に扁平した面の指数付けを試みた。</t>
        </is>
      </c>
      <c r="AA3140" t="inlineStr">
        <is>
          <t>直径0.1 mmの多結晶W線（ニラコ）を約20 mmに切断して試料とした。炎エッチング用のガスは水を電気分解した水素酸素混合ガス（H2:O2=2:1）を用いた。この混合ガスを内径1 mmのノズルから噴出させて着火すると、ノズル端から5 mm離れた場所で温度約2400 ℃の炎が得られた。水平に設置した直線スライドステージに試料を取り付けてW線端をその炎の中心に挿入し、挿入してから設定した時間後（100 – 1000 ms）にソレノイドバルブを利用してガス供給を止めて炎を消火した。また、冷却時の過剰なW線の酸化を抑制するために、ノズル周囲にArガスを供給できるようにした。試料W線の取り付け向きはステージに水平で、スライドステージの動く方向に対して垂直方向である。炎エッチング後に、試料先端部を光学顕微鏡で観察し、さらにSAMを用いて走査型電子顕微鏡（SEM）観察するとともに表面組成を分析した。SEM観察でW針先端の扁平面の向きを大凡決定した試料をTEM観察し、あわせてTEMによる電子線回折像を取得した。また、事前のTEM観察によってW線先端が酸化層に覆われていることを見出したので、真空チャンバー（到達真空度：２×10–8 Torr）内で青色レーザー（波長450 nm、最大9 W）を照射して1000 ℃以上に加熱し、不要な酸化層を除去した。</t>
        </is>
      </c>
      <c r="AB3140" t="inlineStr">
        <is>
          <t>SEM観察によって、炎に対してW線を挿入後250−300 msで炎を消火すると先端半径が数100 nm以下の細い針となること、消火時間を延ばすと先端半径が大きくなること、何れの場合もW針が扁平面を持つことが確認された。扁平面の結晶学的方位を決定するために、最も広い扁平面がほぼ上向きになるように試料を導電性エポキシ樹脂でTEMグリッドに接着した。この際、光学顕微鏡で扁平面を目視しながら接着するので、扁平面を確認しやすいように炎消火時間を600 msとして扁平面を広げた。即ち、TEMの電子線回折解析では電子線をこの扁平面にほぼ垂直に入射させた。また、TEM観察を阻害するような酸化層を除去するために接着前に青色レーザで真空中で約５秒間1300℃で加熱した。その典型的なW針のSEM像を図１に示す。先端が歪な三角形状で数100 nmスケールで鋭利になっていることがわかる。この試料のTEM像と電子線回折像を図２に示す。電子線回折像を対称性の良いスポット配列を得るのに試料を軸回りに約10°回した。電子線回折像を解析すると、この配置において、針軸方向が大凡[110]であり、電子線入射面が(001)面であることがわかった。このことからW針先端が単結晶化していること、扁平面が(001)面のテラスとステップから形成されていることが推定された。同様な測定を５つの試料に対して実施したが同等な電子線回折の結果が得られた。W結晶は体心立方格子であり、最安定面は最密面の(110)面である。真空中の熱処理では(110)面が広がることが知られているが、酸化過程の炎エッチングでは最密面ではない(001)面が広がることが本支援で見出された。本研究によって、繊維状構造を持つことで知られる多結晶W線が炎エッチングによってその先端部が単結晶化し、併せて扁平面が形成されることが明確になった。探針先端の結晶性を向上させたことで、物性測定のためのSPM探針の性能向上に繋がると予想される。</t>
        </is>
      </c>
      <c r="AC3140" t="inlineStr">
        <is>
          <t>Jtx7zYJToxQHc1el</t>
        </is>
      </c>
    </row>
    <row r="3141">
      <c r="A3141" t="inlineStr">
        <is>
          <t>JPMXP1223JI0002</t>
        </is>
      </c>
      <c r="B3141" t="n">
        <v>6019</v>
      </c>
      <c r="C3141" t="inlineStr">
        <is>
          <t>2023</t>
        </is>
      </c>
      <c r="D3141" t="inlineStr">
        <is>
          <t>JI</t>
        </is>
      </c>
      <c r="E3141" t="n">
        <v>2</v>
      </c>
      <c r="F3141" t="inlineStr">
        <is>
          <t>外部利用</t>
        </is>
      </c>
      <c r="G3141" t="inlineStr">
        <is>
          <t>技術代行</t>
        </is>
      </c>
      <c r="H3141" t="inlineStr">
        <is>
          <t>----</t>
        </is>
      </c>
      <c r="I3141" t="inlineStr">
        <is>
          <t>炭素材料素材における，組成構造解析および不純物解析</t>
        </is>
      </c>
      <c r="J3141" t="inlineStr">
        <is>
          <t>中重 雄一</t>
        </is>
      </c>
      <c r="K3141" t="inlineStr">
        <is>
          <t>田岡化学工業株式会社</t>
        </is>
      </c>
      <c r="L3141" t="inlineStr">
        <is>
          <t>計測・分析</t>
        </is>
      </c>
      <c r="M3141" t="inlineStr">
        <is>
          <t>----</t>
        </is>
      </c>
      <c r="N3141" t="inlineStr">
        <is>
          <t>マテリアルの高度循環のための技術</t>
        </is>
      </c>
      <c r="O3141" t="inlineStr">
        <is>
          <t>マルチマテリアル化技術・次世代高分子マテリアル</t>
        </is>
      </c>
      <c r="P3141" t="inlineStr">
        <is>
          <t>JI-007：液体クロマトグラフ質量分析計</t>
        </is>
      </c>
      <c r="Y3141" t="inlineStr">
        <is>
          <t>質量分析/ Mass spectrometry</t>
        </is>
      </c>
      <c r="Z3141" t="inlineStr">
        <is>
          <t>これまでに炭素材料の合成、精製検討を進め、純度良く目的物を得る方法を確立しつつある。得られた生成物は、MALDI-TOF-MSで合成の度に確認していたが、定量分析可能かつ工業的により簡便な確認方法が必要であった。今回、より簡便な測定方法であるLCを用いて、生成物の同定可能かどうか確認した。</t>
        </is>
      </c>
      <c r="AA3141" t="inlineStr">
        <is>
          <t>合成した炭素素材を各種溶媒に溶解、抽出させて、得られた溶液のLC-MS測定を実施した。</t>
        </is>
      </c>
      <c r="AB3141" t="inlineStr">
        <is>
          <t>今回、種々イオン化法、検出法を検討した結果、生成物の一部を検出することに成功した。現段階では生成物全体の確認は出来ていないものの、今後、イオン化効率をあげる条件検討（イオン化助剤、配合比率、溶媒選択など）を行うことで、生成物全体を観測可能な方法を見出すことができ、LCでの製品分析法確立につなげることができると考えている。</t>
        </is>
      </c>
      <c r="AC3141" t="inlineStr">
        <is>
          <t>sxh0SqR27Dhd3ntF</t>
        </is>
      </c>
    </row>
    <row r="3142">
      <c r="A3142" t="inlineStr">
        <is>
          <t>JPMXP1223KT1336</t>
        </is>
      </c>
      <c r="B3142" t="n">
        <v>7023</v>
      </c>
      <c r="C3142" t="inlineStr">
        <is>
          <t>2023</t>
        </is>
      </c>
      <c r="D3142" t="inlineStr">
        <is>
          <t>KT</t>
        </is>
      </c>
      <c r="E3142" t="n">
        <v>1336</v>
      </c>
      <c r="F3142" t="inlineStr">
        <is>
          <t>内部利用（ARIM事業参画者以外）</t>
        </is>
      </c>
      <c r="G3142" t="inlineStr">
        <is>
          <t>機器利用</t>
        </is>
      </c>
      <c r="H3142" t="inlineStr">
        <is>
          <t>----</t>
        </is>
      </c>
      <c r="I3142" t="inlineStr">
        <is>
          <t>量子もつれ光発生のための、高精度窒化シリコンリング共振器の実現</t>
        </is>
      </c>
      <c r="J3142" t="inlineStr">
        <is>
          <t>竹内 繁樹</t>
        </is>
      </c>
      <c r="K3142" t="inlineStr">
        <is>
          <t>京都大学　大学院工学研究科</t>
        </is>
      </c>
      <c r="L3142" t="inlineStr">
        <is>
          <t>計測・分析</t>
        </is>
      </c>
      <c r="M3142" t="inlineStr">
        <is>
          <t>----</t>
        </is>
      </c>
      <c r="N3142" t="inlineStr">
        <is>
          <t>量子・電子制御により革新的な機能を発現するマテリアル</t>
        </is>
      </c>
      <c r="O3142" t="inlineStr">
        <is>
          <t>----</t>
        </is>
      </c>
      <c r="P3142" t="inlineStr">
        <is>
          <t>KT-310：X線回折装置</t>
        </is>
      </c>
      <c r="Y3142" t="inlineStr">
        <is>
          <t>X線回折/ X-ray diffraction,フォトニクス/ Photonics</t>
        </is>
      </c>
      <c r="Z3142" t="inlineStr">
        <is>
          <t>周波数量子もつれ光とは、２つの光子がそれぞれある有限の周波数帯域（エネルギー）にわたり存在し、かつそれら２つの光子の周波数の和が確定した値をもつような、量子もつれ状態である。これまで我々は、窒化シリコン薄膜リング共振器を作製し、通信波長域（近赤外域）における広帯域周波数もつれ光の発生を実現してきた。このような周波数もつれ光の発生帯域をさらに長波の遠赤外域へと拡張するため、特異な結晶極性反転構造を持つガリウム砒素結晶（Orientation patterned GaAs: OP-GaAs）の利用を検討してきた。本素子を量子もつれ光源として利用するためには、結晶方位を特定する必要があった。本研究では、X線回折装置を用いてOP-GaAs素子の結晶方位と結晶性の評価を行った。</t>
        </is>
      </c>
      <c r="AA3142" t="inlineStr">
        <is>
          <t>まず素子基板部分の単結晶GaAsについて、KT-310：X線回折装置を用いて、X線回折測定(ω-2θ測定)を行い、結晶方位を同定した。その後、結晶極性反転部分（OP構造成長部）についても、同様の測定を行い、単結晶基板の測定結果との比較から、結晶方位と結晶性の評価を行った。</t>
        </is>
      </c>
      <c r="AB3142" t="inlineStr">
        <is>
          <t>Fig.1(a)は、単結晶GaAs基板部分のX線回折測定結果である。GaAsの(002)回折に相当する明瞭なピークが観測されたことから、基板表面は(001)面であることが確認できた。次に基板上に成長させたOP構造部に対し、同様の測定を行ったところ、Fig.1(b)に示す回折スペクトルを得た。（004）回折と思しきピーク構造が確認できることから、基板部と同様に（001）面でGaAs結晶が成長していることが期待される。しかしながら、結晶部に比べ回折ピーク幅が大きく、成長過程で結晶性が低下していることが予想される。今後はX線回折測定による、OP構造部の３次元的な結晶方位同定を進める予定である。</t>
        </is>
      </c>
      <c r="AC3142" t="inlineStr">
        <is>
          <t>ik478LkJ0Q28X24B</t>
        </is>
      </c>
    </row>
    <row r="3143">
      <c r="A3143" t="inlineStr">
        <is>
          <t>JPMXP1223JI0004</t>
        </is>
      </c>
      <c r="B3143" t="n">
        <v>6021</v>
      </c>
      <c r="C3143" t="inlineStr">
        <is>
          <t>2023</t>
        </is>
      </c>
      <c r="D3143" t="inlineStr">
        <is>
          <t>JI</t>
        </is>
      </c>
      <c r="E3143" t="n">
        <v>4</v>
      </c>
      <c r="F3143" t="inlineStr">
        <is>
          <t>外部利用</t>
        </is>
      </c>
      <c r="G3143" t="inlineStr">
        <is>
          <t>技術代行</t>
        </is>
      </c>
      <c r="H3143" t="inlineStr">
        <is>
          <t>----</t>
        </is>
      </c>
      <c r="I3143" t="inlineStr">
        <is>
          <t>地下水・堆積泥・土壌に含まれる天然有機物の分子組成解析</t>
        </is>
      </c>
      <c r="J3143" t="inlineStr">
        <is>
          <t>戸田 賀奈子</t>
        </is>
      </c>
      <c r="K3143" t="inlineStr">
        <is>
          <t>国立大学法人東京大学大学院工学系研究科原子力専攻</t>
        </is>
      </c>
      <c r="L3143" t="inlineStr">
        <is>
          <t>計測・分析</t>
        </is>
      </c>
      <c r="M3143" t="inlineStr">
        <is>
          <t>----</t>
        </is>
      </c>
      <c r="N3143" t="inlineStr">
        <is>
          <t>その他</t>
        </is>
      </c>
      <c r="O3143" t="inlineStr">
        <is>
          <t>----</t>
        </is>
      </c>
      <c r="P3143" t="inlineStr">
        <is>
          <t>JI-019：フーリエ変換イオンサイクロトロン共鳴質量分析計</t>
        </is>
      </c>
      <c r="Y3143" t="inlineStr">
        <is>
          <t>フーリエ変換イオンサイクロトロン共鳴質量分析/ Fourier-transform ion cyclotron resonance mass spectrometry， 天然有機物, 深部地下,質量分析/ Mass spectrometry</t>
        </is>
      </c>
      <c r="Z3143" t="inlineStr">
        <is>
          <t>本課題は、深部環境の地下水や岩石に含まれる天然有機物に対して、FT-ICR MS測定を実施し、分子化学組成的な特徴を理解することを目的としている。本報告書には、深部地下水試料に着目して記載する。地下水中の有機物は、放射性核種と錯体を形成することでその電荷やサイズを変化させ、核種の移動性や岩石表面との相互作用を変化させうる。金属イオンとの結合に寄与する深部地下水中の有機物[1]の分子組成を解明することは、高レベル放射性廃棄物の地層処分の安全評価の不確実性の減少に繋がる。</t>
        </is>
      </c>
      <c r="AA3143" t="inlineStr">
        <is>
          <t>深部地下水に含まれていた溶存有機物をFT-ICR-MSの測定対象とした。対象の地下水試料は脱塩と濃縮のため固相抽出を行った。固相抽出からの有機物の溶出にはメタノールを使用し、Milli-Q水を加えて水とメタノールの1:1混合水溶液にし、測定試料とした[2]。試料は、北陸先端科学技術大学院大学のフーリエ変換イオンサイクロトロン共鳴質量分析計(FT-ICR MS、scimaX)にて測定した。測定条件はイオン源にESI を用いたネガティブモード、キャピラリー電圧を3000V、イオン溜め込み時間が0.1秒間、m/z 範囲を200～2000、エレクトロスプレー流速を毎時0.4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1.2 bar、乾燥ガスフロー速度を毎分4 L、4Mword、積算回数を300回とした。データ解析は、DataAnalysis(Bruker社製)を用い天然有機物に一般的に含まれる脂肪酸等を内部標準として校正し、検出するピークのS/N は6以上とし、化学組成のアサイメントを行う解析にはTRFu[3]を用いた。また、化学組成に基づく有機物の分類手法にはMSCC(Multidimensional Stoichiometric Compound Classification)[4]を用いた。</t>
        </is>
      </c>
      <c r="AB3143" t="inlineStr">
        <is>
          <t>地下水試料の測定からピークは20,000〜30,000程度検出できた。今回測定したすべての試料に関しては、検出されたピーク数に対して、TRFu解析により化学組成が一意に決定したピークのアサイン率が95%以上となった。測定対象とした地下水に共通して含まれていた有機物は5789種類あり、これらは強度の観点では全体の50〜60%程度を表す。MSCCにより組成の割り当てができた有機物を分類し、試料の採取深度ごとにまとめた結果を表１に示す。測定対象とした地下水には、植物・菌類の二次代謝生成物であるフィトケミカルや脂質が多く含まれ、炭水化物・アミノ糖やタンパク質などのその他の有機物はあまり含まれていないことがわかった。また、採取深度ごとによって有機物の様相も異なっており、深度が増すごとにフィトケミカルの割合が減少し、脂質の割合が増加していることが明らかとなった。</t>
        </is>
      </c>
      <c r="AC3143" t="inlineStr">
        <is>
          <t>AAT4J8E33TwbvY7Z</t>
        </is>
      </c>
    </row>
    <row r="3144">
      <c r="A3144" t="inlineStr">
        <is>
          <t>JPMXP1223JI0003</t>
        </is>
      </c>
      <c r="B3144" t="n">
        <v>6020</v>
      </c>
      <c r="C3144" t="inlineStr">
        <is>
          <t>2023</t>
        </is>
      </c>
      <c r="D3144" t="inlineStr">
        <is>
          <t>JI</t>
        </is>
      </c>
      <c r="E3144" t="n">
        <v>3</v>
      </c>
      <c r="F3144" t="inlineStr">
        <is>
          <t>外部利用</t>
        </is>
      </c>
      <c r="G3144" t="inlineStr">
        <is>
          <t>技術代行</t>
        </is>
      </c>
      <c r="H3144" t="inlineStr">
        <is>
          <t>----</t>
        </is>
      </c>
      <c r="I3144" t="inlineStr">
        <is>
          <t>共役高分子の精密合成とその評価</t>
        </is>
      </c>
      <c r="J3144" t="inlineStr">
        <is>
          <t>西村 達也</t>
        </is>
      </c>
      <c r="K3144" t="inlineStr">
        <is>
          <t>国立大学法人金沢大学理工研究域物質化学系</t>
        </is>
      </c>
      <c r="L3144" t="inlineStr">
        <is>
          <t>物質・材料合成プロセス</t>
        </is>
      </c>
      <c r="M3144" t="inlineStr">
        <is>
          <t>----</t>
        </is>
      </c>
      <c r="N3144" t="inlineStr">
        <is>
          <t>高度なデバイス機能の発現を可能とするマテリアル</t>
        </is>
      </c>
      <c r="O3144" t="inlineStr">
        <is>
          <t>マルチマテリアル化技術・次世代高分子マテリアル</t>
        </is>
      </c>
      <c r="P3144" t="inlineStr">
        <is>
          <t>JI-019：フーリエ変換イオンサイクロトロン共鳴質量分析計</t>
        </is>
      </c>
      <c r="Y3144" t="inlineStr">
        <is>
          <t>エレクトロデバイス/ Electronic device,スピントロニクスデバイス/ Spintronics device,質量分析/ Mass spectrometry,異種材料接着・接合技術/ Dissimilar material adhesion/bonding technology</t>
        </is>
      </c>
      <c r="Z3144" t="inlineStr">
        <is>
          <t>次世代キラルマテリアル開発のために、ポリ（ジフェニルアセチレン）誘導体の精密合成を行った。</t>
        </is>
      </c>
      <c r="AA3144" t="inlineStr">
        <is>
          <t>ポリ（ジフェニルアセチレン）誘導体は化学的に安定であり、熱や光にも変性しにくいらせん構造を形成する共役高分子である。その機能性の高さからこれまで応用が期待されていたが、重合反応が不安定なことから合成が困難であったため、あまり研究が進められていなかった。本研究ではMo, Wなどの遷移金属を触媒に用いた新しい重合システムを開発した。その重合体の末端構造を明確にするために、精密質量分析による解析を行った。</t>
        </is>
      </c>
      <c r="AB3144" t="inlineStr">
        <is>
          <t>MoとWを用いて重合を行ったところ、Moでは両末端にベンゼン環が導入された直線高分子が得られたことを示す質量分析結果が得られた。一方Wを用いた場合、助触媒によって直線高分子および、環状高分子を示す結果が得られ、助触媒の種類によって、移動挿入、および環拡大挿入反応を使い分けられることが明らかになった。</t>
        </is>
      </c>
      <c r="AC3144" t="inlineStr">
        <is>
          <t>9tE02nbzdH69WF1T</t>
        </is>
      </c>
    </row>
    <row r="3145">
      <c r="A3145" t="inlineStr">
        <is>
          <t>JPMXP1223JI0026</t>
        </is>
      </c>
      <c r="B3145" t="n">
        <v>6043</v>
      </c>
      <c r="C3145" t="inlineStr">
        <is>
          <t>2023</t>
        </is>
      </c>
      <c r="D3145" t="inlineStr">
        <is>
          <t>JI</t>
        </is>
      </c>
      <c r="E3145" t="n">
        <v>26</v>
      </c>
      <c r="F3145" t="inlineStr">
        <is>
          <t>外部利用</t>
        </is>
      </c>
      <c r="G3145" t="inlineStr">
        <is>
          <t>機器利用</t>
        </is>
      </c>
      <c r="H3145" t="inlineStr">
        <is>
          <t>----</t>
        </is>
      </c>
      <c r="I3145" t="inlineStr">
        <is>
          <t>ADPリボース分子の化学合成法の開発とケミカルバイオロジー研究への展開</t>
        </is>
      </c>
      <c r="J3145" t="inlineStr">
        <is>
          <t>田中 秀則</t>
        </is>
      </c>
      <c r="K3145" t="inlineStr">
        <is>
          <t>国立大学法人東海国立大学機構岐阜大学糖鎖生命コア研究所</t>
        </is>
      </c>
      <c r="L3145" t="inlineStr">
        <is>
          <t>物質・材料合成プロセス</t>
        </is>
      </c>
      <c r="M3145" t="inlineStr">
        <is>
          <t>----</t>
        </is>
      </c>
      <c r="N3145" t="inlineStr">
        <is>
          <t>次世代バイオマテリアル</t>
        </is>
      </c>
      <c r="O3145" t="inlineStr">
        <is>
          <t>----</t>
        </is>
      </c>
      <c r="P3145" t="inlineStr">
        <is>
          <t>JI-001：核磁気共鳴スペクトル測定装置 800MHz</t>
        </is>
      </c>
      <c r="Y3145" t="inlineStr">
        <is>
          <t>核磁気共鳴装置/ Nuclear magnetic resonance,核磁気共鳴/ Nuclear magnetic resonance</t>
        </is>
      </c>
      <c r="Z3145" t="inlineStr">
        <is>
          <t>利用者はtraceless Staudinger ligationを活用した保護基フリーN-ADP-リボシル化反応を開発し、様々なN-ADP-リボシル化分子の合成に成功した。しかしながら、合成した分子の収量が少なかったため、利用者の所属機関が所有する核磁気共鳴装置では投稿論文に必要なカーボンNMRスペクトルを取得することが出来なかった。そこで、ARIMを利用し、北陸先端科学技術大学が所有する高磁場（800 MHz）核磁気共鳴装置の使用により高分解能カーボンNMRスペクトルの取得を試みた。</t>
        </is>
      </c>
      <c r="AA3145" t="inlineStr">
        <is>
          <t>およそ1.0 mgのN-ADP-リボシル化アミノ酸ならびにペプチド（分子量1000程度）を300 uLの重水に溶かし、それら水溶液をシゲミ製のNMRチューブに充填した。NMRチューブを800 MHz核磁気共鳴装置に挿入し、5000程度の積算回数でカーボンNMRを測定した。</t>
        </is>
      </c>
      <c r="AB3145" t="inlineStr">
        <is>
          <t>シグナル強度比が良好なN-ADP-リボシル化アスパラギン、N-ADP-リボシル化グルタミン、N-ADP-リボシル化トリペプチドのカーボンNMRスペクトルを取得することに成功した。シグナルが出にくいカルボニル炭素もすべてのスペクトルにおいて検出できており、投稿論文に必要な化合物データが得られた。シゲミチューブの利用による基質濃度の向上に加え、高磁場核磁気共鳴装置の利用で目的とする高分解能カーボンNMRスペクトルを取得できたと考えられる。</t>
        </is>
      </c>
      <c r="AC3145" t="inlineStr">
        <is>
          <t>L377FE8Ht9QsbU3h</t>
        </is>
      </c>
    </row>
    <row r="3146">
      <c r="A3146" t="inlineStr">
        <is>
          <t>JPMXP1223JI0015</t>
        </is>
      </c>
      <c r="B3146" t="n">
        <v>6032</v>
      </c>
      <c r="C3146" t="inlineStr">
        <is>
          <t>2023</t>
        </is>
      </c>
      <c r="D3146" t="inlineStr">
        <is>
          <t>JI</t>
        </is>
      </c>
      <c r="E3146" t="n">
        <v>15</v>
      </c>
      <c r="F3146" t="inlineStr">
        <is>
          <t>外部利用</t>
        </is>
      </c>
      <c r="G3146" t="inlineStr">
        <is>
          <t>技術代行</t>
        </is>
      </c>
      <c r="H3146" t="inlineStr">
        <is>
          <t>技術相談</t>
        </is>
      </c>
      <c r="I3146" t="inlineStr">
        <is>
          <t>オレフィン系動的架橋型熱可塑性エラストマーの構造と物性およびその変形メカニズムに関する研究</t>
        </is>
      </c>
      <c r="J3146" t="inlineStr">
        <is>
          <t>伊藤 麻絵</t>
        </is>
      </c>
      <c r="K3146" t="inlineStr">
        <is>
          <t>国立大学法人金沢大学理工研究域フロンティア工学系</t>
        </is>
      </c>
      <c r="L3146" t="inlineStr">
        <is>
          <t>計測・分析</t>
        </is>
      </c>
      <c r="M3146" t="inlineStr">
        <is>
          <t>----</t>
        </is>
      </c>
      <c r="N3146" t="inlineStr">
        <is>
          <t>マルチマテリアル化技術・次世代高分子マテリアル</t>
        </is>
      </c>
      <c r="O3146" t="inlineStr">
        <is>
          <t>----</t>
        </is>
      </c>
      <c r="Y3146" t="inlineStr">
        <is>
          <t>H-7650　透過型電子顕微鏡 /Transmission Electron Microscope），ウルトラミクロトーム（TEM試料作製）/ Ultramicrotome (TEM sample preparation)</t>
        </is>
      </c>
      <c r="Z3146" t="inlineStr">
        <is>
          <t>オレフィン系動的架橋型熱可塑性エラストマーを作成し、そのTEM観察を行う。</t>
        </is>
      </c>
      <c r="AA3146" t="inlineStr">
        <is>
          <t>ウルトラミクロトームおよび凍結ミクロトームでの試験片の切削による薄片作成を実施。薄片を持ち帰り申請者の所属機関にて染色を行った後に、透過型電子顕微鏡での観察を行った。</t>
        </is>
      </c>
      <c r="AB3146" t="inlineStr">
        <is>
          <t>TEM画像を確認できた。染色時間も十分であり、PP/EPDMの海島構造を確認することができた。今後も調製条件を変えたサンプルでの測定を継続する。また、凍結ミクロトームでの切削方法およびTEMの操作方法を習得し、今後は機器利用に移行したいと考えている。</t>
        </is>
      </c>
      <c r="AC3146" t="inlineStr">
        <is>
          <t>19iu67aNjGrpkUPT</t>
        </is>
      </c>
    </row>
    <row r="3147">
      <c r="A3147" t="inlineStr">
        <is>
          <t>JPMXP1223JI0010</t>
        </is>
      </c>
      <c r="B3147" t="n">
        <v>6027</v>
      </c>
      <c r="C3147" t="inlineStr">
        <is>
          <t>2023</t>
        </is>
      </c>
      <c r="D3147" t="inlineStr">
        <is>
          <t>JI</t>
        </is>
      </c>
      <c r="E3147" t="n">
        <v>10</v>
      </c>
      <c r="F3147" t="inlineStr">
        <is>
          <t>外部利用</t>
        </is>
      </c>
      <c r="G3147" t="inlineStr">
        <is>
          <t>機器利用</t>
        </is>
      </c>
      <c r="H3147" t="inlineStr">
        <is>
          <t>共同研究</t>
        </is>
      </c>
      <c r="I3147" t="inlineStr">
        <is>
          <t>Characterization and analyses on the charge orderings in quantum materials</t>
        </is>
      </c>
      <c r="J3147" t="inlineStr">
        <is>
          <t>Cheng  Shaobo</t>
        </is>
      </c>
      <c r="K3147" t="inlineStr">
        <is>
          <t>School of Physics and Microelectronics, Zhengzhou University</t>
        </is>
      </c>
      <c r="L3147" t="inlineStr">
        <is>
          <t>計測・分析</t>
        </is>
      </c>
      <c r="M3147" t="inlineStr">
        <is>
          <t>----</t>
        </is>
      </c>
      <c r="N3147" t="inlineStr">
        <is>
          <t>次世代ナノスケールマテリアル</t>
        </is>
      </c>
      <c r="O3147" t="inlineStr">
        <is>
          <t>量子・電子制御により革新的な機能を発現するマテリアル</t>
        </is>
      </c>
      <c r="P3147" t="inlineStr">
        <is>
          <t>JI-008：原子分解能走査透過型電子顕微鏡</t>
        </is>
      </c>
      <c r="Y3147" t="inlineStr">
        <is>
          <t>電子顕微鏡/ Electronic microscope</t>
        </is>
      </c>
      <c r="Z3147" t="inlineStr">
        <is>
          <t>Through high-throughput first-principles calculations of an inorganic materials database, potential candidates for new thermoelectric and superconducting materials with narrow band gaps and flat bands near the band edges were identified. Among the targeted compounds, synthesized SnBi2Se4 exhibited a narrow band gap of approximately 200 meV and a thermal conductivity of around 1 W·K−1·m−1 at ambient pressure, which shows SnBi2Se4 a good candidate for thermalelectric applications. In this study, we use the advanced Transmission Electron Microscope ARM-200F installed in JAIST, to clarify the atomic scale structure of the SnBi2Se4.</t>
        </is>
      </c>
      <c r="AA3147" t="inlineStr">
        <is>
          <t xml:space="preserve"> In this study, we use the advanced Transmission Electron Microscope ARM-200F installed in JAIST, to clarify the atomic scale structure of the SnBi2Se4. We have the TEM sample of the SnBi2Se4 and bring them to JAIST for high resolution TEM/STEM observation. We try to got the atomic resolution BF image and HAADF image of the SnBi2Se4 samples.  </t>
        </is>
      </c>
      <c r="AB3147" t="inlineStr">
        <is>
          <t xml:space="preserve">SnBi2Se4 has been anticipated as apromising new contender for high performance thermoelectric and superconductingmaterials. Single crystals of SnBi2Se4 were grown by a melt and slow-coolingmethod. To further understand its atomic structure, we got the atomicresolution BF image and HAADF image of the SnBi2Se4 along the [001] and [-7 71] zone axis and corresponding FFT patterns. These images have provided us withatomic resolution insights into the SnBi2Se4 crystals along the [001] and [-7 71] zone axes, as well as their corresponding Fast Fourier Transform (FFT)patterns. According to the atomic resolution STEM images, we propoesed anatomic structure of the SnBi2Se4, which match our result well. The crystalstructure of SnBi2Se4 is trigonal R-3m structure, the lattice constants is a =b = 4.188 Å and c = 39.46 Å. The BF and HAADF images of the SnBi2Se4 along the[-7 7 1] zone axis shows a cubic pattern, the coresponding atomic sturcture wasshown in the inset of the pictures. On the other hand, the BF image of theSnBi2Se4 along the [001] zone axis shows a hexagonal pattern, withcorresponding atomic sturcture shown in the inset of the figure. These findingscontribute to a deeper understanding of the atomic-level behavior of SnBi2Se4,which will undoubtedly aid in refining and optimizing its potentialapplications in the field of thermoelectric and superconducting materials. </t>
        </is>
      </c>
      <c r="AC3147" t="inlineStr">
        <is>
          <t>xaY42lIqQsb7GyWH</t>
        </is>
      </c>
    </row>
    <row r="3148">
      <c r="A3148" t="inlineStr">
        <is>
          <t>JPMXP1223JI0007</t>
        </is>
      </c>
      <c r="B3148" t="n">
        <v>6024</v>
      </c>
      <c r="C3148" t="inlineStr">
        <is>
          <t>2023</t>
        </is>
      </c>
      <c r="D3148" t="inlineStr">
        <is>
          <t>JI</t>
        </is>
      </c>
      <c r="E3148" t="n">
        <v>7</v>
      </c>
      <c r="F3148" t="inlineStr">
        <is>
          <t>外部利用</t>
        </is>
      </c>
      <c r="G3148" t="inlineStr">
        <is>
          <t>機器利用</t>
        </is>
      </c>
      <c r="H3148" t="inlineStr">
        <is>
          <t>技術代行</t>
        </is>
      </c>
      <c r="I3148" t="inlineStr">
        <is>
          <t>π共役ポリマーのMALDI-TOF MSによる連鎖解析</t>
        </is>
      </c>
      <c r="J3148" t="inlineStr">
        <is>
          <t>北野 友里恵</t>
        </is>
      </c>
      <c r="K3148" t="inlineStr">
        <is>
          <t>東洋紡株式会社</t>
        </is>
      </c>
      <c r="L3148" t="inlineStr">
        <is>
          <t>計測・分析</t>
        </is>
      </c>
      <c r="M3148" t="inlineStr">
        <is>
          <t>----</t>
        </is>
      </c>
      <c r="N3148" t="inlineStr">
        <is>
          <t>マルチマテリアル化技術・次世代高分子マテリアル</t>
        </is>
      </c>
      <c r="O3148" t="inlineStr">
        <is>
          <t>量子・電子制御により革新的な機能を発現するマテリアル</t>
        </is>
      </c>
      <c r="P3148" t="inlineStr">
        <is>
          <t>JI-005：マトリックス支援レーザー脱離イオン化タンデム飛行時間型質量分析計</t>
        </is>
      </c>
      <c r="Y3148" t="inlineStr">
        <is>
          <t>マトリックス支援レーザー脱離イオン化質量分析/ Matrix-assisted laser desorption ionization mass spectrometry</t>
        </is>
      </c>
      <c r="Z3148" t="inlineStr">
        <is>
          <t>重合処方を変えたπ共役ポリマーで材料物性が異なることが判明。A,Bの2種類のユニットからなるポリマーで、理論的にはA,Bが交互に結合すると考えられるが、物性低下処方ではA-A、B-Bといったホモ結合をもつ成分の生成が疑われる。NMRにて解析を実施したが、詳細構造の確認が困難であった。そこで北陸先端科学技術大学院大学の設備を利用し、MALDI-MSにてオリゴマー分析を実施することでモノマー構成を明らかにしたい。</t>
        </is>
      </c>
      <c r="AA3148" t="inlineStr">
        <is>
          <t>試料とDCTBをクロロホルムに溶解後、MALDIプレートに滴下、乾固し測定試料とした。この試料に対してマトリックス支援レーザー脱離イオン化タンデム飛行時間型質量分析計で測定を行った。</t>
        </is>
      </c>
      <c r="AB3148" t="inlineStr">
        <is>
          <t>検出された成分の質量からモノマー構成を解析したところ、3A1B,4A2B等のホモ結合をもつ成分が確認できた。したがって同様のブロック共重合体が高分子領域に存在する可能性があることがわかった。また、重合処方違いの試料では検出される成分や強度に違いが見られており、処方によりホモ結合のできやすさが異なると考えられる。今後、ブロック体の有無と物性との関係性を明らかにする。</t>
        </is>
      </c>
      <c r="AC3148" t="inlineStr">
        <is>
          <t>111iEX3O3z13odql</t>
        </is>
      </c>
    </row>
    <row r="3149">
      <c r="A3149" t="inlineStr">
        <is>
          <t>JPMXP1223JI0033</t>
        </is>
      </c>
      <c r="B3149" t="n">
        <v>6050</v>
      </c>
      <c r="C3149" t="inlineStr">
        <is>
          <t>2023</t>
        </is>
      </c>
      <c r="D3149" t="inlineStr">
        <is>
          <t>JI</t>
        </is>
      </c>
      <c r="E3149" t="n">
        <v>33</v>
      </c>
      <c r="F3149" t="inlineStr">
        <is>
          <t>外部利用</t>
        </is>
      </c>
      <c r="G3149" t="inlineStr">
        <is>
          <t>共同研究</t>
        </is>
      </c>
      <c r="H3149" t="inlineStr">
        <is>
          <t>----</t>
        </is>
      </c>
      <c r="I3149" t="inlineStr">
        <is>
          <t>2次元物質ヘテロ構造の解析</t>
        </is>
      </c>
      <c r="J3149" t="inlineStr">
        <is>
          <t>町田 友樹</t>
        </is>
      </c>
      <c r="K3149" t="inlineStr">
        <is>
          <t>国立大学法人東京大学生産技術研究所</t>
        </is>
      </c>
      <c r="L3149" t="inlineStr">
        <is>
          <t>物質・材料合成プロセス</t>
        </is>
      </c>
      <c r="M3149" t="inlineStr">
        <is>
          <t>----</t>
        </is>
      </c>
      <c r="N3149" t="inlineStr">
        <is>
          <t>次世代ナノスケールマテリアル</t>
        </is>
      </c>
      <c r="O3149" t="inlineStr">
        <is>
          <t>量子・電子制御により革新的な機能を発現するマテリアル</t>
        </is>
      </c>
      <c r="P3149" t="inlineStr">
        <is>
          <t>JI-008：原子分解能走査透過型電子顕微鏡</t>
        </is>
      </c>
      <c r="Y3149" t="inlineStr">
        <is>
          <t>二次元物質、ファンデルワールス積層</t>
        </is>
      </c>
      <c r="Z3149" t="inlineStr">
        <is>
          <t>二次元物質の新奇ファンデルワールス積層構造における原子配列とツイスト角によるモアレ構造の出現を確認するため、透過型電子顕微鏡を用いて原子レベルの高解像度画像の撮影および結晶方位の同定を行った。</t>
        </is>
      </c>
      <c r="AA3149" t="inlineStr">
        <is>
          <t>透過型電子顕微鏡を用いて二次元物質のファンデルワールス積層構造の原子レベルでのイメージング、および電子回折像の撮影を行った。</t>
        </is>
      </c>
      <c r="AB3149" t="inlineStr">
        <is>
          <t>二次元物質の原子配列や結晶方位を確認することができた。また、ファンデルワールス積層を行っている領域では、二次元物質単体とは異なる原子配列像が得られ、人工積層により新しい構造が実現していることを確認することができた。</t>
        </is>
      </c>
      <c r="AC3149" t="inlineStr">
        <is>
          <t>JiPIi0LsbNM1Q19A</t>
        </is>
      </c>
    </row>
    <row r="3150">
      <c r="A3150" t="inlineStr">
        <is>
          <t>JPMXP1223JI0030</t>
        </is>
      </c>
      <c r="B3150" t="n">
        <v>6047</v>
      </c>
      <c r="C3150" t="inlineStr">
        <is>
          <t>2023</t>
        </is>
      </c>
      <c r="D3150" t="inlineStr">
        <is>
          <t>JI</t>
        </is>
      </c>
      <c r="E3150" t="n">
        <v>30</v>
      </c>
      <c r="F3150" t="inlineStr">
        <is>
          <t>外部利用</t>
        </is>
      </c>
      <c r="G3150" t="inlineStr">
        <is>
          <t>技術代行</t>
        </is>
      </c>
      <c r="H3150" t="inlineStr">
        <is>
          <t>----</t>
        </is>
      </c>
      <c r="I3150" t="inlineStr">
        <is>
          <t>板状積層化合物を利用したシート材料の開発</t>
        </is>
      </c>
      <c r="J3150" t="inlineStr">
        <is>
          <t>角田 貴洋</t>
        </is>
      </c>
      <c r="K3150" t="inlineStr">
        <is>
          <t>国立大学法人金沢大学物質化学系</t>
        </is>
      </c>
      <c r="L3150" t="inlineStr">
        <is>
          <t>物質・材料合成プロセス</t>
        </is>
      </c>
      <c r="M3150" t="inlineStr">
        <is>
          <t>----</t>
        </is>
      </c>
      <c r="N3150" t="inlineStr">
        <is>
          <t>次世代ナノスケールマテリアル</t>
        </is>
      </c>
      <c r="O3150" t="inlineStr">
        <is>
          <t>高度なデバイス機能の発現を可能とするマテリアル</t>
        </is>
      </c>
      <c r="P3150" t="inlineStr">
        <is>
          <t>JI-003：核磁気共鳴スペクトル測定装置 400MHz</t>
        </is>
      </c>
      <c r="Q3150" t="inlineStr">
        <is>
          <t>JI-019：フーリエ変換イオンサイクロトロン共鳴質量分析計</t>
        </is>
      </c>
      <c r="Y3150" t="inlineStr">
        <is>
          <t>質量分析/ Mass spectrometry,核磁気共鳴/ Nuclear magnetic resonance</t>
        </is>
      </c>
      <c r="Z3150" t="inlineStr">
        <is>
          <t>軽さと薄さを両立する次世代材料の形成は、電子デバイスなどの開発を促進するために必要である。特に、シールド材や基盤材料として利用できる高分子シート材料は、デバイスの小型化に有効にはたらく。一方で、高分子のナノシート化は困難であり、ナノレベルや分子レベルでの薄膜化はいまだに求められている。本研究では、高分子ナノシート形成を実現するため、天然無機鉱物であるクレイを利用した研究を展開した。クレイ層間へ導入する化合物はイオン性のものが求められ、各種イオンを有する化合物の合成を試みた。</t>
        </is>
      </c>
      <c r="AA3150" t="inlineStr">
        <is>
          <t>イオン性化合物の構造解析を行うため、質量分析およびNMRによる評価を行った。</t>
        </is>
      </c>
      <c r="AB3150" t="inlineStr">
        <is>
          <t>環状化合物であるピラーアレーン、シクロデキストリンのイオン官能基の修飾を行った。イオン官能基のトリメチルアミン基、イミダゾール基の導入確認に加え、導入されている置換基の個数と　イオン価数に関して質量分析による評価を行った。その結果。各ユニットへのイオン官能基の導入と化合物の同定が可能であった。これらは、クレイへの取り込みのため、極性溶媒中で混合を試みた。混合後、クレイの層間にはイオン性環状化合物由来の吸収スペクトルや重量変化が得られた。</t>
        </is>
      </c>
      <c r="AC3150" t="inlineStr">
        <is>
          <t>hL27MgXky3W9IMAa</t>
        </is>
      </c>
    </row>
    <row r="3151">
      <c r="A3151" t="inlineStr">
        <is>
          <t>JPMXP1223JI0035</t>
        </is>
      </c>
      <c r="B3151" t="n">
        <v>6052</v>
      </c>
      <c r="C3151" t="inlineStr">
        <is>
          <t>2023</t>
        </is>
      </c>
      <c r="D3151" t="inlineStr">
        <is>
          <t>JI</t>
        </is>
      </c>
      <c r="E3151" t="n">
        <v>35</v>
      </c>
      <c r="F3151" t="inlineStr">
        <is>
          <t>外部利用</t>
        </is>
      </c>
      <c r="G3151" t="inlineStr">
        <is>
          <t>技術代行</t>
        </is>
      </c>
      <c r="H3151" t="inlineStr">
        <is>
          <t>----</t>
        </is>
      </c>
      <c r="I3151" t="inlineStr">
        <is>
          <t>カーボンナノチューブ複合紙の開発とその評価</t>
        </is>
      </c>
      <c r="J3151" t="inlineStr">
        <is>
          <t>大矢 剛嗣</t>
        </is>
      </c>
      <c r="K3151" t="inlineStr">
        <is>
          <t>国立大学法人横浜国立大学大学院工学研究院</t>
        </is>
      </c>
      <c r="L3151" t="inlineStr">
        <is>
          <t>物質・材料合成プロセス</t>
        </is>
      </c>
      <c r="M3151" t="inlineStr">
        <is>
          <t>計測・分析</t>
        </is>
      </c>
      <c r="N3151" t="inlineStr">
        <is>
          <t>高度なデバイス機能の発現を可能とするマテリアル</t>
        </is>
      </c>
      <c r="O3151" t="inlineStr">
        <is>
          <t>革新的なエネルギー変換を可能とするマテリアル</t>
        </is>
      </c>
      <c r="P3151" t="inlineStr">
        <is>
          <t>JI-008：原子分解能走査透過型電子顕微鏡</t>
        </is>
      </c>
      <c r="Q3151" t="inlineStr">
        <is>
          <t>JI-009：透過電子顕微鏡</t>
        </is>
      </c>
      <c r="Y3151" t="inlineStr">
        <is>
          <t>透過型電子顕微鏡/ Transmission electron microscopy, 走査型透過電子顕微鏡/ Scanning transmission electron microscopy</t>
        </is>
      </c>
      <c r="Z3151" t="inlineStr">
        <is>
          <t>開発中のカーボンナノチューブ複合紙について、ミクロ・ナノスケールにおけるネットワークに関する物性評価のため透過型電子顕微鏡による観察を行った。</t>
        </is>
      </c>
      <c r="AA3151" t="inlineStr">
        <is>
          <t>開発中のカーボンナノチューブ(CNT)複合紙について、紙繊維中のCNTネットワーク構造の構築状況評価のために、透過型電子顕微鏡による構造観察を行った。</t>
        </is>
      </c>
      <c r="AB3151" t="inlineStr">
        <is>
          <t>概ね想定通りの構造（一様に存在する紙繊維のネットワークに対して、繊維上もしくは繊維間をブリッジする形でCNTがネットワーク上に存在するような構造）になっていることが確認された。一方で、複合紙という形態ならではの観察の難しさ（紙繊維とCNTの共存具合を評価したいが、紙繊維の存在がCNTの状態観察を邪魔してしまうといった問題）等も明らかになった。</t>
        </is>
      </c>
      <c r="AC3151" t="inlineStr">
        <is>
          <t>K8y3wIgU9SIJEscj</t>
        </is>
      </c>
    </row>
    <row r="3152">
      <c r="A3152" t="inlineStr">
        <is>
          <t>JPMXP1223JI0041</t>
        </is>
      </c>
      <c r="B3152" t="n">
        <v>6058</v>
      </c>
      <c r="C3152" t="inlineStr">
        <is>
          <t>2023</t>
        </is>
      </c>
      <c r="D3152" t="inlineStr">
        <is>
          <t>JI</t>
        </is>
      </c>
      <c r="E3152" t="n">
        <v>41</v>
      </c>
      <c r="F3152" t="inlineStr">
        <is>
          <t>外部利用</t>
        </is>
      </c>
      <c r="G3152" t="inlineStr">
        <is>
          <t>技術代行</t>
        </is>
      </c>
      <c r="H3152" t="inlineStr">
        <is>
          <t>----</t>
        </is>
      </c>
      <c r="I3152" t="inlineStr">
        <is>
          <t>GC-MS装置を用いた試料分析における技術構築</t>
        </is>
      </c>
      <c r="J3152" t="inlineStr">
        <is>
          <t>江見 大樹</t>
        </is>
      </c>
      <c r="K3152" t="inlineStr">
        <is>
          <t>東洋紡株式会社</t>
        </is>
      </c>
      <c r="L3152" t="inlineStr">
        <is>
          <t>計測・分析</t>
        </is>
      </c>
      <c r="M3152" t="inlineStr">
        <is>
          <t>----</t>
        </is>
      </c>
      <c r="N3152" t="inlineStr">
        <is>
          <t>その他</t>
        </is>
      </c>
      <c r="O3152" t="inlineStr">
        <is>
          <t>----</t>
        </is>
      </c>
      <c r="P3152" t="inlineStr">
        <is>
          <t>JI-006：ガスクロマトグラフ質量分析計</t>
        </is>
      </c>
      <c r="Y3152" t="inlineStr">
        <is>
          <t>質量分析/ Mass spectrometry,クロマトグラフ/ Chromatograph</t>
        </is>
      </c>
      <c r="Z3152" t="inlineStr">
        <is>
          <t>GC-MS装置を用いた試料分析において、E法による分析は大変メジャーであるが、EI法はフラグメントイオンの発生が多く、分子イオンが検出されにくい特徴がある。構造未知成分の詳細な構造推定には、分子イオンの検出による分子量の把握が効果的であると考え、より低エネルギーでのイオン化が可能なCI測定やLEI測定といった分析手法を取り入れていく必要があるとして検討している。JAIST保有のGC-MS装置はCIイオン源に対応しているということで、今回CI測定に関する知見を得るために、GC-MS装置およびポータブルパイロライザーを用いて試料分析を実施、技術習得を検討した。</t>
        </is>
      </c>
      <c r="AA3152" t="inlineStr">
        <is>
          <t>脂肪族系化合物や芳香族化合物の混合溶液（各100pm程度）をGC-MS装置にて300℃加熱条件で分析し、EI測定およびCI測定時に取得できるマススペクトル変化を観察した。また、ポータブルパイロライザーを用いてポリエチレン素材の熱分解測定（590℃加熱条件）を実施し、発生する飽和脂肪族炭化水素類を観測した。</t>
        </is>
      </c>
      <c r="AB3152" t="inlineStr">
        <is>
          <t>各試料のマススペクトルを取得し、分子イオン関連ピークの検出様の差異を観測した。脂肪族系ではEI、CIそれぞれで分子イオンの検出を確認した一方で、得られるフラグメントイオン情報に大きな差異は生じにくく、特に飽和炭化水素類（オクタン標品、ポリエチレン熱分解物）では違いが観測されにくいことがわかった。これに対して、官能基が結合したオクタノールやラウリン酸の分析ではEIで分子イオンが検出されにくく、CIでようやく分子イオン関連ピークが検出される結果となった。EIではイオン化ポテンシャルの高さ（イオン化のされやすさ）、CIではプロトン親和力の高さ（プロトン化のされやすさ）が影響しており、今回脂肪族系を測定した結果から、官能基の有無や極性などの違いがこれらの要素に作用して分子イオン検出可否が変化すると予想される。また、芳香族化合物（BPA、フタル酸エステル類）ではEIとCIで似たようなフラグメントパターンを得られたものの、分子イオン関連ピークの検出可否に違いがあり、EIで未検出のところをCIで検出可能なものがあり、分子イオンの検出、つまりは分子量把握に有用である兆しが見えた。また、フラグメントパターンを解析すると、各フラグメントイオン構造が異なっており、イオン化法ごとに分子の結合解離位置が変化するものと推測した。</t>
        </is>
      </c>
      <c r="AC3152" t="inlineStr">
        <is>
          <t>sBb9efggmeuJSfz7</t>
        </is>
      </c>
    </row>
    <row r="3153">
      <c r="A3153" t="inlineStr">
        <is>
          <t>JPMXP1223JI0016</t>
        </is>
      </c>
      <c r="B3153" t="n">
        <v>6033</v>
      </c>
      <c r="C3153" t="inlineStr">
        <is>
          <t>2023</t>
        </is>
      </c>
      <c r="D3153" t="inlineStr">
        <is>
          <t>JI</t>
        </is>
      </c>
      <c r="E3153" t="n">
        <v>16</v>
      </c>
      <c r="F3153" t="inlineStr">
        <is>
          <t>外部利用</t>
        </is>
      </c>
      <c r="G3153" t="inlineStr">
        <is>
          <t>技術代行</t>
        </is>
      </c>
      <c r="H3153" t="inlineStr">
        <is>
          <t>----</t>
        </is>
      </c>
      <c r="I3153" t="inlineStr">
        <is>
          <t>近赤外光を自在活用できる新材料の開発とその評価</t>
        </is>
      </c>
      <c r="J3153" t="inlineStr">
        <is>
          <t>古山 渓行</t>
        </is>
      </c>
      <c r="K3153" t="inlineStr">
        <is>
          <t>国立大学法人金沢大学ナノマテリアル研究所</t>
        </is>
      </c>
      <c r="L3153" t="inlineStr">
        <is>
          <t>物質・材料合成プロセス</t>
        </is>
      </c>
      <c r="M3153" t="inlineStr">
        <is>
          <t>----</t>
        </is>
      </c>
      <c r="N3153" t="inlineStr">
        <is>
          <t>革新的なエネルギー変換を可能とするマテリアル</t>
        </is>
      </c>
      <c r="O3153" t="inlineStr">
        <is>
          <t>----</t>
        </is>
      </c>
      <c r="P3153" t="inlineStr">
        <is>
          <t>JI-019：フーリエ変換イオンサイクロトロン共鳴質量分析計</t>
        </is>
      </c>
      <c r="Y3153" t="inlineStr">
        <is>
          <t>近赤外光材料,太陽電池/ Solar cell,質量分析/ Mass spectrometry</t>
        </is>
      </c>
      <c r="Z3153" t="inlineStr">
        <is>
          <t>700 nmを超える波長の近赤外光は自然界のほとんどの物質と相互作用しないため、透過性が非常に高く、医療材料・光電変換材料への応用が期待される。我々は過去に、従来にない三次元構造を有する金属錯体「ボール型金属錯体」を開発し、これらが近赤外光と強く相互作用すること、入手容易な前駆体から様々な誘導体を一段階で合成できることを明らかとしている。本研究では、ボール型金属錯体を基盤とした高い近赤外光捕集能を持つ新材料として、ボール型金属錯体オリゴマーの合成を検討した。</t>
        </is>
      </c>
      <c r="AA3153" t="inlineStr">
        <is>
          <t>オリゴマー化の手法として、末端アルキンの二量化を選択した。本手法により合成できるダイマー・トリマーはそれぞれデヒドロ[12]アヌレンまたはデヒドロ[18]アヌレン骨格を連結部位に持つ。それぞれ、反芳香族または芳香族性を持つ骨格であることから、集積化効果だけでなくこれらとの相互作用も期待できる。モノマーユニットはアルキンユニットを持つ前駆体を用いた混合縮合法により得た。これに対し種々条件検討を行った結果、適切な銅塩と溶媒系を用いることで、ダイマー・トリマーを選択的に合成することに成功した。これらの化合物の構造決定ははじめに1H NMRを用いたが、ダイマー・トリマーの完全な同定は困難である。</t>
        </is>
      </c>
      <c r="AB3153" t="inlineStr">
        <is>
          <t>モノマーおよび各オリゴマーの構造決定にはまず¹H NMRを用いたが、ダイマー・トリマーの完全な同定は困難であった。そこで、そこでBrukerDaltonics Inc. FT-ICR-MSscimaXを用いた高分解能質量分析（イオン化法：MALDI）を用いて解析したところ、構造を完全に決定することができた。モノマーおよび各オリゴマーの1H NMRスペクトルを詳細に解析したところ、錯体配位子のアルキン部位のオルト位プロトンにおいて、ダイマーでは高磁場シフト、トリマーでは低磁場シフトが観測され、連結部位の反芳香族・芳香族性が明確に反映されていることが分かった。各々の紫外可視近赤外吸収スペクトルにおいて、近赤外領域におけるモル吸光係数はオリゴマー化を反映し約2倍・3倍となり、特にトリマーにおいては近赤外領域において10万 (M–1 cm–1）を超える高い光捕集能を持つことが明らかとなった（図１）。一方、吸収のピークトップはダイマー・トリマーともにモノマーより長波長化が見られたものの、ダイマーの方がより長波長側に観測され、ユニット数とピーク位置には相関がないことも分かった。この原因について、分子軌道計算による解析を行ったところ、特にダイマーにおいてはデヒドロ[12]アヌレン由来の狭いエネルギーギャップを反映し、錯体由来の軌道からデヒドロ[12]アヌレン由来の軌道への遷移が支配的となり、結果大きな長波長シフトが起きることが明らかとなった。</t>
        </is>
      </c>
      <c r="AC3153" t="inlineStr">
        <is>
          <t>M3hCof4wGoZ66yIO</t>
        </is>
      </c>
    </row>
    <row r="3154">
      <c r="A3154" t="inlineStr">
        <is>
          <t>JPMXP1223JI0037</t>
        </is>
      </c>
      <c r="B3154" t="n">
        <v>6054</v>
      </c>
      <c r="C3154" t="inlineStr">
        <is>
          <t>2023</t>
        </is>
      </c>
      <c r="D3154" t="inlineStr">
        <is>
          <t>JI</t>
        </is>
      </c>
      <c r="E3154" t="n">
        <v>37</v>
      </c>
      <c r="F3154" t="inlineStr">
        <is>
          <t>外部利用</t>
        </is>
      </c>
      <c r="G3154" t="inlineStr">
        <is>
          <t>技術代行</t>
        </is>
      </c>
      <c r="H3154" t="inlineStr">
        <is>
          <t>----</t>
        </is>
      </c>
      <c r="I3154" t="inlineStr">
        <is>
          <t>工業原料並びに製品に含有する微量不純物の同定</t>
        </is>
      </c>
      <c r="J3154" t="inlineStr">
        <is>
          <t>立山 誠治</t>
        </is>
      </c>
      <c r="K3154" t="inlineStr">
        <is>
          <t>大阪有機化学工業株式会社</t>
        </is>
      </c>
      <c r="L3154" t="inlineStr">
        <is>
          <t>物質・材料合成プロセス</t>
        </is>
      </c>
      <c r="M3154" t="inlineStr">
        <is>
          <t>----</t>
        </is>
      </c>
      <c r="N3154" t="inlineStr">
        <is>
          <t>高度なデバイス機能の発現を可能とするマテリアル</t>
        </is>
      </c>
      <c r="O3154" t="inlineStr">
        <is>
          <t>次世代バイオマテリアル</t>
        </is>
      </c>
      <c r="P3154" t="inlineStr">
        <is>
          <t>JI-019：フーリエ変換イオンサイクロトロン共鳴質量分析計</t>
        </is>
      </c>
      <c r="Y3154" t="inlineStr">
        <is>
          <t>質量分析/ Mass spectrometry</t>
        </is>
      </c>
      <c r="Z3154" t="inlineStr">
        <is>
          <t>製品中の含有化学物質や不純物管理が昨今厳しくなっていく中で、原料や製品中の微量不純物を同定し、化学物質管理や品質の更なる向上につなげる必要がある。当社で使用している原料について、サプライヤーの異なる原料を分析すると、従来使用していた原料では確認されない不純物が、極微量ながら確認されたためFT-ICR MS分析にて不純物解析を行った。</t>
        </is>
      </c>
      <c r="AA3154" t="inlineStr">
        <is>
          <t>フーリエ変換イオンサイクロトロン共鳴質量分析計(機種名; scimax, 磁場強度;7T)を用いて、大気圧化学イオン化法をイオン源とした、ネガティブイオンモードにて10回積算を行う事で図1に示す結果を得ることができた。</t>
        </is>
      </c>
      <c r="AB3154" t="inlineStr">
        <is>
          <t>従来使用していた原料1と比較して、同一構造だがサプライヤーが異なる原料３からは、分子量219.175507のイオンが検出され、組成式がC15H23O1である可能性が非常に高い事が分かった。組成式から、サプライヤーの異なる原料3にはジブチルヒドロキシトルエン(C15H24O1)が含有していることが示唆された。当社でも確認の為、ジブチルヒドロキシトルエンを微量添加して分析すると、同一保持時間に検出されることが確認できた。</t>
        </is>
      </c>
      <c r="AC3154" t="inlineStr">
        <is>
          <t>Og71y8ufNr19dRse</t>
        </is>
      </c>
    </row>
    <row r="3155">
      <c r="A3155" t="inlineStr">
        <is>
          <t>JPMXP1223JI0039</t>
        </is>
      </c>
      <c r="B3155" t="n">
        <v>6056</v>
      </c>
      <c r="C3155" t="inlineStr">
        <is>
          <t>2023</t>
        </is>
      </c>
      <c r="D3155" t="inlineStr">
        <is>
          <t>JI</t>
        </is>
      </c>
      <c r="E3155" t="n">
        <v>39</v>
      </c>
      <c r="F3155" t="inlineStr">
        <is>
          <t>外部利用</t>
        </is>
      </c>
      <c r="G3155" t="inlineStr">
        <is>
          <t>技術代行</t>
        </is>
      </c>
      <c r="H3155" t="inlineStr">
        <is>
          <t>----</t>
        </is>
      </c>
      <c r="I3155" t="inlineStr">
        <is>
          <t>液中局所電位分布計測技術を用いたAl合金表面におけるナノスケール腐食機構解析</t>
        </is>
      </c>
      <c r="J3155" t="inlineStr">
        <is>
          <t>福間 剛士</t>
        </is>
      </c>
      <c r="K3155" t="inlineStr">
        <is>
          <t>国立大学法人金沢大学ナノ生命科学研究所</t>
        </is>
      </c>
      <c r="L3155" t="inlineStr">
        <is>
          <t>計測・分析</t>
        </is>
      </c>
      <c r="M3155" t="inlineStr">
        <is>
          <t>----</t>
        </is>
      </c>
      <c r="N3155" t="inlineStr">
        <is>
          <t>その他</t>
        </is>
      </c>
      <c r="O3155" t="inlineStr">
        <is>
          <t>----</t>
        </is>
      </c>
      <c r="P3155" t="inlineStr">
        <is>
          <t>JI-011：走査型オージェ電子分光顕微鏡</t>
        </is>
      </c>
      <c r="Q3155" t="inlineStr">
        <is>
          <t>JI-008：原子分解能走査透過型電子顕微鏡</t>
        </is>
      </c>
      <c r="Y3155" t="inlineStr">
        <is>
          <t>走査型オージェ電子分光分析装置/Scanning Auger Microscope,電子顕微鏡/ Electronic microscope</t>
        </is>
      </c>
      <c r="Z3155" t="inlineStr">
        <is>
          <t>Al6000系試料表面の腐食進行中における形状変化及び電位変化を観察し、Al合金面内で生じる腐食機構の解明を目的として行う。その際、Al6000系に存在する晶出物（AlFeSi）の腐食機構理解のため、SAMやTEMを用いてAlFeSiの組成分析、結晶構造解析を行う。</t>
        </is>
      </c>
      <c r="AA3155" t="inlineStr">
        <is>
          <t>SAMを用いて、本合金の晶出物AlFeSi表面の元素分析を行った。SAM搬入前に、イオンミリングを2kVで10分かけた。SAM搬入後、Al合金表面の酸化被膜及び有機系コンタミネーションを除去するためにチャンバー内でArスパッタリングを行いながら元素分析した。その後、元素マッピングを行いAlFeSi内部の元素分布について調べた。また、TEMを用いて、AlFeSi内部の厳密な元素分析と原子配列の解析を行った。本合金から、ターゲットとなるAlFeSiが含まれる形で、TEM観察用の薄片に切り出すことで計測を行った。</t>
        </is>
      </c>
      <c r="AB3155" t="inlineStr">
        <is>
          <t>SAM計測を行った結果を以下に示す。図1にSAMで作成した元素マッピングの結果を示す。図には 2 つの2-4 µm程度の晶出物が見え、どちらもFeのはっきりとした反応が見られる。Si は母相中にも多く存在するためか、晶出物上はうっすらとかたどられている様子が見える。MgやCuの反応は特に見られず、このIMPはどちらもAlFeSi系晶出物であると考えられる。またFeのマッピングを見てみると、下の晶出物において内部でFeの分布があるように見えていた。しかし、本実験では一つ慎重に考えなければならないことが生じていた。それは操作後に生じるCの増加である。本来、超高真空中による電子線照射等のアクションにおいて、コンタミネーションの再付着は盛大に発生するとは考えにくい。それほどまでにチャンバー内の環境は無駄な水分やガスが取り除かれた状態になっていると考えられる。しかし、本実験中、Arスパッタを行うもしくは電子線を照射することでC量が増加する傾向が見られた。以上より、Arスパッタリングと電子線照射によってCの堆積が疑われるが、同様の条件下でSiウェハー、タングステン線、Al板（Al6000 系とは異なる組成）で実験を行ったところCの増加傾向は見られなかった。本実験は２度別のAl6000系サンプルを搬入し行っており、どちらでも同様の結果が得られている。C量の増加は原因が現在不明であり、Al6000系の試料が作製・加工された段階でCが混入してしまった可能性がある。この点に関しては今後も検討が必要である。今後、原因を追究するにあたり、データの有用性を確認していきたいと考える。TEM-EDSの結果を図2に示す。晶出物自体にはAlの他、Si、Feの反応がくっきり見られるため、この晶出物はAlFeSi系晶出物であると考えられる。また母相と同レベルでMgやOの反応も見られた。しかし、晶出物内部で特に際立って分布に偏りがある元素は見られなかった。次に図3(a)に示されるエリアのABF像を図3(b)に示す。このABF像は母相と晶出物の境界付近における晶出物の原子配列を反映しており、比較的はっきりとしたコントラストが捉えられている。この像から、図3(c)に示されるように原子の配列に繰り返し構造が見られた。しかし、母相との境界付近においては異なった繰り返し構造が見られた。またABF像から考えられる原子配列の模式図を図3(d)に示す。晶出物内部で見られる繰り返し構造をAとして、母相境界付近に見られる繰り返し構造をBとして示している。Ａはコントラストが比較的濃い原子が2つ横並びになり、その下にコントラストが比較的薄い原子が4つ、ひし形状に2組並ぶ構造が見られた。その繰り返し構造の長さはおおよそ1.128nmであった。Ｂはコントラストが比較的薄い原子が４つ、ひし形上に１組並ぶ構造が見られ、それが繰り返されていた。その構造の長さはおおよそ0.534nmであった。これらの結果は、晶出物内部において結晶構造が異なる２つの相の存在を示唆する。もしこの２つの相に耐食性の差があれば、当然腐食中に耐食性が低い相から順に腐食が経過することになり、不均一な腐食が生じる原因になりうるだろう。よって今後、この晶出物の元素比を導き、そこから考えられる構造を決定し、それらの耐食性・不安定性を調査したうえで議論する必要があると考える。</t>
        </is>
      </c>
      <c r="AC3155" t="inlineStr">
        <is>
          <t>ov755dW5l1o7dfbD</t>
        </is>
      </c>
    </row>
    <row r="3156">
      <c r="A3156" t="inlineStr">
        <is>
          <t>JPMXP1223JI0046</t>
        </is>
      </c>
      <c r="B3156" t="n">
        <v>6063</v>
      </c>
      <c r="C3156" t="inlineStr">
        <is>
          <t>2023</t>
        </is>
      </c>
      <c r="D3156" t="inlineStr">
        <is>
          <t>JI</t>
        </is>
      </c>
      <c r="E3156" t="n">
        <v>46</v>
      </c>
      <c r="F3156" t="inlineStr">
        <is>
          <t>外部利用</t>
        </is>
      </c>
      <c r="G3156" t="inlineStr">
        <is>
          <t>技術代行</t>
        </is>
      </c>
      <c r="H3156" t="inlineStr">
        <is>
          <t>技術補助</t>
        </is>
      </c>
      <c r="I3156" t="inlineStr">
        <is>
          <t>磁性多層膜の結晶性とそのアニール温度依存性</t>
        </is>
      </c>
      <c r="J3156" t="inlineStr">
        <is>
          <t>後藤 穣</t>
        </is>
      </c>
      <c r="K3156" t="inlineStr">
        <is>
          <t>国立大学法人福井大学工学部</t>
        </is>
      </c>
      <c r="L3156" t="inlineStr">
        <is>
          <t>物質・材料合成プロセス</t>
        </is>
      </c>
      <c r="M3156" t="inlineStr">
        <is>
          <t>----</t>
        </is>
      </c>
      <c r="N3156" t="inlineStr">
        <is>
          <t>高度なデバイス機能の発現を可能とするマテリアル</t>
        </is>
      </c>
      <c r="O3156" t="inlineStr">
        <is>
          <t>量子・電子制御により革新的な機能を発現するマテリアル</t>
        </is>
      </c>
      <c r="Y3156" t="inlineStr">
        <is>
          <t>薄膜材料結晶性解析装置/PANalytical X&amp;#039;Pert PRO MRD,スピントロニクス/ Spintronics</t>
        </is>
      </c>
      <c r="Z3156" t="inlineStr">
        <is>
          <t>磁気トンネル接合の強磁性体層であるCoFeBは熱処理によって絶縁体層であるMgOの界面から固相エピタキシャル成長する。本研究では、熱処理プロセスの最適化をするためにTa|CoFeB|MgO|CoFeB|Ta|Ru系における結晶構造のX線回折パターンのアニール温度依存性を測定した。</t>
        </is>
      </c>
      <c r="AA3156" t="inlineStr">
        <is>
          <t>表面酸化されたシリコン基板上にTa|CoFeB|MgO|CoFeB|Ta|Ruを製膜し、その後室温～500℃の温度で１時間アニール処理を行った。そのサンプルをX線回折装置によって測定した。</t>
        </is>
      </c>
      <c r="AB3156" t="inlineStr">
        <is>
          <t>測定の結果、回折角度45度近傍でピークが検出された。これはCo-Fe-B(110)面の回折ピークと考えられる。この回折強度を確認したところ、350度近傍で強度変化が検出された。これは350度にて原子が大きく動いており、Ta|Co-Fe-B|MgO|Co-Fe-B|Ta|Ru系におけるCo-Fe-Bの固相エピタキシャル成長温度を起こすアニールの最適温度がこの温度近傍であることを示唆している。</t>
        </is>
      </c>
      <c r="AC3156" t="inlineStr">
        <is>
          <t>F1cnw9BqOVC7rKTm</t>
        </is>
      </c>
    </row>
    <row r="3157">
      <c r="A3157" t="inlineStr">
        <is>
          <t>JPMXP1223JI0042</t>
        </is>
      </c>
      <c r="B3157" t="n">
        <v>6059</v>
      </c>
      <c r="C3157" t="inlineStr">
        <is>
          <t>2023</t>
        </is>
      </c>
      <c r="D3157" t="inlineStr">
        <is>
          <t>JI</t>
        </is>
      </c>
      <c r="E3157" t="n">
        <v>42</v>
      </c>
      <c r="F3157" t="inlineStr">
        <is>
          <t>外部利用</t>
        </is>
      </c>
      <c r="G3157" t="inlineStr">
        <is>
          <t>技術代行</t>
        </is>
      </c>
      <c r="H3157" t="inlineStr">
        <is>
          <t>----</t>
        </is>
      </c>
      <c r="I3157" t="inlineStr">
        <is>
          <t>Origin of Room Temperature Ferromagnetism in Thin films of Undoped d0 Semiconducting Oxides</t>
        </is>
      </c>
      <c r="J3157" t="inlineStr">
        <is>
          <t>NGUYEN  Hoa Hong</t>
        </is>
      </c>
      <c r="K3157" t="inlineStr">
        <is>
          <t>Masaryk Univ., Faculty of Science, Dept of Condensed Matter Physics</t>
        </is>
      </c>
      <c r="L3157" t="inlineStr">
        <is>
          <t>物質・材料合成プロセス</t>
        </is>
      </c>
      <c r="M3157" t="inlineStr">
        <is>
          <t>計測・分析</t>
        </is>
      </c>
      <c r="N3157" t="inlineStr">
        <is>
          <t>次世代ナノスケールマテリアル</t>
        </is>
      </c>
      <c r="O3157" t="inlineStr">
        <is>
          <t>高度なデバイス機能の発現を可能とするマテリアル</t>
        </is>
      </c>
      <c r="P3157" t="inlineStr">
        <is>
          <t>JI-017：クリーンルーム微細加工装置群</t>
        </is>
      </c>
      <c r="Y3157" t="inlineStr">
        <is>
          <t>スピントロニクスデバイス/ Spintronics device,先端半導体（超高集積回路）/ Advanced Semiconductor (Very Large Scale Integration),原子層薄膜/ Atomic layer thin film</t>
        </is>
      </c>
      <c r="Z3157" t="inlineStr">
        <is>
          <t>ZnO films were fabricated before by using the Pulse Laser Deposition technique. It was found (also with collaborations with JAIST) that undoped ZnO films could be room temperature ferromagnetic, and doping transition-metal (TM) should not be the main cause to induce magnetism into this type of wide band-gap semiconductor. The observed ferromagnetism (FM) was supposed to be due to defects/vacancies, but at the Zn sites, not at the O size. ZnO nano-films could be a very good candidate for spintronic devices, therefore, in this research we want to clarify the origin of FM in this family. ZnO films with different thicknesses were deposited on R-cut Al2O3  substrates by Sputtering at ARIM . We have been measuring structural and magnetic properties of those samples, as well as perform modeling , in order to make it clear, if the FM in ZnO films is due to Zn/O defects, then we can figure it out where those defects and vacancies should be located, and in details, how they contribute to magnetic moments. It will be a good guide for a new generation of potential spintronic devices, when one can manipulate well magnetic properties of the nano-scaled semiconductor.</t>
        </is>
      </c>
      <c r="AA3157" t="inlineStr">
        <is>
          <t>Films of ZnO with different thicknesses were deposited on R-cut Al2O3 substrates by Sputtering technique at ARIM-JAIST. We have been measuring XRD, VSM in Ceitec (Brno). We will expect to run XPS, PAS, MFM in the future.</t>
        </is>
      </c>
      <c r="AB3157" t="inlineStr">
        <is>
          <t>We have been doing experiments. The initial results are good, as expected. ZnO films made by sputtering have almost the same properties as those of ZnO films made by the PLD technique. It is surprising that films fabricated at such a low temperature (100 C ) could have such a good quality. All films of ZnO films are well crystallized as wurtzite structure, well oriented and there is no alien phase. As for magnetic properties, all pristine ZnO films are ferromagnetic at room temperature. The saturated magnetization is in the same order as that of the Pulse-Laser Ablated films. There is no big difference in magnitude of magnetization versus thickness. Or in other words, sputtered ZnO films of different thicknesses have Ms in the same order of magnitude. It is to say that if the observed FM in ZnO films originates from defects, then those defects are supposed to contribute quite thoroughly along the depth of the film, but not basically at the surface-interface as in other cases of semiconducting oxide films such as TiO2 and SnO2 films. No obvious surface-related-magnetism has been observed. We plan to measure magnetic moment versus temperature (M-T) at a high temperature scale (possible at Ceitec in Brno), in order to figure out precisely Curie temperature (TC) of the compound. We will perform modeling to determine how defects would distribute in which orientation, thus may contribute to the total magnetic moment. If possible, some PAS measurements will be done to determine the profile of defects. XPS will be done to confirm the existence of Zn and/or O vacancies in those films. We plan to write a paper in mid -2024, with Dr. Murakami at ARIM as our co-author.</t>
        </is>
      </c>
      <c r="AC3157" t="inlineStr">
        <is>
          <t>Y85V90yT8121m74L</t>
        </is>
      </c>
    </row>
    <row r="3158">
      <c r="A3158" t="inlineStr">
        <is>
          <t>JPMXP1223JI0047</t>
        </is>
      </c>
      <c r="B3158" t="n">
        <v>6064</v>
      </c>
      <c r="C3158" t="inlineStr">
        <is>
          <t>2023</t>
        </is>
      </c>
      <c r="D3158" t="inlineStr">
        <is>
          <t>JI</t>
        </is>
      </c>
      <c r="E3158" t="n">
        <v>47</v>
      </c>
      <c r="F3158" t="inlineStr">
        <is>
          <t>外部利用</t>
        </is>
      </c>
      <c r="G3158" t="inlineStr">
        <is>
          <t>技術代行</t>
        </is>
      </c>
      <c r="H3158" t="inlineStr">
        <is>
          <t>----</t>
        </is>
      </c>
      <c r="I3158" t="inlineStr">
        <is>
          <t>Al電解コンデンサの高信頼性化材料の開発</t>
        </is>
      </c>
      <c r="J3158" t="inlineStr">
        <is>
          <t>中山 茉初</t>
        </is>
      </c>
      <c r="K3158" t="inlineStr">
        <is>
          <t>日本カーリット株式会社</t>
        </is>
      </c>
      <c r="L3158" t="inlineStr">
        <is>
          <t>物質・材料合成プロセス</t>
        </is>
      </c>
      <c r="M3158" t="inlineStr">
        <is>
          <t>----</t>
        </is>
      </c>
      <c r="N3158" t="inlineStr">
        <is>
          <t>高度なデバイス機能の発現を可能とするマテリアル</t>
        </is>
      </c>
      <c r="O3158" t="inlineStr">
        <is>
          <t>----</t>
        </is>
      </c>
      <c r="Y3158" t="inlineStr">
        <is>
          <t>集束イオンビーム（FIB）/ Focused ion beam, 卓上SEM/Features and applications of Hitachi tabletop microscope TM3030Plus,エレクトロデバイス/ Electronic device</t>
        </is>
      </c>
      <c r="Z3158" t="inlineStr">
        <is>
          <t>Al電解コンデンサ素子にディップすることで特性を向上させる材料の開発において、陽極箔断面の分析を通じ、材料が箔上にどのようにコーティングされ作用しているかを解明する。</t>
        </is>
      </c>
      <c r="AA3158" t="inlineStr">
        <is>
          <t>特性向上を目的とした材料でのコーティングを施したコンデンサ陽極箔について、FIB装置を用いての断面出し及び断面観察を実施した。また、コーティング層の有無を比較するため、コーティングを施していないサンプルについても同様の分析を行った。</t>
        </is>
      </c>
      <c r="AB3158" t="inlineStr">
        <is>
          <t>FIBで断面出しを行ったサンプルのSIM像から箔内部の穴の形を観察することができた。コーティングなしのサンプルでは穴の奥まで構造を確認できたのに対し、コーティングありのサンプルでは穴の中の構造が見られず、穴の中に何かが埋まっているような様子が観察された。このことから、特性向上を目的とした材料がコンデンサ陽極箔内部に保持されていると考えられた。</t>
        </is>
      </c>
      <c r="AC3158" t="inlineStr">
        <is>
          <t>iUL5nnFSg6a3aFtm</t>
        </is>
      </c>
    </row>
    <row r="3159">
      <c r="A3159" t="inlineStr">
        <is>
          <t>JPMXP1223JI0048</t>
        </is>
      </c>
      <c r="B3159" t="n">
        <v>6065</v>
      </c>
      <c r="C3159" t="inlineStr">
        <is>
          <t>2023</t>
        </is>
      </c>
      <c r="D3159" t="inlineStr">
        <is>
          <t>JI</t>
        </is>
      </c>
      <c r="E3159" t="n">
        <v>48</v>
      </c>
      <c r="F3159" t="inlineStr">
        <is>
          <t>外部利用</t>
        </is>
      </c>
      <c r="G3159" t="inlineStr">
        <is>
          <t>技術代行</t>
        </is>
      </c>
      <c r="H3159" t="inlineStr">
        <is>
          <t>----</t>
        </is>
      </c>
      <c r="I3159" t="inlineStr">
        <is>
          <t>PFAS対応型イオン液体の開発とフィルム評価</t>
        </is>
      </c>
      <c r="J3159" t="inlineStr">
        <is>
          <t>中山 茉初</t>
        </is>
      </c>
      <c r="K3159" t="inlineStr">
        <is>
          <t>日本カーリット株式会社</t>
        </is>
      </c>
      <c r="L3159" t="inlineStr">
        <is>
          <t>物質・材料合成プロセス</t>
        </is>
      </c>
      <c r="M3159" t="inlineStr">
        <is>
          <t>----</t>
        </is>
      </c>
      <c r="N3159" t="inlineStr">
        <is>
          <t>高度なデバイス機能の発現を可能とするマテリアル</t>
        </is>
      </c>
      <c r="O3159" t="inlineStr">
        <is>
          <t>----</t>
        </is>
      </c>
      <c r="Y3159" t="inlineStr">
        <is>
          <t>透過型電子顕微鏡(TEM)H-7650/HITACHI Transmission Electron Microscope Model H-7650,ウルトラミクロトーム（TEM試料作製）/ Ultramicrotome (TEM sample preparation),高品質プロセス材料/技術/ High quality process materials/technique</t>
        </is>
      </c>
      <c r="Z3159" t="inlineStr">
        <is>
          <t>アクリル又はシリコン系樹脂（粘着剤）に添加することで帯電防止性能を付与するイオン性化合物の開発において、樹脂組成物の断面観察及び分析行うことで、樹脂組成物中でのイオン性化合物の分布状態が帯電防止性能や光学特性にどのように寄与しているかを解明する。</t>
        </is>
      </c>
      <c r="AA3159" t="inlineStr">
        <is>
          <t>イオン性化合物を含有した粘着フィルムサンプルを樹脂に包埋し、ウルトラミクトロームによる断面出しを実施。透過型電子顕微鏡（TEM）による断面観察を行った。</t>
        </is>
      </c>
      <c r="AB3159" t="inlineStr">
        <is>
          <t>ウルトラミクトロームによる粘着フィルムサンプルの断面出しは可能であった。しかしながら包埋樹脂とサンプル部分にコントラストの違いが無い事、切削時のアーティファクトが紛らわしい事などから粘着剤層の判別ができず、TEM観察に適した薄片試料の作製は困難な結果であった。目的である粘着剤層のTEM槓子が難しいことから、当該分析はペンディングとした。</t>
        </is>
      </c>
      <c r="AC3159" t="inlineStr">
        <is>
          <t>hDVnK3OF9cB6Ri3V</t>
        </is>
      </c>
    </row>
    <row r="3160">
      <c r="A3160" t="inlineStr">
        <is>
          <t>JPMXP1223JI0009</t>
        </is>
      </c>
      <c r="B3160" t="n">
        <v>6026</v>
      </c>
      <c r="C3160" t="inlineStr">
        <is>
          <t>2023</t>
        </is>
      </c>
      <c r="D3160" t="inlineStr">
        <is>
          <t>JI</t>
        </is>
      </c>
      <c r="E3160" t="n">
        <v>9</v>
      </c>
      <c r="F3160" t="inlineStr">
        <is>
          <t>外部利用</t>
        </is>
      </c>
      <c r="G3160" t="inlineStr">
        <is>
          <t>技術代行</t>
        </is>
      </c>
      <c r="H3160" t="inlineStr">
        <is>
          <t>----</t>
        </is>
      </c>
      <c r="I3160" t="inlineStr">
        <is>
          <t>エキシマランプ前処理を施した高分子樹脂と無電解めっき層の密着性向上メカニズム解明のための密着界面評価</t>
        </is>
      </c>
      <c r="J3160" t="inlineStr">
        <is>
          <t>有本 太郎</t>
        </is>
      </c>
      <c r="K3160" t="inlineStr">
        <is>
          <t>ウシオ電機株式会社</t>
        </is>
      </c>
      <c r="L3160" t="inlineStr">
        <is>
          <t>計測・分析</t>
        </is>
      </c>
      <c r="M3160" t="inlineStr">
        <is>
          <t>----</t>
        </is>
      </c>
      <c r="N3160" t="inlineStr">
        <is>
          <t>高度なデバイス機能の発現を可能とするマテリアル</t>
        </is>
      </c>
      <c r="O3160" t="inlineStr">
        <is>
          <t>マルチマテリアル化技術・次世代高分子マテリアル</t>
        </is>
      </c>
      <c r="P3160" t="inlineStr">
        <is>
          <t>JI-008：原子分解能走査透過型電子顕微鏡</t>
        </is>
      </c>
      <c r="Y3160" t="inlineStr">
        <is>
          <t>表面処理，VUV, エキシマランプ，真空紫外線，表面改質，密着性,エレクトロデバイス/ Electronic device,高周波デバイス/ High frequency device,電子顕微鏡/ Electronic microscope,異種材料接着・接合技術/ Dissimilar material adhesion/bonding technology</t>
        </is>
      </c>
      <c r="Z3160" t="inlineStr">
        <is>
          <t xml:space="preserve">　近年，プリント配線板に実装するパッケージ基板の後工程技術（More than Moore技術）の重要性が増している．次世代通信規格では，利用される高周波領域において伝送損失を低減させるために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銅配線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これまでに，VUV照射によって表面の前処理を行った樹脂基板と，その樹脂基板上 に堆積した金属銅めっき層との接合界面には，HRTEM観察，電子回折，EDS，および，EELSの結果から，Cu2Oの存在が示唆されている[3-4]．また，VUV照射後の樹脂基板表面には，酸素を含む官能基が形成されていると考えられるが，その分布に関しては明確になっていない．今回， ARIM事業を利用することにより，VUV処理により樹脂表面に生じる変化を観察することで，密着性に寄与している要因を明らかにできることが期待される．　本研究では，VUV照射したシクロオレフィンポリマー(COP)樹脂基板表面の，ヨウ素イオン染色法[5]による染色条件を検討し， COP表層に形成されていると考えられる酸素を含む官能基の分布の可視化を試みた[6]．これらの評価技術が確立されることにより，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全体にとっても有用な技術になる得ると考えている． </t>
        </is>
      </c>
      <c r="AA3160" t="inlineStr">
        <is>
          <t>以下，サンプルは75μm厚のシクロオレフィンポリマー(以下COP)フィルムを用いた．VUV照射(λ=172 nm)にはウシオ電機製の照射装置を用いて実施した．実験工程としては以下の工程を実施した．①VUV照射によりサンプルフィルムを表面改質処理(ウシオ電機)②ウルトラミクロトームにより観察用試料作製（JAIST）③ヨウ素イオン染色法により改質層を観察（JAIST）</t>
        </is>
      </c>
      <c r="AB3160" t="inlineStr">
        <is>
          <t>図１に，表面にVUV照射したCOPと包埋樹脂との界面の断面TEM像を示す．A: COP表面(0 nm)～150 nm, B: 150 nm～300 nm，および，C: 300 nm～700 nmのおよその深さ領域で，それぞれ異なるコントラストを示すTEM像が得られた．得られたTEM像から，VUV照射による改質層は，やや明るい領域とやや暗い領域とが混在して いるA層と，暗い領域が存在しているB層があることを示唆している．いずれも酸素を有する官能基がヨウ素イオンにより染色されたことを示しているが，A層とB層の染色の様子には差異が観られる．前報[4]で報告したVUV照射COPのEELS-SI測定と多変量解析の結果では，COP表層から約500 nmの深さ領域でやや形状の異なるC K端が得られており，今回の結果は前回のEELS結果とつじつまが合っていると考えられる．今回のヨウ素イオン染色法による観察の結果，VUV照射されたCOPの表面から数百ナノメートルの深さ領域B層に，酸素含有官能基が比較的多く存在することを示唆していることが分かった．今回，VUV照射されたCOP表層の断面TEM観察を行い，ヨウ素イオン染色法による酸素含有官能基の分布の可視化に成功した．今後，同手法を評価にとりいれることで，表面改質のメカニズムを明らかにするばかりでなく，密着強度向上施策に活用できると期待している．</t>
        </is>
      </c>
      <c r="AC3160" t="inlineStr">
        <is>
          <t>NiKn8CtfiuXOtz6N</t>
        </is>
      </c>
    </row>
    <row r="3161">
      <c r="A3161" t="inlineStr">
        <is>
          <t>JPMXP1223JI0049</t>
        </is>
      </c>
      <c r="B3161" t="n">
        <v>6066</v>
      </c>
      <c r="C3161" t="inlineStr">
        <is>
          <t>2023</t>
        </is>
      </c>
      <c r="D3161" t="inlineStr">
        <is>
          <t>JI</t>
        </is>
      </c>
      <c r="E3161" t="n">
        <v>49</v>
      </c>
      <c r="F3161" t="inlineStr">
        <is>
          <t>外部利用</t>
        </is>
      </c>
      <c r="G3161" t="inlineStr">
        <is>
          <t>機器利用</t>
        </is>
      </c>
      <c r="H3161" t="inlineStr">
        <is>
          <t>----</t>
        </is>
      </c>
      <c r="I3161" t="inlineStr">
        <is>
          <t>酸化鉄を担持したグラファイトをフィラーとしたポリマーシートの高熱伝導化</t>
        </is>
      </c>
      <c r="J3161" t="inlineStr">
        <is>
          <t>春木 将司</t>
        </is>
      </c>
      <c r="K3161" t="inlineStr">
        <is>
          <t>国立大学法人金沢大学理工研究域機械工学系</t>
        </is>
      </c>
      <c r="L3161" t="inlineStr">
        <is>
          <t>物質・材料合成プロセス</t>
        </is>
      </c>
      <c r="M3161" t="inlineStr">
        <is>
          <t>----</t>
        </is>
      </c>
      <c r="N3161" t="inlineStr">
        <is>
          <t>マルチマテリアル化技術・次世代高分子マテリアル</t>
        </is>
      </c>
      <c r="O3161" t="inlineStr">
        <is>
          <t>----</t>
        </is>
      </c>
      <c r="Y3161" t="inlineStr">
        <is>
          <t>超伝導量子干渉磁束計・SQUID/Quantum Design MPMS</t>
        </is>
      </c>
      <c r="Z3161" t="inlineStr">
        <is>
          <t>磁場を用いてポリマー溶液内のグラファイト（高熱伝導性フィラー）を配向させる研究を遂行するため、グラファイト粉末に酸化鉄微粒子を担持させた複合フィラーの磁気特性を測定し、磁場配向処理への適用性を検討した。</t>
        </is>
      </c>
      <c r="AA3161" t="inlineStr">
        <is>
          <t>混酸によって表面処理したグラファイトに酸化鉄を担持させた後、洗浄、乾燥を経て分析に供するフィラーを作製した。このフィラーの磁気特性を超伝導量子干渉磁束計・SQUID/Quantum Design MPMSによって求めた。</t>
        </is>
      </c>
      <c r="AB3161" t="inlineStr">
        <is>
          <t>300 Kにおいて、-5000 Oe ー 5000 Oeの範囲で酸化鉄担持グラファイトの磁気特性を計測した。同様に測定した純グラファイトは磁気応答性をほとんど示さなかったが、酸化鉄担持グラファイトは、非常に高い磁気応答性を示し、複合シート作製過程において、フィラー配向のための磁場処理に供することが可能であることが確認された。</t>
        </is>
      </c>
      <c r="AC3161" t="inlineStr">
        <is>
          <t>XWWgw5mlNrZ16Qzz</t>
        </is>
      </c>
    </row>
    <row r="3162">
      <c r="A3162" t="inlineStr">
        <is>
          <t>JPMXP1223JI0050</t>
        </is>
      </c>
      <c r="B3162" t="n">
        <v>6067</v>
      </c>
      <c r="C3162" t="inlineStr">
        <is>
          <t>2023</t>
        </is>
      </c>
      <c r="D3162" t="inlineStr">
        <is>
          <t>JI</t>
        </is>
      </c>
      <c r="E3162" t="n">
        <v>50</v>
      </c>
      <c r="F3162" t="inlineStr">
        <is>
          <t>外部利用</t>
        </is>
      </c>
      <c r="G3162" t="inlineStr">
        <is>
          <t>技術代行</t>
        </is>
      </c>
      <c r="H3162" t="inlineStr">
        <is>
          <t>----</t>
        </is>
      </c>
      <c r="I3162" t="inlineStr">
        <is>
          <t xml:space="preserve">				ミディアム合金ナノ粒子担持電極触媒の開発</t>
        </is>
      </c>
      <c r="J3162" t="inlineStr">
        <is>
          <t>津田 哲哉</t>
        </is>
      </c>
      <c r="K3162" t="inlineStr">
        <is>
          <t>国立大学千葉大学工学研究院</t>
        </is>
      </c>
      <c r="L3162" t="inlineStr">
        <is>
          <t>物質・材料合成プロセス</t>
        </is>
      </c>
      <c r="M3162" t="inlineStr">
        <is>
          <t>----</t>
        </is>
      </c>
      <c r="N3162" t="inlineStr">
        <is>
          <t>革新的なエネルギー変換を可能とするマテリアル</t>
        </is>
      </c>
      <c r="O3162" t="inlineStr">
        <is>
          <t>次世代ナノスケールマテリアル</t>
        </is>
      </c>
      <c r="P3162" t="inlineStr">
        <is>
          <t>JI-009：透過電子顕微鏡</t>
        </is>
      </c>
      <c r="Y3162" t="inlineStr">
        <is>
          <t>イオン液体,燃料電池/ Fuel cell,電極材料/ Electrode material,ナノカーボン/ Nano carbon,ナノ粒子/ Nanoparticles,ナノチューブ/ Nanotube</t>
        </is>
      </c>
      <c r="Z3162" t="inlineStr">
        <is>
          <t xml:space="preserve">　イオン液体はカチオンとアニオンのみで構成される常温で液体の塩であり、特異な物性を有することから様々な分野で利用されている。その一例として、イオン液体を反応媒体としたナノ粒子調製がある。この方法で得られるナノ粒子はイオン液体によって安定化されるため、ナノ粒子を安定化するための表面修飾剤は不要である1。我々はこの特徴を利用することで、簡便かつ大量に金属ナノ粒子担持炭素材料が合成できる方法を見い出した（イオン液体-熱分解法）2。この手法は、イオン液体、金属前駆体、炭素担体を反応管に入れ、加熱攪拌するだけのワンポットプロセスである。これを電極触媒への応用を志向したミディアムエントロピー合金ナノ粒子担持カーボンナノチューブの合成に適用する際に必要となる知見の収集に取り組んだ。</t>
        </is>
      </c>
      <c r="AA3162" t="inlineStr">
        <is>
          <t xml:space="preserve">　金属前駆体にはPtなどのアセチルアセトナート錯体を用いた。試料の調製は、金属前駆体と多層カーボンナノチューブ（MWCNT）をコック付き反応管に入れ、所定量のイオン液体(N,N,N-トリメチル-N-プロピルアンモニウム ビス(トリフルオロメタンスルホニル)アミド([N1,1,1,3][Tf2N]))を加えて真空下で終夜攪拌したのち、窒素雰囲気下において加熱攪拌した。回収した試料は、TEMやXRD、HAADF-STEMなどによる材料評価を行った。</t>
        </is>
      </c>
      <c r="AB3162" t="inlineStr">
        <is>
          <t xml:space="preserve">　使用する前駆体が1種類の場合，MWCNTに担持される粒子の平均粒径は、多くの場合、3 ~ 10 nm程度であったが、例外的に220 nm程度と明らかに大きくなる金属種もあった。これは核成長プロセスが本研究で用いた他の金属前駆体とは異なることを示唆していると考え、種々の条件で同様の検討を行ったが、原因の解明には至っていない。EDX分析やXRD測定により、MWCNTに担持された粒子は金属前駆体が熱分解して担持された金属ナノ粒子であることがわかった。　上記の実験を通じて得られた知見から、粒径が数nmのミディアムエントロピー合金ナノ粒子が得られる可能性の高い前駆体の組み合わせを用いて、試料の調製を行った。TEM観察の結果、MWCNTにナノ粒子が担持されており、その平均粒径は3.6 nm（標準偏差: 1.6 nm）と比較的小さかった。このナノ粒子がミディアムエントロピー合金であるか否かを判断するためにXRD測定に加えて、STEMを用いたEDXマッピング、XPS分析を行ったところ、4つの金属元素が存在する合金ナノ粒子であることを強く示唆する結果が得られた。</t>
        </is>
      </c>
      <c r="AC3162" t="inlineStr">
        <is>
          <t>NN1je92hEKm5zFnw</t>
        </is>
      </c>
    </row>
    <row r="3163">
      <c r="A3163" t="inlineStr">
        <is>
          <t>JPMXP1223JI0051</t>
        </is>
      </c>
      <c r="B3163" t="n">
        <v>6068</v>
      </c>
      <c r="C3163" t="inlineStr">
        <is>
          <t>2023</t>
        </is>
      </c>
      <c r="D3163" t="inlineStr">
        <is>
          <t>JI</t>
        </is>
      </c>
      <c r="E3163" t="n">
        <v>51</v>
      </c>
      <c r="F3163" t="inlineStr">
        <is>
          <t>外部利用</t>
        </is>
      </c>
      <c r="G3163" t="inlineStr">
        <is>
          <t>技術代行</t>
        </is>
      </c>
      <c r="H3163" t="inlineStr">
        <is>
          <t>----</t>
        </is>
      </c>
      <c r="I3163" t="inlineStr">
        <is>
          <t>質量分析法による生体分子の分子化学構造の同定</t>
        </is>
      </c>
      <c r="J3163" t="inlineStr">
        <is>
          <t>秦野 修</t>
        </is>
      </c>
      <c r="K3163" t="inlineStr">
        <is>
          <t>公立大学法人奈良県立医科大学医学部</t>
        </is>
      </c>
      <c r="L3163" t="inlineStr">
        <is>
          <t>計測・分析</t>
        </is>
      </c>
      <c r="M3163" t="inlineStr">
        <is>
          <t>----</t>
        </is>
      </c>
      <c r="N3163" t="inlineStr">
        <is>
          <t>次世代バイオマテリアル</t>
        </is>
      </c>
      <c r="O3163" t="inlineStr">
        <is>
          <t>----</t>
        </is>
      </c>
      <c r="P3163" t="inlineStr">
        <is>
          <t>JI-019：フーリエ変換イオンサイクロトロン共鳴質量分析計</t>
        </is>
      </c>
      <c r="Y3163" t="inlineStr">
        <is>
          <t>質量分析/ Mass spectrometry</t>
        </is>
      </c>
      <c r="Z3163" t="inlineStr">
        <is>
          <t xml:space="preserve">超高分解能FT-ICR MS 装置を用いて、木質から新たな有用化合物を得る目的で、種々の溶媒を用いた木質分解過程における分解産物を無処理、及び、誘導体化して、主にMALDI 法、一部、ESI法で解析した。 </t>
        </is>
      </c>
      <c r="AA3163" t="inlineStr">
        <is>
          <t>過酸化水素水に種々の触媒候補物質を加えて、スギ切片を用いた木質分解過程における分解産物を、主にMALDI 法（マトリックス：DHB, CHCA）で、一部、ESI法で解析した。 又、カルボニル基をもつ化合物（ステロイドホルモン類や木質分解産物など）を誘導体化して、主にMALDI法で解析した。</t>
        </is>
      </c>
      <c r="AB3163" t="inlineStr">
        <is>
          <t>超高分解能FT-ICR MS 装置を用いることにより、種々の溶媒を用いた木質分解過程における分解産物やステロイドホルモン類について 1 ppm 未満の質量誤差で、それらの組成式を推定できた。本研究は再生可能資源である木質バイオマスから主成分であるセルロースやリグニン等を、先端化学材料を含む有用化学物質への効率的変換/利用法の開発を目的とし、スギ等の木質バイオマスの効率的な分解方法の開発を行っていきたい。</t>
        </is>
      </c>
      <c r="AC3163" t="inlineStr">
        <is>
          <t>1rs8m0QEFXpxvRKW</t>
        </is>
      </c>
    </row>
    <row r="3164">
      <c r="A3164" t="inlineStr">
        <is>
          <t>JPMXP1223JI0052</t>
        </is>
      </c>
      <c r="B3164" t="n">
        <v>6069</v>
      </c>
      <c r="C3164" t="inlineStr">
        <is>
          <t>2023</t>
        </is>
      </c>
      <c r="D3164" t="inlineStr">
        <is>
          <t>JI</t>
        </is>
      </c>
      <c r="E3164" t="n">
        <v>52</v>
      </c>
      <c r="F3164" t="inlineStr">
        <is>
          <t>外部利用</t>
        </is>
      </c>
      <c r="G3164" t="inlineStr">
        <is>
          <t>技術代行</t>
        </is>
      </c>
      <c r="H3164" t="inlineStr">
        <is>
          <t>----</t>
        </is>
      </c>
      <c r="I3164" t="inlineStr">
        <is>
          <t>インターロックケージ分子の質量分析</t>
        </is>
      </c>
      <c r="J3164" t="inlineStr">
        <is>
          <t>阿部 司</t>
        </is>
      </c>
      <c r="K3164" t="inlineStr">
        <is>
          <t>国立大学法人東京大学大学院総合文化研究科</t>
        </is>
      </c>
      <c r="L3164" t="inlineStr">
        <is>
          <t>物質・材料合成プロセス</t>
        </is>
      </c>
      <c r="M3164" t="inlineStr">
        <is>
          <t>----</t>
        </is>
      </c>
      <c r="N3164" t="inlineStr">
        <is>
          <t>次世代ナノスケールマテリアル</t>
        </is>
      </c>
      <c r="O3164" t="inlineStr">
        <is>
          <t>----</t>
        </is>
      </c>
      <c r="P3164" t="inlineStr">
        <is>
          <t>JI-019：フーリエ変換イオンサイクロトロン共鳴質量分析計</t>
        </is>
      </c>
      <c r="Y3164" t="inlineStr">
        <is>
          <t>質量分析/ Mass spectrometry</t>
        </is>
      </c>
      <c r="Z3164" t="inlineStr">
        <is>
          <t>二つのかご状の分子が互いに貫入し合うことで生成するインターロック分子は、複雑な幾何構造を持つため注目されている有機金属ケージ分子の一つである。我々は1分子のインターロックケージ内に3分子のフッ化物イオン(F–)あるいは塩化物イオン(Cl–)、その両方が内包されるインターロックケージ分子を合成した。さらにCl–が内包されたインターロックケージに対してルイス酸を作用させることにより新しいケージ化合物の形成が示唆された。調製したこれらのケージ化合物を質量分析装置用いて同定を実施した。</t>
        </is>
      </c>
      <c r="AA3164" t="inlineStr">
        <is>
          <t>インターロックケージ分子およびインターロックケージ分子とルイス酸を作用させて調製したニトロメタン溶液をフーリエ変換イオンサイクロトロン共鳴質量分析計(FT-ICR MS)を用いて測定し、溶液成分における質量分析スペクトルを得た。</t>
        </is>
      </c>
      <c r="AB3164" t="inlineStr">
        <is>
          <t>質量分析スペクトルを解析した結果、3分子のCl–、、F–および2分子のCl–と1分子のF–が包摂された3種類のインターロックケージ分子に由来するシグナルが複数の多価イオンのシグナルとして観測され、該当するインターロックケージ分子の形成を確認した。また、Cl–が内包されたインターロックケージ分子とルイス酸との反応によって生成した分子はインターロックケージから2分子の配位子が脱離して生成した[2]-カテナンであることが明らかとなった。</t>
        </is>
      </c>
      <c r="AC3164" t="inlineStr">
        <is>
          <t>UCdj1G8Ta75C2D50</t>
        </is>
      </c>
    </row>
    <row r="3165">
      <c r="A3165" t="inlineStr">
        <is>
          <t>JPMXP1223JI0056</t>
        </is>
      </c>
      <c r="B3165" t="n">
        <v>6073</v>
      </c>
      <c r="C3165" t="inlineStr">
        <is>
          <t>2023</t>
        </is>
      </c>
      <c r="D3165" t="inlineStr">
        <is>
          <t>JI</t>
        </is>
      </c>
      <c r="E3165" t="n">
        <v>56</v>
      </c>
      <c r="F3165" t="inlineStr">
        <is>
          <t>外部利用</t>
        </is>
      </c>
      <c r="G3165" t="inlineStr">
        <is>
          <t>技術代行</t>
        </is>
      </c>
      <c r="H3165" t="inlineStr">
        <is>
          <t>----</t>
        </is>
      </c>
      <c r="I3165" t="inlineStr">
        <is>
          <t>被膜の親水性発現メカニズムの解明</t>
        </is>
      </c>
      <c r="J3165" t="inlineStr">
        <is>
          <t>松浦 圭益</t>
        </is>
      </c>
      <c r="K3165" t="inlineStr">
        <is>
          <t>高松油脂株式会社</t>
        </is>
      </c>
      <c r="L3165" t="inlineStr">
        <is>
          <t>物質・材料合成プロセス</t>
        </is>
      </c>
      <c r="M3165" t="inlineStr">
        <is>
          <t>----</t>
        </is>
      </c>
      <c r="N3165" t="inlineStr">
        <is>
          <t>次世代ナノスケールマテリアル</t>
        </is>
      </c>
      <c r="O3165" t="inlineStr">
        <is>
          <t>マルチマテリアル化技術・次世代高分子マテリアル</t>
        </is>
      </c>
      <c r="P3165" t="inlineStr">
        <is>
          <t>JI-012：大気中原子間力顕微鏡</t>
        </is>
      </c>
      <c r="Y3165" t="inlineStr">
        <is>
          <t>ナノ粒子/ Nanoparticles</t>
        </is>
      </c>
      <c r="Z3165" t="inlineStr">
        <is>
          <t>耐水性と親水性の相反する特性を併せ持つ被膜を形成することのできるコート剤の開発</t>
        </is>
      </c>
      <c r="AA3165" t="inlineStr">
        <is>
          <t>試料1：耐水性の高い被膜を形成するポリエステル樹脂試料2：試料1の親水性を向上させることを目的に、末端水酸基を有する成分を配合した試料試料1、試料2の被膜を作製しそれぞれの水滴接触角を確認したところ、試料1と比べて試料2は水滴接触角が低いことが分かった。接触角が低くなった物理的な要因を分析するために、AFMによる被膜の表面状態を観察した。</t>
        </is>
      </c>
      <c r="AB3165" t="inlineStr">
        <is>
          <t>試料2は試料1と比較して粒子径が5倍程度大きく、かつ粒子間の間隔も広がっていたことが確認された。すなわち被膜表面の凹凸具合がより大きくなっていることが確認された。水酸基を有する成分の導入により水との親和性が高まったことに加え、上記構造の拡大により、被膜表面積、及び水が入り込む空間が拡大したことによって、より大きな親水性が発現し、それにより水滴接触角が低下したと推測している。</t>
        </is>
      </c>
      <c r="AC3165" t="inlineStr">
        <is>
          <t>WK94D7M9sWc5Wq1L</t>
        </is>
      </c>
    </row>
    <row r="3166">
      <c r="A3166" t="inlineStr">
        <is>
          <t>JPMXP1223JI1045</t>
        </is>
      </c>
      <c r="B3166" t="n">
        <v>6074</v>
      </c>
      <c r="C3166" t="inlineStr">
        <is>
          <t>2023</t>
        </is>
      </c>
      <c r="D3166" t="inlineStr">
        <is>
          <t>JI</t>
        </is>
      </c>
      <c r="E3166" t="n">
        <v>1045</v>
      </c>
      <c r="F3166" t="inlineStr">
        <is>
          <t>外部利用</t>
        </is>
      </c>
      <c r="G3166" t="inlineStr">
        <is>
          <t>技術代行</t>
        </is>
      </c>
      <c r="H3166" t="inlineStr">
        <is>
          <t>----</t>
        </is>
      </c>
      <c r="I3166" t="inlineStr">
        <is>
          <t>オレフィン系動的架橋型熱可塑性エラストマーの構造と物性およびその変形機構</t>
        </is>
      </c>
      <c r="J3166" t="inlineStr">
        <is>
          <t>伊藤 麻絵</t>
        </is>
      </c>
      <c r="K3166" t="inlineStr">
        <is>
          <t>国立大学法人金沢大学理工研究域フロンティア工学系</t>
        </is>
      </c>
      <c r="L3166" t="inlineStr">
        <is>
          <t>計測・分析</t>
        </is>
      </c>
      <c r="M3166" t="inlineStr">
        <is>
          <t>----</t>
        </is>
      </c>
      <c r="N3166" t="inlineStr">
        <is>
          <t>マテリアルの高度循環のための技術</t>
        </is>
      </c>
      <c r="O3166" t="inlineStr">
        <is>
          <t>----</t>
        </is>
      </c>
      <c r="Y3166" t="inlineStr">
        <is>
          <t>ウルトラミクロトーム（TEM試料作製）/ Ultramicrotome (TEM sample preparation), 透過型電子顕微鏡/Transmission Electron Microscope Model H-7650,電子顕微鏡/ Electronic microscope,易循環型材料設計技術/ Recycling-friendly material design technology</t>
        </is>
      </c>
      <c r="Z3166" t="inlineStr">
        <is>
          <t>我々が扱っている材料であるTPVはiPP/EPDM(海/島)の海島構造を有している。このモルホロジー状態は組成や調製時の混練条件によって大きく変化する。今回は組成および混練時の回転数を変化させたサンプルを調製し、そのモルホロジーを比較することを目的としてTEM観察を実施した。</t>
        </is>
      </c>
      <c r="AA3166" t="inlineStr">
        <is>
          <t>超薄切片の作成をLeica社製ウルトラミクロトームEM UC7を使用し、-120°C下で行った。透過型電子顕微鏡(TEM)観察は日立ハイテク社製透過型電子顕微鏡H-7650を使用した。作成した超薄切片はグリッドに乗せた状態で、染色を行った。染色液は 0.5 %ルテニ ウム水溶液を用い、室温下で2h30min、密閉したスピッツ内で蒸気染色した。</t>
        </is>
      </c>
      <c r="AB3166" t="inlineStr">
        <is>
          <t>TPV試料の超薄切片を作成し、TEM観察を実施した。TEM観察によりiPPマトリックスとゴムドメインの海島構造を観察することができた。組成違いのモルホロジーには大きく違うように見えたが、混練時の回転数違いの試料では大きな違いを確認することができなかった。この点に関しては今後精査する予定である。</t>
        </is>
      </c>
      <c r="AC3166" t="inlineStr">
        <is>
          <t>dx0RdOz1OjP7VVs4</t>
        </is>
      </c>
    </row>
    <row r="3167">
      <c r="A3167" t="inlineStr">
        <is>
          <t>JPMXP1223JI0053</t>
        </is>
      </c>
      <c r="B3167" t="n">
        <v>6070</v>
      </c>
      <c r="C3167" t="inlineStr">
        <is>
          <t>2023</t>
        </is>
      </c>
      <c r="D3167" t="inlineStr">
        <is>
          <t>JI</t>
        </is>
      </c>
      <c r="E3167" t="n">
        <v>53</v>
      </c>
      <c r="F3167" t="inlineStr">
        <is>
          <t>外部利用</t>
        </is>
      </c>
      <c r="G3167" t="inlineStr">
        <is>
          <t>技術代行</t>
        </is>
      </c>
      <c r="H3167" t="inlineStr">
        <is>
          <t>----</t>
        </is>
      </c>
      <c r="I3167" t="inlineStr">
        <is>
          <t>中空粒子の開発</t>
        </is>
      </c>
      <c r="J3167" t="inlineStr">
        <is>
          <t>小川 幸大</t>
        </is>
      </c>
      <c r="K3167" t="inlineStr">
        <is>
          <t>根上工業株式会社</t>
        </is>
      </c>
      <c r="L3167" t="inlineStr">
        <is>
          <t>物質・材料合成プロセス</t>
        </is>
      </c>
      <c r="M3167" t="inlineStr">
        <is>
          <t>----</t>
        </is>
      </c>
      <c r="N3167" t="inlineStr">
        <is>
          <t>次世代ナノスケールマテリアル</t>
        </is>
      </c>
      <c r="O3167" t="inlineStr">
        <is>
          <t>----</t>
        </is>
      </c>
      <c r="Y3167" t="inlineStr">
        <is>
          <t>H-7650 透過型電子顕微鏡/ Transmission electron microscopy，ウルトラミクロトーム（TEM試料作製）/ Ultramicrotome (TEM sample preparation)</t>
        </is>
      </c>
      <c r="Z3167" t="inlineStr">
        <is>
          <t>TEM観察によって中空粒子の構造を解析する</t>
        </is>
      </c>
      <c r="AA3167" t="inlineStr">
        <is>
          <t>ウルトラミクロトームで試料を切断し、TEM（H-7650、100ｋV）での粒子断面観察を依頼する</t>
        </is>
      </c>
      <c r="AB3167" t="inlineStr">
        <is>
          <t>粒子の切断面の観察はできたが、孔の空いていない粒子がほとんどであり、孔が空いていると思われる粒子も確認できたが、孔が空いているか判断しづらく、完全な中空粒子となっていなかった。（図１）引き続き中空粒子の開発を行う予定。</t>
        </is>
      </c>
      <c r="AC3167" t="inlineStr">
        <is>
          <t>u7zFRxeNEm2zx39z</t>
        </is>
      </c>
    </row>
    <row r="3168">
      <c r="A3168" t="inlineStr">
        <is>
          <t>JPMXP1223JI1053</t>
        </is>
      </c>
      <c r="B3168" t="n">
        <v>6079</v>
      </c>
      <c r="C3168" t="inlineStr">
        <is>
          <t>2023</t>
        </is>
      </c>
      <c r="D3168" t="inlineStr">
        <is>
          <t>JI</t>
        </is>
      </c>
      <c r="E3168" t="n">
        <v>1053</v>
      </c>
      <c r="F3168" t="inlineStr">
        <is>
          <t>外部利用</t>
        </is>
      </c>
      <c r="G3168" t="inlineStr">
        <is>
          <t>技術補助</t>
        </is>
      </c>
      <c r="H3168" t="inlineStr">
        <is>
          <t>----</t>
        </is>
      </c>
      <c r="I3168" t="inlineStr">
        <is>
          <t>Observation of atomic arrangement and stress distribution at the heterojunction interfaces</t>
        </is>
      </c>
      <c r="J3168" t="inlineStr">
        <is>
          <t>Jia Jiqiang</t>
        </is>
      </c>
      <c r="K3168" t="inlineStr">
        <is>
          <t>Advanced Analysis and Testing Center, Xi'An University of Technology</t>
        </is>
      </c>
      <c r="L3168" t="inlineStr">
        <is>
          <t>計測・分析</t>
        </is>
      </c>
      <c r="M3168" t="inlineStr">
        <is>
          <t>----</t>
        </is>
      </c>
      <c r="N3168" t="inlineStr">
        <is>
          <t>高度なデバイス機能の発現を可能とするマテリアル</t>
        </is>
      </c>
      <c r="O3168" t="inlineStr">
        <is>
          <t>量子・電子制御により革新的な機能を発現するマテリアル</t>
        </is>
      </c>
      <c r="P3168" t="inlineStr">
        <is>
          <t>JI-008：原子分解能走査透過型電子顕微鏡</t>
        </is>
      </c>
      <c r="Y3168" t="inlineStr">
        <is>
          <t>Superconducting materials; Surface and Interface; Scanning transmission electron microscopy,電子顕微鏡/ Electronic microscope,表面・界面・粒界制御/ Surface/interface/grain boundary control,高品質プロセス材料/技術/ High quality process materials/technique,超伝導/ Superconductivity</t>
        </is>
      </c>
      <c r="Z3168" t="inlineStr">
        <is>
          <t xml:space="preserve">The purpose of this project is to investigate the crystal structure, atomic arrangement, and stress distribution of YBa2Cu3O7-δ/Nd1.85Ce0.05CuO4-x (YBCO/NCCO) and LaNiO3/SrTiO3 (LNO/STO) interfaces. Specifically, the atomic arrangement characteristic was observed using the spherical aberration corrected transmission electron microscope (STEM, JEM-ARM200F), and the stress distribution was studied via geometric phase analysis technology (GPA) method. </t>
        </is>
      </c>
      <c r="AA3168" t="inlineStr">
        <is>
          <t>Study on the atomic arrangement characteristic and stress distribution of hetero-structure interfaces using the STEM mode of ARM200F (Applied voltage is 200kV).</t>
        </is>
      </c>
      <c r="AB3168" t="inlineStr">
        <is>
          <t>Figs. 1(a)-(e) show the STEM images of the YBCO/NCCO heterostructure. It can be seen that the YBCO/NCCO structure showed good (00l)-orientation growth characteristics. Herein, Fig. 1(a) is the STEM image of the interface, and Figs. 1(b)-1(e) are the high-resolution images of YBCO, NCCO and their interface. Figs. 1(f)-1(h) show the electron energy loss spectrum (EELS) patterns of oxygen element located at points A-E in Fig. 1(a). It can be seen that the peak intensity at point B was slightly higher than that at point A (Fig. 1(f)), and the peak intensity at point B is slightly higher than that at point C (Fig. 1(g)), while the peak intensities at point C, D, and E in the NCCO sample were almost equal (Fig. 1(h)). The oxygen atoms in the Cu-O chains of YBCO are easy to detach from YBCO. Therefore, Figs. 1(f) and 1(g) indicate that the oxygen absence of the outer-layer YBCO is more severe than that of its inner layer. NCCO is not prone to oxygen deficiency, so the EELS peaks of oxygen element at different positions in NCCO lay are not significantly different (as shown in Fig. 1(h)). Furthermore, the interface strain of LaNiO3/SrTiO3 (LNO/STO) was analyzed using GPA method, where STO is a single crystal substrate and LNO is a thin film deposited by pulse laser deposition method. The test results are shown in Figs. 2(a)-(f). Fig. 2(a) is a high-resolution image of the LNO/STO interface. It can be seen that LNO had formed good epitaxial growth on STO. Figs. 2(b)-(d) show the Exx strain field of Fig. 2(a). The strain of LNO was higher than that of STO (Figs. 2(c) and 2(d) are the strain test at the white line area); Figs. 2(e) and 2(f) show the strain test of Eyy, demonstrating that the strain at LNO/STO interface is greater than other area due to lattice mismatch.</t>
        </is>
      </c>
      <c r="AC3168" t="inlineStr">
        <is>
          <t>464sglLb59ew8MNa</t>
        </is>
      </c>
    </row>
    <row r="3169">
      <c r="A3169" t="inlineStr">
        <is>
          <t>JPMXP1223SH0006</t>
        </is>
      </c>
      <c r="B3169" t="n">
        <v>6429</v>
      </c>
      <c r="C3169" t="inlineStr">
        <is>
          <t>2023</t>
        </is>
      </c>
      <c r="D3169" t="inlineStr">
        <is>
          <t>SH</t>
        </is>
      </c>
      <c r="E3169" t="n">
        <v>6</v>
      </c>
      <c r="F3169" t="inlineStr">
        <is>
          <t>外部利用</t>
        </is>
      </c>
      <c r="G3169" t="inlineStr">
        <is>
          <t>共同研究</t>
        </is>
      </c>
      <c r="H3169" t="inlineStr">
        <is>
          <t>----</t>
        </is>
      </c>
      <c r="I3169" t="inlineStr">
        <is>
          <t>新奇構造のカーボンの生成とその応用</t>
        </is>
      </c>
      <c r="J3169" t="inlineStr">
        <is>
          <t>押田　 京一</t>
        </is>
      </c>
      <c r="K3169" t="inlineStr">
        <is>
          <t>長野工業高等専門学校</t>
        </is>
      </c>
      <c r="L3169" t="inlineStr">
        <is>
          <t>計測・分析</t>
        </is>
      </c>
      <c r="M3169" t="inlineStr">
        <is>
          <t>----</t>
        </is>
      </c>
      <c r="N3169" t="inlineStr">
        <is>
          <t>次世代ナノスケールマテリアル</t>
        </is>
      </c>
      <c r="O3169" t="inlineStr">
        <is>
          <t>----</t>
        </is>
      </c>
      <c r="P3169" t="inlineStr">
        <is>
          <t>SH-001：ダブル球面収差補正付透過型電子顕微鏡</t>
        </is>
      </c>
      <c r="Y3169" t="inlineStr">
        <is>
          <t>画像処理,電子顕微鏡/ Electronic microscope,ナノカーボン/ Nano carbon,ナノシート/ Nanosheet</t>
        </is>
      </c>
      <c r="Z3169" t="inlineStr">
        <is>
          <t xml:space="preserve">　石炭系ピッチの熱処理過程で、炭素薄片の特異な構造が現れる1)。その構造は、垂直に厚く積層された芳香族層からなり、積層ナノリボンを形成している。炭素六画網面が垂直となった（edge-on）薄片は非常に薄く、その長さは数十µmを超え、表面は非常に滑らかである。これまで、この特異な構造が生成される熱処理過程を光学顕微鏡（OM）、走査電子顕微鏡（SEM）および透過電子顕微鏡（TEM）等で追跡し、その生成メカニズムを解明してきた2)。本研究では、どのような条件でEdge-onが形成されるかを調べるため、試料の金属界面における表面の状態を顕微鏡で観察した。</t>
        </is>
      </c>
      <c r="AA3169" t="inlineStr">
        <is>
          <t xml:space="preserve">　石炭系ピッチを試料として用い、窒素ガス雰囲気中で昇温速度4℃/s、300～1000℃で熱処理した。試料の高温での変化を調べるため、1000°Cで熱処理した試料をアルゴンガス雰囲気中で1600～3000℃の範囲で熱処理した。各温度で熱処理した試料をOM、SEMおよびTEMで観察し、組織と構造を検討した。試料の表面状態を調べるため、原子間力顕微鏡（AFM）で表面形状像を観察した。AFM観察では2000℃で熱処理した試料を用いた。金属界面での表面状態3)を調べるためアルミ箔上で試料を熱処理した後、塩酸でアルミ箔を溶かして試料表面のOM観察を行った。</t>
        </is>
      </c>
      <c r="AB3169" t="inlineStr">
        <is>
          <t xml:space="preserve">　Fig.1は2000°Cで熱処理した試料の表面のAFMによる観察像を画像処理してノイズ除去した像である。図中のライン上の輝度変化をFig.2に示す。明るさは約0.23nm間隔で変化しており、この測定結果からのFig.3のモデルに示すようにグラファイトのzigzag-edgeの原子間隔に相当する。したがって、Fig.1の明るい部分はzigzag-edgeが現れていることがわかる。すべての観察面がedge-onであるとするとFig.1の暗い部分はarmchair-edgeであることが推定される。　Fig.4(a)は450°Cで熱処理した試料のアルミ箔との界面をOM観察した結果で、Fig.4(b)は試料を時計回りに90°回転して観察したOM像である。(a)が黄色、(b)が青色で、試料はアルミニウム金属との全界面でedge-onとなることがわかる。このedge-on界面を利用した高熱伝導性材料等への応用が期待される。これらの結果はTEM観察から推定された試料の構造を裏付けている。また、試料中の配向の異なる組織の熱伝導性および電気伝導性を向上させるため、カーボンナノチューブ（CNT）の添加を検討するため、CNTの構造を高分解能TEMにより観察した。異なる種類の顕微鏡観察結果から、試料の構造が特定でき、本事業による装置の利用が大いに役立った。特異な構造の形成過程が解明され、今後の応用につなげたい。</t>
        </is>
      </c>
      <c r="AC3169" t="inlineStr">
        <is>
          <t>51Rxcdoc2g732S53</t>
        </is>
      </c>
    </row>
    <row r="3170">
      <c r="A3170" t="inlineStr">
        <is>
          <t>JPMXP1223SH0004</t>
        </is>
      </c>
      <c r="B3170" t="n">
        <v>6427</v>
      </c>
      <c r="C3170" t="inlineStr">
        <is>
          <t>2023</t>
        </is>
      </c>
      <c r="D3170" t="inlineStr">
        <is>
          <t>SH</t>
        </is>
      </c>
      <c r="E3170" t="n">
        <v>4</v>
      </c>
      <c r="F3170" t="inlineStr">
        <is>
          <t>外部利用</t>
        </is>
      </c>
      <c r="G3170" t="inlineStr">
        <is>
          <t>共同研究</t>
        </is>
      </c>
      <c r="H3170" t="inlineStr">
        <is>
          <t>----</t>
        </is>
      </c>
      <c r="I3170" t="inlineStr">
        <is>
          <t>薄膜太陽電池材料の研究</t>
        </is>
      </c>
      <c r="J3170" t="inlineStr">
        <is>
          <t>百瀬 成空</t>
        </is>
      </c>
      <c r="K3170" t="inlineStr">
        <is>
          <t>長野工業高等専門学校</t>
        </is>
      </c>
      <c r="L3170" t="inlineStr">
        <is>
          <t>物質・材料合成プロセス</t>
        </is>
      </c>
      <c r="M3170" t="inlineStr">
        <is>
          <t>----</t>
        </is>
      </c>
      <c r="N3170" t="inlineStr">
        <is>
          <t>革新的なエネルギー変換を可能とするマテリアル</t>
        </is>
      </c>
      <c r="O3170" t="inlineStr">
        <is>
          <t>マテリアルの高度循環のための技術</t>
        </is>
      </c>
      <c r="P3170" t="inlineStr">
        <is>
          <t>SH-004：光電子分光装置</t>
        </is>
      </c>
      <c r="Y3170" t="inlineStr">
        <is>
          <t>太陽電池/ Solar cell,資源代替技術/ Resource alternative technology</t>
        </is>
      </c>
      <c r="Z3170" t="inlineStr">
        <is>
          <t>Cu2ZnSnS4（CZTS）などの多元化合物は、Si系、CIGS化合物などを代替する環境負荷、資源負荷を軽減する太陽電池材料である。本課題では、CZTSにSe及びGeを加え効率改善を試みる研究、CZTSの部分化合物を利用する研究、これらの太陽電池に組み合わせる各種薄膜材料について、物性評価を行った。</t>
        </is>
      </c>
      <c r="AA3170" t="inlineStr">
        <is>
          <t>当研究ではCZTS系をCu、Zn、Snを同時にスパッタし、真空閉管内でSと反応させて作製している。スパッタの際にGeも加えてスパッタし，SとともにSeとも反応させてGeとSeを加えたCZTSを作製した。</t>
        </is>
      </c>
      <c r="AB3170" t="inlineStr">
        <is>
          <t>S、Seとの反応中におけるGeの再蒸発を抑えるため、スパッタ層の上にさらにCu、Zn、Snを同時にスパッタしキャッピングを施したところ、混晶化が促進され単相に近いX線回折像が得られるようになったとともに、成長結晶粒径の増大、膜中穴の減少といった効果も得られた。SeとGeの添加量を調整することでCZTSの禁制帯幅を1.1～1.85eVの範囲で自在に変化させ、電流特化型、電圧特化型といった種々のCZTS系薄膜太陽電池が作製できたとともに、Sの6割をSeに、Snの15％をGeに置き換えたCZTSからは、同様に作製したCZTSと比較して開放電圧：-20%、短絡電流：+117%、曲線因子：+11％と電圧の低下を抑えながらトータルの出力性能を上げる結果が得られた。</t>
        </is>
      </c>
      <c r="AC3170" t="inlineStr">
        <is>
          <t>RU0oafkG0QG3neS2</t>
        </is>
      </c>
    </row>
    <row r="3171">
      <c r="A3171" t="inlineStr">
        <is>
          <t>JPMXP1223SH0008</t>
        </is>
      </c>
      <c r="B3171" t="n">
        <v>6431</v>
      </c>
      <c r="C3171" t="inlineStr">
        <is>
          <t>2023</t>
        </is>
      </c>
      <c r="D3171" t="inlineStr">
        <is>
          <t>SH</t>
        </is>
      </c>
      <c r="E3171" t="n">
        <v>8</v>
      </c>
      <c r="F3171" t="inlineStr">
        <is>
          <t>外部利用</t>
        </is>
      </c>
      <c r="G3171" t="inlineStr">
        <is>
          <t>機器利用</t>
        </is>
      </c>
      <c r="H3171" t="inlineStr">
        <is>
          <t>技術相談</t>
        </is>
      </c>
      <c r="I3171" t="inlineStr">
        <is>
          <t>塗料用原材料や塗膜表面の高度分析</t>
        </is>
      </c>
      <c r="J3171" t="inlineStr">
        <is>
          <t>永井　 彰典</t>
        </is>
      </c>
      <c r="K3171" t="inlineStr">
        <is>
          <t>関西ペイント株式会社</t>
        </is>
      </c>
      <c r="L3171" t="inlineStr">
        <is>
          <t>計測・分析</t>
        </is>
      </c>
      <c r="M3171" t="inlineStr">
        <is>
          <t>----</t>
        </is>
      </c>
      <c r="N3171" t="inlineStr">
        <is>
          <t>その他</t>
        </is>
      </c>
      <c r="O3171" t="inlineStr">
        <is>
          <t>----</t>
        </is>
      </c>
      <c r="P3171" t="inlineStr">
        <is>
          <t>SH-004：光電子分光装置</t>
        </is>
      </c>
      <c r="Q3171" t="inlineStr">
        <is>
          <t>SH-006：飛行時間型二次イオン質量分析装置</t>
        </is>
      </c>
      <c r="R3171" t="inlineStr">
        <is>
          <t>SH-012：高分解能３次元X線顕微鏡</t>
        </is>
      </c>
      <c r="S3171" t="inlineStr">
        <is>
          <t>SH-007：複合ビーム加工観察装置</t>
        </is>
      </c>
      <c r="Y3171" t="inlineStr">
        <is>
          <t>集束イオンビーム/ Focused ion beam,電子分光/ Electron spectroscopy</t>
        </is>
      </c>
      <c r="Z3171" t="inlineStr">
        <is>
          <t>分析技術が高度化を続け、競争力を維持するために必要な分析設備をすべて社内で導入するのは難しくなりつつある。最先端の分析技術をテストしてその有効性を判断すること、それを更に製品開発につなげることを目的として本テーマを実施した。社内で保有していないXPS、TOF-SIMS、X線顕微鏡、FIB-SEMを中心に、信州大学様のご協力、ご指導をいただきながら測定を実施し、その有用性を検証した。</t>
        </is>
      </c>
      <c r="AA3171" t="inlineStr">
        <is>
          <t>（１）特に工業用塗膜においてハジキは重大な表面欠陥であり、発生した場合には迅速な原因究明と改良が求められる。　　　塗膜表面の欠陥部についてTOF-SIMSによるシリコーン異物検出を試みた。（２）社内の蛍光X線やEPMAでは原因が特定できなかった塗膜異常（ブツ）について、XPS分析を試みた。（３）X線顕微鏡とFIB-SEMによる塗膜の内部構造観察を評価した。</t>
        </is>
      </c>
      <c r="AB3171" t="inlineStr">
        <is>
          <t>いずれも有用な分析技術であることが確認され、XPSとFIB-SEMは特に有用性が高い。（１）ハジキ中央部からシリコーンが検出され、ハジキ原因物質を特定できた。（図１）（２）正常部からは塗膜主成分であるC、Oと微量のSi（図２）、異常部からは亜鉛が検出され（図３）、ブツの発生原因が特定できた。（３）FIB-SEMは塗膜評価を行う上で十分な分解能を有し、顔料の分散状態を観察できた。X線顕微鏡は前処理が不要なため用途によっては活用される。</t>
        </is>
      </c>
      <c r="AC3171" t="inlineStr">
        <is>
          <t>malVsxNy9C429Tqf</t>
        </is>
      </c>
    </row>
    <row r="3172">
      <c r="A3172" t="inlineStr">
        <is>
          <t>JPMXP1223SH0005</t>
        </is>
      </c>
      <c r="B3172" t="n">
        <v>6428</v>
      </c>
      <c r="C3172" t="inlineStr">
        <is>
          <t>2023</t>
        </is>
      </c>
      <c r="D3172" t="inlineStr">
        <is>
          <t>SH</t>
        </is>
      </c>
      <c r="E3172" t="n">
        <v>5</v>
      </c>
      <c r="F3172" t="inlineStr">
        <is>
          <t>外部利用</t>
        </is>
      </c>
      <c r="G3172" t="inlineStr">
        <is>
          <t>共同研究</t>
        </is>
      </c>
      <c r="H3172" t="inlineStr">
        <is>
          <t>----</t>
        </is>
      </c>
      <c r="I3172" t="inlineStr">
        <is>
          <t>TOF-SIMSを用いた５億年前の節足動物の科学的研究</t>
        </is>
      </c>
      <c r="J3172" t="inlineStr">
        <is>
          <t>田中　 源吾</t>
        </is>
      </c>
      <c r="K3172" t="inlineStr">
        <is>
          <t>熊本大学　くまもと水循環・減災研究教育センター</t>
        </is>
      </c>
      <c r="L3172" t="inlineStr">
        <is>
          <t>物質・材料合成プロセス</t>
        </is>
      </c>
      <c r="M3172" t="inlineStr">
        <is>
          <t>計測・分析</t>
        </is>
      </c>
      <c r="N3172" t="inlineStr">
        <is>
          <t>その他</t>
        </is>
      </c>
      <c r="O3172" t="inlineStr">
        <is>
          <t>----</t>
        </is>
      </c>
      <c r="P3172" t="inlineStr">
        <is>
          <t>SH-006：飛行時間型二次イオン質量分析装置</t>
        </is>
      </c>
      <c r="Y3172" t="inlineStr">
        <is>
          <t>電子顕微鏡/ Electronic microscope,質量分析/ Mass spectrometry</t>
        </is>
      </c>
      <c r="Z3172" t="inlineStr">
        <is>
          <t xml:space="preserve">5億年前の節足動物化石は，微小な化石が三次元的に軟体部まで保存されている．当該化石は，表面がリン酸カルシウムで交代しているが，生物体オリジナルな成分が保存されているか否かについての報告もない．そこで，化石を樹脂包埋あるいは薄片を作成し，ToF-SIMS分析を行うことによって，有機物が残存しているか否かを検討する．結果が出次第，論文としてまとめる． </t>
        </is>
      </c>
      <c r="AA3172" t="inlineStr">
        <is>
          <t>拾い出したホスファトコピナを樹脂に包埋した．樹脂の研磨を行い，殻断面が出るような研磨断面を作成した．樹脂を蒸留水で水洗後，99％アルコールで洗浄を行った．ホスファトコピナが包埋された樹脂をアルミホイルで包み，信州大学の菊地様に分析を依頼し，殻内部にキチン（有機物）が存在するかどうかの分析をToF-SIMSを使って分析を行った．現生甲殻類の介形虫，カマアシムシ,カシラエビについて背甲の化学分析を行い，最新の系統樹をもとに背甲の進化史を検討した．</t>
        </is>
      </c>
      <c r="AB3172" t="inlineStr">
        <is>
          <t>背甲のTOF-SIMS 分析では，Phosphatocopina が含まれる岩石試料ごと研磨し，殻断面の研磨試料を作成し，殻表面と殻内部の化学成分を測定した．殻全体にリン酸が確認され，背甲の内部にキチン由来と考えられる分解産物が確認された．キチン由来とみられる化学物質が検出された背甲断面について，ＳＥＭ観察を行ったところ，現生の海生甲殻類に見られるファイバー構造が確認された．系統樹をもとに考察したところ，キチンファイバーは，甲殻類の祖先形質であると考えられる．Phosphatocopina の背甲の内部にはキチンの構造が部分的にではあるが残っており，キチンファイバーを用いた海洋生物の背甲の形成が，5 億年前にまでさかのぼれることが分かった．</t>
        </is>
      </c>
      <c r="AC3172" t="inlineStr">
        <is>
          <t>0U66etEhLc6oAod3</t>
        </is>
      </c>
    </row>
    <row r="3173">
      <c r="A3173" t="inlineStr">
        <is>
          <t>JPMXP1223SH0009</t>
        </is>
      </c>
      <c r="B3173" t="n">
        <v>6432</v>
      </c>
      <c r="C3173" t="inlineStr">
        <is>
          <t>2023</t>
        </is>
      </c>
      <c r="D3173" t="inlineStr">
        <is>
          <t>SH</t>
        </is>
      </c>
      <c r="E3173" t="n">
        <v>9</v>
      </c>
      <c r="F3173" t="inlineStr">
        <is>
          <t>外部利用</t>
        </is>
      </c>
      <c r="G3173" t="inlineStr">
        <is>
          <t>機器利用</t>
        </is>
      </c>
      <c r="H3173" t="inlineStr">
        <is>
          <t>----</t>
        </is>
      </c>
      <c r="I3173" t="inlineStr">
        <is>
          <t>ナノインデンターによる工程塗板の物性評価</t>
        </is>
      </c>
      <c r="J3173" t="inlineStr">
        <is>
          <t>永井　 彰典</t>
        </is>
      </c>
      <c r="K3173" t="inlineStr">
        <is>
          <t>関西ペイント株式会社</t>
        </is>
      </c>
      <c r="L3173" t="inlineStr">
        <is>
          <t>計測・分析</t>
        </is>
      </c>
      <c r="M3173" t="inlineStr">
        <is>
          <t>----</t>
        </is>
      </c>
      <c r="N3173" t="inlineStr">
        <is>
          <t>高度なデバイス機能の発現を可能とするマテリアル</t>
        </is>
      </c>
      <c r="O3173" t="inlineStr">
        <is>
          <t>----</t>
        </is>
      </c>
      <c r="P3173" t="inlineStr">
        <is>
          <t>SH-011：ナノインデンター</t>
        </is>
      </c>
      <c r="Y3173" t="inlineStr">
        <is>
          <t>ナノインデンター,走査プローブ顕微鏡/ Scanning probe microscope</t>
        </is>
      </c>
      <c r="Z3173" t="inlineStr">
        <is>
          <t>塗膜の物性を知ることは塗料開発において極めて重要なことである。従来は塗膜を基材から剥離してDMA等の物性を測定していたが、その測定結果は実際の使用環境における塗膜物性を必ずしも表すものではなかった。昨年度のARIM取り組みによって、ナノインデンターでは塗膜から剥離することなく物性測定を行うことが可能であり、さらにその物性値は従来の測定法と一致することが分かっている。本年度は断面から本測定を行うことで、下層の物性を測定できる可能性を検証した。</t>
        </is>
      </c>
      <c r="AA3173" t="inlineStr">
        <is>
          <t>鋼板上に４層の塗膜を塗装してモデル塗板を作成、エポキシ樹脂に包埋して機械研磨による断面出しを行い、測定サンプルとした。（１）周波数＝１、10、90Hzでの物性測定を実施し、測定条件の最適化を試みた。（２）断面をSPMモードで観察して測定部を特定し、断面方向に１μm間隔での物性測定を実施した。</t>
        </is>
      </c>
      <c r="AB3173" t="inlineStr">
        <is>
          <t>（１）１Hz、10Hzにおいて、DMAとほぼ同等の測定結果を得た。短時間での測定が可能な10Hzを標準条件とした。（２）断面サンプルについてSPMモードで観察したところ、最も脆弱な層で一部測定できなかった。周囲に対して約4μｍの凹みがあり、本手法の限界と考えられる。（図１）　　　１μｍ間隔で測定した結果を図２に示す。凹みがあった部分を除き、物性測定結果が得られた。トップコートの測定結果はDMAや表面押し込みで測定した結果とほぼ一致し、凹み部以外は正常に測定できていると考えている。断面サンプルの作成条件を改良して再評価を行う予定である。</t>
        </is>
      </c>
      <c r="AC3173" t="inlineStr">
        <is>
          <t>9S89unn2B6eAnN4I</t>
        </is>
      </c>
    </row>
    <row r="3174">
      <c r="A3174" t="inlineStr">
        <is>
          <t>JPMXP1223SH0012</t>
        </is>
      </c>
      <c r="B3174" t="n">
        <v>6435</v>
      </c>
      <c r="C3174" t="inlineStr">
        <is>
          <t>2023</t>
        </is>
      </c>
      <c r="D3174" t="inlineStr">
        <is>
          <t>SH</t>
        </is>
      </c>
      <c r="E3174" t="n">
        <v>12</v>
      </c>
      <c r="F3174" t="inlineStr">
        <is>
          <t>外部利用</t>
        </is>
      </c>
      <c r="G3174" t="inlineStr">
        <is>
          <t>共同研究</t>
        </is>
      </c>
      <c r="H3174" t="inlineStr">
        <is>
          <t>----</t>
        </is>
      </c>
      <c r="I3174" t="inlineStr">
        <is>
          <t>マイクロ波プラズマCVD法によるナノダイヤモンドの作製</t>
        </is>
      </c>
      <c r="J3174" t="inlineStr">
        <is>
          <t>高島　 秀聡</t>
        </is>
      </c>
      <c r="K3174" t="inlineStr">
        <is>
          <t>公立千歳科学技術大学理工学部</t>
        </is>
      </c>
      <c r="L3174" t="inlineStr">
        <is>
          <t>物質・材料合成プロセス</t>
        </is>
      </c>
      <c r="M3174" t="inlineStr">
        <is>
          <t>----</t>
        </is>
      </c>
      <c r="N3174" t="inlineStr">
        <is>
          <t>次世代ナノスケールマテリアル</t>
        </is>
      </c>
      <c r="O3174" t="inlineStr">
        <is>
          <t>量子・電子制御により革新的な機能を発現するマテリアル</t>
        </is>
      </c>
      <c r="Y3174" t="inlineStr">
        <is>
          <t>量子コンピューター/ Quantum computer,フォトニクス/ Photonics</t>
        </is>
      </c>
      <c r="Z3174" t="inlineStr">
        <is>
          <t>基板上に分散させた極微ダイヤモンド粒子を種結晶とし、マイクロ波プラズマCVD法によりナノダイヤモンドを作製する。</t>
        </is>
      </c>
      <c r="AA3174" t="inlineStr">
        <is>
          <t>本研究ではナノダイヤモンドを作製するための基板として、シリコン基板およびサファイア基板を用いた。それぞれの基板に極微のダイヤモンド微粒子を分散させ種結晶とした。そして、マイクロ波プラズマCVD法を用いてナノダイヤモンドを合成した。</t>
        </is>
      </c>
      <c r="AB3174" t="inlineStr">
        <is>
          <t>基板にシリコンを用いた場合、これまでダイヤモンド合成に用いてきた条件でもナノダイヤモンドが合成された。しかし、合成条件によってはシリコン欠陥中心が含まれることがわかった。これは、基板中のシリコンが合成中に取り込まれたためだと考えられる。一方、基板にサファイアを用いた場合、シリコン基板と同様の合成条件では、ほとんどナノダイヤモンドが合成されないことがわかった。そこで、合成条件を変更しナノダイヤモンドの合成を試みた。図1に合成条件を変更させた場合の走査電子顕微鏡（SEM)像を示す。ナノダイヤモンドが合成されていることがわかった。これは、合成条件の変更によりエッチングレートよりダイヤモンドの成長レートの方が速くなったためだと考えられる。</t>
        </is>
      </c>
      <c r="AC3174" t="inlineStr">
        <is>
          <t>8G4Bp41758MHUOtS</t>
        </is>
      </c>
    </row>
    <row r="3175">
      <c r="A3175" t="inlineStr">
        <is>
          <t>JPMXP1223SH0015</t>
        </is>
      </c>
      <c r="B3175" t="n">
        <v>6438</v>
      </c>
      <c r="C3175" t="inlineStr">
        <is>
          <t>2023</t>
        </is>
      </c>
      <c r="D3175" t="inlineStr">
        <is>
          <t>SH</t>
        </is>
      </c>
      <c r="E3175" t="n">
        <v>15</v>
      </c>
      <c r="F3175" t="inlineStr">
        <is>
          <t>外部利用</t>
        </is>
      </c>
      <c r="G3175" t="inlineStr">
        <is>
          <t>共同研究</t>
        </is>
      </c>
      <c r="H3175" t="inlineStr">
        <is>
          <t>----</t>
        </is>
      </c>
      <c r="I3175" t="inlineStr">
        <is>
          <t>電子部品用機能性膜の開発</t>
        </is>
      </c>
      <c r="J3175" t="inlineStr">
        <is>
          <t>津野 将弥</t>
        </is>
      </c>
      <c r="K3175" t="inlineStr">
        <is>
          <t>KOA株式会社</t>
        </is>
      </c>
      <c r="L3175" t="inlineStr">
        <is>
          <t>計測・分析</t>
        </is>
      </c>
      <c r="M3175" t="inlineStr">
        <is>
          <t>----</t>
        </is>
      </c>
      <c r="N3175" t="inlineStr">
        <is>
          <t>高度なデバイス機能の発現を可能とするマテリアル</t>
        </is>
      </c>
      <c r="O3175" t="inlineStr">
        <is>
          <t>革新的なエネルギー変換を可能とするマテリアル</t>
        </is>
      </c>
      <c r="P3175" t="inlineStr">
        <is>
          <t>SH-004：光電子分光装置</t>
        </is>
      </c>
      <c r="Q3175" t="inlineStr">
        <is>
          <t>SH-008：オージェ電子顕微鏡</t>
        </is>
      </c>
      <c r="Y3175" t="inlineStr">
        <is>
          <t>エレクトロデバイス/ Electronic device,電極材料/ Electrode material,電子分光/ Electron spectroscopy</t>
        </is>
      </c>
      <c r="Z3175" t="inlineStr">
        <is>
          <t>電子部品用機能性膜の機能発現のためには、膜上に電極を製膜する必要がある。しかしながら、膜と電極との界面における反応や各成分の相互拡散により、電気特性への影響が無視できない。従って、その反応や拡散を定量的に把握することは重要である。今回、オージェ電子分光法を用いて、電極表面から金属膜内部までのデプスプロファイルを取得、成分の拡散を定量的に評価した。</t>
        </is>
      </c>
      <c r="AA3175" t="inlineStr">
        <is>
          <t>測定用試料として、金属元素A、B、Cを選択し、それぞれの単一膜上に、電極として銅(Cu)を製膜したものを準備した。それらの試料に対して熱処理を施し、測定用試料とした。測定は、オージェ電子顕微鏡を用い、Cu表面からデプスプロファイルを取得した。</t>
        </is>
      </c>
      <c r="AB3175" t="inlineStr">
        <is>
          <t>熱処理後の試料に対するオージェ電子による各成分のデプスプロファイルを図1に示す。スパッタサイクルがおおよそ1～22サイクル付近まではCu電極、22サイクル以降は金属元素の膜と推測される。各成分ごとの詳細を見ると、元素Aは、電極から膜全体でほぼ一様に存在し、表面に析出していることがわかる。一方、元素Bは元素Aと同様表面に析出するが、Cu電極内部にはほぼ存在しない。元素Cはほぼ拡散せず、元素A、Bのような表面析出もしないということが明らかとなった。これらの結果は、熱によって各成分の拡散が起こったためと考えられる。成分による拡散挙動の差異は、Cuと各成分との拡散係数の差異、Cuとの固溶しやすさが影響していると考えられ、実際の電子部品でも同様な成分の拡散現象により、電気特性へ影響を与える可能性を示唆している。</t>
        </is>
      </c>
      <c r="AC3175" t="inlineStr">
        <is>
          <t>2I1DiswgnFYU9f39</t>
        </is>
      </c>
    </row>
    <row r="3176">
      <c r="A3176" t="inlineStr">
        <is>
          <t>JPMXP1223SH0014</t>
        </is>
      </c>
      <c r="B3176" t="n">
        <v>6437</v>
      </c>
      <c r="C3176" t="inlineStr">
        <is>
          <t>2023</t>
        </is>
      </c>
      <c r="D3176" t="inlineStr">
        <is>
          <t>SH</t>
        </is>
      </c>
      <c r="E3176" t="n">
        <v>14</v>
      </c>
      <c r="F3176" t="inlineStr">
        <is>
          <t>外部利用</t>
        </is>
      </c>
      <c r="G3176" t="inlineStr">
        <is>
          <t>機器利用</t>
        </is>
      </c>
      <c r="H3176" t="inlineStr">
        <is>
          <t>----</t>
        </is>
      </c>
      <c r="I3176" t="inlineStr">
        <is>
          <t>計測機器の性能向上</t>
        </is>
      </c>
      <c r="J3176" t="inlineStr">
        <is>
          <t>佐々木　 画有呂</t>
        </is>
      </c>
      <c r="K3176" t="inlineStr">
        <is>
          <t>長野計器株式会社</t>
        </is>
      </c>
      <c r="L3176" t="inlineStr">
        <is>
          <t>計測・分析</t>
        </is>
      </c>
      <c r="M3176" t="inlineStr">
        <is>
          <t>----</t>
        </is>
      </c>
      <c r="N3176" t="inlineStr">
        <is>
          <t>その他</t>
        </is>
      </c>
      <c r="O3176" t="inlineStr">
        <is>
          <t>----</t>
        </is>
      </c>
      <c r="P3176" t="inlineStr">
        <is>
          <t>SH-007：複合ビーム加工観察装置</t>
        </is>
      </c>
      <c r="Y3176" t="inlineStr">
        <is>
          <t>厚膜パターン形成,集束イオンビーム/ Focused ion beam</t>
        </is>
      </c>
      <c r="Z3176" t="inlineStr">
        <is>
          <t>計測機器の性能向上を目的に新規厚膜のパターン形成に関する研究開発を行っている。欠陥が無く、より形状再現性の良いパターンの作製を目指す。</t>
        </is>
      </c>
      <c r="AA3176" t="inlineStr">
        <is>
          <t>厚膜形成について検証試験を行った結果、セラミック基板を用いたデバイスの出来栄えにバラツキが生じた。このバラツキの要因を調査する為、複合ビーム加工観察装置(FIB)：JIB-4610Fにて、薄膜断面の加工及び観察・分析を実施した。</t>
        </is>
      </c>
      <c r="AB3176" t="inlineStr">
        <is>
          <t>出来栄えの異なる2つのサンプルについてFIBにて断面加工を行い、走査電子顕微鏡(SEM)で断面の観察・分析を行った。写真1, 2に出来栄えの異なるサンプルの断面のSEM像を示す。試料1では電極とガラスの界面に隙間があることが確認できた。一方、試料2では電極とガラスの界面は密着しており、同箇所の材料分析を行う事で組成の違いを把握する事ができた。これ等出来栄えの違いとプロセス条件の対応関係の解析及び工程の最適化検証により、良好なパターンを得るに至った。</t>
        </is>
      </c>
      <c r="AC3176" t="inlineStr">
        <is>
          <t>uqz3DS5fE010xhrT</t>
        </is>
      </c>
    </row>
    <row r="3177">
      <c r="A3177" t="inlineStr">
        <is>
          <t>JPMXP1223SH0018</t>
        </is>
      </c>
      <c r="B3177" t="n">
        <v>6441</v>
      </c>
      <c r="C3177" t="inlineStr">
        <is>
          <t>2023</t>
        </is>
      </c>
      <c r="D3177" t="inlineStr">
        <is>
          <t>SH</t>
        </is>
      </c>
      <c r="E3177" t="n">
        <v>18</v>
      </c>
      <c r="F3177" t="inlineStr">
        <is>
          <t>外部利用</t>
        </is>
      </c>
      <c r="G3177" t="inlineStr">
        <is>
          <t>機器利用</t>
        </is>
      </c>
      <c r="H3177" t="inlineStr">
        <is>
          <t>----</t>
        </is>
      </c>
      <c r="I3177" t="inlineStr">
        <is>
          <t>剥離性のあるエマルジョン樹脂の開発</t>
        </is>
      </c>
      <c r="J3177" t="inlineStr">
        <is>
          <t>井門 夏樹</t>
        </is>
      </c>
      <c r="K3177" t="inlineStr">
        <is>
          <t>日本カーバイド工業　研究開発センター　機能材料グループ　製品開発チーム</t>
        </is>
      </c>
      <c r="L3177" t="inlineStr">
        <is>
          <t>物質・材料合成プロセス</t>
        </is>
      </c>
      <c r="M3177" t="inlineStr">
        <is>
          <t>----</t>
        </is>
      </c>
      <c r="N3177" t="inlineStr">
        <is>
          <t>マルチマテリアル化技術・次世代高分子マテリアル</t>
        </is>
      </c>
      <c r="O3177" t="inlineStr">
        <is>
          <t>----</t>
        </is>
      </c>
      <c r="P3177" t="inlineStr">
        <is>
          <t>SH-006：飛行時間型二次イオン質量分析装置</t>
        </is>
      </c>
      <c r="Y3177" t="inlineStr">
        <is>
          <t>質量分析,異種材料接着・接合技術/ Dissimilar material adhesion/bonding technology</t>
        </is>
      </c>
      <c r="Z3177" t="inlineStr">
        <is>
          <t>剝離性のあるエマルジョン樹脂の開発を行っている。現在、塗装板に塗膜を形成後、湿熱条件下で一定期間保存し塗膜を剥離すると塗装板に汚染が残留する問題が発生している。今回は汚染物質の同定のため、信州大学のTOF-SIMSを用いて汚染物質の分析を行った。</t>
        </is>
      </c>
      <c r="AA3177" t="inlineStr">
        <is>
          <t>塗装板に試作したエマルジョン樹脂を塗工、乾燥させ、塗膜を形成した。続いて、湿熱条件下で一定期間保存し塗膜を剥離することで汚染された塗装板サンプルと剥離した塗膜サンプルを得た。また、同様に塗装板にエマルジョン樹脂を塗工、形成した後すぐ剥離することで、汚染されていない塗装板サンプルと剥離した塗膜サンプルを得た。これら４サンプルをTOF-SIMSを用いて表面の質量分析を行った。</t>
        </is>
      </c>
      <c r="AB3177" t="inlineStr">
        <is>
          <t>汚染された塗装板と汚染されていない塗装板のスペクトルデータの比較では、汚染された塗装板には汚染されていない塗装板にはないスペクトルが周期的に表れており、そのスペクトルが汚染物質のスペクトルデータと考えられた。しかし、汚染物質と推測していた物質が液体でありTOF-SIMSでは分析できなかったため、また、主とした汚染原因と考えられる2種の物質のスペクトルデータがほぼ同じような場所に出る場合があるため、汚染物質の推定はできるが、同定、定量まではできないと判断した。汚染が発生した際の塗膜と、汚染が発生しなかった塗膜のスペクトルデータの比較ではほぼ差がなかったことから、汚染は少量の物質で発生していると考察した。</t>
        </is>
      </c>
      <c r="AC3177" t="inlineStr">
        <is>
          <t>17s154tY5Pe6WP00</t>
        </is>
      </c>
    </row>
    <row r="3178">
      <c r="A3178" t="inlineStr">
        <is>
          <t>JPMXP1223SH0036</t>
        </is>
      </c>
      <c r="B3178" t="n">
        <v>6459</v>
      </c>
      <c r="C3178" t="inlineStr">
        <is>
          <t>2023</t>
        </is>
      </c>
      <c r="D3178" t="inlineStr">
        <is>
          <t>SH</t>
        </is>
      </c>
      <c r="E3178" t="n">
        <v>36</v>
      </c>
      <c r="F3178" t="inlineStr">
        <is>
          <t>外部利用</t>
        </is>
      </c>
      <c r="G3178" t="inlineStr">
        <is>
          <t>共同研究</t>
        </is>
      </c>
      <c r="H3178" t="inlineStr">
        <is>
          <t>----</t>
        </is>
      </c>
      <c r="I3178" t="inlineStr">
        <is>
          <t>自動車用パワーモジュールの開発</t>
        </is>
      </c>
      <c r="J3178" t="inlineStr">
        <is>
          <t>川上 慶彦</t>
        </is>
      </c>
      <c r="K3178" t="inlineStr">
        <is>
          <t>富士電機株式会社</t>
        </is>
      </c>
      <c r="L3178" t="inlineStr">
        <is>
          <t>物質・材料合成プロセス</t>
        </is>
      </c>
      <c r="M3178" t="inlineStr">
        <is>
          <t>----</t>
        </is>
      </c>
      <c r="N3178" t="inlineStr">
        <is>
          <t>革新的なエネルギー変換を可能とするマテリアル</t>
        </is>
      </c>
      <c r="O3178" t="inlineStr">
        <is>
          <t>----</t>
        </is>
      </c>
      <c r="P3178" t="inlineStr">
        <is>
          <t>SH-006：飛行時間型二次イオン質量分析装置</t>
        </is>
      </c>
      <c r="Y3178" t="inlineStr">
        <is>
          <t>表面汚染,質量分析/ Mass spectrometry</t>
        </is>
      </c>
      <c r="Z3178" t="inlineStr">
        <is>
          <t>自動車用パワーモジュール構成部材である端子ケース部材のTOF-SIMSによる表面分析</t>
        </is>
      </c>
      <c r="AA3178" t="inlineStr">
        <is>
          <t>パワー半導体モジュールの構成部材である端子ケース部材の内部は内部のパワー半導体と接続するワイヤーボンディング部とPPS部で構成される。このワイヤーボンディング部とPPS部について、洗浄有無、UV照射有無(照射時間振り)による表面汚染状態を定量化確認するために、TOF-SIMS分析を実施した。(分析水準は10水準)</t>
        </is>
      </c>
      <c r="AB3178" t="inlineStr">
        <is>
          <t>・表面洗浄及びUV照射有無による明確な有意差は見られない結果であった。・UV照射は何か特定の物質が低減しているという結果は確認されなかった。汚染物除去よりも表面改質の効果が大きいのではないかと考えられる。</t>
        </is>
      </c>
      <c r="AC3178" t="inlineStr">
        <is>
          <t>D45Tu560bxnXn306</t>
        </is>
      </c>
    </row>
    <row r="3179">
      <c r="A3179" t="inlineStr">
        <is>
          <t>JPMXP1223SH0017</t>
        </is>
      </c>
      <c r="B3179" t="n">
        <v>6440</v>
      </c>
      <c r="C3179" t="inlineStr">
        <is>
          <t>2023</t>
        </is>
      </c>
      <c r="D3179" t="inlineStr">
        <is>
          <t>SH</t>
        </is>
      </c>
      <c r="E3179" t="n">
        <v>17</v>
      </c>
      <c r="F3179" t="inlineStr">
        <is>
          <t>外部利用</t>
        </is>
      </c>
      <c r="G3179" t="inlineStr">
        <is>
          <t>共同研究</t>
        </is>
      </c>
      <c r="H3179" t="inlineStr">
        <is>
          <t>----</t>
        </is>
      </c>
      <c r="I3179" t="inlineStr">
        <is>
          <t>摩擦撹拌プロセスによるAI基複合材の機械的特性の改善</t>
        </is>
      </c>
      <c r="J3179" t="inlineStr">
        <is>
          <t>尾和　 智信</t>
        </is>
      </c>
      <c r="K3179" t="inlineStr">
        <is>
          <t>長野県工科短期大学校</t>
        </is>
      </c>
      <c r="L3179" t="inlineStr">
        <is>
          <t>物質・材料合成プロセス</t>
        </is>
      </c>
      <c r="M3179" t="inlineStr">
        <is>
          <t>----</t>
        </is>
      </c>
      <c r="N3179" t="inlineStr">
        <is>
          <t>マルチマテリアル化技術・次世代高分子マテリアル</t>
        </is>
      </c>
      <c r="O3179" t="inlineStr">
        <is>
          <t>----</t>
        </is>
      </c>
      <c r="P3179" t="inlineStr">
        <is>
          <t>SH-012：高分解能３次元X線顕微鏡</t>
        </is>
      </c>
      <c r="Y3179" t="inlineStr">
        <is>
          <t>X線顕微鏡,異種材料接着・接合技術/ Dissimilar material adhesion/bonding technology</t>
        </is>
      </c>
      <c r="Z3179" t="inlineStr">
        <is>
          <t>実用軽量材料としてのアルミニウム（Al）合金の特徴を生かすべく，摩耗特性の改善方法を検討した．様々な機能を持つ硬質粒子を Al 合金中に均一に分散することができれば，新たな用途・機能が期待できる．そこで，摩擦撹拌プロセス（FSP）を用いて，MoS2やグラファイトを添加した Al基複合材の作製を試みた．その組織が機械的性質等に及ぼす影響を実験的に検証した．</t>
        </is>
      </c>
      <c r="AA3179" t="inlineStr">
        <is>
          <t>母材は5083 Al合金とし，摩耗特性向上のために添加する固体粉体は，二硫化モリブデン（MoS2）とした．MoS2はせん断に対し変形しやすく低い摩擦係数が期待されるからである．母材粉体は，母材切りくずをボールミル粉砕処理し80μ以下に分級した粉体を用いた．この母材粉体とMoS2を所定量秤量し，3Dボールミリングにより十分に攪拌，混合した．その混合粉を金型に充填し，加熱温度200℃，加圧応力140 MPa，1hr保持を経て固め，3.5×50×1.6mmの板状成形体に仕上げた．作製した成形体を母材に加工した溝に挟み込みFSP法を適用した（Fig.1）．回転させたツールを母材表面に押し込み，摩擦熱で軟化させてツールを移動することで母材金属組織を攪拌することができる．</t>
        </is>
      </c>
      <c r="AB3179" t="inlineStr">
        <is>
          <t>MoS2粉末と3Dボールミルで混合したA5083-20vol%MoS2混合粉末のSEM観察により，A5083粉末とMoS2粉末は比較的均一に混合されていることを確認した。Fig.2(A)に示す断面マクロ組織において，添加されたMoS2相はFSP領域と基材との境界付近に偏析が認められたものの，FSP中央部は比較的均一に分散した．(B)は(A)に対応した硬さ分布図であり，攪拌部は160~200HVに硬化したことが分かった．迅速摩耗試験は，制御された押付け力を負荷しながら，回転させた回転円板と平板の摩耗試験片を接触させ摩耗させる．一定距離接触させた後の摩耗痕の幅から摩耗量を算出する手法である（Fig.3）．Fig.4に，液体潤滑は用いず乾式のすべり摩耗特性を調べた結果を示す．比摩耗量と摩擦速度との関係を示すグラフであるが，母材に関しては点線で，10vol%MoS2材については実線で平均値を示した．基材，複合材ともに摩擦速度が増加するにしたがい比摩耗量は増加したが，10vol%MoS2複合材の比摩耗量はいずれの速度域でも低下した．特に中速域では顕著に低下した．摩耗特性に一定の改善が見られたので，MoS2添加量を変えるなどさらに試験・検討を続ける．</t>
        </is>
      </c>
      <c r="AC3179" t="inlineStr">
        <is>
          <t>L8eSFq2BJi5qh624</t>
        </is>
      </c>
    </row>
    <row r="3180">
      <c r="A3180" t="inlineStr">
        <is>
          <t>JPMXP1223SH0039</t>
        </is>
      </c>
      <c r="B3180" t="n">
        <v>6462</v>
      </c>
      <c r="C3180" t="inlineStr">
        <is>
          <t>2023</t>
        </is>
      </c>
      <c r="D3180" t="inlineStr">
        <is>
          <t>SH</t>
        </is>
      </c>
      <c r="E3180" t="n">
        <v>39</v>
      </c>
      <c r="F3180" t="inlineStr">
        <is>
          <t>外部利用</t>
        </is>
      </c>
      <c r="G3180" t="inlineStr">
        <is>
          <t>機器利用</t>
        </is>
      </c>
      <c r="H3180" t="inlineStr">
        <is>
          <t>----</t>
        </is>
      </c>
      <c r="I3180" t="inlineStr">
        <is>
          <t>無機焼結体における品質改善のための基礎データ習得</t>
        </is>
      </c>
      <c r="J3180" t="inlineStr">
        <is>
          <t>池原 靖美</t>
        </is>
      </c>
      <c r="K3180" t="inlineStr">
        <is>
          <t>セイコーエプソン株式会社</t>
        </is>
      </c>
      <c r="L3180" t="inlineStr">
        <is>
          <t>計測・分析</t>
        </is>
      </c>
      <c r="M3180" t="inlineStr">
        <is>
          <t>----</t>
        </is>
      </c>
      <c r="N3180" t="inlineStr">
        <is>
          <t>高度なデバイス機能の発現を可能とするマテリアル</t>
        </is>
      </c>
      <c r="O3180" t="inlineStr">
        <is>
          <t>----</t>
        </is>
      </c>
      <c r="P3180" t="inlineStr">
        <is>
          <t>SH-008：オージェ電子顕微鏡</t>
        </is>
      </c>
      <c r="Q3180" t="inlineStr">
        <is>
          <t>SH-010：リモート対応型電子線マイクロアナライザー</t>
        </is>
      </c>
      <c r="Y3180" t="inlineStr">
        <is>
          <t>AES,EPMA</t>
        </is>
      </c>
      <c r="Z3180" t="inlineStr">
        <is>
          <t>無機焼結体について品質改善をするために現状確認するため表面元素分析を実施。</t>
        </is>
      </c>
      <c r="AA3180" t="inlineStr">
        <is>
          <t>条件の違うサンプルに対し表面元素状態に差異があるか確認する。</t>
        </is>
      </c>
      <c r="AB3180" t="inlineStr">
        <is>
          <t>・焼結体について粒界に偏析があることで特性が変わる。EPMAにて偏析が無いことを確認することができた。・測定対象としたデバイスでは、電気的な異常が起こっている。上下電極間に挟まれた酸化物の表面に電極の成分が付着してリークパスを形成しているものと予想し、AESにて元素分析を行った。酸化物の表面で電極の成分が局所的に強く出ている所はなかった。酸化物の表面には電極成分が一様に付いており、何らかの理由（例えば電極間距離が僅かに短い、電界集中が起こるなど）によって、局所的なリークが起こったものと考えている。</t>
        </is>
      </c>
      <c r="AC3180" t="inlineStr">
        <is>
          <t>9tiCicL03MkC0hi8</t>
        </is>
      </c>
    </row>
    <row r="3181">
      <c r="A3181" t="inlineStr">
        <is>
          <t>JPMXP1223SH0037</t>
        </is>
      </c>
      <c r="B3181" t="n">
        <v>6460</v>
      </c>
      <c r="C3181" t="inlineStr">
        <is>
          <t>2023</t>
        </is>
      </c>
      <c r="D3181" t="inlineStr">
        <is>
          <t>SH</t>
        </is>
      </c>
      <c r="E3181" t="n">
        <v>37</v>
      </c>
      <c r="F3181" t="inlineStr">
        <is>
          <t>外部利用</t>
        </is>
      </c>
      <c r="G3181" t="inlineStr">
        <is>
          <t>機器利用</t>
        </is>
      </c>
      <c r="H3181" t="inlineStr">
        <is>
          <t>----</t>
        </is>
      </c>
      <c r="I3181" t="inlineStr">
        <is>
          <t>森林樹木の病害抵抗性機構の解明</t>
        </is>
      </c>
      <c r="J3181" t="inlineStr">
        <is>
          <t>市原 優</t>
        </is>
      </c>
      <c r="K3181" t="inlineStr">
        <is>
          <t>(国立研究開発法人）森林総合研究所関西支所</t>
        </is>
      </c>
      <c r="L3181" t="inlineStr">
        <is>
          <t>物質・材料合成プロセス</t>
        </is>
      </c>
      <c r="M3181" t="inlineStr">
        <is>
          <t>----</t>
        </is>
      </c>
      <c r="N3181" t="inlineStr">
        <is>
          <t>次世代バイオマテリアル</t>
        </is>
      </c>
      <c r="O3181" t="inlineStr">
        <is>
          <t>----</t>
        </is>
      </c>
      <c r="P3181" t="inlineStr">
        <is>
          <t>SH-006：飛行時間型二次イオン質量分析装置</t>
        </is>
      </c>
      <c r="Y3181" t="inlineStr">
        <is>
          <t>生体組織, 二次イオン質量分析</t>
        </is>
      </c>
      <c r="Z3181" t="inlineStr">
        <is>
          <t>樹木に含まれる化合物のうち、病原菌の侵入を受けた際に防御反応で生産する抗菌物質の局在部位を明らかにするため、飛行時間型二次イオン質量分析装置により、樹木組織の切片上の抗菌物質の分布イメージング解析を行った。</t>
        </is>
      </c>
      <c r="AA3181" t="inlineStr">
        <is>
          <t>ブナ当年生実生では(+)-catechinが防御に関与している（Ichihara and Yamaji 2009、Yamaji and Ichihara 2012）。森林総合研究所関西支所において、ブナ当年生実生の胚軸に土壌病原菌を接種し、4週間後に生残実生の接種部位の切片を作成した。信州大学工学部の飛行時間型二次イオン質量分析装置TOF-SIMS（Positiveモード）により、(+)-catechin標品の測定と切片の接種部位のイメージング測定を行った。</t>
        </is>
      </c>
      <c r="AB3181" t="inlineStr">
        <is>
          <t>(+)-catechin標品のTOF-SIMSスペクトルでは、m/z 291が小さく検出され、またフラグメントイオンの可能性があるm/z 152が検出された。ブナ実生の接種部の切片では、TOF-SIMSによるm/z 152のイメージングにより、(+)-catechinは接種部に近い部位に局在したが、局在は鮮明ではなかった。cryo-TOF-SIMSによる(+)-catechin局在がm/z 291で鮮明に捉えられており（Jyske et al. 2020）、今回の切片では融解と乾燥の影響による切片上の物質移動があった可能性がある。今後、cryo-TOF-SIMSによる局在イメージングを試行する必要がある。</t>
        </is>
      </c>
      <c r="AC3181" t="inlineStr">
        <is>
          <t>svls0dUGsB0KBB7m</t>
        </is>
      </c>
    </row>
    <row r="3182">
      <c r="A3182" t="inlineStr">
        <is>
          <t>JPMXP1223SH0038</t>
        </is>
      </c>
      <c r="B3182" t="n">
        <v>6461</v>
      </c>
      <c r="C3182" t="inlineStr">
        <is>
          <t>2023</t>
        </is>
      </c>
      <c r="D3182" t="inlineStr">
        <is>
          <t>SH</t>
        </is>
      </c>
      <c r="E3182" t="n">
        <v>38</v>
      </c>
      <c r="F3182" t="inlineStr">
        <is>
          <t>外部利用</t>
        </is>
      </c>
      <c r="G3182" t="inlineStr">
        <is>
          <t>技術相談</t>
        </is>
      </c>
      <c r="H3182" t="inlineStr">
        <is>
          <t>----</t>
        </is>
      </c>
      <c r="I3182" t="inlineStr">
        <is>
          <t>NEDO「バルク黒鉛製品の原料および製造プロセスに係る調査」に関するヒアリング調査</t>
        </is>
      </c>
      <c r="J3182" t="inlineStr">
        <is>
          <t>清田 禎公</t>
        </is>
      </c>
      <c r="K3182" t="inlineStr">
        <is>
          <t>JFEテクノリサーチ株式会社</t>
        </is>
      </c>
      <c r="L3182" t="inlineStr">
        <is>
          <t>物質・材料合成プロセス</t>
        </is>
      </c>
      <c r="M3182" t="inlineStr">
        <is>
          <t>----</t>
        </is>
      </c>
      <c r="N3182" t="inlineStr">
        <is>
          <t>革新的なエネルギー変換を可能とするマテリアル</t>
        </is>
      </c>
      <c r="O3182" t="inlineStr">
        <is>
          <t>----</t>
        </is>
      </c>
      <c r="Y3182" t="inlineStr">
        <is>
          <t>炭素,電極</t>
        </is>
      </c>
      <c r="Z3182" t="inlineStr">
        <is>
          <t>オンラインによる技術相談を行った。炭素製品・原料に関し、日本企業の技術競争力の現状（優劣）について相談した。また、日本企業の技術競争力の向上のための技術課題について協議した。</t>
        </is>
      </c>
      <c r="AA3182" t="inlineStr">
        <is>
          <t>なし</t>
        </is>
      </c>
      <c r="AB3182" t="inlineStr">
        <is>
          <t>黒鉛電極、自己焼成電極、プリベーク電極、Alカソード電極、高炉用カーボンブロック、半導体製造用炭素製品、新たな炭素源の利用について現状と将来展望を聴聞した。</t>
        </is>
      </c>
      <c r="AC3182" t="inlineStr">
        <is>
          <t>xqsI2Nlj98f2y3z8</t>
        </is>
      </c>
    </row>
    <row r="3183">
      <c r="A3183" t="inlineStr">
        <is>
          <t>JPMXP1223TT0001</t>
        </is>
      </c>
      <c r="B3183" t="n">
        <v>5578</v>
      </c>
      <c r="C3183" t="inlineStr">
        <is>
          <t>2023</t>
        </is>
      </c>
      <c r="D3183" t="inlineStr">
        <is>
          <t>TT</t>
        </is>
      </c>
      <c r="E3183" t="n">
        <v>1</v>
      </c>
      <c r="F3183" t="inlineStr">
        <is>
          <t>外部利用</t>
        </is>
      </c>
      <c r="G3183" t="inlineStr">
        <is>
          <t>機器利用</t>
        </is>
      </c>
      <c r="H3183" t="inlineStr">
        <is>
          <t>----</t>
        </is>
      </c>
      <c r="I3183" t="inlineStr">
        <is>
          <t>半導体型CNTを使用したデバイス作成</t>
        </is>
      </c>
      <c r="J3183" t="inlineStr">
        <is>
          <t>橋本 悟</t>
        </is>
      </c>
      <c r="K3183" t="inlineStr">
        <is>
          <t>株式会社名城ナノカーボン</t>
        </is>
      </c>
      <c r="L3183" t="inlineStr">
        <is>
          <t>加工・デバイスプロセス</t>
        </is>
      </c>
      <c r="M3183" t="inlineStr">
        <is>
          <t>計測・分析</t>
        </is>
      </c>
      <c r="N3183" t="inlineStr">
        <is>
          <t>高度なデバイス機能の発現を可能とするマテリアル</t>
        </is>
      </c>
      <c r="O3183" t="inlineStr">
        <is>
          <t>----</t>
        </is>
      </c>
      <c r="P3183" t="inlineStr">
        <is>
          <t>TT-006：マスクアライナ装置</t>
        </is>
      </c>
      <c r="Q3183" t="inlineStr">
        <is>
          <t>TT-001：スパッタ（金属、絶縁体）蒸着装置</t>
        </is>
      </c>
      <c r="R3183" t="inlineStr">
        <is>
          <t>TT-008：洗浄ドラフト一式</t>
        </is>
      </c>
      <c r="Y3183" t="inlineStr">
        <is>
          <t>エレクトロデバイス/ Electronic device,スパッタリング/ Sputtering,光学顕微鏡/ Optical microscope,光リソグラフィ/ Photolithgraphy</t>
        </is>
      </c>
      <c r="Z3183" t="inlineStr">
        <is>
          <t>半導体型CNTは半導体デバイス材料として、例えば印刷方式による製造など、従来の半導体プロセスとは異なる製造方法による半導体デバイスの可能性を秘めた素材である。弊社ではバルク状態のCNTから半導体型CNTのみを抽出する技術を有しており、この技術を使用して得られた半導体型CNTを用いて半導体デバイス、具体的には電界効果型トランジスタ（FET）の製造技術の開発を行う。</t>
        </is>
      </c>
      <c r="AA3183" t="inlineStr">
        <is>
          <t>支援機関にてシリコン基板にゲート絶縁膜として酸化膜をつけた後、TT-001、TT-006、TT-008の装置を使用して電極のパターニングを行った。作成した基板を図1 に示す。その後、弊社内にて半導体型CNT分散液を基板上に塗布し、半導体型CNTで電極間を架橋することでFETを作成した。</t>
        </is>
      </c>
      <c r="AB3183" t="inlineStr">
        <is>
          <t>作成したFET（図２）を確認すると、ゲート電圧（Vg）によってソースドレイン間の電流（Ids）の変化を確認できること加えて、FETの挙動を示すことが確認できる。また、ON-OFF比は105であり、移動度は12.8を示すことがわかった。</t>
        </is>
      </c>
      <c r="AC3183" t="inlineStr">
        <is>
          <t>4TA9u9hwF12UYnAH</t>
        </is>
      </c>
    </row>
    <row r="3184">
      <c r="A3184" t="inlineStr">
        <is>
          <t>JPMXP1223TT0002</t>
        </is>
      </c>
      <c r="B3184" t="n">
        <v>5579</v>
      </c>
      <c r="C3184" t="inlineStr">
        <is>
          <t>2023</t>
        </is>
      </c>
      <c r="D3184" t="inlineStr">
        <is>
          <t>TT</t>
        </is>
      </c>
      <c r="E3184" t="n">
        <v>2</v>
      </c>
      <c r="F3184" t="inlineStr">
        <is>
          <t>外部利用</t>
        </is>
      </c>
      <c r="G3184" t="inlineStr">
        <is>
          <t>機器利用</t>
        </is>
      </c>
      <c r="H3184" t="inlineStr">
        <is>
          <t>----</t>
        </is>
      </c>
      <c r="I3184" t="inlineStr">
        <is>
          <t>半導体型CNTを使用したデバイス作成</t>
        </is>
      </c>
      <c r="J3184" t="inlineStr">
        <is>
          <t>橋本 悟</t>
        </is>
      </c>
      <c r="K3184" t="inlineStr">
        <is>
          <t>株式会社名城ナノカーボン</t>
        </is>
      </c>
      <c r="L3184" t="inlineStr">
        <is>
          <t>加工・デバイスプロセス</t>
        </is>
      </c>
      <c r="M3184" t="inlineStr">
        <is>
          <t>計測・分析</t>
        </is>
      </c>
      <c r="N3184" t="inlineStr">
        <is>
          <t>高度なデバイス機能の発現を可能とするマテリアル</t>
        </is>
      </c>
      <c r="O3184" t="inlineStr">
        <is>
          <t>次世代ナノスケールマテリアル</t>
        </is>
      </c>
      <c r="P3184" t="inlineStr">
        <is>
          <t>TT-019：ナノ物性測定用プローブ顕微鏡システム</t>
        </is>
      </c>
      <c r="Q3184" t="inlineStr">
        <is>
          <t>TT-020：ラマン分光装置</t>
        </is>
      </c>
      <c r="Y3184" t="inlineStr">
        <is>
          <t>エレクトロデバイス/ Electronic device</t>
        </is>
      </c>
      <c r="Z3184" t="inlineStr">
        <is>
          <t>半導体型CNTは半導体デバイス材料として、例えば印刷方式による製造など、従来の半導体プロセスとは異なる製造方法による、より省コストな半導体デバイスの可能性を秘めた素材である。弊社ではバルク状態のCNTから半導体型CNTのみを抽出する技術を有しており、この技術を使用して得られた半導体型CNTを用いて半導体デバイス、具体的には電界効果型トランジスタ（FET）の製造技術の開発を行う。</t>
        </is>
      </c>
      <c r="AA3184" t="inlineStr">
        <is>
          <t>FETの製造プロセスは、主に塗布により行う。電極をパターニングした基板に、ソース電極とドレイン電極の間にCNT分散液を塗布し、ソースドレイン間をCNTで架橋する。このときCNTは網目状のネットワーク構造を構築していることが理想であるため、AFMを用いて電極間を観察し、塗布したCNTがどのような構造を有しているかを調べた。</t>
        </is>
      </c>
      <c r="AB3184" t="inlineStr">
        <is>
          <t>図１に示すように基板に塗布したCNTが網目状にネットワーク構造を有していることが確認できた。また、図２に示すように、AFMで測定された高さは、CNTの中心直径である1.3nmに近く、CNTが重なっていると思われる高い箇所で2〜3nmであることから、CNTの単層のネットワークとなっていることも確認できた。</t>
        </is>
      </c>
      <c r="AC3184" t="inlineStr">
        <is>
          <t>FrwuA6BtCnY6G05k</t>
        </is>
      </c>
    </row>
    <row r="3185">
      <c r="A3185" t="inlineStr">
        <is>
          <t>JPMXP1223TT0003</t>
        </is>
      </c>
      <c r="B3185" t="n">
        <v>5580</v>
      </c>
      <c r="C3185" t="inlineStr">
        <is>
          <t>2023</t>
        </is>
      </c>
      <c r="D3185" t="inlineStr">
        <is>
          <t>TT</t>
        </is>
      </c>
      <c r="E3185" t="n">
        <v>3</v>
      </c>
      <c r="F3185" t="inlineStr">
        <is>
          <t>内部利用（ARIM事業参画者）</t>
        </is>
      </c>
      <c r="G3185" t="inlineStr">
        <is>
          <t>機器利用</t>
        </is>
      </c>
      <c r="H3185" t="inlineStr">
        <is>
          <t>技術補助</t>
        </is>
      </c>
      <c r="I3185" t="inlineStr">
        <is>
          <t>微細加工技術による立体サンプル形成および高度デバイス化</t>
        </is>
      </c>
      <c r="J3185" t="inlineStr">
        <is>
          <t>Qingyang Liu</t>
        </is>
      </c>
      <c r="K3185" t="inlineStr">
        <is>
          <t>豊田工業大学　大学院工学研究科</t>
        </is>
      </c>
      <c r="L3185" t="inlineStr">
        <is>
          <t>加工・デバイスプロセス</t>
        </is>
      </c>
      <c r="M3185" t="inlineStr">
        <is>
          <t>計測・分析</t>
        </is>
      </c>
      <c r="N3185" t="inlineStr">
        <is>
          <t>高度なデバイス機能の発現を可能とするマテリアル</t>
        </is>
      </c>
      <c r="O3185" t="inlineStr">
        <is>
          <t>次世代バイオマテリアル</t>
        </is>
      </c>
      <c r="P3185" t="inlineStr">
        <is>
          <t>TT-006：マスクアライナ装置</t>
        </is>
      </c>
      <c r="Q3185" t="inlineStr">
        <is>
          <t>TT-011：Deep Reactive Ion Etching装置（Boschプロセス）</t>
        </is>
      </c>
      <c r="R3185" t="inlineStr">
        <is>
          <t>TT-009：シリコン専用の各種熱処理（酸化、拡散）装置一式</t>
        </is>
      </c>
      <c r="S3185" t="inlineStr">
        <is>
          <t xml:space="preserve">TT-018：非接触３次元表面形状・粗さ測定機 </t>
        </is>
      </c>
      <c r="Y3185" t="inlineStr">
        <is>
          <t>MEMS/NEMSデバイス/ MEMS/NEMS device,光学顕微鏡/ Optical microscope,膜加工・エッチング/ Film processing/etching,流路デバイス/ Fluidec Device,光リソグラフィ/ Photolithgraphy,細胞培養デバイス/ Cell Culture Device</t>
        </is>
      </c>
      <c r="Z3185" t="inlineStr">
        <is>
          <t>Microarrays of bio-samples are necessary in many research fields such asmedicine, biology, cell diagnostics and so on. Last year, the authors’ team proposed the MEMS nozzle device, which can trapand release over 100 lily pollens at the same time without using the liquid foravoiding their germination (22TT0002). Figure 1(a) shows the schematic drawing. The releaseof pollens is their fixation in array on the culture media supplying the usefulsample for the bio experiment. The effect of plasma-treated water is statistically measured in one experiment. On the other hand, the nozzle has the sharp right-anglecorner, which can generate the air flow separation during the capture process. Figure1(b) shows the case of rounded corner. The air flow will bend smoothlyattracting the surrounding pollens more efficiently. Another merit is that thestress generated by the mechanical contact with the cell will be reduced. In this study, the nozzle is improved to round thecorner.</t>
        </is>
      </c>
      <c r="AA3185" t="inlineStr">
        <is>
          <t>New fabrication of thenozzle includes the rounding steps of the corner. The starting material is a200 μm-thick Si wafer mirror-polished at double sides. Thefirst step newly introduced is the phosphorus diffusion into the top surface. Thisheavily-doped layer uses for enhancing the oxidation. The following steps aresame with that of the previous one. MEMS nozzle is fabricated by photolithography and deep reactiveion etching. The through holes are arrayed in 12x12 matrixwith 500 μm pitch. Each Φ42 μm-through hole has 150, 110, or 78 μm-diametercounterbore designed for capturing the pollens with different sizes. The subsequentstep newly introduced is the oxidation. The heavily-doped Si layer will have the thicker oxide layer, which is laterremoved by HF wet etching. This result is the cornerrounding.Figure 2 shows the micrograph of the white light interferometer. Figure 2(a) and 2(b) show the hole without and with the rounded process, respectively. Notice that the vertical color scale in Fig. 2(b) is larger height than that in Fig. 2(a) more than 17 times. This  clearly show the rounding corner.</t>
        </is>
      </c>
      <c r="AB3185" t="inlineStr">
        <is>
          <t>In this work, the improved MEMS nozzle with rounded corners isproposed. To achieve the fabrication of this device, the phosphorus diffusionand the oxidation are respectively introduced before and after the normalfabrication process which includes photolithography and deep reactive ionetching. Using the improved nozzle, separated &gt;100 pollens can besuccessfully captured and released in array on the gelatin, which willincrease the efficiency of the bio-experiments.</t>
        </is>
      </c>
      <c r="AC3185" t="inlineStr">
        <is>
          <t>y00h21u7UlQimavC</t>
        </is>
      </c>
    </row>
    <row r="3186">
      <c r="A3186" t="inlineStr">
        <is>
          <t>JPMXP1223SH0016</t>
        </is>
      </c>
      <c r="B3186" t="n">
        <v>6439</v>
      </c>
      <c r="C3186" t="inlineStr">
        <is>
          <t>2023</t>
        </is>
      </c>
      <c r="D3186" t="inlineStr">
        <is>
          <t>SH</t>
        </is>
      </c>
      <c r="E3186" t="n">
        <v>16</v>
      </c>
      <c r="F3186" t="inlineStr">
        <is>
          <t>外部利用</t>
        </is>
      </c>
      <c r="G3186" t="inlineStr">
        <is>
          <t>共同研究</t>
        </is>
      </c>
      <c r="H3186" t="inlineStr">
        <is>
          <t>----</t>
        </is>
      </c>
      <c r="I3186" t="inlineStr">
        <is>
          <t>Development of Hybrid Carbon nanomaterials</t>
        </is>
      </c>
      <c r="J3186" t="inlineStr">
        <is>
          <t>Winadda Wongwiriyapan</t>
        </is>
      </c>
      <c r="K3186" t="inlineStr">
        <is>
          <t>College of Materials and Innovation Techenology, King Mongkut's Institute of Technolgy Ladkrabang</t>
        </is>
      </c>
      <c r="L3186" t="inlineStr">
        <is>
          <t>計測・分析</t>
        </is>
      </c>
      <c r="M3186" t="inlineStr">
        <is>
          <t>物質・材料合成プロセス</t>
        </is>
      </c>
      <c r="N3186" t="inlineStr">
        <is>
          <t>次世代ナノスケールマテリアル</t>
        </is>
      </c>
      <c r="O3186" t="inlineStr">
        <is>
          <t>革新的なエネルギー変換を可能とするマテリアル</t>
        </is>
      </c>
      <c r="P3186" t="inlineStr">
        <is>
          <t>SH-004：光電子分光装置</t>
        </is>
      </c>
      <c r="Q3186" t="inlineStr">
        <is>
          <t>SH-006：飛行時間型二次イオン質量分析装置</t>
        </is>
      </c>
      <c r="R3186" t="inlineStr">
        <is>
          <t>SH-001：ダブル球面収差補正付透過型電子顕微鏡</t>
        </is>
      </c>
      <c r="Y3186" t="inlineStr">
        <is>
          <t>電子顕微鏡/ Electronic microscope,ナノカーボン/ Nano carbon,ナノチューブ/ Nanotube,ナノ多孔体/ Nanoporuous material,ナノシート/ Nanosheet,電極材料/ Electrode material,エネルギー貯蔵/ Energy storage,環境発電/ Energy Harvesting</t>
        </is>
      </c>
      <c r="Z3186" t="inlineStr">
        <is>
          <t xml:space="preserve">We combine the activated carbon (AC) andthe manganese dioxide (MnOx) in a hybrid electrode to overcome the lowcapacitance of activated carbon and MnOx by exploiting the large surface areaof AC and the fast reversible redox reaction of MnOx. Firstly, synthesis of MnOx was investigated. A MnOx hybrid structure was successfully synthesized usingelectrodeposition and successive ionic layer adsorption and reaction (SILAR)techniques which are simple, cost-effective, and low-temperature wet chemicalprocesses. It was found that MnOxmorphology is different depending onmanganese precursors and synthesis techniques. Sea-grape-like and birdnest-like morphologies were obtained via the electrodeposition technique, whileflower-like and nanoparticle morphologies were formed via the SILAR techniqueusing manganese acetate and manganese sulfate as precursors, respectively. Thehybrid structure of the nanoparticle-decorated bird nest-like heterostructurewas prepared using manganese sulfate electrodeposition and subsequent SILARdeposition of manganese acetate. X-ray photoelectron spectroscopy confirmed theMn3O4 formation. Electrochemical properties of manganese oxide hybrid structurewere systematically studied with cyclic voltammetry and galvanostaticcharge–discharge, showing the highest areal capacitance of 390 mF/cm2 at 0.1mA/cm2 with series and charge transfer resistances down to 4.55 and 4.91 Ω in 1 M sodium sulfate electrolyte. </t>
        </is>
      </c>
      <c r="AA3186" t="inlineStr">
        <is>
          <t>(1) MnOx Deposition Using the Electrodeposition MethodFirstly, 1 cm × 1 cm stainless steel 304 (SS304) was used as a substrate for cathodic electrodeposition using a graphite rod with a diameter of 6 mm as a positive electrode. MnOx film was deposited on SS304 substrate in galvanostatic mode at a current density of 1 mA/cm2 for 10 min, then rinsed with DI water and heated at 80°C overnight. The MnOx precursors were 0.1 M MnSO4 and 0.1 M Mn(CH3COO)2 (hereinafter referred to as EPD-S and EPD-A, respectively).(2) MnOx Deposition Using the Successive Ionic Layer Adsorption and Reaction (SILAR) MethodThe cleaned SS304 substrate was first soaked in manganese precursor for 1 min and immersed in DI water. After that, the SS304 substrate was soaked in 1 M NaOH for 1 min and immersed in DI water. These steps were repeated for 20 cycles. The deposited film was kept at 80°C overnight. The MnOx precursors were 0.1 M MnSO4 and 0.1 M Mn(CH3COO)2 (hereinafter referred to as SIL-S and SIL-A, respectively).(3) MnOx Hybrid Structure Using the Electrodeposition and Successive Ionic Layer Adsorption and Reaction (SILAR) MethodsHybrid structure of MnOx was done by combining two deposition techniques, electrodeposition and SILAR methods. In the first step, the electrodeposition method was chosen for the deposition of the first layer to ensure a good contact between MnOx and SS304 substrate. The electrodeposition process was carried out in the same procedure to that of a single-layer deposition, as mentioned earlier. For the second layer, to prevent damaging the electrodeposited structure, the SILAR method was employed. The SILAR deposition processes were identical to the single layer deposition as described above. The resulting hybrid film, known as HYB-A, was created using MnSO4 precursor for the first layer and Mn(CH3COO)2 precursor for the second layer. The hybrid film, however, is referred to as HYB-S when Mn(CH3COO)2 precursor was employed for the first layer and MnSO4 precursor for the second layer.</t>
        </is>
      </c>
      <c r="AB3186" t="inlineStr">
        <is>
          <t>(1)  Morphological Structure of MnOxThe morphological structures of MnOx deposited on SS304 substrates were captured by FE-SEM at various magnifications. The MnOx film electrodeposited by the Mn(CH3COO)2 precursor showed the sea-grape-like morphology (Figure 1a). Nanoparticles with a diameter range from 70 to 80 nm attached on a long branch. The MnOx film electrodeposited by MnSO4 precursor showed the interconnected bird nest-like morphological structure (Figure 1b), which could act as a high surface layer for hybrid film to enhance areal capacitance. For the SILAR deposition technique, the obtained MnOx films from both precursors (Figure 1c,d). Both films exhibited a structure of uniformly dispersed MnOx nanoparticles, with sporadically grown spiky flowers observed on the surface of the electrodes. When comparing between two manganese precursors, the flowers from Mn(CH3COO)2 were larger in diameter. This was caused by higher deposition rate when the more stable Mn(III) species, compared to MnSO4, were oxidized to Mn(IV). The hybrid MnOx films were the combination of two deposition techniques, electrodeposition and SILAR. The initial layer was electrodeposited with one of the manganese precursors, and the second layer was deposited using the SILAR technique and a different precursor. Figure 1e depicts the interconnected bird nest-like structure of the MnOx film electrodeposited by MnSO4 precursors, which served as a high surface area substrate for the second layer of MnOx film deposited with Mn(CH3COO)2 precursors employing the SILAR technique (so-called HYB-A). For the HYB-S film, the precursors for electrodeposition and SILAR were changed to Mn(CH3COO)2 and MnSO4 for the first and second layers, respectively. The hybrid MnOx film structure retained the characteristics of both precursors, resulting in an aggregated nanoparticle structure (Figure 1f). (2)  Elemental composition of MnOxThe X-ray photoelectron spectroscopy (XPS) results of the MnOx films deposited using the electrodeposition and SILAR methods are shown in Figure 2. The oxidation number, determined by the multiplet energy difference, of the films ranged from 2 to 3, indicating that the films were composed of Mn3O4, which could undergo redox reactions changing between Mn(II) and Mn(IV). The Mn 2p spectra exhibited distinct Mn 2p1/2 and Mn 2p3/2 peaks at 641 eV and 653 eV, respectively. The XPS spectra of the HYB-A film are shown in Figure 3. The oxidation number calculated from the O 1s spectra was identical to the one determined by the Mn 1s spectra. Furthermore, Figure 3c displays aan appearane of prominent hydration peak, indicating the presence of molecular water residue within the film structure, potentially facilitating the diffusion of electrolyte ions into the internal film structure.</t>
        </is>
      </c>
      <c r="AC3186" t="inlineStr">
        <is>
          <t>moANWOO3mnVa20L6</t>
        </is>
      </c>
    </row>
    <row r="3187">
      <c r="A3187" t="inlineStr">
        <is>
          <t>JPMXP1223SH0013</t>
        </is>
      </c>
      <c r="B3187" t="n">
        <v>6436</v>
      </c>
      <c r="C3187" t="inlineStr">
        <is>
          <t>2023</t>
        </is>
      </c>
      <c r="D3187" t="inlineStr">
        <is>
          <t>SH</t>
        </is>
      </c>
      <c r="E3187" t="n">
        <v>13</v>
      </c>
      <c r="F3187" t="inlineStr">
        <is>
          <t>外部利用</t>
        </is>
      </c>
      <c r="G3187" t="inlineStr">
        <is>
          <t>共同研究</t>
        </is>
      </c>
      <c r="H3187" t="inlineStr">
        <is>
          <t>----</t>
        </is>
      </c>
      <c r="I3187" t="inlineStr">
        <is>
          <t>Development of compound semiconductor-based electric devices</t>
        </is>
      </c>
      <c r="J3187" t="inlineStr">
        <is>
          <t>Shaibal  Mukherjee</t>
        </is>
      </c>
      <c r="K3187" t="inlineStr">
        <is>
          <t>Indian Institute of Technology Indore(IITI)</t>
        </is>
      </c>
      <c r="L3187" t="inlineStr">
        <is>
          <t>物質・材料合成プロセス</t>
        </is>
      </c>
      <c r="M3187" t="inlineStr">
        <is>
          <t>----</t>
        </is>
      </c>
      <c r="N3187" t="inlineStr">
        <is>
          <t>高度なデバイス機能の発現を可能とするマテリアル</t>
        </is>
      </c>
      <c r="O3187" t="inlineStr">
        <is>
          <t>----</t>
        </is>
      </c>
      <c r="P3187" t="inlineStr">
        <is>
          <t>SH-001：ダブル球面収差補正付透過型電子顕微鏡</t>
        </is>
      </c>
      <c r="Q3187" t="inlineStr">
        <is>
          <t>SH-002：走査型透過電子顕微鏡</t>
        </is>
      </c>
      <c r="R3187" t="inlineStr">
        <is>
          <t>SH-003：原子分解能分析電子顕微鏡</t>
        </is>
      </c>
      <c r="S3187" t="inlineStr">
        <is>
          <t>SH-004：光電子分光装置</t>
        </is>
      </c>
      <c r="T3187" t="inlineStr">
        <is>
          <t>SH-006：飛行時間型二次イオン質量分析装置</t>
        </is>
      </c>
      <c r="Y3187" t="inlineStr">
        <is>
          <t>エレクトロデバイス/ Electronic device</t>
        </is>
      </c>
      <c r="Z3187" t="inlineStr">
        <is>
          <t>In this joint research, we focused on two different topics. In the first one, we investigated the impact of symmetric and asymmetric electrodes on the resistive switching behavior of the nanoscale Y2O3-based memristor by means of physical electrothermal modelling as well as experiments. In the second topic, we studied the impact of substrate temperature (from room temperature to 300℃) on the structural, optical, and electrical properties of dual ion beam sputtering grown Sb2S3 thin films for photovoltaic application.</t>
        </is>
      </c>
      <c r="AA3187" t="inlineStr">
        <is>
          <t>The following facilities of Shinshu University such as high-resolution TEM (JOEL JEM2100F), scanning TEM (Hitachi HD2300A), atomic-resolution analytical electron microscope (JOEL JEM-ARM200F NEOARM), X-ray photoelectron spectroscopy (Ulvac Phi Quantera II), and time of flight secondary ion mass spectroscopy (TOF.SIMS5-ADSD-100) were utilized for the detailed analyses of the devices, which were fabricated at the Indian Institute of Technology Indore (IITI) by dual ion beam sputtering(DIBS) technique. To analyze the switching states of memristor by means of physical electrothermal modelling, the COMSOL Multiphysics software with a defined MATLAB script was used. Furthermore, to estimate the performance parameters of Sb2S3 solar cell, simulations are implemented using SCAPS (version 3.3.10).</t>
        </is>
      </c>
      <c r="AB3187" t="inlineStr">
        <is>
          <t>Investigation of electrode impact on the resistive switching behavior of the nanoscale Y2O3-based memristorThe simulated results exhibit a stable pinched hysteresis loop in the resistive switching (RS) responses either in symmetric or asymmetric electrode combinations with an efficient ON/OFF current ratio and show a close match with the experimental results. Moreover, the simulated devices show synaptic plasticity functionalities in terms of potentiation and depression processes with an almost ideal linearity factor for both electrode combinations similar to the realistic experimental data. This result efficiently depicts the suitability of the electrode material under this study with the Y2O3 switching layer to enhance electrical performance to integrate into the artificial synapse and neuromorphic computations.Study of the substrate temperature impact on the Sb2S3 thin films for photovoltaic applicationX-ray diffraction investigation demonstrates the high crystalline quality of the Sb2S3 thin films, revealing an orthorhombic structure with a characteristic diffraction peak corresponding to (211) plane observed at 28.4°. The field-emission　scanning electron microscopy images illustrate that the growth of thin film at 200℃ yields the largest grain size, measuring 62 nm, along with homogeneous and distinct grain morphology. In-depth optical analysis using spectroscopic ellipsometry with a three-layer model fitting technique indicates a high absorption coefficient (105 cm-1) in the UV–VIS spectral region, while the films exhibit direct bandgap values ranging from 1.6 to 2.3 eV. The electrical resistivity and mobility of the Sb2S3 films are evaluated at RT through four-probe Hall measurements, confirming the stable, repeatable, and reliable p-type electrical conductivity. In addition, the analysis of the p-Sb2S3/n-Si junction demonstrates an exceptional rectification ratio of 100 at ±1 V. Furthermore, the experimental results are incorporated into the modeling and numerical analysis of Sb2S3 heterojunction solar cells using the solar cell capacitance simulator (SCAPS) software. This analysis has identified the optimal thickness for the Sb2S3 absorber layer to be 1.5 μm, resulting in the highest efficiency of 16.39% along with open-circuit voltage of 0.949 V, short-circuit current of 24.73 mA/cm2, and fill factor of 69.81%.</t>
        </is>
      </c>
      <c r="AC3187" t="inlineStr">
        <is>
          <t>iR9iJKtEQE1wQihQ</t>
        </is>
      </c>
    </row>
    <row r="3188">
      <c r="A3188" t="inlineStr">
        <is>
          <t>JPMXP1223TT0005</t>
        </is>
      </c>
      <c r="B3188" t="n">
        <v>5582</v>
      </c>
      <c r="C3188" t="inlineStr">
        <is>
          <t>2023</t>
        </is>
      </c>
      <c r="D3188" t="inlineStr">
        <is>
          <t>TT</t>
        </is>
      </c>
      <c r="E3188" t="n">
        <v>5</v>
      </c>
      <c r="F3188" t="inlineStr">
        <is>
          <t>外部利用</t>
        </is>
      </c>
      <c r="G3188" t="inlineStr">
        <is>
          <t>機器利用</t>
        </is>
      </c>
      <c r="H3188" t="inlineStr">
        <is>
          <t>技術補助</t>
        </is>
      </c>
      <c r="I3188" t="inlineStr">
        <is>
          <t>細胞培養マイクロシャーレデバイスの試作</t>
        </is>
      </c>
      <c r="J3188" t="inlineStr">
        <is>
          <t>熊谷 慎也</t>
        </is>
      </c>
      <c r="K3188" t="inlineStr">
        <is>
          <t>名城大学　理工学部電気電子工学科</t>
        </is>
      </c>
      <c r="L3188" t="inlineStr">
        <is>
          <t>加工・デバイスプロセス</t>
        </is>
      </c>
      <c r="M3188" t="inlineStr">
        <is>
          <t>計測・分析</t>
        </is>
      </c>
      <c r="N3188" t="inlineStr">
        <is>
          <t>次世代バイオマテリアル</t>
        </is>
      </c>
      <c r="O3188" t="inlineStr">
        <is>
          <t>マルチマテリアル化技術・次世代高分子マテリアル</t>
        </is>
      </c>
      <c r="P3188" t="inlineStr">
        <is>
          <t>TT-011：Deep Reactive Ion Etching装置（Boschプロセス）</t>
        </is>
      </c>
      <c r="Q3188" t="inlineStr">
        <is>
          <t>TT-008：洗浄ドラフト一式</t>
        </is>
      </c>
      <c r="R3188" t="inlineStr">
        <is>
          <t>TT-015：デジタルマイクロスコープ群</t>
        </is>
      </c>
      <c r="Y3188" t="inlineStr">
        <is>
          <t>シリコン基材料・デバイス,光学顕微鏡/ Optical microscope,光リソグラフィ/ Photolithgraphy</t>
        </is>
      </c>
      <c r="Z3188" t="inlineStr">
        <is>
          <t>細胞が外界からの刺激を対して反応を示すことは広く知られており、研究者は独自の刺激要素を用いて、人にとって有用な細胞を創り出してきた。細胞を安定に培養し、その細胞に外界からの刺激を与え、その後の反応を追跡することは、細胞の自在な制御に向けての基本といえる。本研究では、細胞の自在な制御に向けて、細胞培養に適したマイクロシャーレデバイスを試作し、そのデバイスを用いて細胞を培養し、外部刺激を与えた際の細胞の反応を検討した。</t>
        </is>
      </c>
      <c r="AA3188" t="inlineStr">
        <is>
          <t>シリコン基板にフォトリソグラフィーで細胞培養用マイクロシャーレのパターンを形成した後、Deep Reactive Ion Etching装置を用いて深掘りエッチングを行い、マイクロシャーレを形成した。その後、利用者の研究機関で、試作したマイクロシャーレデバイスの表面に化学修飾を行って細胞とデバイス表面との親和性を向上させた後、マウス線維芽細胞を播種し、デバイス上で細胞培養を行った。続いて、培養細胞に外部から刺激を与え、その際の細胞の形状変化を顕微鏡観察によって観測した。</t>
        </is>
      </c>
      <c r="AB3188" t="inlineStr">
        <is>
          <t>シリコン基板のDeep RIE加工時には、適宜、基板を取り出し、光学顕微鏡観察を行ってエッチングの状態（エッチング深さ）を確認しながら、加工を行った。その結果、マイクロシャーレデバイスの作製の歩留まりを上げることができた。マイクロシャーレデバイス上での細胞培養に関しては、シリコン基板表面の化学修飾を行うことで、細胞の付着密度を向上できた。安定に培養されたことで、細胞から糸状仮足（filopodia）の形成がみられた。この細胞に対し、外部から刺激を与えると、細胞の糸状仮足は消失し、丸まった形状へと変化した。外部刺激によって、細胞の基板への接着が阻害されたと考えられる。</t>
        </is>
      </c>
      <c r="AC3188" t="inlineStr">
        <is>
          <t>f9jup47CBd7INQtM</t>
        </is>
      </c>
    </row>
    <row r="3189">
      <c r="A3189" t="inlineStr">
        <is>
          <t>JPMXP1223TT0004</t>
        </is>
      </c>
      <c r="B3189" t="n">
        <v>5581</v>
      </c>
      <c r="C3189" t="inlineStr">
        <is>
          <t>2023</t>
        </is>
      </c>
      <c r="D3189" t="inlineStr">
        <is>
          <t>TT</t>
        </is>
      </c>
      <c r="E3189" t="n">
        <v>4</v>
      </c>
      <c r="F3189" t="inlineStr">
        <is>
          <t>外部利用</t>
        </is>
      </c>
      <c r="G3189" t="inlineStr">
        <is>
          <t>技術代行</t>
        </is>
      </c>
      <c r="H3189" t="inlineStr">
        <is>
          <t>----</t>
        </is>
      </c>
      <c r="I3189" t="inlineStr">
        <is>
          <t>弾性波デバイス用支持基板のための金属成膜</t>
        </is>
      </c>
      <c r="J3189" t="inlineStr">
        <is>
          <t>安部 隆</t>
        </is>
      </c>
      <c r="K3189" t="inlineStr">
        <is>
          <t>新潟大学大学院　自然科学研究科</t>
        </is>
      </c>
      <c r="L3189" t="inlineStr">
        <is>
          <t>加工・デバイスプロセス</t>
        </is>
      </c>
      <c r="M3189" t="inlineStr">
        <is>
          <t>----</t>
        </is>
      </c>
      <c r="N3189" t="inlineStr">
        <is>
          <t>高度なデバイス機能の発現を可能とするマテリアル</t>
        </is>
      </c>
      <c r="O3189" t="inlineStr">
        <is>
          <t>----</t>
        </is>
      </c>
      <c r="P3189" t="inlineStr">
        <is>
          <t>TT-008：洗浄ドラフト一式</t>
        </is>
      </c>
      <c r="Y3189" t="inlineStr">
        <is>
          <t>センサ/ Sensor,高品質プロセス材料/技術/ High quality process materials/technique,蒸着・成膜/ Vapor deposition/film formation</t>
        </is>
      </c>
      <c r="Z3189" t="inlineStr">
        <is>
          <t>研究室では、バルク弾性波デバイスに使用する高品質の電極膜の成膜が必要である。基板はセイコー・イージーアンドジー 製水晶Angle 2°58’±2’ Pure Z AT Cut, 直径φ12mm, X flat 11.5mm, Polished, t=0.1mmである。良質な、金電極膜（Au 100nm, Cr 10nm程度）成膜には、蒸着中の基板加熱が必要となる。昨年度JPMXP1222TT0035, 36では基板をヒータステージに固定する際に、両面と片面のカプトンテープを利用した。両面テープでは、割れ易い基板をテープから剥がし易いように軽く固定したが、加熱不足を招き、金膜が剥がれ易くなった。より高温に加熱できる片面カプトンテープ固定で得た膜質が優れた。但し、テープの影になる部分に金が付かないため、今回は170℃以上で熱剥離する両面テープ、リバアルファを試した。</t>
        </is>
      </c>
      <c r="AA3189" t="inlineStr">
        <is>
          <t>水晶基板を洗浄し、接着層のクロムと金を２源の抵抗加熱式蒸着装置を用いて、各々10と100 nm狙いで成膜した。基板固定方法は次の２種を試した。(Exp. 1) 熱剥離温度170℃両面タイプのリバアルファNo.3195V（紫色）を4"Si基板にしっかり貼り、熱剥離面に水晶基板を固定し、4"基板をヒータステージが接する台に固定した。(Exp. 2) 昨年度と同じで、基板を4"Si基板に直に接触させ、ヒータステージで加熱した。基板固定には、寺岡製作所カプトン片面テープ650S-25-10x20を上から貼った。片面テープで基板を覆ってしまう部分は、金蒸着されない。ヒータに通電する際には、トランスを間に入れたが、その設定は同じ（120℃程度のヒータ面温度）である。</t>
        </is>
      </c>
      <c r="AB3189" t="inlineStr">
        <is>
          <t>図1は、実験(Exp. 1)で蒸着した金膜付き基板である。基板が蒸着中に剥がれることは無かった。また、熱剥離200℃加熱の際に、基板を割ることなく取り出せた。基板全面に金が成膜する点は理想である。しかし、アセトン付き綿棒で擦ると、金が剥がれ、下地の紫色が見えている（図1の下段に該当基板あり）。このため、基板としっかり貼り付けても、プラスチック製テープを利用すると、ヒータから基板まで温度が十分伝わらず、加熱不足になると判断した。最終的な金の成膜は、昨年度JPMXP1222TT0036と同様、実験(Exp. 2)で行い、擦っても金が剥がれ無いことを確認した。</t>
        </is>
      </c>
      <c r="AC3189" t="inlineStr">
        <is>
          <t>AEg2ov8Q1U59RgA3</t>
        </is>
      </c>
    </row>
    <row r="3190">
      <c r="A3190" t="inlineStr">
        <is>
          <t>JPMXP1223TT0006</t>
        </is>
      </c>
      <c r="B3190" t="n">
        <v>5583</v>
      </c>
      <c r="C3190" t="inlineStr">
        <is>
          <t>2023</t>
        </is>
      </c>
      <c r="D3190" t="inlineStr">
        <is>
          <t>TT</t>
        </is>
      </c>
      <c r="E3190" t="n">
        <v>6</v>
      </c>
      <c r="F3190" t="inlineStr">
        <is>
          <t>外部利用</t>
        </is>
      </c>
      <c r="G3190" t="inlineStr">
        <is>
          <t>技術代行</t>
        </is>
      </c>
      <c r="H3190" t="inlineStr">
        <is>
          <t>共同研究</t>
        </is>
      </c>
      <c r="I3190" t="inlineStr">
        <is>
          <t>天文学観測用Trapezoid gratingの製作法の開発</t>
        </is>
      </c>
      <c r="J3190" t="inlineStr">
        <is>
          <t>海老塚 昇</t>
        </is>
      </c>
      <c r="K3190" t="inlineStr">
        <is>
          <t>国立研究開発法人理化学研究所</t>
        </is>
      </c>
      <c r="L3190" t="inlineStr">
        <is>
          <t>加工・デバイスプロセス</t>
        </is>
      </c>
      <c r="M3190" t="inlineStr">
        <is>
          <t>計測・分析</t>
        </is>
      </c>
      <c r="N3190" t="inlineStr">
        <is>
          <t>高度なデバイス機能の発現を可能とするマテリアル</t>
        </is>
      </c>
      <c r="O3190" t="inlineStr">
        <is>
          <t>----</t>
        </is>
      </c>
      <c r="P3190" t="inlineStr">
        <is>
          <t>TT-006：マスクアライナ装置</t>
        </is>
      </c>
      <c r="Q3190" t="inlineStr">
        <is>
          <t>TT-011：Deep Reactive Ion Etching装置（Boschプロセス）</t>
        </is>
      </c>
      <c r="R3190" t="inlineStr">
        <is>
          <t>TT-012：イオンミリング装置</t>
        </is>
      </c>
      <c r="S3190" t="inlineStr">
        <is>
          <t>TT-015：デジタルマイクロスコープ群</t>
        </is>
      </c>
      <c r="T3190" t="inlineStr">
        <is>
          <t xml:space="preserve">TT-018：非接触３次元表面形状・粗さ測定機 </t>
        </is>
      </c>
      <c r="Y3190" t="inlineStr">
        <is>
          <t>電子顕微鏡/ Electronic microscope,光学顕微鏡/ Optical microscope,光リソグラフィ/ Photolithgraphy,光導波路/ Optical waveguide,光デバイス/ Optical Device</t>
        </is>
      </c>
      <c r="Z3190" t="inlineStr">
        <is>
          <t>シリコン基板にBoschプロセスおよびイオンミーリング、シリコンの酸化・酸化膜除去により製作されたシリコンの高アスペクト比の台形格子を鋳型にしてレプリカ加工により樹脂のTrapezoid gratingの製作方法を開発することを目的とする。</t>
        </is>
      </c>
      <c r="AA3190" t="inlineStr">
        <is>
          <t>佐々木教授等が開発した新しい露光・転写技術により、水溶性樹脂フィルムにパターンにングされた周期2μmのラインアンドスペースのフォトレジストをシリコンウエハに転写して、Boschプロセスおよびシリコンの酸化・酸化膜除去によりシリコンの高アスペクト比の格子を試作した。しかし、Boschプロセスの条件を変えても大半の条件では溝がほぼ垂直になってしまうことがわかった。等方性のドライエッチングでポジティブのテーパを付ける方法では、本件の微細格子は消失するリスクがあると考え、Boschプロセスによって垂直に溝を掘った後に、レジストを残した垂直な格子にイオンミーリングを行って格子形状がどのように変化するか実験を行った (図1)。</t>
        </is>
      </c>
      <c r="AB3190" t="inlineStr">
        <is>
          <t>予測通りにイオンミーリングによって溝にテーパーを生じさせることができた。具体的にはBoschプロセスで5μm垂直に溝を掘った後、イオンミーリングによって355nm溝を掘ったところ、溝にテーパーを生じさせることができた (図2)。</t>
        </is>
      </c>
      <c r="AC3190" t="inlineStr">
        <is>
          <t>4M2U9Tv1E9ou05jP</t>
        </is>
      </c>
    </row>
    <row r="3191">
      <c r="A3191" t="inlineStr">
        <is>
          <t>JPMXP1223SH0019</t>
        </is>
      </c>
      <c r="B3191" t="n">
        <v>6442</v>
      </c>
      <c r="C3191" t="inlineStr">
        <is>
          <t>2023</t>
        </is>
      </c>
      <c r="D3191" t="inlineStr">
        <is>
          <t>SH</t>
        </is>
      </c>
      <c r="E3191" t="n">
        <v>19</v>
      </c>
      <c r="F3191" t="inlineStr">
        <is>
          <t>外部利用</t>
        </is>
      </c>
      <c r="G3191" t="inlineStr">
        <is>
          <t>機器利用</t>
        </is>
      </c>
      <c r="H3191" t="inlineStr">
        <is>
          <t>----</t>
        </is>
      </c>
      <c r="I3191" t="inlineStr">
        <is>
          <t>次世代陽極酸化処理皮膜の創出</t>
        </is>
      </c>
      <c r="J3191" t="inlineStr">
        <is>
          <t>藤森 竜馬</t>
        </is>
      </c>
      <c r="K3191" t="inlineStr">
        <is>
          <t>株式会社イズミテクノ</t>
        </is>
      </c>
      <c r="L3191" t="inlineStr">
        <is>
          <t>物質・材料合成プロセス</t>
        </is>
      </c>
      <c r="M3191" t="inlineStr">
        <is>
          <t>----</t>
        </is>
      </c>
      <c r="N3191" t="inlineStr">
        <is>
          <t>マルチマテリアル化技術・次世代高分子マテリアル</t>
        </is>
      </c>
      <c r="O3191" t="inlineStr">
        <is>
          <t>----</t>
        </is>
      </c>
      <c r="P3191" t="inlineStr">
        <is>
          <t>SH-010：リモート対応型電子線マイクロアナライザー</t>
        </is>
      </c>
      <c r="Y3191" t="inlineStr">
        <is>
          <t>アルマイト, 陽極酸化</t>
        </is>
      </c>
      <c r="Z3191" t="inlineStr">
        <is>
          <t>次世代陽極酸化処理皮膜の創出を目的とし試験・検証を行っている</t>
        </is>
      </c>
      <c r="AA3191" t="inlineStr">
        <is>
          <t>陽極酸化処理の条件を見直し整理し、その内容から各項目の条件をふり、実際に作製した陽極酸化被膜を観察および元素分析を行い検討する。</t>
        </is>
      </c>
      <c r="AB3191" t="inlineStr">
        <is>
          <t>条件の見直し整理を行ったため、実験の方向性をきめることできた。簡易型の実験装置ではなく、実際の工程内にて実験を行ったため、考えていた以上に実験が進まず、比較検討できるデータが揃わなかった。</t>
        </is>
      </c>
      <c r="AC3191" t="inlineStr">
        <is>
          <t>6d7LmzNuYAJaQzWQ</t>
        </is>
      </c>
    </row>
    <row r="3192">
      <c r="A3192" t="inlineStr">
        <is>
          <t>JPMXP1223SH0020</t>
        </is>
      </c>
      <c r="B3192" t="n">
        <v>6443</v>
      </c>
      <c r="C3192" t="inlineStr">
        <is>
          <t>2023</t>
        </is>
      </c>
      <c r="D3192" t="inlineStr">
        <is>
          <t>SH</t>
        </is>
      </c>
      <c r="E3192" t="n">
        <v>20</v>
      </c>
      <c r="F3192" t="inlineStr">
        <is>
          <t>外部利用</t>
        </is>
      </c>
      <c r="G3192" t="inlineStr">
        <is>
          <t>機器利用</t>
        </is>
      </c>
      <c r="H3192" t="inlineStr">
        <is>
          <t>----</t>
        </is>
      </c>
      <c r="I3192" t="inlineStr">
        <is>
          <t>電子部品材料の分析</t>
        </is>
      </c>
      <c r="J3192" t="inlineStr">
        <is>
          <t>加藤 太郎</t>
        </is>
      </c>
      <c r="K3192" t="inlineStr">
        <is>
          <t>ニチコン株式会社</t>
        </is>
      </c>
      <c r="L3192" t="inlineStr">
        <is>
          <t>物質・材料合成プロセス</t>
        </is>
      </c>
      <c r="M3192" t="inlineStr">
        <is>
          <t>----</t>
        </is>
      </c>
      <c r="N3192" t="inlineStr">
        <is>
          <t>高度なデバイス機能の発現を可能とするマテリアル</t>
        </is>
      </c>
      <c r="O3192" t="inlineStr">
        <is>
          <t>----</t>
        </is>
      </c>
      <c r="P3192" t="inlineStr">
        <is>
          <t>SH-010：リモート対応型電子線マイクロアナライザー</t>
        </is>
      </c>
      <c r="Q3192" t="inlineStr">
        <is>
          <t>SH-008：オージェ電子顕微鏡</t>
        </is>
      </c>
      <c r="R3192" t="inlineStr">
        <is>
          <t>SH-004：光電子分光装置</t>
        </is>
      </c>
      <c r="Y3192" t="inlineStr">
        <is>
          <t>エレクトロデバイス/ Electronic device,自己修復材料/ Self-healing material</t>
        </is>
      </c>
      <c r="Z3192" t="inlineStr">
        <is>
          <t>電子部品材料として電極箔へ導電性高分子を含浸充填する場合には複雑な構造の電極箔内部に対して、どのような状態で含浸充填されているのかを定性分析・定量分析することで、導電性高分子のあるべき含浸充填状態の開発につながるためこの分析を試みる。</t>
        </is>
      </c>
      <c r="AA3192" t="inlineStr">
        <is>
          <t>・導電性高分子を含浸充填した電極箔に対して断面出しを研磨手法にておこない。EPMAでの観察試料とした。・上記の結果をもとに観察試料に対してダメージが少ない凍結破断法を用いてオージェ電子顕微鏡、XPSにおける観察試料とした。</t>
        </is>
      </c>
      <c r="AB3192" t="inlineStr">
        <is>
          <t>・EPMAによる観察においては、導電性高分子の特定成分と電極基材のピークが近いことから観察は困難であることを確認した。また、観察試料作製においても試料にダメージを与える研磨法による対応は難しいことも確認した。・オージェ電子顕微鏡およびXPSによる観察においては、試料を凍結し破断する手法にて観察を実施した。オージェ電子顕微鏡では導電性高分子の特性成分の観察は難しかったが、XPSによる観察では特定成分の確認が可能であった。</t>
        </is>
      </c>
      <c r="AC3192" t="inlineStr">
        <is>
          <t>8FLU22YI4SK2Rz5P</t>
        </is>
      </c>
    </row>
    <row r="3193">
      <c r="A3193" t="inlineStr">
        <is>
          <t>JPMXP1223SH0022</t>
        </is>
      </c>
      <c r="B3193" t="n">
        <v>6445</v>
      </c>
      <c r="C3193" t="inlineStr">
        <is>
          <t>2023</t>
        </is>
      </c>
      <c r="D3193" t="inlineStr">
        <is>
          <t>SH</t>
        </is>
      </c>
      <c r="E3193" t="n">
        <v>22</v>
      </c>
      <c r="F3193" t="inlineStr">
        <is>
          <t>外部利用</t>
        </is>
      </c>
      <c r="G3193" t="inlineStr">
        <is>
          <t>機器利用</t>
        </is>
      </c>
      <c r="H3193" t="inlineStr">
        <is>
          <t>----</t>
        </is>
      </c>
      <c r="I3193" t="inlineStr">
        <is>
          <t>金属基板上の異物調査</t>
        </is>
      </c>
      <c r="J3193" t="inlineStr">
        <is>
          <t>羽持 麻衣子</t>
        </is>
      </c>
      <c r="K3193" t="inlineStr">
        <is>
          <t>ニデックコンポーネンツ株式会社</t>
        </is>
      </c>
      <c r="L3193" t="inlineStr">
        <is>
          <t>物質・材料合成プロセス</t>
        </is>
      </c>
      <c r="M3193" t="inlineStr">
        <is>
          <t>----</t>
        </is>
      </c>
      <c r="N3193" t="inlineStr">
        <is>
          <t>その他</t>
        </is>
      </c>
      <c r="O3193" t="inlineStr">
        <is>
          <t>----</t>
        </is>
      </c>
      <c r="P3193" t="inlineStr">
        <is>
          <t>SH-007：複合ビーム加工観察装置</t>
        </is>
      </c>
      <c r="Z3193" t="inlineStr">
        <is>
          <t>金属基板上に発生する異物の種類を特定する。</t>
        </is>
      </c>
      <c r="AA3193" t="inlineStr">
        <is>
          <t>複合ビーム加工観察装置を用いて、金属基板上に発生・付着している異物の断面を観察した。</t>
        </is>
      </c>
      <c r="AB3193" t="inlineStr">
        <is>
          <t>複合ビーム加工観察装置を用いることで、異物を断面から観察、成分分析を行うことが可能である。断面から観察することにより、異物の発生ポイントの特定とEDS分析により異物を構成する物質を特定することができ、金属基板上に発生する異物の混入経路の特定を進めることにつながった。</t>
        </is>
      </c>
      <c r="AC3193" t="inlineStr">
        <is>
          <t>TzvbZkSTZBsDBph7</t>
        </is>
      </c>
    </row>
    <row r="3194">
      <c r="A3194" t="inlineStr">
        <is>
          <t>JPMXP1223SH0025</t>
        </is>
      </c>
      <c r="B3194" t="n">
        <v>6448</v>
      </c>
      <c r="C3194" t="inlineStr">
        <is>
          <t>2023</t>
        </is>
      </c>
      <c r="D3194" t="inlineStr">
        <is>
          <t>SH</t>
        </is>
      </c>
      <c r="E3194" t="n">
        <v>25</v>
      </c>
      <c r="F3194" t="inlineStr">
        <is>
          <t>外部利用</t>
        </is>
      </c>
      <c r="G3194" t="inlineStr">
        <is>
          <t>機器利用</t>
        </is>
      </c>
      <c r="H3194" t="inlineStr">
        <is>
          <t>----</t>
        </is>
      </c>
      <c r="I3194" t="inlineStr">
        <is>
          <t>産業用インクジェットインクの新規製品開発</t>
        </is>
      </c>
      <c r="J3194" t="inlineStr">
        <is>
          <t>関根 健二</t>
        </is>
      </c>
      <c r="K3194" t="inlineStr">
        <is>
          <t>日本化薬株式会社</t>
        </is>
      </c>
      <c r="L3194" t="inlineStr">
        <is>
          <t>物質・材料合成プロセス</t>
        </is>
      </c>
      <c r="M3194" t="inlineStr">
        <is>
          <t>----</t>
        </is>
      </c>
      <c r="N3194" t="inlineStr">
        <is>
          <t>高度なデバイス機能の発現を可能とするマテリアル</t>
        </is>
      </c>
      <c r="O3194" t="inlineStr">
        <is>
          <t>----</t>
        </is>
      </c>
      <c r="P3194" t="inlineStr">
        <is>
          <t>SH-011：ナノインデンター</t>
        </is>
      </c>
      <c r="Y3194" t="inlineStr">
        <is>
          <t>産業用インクジェットインク</t>
        </is>
      </c>
      <c r="Z3194" t="inlineStr">
        <is>
          <t>当社で開発した種々のインクジェット用インクサンプルの乾燥後の膜の硬さの測定をし、とある重要物性との相関を確認する。</t>
        </is>
      </c>
      <c r="AA3194" t="inlineStr">
        <is>
          <t>添加剤を振った種々インクサンプルに対して、乾燥膜の重要特性を測定し、またナノインデンターにより乾燥膜のErとHardnessを測定し、それらの相関を確認した。</t>
        </is>
      </c>
      <c r="AB3194" t="inlineStr">
        <is>
          <t>結果を図および表に示す。本検討のサンプルの中には、当社インクの材料として用いられる範囲内では最も硬い材料が含まれているが、それでも重要特性改善に十分な効果が得られないという結果であった。相関係数も低いので、重要特性改善には膜の硬さ向上以外の別のアプローチが必要であると考えらえる。</t>
        </is>
      </c>
      <c r="AC3194" t="inlineStr">
        <is>
          <t>b0FT4AFtdf6c60zN</t>
        </is>
      </c>
    </row>
    <row r="3195">
      <c r="A3195" t="inlineStr">
        <is>
          <t>JPMXP1223SH0027</t>
        </is>
      </c>
      <c r="B3195" t="n">
        <v>6450</v>
      </c>
      <c r="C3195" t="inlineStr">
        <is>
          <t>2023</t>
        </is>
      </c>
      <c r="D3195" t="inlineStr">
        <is>
          <t>SH</t>
        </is>
      </c>
      <c r="E3195" t="n">
        <v>27</v>
      </c>
      <c r="F3195" t="inlineStr">
        <is>
          <t>外部利用</t>
        </is>
      </c>
      <c r="G3195" t="inlineStr">
        <is>
          <t>共同研究</t>
        </is>
      </c>
      <c r="H3195" t="inlineStr">
        <is>
          <t>----</t>
        </is>
      </c>
      <c r="I3195" t="inlineStr">
        <is>
          <t>木質バイオマス資源を用いたカーボンナノチューブ分散液の調製</t>
        </is>
      </c>
      <c r="J3195" t="inlineStr">
        <is>
          <t>姜 天水</t>
        </is>
      </c>
      <c r="K3195" t="inlineStr">
        <is>
          <t>長野工業高等専門学校</t>
        </is>
      </c>
      <c r="L3195" t="inlineStr">
        <is>
          <t>物質・材料合成プロセス</t>
        </is>
      </c>
      <c r="M3195" t="inlineStr">
        <is>
          <t>----</t>
        </is>
      </c>
      <c r="N3195" t="inlineStr">
        <is>
          <t>次世代ナノスケールマテリアル</t>
        </is>
      </c>
      <c r="O3195" t="inlineStr">
        <is>
          <t>----</t>
        </is>
      </c>
      <c r="P3195" t="inlineStr">
        <is>
          <t>SH-009：レーザラマン分光装置</t>
        </is>
      </c>
      <c r="Y3195" t="inlineStr">
        <is>
          <t>ナノカーボン/ Nano carbon,ナノチューブ/ Nanotube</t>
        </is>
      </c>
      <c r="Z3195" t="inlineStr">
        <is>
          <t>目的及び研究内容：カーボンナノチューブ(CNT)の優れた諸特性を活かし工学的利用をするためには、液中に均一に分散する必要がある。本研究では、分散剤として木質バイオマス資源であるリグニンに着目し、リグニンによるCNTの分散液調製法の確立及びCNTの分散メカニズム解明を目的とする。</t>
        </is>
      </c>
      <c r="AA3195" t="inlineStr">
        <is>
          <t>水中におけるリグニンを用いた単層CNTの分散実験を行った。H2O 10mlにCNTを1mg、リグニンを1mg~100mg入れ、超音波分散処理1hを行うことで分散液を調製した。分散液調製後、3日間放置し凝集の様子を目視で確認した。またRaman分光分析及びUV-vis-NIR吸光度測定により分散液の構造解析を行った。</t>
        </is>
      </c>
      <c r="AB3195" t="inlineStr">
        <is>
          <t>CNT1mgに対しリグニン10mg未満のサンプルは、目視でもわかる凝集が見られたため、CNTとリグニンの比率は1:10以上が望ましいことが分かった。次に、様々な条件にて作製されたCNT分散液に対してRaman分光分析及びUV-vis-NIR吸光度測定を行った。その結果、CNT分散液調製におけるCNTとリグニンの最適の比率を見つけることができた。また、本研究では単層CNTを用いたが、光学的特性が優れる二層CNTなどを用いて実験を行うことで、更なる知見・応用可能性を探ることが可能であると考えている。</t>
        </is>
      </c>
      <c r="AC3195" t="inlineStr">
        <is>
          <t>LJ1RFrZ31VpRLW9y</t>
        </is>
      </c>
    </row>
    <row r="3196">
      <c r="A3196" t="inlineStr">
        <is>
          <t>JPMXP1223SH0028</t>
        </is>
      </c>
      <c r="B3196" t="n">
        <v>6451</v>
      </c>
      <c r="C3196" t="inlineStr">
        <is>
          <t>2023</t>
        </is>
      </c>
      <c r="D3196" t="inlineStr">
        <is>
          <t>SH</t>
        </is>
      </c>
      <c r="E3196" t="n">
        <v>28</v>
      </c>
      <c r="F3196" t="inlineStr">
        <is>
          <t>外部利用</t>
        </is>
      </c>
      <c r="G3196" t="inlineStr">
        <is>
          <t>機器利用</t>
        </is>
      </c>
      <c r="H3196" t="inlineStr">
        <is>
          <t>----</t>
        </is>
      </c>
      <c r="I3196" t="inlineStr">
        <is>
          <t>Composition analysis of inorganic composite structures</t>
        </is>
      </c>
      <c r="J3196" t="inlineStr">
        <is>
          <t>近藤 敏彰</t>
        </is>
      </c>
      <c r="K3196" t="inlineStr">
        <is>
          <t>愛知工科大学　工学部　機械システム工学科</t>
        </is>
      </c>
      <c r="L3196" t="inlineStr">
        <is>
          <t>計測・分析</t>
        </is>
      </c>
      <c r="M3196" t="inlineStr">
        <is>
          <t>----</t>
        </is>
      </c>
      <c r="N3196" t="inlineStr">
        <is>
          <t>その他</t>
        </is>
      </c>
      <c r="O3196" t="inlineStr">
        <is>
          <t>----</t>
        </is>
      </c>
      <c r="P3196" t="inlineStr">
        <is>
          <t>SH-010：リモート対応型電子線マイクロアナライザー</t>
        </is>
      </c>
      <c r="Y3196" t="inlineStr">
        <is>
          <t>電子顕微鏡/ Electronic microscope,電子分光/ Electron spectroscopy</t>
        </is>
      </c>
      <c r="Z3196" t="inlineStr">
        <is>
          <t>アルミニウムにアノード酸化を施すことで得られるポーラスアルミナのナノ細孔中へ，電解析出法により無機物質を充填すると，無機物質とポーラスアルミナのコンポジット材が得られる。無機物質の種類の選択と空間分布の制御を適切に行うことで，ポーラスアルミナへの様々な機能性の付与が可能となる。本課題では，ポーラスアルミナ中に充填したモリブデン元素の空間分布の観察を目的とした。</t>
        </is>
      </c>
      <c r="AA3196" t="inlineStr">
        <is>
          <t>アルミニウムにアノード酸化を施し，ポーラスアルミナを作製した。電解析出法により，ポーラスアルミナのナノ細孔中にモリブデン化合物を充填した。電子線マイクロアナライザー（EPMA; SH-010）による観察に先立ち，イオンミリング装置を用いてサンプルの断面を形成した後，イオンコーターを用いてオスミウムをコートした。ナノ細孔の深さ方向へのモリブデン元素の空間分布を，EPMAを用いて観察した。サンプルの幾何学形状は走査型電子顕微鏡（SEM）を用いて観察した。</t>
        </is>
      </c>
      <c r="AB3196" t="inlineStr">
        <is>
          <t>図１には，本検討で作製したコンポジット材のEPMA観察結果を示す。アルミニウム元素と酸素元素は，ポーラスアルミナ層において均一に分布している様子が観察された。モリブデン元素は，細孔底部付近に多く存在している様子が観察された。本作製手法によれば，ポーラスアルミナ中へのモリブデン化合物の電解析出が可能であった。本手法は，モリブデン化合物とポーラスアルミナからなるコンポジット材を必要とする機能性デバイス形成への適用が期待される。</t>
        </is>
      </c>
      <c r="AC3196" t="inlineStr">
        <is>
          <t>DBlR1Zo9ktQT1Kt9</t>
        </is>
      </c>
    </row>
    <row r="3197">
      <c r="A3197" t="inlineStr">
        <is>
          <t>JPMXP1223SH0030</t>
        </is>
      </c>
      <c r="B3197" t="n">
        <v>6453</v>
      </c>
      <c r="C3197" t="inlineStr">
        <is>
          <t>2023</t>
        </is>
      </c>
      <c r="D3197" t="inlineStr">
        <is>
          <t>SH</t>
        </is>
      </c>
      <c r="E3197" t="n">
        <v>30</v>
      </c>
      <c r="F3197" t="inlineStr">
        <is>
          <t>外部利用</t>
        </is>
      </c>
      <c r="G3197" t="inlineStr">
        <is>
          <t>機器利用</t>
        </is>
      </c>
      <c r="H3197" t="inlineStr">
        <is>
          <t>----</t>
        </is>
      </c>
      <c r="I3197" t="inlineStr">
        <is>
          <t>The mechanism of the rapid closure of the Venus Flytrap</t>
        </is>
      </c>
      <c r="J3197" t="inlineStr">
        <is>
          <t>ZENG XIANGLI</t>
        </is>
      </c>
      <c r="K3197" t="inlineStr">
        <is>
          <t>大阪大学工学研究科</t>
        </is>
      </c>
      <c r="L3197" t="inlineStr">
        <is>
          <t>計測・分析</t>
        </is>
      </c>
      <c r="M3197" t="inlineStr">
        <is>
          <t>----</t>
        </is>
      </c>
      <c r="N3197" t="inlineStr">
        <is>
          <t>次世代バイオマテリアル</t>
        </is>
      </c>
      <c r="O3197" t="inlineStr">
        <is>
          <t>----</t>
        </is>
      </c>
      <c r="P3197" t="inlineStr">
        <is>
          <t>SH-012：高分解能３次元X線顕微鏡</t>
        </is>
      </c>
      <c r="Y3197" t="inlineStr">
        <is>
          <t>バイオアダプティブ材料/ Bioadaptive materials,X線回折/ X-ray diffraction</t>
        </is>
      </c>
      <c r="Z3197" t="inlineStr">
        <is>
          <t>A Venus flytrap is a thigmotactic plant and able to predate insects under mechanical stimulation. To investigate the predation in detail, a fluorescent probe was used. However, in the case of using the confocal imaging, it is hard to obtain a 3D model both at a tissue and cell level. On the other hand, it is possible to obtain the 3D cell model of the Venus flytrap with a computed tomography. In this study, we aim to observe the tissue and cell within the Venus flytrap using 3D X-ray microscope (ZEISS Xradia 620 Versa) and obtain information of the mechanical system for the predation of the Venus flytrap.</t>
        </is>
      </c>
      <c r="AA3197" t="inlineStr">
        <is>
          <t>Two types of the Venus flytrap in a close and open state were measured with the X-ray microscope. Transmission and cross-sectional images of the Venus flytraps were obtained; we observed a leaf blade shown in Fig. 1.</t>
        </is>
      </c>
      <c r="AB3197" t="inlineStr">
        <is>
          <t>In Figs. 2 and 3, some trigger hairs were observed within the Venus flytrap regardless of the close and open state. Although there are six trigger hairs (thorns within leaf blades) actually, they were not clearly observed. In Figs. 3(C) and (D), tissues were observed; this tissue with the size of 70‒80 µm is thought to be a vascular bundle. In this study, we were able to observe internal structures of the Venus flytrap. However, it is difficult to elucidate the mechanical system for the predation on the basis of only information obtained with the X-ray microscope.</t>
        </is>
      </c>
      <c r="AC3197" t="inlineStr">
        <is>
          <t>6GJ9D3GMnZT9sp0D</t>
        </is>
      </c>
    </row>
    <row r="3198">
      <c r="A3198" t="inlineStr">
        <is>
          <t>JPMXP1223SH0031</t>
        </is>
      </c>
      <c r="B3198" t="n">
        <v>6454</v>
      </c>
      <c r="C3198" t="inlineStr">
        <is>
          <t>2023</t>
        </is>
      </c>
      <c r="D3198" t="inlineStr">
        <is>
          <t>SH</t>
        </is>
      </c>
      <c r="E3198" t="n">
        <v>31</v>
      </c>
      <c r="F3198" t="inlineStr">
        <is>
          <t>外部利用</t>
        </is>
      </c>
      <c r="G3198" t="inlineStr">
        <is>
          <t>機器利用</t>
        </is>
      </c>
      <c r="H3198" t="inlineStr">
        <is>
          <t>----</t>
        </is>
      </c>
      <c r="I3198" t="inlineStr">
        <is>
          <t>樹脂複合材料中フィラーの分散性評価</t>
        </is>
      </c>
      <c r="J3198" t="inlineStr">
        <is>
          <t>武田 真一</t>
        </is>
      </c>
      <c r="K3198" t="inlineStr">
        <is>
          <t>武田コロイドテクノ・コンサルティング株式会社</t>
        </is>
      </c>
      <c r="L3198" t="inlineStr">
        <is>
          <t>物質・材料合成プロセス</t>
        </is>
      </c>
      <c r="M3198" t="inlineStr">
        <is>
          <t>----</t>
        </is>
      </c>
      <c r="N3198" t="inlineStr">
        <is>
          <t>マルチマテリアル化技術・次世代高分子マテリアル</t>
        </is>
      </c>
      <c r="O3198" t="inlineStr">
        <is>
          <t>----</t>
        </is>
      </c>
      <c r="P3198" t="inlineStr">
        <is>
          <t>SH-012：高分解能３次元X線顕微鏡</t>
        </is>
      </c>
      <c r="Y3198" t="inlineStr">
        <is>
          <t>高分解能3次元X線顕微鏡,異種材料接着・接合技術/ Dissimilar material adhesion/bonding technology,コンポジット材料/ Composite material</t>
        </is>
      </c>
      <c r="Z3198" t="inlineStr">
        <is>
          <t>樹脂材料にフィラーを分散させることにより機能向上化を図る試みは産業界で非常に多く活用されている技術である。これらの材料設計においては、樹脂/フィラー界面の設計が非常に重要となっており、最近、溶解度パラメータ（HSP)による検討が盛んになされている。現在、所定の表面処理を行った樹脂材料の分散性評価を高分解能3次元X線顕微鏡により評価を行い、HSPからの予測結果との整合性評価を実施している。</t>
        </is>
      </c>
      <c r="AA3198" t="inlineStr">
        <is>
          <t>所定の表面処理を種々の水準にて施したフィラーを樹脂中に分散、成形を行い高分解能3次元X線顕微鏡を用いてフィラーの分散性（大きさ・不均一性等）を観察した（図1）。</t>
        </is>
      </c>
      <c r="AB3198" t="inlineStr">
        <is>
          <t>現在　3次元X線顕微鏡により得られた3次元像の解析を行っており、今後フィラー表面のHSP値の評価結果から計算した分散性の予測と比較し整合性評価を実施して置く予定。</t>
        </is>
      </c>
      <c r="AC3198" t="inlineStr">
        <is>
          <t>GQ95493CU6D31rXB</t>
        </is>
      </c>
    </row>
    <row r="3199">
      <c r="A3199" t="inlineStr">
        <is>
          <t>JPMXP1223TT0009</t>
        </is>
      </c>
      <c r="B3199" t="n">
        <v>5792</v>
      </c>
      <c r="C3199" t="inlineStr">
        <is>
          <t>2023</t>
        </is>
      </c>
      <c r="D3199" t="inlineStr">
        <is>
          <t>TT</t>
        </is>
      </c>
      <c r="E3199" t="n">
        <v>9</v>
      </c>
      <c r="F3199" t="inlineStr">
        <is>
          <t>外部利用</t>
        </is>
      </c>
      <c r="G3199" t="inlineStr">
        <is>
          <t>機器利用</t>
        </is>
      </c>
      <c r="H3199" t="inlineStr">
        <is>
          <t>----</t>
        </is>
      </c>
      <c r="I3199" t="inlineStr">
        <is>
          <t>マイクロフィジカルセンサの構造形成</t>
        </is>
      </c>
      <c r="J3199" t="inlineStr">
        <is>
          <t>畑 良幸</t>
        </is>
      </c>
      <c r="K3199" t="inlineStr">
        <is>
          <t>名城大学　理工学部メカトロニクス工学科</t>
        </is>
      </c>
      <c r="L3199" t="inlineStr">
        <is>
          <t>加工・デバイスプロセス</t>
        </is>
      </c>
      <c r="M3199" t="inlineStr">
        <is>
          <t>----</t>
        </is>
      </c>
      <c r="N3199" t="inlineStr">
        <is>
          <t>高度なデバイス機能の発現を可能とするマテリアル</t>
        </is>
      </c>
      <c r="O3199" t="inlineStr">
        <is>
          <t>----</t>
        </is>
      </c>
      <c r="P3199" t="inlineStr">
        <is>
          <t>TT-008：洗浄ドラフト一式</t>
        </is>
      </c>
      <c r="Q3199" t="inlineStr">
        <is>
          <t>TT-010：Reactive Ion Etching 装置（非Boschプロセス）</t>
        </is>
      </c>
      <c r="R3199" t="inlineStr">
        <is>
          <t>TT-015：デジタルマイクロスコープ群</t>
        </is>
      </c>
      <c r="Y3199" t="inlineStr">
        <is>
          <t>MEMS/NEMSデバイス/ MEMS/NEMS device,光リソグラフィ/ Photolithgraphy</t>
        </is>
      </c>
      <c r="Z3199" t="inlineStr">
        <is>
          <t xml:space="preserve"> 2022年度に形成したマイクロフィジカルセンサ構造をもつSOI(Silicon on Insulator)ウエハを完成させるため、Reactive Ion Etching 装置（非Boschプロセス）（TT-010）を用いてO2アッシングを行い、洗浄ドラフト一式（TT-008）を用いて有機洗浄を行った。観察にはデジタルマイクロスコープ群（TT-015）を用いた。センサ構造部の表面には大きな残渣はなく、Al電極が残っていることが確認できた。また、新たなマイクロフィジカルセンサ構造の試作に向けて、SOIウエハの硫酸過酸化水素水洗浄及び希フッ酸洗浄を行った。良好な結果を得ることができた。</t>
        </is>
      </c>
      <c r="AA3199" t="inlineStr">
        <is>
          <t xml:space="preserve"> 2022年度に形成したマイクロフィジカルセンサ構造をもつSOIウエハに対して、O2アッシングと有機洗浄を行った。SOIウエハのデバイス層にはBOX（Buried Oxide）層へ貫くトレンチによってセンサ構造が作製されており、Si表面にはAl電極が形成されている（図1）。O2アッシングには、Reactive Ion Etching 装置（非Boschプロセス）（TT-010）を用いて、RF出力270 W、流量100 sccmの条件のもと70分間処理を行った。その後、洗浄ドラフト一式（TT-008）を用いて、アセトンとIPA(Isopropyl Alcohol)にてそれぞれ2分間有機洗浄を行い、水洗後クリーンオーブンにて乾燥させた。これらの処理後のSOIウエハをデジタルマイクロスコープ群（TT-015）にて観察を行った。 新たなマイクロフィジカルセンサ構造の試作に向けて、洗浄ドラフト一式（TT-008）を用いて、新規SOIウエハの洗浄を行った。硫酸過酸化水素水（硫酸：過酸化水素水 = 4:1）にて10分間、希フッ酸（49%フッ酸：純水＝1:10）にて2分間洗浄を行い、水洗後クリーンオーブンにて乾燥させた。</t>
        </is>
      </c>
      <c r="AB3199" t="inlineStr">
        <is>
          <t xml:space="preserve"> O2アッシング及び有機洗浄後のマイクロフィジカルセンサ構造のセンサ構造部の写真とAl電極部の写真をそれぞれ図2と図3に示す。SOIウエハのセンサ構造部の表面には大きな残渣はなく、Al電極が残っていることが確認できた。硫酸過酸化水素水洗浄及び希フッ酸洗浄後の新規SOIウエハの写真を図4に示す。良好にウエハ洗浄を完了することができた。</t>
        </is>
      </c>
      <c r="AC3199" t="inlineStr">
        <is>
          <t>X6KJ4djx4aGM88cr</t>
        </is>
      </c>
    </row>
    <row r="3200">
      <c r="A3200" t="inlineStr">
        <is>
          <t>JPMXP1223TT0007</t>
        </is>
      </c>
      <c r="B3200" t="n">
        <v>5584</v>
      </c>
      <c r="C3200" t="inlineStr">
        <is>
          <t>2023</t>
        </is>
      </c>
      <c r="D3200" t="inlineStr">
        <is>
          <t>TT</t>
        </is>
      </c>
      <c r="E3200" t="n">
        <v>7</v>
      </c>
      <c r="F3200" t="inlineStr">
        <is>
          <t>外部利用</t>
        </is>
      </c>
      <c r="G3200" t="inlineStr">
        <is>
          <t>共同研究</t>
        </is>
      </c>
      <c r="H3200" t="inlineStr">
        <is>
          <t>技術代行</t>
        </is>
      </c>
      <c r="I3200" t="inlineStr">
        <is>
          <t>三次元微細加工に関する機器類開発とその応用</t>
        </is>
      </c>
      <c r="J3200" t="inlineStr">
        <is>
          <t>和島 達希</t>
        </is>
      </c>
      <c r="K3200" t="inlineStr">
        <is>
          <t>株式会社ハイブリッジ</t>
        </is>
      </c>
      <c r="L3200" t="inlineStr">
        <is>
          <t>加工・デバイスプロセス</t>
        </is>
      </c>
      <c r="M3200" t="inlineStr">
        <is>
          <t>----</t>
        </is>
      </c>
      <c r="N3200" t="inlineStr">
        <is>
          <t>高度なデバイス機能の発現を可能とするマテリアル</t>
        </is>
      </c>
      <c r="O3200" t="inlineStr">
        <is>
          <t>----</t>
        </is>
      </c>
      <c r="P3200" t="inlineStr">
        <is>
          <t>TT-006：マスクアライナ装置</t>
        </is>
      </c>
      <c r="Q3200" t="inlineStr">
        <is>
          <t>TT-008：洗浄ドラフト一式</t>
        </is>
      </c>
      <c r="R3200" t="inlineStr">
        <is>
          <t>TT-015：デジタルマイクロスコープ群</t>
        </is>
      </c>
      <c r="Y3200" t="inlineStr">
        <is>
          <t>立体フォトリソグラフィ,MEMS/NEMSデバイス/ MEMS/NEMS device,高品質プロセス材料/技術/ High quality process materials/technique,光リソグラフィ/ Photolithgraphy</t>
        </is>
      </c>
      <c r="Z3200" t="inlineStr">
        <is>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サンプルよりも広い面積でレジスト膜を用意し、膜厚が均一な領域を使うことで、エッジバンプの影響を受けずに、均一膜が用意できる。弊社は、20mm角用の小片基板に対するレジスト膜の貼付け器具を開発し、一式を2023年12月に大企業に収めた。フォトレジスト膜を貼付ける前に予め転写しておく微細パターンの潜像は、平面基板用に使われている通常のマスクアライナを利用して得られるパターンよりも良質にできる。このことは、より大きな平面基板に対してもレジスト膜を貼る方法が有利な場合があることを示す。昨年JPMXP1222TT0040は、貼付け器具の変更が小規模に納まる2インチウェハ対応を行ったが、今年度は産業界の要望に更に応えるべく、より大きな50mm角基板対応を試みた。</t>
        </is>
      </c>
      <c r="AA3200" t="inlineStr">
        <is>
          <t>試作した貼付け器具を使って、50mm角アルミ板へのレジスト膜貼付けを行った。この実験では、フォトマスク上に水溶性PVA膜をスピン成膜し（膜厚約1μm）、更に、その上にポジ型フォトレジスト（AZ1500, 38cP）を3000rpmにて成膜した（膜厚2.4μm）。フォトマスク側から紫外線露光（i線のドーズ量200mJ/㎠、パターン抜け重視のオーバドーズ）し、フォトマスクとレジスト膜がほぼ密着した状態で、潜像を転写した。フォトマスクから剥がした潜像付きレジスト膜を、50mm角アルミ板に貼り付けた。PVAを水で溶解した後、レジストを現像した。</t>
        </is>
      </c>
      <c r="AB3200" t="inlineStr">
        <is>
          <t>図1は現像後に観察したライン-アンド-スペースパターンである。デザイン寸法は、ラインとスペースいずれも2.4μmである。マスクアライナによるコンタクト露光であれば、エッジバンプ除去など、気を使うレベルの寸法である。貼付け面積は50mm角に達しているが、モアレ縞が現れて虹色が一様ではない。類似の現象は、20mm角基板で経験していることから、条件の追い込みで改善の見込みがある。</t>
        </is>
      </c>
      <c r="AC3200" t="inlineStr">
        <is>
          <t>3kXqqj5Jf1OzmA9W</t>
        </is>
      </c>
    </row>
    <row r="3201">
      <c r="A3201" t="inlineStr">
        <is>
          <t>JPMXP1223SH0034</t>
        </is>
      </c>
      <c r="B3201" t="n">
        <v>6457</v>
      </c>
      <c r="C3201" t="inlineStr">
        <is>
          <t>2023</t>
        </is>
      </c>
      <c r="D3201" t="inlineStr">
        <is>
          <t>SH</t>
        </is>
      </c>
      <c r="E3201" t="n">
        <v>34</v>
      </c>
      <c r="F3201" t="inlineStr">
        <is>
          <t>外部利用</t>
        </is>
      </c>
      <c r="G3201" t="inlineStr">
        <is>
          <t>機器利用</t>
        </is>
      </c>
      <c r="H3201" t="inlineStr">
        <is>
          <t>機器利用</t>
        </is>
      </c>
      <c r="I3201" t="inlineStr">
        <is>
          <t>表面リン酸処理を行ったPEEKを用いた脊椎ケージの開発</t>
        </is>
      </c>
      <c r="J3201" t="inlineStr">
        <is>
          <t>山下 弘之</t>
        </is>
      </c>
      <c r="K3201" t="inlineStr">
        <is>
          <t>株式会社サージカル・スパイン</t>
        </is>
      </c>
      <c r="L3201" t="inlineStr">
        <is>
          <t>物質・材料合成プロセス</t>
        </is>
      </c>
      <c r="M3201" t="inlineStr">
        <is>
          <t>----</t>
        </is>
      </c>
      <c r="N3201" t="inlineStr">
        <is>
          <t>次世代バイオマテリアル</t>
        </is>
      </c>
      <c r="O3201" t="inlineStr">
        <is>
          <t>----</t>
        </is>
      </c>
      <c r="P3201" t="inlineStr">
        <is>
          <t>SH-004：光電子分光装置</t>
        </is>
      </c>
      <c r="Q3201" t="inlineStr">
        <is>
          <t>SH-006：飛行時間型二次イオン質量分析装置</t>
        </is>
      </c>
      <c r="Y3201" t="inlineStr">
        <is>
          <t>バイオアダプティブ材料/ Bioadaptive materials</t>
        </is>
      </c>
      <c r="Z3201" t="inlineStr">
        <is>
          <t>簡易な製造手法によりPEEK材料に高い骨誘導能を持つ表面処理を行い、脊椎ケージの開発を行っている。すでに薬事に関する対面助言が始まっており、この中での既存製品との同等性に関しての議論を行っている。</t>
        </is>
      </c>
      <c r="AA3201" t="inlineStr">
        <is>
          <t>リン酸化試薬により表面処理を行ったPEEK材料に関して、XPSにより表面のリン濃度、カルシウム濃度の定量評価を行っ(図1）。また従来臨床で使用されているPEEK材料とリン酸化処理を行ったPEEK材料表面の同等性を評価するためにTOF-SIMSでのフラグメント比較を行った（図2）。</t>
        </is>
      </c>
      <c r="AB3201" t="inlineStr">
        <is>
          <t>XPSによりPEEK表面に存在するリン濃度およびカルシウム濃度の定量化が可能等なった。またTOF-SIMSにより今回使用しているリン酸化試薬はTOF-SIMSのフラグメントパターンから大きな変化は見られず、PEEK表面の組成に大きな異境を与えないことがわかった。また他の酸素酸を使用した手法と比較してもフラグメントパターンの変化は少ないと確認できた。</t>
        </is>
      </c>
      <c r="AC3201" t="inlineStr">
        <is>
          <t>nBNpgDi84Z01Z0jc</t>
        </is>
      </c>
    </row>
    <row r="3202">
      <c r="A3202" t="inlineStr">
        <is>
          <t>JPMXP1223TT0011</t>
        </is>
      </c>
      <c r="B3202" t="n">
        <v>5794</v>
      </c>
      <c r="C3202" t="inlineStr">
        <is>
          <t>2023</t>
        </is>
      </c>
      <c r="D3202" t="inlineStr">
        <is>
          <t>TT</t>
        </is>
      </c>
      <c r="E3202" t="n">
        <v>11</v>
      </c>
      <c r="F3202" t="inlineStr">
        <is>
          <t>外部利用</t>
        </is>
      </c>
      <c r="G3202" t="inlineStr">
        <is>
          <t>共同研究</t>
        </is>
      </c>
      <c r="H3202" t="inlineStr">
        <is>
          <t>機器利用</t>
        </is>
      </c>
      <c r="I3202" t="inlineStr">
        <is>
          <t>スピン軌道トルク増幅層の導入によるトルク効率の向上に関する研究</t>
        </is>
      </c>
      <c r="J3202" t="inlineStr">
        <is>
          <t>田中 雅章</t>
        </is>
      </c>
      <c r="K3202" t="inlineStr">
        <is>
          <t>名古屋工業大学大学院　工学研究科</t>
        </is>
      </c>
      <c r="L3202" t="inlineStr">
        <is>
          <t>加工・デバイスプロセス</t>
        </is>
      </c>
      <c r="M3202" t="inlineStr">
        <is>
          <t>----</t>
        </is>
      </c>
      <c r="N3202" t="inlineStr">
        <is>
          <t>高度なデバイス機能の発現を可能とするマテリアル</t>
        </is>
      </c>
      <c r="O3202" t="inlineStr">
        <is>
          <t>量子・電子制御により革新的な機能を発現するマテリアル</t>
        </is>
      </c>
      <c r="P3202" t="inlineStr">
        <is>
          <t>TT-002：多機能薄膜作製装置</t>
        </is>
      </c>
      <c r="Q3202" t="inlineStr">
        <is>
          <t>TT-014：電界放出形走査電子顕微鏡（FE-SEM）(電子ビーム描画機能付属）</t>
        </is>
      </c>
      <c r="R3202" t="inlineStr">
        <is>
          <t>TT-019：ナノ物性測定用プローブ顕微鏡システム</t>
        </is>
      </c>
      <c r="S3202" t="inlineStr">
        <is>
          <t>TT-021：偏光顕微鏡（青色レーザー照射可能）</t>
        </is>
      </c>
      <c r="T3202" t="inlineStr">
        <is>
          <t>TT-022：磁気光学効果測定装置</t>
        </is>
      </c>
      <c r="Y3202" t="inlineStr">
        <is>
          <t>スピントロニクスデバイス/ Spintronics device,スパッタリング/ Sputtering,電子線リソグラフィ/ EB lithography,ワイヤーボンディング/ Wire Bonding,スピントロニクス/ Spintronics</t>
        </is>
      </c>
      <c r="Z3202" t="inlineStr">
        <is>
          <t xml:space="preserve">　細線形状の強磁性薄膜に生成した磁壁は細線に電流を流すと移動する。この現象は磁壁の電流駆動現象と呼ばれ、磁壁をデジタルデータに見立てる不揮発メモリーへの利用が研究されている。「強磁性層/重金属層」からなる2層構造の細線では、細線に電流を流すと重金属層のスピンホール効果により重金属層の表面付近にスピン蓄積が生じ、強磁性層との接合界面では蓄積されたスピンがスピン流として強磁性層に流れる。強磁性層に流れたスピン流は磁気モーメントにスピン軌道トルク(SOT)を与えて、磁気モーメントが回転をする。強磁性層が垂直磁化を持ち、また磁壁構造がネール磁壁の場合、磁壁周辺の磁気モーメントにSOTが与えられると磁気モーメントの回転により磁壁の位置が移動するため、ネール磁壁が安定であれば高速での磁壁駆動が可能になる。 　本研究ではSOTによる磁壁の高速駆動が可能な試料構造の探索を目的に、強磁性体の{Tb/Co}n薄膜と重金属のPt薄膜が接する{Tb/Co}n /Pt構造の接合界面のCo層の膜厚の変化が磁壁駆動速度に与える影響を評価した。</t>
        </is>
      </c>
      <c r="AA3202" t="inlineStr">
        <is>
          <t xml:space="preserve">　酸化被膜を有するシリコン基板上にレジスト膜を形成した後、電界放出形走査電子顕微鏡（TT-014）の電子ビーム描画機能を用いて電極パッドを両端にもつ線幅10μm、線長80μmの細線形状のパターンを露光した。現像後に多機能薄膜作製装置（TT-002）を用いて{Tb/Co}n/Ptを成膜した。{Tb/Co}n層は、Tb膜厚0.54 nmとCo膜厚0.78 nmをそれぞれ5回積み重ねた積層構造であり、Pt(3nm)と接するCo層の膜厚tを0.27, 0.53, 0.80, 1.06, 1.33 nmと変化させた。薄膜の磁気特性は、偏光顕微鏡（TT-021）を用いて評価した。細線の膜厚評価にはナノ物性測定用プローブ顕微鏡システム（TT-019）を用いた。細線を磁気光学効果測定装置（TT-022）に取り付け、レーザー加熱を使って磁壁を生成した後にパルス電流を印加して電流印加前後の磁壁の位置から磁壁速度を計測した。</t>
        </is>
      </c>
      <c r="AB3202" t="inlineStr">
        <is>
          <t>磁気特性の評価から作製した試料の強磁性層はすべて垂直磁化を示すことがわかった。また、それぞれの細線では電流による磁壁駆動の速度は電流密度の増加とともに増加することがわかった。電流密度を4.2×1011 A/m2として、Pt層と接するCo層の膜厚tを変えた場合、0.27 nmから1.06nmまではtの増加により増加し、t =1.06 nmの細線では磁壁速度は20 m/sになることがわかった。また、t をさらに増加させたt=1.33 nmの細線では磁壁速度は18 m/sと低下することがわかった。 接合界面付近のCo膜厚の増加による磁壁速度の変化は、CoがTbよりも効率的にSOTを受けたためと考えられる。3d遷移金属のCoと希土類金属のTbからなる強磁性（フェリ磁性）体では、主にCoにSOTが働く[1]。そのためPt付近のCo層が厚くなると同じ大きさのSOTを受けた場合、磁気モーメントを回転させる効率が高くなると考えられる。一方でt=1.33 nmの細線で磁壁速度が低下した原因はCo層の増加により垂直磁気異方性が低下して、ネール磁壁が安定化しなかったためと考えられる。本研究から「強磁性層/重金属層」の接合界面を最適化することでSOTの効率が向上でき、磁壁速度が向上できることがわかった。</t>
        </is>
      </c>
      <c r="AC3202" t="inlineStr">
        <is>
          <t>hApyM8cZtn4trMp3</t>
        </is>
      </c>
    </row>
    <row r="3203">
      <c r="A3203" t="inlineStr">
        <is>
          <t>JPMXP1223TT0010</t>
        </is>
      </c>
      <c r="B3203" t="n">
        <v>5793</v>
      </c>
      <c r="C3203" t="inlineStr">
        <is>
          <t>2023</t>
        </is>
      </c>
      <c r="D3203" t="inlineStr">
        <is>
          <t>TT</t>
        </is>
      </c>
      <c r="E3203" t="n">
        <v>10</v>
      </c>
      <c r="F3203" t="inlineStr">
        <is>
          <t>外部利用</t>
        </is>
      </c>
      <c r="G3203" t="inlineStr">
        <is>
          <t>共同研究</t>
        </is>
      </c>
      <c r="H3203" t="inlineStr">
        <is>
          <t>技術代行</t>
        </is>
      </c>
      <c r="I3203" t="inlineStr">
        <is>
          <t>水溶性ポリマーを用いた微細加工応用の高度化</t>
        </is>
      </c>
      <c r="J3203" t="inlineStr">
        <is>
          <t>斉藤 誠法</t>
        </is>
      </c>
      <c r="K3203" t="inlineStr">
        <is>
          <t>株式会社アイセロ</t>
        </is>
      </c>
      <c r="L3203" t="inlineStr">
        <is>
          <t>加工・デバイスプロセス</t>
        </is>
      </c>
      <c r="M3203" t="inlineStr">
        <is>
          <t>----</t>
        </is>
      </c>
      <c r="N3203" t="inlineStr">
        <is>
          <t>高度なデバイス機能の発現を可能とするマテリアル</t>
        </is>
      </c>
      <c r="O3203" t="inlineStr">
        <is>
          <t>----</t>
        </is>
      </c>
      <c r="P3203" t="inlineStr">
        <is>
          <t>TT-006：マスクアライナ装置</t>
        </is>
      </c>
      <c r="Q3203" t="inlineStr">
        <is>
          <t>TT-008：洗浄ドラフト一式</t>
        </is>
      </c>
      <c r="R3203" t="inlineStr">
        <is>
          <t>TT-011：Deep Reactive Ion Etching装置（Boschプロセス）</t>
        </is>
      </c>
      <c r="S3203" t="inlineStr">
        <is>
          <t>TT-013：ダイシング装置</t>
        </is>
      </c>
      <c r="T3203" t="inlineStr">
        <is>
          <t>TT-015：デジタルマイクロスコープ群</t>
        </is>
      </c>
      <c r="Y3203" t="inlineStr">
        <is>
          <t>立体フォトリソグラフィ,MEMS/NEMSデバイス/ MEMS/NEMS device,高品質プロセス材料/技術/ High quality process materials/technique,光リソグラフィ/ Photolithgraphy</t>
        </is>
      </c>
      <c r="Z3203" t="inlineStr">
        <is>
          <t>デバイスを試作する研究分野では、高価な基材を利用することが多い。例えば、相乗りサービスで用意したICチップに追加工を施す試作、GaNなどの新材料単結晶ウエハ基板を使う試作である。このようなウエハ１枚は高価なため、円板ウエハのままでは使わず、多数の小片に切り分けて、試作条件を様々に変更して研究に利用される。多くは10～20mm角程度の小片チップになる。この小片基板にパターン転写を行うには、フォトレジストを成膜する必要が生じるが、円板用のスピン成膜では均一な膜が得られない。小片を回転したときの風の当たり方や、レジスト材料に働く遠心力が円板に比べて変わる。背面にレジスト膜が回り込むことも多い。特に、小片端では、レジスト材料が端に集まる。全体の約2割の面積は、膜厚が不均一であり、パターニングは適正露光とはならない。加えて端部にはエッジバンプと呼ばれる、高い丘が生じる。これがパターン転写時に、フォトマスクと基板上レジスト膜との間に広いギャップを発生させるため、回折ぼけが入り、微細で良質なパターンは得られなくなる。このような短所があるにも関わらず、太いパターンがそれなりに得られるため、目減りした領域で研究が行われている。すなわち、高価な基板の目減り領域は有効活用されず、基板全面で得られる質の劣るパターンで最先端の研究が進められている。そこで、スピン成膜したレジスト膜にパターン転写の潜像を形成してしまってから、固体膜を小片基板に貼る方法を提案する。基板サイズよりも広い面積でレジスト膜を用意し、膜厚が均一な領域のみを貼り付けることで、基板に均一な膜を用意する。比較的広い面積のパターン全体に欠陥が無いことが求められるデバイスにて、提案プロセスを検証した。</t>
        </is>
      </c>
      <c r="AA3203" t="inlineStr">
        <is>
          <t>質が求められるパターンとして、MEMS静電アクチュエータを取り上げる。向かい合う櫛歯電極は、細かなパターンが連続し、かつ広域パターンが必要となる。マスクとウエハ間にギャップが生じると，回折広がりによって，アクチュエータ特性が大きく劣化するパターンに変ってしまう。ギャップを最小限にするためにマスクに（Si基板などのサンプルではなく）レジスト膜を成膜して露光を済ませ，得られた潜像付きレジスト膜をマスクから剥がして真空圧着を行うことで、ウエハにレジスト膜を貼り付け・現像する方法を適用した。図1に製作方法を示す。①設計パターン付きフォトマスクのクロム面に弊社で開発中のポリビニルアルコール（PVA）水溶液をスピン成膜してベークし、乾燥する。PVA膜厚は約1µmである。②その上にレジスト(AZ1500, 38cP)を塗布し乾燥させる。③水銀ランプ（i線フィルタ付き）を用いてマスクのガラス側から露光し、レジスト膜に潜像を転写する。このとき、マスクパターン-フォトレジスト間距離がPVA膜厚となり、広域で安定して狭くできる。次に、サンプルとなるSOI (Silicon on Insulator)基板を用意する。高価なため、17mm角の小片とした。④フォトマスクから潜像付きのレジスト膜を剥がし、⑤レジスト面をSOI基板に貼り付ける。⑥PVA膜を水で溶解する。これ以降は通常のSOI-MEMSプロセスと同じである。⑦残ったレジスト膜を現像する。⑧得られたパターンを用いて、Siの垂直エッチングを行う。⑨酸素プラズマによりレジストを除去し、⑩気相HFによりSiO2犠牲層エッチングを行う。</t>
        </is>
      </c>
      <c r="AB3203" t="inlineStr">
        <is>
          <t>図 2に得られたレジストパターンを示す（図1⑦の状態）。レジスト膜をマスクから剥がしてウエハに貼り付けたパターンである。向かい合う櫛歯の側面同士が最も狭い幅1µmの狭ギャップである。数十µmの広ギャップも一緒に得られた。櫛歯間ギャップにおいても、広域でレジスト残渣が無かった。ギャップやサスペンションはデザイン通り真っ直ぐな直線である。レジストパターンの歪みは気にならない程度である。図3にエッチング後のSi構造を示す（図 1⑨の状態）。コントラストが明確に得られているため、Siエッチングが埋め込み酸化膜に到達していると考えられる。</t>
        </is>
      </c>
      <c r="AC3203" t="inlineStr">
        <is>
          <t>8X4qb5zM5rrKRSHP</t>
        </is>
      </c>
    </row>
    <row r="3204">
      <c r="A3204" t="inlineStr">
        <is>
          <t>JPMXP1223TT0014</t>
        </is>
      </c>
      <c r="B3204" t="n">
        <v>5797</v>
      </c>
      <c r="C3204" t="inlineStr">
        <is>
          <t>2023</t>
        </is>
      </c>
      <c r="D3204" t="inlineStr">
        <is>
          <t>TT</t>
        </is>
      </c>
      <c r="E3204" t="n">
        <v>14</v>
      </c>
      <c r="F3204" t="inlineStr">
        <is>
          <t>外部利用</t>
        </is>
      </c>
      <c r="G3204" t="inlineStr">
        <is>
          <t>共同研究</t>
        </is>
      </c>
      <c r="H3204" t="inlineStr">
        <is>
          <t>機器利用</t>
        </is>
      </c>
      <c r="I3204" t="inlineStr">
        <is>
          <t>レーザー誘起異常ネルンスト効果の観測</t>
        </is>
      </c>
      <c r="J3204" t="inlineStr">
        <is>
          <t>黒川 雄一郎</t>
        </is>
      </c>
      <c r="K3204" t="inlineStr">
        <is>
          <t>九州大学システム情報科学研究院</t>
        </is>
      </c>
      <c r="L3204" t="inlineStr">
        <is>
          <t>計測・分析</t>
        </is>
      </c>
      <c r="M3204" t="inlineStr">
        <is>
          <t>----</t>
        </is>
      </c>
      <c r="N3204" t="inlineStr">
        <is>
          <t>高度なデバイス機能の発現を可能とするマテリアル</t>
        </is>
      </c>
      <c r="O3204" t="inlineStr">
        <is>
          <t>革新的なエネルギー変換を可能とするマテリアル</t>
        </is>
      </c>
      <c r="P3204" t="inlineStr">
        <is>
          <t>TT-021：偏光顕微鏡（青色レーザー照射可能）</t>
        </is>
      </c>
      <c r="Y3204" t="inlineStr">
        <is>
          <t>スピントロニクスデバイス/ Spintronics device,熱電材料/ Thermoelectric material,光学顕微鏡/ Optical microscope</t>
        </is>
      </c>
      <c r="Z3204" t="inlineStr">
        <is>
          <t>異常ネルンスト効果は金属磁性体に熱勾配を印加した時に熱勾配の方向と磁性体の磁化の方向に互いに直交する方向に電圧が発生する効果である。熱勾配方向と電圧方向が異なることから、従来のゼーベック効果を利用した熱電変換に比べ、異常ネルンスト効果を利用した熱電変換では、素子を非常に薄型にすることが可能である。今回の研究では、異常ネルンスト効果の新しい応用としてレーザー光を利用した熱励起と発電の観測を試みた。</t>
        </is>
      </c>
      <c r="AA3204" t="inlineStr">
        <is>
          <t>利用者が所属する研究室のスパッタリング装置を用いて、Co/Ni磁性金属多層膜を作製した。レーザー誘起異常ネルンスト発電素子の試作素子として、利用者が所属する大学のフォトリソグラフィ装置を用いて、磁性細線を加工により作製した。細線へ加工した試料に対し青色レーザー付き偏光顕微鏡を用いてレーザー光を照射した。その後、垂直方向の外部磁場を掃引することで異常ネルンスト効果の検出を試みた。</t>
        </is>
      </c>
      <c r="AB3204" t="inlineStr">
        <is>
          <t>まず、作製した試料のホール効果を観察したところ、試料は垂直磁気異方性を有していることが分かった。次に、偏光顕微鏡によるレーザー照射の顕微鏡画像と、垂直磁場掃引時における細線長手方向の異常ネルンスト電圧の測定結果をFig.1に示す。細線の横にレーザーを照射すると細線に対して横切る方向に熱勾配が生じる。これに対し、試料は垂直方向に磁化を有しているため、異常ネルンスト電圧は細線長手方向に生じる。電圧測定の結果、試料に対するレーザーの位置を、Fig.1(a)およびFig.1(e)の様に入れ替えると、出力される電圧の極性が逆転する。これは、熱勾配の方向が逆転するためである。したがって、レーザーによって誘起された異常ネルンスト電圧が検出できていることが分かった。また、Fig.1(c)の様に細線直上にレーザーを当てると異常ネルンスト電圧が生じない。これは、細線に対して横切る向きの熱勾配がなくなるためである。このように、レーザー光で異常ネルンスト電圧が励起できることが分かった。</t>
        </is>
      </c>
      <c r="AC3204" t="inlineStr">
        <is>
          <t>80Q0F97Buo1arfse</t>
        </is>
      </c>
    </row>
    <row r="3205">
      <c r="A3205" t="inlineStr">
        <is>
          <t>JPMXP1223SH0026</t>
        </is>
      </c>
      <c r="B3205" t="n">
        <v>6449</v>
      </c>
      <c r="C3205" t="inlineStr">
        <is>
          <t>2023</t>
        </is>
      </c>
      <c r="D3205" t="inlineStr">
        <is>
          <t>SH</t>
        </is>
      </c>
      <c r="E3205" t="n">
        <v>26</v>
      </c>
      <c r="F3205" t="inlineStr">
        <is>
          <t>外部利用</t>
        </is>
      </c>
      <c r="G3205" t="inlineStr">
        <is>
          <t>機器利用</t>
        </is>
      </c>
      <c r="H3205" t="inlineStr">
        <is>
          <t>----</t>
        </is>
      </c>
      <c r="I3205" t="inlineStr">
        <is>
          <t>木粉とバイオポリプロピレンを利用した建築部材への適用について</t>
        </is>
      </c>
      <c r="J3205" t="inlineStr">
        <is>
          <t>二タ村 朝比古</t>
        </is>
      </c>
      <c r="K3205" t="inlineStr">
        <is>
          <t>株式会社hide kasuga 1896</t>
        </is>
      </c>
      <c r="L3205" t="inlineStr">
        <is>
          <t>計測・分析</t>
        </is>
      </c>
      <c r="M3205" t="inlineStr">
        <is>
          <t>----</t>
        </is>
      </c>
      <c r="N3205" t="inlineStr">
        <is>
          <t>次世代バイオマテリアル</t>
        </is>
      </c>
      <c r="O3205" t="inlineStr">
        <is>
          <t>----</t>
        </is>
      </c>
      <c r="Y3205" t="inlineStr">
        <is>
          <t>木粉利用板材, 曲げ試験, 耐候試験</t>
        </is>
      </c>
      <c r="Z3205" t="inlineStr">
        <is>
          <t>木粉とバイオポリプロピレンを混合した材料を板材に射出成形した。この板材を建築部材に適用するためには建築基準法に則ったさまざまな試験があるが、ARIMでは曲げ強度を万能試験機で、表面観察をデジタルマイクロスコープを利用した。</t>
        </is>
      </c>
      <c r="AA3205" t="inlineStr">
        <is>
          <t>曲げ強度試験では木粉の量を30％、40％、50％に変化させた黒、焦茶、無着色、白、青、赤および緑を着色した板材の21種類を用い、80×10×2mmに成形し供試材とした。まず、射出成形の場合、異方性の有無を確認するために流れに対して0°、45°、90°で切り出し、曲げ試験を実施耐候試験で180日経過した板材の曲げ強度の変化を実施表面観察は耐候試験180日経過した板材の表面の観察を実施</t>
        </is>
      </c>
      <c r="AB3205" t="inlineStr">
        <is>
          <t>異方性については0°、45°、90°順に曲げ強さは低下する傾向が見られた。木粉の量が増加すると曲げ強度も増加することがわかった。色の違いでは黒、焦茶、無着色および赤の曲げ強度の値がよかった。耐候試験180日経過した曲げ強度については２割程度の曲げ強度の低下が見られた。また、耐候試験で劣化した表面をデジタルマイクロスコープにて観察した。劣化した部分は微粉末状になっており、色落ちが激しかった。</t>
        </is>
      </c>
      <c r="AC3205" t="inlineStr">
        <is>
          <t>J8hFOe4X7tMXdn60</t>
        </is>
      </c>
    </row>
    <row r="3206">
      <c r="A3206" t="inlineStr">
        <is>
          <t>JPMXP1223TT0016</t>
        </is>
      </c>
      <c r="B3206" t="n">
        <v>5799</v>
      </c>
      <c r="C3206" t="inlineStr">
        <is>
          <t>2023</t>
        </is>
      </c>
      <c r="D3206" t="inlineStr">
        <is>
          <t>TT</t>
        </is>
      </c>
      <c r="E3206" t="n">
        <v>16</v>
      </c>
      <c r="F3206" t="inlineStr">
        <is>
          <t>外部利用</t>
        </is>
      </c>
      <c r="G3206" t="inlineStr">
        <is>
          <t>共同研究</t>
        </is>
      </c>
      <c r="H3206" t="inlineStr">
        <is>
          <t>----</t>
        </is>
      </c>
      <c r="I3206" t="inlineStr">
        <is>
          <t>ワイドバンドギャップ半導体上の絶縁膜および電極形成</t>
        </is>
      </c>
      <c r="J3206" t="inlineStr">
        <is>
          <t>朽木 克博</t>
        </is>
      </c>
      <c r="K3206" t="inlineStr">
        <is>
          <t>株式会社豊田中央研究所</t>
        </is>
      </c>
      <c r="L3206" t="inlineStr">
        <is>
          <t>加工・デバイスプロセス</t>
        </is>
      </c>
      <c r="M3206" t="inlineStr">
        <is>
          <t>----</t>
        </is>
      </c>
      <c r="N3206" t="inlineStr">
        <is>
          <t>高度なデバイス機能の発現を可能とするマテリアル</t>
        </is>
      </c>
      <c r="O3206" t="inlineStr">
        <is>
          <t>革新的なエネルギー変換を可能とするマテリアル</t>
        </is>
      </c>
      <c r="P3206" t="inlineStr">
        <is>
          <t>TT-003：原子層堆積装置</t>
        </is>
      </c>
      <c r="Y3206" t="inlineStr">
        <is>
          <t>ALD,センサ/ Sensor,フォトニクスデバイス/ Nanophotonics device,エレクトロデバイス/ Electronic device,スピントロニクスデバイス/ Spintronics device,光デバイス/ Optical Device,量子効果デバイス/ Quantum effect device,パワーエレクトロニクス/ Power electronics</t>
        </is>
      </c>
      <c r="Z3206" t="inlineStr">
        <is>
          <t>絶縁膜/半導体からなる構造を作製し、その発光特性を評価する。</t>
        </is>
      </c>
      <c r="AA3206" t="inlineStr">
        <is>
          <t>豊田工業大学のALDを用いて半導体上に絶縁膜を形成し、豊田中央研究所の共焦点顕微鏡で発光特性を評価した。</t>
        </is>
      </c>
      <c r="AB3206" t="inlineStr">
        <is>
          <t>波長532nmの励起光レーザと600 nmのロングパスフィルタを用いて共焦点発光マッピングを実施した結果を図1に示した。最大200 kHzまでの範囲で、絶縁膜/面の欠陥に起因した発光中心が高密度で分布していることを確認した。</t>
        </is>
      </c>
      <c r="AC3206" t="inlineStr">
        <is>
          <t>ke03H2qx1VdA80zH</t>
        </is>
      </c>
    </row>
    <row r="3207">
      <c r="A3207" t="inlineStr">
        <is>
          <t>JPMXP1223TT0017</t>
        </is>
      </c>
      <c r="B3207" t="n">
        <v>5800</v>
      </c>
      <c r="C3207" t="inlineStr">
        <is>
          <t>2023</t>
        </is>
      </c>
      <c r="D3207" t="inlineStr">
        <is>
          <t>TT</t>
        </is>
      </c>
      <c r="E3207" t="n">
        <v>17</v>
      </c>
      <c r="F3207" t="inlineStr">
        <is>
          <t>内部利用（ARIM事業参画者）</t>
        </is>
      </c>
      <c r="G3207" t="inlineStr">
        <is>
          <t>機器利用</t>
        </is>
      </c>
      <c r="H3207" t="inlineStr">
        <is>
          <t>技術補助</t>
        </is>
      </c>
      <c r="I3207" t="inlineStr">
        <is>
          <t>ナノインプリント凹凸構造への同一膜厚保護膜形成</t>
        </is>
      </c>
      <c r="J3207" t="inlineStr">
        <is>
          <t>今枝 寛人</t>
        </is>
      </c>
      <c r="K3207" t="inlineStr">
        <is>
          <t>豊田工業大学　大学院工学研究科</t>
        </is>
      </c>
      <c r="L3207" t="inlineStr">
        <is>
          <t>加工・デバイスプロセス</t>
        </is>
      </c>
      <c r="M3207" t="inlineStr">
        <is>
          <t>----</t>
        </is>
      </c>
      <c r="N3207" t="inlineStr">
        <is>
          <t>高度なデバイス機能の発現を可能とするマテリアル</t>
        </is>
      </c>
      <c r="O3207" t="inlineStr">
        <is>
          <t>量子・電子制御により革新的な機能を発現するマテリアル</t>
        </is>
      </c>
      <c r="P3207" t="inlineStr">
        <is>
          <t>TT-003：原子層堆積装置</t>
        </is>
      </c>
      <c r="Y3207" t="inlineStr">
        <is>
          <t>スピントロニクスデバイス/ Spintronics device,ALD,スピントロニクス/ Spintronics</t>
        </is>
      </c>
      <c r="Z3207" t="inlineStr">
        <is>
          <t>ナノインプリント法により作製した凹凸構造をもつプラスチック基板に、下地層としてALDを用いてAl2O3を成膜する。そこへ磁性体を成膜したときの下地層の材料による異常ネルンスト効果への影響を調査する。</t>
        </is>
      </c>
      <c r="AA3207" t="inlineStr">
        <is>
          <t>Al2O3の成膜ができなかったため、代わりにSiO2を成膜。</t>
        </is>
      </c>
      <c r="AB3207" t="inlineStr">
        <is>
          <t>ALDを用いたSiO2の成膜とマグネトロンスパッタ装置を用いたSiNの成膜による下地層の影響を調査するため、ともに10nm成膜した。SiN下地層の場合の異常ネルンスト効果は測定したが、SiO2下地層の場合の異常ネルンスト効果は今後測定予定である。</t>
        </is>
      </c>
      <c r="AC3207" t="inlineStr">
        <is>
          <t>me0DhJKWz8ejASbE</t>
        </is>
      </c>
    </row>
    <row r="3208">
      <c r="A3208" t="inlineStr">
        <is>
          <t>JPMXP1223TT0015</t>
        </is>
      </c>
      <c r="B3208" t="n">
        <v>5798</v>
      </c>
      <c r="C3208" t="inlineStr">
        <is>
          <t>2023</t>
        </is>
      </c>
      <c r="D3208" t="inlineStr">
        <is>
          <t>TT</t>
        </is>
      </c>
      <c r="E3208" t="n">
        <v>15</v>
      </c>
      <c r="F3208" t="inlineStr">
        <is>
          <t>外部利用</t>
        </is>
      </c>
      <c r="G3208" t="inlineStr">
        <is>
          <t>共同研究</t>
        </is>
      </c>
      <c r="H3208" t="inlineStr">
        <is>
          <t>技術相談</t>
        </is>
      </c>
      <c r="I3208" t="inlineStr">
        <is>
          <t>静電アクチュエータの開発</t>
        </is>
      </c>
      <c r="J3208" t="inlineStr">
        <is>
          <t>山口 堅三</t>
        </is>
      </c>
      <c r="K3208" t="inlineStr">
        <is>
          <t>徳島大学・ﾎﾟｽﾄLEDﾌｫﾄﾆｸｽ研究所</t>
        </is>
      </c>
      <c r="L3208" t="inlineStr">
        <is>
          <t>加工・デバイスプロセス</t>
        </is>
      </c>
      <c r="M3208" t="inlineStr">
        <is>
          <t>----</t>
        </is>
      </c>
      <c r="N3208" t="inlineStr">
        <is>
          <t>高度なデバイス機能の発現を可能とするマテリアル</t>
        </is>
      </c>
      <c r="O3208" t="inlineStr">
        <is>
          <t>----</t>
        </is>
      </c>
      <c r="P3208" t="inlineStr">
        <is>
          <t>TT-005：マスクレス露光装置</t>
        </is>
      </c>
      <c r="Q3208" t="inlineStr">
        <is>
          <t>TT-006：マスクアライナ装置</t>
        </is>
      </c>
      <c r="R3208" t="inlineStr">
        <is>
          <t>TT-011：Deep Reactive Ion Etching装置（Boschプロセス）</t>
        </is>
      </c>
      <c r="S3208" t="inlineStr">
        <is>
          <t>TT-033：MEMS用統合解析ソフト</t>
        </is>
      </c>
      <c r="T3208" t="inlineStr">
        <is>
          <t>TT-008：洗浄ドラフト一式</t>
        </is>
      </c>
      <c r="Y3208" t="inlineStr">
        <is>
          <t>アクチュエーター/ Actuator,フォトニクスデバイス/ Nanophotonics device,光リソグラフィ/ Photolithgraphy</t>
        </is>
      </c>
      <c r="Z3208" t="inlineStr">
        <is>
          <t>MEMS専門ではないが、マイクロ静電アクチュエータを研究に活用したいと考えていた。2022年度の学生研修がきっかけで、豊田工大の佐々木教授に相談しながら、典型的な静電櫛歯アクチュエータの試作を依頼した。試作が成功した際には将来的に、実習にて製作方法を習うことも合わせて依頼した。</t>
        </is>
      </c>
      <c r="AA3208" t="inlineStr">
        <is>
          <t>試作はSOI（Silicon On Insulator）基板の表と裏から、Si深掘りエッチングを行う、典型的なSOI-MEMSプロセスとした。デバイス層の厚さは60µmとした。丈夫な構造となる。また、アクチュエータ裏面のハンドル層構造を無くし空間とすることで、移動シャトルが貼り付くことを防いだ。合わせて、製作後のハンドリングで壊すことが少なくなる。この空間を作るためには、面積の大きな穴を作ることになるが、SOI基板の埋込酸化膜が厚く、強い圧縮応力が開放されることでデバイスを割って壊してしまう。これを避ける為に、フィラーと呼ばれる支え構造を入れる。フィラーは犠牲層エッチングの際に外れて無くなるため、最終デバイスにとっては関係なくなるものではある。研究応用は、ナノギャップ制御を静電アクチュエータで行う内容のため、アクチュエータ先端と向かい合う構造の微修正を加えた。</t>
        </is>
      </c>
      <c r="AB3208" t="inlineStr">
        <is>
          <t>図1は試作した静電アクチュエータアレイの一部を観察したものである。2種のアクチュエータデザインが合計72個並んだ17mm角チップである。上下または左右ペアにすることで、プローブにより駆動電圧を接続する電極一つに対し、２つのアクチュエータに接続するようにした。これによりデバイスアレイを小面積化した。図2は旧デザインである。図3は今回の新デザインである。アクチュエータ先端と向かい合う構造を、細く長いものにした。試作を進めたところ、フィラーが犠牲層エッチングで取れないことが観察された。この原因を探してSEM観察して得られたものが図4である。デザイン通りに加工出来た場合は図5のようになるはずである。ハンドル層のSiエッチングが210µmと深いため、エッチングが垂直ではなく、正のテーパが付いて、隣り合う部品とつながっていることが分かった。この対策として、フィラー周辺の加工溝幅を広げるデザイン変更を加えた。これにより上記問題は解決した。</t>
        </is>
      </c>
      <c r="AC3208" t="inlineStr">
        <is>
          <t>vIqs1dw0ZcqT1l8V</t>
        </is>
      </c>
    </row>
    <row r="3209">
      <c r="A3209" t="inlineStr">
        <is>
          <t>JPMXP1223TT0018</t>
        </is>
      </c>
      <c r="B3209" t="n">
        <v>5801</v>
      </c>
      <c r="C3209" t="inlineStr">
        <is>
          <t>2023</t>
        </is>
      </c>
      <c r="D3209" t="inlineStr">
        <is>
          <t>TT</t>
        </is>
      </c>
      <c r="E3209" t="n">
        <v>18</v>
      </c>
      <c r="F3209" t="inlineStr">
        <is>
          <t>内部利用（ARIM事業参画者）</t>
        </is>
      </c>
      <c r="G3209" t="inlineStr">
        <is>
          <t>機器利用</t>
        </is>
      </c>
      <c r="H3209" t="inlineStr">
        <is>
          <t>技術補助</t>
        </is>
      </c>
      <c r="I3209" t="inlineStr">
        <is>
          <t>ナノインプリントパターンの形状観察</t>
        </is>
      </c>
      <c r="J3209" t="inlineStr">
        <is>
          <t>今枝 寛人</t>
        </is>
      </c>
      <c r="K3209" t="inlineStr">
        <is>
          <t>豊田工業大学　大学院工学研究科</t>
        </is>
      </c>
      <c r="L3209" t="inlineStr">
        <is>
          <t>加工・デバイスプロセス</t>
        </is>
      </c>
      <c r="M3209" t="inlineStr">
        <is>
          <t>計測・分析</t>
        </is>
      </c>
      <c r="N3209" t="inlineStr">
        <is>
          <t>高度なデバイス機能の発現を可能とするマテリアル</t>
        </is>
      </c>
      <c r="O3209" t="inlineStr">
        <is>
          <t>量子・電子制御により革新的な機能を発現するマテリアル</t>
        </is>
      </c>
      <c r="P3209" t="inlineStr">
        <is>
          <t>TT-032：三次元形状測定機</t>
        </is>
      </c>
      <c r="Y3209" t="inlineStr">
        <is>
          <t>スピントロニクスデバイス/ Spintronics device,光学顕微鏡/ Optical microscope,リソグラフィ/ Lithography,スピントロニクス/ Spintronics</t>
        </is>
      </c>
      <c r="Z3209" t="inlineStr">
        <is>
          <t>ナノインプリント法によるプラスチック基板への細線構造転写が正確に行われているか観察する。</t>
        </is>
      </c>
      <c r="AA3209" t="inlineStr">
        <is>
          <t>三次元形状測定機を用いて細線構造が転写されていることを確認した。</t>
        </is>
      </c>
      <c r="AB3209" t="inlineStr">
        <is>
          <t>数マイクロ幅の細線構造をもつ原版を用いたナノインプリント法によるプラスチック基板への転写が正確に行われていたことを確認できた。これにより、1マイクロ程度のサイズであれば、正確な転写が行われることがわかった。</t>
        </is>
      </c>
      <c r="AC3209" t="inlineStr">
        <is>
          <t>fDo0v3Q0XC3UH0my</t>
        </is>
      </c>
    </row>
    <row r="3210">
      <c r="A3210" t="inlineStr">
        <is>
          <t>JPMXP1223TT0012</t>
        </is>
      </c>
      <c r="B3210" t="n">
        <v>5795</v>
      </c>
      <c r="C3210" t="inlineStr">
        <is>
          <t>2023</t>
        </is>
      </c>
      <c r="D3210" t="inlineStr">
        <is>
          <t>TT</t>
        </is>
      </c>
      <c r="E3210" t="n">
        <v>12</v>
      </c>
      <c r="F3210" t="inlineStr">
        <is>
          <t>外部利用</t>
        </is>
      </c>
      <c r="G3210" t="inlineStr">
        <is>
          <t>技術代行</t>
        </is>
      </c>
      <c r="H3210" t="inlineStr">
        <is>
          <t>技術相談</t>
        </is>
      </c>
      <c r="I3210" t="inlineStr">
        <is>
          <t>磁気光学材料を用いた光回折型ディープニューラルネットワークの作製</t>
        </is>
      </c>
      <c r="J3210" t="inlineStr">
        <is>
          <t>石橋 隆幸</t>
        </is>
      </c>
      <c r="K3210" t="inlineStr">
        <is>
          <t>長岡技術科学大学 工学研究科</t>
        </is>
      </c>
      <c r="L3210" t="inlineStr">
        <is>
          <t>計測・分析</t>
        </is>
      </c>
      <c r="M3210" t="inlineStr">
        <is>
          <t>----</t>
        </is>
      </c>
      <c r="N3210" t="inlineStr">
        <is>
          <t>高度なデバイス機能の発現を可能とするマテリアル</t>
        </is>
      </c>
      <c r="O3210" t="inlineStr">
        <is>
          <t>量子・電子制御により革新的な機能を発現するマテリアル</t>
        </is>
      </c>
      <c r="P3210" t="inlineStr">
        <is>
          <t>TT-021：偏光顕微鏡（青色レーザー照射可能）</t>
        </is>
      </c>
      <c r="Y3210" t="inlineStr">
        <is>
          <t>スピントロニクスデバイス/ Spintronics device,光学顕微鏡/ Optical microscope,スピントロニクス/ Spintronics</t>
        </is>
      </c>
      <c r="Z3210" t="inlineStr">
        <is>
          <t>磁気光学材料を用いた光回折型ディープニューラルネットワークを作製するために必要な光磁気記録を行った。</t>
        </is>
      </c>
      <c r="AA3210" t="inlineStr">
        <is>
          <t>有機金属分解法によりGd3Ga5O12 (111)基板上に作製したNd0.5Bi2.5Fe4GaO12薄膜を用いた。作製した試料の磁化を一方向に揃えた後、波長405 nmのレーザーを50倍の対物レンズ(Mitsuyoto, M Plan Apo 50×, NA : 0.55)で集光し、磁区を形成した。レーザーの照射強度は4.8 mWで固定し、パルス幅を1, 5, 10 µsとした。レーザー照射時は磁化反転を補助するために300 Oeの外部磁場を印加した。</t>
        </is>
      </c>
      <c r="AB3210" t="inlineStr">
        <is>
          <t>Fig. 1にレーザー照射後の磁区観察像を示す。パルス幅の異なるレーザーを水平方向に試料をずらし、数ヵ所照射した。パルス幅が短くなるにつれて、磁区サイズは小さくなり、パルス幅1 μsで1 μmの磁区が形成された。一方で、記録された磁区のコントラストは一定であり、安定した磁区形成が実現できていることがわかる。</t>
        </is>
      </c>
      <c r="AC3210" t="inlineStr">
        <is>
          <t>kKnq1fi9Rp5Rxwj0</t>
        </is>
      </c>
    </row>
    <row r="3211">
      <c r="A3211" t="inlineStr">
        <is>
          <t>JPMXP1223TT0020</t>
        </is>
      </c>
      <c r="B3211" t="n">
        <v>5802</v>
      </c>
      <c r="C3211" t="inlineStr">
        <is>
          <t>2023</t>
        </is>
      </c>
      <c r="D3211" t="inlineStr">
        <is>
          <t>TT</t>
        </is>
      </c>
      <c r="E3211" t="n">
        <v>20</v>
      </c>
      <c r="F3211" t="inlineStr">
        <is>
          <t>外部利用</t>
        </is>
      </c>
      <c r="G3211" t="inlineStr">
        <is>
          <t>共同研究</t>
        </is>
      </c>
      <c r="H3211" t="inlineStr">
        <is>
          <t>技術代行</t>
        </is>
      </c>
      <c r="I3211" t="inlineStr">
        <is>
          <t>磁気熱電効果のひずみ制御に関する研究</t>
        </is>
      </c>
      <c r="J3211" t="inlineStr">
        <is>
          <t>長澤 蓮</t>
        </is>
      </c>
      <c r="K3211" t="inlineStr">
        <is>
          <t>国立研究開発法人物質・材料研究機構</t>
        </is>
      </c>
      <c r="L3211" t="inlineStr">
        <is>
          <t>加工・デバイスプロセス</t>
        </is>
      </c>
      <c r="M3211" t="inlineStr">
        <is>
          <t>----</t>
        </is>
      </c>
      <c r="N3211" t="inlineStr">
        <is>
          <t>高度なデバイス機能の発現を可能とするマテリアル</t>
        </is>
      </c>
      <c r="O3211" t="inlineStr">
        <is>
          <t>量子・電子制御により革新的な機能を発現するマテリアル</t>
        </is>
      </c>
      <c r="P3211" t="inlineStr">
        <is>
          <t>TT-002：多機能薄膜作製装置</t>
        </is>
      </c>
      <c r="Y3211" t="inlineStr">
        <is>
          <t>スピントロニクスデバイス/ Spintronics device,スパッタリング/ Sputtering,スピントロニクス/ Spintronics</t>
        </is>
      </c>
      <c r="Z3211" t="inlineStr">
        <is>
          <t>本研究は、磁性体における熱電効果の一つである異常エッチングスハウゼン効果による熱電能をひずみにより能動的に制御することを目的とする。</t>
        </is>
      </c>
      <c r="AA3211" t="inlineStr">
        <is>
          <t>豊田工業大学の多機能薄膜作製装置(TT-002)を用いて、磁歪材料であるTb-Fe-Co薄膜をフレキシブル基板上に成膜し、物質・材料研究機構において磁気熱電効果のひずみ依存性の測定を行った。</t>
        </is>
      </c>
      <c r="AB3211" t="inlineStr">
        <is>
          <t>一軸性の引っ張りひずみを試料に印加することで異常エッチングスハウゼン効果誘起の温度変化の大きさが減少した。この振る舞いは、ひずみによる飽和磁場の変化、電気抵抗率の変化、基板の熱伝導度の変化だけでは説明がつかず、ひずみ印加が直接磁気熱電能に影響を与えている可能性がある。今後、観測された振る舞いの再現性の確認やS/N比の改善を行う予定である。</t>
        </is>
      </c>
      <c r="AC3211" t="inlineStr">
        <is>
          <t>45vwvl6ZhdDfjTci</t>
        </is>
      </c>
    </row>
    <row r="3212">
      <c r="A3212" t="inlineStr">
        <is>
          <t>JPMXP1223TT0021</t>
        </is>
      </c>
      <c r="B3212" t="n">
        <v>5803</v>
      </c>
      <c r="C3212" t="inlineStr">
        <is>
          <t>2023</t>
        </is>
      </c>
      <c r="D3212" t="inlineStr">
        <is>
          <t>TT</t>
        </is>
      </c>
      <c r="E3212" t="n">
        <v>21</v>
      </c>
      <c r="F3212" t="inlineStr">
        <is>
          <t>外部利用</t>
        </is>
      </c>
      <c r="G3212" t="inlineStr">
        <is>
          <t>技術補助</t>
        </is>
      </c>
      <c r="H3212" t="inlineStr">
        <is>
          <t>機器利用</t>
        </is>
      </c>
      <c r="I3212" t="inlineStr">
        <is>
          <t>静電アクチュエータ製作の実習受講</t>
        </is>
      </c>
      <c r="J3212" t="inlineStr">
        <is>
          <t>山口 堅三</t>
        </is>
      </c>
      <c r="K3212" t="inlineStr">
        <is>
          <t>徳島大学・ﾎﾟｽﾄLEDﾌｫﾄﾆｸｽ研究所</t>
        </is>
      </c>
      <c r="L3212" t="inlineStr">
        <is>
          <t>加工・デバイスプロセス</t>
        </is>
      </c>
      <c r="M3212" t="inlineStr">
        <is>
          <t>----</t>
        </is>
      </c>
      <c r="N3212" t="inlineStr">
        <is>
          <t>高度なデバイス機能の発現を可能とするマテリアル</t>
        </is>
      </c>
      <c r="O3212" t="inlineStr">
        <is>
          <t>----</t>
        </is>
      </c>
      <c r="P3212" t="inlineStr">
        <is>
          <t>TT-006：マスクアライナ装置</t>
        </is>
      </c>
      <c r="Q3212" t="inlineStr">
        <is>
          <t>TT-011：Deep Reactive Ion Etching装置（Boschプロセス）</t>
        </is>
      </c>
      <c r="R3212" t="inlineStr">
        <is>
          <t>TT-015：デジタルマイクロスコープ群</t>
        </is>
      </c>
      <c r="S3212" t="inlineStr">
        <is>
          <t>TT-033：MEMS用統合解析ソフト</t>
        </is>
      </c>
      <c r="T3212" t="inlineStr">
        <is>
          <t>TT-008：洗浄ドラフト一式</t>
        </is>
      </c>
      <c r="Y3212" t="inlineStr">
        <is>
          <t>実習, 静電櫛歯アクチュエータ,アクチュエーター/ Actuator,MEMS/NEMSデバイス/ MEMS/NEMS device,光リソグラフィ/ Photolithgraphy</t>
        </is>
      </c>
      <c r="Z3212" t="inlineStr">
        <is>
          <t>MEMS専門ではないが、マイクロ静電アクチュエータを研究に活用したいと考えていた。本実習にて、具体的にどう製作するのが良いか分かるよう、学生2名が受講した。図1はデバイス2種の基本デザインである。これらアクチュエータが合計72個並んだ17mm角チップを製作した。</t>
        </is>
      </c>
      <c r="AA3212" t="inlineStr">
        <is>
          <t>実習は以下のスケジュールで行った。8/2：SOI基板の表面デバイス層をパターニング。ダミー基板に固定してSi垂直エッチングを実施。8/3：裏面ハンドル層をパターニング。ダミー基板に固定してSi垂直エッチングを実施。8/4：午前で犠牲層エッチング。午後はアクチュエータの動作確認。図2は液中フッ酸による犠牲層エッチング後、乾燥前の確認のため、デバイスを水中に入れたまま観察している様子である。水中に入れたままにする理由は、水の表面張力が移動シャトルを周辺部分に貼り付けてしまい、動かなくなってしまうのを防ぐためである。</t>
        </is>
      </c>
      <c r="AB3212" t="inlineStr">
        <is>
          <t>図3に製作した静電アクチュエータを示す。図4にプローブを当てて駆動する際の電極構成を示す。移動する中央のシャトルは灰色で示すグランド電位にした。駆動電圧はオレンジ色で示す電極に印加する。図5は駆動実験の様子を見守る関係者の写真である。図6に変位特性を示す。印加電圧75Vで約25µmの変位が得られた。駆動電圧Vの2乗に比例する、理論通りの特性となった。これは櫛歯のパターニングが良質であったことを裏付ける。</t>
        </is>
      </c>
      <c r="AC3212" t="inlineStr">
        <is>
          <t>SF8nt82NebKosMX1</t>
        </is>
      </c>
    </row>
    <row r="3213">
      <c r="A3213" t="inlineStr">
        <is>
          <t>JPMXP1223TT0025</t>
        </is>
      </c>
      <c r="B3213" t="n">
        <v>5807</v>
      </c>
      <c r="C3213" t="inlineStr">
        <is>
          <t>2023</t>
        </is>
      </c>
      <c r="D3213" t="inlineStr">
        <is>
          <t>TT</t>
        </is>
      </c>
      <c r="E3213" t="n">
        <v>25</v>
      </c>
      <c r="F3213" t="inlineStr">
        <is>
          <t>外部利用</t>
        </is>
      </c>
      <c r="G3213" t="inlineStr">
        <is>
          <t>機器利用</t>
        </is>
      </c>
      <c r="H3213" t="inlineStr">
        <is>
          <t>技術相談</t>
        </is>
      </c>
      <c r="I3213" t="inlineStr">
        <is>
          <t>強誘電体光学材料のナノ加工 / Nanofabrication of dielectric substrate for optical applications</t>
        </is>
      </c>
      <c r="J3213" t="inlineStr">
        <is>
          <t>松井 崇行</t>
        </is>
      </c>
      <c r="K3213" t="inlineStr">
        <is>
          <t>株式会社豊田中央研究所</t>
        </is>
      </c>
      <c r="L3213" t="inlineStr">
        <is>
          <t>加工・デバイスプロセス</t>
        </is>
      </c>
      <c r="M3213" t="inlineStr">
        <is>
          <t>----</t>
        </is>
      </c>
      <c r="N3213" t="inlineStr">
        <is>
          <t>量子・電子制御により革新的な機能を発現するマテリアル</t>
        </is>
      </c>
      <c r="O3213" t="inlineStr">
        <is>
          <t>----</t>
        </is>
      </c>
      <c r="P3213" t="inlineStr">
        <is>
          <t>TT-031：電子ビーム描画装置</t>
        </is>
      </c>
      <c r="Q3213" t="inlineStr">
        <is>
          <t>TT-012：イオンミリング装置</t>
        </is>
      </c>
      <c r="R3213" t="inlineStr">
        <is>
          <t xml:space="preserve">TT-018：非接触３次元表面形状・粗さ測定機 </t>
        </is>
      </c>
      <c r="S3213" t="inlineStr">
        <is>
          <t>TT-010：Reactive Ion Etching 装置（非Boschプロセス）</t>
        </is>
      </c>
      <c r="Y3213" t="inlineStr">
        <is>
          <t>電子線リソグラフィ/ EB lithography,膜加工・エッチング/ Film processing/etching,フォトニクス/ Photonics</t>
        </is>
      </c>
      <c r="Z3213" t="inlineStr">
        <is>
          <t>難加工性誘電体基板のナノ加工を行う。そのために、電子線描画装置を用いてナノパターン形成を実施した後、イオンミリング装置によりアルゴンガスを用いることによって、難加工性誘電体基板にナノ構造の転写を行った。</t>
        </is>
      </c>
      <c r="AA3213" t="inlineStr">
        <is>
          <t>難加工性誘電体基板上に電子線レジスト(ZEP520A)をスピンコート法により製膜し、電子線描画装置(CRESTEC 製、CABL-AP50S/RD)によりナノパターン形成を行った。形成したナノパターンを、イオンミリング装置(HITACHI 製)によりアルゴンガスイオンビームを照射することで転写した。</t>
        </is>
      </c>
      <c r="AB3213" t="inlineStr">
        <is>
          <t>電子線描画法により最小線幅 60nm 程度のパターン形成を行った(Table 1)。また、多重露光による二段階パターン形成にも取り組み、チェッカーボードパターンと、同心円パターンを作製した（Fig.１a、 b）。一段階目で作製したパターンの境界領域を青色破線で、二段階目に作製したパターンを橙色一点鎖線で示す。合わせ露光による設計値からのずれ量はおよそ 75 nm であった。Table 1 で作製した細線パターンのイオンミリング法による転写結果を Fig.1c に示す。幅 120 nm、エッチング深さ 50 nm の構造を作製できた。</t>
        </is>
      </c>
      <c r="AC3213" t="inlineStr">
        <is>
          <t>B5vYHWS794fK7BCx</t>
        </is>
      </c>
    </row>
    <row r="3214">
      <c r="A3214" t="inlineStr">
        <is>
          <t>JPMXP1223TT0023</t>
        </is>
      </c>
      <c r="B3214" t="n">
        <v>5805</v>
      </c>
      <c r="C3214" t="inlineStr">
        <is>
          <t>2023</t>
        </is>
      </c>
      <c r="D3214" t="inlineStr">
        <is>
          <t>TT</t>
        </is>
      </c>
      <c r="E3214" t="n">
        <v>23</v>
      </c>
      <c r="F3214" t="inlineStr">
        <is>
          <t>外部利用</t>
        </is>
      </c>
      <c r="G3214" t="inlineStr">
        <is>
          <t>技術相談</t>
        </is>
      </c>
      <c r="H3214" t="inlineStr">
        <is>
          <t>技術代行</t>
        </is>
      </c>
      <c r="I3214" t="inlineStr">
        <is>
          <t>フォトレジスト材の検討</t>
        </is>
      </c>
      <c r="J3214" t="inlineStr">
        <is>
          <t>志村 英一</t>
        </is>
      </c>
      <c r="K3214" t="inlineStr">
        <is>
          <t>東京応化工業株式会社</t>
        </is>
      </c>
      <c r="L3214" t="inlineStr">
        <is>
          <t>加工・デバイスプロセス</t>
        </is>
      </c>
      <c r="M3214" t="inlineStr">
        <is>
          <t>----</t>
        </is>
      </c>
      <c r="N3214" t="inlineStr">
        <is>
          <t>高度なデバイス機能の発現を可能とするマテリアル</t>
        </is>
      </c>
      <c r="O3214" t="inlineStr">
        <is>
          <t>----</t>
        </is>
      </c>
      <c r="P3214" t="inlineStr">
        <is>
          <t>TT-006：マスクアライナ装置</t>
        </is>
      </c>
      <c r="Q3214" t="inlineStr">
        <is>
          <t>TT-015：デジタルマイクロスコープ群</t>
        </is>
      </c>
      <c r="Y3214" t="inlineStr">
        <is>
          <t>立体リソグラフィ,MEMS/NEMSデバイス/ MEMS/NEMS device,光リソグラフィ/ Photolithgraphy</t>
        </is>
      </c>
      <c r="Z3214" t="inlineStr">
        <is>
          <t>PN-0379Dポジ型レジストの立体リソグラフィ適応性を検証した。PN-0379Dの元々の用途はターゲット膜厚5-15µmと比較的厚い。柔らかめの材料で曲面貼付け時のひび割れ回避が、更に膜厚を薄くすれば解像度が期待できる。立体リソグラフィのプロセス中で接する、水溶性ポリマーPVAとレジスト材が、副次的な反応を生じてパターニング特性が妨げられないか、検証実験を平面基板にて行った。</t>
        </is>
      </c>
      <c r="AA3214" t="inlineStr">
        <is>
          <t>Fig.1は模式図である。2インチ基板の右側に、防塵紙を中に置いて（絆創膏のガーゼに当たる配置）フッ素樹脂粘着テープを貼ることでカバーした。温度など全く同じ処理を行ったウェハ上に、レジスト膜とPVAが接する領域と、接しない領域を作った。2インチSi基板上にPN-0379Dレジスト（PN-00379D, 250cP液50.6gに、MEシンナー49.4ｇを混ぜて20wt%液に希釈）を、2000rpmにてスピン成膜した。ホットプレート80℃で2min乾燥した。複数の線幅からなる L/Sをパターニングし、潜像を形成した。ウェハ片側にフッ素樹脂粘着テープを貼り、アイセロ社10wt%PVA液を3000rpm成膜後、ホットプレート70℃で5min乾燥した。フッ素樹脂粘着テープを剥がし、現像結果を観察した。</t>
        </is>
      </c>
      <c r="AB3214" t="inlineStr">
        <is>
          <t>ウェハAとFのパターニング結果を以下の名前の画像と共に示す。Fig.2(a): PVAをレジスト上に成膜。露光量600mJ/cm2。 基板片側に貼ったテープ縁の跡が写真の右縦線である。Fig.2(b): PVAは接せずテープで保護。露光量600mJ/cm2。基板片側に貼ったテープ縁の跡が写真の左縦線である。Fig.3(a): PVAをレジスト上に成膜。露光量1000mJ/cm2。 基板片側に貼ったテープ縁の跡が写真の右縦線である。Fig.3(b): PVAは接せずテープで保護。露光量1000mJ/cm2。基板片側に貼ったテープ縁の跡が写真の左縦線である。Fig.4: 参照用で、レジスト成膜後そのまま露光量600mJ/cm2にて処理。写真右のレジスト膜は、遮蔽板の影になった領域。PVAが接したA-1とE-1は、F-1と比べて遜色無い。PVAがPN-0379Dレジストのパターニング特性を妨げることは無いと判断される。なお、PVAが接しなかったA-2に、ヒトデ形針状パターンが現れた。詳細は不明であるが、テープの粘着剤や、貼付け時に加えた力により、膜変化が生じて、露光で局所的に影になる影響を受けたと考えられる。A-2はレジスト膜が無くなるべき領域に、ヒトデ形針状パターンがあり、全体的に露光不足の傾向がある。E-2露光量が多くなることで、パターン抜けしている。</t>
        </is>
      </c>
      <c r="AC3214" t="inlineStr">
        <is>
          <t>0NNdX0u8zq72i7fb</t>
        </is>
      </c>
    </row>
    <row r="3215">
      <c r="A3215" t="inlineStr">
        <is>
          <t>JPMXP1223TT0026</t>
        </is>
      </c>
      <c r="B3215" t="n">
        <v>5808</v>
      </c>
      <c r="C3215" t="inlineStr">
        <is>
          <t>2023</t>
        </is>
      </c>
      <c r="D3215" t="inlineStr">
        <is>
          <t>TT</t>
        </is>
      </c>
      <c r="E3215" t="n">
        <v>26</v>
      </c>
      <c r="F3215" t="inlineStr">
        <is>
          <t>外部利用</t>
        </is>
      </c>
      <c r="G3215" t="inlineStr">
        <is>
          <t>共同研究</t>
        </is>
      </c>
      <c r="H3215" t="inlineStr">
        <is>
          <t>技術代行</t>
        </is>
      </c>
      <c r="I3215" t="inlineStr">
        <is>
          <t>有機金属錯体担持酸化グラフェン触媒のプラズマ処理効果</t>
        </is>
      </c>
      <c r="J3215" t="inlineStr">
        <is>
          <t>太田 貴之</t>
        </is>
      </c>
      <c r="K3215" t="inlineStr">
        <is>
          <t>名城大学 理工学部 電気電子工学科</t>
        </is>
      </c>
      <c r="L3215" t="inlineStr">
        <is>
          <t>計測・分析</t>
        </is>
      </c>
      <c r="M3215" t="inlineStr">
        <is>
          <t>----</t>
        </is>
      </c>
      <c r="N3215" t="inlineStr">
        <is>
          <t>革新的なエネルギー変換を可能とするマテリアル</t>
        </is>
      </c>
      <c r="O3215" t="inlineStr">
        <is>
          <t>次世代ナノスケールマテリアル</t>
        </is>
      </c>
      <c r="P3215" t="inlineStr">
        <is>
          <t>TT-019：ナノ物性測定用プローブ顕微鏡システム</t>
        </is>
      </c>
      <c r="Q3215" t="inlineStr">
        <is>
          <t>TT-020：ラマン分光装置</t>
        </is>
      </c>
      <c r="Y3215" t="inlineStr">
        <is>
          <t>燃料電池/ Fuel cell,走査プローブ顕微鏡/ Scanning probe microscope,ナノカーボン/ Nano carbon</t>
        </is>
      </c>
      <c r="Z3215" t="inlineStr">
        <is>
          <t>燃料電池の触媒層用材料の開発を目的に、二次元層状物質である有機金属錯体担持酸化グラフェン触媒に対して、プラズマ処理を用いた官能基修飾を行った。表面形状や構造などの物性評価を行うことでプラズマ処理効果をあきらかにすることを目的とした。</t>
        </is>
      </c>
      <c r="AA3215" t="inlineStr">
        <is>
          <t>鉄フタロシアニン分散液と酸化グラフェン分散液から鉄フタロシアニン担持酸化グラフェンを合成し、大気圧プラズマ処理を行った。処理した試料の表面形態をナノ物性測定用プローブ顕微鏡を用いて、構造の変化をマン分光測定を用いて評価した。</t>
        </is>
      </c>
      <c r="AB3215" t="inlineStr">
        <is>
          <t>ナノ物性測定用プローブ顕微鏡の結果から、α型とβ型の鉄フタロシアニンが合成されていることが明らかになった。また、大気圧プラズマ照射により酸化グラフェンの表面粗さが大きくなることと、ラマン分光測定から酸化グラフェン由来のDバンドとGバンドのピークが増大し表面改質が行われていることが確認された。</t>
        </is>
      </c>
      <c r="AC3215" t="inlineStr">
        <is>
          <t>aTJNc6pM29rlBHYt</t>
        </is>
      </c>
    </row>
    <row r="3216">
      <c r="A3216" t="inlineStr">
        <is>
          <t>JPMXP1223TT0028</t>
        </is>
      </c>
      <c r="B3216" t="n">
        <v>5810</v>
      </c>
      <c r="C3216" t="inlineStr">
        <is>
          <t>2023</t>
        </is>
      </c>
      <c r="D3216" t="inlineStr">
        <is>
          <t>TT</t>
        </is>
      </c>
      <c r="E3216" t="n">
        <v>28</v>
      </c>
      <c r="F3216" t="inlineStr">
        <is>
          <t>外部利用</t>
        </is>
      </c>
      <c r="G3216" t="inlineStr">
        <is>
          <t>共同研究</t>
        </is>
      </c>
      <c r="H3216" t="inlineStr">
        <is>
          <t>技術代行</t>
        </is>
      </c>
      <c r="I3216" t="inlineStr">
        <is>
          <t>水溶性ポリマーを用いた微細加工による金型創成応用の詳細検討</t>
        </is>
      </c>
      <c r="J3216" t="inlineStr">
        <is>
          <t>斉藤 誠法</t>
        </is>
      </c>
      <c r="K3216" t="inlineStr">
        <is>
          <t>株式会社アイセロ</t>
        </is>
      </c>
      <c r="L3216" t="inlineStr">
        <is>
          <t>加工・デバイスプロセス</t>
        </is>
      </c>
      <c r="M3216" t="inlineStr">
        <is>
          <t>----</t>
        </is>
      </c>
      <c r="N3216" t="inlineStr">
        <is>
          <t>高度なデバイス機能の発現を可能とするマテリアル</t>
        </is>
      </c>
      <c r="O3216" t="inlineStr">
        <is>
          <t>----</t>
        </is>
      </c>
      <c r="P3216" t="inlineStr">
        <is>
          <t>TT-006：マスクアライナ装置</t>
        </is>
      </c>
      <c r="Q3216" t="inlineStr">
        <is>
          <t>TT-007：レジスト処理（アッシング）装置</t>
        </is>
      </c>
      <c r="R3216" t="inlineStr">
        <is>
          <t>TT-008：洗浄ドラフト一式</t>
        </is>
      </c>
      <c r="S3216" t="inlineStr">
        <is>
          <t>TT-015：デジタルマイクロスコープ群</t>
        </is>
      </c>
      <c r="T3216" t="inlineStr">
        <is>
          <t xml:space="preserve">TT-018：非接触３次元表面形状・粗さ測定機 </t>
        </is>
      </c>
      <c r="Y3216" t="inlineStr">
        <is>
          <t>立体リソグラフィ加工、めっき、金型創成,高品質プロセス材料/技術/ High quality process materials/technique,光リソグラフィ/ Photolithgraphy</t>
        </is>
      </c>
      <c r="Z3216" t="inlineStr">
        <is>
          <t>潜像付きのレジスト膜を貼り付ける方法で、マイクロテクスチャ微細パターンを金属部材上に転写できることが分かってきた。レジスト膜構造にて、アスペクト比1以上の構造が得られた。これを基に、微細で深い高アスペクト比構造を、硬質材料で作れるように発展させる。プレスで機能性表面を転写できる金型創成の、魅力的な応用が広がる。硬質材料への変換には、レジスト膜の微細パターンを元にした、めっき堆積法が良いことに気付いた。レジスト膜に覆われていない部分にめっきを堆積した後、レジスト膜を除去して凹凸逆の硬質材料に変換する。レジスト膜厚まで、めっき構造を厚くできる。エッチングとは異なり、下地鋼の結晶粒が悪影響せず、スムーズな形状が得られ易い。</t>
        </is>
      </c>
      <c r="AA3216" t="inlineStr">
        <is>
          <t>パターン転写プロセスは昨年度（JPMXP1222TT0042）からの継続である。東京応化製 i線レジストTHMR-iP5700にて、SKD11材の研磨面に元パターンを製作した。凹凸逆となる形状に、下地から堆積させる金属めっきによって、硬質材料に変換した。光沢ニッケルめっき堆積を狙い膜厚5μmで外注した。光沢ニッケルめっきは硬度400-500HVと、ステンレス（200-370HV）よりも硬い。めっき後、フォトレジストはアセトン浸漬によって除去した。</t>
        </is>
      </c>
      <c r="AB3216" t="inlineStr">
        <is>
          <t>図1は金型面の広域の光学顕微鏡写真である。レジスト残りは黒く見えるが、そういった箇所が時間と共に無くなって、取り除かれている。図2は金型の電子顕微鏡写真である。特に左右の壁面が、表面粗さが少なく平滑かつ垂直である。上下の幅の狭い壁面には、光回折が原因と考えられる細かな波形状が見られる。図3は白色干渉計で測定した金型の断面図である。画素数の制限により、解像度が十分細かくない点は注意が必要であるが、上部溝幅が1.8μm、溝深さが4.3μm得られた。溝のアスペクト比は約2.4となる。微細でシャープな構造を持つ、硬質材料の金型が得られた。</t>
        </is>
      </c>
      <c r="AC3216" t="inlineStr">
        <is>
          <t>XTJ1S461aKL6hgpA</t>
        </is>
      </c>
    </row>
    <row r="3217">
      <c r="A3217" t="inlineStr">
        <is>
          <t>JPMXP1223TT0027</t>
        </is>
      </c>
      <c r="B3217" t="n">
        <v>5809</v>
      </c>
      <c r="C3217" t="inlineStr">
        <is>
          <t>2023</t>
        </is>
      </c>
      <c r="D3217" t="inlineStr">
        <is>
          <t>TT</t>
        </is>
      </c>
      <c r="E3217" t="n">
        <v>27</v>
      </c>
      <c r="F3217" t="inlineStr">
        <is>
          <t>外部利用</t>
        </is>
      </c>
      <c r="G3217" t="inlineStr">
        <is>
          <t>技術代行</t>
        </is>
      </c>
      <c r="H3217" t="inlineStr">
        <is>
          <t>----</t>
        </is>
      </c>
      <c r="I3217" t="inlineStr">
        <is>
          <t>伝熱機構の高度制御のための金型マイクロテクスチュアリング</t>
        </is>
      </c>
      <c r="J3217" t="inlineStr">
        <is>
          <t>相澤 龍彦</t>
        </is>
      </c>
      <c r="K3217" t="inlineStr">
        <is>
          <t>表面機能デザイン研究所</t>
        </is>
      </c>
      <c r="L3217" t="inlineStr">
        <is>
          <t>加工・デバイスプロセス</t>
        </is>
      </c>
      <c r="M3217" t="inlineStr">
        <is>
          <t>----</t>
        </is>
      </c>
      <c r="N3217" t="inlineStr">
        <is>
          <t>高度なデバイス機能の発現を可能とするマテリアル</t>
        </is>
      </c>
      <c r="O3217" t="inlineStr">
        <is>
          <t>革新的なエネルギー変換を可能とするマテリアル</t>
        </is>
      </c>
      <c r="P3217" t="inlineStr">
        <is>
          <t>TT-006：マスクアライナ装置</t>
        </is>
      </c>
      <c r="Q3217" t="inlineStr">
        <is>
          <t>TT-007：レジスト処理（アッシング）装置</t>
        </is>
      </c>
      <c r="R3217" t="inlineStr">
        <is>
          <t>TT-015：デジタルマイクロスコープ群</t>
        </is>
      </c>
      <c r="S3217" t="inlineStr">
        <is>
          <t>TT-032：三次元形状測定機</t>
        </is>
      </c>
      <c r="Y3217" t="inlineStr">
        <is>
          <t>マイクロテクスチュア, 熱伝導, 素子冷却,高品質プロセス材料/技術/ High quality process materials/technique,光リソグラフィ/ Photolithgraphy</t>
        </is>
      </c>
      <c r="Z3217" t="inlineStr">
        <is>
          <t>高いエネルギー密度を扱う熱の発生源（例：大規模設備では発電所、小型素子ではLSIやパワエレのチップ）を冷却するために、伝熱の高度な制御が必要となっている。これまで、平滑な表面を持つ金属部材からなる熱交換器が使われてきた(放熱フィンは大きな構造として表面積を増やしているが、その表面は平滑である)。表面にμmサイズのマイクロテクスチャを形成すると、伝熱特性が大きく変わることが分かってきた。①熱副射では、微細凹凸サイズの2倍程度の波長の輻射強度が増強する。②液流が接する沸騰伝熱では、限界熱流束を超えた熱流が得られる。いずれも平滑面では得られない効果である。利用者は、広域を安価に加工できる加工法、無酸素銅の部材にFe-Niイオンを電気化学プロセスにより析出させて得られる、準規則的に並ぶマイクロコーン自己組織アレイを用いて、上記①②の効果を確認した。更なる発展のため、完全に規則的な微細構造を、生産性に優れたフォトリソグラフィと金型プレス転写を利用して製作する。この理想的な形状制御によって、伝熱特性を明らかにする。</t>
        </is>
      </c>
      <c r="AA3217" t="inlineStr">
        <is>
          <t>技術代行にて、支給されたSKD11金型材（高さ4mm）の表面に、直径5μmの円がピッチ15μmの正三角形状に並んだ格子アレイをパターン転写した。金型上面の10x20mm角領域にフォトレジスト膜を成膜する必要があるが、レジスト液を滴下してスピン成膜しても、面積が狭いために遠心力が小さく、コーナ部で表面張力の影響が相対的に大きく、均一な膜は得られない。結果として、良質な微細パターンも得られない。この解決のため、豊田工業大学にて進めている、PVA膜付きシート（アイセロ社、SOシートTM）上に成膜した固体レジスト膜を、金型上面に貼り付けることで均一膜を用意し、上記格子パターンを一括転写した。利用者は、この格子パターンを使って次工程でめっき処理に進む。表面の導電性を重視し、デスカム処理を最後に行った。</t>
        </is>
      </c>
      <c r="AB3217" t="inlineStr">
        <is>
          <t>図1は三次元形状測定機にて全域測定した、微細パターンを転写したSKD11金型材である。高さ4mmの端には、金型のつかみしろとして、高さと幅が2mmの段がある。金型材表面には小さな傷がどうしても入ってしまったり、もともとあったりする。面は、薄く虹色を呈しており。規則的なパターンがあることを示す。図2は高倍率で観察したパターンである。レジスト残渣は無く、設計通りに得られている。本試作では、金型の表面を清浄にする点がポイントとなった。アセトン洗浄だけでは薄い汚れが残った。シリコンとは異なり、ピラニア洗浄ができないため、アッシング装置を利用した。</t>
        </is>
      </c>
      <c r="AC3217" t="inlineStr">
        <is>
          <t>N75MK5bpsjxDJ6ak</t>
        </is>
      </c>
    </row>
    <row r="3218">
      <c r="A3218" t="inlineStr">
        <is>
          <t>JPMXP1223TT0029</t>
        </is>
      </c>
      <c r="B3218" t="n">
        <v>5811</v>
      </c>
      <c r="C3218" t="inlineStr">
        <is>
          <t>2023</t>
        </is>
      </c>
      <c r="D3218" t="inlineStr">
        <is>
          <t>TT</t>
        </is>
      </c>
      <c r="E3218" t="n">
        <v>29</v>
      </c>
      <c r="F3218" t="inlineStr">
        <is>
          <t>外部利用</t>
        </is>
      </c>
      <c r="G3218" t="inlineStr">
        <is>
          <t>共同研究</t>
        </is>
      </c>
      <c r="H3218" t="inlineStr">
        <is>
          <t>技術代行</t>
        </is>
      </c>
      <c r="I3218" t="inlineStr">
        <is>
          <t>立体マイクロ・ナノ加工に関する機器類開発とその動作確認</t>
        </is>
      </c>
      <c r="J3218" t="inlineStr">
        <is>
          <t>和島 達希</t>
        </is>
      </c>
      <c r="K3218" t="inlineStr">
        <is>
          <t>株式会社ハイブリッジ</t>
        </is>
      </c>
      <c r="L3218" t="inlineStr">
        <is>
          <t>加工・デバイスプロセス</t>
        </is>
      </c>
      <c r="M3218" t="inlineStr">
        <is>
          <t>----</t>
        </is>
      </c>
      <c r="N3218" t="inlineStr">
        <is>
          <t>高度なデバイス機能の発現を可能とするマテリアル</t>
        </is>
      </c>
      <c r="O3218" t="inlineStr">
        <is>
          <t>----</t>
        </is>
      </c>
      <c r="P3218" t="inlineStr">
        <is>
          <t>TT-006：マスクアライナ装置</t>
        </is>
      </c>
      <c r="Q3218" t="inlineStr">
        <is>
          <t>TT-008：洗浄ドラフト一式</t>
        </is>
      </c>
      <c r="R3218" t="inlineStr">
        <is>
          <t>TT-015：デジタルマイクロスコープ群</t>
        </is>
      </c>
      <c r="Y3218" t="inlineStr">
        <is>
          <t>立体加工, V溝,エレクトロデバイス/ Electronic device,光リソグラフィ/ Photolithgraphy</t>
        </is>
      </c>
      <c r="Z3218" t="inlineStr">
        <is>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固体膜を予め露光しておけば、微細パターン形成までが済んでいるため、立体サンプル側の影響を抑えつつ良質なパターンが得られる。</t>
        </is>
      </c>
      <c r="AA3218" t="inlineStr">
        <is>
          <t>開発したレジスト膜の貼付け器具を利用し、20mm角程度のSi小片基板にレジスト膜を貼り付けた。小片基板には結晶異方性エッチングで製作された深さ15μmのV溝アレイがある。この基板上に、20cPに調整した東京応化TMMR SA390Nレジストを1500rpmで成膜し、i線ドーズ量300mJ/cm2にて露光後、貼り付けた。マスクパターンは幅違いのライン-アンド-スペースである。</t>
        </is>
      </c>
      <c r="AB3218" t="inlineStr">
        <is>
          <t>図1は、ウェット処理である現像後に得たレジストパターンである。幅40や60μmのラインパターンが得られている。中心にあるV溝を越えたブリッジ状になっている。V溝の上部端で、パターン幅の変化が少ないことは、貼付け圧力が局所的に大きくならなかったことを示唆する。レジスト膜は僅かに下にたわんでいるが、ほぼ平坦であることも分かった。立体サンプルに、平面基板と同様にV溝付き基板にパターン形成ができることが確認できた。</t>
        </is>
      </c>
      <c r="AC3218" t="inlineStr">
        <is>
          <t>f9CsVOTc9vfjoSYR</t>
        </is>
      </c>
    </row>
    <row r="3219">
      <c r="A3219" t="inlineStr">
        <is>
          <t>JPMXP1223TT0030</t>
        </is>
      </c>
      <c r="B3219" t="n">
        <v>5812</v>
      </c>
      <c r="C3219" t="inlineStr">
        <is>
          <t>2023</t>
        </is>
      </c>
      <c r="D3219" t="inlineStr">
        <is>
          <t>TT</t>
        </is>
      </c>
      <c r="E3219" t="n">
        <v>30</v>
      </c>
      <c r="F3219" t="inlineStr">
        <is>
          <t>内部利用（ARIM事業参画者以外）</t>
        </is>
      </c>
      <c r="G3219" t="inlineStr">
        <is>
          <t>技術代行</t>
        </is>
      </c>
      <c r="H3219" t="inlineStr">
        <is>
          <t>技術相談</t>
        </is>
      </c>
      <c r="I3219" t="inlineStr">
        <is>
          <t>中赤外イメージ伝送用光ファイバの分解能評価</t>
        </is>
      </c>
      <c r="J3219" t="inlineStr">
        <is>
          <t>鈴木 健伸</t>
        </is>
      </c>
      <c r="K3219" t="inlineStr">
        <is>
          <t>豊田工業大学　大学院工学研究科</t>
        </is>
      </c>
      <c r="L3219" t="inlineStr">
        <is>
          <t>加工・デバイスプロセス</t>
        </is>
      </c>
      <c r="M3219" t="inlineStr">
        <is>
          <t>計測・分析</t>
        </is>
      </c>
      <c r="N3219" t="inlineStr">
        <is>
          <t>高度なデバイス機能の発現を可能とするマテリアル</t>
        </is>
      </c>
      <c r="O3219" t="inlineStr">
        <is>
          <t>----</t>
        </is>
      </c>
      <c r="P3219" t="inlineStr">
        <is>
          <t>TT-005：マスクレス露光装置</t>
        </is>
      </c>
      <c r="Q3219" t="inlineStr">
        <is>
          <t>TT-006：マスクアライナ装置</t>
        </is>
      </c>
      <c r="R3219" t="inlineStr">
        <is>
          <t>TT-001：スパッタ（金属、絶縁体）蒸着装置</t>
        </is>
      </c>
      <c r="Y3219" t="inlineStr">
        <is>
          <t>ZnSe光学窓,光導波路/ Optical waveguide,光デバイス/ Optical Device,スパッタリング/ Sputtering,光学顕微鏡/ Optical microscope,光リソグラフィ/ Photolithgraphy</t>
        </is>
      </c>
      <c r="Z3219" t="inlineStr">
        <is>
          <t>我々のグループでは中赤外イメージ伝送用光ファイバに関する研究を行っている。我々がこれまでに作製した中赤外イメージ伝送用光ファイバの分解能を評価をするために、ZnSe光学窓上にCr膜微細スリットパターンを形成した分解能テストターゲットの作製を技術代行により依頼した。ZnSe光学窓は波長0.6 μmから16 μmにおいて透明性があり、今回作製した分解能テストターゲットにより中赤外イメージ伝送用光ファイバの分解能を評価することが可能になった。</t>
        </is>
      </c>
      <c r="AA3219" t="inlineStr">
        <is>
          <t>はじめに、マスクレス露光装置により微細スリットパターン形成用のフォトマスクを作製した。次に、フォトマスクを用いたリフトオフにより市販のZnSe光学窓（Edmund Optics, #58-507）上にCr蒸着による微細スリットパターンを形成した。</t>
        </is>
      </c>
      <c r="AB3219" t="inlineStr">
        <is>
          <t>Fig. 1に今回作製した分解能テストターゲットを示す。Fig. 1b上のそれぞれの数字（μm）はその下部のパターンのスリット幅と間隔を示している。Cr蒸着膜の境界ははっきりとしており、また、ZnSe光学窓の透明性も失なわれていないため、中赤外イメージ伝送用光ファイバの分解能を評価するために使用可能であると判断できる。</t>
        </is>
      </c>
      <c r="AC3219" t="inlineStr">
        <is>
          <t>lVkzKaaM5eV1uFJp</t>
        </is>
      </c>
    </row>
    <row r="3220">
      <c r="A3220" t="inlineStr">
        <is>
          <t>JPMXP1223TT0022</t>
        </is>
      </c>
      <c r="B3220" t="n">
        <v>5804</v>
      </c>
      <c r="C3220" t="inlineStr">
        <is>
          <t>2023</t>
        </is>
      </c>
      <c r="D3220" t="inlineStr">
        <is>
          <t>TT</t>
        </is>
      </c>
      <c r="E3220" t="n">
        <v>22</v>
      </c>
      <c r="F3220" t="inlineStr">
        <is>
          <t>外部利用</t>
        </is>
      </c>
      <c r="G3220" t="inlineStr">
        <is>
          <t>共同研究</t>
        </is>
      </c>
      <c r="H3220" t="inlineStr">
        <is>
          <t>機器利用</t>
        </is>
      </c>
      <c r="I3220" t="inlineStr">
        <is>
          <t>希土類遷移金属フェリ磁性体‐アンビポーラ伝導体接合におけるスピン電荷結合</t>
        </is>
      </c>
      <c r="J3220" t="inlineStr">
        <is>
          <t>酒井 政道</t>
        </is>
      </c>
      <c r="K3220" t="inlineStr">
        <is>
          <t>埼玉大学大学院理工学研究科</t>
        </is>
      </c>
      <c r="L3220" t="inlineStr">
        <is>
          <t>加工・デバイスプロセス</t>
        </is>
      </c>
      <c r="M3220" t="inlineStr">
        <is>
          <t>物質・材料合成プロセス</t>
        </is>
      </c>
      <c r="N3220" t="inlineStr">
        <is>
          <t>高度なデバイス機能の発現を可能とするマテリアル</t>
        </is>
      </c>
      <c r="O3220" t="inlineStr">
        <is>
          <t>量子・電子制御により革新的な機能を発現するマテリアル</t>
        </is>
      </c>
      <c r="P3220" t="inlineStr">
        <is>
          <t>TT-002：多機能薄膜作製装置</t>
        </is>
      </c>
      <c r="Y3220" t="inlineStr">
        <is>
          <t>スピントロニクスデバイス/ Spintronics device,スパッタリング/ Sputtering,スピントロニクス/ Spintronics</t>
        </is>
      </c>
      <c r="Z3220" t="inlineStr">
        <is>
          <t>スピン注入源に希土類遷移金属フェリ磁性体を使い、ソース電極からスピン注入して、YH2などの電子－正孔補償金属中に無損失スピン流を発生させて、ホール効果とハンル効果を観測する。ソース及びドレインの磁化の相対向きが、平行と反平行の場合で、ホール効果とハンル効果がどのような影響を受けるかに注目する。YH2などの電子－正孔補償金属に効率よくスピンを注入するために、TbやGdなどを含有した希土類遷移金属フェリ磁性体TbFe(Tb:Fe=33:67)やGdFeCo（Gd:Fe:Co=25:66:9）を電極として利用する。それら電極成膜プロセスを支援装置「多機能薄膜作製装置」を使って行う。</t>
        </is>
      </c>
      <c r="AA3220" t="inlineStr">
        <is>
          <t>合成石英ガラス基板上に、スピン注入ソースおよびドレイン電極の Gd25Fe55Co20は RF マグネトロンスパッタリングによって、測定電極の Au 及びY (チャネル)は EB 法によってそれぞれ成膜した。 Yの水素化は、3%水素-97%アルゴン混合ガス雰囲気中で行った。外部磁場 (0.45 T)にてソース及びドレイン電極の磁化の向きを上向きに揃え, 逆向きの保磁力以下の外部磁場 (1 mT)を印加しながら, 交流電流(50 µA, 480 Hz)の下、 室温にて、ソース電極から22 μm離れた地点での横電圧（ホール電圧）測定を開始する。 測定開始 2 分後に、半導体レーザー (405 nm, 60 mW)をレンズによって集光し、アンビポーラ性金属YH2 に近接したソース電極に 1 秒間照射した（測定Aと云う）。また、ソース及びドレイン電極の初期磁化の向きを下向きに揃えて同様の測定を行った(測定Bと云う)。</t>
        </is>
      </c>
      <c r="AB3220" t="inlineStr">
        <is>
          <t>（測定A）ソース及びドレイン電極を上向きの平行磁化状態から反平行状態にした場合では、レーザー照射後抵抗値が 1.2 mΩ減少し,（測定B）下向きの平行磁化状態から反平行状態にした場合では、照射後抵抗値が 1.5 mΩ増加した. 上向きの平行状態と下向きの平行状態の差（3.1 mΩ）は, YH2チャネル中スピン流の反転に伴う逆スピンホール電圧の差である. 反平行磁化 (↑↓)の抵抗値が, 2種類の平行磁化配置 (↑↑と↓↓)の丁度半分であることから, 反平行磁化状態ではスピン流が発生せず, スピンバルブ効果が生じていることが分かった。このことから、今回と同じホールバー素子を使った我々の先行実験結果[1]は、確かに、Gd25Fe55Co20 からのスピン注入にもとづく、逆スピンホール効果であると云える。スピン注入源から22μm離れた地点で検出できていることは、YH2のスピン拡散長が数10μmであることを意味する。</t>
        </is>
      </c>
      <c r="AC3220" t="inlineStr">
        <is>
          <t>k5NL6YbXhSo6ZMuM</t>
        </is>
      </c>
    </row>
    <row r="3221">
      <c r="A3221" t="inlineStr">
        <is>
          <t>JPMXP1223TT0031</t>
        </is>
      </c>
      <c r="B3221" t="n">
        <v>5813</v>
      </c>
      <c r="C3221" t="inlineStr">
        <is>
          <t>2023</t>
        </is>
      </c>
      <c r="D3221" t="inlineStr">
        <is>
          <t>TT</t>
        </is>
      </c>
      <c r="E3221" t="n">
        <v>31</v>
      </c>
      <c r="F3221" t="inlineStr">
        <is>
          <t>内部利用（ARIM事業参画者）</t>
        </is>
      </c>
      <c r="G3221" t="inlineStr">
        <is>
          <t>技術代行</t>
        </is>
      </c>
      <c r="H3221" t="inlineStr">
        <is>
          <t>----</t>
        </is>
      </c>
      <c r="I3221" t="inlineStr">
        <is>
          <t>マスクの作成及び電極パタニング</t>
        </is>
      </c>
      <c r="J3221" t="inlineStr">
        <is>
          <t>Sengottaiyan CHINNASAMY</t>
        </is>
      </c>
      <c r="K3221" t="inlineStr">
        <is>
          <t>豊田工業大学　大学院工学研究科</t>
        </is>
      </c>
      <c r="L3221" t="inlineStr">
        <is>
          <t>加工・デバイスプロセス</t>
        </is>
      </c>
      <c r="M3221" t="inlineStr">
        <is>
          <t>----</t>
        </is>
      </c>
      <c r="N3221" t="inlineStr">
        <is>
          <t>高度なデバイス機能の発現を可能とするマテリアル</t>
        </is>
      </c>
      <c r="O3221" t="inlineStr">
        <is>
          <t>次世代ナノスケールマテリアル</t>
        </is>
      </c>
      <c r="P3221" t="inlineStr">
        <is>
          <t>TT-005：マスクレス露光装置</t>
        </is>
      </c>
      <c r="Y3221" t="inlineStr">
        <is>
          <t>エレクトロデバイス/ Electronic device,光リソグラフィ/ Photolithgraphy,ナノカーボン/ Nano carbon</t>
        </is>
      </c>
      <c r="Z3221" t="inlineStr">
        <is>
          <t>グラフェン、カーボンナノチューブなどのナノカーボン材料やMoS2などの遷移金属カルコゲナイドは、シリコンに変わる半導体材料として電子デバイスへの応用が期待されている。本テーマでは電子特性を調べるための四端子測定用の電極パターンを形成するためのフォトマスクを作製することを目的とする。</t>
        </is>
      </c>
      <c r="AA3221" t="inlineStr">
        <is>
          <t>酸化グラフェン（GO)をスピンコーティングし単層GO膜を形成したのち、アルコール熱還元法により、還元型酸化グラフェンを作製する。この上にMoS2単層膜をPDMS法により顕微鏡下で転写することにより、MoS2/GOヘテロ構造の作製を行う。この構造をフォトルミネッセンス法や原子間力顕微鏡で評価する。</t>
        </is>
      </c>
      <c r="AB3221" t="inlineStr">
        <is>
          <t>還元型酸化グラフェン上にMoS2を堆積し、光学特性の評価を行った。励起子に由来するピークがブルーシフトすること、および有機分子吸着を上回る強度の増強を確認した。これによりMoS2の光特性が積層構造により制御できることを見出した。今後はマスクを用いて電気特性の測定を行う予定である。</t>
        </is>
      </c>
      <c r="AC3221" t="inlineStr">
        <is>
          <t>m8IEWCI7OM4jA3wK</t>
        </is>
      </c>
    </row>
    <row r="3222">
      <c r="A3222" t="inlineStr">
        <is>
          <t>JPMXP1223TT0032</t>
        </is>
      </c>
      <c r="B3222" t="n">
        <v>5814</v>
      </c>
      <c r="C3222" t="inlineStr">
        <is>
          <t>2023</t>
        </is>
      </c>
      <c r="D3222" t="inlineStr">
        <is>
          <t>TT</t>
        </is>
      </c>
      <c r="E3222" t="n">
        <v>32</v>
      </c>
      <c r="F3222" t="inlineStr">
        <is>
          <t>外部利用</t>
        </is>
      </c>
      <c r="G3222" t="inlineStr">
        <is>
          <t>機器利用</t>
        </is>
      </c>
      <c r="H3222" t="inlineStr">
        <is>
          <t>共同研究</t>
        </is>
      </c>
      <c r="I3222" t="inlineStr">
        <is>
          <t>無機・金属結晶表面を用いた構造作製と走査プローブ顕微鏡による観察</t>
        </is>
      </c>
      <c r="J3222" t="inlineStr">
        <is>
          <t>岡田 有史</t>
        </is>
      </c>
      <c r="K3222" t="inlineStr">
        <is>
          <t>京都工芸繊維大学材料化学系</t>
        </is>
      </c>
      <c r="L3222" t="inlineStr">
        <is>
          <t>加工・デバイスプロセス</t>
        </is>
      </c>
      <c r="M3222" t="inlineStr">
        <is>
          <t>計測・分析</t>
        </is>
      </c>
      <c r="N3222" t="inlineStr">
        <is>
          <t>高度なデバイス機能の発現を可能とするマテリアル</t>
        </is>
      </c>
      <c r="O3222" t="inlineStr">
        <is>
          <t>次世代ナノスケールマテリアル</t>
        </is>
      </c>
      <c r="P3222" t="inlineStr">
        <is>
          <t>TT-019：ナノ物性測定用プローブ顕微鏡システム</t>
        </is>
      </c>
      <c r="Y3222" t="inlineStr">
        <is>
          <t>走査プローブ顕微鏡/ Scanning probe microscope</t>
        </is>
      </c>
      <c r="Z3222" t="inlineStr">
        <is>
          <t>β-Ga2O3(-201)はパワー半導体として優れた性質を持ちながらp型にならないという欠点を有しているため、p型になる物質を用いたヘテロ構造作製はβ-Ga2O3を用いたパワーデバイスの実現に向けて重要なプロセスとなる。本研究ではその初期過程として、(1)超高真空でのNi蒸着および酸素曝露、そして(2)ゾルゲル法を用いたNiO薄膜の作製を行い、両者のモルフォロジーの比較を行うと共に、ゾルゲル法による薄膜においては電子状態を測定した。超高真空の実験では、β-Ga2O3(-201)表面にNi蒸着を行い、次いで酸素曝露を行い、走査トンネル顕微鏡および非接触原子間力顕微鏡観察を行った。ゾルゲル法の実験では、β-Ga2O3(-201)表面に合成プロセスと熱処理を繰り返し、NiO薄膜を合成した。得られた薄膜は原子間力顕微鏡で表面の観察を行い、X線光電子分光で電子状態の測定を行った。</t>
        </is>
      </c>
      <c r="AA3222" t="inlineStr">
        <is>
          <t>Snドープで[102]方向に傾斜0.7°をもつβ-Ga2O3(-201)基板を超高真空チャンバに導入し、脱ガス後900℃で30分の熱処理を行った。熱処理後の表面は走査トンネル顕微鏡（STM）でステップ-テラス構造が生成していることを確認した。この表面にNiを電子ビーム蒸着した。蒸着レートは0.1 ML/s、蒸着量はサブモノレイヤーから数モノレイヤーの間とした。この表面に酸素を1200～1900 L曝露した。Ni蒸着後および酸素曝露後の表面は走査トンネル顕微鏡と非接触原子間力顕微鏡で観察（NCAFM）した。走査トンネル顕微鏡観察では、微分コンダクタンスの測定も行った。微分コンダクタンスは、ファンクションジェネレータを用いてバイアス電圧に2 kV，peak-to-peak 15 mVのモジュレーションを加え、アナログロックインアンプを用いて測定した。非接触原子間力顕微鏡では、easy-PLL発振装置を自励モードで用いてカンチレバーを安定に発振させた。ゾルゲル法の実験では、酢酸ニッケルとモノエタノールアミンを原料とし、2-メトキシエタノールを溶媒として0.2～0.4 Mの溶液とし、基板にスピンコートして乾燥、熱処理を行ってNi-Oゲルの合成および結晶化を行った。得られた薄膜は大気中で原子間力顕微鏡（AFM）で観察し、光透過スペクトルとX線光電子分光（XPS）を用いて接合構造のエネルギーダイアグラムを描画した。</t>
        </is>
      </c>
      <c r="AB3222" t="inlineStr">
        <is>
          <t>超高真空の実験では、Niを蒸着すると直径1～2nmのクラスターが生成し、蒸着量を増加させてもサイズは変化しなかった。クラスターは600℃以上の熱処理や酸素暴露でサイズが増大し、クラスター同士が融合することがわかった。クラスターが試料表面全域を被覆した場合と酸素暴露を行った場合の両方でSTMのトンネル電流が著しく不安定となり、像の取得が困難となったため、凹凸像はNCAFMでのみ取得した。熱処理後の例をFig.１に示す。STM像の取得は困難となったが、電流-電圧特性を測定することはでき、負電圧側-1 V以下の電圧で電流が急増する現象が見られた。この物性変化は、熱処理の場合は蒸着したNiが表面全域に密着することでSchottky接合を形成するためと考えられた。酸素暴露によって見られた類似の物性変化は、NiO/β-Ga2O3のpn接合が生成し、STM観察時に像が得られた空準位に電子を注入する方向の電流が逆バイアス時の電流に相当するためと推測された。STMで得られた微分コンダクタンスは、理論上表面の状態密度に比例するが、本研究では負電圧側の電荷キャリアである正孔の有効質量が著しく大きくなるため、負側のシグナルが小さくなった。しかしながら、Ni蒸着時に負電圧側に新たなシグナルの増大が見られ、Ni由来の電子状態が生成したと解釈された。試料はいずれも帯電しやすく、微分コンダクタンス測定の直前に正負どちらのバイアス電圧が印加されていたかで全体的なシグナルの強度に有意の差が見られ、試料を負バイアスでしばらく置いておくと微分コンダクタンスのシグナルが著しく弱まることがわかった。ゾルゲル法で作られたNiO/β-Ga2O3薄膜では、透過スペクトルとXPSのデータからpn接合に類似したエネルギーダイアグラムが得られた（Fig.２）。しかし試料によってpn間のバンドのエネルギー障壁の高さが異なり、モルフォロジー（一例をFig.３に示す）と電子構造に密接な関係があることがわかった。今後は成長条件の最適化を行う必要があると考えられる。</t>
        </is>
      </c>
      <c r="AC3222" t="inlineStr">
        <is>
          <t>kChxcALvH7Wa8tk0</t>
        </is>
      </c>
    </row>
    <row r="3223">
      <c r="A3223" t="inlineStr">
        <is>
          <t>JPMXP1223TT0033</t>
        </is>
      </c>
      <c r="B3223" t="n">
        <v>5815</v>
      </c>
      <c r="C3223" t="inlineStr">
        <is>
          <t>2023</t>
        </is>
      </c>
      <c r="D3223" t="inlineStr">
        <is>
          <t>TT</t>
        </is>
      </c>
      <c r="E3223" t="n">
        <v>33</v>
      </c>
      <c r="F3223" t="inlineStr">
        <is>
          <t>外部利用</t>
        </is>
      </c>
      <c r="G3223" t="inlineStr">
        <is>
          <t>機器利用</t>
        </is>
      </c>
      <c r="H3223" t="inlineStr">
        <is>
          <t>----</t>
        </is>
      </c>
      <c r="I3223" t="inlineStr">
        <is>
          <t>MEMS応用の粘度測定デバイスの開発</t>
        </is>
      </c>
      <c r="J3223" t="inlineStr">
        <is>
          <t>福澤 健二</t>
        </is>
      </c>
      <c r="K3223" t="inlineStr">
        <is>
          <t>名古屋大学大学院工学研究科</t>
        </is>
      </c>
      <c r="L3223" t="inlineStr">
        <is>
          <t>加工・デバイスプロセス</t>
        </is>
      </c>
      <c r="M3223" t="inlineStr">
        <is>
          <t>計測・分析</t>
        </is>
      </c>
      <c r="N3223" t="inlineStr">
        <is>
          <t>高度なデバイス機能の発現を可能とするマテリアル</t>
        </is>
      </c>
      <c r="O3223" t="inlineStr">
        <is>
          <t>次世代ナノスケールマテリアル</t>
        </is>
      </c>
      <c r="P3223" t="inlineStr">
        <is>
          <t>TT-006：マスクアライナ装置</t>
        </is>
      </c>
      <c r="Q3223" t="inlineStr">
        <is>
          <t>TT-011：Deep Reactive Ion Etching装置（Boschプロセス）</t>
        </is>
      </c>
      <c r="Y3223" t="inlineStr">
        <is>
          <t>ナノ厚さ液体膜,MEMS/NEMSデバイス/ MEMS/NEMS device,μTAS,光学顕微鏡/ Optical microscope,光リソグラフィ/ Photolithgraphy</t>
        </is>
      </c>
      <c r="Z3223" t="inlineStr">
        <is>
          <t>ナノ厚さ液体の粘度測定実現に向けたマイクロ計測デバイス作製のため，フォトリソグラフィのための露光機（アライナ）およびDeep-RIEエッチング装置を利用した．本研究では，MEMS（Micro Electro Mechanical Systems）技術を用いて，ナノすきまに閉じ込められた液体の粘度測定を試みている．上記の装置を用いて計測用のマイクロデバイスを試作した．</t>
        </is>
      </c>
      <c r="AA3223" t="inlineStr">
        <is>
          <t xml:space="preserve">露光機やDeep-RIEエッチング装置を利用し，両面研磨したシリコンウェハの表面に微細構造を作製し，裏面から貫通エッチングすることで，3次元的なマイクロ立体構造を作製した．用意したフォトマスクを用いて，露光条件やエッチング条件を調整して，マイクロ計測デバイスの試作を試みた． </t>
        </is>
      </c>
      <c r="AB3223" t="inlineStr">
        <is>
          <t>露光機やDeep-RIEエッチング装置の条件出しが必要であったものの，所望の形状・寸法のマイクロデバイスを作製することができた．とくに，これまで試みていなかった，Deep-RIEエッチングにおいて，エッチングサイクルの間にクリーニングサイクルを入れる方法は，エッチング品質向上に有効であったと考える．</t>
        </is>
      </c>
      <c r="AC3223" t="inlineStr">
        <is>
          <t>i9IuPfwAR1D5U2Ls</t>
        </is>
      </c>
    </row>
    <row r="3224">
      <c r="A3224" t="inlineStr">
        <is>
          <t>JPMXP1223TT0034</t>
        </is>
      </c>
      <c r="B3224" t="n">
        <v>5816</v>
      </c>
      <c r="C3224" t="inlineStr">
        <is>
          <t>2023</t>
        </is>
      </c>
      <c r="D3224" t="inlineStr">
        <is>
          <t>TT</t>
        </is>
      </c>
      <c r="E3224" t="n">
        <v>34</v>
      </c>
      <c r="F3224" t="inlineStr">
        <is>
          <t>外部利用</t>
        </is>
      </c>
      <c r="G3224" t="inlineStr">
        <is>
          <t>機器利用</t>
        </is>
      </c>
      <c r="H3224" t="inlineStr">
        <is>
          <t>----</t>
        </is>
      </c>
      <c r="I3224" t="inlineStr">
        <is>
          <t>スチール缶再加工の高品質化のための天板切断面観察</t>
        </is>
      </c>
      <c r="J3224" t="inlineStr">
        <is>
          <t>金子 忠弘</t>
        </is>
      </c>
      <c r="K3224" t="inlineStr">
        <is>
          <t>有限会社  金子商店</t>
        </is>
      </c>
      <c r="L3224" t="inlineStr">
        <is>
          <t>計測・分析</t>
        </is>
      </c>
      <c r="M3224" t="inlineStr">
        <is>
          <t>加工・デバイスプロセス</t>
        </is>
      </c>
      <c r="N3224" t="inlineStr">
        <is>
          <t>マテリアルの高度循環のための技術</t>
        </is>
      </c>
      <c r="O3224" t="inlineStr">
        <is>
          <t>高度なデバイス機能の発現を可能とするマテリアル</t>
        </is>
      </c>
      <c r="P3224" t="inlineStr">
        <is>
          <t>TT-032：三次元形状測定機</t>
        </is>
      </c>
      <c r="Y3224" t="inlineStr">
        <is>
          <t>スチール缶リユース再加工, 天板切断,光学顕微鏡/ Optical microscope,資源循環技術/ Resource circulation technology</t>
        </is>
      </c>
      <c r="Z3224" t="inlineStr">
        <is>
          <t>スチール缶を再加工する一連の工程では、缶の内部を洗浄するために、天板を切断する。この切断傷が、次回使う際の内容物やその包装袋を傷つけることが問題となる。マイクロプラスチックの原因とはならない、環境に優しいリユース缶の利用を拡大するには、上記の問題解決が不可欠である。切断面をできるだけ滑らかで綺麗にすることが望ましい。切断で一部手作業だった作業をモータ駆動にするために試作機を製作している。昨年度の本ARIM事業を利用した計測は、切断精度が十分出ていない状態であった。モータ駆動の条件を検討するため、現状の切断面を評価した。</t>
        </is>
      </c>
      <c r="AA3224" t="inlineStr">
        <is>
          <t>リサイクル工程では、天板部分のみを切断する。開発中の切断装置を使って、天板を切断したリサイクル缶から、刃の当たった領域を含む部分を、切り出して試料とした。昨年度有効であった、光学式三次元形状測定機を用いて、試料を360°回転させながら測定し、全周計測した。</t>
        </is>
      </c>
      <c r="AB3224" t="inlineStr">
        <is>
          <t>図1は、缶の一部を切り出した試料（20x40mm程度）を測定した結果である。図の下に、水色曲線で示すのは、ソフトウェアで切り出した断面プロファイルである。全周計測することで、非破壊で得られる。オタマジャクシ状の尻尾部分が、スチール板１枚分である。オタマジャクシ状の頭部には、板材が巻かれて丸まった長さ3mmの範囲がある。ここは缶の端である。切断用の刃が当たったのは、この頭部分の根元である。断面プロファイル下からで、板材１枚に満たない程度まで、カットされていることが分かった。合わせて、光学式三次元形状測定機により、凹んだ用域まで計測できることも確認できた。</t>
        </is>
      </c>
      <c r="AC3224" t="inlineStr">
        <is>
          <t>Dx2mIArGDRHEWZ0g</t>
        </is>
      </c>
    </row>
    <row r="3225">
      <c r="A3225" t="inlineStr">
        <is>
          <t>JPMXP1223TT0035</t>
        </is>
      </c>
      <c r="B3225" t="n">
        <v>5817</v>
      </c>
      <c r="C3225" t="inlineStr">
        <is>
          <t>2023</t>
        </is>
      </c>
      <c r="D3225" t="inlineStr">
        <is>
          <t>TT</t>
        </is>
      </c>
      <c r="E3225" t="n">
        <v>35</v>
      </c>
      <c r="F3225" t="inlineStr">
        <is>
          <t>外部利用</t>
        </is>
      </c>
      <c r="G3225" t="inlineStr">
        <is>
          <t>機器利用</t>
        </is>
      </c>
      <c r="H3225" t="inlineStr">
        <is>
          <t>技術補助</t>
        </is>
      </c>
      <c r="I3225" t="inlineStr">
        <is>
          <t>圧縮せん断応力場における単結晶シリコンの疲労特性</t>
        </is>
      </c>
      <c r="J3225" t="inlineStr">
        <is>
          <t>泉 隼人</t>
        </is>
      </c>
      <c r="K3225" t="inlineStr">
        <is>
          <t>名古屋工業大学  電気機械工学科</t>
        </is>
      </c>
      <c r="L3225" t="inlineStr">
        <is>
          <t>加工・デバイスプロセス</t>
        </is>
      </c>
      <c r="M3225" t="inlineStr">
        <is>
          <t>計測・分析</t>
        </is>
      </c>
      <c r="N3225" t="inlineStr">
        <is>
          <t>高度なデバイス機能の発現を可能とするマテリアル</t>
        </is>
      </c>
      <c r="O3225" t="inlineStr">
        <is>
          <t>----</t>
        </is>
      </c>
      <c r="P3225" t="inlineStr">
        <is>
          <t>TT-008：洗浄ドラフト一式</t>
        </is>
      </c>
      <c r="Q3225" t="inlineStr">
        <is>
          <t>TT-005：マスクレス露光装置</t>
        </is>
      </c>
      <c r="R3225" t="inlineStr">
        <is>
          <t>TT-011：Deep Reactive Ion Etching装置（Boschプロセス）</t>
        </is>
      </c>
      <c r="S3225" t="inlineStr">
        <is>
          <t>TT-013：ダイシング装置</t>
        </is>
      </c>
      <c r="T3225" t="inlineStr">
        <is>
          <t>TT-017：表面形状測定器（段差計）</t>
        </is>
      </c>
      <c r="Y3225" t="inlineStr">
        <is>
          <t>シリコン基材料・デバイス/ Silicon-based materials and devices, 疲労試験/ Fatigue test,リソグラフィ/ Lithography,膜加工・エッチング/ Film processing/etching,ダイシング/ Dicing,電子顕微鏡/ Electronic microscope,光学顕微鏡/ Optical microscope,高品質プロセス材料/技術/ High quality process materials/technique,MEMS/NEMSデバイス/ MEMS/NEMS device</t>
        </is>
      </c>
      <c r="Z3225" t="inlineStr">
        <is>
          <t>圧縮やせん断応力の繰り返し負荷に対するシリコンの疲労特性および疲労現象の解明を目的に、(211)単結晶シリコンと半導体微細加工技術を用いて試験片を試作した。試作には、主にマスクレス露光装置、Deep Reactive Ion Etching装置、ダイシング装置を用いた。</t>
        </is>
      </c>
      <c r="AA3225" t="inlineStr">
        <is>
          <t>(211)単結晶シリコンウエハにレジスト(AZ1500, 38cp)をスピンコートし、プリベーク後(90℃・5min)、試験片の応力集中部となる楕円形状をマスクレス露光装置により描画(216.5mW/cm2, 3.6 mm/sec)した。次に現像処理(AZ300MIF・90sec)とポストベーク(120min・2min)を行い、熱剥離用シート(リバアルファ)を用いて深堀エッチング用台座にウエハを貼り付けた。続いてウエハ厚みの半分までSiをエッチングして楕円溝を形成し、硫酸過水洗浄(H2SO4:H2O2=4:1)により表面のレジストを剥離した。洗浄後のウエハを恒温槽(150℃・15min)で乾燥させ、最後にブレードダイシングでウエハを切断し、楕円溝をもつ短冊形の試験片を試作した。</t>
        </is>
      </c>
      <c r="AB3225" t="inlineStr">
        <is>
          <t>3インチウエハを用いて、幅6mm・長さ44mm・楕円溝(長径2mm・短径0.3mm)の試験片を計44本（11本x4枚）試作した。試験片の楕円溝形状を光学顕微鏡により観察し、パターンやエッチングの不良がないことを確認した。深堀エッチングの楕円溝深さは、ウエハ面内に設けたTEG(Test Element Group、3箇所)を段差計で測定することにより確認した。各ウエハのエッチング深さ（TEG３箇所の平均値）は148.5um、151.4um、152.7um、150.3umであり、面内のばらつきは±1um以内であった。今後、本試験片を用いてシリコンの圧縮せん断応力場に対する疲労特性を評価する。</t>
        </is>
      </c>
      <c r="AC3225" t="inlineStr">
        <is>
          <t>Usxpf0n89LVtZZj0</t>
        </is>
      </c>
    </row>
    <row r="3226">
      <c r="A3226" t="inlineStr">
        <is>
          <t>JPMXP1223TT0039</t>
        </is>
      </c>
      <c r="B3226" t="n">
        <v>5821</v>
      </c>
      <c r="C3226" t="inlineStr">
        <is>
          <t>2023</t>
        </is>
      </c>
      <c r="D3226" t="inlineStr">
        <is>
          <t>TT</t>
        </is>
      </c>
      <c r="E3226" t="n">
        <v>39</v>
      </c>
      <c r="F3226" t="inlineStr">
        <is>
          <t>外部利用</t>
        </is>
      </c>
      <c r="G3226" t="inlineStr">
        <is>
          <t>技術代行</t>
        </is>
      </c>
      <c r="H3226" t="inlineStr">
        <is>
          <t>----</t>
        </is>
      </c>
      <c r="I3226" t="inlineStr">
        <is>
          <t>プラズマプリンティングの微細化（パンチ応用）</t>
        </is>
      </c>
      <c r="J3226" t="inlineStr">
        <is>
          <t>相澤 龍彦</t>
        </is>
      </c>
      <c r="K3226" t="inlineStr">
        <is>
          <t>表面機能デザイン研究所</t>
        </is>
      </c>
      <c r="L3226" t="inlineStr">
        <is>
          <t>加工・デバイスプロセス</t>
        </is>
      </c>
      <c r="M3226" t="inlineStr">
        <is>
          <t>----</t>
        </is>
      </c>
      <c r="N3226" t="inlineStr">
        <is>
          <t>高度なデバイス機能の発現を可能とするマテリアル</t>
        </is>
      </c>
      <c r="O3226" t="inlineStr">
        <is>
          <t>----</t>
        </is>
      </c>
      <c r="P3226" t="inlineStr">
        <is>
          <t>TT-006：マスクアライナ装置</t>
        </is>
      </c>
      <c r="Q3226" t="inlineStr">
        <is>
          <t>TT-032：三次元形状測定機</t>
        </is>
      </c>
      <c r="R3226" t="inlineStr">
        <is>
          <t>TT-007：レジスト処理（アッシング）装置</t>
        </is>
      </c>
      <c r="S3226" t="inlineStr">
        <is>
          <t>TT-015：デジタルマイクロスコープ群</t>
        </is>
      </c>
      <c r="Y3226" t="inlineStr">
        <is>
          <t>マイクロテクスチュア, パンチ, 側壁, 摩擦低減,高品質プロセス材料/技術/ High quality process materials/technique,成形/ Molding,光リソグラフィ/ Photolithgraphy</t>
        </is>
      </c>
      <c r="Z3226" t="inlineStr">
        <is>
          <t>機械製造業界では、高能率、高精度、高耐久性を備えた工具が求められる。しかし、機械加工プロセスが高度になるほど、工具刃先は高温、高応力、高摩擦などの過酷な環境となり、工具表面の摩耗、亀裂、変形などが発生し、工具寿命は低下し易い。マイクロテクスチャを工具表面に導入すれば、表面の接触面積を減らし、潤滑油を保持し、摩擦係数を下げる効果が得られる。せん断加工により孔形成するパンチングは、並列させて複数孔を同時一括加工に対応できる、1穴あたりの加工速度が速い、ことから競争力のある優れた加工方法である。パンチ加工には大きな壁面の摩擦力が作用する。工具摩耗は、生産性に直結する。本研究では、パンチの壁面に、摩擦低減用のマイクロテクスチャを形成することを試みた。</t>
        </is>
      </c>
      <c r="AA3226" t="inlineStr">
        <is>
          <t>SKH51パンチ（断面形状；一辺8.2mmの正方形に対して、角がR0.6mm処理）側面に、先端部から根本に向かって、約10mmの範囲に円形（直径10μm）と二等辺三角形（底辺5μm、高さ10μm）がピッチ20μmで三角格子状に並んだ千鳥パターンをフォトリソグラフィによって一括転写した。フォトレジストは壁面への貼り付きし易いさを優先し、Shipley社 ネガ型BPR-100を利用した。パターニングは、フォトレジストの固体膜を先に用意し、潜像形成した後に、立体サンプルに貼り付ける立体フォトリソグラフィを応用した。</t>
        </is>
      </c>
      <c r="AB3226" t="inlineStr">
        <is>
          <t>図1は、光学式三次元形状測定機で測定した、パターン付きパンチ先端領域の例である。パンチを軸回りに１回転させ、4面を計測した。パンチ端面には計測光が当たっていないため、有効な画像はなく、端の角からの画像が接続がされている。パターンは細かく、個々のパターン形状は見えない。４面ともレジスト膜が貼り付いた。但し、貼り付け作業を手で行っているため、膜に入ったシワの影響が、紋様として現れている。図2は、パンチ側面の拡大図である。左側の黒（照明光が返って来てない）領域は、パンチ外の空間である。▷形穴アレイが端面ギリギリまで転写されている。レジスト膜厚は、約3μmである（BPR-100レジストは現像時間と共に、徐々に薄くなるなめ）。下地鋼材が完全に平坦ではないため、パターン底のスカムに対する判断は難しい。酸素プラズマ処理で底が明瞭になる箇所もあるが、鋼材の影響と思われる箇所もあった。</t>
        </is>
      </c>
      <c r="AC3226" t="inlineStr">
        <is>
          <t>HTbxJaNqTLID36Y0</t>
        </is>
      </c>
    </row>
    <row r="3227">
      <c r="A3227" t="inlineStr">
        <is>
          <t>JPMXP1223TT0038</t>
        </is>
      </c>
      <c r="B3227" t="n">
        <v>5820</v>
      </c>
      <c r="C3227" t="inlineStr">
        <is>
          <t>2023</t>
        </is>
      </c>
      <c r="D3227" t="inlineStr">
        <is>
          <t>TT</t>
        </is>
      </c>
      <c r="E3227" t="n">
        <v>38</v>
      </c>
      <c r="F3227" t="inlineStr">
        <is>
          <t>内部利用（ARIM事業参画者）</t>
        </is>
      </c>
      <c r="G3227" t="inlineStr">
        <is>
          <t>機器利用</t>
        </is>
      </c>
      <c r="H3227" t="inlineStr">
        <is>
          <t>----</t>
        </is>
      </c>
      <c r="I3227" t="inlineStr">
        <is>
          <t>Si基板上GaAs膜の歪み評価</t>
        </is>
      </c>
      <c r="J3227" t="inlineStr">
        <is>
          <t>鈴木 啓史</t>
        </is>
      </c>
      <c r="K3227" t="inlineStr">
        <is>
          <t>豊田工業大学 工学部先端工学基礎学科</t>
        </is>
      </c>
      <c r="L3227" t="inlineStr">
        <is>
          <t>計測・分析</t>
        </is>
      </c>
      <c r="M3227" t="inlineStr">
        <is>
          <t>----</t>
        </is>
      </c>
      <c r="N3227" t="inlineStr">
        <is>
          <t>高度なデバイス機能の発現を可能とするマテリアル</t>
        </is>
      </c>
      <c r="O3227" t="inlineStr">
        <is>
          <t>量子・電子制御により革新的な機能を発現するマテリアル</t>
        </is>
      </c>
      <c r="P3227" t="inlineStr">
        <is>
          <t>TT-017：表面形状測定器（段差計）</t>
        </is>
      </c>
      <c r="Q3227" t="inlineStr">
        <is>
          <t>TT-008：洗浄ドラフト一式</t>
        </is>
      </c>
      <c r="Y3227" t="inlineStr">
        <is>
          <t>化合物半導体, 再生可能エネルギー材料, 薄膜, 段差計, ウェット処理</t>
        </is>
      </c>
      <c r="Z3227" t="inlineStr">
        <is>
          <t>III-V族化合物多接合構造太陽電池の低コスト化を実現するためには、Si基板上で高品質なGaAs材料を成膜し、III-V/Si多接合構造を形成することが有効な手段である。しかし、GaAsとSiでは、格子定数差、熱膨張係数差が大きいことから、成膜過程でGaAs膜に歪みが生じ、転位等の欠陥が形成されるため、高品質な結晶の成長が困難である。そこで、Si基板上に成膜したGaAs膜の膜厚方向での歪みの分布を明らかにすることを目的に、成膜後のGaAs膜をウェットエッチングにより薄くし、エッチング前後の歪みを比較する。</t>
        </is>
      </c>
      <c r="AA3227" t="inlineStr">
        <is>
          <t>Si基板上に成膜したGaAs膜のエッチング速度を求めるため、エッチング時間と膜厚の関係を測定した。エッチング液は、29%のNH4OH水溶液、35%のH2O2水溶液、 H2Oをそれぞれ1:1:100の比率で混合した。膜厚はアルファステップでエッチング箇所の段差を測定して調べた。エッチング速度を求めた後、膜厚1.6μmのGaAs試料を膜厚が約0.5μmになるまで、このエッチング液を用いてエッチングした。エッチング前後のGaAs膜の歪みを、ラマン散乱分光法により評価した。</t>
        </is>
      </c>
      <c r="AB3227" t="inlineStr">
        <is>
          <t>上記エッチング液を用いて、Si基板上に2.0μmの厚さで成膜したテスト用GaAs膜のエッチングを行った。エッチング時間3, 6, 10分の試料のエッチングされた膜厚はそれぞれ、0.48μm , 1.27μm, 1.73μmであり、エッチング速度は170 nm/min と求められた（Fig. 1）。このエッチング液を用いて、本測定用のGaAs膜のエッチングを行った。本測定用の試料はGaAs膜の厚さが1.6μmであり、膜厚が約0.5μmになるまでエッチングを行った。エッチング前後のGaAs膜の歪みを、ラマン散乱分光法により評価した結果、GaAs膜の表面付近とSi界面付近とでは、膜の歪みが異なっており、その大きさが試料の作製方法により変化することが明らかになった。本実験により、Si基板上GaAs膜の膜厚方向での歪み分布が明らかになり、GaAs膜の高品質化のための重要な知見が得られた。</t>
        </is>
      </c>
      <c r="AC3227" t="inlineStr">
        <is>
          <t>jwLrTcZzMUWq6Qxh</t>
        </is>
      </c>
    </row>
    <row r="3228">
      <c r="A3228" t="inlineStr">
        <is>
          <t>JPMXP1223TT0042</t>
        </is>
      </c>
      <c r="B3228" t="n">
        <v>5824</v>
      </c>
      <c r="C3228" t="inlineStr">
        <is>
          <t>2023</t>
        </is>
      </c>
      <c r="D3228" t="inlineStr">
        <is>
          <t>TT</t>
        </is>
      </c>
      <c r="E3228" t="n">
        <v>42</v>
      </c>
      <c r="F3228" t="inlineStr">
        <is>
          <t>外部利用</t>
        </is>
      </c>
      <c r="G3228" t="inlineStr">
        <is>
          <t>機器利用</t>
        </is>
      </c>
      <c r="H3228" t="inlineStr">
        <is>
          <t>----</t>
        </is>
      </c>
      <c r="I3228" t="inlineStr">
        <is>
          <t>電解加工法の微細テクスチャー評価</t>
        </is>
      </c>
      <c r="J3228" t="inlineStr">
        <is>
          <t>董　 媛</t>
        </is>
      </c>
      <c r="K3228" t="inlineStr">
        <is>
          <t>フレキシースクラム株式会社</t>
        </is>
      </c>
      <c r="L3228" t="inlineStr">
        <is>
          <t>計測・分析</t>
        </is>
      </c>
      <c r="M3228" t="inlineStr">
        <is>
          <t>----</t>
        </is>
      </c>
      <c r="N3228" t="inlineStr">
        <is>
          <t>高度なデバイス機能の発現を可能とするマテリアル</t>
        </is>
      </c>
      <c r="O3228" t="inlineStr">
        <is>
          <t>----</t>
        </is>
      </c>
      <c r="P3228" t="inlineStr">
        <is>
          <t>TT-032：三次元形状測定機</t>
        </is>
      </c>
      <c r="Y3228" t="inlineStr">
        <is>
          <t>マイクロテクスチュア, トライボロジー,光学顕微鏡/ Optical microscope</t>
        </is>
      </c>
      <c r="Z3228" t="inlineStr">
        <is>
          <t>金属表面に微細なテクスチャーを加工することで、摩擦低減効果を得ることが知られているが、どんなテクスチャ―形状を用意すれば、どんな効果が得られるかは、研究と技術の蓄積が必要である.</t>
        </is>
      </c>
      <c r="AA3228" t="inlineStr">
        <is>
          <t>弊社でドットパターン状に微細加工した金属部品を、光学式三次元形状測定機を使い、加工形状を計測・評価した。希望する形状評価ができるかを検証した。</t>
        </is>
      </c>
      <c r="AB3228" t="inlineStr">
        <is>
          <t>図1は、ステンレス平板に直径約300μmの丸形凸ドットをピッチ1mmで並べた三角格子を観察したものである。表面に適度な粗さがあるため、光切断法で計測するのに向いている。高低差は約130～170μmと幅があるのは、板材にある結晶粒など不均一さがあるためである。凸形状の上部コーナが、丸みを帯びていることも分かる。図2は凹曲面内にパターニングした格子を観察したものである。ドットアレイが計測出来ている。但し、鏡面であるため、適度な光散乱が得られ難く、計測できない領域もあった。下地は、ドットと比べて一定とは見なせない大きな変化を含む曲面であるため、ドット部分の高低差は判断が難しかった。</t>
        </is>
      </c>
      <c r="AC3228" t="inlineStr">
        <is>
          <t>PXp7Tf7PmoK1OXZ1</t>
        </is>
      </c>
    </row>
    <row r="3229">
      <c r="A3229" t="inlineStr">
        <is>
          <t>JPMXP1223TT0040</t>
        </is>
      </c>
      <c r="B3229" t="n">
        <v>5822</v>
      </c>
      <c r="C3229" t="inlineStr">
        <is>
          <t>2023</t>
        </is>
      </c>
      <c r="D3229" t="inlineStr">
        <is>
          <t>TT</t>
        </is>
      </c>
      <c r="E3229" t="n">
        <v>40</v>
      </c>
      <c r="F3229" t="inlineStr">
        <is>
          <t>内部利用（ARIM事業参画者）</t>
        </is>
      </c>
      <c r="G3229" t="inlineStr">
        <is>
          <t>機器利用</t>
        </is>
      </c>
      <c r="H3229" t="inlineStr">
        <is>
          <t>----</t>
        </is>
      </c>
      <c r="I3229" t="inlineStr">
        <is>
          <t>撥水機能のためのマイクロテクスチャ付き金型の製作</t>
        </is>
      </c>
      <c r="J3229" t="inlineStr">
        <is>
          <t>井坂 太聞</t>
        </is>
      </c>
      <c r="K3229" t="inlineStr">
        <is>
          <t>豊田工業大学　大学院工学研究科</t>
        </is>
      </c>
      <c r="L3229" t="inlineStr">
        <is>
          <t>加工・デバイスプロセス</t>
        </is>
      </c>
      <c r="M3229" t="inlineStr">
        <is>
          <t>計測・分析</t>
        </is>
      </c>
      <c r="N3229" t="inlineStr">
        <is>
          <t>高度なデバイス機能の発現を可能とするマテリアル</t>
        </is>
      </c>
      <c r="O3229" t="inlineStr">
        <is>
          <t>革新的なエネルギー変換を可能とするマテリアル</t>
        </is>
      </c>
      <c r="P3229" t="inlineStr">
        <is>
          <t>TT-006：マスクアライナ装置</t>
        </is>
      </c>
      <c r="Q3229" t="inlineStr">
        <is>
          <t>TT-015：デジタルマイクロスコープ群</t>
        </is>
      </c>
      <c r="R3229" t="inlineStr">
        <is>
          <t xml:space="preserve">TT-018：非接触３次元表面形状・粗さ測定機 </t>
        </is>
      </c>
      <c r="S3229" t="inlineStr">
        <is>
          <t>TT-032：三次元形状測定機</t>
        </is>
      </c>
      <c r="Y3229" t="inlineStr">
        <is>
          <t>マイクロテクスチュア, 熱交換器, フィン, 超撥水, 防霜,成形/ Molding,光学顕微鏡/ Optical microscope,光リソグラフィ/ Photolithgraphy</t>
        </is>
      </c>
      <c r="Z3229" t="inlineStr">
        <is>
          <t>ハスの葉は数ミクロンの微細柱階層構造による空気の噛み込み効果により、エネルギーを使わずに表面に付着した汚れを水滴と一緒に洗い流すセルフクリーニング機能を発現している。マイクロテクスチャの元形状を組み込んだ金型を製作した上で、形状をプレス転写し、ハスの葉のような微細柱構造をフィン上に製作することで、エネルギーを使わずに結露を弾き着霜を防ぐのが研究の狙いである。本研究ではフォトリソグラフィに用いるマスクアライナや、微細パターンを観察する顕微鏡などを使わせていただいた。</t>
        </is>
      </c>
      <c r="AA3229" t="inlineStr">
        <is>
          <t>フォトリソグラフィに加えて、めっき堆積を採用することで、先行研究に比べて、少ない工程で加工を完了するとともに、穴の断面形状が垂直壁をもつようにし、プレス転写する柱性能を向上させようと考えている。粘度の高いレジストをスピンコータで塗布し、高さ11μm狙いのレジスト膜を用意し、i線マスクアライナを用いてドーズ550mJ/cm²にて露光し、現像した。めっき堆積は（株）コネクション社に依頼した。出来上がった金型とプレス機を用いて、熱交換器のフィン材であるアルミ材（ブレージングシート）にプレスすることによって表面に微細な凹凸を一括かつ短時間で転写した。その表面に水滴を落とし、撥水性を調べた。</t>
        </is>
      </c>
      <c r="AB3229" t="inlineStr">
        <is>
          <t>金型の母材はSKD11を利用した。図1は硬質めっき膜からなるマイクロテクスチャの金型形状を測定した結果である。めっきは横方向にも成長しようとするため、穴の幅はレジストパターンがつぶれて、よりも狭くなる。穴の深さは約９μm、アスペクト比は1.7-2.0であった。図2は、製作した金型を利用して、微細柱アレイを熱交換器フィン材であるアルミ材にプレスした結果である。得られた微細柱形状は、研究室先輩のものに比べて、より高く、より垂直に近い、ハスの葉に近い構造を70万個/cm²で一括成形できた。具体的には、高さは3.7μmから5.0μmに、アスペクト比は0.64から0.96に上昇した。撥水角を調べたところ、先輩の研究に比べ19°大きい125°が得られた。なお、フィン材の表面には何も塗っていない。</t>
        </is>
      </c>
      <c r="AC3229" t="inlineStr">
        <is>
          <t>y5oZPnK5qpBvbjTE</t>
        </is>
      </c>
    </row>
    <row r="3230">
      <c r="A3230" t="inlineStr">
        <is>
          <t>JPMXP1223TT0043</t>
        </is>
      </c>
      <c r="B3230" t="n">
        <v>5874</v>
      </c>
      <c r="C3230" t="inlineStr">
        <is>
          <t>2023</t>
        </is>
      </c>
      <c r="D3230" t="inlineStr">
        <is>
          <t>TT</t>
        </is>
      </c>
      <c r="E3230" t="n">
        <v>43</v>
      </c>
      <c r="F3230" t="inlineStr">
        <is>
          <t>外部利用</t>
        </is>
      </c>
      <c r="G3230" t="inlineStr">
        <is>
          <t>技術代行</t>
        </is>
      </c>
      <c r="H3230" t="inlineStr">
        <is>
          <t>----</t>
        </is>
      </c>
      <c r="I3230" t="inlineStr">
        <is>
          <t>伝熱機構の高度制御のための金型マイクロテクスチュアリング（パターン違い）</t>
        </is>
      </c>
      <c r="J3230" t="inlineStr">
        <is>
          <t>相澤 龍彦</t>
        </is>
      </c>
      <c r="K3230" t="inlineStr">
        <is>
          <t>表面機能デザイン研究所</t>
        </is>
      </c>
      <c r="L3230" t="inlineStr">
        <is>
          <t>加工・デバイスプロセス</t>
        </is>
      </c>
      <c r="M3230" t="inlineStr">
        <is>
          <t>----</t>
        </is>
      </c>
      <c r="N3230" t="inlineStr">
        <is>
          <t>高度なデバイス機能の発現を可能とするマテリアル</t>
        </is>
      </c>
      <c r="O3230" t="inlineStr">
        <is>
          <t>革新的なエネルギー変換を可能とするマテリアル</t>
        </is>
      </c>
      <c r="P3230" t="inlineStr">
        <is>
          <t>TT-006：マスクアライナ装置</t>
        </is>
      </c>
      <c r="Q3230" t="inlineStr">
        <is>
          <t>TT-015：デジタルマイクロスコープ群</t>
        </is>
      </c>
      <c r="Y3230" t="inlineStr">
        <is>
          <t>マイクロテクスチュア, 熱伝導, 素子冷却,高品質プロセス材料/技術/ High quality process materials/technique,光リソグラフィ/ Photolithgraphy</t>
        </is>
      </c>
      <c r="Z3230" t="inlineStr">
        <is>
          <t>高いエネルギー密度を扱う熱の発生源（例：大規模設備では発電所、小型素子ではLSIやパワエレのチップ）を冷却するために、伝熱の高度な制御が必要となっている。これまで、平滑な表面を持つ金属部材からなる熱交換器が使われてきた(放熱フィンは大きな構造として表面積を増やしているが、その表面は平滑である)。表面にμmサイズのマイクロテクスチャを形成すると、伝熱特性が大きく変わることが分かってきた。①熱輻射では、微細凹凸サイズの2倍程度の波長の副射強度が増強する。②液流が接する沸騰伝熱では、限界熱流束を超えた熱流が得られる。いずれも平滑面では得られない効果である。利用者の相澤所長は、広域を安価に加工できる加工法、無酸素銅の部材にFe-Niイオンを電気化学プロセスにより析出させて得られる、準規則的に並ぶマイクロコーン自己組織アレイを用いて、上記①②の効果を確認した。更なる発展のため、完全に規則的な微細構造を、生産性に優れたフォトリソグラフィと金型プレス転写を利用して製作する。この理想的な形状制御によって、伝熱特性を明らかにする。</t>
        </is>
      </c>
      <c r="AA3230" t="inlineStr">
        <is>
          <t>技術代行にて、支給されたSKD11金型材（高さ4mm）の表面に、直径10μmの円がピッチ20μmの正三角形状に並んだ格子アレイをパターン転写した。金型上面の10x20mm角領域にフォトレジスト膜を成膜する必要があるが、レジスト液を滴下してスピン成膜しても、面積が狭いために遠心力が小さく、コーナ部で表面張力の影響が相対的に大きく、均一な膜は得られない。結果として、良質な微細パターンも得られない。この解決のため、豊田工業大学にて進めている、PVA膜付きシート（アイセロ社、SOシートTM）上に成膜した固体レジスト膜を、金型上面に貼り付けることで均一膜を用意し、上記格子パターンを一括転写した。利用者は、この格子パターンを使って次工程でめっき処理に進む。表面の導電性を重視し、デスカム処理を最後に行った。</t>
        </is>
      </c>
      <c r="AB3230" t="inlineStr">
        <is>
          <t>図1は全域のカメラ写真である。微細パターンを転写したSKD11金型材である。高さ4mmの端には、金型のつかみしろとして、高さと幅が2mmの段がある。図2は高倍率で観察したパターンである。レジスト残渣は無く、設計通りに得られている。本試作は、支援が完了していた23TT0027に対するパターン違い内容である。パターンは太くなる変更であったこともあり、プロセス条件は同じで実施した。</t>
        </is>
      </c>
      <c r="AC3230" t="inlineStr">
        <is>
          <t>aH6QgZpnXPGzqN5F</t>
        </is>
      </c>
    </row>
    <row r="3231">
      <c r="A3231" t="inlineStr">
        <is>
          <t>JPMXP1223TT0048</t>
        </is>
      </c>
      <c r="B3231" t="n">
        <v>6407</v>
      </c>
      <c r="C3231" t="inlineStr">
        <is>
          <t>2023</t>
        </is>
      </c>
      <c r="D3231" t="inlineStr">
        <is>
          <t>TT</t>
        </is>
      </c>
      <c r="E3231" t="n">
        <v>48</v>
      </c>
      <c r="F3231" t="inlineStr">
        <is>
          <t>外部利用</t>
        </is>
      </c>
      <c r="G3231" t="inlineStr">
        <is>
          <t>技術代行</t>
        </is>
      </c>
      <c r="H3231" t="inlineStr">
        <is>
          <t>----</t>
        </is>
      </c>
      <c r="I3231" t="inlineStr">
        <is>
          <t>スピン軌道トルクを利用した磁化反転実験</t>
        </is>
      </c>
      <c r="J3231" t="inlineStr">
        <is>
          <t>福間 康裕</t>
        </is>
      </c>
      <c r="K3231" t="inlineStr">
        <is>
          <t>九州工業大学 情報工学研究院 物理情報工学研究系</t>
        </is>
      </c>
      <c r="L3231" t="inlineStr">
        <is>
          <t>加工・デバイスプロセス</t>
        </is>
      </c>
      <c r="M3231" t="inlineStr">
        <is>
          <t>----</t>
        </is>
      </c>
      <c r="N3231" t="inlineStr">
        <is>
          <t>高度なデバイス機能の発現を可能とするマテリアル</t>
        </is>
      </c>
      <c r="O3231" t="inlineStr">
        <is>
          <t>----</t>
        </is>
      </c>
      <c r="P3231" t="inlineStr">
        <is>
          <t>TT-002：多機能薄膜作製装置</t>
        </is>
      </c>
      <c r="Y3231" t="inlineStr">
        <is>
          <t>スピントロニクスデバイス/ Spintronics device,蒸着・成膜/ Vapor deposition/film formation,スパッタリング/ Sputtering</t>
        </is>
      </c>
      <c r="Z3231" t="inlineStr">
        <is>
          <t>イオン注入技術を利用して、高いスピン流生成効率をもつ白金系材料の開発に成功した[1]-[3]。本研究では、垂直磁気異方性をもつGdFeCo等の磁性薄膜を白金系材料上に作製し、スピン軌道トルクを利用した磁化制御実験を行った。</t>
        </is>
      </c>
      <c r="AA3231" t="inlineStr">
        <is>
          <t>初めに、熱酸化膜付きのシリコン基板上に、Pt（5～10 nm）、MgO（10 nm）、Al2O3（10 nm）の多層膜構造をスパッタ法により作製した。次に、多層膜へとOやPイオンを注入した。その後、イオンミリングによりMgO/Al2O3層を除去し、GdFeCo薄膜をスパッタ法により作製した。得られた試料は、ホールバー形状に微細加工を行い、異常ホール効果の検出により磁化反転特性を評価した。</t>
        </is>
      </c>
      <c r="AB3231" t="inlineStr">
        <is>
          <t>イオン注入や反応性スパッタにより不純物を添加Pt膜上のGdFeCo薄膜の垂直磁気異方性は小さくなる傾向があるが、薄膜厚を増やす（20 nm）ことで明確な垂直磁気異方性をもつ試料の作製に成功した。電流を印加しながらスピン軌道トルクを利用した磁化反転実験を再現性よく行うことができた。また、電流と印加磁場をうまく組み合わせることでマルチ演算素子を実現できることを実証した。</t>
        </is>
      </c>
      <c r="AC3231" t="inlineStr">
        <is>
          <t>y74RG1l56AEsu09A</t>
        </is>
      </c>
    </row>
    <row r="3232">
      <c r="A3232" t="inlineStr">
        <is>
          <t>JPMXP1223TT0044</t>
        </is>
      </c>
      <c r="B3232" t="n">
        <v>5875</v>
      </c>
      <c r="C3232" t="inlineStr">
        <is>
          <t>2023</t>
        </is>
      </c>
      <c r="D3232" t="inlineStr">
        <is>
          <t>TT</t>
        </is>
      </c>
      <c r="E3232" t="n">
        <v>44</v>
      </c>
      <c r="F3232" t="inlineStr">
        <is>
          <t>外部利用</t>
        </is>
      </c>
      <c r="G3232" t="inlineStr">
        <is>
          <t>機器利用</t>
        </is>
      </c>
      <c r="H3232" t="inlineStr">
        <is>
          <t>技術補助</t>
        </is>
      </c>
      <c r="I3232" t="inlineStr">
        <is>
          <t>天文学観測用Trapezoid grating熱処理における水蒸気の影響評価</t>
        </is>
      </c>
      <c r="J3232" t="inlineStr">
        <is>
          <t>海老塚 昇</t>
        </is>
      </c>
      <c r="K3232" t="inlineStr">
        <is>
          <t>国立研究開発法人理化学研究所</t>
        </is>
      </c>
      <c r="L3232" t="inlineStr">
        <is>
          <t>加工・デバイスプロセス</t>
        </is>
      </c>
      <c r="M3232" t="inlineStr">
        <is>
          <t>計測・分析</t>
        </is>
      </c>
      <c r="N3232" t="inlineStr">
        <is>
          <t>高度なデバイス機能の発現を可能とするマテリアル</t>
        </is>
      </c>
      <c r="O3232" t="inlineStr">
        <is>
          <t>----</t>
        </is>
      </c>
      <c r="P3232" t="inlineStr">
        <is>
          <t>TT-009：シリコン専用の各種熱処理（酸化、拡散）装置一式</t>
        </is>
      </c>
      <c r="Y3232" t="inlineStr">
        <is>
          <t>純水バブリング付き電気炉</t>
        </is>
      </c>
      <c r="Z3232" t="inlineStr">
        <is>
          <t>太陽系探査機や天文学、地球観測衛星等の次世代観測装置に搭載するホウ珪酸系ガラスのVolumeBinary (VB) gratingを開発する。ホウ珪酸系ガラスが変色せず、シリコンが酸化 しない温度（1000℃近傍）において、水蒸気の存在によりホウ珪酸系ガラスの粘性が低下し、熱間等方加圧加工によってシリコンを鋳型に鋳込むことができるか調査する。</t>
        </is>
      </c>
      <c r="AA3232" t="inlineStr">
        <is>
          <t>i線ステッパーにより2μm周期のラインアンドスペースの格子がパターンニングされたシリコンウエハにBoschプロセスとシリコン酸化・酸化膜除去により、深い溝の格子のVB gratingのシリコン鋳型を製作する (図1)。VB gratingのシリコン鋳型とテンパックスガラスを真空陽極接合し、到達温度1,100℃の電気炉で1時間温度を保持すると、大気圧によってテンパックスガラスをシリコン鋳型の溝の底まで鋳込むことができた (図1)。このサンプルを研磨してシリコンを除去したところ (図1)、ホウ珪酸系ガラスが変色し、シリコン鋳型の先端が酸化してSiOあるいはSi2O3に変質していることがわかった (図2)。水蒸気の存在によりホウ珪酸系ガラスの粘性が低下することが知られていたので、より低温での処理にすることで、上記変質は抑えられるが、ガラスが十分流動しない懸念があった。そこでシリコン鋳型とテンパックスガラスを真空陽極接合したサンプルを横置き電気炉に入れて純水のバブリング装置を経由したアルゴンを流した場合と乾燥したアルゴンを流した場合について1,025℃を1時間保持する比較実験を行った (図3)。</t>
        </is>
      </c>
      <c r="AB3232" t="inlineStr">
        <is>
          <t>結果として、純水のバブリングの有無による差異は見られなかった (図4)。1000℃以下、数時間でシリコン鋳型にテンパックスガラスを鋳込むため、到達温度において数MPaで加圧できる装置を探して、熱間等方加圧の実験を行う計画である。また、シリコンと線膨張係数が等しい液状や粉末のガラス素材をシリコン鋳型に鋳込む実験も検討している。</t>
        </is>
      </c>
      <c r="AC3232" t="inlineStr">
        <is>
          <t>f2aKW9sber2fN7Ds</t>
        </is>
      </c>
    </row>
    <row r="3233">
      <c r="A3233" t="inlineStr">
        <is>
          <t>JPMXP1223TT0050</t>
        </is>
      </c>
      <c r="B3233" t="n">
        <v>6413</v>
      </c>
      <c r="C3233" t="inlineStr">
        <is>
          <t>2023</t>
        </is>
      </c>
      <c r="D3233" t="inlineStr">
        <is>
          <t>TT</t>
        </is>
      </c>
      <c r="E3233" t="n">
        <v>50</v>
      </c>
      <c r="F3233" t="inlineStr">
        <is>
          <t>内部利用（ARIM事業参画者）</t>
        </is>
      </c>
      <c r="G3233" t="inlineStr">
        <is>
          <t>機器利用</t>
        </is>
      </c>
      <c r="H3233" t="inlineStr">
        <is>
          <t>----</t>
        </is>
      </c>
      <c r="I3233" t="inlineStr">
        <is>
          <t>InGaAsN成膜における基板ステップの影響</t>
        </is>
      </c>
      <c r="J3233" t="inlineStr">
        <is>
          <t>塚本 壮哉</t>
        </is>
      </c>
      <c r="K3233" t="inlineStr">
        <is>
          <t>豊田工業大学　工学部先端工学基礎学科</t>
        </is>
      </c>
      <c r="L3233" t="inlineStr">
        <is>
          <t>加工・デバイスプロセス</t>
        </is>
      </c>
      <c r="M3233" t="inlineStr">
        <is>
          <t>----</t>
        </is>
      </c>
      <c r="N3233" t="inlineStr">
        <is>
          <t>高度なデバイス機能の発現を可能とするマテリアル</t>
        </is>
      </c>
      <c r="O3233" t="inlineStr">
        <is>
          <t>----</t>
        </is>
      </c>
      <c r="P3233" t="inlineStr">
        <is>
          <t>TT-017：表面形状測定器（段差計）</t>
        </is>
      </c>
      <c r="Y3233" t="inlineStr">
        <is>
          <t>化合物半導体, 再生可能エネルギー材料, 薄膜, 段差計</t>
        </is>
      </c>
      <c r="Z3233" t="inlineStr">
        <is>
          <t>III-V族化合物多接合構造太陽電池の高効率化を実現するため、4接合構造の第3セル材料として期待されるInGaAsNセルの研究開発を行っている。InGaAsN材料は結晶中に窒素起因の欠陥が形成されるため、キャリア移動度の高い高品質な結晶の成膜が困難な材料系である。本研究では、化学ビームエピタキシー（CBE）法で成膜したInGaAsNにおいて、GaAs(001)微傾斜基板のオフ方向が、キャリア移動度などの電気的特性に与える影響を明らかにすることを目的とする。基板のオフ方向が異なる試料で、成膜速度と組成を求め、キャリア移動度やキャリア密度などの電気的特性を比較する。</t>
        </is>
      </c>
      <c r="AA3233" t="inlineStr">
        <is>
          <t>オフ角は2度で、オフ方向の異なる3種類のGaAs(001)微傾斜基板上にInGaAsNをCBE法で1時間成膜し、成長速度と組成を評価する。成膜試料の膜厚を測定するため、アルファステップを使用する。膜の組成は、X線回折により求めた格子定数と、分光光度計により求めたバンドギャップ値から算出する。電気的特性は、ホール効果測定によりキャリア移動度とキャリア密度の値を求めた。</t>
        </is>
      </c>
      <c r="AB3233" t="inlineStr">
        <is>
          <t>GaAs(001)微傾斜基板のオフ方向がそれぞれ[100], [110], [-110]方向の基板（それぞれAB, A, B基板と呼ぶ）に成膜した試料の膜厚は、0.9μm (AB基板)、1.4μm (A基板)、2.0μm (B基板)であった。基板のオフ方向により、成膜速度に大きな差があることが分かった。膜の組成をInxGa1-xAs1-yNyで表すとき、各試料の組成は、 x= 0.033, y=0.013 (AB基板)、x=0.032, y=0.013 (A基板)、x=0.032, y=0.014 (B基板)であり、組成にほとんど差はなかった。ホール効果測定から、これらの試料はいずれもp型であり、室温のキャリア移動度μとキャリア密度pは、それぞれ μ= 28cm2/Vs, p=1.6×1017cm-3(AB基板)、μ=16cm2/Vs, p=6.6×1016cm-3(A基板)、  μ=13cm2/Vs, p=6.2×1016cm-3(B基板)であった（Fig. 1）。AB基板において、キャリア密度が高いにもかかわらず、最も高い移動度が得られており、微傾斜基板での表面ステップでのN原子の取り込み方の違いが、電気的特性に大きな影響を与えていることが示唆される。</t>
        </is>
      </c>
      <c r="AC3233" t="inlineStr">
        <is>
          <t>IrbzjB94JgIxW66k</t>
        </is>
      </c>
    </row>
    <row r="3234">
      <c r="A3234" t="inlineStr">
        <is>
          <t>JPMXP1223TT0046</t>
        </is>
      </c>
      <c r="B3234" t="n">
        <v>7003</v>
      </c>
      <c r="C3234" t="inlineStr">
        <is>
          <t>2023</t>
        </is>
      </c>
      <c r="D3234" t="inlineStr">
        <is>
          <t>TT</t>
        </is>
      </c>
      <c r="E3234" t="n">
        <v>46</v>
      </c>
      <c r="F3234" t="inlineStr">
        <is>
          <t>外部利用</t>
        </is>
      </c>
      <c r="G3234" t="inlineStr">
        <is>
          <t>機器利用</t>
        </is>
      </c>
      <c r="H3234" t="inlineStr">
        <is>
          <t>----</t>
        </is>
      </c>
      <c r="I3234" t="inlineStr">
        <is>
          <t>半導体プロセス実習・講演会の受講</t>
        </is>
      </c>
      <c r="J3234" t="inlineStr">
        <is>
          <t>吉田 龍生</t>
        </is>
      </c>
      <c r="K3234" t="inlineStr">
        <is>
          <t>英興株式会社</t>
        </is>
      </c>
      <c r="L3234" t="inlineStr">
        <is>
          <t>加工・デバイスプロセス</t>
        </is>
      </c>
      <c r="M3234" t="inlineStr">
        <is>
          <t>計測・分析</t>
        </is>
      </c>
      <c r="N3234" t="inlineStr">
        <is>
          <t>高度なデバイス機能の発現を可能とするマテリアル</t>
        </is>
      </c>
      <c r="O3234" t="inlineStr">
        <is>
          <t>----</t>
        </is>
      </c>
      <c r="P3234" t="inlineStr">
        <is>
          <t>TT-001：スパッタ（金属、絶縁体）蒸着装置</t>
        </is>
      </c>
      <c r="Q3234" t="inlineStr">
        <is>
          <t>TT-006：マスクアライナ装置</t>
        </is>
      </c>
      <c r="R3234" t="inlineStr">
        <is>
          <t>TT-008：洗浄ドラフト一式</t>
        </is>
      </c>
      <c r="S3234" t="inlineStr">
        <is>
          <t>TT-011：Deep Reactive Ion Etching装置（Boschプロセス）</t>
        </is>
      </c>
      <c r="T3234" t="inlineStr">
        <is>
          <t>TT-016：エリプソメーター</t>
        </is>
      </c>
      <c r="Y3234" t="inlineStr">
        <is>
          <t>実習・講習会、サーモパイル、MEMS,センサ/ Sensor,光学顕微鏡/ Optical microscope,光リソグラフィ/ Photolithgraphy</t>
        </is>
      </c>
      <c r="Z3234" t="inlineStr">
        <is>
          <t>2022年度に引き続き小規模にて3月8日に開催された（定員を昨年の5名から10名に増やし、10名で実施）。実習後の講義が、豊田工業大学2教授からあった。講義1：「熱電対を応用したMEMSセンサの基礎と応用」（佐々木実）は、実習で製作する熱電対関係にて、原理と応用例が説明された。講義2：「MOSトランジスタ高性能化技術」（沼田敏典）は、LSI主要素子であるMOSトランジスタの基本的な構造・動作・製法、NANDフラッシュメモリのメモリセルの基礎について説明された。</t>
        </is>
      </c>
      <c r="AA3234" t="inlineStr">
        <is>
          <t>限られた時間で一人１枚ずつ3”ガラス基板にて試作するため、下地クロムのパターン形成とアルミ全面蒸着までを予め用意してあった基板に、パターン転写しアルミエッチングすることでサーモパイル素子を形成した。素子製作の成膜、リソグラフィ、ウェットエッチングの一連のプロセスを実習した。合わせて、酸化・拡散、ドライエッチング、等の装置について学んだ。また、製作した素子の特性を測定した。</t>
        </is>
      </c>
      <c r="AB3234" t="inlineStr">
        <is>
          <t>Fig. 1はパターニング転写後に現像している様子である。位置合わせマークは目視でも分かる程度に大きいデザインである。この後、アルミエッチング、レジスト除去を行った。Fig. 2は製作したサーモパイルの特性を測定した結果である。冷節点をヒートシンクである鉄板上になるよう配置し、下地から浮いている中心部の温接点領域を加熱した。サーモパイルを一度に製作したが、1組分の熱起電力の値である。ばらつきはあるが、温接点の温度に比例した直線状の特性である。傾きは14.8～21.5μV/Kとなった。これがSeebeck係数に当たり、理論値19.0μV/Kに近い値である。</t>
        </is>
      </c>
      <c r="AC3234" t="inlineStr">
        <is>
          <t>8TSP2sv5cbwEt8A4</t>
        </is>
      </c>
    </row>
    <row r="3235">
      <c r="A3235" t="inlineStr">
        <is>
          <t>JPMXP1223NI1101</t>
        </is>
      </c>
      <c r="B3235" t="n">
        <v>4357</v>
      </c>
      <c r="C3235" t="inlineStr">
        <is>
          <t>2023</t>
        </is>
      </c>
      <c r="D3235" t="inlineStr">
        <is>
          <t>NI</t>
        </is>
      </c>
      <c r="E3235" t="n">
        <v>1101</v>
      </c>
      <c r="F3235" t="inlineStr">
        <is>
          <t>内部利用（ARIM事業参画者以外）</t>
        </is>
      </c>
      <c r="G3235" t="inlineStr">
        <is>
          <t>技術代行</t>
        </is>
      </c>
      <c r="H3235" t="inlineStr">
        <is>
          <t>----</t>
        </is>
      </c>
      <c r="I3235" t="inlineStr">
        <is>
          <t>「ヘマタイト/珪酸リチウム」からなる2層膜の電界による磁気特性の制御</t>
        </is>
      </c>
      <c r="J3235" t="inlineStr">
        <is>
          <t>藤井 一樹</t>
        </is>
      </c>
      <c r="K3235" t="inlineStr">
        <is>
          <t>名古屋工業大学大学院工学研究科</t>
        </is>
      </c>
      <c r="L3235" t="inlineStr">
        <is>
          <t>物質・材料合成プロセス</t>
        </is>
      </c>
      <c r="M3235" t="inlineStr">
        <is>
          <t>計測・分析</t>
        </is>
      </c>
      <c r="N3235" t="inlineStr">
        <is>
          <t>マテリアルの高度循環のための技術</t>
        </is>
      </c>
      <c r="O3235" t="inlineStr">
        <is>
          <t>高度なデバイス機能の発現を可能とするマテリアル</t>
        </is>
      </c>
      <c r="P3235" t="inlineStr">
        <is>
          <t>NI-011：飛行時間型二次イオン質量分析装置</t>
        </is>
      </c>
      <c r="Y3235" t="inlineStr">
        <is>
          <t>コランダム構造, ヘマタイト, モーリン転移,質量分析/ Mass spectrometry,セラミックスデバイス/ Ceramic device,資源代替技術/ Resource alternative technology</t>
        </is>
      </c>
      <c r="Z3235" t="inlineStr">
        <is>
          <t>コランダム構造の酸化鉄であるヘマタイト(α-Fe2O3)は反強磁性体であるが、ある温度で反強磁性-弱強磁性転移であるモーリン転移が発現する。モーリン転移が発現する温度TMはヘマタイト内への不純物のドープにより影響を受け、不純物のドープ濃度が変化すると劇的にモーリン転移温度TMが変化することが知られている。そのためヘマタイト薄膜内に外部から不純物を注入することで、モーリン転移温度を自由に変化することが期待できる。本研究ではヘマタイト薄膜と珪酸リチウム薄膜を積層した2層からなる薄膜に電圧を印加して、電界により珪酸リチウム薄膜からヘマタイト薄膜にリチウムイオンを移動させることでモーリン転移温度TMを変調することを目的に研究を行った。</t>
        </is>
      </c>
      <c r="AA3235" t="inlineStr">
        <is>
          <t>サファイア(0001)基板上に「ヘマタイト/珪酸リチウム」からなる2層膜をパルスレーザー堆積法を用いて作製した。ヘマタイトには2～4%のルテニウムを不純物としてドープすることでモーリン転移温度を変化させ、作製時のモーリン転移温度を300 K付近にしている。試料が成膜されているサファイア基板の上下面に銅電極を取り付けて、2～4 kVの電圧を印加して10分間以上放置したのち、電圧を開放した。電圧印加の前後でそれぞれ試料の温度磁化測定を実施して、磁化の変化からモーリン転移温度を調べた。また、電圧を印加した試料の元素分布をNI-011飛行時間型二次イオン質量分析法(TOF-SIMS)で調べることで、ヘマタイトへのLi+イオンの侵入の様子を調べた。</t>
        </is>
      </c>
      <c r="AB3235" t="inlineStr">
        <is>
          <t>サファイア(0001)基板上には、ヘマタイト薄膜が（0001）方向に成長することがわかった。また、電圧印加の前後の温度磁化測定から、Li+イオンがヘマタイトに侵入する方向に電圧を印加するとモーリン転移温度が10～30 K程度上昇することがわかった。一方でその逆方向に電圧を印加した場合は電圧印加の前後でモーリン転移にほとんど変化がなかった。このことから、電界によるLi+イオンの侵入でモーリン転移温度が変化したことが示唆される。またTOF-SIMSを用いてLi+イオンのヘマタイトへの侵入を調べたが、明確な変化が確認されなかった。Li+イオンの分布を精密に調べるためには試料の表面平坦性の向上が必要であると考えられる。</t>
        </is>
      </c>
      <c r="AC3235" t="inlineStr">
        <is>
          <t>36zO39M4kY1jZmwf</t>
        </is>
      </c>
    </row>
    <row r="3236">
      <c r="A3236" t="inlineStr">
        <is>
          <t>JPMXP1223NI0407</t>
        </is>
      </c>
      <c r="B3236" t="n">
        <v>5252</v>
      </c>
      <c r="C3236" t="inlineStr">
        <is>
          <t>2023</t>
        </is>
      </c>
      <c r="D3236" t="inlineStr">
        <is>
          <t>NI</t>
        </is>
      </c>
      <c r="E3236" t="n">
        <v>407</v>
      </c>
      <c r="F3236" t="inlineStr">
        <is>
          <t>外部利用</t>
        </is>
      </c>
      <c r="G3236" t="inlineStr">
        <is>
          <t>技術代行</t>
        </is>
      </c>
      <c r="H3236" t="inlineStr">
        <is>
          <t>----</t>
        </is>
      </c>
      <c r="I3236" t="inlineStr">
        <is>
          <t>Fe 含有ゼオライトのメスバウアー分光測定</t>
        </is>
      </c>
      <c r="J3236" t="inlineStr">
        <is>
          <t>大須賀 遼太</t>
        </is>
      </c>
      <c r="K3236" t="inlineStr">
        <is>
          <t>北海道大学 触媒科学研究所 触媒反応研究部門</t>
        </is>
      </c>
      <c r="L3236" t="inlineStr">
        <is>
          <t>物質・材料合成プロセス</t>
        </is>
      </c>
      <c r="M3236" t="inlineStr">
        <is>
          <t>計測・分析</t>
        </is>
      </c>
      <c r="N3236" t="inlineStr">
        <is>
          <t>マテリアルの高度循環のための技術</t>
        </is>
      </c>
      <c r="O3236" t="inlineStr">
        <is>
          <t>----</t>
        </is>
      </c>
      <c r="P3236" t="inlineStr">
        <is>
          <t>NI-004：メスバウアー分光装置群</t>
        </is>
      </c>
      <c r="Y3236" t="inlineStr">
        <is>
          <t>未利用資源の有効利用技術/ Technologies for effective utilization of unused resources,メスバウアー分光/ Mossbauer spectroscopy</t>
        </is>
      </c>
      <c r="Z3236" t="inlineStr">
        <is>
          <t>ゼオライトは、結晶性多孔質メタロシリケートであり、固体触媒として広く用いられている。本研究では、Fe錯体を内包するゼオライト触媒の合成に取り組んだ。合成したゼオライト中のFe種の構造を同定するためには、多角的なアプローチが必要である。メスバウアー分光法はFe錯体の核数を同定する上で優れた分光手法の1つである。そこで、合成したFe含有CHA型ゼオライトのメスバウアー分光法を測定することで、ゼオライト中に含まれるFe錯体の核数の解明を目指した。</t>
        </is>
      </c>
      <c r="AA3236" t="inlineStr">
        <is>
          <t>Fe-CHA calcin acid calは560 mg、Fe-CHA calcinは150 mgまたは300 mgの粉末試料を、内径18 mmφの試料ホルダーに詰め、通常の透過法を用いて室温にて57Feメスバウアースペクトルを測定した。まず、線源ドップラー速度の範囲を±4 mm/sに設定して測定した。Fe-CHA calcinのスペクトルの -4 mm/s付近に磁気分裂成分に由来すると思われる吸収が現れたため、ドップラー速度の範囲を ±12 mm/sに切り替えて追加測定を行った。速度較正はa-Fe箔のスペクトルで行い、スペクトルの重心位置を速度0 mm/sの基準に設定した。</t>
        </is>
      </c>
      <c r="AB3236" t="inlineStr">
        <is>
          <t>Fe-CHA calcin acid calおよびFe-CHA calcinのメスバウアースペクトルを図1に示す。これまでの検討結果から、前者にはFe錯体が内包されており、後者にはFe2O3のナノ粒子が担持されていると推測している。Fe-CHA calcin acid calのスペクトルの主成分は、四極子分裂ダブレットである。左右のピークの高さおよび幅が非対称であるため、フィッティングには少なくとも2組の四極子分裂サブスペクトルであったため、Feの局所環境が2種類（以上）存在していることが示唆された。文献と比較した結果、単核と2核、もしくは局所構造が異なる単核種が2種類（以上）存在していると考えられる。一方で、Fe-CHA calcinでは、a-Fe2O3由来とみられる磁気分裂サブスペクトルが観測され、これまでのキャラクタリゼーション結果との整合性が得られた。以上の結果から、今回合成したFe-CHA calcin acid cal中には、単核および2核のFe錯体が存在していることが示唆された。</t>
        </is>
      </c>
      <c r="AC3236" t="inlineStr">
        <is>
          <t>zkj9NZ2V248Gr6ds</t>
        </is>
      </c>
    </row>
    <row r="3237">
      <c r="A3237" t="inlineStr">
        <is>
          <t>JPMXP1223NI0406</t>
        </is>
      </c>
      <c r="B3237" t="n">
        <v>5251</v>
      </c>
      <c r="C3237" t="inlineStr">
        <is>
          <t>2023</t>
        </is>
      </c>
      <c r="D3237" t="inlineStr">
        <is>
          <t>NI</t>
        </is>
      </c>
      <c r="E3237" t="n">
        <v>406</v>
      </c>
      <c r="F3237" t="inlineStr">
        <is>
          <t>外部利用</t>
        </is>
      </c>
      <c r="G3237" t="inlineStr">
        <is>
          <t>技術代行</t>
        </is>
      </c>
      <c r="H3237" t="inlineStr">
        <is>
          <t>----</t>
        </is>
      </c>
      <c r="I3237" t="inlineStr">
        <is>
          <t>フェロセン系化合物の 57Feのメスバウアー分光測定</t>
        </is>
      </c>
      <c r="J3237" t="inlineStr">
        <is>
          <t>Takebayashi Satoshi</t>
        </is>
      </c>
      <c r="K3237" t="inlineStr">
        <is>
          <t>沖縄科学技術大学院大学サイエンス・テクノロジーグループ</t>
        </is>
      </c>
      <c r="L3237" t="inlineStr">
        <is>
          <t>物質・材料合成プロセス</t>
        </is>
      </c>
      <c r="M3237" t="inlineStr">
        <is>
          <t>計測・分析</t>
        </is>
      </c>
      <c r="N3237" t="inlineStr">
        <is>
          <t>マテリアルの高度循環のための技術</t>
        </is>
      </c>
      <c r="O3237" t="inlineStr">
        <is>
          <t>----</t>
        </is>
      </c>
      <c r="P3237" t="inlineStr">
        <is>
          <t>NI-004：メスバウアー分光装置群</t>
        </is>
      </c>
      <c r="Y3237" t="inlineStr">
        <is>
          <t>触媒材料,メスバウアー分光/ Mossbauer spectroscopy,資源代替技術/ Resource alternative technology,分離・精製技術/ Separation/purification technology</t>
        </is>
      </c>
      <c r="Z3237" t="inlineStr">
        <is>
          <t>沖縄科学技術大学院大学において合成した新規フェロセン化合物の物性を調べるために名古屋工業大学においてメスバウアー分光法測定を行った。</t>
        </is>
      </c>
      <c r="AA3237" t="inlineStr">
        <is>
          <t>沖縄科学技術大学院大学において合成した新規フェロセン化合物を密封し名古屋工業大学に郵送した。名古屋工業大学においてー７８℃におけるメスバウアー分光法測定を行った。</t>
        </is>
      </c>
      <c r="AB3237" t="inlineStr">
        <is>
          <t>実験結果から新規フェロセン化合物のスピン状態と酸化数に関する知見が得られた。このことからこれらのフェロセン化合物が二価から四価の鉄元素を含むと考えられる。</t>
        </is>
      </c>
      <c r="AC3237" t="inlineStr">
        <is>
          <t>q0f9wqjqXKXt332a</t>
        </is>
      </c>
    </row>
    <row r="3238">
      <c r="A3238" t="inlineStr">
        <is>
          <t>JPMXP1223NI0403</t>
        </is>
      </c>
      <c r="B3238" t="n">
        <v>5248</v>
      </c>
      <c r="C3238" t="inlineStr">
        <is>
          <t>2023</t>
        </is>
      </c>
      <c r="D3238" t="inlineStr">
        <is>
          <t>NI</t>
        </is>
      </c>
      <c r="E3238" t="n">
        <v>403</v>
      </c>
      <c r="F3238" t="inlineStr">
        <is>
          <t>外部利用</t>
        </is>
      </c>
      <c r="G3238" t="inlineStr">
        <is>
          <t>共同研究</t>
        </is>
      </c>
      <c r="H3238" t="inlineStr">
        <is>
          <t>----</t>
        </is>
      </c>
      <c r="I3238" t="inlineStr">
        <is>
          <t>NaSn2As2粉末の119Snメスバウアー分光測定</t>
        </is>
      </c>
      <c r="J3238" t="inlineStr">
        <is>
          <t>中井 祐介</t>
        </is>
      </c>
      <c r="K3238" t="inlineStr">
        <is>
          <t>兵庫県立大学　大学院理学研究科</t>
        </is>
      </c>
      <c r="L3238" t="inlineStr">
        <is>
          <t>物質・材料合成プロセス</t>
        </is>
      </c>
      <c r="M3238" t="inlineStr">
        <is>
          <t>計測・分析</t>
        </is>
      </c>
      <c r="N3238" t="inlineStr">
        <is>
          <t>マテリアルの高度循環のための技術</t>
        </is>
      </c>
      <c r="O3238" t="inlineStr">
        <is>
          <t>量子・電子制御により革新的な機能を発現するマテリアル</t>
        </is>
      </c>
      <c r="P3238" t="inlineStr">
        <is>
          <t>NI-004：メスバウアー分光装置群</t>
        </is>
      </c>
      <c r="Y3238" t="inlineStr">
        <is>
          <t>超伝導材料・物質・素子,メスバウアー分光/ Mossbauer spectroscopy,超伝導/ Superconductivity,資源代替技術/ Resource alternative technology,易循環型材料設計技術/ Recycling-friendly material design technology</t>
        </is>
      </c>
      <c r="Z3238" t="inlineStr">
        <is>
          <t>NaSn2As2粉末試料中のSnの価数状態および局所状態の温度依存性を119Snメスバウアー分光法で調べる。</t>
        </is>
      </c>
      <c r="AA3238" t="inlineStr">
        <is>
          <t>液体ヘリウムフロー型クライオスタットを用いて、温度範囲4.8 ~ 300 Kのうち7点での119Snメスバウアースペクトルを、昇温過程で測定配置を変えずに、通常の透過法にて測定を行った。線源にはCa119mSnO3を用い、線源のドップラー速度範囲は ±8 mm/sとした。速度較正はα-Fe箔標準試料を用いて行い、速度0 mm/sの基準は、CaSnO3（Sn4+）標準試料のピーク位置に設定した。線源のSnから出る妨害K-X線カット用フィルターとしてPd 50 μm箔を使用した。ガンマ線検出にはNaIシンチレーションカウンターを使用した。NaSn2As2粉末試料のアイソマーシフト値を確認するため、参照試料として標準試料CaSnO3以外に、β-Snの室温におけるスペクトルを測定した。</t>
        </is>
      </c>
      <c r="AB3238" t="inlineStr">
        <is>
          <t>119Snメスバウアースペクトル測定を行ったところ、0.0 mm/s 付近のピークSn (1) と2.5 mm/s 付近のピークSn (2) が観測され、試料中のSnの局所環境が2種類存在することを示唆する結果を得た。両者の比はSnの原子数ベースでSn(1):Sn(2)=6 : 94程度であり、スペクトルに顕著な温度依存性は見られなかった。アイソマーシフトの値から判断して、Sn (1) は4価のSn由来、Sn (2) は2価のSnまたはmetallicなSn由来と考えられる。</t>
        </is>
      </c>
      <c r="AC3238" t="inlineStr">
        <is>
          <t>x7C0BRkR9913QaJD</t>
        </is>
      </c>
    </row>
    <row r="3239">
      <c r="A3239" t="inlineStr">
        <is>
          <t>JPMXP1223NI0408</t>
        </is>
      </c>
      <c r="B3239" t="n">
        <v>5253</v>
      </c>
      <c r="C3239" t="inlineStr">
        <is>
          <t>2023</t>
        </is>
      </c>
      <c r="D3239" t="inlineStr">
        <is>
          <t>NI</t>
        </is>
      </c>
      <c r="E3239" t="n">
        <v>408</v>
      </c>
      <c r="F3239" t="inlineStr">
        <is>
          <t>外部利用</t>
        </is>
      </c>
      <c r="G3239" t="inlineStr">
        <is>
          <t>共同研究</t>
        </is>
      </c>
      <c r="H3239" t="inlineStr">
        <is>
          <t>----</t>
        </is>
      </c>
      <c r="I3239" t="inlineStr">
        <is>
          <t>Fe/酸化物コンポジット粉末のメスバウアー分光測定</t>
        </is>
      </c>
      <c r="J3239" t="inlineStr">
        <is>
          <t>藤田 麻哉</t>
        </is>
      </c>
      <c r="K3239" t="inlineStr">
        <is>
          <t>産業技術総合研究所</t>
        </is>
      </c>
      <c r="L3239" t="inlineStr">
        <is>
          <t>物質・材料合成プロセス</t>
        </is>
      </c>
      <c r="M3239" t="inlineStr">
        <is>
          <t>計測・分析</t>
        </is>
      </c>
      <c r="N3239" t="inlineStr">
        <is>
          <t>マテリアルの高度循環のための技術</t>
        </is>
      </c>
      <c r="O3239" t="inlineStr">
        <is>
          <t>----</t>
        </is>
      </c>
      <c r="P3239" t="inlineStr">
        <is>
          <t>NI-004：メスバウアー分光装置群</t>
        </is>
      </c>
      <c r="Y3239" t="inlineStr">
        <is>
          <t>メスバウアー分光/ Mossbauer spectroscopy,資源代替技術/ Resource alternative technology</t>
        </is>
      </c>
      <c r="Z3239" t="inlineStr">
        <is>
          <t>新規磁気機能材料、特に軟磁性特性を向上させる目的で、Fe合金/酸化物コンポジットの開発を行なっている。特に化学合成技術を用いて、入手状態が最初からコンポジットになっている場合、構成する複合相のそれぞれの磁気状態に関する情報はバルク磁化測定では得ることが困難である。そこで、Feを主たる磁性成分とする合成コンポジットにおいて、NI-004メスバウアー分光装置により構成相中におけるFe原子核周りの微細内部磁場の情報を得た。</t>
        </is>
      </c>
      <c r="AA3239" t="inlineStr">
        <is>
          <t>試料は化学合成された自然Feを含むFe合金/酸化物コンポジット微粒子であり、試験温度は室温で、57Co線源を用いた透過法で実施した。</t>
        </is>
      </c>
      <c r="AB3239" t="inlineStr">
        <is>
          <t xml:space="preserve">スペクトル中にみられた主成分は、純状態のFeの状態に近いものであり、本プロセスにより磁性を担うFeリッチ相にはほとんど合金化効果が現れないことが確認された。ただし一方で、スペクトルの残余として無視できない程度の面積の成分がみられた。このうち、内部磁場の平均値として金属Feとほぼ同じ値であるが、線幅が非常に広がったsextetでフィッティングできる成分については、微粒子化が進み、メスバウアータイムウインドウに対してぎりぎり超常磁性にならずに止まっている状態と解釈される。しかし、完全に超常磁性として内部磁場がキャンセルするようなダブレット的分布は観測されていない。これらを除いた成分には、金属Feとはやや異なるeQqやisoの値を示唆する非対称性が測定ノイズ誤差を超えて現れており、コンポジット酸化物側に一部のFeが取り込まれている可能性を示唆している。 </t>
        </is>
      </c>
      <c r="AC3239" t="inlineStr">
        <is>
          <t>eipq7786zAi207xD</t>
        </is>
      </c>
    </row>
    <row r="3240">
      <c r="A3240" t="inlineStr">
        <is>
          <t>JPMXP1223NI0401</t>
        </is>
      </c>
      <c r="B3240" t="n">
        <v>5246</v>
      </c>
      <c r="C3240" t="inlineStr">
        <is>
          <t>2023</t>
        </is>
      </c>
      <c r="D3240" t="inlineStr">
        <is>
          <t>NI</t>
        </is>
      </c>
      <c r="E3240" t="n">
        <v>401</v>
      </c>
      <c r="F3240" t="inlineStr">
        <is>
          <t>内部利用（ARIM事業参画者以外）</t>
        </is>
      </c>
      <c r="G3240" t="inlineStr">
        <is>
          <t>共同研究</t>
        </is>
      </c>
      <c r="H3240" t="inlineStr">
        <is>
          <t>----</t>
        </is>
      </c>
      <c r="I3240" t="inlineStr">
        <is>
          <t>Ba(Ti1-xSnx)O3 の 119Sn メスバウアー分光測定</t>
        </is>
      </c>
      <c r="J3240" t="inlineStr">
        <is>
          <t>木村 耕治</t>
        </is>
      </c>
      <c r="K3240" t="inlineStr">
        <is>
          <t>名古屋工業大学大学院工学研究科</t>
        </is>
      </c>
      <c r="L3240" t="inlineStr">
        <is>
          <t>物質・材料合成プロセス</t>
        </is>
      </c>
      <c r="M3240" t="inlineStr">
        <is>
          <t>計測・分析</t>
        </is>
      </c>
      <c r="N3240" t="inlineStr">
        <is>
          <t>マテリアルの高度循環のための技術</t>
        </is>
      </c>
      <c r="O3240" t="inlineStr">
        <is>
          <t>高度なデバイス機能の発現を可能とするマテリアル</t>
        </is>
      </c>
      <c r="P3240" t="inlineStr">
        <is>
          <t>NI-004：メスバウアー分光装置群</t>
        </is>
      </c>
      <c r="Y3240" t="inlineStr">
        <is>
          <t>メスバウアー分光/ Mossbauer spectroscopy,資源代替技術/ Resource alternative technology,分離・精製技術/ Separation/purification technology,エレクトロデバイス/ Electronic device,資源使用量低減技術/ Technologies for reducing resource usage,高品質プロセス材料/技術/ High quality process materials/technique,セラミックスデバイス/ Ceramic device,メスバウアー分光/ Mossbauer spectroscopy,資源代替技術/ Resource alternative technology</t>
        </is>
      </c>
      <c r="Z3240" t="inlineStr">
        <is>
          <t>BaTiO3にドープされたSnイオンの価数状態と結晶学的サイトに関する情報を得るために、エアランゲン=ニュルンベルク大学で合成された、Sn比xが異なるBa(Ti1-xSnx)O3サンプルに対して119Snメスバウアー分光実験を実施した。</t>
        </is>
      </c>
      <c r="AA3240" t="inlineStr">
        <is>
          <t>測定した試料の組成は、Ba(Ti1-xSnx)O3 (x=3, 7, 9, 11%)　である。119Sn メスバウアースペクトルは、Ca119mSnO3 のγ線源、Pd フォイルフィルター、および NaI シンチレーションカウンターを使用する従来の吸収法により、室温で測定した。粉末サンプル (208、253、324、および 374 mg) をシリコーン グリースと混合し、結晶方位のランダム性を保証するために 15 x 15 mm2 の純粋な Al 箔ラミネートフィルムに封止した。 Sn 11%、Sn 9%、Sn 7%サンプルでは、​​Snの面密度が5.0mg/cm2となるように量を調整した。 Sn 3%サンプルでは他の構成元素によるγ線の吸収を大きくしないように量を半分に設定した。線源の速度は標準 α-Fe 箔と CaSnO3 粉末のスペクトルを使用して校正し、CaSn4+O3 のピーク位置をゼロ速度の標準に設定した。</t>
        </is>
      </c>
      <c r="AB3240" t="inlineStr">
        <is>
          <t xml:space="preserve">図1に得られたメスバウアースペクトルを示す。各スペクトルは、Sn4+ に対応する異性体シフト (IS) を持つ単一のピークとなっており、Sn2+成分の共存の兆候は観察されなかった。吸収線がシャープで四重極分裂が観察されないことから、Sn が非常に対称的な結晶学的サイトを占有していることが分かる。これらの特徴に、組成依存性は見られなかった。以上から、本測定試料は、ABO3 型立方晶ペロブスカイト構造をもつ Ba2+Ti4+O2-3 と Ba2+Sn4+O2-3 の単純固溶体であると結論付けられる。 </t>
        </is>
      </c>
      <c r="AC3240" t="inlineStr">
        <is>
          <t>aWx7Cw245oiKO2ya</t>
        </is>
      </c>
    </row>
    <row r="3241">
      <c r="A3241" t="inlineStr">
        <is>
          <t>JPMXP1223NI0104</t>
        </is>
      </c>
      <c r="B3241" t="n">
        <v>5774</v>
      </c>
      <c r="C3241" t="inlineStr">
        <is>
          <t>2023</t>
        </is>
      </c>
      <c r="D3241" t="inlineStr">
        <is>
          <t>NI</t>
        </is>
      </c>
      <c r="E3241" t="n">
        <v>104</v>
      </c>
      <c r="F3241" t="inlineStr">
        <is>
          <t>外部利用</t>
        </is>
      </c>
      <c r="G3241" t="inlineStr">
        <is>
          <t>共同研究</t>
        </is>
      </c>
      <c r="H3241" t="inlineStr">
        <is>
          <t>機器利用</t>
        </is>
      </c>
      <c r="I3241" t="inlineStr">
        <is>
          <t>合成した種々のナノ粒子の動的な微細構造観察および分析</t>
        </is>
      </c>
      <c r="J3241" t="inlineStr">
        <is>
          <t>高橋 知里</t>
        </is>
      </c>
      <c r="K3241" t="inlineStr">
        <is>
          <t>産業技術総合研究所</t>
        </is>
      </c>
      <c r="L3241" t="inlineStr">
        <is>
          <t>物質・材料合成プロセス</t>
        </is>
      </c>
      <c r="M3241" t="inlineStr">
        <is>
          <t>計測・分析</t>
        </is>
      </c>
      <c r="N3241" t="inlineStr">
        <is>
          <t>次世代ナノスケールマテリアル</t>
        </is>
      </c>
      <c r="O3241" t="inlineStr">
        <is>
          <t>マテリアルの高度循環のための技術</t>
        </is>
      </c>
      <c r="P3241" t="inlineStr">
        <is>
          <t>NI-001：原子分解能分析電子顕微鏡群</t>
        </is>
      </c>
      <c r="Y3241" t="inlineStr">
        <is>
          <t>フェライト, 界面活性剤,電子顕微鏡/ Electronic microscope,資源代替技術/ Resource alternative technology,分離・精製技術/ Separation/purification technology,ナノ粒子/ Nanoparticles</t>
        </is>
      </c>
      <c r="Z3241" t="inlineStr">
        <is>
          <t>機能性ナノ粒子は，その超微細な構造のため，通常の粒子にはない性質を保持し，エレクトロニクス分野，医療分野などで工業的に幅広く利用されている。機能性材料の構造はプロセスの容易性や製品としての機能性に大きく関係するため，それぞれの材料ごとでナノ構造制御をすることが重要視されている。ナノ構造を制御するためには，ナノレベルで構造を把握し，その結果を合成法にフィードバックすることが重要である。本研究では，ARIMによるサポートを受けNI-001原子分解能分析電子顕微鏡を用いて，酸化鉄ナノ粒子の結晶構造および形状，サイズ，元素分布の評価を実施した．</t>
        </is>
      </c>
      <c r="AA3241" t="inlineStr">
        <is>
          <t>本実験では，酸化鉄を主成分にコバルトやニッケル，マンガンなどを含んだフェライト粒子を評価対象とした．NI-001原子分解能分析電子顕微鏡を用いて，界面活性剤の量を変えて合成したフェライトナノ粒子の評価を実施した．分析としては，EDS，EELS，SAED，EBSDによる評価を行った．</t>
        </is>
      </c>
      <c r="AB3241" t="inlineStr">
        <is>
          <t>本実験により，オレイン酸ナトリウムを混合することで，オレイン酸ナトリウムがオレイン酸イオンに解離するため，粒子の形状制御がしやすいことがわかった．界面活性剤であるオレイン吸着量の変化に伴う表面エネルギーの変化を利用することで，安定な結晶面が（１１１）面から（１００）面に変化し，界面活性剤の量を増やすことで，粒子の形状が（１００）面に囲まれた立方体粒子を合成できることがわかった．一方で，界面活性剤の量を減らすことで，粒子の形状が制御しにくくなり，最終的な粒子サイズになるまで凝集するナノ結晶同士が集まって成長することがわかった．</t>
        </is>
      </c>
      <c r="AC3241" t="inlineStr">
        <is>
          <t>6OAUOppgMwkz96F1</t>
        </is>
      </c>
    </row>
    <row r="3242">
      <c r="A3242" t="inlineStr">
        <is>
          <t>JPMXP1223NI0101</t>
        </is>
      </c>
      <c r="B3242" t="n">
        <v>5771</v>
      </c>
      <c r="C3242" t="inlineStr">
        <is>
          <t>2023</t>
        </is>
      </c>
      <c r="D3242" t="inlineStr">
        <is>
          <t>NI</t>
        </is>
      </c>
      <c r="E3242" t="n">
        <v>101</v>
      </c>
      <c r="F3242" t="inlineStr">
        <is>
          <t>内部利用（ARIM事業参画者以外）</t>
        </is>
      </c>
      <c r="G3242" t="inlineStr">
        <is>
          <t>技術代行</t>
        </is>
      </c>
      <c r="H3242" t="inlineStr">
        <is>
          <t>----</t>
        </is>
      </c>
      <c r="I3242" t="inlineStr">
        <is>
          <t>機能性金属ナノ粒子の精密合成</t>
        </is>
      </c>
      <c r="J3242" t="inlineStr">
        <is>
          <t>辛 韵子</t>
        </is>
      </c>
      <c r="K3242" t="inlineStr">
        <is>
          <t>名古屋工業大学　先進セラミックス研究センター</t>
        </is>
      </c>
      <c r="L3242" t="inlineStr">
        <is>
          <t>物質・材料合成プロセス</t>
        </is>
      </c>
      <c r="M3242" t="inlineStr">
        <is>
          <t>計測・分析</t>
        </is>
      </c>
      <c r="N3242" t="inlineStr">
        <is>
          <t>マテリアルの高度循環のための技術</t>
        </is>
      </c>
      <c r="O3242" t="inlineStr">
        <is>
          <t>次世代ナノスケールマテリアル</t>
        </is>
      </c>
      <c r="P3242" t="inlineStr">
        <is>
          <t>NI-001：原子分解能分析電子顕微鏡群</t>
        </is>
      </c>
      <c r="Y3242" t="inlineStr">
        <is>
          <t>電子顕微鏡/ Electronic microscope,資源代替技術/ Resource alternative technology,ナノ粒子/ Nanoparticles</t>
        </is>
      </c>
      <c r="Z3242" t="inlineStr">
        <is>
          <t>本研究では、液相合成法を用いて金属ナノ粒子を合成し、異なる加熱手法や加熱速度、金属前駆体の種類と表面修飾剤との濃度比によって作製した金属ナノ粒子のサイズ、形態、組成、結晶構造および粒子表面の化学状態への影響について考察し、機能性金属ナノ粒子の精密合成手法を提案した。本課題の実施内容として、NI-001原子分解能分析電子顕微鏡を用いて、作製した金属ナノ粒子のサイズと形態を観察し、電子回折法およびエネルギー分散型X線分光法を利用することによりナノ粒子の結晶構造および化学組成をそれぞれ詳しく分析した。</t>
        </is>
      </c>
      <c r="AA3242" t="inlineStr">
        <is>
          <t>液相合成で作製した金属ナノ粒子のエチレングリコール分散液に過量のアセトン溶媒を添加し、超遠心分離を利用することによって金属ナノ粒子を液相から分離した。分離した金属ナノ粒子を真空乾燥によって乾燥させた後にエタノール溶液に再分散し、最適化した濃度の分散液を高分解能TEM観察用カーボン被覆グリッドの上に滴下した。グリッドを真空乾燥機の中に挿入し、24時間乾燥させた後にTEM観察を行った。</t>
        </is>
      </c>
      <c r="AB3242" t="inlineStr">
        <is>
          <t>結果として、TEM画像から白金前駆体、白金・ニッケル・ルテニウムの混合前駆体を用いた場合は直径〜10nmのナノ粒子、銀前駆体を用いた場合は直径〜50nm前後のナノ粒子をそれぞれ観察された。金属前駆体と表面修飾剤の濃度比を変化させることで、合成した金属ナノ粒子のサイズ分布を制御することに成功した。電子回折の結果によって、白金とそのニッケル・ルテニウムとの複合粒子、銀ナノ粒子中、fccおよび4Hの結晶相が混在していることがわかった。また、加熱速度を制御することにより、作製した金属ナノ粒子中単結晶および多結晶の割合が変化することもわかった。エネルギー分散型X線分光計を用いて、白金とそのニッケル・ルテニウムとの複合粒子中の化学組成および各元素の分布を考察した。</t>
        </is>
      </c>
      <c r="AC3242" t="inlineStr">
        <is>
          <t>P9cAUNb1ahy7PS7U</t>
        </is>
      </c>
    </row>
    <row r="3243">
      <c r="A3243" t="inlineStr">
        <is>
          <t>JPMXP1223NI0105</t>
        </is>
      </c>
      <c r="B3243" t="n">
        <v>5775</v>
      </c>
      <c r="C3243" t="inlineStr">
        <is>
          <t>2023</t>
        </is>
      </c>
      <c r="D3243" t="inlineStr">
        <is>
          <t>NI</t>
        </is>
      </c>
      <c r="E3243" t="n">
        <v>105</v>
      </c>
      <c r="F3243" t="inlineStr">
        <is>
          <t>内部利用（ARIM事業参画者以外）</t>
        </is>
      </c>
      <c r="G3243" t="inlineStr">
        <is>
          <t>技術代行</t>
        </is>
      </c>
      <c r="H3243" t="inlineStr">
        <is>
          <t>----</t>
        </is>
      </c>
      <c r="I3243" t="inlineStr">
        <is>
          <t>時効処理を施したアルミニウム合金のナノ構造解析</t>
        </is>
      </c>
      <c r="J3243" t="inlineStr">
        <is>
          <t>成田 麻未</t>
        </is>
      </c>
      <c r="K3243" t="inlineStr">
        <is>
          <t>名古屋工業大学大学院工学研究科</t>
        </is>
      </c>
      <c r="L3243" t="inlineStr">
        <is>
          <t>物質・材料合成プロセス</t>
        </is>
      </c>
      <c r="M3243" t="inlineStr">
        <is>
          <t>計測・分析</t>
        </is>
      </c>
      <c r="N3243" t="inlineStr">
        <is>
          <t>マテリアルの高度循環のための技術</t>
        </is>
      </c>
      <c r="O3243" t="inlineStr">
        <is>
          <t>----</t>
        </is>
      </c>
      <c r="P3243" t="inlineStr">
        <is>
          <t>NI-001：原子分解能分析電子顕微鏡群</t>
        </is>
      </c>
      <c r="Y3243" t="inlineStr">
        <is>
          <t>アルミニウム基合金,電子顕微鏡/ Electronic microscope,資源代替技術/ Resource alternative technology</t>
        </is>
      </c>
      <c r="Z3243" t="inlineStr">
        <is>
          <t>アルミニウムに亜鉛およびマグネシウムを添加したAl-Zn-Mg合金は，航空機，鉄道車両および自動車など，高強度が要求される構造部材に適用されている．その強化機構は析出強化型であり，GPゾーンの形成およびη'相の微細析出により達成されている．これらは溶体化処理後に急冷し，時効熱処理温度で保持することによって形成し強度に寄与するが，これまでの研究より，溶体化処理後に徐冷した場合においても急冷した場合と同等かそれ以上の強度が得られることが分かっている1),2)．しかしながら，徐冷によって形成するナノ組織については詳しく分かっていない．本研究では，7003合金（Al-6Zn-0.75Mg (mass %)合金）を対象として，溶体化処理後の徐冷がナノ組織に及ぼす影響を評価することを目的とした．</t>
        </is>
      </c>
      <c r="AA3243" t="inlineStr">
        <is>
          <t>Al-6Zn-0.75Mg (mass %)合金の冷間圧延板を供試材として用いた．450℃で1時間の溶体化処理を行った後，水冷または徐冷した．徐冷については，電気炉を用いて20℃/hの冷却速度に制御して行い，室温まで徐冷後に炉から取り出して放冷した．その後，所定の温度にて時効熱処理を施し微細な析出物を形成させた．これら試料を湿式研磨後，電解研磨にて円盤状試料とした．得られた試料について，原子分解能分析電子顕微鏡にて組織観察を行った．</t>
        </is>
      </c>
      <c r="AB3243" t="inlineStr">
        <is>
          <t>時効熱処理の初期において，徐冷材にて特徴的な原子構造が見られた．これはGPⅠゾーンと報告されているもの3)と構造が一致した．この構造は，時効熱処理時間を長時間としても観察された．一方で水冷材では，初期には構造を持たない溶質原子のクラスタのみが観察され，時効熱処理を行うとGPⅠゾーンの形成が確認できた．長時間の熱処理後にはGPⅠゾーンと思われる構造は確認できなかった．GPⅠゾーンの観察は試料の厚みにも大きく影響され，また電子線の照射時間が長くなると構造が崩れてしまうことも確認できた。</t>
        </is>
      </c>
      <c r="AC3243" t="inlineStr">
        <is>
          <t>SLGGLfvwx55pJILP</t>
        </is>
      </c>
    </row>
    <row r="3244">
      <c r="A3244" t="inlineStr">
        <is>
          <t>JPMXP1223NI0107</t>
        </is>
      </c>
      <c r="B3244" t="n">
        <v>5777</v>
      </c>
      <c r="C3244" t="inlineStr">
        <is>
          <t>2023</t>
        </is>
      </c>
      <c r="D3244" t="inlineStr">
        <is>
          <t>NI</t>
        </is>
      </c>
      <c r="E3244" t="n">
        <v>107</v>
      </c>
      <c r="F3244" t="inlineStr">
        <is>
          <t>内部利用（ARIM事業参画者以外）</t>
        </is>
      </c>
      <c r="G3244" t="inlineStr">
        <is>
          <t>技術代行</t>
        </is>
      </c>
      <c r="H3244" t="inlineStr">
        <is>
          <t>共同研究</t>
        </is>
      </c>
      <c r="I3244" t="inlineStr">
        <is>
          <t>短時間蛍光寿命を実現するZnO薄膜</t>
        </is>
      </c>
      <c r="J3244" t="inlineStr">
        <is>
          <t>小野 晋吾</t>
        </is>
      </c>
      <c r="K3244" t="inlineStr">
        <is>
          <t>名古屋工業大学大学院工学研究科</t>
        </is>
      </c>
      <c r="L3244" t="inlineStr">
        <is>
          <t>物質・材料合成プロセス</t>
        </is>
      </c>
      <c r="M3244" t="inlineStr">
        <is>
          <t>計測・分析</t>
        </is>
      </c>
      <c r="N3244" t="inlineStr">
        <is>
          <t>マテリアルの高度循環のための技術</t>
        </is>
      </c>
      <c r="O3244" t="inlineStr">
        <is>
          <t>高度なデバイス機能の発現を可能とするマテリアル</t>
        </is>
      </c>
      <c r="P3244" t="inlineStr">
        <is>
          <t>NI-001：原子分解能分析電子顕微鏡群</t>
        </is>
      </c>
      <c r="Q3244" t="inlineStr">
        <is>
          <t>NI-002：特型走査電子顕微鏡装置</t>
        </is>
      </c>
      <c r="Y3244" t="inlineStr">
        <is>
          <t>赤外・可視・紫外分光/ Infrared/visible/ultraviolet spectroscopy,電子顕微鏡/ Electronic microscope,赤外・可視・紫外分光/ Infrared/visible/ultraviolet spectroscopy,電子回折/ Electron diffraction,資源代替技術/ Resource alternative technology,分離・精製技術/ Separation/purification technology,センサ/ Sensor,フォトニクスデバイス/ Nanophotonics device,光デバイス/ Optical Device</t>
        </is>
      </c>
      <c r="Z3244" t="inlineStr">
        <is>
          <t>中周波数領域マグネトロンスパッタリングによってソーダ石灰ガラス基板上に堆積した酸化亜鉛膜から、極めて短い寿命の蛍光を観測した。この酸化亜鉛膜の深さ方向の結晶性および欠陥量とその種別の分布を透過型電子顕微鏡と電子線励起発光分光によって明らかにした。特に厚さ 2.2 μm の 酸化亜鉛膜からの蛍光は9psの減衰時間を示した。このような短蛍光寿命を示す蛍光材料は、超高速発光を必要とするtime-of-flightなどの応用が期待される。</t>
        </is>
      </c>
      <c r="AA3244" t="inlineStr">
        <is>
          <t>中周波数領域マグネトロンスパッタリングによって、バッファ層なしでソーダ石灰ガラス基板上に膜厚の異なる酸化亜鉛膜を堆積した。この酸化亜鉛膜の結晶性、欠陥、発光特性を、XRD、ラマン分光、TEM、PL、CLによって評価した。このうち、TEMとCLは、名古屋工業大学の設備を使用した。</t>
        </is>
      </c>
      <c r="AB3244" t="inlineStr">
        <is>
          <t>酸化亜鉛は柱状成長しており、膜厚が大きくなるほど結晶性が改善し、欠陥準位による発光も減少していることが明らかになった。より結晶性の良い厚膜ほど、短い蛍光寿命を示し、厚さ 2.2 μm の 酸化亜鉛膜からは9psの減衰時間を観測した。これは、これまでに報告されている酸化亜鉛の蛍光寿命の中で最も短いものである。</t>
        </is>
      </c>
      <c r="AC3244" t="inlineStr">
        <is>
          <t>LqNX716OwH3vutM5</t>
        </is>
      </c>
    </row>
    <row r="3245">
      <c r="A3245" t="inlineStr">
        <is>
          <t>JPMXP1223NI0110</t>
        </is>
      </c>
      <c r="B3245" t="n">
        <v>5780</v>
      </c>
      <c r="C3245" t="inlineStr">
        <is>
          <t>2023</t>
        </is>
      </c>
      <c r="D3245" t="inlineStr">
        <is>
          <t>NI</t>
        </is>
      </c>
      <c r="E3245" t="n">
        <v>110</v>
      </c>
      <c r="F3245" t="inlineStr">
        <is>
          <t>外部利用</t>
        </is>
      </c>
      <c r="G3245" t="inlineStr">
        <is>
          <t>技術代行</t>
        </is>
      </c>
      <c r="H3245" t="inlineStr">
        <is>
          <t>----</t>
        </is>
      </c>
      <c r="I3245" t="inlineStr">
        <is>
          <t>還元型ニオブ系酸化物ナノ構造の電子顕微鏡観察</t>
        </is>
      </c>
      <c r="J3245" t="inlineStr">
        <is>
          <t>齊藤 健二</t>
        </is>
      </c>
      <c r="K3245" t="inlineStr">
        <is>
          <t>新潟大学大学院自然科学研究科</t>
        </is>
      </c>
      <c r="L3245" t="inlineStr">
        <is>
          <t>物質・材料合成プロセス</t>
        </is>
      </c>
      <c r="M3245" t="inlineStr">
        <is>
          <t>計測・分析</t>
        </is>
      </c>
      <c r="N3245" t="inlineStr">
        <is>
          <t>マテリアルの高度循環のための技術</t>
        </is>
      </c>
      <c r="O3245" t="inlineStr">
        <is>
          <t>次世代ナノスケールマテリアル</t>
        </is>
      </c>
      <c r="P3245" t="inlineStr">
        <is>
          <t>NI-001：原子分解能分析電子顕微鏡群</t>
        </is>
      </c>
      <c r="Y3245" t="inlineStr">
        <is>
          <t>酸化Nb, ナノワイヤー触媒,電子顕微鏡/ Electronic microscope,資源代替技術/ Resource alternative technology,ナノワイヤー・ナノファイバー/ Nanowire/nanofiber</t>
        </is>
      </c>
      <c r="Z3245" t="inlineStr">
        <is>
          <t>基板から縦に成長したナノワイヤーは、比表面積と成長軸方向の電荷移動度の点で一般的な構造(微粒子を積層した構造や コンポジット構造)よりも優れた電極触媒性能を示すと期待される。当研究室ではこれまでに、金属Nb板に酸素を反応させ ることでNb2O5をベースとしたナノワイヤー触媒を合成してきた。最近、酸化剤を酸素から水蒸気に変更すると、Nb2O5からNbO2を合成する際に観測される、単離の困難な中間構造 Nb12O29と想定されるナノワイヤーが得られることを見いだした。本課題では、前年度に続き、ナノワイヤー1本の結晶構造情報をNI-001高分解能TEMで得ることを目的とした。</t>
        </is>
      </c>
      <c r="AA3245" t="inlineStr">
        <is>
          <t>樹脂を用い、水蒸気から合成したナノワイヤーを基板から剥離した。エタノール中に分散させた懸濁液にCuグリッドを浸漬し、乾燥させることでTEM用試料を作製した。</t>
        </is>
      </c>
      <c r="AB3245" t="inlineStr">
        <is>
          <t>前年度よりも観察の個体数を増やすことを検討したが、逆に減少していた。少ない試料の中で観察した結果、Nb12O29に類似した回折スポットは確認されが、禁制反射を含んでいた。これは、構造が一部変化したためと考えられる。また、高分解能STEM像から格子の規則性に乱れが生じていることもわかった。</t>
        </is>
      </c>
      <c r="AC3245" t="inlineStr">
        <is>
          <t>5sT96rzFm8Z8af21</t>
        </is>
      </c>
    </row>
    <row r="3246">
      <c r="A3246" t="inlineStr">
        <is>
          <t>JPMXP1223NI0109</t>
        </is>
      </c>
      <c r="B3246" t="n">
        <v>5779</v>
      </c>
      <c r="C3246" t="inlineStr">
        <is>
          <t>2023</t>
        </is>
      </c>
      <c r="D3246" t="inlineStr">
        <is>
          <t>NI</t>
        </is>
      </c>
      <c r="E3246" t="n">
        <v>109</v>
      </c>
      <c r="F3246" t="inlineStr">
        <is>
          <t>外部利用</t>
        </is>
      </c>
      <c r="G3246" t="inlineStr">
        <is>
          <t>技術代行</t>
        </is>
      </c>
      <c r="H3246" t="inlineStr">
        <is>
          <t>----</t>
        </is>
      </c>
      <c r="I3246" t="inlineStr">
        <is>
          <t>ホウ素金属膜の結晶構造および密度評価</t>
        </is>
      </c>
      <c r="J3246" t="inlineStr">
        <is>
          <t>松本 貴裕</t>
        </is>
      </c>
      <c r="K3246" t="inlineStr">
        <is>
          <t>名古屋市立大学　芸術工学研究科</t>
        </is>
      </c>
      <c r="L3246" t="inlineStr">
        <is>
          <t>物質・材料合成プロセス</t>
        </is>
      </c>
      <c r="M3246" t="inlineStr">
        <is>
          <t>計測・分析</t>
        </is>
      </c>
      <c r="N3246" t="inlineStr">
        <is>
          <t>マテリアルの高度循環のための技術</t>
        </is>
      </c>
      <c r="O3246" t="inlineStr">
        <is>
          <t>次世代バイオマテリアル</t>
        </is>
      </c>
      <c r="P3246" t="inlineStr">
        <is>
          <t>NI-001：原子分解能分析電子顕微鏡群</t>
        </is>
      </c>
      <c r="Y3246" t="inlineStr">
        <is>
          <t>電子顕微鏡/ Electronic microscope,バイオアダプティブ材料/ Bioadaptive materials,高度素材識別技術/ Advanced material identification technology,分離・精製技術/ Separation/purification technology</t>
        </is>
      </c>
      <c r="Z3246" t="inlineStr">
        <is>
          <t>がん治療に用いられる陽子線の生物学的効果比はX線の1.1倍にとどまり，放射線抵抗性腫瘍の治療効果は必ずしも高いとはいえない。近年，ホウ素11と陽子の核反応により生じるアルファ粒子を用いて細胞殺傷効果を向上させるホウ素陽子捕捉療法（PBCT）の研究が進められており[1]，細胞実験において良好な結果が得られている。しかし，その作用機序に関しては未だ不明な点が多く，混迷を極めている[2]。この理由の1つに，種々のホウ素化合物（有機化合物）を利用してアルファ粒子の発生をおこなっているため，ホウ素元素単独からの作用機序が定量的に評価しにくい点にある。本研究では，名古屋市立大学に存在するホウ素膜作製装置（スパッター装置）にて純粋にホウ素元素から成る稠密金属ホウ素膜を作製し，その膜がどのような結晶構造を有しまた不純物を含むか，に重点を置いて原子分解能分析電子顕微鏡観察を実施した。今後は，本結果に基づきホウ素陽子捕捉効果の定量的解明を目指す。</t>
        </is>
      </c>
      <c r="AA3246" t="inlineStr">
        <is>
          <t>ホウ素膜成膜実験：ホウ素膜は，ホウ素スパッターターゲット（高純度化学）を装着したマグネトロンスパッター装置（Chivac製）を用いておこなわれた。成膜条件は，RF Power: 200 W, Ar ガス圧力: 0.2 Pa, 成膜レート：0.2 A/s, 基板：スライドガラス，石英基板，カプトンフィルム(7.5 micron厚），スパッター時間：5-300時間，である。原子分解能分析電子顕微鏡解析実験：実験実施日：2023年11月13日，測定装置：JEM-ARM200F （加速電圧: 200 kV），試料調整：ガラス基板からカミソリで剥離，マイクログリッドにマウント，測定手法：TEM, ED, EELS，を用いて行われた。</t>
        </is>
      </c>
      <c r="AB3246" t="inlineStr">
        <is>
          <t>原子分解能分析電子顕微鏡解析結果：・図1の制限視野電子回折パターンに示すように，剥離したホウ素薄膜のフラグメントは，大局的にはアモルファスであると考えられる。・図2に示すように，局所的にナノドメインと表されるような暗いコンストラストの部分が分散している様子が観察された。このドメイン領域においても明確な格子縞は観察されなかった。・図3に示すように，EELSで調査した結果， π*ピークとσ*ピークが明瞭に分離したスペクトルとそうでないスペクトルが得られた。明瞭に分離したスペクトル部分では同時に酸素が若干検出されていることから一部酸化（表面）しているものと考えられる。また，上記のナノドメインが多いところでスペクトルの分離と酸素の検出がなされていることから，両者に相関がある可能性があるが，詳細を知るにはEELSマッピングなどが有効であると考えられる。</t>
        </is>
      </c>
      <c r="AC3246" t="inlineStr">
        <is>
          <t>CH92z109AJE6z0TN</t>
        </is>
      </c>
    </row>
    <row r="3247">
      <c r="A3247" t="inlineStr">
        <is>
          <t>JPMXP1223NI0111</t>
        </is>
      </c>
      <c r="B3247" t="n">
        <v>5781</v>
      </c>
      <c r="C3247" t="inlineStr">
        <is>
          <t>2023</t>
        </is>
      </c>
      <c r="D3247" t="inlineStr">
        <is>
          <t>NI</t>
        </is>
      </c>
      <c r="E3247" t="n">
        <v>111</v>
      </c>
      <c r="F3247" t="inlineStr">
        <is>
          <t>内部利用（ARIM事業参画者以外）</t>
        </is>
      </c>
      <c r="G3247" t="inlineStr">
        <is>
          <t>技術代行</t>
        </is>
      </c>
      <c r="H3247" t="inlineStr">
        <is>
          <t>共同研究</t>
        </is>
      </c>
      <c r="I3247" t="inlineStr">
        <is>
          <t>導電性コバルト鉄酸化物薄膜によるスピン偏極電流の生成に関する研究</t>
        </is>
      </c>
      <c r="J3247" t="inlineStr">
        <is>
          <t>市川 知幸</t>
        </is>
      </c>
      <c r="K3247" t="inlineStr">
        <is>
          <t>名古屋工業大学大学院工学研究科</t>
        </is>
      </c>
      <c r="L3247" t="inlineStr">
        <is>
          <t>物質・材料合成プロセス</t>
        </is>
      </c>
      <c r="M3247" t="inlineStr">
        <is>
          <t>計測・分析</t>
        </is>
      </c>
      <c r="N3247" t="inlineStr">
        <is>
          <t>マテリアルの高度循環のための技術</t>
        </is>
      </c>
      <c r="O3247" t="inlineStr">
        <is>
          <t>量子・電子制御により革新的な機能を発現するマテリアル</t>
        </is>
      </c>
      <c r="P3247" t="inlineStr">
        <is>
          <t>NI-001：原子分解能分析電子顕微鏡群</t>
        </is>
      </c>
      <c r="Y3247" t="inlineStr">
        <is>
          <t>電子顕微鏡/ Electronic microscope,電子回折/ Electron diffraction,スピントロニクス/ Spintronics,資源代替技術/ Resource alternative technology,分離・精製技術/ Separation/purification technology</t>
        </is>
      </c>
      <c r="Z3247" t="inlineStr">
        <is>
          <t xml:space="preserve">　スピントロニクスデバイスでは、デバイスを動作する際にスピンが偏った電子を非磁性体に注入（スピン注入）する。スピン注入の効率が向上すると、スピントロニクスデバイスの性能が向上するため、スピンが偏極した電子を効率的に生成できる材料の開発が多数行われている。逆スピネル構造を持つコバルトフェライト（CFO）はキュリー温度が高い強磁性（フェリ磁性）絶縁体であり、面内方向の引張歪みを受けた[001]配向薄膜で大きな垂直磁気異方性を示す。これまでの研究からFeの割合が多いCFO薄膜を成膜する際の材料や作製条件を調整することで、垂直磁気異方性（PMA）を有する絶縁性のCFO（Insulative-CoxFe3-xO4+δ(0&lt;x&lt;1, I-CFO）と導電性のCFO（Conductive-CoyFe3-yO4(0&lt;y&lt;1, C-CFO）が作り分けられることがわかった[1]。また、C-CFOは第一原理計算から少数スピンを持つ電子が伝導に支配的であり、そのスピン分極率が高いため、PMAを持つスピン注入源として期待できることがわかった。　本研究ではC-CFO薄膜によるスピン注入の観測を目的に、C-CFO薄膜を強磁性電極層に用いた垂直磁化方式のトンネル接合（MTJ）素子の作製および、トンネル磁気抵抗（TMR）効果を用いたC-CFO電極のスピン注入効率の評価を行った。</t>
        </is>
      </c>
      <c r="AA3247" t="inlineStr">
        <is>
          <t xml:space="preserve">　シャドーマスクを用いたパルスレーザー堆積法および電子ビーム蒸着を用いてMgO(001)基板上にI-CFOバッファ層(20 nm)/C-CFO強磁性電極層(20 nm)/MgOトンネルバリア層(2.0 nm)/ C-CFO強磁性電極層(10 nm)強磁性スピン検出層から構成されるMTJ素子のための多層膜を成膜した。薄膜はSQUID磁束計による磁化測定、原子間力顕微鏡による表面観察および透過型電子顕微鏡（JEM-ARM200F,NI-01）による物性評価を行った。また、フォトリソグラフィー及びArイオンミリングで直径数マイクロメートルのピラーを持つMTJ素子への微細加工を行った。MTJ素子に対して膜面垂直方向に外部磁場を印加して直流四端子法による磁気抵抗測定を行い、TMR効果の観測を行った。得られたTMR比から、C-CFO電極のスピン注入効率を評価した。</t>
        </is>
      </c>
      <c r="AB3247" t="inlineStr">
        <is>
          <t xml:space="preserve">　磁化測定から上部のC-CFO層と下部のI-CFO/C-CFO層はそれぞれ垂直磁気異方性を示し、それぞれの層が独立して反転するためにMTJ素子の磁化は平行状態と反平行状態が実現できることがわかった。また、原子間力顕微鏡観察からシャドーマスクを用いて作製した薄膜はパルスレーザー堆積法による成膜で見られるドロップレットがなく、平均表面粗さが0.5 nm以下の平坦性が良い膜であることがわかった。透過型電子顕微鏡によるC-CFO/MgO/ C-CFO周辺の結晶構造の観察から、トンネル接合部分ではエピタキシャル成長をしていることが明らかになった。MTJ素子のMR測定から、150 Kで+3%のTMR効果が得られた。本研究で得られたTMR比からJulliereの式を用いてC-CFO薄膜によるスピン注入効率を見積もり、C-CFO層からのスピン注入効率が-17%であることが明らかになった。</t>
        </is>
      </c>
      <c r="AC3247" t="inlineStr">
        <is>
          <t>fK0A0u1ch9JonK7A</t>
        </is>
      </c>
    </row>
    <row r="3248">
      <c r="A3248" t="inlineStr">
        <is>
          <t>JPMXP1223NI0103</t>
        </is>
      </c>
      <c r="B3248" t="n">
        <v>5773</v>
      </c>
      <c r="C3248" t="inlineStr">
        <is>
          <t>2023</t>
        </is>
      </c>
      <c r="D3248" t="inlineStr">
        <is>
          <t>NI</t>
        </is>
      </c>
      <c r="E3248" t="n">
        <v>103</v>
      </c>
      <c r="F3248" t="inlineStr">
        <is>
          <t>内部利用（ARIM事業参画者以外）</t>
        </is>
      </c>
      <c r="G3248" t="inlineStr">
        <is>
          <t>共同研究</t>
        </is>
      </c>
      <c r="H3248" t="inlineStr">
        <is>
          <t>----</t>
        </is>
      </c>
      <c r="I3248" t="inlineStr">
        <is>
          <t>ナノ階層構造化による高機能性材料の創製</t>
        </is>
      </c>
      <c r="J3248" t="inlineStr">
        <is>
          <t>渕上 輝顕</t>
        </is>
      </c>
      <c r="K3248" t="inlineStr">
        <is>
          <t>名古屋工業大学大学院工学研究科</t>
        </is>
      </c>
      <c r="L3248" t="inlineStr">
        <is>
          <t>物質・材料合成プロセス</t>
        </is>
      </c>
      <c r="M3248" t="inlineStr">
        <is>
          <t>計測・分析</t>
        </is>
      </c>
      <c r="N3248" t="inlineStr">
        <is>
          <t>マテリアルの高度循環のための技術</t>
        </is>
      </c>
      <c r="O3248" t="inlineStr">
        <is>
          <t>次世代ナノスケールマテリアル</t>
        </is>
      </c>
      <c r="P3248" t="inlineStr">
        <is>
          <t>NI-001：原子分解能分析電子顕微鏡群</t>
        </is>
      </c>
      <c r="Y3248" t="inlineStr">
        <is>
          <t>ガスセンサ,電子顕微鏡/ Electronic microscope,資源使用量低減技術/ Technologies for reducing resource usage,ナノ粒子/ Nanoparticles,メソポーラス材料/ Mesoporous material</t>
        </is>
      </c>
      <c r="Z3248" t="inlineStr">
        <is>
          <t>ガスやニオイ成分のセンシングに期待される半導体式ガスセンサには、高いガス選択性やpptオーダーの応答性が求められる。半導体粒子のナノサイズ化は感度を増大させるが、粒子の分散性や構造安定性の低下、細孔サイズの減少により高感度化に限界があることが分かっている。本研究では、ウニ状の階層構造を有するNb2O5粒子が、シングルナノオーダーの反応性と高い安定性、分散性を兼ね備えることを明らかにし、このウニ状粒子をSnO2ナノシート半導体式ガスセンサと複合化することで、アセトンに対してpptオーダーの超高感度化が可能であることを見出した。本実験では、高感度化の要因を明らかにするために、ウニ状ナノ構造による細孔形成およびSnO2ナノシート層との結合状態を調査した。</t>
        </is>
      </c>
      <c r="AA3248" t="inlineStr">
        <is>
          <t>ウニ状Nb2O5粒子および比較としてNb2O5ナノロッドを、シュウ酸ニオブ錯体水溶液の水熱処理により合成した。Ptクシ型電極が付いたAl2O3基板上にSnO2ナノシート構造膜を液相析出させ、その後に酸化ニオブ粒子懸濁液をドロップキャストし、室温で乾燥させ、250℃で30分間焼成してセンサ素子とした。集束イオンビームにより厚さ100 nmの薄板試料を作製し、NI-001走査透過電子顕微鏡（STEM、JEM-ARM200F）を用いてセンサーの破面を観察した。</t>
        </is>
      </c>
      <c r="AB3248" t="inlineStr">
        <is>
          <t>ウニ状Nb2O5粒子を塗布したSnO2センサ素子の断面TEM像（Fig.1a）から、ウニ状粒子間に50ー100 nmのメソ・マクロ孔が形成している様子が観られた。一方、Nb2O5ナノロッド間では数 nmから10 nmの細孔が形成されていた。アセトンに対するガスセンサの超高感度化には、半導体膜深部までガスが拡散する必要がある。ウニ状粒子間に形成した比較的大きな細孔は、アセトンガスの拡散に有利に働いたと予想される。元素分析結果から、ウニ状粒子とSnO2層の間で原子拡散は確認されなかった（Fig.1b,c）。また、電子エネルギー損失分光法によりウニ状Nb2O5粒子ーSnO2の界面を分析したところ、Nb high lossに起因するピークにシフトは観られなかったが、粒子間で原子拡散を伴わないネック形成が生じているとすれば、Nb2O5ーSnO2間のヘテロ接合界面も高感度化の要因と考えられる。</t>
        </is>
      </c>
      <c r="AC3248" t="inlineStr">
        <is>
          <t>NOZ38EwD04a5m6Xg</t>
        </is>
      </c>
    </row>
    <row r="3249">
      <c r="A3249" t="inlineStr">
        <is>
          <t>JPMXP1223NI0106</t>
        </is>
      </c>
      <c r="B3249" t="n">
        <v>5776</v>
      </c>
      <c r="C3249" t="inlineStr">
        <is>
          <t>2023</t>
        </is>
      </c>
      <c r="D3249" t="inlineStr">
        <is>
          <t>NI</t>
        </is>
      </c>
      <c r="E3249" t="n">
        <v>106</v>
      </c>
      <c r="F3249" t="inlineStr">
        <is>
          <t>内部利用（ARIM事業参画者以外）</t>
        </is>
      </c>
      <c r="G3249" t="inlineStr">
        <is>
          <t>機器利用</t>
        </is>
      </c>
      <c r="H3249" t="inlineStr">
        <is>
          <t>共同研究</t>
        </is>
      </c>
      <c r="I3249" t="inlineStr">
        <is>
          <t>遷移金属酸化物の構造物性</t>
        </is>
      </c>
      <c r="J3249" t="inlineStr">
        <is>
          <t>漆原 大典</t>
        </is>
      </c>
      <c r="K3249" t="inlineStr">
        <is>
          <t>名古屋工業大学大学院工学研究科</t>
        </is>
      </c>
      <c r="L3249" t="inlineStr">
        <is>
          <t>物質・材料合成プロセス</t>
        </is>
      </c>
      <c r="M3249" t="inlineStr">
        <is>
          <t>計測・分析</t>
        </is>
      </c>
      <c r="N3249" t="inlineStr">
        <is>
          <t>マテリアルの高度循環のための技術</t>
        </is>
      </c>
      <c r="O3249" t="inlineStr">
        <is>
          <t>高度なデバイス機能の発現を可能とするマテリアル</t>
        </is>
      </c>
      <c r="P3249" t="inlineStr">
        <is>
          <t>NI-001：原子分解能分析電子顕微鏡群</t>
        </is>
      </c>
      <c r="Y3249" t="inlineStr">
        <is>
          <t>エレクトロデバイス/ Electronic device,電子顕微鏡/ Electronic microscope,資源代替技術/ Resource alternative technology</t>
        </is>
      </c>
      <c r="Z3249" t="inlineStr">
        <is>
          <t>希土類ペロブスカイト化合物の相転移を明らかにするため、名古屋工業大学の設備を利用して制限視野電子回折パターンの温度依存性を調査した。</t>
        </is>
      </c>
      <c r="AA3249" t="inlineStr">
        <is>
          <t>La0.70Pr0.30CoO3単結晶試料に対してイオンミリング法を用いて観察試料を作製し、収差補正器付き透過型電子顕微鏡（JEM-ARM200F）を用いて制限視野電子回折を取得した。また、冷却ホルダーを使用して低温での構造変化を観察した。</t>
        </is>
      </c>
      <c r="AB3249" t="inlineStr">
        <is>
          <t>Fig.1 に155Kおよび300Kでの制限視野電子回折パターンを示す。赤色の矢印で示すように155Kでは超格子反射が現れ、構造相転移が生じていることが明らかとなった。回折パターンおよびX線回折を用いた構造解析からペロブスカイト構造中のCoO6八面体の回転様式の変化が生じていることが明らかとなった。</t>
        </is>
      </c>
      <c r="AC3249" t="inlineStr">
        <is>
          <t>lbQVFWi63dGHc8x8</t>
        </is>
      </c>
    </row>
    <row r="3250">
      <c r="A3250" t="inlineStr">
        <is>
          <t>JPMXP1223NI1301</t>
        </is>
      </c>
      <c r="B3250" t="n">
        <v>6188</v>
      </c>
      <c r="C3250" t="inlineStr">
        <is>
          <t>2023</t>
        </is>
      </c>
      <c r="D3250" t="inlineStr">
        <is>
          <t>NI</t>
        </is>
      </c>
      <c r="E3250" t="n">
        <v>1301</v>
      </c>
      <c r="F3250" t="inlineStr">
        <is>
          <t>内部利用（ARIM事業参画者）</t>
        </is>
      </c>
      <c r="G3250" t="inlineStr">
        <is>
          <t>機器利用</t>
        </is>
      </c>
      <c r="H3250" t="inlineStr">
        <is>
          <t>技術相談</t>
        </is>
      </c>
      <c r="I3250" t="inlineStr">
        <is>
          <t>超音波ミストによる半導体微粒子膜の形成とガス検出応用</t>
        </is>
      </c>
      <c r="J3250" t="inlineStr">
        <is>
          <t>本田 光裕</t>
        </is>
      </c>
      <c r="K3250" t="inlineStr">
        <is>
          <t>名古屋工業大学大学院工学研究科</t>
        </is>
      </c>
      <c r="L3250" t="inlineStr">
        <is>
          <t>物質・材料合成プロセス</t>
        </is>
      </c>
      <c r="M3250" t="inlineStr">
        <is>
          <t>計測・分析</t>
        </is>
      </c>
      <c r="N3250" t="inlineStr">
        <is>
          <t>マテリアルの高度循環のための技術</t>
        </is>
      </c>
      <c r="O3250" t="inlineStr">
        <is>
          <t>高度なデバイス機能の発現を可能とするマテリアル</t>
        </is>
      </c>
      <c r="P3250" t="inlineStr">
        <is>
          <t>NI-013：高精度ガス/蒸気吸着量測定装置</t>
        </is>
      </c>
      <c r="Y3250" t="inlineStr">
        <is>
          <t>電子顕微鏡/ Electronic microscope, X線回折/ X-ray diffraction, 資源代替技術/ Resource alternative technology,分離・精製技術/ Separation/purification technology</t>
        </is>
      </c>
      <c r="Z3250" t="inlineStr">
        <is>
          <t>酸化スズは半導体式ガスセンサに広く用いられる材料である。センサ部に薄膜化またはナノ粒子化した酸化スズ材料を用いると、表面積と抵抗変化量の増加やガスがセンサ部全体に拡散しやすくなり、ガスセンサ能が向上する。 本研究では、超音波ミスト堆積法によりナノ粒子膜構造を制御し、センサ能の向上および構造がガス応答に与える影響の検討を行った。</t>
        </is>
      </c>
      <c r="AA3250" t="inlineStr">
        <is>
          <t>超音波ミスト法によって酸化スズ膜を作製した。100mlの水に酸化スズナノ粒子20mgを分散させ、1.7MHzの超音波で霧化し、キャリアガスを空気、流量140sccmで石英基板上に堆積させた。膜構造の制御のために、基板温度を200℃、300℃と変化させた。また、基板温度100℃で同分散液を50μl取り、15回滴下して液滴膜を作製した。電極の作製のため、膜厚0.10μmのAuを真空蒸着し、N2:O2=8:2雰囲気下で温度500℃時間3hアニール処理した。濃度200ppmのエタノールガスを流量1500sccmで流し、ガス応答を測定した</t>
        </is>
      </c>
      <c r="AB3250" t="inlineStr">
        <is>
          <t>図に超音波ミスト法によって基板温度300℃で作製した膜(a)と液滴膜(b)のSEM像を示す。滴下乾燥させた場合にはひび割れや膜厚のムラが目立つが、ミスト成膜の場合では、ミストの噴霧部を中心に均一な構造が見られる。ミスト成膜では、特徴のある膜構造として、微粒子が密に充填された構造と網目状の構造が形成されることが分かった。基板へのミストの吸着と凝集の過程が構造に違いを与えていると考えられる。エタノールガスに対する応答性(Ra/Rg)は、網目構造膜では21.5、液滴膜では8.7であり、網目構造膜は液滴膜に対し2.5倍の応答性を示した。さらに、ARIM登録設備であるNI-013（高精度ガス/蒸気吸着量測定装置）による計測によれば、表面積は14.85倍となっていることが確認された。また、X線光電子分光（XPS）測定では、網目構造においては、水酸基が顕著に観察された。以上から、成膜された細孔性の網目状構造に起因する表面積の増大と酸化スズ表面の化学結合状態が、応答性の向上に寄与したと推察される。</t>
        </is>
      </c>
      <c r="AC3250" t="inlineStr">
        <is>
          <t>HEOgw97AZz6NqCER</t>
        </is>
      </c>
    </row>
    <row r="3251">
      <c r="A3251" t="inlineStr">
        <is>
          <t>JPMXP1223NI0112</t>
        </is>
      </c>
      <c r="B3251" t="n">
        <v>5782</v>
      </c>
      <c r="C3251" t="inlineStr">
        <is>
          <t>2023</t>
        </is>
      </c>
      <c r="D3251" t="inlineStr">
        <is>
          <t>NI</t>
        </is>
      </c>
      <c r="E3251" t="n">
        <v>112</v>
      </c>
      <c r="F3251" t="inlineStr">
        <is>
          <t>内部利用（ARIM事業参画者以外）</t>
        </is>
      </c>
      <c r="G3251" t="inlineStr">
        <is>
          <t>技術代行</t>
        </is>
      </c>
      <c r="H3251" t="inlineStr">
        <is>
          <t>----</t>
        </is>
      </c>
      <c r="I3251" t="inlineStr">
        <is>
          <t>シリコン量子ドットに関する研究</t>
        </is>
      </c>
      <c r="J3251" t="inlineStr">
        <is>
          <t>加藤 慎也</t>
        </is>
      </c>
      <c r="K3251" t="inlineStr">
        <is>
          <t>名古屋工業大学大学院工学研究科</t>
        </is>
      </c>
      <c r="L3251" t="inlineStr">
        <is>
          <t>物質・材料合成プロセス</t>
        </is>
      </c>
      <c r="M3251" t="inlineStr">
        <is>
          <t>計測・分析</t>
        </is>
      </c>
      <c r="N3251" t="inlineStr">
        <is>
          <t>マテリアルの高度循環のための技術</t>
        </is>
      </c>
      <c r="O3251" t="inlineStr">
        <is>
          <t>革新的なエネルギー変換を可能とするマテリアル</t>
        </is>
      </c>
      <c r="P3251" t="inlineStr">
        <is>
          <t>NI-001：原子分解能分析電子顕微鏡群</t>
        </is>
      </c>
      <c r="Y3251" t="inlineStr">
        <is>
          <t>太陽電池/ Solar cell,電子顕微鏡/ Electronic microscope,資源使用量低減技術/ Technologies for reducing resource usage</t>
        </is>
      </c>
      <c r="Z3251" t="inlineStr">
        <is>
          <t>ヘテロ型結晶シリコン太陽電池のさらなる変換効率の向上のためは光吸収損失が少ない新材料の開発が必要となる。本研究では新材料としてナノシリコンに注目した。ナノシリコンは地球上に豊富に存在し、無毒であるシリコンで構成されるバンドギャップを制御でき光吸収の抑制も可能である。本研究はケイ化カルシウムを濃塩酸と反応させて作製した。</t>
        </is>
      </c>
      <c r="AA3251" t="inlineStr">
        <is>
          <t>フッ酸で洗浄したSi(111)基板にCaSi2粉末0.10 gを原料とし、真空蒸着法でCaSi2薄膜を堆積した。その後、濃塩酸に浸漬させてナノシリコンを作製した。</t>
        </is>
      </c>
      <c r="AB3251" t="inlineStr">
        <is>
          <t>XRDの結果からナノシリコンの合成に成功した。しかしARIMのNI-001原子分解能分析電子顕微鏡を利用しEDSマッピングを見ると多量のカルシウムが残存していることがわかった。太陽電池へ応用に向けてカルシウムの除去が課題となる。</t>
        </is>
      </c>
      <c r="AC3251" t="inlineStr">
        <is>
          <t>dyYoJ0q8Yqw19Cht</t>
        </is>
      </c>
    </row>
    <row r="3252">
      <c r="A3252" t="inlineStr">
        <is>
          <t>JPMXP1223NI1303</t>
        </is>
      </c>
      <c r="B3252" t="n">
        <v>6190</v>
      </c>
      <c r="C3252" t="inlineStr">
        <is>
          <t>2023</t>
        </is>
      </c>
      <c r="D3252" t="inlineStr">
        <is>
          <t>NI</t>
        </is>
      </c>
      <c r="E3252" t="n">
        <v>1303</v>
      </c>
      <c r="F3252" t="inlineStr">
        <is>
          <t>内部利用（ARIM事業参画者）</t>
        </is>
      </c>
      <c r="G3252" t="inlineStr">
        <is>
          <t>機器利用</t>
        </is>
      </c>
      <c r="H3252" t="inlineStr">
        <is>
          <t>技術相談</t>
        </is>
      </c>
      <c r="I3252" t="inlineStr">
        <is>
          <t>イオン液体修飾Au基板における二酸化炭素吸蔵能力の評価</t>
        </is>
      </c>
      <c r="J3252" t="inlineStr">
        <is>
          <t>猪股 智彦</t>
        </is>
      </c>
      <c r="K3252" t="inlineStr">
        <is>
          <t>名古屋工業大学大学院工学研究科</t>
        </is>
      </c>
      <c r="L3252" t="inlineStr">
        <is>
          <t>物質・材料合成プロセス</t>
        </is>
      </c>
      <c r="M3252" t="inlineStr">
        <is>
          <t>計測・分析</t>
        </is>
      </c>
      <c r="N3252" t="inlineStr">
        <is>
          <t>マテリアルの高度循環のための技術</t>
        </is>
      </c>
      <c r="O3252" t="inlineStr">
        <is>
          <t>量子・電子制御により革新的な機能を発現するマテリアル</t>
        </is>
      </c>
      <c r="P3252" t="inlineStr">
        <is>
          <t>NI-013：高精度ガス/蒸気吸着量測定装置</t>
        </is>
      </c>
      <c r="Y3252" t="inlineStr">
        <is>
          <t>ナノ多孔体, イオン液体, 吸着,表面・界面・粒界制御/ Surface/interface/grain boundary control,赤外・可視・紫外分光/ Infrared/visible/ultraviolet spectroscopy,赤外・可視・紫外分光/ Infrared/visible/ultraviolet spectroscopy,資源代替技術/ Resource alternative technology,分離・精製技術/ Separation/purification technology</t>
        </is>
      </c>
      <c r="Z3252" t="inlineStr">
        <is>
          <t>イオン液体を電極基板に修飾したイオン液体修飾電極では、様々な物質を修飾したイオン液体間に内包することが可能であり、また未修飾の電極表面自体を反応に利用することが可能である。我々はこれまでにイオン液体修飾電極を利用した二酸化炭素の電気化学的還元反応に関する研究を行ってきたが、イオン液他修飾電極が二酸化炭素還元反応に対して非常に有効な反応場を提供することが判明している。イオン液体はその物性の一つとして二酸化炭素の吸蔵能力が高いことが知られているが、本研究ではイオン液体修飾電極自体が二酸化炭素吸蔵能力を保有しているかどうかに関して、二酸化炭素ガスの吸着実験により評価した。その結果、イオン液体修飾電極では明確な二酸化炭素吸蔵効果は観測されないことが判明した。</t>
        </is>
      </c>
      <c r="AA3252" t="inlineStr">
        <is>
          <t>ジスルフィドを有するホスホニウム型のイオン液体であるIL66612（IL）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基板に関して、表面赤外分光法（FT-IR RAS）を用いてAu基板への修飾を確認し、二酸化炭素を用いたガス吸着測定を行うことでIL/Auの二酸化炭素ガス吸着能を評価した。</t>
        </is>
      </c>
      <c r="AB3252" t="inlineStr">
        <is>
          <t>ジスルフィドを有するホスホニウム型のイオン液体であるIL66612（IL）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IL/Auは各種電気化学測定、および表面赤外分光法（FT-IR RAS）により、ILのAu基板上への修飾を確認した。二酸化炭素の吸着実験に関しては、名工大保有の高性能ガス/蒸気吸着量測定装置を用い、室温（25度）における二酸化炭素ガスの吸着実験を行った。その結果を図1に示すが、イオン液体が修飾されていない蒸着 Au基板（bare Au）、およびIL/Auいずれもあまり変わらない結果が得られた。これはイオン液体修飾電極ではイオン液体が単分子層となっており、かつ疎らに修飾されているため、二酸化炭素を保持するには分子間が離れすぎているためと考えられる。そのためイオン液体修飾電極では、イオン液たが本来有していた二酸化炭素吸蔵能力が失われていると示唆される。</t>
        </is>
      </c>
      <c r="AC3252" t="inlineStr">
        <is>
          <t>5ENH9sXKnXNTcPlE</t>
        </is>
      </c>
    </row>
    <row r="3253">
      <c r="A3253" t="inlineStr">
        <is>
          <t>JPMXP1223NI1302</t>
        </is>
      </c>
      <c r="B3253" t="n">
        <v>6189</v>
      </c>
      <c r="C3253" t="inlineStr">
        <is>
          <t>2023</t>
        </is>
      </c>
      <c r="D3253" t="inlineStr">
        <is>
          <t>NI</t>
        </is>
      </c>
      <c r="E3253" t="n">
        <v>1302</v>
      </c>
      <c r="F3253" t="inlineStr">
        <is>
          <t>内部利用（ARIM事業参画者）</t>
        </is>
      </c>
      <c r="G3253" t="inlineStr">
        <is>
          <t>機器利用</t>
        </is>
      </c>
      <c r="H3253" t="inlineStr">
        <is>
          <t>技術相談</t>
        </is>
      </c>
      <c r="I3253" t="inlineStr">
        <is>
          <t>異種元素添加酸化チタン光触媒の低温合成</t>
        </is>
      </c>
      <c r="J3253" t="inlineStr">
        <is>
          <t>本田 光裕</t>
        </is>
      </c>
      <c r="K3253" t="inlineStr">
        <is>
          <t>名古屋工業大学大学院工学研究科</t>
        </is>
      </c>
      <c r="L3253" t="inlineStr">
        <is>
          <t>物質・材料合成プロセス</t>
        </is>
      </c>
      <c r="M3253" t="inlineStr">
        <is>
          <t>計測・分析</t>
        </is>
      </c>
      <c r="N3253" t="inlineStr">
        <is>
          <t>マテリアルの高度循環のための技術</t>
        </is>
      </c>
      <c r="O3253" t="inlineStr">
        <is>
          <t>量子・電子制御により革新的な機能を発現するマテリアル</t>
        </is>
      </c>
      <c r="P3253" t="inlineStr">
        <is>
          <t>NI-013：高精度ガス/蒸気吸着量測定装置</t>
        </is>
      </c>
      <c r="Y3253" t="inlineStr">
        <is>
          <t>赤外・可視・紫外分光/ Infrared/visible/ultraviolet spectroscopy,電子顕微鏡/ Electronic microscope,赤外・可視・紫外分光/ Infrared/visible/ultraviolet spectroscopy,電子分光/ Electron spectroscopy,資源代替技術/ Resource alternative technology,分離・精製技術/ Separation/purification technology,表面・界面・粒界制御/ Surface/interface/grain boundary control</t>
        </is>
      </c>
      <c r="Z3253" t="inlineStr">
        <is>
          <t>光触媒は、光吸収により空気や水の浄化・脱臭・抗菌や殺菌効果を示し、この作用は光触媒効果と呼ばれる。光触媒効果は、光吸収により生じる励起電子と正孔に起因することから、吸収できる光子数を増加させる、または励起電子・正孔のエネルギー失活を低減することができれば、光触媒効果を高効率化できる。本研究では、低エネルギーかつ環境負荷が少ないプロセスである液相析出法(LPD) により、金属イオンを添加した酸化チタンナノ粒子を形成し、そのメタン分解に対する光触媒活性を検証した。</t>
        </is>
      </c>
      <c r="AA3253" t="inlineStr">
        <is>
          <t>LPD法により、元素添加酸化チタン微粒子及びガラス基板上塗膜を合成した。元素添加のために、銅、コバルト、鉄、ニッケルといった金属塩(硝酸塩：0.1~10 mM)を使用し、恒温器を用いて70℃で３時間、合成反応を進行させた。合成した材料の分子構造、形状、組成、光学特性、表面電子状態を、ラマン分光、走査型電子顕微鏡、紫外可視吸収分光、X線光電子分光等により分析した。微粒子の表面積計測をARIM登録設備であるNI-013（高精度ガス/蒸気吸着量測定装置）を用いて行った。次に、メタンの光触媒分解特性を計測し、活性と材料物性の関連性を検討した。光触媒の光誘起には、キセノンランプ（MAX303・朝日分光）の光（波長：(360±10) nm）を用いた。また、メタンガス濃度の変化は、ガスクロマトグラフィーにより計測された。</t>
        </is>
      </c>
      <c r="AB3253" t="inlineStr">
        <is>
          <t>本研究で用いた全ての実験条件で得られた微粒子は、 ラマン分光分析より光触媒活性が高いとされるアナターゼ型結晶だとわかった。走査型電子顕微鏡観察により、得られた微粒子及びガラス基板上に成膜された元素添加酸化チタン微粒子及び膜において、LPD合成に見られる典型的な構造が観察された。さらに、EPMA観察により、添加した元素が構造において均一に分布することも確認された。メタンガスの光触媒分解実験より、LPD法により合成された微粒子と膜、及び光触媒外壁材　光セラ(ケイミュー㈱）に使用されている光触媒（アナターゼ酸化チタン）において、光照射によるメタン濃度の減少が見られた。ARIM登録設備であるNI-013（高精度ガス/蒸気吸着量測定装置）による表面積計測より、単位面積あたりの活性を比較したところ、銅を添加した光触媒が最も高い活性を示すことが分かった。また、銅添加濃度によりメタン分解活性が変化することが判明し、0.1 mMの仕込み濃度で活性が最大（添加無しと比較し1.8倍）となることが見出された。 活性増大の要因として、銅添加による光触媒の伝導帯下端位置、電化輸送効率、メタンの分子吸着エネルギーの変化が考えられる。</t>
        </is>
      </c>
      <c r="AC3253" t="inlineStr">
        <is>
          <t>8SXVRKi3KA176XN4</t>
        </is>
      </c>
    </row>
    <row r="3254">
      <c r="A3254" t="inlineStr">
        <is>
          <t>JPMXP1223NI1001</t>
        </is>
      </c>
      <c r="B3254" t="n">
        <v>6192</v>
      </c>
      <c r="C3254" t="inlineStr">
        <is>
          <t>2023</t>
        </is>
      </c>
      <c r="D3254" t="inlineStr">
        <is>
          <t>NI</t>
        </is>
      </c>
      <c r="E3254" t="n">
        <v>1001</v>
      </c>
      <c r="F3254" t="inlineStr">
        <is>
          <t>外部利用</t>
        </is>
      </c>
      <c r="G3254" t="inlineStr">
        <is>
          <t>機器利用</t>
        </is>
      </c>
      <c r="H3254" t="inlineStr">
        <is>
          <t>技術相談</t>
        </is>
      </c>
      <c r="I3254" t="inlineStr">
        <is>
          <t>非プロトン性溶媒下における金属電極に対するガス（O2、CO2、N2）吸着挙動の解析</t>
        </is>
      </c>
      <c r="J3254" t="inlineStr">
        <is>
          <t>飯島 剛</t>
        </is>
      </c>
      <c r="K3254" t="inlineStr">
        <is>
          <t>㈱デンソー</t>
        </is>
      </c>
      <c r="L3254" t="inlineStr">
        <is>
          <t>物質・材料合成プロセス</t>
        </is>
      </c>
      <c r="M3254" t="inlineStr">
        <is>
          <t>計測・分析</t>
        </is>
      </c>
      <c r="N3254" t="inlineStr">
        <is>
          <t>マテリアルの高度循環のための技術</t>
        </is>
      </c>
      <c r="O3254" t="inlineStr">
        <is>
          <t>量子・電子制御により革新的な機能を発現するマテリアル</t>
        </is>
      </c>
      <c r="P3254" t="inlineStr">
        <is>
          <t>NI-010：表面増強赤外分光装置</t>
        </is>
      </c>
      <c r="Y3254" t="inlineStr">
        <is>
          <t>表面・界面・粒界制御/ Surface/interface/grain boundary control,赤外・可視・紫外分光/ Infrared/visible/ultraviolet spectroscopy,赤外・可視・紫外分光/ Infrared/visible/ultraviolet spectroscopy,資源代替技術/ Resource alternative technology,分離・精製技術/ Separation/purification technology,表面・界面・粒界制御/ Surface/interface/grain boundary control,赤外・可視・紫外分光/ Infrared/visible/ultraviolet spectroscopy,分離・精製技術/ Separation/purification technology</t>
        </is>
      </c>
      <c r="Z3254" t="inlineStr">
        <is>
          <t>非プロトン性溶媒中での電解反応において、O2、CO2、N2などのガスの挙動ははっきりしていない。そこで本装置を用いたその場分光分析を検討した。</t>
        </is>
      </c>
      <c r="AA3254" t="inlineStr">
        <is>
          <t>表面増強効果のあるAu、Ptなどの電極を作製し、電解液を含む系において電解反応を行いつつ、その場分光測定を実施した。</t>
        </is>
      </c>
      <c r="AB3254" t="inlineStr">
        <is>
          <t>本検討において各ガス種が電位掃引に応じて電極に吸脱着する様子をとらえることに成功した。特にCO2の吸着挙動をはっきりととらえることができ、負電位においてCO2単分子状態また二量化した状態で捕捉されていることを観察した。</t>
        </is>
      </c>
      <c r="AC3254" t="inlineStr">
        <is>
          <t>6PmM5GE34fp6jOkN</t>
        </is>
      </c>
    </row>
    <row r="3255">
      <c r="A3255" t="inlineStr">
        <is>
          <t>JPMXP1223NI1501</t>
        </is>
      </c>
      <c r="B3255" t="n">
        <v>6197</v>
      </c>
      <c r="C3255" t="inlineStr">
        <is>
          <t>2023</t>
        </is>
      </c>
      <c r="D3255" t="inlineStr">
        <is>
          <t>NI</t>
        </is>
      </c>
      <c r="E3255" t="n">
        <v>1501</v>
      </c>
      <c r="F3255" t="inlineStr">
        <is>
          <t>外部利用</t>
        </is>
      </c>
      <c r="G3255" t="inlineStr">
        <is>
          <t>技術代行</t>
        </is>
      </c>
      <c r="H3255" t="inlineStr">
        <is>
          <t>----</t>
        </is>
      </c>
      <c r="I3255" t="inlineStr">
        <is>
          <t>γ-Fe2O3/SiO2粉末の磁化曲線の測定</t>
        </is>
      </c>
      <c r="J3255" t="inlineStr">
        <is>
          <t>中村 忠司</t>
        </is>
      </c>
      <c r="K3255" t="inlineStr">
        <is>
          <t>名城大学大学院理工学研究科</t>
        </is>
      </c>
      <c r="L3255" t="inlineStr">
        <is>
          <t>物質・材料合成プロセス</t>
        </is>
      </c>
      <c r="M3255" t="inlineStr">
        <is>
          <t>計測・分析</t>
        </is>
      </c>
      <c r="N3255" t="inlineStr">
        <is>
          <t>マテリアルの高度循環のための技術</t>
        </is>
      </c>
      <c r="O3255" t="inlineStr">
        <is>
          <t>次世代バイオマテリアル</t>
        </is>
      </c>
      <c r="P3255" t="inlineStr">
        <is>
          <t>NI-015：振動試料型磁束計</t>
        </is>
      </c>
      <c r="Y3255" t="inlineStr">
        <is>
          <t>複合材料/ Compound materials, 触媒材料/ Catalyst materials, 微粒子/ Fine particles,資源代替技術/ Resource alternative technology,分離・精製技術/ Separation/purification technology,細胞・組織再生誘導材料/ Materials for inducing cell and tissue regeneration</t>
        </is>
      </c>
      <c r="Z3255" t="inlineStr">
        <is>
          <t xml:space="preserve"> 磁性酸化鉄(γ-Fe2O3)ナノ粒子を担持したメソポーラスシリカは，資源が豊富な元素からなる機能性複合材料であり，触媒，磁石で回収可能な吸着剤，ドラッグデリバリーシステム等への応用が期待される．利用者らは，簡便なプロセスでメソポーラスシリカ細孔中に多量(～数十wt%)のγ-Fe2O3を導入可能な手法を考案した[1]．しかし，γ-Fe2O3の結晶化に高温を要するため，細孔径が2 nm程度のメソポーラスシリカを用いると，高温熱処理により多孔性が失われる課題があった．一方，細孔径を拡大したメソポーラスシリカを用いた場合は，γ-Fe2O3結晶化後も300 m2/g以上の高比表面積を有していた．この磁性多孔体粉末(γ-Fe2O3/SiO2粉末)の磁気特性を明らかにするために，振動試料型磁束計を用いて，室温における磁化曲線を測定した．</t>
        </is>
      </c>
      <c r="AA3255" t="inlineStr">
        <is>
          <t xml:space="preserve"> 既報に従い球状メソポーラスシリカ粒子を合成し，ソルボサーマル処理により細孔径を拡大した[2]．得られたメソポーラスシリカの細孔に，細孔容量と等量のフェロセンカルバルデヒド/フルフリルアルコール溶液を含侵させ，150℃熱処理(重合)と大気中850℃焼成により，酸化鉄担持メソポーラスシリカ粉末を得た．合成粉末の結晶相をXRDにより，酸化鉄含有量をXRFにより，細孔特性を窒素吸脱着測定によりそれぞれ評価した後，ARIM登録設備であるNI-015（振動試料型磁束計(東栄工業製VSM-5)）を用いて，室温における磁化曲線を最大印加磁場15 kOeで測定した．</t>
        </is>
      </c>
      <c r="AB3255" t="inlineStr">
        <is>
          <t xml:space="preserve"> XRDにおいてアモルファスシリカに対応するハローとγ-Fe2O3に対応するブロードなピークのみが観られたことから，生成物はγ-Fe2O3/SiO2であると同定された．XRFにより求めたFe2O3量は39.3 wt%であった．窒素吸脱着等温線はⅣ型であり，300 m2/g以上の比表面積とメソ孔を有することが確認された．室温における磁化曲線は，保持力をもたない超常磁性であった．この結果は，生成したγ-Fe2O3がナノ粒子のみであることを示しており，XRDと整合している．しかし，15 kOe印加時の磁化が約2.5 emu/gと小さく，導入したFe2O3がすべてγ-Fe2O3に結晶化していないことが示唆された．本手法はメソポーラスシリカ細孔内で酸化鉄ナノ粒子を結晶化させる手法としては有効だが，結晶化条件については改良の余地があることがわかった．</t>
        </is>
      </c>
      <c r="AC3255" t="inlineStr">
        <is>
          <t>TStn90hkxHMyLUaD</t>
        </is>
      </c>
    </row>
    <row r="3256">
      <c r="A3256" t="inlineStr">
        <is>
          <t>JPMXP1223NI1801</t>
        </is>
      </c>
      <c r="B3256" t="n">
        <v>6198</v>
      </c>
      <c r="C3256" t="inlineStr">
        <is>
          <t>2023</t>
        </is>
      </c>
      <c r="D3256" t="inlineStr">
        <is>
          <t>NI</t>
        </is>
      </c>
      <c r="E3256" t="n">
        <v>1801</v>
      </c>
      <c r="F3256" t="inlineStr">
        <is>
          <t>外部利用</t>
        </is>
      </c>
      <c r="G3256" t="inlineStr">
        <is>
          <t>機器利用</t>
        </is>
      </c>
      <c r="H3256" t="inlineStr">
        <is>
          <t>----</t>
        </is>
      </c>
      <c r="I3256" t="inlineStr">
        <is>
          <t>充填β-Mn構造磁気スキルミオン薄膜における磁気特性及び熱輸送特性</t>
        </is>
      </c>
      <c r="J3256" t="inlineStr">
        <is>
          <t>強 Bowen</t>
        </is>
      </c>
      <c r="K3256" t="inlineStr">
        <is>
          <t>名古屋大学工学部マテリアル工学科</t>
        </is>
      </c>
      <c r="L3256" t="inlineStr">
        <is>
          <t>物質・材料合成プロセス</t>
        </is>
      </c>
      <c r="M3256" t="inlineStr">
        <is>
          <t>計測・分析</t>
        </is>
      </c>
      <c r="N3256" t="inlineStr">
        <is>
          <t>マテリアルの高度循環のための技術</t>
        </is>
      </c>
      <c r="O3256" t="inlineStr">
        <is>
          <t>高度なデバイス機能の発現を可能とするマテリアル</t>
        </is>
      </c>
      <c r="P3256" t="inlineStr">
        <is>
          <t>NI-018：磁気特性測定装置</t>
        </is>
      </c>
      <c r="Y3256" t="inlineStr">
        <is>
          <t>磁気特性評価,スピントロニクスデバイス/ Spintronics device,資源代替技術/ Resource alternative technology</t>
        </is>
      </c>
      <c r="Z3256" t="inlineStr">
        <is>
          <t>充填β-Mn構造カイラル磁性体Fe2-xPdxMo3Nエピタキシャル薄膜が室温で微小サイズ(60 nm)の磁気スキルミオンを有することがLorentz-TEM法及びスキルミオンにおけるトポロジカル輸送特性(トポロジカルホール効果)から実証され、スキルミオンデバイス応用に新たな可能性が示されている1。一方、B-20型カイラル磁性体MnSiにおける磁気スキルミオンによるトポロジカルホールネルンスト効果が報告されており、磁気スキルミオンをもちいた熱電デバイス応用の可能性が示唆された2。MnSiに関する先行研究により、トポロジカルネルンスト効果がスキルミオンの有効磁場に依存することが示唆され、Fe2-xPdxMo3Nにおけるスキルミオンが大きな有効磁場を発生することが先行研究から知られており、スキルミオン熱電変換デバイスの応用に向いている。故に、本研究はFe2-xPdxMo3Nエピタキシャル薄膜を用いて、磁気特性及び熱輸送特性の測定を通してスキルミオン起因のトポロジカルネルンスト効果の評価を行う。</t>
        </is>
      </c>
      <c r="AA3256" t="inlineStr">
        <is>
          <t>Fe2-xPdxMo3Nエピタキシャル薄膜におけるスキルミオン起因のトポロジカルネルンスト効果を評価するために、薄膜試料の面直磁化の測定を行った。NI-018磁気特性測定装置（Quantum Design社製MPMS3）を用いて2-400 Kの温度範囲と- 2 T ~ 2 Tの磁場範囲において薄膜試料のM-H特性を測定した。</t>
        </is>
      </c>
      <c r="AB3256" t="inlineStr">
        <is>
          <t>ネルンスト効果の理論によって、異常ネルンスト効果が磁化に依存し、トポロジカルネルンスト効果がスキルミオン密度及び有効磁場に依存する。Fe1.3Pd0.7Mo3N薄膜試料における300 KでのM-H曲線はFi. 1 (a)に示す。同一サンプルの室温におけるネルンスト効果をFig. 1 (b)にします。測定点がFe2-xPdxMo3NのT-x相図における位置はFig. 1 (c)にします。先行研究により、Fe2-xPdxMo3Nは0.15 &lt; x &lt; 1.2の組成範囲とTC以下の温度領域においてスキルミオンを形成することにより、測定点はスキルミオン相にあることが保証される。そして、ネルンスト効果(Fig. 1 (b))から磁化起因の異常ネルンスト効果(Fig. 1 (b))を差し引いた結果、スキルミオン起因のトポロジカルネルンスト効果をFig. 1 (d)に示す。室温において顕著なトポロジカルネルンスト効果が得られてる。</t>
        </is>
      </c>
      <c r="AC3256" t="inlineStr">
        <is>
          <t>wbC4wcb4cVA756eJ</t>
        </is>
      </c>
    </row>
    <row r="3257">
      <c r="A3257" t="inlineStr">
        <is>
          <t>JPMXP1223NI5501</t>
        </is>
      </c>
      <c r="B3257" t="n">
        <v>6200</v>
      </c>
      <c r="C3257" t="inlineStr">
        <is>
          <t>2023</t>
        </is>
      </c>
      <c r="D3257" t="inlineStr">
        <is>
          <t>NI</t>
        </is>
      </c>
      <c r="E3257" t="n">
        <v>5501</v>
      </c>
      <c r="F3257" t="inlineStr">
        <is>
          <t>外部利用</t>
        </is>
      </c>
      <c r="G3257" t="inlineStr">
        <is>
          <t>機器利用</t>
        </is>
      </c>
      <c r="H3257" t="inlineStr">
        <is>
          <t>----</t>
        </is>
      </c>
      <c r="I3257" t="inlineStr">
        <is>
          <t>液体に接するグラフェンの熱・電気伝導</t>
        </is>
      </c>
      <c r="J3257" t="inlineStr">
        <is>
          <t>岡田 健</t>
        </is>
      </c>
      <c r="K3257" t="inlineStr">
        <is>
          <t>東北大学大学院工学研究科</t>
        </is>
      </c>
      <c r="L3257" t="inlineStr">
        <is>
          <t>物質・材料合成プロセス</t>
        </is>
      </c>
      <c r="M3257" t="inlineStr">
        <is>
          <t>----</t>
        </is>
      </c>
      <c r="N3257" t="inlineStr">
        <is>
          <t>マテリアルの高度循環のための技術</t>
        </is>
      </c>
      <c r="O3257" t="inlineStr">
        <is>
          <t>革新的なエネルギー変換を可能とするマテリアル</t>
        </is>
      </c>
      <c r="P3257" t="inlineStr">
        <is>
          <t>NI-106：グラフェン・カーボンナノチューブ合成装置</t>
        </is>
      </c>
      <c r="Q3257" t="inlineStr">
        <is>
          <t>NI-017：精密形状測定・局所磁気測定・局所電気特性評価装置</t>
        </is>
      </c>
      <c r="Y3257" t="inlineStr">
        <is>
          <t>赤外・可視・紫外分光/ Infrared/visible/ultraviolet spectroscopy,環境発電/ Energy Harvesting,資源代替技術/ Resource alternative technology,分離・精製技術/ Separation/purification technology</t>
        </is>
      </c>
      <c r="Z3257" t="inlineStr">
        <is>
          <t>微小流路内の流動とグラフェンの相互作用を利用したエネルギー創出技術の開発においてグラフェンの転写プロセスが必要となる。そこでグラフェンの転写プロセス検討を行った。ローレンツフィッティングを用いたラマンスペクトル解析によって、銅箔上に合成したグラフェンがFeCl2によるウェットエッチングよって銅とグラフェンに分離可能であり、その後の水素雰囲気によるドライエッチングよって表面の清浄化が可能であることが確認できた。さらにこの転写プロセスは微小流路内へのアッセンブリが可能であることも実証できている。</t>
        </is>
      </c>
      <c r="AA3257" t="inlineStr">
        <is>
          <t>試験方法試験A：ポリマー犠牲層膜を用いて銅箔上にNI-106グラフェン・カーボンナノチューブ合成装置で合成したグラフェン膜をシリコン基板に転写し、NI-017 精密形状測定・局所磁気測定・局所電気特性評価装置によって評価する。試験B：マイクロ流路内へのアッセンブリを行う。このときのグラフェンの状態をラマン分光（（名古屋工業大学産学官金連携機構設備共用部門、レーザーラマン分光装置（日本分光、NRS-3300））によって評価する。</t>
        </is>
      </c>
      <c r="AB3257" t="inlineStr">
        <is>
          <t>試験A：NI-106グラフェン・カーボンナノチューブ合成装置で作製したグラフェン膜の大面積転写を行い、その表面状態をNI-017 精密形状測定・局所磁気測定・局所電気特性評価装置で観察した。転写直後の表面には残渣が確認でされ、デバイス化には適さないことが分かった。そこでアルゴン-水素混合ガス雰囲気中において300℃のアニール処理を行った結果、清浄なグラフェン膜表面を得ることができた。試験B：アニール処理によって清浄な表面を持つグラフェン膜転写プロセスを用いてガラス製マイクロ流路内へアッセンブリを行った。流路底部にグラフェンをアッセンブリし、ラマンスペクトル測定を行った。特徴的な鋭い2本のバンドはGバンド（1600 cm-1）とG’バンド（2700 cm-1）であり、これらの比から単層グラフェンであることが確認された。また、欠陥、コンタミ由来となるDバンド（1350 cm-1）強度は低く、試験Aで得られた清浄な表面を持つグラフェンが転写されたことがスペクトル解析からもあきらかになった。</t>
        </is>
      </c>
      <c r="AC3257" t="inlineStr">
        <is>
          <t>wzW2esAQtgO0VqSm</t>
        </is>
      </c>
    </row>
    <row r="3258">
      <c r="A3258" t="inlineStr">
        <is>
          <t>JPMXP1223NI0601</t>
        </is>
      </c>
      <c r="B3258" t="n">
        <v>6202</v>
      </c>
      <c r="C3258" t="inlineStr">
        <is>
          <t>2023</t>
        </is>
      </c>
      <c r="D3258" t="inlineStr">
        <is>
          <t>NI</t>
        </is>
      </c>
      <c r="E3258" t="n">
        <v>601</v>
      </c>
      <c r="F3258" t="inlineStr">
        <is>
          <t>外部利用</t>
        </is>
      </c>
      <c r="G3258" t="inlineStr">
        <is>
          <t>共同研究</t>
        </is>
      </c>
      <c r="H3258" t="inlineStr">
        <is>
          <t>----</t>
        </is>
      </c>
      <c r="I3258" t="inlineStr">
        <is>
          <t>ZnドープCuInS2ナノ粒子の表面処理と光学特性</t>
        </is>
      </c>
      <c r="J3258" t="inlineStr">
        <is>
          <t>葛谷 俊博</t>
        </is>
      </c>
      <c r="K3258" t="inlineStr">
        <is>
          <t>室蘭工業大学大学院工学研究科</t>
        </is>
      </c>
      <c r="L3258" t="inlineStr">
        <is>
          <t>物質・材料合成プロセス</t>
        </is>
      </c>
      <c r="M3258" t="inlineStr">
        <is>
          <t>計測・分析</t>
        </is>
      </c>
      <c r="N3258" t="inlineStr">
        <is>
          <t>マテリアルの高度循環のための技術</t>
        </is>
      </c>
      <c r="O3258" t="inlineStr">
        <is>
          <t>高度なデバイス機能の発現を可能とするマテリアル</t>
        </is>
      </c>
      <c r="P3258" t="inlineStr">
        <is>
          <t>NI-006：UV/VIS/NIR分光光度計</t>
        </is>
      </c>
      <c r="Y3258" t="inlineStr">
        <is>
          <t>フォトニクスデバイス/ Nanophotonics device,光デバイス/ Optical Device,赤外・可視・紫外分光/ Infrared/visible/ultraviolet spectroscopy,赤外・可視・紫外分光/ Infrared/visible/ultraviolet spectroscopy,資源代替技術/ Resource alternative technology,分離・精製技術/ Separation/purification technology</t>
        </is>
      </c>
      <c r="Z3258" t="inlineStr">
        <is>
          <t>三元化合物であるカルコパイライト系の半導体ナノ粒子は、CdやPbフリーの発光材料として期待されている。しかし、II-VI系や鉛ペロブスカイト系のナノ粒子に対しては、発光効率や発光の単色性の点で及ばないことが課題であった。近年、AgInS2については、無機材料によるシェル形成やホスヒン系の有機配位子で表面修飾して表面のキャリアトラップサイトをパシベートし、シャープなバンド端発光を呈するナノ粒子が得る方法が報告されている。一方、カルコパイライトナノ粒子に後からZnをドープすると、発光効率が改善することがよく知られているが、そのメカニズムは未確定である。本研究では、ナノ粒子の表面処理によって生じる発光特性の変化を手掛かりに、Znドープの効果の解明を目指した。</t>
        </is>
      </c>
      <c r="AA3258" t="inlineStr">
        <is>
          <t>酢酸銅、酢酸インジウム、ドデカンチオールをトリオクチルアミンに混合し、230℃で2時間加熱して、ドデカンチオール配位子で表面修飾したCuInS2ナノ粒子（CISナノ粒子）を合成した。室温まで冷却後、所定量のエチルヘキサン酸亜鉛を加えて210℃で30分加熱し、Znドーピングをおこなった。エチルヘキサン酸亜鉛の添加量は、銅と亜鉛の物質量比にしてCu/Zn = 3/1、1/3、1/5と変化させた。これらをZn-CISナノ粒子と表す。反応後の溶液に対して貧溶媒であるエタノールを加えて遠心分離をおこない、凝集沈殿したナノ粒子を良溶媒であるヘキサンに再分散させ、精製した。XRDを測定して、結晶構造とナノ粒子のサイズを確認した。CISナノ粒子とZn-CISナノ粒子を溶媒に分散させ、ここにトリオクチルホスヒン（TOP)を添加し、有機配位子によるナノ粒子の表面処理をおこなった。NI-006（UV/VIS/NIR分光光度計）を使って、TOP添加後の吸収スペクトルと発光スペクトルの経時変化を、96時間後まで調べた。</t>
        </is>
      </c>
      <c r="AB3258" t="inlineStr">
        <is>
          <t>CISナノ粒子のXRDパターンはカルコパイライト型CISの標準データによく一致した。Zn-CISナノ粒子のXRDパターンにも大きな差はみられなかった。しかし、ナノサイズに起因するピークのブロードニングのため、閃亜鉛鉱型ZnSのXRDパターンと明確な区別がつかなかった。シェラーの式から見積もったナノ粒子サイズはおよそ2 nmであった。CISナノ粒子の吸収スペクトルには、2.2 eVに励起子吸収ピークがみられた。Zn-CISナノ粒子の吸収ピークは、Znドープ量が増加するとともに高エネルギーに移動した。発光スペクトルにも同様のシフトがみられた。また、励起光の吸光度で規格化した発光強度、すなわち相対的な発光効率は、Cu/Zn = 3/1のZn-CISナノ粒子が最大値と示しCISナノ粒子の2.5倍程度であった。Znドープ量が増えると発光強度は減少し、Cu/Zn = 1/5ではCISナノ粒子と同程度であった。TOP処理をおこなうと、発光強度に変化が生じた。未ドープのCISナノ粒子とCu/Zn = 1/5の高濃度ドープZn-CISナノ粒子の発光強度は単調に減少し、96時間後にはおよそ元の1割程度になった。一方、Cu/Zn = 3/1では、発光強度は初期30分間に2倍程度に増強し、その後減少に転じた。Cu/Zn = 1/3でも、初期の増強がわずかにみられた。このようなZnドープ量に依存する特徴的な発光特性の相違は、ナノ粒子の表面構造がZnドープ量によって異なり、そのためにTOPによる表面処理が及ぼす影響に差が生じることを示唆している。たとえば、ドープ量が少ない場合にはCISコア粒子の周りにZnSシェルが形成されるが、高濃度ドープではZnがコアの中心まで侵入した固溶体ナノ粒子となることが考えられる。</t>
        </is>
      </c>
      <c r="AC3258" t="inlineStr">
        <is>
          <t>1qaHAuFxN1VsL2cT</t>
        </is>
      </c>
    </row>
    <row r="3259">
      <c r="A3259" t="inlineStr">
        <is>
          <t>JPMXP1223NI1304</t>
        </is>
      </c>
      <c r="B3259" t="n">
        <v>6191</v>
      </c>
      <c r="C3259" t="inlineStr">
        <is>
          <t>2023</t>
        </is>
      </c>
      <c r="D3259" t="inlineStr">
        <is>
          <t>NI</t>
        </is>
      </c>
      <c r="E3259" t="n">
        <v>1304</v>
      </c>
      <c r="F3259" t="inlineStr">
        <is>
          <t>外部利用</t>
        </is>
      </c>
      <c r="G3259" t="inlineStr">
        <is>
          <t>技術代行</t>
        </is>
      </c>
      <c r="H3259" t="inlineStr">
        <is>
          <t>技術相談</t>
        </is>
      </c>
      <c r="I3259" t="inlineStr">
        <is>
          <t>有機物との複合による金属-有機構造体の機能化</t>
        </is>
      </c>
      <c r="J3259" t="inlineStr">
        <is>
          <t>阿南 静佳</t>
        </is>
      </c>
      <c r="K3259" t="inlineStr">
        <is>
          <t>豊田工業大学工学部</t>
        </is>
      </c>
      <c r="L3259" t="inlineStr">
        <is>
          <t>物質・材料合成プロセス</t>
        </is>
      </c>
      <c r="M3259" t="inlineStr">
        <is>
          <t>計測・分析</t>
        </is>
      </c>
      <c r="N3259" t="inlineStr">
        <is>
          <t>マテリアルの高度循環のための技術</t>
        </is>
      </c>
      <c r="O3259" t="inlineStr">
        <is>
          <t>マルチマテリアル化技術・次世代高分子マテリアル</t>
        </is>
      </c>
      <c r="P3259" t="inlineStr">
        <is>
          <t>NI-013：高精度ガス/蒸気吸着量測定装置</t>
        </is>
      </c>
      <c r="Y3259" t="inlineStr">
        <is>
          <t>有機系機能性材料, ガス吸着, 多孔性材料,資源代替技術/ Resource alternative technology,分離・精製技術/ Separation/purification technology,コンポジット材料/ Composite material</t>
        </is>
      </c>
      <c r="Z3259" t="inlineStr">
        <is>
          <t>本研究では多孔性結晶である、金属-有機構造体（MOF）の細孔中に液晶性の低分子を導入したところと、分子がMOF中の分子との相互作用によって配列し、さらに刺激に応答してその配向状態が変化することを明らかにした。用いたMOFの多孔性を評価するため、NI-013高精度ガス/蒸気吸着量測定装置を用い窒素ガスを用いたガス吸着測定を行った。</t>
        </is>
      </c>
      <c r="AA3259" t="inlineStr">
        <is>
          <t>ビフェニルジカルボン酸と硝酸亜鉛六水和物をN,N-ジエチルホルムアミド中に溶解し、加熱することでIRMOF-9を合成した。得られたMOFを室温でネマティック液晶相を示す過剰量の4-シアノ-4'-ペンチルビフェニル（5CB）中に浸漬し、浸漬している5CBを複数回新しい5CBに交換することで、IRMOF-9の細孔中の溶媒を5CBで置換した（5CB@IRMOF-9）。置換後の試料についてろ過した後、低温で真空乾燥した後窒素吸着測定を行った。また5CBへの交換前のIRMOF-9について、内部をジクロロメタンで置換した後、130℃で12時間活性化処理を行い、窒素吸着測定を行った。</t>
        </is>
      </c>
      <c r="AB3259" t="inlineStr">
        <is>
          <t>吸着等温線より、IRMOF-9はメソ孔を有する多孔性結晶であることが明らかになった。既報のIRMOF-9と完全には一致していないが、これは前処理条件の違いに由来するものと考えられる。さらに、5CB@IRMOF-9については全く吸着が確認されなかったことから、細孔中は5CBで占められており細孔が存在しないこと、もしくは、低圧下において結晶の表面から蒸発した5CBが測定用セルの穴をふさいでしまうことで測定が行えなかったと考えられる。</t>
        </is>
      </c>
      <c r="AC3259" t="inlineStr">
        <is>
          <t>N3BF33EQ8xU8ww74</t>
        </is>
      </c>
    </row>
    <row r="3260">
      <c r="A3260" t="inlineStr">
        <is>
          <t>JPMXP1223NI1701</t>
        </is>
      </c>
      <c r="B3260" t="n">
        <v>6205</v>
      </c>
      <c r="C3260" t="inlineStr">
        <is>
          <t>2023</t>
        </is>
      </c>
      <c r="D3260" t="inlineStr">
        <is>
          <t>NI</t>
        </is>
      </c>
      <c r="E3260" t="n">
        <v>1701</v>
      </c>
      <c r="F3260" t="inlineStr">
        <is>
          <t>内部利用（ARIM事業参画者以外）</t>
        </is>
      </c>
      <c r="G3260" t="inlineStr">
        <is>
          <t>機器利用</t>
        </is>
      </c>
      <c r="H3260" t="inlineStr">
        <is>
          <t>----</t>
        </is>
      </c>
      <c r="I3260" t="inlineStr">
        <is>
          <t>スピンフィルター素子のためのバリウムフェライト薄膜の作製</t>
        </is>
      </c>
      <c r="J3260" t="inlineStr">
        <is>
          <t>足立 亮太</t>
        </is>
      </c>
      <c r="K3260" t="inlineStr">
        <is>
          <t>名古屋工業大学大学院工学研究科</t>
        </is>
      </c>
      <c r="L3260" t="inlineStr">
        <is>
          <t>物質・材料合成プロセス</t>
        </is>
      </c>
      <c r="M3260" t="inlineStr">
        <is>
          <t>計測・分析</t>
        </is>
      </c>
      <c r="N3260" t="inlineStr">
        <is>
          <t>マテリアルの高度循環のための技術</t>
        </is>
      </c>
      <c r="O3260" t="inlineStr">
        <is>
          <t>量子・電子制御により革新的な機能を発現するマテリアル</t>
        </is>
      </c>
      <c r="P3260" t="inlineStr">
        <is>
          <t>NI-017：精密形状測定・局所磁気測定・局所電気特性評価装置</t>
        </is>
      </c>
      <c r="Y3260" t="inlineStr">
        <is>
          <t>スピン制御/ Spin control,走査プローブ顕微鏡/ Scanning probe microscope,スピントロニクス/ Spintronics,資源代替技術/ Resource alternative technology,分離・精製技術/ Separation/purification technology</t>
        </is>
      </c>
      <c r="Z3260" t="inlineStr">
        <is>
          <t xml:space="preserve">　六方晶系フェライトのバリウムフェライトBaFe12O19は、化学的に安定であり、安価な元素で構成されたキュリー温度が高い強磁性(フェリ磁性)材料である。また、c軸方向に大きな結晶磁気異方性をもつためc軸配向したバリウムフェライト薄膜は安定した垂直磁化膜になる。本研究では、スピントロニクス分野へのバリウムフェライト薄膜の応用を目的として、垂直磁化をもち、平坦性が良いバリウムフェライト薄膜の作製条件の探索を行った。</t>
        </is>
      </c>
      <c r="AA3260" t="inlineStr">
        <is>
          <t xml:space="preserve">　サファイア（0001）基板上に電子ビーム蒸着法で膜厚20 nmのPtバッファ層を成膜したのち、パルスレーザー堆積法で膜厚27nmのバリウムフェライト薄膜を成膜し、その上にPtキャップ層を5 nm成膜した。成膜後に大気中で600～900℃で5分間のポストアニールを行った。作製した薄膜の結晶構造はX線回折測定で評価した。またSQUID磁束計を用いた磁化測定から垂直磁気異方性を評価した。薄膜の表面観察は精密形状測定・局所磁気測定・局所電気特性評価装置（NI-017）を用いて評価した。</t>
        </is>
      </c>
      <c r="AB3260" t="inlineStr">
        <is>
          <t xml:space="preserve">　サファイア（0001）基板上に成膜したPt薄膜は[111]方向に結晶成長し、その上のバリウムフェライト薄膜は[0001]配向することがわかった。また、薄膜の表面観察からポストアニール温度が600℃～800℃の範囲では平均表面粗さが1 nm程度であるが、900℃では平均表面粗さが9 nmと悪化することがわかった。これは高温のポストアニールによりPtバッファ層とPtキャップ層の融解が生じたためと考えられる。磁化測定から、ポストアニール温度が600℃から800℃までは、温度の上昇とともに垂直磁気異方性が大きくなるが、900℃では垂直磁気異方性が低下することがわかった。これは表面観察から明らかになったように900℃でポストアニール処理を行った試料ではPt層が融解したため、バリウムフェライト層の平坦性が悪化したことが原因と考えられる。</t>
        </is>
      </c>
      <c r="AC3260" t="inlineStr">
        <is>
          <t>YXpD8CUStGof4gcH</t>
        </is>
      </c>
    </row>
    <row r="3261">
      <c r="A3261" t="inlineStr">
        <is>
          <t>JPMXP1223NI0409</t>
        </is>
      </c>
      <c r="B3261" t="n">
        <v>6212</v>
      </c>
      <c r="C3261" t="inlineStr">
        <is>
          <t>2023</t>
        </is>
      </c>
      <c r="D3261" t="inlineStr">
        <is>
          <t>NI</t>
        </is>
      </c>
      <c r="E3261" t="n">
        <v>409</v>
      </c>
      <c r="F3261" t="inlineStr">
        <is>
          <t>外部利用</t>
        </is>
      </c>
      <c r="G3261" t="inlineStr">
        <is>
          <t>技術代行</t>
        </is>
      </c>
      <c r="H3261" t="inlineStr">
        <is>
          <t>----</t>
        </is>
      </c>
      <c r="I3261" t="inlineStr">
        <is>
          <t>ケイ酸塩ガラスの 57Fe メスバウアー分光測定</t>
        </is>
      </c>
      <c r="J3261" t="inlineStr">
        <is>
          <t>助永 壮平</t>
        </is>
      </c>
      <c r="K3261" t="inlineStr">
        <is>
          <t>東北大学多元物質科学研究所</t>
        </is>
      </c>
      <c r="L3261" t="inlineStr">
        <is>
          <t>物質・材料合成プロセス</t>
        </is>
      </c>
      <c r="M3261" t="inlineStr">
        <is>
          <t>計測・分析</t>
        </is>
      </c>
      <c r="N3261" t="inlineStr">
        <is>
          <t>マテリアルの高度循環のための技術</t>
        </is>
      </c>
      <c r="O3261" t="inlineStr">
        <is>
          <t>----</t>
        </is>
      </c>
      <c r="P3261" t="inlineStr">
        <is>
          <t>NI-004：メスバウアー分光装置群</t>
        </is>
      </c>
      <c r="Y3261" t="inlineStr">
        <is>
          <t>メスバウアー分光/ Mossbauer spectroscopy,分離・精製技術/ Separation/purification technology,資源循環技術/ Resource circulation technology</t>
        </is>
      </c>
      <c r="Z3261" t="inlineStr">
        <is>
          <t>ケイ酸塩融体中の鉄イオンの酸化状態に及ぼす溶融雰囲気および溶融時間の影響を明らかにすることを目的とした。30mol%Na2O-50mol%SiO2-5mol%Al2O3-5mol%B2O3-10mol%Fe2O3試料(12 g)をアルミナ製の坩堝に入れ、1100℃において大気中または窒素雰囲気下で1~24 h溶融した。溶融後の試料を水冷し、得られた急冷ガラス中の鉄イオンの酸化状態をメスバウア分光分析により評価した。</t>
        </is>
      </c>
      <c r="AA3261" t="inlineStr">
        <is>
          <t>各試料約120 mgの粉末をシリコーン製真空グリースと練り合わせて純Al箔の間（折りたたみ後の面積15 ×15 mm2）に塗り込み，通常の透過法で室温（~ 27℃）の57Feメスバウアースペクトルを測定した。線源のドップラー速度範囲は±4 mm/sとし、度較正はα-Fe箔標準試料を用いて行った。α-Feのスペクトルの重心位置を速度0 mm/sの基準に設定した。</t>
        </is>
      </c>
      <c r="AB3261" t="inlineStr">
        <is>
          <t>大気中で1 h溶融した試料のメスバウアスペクトルは、Fe3+が主要な酸化状態であることを示しており、Fe2+の信号は検出限界以下であった。一方で、図1に示したように窒素雰囲気で溶融した同試料のメスバウアスペクトルは少量のFe2+の存在を示していた。また、窒素雰囲気では溶融時間が増加するに伴いFe2+の割合が微増することが明らかになった。融体中の鉄イオンの酸化状態が平衡状態に到達するには24h程度の時間を要すると考えられる。</t>
        </is>
      </c>
      <c r="AC3261" t="inlineStr">
        <is>
          <t>JIcuO380FPNtK6Ri</t>
        </is>
      </c>
    </row>
    <row r="3262">
      <c r="A3262" t="inlineStr">
        <is>
          <t>JPMXP1223NI1803</t>
        </is>
      </c>
      <c r="B3262" t="n">
        <v>6206</v>
      </c>
      <c r="C3262" t="inlineStr">
        <is>
          <t>2023</t>
        </is>
      </c>
      <c r="D3262" t="inlineStr">
        <is>
          <t>NI</t>
        </is>
      </c>
      <c r="E3262" t="n">
        <v>1803</v>
      </c>
      <c r="F3262" t="inlineStr">
        <is>
          <t>内部利用（ARIM事業参画者以外）</t>
        </is>
      </c>
      <c r="G3262" t="inlineStr">
        <is>
          <t>機器利用</t>
        </is>
      </c>
      <c r="H3262" t="inlineStr">
        <is>
          <t>----</t>
        </is>
      </c>
      <c r="I3262" t="inlineStr">
        <is>
          <t>Co-Sn非平衡合金薄膜の垂直磁気異方性に関する研究</t>
        </is>
      </c>
      <c r="J3262" t="inlineStr">
        <is>
          <t>藤田 誠矢</t>
        </is>
      </c>
      <c r="K3262" t="inlineStr">
        <is>
          <t>名古屋工業大学大学院工学研究科</t>
        </is>
      </c>
      <c r="L3262" t="inlineStr">
        <is>
          <t>物質・材料合成プロセス</t>
        </is>
      </c>
      <c r="M3262" t="inlineStr">
        <is>
          <t>計測・分析</t>
        </is>
      </c>
      <c r="N3262" t="inlineStr">
        <is>
          <t>マテリアルの高度循環のための技術</t>
        </is>
      </c>
      <c r="O3262" t="inlineStr">
        <is>
          <t>高度なデバイス機能の発現を可能とするマテリアル</t>
        </is>
      </c>
      <c r="P3262" t="inlineStr">
        <is>
          <t>NI-018：磁気特性測定装置</t>
        </is>
      </c>
      <c r="Y3262" t="inlineStr">
        <is>
          <t>スピントロニクスデバイス/ Spintronics device,メスバウアー分光/ Mossbauer spectroscopy,資源代替技術/ Resource alternative technology</t>
        </is>
      </c>
      <c r="Z3262" t="inlineStr">
        <is>
          <t xml:space="preserve">　垂直磁気記録方式の磁気メモリで使用する垂直磁化膜として、立方晶強磁性金属層と貴金属層からなる多層膜構造が研究されている。強磁性金属層としてスピン分極率の高い3元系ホイスラー合金が注目されているが、薄膜化による規則度の低下が問題になる。そこで本研究ではホイスラー合金と似た構造を持ち、容易な規則化が期待される2元系立方晶Co-Sn合金に注目した。立方晶のCo-Sn合金は熱平衡状態では存在しないが、真空蒸着により薄膜が作製できる可能性がある。また、Co-Sn合金はメスバウアー原子核の119Snを含むため、メスバウアー分光測定による局所的な磁気特性評価が可能であり、多層膜化や薄膜化による結晶構造の乱れや垂直磁気異方性の変化を観察する基礎研究に利用できる。　本研究では、非平衡立方晶Co3Sn合金薄膜およびCo3Sn合金層とPd層からなる多層膜構造の試料を作製し、垂直磁気異方性の評価を行った。</t>
        </is>
      </c>
      <c r="AA3262" t="inlineStr">
        <is>
          <t xml:space="preserve">　真空蒸着装置によりMgO(001)基板上にCoとSnを交互に蒸着することで膜厚33nmの単層のCo3Sn薄膜を作製した。また同様の成膜法を用いてCo3Sn(0.55 nm)層とPd(2 nm)層を交互にn（n=6,8, 10, 12）回積層した[Co3Sn/Pd]n構造の多層膜を作製した。Co3Sn単層膜の試料に対してX線回折測定による結晶性の評価、磁気特性測定装置（NI-018）を用いた磁化測定およびメスバウアー分光測定による磁気特性の評価を行った。また、[Co3Sn/Pd]n構造の多層膜に対して磁化測定を行い、得られた面内方向と面直方向の磁場に対する磁化曲線から垂直磁気異方性エネルギーの評価を行った。</t>
        </is>
      </c>
      <c r="AB3262" t="inlineStr">
        <is>
          <t>Co3Sn単層膜に対するX線回折測定から、非平衡の立方晶Co3Sn薄膜がMgO(001)上に正方晶歪を伴って単結晶成長していることが分かった。また、立方晶はB2型以上の規則度を持つ事がわかった。磁化測定の結果から、立方晶Co3Sn薄膜は100Kで飽和磁化が600 kA/mの強磁性体であることがわかった。またメスバウアー分光測定の結果から立方晶Co3SnはBulkで作製できるCoSnとは全く異なる内部磁場を示すことがわかった。[Co3Sn/Pd]n多層膜試料に対する磁化測定の結果から見積もられた垂直磁気異方性エネルギーは積層数の増加によりn=10までは増加するが、それ以上では低下することがわかった。算出したn=10の垂直磁気異方性エネルギーは2.53×105 J/m3となることが分かった。</t>
        </is>
      </c>
      <c r="AC3262" t="inlineStr">
        <is>
          <t>hVOZNlD7h3Kxq2qB</t>
        </is>
      </c>
    </row>
    <row r="3263">
      <c r="A3263" t="inlineStr">
        <is>
          <t>JPMXP1223NI1805</t>
        </is>
      </c>
      <c r="B3263" t="n">
        <v>6218</v>
      </c>
      <c r="C3263" t="inlineStr">
        <is>
          <t>2023</t>
        </is>
      </c>
      <c r="D3263" t="inlineStr">
        <is>
          <t>NI</t>
        </is>
      </c>
      <c r="E3263" t="n">
        <v>1805</v>
      </c>
      <c r="F3263" t="inlineStr">
        <is>
          <t>内部利用（ARIM事業参画者以外）</t>
        </is>
      </c>
      <c r="G3263" t="inlineStr">
        <is>
          <t>機器利用</t>
        </is>
      </c>
      <c r="H3263" t="inlineStr">
        <is>
          <t>----</t>
        </is>
      </c>
      <c r="I3263" t="inlineStr">
        <is>
          <t>YbNi3Al9のカイラル磁性へのシリコン置換効果</t>
        </is>
      </c>
      <c r="J3263" t="inlineStr">
        <is>
          <t>鬼頭 周大朗</t>
        </is>
      </c>
      <c r="K3263" t="inlineStr">
        <is>
          <t>名古屋工業大学　工学部物理工学科</t>
        </is>
      </c>
      <c r="L3263" t="inlineStr">
        <is>
          <t>物質・材料合成プロセス</t>
        </is>
      </c>
      <c r="M3263" t="inlineStr">
        <is>
          <t>計測・分析</t>
        </is>
      </c>
      <c r="N3263" t="inlineStr">
        <is>
          <t>マテリアルの高度循環のための技術</t>
        </is>
      </c>
      <c r="O3263" t="inlineStr">
        <is>
          <t>量子・電子制御により革新的な機能を発現するマテリアル</t>
        </is>
      </c>
      <c r="P3263" t="inlineStr">
        <is>
          <t>NI-018：磁気特性測定装置</t>
        </is>
      </c>
      <c r="Y3263" t="inlineStr">
        <is>
          <t>資源代替技術/ Resource alternative technology,分離・精製技術/ Separation/purification technology</t>
        </is>
      </c>
      <c r="Z3263" t="inlineStr">
        <is>
          <t>本研究対象のYbNi3Al9は磁気モーメントが一軸螺旋状に配列したカイラル螺旋磁気秩序をすることが知られている。この物質のニッケルを銅やコバルトで元素置換しキャリア数を変化させると、磁気秩序温度や臨界磁場、螺旋周期が大きく変化する。本課題ではYbNi3Al9のアルミニウムをシリコンで置換することで、物性の変化を調べることを目的とした。</t>
        </is>
      </c>
      <c r="AA3263" t="inlineStr">
        <is>
          <t>測定に用いる単結晶試料は弊研究室で合成した。試料の磁化曲線と帯磁率の温度依存性を明らかにするためにSQUID型磁化測定装置MPMSを使用した。</t>
        </is>
      </c>
      <c r="AB3263" t="inlineStr">
        <is>
          <t>フラックス法による結晶育成によってYbNi3Al9のアルミニウムを1%以下の割合でシリコンに置換したYbNi3(Al, Si)9単結晶を得ることに成功した。磁化測定からこの物質は、磁気秩序温度Tc = 7Kの強磁性体であることが分かった。粉末Ｘ線回折測定の結果から、この試料のわずかなシリコン置換量にも関わらず格子定数がYbNi3Al9に比べc軸方向に0.1%程度縮むことが分かった。今後、シリコンが結晶構造に与える影響を調べることで、磁気秩序の変化の起源を探りたい。</t>
        </is>
      </c>
      <c r="AC3263" t="inlineStr">
        <is>
          <t>s14amhbxxflpxGI9</t>
        </is>
      </c>
    </row>
    <row r="3264">
      <c r="A3264" t="inlineStr">
        <is>
          <t>JPMXP1223NI1804</t>
        </is>
      </c>
      <c r="B3264" t="n">
        <v>6217</v>
      </c>
      <c r="C3264" t="inlineStr">
        <is>
          <t>2023</t>
        </is>
      </c>
      <c r="D3264" t="inlineStr">
        <is>
          <t>NI</t>
        </is>
      </c>
      <c r="E3264" t="n">
        <v>1804</v>
      </c>
      <c r="F3264" t="inlineStr">
        <is>
          <t>内部利用（ARIM事業参画者以外）</t>
        </is>
      </c>
      <c r="G3264" t="inlineStr">
        <is>
          <t>機器利用</t>
        </is>
      </c>
      <c r="H3264" t="inlineStr">
        <is>
          <t>----</t>
        </is>
      </c>
      <c r="I3264" t="inlineStr">
        <is>
          <t>カイラル螺旋磁性体における交流磁場応答の高調波</t>
        </is>
      </c>
      <c r="J3264" t="inlineStr">
        <is>
          <t>堀田 陽茉理</t>
        </is>
      </c>
      <c r="K3264" t="inlineStr">
        <is>
          <t>名古屋工業大学　工学部物理工学科</t>
        </is>
      </c>
      <c r="L3264" t="inlineStr">
        <is>
          <t>物質・材料合成プロセス</t>
        </is>
      </c>
      <c r="M3264" t="inlineStr">
        <is>
          <t>----</t>
        </is>
      </c>
      <c r="N3264" t="inlineStr">
        <is>
          <t>マテリアルの高度循環のための技術</t>
        </is>
      </c>
      <c r="O3264" t="inlineStr">
        <is>
          <t>量子・電子制御により革新的な機能を発現するマテリアル</t>
        </is>
      </c>
      <c r="P3264" t="inlineStr">
        <is>
          <t>NI-018：磁気特性測定装置</t>
        </is>
      </c>
      <c r="Y3264" t="inlineStr">
        <is>
          <t>スピン制御/ Spin control,トポロジカル量子物質/ Topological quantum matter,資源代替技術/ Resource alternative technology,分離・精製技術/ Separation/purification technology</t>
        </is>
      </c>
      <c r="Z3264" t="inlineStr">
        <is>
          <t>磁気モーメントが螺旋を描いて秩序化するカイラル螺旋磁性体は磁化測定からの判別が難しく、その手法は確立されていない。本課題では螺旋周期の異なるカイラル螺旋磁性体YbNi3Al9とYb(Ni0.94Cu0.06)3Al9おいて交流磁化を測定することで、その高調波からカイラル螺旋磁気構造の情報を得ることを目的とする。</t>
        </is>
      </c>
      <c r="AA3264" t="inlineStr">
        <is>
          <t>弊研究室にて合成した単結晶試料の磁化をSQUID型磁化測定装置MPMSを使用して測定した。磁化率の交流磁場応答を調べるために交流磁化測定モードでコイルの電圧を直接取り出してオシロスコープで観察した。</t>
        </is>
      </c>
      <c r="AB3264" t="inlineStr">
        <is>
          <t>カイラル螺旋磁気秩序温度以下で巨大な2次高調波を観測した。通常の磁性体で高調波は今回観測された高調波の大きさの10分の1以下でありカイラル螺旋磁気構造由来の信号が得られた可能性がある。一方で、磁気秩序の情報を与えるとされる奇数次の高調波は観測されていない。今後、試料の純良化や類似試料での測定によって高調波とカイラル螺旋磁気構造の関係性を探りたい。</t>
        </is>
      </c>
      <c r="AC3264" t="inlineStr">
        <is>
          <t>9okR8T395moMnjfB</t>
        </is>
      </c>
    </row>
    <row r="3265">
      <c r="A3265" t="inlineStr">
        <is>
          <t>JPMXP1223NI1901</t>
        </is>
      </c>
      <c r="B3265" t="n">
        <v>6215</v>
      </c>
      <c r="C3265" t="inlineStr">
        <is>
          <t>2023</t>
        </is>
      </c>
      <c r="D3265" t="inlineStr">
        <is>
          <t>NI</t>
        </is>
      </c>
      <c r="E3265" t="n">
        <v>1901</v>
      </c>
      <c r="F3265" t="inlineStr">
        <is>
          <t>内部利用（ARIM事業参画者以外）</t>
        </is>
      </c>
      <c r="G3265" t="inlineStr">
        <is>
          <t>機器利用</t>
        </is>
      </c>
      <c r="H3265" t="inlineStr">
        <is>
          <t>----</t>
        </is>
      </c>
      <c r="I3265" t="inlineStr">
        <is>
          <t>非化学量論組成Fe1.98V1.02(Al0.9Si0.1)の熱電特性に与えるCu添加の効果</t>
        </is>
      </c>
      <c r="J3265" t="inlineStr">
        <is>
          <t>堀 賢太</t>
        </is>
      </c>
      <c r="K3265" t="inlineStr">
        <is>
          <t>名古屋工業大学大学院工学研究科</t>
        </is>
      </c>
      <c r="L3265" t="inlineStr">
        <is>
          <t>物質・材料合成プロセス</t>
        </is>
      </c>
      <c r="M3265" t="inlineStr">
        <is>
          <t>----</t>
        </is>
      </c>
      <c r="N3265" t="inlineStr">
        <is>
          <t>マテリアルの高度循環のための技術</t>
        </is>
      </c>
      <c r="O3265" t="inlineStr">
        <is>
          <t>革新的なエネルギー変換を可能とするマテリアル</t>
        </is>
      </c>
      <c r="P3265" t="inlineStr">
        <is>
          <t>NI-019：走査電子顕微鏡</t>
        </is>
      </c>
      <c r="Y3265" t="inlineStr">
        <is>
          <t>熱電材料/ Thermoelectric material,熱電発電/ Thermoelctric Power Generation,資源代替技術/ Resource alternative technology,分離・精製技術/ Separation/purification technology</t>
        </is>
      </c>
      <c r="Z3265" t="inlineStr">
        <is>
          <t>Fe1.98V1.02Al0.9Si0.1にCuを添加した試料をアーク溶解にて作製した。先行研究ではCuの固溶限は5％であるという報告があるため、今回作製した試料における析出の様子を観察するため実験を行った。得られた結果からCuが析出している様子は確認できなかった。</t>
        </is>
      </c>
      <c r="AA3265" t="inlineStr">
        <is>
          <t>目的の組成となるようにFe、V、Al、SiもしくはCuを秤量し、アーク溶解によりインゴットを作製した。作製したインゴットは熱処理後に熱電特性評価のために長方形に切り出した。この切り出した試料に対して、名古屋工業大学に設置されている走査電子顕微鏡により表面観察を行った。</t>
        </is>
      </c>
      <c r="AB3265" t="inlineStr">
        <is>
          <t>得られた結果から、Cuが析出している様子は観察されなかった。しかし、X線回折図形からは、ごく僅かなピークが観察できる組成もあるため、かなり微細に析出している可能性は考えられる。</t>
        </is>
      </c>
      <c r="AC3265" t="inlineStr">
        <is>
          <t>rak6QqLil73AkxSS</t>
        </is>
      </c>
    </row>
    <row r="3266">
      <c r="A3266" t="inlineStr">
        <is>
          <t>JPMXP1223NI0502</t>
        </is>
      </c>
      <c r="B3266" t="n">
        <v>6265</v>
      </c>
      <c r="C3266" t="inlineStr">
        <is>
          <t>2023</t>
        </is>
      </c>
      <c r="D3266" t="inlineStr">
        <is>
          <t>NI</t>
        </is>
      </c>
      <c r="E3266" t="n">
        <v>502</v>
      </c>
      <c r="F3266" t="inlineStr">
        <is>
          <t>内部利用（ARIM事業参画者以外）</t>
        </is>
      </c>
      <c r="G3266" t="inlineStr">
        <is>
          <t>機器利用</t>
        </is>
      </c>
      <c r="H3266" t="inlineStr">
        <is>
          <t>----</t>
        </is>
      </c>
      <c r="I3266" t="inlineStr">
        <is>
          <t>X線光電子分光によるホウケイ酸ガラスの電子構造に関する研究</t>
        </is>
      </c>
      <c r="J3266" t="inlineStr">
        <is>
          <t>吉田 奈央子</t>
        </is>
      </c>
      <c r="K3266" t="inlineStr">
        <is>
          <t>名古屋工業大学大学院工学研究科</t>
        </is>
      </c>
      <c r="L3266" t="inlineStr">
        <is>
          <t>物質・材料合成プロセス</t>
        </is>
      </c>
      <c r="M3266" t="inlineStr">
        <is>
          <t>計測・分析</t>
        </is>
      </c>
      <c r="N3266" t="inlineStr">
        <is>
          <t>マテリアルの高度循環のための技術</t>
        </is>
      </c>
      <c r="O3266" t="inlineStr">
        <is>
          <t>高度なデバイス機能の発現を可能とするマテリアル</t>
        </is>
      </c>
      <c r="P3266" t="inlineStr">
        <is>
          <t>NI-005：X線光電子分光装置</t>
        </is>
      </c>
      <c r="Y3266" t="inlineStr">
        <is>
          <t>ホウケイ酸ガラス,資源使用量低減技術/ Technologies for reducing resource usage,セラミックスデバイス/ Ceramic device,電子分光/ Electron spectroscopy,資源代替技術/ Resource alternative technology</t>
        </is>
      </c>
      <c r="Z3266" t="inlineStr">
        <is>
          <t>ホウケイ酸ガラスは、その化学的安定性、耐熱性、耐薬品性に優れる特性から実験室用具をはじめ、光ファイバー、特殊ガラスなど幅広い用途で利用されている材料である。その優れた機能性は、材料合成時の成分比、添加元素によって制御することができることが知られている。しかしながら、その優れた機能性と電子構造の関係性は明確にはなっていない。電子構造を実験的に決定する方法として光電子分光測定があるが、この測定手法は原理的には金属的な物質のみしか測定することができない。そこで、本研究では、絶縁体であるホウケイ酸ガラスの電子構造を観測可能にするための条件の探索を行った。</t>
        </is>
      </c>
      <c r="AA3266" t="inlineStr">
        <is>
          <t>ホウケイ酸ガラスには典型的なスライドガラスから切り出した試料を用いた。試料を名古屋工業大学に設置されているX線光電子分光装置として、NI-005：ULVAC-PHI社製Quantesに導入して光電子分光測定を行った。チャージアップ対策として、低エネルギーの電子とArイオンの同時照射によるターンキー帯電中和を用いた。X線源にはAl-Kaを用いて実験を行った。</t>
        </is>
      </c>
      <c r="AB3266" t="inlineStr">
        <is>
          <t>ホウケイ酸ガラスの主成分であるSiO2に起因するSi 2pの光電子スペクトルを観測したところ、過去に報告されたSi基板上の自然酸化膜SiO2に起因するSi 2pのピーク位置と一致する結果が得られた。また、そのピーク位置の測定時間依存性を確認したところ、時間経過によってピーク位置が変動することはなかった。この結果は、ターンキー帯電中和を行うことにより、光電子分光測定中においてもチャージアップは生じておらず、適切にチャージを供給していることを示唆しており、本測定条件において絶縁体であるホウケイ酸ガラスの本質的な電子構造を測定可能であることを明らかにした。</t>
        </is>
      </c>
      <c r="AC3266" t="inlineStr">
        <is>
          <t>92gM0Ye8isYHghzI</t>
        </is>
      </c>
    </row>
    <row r="3267">
      <c r="A3267" t="inlineStr">
        <is>
          <t>JPMXP1223NI1902</t>
        </is>
      </c>
      <c r="B3267" t="n">
        <v>6216</v>
      </c>
      <c r="C3267" t="inlineStr">
        <is>
          <t>2023</t>
        </is>
      </c>
      <c r="D3267" t="inlineStr">
        <is>
          <t>NI</t>
        </is>
      </c>
      <c r="E3267" t="n">
        <v>1902</v>
      </c>
      <c r="F3267" t="inlineStr">
        <is>
          <t>内部利用（ARIM事業参画者以外）</t>
        </is>
      </c>
      <c r="G3267" t="inlineStr">
        <is>
          <t>機器利用</t>
        </is>
      </c>
      <c r="H3267" t="inlineStr">
        <is>
          <t>----</t>
        </is>
      </c>
      <c r="I3267" t="inlineStr">
        <is>
          <t>Fe2VAl系合金の熱電特性と力学特性に及ぼすZr添加の効果</t>
        </is>
      </c>
      <c r="J3267" t="inlineStr">
        <is>
          <t>田口 陸翔</t>
        </is>
      </c>
      <c r="K3267" t="inlineStr">
        <is>
          <t>名古屋工業大学大学院工学研究科</t>
        </is>
      </c>
      <c r="L3267" t="inlineStr">
        <is>
          <t>物質・材料合成プロセス</t>
        </is>
      </c>
      <c r="M3267" t="inlineStr">
        <is>
          <t>計測・分析</t>
        </is>
      </c>
      <c r="N3267" t="inlineStr">
        <is>
          <t>マテリアルの高度循環のための技術</t>
        </is>
      </c>
      <c r="O3267" t="inlineStr">
        <is>
          <t>革新的なエネルギー変換を可能とするマテリアル</t>
        </is>
      </c>
      <c r="P3267" t="inlineStr">
        <is>
          <t>NI-019：走査電子顕微鏡</t>
        </is>
      </c>
      <c r="Y3267" t="inlineStr">
        <is>
          <t>電子顕微鏡/ Electronic microscope,熱電材料/ Thermoelectric material,熱電発電/ Thermoelctric Power Generation,資源代替技術/ Resource alternative technology,分離・精製技術/ Separation/purification technology</t>
        </is>
      </c>
      <c r="Z3267" t="inlineStr">
        <is>
          <t>ホイスラー型Fe2VAl化合物の熱電特性および力学特性向上のためにZrを添加した試料をアーク溶解法により作製した。この試料に対して粉末X線回折測定を行った結果、析出物の析出が見られることが分かったため、組織観察、定量、定性分析を走査電子顕微鏡にて行った。</t>
        </is>
      </c>
      <c r="AA3267" t="inlineStr">
        <is>
          <t>目的の組成となるようにFe、V、Al、Zrを秤量し、アーク溶解によりインゴットを作製した。作製したインゴットは熱電特性、力学特性評価のために2.5mm×2.5mm×10mmの直方体に切り出した。走査電子顕微鏡を用いて試料の反射電子像を撮影し、組織観察を行った。また、付属機能であるEDX分析装置を用いて析出物と母相の定性、定量分析を行った。</t>
        </is>
      </c>
      <c r="AB3267" t="inlineStr">
        <is>
          <t>粒内と粒界上にそれぞれ析出物が見られた。粒内の析出物はほとんどZrで構成されており、粒界上の析出物はFe、Al、Zrで構成されていた。粉末X線回折測定から得られる回折図形の析出物ピークの位置と照らし合わせると粒内にはZr単体が析出しており、粒界上にはFe2Zr、Al3ZrなどのZr系化合物が析出していると考えられる。母相は主にFe、Ｖ、Alで構成されており、Zrはほとんど固溶していないことが分かった。また、Zrが主にFe、Alと反応し粒界上の析出物となるため、母相の組成は秤量時よりもFe、Alが少ない組成になっていた。</t>
        </is>
      </c>
      <c r="AC3267" t="inlineStr">
        <is>
          <t>uney58v46WivAF2P</t>
        </is>
      </c>
    </row>
    <row r="3268">
      <c r="A3268" t="inlineStr">
        <is>
          <t>JPMXP1223NI0503</t>
        </is>
      </c>
      <c r="B3268" t="n">
        <v>6266</v>
      </c>
      <c r="C3268" t="inlineStr">
        <is>
          <t>2023</t>
        </is>
      </c>
      <c r="D3268" t="inlineStr">
        <is>
          <t>NI</t>
        </is>
      </c>
      <c r="E3268" t="n">
        <v>503</v>
      </c>
      <c r="F3268" t="inlineStr">
        <is>
          <t>内部利用（ARIM事業参画者以外）</t>
        </is>
      </c>
      <c r="G3268" t="inlineStr">
        <is>
          <t>機器利用</t>
        </is>
      </c>
      <c r="H3268" t="inlineStr">
        <is>
          <t>----</t>
        </is>
      </c>
      <c r="I3268" t="inlineStr">
        <is>
          <t>X線光電子分光法による硫化物系材料の電子構造の研究</t>
        </is>
      </c>
      <c r="J3268" t="inlineStr">
        <is>
          <t>谷端 直人</t>
        </is>
      </c>
      <c r="K3268" t="inlineStr">
        <is>
          <t>名古屋工業大学大学院工学研究科</t>
        </is>
      </c>
      <c r="L3268" t="inlineStr">
        <is>
          <t>物質・材料合成プロセス</t>
        </is>
      </c>
      <c r="M3268" t="inlineStr">
        <is>
          <t>計測・分析</t>
        </is>
      </c>
      <c r="N3268" t="inlineStr">
        <is>
          <t>マテリアルの高度循環のための技術</t>
        </is>
      </c>
      <c r="O3268" t="inlineStr">
        <is>
          <t>革新的なエネルギー変換を可能とするマテリアル</t>
        </is>
      </c>
      <c r="P3268" t="inlineStr">
        <is>
          <t>NI-005：X線光電子分光装置</t>
        </is>
      </c>
      <c r="Y3268" t="inlineStr">
        <is>
          <t>表面処理, リチウム硫黄バッテリー, 電極,資源使用量低減技術/ Technologies for reducing resource usage,全固体電池/ All-solid battery,電子分光/ Electron spectroscopy</t>
        </is>
      </c>
      <c r="Z3268" t="inlineStr">
        <is>
          <t>Li2Sは高い理論エネルギー密度を有しているため、リチウム硫黄バッテリーの陰極材料として注目されている。より高機能な材料開発においては、元素を添加した際の電子構造の変化を詳細に議論する必要があり、従来、光電子分光による電子構造の直接観測が行われてきた。しかしながら、光電子分光測定は表面敏感な手法であり、表面が高活性なリチウム系材料においては本質的な電子構造の観測には表面処理方法の確立が必要不可欠である。そこで、本研究では本質的なLi2Sの電子構造の取得に向けた表面処理条件の最適化に関する研究を行った。</t>
        </is>
      </c>
      <c r="AA3268" t="inlineStr">
        <is>
          <t>測定試料には、Arガスで満たされたグローブボックス内でペレット化したLi2Sを用いた。Li2S試料はグローブボックス内でトランスファーベッセルに入れ、アルゴンガス内で保管をした。その後、トランスファーベッセルを光電子分光装置に取り付け、イントロチャンバーを真空引きにした後に試料を搬送した。清浄表面の取得には、X線光電子分光測定前にGCIBによるクリーニングを行った。X線光電子分光には、名古屋工業大学に設置されているNI-005：ULVAC-PHI社製Quantes用いた。X線源にはAl-Kaを使用した。</t>
        </is>
      </c>
      <c r="AB3268" t="inlineStr">
        <is>
          <t>トランスファーベッセルを用いて試料を搬送した直後のLi2Sの光電子スペクトルはわずかにO 1sやC 1sが観測された。しかしながら、GCIB後の光電子スペクトルでは顕著なO 1sやC 1sのピークは観測されず、明瞭なLi 1sのピークも観測された。通常、Liを大気暴露した際にはLi2Oに起因するピークが観測され表面が酸化されてしまうが、今回の結果ではLi2Oに起因するピークは観測されず、本質的なLi2Sの電子構造が観測されたことが明らかになった。上記の結果から、表面活性なLi化合物の電子状態を観測するためには、アルゴン雰囲気下によるトランスファーベッセルを用いた試料搬送、GCIBによる表面クリーニングの手順が最適であると結論した。</t>
        </is>
      </c>
      <c r="AC3268" t="inlineStr">
        <is>
          <t>EFhVWoeVpCe31Sbn</t>
        </is>
      </c>
    </row>
    <row r="3269">
      <c r="A3269" t="inlineStr">
        <is>
          <t>JPMXP1223NI0301</t>
        </is>
      </c>
      <c r="B3269" t="n">
        <v>6268</v>
      </c>
      <c r="C3269" t="inlineStr">
        <is>
          <t>2023</t>
        </is>
      </c>
      <c r="D3269" t="inlineStr">
        <is>
          <t>NI</t>
        </is>
      </c>
      <c r="E3269" t="n">
        <v>301</v>
      </c>
      <c r="F3269" t="inlineStr">
        <is>
          <t>内部利用（ARIM事業参画者以外）</t>
        </is>
      </c>
      <c r="G3269" t="inlineStr">
        <is>
          <t>機器利用</t>
        </is>
      </c>
      <c r="H3269" t="inlineStr">
        <is>
          <t>----</t>
        </is>
      </c>
      <c r="I3269" t="inlineStr">
        <is>
          <t>熱電変換材料の表面改質プロセスに関する研究</t>
        </is>
      </c>
      <c r="J3269" t="inlineStr">
        <is>
          <t>井手 直樹</t>
        </is>
      </c>
      <c r="K3269" t="inlineStr">
        <is>
          <t>名古屋工業大学大学院工学研究科</t>
        </is>
      </c>
      <c r="L3269" t="inlineStr">
        <is>
          <t>物質・材料合成プロセス</t>
        </is>
      </c>
      <c r="M3269" t="inlineStr">
        <is>
          <t>計測・分析</t>
        </is>
      </c>
      <c r="N3269" t="inlineStr">
        <is>
          <t>マテリアルの高度循環のための技術</t>
        </is>
      </c>
      <c r="O3269" t="inlineStr">
        <is>
          <t>革新的なエネルギー変換を可能とするマテリアル</t>
        </is>
      </c>
      <c r="P3269" t="inlineStr">
        <is>
          <t>NI-003：白色共焦点顕微鏡</t>
        </is>
      </c>
      <c r="Y3269" t="inlineStr">
        <is>
          <t>熱電材料/ Thermoelectric material,未利用資源の有効利用技術/ Technologies for effective utilization of unused resources,光学顕微鏡/ Optical microscope,熱電発電/ Thermoelctric Power Generation,資源代替技術/ Resource alternative technology</t>
        </is>
      </c>
      <c r="Z3269" t="inlineStr">
        <is>
          <t xml:space="preserve">　熱電変換技術は、材料に温度差を与えることのみで発電することが可能であるため、カーボンニュートラルな発電技術であり、現在、より高効率な材料群の探索が精力的に行われている。その中でもホイスラー型材料は有害な元素を含まず、比較的な安価な元素で構成されていることから次世代熱電変換材料の候補物質である。様々な熱電変換特性の測定、熱電変換モジュールの作成の際の電極の接合など、熱電変換材料の研究のためには、合成された試料の表面形状の把握は必要不可欠な技術的要素である。そこで、本研究では、本研究室で合成されたホイスラー化合物について、精密な機械研磨を行った試料の表面形状についての情報を得るために共焦点顕微鏡を用いた表面形状観察を行った。</t>
        </is>
      </c>
      <c r="AA3269" t="inlineStr">
        <is>
          <t xml:space="preserve">　本実験で用いたホイスラー化合物は、高い熱電変換特性が期待できるCo2MnGaである。アーク溶解法で合成した試料に対して、試料を長方形状に切断を行った。その後、ストルアス社製DPペーストを使用し、3μmおよび1μmのダイヤモンド粒子を用いて表面研磨を行うことによる鏡面の表面状態を得た。表面形状の観察には、名古屋工業大学に設置されている白色共焦点顕微鏡として、レーザーテック社製OPTELICS HYBRID C3を用いて行った。</t>
        </is>
      </c>
      <c r="AB3269" t="inlineStr">
        <is>
          <t xml:space="preserve">　白色共焦点顕微鏡により、本研究で観察をした試料の表面には、凝集に伴う第２相は観察されておらず、均一な相であった。しかしながら、表面には幅数μmの傷が複数、見られており、更なる研磨の必要性、研磨条件の確認が必要である。表面形状の表面粗さはRa = 0.2であった。今回の研磨条件における表面粗さの数値化ができたため、今後、更なる研磨条件の精密化により、よりRaを減少させることができる条件の探索を行う。また、今条件で得られた表面において、様々な熱電変換特性の測定を実施することにより、表面状態と熱電変換特性の関係などを調査し、熱電変換モジュールの作成の際に必要になる表面状態についても検討を進める。</t>
        </is>
      </c>
      <c r="AC3269" t="inlineStr">
        <is>
          <t>M1Yfa8X8OEZ87fr7</t>
        </is>
      </c>
    </row>
    <row r="3270">
      <c r="A3270" t="inlineStr">
        <is>
          <t>JPMXP1223NI1201</t>
        </is>
      </c>
      <c r="B3270" t="n">
        <v>6269</v>
      </c>
      <c r="C3270" t="inlineStr">
        <is>
          <t>2023</t>
        </is>
      </c>
      <c r="D3270" t="inlineStr">
        <is>
          <t>NI</t>
        </is>
      </c>
      <c r="E3270" t="n">
        <v>1201</v>
      </c>
      <c r="F3270" t="inlineStr">
        <is>
          <t>内部利用（ARIM事業参画者以外）</t>
        </is>
      </c>
      <c r="G3270" t="inlineStr">
        <is>
          <t>機器利用</t>
        </is>
      </c>
      <c r="H3270" t="inlineStr">
        <is>
          <t>----</t>
        </is>
      </c>
      <c r="I3270" t="inlineStr">
        <is>
          <t>Fe基ホイスラー化合物における熱電変換特性に関する研究</t>
        </is>
      </c>
      <c r="J3270" t="inlineStr">
        <is>
          <t>井手 直樹</t>
        </is>
      </c>
      <c r="K3270" t="inlineStr">
        <is>
          <t>名古屋工業大学大学院工学研究科</t>
        </is>
      </c>
      <c r="L3270" t="inlineStr">
        <is>
          <t>物質・材料合成プロセス</t>
        </is>
      </c>
      <c r="M3270" t="inlineStr">
        <is>
          <t>計測・分析</t>
        </is>
      </c>
      <c r="N3270" t="inlineStr">
        <is>
          <t>マテリアルの高度循環のための技術</t>
        </is>
      </c>
      <c r="O3270" t="inlineStr">
        <is>
          <t>革新的なエネルギー変換を可能とするマテリアル</t>
        </is>
      </c>
      <c r="P3270" t="inlineStr">
        <is>
          <t>NI-012：顕微蛍光X線分析装置</t>
        </is>
      </c>
      <c r="Y3270" t="inlineStr">
        <is>
          <t>蛍光X線分析, ホイスラー化合物,熱電材料/ Thermoelectric material,資源使用量低減技術/ Technologies for reducing resource usage,未利用資源の有効利用技術/ Technologies for effective utilization of unused resources,熱電発電/ Thermoelctric Power Generation,資源代替技術/ Resource alternative technology</t>
        </is>
      </c>
      <c r="Z3270" t="inlineStr">
        <is>
          <t xml:space="preserve">　Fe基ホイスラー化合物は、1原子あたりの価電子数が6の際にフェルミ準位において鋭い状態密度の落ち込みを有する擬ギャップ的な電子構造を形成する。この擬ギャップ的な電子構造に対して、ホールもしくは電子をドーピングすることにより、フェルミ準位を調整することにより、n型およびp型の熱電変換特性を向上させることが可能である。本研究では、アーク溶解で作成した非化学量論組成および第4元素置換を行ったFe2VAlインゴットに対して、仕込み組成と実際に合成された試料の組成の差異について知見を得るために、NI-012蛍光X線分析装置を用いて組成に対する調査を行った。</t>
        </is>
      </c>
      <c r="AA3270" t="inlineStr">
        <is>
          <t xml:space="preserve">　本研究で対象として試料はFe2V0.95Al1.05-xSix　(0≦x≦0.15)である。この組成になるように構成元素をそれぞれ電子天秤を用いて秤量を行い、その後、アーク溶解炉にて合金インゴットを作成した。合金インゴットは、その後、試料切断機により長方形状に試料を成形した。組成分析は名古屋工業大学に設置されているNI-012顕微蛍光X線分析装置として堀場製作所・XGT-7200VNMにより行った。測定条件としてφ 1.2 mm径のプローブ、Rh管球(加速電圧 50 kV)を用いた。蛍光Xsenn スペクトルから組成の計算は、装置付属のソフトウェアを用いてファンダメンタルパラメーター法により決定した。</t>
        </is>
      </c>
      <c r="AB3270" t="inlineStr">
        <is>
          <t xml:space="preserve">　組成分析は各試料、2mm程度離れた個所を計3点ずつ測定を行った。それぞれの点における組成のズレは±0.5 %程度であり、試料内で大幅な組成のズレはないことを確認することができた。しかしながら、軽元素であるAlおよびSiは特性X線の強度が低いため、組成の標準偏差は大きくなる傾向があり、測定時間の最適化が必要である。各試料の組成を比較したところ、仕込み組成の変化に対して、系統的な変化を変化を確認することができた。しかしながら、仕込み組成に対して、軽元素であるAlおよびSiは4 %程度、過大評価される傾向があり、蛍光X線スペクトルから組成を計算する手順の再確認が必要である。</t>
        </is>
      </c>
      <c r="AC3270" t="inlineStr">
        <is>
          <t>lokJvYrxq7bUkU0v</t>
        </is>
      </c>
    </row>
    <row r="3271">
      <c r="A3271" t="inlineStr">
        <is>
          <t>JPMXP1223NI1202</t>
        </is>
      </c>
      <c r="B3271" t="n">
        <v>6270</v>
      </c>
      <c r="C3271" t="inlineStr">
        <is>
          <t>2023</t>
        </is>
      </c>
      <c r="D3271" t="inlineStr">
        <is>
          <t>NI</t>
        </is>
      </c>
      <c r="E3271" t="n">
        <v>1202</v>
      </c>
      <c r="F3271" t="inlineStr">
        <is>
          <t>内部利用（ARIM事業参画者以外）</t>
        </is>
      </c>
      <c r="G3271" t="inlineStr">
        <is>
          <t>機器利用</t>
        </is>
      </c>
      <c r="H3271" t="inlineStr">
        <is>
          <t>----</t>
        </is>
      </c>
      <c r="I3271" t="inlineStr">
        <is>
          <t>蛍光X線分析による異常ネルンスト効果を有するCo系ホイスラー化合物における組成分析</t>
        </is>
      </c>
      <c r="J3271" t="inlineStr">
        <is>
          <t>西野 洋一</t>
        </is>
      </c>
      <c r="K3271" t="inlineStr">
        <is>
          <t>名古屋工業大学大学院工学研究科</t>
        </is>
      </c>
      <c r="L3271" t="inlineStr">
        <is>
          <t>物質・材料合成プロセス</t>
        </is>
      </c>
      <c r="M3271" t="inlineStr">
        <is>
          <t>計測・分析</t>
        </is>
      </c>
      <c r="N3271" t="inlineStr">
        <is>
          <t>マテリアルの高度循環のための技術</t>
        </is>
      </c>
      <c r="O3271" t="inlineStr">
        <is>
          <t>革新的なエネルギー変換を可能とするマテリアル</t>
        </is>
      </c>
      <c r="P3271" t="inlineStr">
        <is>
          <t>NI-012：顕微蛍光X線分析装置</t>
        </is>
      </c>
      <c r="Y3271" t="inlineStr">
        <is>
          <t>蛍光X線分析, ホイスラー化合物, 異常ネルンスト効果,熱電材料/ Thermoelectric material,資源使用量低減技術/ Technologies for reducing resource usage,質量分析/ Mass spectrometry,電子分光/ Electron spectroscopy,熱電発電/ Thermoelctric Power Generation,資源代替技術/ Resource alternative technology</t>
        </is>
      </c>
      <c r="Z3271" t="inlineStr">
        <is>
          <t>ホイスラー型Co2MnGa化合物はこれまでに異常ネルンスト効果を利用したIoT用自立型電源や熱流センサとしての応用が検討されてきた。しかしながら、これらの先行研究はスパッタリング法による薄膜の研究であり、Co2MnGaバルク体の合成例の報告は極めて少なく、大型の多結晶試料の合成条件は確立されていないのが現状である。そこで、本研究では異常ネルンスト係数の向上を目指して作製したCr-doping Co2MnGaバルク体の合成条件を確立するために、合成された試料の組成を同定するために組成分析を行った。</t>
        </is>
      </c>
      <c r="AA3271" t="inlineStr">
        <is>
          <t xml:space="preserve">　Co2Mn1-xCrxGa化合物(x = 0, 0.05, 0.10)は、化学量論組成に秤量した元素をAr雰囲気下でアーク溶解することによりインゴットを作製後、微粉末化、パルス通電焼結により固化成形を行った。得られた試料は試料切断機で各種、熱電変換特性測定のために長方形状に成型するとともに粉末にした。作製した試料の組成分析は名古屋工業大学に設置されているNI-012顕微蛍光X線分析装置・堀場製作所製・XGT-7200VNMで行った。</t>
        </is>
      </c>
      <c r="AB3271" t="inlineStr">
        <is>
          <t xml:space="preserve">　Co2Mn1-xCrxGa化合物(x = 0, 0.05, 0.10)の組成分析は各試料について3点ずつ行った。各試料における組成の分布は±0.5 %程度であり、試料における組成分布は均一であることを確認した。また、得られた組成は仕込み組成とほぼ同定であり、アーク溶解、パルス通電焼結により大きな組成ずれは生じていないことを確認した。この結果は粉末Ｘ線回折測定の結果により得られた格子定数の組成依存性がVegard則的に変化していることと矛盾しない結果であった。　今後は熱電変換特性の測定結果と組成の関係性を明確にすることにより、最適組成の決定、なぜその組成で高い熱電変換特性が得られたのかなどの機能性メカニズムの解明を試みる予定である。</t>
        </is>
      </c>
      <c r="AC3271" t="inlineStr">
        <is>
          <t>BC6I0r2Y02nh85zd</t>
        </is>
      </c>
    </row>
    <row r="3272">
      <c r="A3272" t="inlineStr">
        <is>
          <t>JPMXP1223NI0504</t>
        </is>
      </c>
      <c r="B3272" t="n">
        <v>6267</v>
      </c>
      <c r="C3272" t="inlineStr">
        <is>
          <t>2023</t>
        </is>
      </c>
      <c r="D3272" t="inlineStr">
        <is>
          <t>NI</t>
        </is>
      </c>
      <c r="E3272" t="n">
        <v>504</v>
      </c>
      <c r="F3272" t="inlineStr">
        <is>
          <t>内部利用（ARIM事業参画者以外）</t>
        </is>
      </c>
      <c r="G3272" t="inlineStr">
        <is>
          <t>機器利用</t>
        </is>
      </c>
      <c r="H3272" t="inlineStr">
        <is>
          <t>----</t>
        </is>
      </c>
      <c r="I3272" t="inlineStr">
        <is>
          <t>X線光電子分光による熱処理を施した鉄鋼材料の電子構造の調査</t>
        </is>
      </c>
      <c r="J3272" t="inlineStr">
        <is>
          <t>佐藤 尚</t>
        </is>
      </c>
      <c r="K3272" t="inlineStr">
        <is>
          <t>名古屋工業大学大学院工学研究科</t>
        </is>
      </c>
      <c r="L3272" t="inlineStr">
        <is>
          <t>物質・材料合成プロセス</t>
        </is>
      </c>
      <c r="M3272" t="inlineStr">
        <is>
          <t>計測・分析</t>
        </is>
      </c>
      <c r="N3272" t="inlineStr">
        <is>
          <t>マテリアルの高度循環のための技術</t>
        </is>
      </c>
      <c r="O3272" t="inlineStr">
        <is>
          <t>高度なデバイス機能の発現を可能とするマテリアル</t>
        </is>
      </c>
      <c r="P3272" t="inlineStr">
        <is>
          <t>NI-005：X線光電子分光装置</t>
        </is>
      </c>
      <c r="Y3272" t="inlineStr">
        <is>
          <t>ジェラルミン,高品質プロセス材料/技術/ High quality process materials/technique,電子分光/ Electron spectroscopy,資源代替技術/ Resource alternative technology,資源循環技術/ Resource circulation technology</t>
        </is>
      </c>
      <c r="Z3272" t="inlineStr">
        <is>
          <t>A2017(ジェラルミン)はAlにCuおよびMgが添加されたアルミ合金であり、軽量、切削加工性、強度に優れた材料であり、航空宇宙機器、船舶材料など多用途に用いられている材料である。A2017に対して溶体化処理やエージング処理などの熱処理を行うことにより、合金内の微細構造が変化し、硬さと強度が変化する。そこで、本研究では熱処理後の試料の構成元素の電子構造をX線光電子分光により詳細に観測することにより、熱処理条件の最適化に関する知見をえるために研究を行った。</t>
        </is>
      </c>
      <c r="AA3272" t="inlineStr">
        <is>
          <t>A2017の表面をファイリングペーパーで研磨することにより、最表面の酸化膜を除去した後に直ちに光電子分光装置に試料を導入した。その後、名古屋工業大学に設置されているNI-005X線光電子分光装置で光電子分光測定を行った。X線源にはAl Ka線、清浄表面の取得のために、Arスパッタリング(2KV、1分)を行った。</t>
        </is>
      </c>
      <c r="AB3272" t="inlineStr">
        <is>
          <t>得られた光電子スペクトルからはAl、Cu、Mgに起因する内殻電子のピークをそれぞれ観測し、概ね典型的なA2017の組成分析表と一致する傾向が得られた。Arスパッタリング前後の光電子スペクトルを比較したところ、Arスパッタリング後も僅かにCは存在、Oは大幅な強度の低下は見受けられなかった。A2017の最表面には強固なAl2O3に起因する酸化膜が存在していることが示唆される。今後はスパッタリングを繰り返した際のOとAlのピークの強度比を比較することにより表面酸化膜の厚さ評価、熱処理条件の違いによる構成元素のピーク位置を詳細に観測し電子状態に与える影響を評価・検討していく。</t>
        </is>
      </c>
      <c r="AC3272" t="inlineStr">
        <is>
          <t>c0aNfM2f9V0xS6qG</t>
        </is>
      </c>
    </row>
    <row r="3273">
      <c r="A3273" t="inlineStr">
        <is>
          <t>JPMXP1223NI0805</t>
        </is>
      </c>
      <c r="B3273" t="n">
        <v>6275</v>
      </c>
      <c r="C3273" t="inlineStr">
        <is>
          <t>2023</t>
        </is>
      </c>
      <c r="D3273" t="inlineStr">
        <is>
          <t>NI</t>
        </is>
      </c>
      <c r="E3273" t="n">
        <v>805</v>
      </c>
      <c r="F3273" t="inlineStr">
        <is>
          <t>内部利用（ARIM事業参画者以外）</t>
        </is>
      </c>
      <c r="G3273" t="inlineStr">
        <is>
          <t>機器利用</t>
        </is>
      </c>
      <c r="H3273" t="inlineStr">
        <is>
          <t>----</t>
        </is>
      </c>
      <c r="I3273" t="inlineStr">
        <is>
          <t>発光性Eu錯体の構造解析</t>
        </is>
      </c>
      <c r="J3273" t="inlineStr">
        <is>
          <t>犬飼 風雅</t>
        </is>
      </c>
      <c r="K3273" t="inlineStr">
        <is>
          <t>名古屋工業大学工学部</t>
        </is>
      </c>
      <c r="L3273" t="inlineStr">
        <is>
          <t>物質・材料合成プロセス</t>
        </is>
      </c>
      <c r="M3273" t="inlineStr">
        <is>
          <t>計測・分析</t>
        </is>
      </c>
      <c r="N3273" t="inlineStr">
        <is>
          <t>マテリアルの高度循環のための技術</t>
        </is>
      </c>
      <c r="O3273" t="inlineStr">
        <is>
          <t>高度なデバイス機能の発現を可能とするマテリアル</t>
        </is>
      </c>
      <c r="P3273" t="inlineStr">
        <is>
          <t>NI-008：単結晶X線構造解析装置群</t>
        </is>
      </c>
      <c r="Y3273" t="inlineStr">
        <is>
          <t>光学材料・素子/ Optical materials,光デバイス/ Optical Device,X線回折/ X-ray diffraction,資源代替技術/ Resource alternative technology</t>
        </is>
      </c>
      <c r="Z3273" t="inlineStr">
        <is>
          <t>Eu3+は4f軌道間の電子遷移に基づく発光を示す。4f軌道は5sや5p軌道により遮蔽されており電子遷移が周囲のイオンの影響を受けにくい。その結果、発光スペクトル幅が狭く、色純度の高い赤色発光が観測される。しかし、Eu3+は直接光エネルギーを受け取ることが出来ないため、光を捕集するπ電子軌道を持つ有機配位子が必要になる。こうしてEu錯体では配位子が吸収したエネルギーをEu3+に受け渡すことで、強い赤色発光が観測される。本研究では、図１に示す既知のEu錯体を合成しNI-008単結晶X線構造解析によりその合成を確認した。</t>
        </is>
      </c>
      <c r="AA3273" t="inlineStr">
        <is>
          <t>塩化ユウロピウム六水和物とジケトン、フェナントロリンをエタノールと水の混合溶媒中で反応させEu錯体を合成した。この化合物をクロロホルムに溶かし、その上からジエチルエーテルを拡散させて黄色の単結晶を得た。NI-008単結晶X線回折装置（Rigaku VariMax with DW RAPID/UNIlab）を用いて測定した。</t>
        </is>
      </c>
      <c r="AB3273" t="inlineStr">
        <is>
          <t>測定で得られた結晶データを表1に示す。単斜晶系P21/cの空間群で解析しR1値0.059で解析を終了した。得られたEu錯体の結晶構造を図２に示した。これにより目的とするEu錯体の合成が確認された。</t>
        </is>
      </c>
      <c r="AC3273" t="inlineStr">
        <is>
          <t>eO9dAocJP5nkoLAO</t>
        </is>
      </c>
    </row>
    <row r="3274">
      <c r="A3274" t="inlineStr">
        <is>
          <t>JPMXP1223NI0802</t>
        </is>
      </c>
      <c r="B3274" t="n">
        <v>6272</v>
      </c>
      <c r="C3274" t="inlineStr">
        <is>
          <t>2023</t>
        </is>
      </c>
      <c r="D3274" t="inlineStr">
        <is>
          <t>NI</t>
        </is>
      </c>
      <c r="E3274" t="n">
        <v>802</v>
      </c>
      <c r="F3274" t="inlineStr">
        <is>
          <t>内部利用（ARIM事業参画者以外）</t>
        </is>
      </c>
      <c r="G3274" t="inlineStr">
        <is>
          <t>機器利用</t>
        </is>
      </c>
      <c r="H3274" t="inlineStr">
        <is>
          <t>----</t>
        </is>
      </c>
      <c r="I3274" t="inlineStr">
        <is>
          <t>結晶多形における分子パッキングと結晶色の関係性</t>
        </is>
      </c>
      <c r="J3274" t="inlineStr">
        <is>
          <t>小林 寛法</t>
        </is>
      </c>
      <c r="K3274" t="inlineStr">
        <is>
          <t>名古屋工業大学大学院工学研究科</t>
        </is>
      </c>
      <c r="L3274" t="inlineStr">
        <is>
          <t>物質・材料合成プロセス</t>
        </is>
      </c>
      <c r="M3274" t="inlineStr">
        <is>
          <t>計測・分析</t>
        </is>
      </c>
      <c r="N3274" t="inlineStr">
        <is>
          <t>マテリアルの高度循環のための技術</t>
        </is>
      </c>
      <c r="O3274" t="inlineStr">
        <is>
          <t>高度なデバイス機能の発現を可能とするマテリアル</t>
        </is>
      </c>
      <c r="P3274" t="inlineStr">
        <is>
          <t>NI-008：単結晶X線構造解析装置群</t>
        </is>
      </c>
      <c r="Y3274" t="inlineStr">
        <is>
          <t>光学材料・素子, 単結晶X線回折,X線回折/ X-ray diffraction,分離・精製技術/ Separation/purification technology,資源循環技術/ Resource circulation technology</t>
        </is>
      </c>
      <c r="Z3274" t="inlineStr">
        <is>
          <t>有機化合物は有機エレクトロニクス分野をはじめとして主に固体状態で応用されるが、その光学特性は固体状態では分子のコンホーメーションやパッキング、相互作用など様々な影響を受ける。今回、光学特性と結晶構造の関係性を明らかにするため、末端にヘキシルオキシ基を導入したビスジオキサボリン化合物を合成し、異なる結晶色を呈する結晶多形を得た。（図1）これら結晶構造の違いに着目し、結晶色との関係性について調査を行った。</t>
        </is>
      </c>
      <c r="AA3274" t="inlineStr">
        <is>
          <t>ホウ素キレート化により得られたビスジオキサボリン化合物C6のトルエン溶液を数日放置すると、赤色（C6r）及び黄色（C6y）の単結晶が同時に析出した。（図1）得られた単結晶を分離し、単結晶X線結晶構造解析装置（Rigaku VariMax with DW RAPID/UNIlab）を用いて構造を解析した。</t>
        </is>
      </c>
      <c r="AB3274" t="inlineStr">
        <is>
          <t>得られた結晶多形の結晶構造を図２に示す。化合物C6rは単斜晶系P21/cの空間群で、C6yは三斜晶系P1 ̅の空間群でそれぞれ結晶化した。分子は共にビスジオキサボリンコアに高い平面性を有しているが、アルキル鎖の伸長に違いが見られた。C6rは凡そ同一平面状に伸長したのに対し、C6yでは分子平面に対し垂直方向に伸長していた。また、C6yではジオキサボリン環とベンゼン環との重なりに加え、ジオキサボリン環同士の不安定な重なりも確認された。結果として、C6yの分子間距離（3.47 Å）はC6rのそれ（3.38 Å）よりも大きな値をとった。これら分子間距離の違いは、結晶構造中の分子同士の相互作用の程度に影響を与えると考えられる。C6yに対してC6rのより狭い分子間距離に由来する強い分子間相互作用が結晶色のレッドシフトを引き起こし、結晶色を黄色から赤色へ変化させたものと考えられる。</t>
        </is>
      </c>
      <c r="AC3274" t="inlineStr">
        <is>
          <t>13SEyZ5Em83fXI0T</t>
        </is>
      </c>
    </row>
    <row r="3275">
      <c r="A3275" t="inlineStr">
        <is>
          <t>JPMXP1223NI0804</t>
        </is>
      </c>
      <c r="B3275" t="n">
        <v>6274</v>
      </c>
      <c r="C3275" t="inlineStr">
        <is>
          <t>2023</t>
        </is>
      </c>
      <c r="D3275" t="inlineStr">
        <is>
          <t>NI</t>
        </is>
      </c>
      <c r="E3275" t="n">
        <v>804</v>
      </c>
      <c r="F3275" t="inlineStr">
        <is>
          <t>内部利用（ARIM事業参画者以外）</t>
        </is>
      </c>
      <c r="G3275" t="inlineStr">
        <is>
          <t>機器利用</t>
        </is>
      </c>
      <c r="H3275" t="inlineStr">
        <is>
          <t>----</t>
        </is>
      </c>
      <c r="I3275" t="inlineStr">
        <is>
          <t>新規BF2錯体の固体色変化に関する研究</t>
        </is>
      </c>
      <c r="J3275" t="inlineStr">
        <is>
          <t>小島 杏介</t>
        </is>
      </c>
      <c r="K3275" t="inlineStr">
        <is>
          <t>名古屋工業大学大学院工学研究科</t>
        </is>
      </c>
      <c r="L3275" t="inlineStr">
        <is>
          <t>物質・材料合成プロセス</t>
        </is>
      </c>
      <c r="M3275" t="inlineStr">
        <is>
          <t>計測・分析</t>
        </is>
      </c>
      <c r="N3275" t="inlineStr">
        <is>
          <t>マテリアルの高度循環のための技術</t>
        </is>
      </c>
      <c r="O3275" t="inlineStr">
        <is>
          <t>高度なデバイス機能の発現を可能とするマテリアル</t>
        </is>
      </c>
      <c r="P3275" t="inlineStr">
        <is>
          <t>NI-008：単結晶X線構造解析装置群</t>
        </is>
      </c>
      <c r="Y3275" t="inlineStr">
        <is>
          <t>光学材料, 単結晶X線回折,X線回折/ X-ray diffraction,分離・精製技術/ Separation/purification technology,資源循環技術/ Resource circulation technology</t>
        </is>
      </c>
      <c r="Z3275" t="inlineStr">
        <is>
          <t>新規ハロゲン化反応によって合成された化合物は様々な固体色を示し、一部の化合物では機械的刺激に対して固体色の変化が観察された。今回は、固体色変化がどのような構造変化によってもたらされるものなのかを明らかにするため、その一例 (Naph-I) と比較対象 (Ph-I) に対してX線単結晶構造解析を実施し、結晶構造と固体色の関係性についての調査を行った。</t>
        </is>
      </c>
      <c r="AA3275" t="inlineStr">
        <is>
          <t>β-ジケトン化合物のBF2化、及びハロゲン化反応によって得られたγ-ハロゲン化物 (Ph-I, Naph-I) の酢酸エチル溶液をそれぞれ調製し、貧溶媒のヘキサンを添加したのちに数日放置すると、Ph-I (黄色) / Naph-I (赤色) の単結晶が析出した (図１）。これらに対して、単結晶X線結晶構造解析装置（Rigaku VariMax with DWRAPID/UNIlab）を用いて構造を解析した。</t>
        </is>
      </c>
      <c r="AB3275" t="inlineStr">
        <is>
          <t>得られた結晶構造を図２に示す。Ph-I は結晶系：Triclinic / 空間群：P-1 で、Naph-I は結晶系：Monoclinic / 空間群：P21/n でそれぞれ結晶化した。これらは分子構造上では芳香環の大きさが異なるが、これに対応した相互作用形式の違いが見られた。Ph-I ではヨウ素原子とBF2部位のフッ素原子間でハロゲン結合を形成しているが、Naph-I はヨウ素原子と芳香環の間でハロゲン結合相互作用が確認された。これらの結果から、Naph-I の固体色変化は、赤色 (I-π相互作用) と黄色 (I-F 相互作用) という結晶構造の変化によって引き起こされているものであると推測している。</t>
        </is>
      </c>
      <c r="AC3275" t="inlineStr">
        <is>
          <t>6CwaWaaND8zs46Lx</t>
        </is>
      </c>
    </row>
    <row r="3276">
      <c r="A3276" t="inlineStr">
        <is>
          <t>JPMXP1223NI0803</t>
        </is>
      </c>
      <c r="B3276" t="n">
        <v>6273</v>
      </c>
      <c r="C3276" t="inlineStr">
        <is>
          <t>2023</t>
        </is>
      </c>
      <c r="D3276" t="inlineStr">
        <is>
          <t>NI</t>
        </is>
      </c>
      <c r="E3276" t="n">
        <v>803</v>
      </c>
      <c r="F3276" t="inlineStr">
        <is>
          <t>内部利用（ARIM事業参画者以外）</t>
        </is>
      </c>
      <c r="G3276" t="inlineStr">
        <is>
          <t>機器利用</t>
        </is>
      </c>
      <c r="H3276" t="inlineStr">
        <is>
          <t>----</t>
        </is>
      </c>
      <c r="I3276" t="inlineStr">
        <is>
          <t>二酸化炭素活性化を目指した金属ポルフィリン修飾型電極触媒系の構築</t>
        </is>
      </c>
      <c r="J3276" t="inlineStr">
        <is>
          <t>林 莉奈</t>
        </is>
      </c>
      <c r="K3276" t="inlineStr">
        <is>
          <t>名古屋工業大学大学院工学研究科</t>
        </is>
      </c>
      <c r="L3276" t="inlineStr">
        <is>
          <t>物質・材料合成プロセス</t>
        </is>
      </c>
      <c r="M3276" t="inlineStr">
        <is>
          <t>計測・分析</t>
        </is>
      </c>
      <c r="N3276" t="inlineStr">
        <is>
          <t>マテリアルの高度循環のための技術</t>
        </is>
      </c>
      <c r="O3276" t="inlineStr">
        <is>
          <t>高度なデバイス機能の発現を可能とするマテリアル</t>
        </is>
      </c>
      <c r="P3276" t="inlineStr">
        <is>
          <t>NI-008：単結晶X線構造解析装置群</t>
        </is>
      </c>
      <c r="Y3276" t="inlineStr">
        <is>
          <t>エレクトロデバイス/ Electronic device,高品質プロセス材料/技術/ High quality process materials/technique,X線回折/ X-ray diffraction,分離・精製技術/ Separation/purification technology,資源循環技術/ Resource circulation technology</t>
        </is>
      </c>
      <c r="Z3276" t="inlineStr">
        <is>
          <t>近年二酸化炭素が地球温暖化の主要因として問題視されてきている。これまでに二酸化炭素の貯蔵技術や分解技術に関して多くの研究がなされてきているが、特に二酸化炭素の光化学的・電気化学的還元的有用化合物への変換について注目されている。還元反応に際しては触媒が重要であり、本研究では分子性触媒を作成し特殊な電極反応場に導入することで、低電力で作動する触媒電極に作成を目的としている。今回は、分子性触媒の構造情報を得るための手段として単結晶X線構造解析装置の利用を試みた。</t>
        </is>
      </c>
      <c r="AA3276" t="inlineStr">
        <is>
          <t>分子性触媒は二酸化炭素還元能が知られているポルフィリン鉄(II)錯体であり、その合成・精製は既知の方法で実施した。再結晶して得られたサンプルをアセトニトリルに溶解しジエチルエーテルを蒸気拡散すると、単結晶が得られた。この単結晶の中で0.１mm角程度の大きさのものを選び、ガラスキャピライ上にアピアゾングリスで固定して、−100ºCの条件下で測定した。</t>
        </is>
      </c>
      <c r="AB3276" t="inlineStr">
        <is>
          <t>二酸化炭素の還元反応を触媒する鉄(II)ポルフィリン錯体の基本骨格はテトラフェニルポルフィリン(TPP)であり、今回はTPPと塩化鉄(II)を反応させて合成した。紫外可視吸収スペクトルを測定したところ、416nmにSore band、510, 576nmにQ bandに帰属できるポルフィリンに特徴的なスペクトルであった。元素分析を測定したところ、0.75当量の水分子と１当量の塩化物イオンが付加した組成で一致した。このFe(TPP)錯体は配位子が−２価であり、１つの塩化物イオンを有していることから、電荷のバランスから鉄イオンの酸化数+3であると考えられる。この錯体をアセトニトリルに溶解し、ジエチルエータルの蒸気拡散を行ったところ、単結晶X線構造解析に適した大きさの単結晶が得られたので、今回支援いただいた装置を用いて測定した。現在のところFeイオンが複数存在するような構造が見えてきているが、計算値と実測値の乖離が大きくしっかりとした構造を得るに至っていない。今後は結晶系を変えて解析のし直しを試み、うまくいかない場合には条件を変えて結晶化を試みる予定である。</t>
        </is>
      </c>
      <c r="AC3276" t="inlineStr">
        <is>
          <t>801o86970DgtiEnJ</t>
        </is>
      </c>
    </row>
    <row r="3277">
      <c r="A3277" t="inlineStr">
        <is>
          <t>JPMXP1223NI0806</t>
        </is>
      </c>
      <c r="B3277" t="n">
        <v>6276</v>
      </c>
      <c r="C3277" t="inlineStr">
        <is>
          <t>2023</t>
        </is>
      </c>
      <c r="D3277" t="inlineStr">
        <is>
          <t>NI</t>
        </is>
      </c>
      <c r="E3277" t="n">
        <v>806</v>
      </c>
      <c r="F3277" t="inlineStr">
        <is>
          <t>内部利用（ARIM事業参画者以外）</t>
        </is>
      </c>
      <c r="G3277" t="inlineStr">
        <is>
          <t>機器利用</t>
        </is>
      </c>
      <c r="H3277" t="inlineStr">
        <is>
          <t>----</t>
        </is>
      </c>
      <c r="I3277" t="inlineStr">
        <is>
          <t>Ni(N2P)2錯体の構造と電気化学的水素生成挙動に関する研究</t>
        </is>
      </c>
      <c r="J3277" t="inlineStr">
        <is>
          <t>三宅 秀典</t>
        </is>
      </c>
      <c r="K3277" t="inlineStr">
        <is>
          <t>名古屋工業大学大学院工学研究科</t>
        </is>
      </c>
      <c r="L3277" t="inlineStr">
        <is>
          <t>物質・材料合成プロセス</t>
        </is>
      </c>
      <c r="M3277" t="inlineStr">
        <is>
          <t>計測・分析</t>
        </is>
      </c>
      <c r="N3277" t="inlineStr">
        <is>
          <t>マテリアルの高度循環のための技術</t>
        </is>
      </c>
      <c r="O3277" t="inlineStr">
        <is>
          <t>高度なデバイス機能の発現を可能とするマテリアル</t>
        </is>
      </c>
      <c r="P3277" t="inlineStr">
        <is>
          <t>NI-008：単結晶X線構造解析装置群</t>
        </is>
      </c>
      <c r="Y3277" t="inlineStr">
        <is>
          <t>高品質プロセス材料/技術/ High quality process materials/technique,X線回折/ X-ray diffraction,分離・精製技術/ Separation/purification technology,資源循環技術/ Resource circulation technology,X線回折/ X-ray diffraction,資源代替技術/ Resource alternative technology,分離・精製技術/ Separation/purification technology</t>
        </is>
      </c>
      <c r="Z3277" t="inlineStr">
        <is>
          <t>水素は燃焼時に水を生じるのみであり、環境に非常にやさしく化石燃料に変わるエネルギー材料として注目されている。しかしながら現状において、水素は水蒸気改質法による化石燃料の消費により生成されており、環境にやさしいとは言えない。一方で太陽光や風力といった自然発電可能な技術を通じて水の電気分解による水素生成は環境に与える負荷は非常に小さい。本研究では電気分解による水素生成に資する低環境型触媒を構築することを目的としている。ニッケルは天然酵素ヒドロゲナーゼ活性中心に存在する金属イオンであり、常温常圧でプロトンを２電子還元できることに加え、これまで高効率であることが知られている白金に比べて安価で豊富な資源であることから、ニッケルベースの金属錯体を触媒として開発することにした。</t>
        </is>
      </c>
      <c r="AA3277" t="inlineStr">
        <is>
          <t>活性種であると考えられるニッケルの低原子価状態が配位数が減少した際に、脱配位したルイス塩基が水素生成を促進可能であるような配位子(NPN型配位子）を設計・合成した。また、常温・嫌気条件下で塩化ニッケル(II)とNPN配位子を反応させた。</t>
        </is>
      </c>
      <c r="AB3277" t="inlineStr">
        <is>
          <t>実験項にて合成したNi (II)錯体は、元素分析においてNi(II)イオンに対して２分子のNPN配位子が配位した組成で一致した。そこで1H-NMRスペクトルを測定したところ、プロトンシグナルの常時性シフトが観測された。また紫外可視吸収スペクトルでは、近紫外線領域において非常に強度が小さい吸収帯が観測されたことから、生成したNi(II)錯体はNPN配位子がビス型に配位子たNi(II)錯体であることが示唆された。これをアセトニトリル/ジエチルエーテル系で再結晶を試みたところ、単結晶と思われる微小結晶が得られたので、単結晶X線構造解析（今回の利用装置）を試みた。一辺が0.1mm程度の大きさの結晶を金属キャピラリー上にマウントし、Moを線源としたX線を照射して解析を実施した。結晶系を決定するために予備実験を行ったが残念ながら反射点が非常に少なく、本測定に至らなかった。</t>
        </is>
      </c>
      <c r="AC3277" t="inlineStr">
        <is>
          <t>vUDu1mb4ex2G6r1t</t>
        </is>
      </c>
    </row>
    <row r="3278">
      <c r="A3278" t="inlineStr">
        <is>
          <t>JPMXP1223NI0808</t>
        </is>
      </c>
      <c r="B3278" t="n">
        <v>6278</v>
      </c>
      <c r="C3278" t="inlineStr">
        <is>
          <t>2023</t>
        </is>
      </c>
      <c r="D3278" t="inlineStr">
        <is>
          <t>NI</t>
        </is>
      </c>
      <c r="E3278" t="n">
        <v>808</v>
      </c>
      <c r="F3278" t="inlineStr">
        <is>
          <t>内部利用（ARIM事業参画者以外）</t>
        </is>
      </c>
      <c r="G3278" t="inlineStr">
        <is>
          <t>機器利用</t>
        </is>
      </c>
      <c r="H3278" t="inlineStr">
        <is>
          <t>----</t>
        </is>
      </c>
      <c r="I3278" t="inlineStr">
        <is>
          <t>TACH骨格を有するFeN4型錯体による酸素活性化機構の解明</t>
        </is>
      </c>
      <c r="J3278" t="inlineStr">
        <is>
          <t>山本 彩未</t>
        </is>
      </c>
      <c r="K3278" t="inlineStr">
        <is>
          <t>名古屋工業大学大学院工学研究科</t>
        </is>
      </c>
      <c r="L3278" t="inlineStr">
        <is>
          <t>物質・材料合成プロセス</t>
        </is>
      </c>
      <c r="M3278" t="inlineStr">
        <is>
          <t>計測・分析</t>
        </is>
      </c>
      <c r="N3278" t="inlineStr">
        <is>
          <t>マテリアルの高度循環のための技術</t>
        </is>
      </c>
      <c r="O3278" t="inlineStr">
        <is>
          <t>高度なデバイス機能の発現を可能とするマテリアル</t>
        </is>
      </c>
      <c r="P3278" t="inlineStr">
        <is>
          <t>NI-008：単結晶X線構造解析装置群</t>
        </is>
      </c>
      <c r="Y3278" t="inlineStr">
        <is>
          <t>X線回折/ X-ray diffraction,分離・精製技術/ Separation/purification technology,資源循環技術/ Resource circulation technology,X線回折/ X-ray diffraction,分離・精製技術/ Separation/purification technology</t>
        </is>
      </c>
      <c r="Z3278" t="inlineStr">
        <is>
          <t>生体内では酸素を利用した種々酸化反応が酵素により高選択的・高効率に行われている。これらの酵素は活性中心に金属イオンを有しているものが多く、酸化反応では、金属イオンの高原子価が関与している。酸素の還元反応は、近年では水の電気分解による水素生成反応の対極反応であることから特に注目を集めており、その反応機構を解明することで高活性な酸素極の開発が可能なると期待されている。本研究では、酸素活性化における高原子価鉄イオンの電子状態とその中間体構造を捉えて、反応機構解明を目指した。</t>
        </is>
      </c>
      <c r="AA3278" t="inlineStr">
        <is>
          <t>これまでの研究で、TACH骨格（N3キャップ型配位子）を用いたFe(II)錯体が酸素との反応時に酸素分子が架橋した２核Fe(III)錯体を経由して酸化反応をおこなっていることが示唆される分光学的結果を得た。しかしながらその反応生は非常に小さいものであったため、金属から酸素への電子移動が不十分であると考え、TACHのアミノ基にピリジルメチル基を導入することで四座配位子とし、指示配位子からの電気供与を強めて酸素分子への電子移動を効率よく進めることを考えた。</t>
        </is>
      </c>
      <c r="AB3278" t="inlineStr">
        <is>
          <t>TACHにピリジルアミノ基を導入した配位子をは新規であり、保護・脱保護過程を経て合成した。配位子は1H-NMRスペクトルと元素分析により合成の確認をした。この配位子と等量の過塩素酸鉄(II)を嫌気条件下で合成し、ついでアセトニトリル/ジエチルエーテル系で再結晶をしたところ、無職の針状結晶が得られた。これを用いて単結晶X線構造解析（本利用装置）を実施した。結晶構造解析した結果を図に示す。中心のFe(II)イオンは、配位子に４つある全ての窒素原子で配位結合し、過塩素酸イオンが２つ結合した６配位八面体構造を有しており、設計通りの配位骨格であった。以前のTACH-Fe(II)錯体では配位子がN3配位、残り２つの配位座にはClが結合した５配位構造で会ったため、結合長や結合角の直接的な比較はできなかった。しかしながら今回の結晶構造解析図からも分かるように、支持配位子以外の配位座に配位していたのはルイス塩基性度が非常に小さい過塩素酸塩であったため、酸素との反応において容易に置換することができることから、反応促進につながるものと期待される。</t>
        </is>
      </c>
      <c r="AC3278" t="inlineStr">
        <is>
          <t>1ZIrzfdV2Vc34fgF</t>
        </is>
      </c>
    </row>
    <row r="3279">
      <c r="A3279" t="inlineStr">
        <is>
          <t>JPMXP1223NI0811</t>
        </is>
      </c>
      <c r="B3279" t="n">
        <v>6281</v>
      </c>
      <c r="C3279" t="inlineStr">
        <is>
          <t>2023</t>
        </is>
      </c>
      <c r="D3279" t="inlineStr">
        <is>
          <t>NI</t>
        </is>
      </c>
      <c r="E3279" t="n">
        <v>811</v>
      </c>
      <c r="F3279" t="inlineStr">
        <is>
          <t>内部利用（ARIM事業参画者以外）</t>
        </is>
      </c>
      <c r="G3279" t="inlineStr">
        <is>
          <t>機器利用</t>
        </is>
      </c>
      <c r="H3279" t="inlineStr">
        <is>
          <t>----</t>
        </is>
      </c>
      <c r="I3279" t="inlineStr">
        <is>
          <t>ビスNHC配位子を用いたRh(III)錯体の合成</t>
        </is>
      </c>
      <c r="J3279" t="inlineStr">
        <is>
          <t>内藤 大陽</t>
        </is>
      </c>
      <c r="K3279" t="inlineStr">
        <is>
          <t>名古屋工業大学　工学部生命・応用化学科</t>
        </is>
      </c>
      <c r="L3279" t="inlineStr">
        <is>
          <t>物質・材料合成プロセス</t>
        </is>
      </c>
      <c r="M3279" t="inlineStr">
        <is>
          <t>----</t>
        </is>
      </c>
      <c r="N3279" t="inlineStr">
        <is>
          <t>マテリアルの高度循環のための技術</t>
        </is>
      </c>
      <c r="O3279" t="inlineStr">
        <is>
          <t>----</t>
        </is>
      </c>
      <c r="P3279" t="inlineStr">
        <is>
          <t>NI-008：単結晶X線構造解析装置群</t>
        </is>
      </c>
      <c r="Y3279" t="inlineStr">
        <is>
          <t>触媒材料/ Catalyst materials, 単結晶X線回折/ Single crystal X-ray diffraction,分離・精製技術/ Separation/purification technology,資源循環技術/ Resource circulation technology</t>
        </is>
      </c>
      <c r="Z3279" t="inlineStr">
        <is>
          <t>非対称型二座NHC-Rh錯体において、配位子の電子的効果が触媒性能にどのように影響しているのかは未だ明らかにされていない。そのため当研究室ではパラ位に異なる置換基を持ったアリール基を一方の末端窒素原子上に導入した3種の配位子前駆体を合成し、これに対応したRh(III)錯体の合成を試みている。本研究では置換基にメトキシ基を導入した配位子前駆体を用いてRh錯体を合成し、本装置はこの結晶構造を調べるために利用した。</t>
        </is>
      </c>
      <c r="AA3279" t="inlineStr">
        <is>
          <t>サンプル瓶に [Rh(cod)I]2 99.2 mg (147 µmol)、H2{C^C-Me,C6H4(OMe)-4}(PF6)2 150 mg (268 µmol)、KI 192mg (1.16mmol)、AN 12.5 mL、NEt3240 µL (1.73mmol)加え、50℃で30分攪拌することで錯形成を行った。粗生成物をAN/Et2Oによる蒸気拡散法で精製を行ったところ赤色の柱状単結晶が得られたため、これを単結晶X線構造解析のサンプルとした。</t>
        </is>
      </c>
      <c r="AB3279" t="inlineStr">
        <is>
          <t>錯体はわずかに歪んだ八面体配位型構造をとっており、単位格子中に2分子が非対称単位として存在していることが分かった。ANは互いにシス位に、ヨウ化物イオンは互いにトランス位に配位していることが明らかとなった。Rhと配位原子の結合長と、Rh周りの結合角は先行研究で確認された置換基がメチル基のものと大差なく、立体構造上の大きな違いは確認できなかった。</t>
        </is>
      </c>
      <c r="AC3279" t="inlineStr">
        <is>
          <t>3jqVuZaVPiBV9Wks</t>
        </is>
      </c>
    </row>
    <row r="3280">
      <c r="A3280" t="inlineStr">
        <is>
          <t>JPMXP1223NI0807</t>
        </is>
      </c>
      <c r="B3280" t="n">
        <v>6277</v>
      </c>
      <c r="C3280" t="inlineStr">
        <is>
          <t>2023</t>
        </is>
      </c>
      <c r="D3280" t="inlineStr">
        <is>
          <t>NI</t>
        </is>
      </c>
      <c r="E3280" t="n">
        <v>807</v>
      </c>
      <c r="F3280" t="inlineStr">
        <is>
          <t>内部利用（ARIM事業参画者以外）</t>
        </is>
      </c>
      <c r="G3280" t="inlineStr">
        <is>
          <t>機器利用</t>
        </is>
      </c>
      <c r="H3280" t="inlineStr">
        <is>
          <t>----</t>
        </is>
      </c>
      <c r="I3280" t="inlineStr">
        <is>
          <t>4 置換不斉炭素を有する α 位ヘテロ置換アミノニトリル合成法の開発</t>
        </is>
      </c>
      <c r="J3280" t="inlineStr">
        <is>
          <t>小山田 悠介</t>
        </is>
      </c>
      <c r="K3280" t="inlineStr">
        <is>
          <t>名古屋工業大学大学院工学研究科</t>
        </is>
      </c>
      <c r="L3280" t="inlineStr">
        <is>
          <t>物質・材料合成プロセス</t>
        </is>
      </c>
      <c r="M3280" t="inlineStr">
        <is>
          <t>計測・分析</t>
        </is>
      </c>
      <c r="N3280" t="inlineStr">
        <is>
          <t>マテリアルの高度循環のための技術</t>
        </is>
      </c>
      <c r="O3280" t="inlineStr">
        <is>
          <t>----</t>
        </is>
      </c>
      <c r="P3280" t="inlineStr">
        <is>
          <t>NI-008：単結晶X線構造解析装置群</t>
        </is>
      </c>
      <c r="Y3280" t="inlineStr">
        <is>
          <t>X線回折/ X-ray diffraction,分離・精製技術/ Separation/purification technology,資源循環技術/ Resource circulation technology</t>
        </is>
      </c>
      <c r="Z3280" t="inlineStr">
        <is>
          <t>不斉合成によって合成したキラルサンプルの構造と絶対配置の決定のためにX線解析を試みた。</t>
        </is>
      </c>
      <c r="AA3280" t="inlineStr">
        <is>
          <t>構造が未知のサンプルを再結晶したところ、透明は針状結晶が得られた。X線解析も良好に測定でき、構造が確認できた。</t>
        </is>
      </c>
      <c r="AB3280" t="inlineStr">
        <is>
          <t>X線解析によって得られた構造は我々が予想していたものではなかった。求電子剤にアミン求核剤が付加した後、シアニドが脱離したものと考えられる。</t>
        </is>
      </c>
      <c r="AC3280" t="inlineStr">
        <is>
          <t>cE5RjUPwe6BEv6Ma</t>
        </is>
      </c>
    </row>
    <row r="3281">
      <c r="A3281" t="inlineStr">
        <is>
          <t>JPMXP1223NI0810</t>
        </is>
      </c>
      <c r="B3281" t="n">
        <v>6280</v>
      </c>
      <c r="C3281" t="inlineStr">
        <is>
          <t>2023</t>
        </is>
      </c>
      <c r="D3281" t="inlineStr">
        <is>
          <t>NI</t>
        </is>
      </c>
      <c r="E3281" t="n">
        <v>810</v>
      </c>
      <c r="F3281" t="inlineStr">
        <is>
          <t>外部利用</t>
        </is>
      </c>
      <c r="G3281" t="inlineStr">
        <is>
          <t>技術代行</t>
        </is>
      </c>
      <c r="H3281" t="inlineStr">
        <is>
          <t>----</t>
        </is>
      </c>
      <c r="I3281" t="inlineStr">
        <is>
          <t>Pd錯体の構造解析</t>
        </is>
      </c>
      <c r="J3281" t="inlineStr">
        <is>
          <t>松本 健司</t>
        </is>
      </c>
      <c r="K3281" t="inlineStr">
        <is>
          <t>高知大学理工学部化学生命理工学科</t>
        </is>
      </c>
      <c r="L3281" t="inlineStr">
        <is>
          <t>物質・材料合成プロセス</t>
        </is>
      </c>
      <c r="M3281" t="inlineStr">
        <is>
          <t>----</t>
        </is>
      </c>
      <c r="N3281" t="inlineStr">
        <is>
          <t>マテリアルの高度循環のための技術</t>
        </is>
      </c>
      <c r="O3281" t="inlineStr">
        <is>
          <t>高度なデバイス機能の発現を可能とするマテリアル</t>
        </is>
      </c>
      <c r="P3281" t="inlineStr">
        <is>
          <t>NI-008：単結晶X線構造解析装置群</t>
        </is>
      </c>
      <c r="Y3281" t="inlineStr">
        <is>
          <t>分離・精製技術/ Separation/purification technology,資源循環技術/ Resource circulation technology</t>
        </is>
      </c>
      <c r="Z3281" t="inlineStr">
        <is>
          <t>新規に合成した含硫黄配位子とPd(II)との錯体の構造を明らかにするため、錯体の単結晶を作成し、単結晶X線結晶構造解析を行なった。</t>
        </is>
      </c>
      <c r="AA3281" t="inlineStr">
        <is>
          <t>自機関で作成したPd(II)錯体の単結晶を、名古屋工業大学にある単結晶X線回折装置Varimax with DW RAPID（NI-008）を用いて、回折データ測定を行なった。得られたデータを自機関にて解析した。</t>
        </is>
      </c>
      <c r="AB3281" t="inlineStr">
        <is>
          <t>得られたデータを解析した結果、分析したPd(II)錯体は、二分子の配位子によって二つのPd(II)イオンが架橋された二核型構造であることが明らかとなった（図1）。本Pd(II)錯体は、配位子とPd(II)が1:1の割合で結合した単核型構造も取り得るが、1H NMRスペクトル測定では区別がつかなかったため、今回の測定により、Pd(II)錯体の構造が判明したことは、今後の研究を展開する上で重要な知見となった。残念ながら、実験に用いた単結晶の質が悪く、構造の精密化までは行えなかったため、類似Pd(II)錯体との結合長や結合角の比較はできなかった。</t>
        </is>
      </c>
      <c r="AC3281" t="inlineStr">
        <is>
          <t>Lyip8alfpwfXr4cJ</t>
        </is>
      </c>
    </row>
    <row r="3282">
      <c r="A3282" t="inlineStr">
        <is>
          <t>JPMXP1223NI0812</t>
        </is>
      </c>
      <c r="B3282" t="n">
        <v>6282</v>
      </c>
      <c r="C3282" t="inlineStr">
        <is>
          <t>2023</t>
        </is>
      </c>
      <c r="D3282" t="inlineStr">
        <is>
          <t>NI</t>
        </is>
      </c>
      <c r="E3282" t="n">
        <v>812</v>
      </c>
      <c r="F3282" t="inlineStr">
        <is>
          <t>内部利用（ARIM事業参画者以外）</t>
        </is>
      </c>
      <c r="G3282" t="inlineStr">
        <is>
          <t>機器利用</t>
        </is>
      </c>
      <c r="H3282" t="inlineStr">
        <is>
          <t>----</t>
        </is>
      </c>
      <c r="I3282" t="inlineStr">
        <is>
          <t>還元的N2O分解を可能にするCu(N3)型金属錯体触媒の合成と構造</t>
        </is>
      </c>
      <c r="J3282" t="inlineStr">
        <is>
          <t>馬場 風花</t>
        </is>
      </c>
      <c r="K3282" t="inlineStr">
        <is>
          <t>名古屋工業大学大学院工学研究科</t>
        </is>
      </c>
      <c r="L3282" t="inlineStr">
        <is>
          <t>物質・材料合成プロセス</t>
        </is>
      </c>
      <c r="M3282" t="inlineStr">
        <is>
          <t>計測・分析</t>
        </is>
      </c>
      <c r="N3282" t="inlineStr">
        <is>
          <t>マテリアルの高度循環のための技術</t>
        </is>
      </c>
      <c r="O3282" t="inlineStr">
        <is>
          <t>高度なデバイス機能の発現を可能とするマテリアル</t>
        </is>
      </c>
      <c r="P3282" t="inlineStr">
        <is>
          <t>NI-008：単結晶X線構造解析装置群</t>
        </is>
      </c>
      <c r="Y3282" t="inlineStr">
        <is>
          <t>赤外・可視・紫外分光/ Infrared/visible/ultraviolet spectroscopy,X線回折/ X-ray diffraction,電子分光/ Electron spectroscopy,赤外・可視・紫外分光/ Infrared/visible/ultraviolet spectroscopy,分離・精製技術/ Separation/purification technology,資源循環技術/ Resource circulation technology</t>
        </is>
      </c>
      <c r="Z3282" t="inlineStr">
        <is>
          <t>亜酸化窒素は比較的安定な窒素酸化物であり、化石燃料の消費に伴って年々増加している地球温暖化分子の１つで、二酸化炭素の３００倍の音質効果があるとされている。そのため近年は人工的に生成する亜酸化窒素の分解に関する研究に注目が集まっている。自然界では亜酸化窒素還元酵素がその分解に関わっており、常温常圧においてプロトンを伴って窒素と水に分解される。この酵素の活性中心には銅四核錯体骨格があり、銅イオンはヒスチジン残基であるイミダゾール窒素原子が配位した環境であることが知られている。遺伝子操作においてこの骨格は半分の二核骨格でも作用していることから、本研究では、二核化が可能な窒素配位環境にある銅(II)錯体を合成し、その電気化学的亜酸化窒素分解反応を検討することにした。今回はその部分骨格（単核骨格）に相当するCu(II)錯体の合成を試みた。</t>
        </is>
      </c>
      <c r="AA3282" t="inlineStr">
        <is>
          <t>錯体の中心金属にはCu (II)を採用したがCu(I)への還元に伴い四面体への構造変化が予想されるため、亜酸化窒素分子を配位可能な配位座を１つ空いた環境を提供可能なN3型マクロサイクル配位子を合成した。その配位子に対して塩化銅(II)をエタノール中で反応させたところ、青色の溶液に変化した。溶媒を除去し、残渣に対してアセトニトリル/アセトン系で再結晶すると、青色の単結晶が得られた。</t>
        </is>
      </c>
      <c r="AB3282" t="inlineStr">
        <is>
          <t>合成したCu(II)錯体は、元素分析では、Cuイオン１つ、配位子１つ、塩化物イオン２つの組成で理論値と一致した。紫外可視吸収スペクトルでは可視から近赤外領域に強度の小さい２つの吸収帯が確認され、また電子スピン共鳴スペクトルでは、|A//|=160 Gaussの値を示したことから平面から歪んだ５配位もしくは６配位構造であることが示唆された。単結晶を用いて今回の支援で利用させていただいた単結晶X線構造解析を実施したところ、かなり精度よく解析ができた。Cu周りはヤーンテラー効果に伴い歪んだ５配位構造で、Cu-N3距離が非常に長いことがわかった。</t>
        </is>
      </c>
      <c r="AC3282" t="inlineStr">
        <is>
          <t>5hcwfldn1z7kEir0</t>
        </is>
      </c>
    </row>
    <row r="3283">
      <c r="A3283" t="inlineStr">
        <is>
          <t>JPMXP1223NI0813</t>
        </is>
      </c>
      <c r="B3283" t="n">
        <v>6283</v>
      </c>
      <c r="C3283" t="inlineStr">
        <is>
          <t>2023</t>
        </is>
      </c>
      <c r="D3283" t="inlineStr">
        <is>
          <t>NI</t>
        </is>
      </c>
      <c r="E3283" t="n">
        <v>813</v>
      </c>
      <c r="F3283" t="inlineStr">
        <is>
          <t>内部利用（ARIM事業参画者以外）</t>
        </is>
      </c>
      <c r="G3283" t="inlineStr">
        <is>
          <t>機器利用</t>
        </is>
      </c>
      <c r="H3283" t="inlineStr">
        <is>
          <t>----</t>
        </is>
      </c>
      <c r="I3283" t="inlineStr">
        <is>
          <t>アゾジカチオン種を用いた光延反応の開発</t>
        </is>
      </c>
      <c r="J3283" t="inlineStr">
        <is>
          <t>竹内 陽理</t>
        </is>
      </c>
      <c r="K3283" t="inlineStr">
        <is>
          <t>名古屋工業大学大学院工学研究科</t>
        </is>
      </c>
      <c r="L3283" t="inlineStr">
        <is>
          <t>物質・材料合成プロセス</t>
        </is>
      </c>
      <c r="M3283" t="inlineStr">
        <is>
          <t>計測・分析</t>
        </is>
      </c>
      <c r="N3283" t="inlineStr">
        <is>
          <t>マテリアルの高度循環のための技術</t>
        </is>
      </c>
      <c r="O3283" t="inlineStr">
        <is>
          <t>高度なデバイス機能の発現を可能とするマテリアル</t>
        </is>
      </c>
      <c r="P3283" t="inlineStr">
        <is>
          <t>NI-008：単結晶X線構造解析装置群</t>
        </is>
      </c>
      <c r="Y3283" t="inlineStr">
        <is>
          <t>X線回折/ X-ray diffraction,資源代替技術/ Resource alternative technology,分離・精製技術/ Separation/purification technology</t>
        </is>
      </c>
      <c r="Z3283" t="inlineStr">
        <is>
          <t>アゾ化合物とトリフェニルホスフィンからなるアダクトの構造解析</t>
        </is>
      </c>
      <c r="AA3283" t="inlineStr">
        <is>
          <t>アダクトについて単結晶X線構造解析の測定を行った。</t>
        </is>
      </c>
      <c r="AB3283" t="inlineStr">
        <is>
          <t>光延反応はアルコールとカルボン酸の脱水的カップリング反応であり、有機合成において頻繁に使用される。光延反応の1段階目ではアゾ化合物であるジエチルアゾジカルボキシレートとトリフェニルホスフィン (以下TPP) がベタインを形成する。今回、アゾ化合物であるテトラゾリウム系アゾジカチオン種とTPPからなるアダクトを初めて単離した。1H, 13C, 31P NMRを測定した結果、TPPとアゾジカチオン種が1 : 1で付加したアダクトと一致するデータを得た。分子構造について、より詳細な知見を得るために単結晶X線構造解析を試みた。単結晶X線構造解析の測定を行ったが、結晶度が不十分であり有用なデータが得られなかった。</t>
        </is>
      </c>
      <c r="AC3283" t="inlineStr">
        <is>
          <t>kqhn4q4pNKXzwlAG</t>
        </is>
      </c>
    </row>
    <row r="3284">
      <c r="A3284" t="inlineStr">
        <is>
          <t>JPMXP1223NI0815</t>
        </is>
      </c>
      <c r="B3284" t="n">
        <v>6285</v>
      </c>
      <c r="C3284" t="inlineStr">
        <is>
          <t>2023</t>
        </is>
      </c>
      <c r="D3284" t="inlineStr">
        <is>
          <t>NI</t>
        </is>
      </c>
      <c r="E3284" t="n">
        <v>815</v>
      </c>
      <c r="F3284" t="inlineStr">
        <is>
          <t>内部利用（ARIM事業参画者以外）</t>
        </is>
      </c>
      <c r="G3284" t="inlineStr">
        <is>
          <t>機器利用</t>
        </is>
      </c>
      <c r="H3284" t="inlineStr">
        <is>
          <t>----</t>
        </is>
      </c>
      <c r="I3284" t="inlineStr">
        <is>
          <t>多座NHC配位子を有するPt(II)錯体の合成と性質</t>
        </is>
      </c>
      <c r="J3284" t="inlineStr">
        <is>
          <t>籔下 龍之介</t>
        </is>
      </c>
      <c r="K3284" t="inlineStr">
        <is>
          <t>名古屋工業大学大学院工学研究科</t>
        </is>
      </c>
      <c r="L3284" t="inlineStr">
        <is>
          <t>物質・材料合成プロセス</t>
        </is>
      </c>
      <c r="M3284" t="inlineStr">
        <is>
          <t>----</t>
        </is>
      </c>
      <c r="N3284" t="inlineStr">
        <is>
          <t>マテリアルの高度循環のための技術</t>
        </is>
      </c>
      <c r="O3284" t="inlineStr">
        <is>
          <t>高度なデバイス機能の発現を可能とするマテリアル</t>
        </is>
      </c>
      <c r="P3284" t="inlineStr">
        <is>
          <t>NI-008：単結晶X線構造解析装置群</t>
        </is>
      </c>
      <c r="Y3284" t="inlineStr">
        <is>
          <t>複合材料/ Compound materials, 単結晶X線回折/ Single crystal X-ray diffraction,資源使用量低減技術/ Technologies for reducing resource usage,高品質プロセス材料/技術/ High quality process materials/technique,資源循環技術/ Resource circulation technology</t>
        </is>
      </c>
      <c r="Z3284" t="inlineStr">
        <is>
          <t>高活性かつ失活しにくい錯体触媒を得るため、強い金属－炭素結合が形成されるN-ヘテロ環カルベン(NHC)を配位子として用いた白金(II)錯体の合成を行った。配位子の構造にはキレート効果により安定性と活性を兼ね備えた錯体触媒を与えることが期待される三座ピンサー型配位子を選択した。また、本研究では二種類のキレート環の大きさを持つ錯体を合成し、各種測定によってそれらの特性を明らかにするとともに、その触媒活性に与える影響をヒドロアリール化反応で比較、検討した。</t>
        </is>
      </c>
      <c r="AA3284" t="inlineStr">
        <is>
          <t>合成した配位子と白金源を塩基性条件下で反応させることで目的錯体を得た。この錯体をアセトニトリルに溶かし、ゆっくりとジエチルエーテルを加えることで無色の単結晶を得ることに成功した。得られた単結晶について、単結晶X線結晶構造解析装置（Rigaku VariMax with DWRAPID/UNIlab）を用いて構造を解析した。</t>
        </is>
      </c>
      <c r="AB3284" t="inlineStr">
        <is>
          <t>実験で述べたように、合成した配位子と白金源を塩基性条件下で反応させることで目的錯体を作成し、この錯体をアセトニトリルに溶かして、ジエチルエーテルを加えることで無色の単結晶を得た。この単結晶を単結晶X線結晶構造解析装置（Rigaku VariMax with DWRAPID/UNIlab）を用いて構造を解析した結果、錯体は平面四配位構造であることが確認された。</t>
        </is>
      </c>
      <c r="AC3284" t="inlineStr">
        <is>
          <t>F6EF4jzY4U1SUV2Z</t>
        </is>
      </c>
    </row>
    <row r="3285">
      <c r="A3285" t="inlineStr">
        <is>
          <t>JPMXP1223NI0814</t>
        </is>
      </c>
      <c r="B3285" t="n">
        <v>6284</v>
      </c>
      <c r="C3285" t="inlineStr">
        <is>
          <t>2023</t>
        </is>
      </c>
      <c r="D3285" t="inlineStr">
        <is>
          <t>NI</t>
        </is>
      </c>
      <c r="E3285" t="n">
        <v>814</v>
      </c>
      <c r="F3285" t="inlineStr">
        <is>
          <t>内部利用（ARIM事業参画者以外）</t>
        </is>
      </c>
      <c r="G3285" t="inlineStr">
        <is>
          <t>機器利用</t>
        </is>
      </c>
      <c r="H3285" t="inlineStr">
        <is>
          <t>----</t>
        </is>
      </c>
      <c r="I3285" t="inlineStr">
        <is>
          <t>ポリフルオロアレーンの光レドックス触媒的ホウ素化反応の開発</t>
        </is>
      </c>
      <c r="J3285" t="inlineStr">
        <is>
          <t>川村 稜於</t>
        </is>
      </c>
      <c r="K3285" t="inlineStr">
        <is>
          <t>名古屋工業大学大学院工学研究科</t>
        </is>
      </c>
      <c r="L3285" t="inlineStr">
        <is>
          <t>物質・材料合成プロセス</t>
        </is>
      </c>
      <c r="M3285" t="inlineStr">
        <is>
          <t>----</t>
        </is>
      </c>
      <c r="N3285" t="inlineStr">
        <is>
          <t>マテリアルの高度循環のための技術</t>
        </is>
      </c>
      <c r="O3285" t="inlineStr">
        <is>
          <t>高度なデバイス機能の発現を可能とするマテリアル</t>
        </is>
      </c>
      <c r="P3285" t="inlineStr">
        <is>
          <t>NI-008：単結晶X線構造解析装置群</t>
        </is>
      </c>
      <c r="Y3285" t="inlineStr">
        <is>
          <t>ホウ素化,光レドックス触媒,ラジカル,単結晶X線回折/ Single crystal X-ray diffraction,高品質プロセス材料/技術/ High quality process materials/technique,資源代替技術/ Resource alternative technology</t>
        </is>
      </c>
      <c r="Z3285" t="inlineStr">
        <is>
          <t xml:space="preserve">　ポリフルオロアレーンの光レドックス触媒によるホウ素化は、求核性の低いホウ素ラジカルによる報告例のみで、より温和な条件でのホウ素化が課題であった。本研究では、求核性の高いホウ素ラジカルを用いることで、温和な反応条件によるこれまでにないポリフルオロアレーンのホウ素化を試みた。</t>
        </is>
      </c>
      <c r="AA3285" t="inlineStr">
        <is>
          <t xml:space="preserve">　ポリフルオロアレーンと高い求核性を有するホウ素ラジカル前駆体を光レドックス触媒条件下、光を照射すると、良好に反応が進行し、一部のフッ素がホウ素化されたポリフルオロアレーンが得られた。生成物を精製・再結晶することで単結晶を得ることに成功した。得られた単結晶については、単結晶Ｘ線結晶構造解析装置（Rigaku Mercury diffractometer AFC-8R）を用いて構造決定を行った。</t>
        </is>
      </c>
      <c r="AB3285" t="inlineStr">
        <is>
          <t>ポリフルオロアレーンと高い求核性を有するホウ素ラジカル前駆体の反応によって得られた結晶から単結晶を作成し、Ｘ線結晶構造解析を試みた。予備測定を行ったところ、結晶の正確性が80%を超えなかったため、本測定できなかった。生成物の再結晶において、より大きめの単結晶を得ることで再度測定する。</t>
        </is>
      </c>
      <c r="AC3285" t="inlineStr">
        <is>
          <t>WML7Jhq87C2dxFTR</t>
        </is>
      </c>
    </row>
    <row r="3286">
      <c r="A3286" t="inlineStr">
        <is>
          <t>JPMXP1223NI2001</t>
        </is>
      </c>
      <c r="B3286" t="n">
        <v>6392</v>
      </c>
      <c r="C3286" t="inlineStr">
        <is>
          <t>2023</t>
        </is>
      </c>
      <c r="D3286" t="inlineStr">
        <is>
          <t>NI</t>
        </is>
      </c>
      <c r="E3286" t="n">
        <v>2001</v>
      </c>
      <c r="F3286" t="inlineStr">
        <is>
          <t>内部利用（ARIM事業参画者以外）</t>
        </is>
      </c>
      <c r="G3286" t="inlineStr">
        <is>
          <t>技術代行</t>
        </is>
      </c>
      <c r="H3286" t="inlineStr">
        <is>
          <t>----</t>
        </is>
      </c>
      <c r="I3286" t="inlineStr">
        <is>
          <t>炭素材料中のパラジウムの含有量測定</t>
        </is>
      </c>
      <c r="J3286" t="inlineStr">
        <is>
          <t>柳生 剛義</t>
        </is>
      </c>
      <c r="K3286" t="inlineStr">
        <is>
          <t>名古屋工業大学大学院工学研究科</t>
        </is>
      </c>
      <c r="L3286" t="inlineStr">
        <is>
          <t>物質・材料合成プロセス</t>
        </is>
      </c>
      <c r="M3286" t="inlineStr">
        <is>
          <t>計測・分析</t>
        </is>
      </c>
      <c r="N3286" t="inlineStr">
        <is>
          <t>マテリアルの高度循環のための技術</t>
        </is>
      </c>
      <c r="O3286" t="inlineStr">
        <is>
          <t>----</t>
        </is>
      </c>
      <c r="P3286" t="inlineStr">
        <is>
          <t>NI-020：ICP発光分光分析装置</t>
        </is>
      </c>
      <c r="Y3286" t="inlineStr">
        <is>
          <t>ICP,パラジウム錯体,触媒,資源代替技術/ Resource alternative technology,分離・精製技術/ Separation/purification technology</t>
        </is>
      </c>
      <c r="Z3286" t="inlineStr">
        <is>
          <t>炭素材料に固定化したパラジウム錯体の含有量を明らかにする。</t>
        </is>
      </c>
      <c r="AA3286" t="inlineStr">
        <is>
          <t>パラジウム含有炭素材料を電気炉で炭化し、王水によりパラジウムを溶解抽出させ、濾過・希釈後にICPE-9820により、パラジウム溶液の濃度決定を行った。</t>
        </is>
      </c>
      <c r="AB3286" t="inlineStr">
        <is>
          <t>濃度既知のパラジウム水溶液を用いた検量線法により、炭素材料に固定化したパラジウム錯体の含有量が明らかとなった。この結果を利用して、触媒反応における触媒濃度を適切に調製することができ、触媒間の活性の比較が可能となった。</t>
        </is>
      </c>
      <c r="AC3286" t="inlineStr">
        <is>
          <t>A6xmXqchwtMAAW4d</t>
        </is>
      </c>
    </row>
    <row r="3287">
      <c r="A3287" t="inlineStr">
        <is>
          <t>JPMXP1223NI1903</t>
        </is>
      </c>
      <c r="B3287" t="n">
        <v>6419</v>
      </c>
      <c r="C3287" t="inlineStr">
        <is>
          <t>2023</t>
        </is>
      </c>
      <c r="D3287" t="inlineStr">
        <is>
          <t>NI</t>
        </is>
      </c>
      <c r="E3287" t="n">
        <v>1903</v>
      </c>
      <c r="F3287" t="inlineStr">
        <is>
          <t>内部利用（ARIM事業参画者以外）</t>
        </is>
      </c>
      <c r="G3287" t="inlineStr">
        <is>
          <t>機器利用</t>
        </is>
      </c>
      <c r="H3287" t="inlineStr">
        <is>
          <t>----</t>
        </is>
      </c>
      <c r="I3287" t="inlineStr">
        <is>
          <t>ハイブリッド電解法によるTi板上への高性能Ni-W-Mo系複合膜の観察</t>
        </is>
      </c>
      <c r="J3287" t="inlineStr">
        <is>
          <t>三輪 颯也</t>
        </is>
      </c>
      <c r="K3287" t="inlineStr">
        <is>
          <t>名古屋工業大学工学部物理工学科</t>
        </is>
      </c>
      <c r="L3287" t="inlineStr">
        <is>
          <t>物質・材料合成プロセス</t>
        </is>
      </c>
      <c r="M3287" t="inlineStr">
        <is>
          <t>----</t>
        </is>
      </c>
      <c r="N3287" t="inlineStr">
        <is>
          <t>マテリアルの高度循環のための技術</t>
        </is>
      </c>
      <c r="O3287" t="inlineStr">
        <is>
          <t>高度なデバイス機能の発現を可能とするマテリアル</t>
        </is>
      </c>
      <c r="P3287" t="inlineStr">
        <is>
          <t>NI-019：走査電子顕微鏡</t>
        </is>
      </c>
      <c r="Y3287" t="inlineStr">
        <is>
          <t>チタン基合金/ Titanium-based alloys, 薄膜/ Thin films, 表面・界面/ Surface and Interface,資源使用量低減技術/ Technologies for reducing resource usage,高品質プロセス材料/技術/ High quality process materials/technique,資源循環技術/ Resource circulation technology</t>
        </is>
      </c>
      <c r="Z3287" t="inlineStr">
        <is>
          <t>チタン合金は硬度、耐熱性、耐食性に優れているため、航空機エンジンに使用されている。そしてチタンの耐食性と耐摩耗性を向上するために、アノード酸化を利用してチタン酸化膜形成する方法が知られているが、チタンは表面に酸化被膜を有するためチタン上への電気めっきは極めて難しい。一方、優れた耐摩耗性を持つクロム系めっき皮膜は従来の硬質合金皮膜の一つであるが、毒性があり、人体や環境に及ぼす負荷が大きいため、代替めっきの開発が必要である。　そこで、超高硬度で耐摩耗性、耐食性に優れるNi-W系、Ni-Mo系の合金皮膜に着目した。私たちの以前の研究では、スマート陽極酸化によって硝酸ベースの溶液中で形成されたナノ多孔性TiO₂-TiN複合膜が導電性を改善したことが報告されている。このアプローチを用いて、チタン上にNi-W系合金膜を作製することに成功し、高温特性の改善が実現した。本研究では、チタン上のNi-W系合金膜の均一性向上を目的とし、アノード電解を用いてチタン上にNi-W系酸化皮膜を形成し構造特性の評価を行った。</t>
        </is>
      </c>
      <c r="AA3287" t="inlineStr">
        <is>
          <t>出発試料として純チタン板（20×50×0.2 mm, 99.5%）を用い、前処理としてアセトン超音波洗浄と酸浸漬をそれぞれ行った。そして、Ni²⁺及びWO₄²⁻を含む硝酸系溶液中でハイブリッドアノード酸化を行う。その後、同一の溶液を用いて異なる作製プロセス（カソード電解、交流電解、およびその複合）によりTi-Ni-W-O複合皮膜を作製した。めっき膜の表面状態をARIM共用設備のFE-SEM、化学組成をFE-SEM付設のEDSにより調べた。また、研究室等の設備を利用して、結晶構造をXRD、深さ方向の元素分析をGD-OES、硬度をビッカース硬さ試験、耐食性を電気化学測定により調べた。</t>
        </is>
      </c>
      <c r="AB3287" t="inlineStr">
        <is>
          <t>Fig.1(a)にハイブリッドアノード酸化直後のFE-SEM像を示す。ハイブリッドアノード酸化直後のビッカース硬さは約390 Hvとなった。また、ハイブリッドアノード酸化後に低電流にてカソード電解を行う方法1（Fig.1(b)）では約450 Hv、高電流にてカソード電解を行う方法2（Fig.1(c)）では内部応力による亀裂欠陥がみられるが約500 Hvまでビッカース硬さは向上した。  　Fig.1(d)に耐食試験により得られた分極曲線を示す。ハイブリッドアノード酸化直後の試料は耐食性が悪く測定ができなかったが、ハイブリッドアノード酸化後にカソード電解処理を行うことで耐食性の向上が確認された。方法1により処理を行った試料は最も耐食性が良く、腐食電位は-0.1281 V、腐食電流は6.324×10⁻² µAとなった。一方、方法2にて処理を行った試料は方法1を行った試料に比べ耐食性が低下した。これは、Fig.3にみられる亀裂欠陥による影響と考えられる。</t>
        </is>
      </c>
      <c r="AC3287" t="inlineStr">
        <is>
          <t>Jvdck1epBGQOsGy9</t>
        </is>
      </c>
    </row>
    <row r="3288">
      <c r="A3288" t="inlineStr">
        <is>
          <t>JPMXP1223NI1904</t>
        </is>
      </c>
      <c r="B3288" t="n">
        <v>6420</v>
      </c>
      <c r="C3288" t="inlineStr">
        <is>
          <t>2023</t>
        </is>
      </c>
      <c r="D3288" t="inlineStr">
        <is>
          <t>NI</t>
        </is>
      </c>
      <c r="E3288" t="n">
        <v>1904</v>
      </c>
      <c r="F3288" t="inlineStr">
        <is>
          <t>内部利用（ARIM事業参画者以外）</t>
        </is>
      </c>
      <c r="G3288" t="inlineStr">
        <is>
          <t>機器利用</t>
        </is>
      </c>
      <c r="H3288" t="inlineStr">
        <is>
          <t>----</t>
        </is>
      </c>
      <c r="I3288" t="inlineStr">
        <is>
          <t>ハイブリッドめっきによるCu合金上へのSn-Mo系複合めっき膜の観察</t>
        </is>
      </c>
      <c r="J3288" t="inlineStr">
        <is>
          <t>頼實 竜一</t>
        </is>
      </c>
      <c r="K3288" t="inlineStr">
        <is>
          <t>名古屋工業大学大学院工学研究科</t>
        </is>
      </c>
      <c r="L3288" t="inlineStr">
        <is>
          <t>物質・材料合成プロセス</t>
        </is>
      </c>
      <c r="M3288" t="inlineStr">
        <is>
          <t>計測・分析</t>
        </is>
      </c>
      <c r="N3288" t="inlineStr">
        <is>
          <t>マテリアルの高度循環のための技術</t>
        </is>
      </c>
      <c r="O3288" t="inlineStr">
        <is>
          <t>革新的なエネルギー変換を可能とするマテリアル</t>
        </is>
      </c>
      <c r="P3288" t="inlineStr">
        <is>
          <t>NI-002：特型走査電子顕微鏡装置</t>
        </is>
      </c>
      <c r="Y3288" t="inlineStr">
        <is>
          <t>表面・界面/ Surface and Interface,電極材料/ Electrode material,電子顕微鏡/ Electronic microscope,資源代替技術/ Resource alternative technology</t>
        </is>
      </c>
      <c r="Z3288" t="inlineStr">
        <is>
          <t>リチウムイオン電池(LIB)は、従来、負極に導電性の高い純銅箔を集電体とした炭素系活物質が使用されているが、炭素系負極材料は充放電容量が理論値372 mAh g-1にほぼ達しているため、新しい高エネルギー密度の活物質の開発および実用化が期待されている。そして、スズ(Sn)系やモリブデン(Mo)系酸化物は理論容量が炭素材料より3倍ほど高いので、次世代高容量LIB負極材料として注目されている。我々の先行研究では、Snの電気めっきとTiO2の泳動電着を組み合わせたハイブリッドめっき法により銅板上に鱗片状Sn-SnO2-TiO2/Cu6Sn5複合めっきを作製し、バインダーフリーのLIB負極として約3倍高い容量を示すことが確認された。本研究では、LIB負極のサイクル特性と高温特性を改善するためにSn系めっき膜中にMoOxを導入し、SnO2-MoOx系複合めっき膜の条件探索や特性評価を行うこととした。</t>
        </is>
      </c>
      <c r="AA3288" t="inlineStr">
        <is>
          <t>高導電性圧延銅板を基材とし、前処理として電解脱脂処理、酸洗いを行った。その後、Snめっき浴、Moめっき浴およびその混合めっき浴を用い、めっき浴の組成、浴温、電流密度、通電時間などに対するめっき条件を探索した。また、作製した各種めっき膜の物性を評価するために、FE-SEM, EDS測定などを行い、めっき膜の表面状態と結晶構造などについて調べた。</t>
        </is>
      </c>
      <c r="AB3288" t="inlineStr">
        <is>
          <t>Fig.1aは単独なMoめっき膜の表面状態を示す。連続膜ではない破片の存在が確認でき、これはEDS分析によるとMoであり、さらに検出元素におけるOの割合が大きなことからMoがMOO3の酸化物状態で存在していると推定する。またCu基板の露出と多くのクラックの存在が確認され、めっき膜の応力が大きいためめっき膜の密着性が乏しいと考えられる。Fig.1bはMoめっき液中にSnイオンを添加して作成しためっき膜の表面状態を示す。細かなナノ粒子が集まった存在が確認でき、めっき膜の密着性も大きく改善された。また、EDS分析からMoとSnが検出されて複合めっき膜となるが分かり、Sn/Moモル比からSnがMoより優先的に析出することが分かった。さらに酸素の割合が大きかったことから粒子中のMoとSnとも酸化物の状態で存在していることが分かり、SnO2-MoOx系複合めっき膜が形成されたと考えられる。Fig.1cはそれぞれ単独なMoめっきとSn-Mo複合めっきにおけるめっき質量変化と通電時間の相関を表す。いずれもめっき時間に対してめっき質量が増加しているが、SnO2-MoOx複合めっきは単独なMoめっきより低い。しかし、めっき膜の外観および表面写真（Fig.1aとFig.1b ）から、Mo-Sn複合めっき膜は連続的に形成されているため電気化学特性の向上が期待できる</t>
        </is>
      </c>
      <c r="AC3288" t="inlineStr">
        <is>
          <t>kJbBkPPHI38H80j6</t>
        </is>
      </c>
    </row>
    <row r="3289">
      <c r="A3289" t="inlineStr">
        <is>
          <t>JPMXP1223NI0809</t>
        </is>
      </c>
      <c r="B3289" t="n">
        <v>6279</v>
      </c>
      <c r="C3289" t="inlineStr">
        <is>
          <t>2023</t>
        </is>
      </c>
      <c r="D3289" t="inlineStr">
        <is>
          <t>NI</t>
        </is>
      </c>
      <c r="E3289" t="n">
        <v>809</v>
      </c>
      <c r="F3289" t="inlineStr">
        <is>
          <t>外部利用</t>
        </is>
      </c>
      <c r="G3289" t="inlineStr">
        <is>
          <t>共同研究</t>
        </is>
      </c>
      <c r="H3289" t="inlineStr">
        <is>
          <t>技術代行</t>
        </is>
      </c>
      <c r="I3289" t="inlineStr">
        <is>
          <t>バナジウム(III)イオンとピンサー型配位子を用いた窒素活性化錯体の合成</t>
        </is>
      </c>
      <c r="J3289" t="inlineStr">
        <is>
          <t>梶田 裕二</t>
        </is>
      </c>
      <c r="K3289" t="inlineStr">
        <is>
          <t>愛知工業大学工学部応用化学科</t>
        </is>
      </c>
      <c r="L3289" t="inlineStr">
        <is>
          <t>物質・材料合成プロセス</t>
        </is>
      </c>
      <c r="M3289" t="inlineStr">
        <is>
          <t>計測・分析</t>
        </is>
      </c>
      <c r="N3289" t="inlineStr">
        <is>
          <t>マテリアルの高度循環のための技術</t>
        </is>
      </c>
      <c r="O3289" t="inlineStr">
        <is>
          <t>革新的なエネルギー変換を可能とするマテリアル</t>
        </is>
      </c>
      <c r="P3289" t="inlineStr">
        <is>
          <t>NI-008：単結晶X線構造解析装置群</t>
        </is>
      </c>
      <c r="Y3289" t="inlineStr">
        <is>
          <t>単結晶X線構造解析装置,エネルギー貯蔵/ Energy storage,X線回折/ X-ray diffraction,資源代替技術/ Resource alternative technology,分離・精製技術/ Separation/purification technology,資源循環技術/ Resource circulation technology</t>
        </is>
      </c>
      <c r="Z3289" t="inlineStr">
        <is>
          <t xml:space="preserve">　アンモニアは肥料や化成品の原料だけでなく水素キャリアやエネルギー資源としても注目されている物質である。しかし、その工業的生産方法は大量のエネルギーと二酸化炭素を排出するハーバー・ボッシュ法であるため、この代替方法の研究が盛んに行われている。　申請者の研究グループではこれまでにバナジウム(III) イオンとクロム(III) イオンを用いて還元剤を必要としない窒素錯体の合成とそれらを用いた常温常圧での窒素固定に成功し、報告した。しかし、これらの錯体は僅かな触媒反応は実現できるものの、実用にはまだまだ触媒耐久性が足りないことが明らかとなった。そこで今回申請者らは、中心金属にバナジウム(III)イオンを、配位子には頑強なピンサー型配位子を用いて、高い触媒耐久性を実現できる新たな窒素固定触媒の開発を研究目的とした。</t>
        </is>
      </c>
      <c r="AA3289" t="inlineStr">
        <is>
          <t xml:space="preserve">　2,6-ジヒドロキシメチルピリジンの末端を塩素化し、t-ブチルアミンを反応させることで配位子を高収率で合成した。合成した配位子をn-ブチルリチウムでリチオ化し、メタルソースであるVCl3THF3を反応させることで、錯体を合成した。得られた錯体は、ジエチルエーテルを用いた再結晶により単結晶として得られた。得られた錯体は単結晶X線構造解析装置を用いてその構造を決定した。</t>
        </is>
      </c>
      <c r="AB3289" t="inlineStr">
        <is>
          <t xml:space="preserve">　今回合成した錯体の結晶構造を図1に記した。バナジウムイオン周りの配位構造は、六配位八面体構造であり、平面位にはピリジンおよび両末端の3つのN原子とCl-イオンが配位し、軸位には2つのTHFが配位していた。また、両末端N原子とVとの距離は2.193および2.264 Åであり、通常のアミドN原子とVとの距離と比較するとかなり長くなっていた。そこで、ピリジン2, 6位に隣接する炭素原子と両末端N原子との結合距離を比較したところ、1.348、1.349 Åであり、当初予想していた炭素-窒素結合よりもかなり短くなっていた。この結合距離を過去に報告されている類似のピンサー型ジイミン配位子を有する錯体のイミン部位の結合長（1.28-1.33）と比較すると僅かに長くなっているものの、ほぼ同様の長さであったため、ピリジンの2,6位に隣接するメチレン基が脱プロトン化し、イミンが生成していることが考えられた。そこで1H NMRスペクトルを測定したところ、この炭素上の水素原子のピークの積分値は１プロトン分しか観測されなかったため、予想通りイミンが生成していることが明らかとなった。　今後はこの錯体を還元剤やプロトンソースと反応させて窒素固定触媒として利用可能か検討する。</t>
        </is>
      </c>
      <c r="AC3289" t="inlineStr">
        <is>
          <t>05UGif7wQ8IE1y14</t>
        </is>
      </c>
    </row>
    <row r="3290">
      <c r="A3290" t="inlineStr">
        <is>
          <t>JPMXP1223NI2002</t>
        </is>
      </c>
      <c r="B3290" t="n">
        <v>6393</v>
      </c>
      <c r="C3290" t="inlineStr">
        <is>
          <t>2023</t>
        </is>
      </c>
      <c r="D3290" t="inlineStr">
        <is>
          <t>NI</t>
        </is>
      </c>
      <c r="E3290" t="n">
        <v>2002</v>
      </c>
      <c r="F3290" t="inlineStr">
        <is>
          <t>内部利用（ARIM事業参画者以外）</t>
        </is>
      </c>
      <c r="G3290" t="inlineStr">
        <is>
          <t>技術代行</t>
        </is>
      </c>
      <c r="H3290" t="inlineStr">
        <is>
          <t>----</t>
        </is>
      </c>
      <c r="I3290" t="inlineStr">
        <is>
          <t>希土類鉄酸化物の陽イオン不定比性</t>
        </is>
      </c>
      <c r="J3290" t="inlineStr">
        <is>
          <t>坂部 友香</t>
        </is>
      </c>
      <c r="K3290" t="inlineStr">
        <is>
          <t>名古屋工業大学大学院工学研究科</t>
        </is>
      </c>
      <c r="L3290" t="inlineStr">
        <is>
          <t>物質・材料合成プロセス</t>
        </is>
      </c>
      <c r="M3290" t="inlineStr">
        <is>
          <t>計測・分析</t>
        </is>
      </c>
      <c r="N3290" t="inlineStr">
        <is>
          <t>マテリアルの高度循環のための技術</t>
        </is>
      </c>
      <c r="O3290" t="inlineStr">
        <is>
          <t>高度なデバイス機能の発現を可能とするマテリアル</t>
        </is>
      </c>
      <c r="P3290" t="inlineStr">
        <is>
          <t>NI-020：ICP発光分光分析装置</t>
        </is>
      </c>
      <c r="Y3290" t="inlineStr">
        <is>
          <t>エレクトロセラミックス, ICP発光分光分析,セラミックスデバイス/ Ceramic device,資源代替技術/ Resource alternative technology</t>
        </is>
      </c>
      <c r="Z3290" t="inlineStr">
        <is>
          <t xml:space="preserve">　RFe2O4 (Rは3価の希土類イオン) の化学式で表される希土類鉄酸化物は電子誘電体として注目を集めている。本系が示す強誘電性は混合原子価であるFeの電荷秩序によるものと考えられている。Feの価数は、化学量論組成では2.5価であるが、本系は酸素サイトと読イオンサイトに不定比性があり、それは合成時の雰囲気によっても影響を受ける。たとえば、過度な還元雰囲気での焼成では、Oだけではなく、RイオンやFeイオンの欠損も生じることが知られている。このような不定比性は構造と物性に影響を与えることが予測される。本研究ではTmFe2O4において、酸素欠損が構造と物性に与える影響を調べるために、いくつかの還元雰囲気の焼成によりTmFe2O4の合成を行った。この時、陽イオンの組成をICP発光分光分析により評価した。</t>
        </is>
      </c>
      <c r="AA3290" t="inlineStr">
        <is>
          <t xml:space="preserve">　TmFe2O4多結晶体を固相反応法で作製した。原料として、粉末のTm2O3およびFe2O3を用いた。それぞれの原料粉末を化学量論組成となるように秤量し、アルミナ乳鉢を利用して混合を行った。得られた混合粉末を一軸加圧成形を行い、ペレット状に加工した。ペレットを電気炉を用いて1300 ℃で12時間の焼成を行った。焼成時のガス雰囲気は、H2/CO2 = 1.11, 1.25, 1.43とした。　陽イオンの定量には高周波誘導結合プラズマ（ICP）発光分光分析法を用いた。測定にはICPE 9820（島津製作所製）を使用した。</t>
        </is>
      </c>
      <c r="AB3290" t="inlineStr">
        <is>
          <t xml:space="preserve">　ガス雰囲気H2/CO2 = 1.11, 1.25, 1.43での焼成により得た試料をICPで評価した結果、TmFe2-xO4-yの化学式において、それぞれ x = 0.0185, 0.0008, 0.0148となり、いずれも1%以下のFe欠損量であり、還元性雰囲気による陽イオン組成のずれは確認されなかった。これにより、今回の還元性雰囲気では、陽イオンの揮発はなく、酸素欠損量のみが変化した試料が作製されたことが分かった。　得られた試料を用いて、酸素欠損量と構造および磁気物性の相関を調べることができた。</t>
        </is>
      </c>
      <c r="AC3290" t="inlineStr">
        <is>
          <t>hCz5BdT9y7IHQLGW</t>
        </is>
      </c>
    </row>
    <row r="3291">
      <c r="A3291" t="inlineStr">
        <is>
          <t>JPMXP1223NU0212</t>
        </is>
      </c>
      <c r="B3291" t="n">
        <v>4781</v>
      </c>
      <c r="C3291" t="inlineStr">
        <is>
          <t>2023</t>
        </is>
      </c>
      <c r="D3291" t="inlineStr">
        <is>
          <t>NU</t>
        </is>
      </c>
      <c r="E3291" t="n">
        <v>212</v>
      </c>
      <c r="F3291" t="inlineStr">
        <is>
          <t>内部利用（ARIM事業参画者以外）</t>
        </is>
      </c>
      <c r="G3291" t="inlineStr">
        <is>
          <t>機器利用</t>
        </is>
      </c>
      <c r="H3291" t="inlineStr">
        <is>
          <t>----</t>
        </is>
      </c>
      <c r="I3291" t="inlineStr">
        <is>
          <t>負熱膨張材料Cu1.8Zn0.2V2－xPxO7によるアルミニウムの熱膨張制御</t>
        </is>
      </c>
      <c r="J3291" t="inlineStr">
        <is>
          <t>竹中 康司</t>
        </is>
      </c>
      <c r="K3291" t="inlineStr">
        <is>
          <t>名古屋大学大学院工学研究科</t>
        </is>
      </c>
      <c r="L3291" t="inlineStr">
        <is>
          <t>計測・分析</t>
        </is>
      </c>
      <c r="M3291" t="inlineStr">
        <is>
          <t>----</t>
        </is>
      </c>
      <c r="N3291" t="inlineStr">
        <is>
          <t>高度なデバイス機能の発現を可能とするマテリアル</t>
        </is>
      </c>
      <c r="O3291" t="inlineStr">
        <is>
          <t>----</t>
        </is>
      </c>
      <c r="P3291" t="inlineStr">
        <is>
          <t>NU-228：走査型電子顕微鏡</t>
        </is>
      </c>
      <c r="Y3291" t="inlineStr">
        <is>
          <t>負熱膨張,アクチュエーター/ Actuator,電子顕微鏡/ Electronic microscope,先端半導体（超高集積回路）/ Advanced Semiconductor (Very Large Scale Integration)</t>
        </is>
      </c>
      <c r="Z3291" t="inlineStr">
        <is>
          <t>アルミニウムAl は軽量で熱伝導・電気伝導に優れているが、高い精度が要求される用途では熱膨張の大きさが問題となる。そこで、「温めると縮む」負熱膨張材を熱膨張抑制剤として活用し、Al と複合化させることで熱膨張を抑制することが考えられる。本研究では、負熱膨張材料として実用化が期待されているCu1.8Zn0.2V2－xPxO7に着目した。Cu1.8Zn0.2V2－xPxO7は、100-700 Kの幅広い温度域において－12 ppm/Kに達する大きな負の線熱膨張係数を有し、原料や作製方法が低コストで低環境負荷の新しい負熱膨張材料である。x = 1.0 のCu1.8Zn0.2VPO7について、粉末冶金の手法である放電プラズマ焼結（SPS）法を用いてAl をマトリックスとする複合材料を作製し、複合化温度と熱膨張について調べた。さらに、組織の改善を行い電気伝導の変化を調べた。</t>
        </is>
      </c>
      <c r="AA3291" t="inlineStr">
        <is>
          <t>負熱膨張材料Cu1.8Zn0.2VPO7は固相反応法で合成した。複合材料は、Al とCu1.8Zn0.2VPO7の粉末を体積比7:3 の比率で混合した後、SPS 法により作製した。試料評価として、X線回折（XRD）、走査電子顕微鏡観察（SEM）、デジタルマイクロスコープ観察、熱膨張測定ならびに電気抵抗測定を行った。</t>
        </is>
      </c>
      <c r="AB3291" t="inlineStr">
        <is>
          <t>Cu1.8Zn0.2VPO7を体積比で30%配合することで、Al の線膨張係数（273-400 K）が24 ppm/Kから16 ppm/Kに低減できた。これは、Cu1.8Zn0.2VPO7の負熱膨張が、Al の正の熱膨張を相殺しているためと考えられる。この結果から、Cu1.8Zn0.2VPO7はAl の熱膨張抑制剤として機能していることが確認された。デジタルマイクロスコープ観察では、直径30-100 μmのクレーター状の孔が目立ち、SEM観察では、マトリックスとフィラーの不均一やフィラーの凝集が示された。組織の改善を図る必要があると考えられる。</t>
        </is>
      </c>
      <c r="AC3291" t="inlineStr">
        <is>
          <t>YlKDFlmO0w4pHO2u</t>
        </is>
      </c>
    </row>
    <row r="3292">
      <c r="A3292" t="inlineStr">
        <is>
          <t>JPMXP1223NU0216</t>
        </is>
      </c>
      <c r="B3292" t="n">
        <v>4785</v>
      </c>
      <c r="C3292" t="inlineStr">
        <is>
          <t>2023</t>
        </is>
      </c>
      <c r="D3292" t="inlineStr">
        <is>
          <t>NU</t>
        </is>
      </c>
      <c r="E3292" t="n">
        <v>216</v>
      </c>
      <c r="F3292" t="inlineStr">
        <is>
          <t>外部利用</t>
        </is>
      </c>
      <c r="G3292" t="inlineStr">
        <is>
          <t>機器利用</t>
        </is>
      </c>
      <c r="H3292" t="inlineStr">
        <is>
          <t>----</t>
        </is>
      </c>
      <c r="I3292" t="inlineStr">
        <is>
          <t>高精度加工技術の検討</t>
        </is>
      </c>
      <c r="J3292" t="inlineStr">
        <is>
          <t>古町 遼佳</t>
        </is>
      </c>
      <c r="K3292" t="inlineStr">
        <is>
          <t>イビデン株式会社</t>
        </is>
      </c>
      <c r="L3292" t="inlineStr">
        <is>
          <t>加工・デバイスプロセス</t>
        </is>
      </c>
      <c r="M3292" t="inlineStr">
        <is>
          <t>----</t>
        </is>
      </c>
      <c r="N3292" t="inlineStr">
        <is>
          <t>マルチマテリアル化技術・次世代高分子マテリアル</t>
        </is>
      </c>
      <c r="O3292" t="inlineStr">
        <is>
          <t>----</t>
        </is>
      </c>
      <c r="P3292" t="inlineStr">
        <is>
          <t>NU-210：ダイシングソー装置</t>
        </is>
      </c>
      <c r="Y3292" t="inlineStr">
        <is>
          <t>樹脂,ダイシング/ Dicing</t>
        </is>
      </c>
      <c r="Z3292" t="inlineStr">
        <is>
          <t>パッケージ基板上に形成した樹脂層の切断傷の低減検討</t>
        </is>
      </c>
      <c r="AA3292" t="inlineStr">
        <is>
          <t>ダイシングソーDAD522を使用してブレードの送り速度、ダイシングテープを変更して基板加工を行い、加工断面の状態を評価した。</t>
        </is>
      </c>
      <c r="AB3292" t="inlineStr">
        <is>
          <t>表に示すように結果として送り速度が遅い、ダイシングテープは粘着力が高いほど加工断面の傷が減少した。送り速度が遅いほど切り屑の排出が良好となり、切り屑による傷を抑制できたと考えられる。またダイシングテープの粘着力を高くすることによりサンプルがより強固に固定され、振動によるランダムな刃当たりを軽減できたと考えられる。</t>
        </is>
      </c>
      <c r="AC3292" t="inlineStr">
        <is>
          <t>XjnNDi7utd0gYW3F</t>
        </is>
      </c>
    </row>
    <row r="3293">
      <c r="A3293" t="inlineStr">
        <is>
          <t>JPMXP1223NU0214</t>
        </is>
      </c>
      <c r="B3293" t="n">
        <v>4783</v>
      </c>
      <c r="C3293" t="inlineStr">
        <is>
          <t>2023</t>
        </is>
      </c>
      <c r="D3293" t="inlineStr">
        <is>
          <t>NU</t>
        </is>
      </c>
      <c r="E3293" t="n">
        <v>214</v>
      </c>
      <c r="F3293" t="inlineStr">
        <is>
          <t>内部利用（ARIM事業参画者以外）</t>
        </is>
      </c>
      <c r="G3293" t="inlineStr">
        <is>
          <t>機器利用</t>
        </is>
      </c>
      <c r="H3293" t="inlineStr">
        <is>
          <t>----</t>
        </is>
      </c>
      <c r="I3293" t="inlineStr">
        <is>
          <t>Elucidation of Heat Transfer Characteristics of Magnetic Refrigeration System</t>
        </is>
      </c>
      <c r="J3293" t="inlineStr">
        <is>
          <t>ALASLI Abdulkareem</t>
        </is>
      </c>
      <c r="K3293" t="inlineStr">
        <is>
          <t>名古屋大学大学院工学研究科</t>
        </is>
      </c>
      <c r="L3293" t="inlineStr">
        <is>
          <t>加工・デバイスプロセス</t>
        </is>
      </c>
      <c r="M3293" t="inlineStr">
        <is>
          <t>----</t>
        </is>
      </c>
      <c r="N3293" t="inlineStr">
        <is>
          <t>革新的なエネルギー変換を可能とするマテリアル</t>
        </is>
      </c>
      <c r="O3293" t="inlineStr">
        <is>
          <t>----</t>
        </is>
      </c>
      <c r="P3293" t="inlineStr">
        <is>
          <t>NU-245：スパッタリング装置</t>
        </is>
      </c>
      <c r="Q3293" t="inlineStr">
        <is>
          <t>NU-208：両面露光用マスクアライナ</t>
        </is>
      </c>
      <c r="Y3293" t="inlineStr">
        <is>
          <t>熱電材料/ Thermoelectric material,蒸着・成膜/ Vapor deposition/film formation,スパッタリング/ Sputtering,光リソグラフィ/ Photolithgraphy,環境発電/ Energy Harvesting</t>
        </is>
      </c>
      <c r="Z3293" t="inlineStr">
        <is>
          <t>This study focus on the analysis of the heat transfer characteristics of a magnetic refrigeration system, a promising technology for energy-efficient cooling. The magnetic refrigeration system employs the magnetocaloric effect, where the temperature of a magnetic material changes in response to a varying magnetic field. The heat transfer mechanisms is investigated, including conduction, convection, and adiabatic demagnetization, that govern the performance of the system. The impact of key parameters such as magnetic field strength, magnetocaloric material properties, and heat exchanger design on the overall efficiency and cooling capacity is thoroughly explored. Through experimental and numerical methods, we elucidate the thermal behavior of the system under various operating conditions. This study aid into optimizing magnetic refrigeration systems for practical applications, offering a pathway towards environmentally friendly and energy-efficient cooling solutions.</t>
        </is>
      </c>
      <c r="AA3293" t="inlineStr">
        <is>
          <t>In the experimental investigation of the magnetic refrigeration system, the NU-245 sputtering system and the NU-208 mask aligner were used to create an Au-micro heater structure on a SiO2 substrate. This Au-micro heater was then utilized to measure the thermophysical properties of heat transfer fluids, such as thermal conductivity and heat capacity by analyzing the temperature response of the micro heater when exposed to the fluid. The fabrication process involved the following steps. A SOi2 substrate was cleaned to ensure proper adhesion and to prevent contamination during the fabrication process. A photoresist layer was then spin-coated onto the substrate to define the micro heater pattern. The photoresist was exposed to UV light through a mask designed with the micro heater pattern using the NU-208 mask aligner, and the exposed areas were developed to create the desired heater structure. Subsequently, a thin layer of Cr and Au (10+40 nm) was deposited over the patterned substrate using the NU-245 sputtering system, ensuring a uniform and adherent gold layer on the exposed areas. Finally, the photoresist and excess metallic layer were removed through the lift-off process, resulting in the Au-micro heater structure on the substrate. For evaluation, a prototype was constructed using gadolinium as the magnetocaloric material, known for its significant temperature change under magnetic field variation. The experimental setup included a magnetic field source, a regenerative chamber filled with gadolinium particles, and a heat exchange mechanism. Thermal camera and thermocouples were utilized to measure the temperature distribution within the system. The magnetic field strength was systematically varied, and the resulting temperature changes in the magnetocaloric material were recorded. The heat transfer characteristics, such as the cooling capacity and coefficient of performance (COP), were evaluated under different operating conditions.</t>
        </is>
      </c>
      <c r="AB3293" t="inlineStr">
        <is>
          <t>The experimental results demonstrated a significant temperature change in the gadolinium-based magnetocaloric material upon the application of a magnetic field, confirming the potential of magnetic refrigeration for cooling applications. The maximum temperature span achieved was observed to be strongly dependent on the magnetic field strength, with higher fields resulting in larger temperature changes. The cooling capacity of the system was evaluated under various operating conditions, and it was found that the efficiency of the heat exchange process played a crucial role in determining the overall performance of the magnetic refrigeration system.Discussions focused on the relationship between the magnetic field strength and the temperature change in the magnetocaloric material, highlighting the importance of optimizing the magnetic field distribution for improved heat transfer characteristics. The impact of the regenerative heat exchanger design, including the size and arrangement of the magnetocaloric material particles, on the system's performance was also examined. The experimental findings were compared with theoretical models, showing good agreement and validating the predictive capability of the models. The study concluded with suggestions for future research, such as exploring alternative magnetocaloric materials and enhancing the heat exchange mechanism, to further advance the development of efficient and environmentally friendly magnetic refrigeration systems.</t>
        </is>
      </c>
      <c r="AC3293" t="inlineStr">
        <is>
          <t>66G7XR51215iH0jy</t>
        </is>
      </c>
    </row>
    <row r="3294">
      <c r="A3294" t="inlineStr">
        <is>
          <t>JPMXP1223NU0213</t>
        </is>
      </c>
      <c r="B3294" t="n">
        <v>4782</v>
      </c>
      <c r="C3294" t="inlineStr">
        <is>
          <t>2023</t>
        </is>
      </c>
      <c r="D3294" t="inlineStr">
        <is>
          <t>NU</t>
        </is>
      </c>
      <c r="E3294" t="n">
        <v>213</v>
      </c>
      <c r="F3294" t="inlineStr">
        <is>
          <t>内部利用（ARIM事業参画者以外）</t>
        </is>
      </c>
      <c r="G3294" t="inlineStr">
        <is>
          <t>機器利用</t>
        </is>
      </c>
      <c r="H3294" t="inlineStr">
        <is>
          <t>----</t>
        </is>
      </c>
      <c r="I3294" t="inlineStr">
        <is>
          <t>光電子分光法および原子間力顕微鏡によるナノ空間材料薄膜の金属イオン収着特性評価</t>
        </is>
      </c>
      <c r="J3294" t="inlineStr">
        <is>
          <t>中谷 真人</t>
        </is>
      </c>
      <c r="K3294" t="inlineStr">
        <is>
          <t>名古屋大学 大学院工学研究科 エネルギー理工学専攻</t>
        </is>
      </c>
      <c r="L3294" t="inlineStr">
        <is>
          <t>計測・分析</t>
        </is>
      </c>
      <c r="M3294" t="inlineStr">
        <is>
          <t>----</t>
        </is>
      </c>
      <c r="N3294" t="inlineStr">
        <is>
          <t>マテリアルの高度循環のための技術</t>
        </is>
      </c>
      <c r="O3294" t="inlineStr">
        <is>
          <t>次世代ナノスケールマテリアル</t>
        </is>
      </c>
      <c r="P3294" t="inlineStr">
        <is>
          <t>NU-207：X線光電子分光装置</t>
        </is>
      </c>
      <c r="Y3294" t="inlineStr">
        <is>
          <t>電子分光/ Electron spectroscopy,分離・精製技術/ Separation/purification technology,資源循環技術/ Resource circulation technology,ナノカーボン/ Nano carbon</t>
        </is>
      </c>
      <c r="Z3294" t="inlineStr">
        <is>
          <t>自動車の排ガス用触媒やエレクトロニクスに必要不可欠な白金族元素［パラジウム（Pd）, ロジウム（Rh）, ルテニウム（Ru）など］を廃棄物からリサイクルするために、溶液中金属イオンの分離精製で用いる高性能収着材の開発が急務である。本研究では、内部に幅約0.3 nmの周期的内部ナノ空間を持つC60薄膜をPd、Rh、及びRuイオンが共存する水溶液に浸漬させ、薄膜の電位をポテンシオスタットによって制御したときの金属イオンの収着特性や収着形態を詳しく調べた。</t>
        </is>
      </c>
      <c r="AA3294" t="inlineStr">
        <is>
          <t>真空蒸着法によってC60薄膜（厚さ300 nm）をタンタル（Ta）基板上へ形成した。収着実験のために、硝酸パラジウム［Pd(NO3)2］、硝酸ロジウム［Rh(NO3)3］、硝酸ニトロシルルテニウム［Ru(NO)(NO3)3］をそれぞれ塩化カリウム（KCl）水溶液へ溶解させることで、各金属イオン濃度が4　mMの混合溶液（Pd-Rh-Ru水溶液）を調製し浸漬液として用いた。浸漬液が満たされたセル内にC60薄膜/Ta（作用極）、Pt線（対向極）、AgCl/Ag@3M-KClセル（参照極）を配置し、それぞれをポテンショスタットへ接続することで、電位制御浸漬を行った。収着されたPGMs元素の分析はエネルギー分散型X線分光装置（EDX装置）とX線光電子分装置（XPS装置NU-207）により，収着総量は高精度電子天秤（d=1μg）により，それぞれ定性・定量評価した。</t>
        </is>
      </c>
      <c r="AB3294" t="inlineStr">
        <is>
          <t>最初に電位制御せずに100分間浸漬させたC60薄膜のXPS測定を行った。Fig1(a)は高分解能XPSスペクトルであるが、結合エネルギー338.4V にPdの3d5/2および3d3/2ピークが観測された。Pdの3d5/2 ピークは、中性状態では334～336 eVに、2価の正イオンの状態では336～340 eVに現れることから、Pd-Rh-Ru水溶液へC60薄膜を浸漬させるとPdは2価正イオンの状態で収着されていることが分かった。また同様の測定の結果、RhおよびRuは共に3価の正イオンとして収着されることが分かった。さらにEDX測定の結果との比較からPd2+、Rh3+およびRu3+イオンは表面近傍に高密度に収着されるが、逆に薄膜内部でのイオン収着は確認できず、これは、薄膜表面へのPGMsイオン吸着によって薄膜の電位が増加し電位障壁として作用することで薄膜内部へのイオン拡散を阻害したからと考えられる。次に，C60/Ta作用極の電位を-0.3 V ~ 0 V（vsAg/AgCl@3M-KCl水溶液）の範囲で制御しながら5分間浸漬させたところ、Rh、Ru、Pdの数密度が電位低下に対して急激に増加した。ここで、-0.2 Vで浸漬させたC60薄膜をEDX測定すると、表面に主にPdから構成される粒状の堆積物が観察された。Fig1(b)および1(c)は、電位-0.1Vの条件で1および24時間の電位制御浸漬を行ったC60薄膜のXPS測定の結果である。共に3d5/2 のメインピークが低結合エネルギー側へシフトしており、シフト後のピーク位置よりPdは主に中性状態で収着されていることを強く示唆される。一方、RhおよびRuは電位制御浸漬後も共に価の正イオンとして収着されることが分かった。即ち電位が-0.1VではPd2+のみ固液界面で還元され表面に堆積（電析）したと考えられる。ここで、酸化還元電位（E゜）はPd2+（0.915 V）の値がRh3+（0.758 V）およびRu3+（0.704 V）に比べ0.2 V高いため，同一電位条件下ではPd2+が最も還元され易く、これは得られた結果と良く対応する。さらに電位制御浸漬の時間を増加すると、高選択率を保持したままPd収着量が指数関数的に増加することから、本手法はPdを低コストかつ高速に選択回収する方法として有用であると考えられる。</t>
        </is>
      </c>
      <c r="AC3294" t="inlineStr">
        <is>
          <t>aPP0iFuKD5ZgDN0X</t>
        </is>
      </c>
    </row>
    <row r="3295">
      <c r="A3295" t="inlineStr">
        <is>
          <t>JPMXP1223NU0221</t>
        </is>
      </c>
      <c r="B3295" t="n">
        <v>4790</v>
      </c>
      <c r="C3295" t="inlineStr">
        <is>
          <t>2023</t>
        </is>
      </c>
      <c r="D3295" t="inlineStr">
        <is>
          <t>NU</t>
        </is>
      </c>
      <c r="E3295" t="n">
        <v>221</v>
      </c>
      <c r="F3295" t="inlineStr">
        <is>
          <t>内部利用（ARIM事業参画者以外）</t>
        </is>
      </c>
      <c r="G3295" t="inlineStr">
        <is>
          <t>機器利用</t>
        </is>
      </c>
      <c r="H3295" t="inlineStr">
        <is>
          <t>----</t>
        </is>
      </c>
      <c r="I3295" t="inlineStr">
        <is>
          <t>バナジウム系水素透過金属膜の耐久性向上に関する研究</t>
        </is>
      </c>
      <c r="J3295" t="inlineStr">
        <is>
          <t>湯川 宏</t>
        </is>
      </c>
      <c r="K3295" t="inlineStr">
        <is>
          <t>名古屋大学大学院工学研究科</t>
        </is>
      </c>
      <c r="L3295" t="inlineStr">
        <is>
          <t>計測・分析</t>
        </is>
      </c>
      <c r="M3295" t="inlineStr">
        <is>
          <t>----</t>
        </is>
      </c>
      <c r="N3295" t="inlineStr">
        <is>
          <t>マテリアルの高度循環のための技術</t>
        </is>
      </c>
      <c r="O3295" t="inlineStr">
        <is>
          <t>----</t>
        </is>
      </c>
      <c r="P3295" t="inlineStr">
        <is>
          <t>NU-207：X線光電子分光装置</t>
        </is>
      </c>
      <c r="Y3295" t="inlineStr">
        <is>
          <t>電子分光/ Electron spectroscopy,資源代替技術/ Resource alternative technology,分離・精製技術/ Separation/purification technology</t>
        </is>
      </c>
      <c r="Z3295" t="inlineStr">
        <is>
          <t>Pd系水素透過膜の代替として，安価で高い水素透過能を有するV系水素透過膜が注目されている。しかし、V系水素透過膜では表面にPd触媒を被覆する必要があり，高温で使用すると水素透過能が劣化することが課題である。PdとVの相互拡散によるりVが再表面まで拡散する。本研究では、水素透過能の劣化と表面の化学結合状態の関係を明らかにすることを目的とする。</t>
        </is>
      </c>
      <c r="AA3295" t="inlineStr">
        <is>
          <t>Vの表面にPdを被覆したPd/V/Pd複合膜について、水素透過条件と同じ条件で熱処理を行い、その表面をXPSで分析した。</t>
        </is>
      </c>
      <c r="AB3295" t="inlineStr">
        <is>
          <t>Pd/V/Pd複合膜のXPS測定からは、熱処理時間が長い方が、表面まで拡散するVの割合が増加した。また、表面のVの多くは酸化Vの状態で存在していた。このことから、長時間の劣化後は表面に形成したV酸化物が水素透過を阻害していることが示唆された。</t>
        </is>
      </c>
      <c r="AC3295" t="inlineStr">
        <is>
          <t>8UFPuiJOnscZfYT4</t>
        </is>
      </c>
    </row>
    <row r="3296">
      <c r="A3296" t="inlineStr">
        <is>
          <t>JPMXP1223NU0223</t>
        </is>
      </c>
      <c r="B3296" t="n">
        <v>4792</v>
      </c>
      <c r="C3296" t="inlineStr">
        <is>
          <t>2023</t>
        </is>
      </c>
      <c r="D3296" t="inlineStr">
        <is>
          <t>NU</t>
        </is>
      </c>
      <c r="E3296" t="n">
        <v>223</v>
      </c>
      <c r="F3296" t="inlineStr">
        <is>
          <t>内部利用（ARIM事業参画者以外）</t>
        </is>
      </c>
      <c r="G3296" t="inlineStr">
        <is>
          <t>機器利用</t>
        </is>
      </c>
      <c r="H3296" t="inlineStr">
        <is>
          <t>----</t>
        </is>
      </c>
      <c r="I3296" t="inlineStr">
        <is>
          <t>薄膜の変形を利用した凹凸パターンの形成</t>
        </is>
      </c>
      <c r="J3296" t="inlineStr">
        <is>
          <t>永島 壮</t>
        </is>
      </c>
      <c r="K3296" t="inlineStr">
        <is>
          <t>名古屋大学大学院工学研究科</t>
        </is>
      </c>
      <c r="L3296" t="inlineStr">
        <is>
          <t>加工・デバイスプロセス</t>
        </is>
      </c>
      <c r="M3296" t="inlineStr">
        <is>
          <t>----</t>
        </is>
      </c>
      <c r="N3296" t="inlineStr">
        <is>
          <t>次世代ナノスケールマテリアル</t>
        </is>
      </c>
      <c r="O3296" t="inlineStr">
        <is>
          <t>----</t>
        </is>
      </c>
      <c r="P3296" t="inlineStr">
        <is>
          <t>NU-205：3元マグネトロンスパッタ装置</t>
        </is>
      </c>
      <c r="Y3296" t="inlineStr">
        <is>
          <t>スパッタリング/ Sputtering,ナノワイヤー・ナノファイバー/ Nanowire/nanofiber</t>
        </is>
      </c>
      <c r="Z3296" t="inlineStr">
        <is>
          <t>軟質基板に密着した硬質薄膜に面内圧縮応力が作用すると，表面不安定現象が生じ，面外変形に起因した凹凸パターンが膜の表面に形成する。この現象は，機能表面の創成や，器官に見られる自律パターンの形成機構解明に結びつくとして注目されている。本研究は，金薄膜とエラストマー基板から成る構造体を作製し，表面不安定現象を誘起して凹凸パターンを形成することを目的とする。本課題では，ARIM名古屋大学の装置を利用し，凹凸パターンの作製・評価を実施した。</t>
        </is>
      </c>
      <c r="AA3296" t="inlineStr">
        <is>
          <t>私製応力負荷装置に取り付けたポリジメチルシロキサン（PDMS）基板の表面に金ナノ薄膜を形成した。このとき，成膜時間により膜厚を制御した。薄膜に面内圧縮ひずみを付与し，表面形態の変化を顕微鏡により評価した。</t>
        </is>
      </c>
      <c r="AB3296" t="inlineStr">
        <is>
          <t>結果の一例として，膜厚8 nm，圧縮ひずみ55%のときに得られたパターンをFig. 1に示す。ストライプ状に配列したリンクルが形成しており，その頂点間距離は約1.7 µm，高さは約0.85 µmであった。以上の結果は，金薄膜がPDMS基板に密着し，表面不安定現象に起因した凹凸パターンを形成することを示している。今後は，パターンの発生・発達に及ぼす膜厚および面内圧縮ひずみの影響を評価する予定である。</t>
        </is>
      </c>
      <c r="AC3296" t="inlineStr">
        <is>
          <t>zRwp4U32T7w4oq8Y</t>
        </is>
      </c>
    </row>
    <row r="3297">
      <c r="A3297" t="inlineStr">
        <is>
          <t>JPMXP1223NU0222</t>
        </is>
      </c>
      <c r="B3297" t="n">
        <v>4791</v>
      </c>
      <c r="C3297" t="inlineStr">
        <is>
          <t>2023</t>
        </is>
      </c>
      <c r="D3297" t="inlineStr">
        <is>
          <t>NU</t>
        </is>
      </c>
      <c r="E3297" t="n">
        <v>222</v>
      </c>
      <c r="F3297" t="inlineStr">
        <is>
          <t>外部利用</t>
        </is>
      </c>
      <c r="G3297" t="inlineStr">
        <is>
          <t>技術代行</t>
        </is>
      </c>
      <c r="H3297" t="inlineStr">
        <is>
          <t>----</t>
        </is>
      </c>
      <c r="I3297" t="inlineStr">
        <is>
          <t>固体電解質CO2電解セルのオペランド計測に向けた微細パターン電極の開発</t>
        </is>
      </c>
      <c r="J3297" t="inlineStr">
        <is>
          <t>Watanabe Hirotatsu</t>
        </is>
      </c>
      <c r="K3297" t="inlineStr">
        <is>
          <t>立命館大学理工学部機械システム専攻</t>
        </is>
      </c>
      <c r="L3297" t="inlineStr">
        <is>
          <t>加工・デバイスプロセス</t>
        </is>
      </c>
      <c r="M3297" t="inlineStr">
        <is>
          <t>----</t>
        </is>
      </c>
      <c r="N3297" t="inlineStr">
        <is>
          <t>革新的なエネルギー変換を可能とするマテリアル</t>
        </is>
      </c>
      <c r="O3297" t="inlineStr">
        <is>
          <t>----</t>
        </is>
      </c>
      <c r="P3297" t="inlineStr">
        <is>
          <t>NU-205：3元マグネトロンスパッタ装置</t>
        </is>
      </c>
      <c r="Q3297" t="inlineStr">
        <is>
          <t>NU-231：マスクレス露光装置</t>
        </is>
      </c>
      <c r="Y3297" t="inlineStr">
        <is>
          <t>燃料電池/ Fuel cell,蒸着・成膜/ Vapor deposition/film formation,光リソグラフィ/ Photolithgraphy</t>
        </is>
      </c>
      <c r="Z3297" t="inlineStr">
        <is>
          <t>CO2やH2Oを電気分解できる固体酸化物形電解セル(SOEC)が注目されているが，その高性能化のためには，電極のオペランド分析が不可欠である．本研究では，オペランド分析に用いるNiパターン電極の作成を行った．</t>
        </is>
      </c>
      <c r="AA3297" t="inlineStr">
        <is>
          <t>イットリア安定化ジルコニア(YSZ)基板に，フォトリソ→Ni成膜→リフトオフのプロセスで，Niパターン電極を作成した．その後，SOEC電極とするため，YSZ裏面にLSM/YSZインクを塗布し，1200℃焼結を行った．</t>
        </is>
      </c>
      <c r="AB3297" t="inlineStr">
        <is>
          <t>本プロセスにより，電極が欠けたり，切れたりすることなく，NiパターンをYSZ基板上に作製できた．SOEC動作時におけるパターン電極のオペランドX線分析を行う予定であったが，LSM/YSZ焼結後に，Niパターンが気化してしまい，Ni膜がほとんどなくなってしまう結果となった．Niパターンは高温焼結に弱いことが明らかとなったため，次回は，事前にLSM/YSZ焼結したYSZ基板に，Niのスパッタリングを行う予定である．</t>
        </is>
      </c>
      <c r="AC3297" t="inlineStr">
        <is>
          <t>H4p6YC8jJPRE1ln8</t>
        </is>
      </c>
    </row>
    <row r="3298">
      <c r="A3298" t="inlineStr">
        <is>
          <t>JPMXP1223NI1702</t>
        </is>
      </c>
      <c r="B3298" t="n">
        <v>6989</v>
      </c>
      <c r="C3298" t="inlineStr">
        <is>
          <t>2023</t>
        </is>
      </c>
      <c r="D3298" t="inlineStr">
        <is>
          <t>NI</t>
        </is>
      </c>
      <c r="E3298" t="n">
        <v>1702</v>
      </c>
      <c r="F3298" t="inlineStr">
        <is>
          <t>内部利用（ARIM事業参画者以外）</t>
        </is>
      </c>
      <c r="G3298" t="inlineStr">
        <is>
          <t>機器利用</t>
        </is>
      </c>
      <c r="H3298" t="inlineStr">
        <is>
          <t>----</t>
        </is>
      </c>
      <c r="I3298" t="inlineStr">
        <is>
          <t>超短時間蛍光寿命の紫外蛍光膜開発</t>
        </is>
      </c>
      <c r="J3298" t="inlineStr">
        <is>
          <t>小野 晋吾</t>
        </is>
      </c>
      <c r="K3298" t="inlineStr">
        <is>
          <t>名古屋工業大学大学院工学研究科</t>
        </is>
      </c>
      <c r="L3298" t="inlineStr">
        <is>
          <t>物質・材料合成プロセス</t>
        </is>
      </c>
      <c r="M3298" t="inlineStr">
        <is>
          <t>計測・分析</t>
        </is>
      </c>
      <c r="N3298" t="inlineStr">
        <is>
          <t>マテリアルの高度循環のための技術</t>
        </is>
      </c>
      <c r="O3298" t="inlineStr">
        <is>
          <t>高度なデバイス機能の発現を可能とするマテリアル</t>
        </is>
      </c>
      <c r="P3298" t="inlineStr">
        <is>
          <t>NI-017：精密形状測定・局所磁気測定・局所電気特性評価装置</t>
        </is>
      </c>
      <c r="Y3298" t="inlineStr">
        <is>
          <t>薄膜　酸化亜鉛,センサ/ Sensor,走査プローブ顕微鏡/ Scanning probe microscope,光デバイス/ Optical Device,資源代替技術/ Resource alternative technology</t>
        </is>
      </c>
      <c r="Z3298" t="inlineStr">
        <is>
          <t>超高速センシングなどのための超短時間蛍光寿命を持つ紫外蛍光膜の開発を目的とし、電子サイクロトロン共鳴プラズマ支援中周波マグネトロンスパッタによる酸化亜鉛薄膜の成膜を試みた。電子サイクロトロン共鳴プラズマを使用した場合としない場合の比較を行い、膜の表面状態、結晶性、欠陥種と量の同定などの評価を行うことで、蛍光スペクトル形状及び蛍光寿命に及ぼす影響を調査した。</t>
        </is>
      </c>
      <c r="AA3298" t="inlineStr">
        <is>
          <t>中周波マグネトロンスパッタにおいて、電子サイクロトロン共鳴プラズマを用いたものと用いていない厚膜をバッファ層無しでソーダ石灰ガラス基板上に作製した。この厚膜は約6㎛までの厚みのサンプルを複数作製し、各膜厚での表面状態の評価を行った。評価は、電子顕微鏡、ラマン分光、電子線励起発光分光、光励起発光分光、X線回折、原子間力顕微鏡などをお用いて行い、特に本支援機関においては、NI-017精密形状測定・局所磁気測定・局所電気特性評価装置を用いた評価を行った。精密形状測定・局所磁気測定・局所電気特性評価装置によって、微結晶の析出状況の変化を捉えるため、表面形状の計測を行った。</t>
        </is>
      </c>
      <c r="AB3298" t="inlineStr">
        <is>
          <t>ノンドープの酸化亜鉛膜からは、バンド間遷移による強い紫外線発光が観測され、これまでに報告された中で最も短い超高速減衰時間を特徴とする優れた光学特性を示した。特に電子サイクロトロン共鳴プラズマを併用した場合には、各種欠陥に由来する可視発光が抑制され、厚さ 2.2μmの厚膜では、室温で最短の9 psの減衰時間を示した。このような厚膜の優れた特性は、堆積時の分子状酸素の解離と活性化亜鉛粒子の増加によって、欠陥が少なく酸素空孔の割合が低い高い結晶化度を持つ圧膜が堆積されたためであると推測される。ただ、NI-017精密形状測定・局所磁気測定・局所電気特性評価装置を用いた評価では、各薄膜において形状変化は測定されたものの、有意な差と断定できるものではなく、特徴的な傾向も観測できなかった。</t>
        </is>
      </c>
      <c r="AC3298" t="inlineStr">
        <is>
          <t>22tbIlnUYwAnGPTI</t>
        </is>
      </c>
    </row>
    <row r="3299">
      <c r="A3299" t="inlineStr">
        <is>
          <t>JPMXP1223NI0201</t>
        </is>
      </c>
      <c r="B3299" t="n">
        <v>6988</v>
      </c>
      <c r="C3299" t="inlineStr">
        <is>
          <t>2023</t>
        </is>
      </c>
      <c r="D3299" t="inlineStr">
        <is>
          <t>NI</t>
        </is>
      </c>
      <c r="E3299" t="n">
        <v>201</v>
      </c>
      <c r="F3299" t="inlineStr">
        <is>
          <t>内部利用（ARIM事業参画者）</t>
        </is>
      </c>
      <c r="G3299" t="inlineStr">
        <is>
          <t>機器利用</t>
        </is>
      </c>
      <c r="H3299" t="inlineStr">
        <is>
          <t>----</t>
        </is>
      </c>
      <c r="I3299" t="inlineStr">
        <is>
          <t>紫外プラズモニック材料の開発</t>
        </is>
      </c>
      <c r="J3299" t="inlineStr">
        <is>
          <t>本田 光裕</t>
        </is>
      </c>
      <c r="K3299" t="inlineStr">
        <is>
          <t>名古屋工業大学大学院工学研究科</t>
        </is>
      </c>
      <c r="L3299" t="inlineStr">
        <is>
          <t>計測・分析</t>
        </is>
      </c>
      <c r="M3299" t="inlineStr">
        <is>
          <t>物質・材料合成プロセス</t>
        </is>
      </c>
      <c r="N3299" t="inlineStr">
        <is>
          <t>次世代ナノスケールマテリアル</t>
        </is>
      </c>
      <c r="O3299" t="inlineStr">
        <is>
          <t>----</t>
        </is>
      </c>
      <c r="P3299" t="inlineStr">
        <is>
          <t>NI-017：精密形状測定・局所磁気測定・局所電気特性評価装置</t>
        </is>
      </c>
      <c r="Y3299" t="inlineStr">
        <is>
          <t>電子顕微鏡/ Electronic microscope,X線回折/ X-ray diffraction,電子分光/ Electron spectroscopy,ナノ粒子/ Nanoparticles</t>
        </is>
      </c>
      <c r="Z3299" t="inlineStr">
        <is>
          <t>光と金属ナノ材料が相互作用すると、光電場がナノ構造に局在化する。紫外光の局在化を利用し、紫外領域に感度を示す酸化チタン光触媒の活性増強や有機物の高感度検出・分光計測などへの応用が実証されている。ただし、紫外光領域において利用できる金属は卑金属に限定されており、その化学的不安定性による感度や利用できる波長の変動が課題となっている。我々は、合金の化学的・物理的安定性に着目し、紫外光で利用可能な合金ナノ粒子の作製を行った。紫外光領域に感度を示す金属としてAlとMgを選択し、パルスレーザー堆積による合金ナノ構造の作製および構造と光学特性の検証を行った。</t>
        </is>
      </c>
      <c r="AA3299" t="inlineStr">
        <is>
          <t>パルスレーザー堆積法を用いて石英基板上にナノ構造薄膜を作製した。レーザーとしては、Nd:YAGの266 nm、ナノ秒パルスを用いた。金属の酸化を防ぐために、2×10-4 Pa以下の真空下でAl及びAlMg合金ターゲット（Mg：3%, 50％）をアブレーションし、レーザーパワーは、350 mW/cm2 程度となるように調整した。作製されたナノ粒子の吸収スペクトルを測定し、局在表面プラズモン共鳴波長の観察を行った。また、走査型電子顕微鏡を用いて作製されたナノ構造形状・サイズの観察を行った。X線回折や透過電子顕微鏡によりAlMgナノ構造の組成や酸化膜をAlと比較し評価した。</t>
        </is>
      </c>
      <c r="AB3299" t="inlineStr">
        <is>
          <t>生成した粒子のサイズは約30 nmであった。作製したナノ粒子の吸収スペクトルより、Al、AlMg（Mg3%）、AlMg(Mg50%)がそれぞれ243、277、262 nmに共鳴波長が位置することがわかった。最も短波長でプラズモン共鳴ピークを示したナノ構造はAlであり、これはサイズと誘電関数から妥当な結果である。作製したAlMg合金ナノ粒子（Mg50％）は、AlおよびAlMg合金からなる多結晶であり、Alが析出していることがXRD及び透過型電子顕微鏡観察により分かった。また、構造表面ではマグネシウムを比較的多く含む酸化膜が出来ていると推察される。酸化膜の厚みは、EDSマッピングより、3.7±0.7 nmであった。内部のAlを多く含んだ合金ナノ構造は、このMg酸化被膜によって保護されていると考えられる。さらに、AlMg（Mg50％）を大気中に暴露した際のプラズモン共鳴波長の経時変化を観察したところ、242 nmから246 nmにシフトした。これは、合金表面の酸化が進行して酸化膜の厚みが増加することが原因と推察される。</t>
        </is>
      </c>
      <c r="AC3299" t="inlineStr">
        <is>
          <t>Vh1zlh881R9bCi51</t>
        </is>
      </c>
    </row>
    <row r="3300">
      <c r="A3300" t="inlineStr">
        <is>
          <t>JPMXP1223NU0224</t>
        </is>
      </c>
      <c r="B3300" t="n">
        <v>4793</v>
      </c>
      <c r="C3300" t="inlineStr">
        <is>
          <t>2023</t>
        </is>
      </c>
      <c r="D3300" t="inlineStr">
        <is>
          <t>NU</t>
        </is>
      </c>
      <c r="E3300" t="n">
        <v>224</v>
      </c>
      <c r="F3300" t="inlineStr">
        <is>
          <t>内部利用（ARIM事業参画者以外）</t>
        </is>
      </c>
      <c r="G3300" t="inlineStr">
        <is>
          <t>機器利用</t>
        </is>
      </c>
      <c r="H3300" t="inlineStr">
        <is>
          <t>----</t>
        </is>
      </c>
      <c r="I3300" t="inlineStr">
        <is>
          <t>薄膜を用いたナノ・マイクロパターンの作製</t>
        </is>
      </c>
      <c r="J3300" t="inlineStr">
        <is>
          <t>永島 壮</t>
        </is>
      </c>
      <c r="K3300" t="inlineStr">
        <is>
          <t>名古屋大学大学院工学研究科</t>
        </is>
      </c>
      <c r="L3300" t="inlineStr">
        <is>
          <t>加工・デバイスプロセス</t>
        </is>
      </c>
      <c r="M3300" t="inlineStr">
        <is>
          <t>----</t>
        </is>
      </c>
      <c r="N3300" t="inlineStr">
        <is>
          <t>高度なデバイス機能の発現を可能とするマテリアル</t>
        </is>
      </c>
      <c r="O3300" t="inlineStr">
        <is>
          <t>----</t>
        </is>
      </c>
      <c r="P3300" t="inlineStr">
        <is>
          <t>NU-205：3元マグネトロンスパッタ装置</t>
        </is>
      </c>
      <c r="Y3300" t="inlineStr">
        <is>
          <t>エレクトロデバイス/ Electronic device,蒸着・成膜/ Vapor deposition/film formation,スパッタリング/ Sputtering</t>
        </is>
      </c>
      <c r="Z3300" t="inlineStr">
        <is>
          <t>軟質基板に密着した硬質薄膜に面内圧縮応力が作用すると，表面不安定が生じ，面外変形に起因する凹凸パターンが膜表面に形成する。凹凸パターンの幾何形状や寸法は，膜と基板の弾性特性や応力状態に応じて多様に変化するため，機能表面のボトムアップ設計や器官パターンの形成機構解明に結びつく現象として注目されている。本研究は，チタン薄膜とエラストマー基板から成る二層構造体を作製し，表面不安定現象を誘起して凹凸パターンを形成することを目的とする。本課題では，ARIM名古屋大学の装置を利用し，凹凸パターンの作製・評価を実施した。</t>
        </is>
      </c>
      <c r="AA3300" t="inlineStr">
        <is>
          <t>私製応力負荷装置に取り付けたエラストマー基板の表面にチタンを成膜した。このとき，成膜時間により膜厚を制御した。作製した二層構造体の圧縮状態を変化させ，その表面形状の変化を顕微鏡により計測した。</t>
        </is>
      </c>
      <c r="AB3300" t="inlineStr">
        <is>
          <t>結果の一例として，厚さ約13 nmのチタン薄膜を用いて作製した二層構造体の表面をFig. 1に示す。薄膜に面内圧縮ひずみ50%を付与したとき，ストライプ状に配列したリンクルが形成し，その頂点間距離は約3 µm，高さは約2 µmであった。この結果は，薄膜と基板が密着し，表面不安定現象に起因した凹凸パターンが自律形成することを示している。今後は，パターンの発生・発達に及ぼす膜厚および面内圧縮ひずみの影響を評価する予定である。</t>
        </is>
      </c>
      <c r="AC3300" t="inlineStr">
        <is>
          <t>j7NvaxcUQuBsZQUi</t>
        </is>
      </c>
    </row>
    <row r="3301">
      <c r="A3301" t="inlineStr">
        <is>
          <t>JPMXP1223NU0217</t>
        </is>
      </c>
      <c r="B3301" t="n">
        <v>4786</v>
      </c>
      <c r="C3301" t="inlineStr">
        <is>
          <t>2023</t>
        </is>
      </c>
      <c r="D3301" t="inlineStr">
        <is>
          <t>NU</t>
        </is>
      </c>
      <c r="E3301" t="n">
        <v>217</v>
      </c>
      <c r="F3301" t="inlineStr">
        <is>
          <t>外部利用</t>
        </is>
      </c>
      <c r="G3301" t="inlineStr">
        <is>
          <t>機器利用</t>
        </is>
      </c>
      <c r="H3301" t="inlineStr">
        <is>
          <t>----</t>
        </is>
      </c>
      <c r="I3301" t="inlineStr">
        <is>
          <t>プラズマ照射試料の表面観察</t>
        </is>
      </c>
      <c r="J3301" t="inlineStr">
        <is>
          <t>梶田 信</t>
        </is>
      </c>
      <c r="K3301" t="inlineStr">
        <is>
          <t>東京大学大学院新領域創成科学研究科</t>
        </is>
      </c>
      <c r="L3301" t="inlineStr">
        <is>
          <t>加工・デバイスプロセス</t>
        </is>
      </c>
      <c r="M3301" t="inlineStr">
        <is>
          <t>----</t>
        </is>
      </c>
      <c r="N3301" t="inlineStr">
        <is>
          <t>革新的なエネルギー変換を可能とするマテリアル</t>
        </is>
      </c>
      <c r="O3301" t="inlineStr">
        <is>
          <t>----</t>
        </is>
      </c>
      <c r="P3301" t="inlineStr">
        <is>
          <t>NU-228：走査型電子顕微鏡</t>
        </is>
      </c>
      <c r="Q3301" t="inlineStr">
        <is>
          <t>NU-203：薄膜X線回折装置</t>
        </is>
      </c>
      <c r="R3301" t="inlineStr">
        <is>
          <t>NU-207：X線光電子分光装置</t>
        </is>
      </c>
      <c r="Y3301" t="inlineStr">
        <is>
          <t>二次電池/ Secondary battery,蒸着・成膜/ Vapor deposition/film formation,スパッタリング/ Sputtering,膜加工・エッチング/ Film processing/etching,環境発電/ Energy Harvesting</t>
        </is>
      </c>
      <c r="Z3301" t="inlineStr">
        <is>
          <t>核融合実機環境を模擬した実験として、ネオン(Ne)、窒素(N2)、アルゴン(Ar)など、さまざまな不純物ガスを添加したヘリウム(He)プラズマ照射により、タングステン上にナノテンドリルバンドル(NTB)を形成した。加えて、リチウム(Li)電池負極材に関する研究として、Heプラズマ照射により銅基板上にシリコン(Si)薄膜を堆積させ、その表面構造や物性、電池特性を評価した。</t>
        </is>
      </c>
      <c r="AA3301" t="inlineStr">
        <is>
          <t>名古屋大学大野研究室所有の直線プラズマ装置NAGDIS-IIを使用し、Ne, N2, Arを混合したHeプラズマ照射をタングステン板に行うことでNTBを形成した。その後、電子顕微鏡（NU-228）での表面観察等を行った。次に、名古屋大学大野研究室にて各試料の電界電子放出特性を調べ、表面構造との関係性を調査した。　名古屋大学大野研究室所有の小型プラズマ装置Co-NAGDISを使用し、Heプラズマ照射により銅基板上にSi薄膜を形成した。その後、電子顕微鏡（NU-228）での表面観察等を行うとともに、XRD（NU-203）およびXPS（NU-207）による表面分析を行った。</t>
        </is>
      </c>
      <c r="AB3301" t="inlineStr">
        <is>
          <t xml:space="preserve">　NTBのサイズは不純物ガスによって異なる分布を示した。電界放出特性はNTBの形態、特にファイバー先端に強く依存し、Ne及びArを添加した場合、先端の鋭いNTBが形成され、電界放出の開始電界はすべてのNTB試料で約1kV mm-1であった。N2添加の場合、2種類のNTBが形成された。N2不純物ガスの比率が2.1%の場合、先端が尖ったNTBが形成された。不純物ガス比率が3.0%以上になると、NTBの繊維は太くなり、先端は丸くなった。Fowler-Nordheim(F-N)プロット解析では、先端が鋭利なNTBの電界増強係数はいずれも約6000-7000であり、有意差はなかった。先端が丸いNTBは電界放出特性が全く異なり、放出電流は数μAと他の試料の1/10であった。このことは、NTBの局所的な形態、特に先端部の幾何学的形状がNTBの電界発光特性を決定する主な要因であることを示唆している。　Li電池負極材としてSi薄膜は、これまでに一定の厚みと空隙率のときに良い電池特性が得られている。加えて、Si堆積時の試料温度が重要と考えられたため、複数の試料温度で作製された薄膜試料についてXRDおよびXPSでの表面分析を行った。その結果、電池特性の良い低温照射の際には、アモルファス構造のSi薄膜が形成されていることがわかった。</t>
        </is>
      </c>
      <c r="AC3301" t="inlineStr">
        <is>
          <t>lB33qd9eCFn6oi6e</t>
        </is>
      </c>
    </row>
    <row r="3302">
      <c r="A3302" t="inlineStr">
        <is>
          <t>JPMXP1223NU0207</t>
        </is>
      </c>
      <c r="B3302" t="n">
        <v>4776</v>
      </c>
      <c r="C3302" t="inlineStr">
        <is>
          <t>2023</t>
        </is>
      </c>
      <c r="D3302" t="inlineStr">
        <is>
          <t>NU</t>
        </is>
      </c>
      <c r="E3302" t="n">
        <v>207</v>
      </c>
      <c r="F3302" t="inlineStr">
        <is>
          <t>外部利用</t>
        </is>
      </c>
      <c r="G3302" t="inlineStr">
        <is>
          <t>機器利用</t>
        </is>
      </c>
      <c r="H3302" t="inlineStr">
        <is>
          <t>----</t>
        </is>
      </c>
      <c r="I3302" t="inlineStr">
        <is>
          <t>シリサイド超薄膜の形成と物性評価</t>
        </is>
      </c>
      <c r="J3302" t="inlineStr">
        <is>
          <t>田岡 紀之</t>
        </is>
      </c>
      <c r="K3302" t="inlineStr">
        <is>
          <t>愛知工業大学工学部電気学科</t>
        </is>
      </c>
      <c r="L3302" t="inlineStr">
        <is>
          <t>加工・デバイスプロセス</t>
        </is>
      </c>
      <c r="M3302" t="inlineStr">
        <is>
          <t>計測・分析</t>
        </is>
      </c>
      <c r="N3302" t="inlineStr">
        <is>
          <t>量子・電子制御により革新的な機能を発現するマテリアル</t>
        </is>
      </c>
      <c r="O3302" t="inlineStr">
        <is>
          <t>----</t>
        </is>
      </c>
      <c r="P3302" t="inlineStr">
        <is>
          <t>NU-203：薄膜X線回折装置</t>
        </is>
      </c>
      <c r="Q3302" t="inlineStr">
        <is>
          <t>NU-224：電子ビーム蒸着装置</t>
        </is>
      </c>
      <c r="R3302" t="inlineStr">
        <is>
          <t>NU-227：走査型電子顕微鏡</t>
        </is>
      </c>
      <c r="S3302" t="inlineStr">
        <is>
          <t>NU-207：X線光電子分光装置</t>
        </is>
      </c>
      <c r="Y3302" t="inlineStr">
        <is>
          <t>電子顕微鏡/ Electronic microscope,表面・界面・粒界制御/ Surface/interface/grain boundary control,蒸着・成膜/ Vapor deposition/film formation,X線回折/ X-ray diffraction,電子分光/ Electron spectroscopy</t>
        </is>
      </c>
      <c r="Z3302" t="inlineStr">
        <is>
          <t>近年、SiO2上に形成した極薄シリサイド薄膜は、分子センサ応用が可能なことから注目されている。本研究では、厚さ~5.0nmの極薄Ni膜へのSiH4照射によるNiシリサイド超薄膜の形成を試みた。</t>
        </is>
      </c>
      <c r="AA3302" t="inlineStr">
        <is>
          <t>p-Si(100)基板上に形成したSiO2熱酸化膜(膜厚~300 nm)上に、電子線蒸着により膜厚~5.0 nmのNi薄膜を堆積した後、基板温度280˚Cでpure SiH4照射を行った。尚、SiH4照射時間は13分および1分、圧力は10Paおよび130Paとし、照射量(照射時間×圧力)を一定とした。</t>
        </is>
      </c>
      <c r="AB3302" t="inlineStr">
        <is>
          <t>SiO2上に形成した極薄Ni膜の表面形状像から、表面ラフネスが熱酸化SiO2膜と同程度であることから、均一な膜形成が認められた。また、形成したNi薄膜を真空熱処理した場合(350˚C、3分)、Ni原子の表面マイグレーション・凝集が促進されるものの、280˚C以下では熱処理時間に依らず表面ラフネスに顕著な変化は認められなかった。280˚CでSiH4照射した後のAFM表面形状像では、僅かに表面ラフネスが増加するものの均一膜の形成が認められた。SiH4照射前後における化学結合状態を調べた結果、SiH4照射によりNi酸化成分の信号が消失し、Si-Niに起因する高エネルギー側のピークが認められた。また、SiH4照射後には、Si2p信号のSi酸化成分が顕著になった。これは、SiH4照射によりNi薄膜表面の自然酸化膜が還元された後、反応熱によりNi薄膜のシリサイド化が進行するとともに最表面にはSiが堆積していると考えられる。照射後の試料をGIXRD評価した結果、10Pa(13分)でのSiH4照射では僅かにブロードな信号が認められるものの、130Pa(1分)照射ではNiシリサイド(NiSiとNiSi2)に起因した明瞭な信号が認められた。これは、SiH4圧力10Paでは、表面反応律速となりNi薄膜上にSiが僅かに堆積するだけであるが、表面へのフラックス量を増加した場合では、表面反応が促進することに起因してNi薄膜がシリサイド化すると解釈できる。</t>
        </is>
      </c>
      <c r="AC3302" t="inlineStr">
        <is>
          <t>XFZuJIhHOr67wtiw</t>
        </is>
      </c>
    </row>
    <row r="3303">
      <c r="A3303" t="inlineStr">
        <is>
          <t>JPMXP1223NU0208</t>
        </is>
      </c>
      <c r="B3303" t="n">
        <v>4777</v>
      </c>
      <c r="C3303" t="inlineStr">
        <is>
          <t>2023</t>
        </is>
      </c>
      <c r="D3303" t="inlineStr">
        <is>
          <t>NU</t>
        </is>
      </c>
      <c r="E3303" t="n">
        <v>208</v>
      </c>
      <c r="F3303" t="inlineStr">
        <is>
          <t>外部利用</t>
        </is>
      </c>
      <c r="G3303" t="inlineStr">
        <is>
          <t>機器利用</t>
        </is>
      </c>
      <c r="H3303" t="inlineStr">
        <is>
          <t>----</t>
        </is>
      </c>
      <c r="I3303" t="inlineStr">
        <is>
          <t>GaN-MOS界面の化学構造分析</t>
        </is>
      </c>
      <c r="J3303" t="inlineStr">
        <is>
          <t>大田 晃生</t>
        </is>
      </c>
      <c r="K3303" t="inlineStr">
        <is>
          <t>福岡大学 理学部 物理科学科</t>
        </is>
      </c>
      <c r="L3303" t="inlineStr">
        <is>
          <t>計測・分析</t>
        </is>
      </c>
      <c r="M3303" t="inlineStr">
        <is>
          <t>----</t>
        </is>
      </c>
      <c r="N3303" t="inlineStr">
        <is>
          <t>量子・電子制御により革新的な機能を発現するマテリアル</t>
        </is>
      </c>
      <c r="O3303" t="inlineStr">
        <is>
          <t>----</t>
        </is>
      </c>
      <c r="P3303" t="inlineStr">
        <is>
          <t>NU-203：薄膜X線回折装置</t>
        </is>
      </c>
      <c r="Q3303" t="inlineStr">
        <is>
          <t>NU-207：X線光電子分光装置</t>
        </is>
      </c>
      <c r="Y3303" t="inlineStr">
        <is>
          <t>表面・界面・粒界制御/ Surface/interface/grain boundary control,X線回折/ X-ray diffraction,電子分光/ Electron spectroscopy</t>
        </is>
      </c>
      <c r="Z3303" t="inlineStr">
        <is>
          <t>MOS（金属／絶縁膜／半導体）構造を用いたGaNパワーデバイスの特性向上・高品質化を目指して、化学溶液洗浄したGaN表面やAlSiOなどのゲート絶縁膜／GaN界面の化学結合、電子状態、結晶構造などをX戦光電子部分光法（XPS）やX線回折（XRD）を用いて評価した。</t>
        </is>
      </c>
      <c r="AA3303" t="inlineStr">
        <is>
          <t>GaN(0001)基板のGa面上にMOCVDを用いてMgドープGaN(Mg濃度1×1017cm-3および3×1018cm-3）をエピタキシャル成長した試料を、300ºCおよび500ºCで熱処理を行い、GaN表面の化学結合状態および欠陥準位密度分布を、それぞれ、単色化AlKa特性X線(1486.6 eV)を用いたXPS（X-ray PhotoelectronSpectrosocoy）と、Xeアークランプと重水素ランプを用いたPYS（Total Photoelectron YieldSpectrocospy）により評価した。尚、熱処理時間は30分で一定とし、熱処理は窒素（流量1L/min）および酸素雰囲気（流量200sccm）で行った。</t>
        </is>
      </c>
      <c r="AB3303" t="inlineStr">
        <is>
          <t xml:space="preserve">　熱処理前後における表面形状を評価した結果、Mgドープ量の異なる試料においても、熱処理前後における表面ラフネスの変化は認められず、RMS値は~0.04nmであり、温度300および500ºC熱処理では、ガス雰囲気に依らず表面形状の平坦性は維持されることがわかった。PYSを用いて測定したMg濃度の異なるp-GaN基板の500ºC熱処理前後におけるGa2pおよびO1s内殻光電子スペクトルにおいて、Mg濃度3×1018 cm-3のp-GaN基板を熱処理した場合、Ga2p信号の高結合エネルギー側の信号強度が僅かに増加し、酸素500ºC熱処理においては、O1sの低結合エネルギー側の増加が顕著であった。これは、酸素熱処理によりGa-O結合が増大し、表面酸化膜の形成が示唆される。尚、酸素雰囲気500ºC熱処理においては、Mg濃度の違いによる顕著な変化は認められなかった。GaNおよび表面酸化膜からの光電子強度の比から形成された表面酸化膜の膜厚を算出し、熱処理温度に対してまとめた結果、酸素熱処理では、温度増大に伴い酸化膜が増加し、500ºC熱処理では~0.5nmの酸化膜が形成されもののMg濃度による顕著な違いは認められなかった。熱処理によるGaN基板の電子占有状態の変化を評価するためにPYS測定を行った結果、Mgドープ量1×1017cm-3 では、500ºC熱処理によって、PYS信号の立ち上がりがより高エネルギー側になっていることが分かった。これはフェルミレベルが価電子帯上端に近づくことを示唆している。また、Mgドープ量に関わらず、光電子収率は300ºC熱処理により増大し、500ºC熱処理により熱処理前より低減することが分かった。</t>
        </is>
      </c>
      <c r="AC3303" t="inlineStr">
        <is>
          <t>CrqA5T0Y8dIA4IIo</t>
        </is>
      </c>
    </row>
    <row r="3304">
      <c r="A3304" t="inlineStr">
        <is>
          <t>JPMXP1223NU0204</t>
        </is>
      </c>
      <c r="B3304" t="n">
        <v>4773</v>
      </c>
      <c r="C3304" t="inlineStr">
        <is>
          <t>2023</t>
        </is>
      </c>
      <c r="D3304" t="inlineStr">
        <is>
          <t>NU</t>
        </is>
      </c>
      <c r="E3304" t="n">
        <v>204</v>
      </c>
      <c r="F3304" t="inlineStr">
        <is>
          <t>外部利用</t>
        </is>
      </c>
      <c r="G3304" t="inlineStr">
        <is>
          <t>機器利用</t>
        </is>
      </c>
      <c r="H3304" t="inlineStr">
        <is>
          <t>----</t>
        </is>
      </c>
      <c r="I3304" t="inlineStr">
        <is>
          <t>マイクロデバイスの作製</t>
        </is>
      </c>
      <c r="J3304" t="inlineStr">
        <is>
          <t>舟山 啓太</t>
        </is>
      </c>
      <c r="K3304" t="inlineStr">
        <is>
          <t>株式会社豊田中央研究所</t>
        </is>
      </c>
      <c r="L3304" t="inlineStr">
        <is>
          <t>加工・デバイスプロセス</t>
        </is>
      </c>
      <c r="M3304" t="inlineStr">
        <is>
          <t>----</t>
        </is>
      </c>
      <c r="N3304" t="inlineStr">
        <is>
          <t>高度なデバイス機能の発現を可能とするマテリアル</t>
        </is>
      </c>
      <c r="O3304" t="inlineStr">
        <is>
          <t>----</t>
        </is>
      </c>
      <c r="P3304" t="inlineStr">
        <is>
          <t>NU-206：電子線露光装置</t>
        </is>
      </c>
      <c r="Q3304" t="inlineStr">
        <is>
          <t>NU-247：ナノインプリント装置</t>
        </is>
      </c>
      <c r="Y3304" t="inlineStr">
        <is>
          <t>MEMS/NEMSデバイス/ MEMS/NEMS device,電子線リソグラフィ/ EB lithography,流路デバイス/ Fluidec Device</t>
        </is>
      </c>
      <c r="Z3304" t="inlineStr">
        <is>
          <t>金薄膜を接着層として2枚のSOI基板の活性層の接合を試みた。ARIM事業における設備利用では、温度制御機能と荷重印加機能を備えたナノインプリント装置を主に利用した。500nm付近の厚さを有する金薄膜同士が200℃の際に剥がれなく接合可能であることを明らかにした。</t>
        </is>
      </c>
      <c r="AA3304" t="inlineStr">
        <is>
          <t>２枚のSOI基板の活性層に金をスパッタ成膜した。金薄膜の厚さは50, 100, 500, 1000nmの４通りを準備した。金薄膜同士が接するように二枚のSOI基板を重ねてSCIVAX製ナノインプリント装置(X-300 BVU-ND)内に設置した。印加力を43000Nに設定し、印加時間は60分とした。最初に、接合状態の温度依存性を調べるために、100nmの金薄膜が成膜された基板を用いて、200、300、400℃の温度条件で接合処理を施した。その後、温度条件を200℃に固定し、接合状態の金薄膜の厚さ依存性を検討した。</t>
        </is>
      </c>
      <c r="AB3304" t="inlineStr">
        <is>
          <t>表１に示すように、200℃の接合条件の時のみ、2枚の基板が剥がれなく接合されていることが確認できた。接合工程直後に剥がれが無かったものを○、剥がれが確認されたものを×と表記している。表1に示すように、いずれの厚さの金薄膜も剥がれなく接合されていることが確認できた。さらに、後工程のプロセスにおいても金薄膜の厚さが500、1000nmの基板では全く剥がれが確認されなかった（◎と表記）。なお、未実施の条件については「－」と表記している。</t>
        </is>
      </c>
      <c r="AC3304" t="inlineStr">
        <is>
          <t>efAI5V9OGKBbGWk2</t>
        </is>
      </c>
    </row>
    <row r="3305">
      <c r="A3305" t="inlineStr">
        <is>
          <t>JPMXP1223NI5301</t>
        </is>
      </c>
      <c r="B3305" t="n">
        <v>6990</v>
      </c>
      <c r="C3305" t="inlineStr">
        <is>
          <t>2023</t>
        </is>
      </c>
      <c r="D3305" t="inlineStr">
        <is>
          <t>NI</t>
        </is>
      </c>
      <c r="E3305" t="n">
        <v>5301</v>
      </c>
      <c r="F3305" t="inlineStr">
        <is>
          <t>内部利用（ARIM事業参画者以外）</t>
        </is>
      </c>
      <c r="G3305" t="inlineStr">
        <is>
          <t>共同研究</t>
        </is>
      </c>
      <c r="H3305" t="inlineStr">
        <is>
          <t>----</t>
        </is>
      </c>
      <c r="I3305" t="inlineStr">
        <is>
          <t>次世代マンガン系電池電極材料の開発</t>
        </is>
      </c>
      <c r="J3305" t="inlineStr">
        <is>
          <t>園山 範之</t>
        </is>
      </c>
      <c r="K3305" t="inlineStr">
        <is>
          <t>名古屋工業大学大学院工学研究科</t>
        </is>
      </c>
      <c r="L3305" t="inlineStr">
        <is>
          <t>物質・材料合成プロセス</t>
        </is>
      </c>
      <c r="M3305" t="inlineStr">
        <is>
          <t>計測・分析</t>
        </is>
      </c>
      <c r="N3305" t="inlineStr">
        <is>
          <t>マテリアルの高度循環のための技術</t>
        </is>
      </c>
      <c r="O3305" t="inlineStr">
        <is>
          <t>革新的なエネルギー変換を可能とするマテリアル</t>
        </is>
      </c>
      <c r="P3305" t="inlineStr">
        <is>
          <t>NI-104：中規模カーボンナノファイバー室温合成装置</t>
        </is>
      </c>
      <c r="Y3305" t="inlineStr">
        <is>
          <t>マンガン系リチウムイオン電池正極材料,二次電池/ Secondary battery,電極材料/ Electrode material,エネルギー貯蔵/ Energy storage,全固体電池/ All-solid battery,X線回折/ X-ray diffraction,易循環型材料設計技術/ Recycling-friendly material design technology</t>
        </is>
      </c>
      <c r="Z3305" t="inlineStr">
        <is>
          <t>リチウムイオン電池はポータブル機器や電気自動車など様々な機器に搭載されているが、さらなる普及に伴い低コストかつ高性能な正極材料の開発が求められている。LiMnO2はLiCoO2と類似した層状岩塩型構造を有し高い理論容量を持つことから資源豊富で安価なマンガン系酸化物正極の一つとして注目されている。一方で充放電に伴う構造変化が原因でサイクル特性が十分ではなく、さらなる長寿命化が必要不可欠である。この構造変化はマンガンの電解質への溶出などが原因で引き起こされることが知られている1）。本研究ではマンガンと電気化学的な活性がないスカンジウムを置換した材料を合成し、構造安定性を向上させることによりサイクル特性の向上を試みた。またこの材料は高電位までの充電により酸化物イオンの酸化に起因する構造変化が起こり、安定性が失われると危惧される。そこで構造安定化のために電極表面を導電性のカーボンやポリピロールでコーティングすることで酸素の脱離を防止することによるサイクル特性の向上を試みた。</t>
        </is>
      </c>
      <c r="AA3305" t="inlineStr">
        <is>
          <t>MnO2、Sc2O3、LiOH・H2O、炭素源であるアセチレンブラックを固相混合した後、不活性雰囲気下、温度500℃で焼成することでLiMn0.95Sc0.05O2を得た。焼成時間は10時間ごとに一度取り出して粉砕混合し合計30時間焼成した。得られた試料とドデシルベンゼンスルホン酸ナトリウムをエタノールに加え5分間超音波拡散させ、2時間攪拌を行ったのち、FeCl3を投入しさらに1時間攪拌を行った。その後ピロールを滴下し室温で12時間攪拌を行い、ポリピロールコート試料を得た。試料はエタノールでの洗浄、遠心分離後80℃で一晩乾燥させた。電気化学特性評価は試料と導電助剤として用いたケッチェンブラックを混合し、バインダーにPTFEを用いて電極を作成した後、対極にリチウム箔、電解質に1MのLiPF6を含むEC:DEC＝1：1の混合液を使用し電流密度20 mA/gで定電流充放電試験を行った。また、炭素系負極材料の作成には、中規模カーボンナノファイバー室温合成装置(NI-104)を用いた。</t>
        </is>
      </c>
      <c r="AB3305" t="inlineStr">
        <is>
          <t>Fig.1に合成したLiMn0.95Sc0.05O2のXRDパターンを示す。合成試料は無機結晶構造データベースの単斜晶LiMnO₂のピークパターンと一致した。この試料を用いて定電流充放電試験を行ったところ212 mAh/gの初期放電容量が得られたが13サイクル目の充電過程で突然充電が停止してしまう現象が見られた。そこで導電性高分子であるポリピロールを電極表面にコーティングした試料を用いて、同様の条件で定電流充放電試験を行った。結果をFig.2およびFig.3に示す。結果から190 mAh/gの初期放電容量が得られ、サイクル特性も向上していることが確認された。Fig. 4にSEMに装着されたEDSにより測定したScドープ試料の原子マッピング図を示す。若干の不純物もみられるが、MnとScが均一に分布していることから、Scが固溶していることを確認できた。</t>
        </is>
      </c>
      <c r="AC3305" t="inlineStr">
        <is>
          <t>r4lnH221bPld2ejg</t>
        </is>
      </c>
    </row>
    <row r="3306">
      <c r="A3306" t="inlineStr">
        <is>
          <t>JPMXP1223NU0206</t>
        </is>
      </c>
      <c r="B3306" t="n">
        <v>4775</v>
      </c>
      <c r="C3306" t="inlineStr">
        <is>
          <t>2023</t>
        </is>
      </c>
      <c r="D3306" t="inlineStr">
        <is>
          <t>NU</t>
        </is>
      </c>
      <c r="E3306" t="n">
        <v>206</v>
      </c>
      <c r="F3306" t="inlineStr">
        <is>
          <t>外部利用</t>
        </is>
      </c>
      <c r="G3306" t="inlineStr">
        <is>
          <t>機器利用</t>
        </is>
      </c>
      <c r="H3306" t="inlineStr">
        <is>
          <t>----</t>
        </is>
      </c>
      <c r="I3306" t="inlineStr">
        <is>
          <t>極薄酸化膜上への高密度ナノドットの一括形成と化学構造評価</t>
        </is>
      </c>
      <c r="J3306" t="inlineStr">
        <is>
          <t>高瀬 浩一</t>
        </is>
      </c>
      <c r="K3306" t="inlineStr">
        <is>
          <t>日本大学理工学部物理学科</t>
        </is>
      </c>
      <c r="L3306" t="inlineStr">
        <is>
          <t>加工・デバイスプロセス</t>
        </is>
      </c>
      <c r="M3306" t="inlineStr">
        <is>
          <t>計測・分析</t>
        </is>
      </c>
      <c r="N3306" t="inlineStr">
        <is>
          <t>量子・電子制御により革新的な機能を発現するマテリアル</t>
        </is>
      </c>
      <c r="O3306" t="inlineStr">
        <is>
          <t>----</t>
        </is>
      </c>
      <c r="P3306" t="inlineStr">
        <is>
          <t>NU-203：薄膜X線回折装置</t>
        </is>
      </c>
      <c r="Q3306" t="inlineStr">
        <is>
          <t>NU-224：電子ビーム蒸着装置</t>
        </is>
      </c>
      <c r="R3306" t="inlineStr">
        <is>
          <t>NU-227：走査型電子顕微鏡</t>
        </is>
      </c>
      <c r="S3306" t="inlineStr">
        <is>
          <t>NU-207：X線光電子分光装置</t>
        </is>
      </c>
      <c r="T3306" t="inlineStr">
        <is>
          <t>NU-206：電子線露光装置</t>
        </is>
      </c>
      <c r="Y3306" t="inlineStr">
        <is>
          <t>蒸着・成膜/ Vapor deposition/film formation,電子線リソグラフィ/ EB lithography,電子顕微鏡/ Electronic microscope,X線回折/ X-ray diffraction,電子分光/ Electron spectroscopy,量子効果/ Quantum effect,表面・界面・粒界制御/ Surface/interface/grain boundary control</t>
        </is>
      </c>
      <c r="Z3306" t="inlineStr">
        <is>
          <t>SiH4ガスの減圧化学気相堆積(LPCVD)による極薄SiO2上へのSi量子ドット自己組織化形成では、LPCVD直前の希釈HF処理によりSiO2表面をOH終端することで、半球状のSi量子ドットが高密度・一括形成(~1011cm-2)できる。本研究では、SiO2ライン&amp;スペース幅がSi量子ドット自己組織化形成に及ぼす影響を調べた。</t>
        </is>
      </c>
      <c r="AA3306" t="inlineStr">
        <is>
          <t>n-Si(100)基板上に1000ºCドライ熱酸化により膜厚~3.0nmのSiO2膜を形成後、電子線リソグラフィーおよびドライエッチングにより、ライン幅20~80nm、スペース幅100および50nmのSiO2ラインパターンを形成した。その後、0.1%希釈HF処理を行うことで、SiO2ライン表面をOH終端、Siスペース表面をH終端した後、800ºC熱酸化することでSiスペース表面をO終端とした。この時、SiO2ライン表面のOH終端は安定に保持されている。その後、pure-SiH4を用いたLPCVDによりSi量子ドットの自己組織化形成を行った。SiH4時における基板温度、ガス圧力、堆積時間は600ºC、100Pa、150secで一定とした。</t>
        </is>
      </c>
      <c r="AB3306" t="inlineStr">
        <is>
          <t>SiO2ライン&amp;スペースパターン上にSiH4-LPCVDを行った場合、SiO2ライン上にのみにSi量子ドットの形成が認められる。スペース幅~100nm、ライン幅~80および~50nmのパターンではライン幅よりも小さな半球状のSi量子ドットの形成が認められるが、ライン幅~35nm以下ではSi量子ドットが一次元配列形成していることが分かった。SEM像からライン方向および幅方向のドット直径を算出し、それらの分布の半値幅をライン幅でまとめた結果、ライン幅~30nm以下ではSi量子ドットの形状が楕円状であり、ライン幅方向の成長が顕著であった。スペース幅~50nmにおいても、ライン幅~50nm以上では半球状のドットが形成され、ライン幅を~30nm以下に狭細化した場合、楕円状のドット形成が認められるものの、ライン幅方向の半値幅の増加がスペース幅~100nmに比べ抑制されている。特に、ライン幅~25nmでは、ライン方向および幅方向の半値幅が同程度となり、さらに狭細化した場合には再度ライン幅方向の半値幅の増大が顕著になる。スペース幅~50nmでは、隣接ライン上のドット間距離が狭まることで、幅方向のドットの成長が律速された結果、均一サイズの楕円状Si量子ドットが形成されると解釈できる。</t>
        </is>
      </c>
      <c r="AC3306" t="inlineStr">
        <is>
          <t>WzZNnlFAWtSCX2vX</t>
        </is>
      </c>
    </row>
    <row r="3307">
      <c r="A3307" t="inlineStr">
        <is>
          <t>JPMXP1223NU0225</t>
        </is>
      </c>
      <c r="B3307" t="n">
        <v>4794</v>
      </c>
      <c r="C3307" t="inlineStr">
        <is>
          <t>2023</t>
        </is>
      </c>
      <c r="D3307" t="inlineStr">
        <is>
          <t>NU</t>
        </is>
      </c>
      <c r="E3307" t="n">
        <v>225</v>
      </c>
      <c r="F3307" t="inlineStr">
        <is>
          <t>内部利用（ARIM事業参画者以外）</t>
        </is>
      </c>
      <c r="G3307" t="inlineStr">
        <is>
          <t>機器利用</t>
        </is>
      </c>
      <c r="H3307" t="inlineStr">
        <is>
          <t>----</t>
        </is>
      </c>
      <c r="I3307" t="inlineStr">
        <is>
          <t>細胞培養マイクロデバイスの開発</t>
        </is>
      </c>
      <c r="J3307" t="inlineStr">
        <is>
          <t>Shimizu Kazunori</t>
        </is>
      </c>
      <c r="K3307" t="inlineStr">
        <is>
          <t>名古屋大学大学院工学研究科</t>
        </is>
      </c>
      <c r="L3307" t="inlineStr">
        <is>
          <t>加工・デバイスプロセス</t>
        </is>
      </c>
      <c r="M3307" t="inlineStr">
        <is>
          <t>----</t>
        </is>
      </c>
      <c r="N3307" t="inlineStr">
        <is>
          <t>次世代バイオマテリアル</t>
        </is>
      </c>
      <c r="O3307" t="inlineStr">
        <is>
          <t>----</t>
        </is>
      </c>
      <c r="P3307" t="inlineStr">
        <is>
          <t>NU-222：レーザー描画装置</t>
        </is>
      </c>
      <c r="Q3307" t="inlineStr">
        <is>
          <t>NU-223：フォトリソグラフィ装置群</t>
        </is>
      </c>
      <c r="R3307" t="inlineStr">
        <is>
          <t>NU-208：両面露光用マスクアライナ</t>
        </is>
      </c>
      <c r="S3307" t="inlineStr">
        <is>
          <t>NU-248：パリレンコーティング装置</t>
        </is>
      </c>
      <c r="T3307" t="inlineStr">
        <is>
          <t>NU-220：小型微細形状測定機</t>
        </is>
      </c>
      <c r="Y3307" t="inlineStr">
        <is>
          <t>リソグラフィ/ Lithography,光リソグラフィ/ Photolithgraphy,細胞培養デバイス/ Cell Culture Device</t>
        </is>
      </c>
      <c r="Z3307" t="inlineStr">
        <is>
          <t>医薬品、食品、化粧品開発における動物実験代替技術として、細胞培養デバイス技術が注目されている。細胞培養デバイスを用いると、従来の細胞培養法よりも、ヒトの生理現象を正確に再現することが可能になると期待される。本研究では、名古屋大学の設備を利用してフォトリソグラフィを行い細胞培養デバイスを作製し、実際に細胞培養を行った。</t>
        </is>
      </c>
      <c r="AA3307" t="inlineStr">
        <is>
          <t>シリコンウェハ上にネガティブフォトレジストであるSU-8 3050をスピンコートし、薄膜を形成した。その後、露光、加熱、現像を行い、鋳型を作製した。その鋳型上でポリジメチルシロキサン（PDMS）ブロックを作製し、ガラスとプラズマ接合することで、細胞培養デバイスを完成させた。</t>
        </is>
      </c>
      <c r="AB3307" t="inlineStr">
        <is>
          <t>スピンコートの条件を変えることでSU-83050の膜厚を調整した。さらに、それぞれの膜厚に最適な露光時間を検討することで、細胞培養に適したデバイス作製を試みた。その結果、何種類かのデバイスを作製することができた。作製した細胞培養デバイス内で血管内皮細胞や骨格筋細胞を培養することができた。今後は培養条件を最適化する予定である。</t>
        </is>
      </c>
      <c r="AC3307" t="inlineStr">
        <is>
          <t>LqKnt098Ty4BKOlB</t>
        </is>
      </c>
    </row>
    <row r="3308">
      <c r="A3308" t="inlineStr">
        <is>
          <t>JPMXP1223NU0209</t>
        </is>
      </c>
      <c r="B3308" t="n">
        <v>4778</v>
      </c>
      <c r="C3308" t="inlineStr">
        <is>
          <t>2023</t>
        </is>
      </c>
      <c r="D3308" t="inlineStr">
        <is>
          <t>NU</t>
        </is>
      </c>
      <c r="E3308" t="n">
        <v>209</v>
      </c>
      <c r="F3308" t="inlineStr">
        <is>
          <t>外部利用</t>
        </is>
      </c>
      <c r="G3308" t="inlineStr">
        <is>
          <t>機器利用</t>
        </is>
      </c>
      <c r="H3308" t="inlineStr">
        <is>
          <t>技術代行</t>
        </is>
      </c>
      <c r="I3308" t="inlineStr">
        <is>
          <t>ナノオーダーの周期構造を用いた光学素子作製に関する研究</t>
        </is>
      </c>
      <c r="J3308" t="inlineStr">
        <is>
          <t>元垣内 敦司</t>
        </is>
      </c>
      <c r="K3308" t="inlineStr">
        <is>
          <t>三重大学大学院工学研究科</t>
        </is>
      </c>
      <c r="L3308" t="inlineStr">
        <is>
          <t>加工・デバイスプロセス</t>
        </is>
      </c>
      <c r="M3308" t="inlineStr">
        <is>
          <t>計測・分析</t>
        </is>
      </c>
      <c r="N3308" t="inlineStr">
        <is>
          <t>次世代ナノスケールマテリアル</t>
        </is>
      </c>
      <c r="O3308" t="inlineStr">
        <is>
          <t>----</t>
        </is>
      </c>
      <c r="P3308" t="inlineStr">
        <is>
          <t>NU-206：電子線露光装置</t>
        </is>
      </c>
      <c r="Q3308" t="inlineStr">
        <is>
          <t>NU-204：原子間力顕微鏡</t>
        </is>
      </c>
      <c r="Y3308" t="inlineStr">
        <is>
          <t>ナノ周期構造, 表面プラズモン, メタ表面,走査プローブ顕微鏡/ Scanning probe microscope,電子線リソグラフィ/ EB lithography</t>
        </is>
      </c>
      <c r="Z3308" t="inlineStr">
        <is>
          <t>ナノオーダーの微細な周期構造を用いた光学素子を作製することを目的とし、電子線露光装置を用いて、１次元ライン＆スペースパターン、2次元円形ナノホールアレイ構造、２次元矩形アレイ構造、２次元S字型アレイ構造を有する150µm角レジストパターンを作製した。原子間力顕微鏡や走査型電子顕微鏡で作製したパターンの形状観察を行い、1.5～3mm角の光学素子作製用のドーズ条件を決めた後、光学素子作製用パターンを作製した。作製したレジストパターンを用いて、金属薄膜を蒸着し、表面プラズモンセンサー、近紫外光完全吸収体、円偏光変換メタ表面、キラルイメージング用キラルメタ表面の作製を行う。</t>
        </is>
      </c>
      <c r="AA3308" t="inlineStr">
        <is>
          <t>電子線露光装置を用い、加速電圧100kV、ビーム電流200pA、ドーズ量100～240µC/cm2の範囲で変化させて150µm角の１次元ライン＆スペースパターン、2次元円形ナノホールアレイ構造、２次元矩形アレイ構造、２次元S字型アレイ構造のレジストパターンを描画し、原子間力顕微鏡と走査型電子顕微鏡でレジストパターンの形態観察を行い、目的のパターンが作製できているかを確認し、1.5～３mm角の光学測定用試料を作製するためのドーズ条件を決め、その条件で光学測定用試料のレジストパターンを作製した。</t>
        </is>
      </c>
      <c r="AB3308" t="inlineStr">
        <is>
          <t>最初に１次元ライン＆スペースパターン、2次元円形ナノホールアレイ構造、２次元矩形アレイ構造、２次元S字型アレイ構造の各パターンを用いたデバイス構造の設計を厳密波結合解析（RCWA）法により行い、レジスト厚さ100nm、加速電圧100kV、電子線照射条件を200μC/cm2を基準に単位面積当たりのドーズ量を何種類か変えた150µm角パターンをのレジストパターンを作製し、走査型電子顕微鏡と原子間力顕微鏡を用いた表面形態の観察により、最も設計値に近い形状が得られる電子線照射条件を決め、この条件で1.5～３mm角の光学測定用試料作製用のレジストパターンを作製した。Fig.1に電子線露光装置で作製した２次元S字型アレイ構造のレジストパターンのうち、ドーズ量を120µC/cm2で作成した試料の走査型電子顕微鏡像（表面像、Fig.1(a), (b)）と原子間力顕微鏡像（Fig.1(c)を示す。これらの結果から、周期550nm、750nm、S字の線幅185nmと120nm、深さ140nmのレジストパターンを作製することができ、ほぼ設計通りのレジストパターンが作製できたものと考えられる。ドーズ量を120µm/cm2で作製した光学測定用試料のレジストパターンは三重大学において、Alの真空蒸着とリフトオフを行い、光学測定用試料を作製してキラルメタ表面を完成させ、キラルメタ表面の光学特性を評価する予定である。</t>
        </is>
      </c>
      <c r="AC3308" t="inlineStr">
        <is>
          <t>NlP2V4byen5fMAP1</t>
        </is>
      </c>
    </row>
    <row r="3309">
      <c r="A3309" t="inlineStr">
        <is>
          <t>JPMXP1223NU0211</t>
        </is>
      </c>
      <c r="B3309" t="n">
        <v>4780</v>
      </c>
      <c r="C3309" t="inlineStr">
        <is>
          <t>2023</t>
        </is>
      </c>
      <c r="D3309" t="inlineStr">
        <is>
          <t>NU</t>
        </is>
      </c>
      <c r="E3309" t="n">
        <v>211</v>
      </c>
      <c r="F3309" t="inlineStr">
        <is>
          <t>外部利用</t>
        </is>
      </c>
      <c r="G3309" t="inlineStr">
        <is>
          <t>機器利用</t>
        </is>
      </c>
      <c r="H3309" t="inlineStr">
        <is>
          <t>----</t>
        </is>
      </c>
      <c r="I3309" t="inlineStr">
        <is>
          <t>培養型プレーナーパッチクランプのSi基板の微細加工</t>
        </is>
      </c>
      <c r="J3309" t="inlineStr">
        <is>
          <t>宇理須 恆雄</t>
        </is>
      </c>
      <c r="K3309" t="inlineStr">
        <is>
          <t>株式会社NANORUS</t>
        </is>
      </c>
      <c r="L3309" t="inlineStr">
        <is>
          <t>加工・デバイスプロセス</t>
        </is>
      </c>
      <c r="M3309" t="inlineStr">
        <is>
          <t>----</t>
        </is>
      </c>
      <c r="N3309" t="inlineStr">
        <is>
          <t>次世代バイオマテリアル</t>
        </is>
      </c>
      <c r="O3309" t="inlineStr">
        <is>
          <t>----</t>
        </is>
      </c>
      <c r="P3309" t="inlineStr">
        <is>
          <t>NU-208：両面露光用マスクアライナ</t>
        </is>
      </c>
      <c r="Q3309" t="inlineStr">
        <is>
          <t>NU-209：ICPエッチング装置</t>
        </is>
      </c>
      <c r="R3309" t="inlineStr">
        <is>
          <t>NU-256：Deep Si Etcher</t>
        </is>
      </c>
      <c r="S3309" t="inlineStr">
        <is>
          <t>NU-210：ダイシングソー装置</t>
        </is>
      </c>
      <c r="Y3309" t="inlineStr">
        <is>
          <t>パッチクランプ、イオンチャンネル、神経細胞ネットワーク、ALS,バイオセンサ/ Biosensor,リソグラフィ/ Lithography,膜加工・エッチング/ Film processing/etching,ダイシング/ Dicing</t>
        </is>
      </c>
      <c r="Z3309" t="inlineStr">
        <is>
          <t>培養型プレーナーパッチクランプ装置の実用化を目指す一環として、センサーチップの開発を進めている。最も重要な工程はSOI基板の微細加工である。名古屋大学のARIMの共同利用設備を使わせていただいており、SOI基板の裏面に径200μm深さ360μmの穴開け、表面の径2μm、深さ20μmの穴開け加工などを実施している。これらの加工を終えたのち、ダイシングソーで11mm角に切り出している。</t>
        </is>
      </c>
      <c r="AA3309" t="inlineStr">
        <is>
          <t>SOI基板の裏面に径200μmの穴開けをボッシュエッチング装置（NU-209)で行い、次いで、両面露光用マスクアライナ（NU-208)で表面に位置合わせマークを形成し、この位置合わせマークをもとに微細貫通穴などをパターンニングし、再度ボッシュエッチング装置で径2μmの微細貫通穴形成を行った。これ等の工程の後、ダイシングソー(NU-210)で11mm角に切り分けた。両面露光以外のパターンニングは岡崎分子科学研究所のARIM装置（マスクレス露光装置）でおこなった。</t>
        </is>
      </c>
      <c r="AB3309" t="inlineStr">
        <is>
          <t>当初の予定通りの微細加工に成功した。ただ、ボッシュエッチング加工では、ブラックシリコンが激しく堆積し困ったことがあった。</t>
        </is>
      </c>
      <c r="AC3309" t="inlineStr">
        <is>
          <t>3r4h9N8TPMDh6Cf6</t>
        </is>
      </c>
    </row>
    <row r="3310">
      <c r="A3310" t="inlineStr">
        <is>
          <t>JPMXP1223NU0227</t>
        </is>
      </c>
      <c r="B3310" t="n">
        <v>4796</v>
      </c>
      <c r="C3310" t="inlineStr">
        <is>
          <t>2023</t>
        </is>
      </c>
      <c r="D3310" t="inlineStr">
        <is>
          <t>NU</t>
        </is>
      </c>
      <c r="E3310" t="n">
        <v>227</v>
      </c>
      <c r="F3310" t="inlineStr">
        <is>
          <t>外部利用</t>
        </is>
      </c>
      <c r="G3310" t="inlineStr">
        <is>
          <t>機器利用</t>
        </is>
      </c>
      <c r="H3310" t="inlineStr">
        <is>
          <t>----</t>
        </is>
      </c>
      <c r="I3310" t="inlineStr">
        <is>
          <t>固体飛跡検出における低速イオン検出性能の評価と低速イオンにおけるエネルギー損失メカニズム研究</t>
        </is>
      </c>
      <c r="J3310" t="inlineStr">
        <is>
          <t>Naka Tatsuhiro</t>
        </is>
      </c>
      <c r="K3310" t="inlineStr">
        <is>
          <t>東邦大学理学部物理学科</t>
        </is>
      </c>
      <c r="L3310" t="inlineStr">
        <is>
          <t>加工・デバイスプロセス</t>
        </is>
      </c>
      <c r="M3310" t="inlineStr">
        <is>
          <t>----</t>
        </is>
      </c>
      <c r="N3310" t="inlineStr">
        <is>
          <t>高度なデバイス機能の発現を可能とするマテリアル</t>
        </is>
      </c>
      <c r="O3310" t="inlineStr">
        <is>
          <t>量子・電子制御により革新的な機能を発現するマテリアル</t>
        </is>
      </c>
      <c r="P3310" t="inlineStr">
        <is>
          <t>TU-105：中電流イオン注入装置</t>
        </is>
      </c>
      <c r="Y3310" t="inlineStr">
        <is>
          <t>イオン注入, 高解像放射線計測デバイス</t>
        </is>
      </c>
      <c r="Z3310" t="inlineStr">
        <is>
          <t>本研究は、宇宙における暗黒物質の方向感度探索実験のために開発された超高空間分解能固体飛跡検出器である超微粒子原子核乾板（Nano Imaging Tracker : NIT）の高度化研究を主目的にしている。暗黒物質の信号は低速イオンとみなすことができ、NIT含めた固体検出器中でのイオン注入装置によって発生させることができる低速イオンは、まさに疑似的な暗黒物質シグナルを再現することができ、既知の方向・エネルギーを持つことから本研究における検出器の性能評価にとって最適な装置である。特に、高度化したNITデバイスならびに光学読み取りシステムにおける検出性能ならびにそのメカニズムに関する研究を行うための評価基準として、イオン注入装置によって生成されたイオンの検出事象を活用する。</t>
        </is>
      </c>
      <c r="AA3310" t="inlineStr">
        <is>
          <t>本年度においては、光学顕微鏡システムの高速化に向けた光学系ならびに画像処理の高度化を進めることを重点的に行った。特に、本光学顕微鏡システムを用いて、イオン注入装置によって生成されたイオン飛跡の検出性能を定量的に評価した。特に、NITデバイスの飛跡検出閾値に近い30keVまでの炭素イオン事象の飛跡認識感度（方向測定精度）をできるだけ広い有効視野において保証するために、デコンボリューション法による像のゆがみの補正を実装することで、より広い視野面積対して角度測定精度を評価し、暗黒物質の方向検出に対する実用性の検討を行った。</t>
        </is>
      </c>
      <c r="AB3310" t="inlineStr">
        <is>
          <t>光学顕微鏡システムは、従来機から光学系全体の再検討を行うことで、撮像可能面積を約4倍に拡大した。その上で、撮像視野内における光学系の収差による像のゆがみを補正するための手法開発を行い、デコンボリューション法による像ゆがみ補正を実装させた。ここで、像のゆがみ評価は、光学分解能よりも十分小さい60nmの銀ナノ粒子によるゆがみ変化を楕円率パラメータによって数値化を行っている。まず、図1に補正前と後における撮像視野内でのゆがみ分布を示した。上記補正を行うことで、ほぼ全視野にわたって十分な補正ができることを確認した。その上で、イオン注入装置によってNITデバイス内に記録された飛跡に対する角度精度を評価した。その結果を図2に示した。図2はC60および30keVのイオン入射角度に対して、本システムによって測定された角度を楕円率に対して示したもので、試料を回転させることで入射方向を光学軸に対して0, 45, 90, 135度に変化させた際の依存性を赤、青、緑、黒のそれぞれで評価している。ここから、Ｃ 60keVにおいては楕円率パラメータに対して補正前の1.5から1.3へ閾値の向上が確認され、角度測定精度が十分であることが評価された。また、Ｃ 30keVのイオンに対しては、楕円率パラメータに対して補正前の2.0から1.5へ閾値の向上が確認された。ただし、Ｃ30keVに対しては、精度のばらつきやその再現性や一様性について継続した改善と評価を進めている。本研究は、大目的である暗黒物質検出実験においては、10 GeV/c2の質量帯の暗黒物質に対する探索感度を有することを実証するものであり、世界で最も暗黒物質に対する高い方向感度を示すものである。</t>
        </is>
      </c>
      <c r="AC3310" t="inlineStr">
        <is>
          <t>CLiZxA8bGukrS3MM</t>
        </is>
      </c>
    </row>
    <row r="3311">
      <c r="A3311" t="inlineStr">
        <is>
          <t>JPMXP1223NU0220</t>
        </is>
      </c>
      <c r="B3311" t="n">
        <v>4789</v>
      </c>
      <c r="C3311" t="inlineStr">
        <is>
          <t>2023</t>
        </is>
      </c>
      <c r="D3311" t="inlineStr">
        <is>
          <t>NU</t>
        </is>
      </c>
      <c r="E3311" t="n">
        <v>220</v>
      </c>
      <c r="F3311" t="inlineStr">
        <is>
          <t>内部利用（ARIM事業参画者以外）</t>
        </is>
      </c>
      <c r="G3311" t="inlineStr">
        <is>
          <t>機器利用</t>
        </is>
      </c>
      <c r="H3311" t="inlineStr">
        <is>
          <t>----</t>
        </is>
      </c>
      <c r="I3311" t="inlineStr">
        <is>
          <t>バイオマーカーへの超高感度検出能を有する材料の開発</t>
        </is>
      </c>
      <c r="J3311" t="inlineStr">
        <is>
          <t>神田 英輝</t>
        </is>
      </c>
      <c r="K3311" t="inlineStr">
        <is>
          <t>名古屋大学大学院工学研究科　化学システム工学専攻</t>
        </is>
      </c>
      <c r="L3311" t="inlineStr">
        <is>
          <t>計測・分析</t>
        </is>
      </c>
      <c r="M3311" t="inlineStr">
        <is>
          <t>----</t>
        </is>
      </c>
      <c r="N3311" t="inlineStr">
        <is>
          <t>次世代バイオマテリアル</t>
        </is>
      </c>
      <c r="O3311" t="inlineStr">
        <is>
          <t>----</t>
        </is>
      </c>
      <c r="P3311" t="inlineStr">
        <is>
          <t>NU-004：走査型電子顕微鏡（SEM）</t>
        </is>
      </c>
      <c r="Y3311" t="inlineStr">
        <is>
          <t>電子顕微鏡/ Electronic microscope,バイオアダプティブ材料/ Bioadaptive materials,生分解性材料/ Biodegradable material,バイオセンサ/ Biosensor</t>
        </is>
      </c>
      <c r="Z3311" t="inlineStr">
        <is>
          <t xml:space="preserve">　ジメチルエーテル（以下DME）は標準沸点が‒24.8 ℃であり、25℃で0.59 MPaまで加圧すると亜臨界流体の液体溶媒として使用できる。液化DMEは極性物質であり、非極性から中程度の極性物質の溶解と抽出に適している。さらに、DMEは生体毒性が極めて低いので、欧米では食品抽出溶媒としてDMEの使用が認められ、従来の有毒な有機溶媒に代わる溶媒として注目されている。　本研究では液化DMEを用いて、環境調和性ポリマー凝集剤で回収した微細藻類の凝集体からの油脂抽出、そしてリポソームおよびβカロテンナノ粒子の調製を行った。これらの生成物の特性評価は、「ARIM 名大 微細加工」の分析装置を利用して行った。</t>
        </is>
      </c>
      <c r="AA3311" t="inlineStr">
        <is>
          <t>実験1 液化DMEを用いる微細藻類からの油脂抽出　珪藻キートセロスの分散液に所定濃度のポリマー凝集剤を添加し、微細藻類を沈殿させ回収した。液化DME抽出実験では抽出カラムに微細藻類凝集体を充填し、液化DMEを10 mL/minの流速、25 ℃で供給し、500mLを抽出した。回収容器を大気圧に減圧し、液化DMEを自然徐発させた後、油脂を得られた。油脂は元素分析やSEM、脂肪酸組成などをの測定を行った。実験2 リポソーム調製　所定量のリン脂質ホスファチジルコリン、水、液化DMEをバッチ反応容器に充填し、所定の圧力のCO2液体を容器に封入した後、恒温水槽中に超音波照射下で1時間反応させた。その後、背圧弁から大気圧に減圧し、リポソーム水溶液を回収し、TEMやSEM測定を行った。実験3 βカロテンナノ粒子調製　βカロテン原料を液化DMEに溶解させ、HPLCポンプを介して超臨界CO2の流路に混合させ、βカロテンナノ粒子を貧溶媒析出させた。ナノ粒子が得られるように、超臨界CO2の圧力、温度、流速などの実験条件を検討した。</t>
        </is>
      </c>
      <c r="AB3311" t="inlineStr">
        <is>
          <t xml:space="preserve">   Figure 1に液化DMEを用いた微細藻類（珪藻キートセロス）の凝集体からの油脂抽出の研究概要を示す。Table 1では、微細藻類とその凝集体から抽出された脂質などの元素組成を示している。凝集剤はバイオマス熱化学変換の指標であるC/N比に影響を与えず、それぞれ33.5および33.9であることが示され、熱化学的変換プロセスに適していることが示された。環境調和性凝集剤は微細藻類の回収に使用するエネルギーを削減し、液化DMEを用いるバイオマスの抽出のエネルギーバランスを正にする効果がある。また、高タンパク質な抽出残渣は飼料や肥料への活用が期待される。今後の展望としては表面化学組成が異なる微細藻類に適する凝集剤を明らかにし、液化DME抽出の研究をさら展開していく予定である。　Figure 2では、液化DMEを超臨界CO2に混合して調製したリポソームの水溶液、TEM, SEM写真を示す。リポソームは水に分散した直径100 nm程度の多重層構造を有するナノ粒子であり、液化DMEを用いることで、CO2の臨界点(7.4 MPa)以下の7 MPaでリポソームの調製に成功した。今後はリポソームにクルクミンなどの機能性成分を内包させ、リポソームの徐放性と安定性を解明する予定である。　Figure 3に液化DMEと超臨界CO2を用いた貧溶媒析出法で調製したβカロテンナノ粒子および原料のSEM写真を示す。βカロテンナノ粒子は人体に吸収しやすく、従来法よりも低温と低圧力でβカロテンのナノ粒子の調製が可能となった。また、液化DMEはβカロテンナノ粒子に残留しない利点を示す。今後は単分散βカロテンナノ粒子の調製を試みる予定である。</t>
        </is>
      </c>
      <c r="AC3311" t="inlineStr">
        <is>
          <t>0pL3hOyf7JqBqj7E</t>
        </is>
      </c>
    </row>
    <row r="3312">
      <c r="A3312" t="inlineStr">
        <is>
          <t>JPMXP1223NU0226</t>
        </is>
      </c>
      <c r="B3312" t="n">
        <v>4795</v>
      </c>
      <c r="C3312" t="inlineStr">
        <is>
          <t>2023</t>
        </is>
      </c>
      <c r="D3312" t="inlineStr">
        <is>
          <t>NU</t>
        </is>
      </c>
      <c r="E3312" t="n">
        <v>226</v>
      </c>
      <c r="F3312" t="inlineStr">
        <is>
          <t>内部利用（ARIM事業参画者以外）</t>
        </is>
      </c>
      <c r="G3312" t="inlineStr">
        <is>
          <t>機器利用</t>
        </is>
      </c>
      <c r="H3312" t="inlineStr">
        <is>
          <t>技術相談</t>
        </is>
      </c>
      <c r="I3312" t="inlineStr">
        <is>
          <t>導電性高分子デバイス及び共振器レーザーデバイスの作製と評価</t>
        </is>
      </c>
      <c r="J3312" t="inlineStr">
        <is>
          <t>田中 久暁</t>
        </is>
      </c>
      <c r="K3312" t="inlineStr">
        <is>
          <t>名古屋大学大学院工学研究科</t>
        </is>
      </c>
      <c r="L3312" t="inlineStr">
        <is>
          <t>加工・デバイスプロセス</t>
        </is>
      </c>
      <c r="M3312" t="inlineStr">
        <is>
          <t>計測・分析</t>
        </is>
      </c>
      <c r="N3312" t="inlineStr">
        <is>
          <t>高度なデバイス機能の発現を可能とするマテリアル</t>
        </is>
      </c>
      <c r="O3312" t="inlineStr">
        <is>
          <t>革新的なエネルギー変換を可能とするマテリアル</t>
        </is>
      </c>
      <c r="P3312" t="inlineStr">
        <is>
          <t>NU-211：フェムト秒レーザー加工分析システム</t>
        </is>
      </c>
      <c r="Q3312" t="inlineStr">
        <is>
          <t>NU-231：マスクレス露光装置</t>
        </is>
      </c>
      <c r="Y3312" t="inlineStr">
        <is>
          <t>導電性高分子、金属-絶縁体転移、電気化学トランジスタ,エレクトロデバイス/ Electronic device,熱電材料/ Thermoelectric material,光学顕微鏡/ Optical microscope,膜加工・エッチング/ Film processing/etching,光リソグラフィ/ Photolithgraphy</t>
        </is>
      </c>
      <c r="Z3312" t="inlineStr">
        <is>
          <t>本課題では、フレキシブルな電子材料として注目される導電性高分子の高特性化、高機能化に向け、電気化学ドープ膜の電荷輸送や熱電変換特性の解明に取り組んでいる。導電性高分子の薄膜は不均一な局所構造を反映し、複雑な物性特性を示す。そこで本研究では、電気化学ドープされた薄膜の4端子電気伝導測定や、ゼーベック効果、磁気伝導度、電子スピン共鳴などの多様な物性測定を組み合わせ、高分子ドープ膜の特性を多角的に調べている。そのためには薄膜トランジスタ（TFT）素子の電極形状に合わせた高分子膜の精密な成型加工が必要であり、本課題では名古屋大学先端研にあるフェムト秒レーザー加工システムを用いて加工を行った。</t>
        </is>
      </c>
      <c r="AA3312" t="inlineStr">
        <is>
          <t>本研究では、基板上にフォトリソグラフィー、あるいはメタルマスクを用いて電極パターンを形成し、その上に導電性高分子薄膜を塗布法により製膜した。製膜した高分子膜に対し、名古屋大学先端研にあるフェムト秒レーザー加工分析システム(UFL-Hybrid)を用いて精密な加工を施した。高分子膜の加工後、イオン液体[DEME][TFSI]の薄膜を高分子膜上部に形成し、サイドゲート型の電気化学トランジスタ構造を作製した。</t>
        </is>
      </c>
      <c r="AB3312" t="inlineStr">
        <is>
          <t>Fig.1に、SiO2絶縁膜上に塗布した高分子膜のレーザー加工後の写真を示す。塗布直後の高分子膜は電極上も含めた素子全面に製膜されており、正確な4端子伝導測定を行うことはできない。そのため、本研究ではレーザー加工によりソース(S)-ドレイン(D)電極間のチャネル領域をレーザーにより精密に加工し、4端子電気伝導率や磁気抵抗効果を正確に測定できるようにした。本研究では、結晶性が高く顕著な伝導性が期待できる導電性高分子PBTTT (Fig. 1a)、および、アルキル側鎖の形状により分子配向性が制御できる新規材料であるPTzBT-14HD (Fig. 1b)を用いてデバイスを作製した。　高分子のレーザー加工後、電解質膜を上部に形成し、電気化学トランジスタ構造を作製した。本研究では電気化学ドーピングによる高濃度のキャリア注入を行った後、さらに、SiO2絶縁膜を利用した電界効果ドーピングを行い、電界効果ドーピングに伴う微小な電気伝導率の変化を観測することで電気化学ドープ膜の移動度を決定した。その結果、高い結晶性を示すPBTTT薄膜では電気伝導率の温度依存性は半導体的であるものの、移動度は60 Kの低温領域まで低温で増大するバンド伝導的な挙動を示した。一方で、PTzBT-14HDにおいても室温で200 S/cmの高い電気伝導率と1 cm2/Vsを超える高い移動度が見出されたが、移動度は低温で減少する傾向が見られ、ホッピング的な伝導挙動となった。他方、どちらの材料においても高温では弱局在に起因する磁気伝導度効果が観測され、少なくとも薄膜の結晶領域内においてはキャリア波動関数が広がった非局在的な伝導性が実現していることが明らかになった。これらの非局在的な伝導性の起源を調べるため、現在、X線構造解析を含めたより詳細な構造・物性解明をすすめている。　また、本課題では、金電極をon-chip型のヒーターとして薄膜に温度差を誘起し、様々な電気化学ドープ濃度において熱起電力を測定し、ゼーベック係数の温度依存性を低温まで測定する研究を行っている。本年度はヒータ形状を工夫し、より効果的な温度差誘起を可能とする素子改良を行っている（Fig.2）。導電性高分子PBTTTにおいて観測されるゼーベック係数は金属に特有な温度Tに比例する振る舞いのみでは説明できず、低温では局在的なキャリアの寄与が顕著に表れ、温度上昇につれて熱励起的に金属状態が形成されるモデルで再現された。</t>
        </is>
      </c>
      <c r="AC3312" t="inlineStr">
        <is>
          <t>3kpl1q7hL3fiVY8k</t>
        </is>
      </c>
    </row>
    <row r="3313">
      <c r="A3313" t="inlineStr">
        <is>
          <t>JPMXP1223NU0229</t>
        </is>
      </c>
      <c r="B3313" t="n">
        <v>4798</v>
      </c>
      <c r="C3313" t="inlineStr">
        <is>
          <t>2023</t>
        </is>
      </c>
      <c r="D3313" t="inlineStr">
        <is>
          <t>NU</t>
        </is>
      </c>
      <c r="E3313" t="n">
        <v>229</v>
      </c>
      <c r="F3313" t="inlineStr">
        <is>
          <t>内部利用（ARIM事業参画者以外）</t>
        </is>
      </c>
      <c r="G3313" t="inlineStr">
        <is>
          <t>機器利用</t>
        </is>
      </c>
      <c r="H3313" t="inlineStr">
        <is>
          <t>----</t>
        </is>
      </c>
      <c r="I3313" t="inlineStr">
        <is>
          <t>高純度同位体シリコンエピ基板上の量子デバイス作製</t>
        </is>
      </c>
      <c r="J3313" t="inlineStr">
        <is>
          <t>宮本 聡</t>
        </is>
      </c>
      <c r="K3313" t="inlineStr">
        <is>
          <t>名古屋大学大学院工学研究科</t>
        </is>
      </c>
      <c r="L3313" t="inlineStr">
        <is>
          <t>加工・デバイスプロセス</t>
        </is>
      </c>
      <c r="M3313" t="inlineStr">
        <is>
          <t>計測・分析</t>
        </is>
      </c>
      <c r="N3313" t="inlineStr">
        <is>
          <t>量子・電子制御により革新的な機能を発現するマテリアル</t>
        </is>
      </c>
      <c r="O3313" t="inlineStr">
        <is>
          <t>革新的なエネルギー変換を可能とするマテリアル</t>
        </is>
      </c>
      <c r="P3313" t="inlineStr">
        <is>
          <t>NU-201：イオン注入装置</t>
        </is>
      </c>
      <c r="Q3313" t="inlineStr">
        <is>
          <t>NU-226：RIEエッチング装置</t>
        </is>
      </c>
      <c r="R3313" t="inlineStr">
        <is>
          <t>NU-230：段差計</t>
        </is>
      </c>
      <c r="S3313" t="inlineStr">
        <is>
          <t>NU-231：マスクレス露光装置</t>
        </is>
      </c>
      <c r="T3313" t="inlineStr">
        <is>
          <t>NU-232：原子層堆積装置</t>
        </is>
      </c>
      <c r="Y3313" t="inlineStr">
        <is>
          <t>蒸着・成膜/ Vapor deposition/film formation,ALD,CVD,リソグラフィ/ Lithography,電子線リソグラフィ/ EB lithography,膜加工・エッチング/ Film processing/etching,電子顕微鏡/ Electronic microscope,走査プローブ顕微鏡/ Scanning probe microscope,イオンミリング/ Ion milling,集束イオンビーム/ Focused ion beam,量子コンピューター/ Quantum computer,スピン制御/ Spin control,スピントロニクス/ Spintronics,量子効果/ Quantum effect,表面・界面・粒界制御/ Surface/interface/grain boundary control,太陽電池/ Solar cell,熱電材料/ Thermoelectric material</t>
        </is>
      </c>
      <c r="Z3313" t="inlineStr">
        <is>
          <t>近年、同位体純度を99.92%まで精製したシリコン(Si)-28エピ基板上では、単一量子ビットに対する量子情報保持時間が桁違いに延伸されることが実証され、大規模量子計算を実現するための理想的なプラットフォームとして注目されている。この同位体制御Si-28エピ基板の構造最適化及び高品質化のためには、ホールバー構造や微細ゲート構造を安定して作製し、デバイス特性評価による迅速なフィードバック開発が重要である。本年度は、汎用的なゲート電極とオーミック電極からなる量子デバイス構造をSi同位体薄膜に大規模実装するため、名古屋大学の設備であるイオン注入装置を用いて、良質なオーミック電極の形成プロセスについて基本検討を行ったので報告する。</t>
        </is>
      </c>
      <c r="AA3313" t="inlineStr">
        <is>
          <t>【利用した主な装置】　RIEエッチング装置(サムコ社製RIE-10NR)、段差計(アルバック社製Dektak150)、マスクレス露光装置(ナノシステムソリューションズ社製　DL-1000)、原子層堆積装置(サムコ社製AD-100LE)、UVオゾン装置(サムコ社製 UV-1)、プラズマリアクタ(ヤマト社製 PR500)【実験方法】　原子層堆積装置(ALD)により厚さ30 nm のAl2O3絶縁層を成膜した高抵抗Si基板に対して、マスクレス露光装置で線幅50 um、異なる細線長さを持つ電極パターンを描画し、イオン注入装置でPF3ガスを原料として31Pイオンを打ち込んだ。この際、チャネリングを阻止するために試料を7度だけ傾けてセットし、加速電圧を35 keV、注入量を4.4×1016 cm-2とした。その後、高速熱処理装置(研究室保有)を用い、アニール温度1000 oCでドーパント活性化処理を行った。</t>
        </is>
      </c>
      <c r="AB3313" t="inlineStr">
        <is>
          <t xml:space="preserve">　細線型パターンのオーミック特性について、細線長依存性(225-2625 um)とアニール時間依存性(30-300sec)を検証した結果、300 sec程度の長時間アニールによりコンタクト抵抗~10.2 kW、抵抗率~4.6×10-3 kOhm/mmという、歩留まりが良い低抵抗なオーミック電極を形成できることが分かった。このオーミック電極条件を基に、昨年度までに開発した重なりゲート配線構造と組み合わせ、Si同位体薄膜における不純物欠陥の広範囲且つ高速評価に繋げる予定である。</t>
        </is>
      </c>
      <c r="AC3313" t="inlineStr">
        <is>
          <t>73L0h6DqCOe4DeIN</t>
        </is>
      </c>
    </row>
    <row r="3314">
      <c r="A3314" t="inlineStr">
        <is>
          <t>JPMXP1223NU0230</t>
        </is>
      </c>
      <c r="B3314" t="n">
        <v>4799</v>
      </c>
      <c r="C3314" t="inlineStr">
        <is>
          <t>2023</t>
        </is>
      </c>
      <c r="D3314" t="inlineStr">
        <is>
          <t>NU</t>
        </is>
      </c>
      <c r="E3314" t="n">
        <v>230</v>
      </c>
      <c r="F3314" t="inlineStr">
        <is>
          <t>外部利用</t>
        </is>
      </c>
      <c r="G3314" t="inlineStr">
        <is>
          <t>機器利用</t>
        </is>
      </c>
      <c r="H3314" t="inlineStr">
        <is>
          <t>技術相談</t>
        </is>
      </c>
      <c r="I3314" t="inlineStr">
        <is>
          <t>半導体におけるスピン物性評価</t>
        </is>
      </c>
      <c r="J3314" t="inlineStr">
        <is>
          <t>安藤 裕一郎</t>
        </is>
      </c>
      <c r="K3314" t="inlineStr">
        <is>
          <t>京都大学大学院工学研究科</t>
        </is>
      </c>
      <c r="L3314" t="inlineStr">
        <is>
          <t>加工・デバイスプロセス</t>
        </is>
      </c>
      <c r="M3314" t="inlineStr">
        <is>
          <t>----</t>
        </is>
      </c>
      <c r="N3314" t="inlineStr">
        <is>
          <t>量子・電子制御により革新的な機能を発現するマテリアル</t>
        </is>
      </c>
      <c r="O3314" t="inlineStr">
        <is>
          <t>高度なデバイス機能の発現を可能とするマテリアル</t>
        </is>
      </c>
      <c r="P3314" t="inlineStr">
        <is>
          <t>NU-201：イオン注入装置</t>
        </is>
      </c>
      <c r="Q3314" t="inlineStr">
        <is>
          <t>NU-202：急速加熱処理装置</t>
        </is>
      </c>
      <c r="Y3314" t="inlineStr">
        <is>
          <t>熱処理, イオン注入,スピントロニクスデバイス/ Spintronics device,スピン制御/ Spin control,トポロジカル量子物質/ Topological quantum matter</t>
        </is>
      </c>
      <c r="Z3314" t="inlineStr">
        <is>
          <t>半導体を用いたスピントロニクスデバイスは次世代ロジックとして期待されている．我々はシリコンを用いたスピントロニクスデバイス開発のために，シリコン中のスピン輸送やスピン流ー電流変換現象について諸物性の開拓を行っている．本年度は，シリコン中の軌道角運動量のホール効果を解明するために，リンを高濃度ドープした試料の作製を行った．</t>
        </is>
      </c>
      <c r="AA3314" t="inlineStr">
        <is>
          <t>イオン注入装置を用い，SOI基板（シリコン層膜厚200nm）にリンをイオン注入し，膜厚の異なる高濃度ドープ層を作製した．その後活性化処理の為にRTAを用いて熱処理を行った．そのような基板を用い，基板上に軌道角運動量からのトルクを高感度に検出するニッケル膜を成膜し，高周波コプレーナウェーブガイドを配置したデバイスを作製した．</t>
        </is>
      </c>
      <c r="AB3314" t="inlineStr">
        <is>
          <t>高ドープシリコン層の伝導度は概ね想定通りのものであったため，モンテカルロシミュレーションでの設計値通りにドープされていることを確認し，活性化処理も十分であることが判明した．その後，軌道角運動量からのトルク測定を行うと，非常に高いトルク効率が確認でき，確かにシリコンにおいて軌道ホール効果が巨大であることが判明した．</t>
        </is>
      </c>
      <c r="AC3314" t="inlineStr">
        <is>
          <t>KpxSp0bw3gK4qqN9</t>
        </is>
      </c>
    </row>
    <row r="3315">
      <c r="A3315" t="inlineStr">
        <is>
          <t>JPMXP1223NU0231</t>
        </is>
      </c>
      <c r="B3315" t="n">
        <v>4800</v>
      </c>
      <c r="C3315" t="inlineStr">
        <is>
          <t>2023</t>
        </is>
      </c>
      <c r="D3315" t="inlineStr">
        <is>
          <t>NU</t>
        </is>
      </c>
      <c r="E3315" t="n">
        <v>231</v>
      </c>
      <c r="F3315" t="inlineStr">
        <is>
          <t>外部利用</t>
        </is>
      </c>
      <c r="G3315" t="inlineStr">
        <is>
          <t>機器利用</t>
        </is>
      </c>
      <c r="H3315" t="inlineStr">
        <is>
          <t>----</t>
        </is>
      </c>
      <c r="I3315" t="inlineStr">
        <is>
          <t>光学素子の作成</t>
        </is>
      </c>
      <c r="J3315" t="inlineStr">
        <is>
          <t>澤野 亮介</t>
        </is>
      </c>
      <c r="K3315" t="inlineStr">
        <is>
          <t xml:space="preserve">ソニーグローバルマニュファクチャリング＆オペレーションズ株式会社　</t>
        </is>
      </c>
      <c r="L3315" t="inlineStr">
        <is>
          <t>加工・デバイスプロセス</t>
        </is>
      </c>
      <c r="M3315" t="inlineStr">
        <is>
          <t>----</t>
        </is>
      </c>
      <c r="N3315" t="inlineStr">
        <is>
          <t>高度なデバイス機能の発現を可能とするマテリアル</t>
        </is>
      </c>
      <c r="O3315" t="inlineStr">
        <is>
          <t>----</t>
        </is>
      </c>
      <c r="P3315" t="inlineStr">
        <is>
          <t>NU-226：RIEエッチング装置</t>
        </is>
      </c>
      <c r="Y3315" t="inlineStr">
        <is>
          <t>フォトニクスデバイス/ Nanophotonics device,膜加工・エッチング/ Film processing/etching</t>
        </is>
      </c>
      <c r="Z3315" t="inlineStr">
        <is>
          <t>ドライエッチングによるマイクりレンズアレイの作製</t>
        </is>
      </c>
      <c r="AA3315" t="inlineStr">
        <is>
          <t>石英基板上へレジストによるマイクレンズアレイを作製し、RIE-10NR(NU-226）を用いてエッチングを実施。レジスト形成時のレジスト膜厚や露光時間等のプロセスパラメータを変化させ、レンズ形状の変化を観察した。</t>
        </is>
      </c>
      <c r="AB3315" t="inlineStr">
        <is>
          <t>エッチング後のレンズ形状を測定し、選択比を確認することで必要なレンズ形状を得るための最適な露光条件を得ることができた。また、レジスト膜厚を変化させることで、エッチング後のレンズ形状の安定性が変化することが分かった。</t>
        </is>
      </c>
      <c r="AC3315" t="inlineStr">
        <is>
          <t>WV7gX27Sqqsn1R6H</t>
        </is>
      </c>
    </row>
    <row r="3316">
      <c r="A3316" t="inlineStr">
        <is>
          <t>JPMXP1223NU0235</t>
        </is>
      </c>
      <c r="B3316" t="n">
        <v>4804</v>
      </c>
      <c r="C3316" t="inlineStr">
        <is>
          <t>2023</t>
        </is>
      </c>
      <c r="D3316" t="inlineStr">
        <is>
          <t>NU</t>
        </is>
      </c>
      <c r="E3316" t="n">
        <v>235</v>
      </c>
      <c r="F3316" t="inlineStr">
        <is>
          <t>外部利用</t>
        </is>
      </c>
      <c r="G3316" t="inlineStr">
        <is>
          <t>機器利用</t>
        </is>
      </c>
      <c r="H3316" t="inlineStr">
        <is>
          <t>----</t>
        </is>
      </c>
      <c r="I3316" t="inlineStr">
        <is>
          <t>LNO 基板上に成膜した Co 薄膜の面内一軸磁気異方性の基板加熱温度依存性</t>
        </is>
      </c>
      <c r="J3316" t="inlineStr">
        <is>
          <t>山田 啓介</t>
        </is>
      </c>
      <c r="K3316" t="inlineStr">
        <is>
          <t>岐阜大学工学部 化学・生命工学科</t>
        </is>
      </c>
      <c r="L3316" t="inlineStr">
        <is>
          <t>加工・デバイスプロセス</t>
        </is>
      </c>
      <c r="M3316" t="inlineStr">
        <is>
          <t>----</t>
        </is>
      </c>
      <c r="N3316" t="inlineStr">
        <is>
          <t>量子・電子制御により革新的な機能を発現するマテリアル</t>
        </is>
      </c>
      <c r="O3316" t="inlineStr">
        <is>
          <t>----</t>
        </is>
      </c>
      <c r="P3316" t="inlineStr">
        <is>
          <t>NU-205：3元マグネトロンスパッタ装置</t>
        </is>
      </c>
      <c r="Y3316" t="inlineStr">
        <is>
          <t>ニオブ酸リチウム, 面内一軸磁気異方性,蒸着・成膜/ Vapor deposition/film formation,スパッタリング/ Sputtering,スピントロニクス/ Spintronics</t>
        </is>
      </c>
      <c r="Z3316" t="inlineStr">
        <is>
          <t>近年、スピントロニクス分野において、単結晶強誘電体基板であるニオブ酸リチウム(128° Y-cut LiNbO3：LNO)の歪みを活かした研究が盛んに行われている。特に、LNO基板/強磁性体/非磁性体薄膜において誘起されるスピン軌道トルク(SOT)に関する評価やLNO基板に電圧を印可しスピン流との相互作用を観測する研究が実施されている。私達の研究チームでは以前の報告で、LNO基板上に強磁性薄膜(ニッケルや鉄)をスパッタ成膜し、LNO基板によって強磁性体薄膜に誘起された面内一軸磁気異方性(Ku)の磁気特性評価や結晶構造解析を行い、Kuの大きさや発現機構を明らかにした。加えて、磁歪定数の大きい強磁性体のコバルト(Co)を用いて、薄膜作製時の膜厚を変化させ、Kuと結晶配向との関係を調べた。本研究では、Co薄膜作製時の基板加熱温度条件を変化させ、大きいKuを有する薄膜作製条件を調べ、その起源を明らかにすることを目的とした。</t>
        </is>
      </c>
      <c r="AA3316" t="inlineStr">
        <is>
          <t>マグネトロンスパッタ装置を用いて、LNO基板上にCo薄膜を作製した。基板サイズは10 mm角とした。スパッタ条件は、到達真空度が~4.7×10-4Pa、基板加熱温度(Th)を100, 200, 300 ℃とし、As depo.（室温下）により成膜した試料と比較した。Coの膜厚t は、接触段差計で測定を行い、t = 7.2 nmとした。作製した試料の結晶構造は、薄膜X線回折装置を用いてθ/2θ測定を行なった(X線入射角度w = 0.4度で測定した)。磁気特性は、室温下で振動試料型磁力計を用いて膜面内方向の磁化曲線を測定し、その磁化曲線を解析することでKuを算出した。</t>
        </is>
      </c>
      <c r="AB3316" t="inlineStr">
        <is>
          <t>Fig. 1(a)は、LNO の (01.2) 面に垂直な方向でXRD測定を行ったThの異なるCo薄膜試料の結果を示す。As depo.の試料は、hcp (112) 面が配向したCo膜の形成が確認できたが、その他の試料では、(112) 面に関連した回折ピークは明瞭に確認できなかった。この理由としては、（112）面に由来した結晶が形成されていない可能性が考えられる。また全ての試料において、Co酸化物の形成は確認できなかったため、スパッタ成膜時のCo酸化物は形成されていないことはわかった。Th = 300 ℃の試料においては、hcp (002)面の結晶が確認できた。これはSi基板に成膜したCo薄膜と同様の結果となった。Fig. 1(b)は、VSMを用いてTh = 200 ℃のCo薄膜の磁化曲線を示した結果である。面内方向の印加磁場(H)は、LNOの(01.2)面に対して 0°, 30°, 45°, 60°および 90°の角度(c)で行い、磁化曲線を測定した。cの変化に伴い、磁化曲線の形状が変化しており、角形比Mr/Msや飽和磁場HSAT の値は、cによって変化した。LNO の (01.2) 面に平行方向が、Co薄膜の磁化容易軸であることがわかった。測定した磁化曲線からそれぞれのThのCo薄膜のKu値を算出した結果をFig. 2に示す。As depo.の試料のKu値が、1.41×105 erg/cm3と最大値となり、Th上昇とともにKu値は減少した。この理由は、Coの磁歪定数が負であることが起因していると考えられる。CoはTh上昇とともにCoは縮むが、LNOはTh上昇とともに格子が伸びるため、Coは基板との整合性が取れず、Ku値が減少したと考えられる。先行研究では、この傾向はFe薄膜と同様であり、Fe薄膜の場合もTh上昇とともにKu値は減少した。一方、Ni薄膜とは逆の傾向があり、Ni薄膜の場合はTh上昇とともにKu値は増加した。この理由からも磁歪定数とLNO基板の格子の伸縮方向の整合性がKu値に影響を与えていることがわかる。本研究では、LNO/CoにおけるKuの基板加熱温度条件を調べた。その結果、As depo.の試料が一番大きなKu値を有することがわかった。Co金属の磁歪定数とLNO基板の格子の伸縮方向の整合性がKuに影響を与えていることがわかった。</t>
        </is>
      </c>
      <c r="AC3316" t="inlineStr">
        <is>
          <t>i8rhIoXga4215L0s</t>
        </is>
      </c>
    </row>
    <row r="3317">
      <c r="A3317" t="inlineStr">
        <is>
          <t>JPMXP1223NU0234</t>
        </is>
      </c>
      <c r="B3317" t="n">
        <v>4803</v>
      </c>
      <c r="C3317" t="inlineStr">
        <is>
          <t>2023</t>
        </is>
      </c>
      <c r="D3317" t="inlineStr">
        <is>
          <t>NU</t>
        </is>
      </c>
      <c r="E3317" t="n">
        <v>234</v>
      </c>
      <c r="F3317" t="inlineStr">
        <is>
          <t>外部利用</t>
        </is>
      </c>
      <c r="G3317" t="inlineStr">
        <is>
          <t>共同研究</t>
        </is>
      </c>
      <c r="H3317" t="inlineStr">
        <is>
          <t>----</t>
        </is>
      </c>
      <c r="I3317" t="inlineStr">
        <is>
          <t>FeSiBアモルファス薄膜を用いたひずみセンサの試作</t>
        </is>
      </c>
      <c r="J3317" t="inlineStr">
        <is>
          <t>藤原 裕司</t>
        </is>
      </c>
      <c r="K3317" t="inlineStr">
        <is>
          <t>三重大学大学院工学研究科</t>
        </is>
      </c>
      <c r="L3317" t="inlineStr">
        <is>
          <t>加工・デバイスプロセス</t>
        </is>
      </c>
      <c r="M3317" t="inlineStr">
        <is>
          <t>----</t>
        </is>
      </c>
      <c r="N3317" t="inlineStr">
        <is>
          <t>量子・電子制御により革新的な機能を発現するマテリアル</t>
        </is>
      </c>
      <c r="O3317" t="inlineStr">
        <is>
          <t>----</t>
        </is>
      </c>
      <c r="P3317" t="inlineStr">
        <is>
          <t>NU-231：マスクレス露光装置</t>
        </is>
      </c>
      <c r="Y3317" t="inlineStr">
        <is>
          <t>軟磁性材料/ Soft magnetic materials,光リソグラフィ/ Photolithgraphy</t>
        </is>
      </c>
      <c r="Z3317" t="inlineStr">
        <is>
          <t xml:space="preserve">　高度な情報化社会の実現のために，低消費電力で小型の各種センサが求められている．本研究では軟磁性薄膜と磁気抵抗効果を示すグラニュラー薄膜を組み合わせることで，低消費電力のひずみセンサを開発することを目的としている．センサ開発にあたり，名古屋大学ではマスクレス露光装置を利用し，センサパターンの作成を行った．</t>
        </is>
      </c>
      <c r="AA3317" t="inlineStr">
        <is>
          <t xml:space="preserve">　名古屋大学ではマスクレス露光装置（DL-1000）を利用し，センサパターンの作成を行った．作成したセンサパターンにFeSiBNb薄膜を300nm成膜した後，リフトオフした．リフトオフ後のパターンの光学写真を図１に示す．ギャップ部分の設計は3μmである．ギャップ部分にCoAlOグラニュラー薄膜を成膜することでひずみセンサとした．ひずみセンサは可変抵抗と直列に接続し，ロックインアンプを用いて，ひずみに対するセンサ電圧の変化を測定した．</t>
        </is>
      </c>
      <c r="AB3317" t="inlineStr">
        <is>
          <t xml:space="preserve">　センサ電圧は引張ひずみの増加とともに大きくなり，ひずみが6.0×10-5程度で飽和した．このときに電圧変化率は0.2%程度あり，ゲージ率は約 50と見積もられた．これは一般的な金属ひずみゲージの約25倍の値である．電圧変化率は厚膜化やギャップの狭小化により改善可能であり，さらに大きなゲージ率を示すひずみセンサの開発が可能であると考える．</t>
        </is>
      </c>
      <c r="AC3317" t="inlineStr">
        <is>
          <t>zb0YBRgtgaxuIBF0</t>
        </is>
      </c>
    </row>
    <row r="3318">
      <c r="A3318" t="inlineStr">
        <is>
          <t>JPMXP1223NU0228</t>
        </is>
      </c>
      <c r="B3318" t="n">
        <v>4797</v>
      </c>
      <c r="C3318" t="inlineStr">
        <is>
          <t>2023</t>
        </is>
      </c>
      <c r="D3318" t="inlineStr">
        <is>
          <t>NU</t>
        </is>
      </c>
      <c r="E3318" t="n">
        <v>228</v>
      </c>
      <c r="F3318" t="inlineStr">
        <is>
          <t>内部利用（ARIM事業参画者以外）</t>
        </is>
      </c>
      <c r="G3318" t="inlineStr">
        <is>
          <t>機器利用</t>
        </is>
      </c>
      <c r="H3318" t="inlineStr">
        <is>
          <t>----</t>
        </is>
      </c>
      <c r="I3318" t="inlineStr">
        <is>
          <t>逆型ペロブスカイト太陽電池に Cationic Nitrogen-doped Graphene (CNG)を応用する</t>
        </is>
      </c>
      <c r="J3318" t="inlineStr">
        <is>
          <t>松尾 豊</t>
        </is>
      </c>
      <c r="K3318" t="inlineStr">
        <is>
          <t>名古屋大学大学院工学研究科</t>
        </is>
      </c>
      <c r="L3318" t="inlineStr">
        <is>
          <t>計測・分析</t>
        </is>
      </c>
      <c r="M3318" t="inlineStr">
        <is>
          <t>物質・材料合成プロセス</t>
        </is>
      </c>
      <c r="N3318" t="inlineStr">
        <is>
          <t>革新的なエネルギー変換を可能とするマテリアル</t>
        </is>
      </c>
      <c r="O3318" t="inlineStr">
        <is>
          <t>----</t>
        </is>
      </c>
      <c r="P3318" t="inlineStr">
        <is>
          <t>NU-203：薄膜X線回折装置</t>
        </is>
      </c>
      <c r="Q3318" t="inlineStr">
        <is>
          <t>NU-204：原子間力顕微鏡</t>
        </is>
      </c>
      <c r="R3318" t="inlineStr">
        <is>
          <t>NU-230：段差計</t>
        </is>
      </c>
      <c r="Y3318" t="inlineStr">
        <is>
          <t>逆型ペロブスカイト太陽電池, グラフェン,太陽電池/ Solar cell,電子顕微鏡/ Electronic microscope,集束イオンビーム/ Focused ion beam,X線回折/ X-ray diffraction,赤外・可視・紫外分光/ Infrared/visible/ultraviolet spectroscopy</t>
        </is>
      </c>
      <c r="Z3318" t="inlineStr">
        <is>
          <t>Interfacial layers located between the cathode and electron transport layer in inverted perovskite solar cells are commonly required to achieve high-performance devices. Therefore, it is essential to develop excellent interfacial layer materials to improve efficiency and stability. This paper introduces the graphene-based interfacial layer material, namely cationic nitrogen-doped graphene (CNG), and evaluates its performance on a methylammonium lead iodide (MAPbI3)-type inverted perovskite solar cells. The device with a CNG interfacial layer achieved a power conversion efficiency of 13.5%, which is higher than a state-of-the-art reference using bathocuproine interfacial layer. Mechanistic studies demonstrated that the CNG interfacial layer can 1) efficiently collect electrons from the lowest unoccupied molecular orbital of electron transport layer by lowering the work function of the silver cathode, 2) improve the conductivity of the silver electrode for better electron transfer, and 3) smooth out the interface contact between electron transport layer and cathode to reduce defects in the device. As a result, the CNG interfacial layer enhanced the inverted perovskite solar cells performance by simultaneously increasing the open-circuit voltage, short-circuit current density, and fill factor. Moreover, the unencapsulated CNG interfacial layer-applied device demonstrated good long-term stability, with 96% efficiency retained over 1000 hours in nitrogen atmosphere at room temperature.</t>
        </is>
      </c>
      <c r="AA3318" t="inlineStr">
        <is>
          <t>In a typical procedure, two 1.0 mm diameter tungsten electrodes were positioned in the center of the glass reactor. The gap between the two tungsten electrodes was set at 1.0 mm. 300 mL ionic liquid/organic solvent mixture (EMIM DCA, 10 wt%/DMF, 90 wt%) was added to the glass reactor. A bipolar high-voltage pulse was applied to the tungsten electrode by using a bipolar-DC pulsed power supply (KURITA Seisakusho). After 10 min of the reaction, the resulting mixture was vacuum filtration to separate the synthesized powder. The final product, named cationic nitrogen-doped graphene (CNG), was washed thoroughly with ethanol and distilled water before being dried in a vacuum oven for one night at 100 °C to completely remove any remaining ionic liquid and DMF that might still be physically attached to the CNG. CNG is considered to be few-layer graphene, where the average number of layers is three, oriented perpendicularly, with a lateral size of about 20–30 μm. Nitrogen, carbon, and oxygen contents are 13.4%, 81.4%, and 5.2%, respectively. A sheet resistance and a resistivity are 16.0 (Ω sq–1) and 0.25 (Ω cm) respectively.Device fabricationThe IPSCs fabricated in this study were mainly according to our protocols. Indium-tin oxide (ITO) patterned glass substrates (15 × 15 mm, ~10 Ω/sq.) were washed and sonicated with detergent, deionized water, acetone and isopropanol for 15 min, respectively. Then, the cleaned substrates were dried by N2 flow and treated by UV/O3 for 15 min to enhance the wettability and remove any organic contamination. Then the substrates were transferred into a N2-filled glove box. 30 µL of PTAA solution (2.0 mg in a mixture of 1.0 mL of toluene/DMF = 9/1) was spin-coated on the ITO substrate at 3,000 rpm for 30 s, and annealed at 110 °C for 10 min. The perovskite precursor solution was prepared by dissolving 355 mg CH3NH3I, 122 mg PbI2 in a mixture of 490 µL DMSO and 55 µL DMF. 30 µL of perovskite precursor solution was spin-coated at 4,000 rpm for 20 s. 140 µL of antisolvent (CB/IPA = 95/5) was slowly dripped onto the substrate 5 s after the start of the spin-coating process. The transparent film was subsequently annealed at 100 °C for 10 min. 30 µL of PCBM solution (20 mg/mL in CB) was spin-coated at 3,000 rpm for 30 s. Next, the thin IL was spin-coated at 5,000 rpm for 30 s. Both BCP and CNG were prepared in a similar concentration around 0.5 mg/mL in IPA. Finally, the device was completed by thermal evaporation of a 70-nm-thick silver through a 0.1 cm2 mask as cathode. Cross-sectional scanning electron microscopic (SEM) measurements revealed thickness of the perovskite layer, PCBM, and the ILs are ca. 500 nm, 20–30 nm, and 5 nm or less, respectively. The thickness of layer in our fabricated solar cell was calculated by surface profiler (NU-230). The crystallinity of CNG layer was measured by X-ray diffraction (NU-203). The roughness and surface profile of CNG layer were measured by AFM (NU-204).</t>
        </is>
      </c>
      <c r="AB3318" t="inlineStr">
        <is>
          <t>The CNG applied in this study was synthesized by solution plasma method, and was directly utilized as the IL through facile spin-coating process without necessity of typical annealing treatment. Fig. 1a showed the schematic structure of the IPSCs and the structure of CNG. The utilized device with a configuration of ITO/PTAA/MAPbI3/PCBM/IL/Ag was further confirmed using cross-sectional SEM as shown in Fig. 1b. The J–V curves and corresponding photovoltaic parameters of the devices using different ILs are summarized in Table 1 and Fig. 1c, respectively. The device with the CNG showed a PCE of 13.5%, a VOC of 1.03 V, a JSC of 16.3 mA/cm2, and a FF of 0.81. The histograms of the efficiencies for the IPSCs based on different ILs are shown in Fig. 1d indicating a good reproducibility. We conducted photoelectron yield spectroscopy (PYS) measurements on silver electrodes to investigate the role of CNG (Fig. 2(a)). A schematic diagram of energy levels is shown in Fig. 2(b). The work function of CNG/Ag (4.41 eV) was found to be lower than that of BCP/Ag (4.62 eV) and Ag (4.66 eV), suggesting the formation of a stronger interfacial dipole at the CNG/Ag interface. Generally, the efficiency of electron transport is determined by the energy barrier ΔEe between the LUMO energy level of the electron transport layer (PCBM) and the work function of the electrode (Ag). Thus, reducing ΔEe is an important factor in reducing carrier recombination losses in IPSCs. In this study, the decrease in the work function of Ag reduced the energy loss during electron transfer from PCBM to the electrode through the efficient electron extraction by decreasing ΔEe. X-ray photoelectron spectroscopy (XPS) measurements also revealed that the addition of CNG and BCP caused energy level shifts for electrons other than the outermost electrons of Ag. The data in Fig. 2(b) reveals that the ΔEe induced by Ag/CNG (0.59 eV) is lower than that induced by Ag/BCP (0.78 eV) or Ag (0.88 eV) without an IL, leading to a reduction in carrier recombination potential at the CNG/Ag interface relative to other device interfaces, and resulting in improved device performance. We successfully utilized graphene-based CNG as an IL between PCBM electron transport layer and the silver electrode in the IPSC. CNG lowered the work function of Ag, and improved the energy barrier between PCBM and Ag electrodes, resulting in an enhancement of charge transfer at both interfaces of the perovskite/PCBM and PCBM/Ag. In particular, the enhanced conductivity and suppressed non-radiative recombination by CNG improved the charge collection efficiency. This led to a more significant improvement in JSC than in VOC. The efficiency of PSCs using CNG as an IL improved from 12.5% to 13.5%, which is an 8% improvement compared to IPSCs using BCP. More importantly, stability of IPSC also improved using CNG. This study provides a new strategy for interface engineering of metal electrodes and electron transport layers towards the high efficiency and stability of perovskite solar cells.</t>
        </is>
      </c>
      <c r="AC3318" t="inlineStr">
        <is>
          <t>S3u3HwM8o1l1y6A4</t>
        </is>
      </c>
    </row>
    <row r="3319">
      <c r="A3319" t="inlineStr">
        <is>
          <t>JPMXP1223NU0237</t>
        </is>
      </c>
      <c r="B3319" t="n">
        <v>4806</v>
      </c>
      <c r="C3319" t="inlineStr">
        <is>
          <t>2023</t>
        </is>
      </c>
      <c r="D3319" t="inlineStr">
        <is>
          <t>NU</t>
        </is>
      </c>
      <c r="E3319" t="n">
        <v>237</v>
      </c>
      <c r="F3319" t="inlineStr">
        <is>
          <t>外部利用</t>
        </is>
      </c>
      <c r="G3319" t="inlineStr">
        <is>
          <t>機器利用</t>
        </is>
      </c>
      <c r="H3319" t="inlineStr">
        <is>
          <t>----</t>
        </is>
      </c>
      <c r="I3319" t="inlineStr">
        <is>
          <t>シリコン異方性ウエットエッチングの全方位加工特性に関する研究</t>
        </is>
      </c>
      <c r="J3319" t="inlineStr">
        <is>
          <t>田中 浩</t>
        </is>
      </c>
      <c r="K3319" t="inlineStr">
        <is>
          <t>愛知工業大学 工学部 機械学科</t>
        </is>
      </c>
      <c r="L3319" t="inlineStr">
        <is>
          <t>加工・デバイスプロセス</t>
        </is>
      </c>
      <c r="M3319" t="inlineStr">
        <is>
          <t>----</t>
        </is>
      </c>
      <c r="N3319" t="inlineStr">
        <is>
          <t>高度なデバイス機能の発現を可能とするマテリアル</t>
        </is>
      </c>
      <c r="O3319" t="inlineStr">
        <is>
          <t>----</t>
        </is>
      </c>
      <c r="P3319" t="inlineStr">
        <is>
          <t>NU-219：酸化・拡散炉</t>
        </is>
      </c>
      <c r="Y3319" t="inlineStr">
        <is>
          <t>シリコン，異方性，全方位，エッチング速度,センサ/ Sensor,高品質プロセス材料/技術/ High quality process materials/technique,蒸着・成膜/ Vapor deposition/film formation,膜加工・エッチング/ Film processing/etching</t>
        </is>
      </c>
      <c r="Z3319" t="inlineStr">
        <is>
          <t>シリコンアルカリ異方性ウエットエッチングのグリーンプロセス開発に向け，極低濃度のアルカリ水溶液を用いたエッチング加工特性を調査している．本研究では，試料としてシリコン半球を用いることで，シリコン単結晶のあらゆる結晶面での加工特性を把握することを目的とする．シリコン半球試料作成に対し，半球全面を一度熱酸化する必要があり，このために酸化・拡散炉（NU-219）の機器利用を行った．</t>
        </is>
      </c>
      <c r="AA3319" t="inlineStr">
        <is>
          <t>約２０ｍｍ半径の単結晶シリコン半球に，酸化・拡散炉に熱酸化膜を約１μｍ形成させた．</t>
        </is>
      </c>
      <c r="AB3319" t="inlineStr">
        <is>
          <t>酸化膜形成後，外観観察を行った．昨年度，２個同時に処理が行えることを確認したが，今回，酸素導入側の半球表面に白点が観察された．同時に入れたシリコンウェハ（縦置き）では観察されなかつたことから，半球の置き方などの影響で白点が生じた可能性があり，来年度その原因を把握したいと考える．</t>
        </is>
      </c>
      <c r="AC3319" t="inlineStr">
        <is>
          <t>e4tfQFuzmVGWo1uI</t>
        </is>
      </c>
    </row>
    <row r="3320">
      <c r="A3320" t="inlineStr">
        <is>
          <t>JPMXP1223NU0238</t>
        </is>
      </c>
      <c r="B3320" t="n">
        <v>4807</v>
      </c>
      <c r="C3320" t="inlineStr">
        <is>
          <t>2023</t>
        </is>
      </c>
      <c r="D3320" t="inlineStr">
        <is>
          <t>NU</t>
        </is>
      </c>
      <c r="E3320" t="n">
        <v>238</v>
      </c>
      <c r="F3320" t="inlineStr">
        <is>
          <t>外部利用</t>
        </is>
      </c>
      <c r="G3320" t="inlineStr">
        <is>
          <t>共同研究</t>
        </is>
      </c>
      <c r="H3320" t="inlineStr">
        <is>
          <t>----</t>
        </is>
      </c>
      <c r="I3320" t="inlineStr">
        <is>
          <t>プラズマエッチング効果に関する研究</t>
        </is>
      </c>
      <c r="J3320" t="inlineStr">
        <is>
          <t>藤田 千晴</t>
        </is>
      </c>
      <c r="K3320" t="inlineStr">
        <is>
          <t>株式会社新菱</t>
        </is>
      </c>
      <c r="L3320" t="inlineStr">
        <is>
          <t>加工・デバイスプロセス</t>
        </is>
      </c>
      <c r="M3320" t="inlineStr">
        <is>
          <t>----</t>
        </is>
      </c>
      <c r="N3320" t="inlineStr">
        <is>
          <t>マテリアルの高度循環のための技術</t>
        </is>
      </c>
      <c r="O3320" t="inlineStr">
        <is>
          <t>----</t>
        </is>
      </c>
      <c r="P3320" t="inlineStr">
        <is>
          <t>NU-237：ラジカル計測付多目的プラズマプロセス装置</t>
        </is>
      </c>
      <c r="Q3320" t="inlineStr">
        <is>
          <t>NU-240：in-situプラズマ照射表面分析装置</t>
        </is>
      </c>
      <c r="R3320" t="inlineStr">
        <is>
          <t>NU-235：超高密度大気圧プラズマ装置</t>
        </is>
      </c>
      <c r="Y3320" t="inlineStr">
        <is>
          <t>低温プラズマ, プラズマエッチング,膜加工・エッチング/ Film processing/etching</t>
        </is>
      </c>
      <c r="Z3320" t="inlineStr">
        <is>
          <t>低温プラズマによるエッチング効果を確認するため、基礎検討として、プラズマ照射を行ったサンプルの表面形状および組成を分析した。</t>
        </is>
      </c>
      <c r="AA3320" t="inlineStr">
        <is>
          <t>シリコン基板にエッチング対象膜をコーティングし、ラジカル計測付多目的プラズマプロセス装置にてプラズマ照射を実施した。エッチング結果の評価には、走査電子顕微鏡およびX線光電子分光法を用いた。</t>
        </is>
      </c>
      <c r="AB3320" t="inlineStr">
        <is>
          <t>プラズマエッチング実施後、サンプルの外観に変化はないものの、走査電子顕微鏡では表面形状の荒れが認められた。またX線光電子分光法にて膜表面の結合状態に変化が認められており、プロセスガスとエッチング対象膜の反応を確認することができた。</t>
        </is>
      </c>
      <c r="AC3320" t="inlineStr">
        <is>
          <t>5q0VrG7Ltg92S7MF</t>
        </is>
      </c>
    </row>
    <row r="3321">
      <c r="A3321" t="inlineStr">
        <is>
          <t>JPMXP1223NU0210</t>
        </is>
      </c>
      <c r="B3321" t="n">
        <v>4779</v>
      </c>
      <c r="C3321" t="inlineStr">
        <is>
          <t>2023</t>
        </is>
      </c>
      <c r="D3321" t="inlineStr">
        <is>
          <t>NU</t>
        </is>
      </c>
      <c r="E3321" t="n">
        <v>210</v>
      </c>
      <c r="F3321" t="inlineStr">
        <is>
          <t>内部利用（ARIM事業参画者以外）</t>
        </is>
      </c>
      <c r="G3321" t="inlineStr">
        <is>
          <t>機器利用</t>
        </is>
      </c>
      <c r="H3321" t="inlineStr">
        <is>
          <t>----</t>
        </is>
      </c>
      <c r="I3321" t="inlineStr">
        <is>
          <t>高度分離を目的とした機能性ナノファイバー膜の創製</t>
        </is>
      </c>
      <c r="J3321" t="inlineStr">
        <is>
          <t>向井 康人</t>
        </is>
      </c>
      <c r="K3321" t="inlineStr">
        <is>
          <t>名古屋大学大学院工学研究科</t>
        </is>
      </c>
      <c r="L3321" t="inlineStr">
        <is>
          <t>計測・分析</t>
        </is>
      </c>
      <c r="M3321" t="inlineStr">
        <is>
          <t>----</t>
        </is>
      </c>
      <c r="N3321" t="inlineStr">
        <is>
          <t>次世代ナノスケールマテリアル</t>
        </is>
      </c>
      <c r="O3321" t="inlineStr">
        <is>
          <t>----</t>
        </is>
      </c>
      <c r="P3321" t="inlineStr">
        <is>
          <t>NU-228：走査型電子顕微鏡</t>
        </is>
      </c>
      <c r="Y3321" t="inlineStr">
        <is>
          <t>電子顕微鏡/ Electronic microscope,ナノ粒子/ Nanoparticles,ナノワイヤー・ナノファイバー/ Nanowire/nanofiber</t>
        </is>
      </c>
      <c r="Z3321" t="inlineStr">
        <is>
          <t>油水エマルションは産業廃水で広く見られ、厳格な環境基準を満たすためには効果的な油水分離が不可欠である。合一分離法は、油水エマルションから油を分離・回収して再利用するための有効な手法である。しかしながら、従来の合一分離器（コアレッサー）は、直径10 µm以下の微小油滴の合一分離が困難であるという課題を有している。この課題を解決するため、本研究ではナノファイバー膜に焦点を当て、10 µm以下の微小油滴を効果的に処理できる合一分離システムの開発を目指す。</t>
        </is>
      </c>
      <c r="AA3321" t="inlineStr">
        <is>
          <t>電界紡糸法によりコアレッサー膜の母材となるポリアクリロニトリル（PAN）ナノファイバー膜を作製し、水酸化ナトリウム溶液で加熱することによりナノファイバーの表面処理を施してカルボキシル基を付与した。前処理したPANナノファイバー膜を中性まで洗浄して、硝酸亜鉛六水和物溶液と2-メチルイミダゾール溶液に浸漬することで、ZIF-8のIn-situ合成ができた。</t>
        </is>
      </c>
      <c r="AB3321" t="inlineStr">
        <is>
          <t>基材のPANナノファイバー膜と製造したZIF-8担持PANナノファイバー膜のそれぞれについて、繊維表面の走査型電子顕微鏡（SEM）画像を図1、図2に示す。ZIF-8粒子がPANナノファイバーの表面に固定化され分布している様子がSEM画像で確認された。ZIF-8の合成はX線回折およびX線光電子分光法によっても確認された。次に、ZIF-8担持PANナノファイバー膜による油水エマルションの合一分離性能を評価した。油濃度1,300 ppm、流量120 mL/minの条件で、連続分離が安定状態に達した。分離度は99.9%を超え、従来のコアレッサーを大幅に上回った。ZIF-8担持PANナノファイバー膜の優れた分離性能は、複雑な表面構造と機能性を有したZIF-8粒子に起因しており、油水エマルション中の微小油滴の界面を効果的に破壊していると考えられる。</t>
        </is>
      </c>
      <c r="AC3321" t="inlineStr">
        <is>
          <t>8UuWUkZMe20W9suf</t>
        </is>
      </c>
    </row>
    <row r="3322">
      <c r="A3322" t="inlineStr">
        <is>
          <t>JPMXP1223NU0236</t>
        </is>
      </c>
      <c r="B3322" t="n">
        <v>4805</v>
      </c>
      <c r="C3322" t="inlineStr">
        <is>
          <t>2023</t>
        </is>
      </c>
      <c r="D3322" t="inlineStr">
        <is>
          <t>NU</t>
        </is>
      </c>
      <c r="E3322" t="n">
        <v>236</v>
      </c>
      <c r="F3322" t="inlineStr">
        <is>
          <t>内部利用（ARIM事業参画者以外）</t>
        </is>
      </c>
      <c r="G3322" t="inlineStr">
        <is>
          <t>機器利用</t>
        </is>
      </c>
      <c r="H3322" t="inlineStr">
        <is>
          <t>----</t>
        </is>
      </c>
      <c r="I3322" t="inlineStr">
        <is>
          <t>Thermodynamics and Kinetics analysis involved design and fabrication of MoS2 film for electrocatalytic hydrogen evolution</t>
        </is>
      </c>
      <c r="J3322" t="inlineStr">
        <is>
          <t>Chayanaphat Chokradjaroen</t>
        </is>
      </c>
      <c r="K3322" t="inlineStr">
        <is>
          <t>名古屋大学大学院工学研究科</t>
        </is>
      </c>
      <c r="L3322" t="inlineStr">
        <is>
          <t>計測・分析</t>
        </is>
      </c>
      <c r="M3322" t="inlineStr">
        <is>
          <t>----</t>
        </is>
      </c>
      <c r="N3322" t="inlineStr">
        <is>
          <t>次世代ナノスケールマテリアル</t>
        </is>
      </c>
      <c r="O3322" t="inlineStr">
        <is>
          <t>----</t>
        </is>
      </c>
      <c r="P3322" t="inlineStr">
        <is>
          <t>NU-203：薄膜X線回折装置</t>
        </is>
      </c>
      <c r="Y3322" t="inlineStr">
        <is>
          <t>X線回折/ X-ray diffraction,ナノシート/ Nanosheet</t>
        </is>
      </c>
      <c r="Z3322" t="inlineStr">
        <is>
          <t>Two-dimentional MoS2 is a promising material in the semiconductor applications and HER application and is considered to be able to solve the present problems in Si. The crystallinity, orientation and thickness of the MoS2 films can be checked by XRD so that high quality films can be synthesized.</t>
        </is>
      </c>
      <c r="AA3322" t="inlineStr">
        <is>
          <t>We measured normal out-of-plane XRD and GIXRD for our MoS2 films that prepared by CVD and solution process, to check the film quality.</t>
        </is>
      </c>
      <c r="AB3322" t="inlineStr">
        <is>
          <t>As shown in Figure 1, after normal out-of-plane measurement, all the samples showed the (002) peak of MoS2 at about 2theta=14degree, which means the MoS2 had been successfully synthesized and the high crystallinity can also be confirmed. Also, different experimental conditions showed different peak intensity in this peak, which means the 2D and 3D growth percentage is different.[reference1]For the GIXRD results, we hope the results can show more useful information from the films only, and the measurement conditions are under exploring</t>
        </is>
      </c>
      <c r="AC3322" t="inlineStr">
        <is>
          <t>0jn4Pp35YY402s6Y</t>
        </is>
      </c>
    </row>
    <row r="3323">
      <c r="A3323" t="inlineStr">
        <is>
          <t>JPMXP1223NU0240</t>
        </is>
      </c>
      <c r="B3323" t="n">
        <v>4809</v>
      </c>
      <c r="C3323" t="inlineStr">
        <is>
          <t>2023</t>
        </is>
      </c>
      <c r="D3323" t="inlineStr">
        <is>
          <t>NU</t>
        </is>
      </c>
      <c r="E3323" t="n">
        <v>240</v>
      </c>
      <c r="F3323" t="inlineStr">
        <is>
          <t>外部利用</t>
        </is>
      </c>
      <c r="G3323" t="inlineStr">
        <is>
          <t>技術代行</t>
        </is>
      </c>
      <c r="H3323" t="inlineStr">
        <is>
          <t>----</t>
        </is>
      </c>
      <c r="I3323" t="inlineStr">
        <is>
          <t>圧電性ポリ乳酸フィルムへの金属膜コーティングの検討</t>
        </is>
      </c>
      <c r="J3323" t="inlineStr">
        <is>
          <t>吉田 光伸</t>
        </is>
      </c>
      <c r="K3323" t="inlineStr">
        <is>
          <t>三井化学株式会社</t>
        </is>
      </c>
      <c r="L3323" t="inlineStr">
        <is>
          <t>加工・デバイスプロセス</t>
        </is>
      </c>
      <c r="M3323" t="inlineStr">
        <is>
          <t>----</t>
        </is>
      </c>
      <c r="N3323" t="inlineStr">
        <is>
          <t>マルチマテリアル化技術・次世代高分子マテリアル</t>
        </is>
      </c>
      <c r="O3323" t="inlineStr">
        <is>
          <t>----</t>
        </is>
      </c>
      <c r="P3323" t="inlineStr">
        <is>
          <t>NU-205：3元マグネトロンスパッタ装置</t>
        </is>
      </c>
      <c r="Q3323" t="inlineStr">
        <is>
          <t>NU-220：小型微細形状測定機</t>
        </is>
      </c>
      <c r="Y3323" t="inlineStr">
        <is>
          <t>ポリ乳酸, 膜厚測定,スパッタリング/ Sputtering,異種材料接着・接合技術/ Dissimilar material adhesion/bonding technology</t>
        </is>
      </c>
      <c r="Z3323" t="inlineStr">
        <is>
          <t>目的：ポリ乳酸を用いた圧電フィルムへの電極コーティング技術の検討　/　実施内容：電極をフィルム両面に形成する。</t>
        </is>
      </c>
      <c r="AA3323" t="inlineStr">
        <is>
          <t xml:space="preserve">圧電フイルムの圧電性評価を実施するために、フイルムの両面に電極となる金属膜を形成した。金属膜とフイルムの密着性を高めるために、成膜方法はスパッタとした。使用装置：スパッタ装置（NU-205）、小型微細形状測定機（NU-220）  </t>
        </is>
      </c>
      <c r="AB3323" t="inlineStr">
        <is>
          <t>両面に電極形成したフイルムの圧電性を検証した結果、スパッタ成膜後のフイルムは金属膜の成膜には問題がなかったが、インピーダンスアナライザの測定で圧電性を確認できなかった。スパッタ電極成膜時にフイルム温度が融点（160℃）以上に加熱されて溶融し圧電性が焼失した可能性が高い。</t>
        </is>
      </c>
      <c r="AC3323" t="inlineStr">
        <is>
          <t>iw1LgQK2T9Q7Hc6L</t>
        </is>
      </c>
    </row>
    <row r="3324">
      <c r="A3324" t="inlineStr">
        <is>
          <t>JPMXP1223NU0241</t>
        </is>
      </c>
      <c r="B3324" t="n">
        <v>4810</v>
      </c>
      <c r="C3324" t="inlineStr">
        <is>
          <t>2023</t>
        </is>
      </c>
      <c r="D3324" t="inlineStr">
        <is>
          <t>NU</t>
        </is>
      </c>
      <c r="E3324" t="n">
        <v>241</v>
      </c>
      <c r="F3324" t="inlineStr">
        <is>
          <t>外部利用</t>
        </is>
      </c>
      <c r="G3324" t="inlineStr">
        <is>
          <t>共同研究</t>
        </is>
      </c>
      <c r="H3324" t="inlineStr">
        <is>
          <t>----</t>
        </is>
      </c>
      <c r="I3324" t="inlineStr">
        <is>
          <t>次世代ドライエッチング技術の開発</t>
        </is>
      </c>
      <c r="J3324" t="inlineStr">
        <is>
          <t>高妻 豊</t>
        </is>
      </c>
      <c r="K3324" t="inlineStr">
        <is>
          <t>株式会社日立ハイテクプロセス東京技術センター</t>
        </is>
      </c>
      <c r="L3324" t="inlineStr">
        <is>
          <t>加工・デバイスプロセス</t>
        </is>
      </c>
      <c r="M3324" t="inlineStr">
        <is>
          <t>計測・分析</t>
        </is>
      </c>
      <c r="N3324" t="inlineStr">
        <is>
          <t>高度なデバイス機能の発現を可能とするマテリアル</t>
        </is>
      </c>
      <c r="O3324" t="inlineStr">
        <is>
          <t>次世代ナノスケールマテリアル</t>
        </is>
      </c>
      <c r="P3324" t="inlineStr">
        <is>
          <t>NU-239：表面解析プラズマビーム装置</t>
        </is>
      </c>
      <c r="Y3324" t="inlineStr">
        <is>
          <t>膜加工・エッチング/ Film processing/etching,電子分光/ Electron spectroscopy,先端半導体（超高集積回路）/ Ascanced Semiconductor (Very Large Scale Integration)</t>
        </is>
      </c>
      <c r="Z3324" t="inlineStr">
        <is>
          <t>先端ロジックおよびメモリーではデバイス構造の微細化と三次元化が進んでいる。ロジックでは微細な三次元構造を持つGAA（Gate All Around）構造が実用化段階を迎えている。また、メモリーでは200層を超える積層構造をもった3D NANDフラッシュメモリーの実用化が進んでいる。このような微細な三次元構造を持つ先端半導体デバイスでは、各種膜を原子層レベルの寸法精度で等方的にドライエッチングする技術の開発が重要である。本研究では、膜表面にプラズマを用いて反応活性種を吸着させた後に真空加熱することにより、膜を原子層レベルの加工精度で等方性加工することに成功した。</t>
        </is>
      </c>
      <c r="AA3324" t="inlineStr">
        <is>
          <t>実験には、エッチング対象膜を堆積したシリコン基板を用いた。表面解析プラズマビーム装置を用いて、混合ガスのプラズマを照射した後、真空加熱を行った。X線光電子分光法により、膜表面の結合状態の変化をその場観察した。また、エッチング量の測定には、分光エリプソメータを利用した。</t>
        </is>
      </c>
      <c r="AB3324" t="inlineStr">
        <is>
          <t>プラズマ照射と真空加熱のサイクル処理により膜をエッチング加工するプロセスに関して、膜表面における原子層反応を評価できた。表面解析プラズマビーム装置を利用することにより、大気暴露による表面酸化や表面汚染の影響を受けることなく、表面反応をその場分析することができた。プラズマ照射では、混合ガスを表面分析プラズマビーム装置に導入することにより、プラズマを生成した。プラズマ照射と真空加熱を繰り返した後、エッチング量を、分光エリプソエータを利用して測定することにより、膜を原子層レベルの寸法精度でエッチングできる可能性を示した。今後は、これらの装置を利用して、原子層レベルのエッチング反応が発現するメカニズムを解明する。</t>
        </is>
      </c>
      <c r="AC3324" t="inlineStr">
        <is>
          <t>j37U8jhKu70SbM53</t>
        </is>
      </c>
    </row>
    <row r="3325">
      <c r="A3325" t="inlineStr">
        <is>
          <t>JPMXP1223NU0242</t>
        </is>
      </c>
      <c r="B3325" t="n">
        <v>4811</v>
      </c>
      <c r="C3325" t="inlineStr">
        <is>
          <t>2023</t>
        </is>
      </c>
      <c r="D3325" t="inlineStr">
        <is>
          <t>NU</t>
        </is>
      </c>
      <c r="E3325" t="n">
        <v>242</v>
      </c>
      <c r="F3325" t="inlineStr">
        <is>
          <t>外部利用</t>
        </is>
      </c>
      <c r="G3325" t="inlineStr">
        <is>
          <t>機器利用</t>
        </is>
      </c>
      <c r="H3325" t="inlineStr">
        <is>
          <t>----</t>
        </is>
      </c>
      <c r="I3325" t="inlineStr">
        <is>
          <t>Mgをイオン注入したp-GaNの活性化に関する研究</t>
        </is>
      </c>
      <c r="J3325" t="inlineStr">
        <is>
          <t>須山 篤志</t>
        </is>
      </c>
      <c r="K3325" t="inlineStr">
        <is>
          <t>株式会社イオンテクノセンター</t>
        </is>
      </c>
      <c r="L3325" t="inlineStr">
        <is>
          <t>加工・デバイスプロセス</t>
        </is>
      </c>
      <c r="M3325" t="inlineStr">
        <is>
          <t>----</t>
        </is>
      </c>
      <c r="N3325" t="inlineStr">
        <is>
          <t>量子・電子制御により革新的な機能を発現するマテリアル</t>
        </is>
      </c>
      <c r="O3325" t="inlineStr">
        <is>
          <t>----</t>
        </is>
      </c>
      <c r="P3325" t="inlineStr">
        <is>
          <t>NU-205：3元マグネトロンスパッタ装置</t>
        </is>
      </c>
      <c r="Y3325" t="inlineStr">
        <is>
          <t>GaN Mg イオン注入,蒸着・成膜/ Vapor deposition/film formation,スパッタリング/ Sputtering</t>
        </is>
      </c>
      <c r="Z3325" t="inlineStr">
        <is>
          <t>縦型GaN パワーデバイスの高性能化に向けて、Mg イオン注入による局所的p 型ドーピング技術の開発が進められている。今回Mg注入したGaN基板の電気特性評価(ホールキャリア濃度、Mgの活性化率評価)のため、ホール効果素子を作製して評価した。</t>
        </is>
      </c>
      <c r="AA3325" t="inlineStr">
        <is>
          <t>GaN基板にMgをイオン注入した後、保護膜(AlN 200 nm)を成膜しMg活性化のためのアニール(1300℃、3分、N2雰囲気)を実施した。その後アルカリ溶液にて保護膜を除去し、ホール効果素子の電極に用いるPd成膜のため3元ﾏｸﾞﾈﾄﾛﾝｽﾊﾟｯﾀ装置(NU-205)を使用した。</t>
        </is>
      </c>
      <c r="AB3325" t="inlineStr">
        <is>
          <t>Pd電極とGaN基板のオーミック測定をしたところオーミック接触がとれていることを確認した。しかし、ホール効果測定ではp型判定ができなかった。GaN基板表面を詳細に観察したところ窒素抜け等に起因する表面形状の乱れが確認された。Mg注入条件や活性化アニール条件などの最適化を引き続き行っていく。</t>
        </is>
      </c>
      <c r="AC3325" t="inlineStr">
        <is>
          <t>ACagel0n1Jdv9VIN</t>
        </is>
      </c>
    </row>
    <row r="3326">
      <c r="A3326" t="inlineStr">
        <is>
          <t>JPMXP1223NU0239</t>
        </is>
      </c>
      <c r="B3326" t="n">
        <v>4808</v>
      </c>
      <c r="C3326" t="inlineStr">
        <is>
          <t>2023</t>
        </is>
      </c>
      <c r="D3326" t="inlineStr">
        <is>
          <t>NU</t>
        </is>
      </c>
      <c r="E3326" t="n">
        <v>239</v>
      </c>
      <c r="F3326" t="inlineStr">
        <is>
          <t>外部利用</t>
        </is>
      </c>
      <c r="G3326" t="inlineStr">
        <is>
          <t>共同研究</t>
        </is>
      </c>
      <c r="H3326" t="inlineStr">
        <is>
          <t>----</t>
        </is>
      </c>
      <c r="I3326" t="inlineStr">
        <is>
          <t>プラズマ中の原子状ラジカル解析</t>
        </is>
      </c>
      <c r="J3326" t="inlineStr">
        <is>
          <t>竹田 圭吾</t>
        </is>
      </c>
      <c r="K3326" t="inlineStr">
        <is>
          <t>名城大学 理工学部 電気電子工学科</t>
        </is>
      </c>
      <c r="L3326" t="inlineStr">
        <is>
          <t>計測・分析</t>
        </is>
      </c>
      <c r="M3326" t="inlineStr">
        <is>
          <t>----</t>
        </is>
      </c>
      <c r="N3326" t="inlineStr">
        <is>
          <t>量子・電子制御により革新的な機能を発現するマテリアル</t>
        </is>
      </c>
      <c r="O3326" t="inlineStr">
        <is>
          <t>----</t>
        </is>
      </c>
      <c r="P3326" t="inlineStr">
        <is>
          <t>NU-243：真空紫外吸収分光計</t>
        </is>
      </c>
      <c r="Y3326" t="inlineStr">
        <is>
          <t>プラズマ処理,赤外・可視・紫外分光/ Infrared/visible/ultraviolet spectroscopy</t>
        </is>
      </c>
      <c r="Z3326" t="inlineStr">
        <is>
          <t>基底状態の酸素原子はNEAPPの様々な応用技術において重要とされるROSの一つとして注目され、その重要性に関する報告はこれまでにも多々ある[1]。そのため、酸素原子の生成制御は更なるNEAPP技術およびその応用の発展において極めて重要である。そこで本研究では、NEAPPにおいて効率的な酸素原子の生成技術の構築のために、誘電体バリア放電で生成したオゾンガスをAC励起大気圧プラズマジェット(AC-APPJ)[2]に供給するハイブリッドAPPJ装置を構築し、その効果について検証した。</t>
        </is>
      </c>
      <c r="AA3326" t="inlineStr">
        <is>
          <t xml:space="preserve">　本研究で構築した誘電体バリア放電部を備えたハイブリッドAPPJ装置では、窒素ガスに微量の空気を添加した混合ガスを用い、誘電体バリア放電電極とAC-APPJ装置のそれぞれの電極にAC高電圧を印加することで誘電体バリア放電プラズマとAC-APPJを同時期に生成、誘電体バリア放電プラズマを通過したガスをAC-APPJに供給する機構となっている。本研究では、AC-APPJにおいて生成される酸素原子量を、真空紫外吸収分光法を用いて計測し、誘電体バリア放電プラズマの酸素原子生成に対する影響を分析した。</t>
        </is>
      </c>
      <c r="AB3326" t="inlineStr">
        <is>
          <t>誘電体バリア放電電極とAC-APPJ電極間の距離を46 mm、放電ガスの酸素／窒素比 0.5 %とした条件下において酸素原子によるVUV光の吸収率を計測すると、誘電体バリア放電無しの条件での光吸収率は約9%であり、誘電体バリア放電有りの条件においても光吸収率は10 %程度であった。このことから電極間距離46 mmでは誘電体バリア放電プラズマの効果は非常に低いと考えられる。そのため電極間距離を96 mmに変更して再度実験を行った結果、酸素原子による光吸収率は約20 %まで上昇することが確認でき、電極間距離を最適化とすることで誘電体バリア放電プラズマの効果を確認することができた。</t>
        </is>
      </c>
      <c r="AC3326" t="inlineStr">
        <is>
          <t>Gw126PZD6truzpXG</t>
        </is>
      </c>
    </row>
    <row r="3327">
      <c r="A3327" t="inlineStr">
        <is>
          <t>JPMXP1223NU0244</t>
        </is>
      </c>
      <c r="B3327" t="n">
        <v>4813</v>
      </c>
      <c r="C3327" t="inlineStr">
        <is>
          <t>2023</t>
        </is>
      </c>
      <c r="D3327" t="inlineStr">
        <is>
          <t>NU</t>
        </is>
      </c>
      <c r="E3327" t="n">
        <v>244</v>
      </c>
      <c r="F3327" t="inlineStr">
        <is>
          <t>内部利用（ARIM事業参画者以外）</t>
        </is>
      </c>
      <c r="G3327" t="inlineStr">
        <is>
          <t>機器利用</t>
        </is>
      </c>
      <c r="H3327" t="inlineStr">
        <is>
          <t>----</t>
        </is>
      </c>
      <c r="I3327" t="inlineStr">
        <is>
          <t>無機ナノ材料の合成と評価</t>
        </is>
      </c>
      <c r="J3327" t="inlineStr">
        <is>
          <t>濱田 崇</t>
        </is>
      </c>
      <c r="K3327" t="inlineStr">
        <is>
          <t>名古屋大学大学院工学研究科</t>
        </is>
      </c>
      <c r="L3327" t="inlineStr">
        <is>
          <t>計測・分析</t>
        </is>
      </c>
      <c r="M3327" t="inlineStr">
        <is>
          <t>----</t>
        </is>
      </c>
      <c r="N3327" t="inlineStr">
        <is>
          <t>マルチマテリアル化技術・次世代高分子マテリアル</t>
        </is>
      </c>
      <c r="O3327" t="inlineStr">
        <is>
          <t>----</t>
        </is>
      </c>
      <c r="P3327" t="inlineStr">
        <is>
          <t>NU-207：X線光電子分光装置</t>
        </is>
      </c>
      <c r="Y3327" t="inlineStr">
        <is>
          <t>メソポーラスカーボン,電子分光/ Electron spectroscopy</t>
        </is>
      </c>
      <c r="Z3327" t="inlineStr">
        <is>
          <t>窒素や硫黄などのヘテロ元素を含有するメソポーラスカーボン中の元素の状態を調べるために、X線光電子分光法による解析を行う。</t>
        </is>
      </c>
      <c r="AA3327" t="inlineStr">
        <is>
          <t>ソフトテンプレート法を用いて、水とエタノールの混合溶媒中で、ドーパミン類縁体の重合を行った。重合後、遠心分離により茶褐色の固体を得た。窒素雰囲気下で、得られた茶褐色の固体を900度で炭化させることで、メソ孔を有するメソポーラスカーボンを合成した。</t>
        </is>
      </c>
      <c r="AB3327" t="inlineStr">
        <is>
          <t>メソポーラスカーボン中の窒素ないし硫黄の元素状態をX線光電子分光法により解析を行った。カーボン中の窒素のピークを波形分離することによりピリジン型やピロリジン型の状態を形成していることが明らかになった。一方、硫黄においても同様に、芳香環に硫黄が導入されていること、また、硫黄の一部が酸化されていることが明らかになった。メソポーラスカーボン中の元素状態と触媒活性についての知見が得られた。</t>
        </is>
      </c>
      <c r="AC3327" t="inlineStr">
        <is>
          <t>A4IXAP1L0eu3Ushg</t>
        </is>
      </c>
    </row>
    <row r="3328">
      <c r="A3328" t="inlineStr">
        <is>
          <t>JPMXP1223NU0243</t>
        </is>
      </c>
      <c r="B3328" t="n">
        <v>4812</v>
      </c>
      <c r="C3328" t="inlineStr">
        <is>
          <t>2023</t>
        </is>
      </c>
      <c r="D3328" t="inlineStr">
        <is>
          <t>NU</t>
        </is>
      </c>
      <c r="E3328" t="n">
        <v>243</v>
      </c>
      <c r="F3328" t="inlineStr">
        <is>
          <t>外部利用</t>
        </is>
      </c>
      <c r="G3328" t="inlineStr">
        <is>
          <t>共同研究</t>
        </is>
      </c>
      <c r="H3328" t="inlineStr">
        <is>
          <t>----</t>
        </is>
      </c>
      <c r="I3328" t="inlineStr">
        <is>
          <t>大気圧プラズマのバイオ応用に関する研究</t>
        </is>
      </c>
      <c r="J3328" t="inlineStr">
        <is>
          <t>伊藤 昌文</t>
        </is>
      </c>
      <c r="K3328" t="inlineStr">
        <is>
          <t>名城大学理工学部電気電子工学科</t>
        </is>
      </c>
      <c r="L3328" t="inlineStr">
        <is>
          <t>計測・分析</t>
        </is>
      </c>
      <c r="M3328" t="inlineStr">
        <is>
          <t>----</t>
        </is>
      </c>
      <c r="N3328" t="inlineStr">
        <is>
          <t>次世代バイオマテリアル</t>
        </is>
      </c>
      <c r="O3328" t="inlineStr">
        <is>
          <t>----</t>
        </is>
      </c>
      <c r="P3328" t="inlineStr">
        <is>
          <t>NU-235：超高密度大気圧プラズマ装置</t>
        </is>
      </c>
      <c r="Q3328" t="inlineStr">
        <is>
          <t>NU-236：In-situ電子スピン共鳴</t>
        </is>
      </c>
      <c r="Y3328" t="inlineStr">
        <is>
          <t>ラジカル分析、ESR、大気圧プラズマ、・OH、プラズマ殺菌</t>
        </is>
      </c>
      <c r="Z3328" t="inlineStr">
        <is>
          <t>大気圧プラズマのバイオ応用に向けた基礎研究として、プラズマで生成される気相中の酸素原子が液体中の有機分子と反応するかについてESR等を用いて分析した。</t>
        </is>
      </c>
      <c r="AA3328" t="inlineStr">
        <is>
          <t>超高密度大気圧プラズマ装置（NU-235）などを用いて、超純水にヒドロキシルラジカル（・OH）やハイドロパーオキサイド（・OOH）などを専用のラジカルトラップ剤を添加した溶液に電気的に中性な酸素ラジカルを照射し、ESR（NU-236）を用いて分析した。これらの振る舞いと大腸菌の殺菌率などとの相関を見ることで、これらの酸素ラジカルの殺菌への寄与を検討した。</t>
        </is>
      </c>
      <c r="AB3328" t="inlineStr">
        <is>
          <t>ラジカルトラップ剤を入れた超純水にプラズマ中の酸素系のラジカルのみを照射して、・OHラジカルや・OOHの生成量の振る舞いをESRで計測した。OHラジカルがトラップされたESR信号の照射時間依存性から照射時間を長くすると・OHのESR信号と思われる強度が高くなっていることが判明した。一方、・OOHはどの照射時間でも信号が観測されず、検出限界濃度以下であることが判明した。さらに、大腸菌の殺菌率の酸素ラジカル照射時間依存性を別途測定した結果、照射時間が長いほど殺菌率は高くなり、・OHラジカルと思われる挙動と同様の振る舞いをすることから、・OHがこの系においては、主要な殺菌因子であると思われた。しかしながら、酸素の同位体を使ったLC-MSの分析結果ら、ESRで検出された・OHラジカルと思われた信号は、プラズマ中の酸素原子が直接有機分子と反応して、その後にプロトンが付加したものであることが判明した。これらの結果から、プラズマ中の酸素系ラジカルによる殺菌の場合、酸素原子が水分子と反応して・OHは生成せず、酸素原子が直接有機分子と反応することから、酸素原子が直接大腸菌と相互作用して殺菌されている可能性が高いことが判明した。今後は、メタボリック解析等を進め、殺菌メカニズムの完全解明をすることが、プラズマによる液中殺菌応用において重要な知見となる。</t>
        </is>
      </c>
      <c r="AC3328" t="inlineStr">
        <is>
          <t>ODxa1gURvwuHBri5</t>
        </is>
      </c>
    </row>
    <row r="3329">
      <c r="A3329" t="inlineStr">
        <is>
          <t>JPMXP1223NU0245</t>
        </is>
      </c>
      <c r="B3329" t="n">
        <v>4814</v>
      </c>
      <c r="C3329" t="inlineStr">
        <is>
          <t>2023</t>
        </is>
      </c>
      <c r="D3329" t="inlineStr">
        <is>
          <t>NU</t>
        </is>
      </c>
      <c r="E3329" t="n">
        <v>245</v>
      </c>
      <c r="F3329" t="inlineStr">
        <is>
          <t>外部利用</t>
        </is>
      </c>
      <c r="G3329" t="inlineStr">
        <is>
          <t>技術補助</t>
        </is>
      </c>
      <c r="H3329" t="inlineStr">
        <is>
          <t>機器利用</t>
        </is>
      </c>
      <c r="I3329" t="inlineStr">
        <is>
          <t>カーボンインプリントモールドの試作</t>
        </is>
      </c>
      <c r="J3329" t="inlineStr">
        <is>
          <t>高橋 千春</t>
        </is>
      </c>
      <c r="K3329" t="inlineStr">
        <is>
          <t>微細加工デザイン</t>
        </is>
      </c>
      <c r="L3329" t="inlineStr">
        <is>
          <t>加工・デバイスプロセス</t>
        </is>
      </c>
      <c r="M3329" t="inlineStr">
        <is>
          <t>----</t>
        </is>
      </c>
      <c r="N3329" t="inlineStr">
        <is>
          <t>次世代ナノスケールマテリアル</t>
        </is>
      </c>
      <c r="O3329" t="inlineStr">
        <is>
          <t>----</t>
        </is>
      </c>
      <c r="P3329" t="inlineStr">
        <is>
          <t>NU-206：電子線露光装置</t>
        </is>
      </c>
      <c r="Y3329" t="inlineStr">
        <is>
          <t>ナノインプリント,電子線リソグラフィ/ EB lithography,ナノカーボン/ Nano carbon</t>
        </is>
      </c>
      <c r="Z3329" t="inlineStr">
        <is>
          <t>Si基板上に成膜したカーボン膜についてインプリントモールドの作製プロセスを検討する。成膜(ハードマスク, SiO2等)、露光(EB, 光)、ドライエッチングのプロセス最適化を行い、ラインパターンにおいてアスペクト比5以上を目標とする。今年度は電子ビーム露光技術についてトレーニングを受講して作製プロセスの基盤とした。</t>
        </is>
      </c>
      <c r="AA3329" t="inlineStr">
        <is>
          <t>電子ビーム露光技術における要素プロセス(機器、装置)についてトレーニングの受講とマニュアルでの確認により手順および方法を習得した。・レジスト塗布：基板前処理、ホットプレート、スピンコータ・描画プログラム作成：J01、 JDF、 SDF・描画：カセット搬送、コラム調整、フォーカス/非点調整・現像：恒温槽、現像時間</t>
        </is>
      </c>
      <c r="AB3329" t="inlineStr">
        <is>
          <t>実験(トレーニング)におけるテストパターンの主な作製条件は、NU-206の標準条件(マニュアル)を参考にして以下の通りとした。・基板：Si, 10mm×10mm・パターン：L&amp;S(300nm, 500nm, 1000nm)、長さ2mm、100本程度・レジスト：ZEP520A (HDMS表面処理)・描画：100KV、2nA、200µC/cm2・現像：25℃キシレン、40sec光学顕微鏡によるパターン観察によりL&amp;Sテストパターンの形成を確認できた。</t>
        </is>
      </c>
      <c r="AC3329" t="inlineStr">
        <is>
          <t>qmzR2YeE9P4E10Ta</t>
        </is>
      </c>
    </row>
    <row r="3330">
      <c r="A3330" t="inlineStr">
        <is>
          <t>JPMXP1223NU0270</t>
        </is>
      </c>
      <c r="B3330" t="n">
        <v>4839</v>
      </c>
      <c r="C3330" t="inlineStr">
        <is>
          <t>2023</t>
        </is>
      </c>
      <c r="D3330" t="inlineStr">
        <is>
          <t>NU</t>
        </is>
      </c>
      <c r="E3330" t="n">
        <v>270</v>
      </c>
      <c r="F3330" t="inlineStr">
        <is>
          <t>外部利用</t>
        </is>
      </c>
      <c r="G3330" t="inlineStr">
        <is>
          <t>技術代行</t>
        </is>
      </c>
      <c r="H3330" t="inlineStr">
        <is>
          <t>技術補助</t>
        </is>
      </c>
      <c r="I3330" t="inlineStr">
        <is>
          <t>液体キセノンによる暗黒物質探索のための薄膜電極開発</t>
        </is>
      </c>
      <c r="J3330" t="inlineStr">
        <is>
          <t>身内 賢太朗</t>
        </is>
      </c>
      <c r="K3330" t="inlineStr">
        <is>
          <t>神戸大学大学院理学研究科</t>
        </is>
      </c>
      <c r="L3330" t="inlineStr">
        <is>
          <t>加工・デバイスプロセス</t>
        </is>
      </c>
      <c r="M3330" t="inlineStr">
        <is>
          <t>----</t>
        </is>
      </c>
      <c r="N3330" t="inlineStr">
        <is>
          <t>量子・電子制御により革新的な機能を発現するマテリアル</t>
        </is>
      </c>
      <c r="O3330" t="inlineStr">
        <is>
          <t>----</t>
        </is>
      </c>
      <c r="P3330" t="inlineStr">
        <is>
          <t>NU-205：3元マグネトロンスパッタ装置</t>
        </is>
      </c>
      <c r="Q3330" t="inlineStr">
        <is>
          <t>NU-260：マスクレス露光装置</t>
        </is>
      </c>
      <c r="R3330" t="inlineStr">
        <is>
          <t>NU-224：電子ビーム蒸着装置</t>
        </is>
      </c>
      <c r="Y3330" t="inlineStr">
        <is>
          <t>蒸着・成膜/ Vapor deposition/film formation,スパッタリング/ Sputtering,膜加工・エッチング/ Film processing/etching,光リソグラフィ/ Photolithgraphy,原子薄膜/ Atomic thin film</t>
        </is>
      </c>
      <c r="Z3330" t="inlineStr">
        <is>
          <t>宇宙暗黒物質の探索実験のための技術開発として、マイクロストリップ電極を用いた実験を行う。高電場生成のためにはマイクロメートル単位の正確な電極パターンを必要とすることから、本事業のフォトリソグラフィー技術によって5mm厚のガラス板に電極を成形する。その後作成した電極を小型キセノン検出器に導入、電離信号などの観測を行う。</t>
        </is>
      </c>
      <c r="AA3330" t="inlineStr">
        <is>
          <t>本事業の支援によるスパッタリング装置、露光装置、EB蒸着装置や現像・エッチング技術により、5-10um幅の細線による電極の作成に取り組んだ（図１）。ガラス基板の両面に対して電極の作成を行うため、表側はエッチング法、裏側はリフトオフ法と異なる二つの手法をもちいることとした。</t>
        </is>
      </c>
      <c r="AB3330" t="inlineStr">
        <is>
          <t>上記の実験を行なった結果、エッチング法を用いた表側に関して5umの電極パターンの作成に成功した（図２上 anode側）。一方裏側に関してはリフトオフの際に一部パターンが断線するなどの問題が見られた（図２下 back側）。今後の取り組みとして、膜厚や電極幅の調整・基盤の厚みなどの条件を変えた際の安定性を調べるとともに、両面をエッチング法で作成することができるよう手順の改善を行なっていく。安定した電極を作成することが出来次第、キセノン装置でのテストを行う。</t>
        </is>
      </c>
      <c r="AC3330" t="inlineStr">
        <is>
          <t>L94qK1MOq0xxtzDd</t>
        </is>
      </c>
    </row>
    <row r="3331">
      <c r="A3331" t="inlineStr">
        <is>
          <t>JPMXP1223NU0233</t>
        </is>
      </c>
      <c r="B3331" t="n">
        <v>4802</v>
      </c>
      <c r="C3331" t="inlineStr">
        <is>
          <t>2023</t>
        </is>
      </c>
      <c r="D3331" t="inlineStr">
        <is>
          <t>NU</t>
        </is>
      </c>
      <c r="E3331" t="n">
        <v>233</v>
      </c>
      <c r="F3331" t="inlineStr">
        <is>
          <t>内部利用（ARIM事業参画者以外）</t>
        </is>
      </c>
      <c r="G3331" t="inlineStr">
        <is>
          <t>機器利用</t>
        </is>
      </c>
      <c r="H3331" t="inlineStr">
        <is>
          <t>----</t>
        </is>
      </c>
      <c r="I3331" t="inlineStr">
        <is>
          <t>プラズマ医療科学にかかわるラジカル解析</t>
        </is>
      </c>
      <c r="J3331" t="inlineStr">
        <is>
          <t>水野 正明</t>
        </is>
      </c>
      <c r="K3331" t="inlineStr">
        <is>
          <t>名古屋大学医学部付属病院</t>
        </is>
      </c>
      <c r="L3331" t="inlineStr">
        <is>
          <t>計測・分析</t>
        </is>
      </c>
      <c r="M3331" t="inlineStr">
        <is>
          <t>----</t>
        </is>
      </c>
      <c r="N3331" t="inlineStr">
        <is>
          <t>次世代バイオマテリアル</t>
        </is>
      </c>
      <c r="O3331" t="inlineStr">
        <is>
          <t>----</t>
        </is>
      </c>
      <c r="P3331" t="inlineStr">
        <is>
          <t>NU-235：超高密度大気圧プラズマ装置</t>
        </is>
      </c>
      <c r="Q3331" t="inlineStr">
        <is>
          <t>NU-236：In-situ電子スピン共鳴</t>
        </is>
      </c>
      <c r="Y3331" t="inlineStr">
        <is>
          <t>低温プラズマ,プラズマ活性溶液,電子スピン共鳴</t>
        </is>
      </c>
      <c r="Z3331" t="inlineStr">
        <is>
          <t>我々は大気圧プラズマを照射した溶液が、脳腫瘍細胞に対してプログラム細胞死として知られるアポトーシスを誘導することを発見した。本研究では、大気圧プラズマ装置を利用してプラズマ活性溶液を作成し、活性溶液中の活性種をin-situ 電子スピン共鳴法等を用いて解析した。</t>
        </is>
      </c>
      <c r="AA3331" t="inlineStr">
        <is>
          <t>超高密度大気圧プラズマ装置を用いて、乳酸リンゲル液が流れる系でプラズマ照射を行い、プラズマ活性乳酸リンゲル液（PAL）を作製した。プラズマ照射条件としては、Ar 100%, Ar 90% + N2 10%, Ar 90% + O2 10%, Ar 80% + N2 10% +O2 10%で行った。細胞はMCF7乳がん細胞とMCF10A乳腺上皮細胞を用い、PALの様々な希釈系列による細胞毒性評価実験（MTSアッセイ）を行った。</t>
        </is>
      </c>
      <c r="AB3331" t="inlineStr">
        <is>
          <t>まずは、大気雰囲気化で作製したPALは、MCF10Aに対してMCF7をワイドレンジに選択的に殺傷することが明らかになった。更に雰囲気ガスを制御して作製したPALの実験結果より、概してN2を添加することにより、MCF10Aに対するMCF7の選択的殺傷効果が増強されることが明らかになった。以上の結果から窒素を含むプラズマ照射産物の重要性が示唆された。</t>
        </is>
      </c>
      <c r="AC3331" t="inlineStr">
        <is>
          <t>LpwY3cUQ7rZuDdi2</t>
        </is>
      </c>
    </row>
    <row r="3332">
      <c r="A3332" t="inlineStr">
        <is>
          <t>JPMXP1223NU0202</t>
        </is>
      </c>
      <c r="B3332" t="n">
        <v>4841</v>
      </c>
      <c r="C3332" t="inlineStr">
        <is>
          <t>2023</t>
        </is>
      </c>
      <c r="D3332" t="inlineStr">
        <is>
          <t>NU</t>
        </is>
      </c>
      <c r="E3332" t="n">
        <v>202</v>
      </c>
      <c r="F3332" t="inlineStr">
        <is>
          <t>内部利用（ARIM事業参画者以外）</t>
        </is>
      </c>
      <c r="G3332" t="inlineStr">
        <is>
          <t>機器利用</t>
        </is>
      </c>
      <c r="H3332" t="inlineStr">
        <is>
          <t>----</t>
        </is>
      </c>
      <c r="I3332" t="inlineStr">
        <is>
          <t>Electrochemical CO2 reduction</t>
        </is>
      </c>
      <c r="J3332" t="inlineStr">
        <is>
          <t>Sirisomboonchai Suchada</t>
        </is>
      </c>
      <c r="K3332" t="inlineStr">
        <is>
          <t>名古屋大学大学院工学研究科</t>
        </is>
      </c>
      <c r="L3332" t="inlineStr">
        <is>
          <t>計測・分析</t>
        </is>
      </c>
      <c r="M3332" t="inlineStr">
        <is>
          <t>----</t>
        </is>
      </c>
      <c r="N3332" t="inlineStr">
        <is>
          <t>革新的なエネルギー変換を可能とするマテリアル</t>
        </is>
      </c>
      <c r="O3332" t="inlineStr">
        <is>
          <t>----</t>
        </is>
      </c>
      <c r="P3332" t="inlineStr">
        <is>
          <t>NU-207：X線光電子分光装置</t>
        </is>
      </c>
      <c r="Y3332" t="inlineStr">
        <is>
          <t>触媒材料/ Catalyst materials,電極材料/ Electrode material,電子分光/ Electron spectroscopy</t>
        </is>
      </c>
      <c r="Z3332" t="inlineStr">
        <is>
          <t>In this study, we are characterizing catalysts for CO2 utilization applications using platinum metal catalysts loaded on different support materials.</t>
        </is>
      </c>
      <c r="AA3332" t="inlineStr">
        <is>
          <t>The following scientific equipment was used for analysis: the NU-207 X-ray photoelectron spectrometer (Thermo Fisher Scientific) and ESCALAB250Xi were used to study the elemental composition and electronic structure.</t>
        </is>
      </c>
      <c r="AB3332" t="inlineStr">
        <is>
          <t xml:space="preserve">X-ray photoelectron spectroscopy (XPS) was used to analyze the surface proportions and chemical species of the catalysts. The 1 wt.-% Pt/ZrO2 (Figure .1 )was analyzed in its fresh state, as well as after reactions namely as upflow, midflow, and downflow. The O1s species was deconvoluted into two peaks at 534.1 eV and 536 eV, which corresponded to surface lattice oxygen (Olatt) and surface adsorbed oxygen (Oads) of ZrO2. Upon examining the energy region of Pt 4f core levels in both the fresh and flow reaction states of the catalyst, two components were revealed. The freshly prepared catalyst after deconvoluting into two components shows a core level Pt 4f emission positioned at 75.3 eV, indicating a Pt2+ oxidation state. In contrast, the second component at 78.1 eV was attributed to Pt4+. The ZrO2 presents Zr 3p binding energy peak at 337.6 eV and 351 eV indicated to Zr 3p3/2 and Zr 3p1/2, respectively. From the results can see that after the reaction, the corresponding intensity peak was reduced.  From Figure 2, the intense photoemission from the XPS spectra of 1 wt.-% Pt/Al2O3 overshadowed the Al 2p and Pt 4f energy regions. Therefore, instead of analyzing the Al 2p and Pt 4f species, we focused on analyzing the Al 2s species. The intensity of the binding energy of Al 2s decreased after the reaction. The fresh catalyst was divided into three components of Pt and Al, respectively. Following a similar trend with Al 2s, the intensity of the binding energy of the two components of the fresh catalyst at binding energies 76.2 and 79.1 attributed to Pt2+ and Pt4+ at lower binding energies decreased after the reaction. Additionally, the Pt2+ species disappeared after the reaction. The O1s species representing Al2O3 was divided into two peaks at 535 eV and 537 eV. These peaks corresponded to metal-oxygen bonding (OAl-O) and oxygen vacancy (Ovac). </t>
        </is>
      </c>
      <c r="AC3332" t="inlineStr">
        <is>
          <t>VdSFGxoPVuIoV7AK</t>
        </is>
      </c>
    </row>
    <row r="3333">
      <c r="A3333" t="inlineStr">
        <is>
          <t>JPMXP1223NU0269</t>
        </is>
      </c>
      <c r="B3333" t="n">
        <v>4838</v>
      </c>
      <c r="C3333" t="inlineStr">
        <is>
          <t>2023</t>
        </is>
      </c>
      <c r="D3333" t="inlineStr">
        <is>
          <t>NU</t>
        </is>
      </c>
      <c r="E3333" t="n">
        <v>269</v>
      </c>
      <c r="F3333" t="inlineStr">
        <is>
          <t>内部利用（ARIM事業参画者以外）</t>
        </is>
      </c>
      <c r="G3333" t="inlineStr">
        <is>
          <t>機器利用</t>
        </is>
      </c>
      <c r="H3333" t="inlineStr">
        <is>
          <t>----</t>
        </is>
      </c>
      <c r="I3333" t="inlineStr">
        <is>
          <t>赤外線イメージング分光器開発のための一次元多重スリットの製作</t>
        </is>
      </c>
      <c r="J3333" t="inlineStr">
        <is>
          <t>平原 靖大</t>
        </is>
      </c>
      <c r="K3333" t="inlineStr">
        <is>
          <t>名古屋大学環境学研究科</t>
        </is>
      </c>
      <c r="L3333" t="inlineStr">
        <is>
          <t>加工・デバイスプロセス</t>
        </is>
      </c>
      <c r="M3333" t="inlineStr">
        <is>
          <t>----</t>
        </is>
      </c>
      <c r="N3333" t="inlineStr">
        <is>
          <t>量子・電子制御により革新的な機能を発現するマテリアル</t>
        </is>
      </c>
      <c r="O3333" t="inlineStr">
        <is>
          <t>----</t>
        </is>
      </c>
      <c r="P3333" t="inlineStr">
        <is>
          <t>NU-205：3元マグネトロンスパッタ装置</t>
        </is>
      </c>
      <c r="Q3333" t="inlineStr">
        <is>
          <t>NU-260：マスクレス露光装置</t>
        </is>
      </c>
      <c r="Y3333" t="inlineStr">
        <is>
          <t>蒸着・成膜/ Vapor deposition/film formation,膜加工・エッチング/ Film processing/etching,光リソグラフィ/ Photolithgraphy</t>
        </is>
      </c>
      <c r="Z3333" t="inlineStr">
        <is>
          <t>平原研究室では太陽系天体表面の霜の環境を想定した低温凝縮微粒子の測定、次世代赤外望遠鏡に搭載予定のイマージョングレーティング材料の分光屈折率の評価などの目的で、中間赤外波長におけるイメージング分光器を開発している。そのスペクトルの空間情報を得る上で、一次元多重スリットの部品が必要不可欠である。赤外光を透過するGe基盤の上に光を遮光する材質を一定間隔で吸着させるというアイデアのもと、以下の仕様を目標に制作を行った。Ge基板形状:~1mm厚 以下、15mm x 15mm, 使用する透過波長帯:10~20μmスリット形状:開口部の幅:12~24μm, 閉口部(光が透過しない部分):12μmスリット形状全体の大きさ: (最大で)~10mm × 10mm, (最低で) 4mm x 4mm(正方形状もしくは円形開口)、スリットの本数は200本程度に相当する。</t>
        </is>
      </c>
      <c r="AA3333" t="inlineStr">
        <is>
          <t>3日間にわたって実験を行った。1日目:3元マグネトロンスパッタ装置を用いてGe基板上にAuを成膜。 2日目:dxfファイルを確認し、マスクレス露光装置でパターニングおよび現像。3日目:Auエッチャントでエッチング。</t>
        </is>
      </c>
      <c r="AB3333" t="inlineStr">
        <is>
          <t>1日目に3つのGe基盤にスパッタリングによりAuを蒸着させようと試みた。複雑なオペレーションに苦戦しながらも、問題なく蒸着させることができた。2日目に用意したdxfファイルをインポートして、マスクレス露光装置でパターニングした。基盤のベイキングを行った後、回転装置を用いてレジストを均一に塗布し、現像を行った。3日目に薬剤に基盤を浸し、金を溶かしてスリット開口部に相当する隙を作った後（写真１）、顕微鏡を用いて目的の形状に加工されているかを確かめた。1回目は90秒、2回目は40秒、3回目は60秒浸した。結果として、1回目は溶かしすぎたため開口部が広くなってしまい、2回目は場所によって溶かす量が不十分であった。3回目が一番目標としている形状に近いものができた（写真２）。スリットの場所によって金が溶けるスピードが違うのが加工上の課題として残った。</t>
        </is>
      </c>
      <c r="AC3333" t="inlineStr">
        <is>
          <t>j52OMj02gdlW8yyF</t>
        </is>
      </c>
    </row>
    <row r="3334">
      <c r="A3334" t="inlineStr">
        <is>
          <t>JPMXP1223NU0001</t>
        </is>
      </c>
      <c r="B3334" t="n">
        <v>5146</v>
      </c>
      <c r="C3334" t="inlineStr">
        <is>
          <t>2023</t>
        </is>
      </c>
      <c r="D3334" t="inlineStr">
        <is>
          <t>NU</t>
        </is>
      </c>
      <c r="E3334" t="n">
        <v>1</v>
      </c>
      <c r="F3334" t="inlineStr">
        <is>
          <t>外部利用</t>
        </is>
      </c>
      <c r="G3334" t="inlineStr">
        <is>
          <t>技術代行</t>
        </is>
      </c>
      <c r="H3334" t="inlineStr">
        <is>
          <t>----</t>
        </is>
      </c>
      <c r="I3334" t="inlineStr">
        <is>
          <t>引張変形下での純アルミニウム中の転位セル形成挙動</t>
        </is>
      </c>
      <c r="J3334" t="inlineStr">
        <is>
          <t>高田 健</t>
        </is>
      </c>
      <c r="K3334" t="inlineStr">
        <is>
          <t>大同大学工学部 機械工学科</t>
        </is>
      </c>
      <c r="L3334" t="inlineStr">
        <is>
          <t>計測・分析</t>
        </is>
      </c>
      <c r="M3334" t="inlineStr">
        <is>
          <t>----</t>
        </is>
      </c>
      <c r="N3334" t="inlineStr">
        <is>
          <t>マテリアルの高度循環のための技術</t>
        </is>
      </c>
      <c r="O3334" t="inlineStr">
        <is>
          <t>----</t>
        </is>
      </c>
      <c r="P3334" t="inlineStr">
        <is>
          <t>NU-101：反応科学超高圧走査透過電子顕微鏡システム</t>
        </is>
      </c>
      <c r="Y3334" t="inlineStr">
        <is>
          <t>アルミニウム基合金,電子顕微鏡/ Electronic microscope,分離・精製技術/ Separation/purification technology</t>
        </is>
      </c>
      <c r="Z3334" t="inlineStr">
        <is>
          <t xml:space="preserve">　純アルミニウム（A1100）にて引張試験と同時に電気抵抗率を計測し、特定のひずみ域にて特徴的な電気抵抗率変動が計測された。このひずみ域では材料中に転位セルが形成すると推定され、TEM観察によりこのひずみ域にて転位セルの存在は確認された。この転位セル形成と電気抵抗率の変動現象との対応関係を調査するためには、転位セル量の定量化が必要となる。今回、各ひずみ中断材のTEM観察画像から機械学習ソフトを用いて転位セル面積を算出し、この転位セル面積の変化と電気抵抗率変動との対応関係の調査を実施した。微小な面積の転位セル数と粗大な面積の転位セル数はひずみにしたがい交互に変動する変化を示していた。この結果は電気抵抗率振動がこの様な転位セル形成挙動による可能性を示唆する。詳細な現象解明にはさらに他の調査手法が必要であり、これは今後の課題である。</t>
        </is>
      </c>
      <c r="AA3334" t="inlineStr">
        <is>
          <t xml:space="preserve">　1mm厚の市販の純アルミニウム板材（A1100）より、引張方向を圧延方向に平行としたJIS５号引張試験を作製した。転位の除去のため、試験片には600℃にて15分間の大気炉中での熱処理と徐冷による室温までの冷却を実施した。引張試験速度は1mm/minとした。公称ひずみ0.10、0.15、0.20、0.30にて引張変形を中断し、試験片平行部（長さ50mm）からTEM試験片を作製した。TEM試験片作製では、作製時の転位導入を低減させるため、放電加工機による切り抜きと水酸化ナトリウム浸漬による溶解（化学研磨）による電解研磨を実施した。TEM観察には反応科学超高圧電子顕微鏡JEM-1000K RSを用いた。電子線入射が&lt;001&gt;となる結晶粒内部で転位観察を実施した。材料情報統合システム(MIPHA)を用いて、得られたSTEM像から転位部分を判別する解析を実施した。さらに、解析像から転位で囲まれた領域の面積と個数を算出した。</t>
        </is>
      </c>
      <c r="AB3334" t="inlineStr">
        <is>
          <t xml:space="preserve">　Fig.1は公称ひずみ0.15の引張変形中断材のSTEM像とその解析画像を示す。解析画像中の緑が転位を示しており、対応するSTEM像中の転位を良く反映している。また、STEM像中にて転位セルの形成が確認される。電気抵抗率振動から推定されたひずみ値にて転位セルの形成が確認された。Fig.2は公称ひずみ0.30の引張変形中断材のSTEM画像とその解析画像である。0.15のSTEM像と比べて、転位セル壁は厚くなり、セル内部の転位数が増大している。その状態は解析画像でも認識できる。このようにして得られた各ひずみの解析画像より、緑の転位で囲まれた領域の面積（ピクセル数）とその数を算出した。Fig.3はひずみごとの画像中に転位で囲まれた面積（ピクセル数）の分布を示す。ただし、1000ピクセル数以上の領域のみに対して処理を実施した。転位で囲まれピクセル数1000以上2000以下の小さい面積数と5000ピクセル以上の大きな面積数は、ひずみにしたがい大きな変化を示している。Fig.4はこの２つの面積領域でのひずみによる個数変化を示す。この領域を転位セルと考えると、微小な面積の転位セル数と粗大な面積の転位セル数がひずみに従い交互に増減を繰り返していることがわかる。このような増減により、電気抵抗率に大きな影響を及ぼす転位密度数もひずみにしたがい変動することが予測される。このような変動が電気抵抗率の変動に影響を及ぼしていることと考えられる。詳細な対応関係の解明には、他手法による調査が必要であり、これは今後の課題である。</t>
        </is>
      </c>
      <c r="AC3334" t="inlineStr">
        <is>
          <t>JSP8OVY7Q4pvhCrN</t>
        </is>
      </c>
    </row>
    <row r="3335">
      <c r="A3335" t="inlineStr">
        <is>
          <t>JPMXP1223NU0002</t>
        </is>
      </c>
      <c r="B3335" t="n">
        <v>5147</v>
      </c>
      <c r="C3335" t="inlineStr">
        <is>
          <t>2023</t>
        </is>
      </c>
      <c r="D3335" t="inlineStr">
        <is>
          <t>NU</t>
        </is>
      </c>
      <c r="E3335" t="n">
        <v>2</v>
      </c>
      <c r="F3335" t="inlineStr">
        <is>
          <t>外部利用</t>
        </is>
      </c>
      <c r="G3335" t="inlineStr">
        <is>
          <t>技術代行</t>
        </is>
      </c>
      <c r="H3335" t="inlineStr">
        <is>
          <t>----</t>
        </is>
      </c>
      <c r="I3335" t="inlineStr">
        <is>
          <t>鉄-水素化イットリウムを組み合わせた高効率アンモニア合成触媒の開発</t>
        </is>
      </c>
      <c r="J3335" t="inlineStr">
        <is>
          <t>服部 真史</t>
        </is>
      </c>
      <c r="K3335" t="inlineStr">
        <is>
          <t>東京工業大学フロンティア材料研究所</t>
        </is>
      </c>
      <c r="L3335" t="inlineStr">
        <is>
          <t>計測・分析</t>
        </is>
      </c>
      <c r="M3335" t="inlineStr">
        <is>
          <t>----</t>
        </is>
      </c>
      <c r="N3335" t="inlineStr">
        <is>
          <t>革新的なエネルギー変換を可能とするマテリアル</t>
        </is>
      </c>
      <c r="O3335" t="inlineStr">
        <is>
          <t>----</t>
        </is>
      </c>
      <c r="P3335" t="inlineStr">
        <is>
          <t>NU-103：高分解能透過電子顕微鏡システム</t>
        </is>
      </c>
      <c r="Y3335" t="inlineStr">
        <is>
          <t>アンモニア合成,電子顕微鏡/ Electronic microscope,エネルギー貯蔵/ Energy storage</t>
        </is>
      </c>
      <c r="Z3335" t="inlineStr">
        <is>
          <t>調製した鉄粒子触媒の粒子径、表面形状、各元素の分布状態を調べるためにTEMおよびTEM-EDSによる表面形状の解析を行った。</t>
        </is>
      </c>
      <c r="AA3335" t="inlineStr">
        <is>
          <t>アンモニア合成後のYH2担持鉄触媒をエタノール中に分散し、銅グリッド上に担持し、高分解能透過型電子顕微鏡システムJEM-2100F/HK（NU-103）を用い、TEMおよびSTEM-EDSによって解析した。</t>
        </is>
      </c>
      <c r="AB3335" t="inlineStr">
        <is>
          <t>Fig.1にアンモニア合成反応後の水素化イットリウムを担持した鉄触媒の観察結果を示す。Fig.1に示すように、直径20-50 nmのFe粒子が形成されており、Fe粒子上にイットリウムが高分散に担持されていることが分かった。担持されたイットリウム水素化物は強い電子供与性を持ち、水素化イットリウムからの電子供与によってFe表面におけるアンモニア合成反応が進行したことが分かる。</t>
        </is>
      </c>
      <c r="AC3335" t="inlineStr">
        <is>
          <t>1ffzUzaU52hsKFm6</t>
        </is>
      </c>
    </row>
    <row r="3336">
      <c r="A3336" t="inlineStr">
        <is>
          <t>JPMXP1223NU0005</t>
        </is>
      </c>
      <c r="B3336" t="n">
        <v>5150</v>
      </c>
      <c r="C3336" t="inlineStr">
        <is>
          <t>2023</t>
        </is>
      </c>
      <c r="D3336" t="inlineStr">
        <is>
          <t>NU</t>
        </is>
      </c>
      <c r="E3336" t="n">
        <v>5</v>
      </c>
      <c r="F3336" t="inlineStr">
        <is>
          <t>内部利用（ARIM事業参画者以外）</t>
        </is>
      </c>
      <c r="G3336" t="inlineStr">
        <is>
          <t>共同研究</t>
        </is>
      </c>
      <c r="H3336" t="inlineStr">
        <is>
          <t>----</t>
        </is>
      </c>
      <c r="I3336" t="inlineStr">
        <is>
          <t>SrTiO3結晶の変形特性評価</t>
        </is>
      </c>
      <c r="J3336" t="inlineStr">
        <is>
          <t>小椋 優</t>
        </is>
      </c>
      <c r="K3336" t="inlineStr">
        <is>
          <t>名古屋大学大学院工学研究科物質科学専攻</t>
        </is>
      </c>
      <c r="L3336" t="inlineStr">
        <is>
          <t>計測・分析</t>
        </is>
      </c>
      <c r="M3336" t="inlineStr">
        <is>
          <t>----</t>
        </is>
      </c>
      <c r="N3336" t="inlineStr">
        <is>
          <t>高度なデバイス機能の発現を可能とするマテリアル</t>
        </is>
      </c>
      <c r="O3336" t="inlineStr">
        <is>
          <t>----</t>
        </is>
      </c>
      <c r="P3336" t="inlineStr">
        <is>
          <t>NU-101：反応科学超高圧走査透過電子顕微鏡システム</t>
        </is>
      </c>
      <c r="Y3336" t="inlineStr">
        <is>
          <t>塑性変形,転位,電子顕微鏡/ Electronic microscope,先端半導体（超高集積回路）/ Advanced Semiconductor (Very Large Scale Integration)</t>
        </is>
      </c>
      <c r="Z3336" t="inlineStr">
        <is>
          <t xml:space="preserve">　II-VI族化合物半導体結晶において，光照射により変形応力が上昇する光塑性効果[1]が知られている．さらに，II-VI族化合物半導体の一つである硫化亜鉛（ZnS）結晶では，その塑性変形能が光環境に大きく依存し，光照射下では脆性的な挙動を示す一方で，光のない完全な暗闇環境下であれば金属材料のような延性的な性質を呈することがわかっている[2]．第一原理に基づく理論解析によると，硫化亜鉛結晶中の転位は光励起されたキャリアをトラップし，その運動性を失いうる[3]．その結果として，光照射下において脆性を示すと推察されている．転位におけるキャリアトラップ効果は，転位コアのもつ母材と異なる原子・電子構造に起因する．そのため，II-VI族化合物半導体以外の材料においても，光環境に依存した結晶塑性の変化がみられる可能性があるが，光環境が及ぼす変形特性への影響についてはこれまであまり注目されてこなかった．そこで本研究では，室温下において塑性変形可能であることが知られている[4]チタン酸ストロンチウム（SrTiO３）について，光環境制御下において圧縮変形試験を実施した．変形後の結晶について，電子顕微鏡を用いて内部組織の観察を行った．</t>
        </is>
      </c>
      <c r="AA3336" t="inlineStr">
        <is>
          <t xml:space="preserve">　未変形結晶，暗室下にて変形後結晶，および，光環境下にて変形後結晶について，電子顕微鏡用試料を作製した．電子顕微鏡用試料作製にあたり，共通設備（Dimplegrinder, PIPSII）を適宜使用している．作製した電子顕微鏡用試料に対し，反応科学超高圧走査透過電子顕微鏡（JEM-1000KRS）を用いて内部組織の観察を行った．</t>
        </is>
      </c>
      <c r="AB3336" t="inlineStr">
        <is>
          <t>変形後の結晶内部には，光環境によらずすべり転位の形成がみとめられた．また，変形量の増加に伴う転位密度の増加がみられた．したがって，転位の運動と増殖によって塑性変形が進行していると考えられる．一方で，暗室下で変形させた場合と光照射下にて変形させた場合を比較して転位組織に顕著な差はみられなかった．さらに，圧縮変形試験においても，チタン酸ストロンチウムでは，II-VI族化合物半導体結晶で報告されているような光照射による顕著な変形応力の増加はみられなかった．したがって，チタン酸ストロンチウムにおいては，光環境や，光励起によるキャリア発生が変形特性や転位運動に大きな影響を及ぼさないと考えられる．</t>
        </is>
      </c>
      <c r="AC3336" t="inlineStr">
        <is>
          <t>464kPm8gU0y7H7hB</t>
        </is>
      </c>
    </row>
    <row r="3337">
      <c r="A3337" t="inlineStr">
        <is>
          <t>JPMXP1223NU0004</t>
        </is>
      </c>
      <c r="B3337" t="n">
        <v>5149</v>
      </c>
      <c r="C3337" t="inlineStr">
        <is>
          <t>2023</t>
        </is>
      </c>
      <c r="D3337" t="inlineStr">
        <is>
          <t>NU</t>
        </is>
      </c>
      <c r="E3337" t="n">
        <v>4</v>
      </c>
      <c r="F3337" t="inlineStr">
        <is>
          <t>外部利用</t>
        </is>
      </c>
      <c r="G3337" t="inlineStr">
        <is>
          <t>技術代行</t>
        </is>
      </c>
      <c r="H3337" t="inlineStr">
        <is>
          <t>----</t>
        </is>
      </c>
      <c r="I3337" t="inlineStr">
        <is>
          <t>マラリア原虫のアシル転移酵素（PfLPLAT1）欠損による核分裂阻害メカニズムの解析</t>
        </is>
      </c>
      <c r="J3337" t="inlineStr">
        <is>
          <t>福本 隼平</t>
        </is>
      </c>
      <c r="K3337" t="inlineStr">
        <is>
          <t xml:space="preserve">長崎大学熱帯医学研究所　</t>
        </is>
      </c>
      <c r="L3337" t="inlineStr">
        <is>
          <t>計測・分析</t>
        </is>
      </c>
      <c r="M3337" t="inlineStr">
        <is>
          <t>----</t>
        </is>
      </c>
      <c r="N3337" t="inlineStr">
        <is>
          <t>次世代バイオマテリアル</t>
        </is>
      </c>
      <c r="O3337" t="inlineStr">
        <is>
          <t>----</t>
        </is>
      </c>
      <c r="P3337" t="inlineStr">
        <is>
          <t>NU-101：反応科学超高圧走査透過電子顕微鏡システム</t>
        </is>
      </c>
      <c r="Y3337" t="inlineStr">
        <is>
          <t>電子顕微鏡/ Electronic microscope,生体イメージング/ In vivo imaging</t>
        </is>
      </c>
      <c r="Z3337" t="inlineStr">
        <is>
          <t>アシル転移酵素は、アシル鎖を1本だけもつリン脂質（リゾリン脂質）にもう一本アシル鎖を導入する酵素で、哺乳類では10種類以上同定されている。しかしマラリア原虫では、データベース上で数個見つかるが、その機能は不明のままである。そのうちの1つをコンディショナルノックアウトしたところ、24時間以内にステージ分化（トロフォゾイト期⇒シゾント期）が停止し、原虫が死滅した。このステージ分化プロセスはシゾゴニーと呼ばれ、核分裂（一つの核が最終的に数十個に分裂）とそれにともなう膜陥入がおこる。蛍光観察ではノックアウトした原虫では核の分裂が起こっていないまま死滅した結果が得られたため、分化プロセスの停止に関して構造的な詳細データを得たい。</t>
        </is>
      </c>
      <c r="AA3337" t="inlineStr">
        <is>
          <t>熱帯熱マラリア原虫（GL,wild type）、およびコンディショナルノックアウト（CKU）株感染赤血球のスカイゾント期を分離して集めて、電子顕微鏡用の樹脂包埋したのち、超高圧電顕観察用の厚さに合わせてミクロトームによる切片を作成。酢酸ウラン＋クエン酸鉛染色したのち、電顕観察をおこなった。</t>
        </is>
      </c>
      <c r="AB3337" t="inlineStr">
        <is>
          <t xml:space="preserve">蛍光観察ではノックアウトした原虫では核の分裂が起こっていないまま死滅した結果が得られたため、分化プロセスの停止に関して構造的な詳細データを得たいため、熱帯熱マラリア原虫（GL, wild type）、およびコンディショナルノックアウト（CKU）株感染赤血球のスカイゾント期を分離して集めて、電子顕微鏡用の樹脂包埋したのち、超高圧電顕観察用の厚さに合わせてミクロトームにて切片を作成。酢酸ウラン＋クエン酸鉛染色したのち、反応科学超高圧電子顕微鏡にて観察を行い、画像を得た。その後、titingした画像を用いた3Dイメージ動画を得たいため、継続して観察を行う。 </t>
        </is>
      </c>
      <c r="AC3337" t="inlineStr">
        <is>
          <t>Y8Y7U3GhQ4I54V1x</t>
        </is>
      </c>
    </row>
    <row r="3338">
      <c r="A3338" t="inlineStr">
        <is>
          <t>JPMXP1223NU0203</t>
        </is>
      </c>
      <c r="B3338" t="n">
        <v>4842</v>
      </c>
      <c r="C3338" t="inlineStr">
        <is>
          <t>2023</t>
        </is>
      </c>
      <c r="D3338" t="inlineStr">
        <is>
          <t>NU</t>
        </is>
      </c>
      <c r="E3338" t="n">
        <v>203</v>
      </c>
      <c r="F3338" t="inlineStr">
        <is>
          <t>内部利用（ARIM事業参画者以外）</t>
        </is>
      </c>
      <c r="G3338" t="inlineStr">
        <is>
          <t>機器利用</t>
        </is>
      </c>
      <c r="H3338" t="inlineStr">
        <is>
          <t>----</t>
        </is>
      </c>
      <c r="I3338" t="inlineStr">
        <is>
          <t>カーボンナノチューブの分解</t>
        </is>
      </c>
      <c r="J3338" t="inlineStr">
        <is>
          <t>堀 克敏</t>
        </is>
      </c>
      <c r="K3338" t="inlineStr">
        <is>
          <t>名古屋大学大学院工学研究科</t>
        </is>
      </c>
      <c r="L3338" t="inlineStr">
        <is>
          <t>計測・分析</t>
        </is>
      </c>
      <c r="M3338" t="inlineStr">
        <is>
          <t>----</t>
        </is>
      </c>
      <c r="N3338" t="inlineStr">
        <is>
          <t>次世代ナノスケールマテリアル</t>
        </is>
      </c>
      <c r="O3338" t="inlineStr">
        <is>
          <t>----</t>
        </is>
      </c>
      <c r="P3338" t="inlineStr">
        <is>
          <t>NU-207：X線光電子分光装置</t>
        </is>
      </c>
      <c r="Y3338" t="inlineStr">
        <is>
          <t>生分解,電子分光/ Electron spectroscopy,ナノカーボン/ Nano carbon,ナノチューブ/ Nanotube</t>
        </is>
      </c>
      <c r="Z3338" t="inlineStr">
        <is>
          <t>カーボンナノチューブの普及に伴いその生分解性が注目されており、当研究室では微生物のカーボンナノチューブ分解能力について調査している。微生物と接触させた後のカーボンナノチューブの表面官能基の変化を調べるため、ARIMのESCAを利用させていただいた。</t>
        </is>
      </c>
      <c r="AA3338" t="inlineStr">
        <is>
          <t>微生物と接触させたカーボンナノチューブを洗浄し、その分散液をカーボンテープ上にフィルム状に乾燥させることにより作製したサンプルをESCAにて分析した。</t>
        </is>
      </c>
      <c r="AB3338" t="inlineStr">
        <is>
          <t>元のカーボンナノチューブに比べ微生物と接触後のサンプルではC-C(sp3)に帰属されるピーク、および酸素官能基のピークの増加が確認された（図１）。これは微生物との接触によりカーボンナノチューブ表面が酸化を受けたことを示していると考えられ、カーボンナノチューブの微生物による分解が示唆された。</t>
        </is>
      </c>
      <c r="AC3338" t="inlineStr">
        <is>
          <t>DeqkVUtM5pq05rC8</t>
        </is>
      </c>
    </row>
    <row r="3339">
      <c r="A3339" t="inlineStr">
        <is>
          <t>JPMXP1223NU0201</t>
        </is>
      </c>
      <c r="B3339" t="n">
        <v>4840</v>
      </c>
      <c r="C3339" t="inlineStr">
        <is>
          <t>2023</t>
        </is>
      </c>
      <c r="D3339" t="inlineStr">
        <is>
          <t>NU</t>
        </is>
      </c>
      <c r="E3339" t="n">
        <v>201</v>
      </c>
      <c r="F3339" t="inlineStr">
        <is>
          <t>外部利用</t>
        </is>
      </c>
      <c r="G3339" t="inlineStr">
        <is>
          <t>共同研究</t>
        </is>
      </c>
      <c r="H3339" t="inlineStr">
        <is>
          <t>----</t>
        </is>
      </c>
      <c r="I3339" t="inlineStr">
        <is>
          <t>非空間反転対称磁性体の作製と新規スピン光機能の探索</t>
        </is>
      </c>
      <c r="J3339" t="inlineStr">
        <is>
          <t>松原 正和</t>
        </is>
      </c>
      <c r="K3339" t="inlineStr">
        <is>
          <t>東北大学大学院工学研究科</t>
        </is>
      </c>
      <c r="L3339" t="inlineStr">
        <is>
          <t>加工・デバイスプロセス</t>
        </is>
      </c>
      <c r="M3339" t="inlineStr">
        <is>
          <t>----</t>
        </is>
      </c>
      <c r="N3339" t="inlineStr">
        <is>
          <t>量子・電子制御により革新的な機能を発現するマテリアル</t>
        </is>
      </c>
      <c r="O3339" t="inlineStr">
        <is>
          <t>----</t>
        </is>
      </c>
      <c r="P3339" t="inlineStr">
        <is>
          <t>NU-206：電子線露光装置</t>
        </is>
      </c>
      <c r="Q3339" t="inlineStr">
        <is>
          <t>NU-213：8元マグネトロンスパッタ装置</t>
        </is>
      </c>
      <c r="R3339" t="inlineStr">
        <is>
          <t>NU-215：ECR-SIMSエッチング装置</t>
        </is>
      </c>
      <c r="S3339" t="inlineStr">
        <is>
          <t>NU-204：原子間力顕微鏡</t>
        </is>
      </c>
      <c r="Y3339" t="inlineStr">
        <is>
          <t>蒸着・成膜/ Vapor deposition/film formation,スパッタリング/ Sputtering,リソグラフィ/ Lithography,電子線リソグラフィ/ EB lithography,膜加工・エッチング/ Film processing/etching,スピン制御/ Spin control,スピントロニクス/ Spintronics,フォトニクス/ Photonics</t>
        </is>
      </c>
      <c r="Z3339" t="inlineStr">
        <is>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メタマテリアルを用いた新規なスピン光機能を開拓するために、名古屋大学マテリアル先端リサーチインフラの設備を利用して、空間反転対称性の破れを人工的に導入した非反転対称磁性メタマテリアルを作製し、その機能の検証を行った。</t>
        </is>
      </c>
      <c r="AA3339" t="inlineStr">
        <is>
          <t>マグネトロンスパッタ、電子線露光装置、エッチング装置などを用いて、空間反転対称性の破れを導入した磁性メタマテリアルを作製した。また、走査電子顕微鏡（SEM）や原子間力顕微鏡などを用い、試料の評価を行った。</t>
        </is>
      </c>
      <c r="AB3339" t="inlineStr">
        <is>
          <t>垂直磁化を持つ強磁性金属として知られているCo/Pt多層膜に、一辺の長さが200ナノメートル～1.5マイクロメートルの大きさの正三角形の人工構造を周期的に導入した。作製した試料の典型的な走査電子顕微鏡像（Fig. 1）が示すように、非反転対称な3回回転対称構造を有する磁性メタマテリアルをほぼ設計通り作製することに成功した。これらの試料を用い、可視～近赤外光の照射により誘起されるゼロバイアスのスピン偏極光電流の特性を調べ、明瞭なサイズ依存性があることが分かった。</t>
        </is>
      </c>
      <c r="AC3339" t="inlineStr">
        <is>
          <t>OL7c6edLsR78p49n</t>
        </is>
      </c>
    </row>
    <row r="3340">
      <c r="A3340" t="inlineStr">
        <is>
          <t>JPMXP1223NU0246</t>
        </is>
      </c>
      <c r="B3340" t="n">
        <v>4815</v>
      </c>
      <c r="C3340" t="inlineStr">
        <is>
          <t>2023</t>
        </is>
      </c>
      <c r="D3340" t="inlineStr">
        <is>
          <t>NU</t>
        </is>
      </c>
      <c r="E3340" t="n">
        <v>246</v>
      </c>
      <c r="F3340" t="inlineStr">
        <is>
          <t>外部利用</t>
        </is>
      </c>
      <c r="G3340" t="inlineStr">
        <is>
          <t>共同研究</t>
        </is>
      </c>
      <c r="H3340" t="inlineStr">
        <is>
          <t>----</t>
        </is>
      </c>
      <c r="I3340" t="inlineStr">
        <is>
          <t>薄膜へのイオン照射による影響評価</t>
        </is>
      </c>
      <c r="J3340" t="inlineStr">
        <is>
          <t>西田 航</t>
        </is>
      </c>
      <c r="K3340" t="inlineStr">
        <is>
          <t>AGC株式会社</t>
        </is>
      </c>
      <c r="L3340" t="inlineStr">
        <is>
          <t>加工・デバイスプロセス</t>
        </is>
      </c>
      <c r="M3340" t="inlineStr">
        <is>
          <t>物質・材料合成プロセス</t>
        </is>
      </c>
      <c r="N3340" t="inlineStr">
        <is>
          <t>高度なデバイス機能の発現を可能とするマテリアル</t>
        </is>
      </c>
      <c r="O3340" t="inlineStr">
        <is>
          <t>----</t>
        </is>
      </c>
      <c r="P3340" t="inlineStr">
        <is>
          <t>NU-237：ラジカル計測付多目的プラズマプロセス装置</t>
        </is>
      </c>
      <c r="Q3340" t="inlineStr">
        <is>
          <t>NU-243：真空紫外吸収分光計</t>
        </is>
      </c>
      <c r="Y3340" t="inlineStr">
        <is>
          <t>膜加工・エッチング/ Film processing/etching,赤外・可視・紫外分光/ Infrared/visible/ultraviolet spectroscopy,先端半導体（超高集積回路）/ Advanced Semiconductor (Very Large Scale Integration)</t>
        </is>
      </c>
      <c r="Z3340" t="inlineStr">
        <is>
          <t>表面波プラズマ装置にエネルギーアナライザーと真空紫外吸光分光装置を付設し、反応容器内の水素イオンエネルギーとフラックス、及び水素ラジカル密度を計測した。</t>
        </is>
      </c>
      <c r="AA3340" t="inlineStr">
        <is>
          <t>【利用した主な装置】表面波プラズマ装置真空紫外吸光分光計【実験方法】Fig.1に示す表面波プラズマ装置を使用しRF出力、圧力、電極－基板間距離をパラメータに水素プラズマを生成し、エネルギーアナライザーで水素イオンエネルギーとフラックスを計測した。また水素ラジカル密度は真空紫外吸光分光装置により計測した。</t>
        </is>
      </c>
      <c r="AB3340" t="inlineStr">
        <is>
          <t>Table.1に示すように電極－基板間距離45mmに固定した条件で電極出力とチャンバー圧力をパラメータに水素プラズマを生成し、イオンエネルギー、イオンフラックス、及びラジカルフラックスをそれぞれ計測した。Fig.2に図示した通り、電極出力の上昇に伴いイオン及びラジカルフラックスが共に増加傾向を示す事が判った。一方で圧力との相関関係についてはイオンフラックスは圧力増加に伴い減少し、ラジカルフラックスは増加傾向を示した。水素イオンについては圧力増加に伴う衝突頻度の増加により減少したと考えられる。水素ラジカルについては圧力増加に伴うガス密度の増加により生成水素ラジカル量が増えた為と考えられる。</t>
        </is>
      </c>
      <c r="AC3340" t="inlineStr">
        <is>
          <t>tPH40k3Z8PBqXtc8</t>
        </is>
      </c>
    </row>
    <row r="3341">
      <c r="A3341" t="inlineStr">
        <is>
          <t>JPMXP1223NU0003</t>
        </is>
      </c>
      <c r="B3341" t="n">
        <v>5148</v>
      </c>
      <c r="C3341" t="inlineStr">
        <is>
          <t>2023</t>
        </is>
      </c>
      <c r="D3341" t="inlineStr">
        <is>
          <t>NU</t>
        </is>
      </c>
      <c r="E3341" t="n">
        <v>3</v>
      </c>
      <c r="F3341" t="inlineStr">
        <is>
          <t>外部利用</t>
        </is>
      </c>
      <c r="G3341" t="inlineStr">
        <is>
          <t>技術代行</t>
        </is>
      </c>
      <c r="H3341" t="inlineStr">
        <is>
          <t>----</t>
        </is>
      </c>
      <c r="I3341" t="inlineStr">
        <is>
          <t>Si中の転位とプラズマとの相互作用</t>
        </is>
      </c>
      <c r="J3341" t="inlineStr">
        <is>
          <t>坂 公恭</t>
        </is>
      </c>
      <c r="K3341" t="inlineStr">
        <is>
          <t>愛知工業大学工学部 電気学科</t>
        </is>
      </c>
      <c r="L3341" t="inlineStr">
        <is>
          <t>計測・分析</t>
        </is>
      </c>
      <c r="M3341" t="inlineStr">
        <is>
          <t>----</t>
        </is>
      </c>
      <c r="N3341" t="inlineStr">
        <is>
          <t>高度なデバイス機能の発現を可能とするマテリアル</t>
        </is>
      </c>
      <c r="O3341" t="inlineStr">
        <is>
          <t>革新的なエネルギー変換を可能とするマテリアル</t>
        </is>
      </c>
      <c r="P3341" t="inlineStr">
        <is>
          <t>NU-101：反応科学超高圧走査透過電子顕微鏡システム</t>
        </is>
      </c>
      <c r="Q3341" t="inlineStr">
        <is>
          <t>NU-104：直交型高速加工観察分析装置</t>
        </is>
      </c>
      <c r="R3341" t="inlineStr">
        <is>
          <t>NU-105：バイオ/無機材料用高速FIB-SEMシステム</t>
        </is>
      </c>
      <c r="Y3341" t="inlineStr">
        <is>
          <t>センサ/ Sensor,ワイドギャップ半導体/ Wide gap semiconductor,電子顕微鏡/ Electronic microscope,高品質プロセス材料/技術/ High quality process materials/technique,光デバイス/ Optical Device,集束イオンビーム/ Focused ion beam</t>
        </is>
      </c>
      <c r="Z3341" t="inlineStr">
        <is>
          <t>レーザ入射したSiウエハの内部構造を観察するためのTEM試料の作製</t>
        </is>
      </c>
      <c r="AA3341" t="inlineStr">
        <is>
          <t>レーザ入射したSiウエハを集束イオンビーム加工装置で薄片化した。</t>
        </is>
      </c>
      <c r="AB3341" t="inlineStr">
        <is>
          <t>Fig.1 は中央部にレーザを集中的に絨毯爆撃したSiウエハのレーザ入射面の写真である。中央部が絨毯爆撃された領域で盛り上がっていることが分かる。この領域のTEM観察を行うためにバイオ/無機材料用高速FIB-SEMシステム NX-5000 (NU-105)と直交配置型高速加工観察分析装置 MI-4000L (NU-104)によるTEM試料作製を依頼した。Fig.2にFIB加工時のイオン像を示す。観察は反応科学超高圧電子顕微鏡 JEM-1000K RS (NU-101)で行った。</t>
        </is>
      </c>
      <c r="AC3341" t="inlineStr">
        <is>
          <t>926T29dw6fh7w7C5</t>
        </is>
      </c>
    </row>
    <row r="3342">
      <c r="A3342" t="inlineStr">
        <is>
          <t>JPMXP1223NU0247</t>
        </is>
      </c>
      <c r="B3342" t="n">
        <v>4816</v>
      </c>
      <c r="C3342" t="inlineStr">
        <is>
          <t>2023</t>
        </is>
      </c>
      <c r="D3342" t="inlineStr">
        <is>
          <t>NU</t>
        </is>
      </c>
      <c r="E3342" t="n">
        <v>247</v>
      </c>
      <c r="F3342" t="inlineStr">
        <is>
          <t>外部利用</t>
        </is>
      </c>
      <c r="G3342" t="inlineStr">
        <is>
          <t>機器利用</t>
        </is>
      </c>
      <c r="H3342" t="inlineStr">
        <is>
          <t>----</t>
        </is>
      </c>
      <c r="I3342" t="inlineStr">
        <is>
          <t>大気圧プラズマを用いた接着前処理の有効性確認</t>
        </is>
      </c>
      <c r="J3342" t="inlineStr">
        <is>
          <t>柴田 朔良</t>
        </is>
      </c>
      <c r="K3342" t="inlineStr">
        <is>
          <t>新明和工業株式会社</t>
        </is>
      </c>
      <c r="L3342" t="inlineStr">
        <is>
          <t>加工・デバイスプロセス</t>
        </is>
      </c>
      <c r="M3342" t="inlineStr">
        <is>
          <t>----</t>
        </is>
      </c>
      <c r="N3342" t="inlineStr">
        <is>
          <t>マテリアルの高度循環のための技術</t>
        </is>
      </c>
      <c r="O3342" t="inlineStr">
        <is>
          <t>----</t>
        </is>
      </c>
      <c r="P3342" t="inlineStr">
        <is>
          <t>NU-235：超高密度大気圧プラズマ装置</t>
        </is>
      </c>
      <c r="Y3342" t="inlineStr">
        <is>
          <t>大気圧プラズマ処理,ボンディング/ Bonding</t>
        </is>
      </c>
      <c r="Z3342" t="inlineStr">
        <is>
          <t>大気圧プラズマによるCFRP表面への接着前処理の有効性を確認するために、大気圧プラズマ処理をしたCFRP表面同士を接着し、引張せん断試験を実施した。以下の2点を確認したので報告する。⓵CFRPにおいて従来の接着前処理方法であるサンディングと、大気圧プラズマ処理による接着前処理を比較することによって、大気圧プラズマ処理の有効性を確認した。⓶大気圧プラズマ処理条件が引張せん断強度へ及ぼす影響について確認した。</t>
        </is>
      </c>
      <c r="AA3342" t="inlineStr">
        <is>
          <t>引張せん断試験は試験片幅1.0in、接着ラップ幅0.5in、引張速度0.05in/minで実施した。接着剤は常温接着剤(EA956：Henkel製)を使用し、被接着物はオートクレーブで硬化させたCFRP板を使用した。CFRP板の積層構成は[0/90f]12とした。 大気圧プラズマ処理は名古屋大学低温プラズマ科学研究センターが所有する大気圧プラズマ装置(設備番号：NU-235)を使用した。大気圧プラズマ処理条件は被照射物を設置したテーブルのスピード、およびノズルと被照射物(CFRP板)間の距離とした。また、使用ガスは窒素と空気の混合ガスで割合は、窒素：空気＝14.7：0.3で、プラズマの流速はメインノズルが15L/min、サブノズルが15L/minの合計30L/minで実施した。なお、大気圧プラズマの処理後は、処理当日中に接着組立を行った。</t>
        </is>
      </c>
      <c r="AB3342" t="inlineStr">
        <is>
          <t>引張せん断試験にて評価した結果、大気圧プラズマ処理は、従来のサンディングよりも引張せん断強度が約30％増加することを確認した。また、被照射物を設置したテーブルの移動スピードが遅く、ノズルとCFRP板間の距離が短いほど、引張せん断強度は増加することを確認した。プラズマ処理した試験片の引張せん断強度の変動係数は、従来のサンディングを実施した試験片の変動係数よりも著しく小さかった。これは処理の均一性と再現性の向上に寄与すると考えられる。 以上より、大気圧プラズマ処理は、従来の手作業で均一な処理が困難なサンディングより安定かつ接着強度が向上したことから、その代替工法として有効な手段であることが実証できた。</t>
        </is>
      </c>
      <c r="AC3342" t="inlineStr">
        <is>
          <t>4U88gpZEcS3d48Ed</t>
        </is>
      </c>
    </row>
    <row r="3343">
      <c r="A3343" t="inlineStr">
        <is>
          <t>JPMXP1223NU0251</t>
        </is>
      </c>
      <c r="B3343" t="n">
        <v>4820</v>
      </c>
      <c r="C3343" t="inlineStr">
        <is>
          <t>2023</t>
        </is>
      </c>
      <c r="D3343" t="inlineStr">
        <is>
          <t>NU</t>
        </is>
      </c>
      <c r="E3343" t="n">
        <v>251</v>
      </c>
      <c r="F3343" t="inlineStr">
        <is>
          <t>外部利用</t>
        </is>
      </c>
      <c r="G3343" t="inlineStr">
        <is>
          <t>機器利用</t>
        </is>
      </c>
      <c r="H3343" t="inlineStr">
        <is>
          <t>----</t>
        </is>
      </c>
      <c r="I3343" t="inlineStr">
        <is>
          <t>波長可変レーザーのプロセス開発</t>
        </is>
      </c>
      <c r="J3343" t="inlineStr">
        <is>
          <t>石田 周太郎</t>
        </is>
      </c>
      <c r="K3343" t="inlineStr">
        <is>
          <t>santec OIS株式会社</t>
        </is>
      </c>
      <c r="L3343" t="inlineStr">
        <is>
          <t>加工・デバイスプロセス</t>
        </is>
      </c>
      <c r="M3343" t="inlineStr">
        <is>
          <t>----</t>
        </is>
      </c>
      <c r="N3343" t="inlineStr">
        <is>
          <t>量子・電子制御により革新的な機能を発現するマテリアル</t>
        </is>
      </c>
      <c r="O3343" t="inlineStr">
        <is>
          <t>----</t>
        </is>
      </c>
      <c r="P3343" t="inlineStr">
        <is>
          <t>NU-208：両面露光用マスクアライナ</t>
        </is>
      </c>
      <c r="Q3343" t="inlineStr">
        <is>
          <t>NU-209：ICPエッチング装置</t>
        </is>
      </c>
      <c r="Y3343" t="inlineStr">
        <is>
          <t>波長可変レーザー,CVD,リソグラフィ/ Lithography,膜加工・エッチング/ Film processing/etching</t>
        </is>
      </c>
      <c r="Z3343" t="inlineStr">
        <is>
          <t>波長可変レーザーのプロセス開発として、ⅢｰⅤ族半導体ウェハ上に所望の形状（メサ、電極形成）を実現するためにリソグラフィおよびエッチングによる加工プロセスの開発試作を実施した。</t>
        </is>
      </c>
      <c r="AA3343" t="inlineStr">
        <is>
          <t>試作内容として、以下の2点について主に実施した。1. レジストおよびSiO2ハードマスクを用いたリソグラフィ技術の条件振り試作　　レジスト（S-1813）およびプラズマCVDで成膜したSiO2をマスクとして露光装置を用いた露光条件ぶり試作を実施し、仕上がり形状の　評価を基に露光条件の探索を行った。2. ICPプラズマエッチングによるⅢｰⅤ族半導体の形状加工条件ぶり試作　　　　上記試作結果を基にICPプラズマエッチングの条件振り試作を実施し、ガス種に依存した形状評価を基に加工条件の探索を実施した。</t>
        </is>
      </c>
      <c r="AB3343" t="inlineStr">
        <is>
          <t>条件振り試作の結果として以下の内容をえた。1. レジストおよびハードマスクパターニングについて　露光装置を用いて所望のマスク形状を実現することができた。2. パターンマスクを用いたエッチング　　　　ICPプラズマエッチングの条件出しについて、ガス種に依存した形状加工への影響を確認することができた（図１）。</t>
        </is>
      </c>
      <c r="AC3343" t="inlineStr">
        <is>
          <t>no46eD6E9Oal55m1</t>
        </is>
      </c>
    </row>
    <row r="3344">
      <c r="A3344" t="inlineStr">
        <is>
          <t>JPMXP1223NU0248</t>
        </is>
      </c>
      <c r="B3344" t="n">
        <v>4817</v>
      </c>
      <c r="C3344" t="inlineStr">
        <is>
          <t>2023</t>
        </is>
      </c>
      <c r="D3344" t="inlineStr">
        <is>
          <t>NU</t>
        </is>
      </c>
      <c r="E3344" t="n">
        <v>248</v>
      </c>
      <c r="F3344" t="inlineStr">
        <is>
          <t>外部利用</t>
        </is>
      </c>
      <c r="G3344" t="inlineStr">
        <is>
          <t>技術代行</t>
        </is>
      </c>
      <c r="H3344" t="inlineStr">
        <is>
          <t>----</t>
        </is>
      </c>
      <c r="I3344" t="inlineStr">
        <is>
          <t>ポリイミド薄膜のドライエッチング加工</t>
        </is>
      </c>
      <c r="J3344" t="inlineStr">
        <is>
          <t>福崎 雄介</t>
        </is>
      </c>
      <c r="K3344" t="inlineStr">
        <is>
          <t>株式会社カネカ</t>
        </is>
      </c>
      <c r="L3344" t="inlineStr">
        <is>
          <t>加工・デバイスプロセス</t>
        </is>
      </c>
      <c r="M3344" t="inlineStr">
        <is>
          <t>----</t>
        </is>
      </c>
      <c r="N3344" t="inlineStr">
        <is>
          <t>マルチマテリアル化技術・次世代高分子マテリアル</t>
        </is>
      </c>
      <c r="O3344" t="inlineStr">
        <is>
          <t>----</t>
        </is>
      </c>
      <c r="P3344" t="inlineStr">
        <is>
          <t>NU-217：リアクティブイオンエッチング装置</t>
        </is>
      </c>
      <c r="Q3344" t="inlineStr">
        <is>
          <t>NU-230：段差計</t>
        </is>
      </c>
      <c r="R3344" t="inlineStr">
        <is>
          <t>NU-261：段差計</t>
        </is>
      </c>
      <c r="Y3344" t="inlineStr">
        <is>
          <t>膜加工・エッチング/ Film processing/etching,3D積層技術/ 3D lamination technology</t>
        </is>
      </c>
      <c r="Z3344" t="inlineStr">
        <is>
          <t>ガラス上に製膜されたモノマ組成の異なるポリイミド樹指層について、ドライエッチング加工を実施し、ドライエッチングレー トの差に違いがあるかを評価する。</t>
        </is>
      </c>
      <c r="AA3344" t="inlineStr">
        <is>
          <t>ガラス上に製膜されたポリイミド樹指層（膜厚2µm）に対して、ドライエッチングを実施（CF4 40sccm、O2 40sccm、2Ps、50W、2min）。その後、面内12か所の段差を測定した結果、水準①が142nm、水準②が128nmの結果であった。</t>
        </is>
      </c>
      <c r="AB3344" t="inlineStr">
        <is>
          <t>水準①に対して、水準②のドライエッチング速度が約10%低下していることが分かった。水準②のポリイミドは水準①のポリイミドと比較して、膜密度が約10%高く、膜密度が高くなることでドライエッチング速度が低下する傾向にあることが分かった。</t>
        </is>
      </c>
      <c r="AC3344" t="inlineStr">
        <is>
          <t>P8pCHF3p7r3rzPTx</t>
        </is>
      </c>
    </row>
    <row r="3345">
      <c r="A3345" t="inlineStr">
        <is>
          <t>JPMXP1223NU0250</t>
        </is>
      </c>
      <c r="B3345" t="n">
        <v>4819</v>
      </c>
      <c r="C3345" t="inlineStr">
        <is>
          <t>2023</t>
        </is>
      </c>
      <c r="D3345" t="inlineStr">
        <is>
          <t>NU</t>
        </is>
      </c>
      <c r="E3345" t="n">
        <v>250</v>
      </c>
      <c r="F3345" t="inlineStr">
        <is>
          <t>外部利用</t>
        </is>
      </c>
      <c r="G3345" t="inlineStr">
        <is>
          <t>共同研究</t>
        </is>
      </c>
      <c r="H3345" t="inlineStr">
        <is>
          <t>----</t>
        </is>
      </c>
      <c r="I3345" t="inlineStr">
        <is>
          <t>半導体電極開発</t>
        </is>
      </c>
      <c r="J3345" t="inlineStr">
        <is>
          <t>竹内 和歌奈</t>
        </is>
      </c>
      <c r="K3345" t="inlineStr">
        <is>
          <t>愛知工業大学 工学部 電気学科</t>
        </is>
      </c>
      <c r="L3345" t="inlineStr">
        <is>
          <t>計測・分析</t>
        </is>
      </c>
      <c r="M3345" t="inlineStr">
        <is>
          <t>物質・材料合成プロセス</t>
        </is>
      </c>
      <c r="N3345" t="inlineStr">
        <is>
          <t>量子・電子制御により革新的な機能を発現するマテリアル</t>
        </is>
      </c>
      <c r="O3345" t="inlineStr">
        <is>
          <t>----</t>
        </is>
      </c>
      <c r="P3345" t="inlineStr">
        <is>
          <t>NU-207：X線光電子分光装置</t>
        </is>
      </c>
      <c r="Y3345" t="inlineStr">
        <is>
          <t>X線光電子分光法、形状・形態観察、分析、化学結合状態評価,電子分光/ Electron spectroscopy</t>
        </is>
      </c>
      <c r="Z3345" t="inlineStr">
        <is>
          <t>新規半導体電極開発に向けて、膜の結晶性、結合状態、膜形状なのどの膜評価を行った。化学結合状態については名古屋大学の光電子分光測定装置を用いて評価を行った。</t>
        </is>
      </c>
      <c r="AA3345" t="inlineStr">
        <is>
          <t>Si基板および鉄板上に触媒化学気相成長法（Cat-CVD）でビニルシラン原料を用いて、炭化ケイ素（SiC）薄膜を形成させた。鉄板上のSiC化学結合状態を調べるために光電子分光測定装置（VG社製　ESCALAB250）を用いて評価を行った。</t>
        </is>
      </c>
      <c r="AB3345" t="inlineStr">
        <is>
          <t>Fig.1にSi基板上に成長させたSiCの断面の走査型電子顕微鏡像を示す。この条件では約60 nm程度SiC薄膜が堆積する条件であることがわかる。Fig.2に鉄板上のSiC薄膜のSi2p、C1s、Fe2pの光電子分光測定結果を示す。Si2p、C1sの結果からSiCが形成されていることがわかる。また、Fe2pの結果から、SiCで被膜することで、鉄のピークが見えていないことがわかる。このことから、Cat-CVDを用いることで、SiCが鉄基板上にコーティングできたことが分かった。</t>
        </is>
      </c>
      <c r="AC3345" t="inlineStr">
        <is>
          <t>8JnKOa36BB8xtc6u</t>
        </is>
      </c>
    </row>
    <row r="3346">
      <c r="A3346" t="inlineStr">
        <is>
          <t>JPMXP1223NU0254</t>
        </is>
      </c>
      <c r="B3346" t="n">
        <v>4823</v>
      </c>
      <c r="C3346" t="inlineStr">
        <is>
          <t>2023</t>
        </is>
      </c>
      <c r="D3346" t="inlineStr">
        <is>
          <t>NU</t>
        </is>
      </c>
      <c r="E3346" t="n">
        <v>254</v>
      </c>
      <c r="F3346" t="inlineStr">
        <is>
          <t>外部利用</t>
        </is>
      </c>
      <c r="G3346" t="inlineStr">
        <is>
          <t>機器利用</t>
        </is>
      </c>
      <c r="H3346" t="inlineStr">
        <is>
          <t>----</t>
        </is>
      </c>
      <c r="I3346" t="inlineStr">
        <is>
          <t>オンチップ局所環境制御による単一細胞の外部刺激応答特性の解明</t>
        </is>
      </c>
      <c r="J3346" t="inlineStr">
        <is>
          <t>杉浦 広峻</t>
        </is>
      </c>
      <c r="K3346" t="inlineStr">
        <is>
          <t>東京大学工学系研究科</t>
        </is>
      </c>
      <c r="L3346" t="inlineStr">
        <is>
          <t>加工・デバイスプロセス</t>
        </is>
      </c>
      <c r="M3346" t="inlineStr">
        <is>
          <t>----</t>
        </is>
      </c>
      <c r="N3346" t="inlineStr">
        <is>
          <t>高度なデバイス機能の発現を可能とするマテリアル</t>
        </is>
      </c>
      <c r="O3346" t="inlineStr">
        <is>
          <t>----</t>
        </is>
      </c>
      <c r="P3346" t="inlineStr">
        <is>
          <t>NU-210：ダイシングソー装置</t>
        </is>
      </c>
      <c r="Y3346" t="inlineStr">
        <is>
          <t>マイクロ流体チップ,MEMS/NEMSデバイス/ MEMS/NEMS device,センサ/ Sensor,ダイシング/ Dicing,流路デバイス/ Fluidec Device</t>
        </is>
      </c>
      <c r="Z3346" t="inlineStr">
        <is>
          <t>本研究では，マイクロ流体チップとロボットシステムを統合し，光合成モデル細胞である藍藻に対して，外部刺激となるpLオーダーの微小液滴を，msオーダーの短時間で反応させる局所環境を構築し，これに応答する細胞特性の動的変化を単一細胞レベルで計測する．この計測系において，特定のイオン輸送体の遺伝子を欠損した遺伝子不活化株と正常株の比較を行い，特定のイオン輸送体の特性を調べる．オンチップでの局所環境状態の計測制御技術，単一細胞計測技術，動的力センシングシステム理論などを確立し，これらを活用することで，藍藻の外部刺激に対する動的応答特性を明らかにし，その仕組みを解明する．さらに，藍藻以外の単一細胞に拡張する．</t>
        </is>
      </c>
      <c r="AA3346" t="inlineStr">
        <is>
          <t>マイクロ流体チップを作製するため，ダイシングソーを利用した．サンプルには，２枚の松浪製作所製のカバーガラス（平均150 um）を用いて，中間層にSU-8による流路のパターニングを行った．ダイシングの条件は，装置の標準条件を用いて，輪郭の削り出しを行った．加工テーブルに傷が入らないよう，サンプルとステージの間にはダミー基盤を配置し，フラットローワックスで固定した．</t>
        </is>
      </c>
      <c r="AB3346" t="inlineStr">
        <is>
          <t>ダイシングソーで作製した形状は，矩形のマイクロ流体チップの外周であった．30000rpm, 3mm/sの送り速度にて切断を実施した．これにより，適切な寸法で，マイクロ流体チップの外周輪郭形状を削り出すことに成功した．切断後の断面は，劈開することなく，スライドガラスとSu-8の接合が保たれた状態を維持していた．キシレンによる洗浄工程を経ることにより，所望のマイクロ流体チップを得ることができた．</t>
        </is>
      </c>
      <c r="AC3346" t="inlineStr">
        <is>
          <t>67SLi97bmZ5bHAHB</t>
        </is>
      </c>
    </row>
    <row r="3347">
      <c r="A3347" t="inlineStr">
        <is>
          <t>JPMXP1223NU0256</t>
        </is>
      </c>
      <c r="B3347" t="n">
        <v>4825</v>
      </c>
      <c r="C3347" t="inlineStr">
        <is>
          <t>2023</t>
        </is>
      </c>
      <c r="D3347" t="inlineStr">
        <is>
          <t>NU</t>
        </is>
      </c>
      <c r="E3347" t="n">
        <v>256</v>
      </c>
      <c r="F3347" t="inlineStr">
        <is>
          <t>外部利用</t>
        </is>
      </c>
      <c r="G3347" t="inlineStr">
        <is>
          <t>技術代行</t>
        </is>
      </c>
      <c r="H3347" t="inlineStr">
        <is>
          <t>----</t>
        </is>
      </c>
      <c r="I3347" t="inlineStr">
        <is>
          <t>イオン注入法によるシリサイド半導体への不純物のドーピング</t>
        </is>
      </c>
      <c r="J3347" t="inlineStr">
        <is>
          <t>末益 崇</t>
        </is>
      </c>
      <c r="K3347" t="inlineStr">
        <is>
          <t>筑波大学 数理物質系 物理工学域</t>
        </is>
      </c>
      <c r="L3347" t="inlineStr">
        <is>
          <t>加工・デバイスプロセス</t>
        </is>
      </c>
      <c r="M3347" t="inlineStr">
        <is>
          <t>----</t>
        </is>
      </c>
      <c r="N3347" t="inlineStr">
        <is>
          <t>量子・電子制御により革新的な機能を発現するマテリアル</t>
        </is>
      </c>
      <c r="O3347" t="inlineStr">
        <is>
          <t>----</t>
        </is>
      </c>
      <c r="P3347" t="inlineStr">
        <is>
          <t>NU-201：イオン注入装置</t>
        </is>
      </c>
      <c r="Y3347" t="inlineStr">
        <is>
          <t>薄膜太陽電池, 伝導型制御, キャリア密度制御,膜加工・エッチング/ Film processing/etching</t>
        </is>
      </c>
      <c r="Z3347" t="inlineStr">
        <is>
          <t>薄膜太陽電池の新材料として期待されるBaSi2膜は、13族および15族不純物のイオン注入により、エピタキシャル膜について、伝導型およびキャリア密度の制御が実現され、太陽電池動作も実証されている。一方、スパッタ法で形成した多結晶BaSi2膜については、伝導型制御の報告例が無い。本研究では、多結晶BaSi2膜について、イオン注入法での伝導型およびキャリア密度制御に挑戦する。</t>
        </is>
      </c>
      <c r="AA3347" t="inlineStr">
        <is>
          <t>高抵抗FZ-Si(111)基板上にスパッタ法によりBaSi2(膜厚200nm)を600度で堆積し、ドーズ量が1014cm-2と1015cm-2の2種類について、ボロン(B)を加速電圧20 keVでイオン注入した。イオン注入後、1000度で最長15分のポストアニールを、Ar雰囲気中で行った。その後、室温でHall測定を行い、試料の伝導型、キャリア密度、移動度を評価した。</t>
        </is>
      </c>
      <c r="AB3347" t="inlineStr">
        <is>
          <t>As-grown試料はn型伝導を示したが、1分のポストアニールにより、ドーズ量にかかわらずp型伝導を示した。図1(a)に示すように、ドーズ量が1014cm-2の試料では、5分のポストアニールでホール密度が1018cm-3に達し、飽和した。一方、ドーズ量が1015cm-2の試料では、1分のポストアニールでホール密度が1019cm-3に達し、飽和した。移動度についても、図1(b)に示すように、ドーズ量が多い1015cm-2の試料では、1分のポストアニールで移動度は飽和した。このように、ドーズ量が多い方が短時間のポストアニールでホール密度と移動度が飽和したのは、イオン注入法でBaSi2の格子がより乱れたことで、ポストアニール時に原子の拡散が促進され、SiサイトをBが置換しやすくなったためと考えている。</t>
        </is>
      </c>
      <c r="AC3347" t="inlineStr">
        <is>
          <t>69D2w54mRdxiFvXo</t>
        </is>
      </c>
    </row>
    <row r="3348">
      <c r="A3348" t="inlineStr">
        <is>
          <t>JPMXP1223NU0253</t>
        </is>
      </c>
      <c r="B3348" t="n">
        <v>4822</v>
      </c>
      <c r="C3348" t="inlineStr">
        <is>
          <t>2023</t>
        </is>
      </c>
      <c r="D3348" t="inlineStr">
        <is>
          <t>NU</t>
        </is>
      </c>
      <c r="E3348" t="n">
        <v>253</v>
      </c>
      <c r="F3348" t="inlineStr">
        <is>
          <t>外部利用</t>
        </is>
      </c>
      <c r="G3348" t="inlineStr">
        <is>
          <t>機器利用</t>
        </is>
      </c>
      <c r="H3348" t="inlineStr">
        <is>
          <t>----</t>
        </is>
      </c>
      <c r="I3348" t="inlineStr">
        <is>
          <t>マイクロギャップ電極の作製</t>
        </is>
      </c>
      <c r="J3348" t="inlineStr">
        <is>
          <t>木口 拓也</t>
        </is>
      </c>
      <c r="K3348" t="inlineStr">
        <is>
          <t>株式会社デンソー</t>
        </is>
      </c>
      <c r="L3348" t="inlineStr">
        <is>
          <t>加工・デバイスプロセス</t>
        </is>
      </c>
      <c r="M3348" t="inlineStr">
        <is>
          <t>----</t>
        </is>
      </c>
      <c r="N3348" t="inlineStr">
        <is>
          <t>量子・電子制御により革新的な機能を発現するマテリアル</t>
        </is>
      </c>
      <c r="O3348" t="inlineStr">
        <is>
          <t>----</t>
        </is>
      </c>
      <c r="P3348" t="inlineStr">
        <is>
          <t>NU-206：電子線露光装置</t>
        </is>
      </c>
      <c r="Q3348" t="inlineStr">
        <is>
          <t>NU-223：フォトリソグラフィ装置群</t>
        </is>
      </c>
      <c r="R3348" t="inlineStr">
        <is>
          <t>NU-224：電子ビーム蒸着装置</t>
        </is>
      </c>
      <c r="Y3348" t="inlineStr">
        <is>
          <t>表面・界面・粒界制御/ Surface/interface/grain boundary control,蒸着・成膜/ Vapor deposition/film formation,電子線リソグラフィ/ EB lithography,原子薄膜/ Atomic thin film</t>
        </is>
      </c>
      <c r="Z3348" t="inlineStr">
        <is>
          <t>名古屋大学微細加工プラットフォームの設備を利用して、SiO2/Si基板上に1mm以下の微細な電極ギャップを有する櫛歯状の電極を作製した。</t>
        </is>
      </c>
      <c r="AA3348" t="inlineStr">
        <is>
          <t>【利用した主な装置】電子線露光装置、電子ビーム蒸着装置 【実験方法】 SiO2/Si基板上にレジストをスピンコート後、電子線露光してパターンを描画した。電極金属であるAu(50nm)/Ti(10nm)薄膜を電子ビーム蒸着した後リフトオフした。リフトオフ後に櫛歯間への金粒子の再付着が見られたため、基板を平面に置いて洗浄した場合と、基板を垂直に立てて洗浄した場合で比較を行った。</t>
        </is>
      </c>
      <c r="AB3348" t="inlineStr">
        <is>
          <t>Fig.1に作製後の櫛歯電極部の顕微鏡写真を示す。 基板をビーカーの底に平面に置いて超音波洗浄を実施した場合は剥がれた金粒子が溶液中に滞留したのちに再度基板への付着が見られる(a)。治具を用いて基板を垂直に立てた状態で超音波洗浄を行い、洗浄後に3min待機した場合は基板への再付着はみられない(b)。基板を垂直に立てて洗浄することで、金粒子の再付着の確率が減少し、歩留まりは向上したと考えられる。本手法により継続的に実験を行ったところ、当初歩留まりは30%程度であったが安定的に80%以上に向上している。</t>
        </is>
      </c>
      <c r="AC3348" t="inlineStr">
        <is>
          <t>077ljv52CYcSsqtq</t>
        </is>
      </c>
    </row>
    <row r="3349">
      <c r="A3349" t="inlineStr">
        <is>
          <t>JPMXP1223NU0249</t>
        </is>
      </c>
      <c r="B3349" t="n">
        <v>4818</v>
      </c>
      <c r="C3349" t="inlineStr">
        <is>
          <t>2023</t>
        </is>
      </c>
      <c r="D3349" t="inlineStr">
        <is>
          <t>NU</t>
        </is>
      </c>
      <c r="E3349" t="n">
        <v>249</v>
      </c>
      <c r="F3349" t="inlineStr">
        <is>
          <t>内部利用（ARIM事業参画者以外）</t>
        </is>
      </c>
      <c r="G3349" t="inlineStr">
        <is>
          <t>機器利用</t>
        </is>
      </c>
      <c r="H3349" t="inlineStr">
        <is>
          <t>----</t>
        </is>
      </c>
      <c r="I3349" t="inlineStr">
        <is>
          <t>Semiconductor photocatalysis</t>
        </is>
      </c>
      <c r="J3349" t="inlineStr">
        <is>
          <t>Yaqiang WU</t>
        </is>
      </c>
      <c r="K3349" t="inlineStr">
        <is>
          <t>名古屋大学大学院工学研究科</t>
        </is>
      </c>
      <c r="L3349" t="inlineStr">
        <is>
          <t>計測・分析</t>
        </is>
      </c>
      <c r="M3349" t="inlineStr">
        <is>
          <t>----</t>
        </is>
      </c>
      <c r="N3349" t="inlineStr">
        <is>
          <t>マテリアルの高度循環のための技術</t>
        </is>
      </c>
      <c r="O3349" t="inlineStr">
        <is>
          <t>----</t>
        </is>
      </c>
      <c r="P3349" t="inlineStr">
        <is>
          <t>NU-236：In-situ電子スピン共鳴</t>
        </is>
      </c>
      <c r="Y3349" t="inlineStr">
        <is>
          <t>電子スピン共鳴, ESR, YTOS,資源代替技術/ Resource alternative technology</t>
        </is>
      </c>
      <c r="Z3349" t="inlineStr">
        <is>
          <t>Employ electron spin resonance (ESR) test to study the defects in YTOSsamples, mainly including O vacancies and Ti3+ species. These defects affected by heating time during the preparation process of  YTOS were discessed here.</t>
        </is>
      </c>
      <c r="AA3349" t="inlineStr">
        <is>
          <t>YTOS powder samples prepared from differen heating durations were weighed, recoreded, and added into nuclear magnetic tubs for ESR testment. Obtiaend signal data were recorded.</t>
        </is>
      </c>
      <c r="AB3349" t="inlineStr">
        <is>
          <t xml:space="preserve">The electron spin resonance (ESR) was performed to study the defects in Y2Ti2O5S2 (YTOS) samples with different synthetic procedures. As for the SSR samples, O vacancy was detected at 3514 G (g=2.01) and the signal intensity was increased with decreasing the heating duration. In the case of Flux-1/y samples, no obvious O vacancy signal was observed, but the signals for Ti3+ were observed at 3600 and 3680 G (g=1.96 and 1.92, respectively), and the signal strength was decreased with the decrease in the heating duration. </t>
        </is>
      </c>
      <c r="AC3349" t="inlineStr">
        <is>
          <t>ylwdeo22G8fSH8dn</t>
        </is>
      </c>
    </row>
    <row r="3350">
      <c r="A3350" t="inlineStr">
        <is>
          <t>JPMXP1223NU0258</t>
        </is>
      </c>
      <c r="B3350" t="n">
        <v>4827</v>
      </c>
      <c r="C3350" t="inlineStr">
        <is>
          <t>2023</t>
        </is>
      </c>
      <c r="D3350" t="inlineStr">
        <is>
          <t>NU</t>
        </is>
      </c>
      <c r="E3350" t="n">
        <v>258</v>
      </c>
      <c r="F3350" t="inlineStr">
        <is>
          <t>外部利用</t>
        </is>
      </c>
      <c r="G3350" t="inlineStr">
        <is>
          <t>機器利用</t>
        </is>
      </c>
      <c r="H3350" t="inlineStr">
        <is>
          <t>----</t>
        </is>
      </c>
      <c r="I3350" t="inlineStr">
        <is>
          <t>ナノ・マイクロスケール材料や構造を用いた熱輸送・熱計測に関する研究</t>
        </is>
      </c>
      <c r="J3350" t="inlineStr">
        <is>
          <t>廣谷 潤</t>
        </is>
      </c>
      <c r="K3350" t="inlineStr">
        <is>
          <t>京都大学大学院工学研究科</t>
        </is>
      </c>
      <c r="L3350" t="inlineStr">
        <is>
          <t>加工・デバイスプロセス</t>
        </is>
      </c>
      <c r="M3350" t="inlineStr">
        <is>
          <t>計測・分析</t>
        </is>
      </c>
      <c r="N3350" t="inlineStr">
        <is>
          <t>高度なデバイス機能の発現を可能とするマテリアル</t>
        </is>
      </c>
      <c r="O3350" t="inlineStr">
        <is>
          <t>次世代ナノスケールマテリアル</t>
        </is>
      </c>
      <c r="P3350" t="inlineStr">
        <is>
          <t>NU-222：レーザー描画装置</t>
        </is>
      </c>
      <c r="Y3350" t="inlineStr">
        <is>
          <t>電子顕微鏡/ Electronic microscope,蒸着・成膜/ Vapor deposition/film formation,リソグラフィ/ Lithography,ナノカーボン/ Nano carbon</t>
        </is>
      </c>
      <c r="Z3350" t="inlineStr">
        <is>
          <t>カーボンナノチューブ(CNT)の電気伝導特性制御のために，p型およびn型の化学ドーピングによるキャリア濃度の制御は必要不可欠である．CNTそのものは500 °Cの高温でも安定である一方で，p型の化学ドーピングに用いる分子については100 °C程度までの安定なものしか存在していなかった．我々は最近，1,4,5,8,9,11ヘキサアザトリフェニレンヘキサカルボニトリル (HATCN)という分子が200 °Cの加熱にも耐えられる優れた温度耐性を有するp型ドーパントであることをCNT-TFTを用いて実証している(1)．本研究では、高温でも安定なn型ドーパントとして水酸化カリウム (KOH)とクラウンエーテルの一種であるベンゾ-18-クラウン-6の複合塩(KOH/CE)を用いつつ，温度耐性に優れたCNTのpn接合ダイオードの作製プロセスを新たに構築することで，作製したpnダイオードの温度耐性を評価した．</t>
        </is>
      </c>
      <c r="AA3350" t="inlineStr">
        <is>
          <t>pn接合ダイオードの作製に必要な半導体CNTは、過去の我々の報告(2)を参考に水性二相抽出法によって得た．精製した半導体CNTからCNT-TFT構造のデバイスを作製するために，はじめにSiO2/Si基板をアッシングして表面を酸化させた後，ポリ-L-リジン水溶液に浸漬することで基板表面にアミノ基を修飾させた．アミノ基処理を施した基板は、半導体CNT分散液をドロップキャストすることによって半導体CNTが網目状になった薄膜を成膜した．その後，フォトリソグラフィーとリフトオフによって電極形成およびCNTパターニングを行い，CNT-TFTを作製した．図1にダイオードの作製プロセスを示す．作製したCNT-TFTは 50 mMのKOH/CEブタノール溶液をスピンコートすることでデバイス全体にn型ドーピングを施した後，大気中の酸素や水によるn型特性の劣化を防ぐため，デバイス全面をAl2O3膜で被覆した．続いて電極を含むデバイス半分のAl2O3膜をTMAOH水溶液でエッチングするとともにn型ドーパントを洗浄した後，3 mMのHATCNアセトニトリル溶液をスピンコートしてpn接合ダイオードを作製した．作製したデバイスは，HATCN溶液をスピンコートしたデバイスをすぐに測定することで加熱前のI-V特性を得た．その後200 °Cに加熱したホットプレート上でデバイスを30, 100, 300分加熱してデバイスのI-V特性を新たに測定した．なお，全ての電気測定評価はグローブボックス内の窒素雰囲気下にて行った．</t>
        </is>
      </c>
      <c r="AB3350" t="inlineStr">
        <is>
          <t>図2は作製したデバイスの加熱前後のIDS-VDS特性である．加熱前の特性では順方向バイアスのみで電流が流れる整流作用が確認でき，作製したデバイスが確かにダイオードとして動作していることが示された．作製したデバイスは200 °Cで加熱し続けてもその整流特性は維持されていることが分かった．加熱時間を伸ばした場合のVDS＝10 Vにおける電流量推移を見ても，電気特性がほとんど変化していないことが分かる．このことから，作製したダイオードは200 °Cという高温環境にさらされても動作する優れた温度耐性を有していることが明らかになった．</t>
        </is>
      </c>
      <c r="AC3350" t="inlineStr">
        <is>
          <t>24Fx5j69ebgdo21A</t>
        </is>
      </c>
    </row>
    <row r="3351">
      <c r="A3351" t="inlineStr">
        <is>
          <t>JPMXP1223NU0259</t>
        </is>
      </c>
      <c r="B3351" t="n">
        <v>4828</v>
      </c>
      <c r="C3351" t="inlineStr">
        <is>
          <t>2023</t>
        </is>
      </c>
      <c r="D3351" t="inlineStr">
        <is>
          <t>NU</t>
        </is>
      </c>
      <c r="E3351" t="n">
        <v>259</v>
      </c>
      <c r="F3351" t="inlineStr">
        <is>
          <t>内部利用（ARIM事業参画者以外）</t>
        </is>
      </c>
      <c r="G3351" t="inlineStr">
        <is>
          <t>機器利用</t>
        </is>
      </c>
      <c r="H3351" t="inlineStr">
        <is>
          <t>----</t>
        </is>
      </c>
      <c r="I3351" t="inlineStr">
        <is>
          <t>水熱合成した金属酸化物ナノ粒子の蛍光特性評価および歪み解析</t>
        </is>
      </c>
      <c r="J3351" t="inlineStr">
        <is>
          <t>髙見 誠一</t>
        </is>
      </c>
      <c r="K3351" t="inlineStr">
        <is>
          <t>名古屋大学大学院工学研究科</t>
        </is>
      </c>
      <c r="L3351" t="inlineStr">
        <is>
          <t>計測・分析</t>
        </is>
      </c>
      <c r="M3351" t="inlineStr">
        <is>
          <t>----</t>
        </is>
      </c>
      <c r="N3351" t="inlineStr">
        <is>
          <t>次世代ナノスケールマテリアル</t>
        </is>
      </c>
      <c r="O3351" t="inlineStr">
        <is>
          <t>----</t>
        </is>
      </c>
      <c r="P3351" t="inlineStr">
        <is>
          <t>NU-233：蛍光りん光分光光度計</t>
        </is>
      </c>
      <c r="Y3351" t="inlineStr">
        <is>
          <t>蛍光,りん光,ナノ粒子/ Nanoparticles</t>
        </is>
      </c>
      <c r="Z3351" t="inlineStr">
        <is>
          <t>BaHfO3はペロブスカイト構造を有する酸化物であり、化学的安定性、透明性という特徴を持つとともに、希土類元素などをドープすることで蛍光を有することが知られている。さらに、高原子番号元素より構成されるためX線やγ線との相互作用が大きく、シンチレータとしての利用も進んでいる。そのナノ粒子は液体シンチレータや表示デバイスとしての利用が期待されており、合成方法として前駆体の高温焼成法などが試みられていた。しかし、この合成法では焼成中に凝集が生じるため数十nm程度のサイズの粒子の合成が困難であった。そこで我々は、超臨界水熱合成法を用いてBaHfO3ナノ粒子を焼成することなく合成するとともに、その蛍光特性を評価した。</t>
        </is>
      </c>
      <c r="AA3351" t="inlineStr">
        <is>
          <t>BaHfO3ナノ粒子は以下の方法で合成を試みた。Hfイオン水溶液のpHを調整してHf(OH)4とし、これをBaイオン水溶液と混合して前駆体水溶液とした。この前駆体水溶液を高圧反応器により300~450℃に加熱し、BaHfO3ナノ粒子を合成した。これに対して希土類などをドープする際には、ドープする金属をイオンとして含む水溶液を前駆体水溶液に加えた。加熱後、生成したナノ粒子を遠心分離により精製し、X線回折、走査電子顕微鏡などで解析するとともに、蛍光特性を評価した。</t>
        </is>
      </c>
      <c r="AB3351" t="inlineStr">
        <is>
          <t>合成温度および原料pHを変えつつBaHfO3ナノ粒子を合成した所、BaHfO3は300℃程度以上の合成温度で生成することが明らかとなった。また、原料濃度を高くすると合成される粒子のサイズが小さくなり、数百nm程度のナノ粒子合成に成功した。また、Euなどの希土類元素を添加したナノ粒子の合成にも成功した。そこで、これらの粒子の蛍光を評価した所、Fig. 1に示すように600 nm付近に蛍光を示すスペクトルが観察された。これより、焼成を行うことなく蛍光を示すBaHfO3ナノ粒子を合成できることを確認した。</t>
        </is>
      </c>
      <c r="AC3351" t="inlineStr">
        <is>
          <t>at6q06n90JcaYnP6</t>
        </is>
      </c>
    </row>
    <row r="3352">
      <c r="A3352" t="inlineStr">
        <is>
          <t>JPMXP1223NU0261</t>
        </is>
      </c>
      <c r="B3352" t="n">
        <v>4830</v>
      </c>
      <c r="C3352" t="inlineStr">
        <is>
          <t>2023</t>
        </is>
      </c>
      <c r="D3352" t="inlineStr">
        <is>
          <t>NU</t>
        </is>
      </c>
      <c r="E3352" t="n">
        <v>261</v>
      </c>
      <c r="F3352" t="inlineStr">
        <is>
          <t>外部利用</t>
        </is>
      </c>
      <c r="G3352" t="inlineStr">
        <is>
          <t>機器利用</t>
        </is>
      </c>
      <c r="H3352" t="inlineStr">
        <is>
          <t>----</t>
        </is>
      </c>
      <c r="I3352" t="inlineStr">
        <is>
          <t>β―グルグロ二ターゼの酵素活性測定</t>
        </is>
      </c>
      <c r="J3352" t="inlineStr">
        <is>
          <t>森 賢一郎</t>
        </is>
      </c>
      <c r="K3352" t="inlineStr">
        <is>
          <t>愛知県農業総合試験場</t>
        </is>
      </c>
      <c r="L3352" t="inlineStr">
        <is>
          <t>計測・分析</t>
        </is>
      </c>
      <c r="M3352" t="inlineStr">
        <is>
          <t>----</t>
        </is>
      </c>
      <c r="N3352" t="inlineStr">
        <is>
          <t>次世代バイオマテリアル</t>
        </is>
      </c>
      <c r="O3352" t="inlineStr">
        <is>
          <t>----</t>
        </is>
      </c>
      <c r="P3352" t="inlineStr">
        <is>
          <t>NU-233：蛍光りん光分光光度計</t>
        </is>
      </c>
      <c r="Y3352" t="inlineStr">
        <is>
          <t>酵素活性, 蛍光強度,バイオセンサ/ Biosensor</t>
        </is>
      </c>
      <c r="Z3352" t="inlineStr">
        <is>
          <t xml:space="preserve">　植物組織にゲノム編集因子を導入するため、前段階としてレポーターであるβ―グルグロ二ターゼ（GUS）遺伝子を用いて物理的手法により導入し、導入条件を検討した。導入条件の検討ではβ―グルグロ二ターゼ（GUS）の酵素活性を算出し、導入効率を評価した。</t>
        </is>
      </c>
      <c r="AA3352" t="inlineStr">
        <is>
          <t xml:space="preserve">　β―グルグロ二ターゼ（GUS）遺伝子搭載のベクターDNAを予め導入した植物サンプルを用いて、植物体内で発現したGUSに対して基質である4-Methylumbelliferyl-β-D-Glucopyranoside （4-MUG）を添加し、酵素反応させた。その生成物である4-メチルウンベリフェロン(4-MU)の蛍光強度を測定した。その際、蛍光りん光分光光度計(Fluoromax-4P)を使用し、励起波長は365nm、発光波長は448nmで測定した。物理的手法による導入強度について”強”と”弱”で設定し、２つの導入強度に対してベクターDNAの濃度を０µg/µl、１µg/µl、２µg/µlで導入した。各サンプル数は導入強度が”弱”で各ベクターDNA濃度について５ずつ、”強”で３ずつとした。同一の導入強度間でベクターDNAの各濃度における蛍光強度ついて比較を行った。平均値の有意差についてはTukey法による多重比較検定を行い、有意差があれば、酵素活性を算出する。</t>
        </is>
      </c>
      <c r="AB3352" t="inlineStr">
        <is>
          <t xml:space="preserve">　導入強度が”強”（Fig. 1）及び”弱”（Fig. 2）で共に蛍光強度について、ベクターDNA濃度０µg/µl（コントロール）と比較して１µg/µl及び２µg/µlで有意差はなかった。そのため、酵素活性は未検出であった。結果から物理的手法での導入効率が良くないことや導入できていない可能性が高いと考えられた。</t>
        </is>
      </c>
      <c r="AC3352" t="inlineStr">
        <is>
          <t>Au044uSCW51xgisT</t>
        </is>
      </c>
    </row>
    <row r="3353">
      <c r="A3353" t="inlineStr">
        <is>
          <t>JPMXP1223NU0263</t>
        </is>
      </c>
      <c r="B3353" t="n">
        <v>4832</v>
      </c>
      <c r="C3353" t="inlineStr">
        <is>
          <t>2023</t>
        </is>
      </c>
      <c r="D3353" t="inlineStr">
        <is>
          <t>NU</t>
        </is>
      </c>
      <c r="E3353" t="n">
        <v>263</v>
      </c>
      <c r="F3353" t="inlineStr">
        <is>
          <t>外部利用</t>
        </is>
      </c>
      <c r="G3353" t="inlineStr">
        <is>
          <t>機器利用</t>
        </is>
      </c>
      <c r="H3353" t="inlineStr">
        <is>
          <t>技術補助</t>
        </is>
      </c>
      <c r="I3353" t="inlineStr">
        <is>
          <t>ハイパボリック・メタマテリアルによる高効率有機発光デバイスの開発</t>
        </is>
      </c>
      <c r="J3353" t="inlineStr">
        <is>
          <t>松井 龍之介</t>
        </is>
      </c>
      <c r="K3353" t="inlineStr">
        <is>
          <t>三重大学大学院工学研究科</t>
        </is>
      </c>
      <c r="L3353" t="inlineStr">
        <is>
          <t>加工・デバイスプロセス</t>
        </is>
      </c>
      <c r="M3353" t="inlineStr">
        <is>
          <t>----</t>
        </is>
      </c>
      <c r="N3353" t="inlineStr">
        <is>
          <t>高度なデバイス機能の発現を可能とするマテリアル</t>
        </is>
      </c>
      <c r="O3353" t="inlineStr">
        <is>
          <t>----</t>
        </is>
      </c>
      <c r="P3353" t="inlineStr">
        <is>
          <t>NU-205：3元マグネトロンスパッタ装置</t>
        </is>
      </c>
      <c r="Y3353" t="inlineStr">
        <is>
          <t>光デバイス/ Optical Device,蒸着・成膜/ Vapor deposition/film formation,スパッタリング/ Sputtering</t>
        </is>
      </c>
      <c r="Z3353" t="inlineStr">
        <is>
          <t>誘電体と金属のナノ超薄膜の交互積層により得られるハイパボリック・メタマテリアル（HMM）の高いパーセル因子を活用すれば、高発光デバイスの創成が可能となる。H25年度より継続して二酸化チタン/銀の交互積層HMMの作製と、有機半導体薄膜の発光増強に関する研究に取り組んできた。H29年度からは金とアルミナに変更し、二酸化チタンと銀によるものと同等の蛍光増強を確認している。本研究では、赤色発光の導電性高分子APFO-3の発光増強に適したHMM構造の設計と作製を行なった。</t>
        </is>
      </c>
      <c r="AA3353" t="inlineStr">
        <is>
          <t>まずはパーセル増強因子の理論計算により、APFO-3の発光ピーク波長700nmで高い発光増強を示すHMMの構造設計を行った。金とアルミナによるHMMの作製ならびにスペーサー層としてのSiO2の成膜は名大先端研の３元マグネトロンスパッタ装置（島津製作所製HSR-522）を利用して行った。</t>
        </is>
      </c>
      <c r="AB3353" t="inlineStr">
        <is>
          <t>パーセル増強因子の理論計算により最も高い発光増強を示すと見積もられた金およびアルミナ膜厚が6nmおよび2nmのそれぞれ１層の交互積層によるHMMを作製した。さらに最上層にはスペーサー層として膜厚20nmのSiO2を成膜した。比較のために、スペーサー層なしの試料や、金のみ8nmおよび50nmの試料も作製した。</t>
        </is>
      </c>
      <c r="AC3353" t="inlineStr">
        <is>
          <t>xJ4MpfwW774X4C0z</t>
        </is>
      </c>
    </row>
    <row r="3354">
      <c r="A3354" t="inlineStr">
        <is>
          <t>JPMXP1223NU0266</t>
        </is>
      </c>
      <c r="B3354" t="n">
        <v>4835</v>
      </c>
      <c r="C3354" t="inlineStr">
        <is>
          <t>2023</t>
        </is>
      </c>
      <c r="D3354" t="inlineStr">
        <is>
          <t>NU</t>
        </is>
      </c>
      <c r="E3354" t="n">
        <v>266</v>
      </c>
      <c r="F3354" t="inlineStr">
        <is>
          <t>外部利用</t>
        </is>
      </c>
      <c r="G3354" t="inlineStr">
        <is>
          <t>機器利用</t>
        </is>
      </c>
      <c r="H3354" t="inlineStr">
        <is>
          <t>----</t>
        </is>
      </c>
      <c r="I3354" t="inlineStr">
        <is>
          <t>GaN高効率マイクロLEDの研究</t>
        </is>
      </c>
      <c r="J3354" t="inlineStr">
        <is>
          <t>王 学論</t>
        </is>
      </c>
      <c r="K3354" t="inlineStr">
        <is>
          <t>産業技術総合研究所・GaN-OIL</t>
        </is>
      </c>
      <c r="L3354" t="inlineStr">
        <is>
          <t>加工・デバイスプロセス</t>
        </is>
      </c>
      <c r="M3354" t="inlineStr">
        <is>
          <t>----</t>
        </is>
      </c>
      <c r="N3354" t="inlineStr">
        <is>
          <t>量子・電子制御により革新的な機能を発現するマテリアル</t>
        </is>
      </c>
      <c r="O3354" t="inlineStr">
        <is>
          <t>----</t>
        </is>
      </c>
      <c r="P3354" t="inlineStr">
        <is>
          <t>NU-234：ICPエッチング装置</t>
        </is>
      </c>
      <c r="Y3354" t="inlineStr">
        <is>
          <t>膜加工・エッチング/ Film processing/etching,フォトニクス/ Photonics</t>
        </is>
      </c>
      <c r="Z3354" t="inlineStr">
        <is>
          <t>サイズ数μmの半導体LED（マイクロLED）を発光素子に用いたマイクロLEDディスプレイは次世代VR/ARスマートグラスのための高精細、高輝度、省電力のディスプレイとして期待されている。当グループでは、次世代VR/AR向けマイクロLEDディスプレイの有力デバイスとして、光が正面方向に強く放射する指向性GaNマイクロLEDの開発を進めている。このデバイスでは、サイズ100nm程度の発光源がサイズ1μm程度の円錐台の中に埋め込まれている。今回、名古屋大学ARIM施設内の誘導結合プラズマ（ICP）エッチング装置を用いて、GaN円錐台の作製を行った。</t>
        </is>
      </c>
      <c r="AA3354" t="inlineStr">
        <is>
          <t>まず、GaN試料表面上にプラズマCVD、電子ビーム描画、リフトオフなどの微細加工プロセスを用いて、直径400nmのSiO2マスクパターンを作製した。なお、マスクパターンは1μmの周期で三角格子状に配置させた。次に、名古屋大学ARIM施設内のICP装置を用いて、円錐台の作製を行った。ICPエッチングは以下の条件を用いて行った。エッチングガス：Cl2とBCl3の混合ガス、ICPパワー：200W、バイアスパワー：30W、エッチング圧力：1Pa。</t>
        </is>
      </c>
      <c r="AB3354" t="inlineStr">
        <is>
          <t>作製した円錐台の形状は走査電子顕微鏡（SEM）観察により評価した。図1に30°傾斜の条件で撮影した円錐台のSEM像を示す。この図から、上面直径約400nm、高さ約700nmのGaN円錐台が形成されているのが分かる。また、特に円錐台の下部において、c軸方向のGaN結晶の六回対称性を反映した六角錐形状になっていることも判明した。</t>
        </is>
      </c>
      <c r="AC3354" t="inlineStr">
        <is>
          <t>ybIGKiJ0KihPe6Dh</t>
        </is>
      </c>
    </row>
    <row r="3355">
      <c r="A3355" t="inlineStr">
        <is>
          <t>JPMXP1223NU0267</t>
        </is>
      </c>
      <c r="B3355" t="n">
        <v>4836</v>
      </c>
      <c r="C3355" t="inlineStr">
        <is>
          <t>2023</t>
        </is>
      </c>
      <c r="D3355" t="inlineStr">
        <is>
          <t>NU</t>
        </is>
      </c>
      <c r="E3355" t="n">
        <v>267</v>
      </c>
      <c r="F3355" t="inlineStr">
        <is>
          <t>外部利用</t>
        </is>
      </c>
      <c r="G3355" t="inlineStr">
        <is>
          <t>機器利用</t>
        </is>
      </c>
      <c r="H3355" t="inlineStr">
        <is>
          <t>----</t>
        </is>
      </c>
      <c r="I3355" t="inlineStr">
        <is>
          <t>大気圧プラズマ照射による樹脂成型体の接着性の変化について</t>
        </is>
      </c>
      <c r="J3355" t="inlineStr">
        <is>
          <t>東 瞭太</t>
        </is>
      </c>
      <c r="K3355" t="inlineStr">
        <is>
          <t>旭化成株式会社</t>
        </is>
      </c>
      <c r="L3355" t="inlineStr">
        <is>
          <t>加工・デバイスプロセス</t>
        </is>
      </c>
      <c r="M3355" t="inlineStr">
        <is>
          <t>----</t>
        </is>
      </c>
      <c r="N3355" t="inlineStr">
        <is>
          <t>マルチマテリアル化技術・次世代高分子マテリアル</t>
        </is>
      </c>
      <c r="O3355" t="inlineStr">
        <is>
          <t>----</t>
        </is>
      </c>
      <c r="P3355" t="inlineStr">
        <is>
          <t>NU-235：超高密度大気圧プラズマ装置</t>
        </is>
      </c>
      <c r="Y3355" t="inlineStr">
        <is>
          <t>プラズマ照射,ボンディング/ Bonding,異種材料接着・接合技術/ Dissimilar material adhesion/bonding technology</t>
        </is>
      </c>
      <c r="Z3355" t="inlineStr">
        <is>
          <t>樹脂試料に大気圧プラズマ装置を用いたプラズマ照射を行い、照射前後の接着強度の変化を評価する。</t>
        </is>
      </c>
      <c r="AA3355" t="inlineStr">
        <is>
          <t>JIS K 6850に準じて引張せん断試験片を、下記2水準で作製する。・表面処理を施していない試験片を使用・プラズマ処理した試験片を使用引張せん断試験により、処理有無で破壊強度に差異が生じるかを評価する。</t>
        </is>
      </c>
      <c r="AB3355" t="inlineStr">
        <is>
          <t>プラズマ処理を施した試験片を使用して評価サンプルを作製した場合、表面処理を施していない試験片を使用して評価サンプルを作製した場合と比較して接着強度が大きく向上し、破壊形態に変化が生じることが分かった。（未処理：樹脂と接着剤の界面で破壊、プラズマ処理：接着剤部分が破壊）　プラズマ処理により樹脂表面の極性が向上し接着剤との界面強度が向上したためと考えられる。</t>
        </is>
      </c>
      <c r="AC3355" t="inlineStr">
        <is>
          <t>e0UGZ4mV15NzoSMH</t>
        </is>
      </c>
    </row>
    <row r="3356">
      <c r="A3356" t="inlineStr">
        <is>
          <t>JPMXP1223NU0264</t>
        </is>
      </c>
      <c r="B3356" t="n">
        <v>4833</v>
      </c>
      <c r="C3356" t="inlineStr">
        <is>
          <t>2023</t>
        </is>
      </c>
      <c r="D3356" t="inlineStr">
        <is>
          <t>NU</t>
        </is>
      </c>
      <c r="E3356" t="n">
        <v>264</v>
      </c>
      <c r="F3356" t="inlineStr">
        <is>
          <t>内部利用（ARIM事業参画者以外）</t>
        </is>
      </c>
      <c r="G3356" t="inlineStr">
        <is>
          <t>機器利用</t>
        </is>
      </c>
      <c r="H3356" t="inlineStr">
        <is>
          <t>----</t>
        </is>
      </c>
      <c r="I3356" t="inlineStr">
        <is>
          <t>Ti-骨含有元素合金薄膜の作製と評価</t>
        </is>
      </c>
      <c r="J3356" t="inlineStr">
        <is>
          <t>稗田 純子</t>
        </is>
      </c>
      <c r="K3356" t="inlineStr">
        <is>
          <t>名古屋大学大学院工学研究科</t>
        </is>
      </c>
      <c r="L3356" t="inlineStr">
        <is>
          <t>加工・デバイスプロセス</t>
        </is>
      </c>
      <c r="M3356" t="inlineStr">
        <is>
          <t>----</t>
        </is>
      </c>
      <c r="N3356" t="inlineStr">
        <is>
          <t>次世代バイオマテリアル</t>
        </is>
      </c>
      <c r="O3356" t="inlineStr">
        <is>
          <t>----</t>
        </is>
      </c>
      <c r="P3356" t="inlineStr">
        <is>
          <t>NU-261：段差計</t>
        </is>
      </c>
      <c r="Y3356" t="inlineStr">
        <is>
          <t>膜厚測定、段差計,バイオアダプティブ材料/ Bioadaptive materials,スパッタリング/ Sputtering</t>
        </is>
      </c>
      <c r="Z3356" t="inlineStr">
        <is>
          <t>現在、医療用金属材料には、TiおよびTi合金が使用されている。骨とTi合金の早期接着によって患者への負担軽減を実現するために、従来のTi合金よりも骨形成能に優れたTi合金の開発が期待されている。本研究ではTiと骨含有元素との合金膜を作製し、組成や結晶構造の調査・検討を行った。作製したTi合金膜の基礎的な特性評価の一つとして、膜厚測定を行った。</t>
        </is>
      </c>
      <c r="AA3356" t="inlineStr">
        <is>
          <t>高周波マグネトロンスパッタ法を用いて、Si (100) 基板上にTi合金膜を作製した。ターゲットの構成を変更することで、合金膜に含まれる元素の種類および組成の制御を試みた。成膜条件はAr流量を35mL/min、圧力を0.5Pa、高周波出力を100Wとし、成膜時間は30 minとした。当該施設の段差計(小坂研究所・ET200A)を用いて、作製した試料の膜厚を測定した。</t>
        </is>
      </c>
      <c r="AB3356" t="inlineStr">
        <is>
          <t>図1に各ターゲットを用いて作製したTi合金膜の膜厚を示す。Tiターゲットで成膜した場合の膜厚は214.2 nmであった。ターゲットA、B、Cで成膜した場合の膜厚はそれぞれ204.4 nm、301.6nm、270.8 nmであった。なお、ターゲットA、B、Cを用いて作製した合金膜のCa濃度はそれぞれ約8、26、37mass％であった。</t>
        </is>
      </c>
      <c r="AC3356" t="inlineStr">
        <is>
          <t>68hvlCJfPyN6Zmq5</t>
        </is>
      </c>
    </row>
    <row r="3357">
      <c r="A3357" t="inlineStr">
        <is>
          <t>JPMXP1223NU0268</t>
        </is>
      </c>
      <c r="B3357" t="n">
        <v>4837</v>
      </c>
      <c r="C3357" t="inlineStr">
        <is>
          <t>2023</t>
        </is>
      </c>
      <c r="D3357" t="inlineStr">
        <is>
          <t>NU</t>
        </is>
      </c>
      <c r="E3357" t="n">
        <v>268</v>
      </c>
      <c r="F3357" t="inlineStr">
        <is>
          <t>内部利用（ARIM事業参画者以外）</t>
        </is>
      </c>
      <c r="G3357" t="inlineStr">
        <is>
          <t>機器利用</t>
        </is>
      </c>
      <c r="H3357" t="inlineStr">
        <is>
          <t>----</t>
        </is>
      </c>
      <c r="I3357" t="inlineStr">
        <is>
          <t>セラミックスへの皮膜形成</t>
        </is>
      </c>
      <c r="J3357" t="inlineStr">
        <is>
          <t>前田 英次郎</t>
        </is>
      </c>
      <c r="K3357" t="inlineStr">
        <is>
          <t>名古屋大学大学院工学研究科</t>
        </is>
      </c>
      <c r="L3357" t="inlineStr">
        <is>
          <t>加工・デバイスプロセス</t>
        </is>
      </c>
      <c r="M3357" t="inlineStr">
        <is>
          <t>----</t>
        </is>
      </c>
      <c r="N3357" t="inlineStr">
        <is>
          <t>マルチマテリアル化技術・次世代高分子マテリアル</t>
        </is>
      </c>
      <c r="O3357" t="inlineStr">
        <is>
          <t>----</t>
        </is>
      </c>
      <c r="P3357" t="inlineStr">
        <is>
          <t>NU-205：3元マグネトロンスパッタ装置</t>
        </is>
      </c>
      <c r="Y3357" t="inlineStr">
        <is>
          <t>蒸着・成膜/ Vapor deposition/film formation,スパッタリング/ Sputtering,コンポジット材料/ Composite material</t>
        </is>
      </c>
      <c r="Z3357" t="inlineStr">
        <is>
          <t>セラミックス管表面に銅薄膜を形成させた．</t>
        </is>
      </c>
      <c r="AA3357" t="inlineStr">
        <is>
          <t>スパッタ装置を使って直径1ミリのセラミックス管表面に銅薄膜を形成した．</t>
        </is>
      </c>
      <c r="AB3357" t="inlineStr">
        <is>
          <t xml:space="preserve">おおむね期待通りの物を作製することができた．次年度以降にはパラメータを変えることで厚さを変えること，また異なる材料での薄膜形成にも挑戦することも視野に開発を続けたい．特に電気抵抗の異なる素材を使い分けることで，既存のデバイスの機能性を大きく向上させることができると期待できる． </t>
        </is>
      </c>
      <c r="AC3357" t="inlineStr">
        <is>
          <t>Wl5Tl9KT88mlE1cK</t>
        </is>
      </c>
    </row>
    <row r="3358">
      <c r="A3358" t="inlineStr">
        <is>
          <t>JPMXP1223NU0265</t>
        </is>
      </c>
      <c r="B3358" t="n">
        <v>4834</v>
      </c>
      <c r="C3358" t="inlineStr">
        <is>
          <t>2023</t>
        </is>
      </c>
      <c r="D3358" t="inlineStr">
        <is>
          <t>NU</t>
        </is>
      </c>
      <c r="E3358" t="n">
        <v>265</v>
      </c>
      <c r="F3358" t="inlineStr">
        <is>
          <t>外部利用</t>
        </is>
      </c>
      <c r="G3358" t="inlineStr">
        <is>
          <t>機器利用</t>
        </is>
      </c>
      <c r="H3358" t="inlineStr">
        <is>
          <t>----</t>
        </is>
      </c>
      <c r="I3358" t="inlineStr">
        <is>
          <t>Ge薄膜トランジスタの作製と電気特性評価</t>
        </is>
      </c>
      <c r="J3358" t="inlineStr">
        <is>
          <t>久保 理</t>
        </is>
      </c>
      <c r="K3358" t="inlineStr">
        <is>
          <t>岐阜大学 工学部 電気電子・情報工学科</t>
        </is>
      </c>
      <c r="L3358" t="inlineStr">
        <is>
          <t>加工・デバイスプロセス</t>
        </is>
      </c>
      <c r="M3358" t="inlineStr">
        <is>
          <t>----</t>
        </is>
      </c>
      <c r="N3358" t="inlineStr">
        <is>
          <t>量子・電子制御により革新的な機能を発現するマテリアル</t>
        </is>
      </c>
      <c r="O3358" t="inlineStr">
        <is>
          <t>----</t>
        </is>
      </c>
      <c r="P3358" t="inlineStr">
        <is>
          <t>NU-231：マスクレス露光装置</t>
        </is>
      </c>
      <c r="Y3358" t="inlineStr">
        <is>
          <t>ゲルマナン, GeCH3, キャリア移動度,光リソグラフィ/ Photolithgraphy</t>
        </is>
      </c>
      <c r="Z3358" t="inlineStr">
        <is>
          <t>Geの原子層薄膜（ゲルマナン）は、結晶ゲルマニウム（Ge）とは異なる物性が期待されている。例えば、単層Geの両面をメチル基で終端したゲルマナン（GeCH3）では、結晶Geの5倍以上の正孔移動度を示すことが理論的に予測されている。本研究では、GeCH3を作製し、剥片化した試料を酸化膜付きシリコン（SiO2/Si）基板に堆積させる。これにソース、ドレイン電極を形成することで、GeCH3薄膜トランジスタを作製し、そのキャリア移動度などを調べることを目的とした。トランジスタの作製において、ソース、ドレイン電極の形成のため、名古屋大学VBLのマスクレス露光機を用いた。なお、露光機利用に付随して、レジスト塗布のためのスピンコーターやレジスト硬化のためのヒーターも利用した。</t>
        </is>
      </c>
      <c r="AA3358" t="inlineStr">
        <is>
          <t>測定試料であるGeCH3をSiO2/Si基板上に堆積したものに対して、名古屋大学VBLのマスクレス露光機を用いてマイクロサイズのポジレジストパターンを形成した。その後、自身の研究室で電極金属を蒸着・リフトオフしてバックゲート型の電界効果トランジスタ（FET）を作製した。作製したFETに対して真空プローバーを用いてFET特性を計測した。</t>
        </is>
      </c>
      <c r="AB3358" t="inlineStr">
        <is>
          <t>作製したFETに対して、ゲート電圧に対するソース・ドレイン間電流の変化（伝達特性）を計測した結果、ｐ型半導体の性質を示すことがわかった。また伝達特性から相互コンダクタンスを算出し、正孔移動度を見積もったところ、室温で300-400 cm2/Vs 程度であることがわかった。これは二次元半導体材料として盛んに研究が行われている遷移金属ダイカルコゲナイドに比べて高い値であるが、理論的に予測されている値に比べて1ケタ以上低い値である。この原因はトラップ準位密度が多いことにあると考えられる。</t>
        </is>
      </c>
      <c r="AC3358" t="inlineStr">
        <is>
          <t>uMhMsATQyZhx9t19</t>
        </is>
      </c>
    </row>
    <row r="3359">
      <c r="A3359" t="inlineStr">
        <is>
          <t>JPMXP1223NU0260</t>
        </is>
      </c>
      <c r="B3359" t="n">
        <v>4829</v>
      </c>
      <c r="C3359" t="inlineStr">
        <is>
          <t>2023</t>
        </is>
      </c>
      <c r="D3359" t="inlineStr">
        <is>
          <t>NU</t>
        </is>
      </c>
      <c r="E3359" t="n">
        <v>260</v>
      </c>
      <c r="F3359" t="inlineStr">
        <is>
          <t>外部利用</t>
        </is>
      </c>
      <c r="G3359" t="inlineStr">
        <is>
          <t>共同研究</t>
        </is>
      </c>
      <c r="H3359" t="inlineStr">
        <is>
          <t>----</t>
        </is>
      </c>
      <c r="I3359" t="inlineStr">
        <is>
          <t>Development of 3D magnetic memory</t>
        </is>
      </c>
      <c r="J3359" t="inlineStr">
        <is>
          <t>HASAN Md Mahmudul</t>
        </is>
      </c>
      <c r="K3359" t="inlineStr">
        <is>
          <t>早稲田大学</t>
        </is>
      </c>
      <c r="L3359" t="inlineStr">
        <is>
          <t>計測・分析</t>
        </is>
      </c>
      <c r="M3359" t="inlineStr">
        <is>
          <t>----</t>
        </is>
      </c>
      <c r="N3359" t="inlineStr">
        <is>
          <t>量子・電子制御により革新的な機能を発現するマテリアル</t>
        </is>
      </c>
      <c r="O3359" t="inlineStr">
        <is>
          <t>次世代ナノスケールマテリアル</t>
        </is>
      </c>
      <c r="P3359" t="inlineStr">
        <is>
          <t>NU-204：原子間力顕微鏡</t>
        </is>
      </c>
      <c r="Y3359" t="inlineStr">
        <is>
          <t>Magnetic memory, Nanowires, Atomic Force Microscope,走査プローブ顕微鏡/ Scanning probe microscope,ナノワイヤー・ナノファイバー/ Nanowire/nanofiber</t>
        </is>
      </c>
      <c r="Z3359" t="inlineStr">
        <is>
          <t>Multilayered magnetic nanowires are important for next-generation magnetic storage systems. Employing current-induced domain wall (DW) motion in magnetic nanowires may provide a non-volatile memory system that surpasses conventional magnetic hard disc drive storage in terms of performance and robustness. Racetrack memory devices, for instance, use an electrical current applied in the nanowires to move the DWs along nanowires while storing digital bits as the magnetization direction of magnetic domains separated by a DW. Several DW can be stored in a tiny area on a ferromagnetic wire which offers an extraordinarily high storage density compared to traditional magnetic memories. To accurately and consistently determine the location of the magnetic domain and domain wall, magnetic nanowires need to have a multilayered structure with modified magnetic characteristics. CoPt materials are well-suited for magnetic memory and have been extensively researched as high-density recording medium because of their significant magnetic anisotropy. CoPt multilayered alloy nanowires were produced by an electrodeposition process using a polycarbonate template membrane (PT). When the potential was changed to alter the composition of the CoPt alloy, nanowires were prepared by filling the 100 nm-diameter PT nanoholes with a multilayered CoPt alloy. The resulting CoPt multilayered nanowires have a relative chemical composition of [Co80Pt20/Co30Pt70]n and a periodic structure resembling bamboo.  Additionally, a single Co-rich alloy nanowire with a relative composition of Co80Pt20 was prepared, displaying ferromagnetic characteristics.</t>
        </is>
      </c>
      <c r="AA3359" t="inlineStr">
        <is>
          <t>The electric connection was made by covering one side of the PT with a thin layer of Cu (400 nm) using the spurring method.The electrodeposition solution consisted of 0.5 M H3BO3, 0.1 M CoSO4.7H2O, and 0.001 M Pt (NH3)2(NO2)2.The pH of the solution was 5.2 and the electrodeposition solution rotation speed was 200 rpm at 40o C. Hokuto Denko electrochemical measuring equipment was used for the electrodeposition procedure. By employing -1000 mV versus Ag/AgCl (sat. KCl) as the reference electrode and Pt mesh counter electrode, single-layered Co-rich alloy (Co80Pt20) nanowires were created. The alternate Co-rich (Co80Pt20) and Pt-rich (Co30Pt70) alloys multilayered nanowires were prepared by applying -1000 mV and -100 mV versus Ag/AgCl (sat. KCl), respectively.</t>
        </is>
      </c>
      <c r="AB3359" t="inlineStr">
        <is>
          <t>The field emission scanning electron microscopy (FE-SEM) picture displayed the single-layered Co80Pt20 nanowires (27 μm) and multilayered [Co80Pt20/Co30Pt70]n nanowires (22 μm) having an average diameter of around 100 nm. Multilayered nanowires with dark and bright layers is due to the alternative CoPt alloy compositions. The thickness of each layer is around 100 nm. Both types of nanowires have no voids, making them ideal for storing applications. The ferromagnetic characteristics of Co-rich alloy (Co80Pt20) nanowires were assessed using AFM and MFM. The AFM picture displayed a long straight nanowire (Fig. 1c). The MFM picture was obtained without applying any magnetic field by scanning the sample at a lift height of approximately 50 nm above the surface to verify the nanowire's ferromagnetic characteristics . The Co-rich alloy nanowire exhibited magnetic contrast (Fig. 1d). This demonstrated that the Co-rich alloy nanowires have ferromagnetic characteristics. The ferromagnetic layer is required to construct a 3D multilayered magnetic memory device. Due to the complex domain structure that forms a multivortex structure at the end of the nanowire, MFM exhibits a complex contrast at its end.</t>
        </is>
      </c>
      <c r="AC3359" t="inlineStr">
        <is>
          <t>OceF3KZHb0smdSqf</t>
        </is>
      </c>
    </row>
    <row r="3360">
      <c r="A3360" t="inlineStr">
        <is>
          <t>JPMXP1223NU0006</t>
        </is>
      </c>
      <c r="B3360" t="n">
        <v>5151</v>
      </c>
      <c r="C3360" t="inlineStr">
        <is>
          <t>2023</t>
        </is>
      </c>
      <c r="D3360" t="inlineStr">
        <is>
          <t>NU</t>
        </is>
      </c>
      <c r="E3360" t="n">
        <v>6</v>
      </c>
      <c r="F3360" t="inlineStr">
        <is>
          <t>外部利用</t>
        </is>
      </c>
      <c r="G3360" t="inlineStr">
        <is>
          <t>機器利用</t>
        </is>
      </c>
      <c r="H3360" t="inlineStr">
        <is>
          <t>----</t>
        </is>
      </c>
      <c r="I3360" t="inlineStr">
        <is>
          <t>TEMを用いた半導体デバイスの故障個所の抽出・微細観察・分析手法</t>
        </is>
      </c>
      <c r="J3360" t="inlineStr">
        <is>
          <t>沖 朋幸</t>
        </is>
      </c>
      <c r="K3360" t="inlineStr">
        <is>
          <t>株式会社ソシオネクスト</t>
        </is>
      </c>
      <c r="L3360" t="inlineStr">
        <is>
          <t>計測・分析</t>
        </is>
      </c>
      <c r="M3360" t="inlineStr">
        <is>
          <t>----</t>
        </is>
      </c>
      <c r="N3360" t="inlineStr">
        <is>
          <t>高度なデバイス機能の発現を可能とするマテリアル</t>
        </is>
      </c>
      <c r="O3360" t="inlineStr">
        <is>
          <t>----</t>
        </is>
      </c>
      <c r="P3360" t="inlineStr">
        <is>
          <t>NU-103：高分解能透過電子顕微鏡システム</t>
        </is>
      </c>
      <c r="Y3360" t="inlineStr">
        <is>
          <t>半導体,不良解析,TEM,FIB,ナノプローブ,電子顕微鏡/ Electronic microscope,先端半導体（超高集積回路）/ Advanced Semiconductor (Very Large Scale Integration)</t>
        </is>
      </c>
      <c r="Z3360" t="inlineStr">
        <is>
          <t>近年半導体デバイスは微細化が進み、デバイス内部の構造も複雑となる中で、故障箇所推定も困難となってきている。ナノプローバーによるEBAC反応調査は、OBIRCHなどの光学系の故障推定装置と違い、SEMでの推定となるため、半導体デバイス内の微細な配線Netやトランジスタ内の微細部分の不良箇所を絞り込む上で、今後期待している手法である。今回、ナノプローブ装置を用いたトランジスタ特性およびEBAC反応から推定したTEM試料を作製し故障個所の抽出・微細観察・分析を行い特定した不良箇所の絞り込み精度の検証及び、不具合となる原因が視覚的に見いだせるか調査した。</t>
        </is>
      </c>
      <c r="AA3360" t="inlineStr">
        <is>
          <t>28nmテクノロジ半導体の微小リーク不良を用いて実験を行った。まずIR-OBIRCH装置にて半導体デバイス内のOBIRCH反応とIR像を重ね合わせて絞り込んだ不良部位を、各層研磨と表面観察を繰り返し、さらにSEMボルテージコントラスト法(SEM-VC)観察を繰り返す事によりビアのコントラスト差異を確認した。コントラスト異常のビアはゲートに繋がるコンタクトであり、そのゲートがリークしていると推測出来るが、表面上故障原因はわかっていない。特定したゲートサイズは1.3um x 1.0umの大きなトランジスタゲートであり、ナノプローブ装置にてゲートとドレイン間にリークが生じていることを確認し、同じくナノプローブのEBAC機能によりゲート内不良推定により200nm x 200nmの範囲まで絞り込んだ。推定した部位をFIBで幅5um、厚さ500nmの断面TEM試料を作製し、電子顕微鏡による観察結果よりリーク原因の考察を行った。厚さを500nmの試料を作製したのは、絞り込んだ200nm x 200nm範囲及び周囲を、漏れなく観察する為である。[利用装置]・高分解能透過型電子顕微鏡システム JEM-2100F/HK</t>
        </is>
      </c>
      <c r="AB3360" t="inlineStr">
        <is>
          <t>断面TEM/STEM観察において、周囲の同様のトランジタの断面と比較して怪しい影は見えるがTEMとしては厚い500nmの試料厚ということもあり、鮮明には観察出来ていない。その状態でEDSのマッピング分析を行ったところ、ゲートからSi基板にかけてシリサイドのNiが拡散しショートしている様子を捉えることが出来た。観察像とEDSマッピングを比較した所、EDSマッピングの方がTEM/STEM観察より故障原因が分かりやすい結果となった。これはTEM/STEMでは透過した電子を結像/走査電子像の信号を画像化しているのに対し、EDSマッピング分析では電子線が試料に入射した際に発生する特性X線を検出器にて測定しているので、試料が厚い状態でも発生する特性X線の信号量に影響なく、透過する電子線が少ないTEM/STEMより、EDSの方が判別しやすくなったと考えられる。さらに500nm厚のTEM試料を再度FIBにて両側から加工し300nm厚までしたところで再度TEM/STEM観察しより鮮明に観察する事が出来た。これは透過する電子線の量が増えたためである。この際もEDSマッピングでの異常は捉えることが出来ている。今回、不良となったNi拡散は比較的規模が大きく、TEM/STEM及びEDSマッピングにて確認することが出来たが、仮に微細な不良原因であった場合、観察及び分析では検出することが出来ない事も想定できる。ナノプローブでのEBAC反応箇所を逃すことなくTEMにて観察する方法も確立する必要がある。</t>
        </is>
      </c>
      <c r="AC3360" t="inlineStr">
        <is>
          <t>f0k6hR2rNVWgfeaM</t>
        </is>
      </c>
    </row>
    <row r="3361">
      <c r="A3361" t="inlineStr">
        <is>
          <t>JPMXP1223NU0007</t>
        </is>
      </c>
      <c r="B3361" t="n">
        <v>5152</v>
      </c>
      <c r="C3361" t="inlineStr">
        <is>
          <t>2023</t>
        </is>
      </c>
      <c r="D3361" t="inlineStr">
        <is>
          <t>NU</t>
        </is>
      </c>
      <c r="E3361" t="n">
        <v>7</v>
      </c>
      <c r="F3361" t="inlineStr">
        <is>
          <t>外部利用</t>
        </is>
      </c>
      <c r="G3361" t="inlineStr">
        <is>
          <t>技術代行</t>
        </is>
      </c>
      <c r="H3361" t="inlineStr">
        <is>
          <t>----</t>
        </is>
      </c>
      <c r="I3361" t="inlineStr">
        <is>
          <t xml:space="preserve"> Al-Mg-Si合金中析出物形態の時効時間変化</t>
        </is>
      </c>
      <c r="J3361" t="inlineStr">
        <is>
          <t>高田 健</t>
        </is>
      </c>
      <c r="K3361" t="inlineStr">
        <is>
          <t>大同大学工学部機械工学科</t>
        </is>
      </c>
      <c r="L3361" t="inlineStr">
        <is>
          <t>計測・分析</t>
        </is>
      </c>
      <c r="M3361" t="inlineStr">
        <is>
          <t>----</t>
        </is>
      </c>
      <c r="N3361" t="inlineStr">
        <is>
          <t>高度なデバイス機能の発現を可能とするマテリアル</t>
        </is>
      </c>
      <c r="O3361" t="inlineStr">
        <is>
          <t>----</t>
        </is>
      </c>
      <c r="P3361" t="inlineStr">
        <is>
          <t>NU-103：高分解能透過電子顕微鏡システム</t>
        </is>
      </c>
      <c r="Y3361" t="inlineStr">
        <is>
          <t>アルミニウム基合金,電子顕微鏡/ Electronic microscope,高品質プロセス材料/技術/ High quality process materials/technique</t>
        </is>
      </c>
      <c r="Z3361" t="inlineStr">
        <is>
          <t xml:space="preserve">　Al-Mg-Si合金に溶体化後に180℃の等温熱処理を施すと針状のβ”析出物が形成し、時効時間にしたがい合金の硬さは増大する。さらに等温時効を進めると、強度はピーク値を示し、その後低下する。このとき、β”は異なる構造の棒状のβ’析出物に変化する。この析出物の形態の変化の過程では、硬さは時効時間にしたがい単調に減少するが、引張変形解析から得られる転位の蓄積および回復挙動は時効時間に対して一様な変化を示さない。従来、析出物の個数密度は変化せずにその構造のみ変化すると考えられている。しかし、得られた結果はこの挙動に従わない変化の可能性を示唆している。今回、この現象の解明を目的として、TEM観察より析出物の個数密度と大きさの時効時間変化を調査した。大きさの数値化や個数密度の算出は画像の機械学習解析により実施した。その結果、時効時間に従い個数密度が変化する結果が示され、従来考えられていた析出挙動とは異なる挙動がこの時効時間帯にて発現していることが示された。</t>
        </is>
      </c>
      <c r="AA3361" t="inlineStr">
        <is>
          <t xml:space="preserve">　Al-0.59mass%Mg-0.79mass%Siの素材の板厚1mmの冷間圧延材から10mm角の板材を切り出し、これに550℃の大気中での溶体化熱処理、水焼入れ、オイルバス中での180℃の等温熱処理時効を順に施した。等温時効時間は24、48、72 hとした。これらの時効時間ではβ”析出物からβ’析出物への形成変化が進んでいることが硬さ試験から既に確認されている。熱処理後の板材に、厚さ0.1mmまでの機械研磨、直径3mmの円板への打ち抜き、電解研磨装置（株式会社ストルアス製TenuPol−5）を使用した電解研磨を経て、TEM試料を作製した。TEM観察には名古屋大学のJEM−2100F/HKを使用し、針状β”析出物および棒状β’析出物のSTEM像を取得した。STEM像からの析出物の個数分布の数値化には機械学習型材料情報統合システム（MIPHA）を用いた。</t>
        </is>
      </c>
      <c r="AB3361" t="inlineStr">
        <is>
          <t xml:space="preserve">　Fig.1に24、48、72 h時効材にて得られたSTEM像を示す。いずれも電子線の入射方向は結晶の&lt;001&gt;方向である。針状β”析出物と棒状β’析出物はいずれも母相の&lt;100&gt;方向に平行に析出する。画像からこれら析出物の析出が確認されるが、析出物種の分離はできない。析出物の個数密度は24 h時効から48 h時効にかけて低減し、72 h時効により再び増大していると目視判断される。これら画像の機械学習解析から得られた解析画像をFig.2に示す。図中、緑が析出物であり、このうち画像の析出物コントラストが強く、そのため大きい析出物と認識される領域を赤で示した。背景は紫色である。各時効材の解析画像（6−12枚）から析出物の析出密度を算出し、その析出物の長さに対する分布を求めた。Fig.3は析出物長さに対する析出密度分布であり、50 nm以下の微小な析出物の析出密度は時効時間にしたがい低下する傾向が示された。Fig.4は粗大析出物の分布の拡大図である。220 nm長さの粗大な析出物の析出密度は時効時間に対して一様な変化を示していない。この結果より、時効時間24 h以上ではβ”析出物からβ’析出物への変化の過程で個数密度が変化することが示された。この様な挙動の報告はこれまでない。</t>
        </is>
      </c>
      <c r="AC3361" t="inlineStr">
        <is>
          <t>g93syO7kSBrALxYn</t>
        </is>
      </c>
    </row>
    <row r="3362">
      <c r="A3362" t="inlineStr">
        <is>
          <t>JPMXP1223NU0009</t>
        </is>
      </c>
      <c r="B3362" t="n">
        <v>5154</v>
      </c>
      <c r="C3362" t="inlineStr">
        <is>
          <t>2023</t>
        </is>
      </c>
      <c r="D3362" t="inlineStr">
        <is>
          <t>NU</t>
        </is>
      </c>
      <c r="E3362" t="n">
        <v>9</v>
      </c>
      <c r="F3362" t="inlineStr">
        <is>
          <t>外部利用</t>
        </is>
      </c>
      <c r="G3362" t="inlineStr">
        <is>
          <t>技術代行</t>
        </is>
      </c>
      <c r="H3362" t="inlineStr">
        <is>
          <t>技術相談</t>
        </is>
      </c>
      <c r="I3362" t="inlineStr">
        <is>
          <t>多孔質ポリイミドフィルムの三次元構造解析</t>
        </is>
      </c>
      <c r="J3362" t="inlineStr">
        <is>
          <t>秋山 智</t>
        </is>
      </c>
      <c r="K3362" t="inlineStr">
        <is>
          <t>東京応化工業株式会社</t>
        </is>
      </c>
      <c r="L3362" t="inlineStr">
        <is>
          <t>計測・分析</t>
        </is>
      </c>
      <c r="M3362" t="inlineStr">
        <is>
          <t>----</t>
        </is>
      </c>
      <c r="N3362" t="inlineStr">
        <is>
          <t>次世代ナノスケールマテリアル</t>
        </is>
      </c>
      <c r="O3362" t="inlineStr">
        <is>
          <t>マルチマテリアル化技術・次世代高分子マテリアル</t>
        </is>
      </c>
      <c r="P3362" t="inlineStr">
        <is>
          <t>NU-105：バイオ/無機材料用高速FIB-SEMシステム</t>
        </is>
      </c>
      <c r="Q3362" t="inlineStr">
        <is>
          <t>NU-104：直交型高速加工観察分析装置</t>
        </is>
      </c>
      <c r="Y3362" t="inlineStr">
        <is>
          <t>膜加工・エッチング,形状・形態観察,電子顕微鏡/ Electronic microscope,メソポーラス材料/ Mesoporous material,ハイエントロピー材料/ High entropy material</t>
        </is>
      </c>
      <c r="Z3362" t="inlineStr">
        <is>
          <t>多孔質ポリイミドフィルムの内部構造の情報取得のため、名古屋大学の設備を利用して断面加工を繰り返し、断面SEM画像を重ね合わせることで3D構築を行った。</t>
        </is>
      </c>
      <c r="AA3362" t="inlineStr">
        <is>
          <t xml:space="preserve">　薄膜資料を収束イオンビーム装置(ETHOS, MI4000L)で加工条件を検討したのちに、観察分析装置(MI4000L)でSEM像を撮影した。続けてイオンビームの切削加工を繰り返すことで複数の断面画像を取得し、画像をつなぎ合わせることで3次元構築を行った。FIB加工条件（MI4000L）ビーム材質：SiO2ビーム電流値：117pA検出器：Lower  </t>
        </is>
      </c>
      <c r="AB3362" t="inlineStr">
        <is>
          <t>Fig. 1-1~1-5にFIB加工後の断面SEM画像、Fig. 2に3次元構築像を示す。弊社膜特有の球状孔が密集した空孔構造を広いエリアで観察できた。一方で、断面加工時に膜中の樹脂部が融け、空孔が開裂もしくは埋没している箇所が散見された。Fig. 1, Fig. 2において、加工時の樹脂溶融による空孔の開裂部分を白色点線、空孔の埋没部分を黄色点線で示している。今後は、加工条件もしくは膜質を変更し、より鮮明な膜内部の構造情報の取得を目指す。</t>
        </is>
      </c>
      <c r="AC3362" t="inlineStr">
        <is>
          <t>8i7wItoUVRLkG1XT</t>
        </is>
      </c>
    </row>
    <row r="3363">
      <c r="A3363" t="inlineStr">
        <is>
          <t>JPMXP1223NU0008</t>
        </is>
      </c>
      <c r="B3363" t="n">
        <v>5153</v>
      </c>
      <c r="C3363" t="inlineStr">
        <is>
          <t>2023</t>
        </is>
      </c>
      <c r="D3363" t="inlineStr">
        <is>
          <t>NU</t>
        </is>
      </c>
      <c r="E3363" t="n">
        <v>8</v>
      </c>
      <c r="F3363" t="inlineStr">
        <is>
          <t>外部利用</t>
        </is>
      </c>
      <c r="G3363" t="inlineStr">
        <is>
          <t>機器利用</t>
        </is>
      </c>
      <c r="H3363" t="inlineStr">
        <is>
          <t>----</t>
        </is>
      </c>
      <c r="I3363" t="inlineStr">
        <is>
          <t>ARMを用いた半導体デバイスの故障個所の抽出・微細観察・分析手法</t>
        </is>
      </c>
      <c r="J3363" t="inlineStr">
        <is>
          <t>沖 朋幸</t>
        </is>
      </c>
      <c r="K3363" t="inlineStr">
        <is>
          <t>株式会社ソシオネクスト</t>
        </is>
      </c>
      <c r="L3363" t="inlineStr">
        <is>
          <t>計測・分析</t>
        </is>
      </c>
      <c r="M3363" t="inlineStr">
        <is>
          <t>----</t>
        </is>
      </c>
      <c r="N3363" t="inlineStr">
        <is>
          <t>高度なデバイス機能の発現を可能とするマテリアル</t>
        </is>
      </c>
      <c r="O3363" t="inlineStr">
        <is>
          <t>----</t>
        </is>
      </c>
      <c r="P3363" t="inlineStr">
        <is>
          <t>NU-102：高分解能電子状態計測走査透過型電子顕微鏡システム</t>
        </is>
      </c>
      <c r="Q3363" t="inlineStr">
        <is>
          <t>NU-103：高分解能透過電子顕微鏡システム</t>
        </is>
      </c>
      <c r="Y3363" t="inlineStr">
        <is>
          <t>半導体,不良解析,TEM,FIB,ナノプローブ,電子顕微鏡/ Electronic microscope,先端半導体（超高集積回路）/ Advanced Semiconductor (Very Large Scale Integration)</t>
        </is>
      </c>
      <c r="Z3363" t="inlineStr">
        <is>
          <t>半導体デバイスの微細化は進み続けているが、近年はゲート周りを3次元で構成するテクノロジとなっている。さらにロードマップでは3D構造のFinFETからGAA(Gate-All-Around）、さらにはフォーク形状のForkSheet、Cfet(Complementary FET)と続き、微細化される上に構造がより複雑になっており、その構造/薄膜に対応した観察が必要となってきている。そこで原子レベルでの観察が可能なJEM-ARM200Fにて、どこまで観察可能であるのか調査した。</t>
        </is>
      </c>
      <c r="AA3363" t="inlineStr">
        <is>
          <t>5nmテクノロジのFinFETを用いてGate部の断面構造をJEM-ARM200FとJEM-2100F/HKとで比較を行った。断面試料はFIB加工にて幅5nm、厚さ50nmの断面TEM試料を作製し、同じ試料を用いて両装置の比較実験を行った。[利用装置]・高分解能透過型電子顕微鏡システム JEM-ARM200F,JEM-2100F/HK</t>
        </is>
      </c>
      <c r="AB3363" t="inlineStr">
        <is>
          <t>TEM観察においては、JEM-ARM200Fの方が分解能は高いが明らかな大きな差は無いようであった。STEM観察では収差補正付のJEM-ARM200Fでは倍率x30Mまで観察可能且つ、Si結晶では格子像及び原子配列のダンベル構造までまで観察可能であったが、JEM-2100F/HKではx1M程度までの観察しか出来ず、格子像の観察は不可であった。TEMとSTEMとを比較しても、よりSTEMの方が分解能が高いと感じる。これまでTEM観察でのみFinFET及びGate構造、さらには原子配列が観察可能であったが、TEMでのコントラスト差では組成の違いは判別しにくく、不良で有るか否かの判断は難しいものであった。しかしJEM-ARM200Fでは高分解能でのSTEM観察によるADF像観察でのZコントラスト像が得られ、構成する組成の違いを直感的に観察でき、TEM観察では判断しにくかった薄膜の状況観察が可能になった。JEM-ARM200FでのADF像観察により、高分解能での観察が可能となったことで、これまで気にならなかったFIB加工でのダメージ層が目立つようになっている。可能な限りFIBの最終段階では低加速にて加工しているが、低加速での弊害として焦点が合わない状態での加工となり、TEM試料として不完全なものになっている。今後、JEM-ARM200Fのような原子分解能観察が可能な観察においてはイオンミリングなどの装置を持ちいて表層のダメージ層の除去も考える必要がある結果となった。</t>
        </is>
      </c>
      <c r="AC3363" t="inlineStr">
        <is>
          <t>Y6pJshMAZDdPnA3K</t>
        </is>
      </c>
    </row>
    <row r="3364">
      <c r="A3364" t="inlineStr">
        <is>
          <t>JPMXP1223NU0011</t>
        </is>
      </c>
      <c r="B3364" t="n">
        <v>5156</v>
      </c>
      <c r="C3364" t="inlineStr">
        <is>
          <t>2023</t>
        </is>
      </c>
      <c r="D3364" t="inlineStr">
        <is>
          <t>NU</t>
        </is>
      </c>
      <c r="E3364" t="n">
        <v>11</v>
      </c>
      <c r="F3364" t="inlineStr">
        <is>
          <t>外部利用</t>
        </is>
      </c>
      <c r="G3364" t="inlineStr">
        <is>
          <t>技術補助</t>
        </is>
      </c>
      <c r="H3364" t="inlineStr">
        <is>
          <t>----</t>
        </is>
      </c>
      <c r="I3364" t="inlineStr">
        <is>
          <t>引張圧縮試験後のマイクロニッケル単結晶の透過観察</t>
        </is>
      </c>
      <c r="J3364" t="inlineStr">
        <is>
          <t>澄川 貴志</t>
        </is>
      </c>
      <c r="K3364" t="inlineStr">
        <is>
          <t>京都大学大学院エネルギー科学研究科</t>
        </is>
      </c>
      <c r="L3364" t="inlineStr">
        <is>
          <t>計測・分析</t>
        </is>
      </c>
      <c r="M3364" t="inlineStr">
        <is>
          <t>----</t>
        </is>
      </c>
      <c r="N3364" t="inlineStr">
        <is>
          <t>高度なデバイス機能の発現を可能とするマテリアル</t>
        </is>
      </c>
      <c r="O3364" t="inlineStr">
        <is>
          <t>----</t>
        </is>
      </c>
      <c r="P3364" t="inlineStr">
        <is>
          <t>NU-101：反応科学超高圧走査透過電子顕微鏡システム</t>
        </is>
      </c>
      <c r="Y3364" t="inlineStr">
        <is>
          <t>マイクロ、ニッケル、疲労、その場観察,電子顕微鏡/ Electronic microscope,メタマテリアル/ Metamaterial,高品質プロセス材料/技術/ High quality process materials/technique</t>
        </is>
      </c>
      <c r="Z3364" t="inlineStr">
        <is>
          <t>疲労き裂発生原因となる疲労転位構造の寸法は数μmであり，この大きさは材料寸法には依存しない．これまでに，上記疲労転位構造の寸法に近い一桁μmの金属単結晶に対する引張圧縮繰り返し負荷試験によって，表面からの力学的な影響によりマクロ材とは異なる疲労転位構造が形成され，表面に凹凸（入り込み/突き出し）が容易に生じて疲労強度が急低下することが明らかにされている．そこで，ニッケル（Ni）単結晶表面に入り込み/突き出しの形成を阻害する異材を貼り付けて繰り返し負荷試験を実施し，疲労後の試験片内部の転位組織の観察を行った．</t>
        </is>
      </c>
      <c r="AA3364" t="inlineStr">
        <is>
          <t>Ｎｉ多結晶板（純度：99.999%）に対して湿式機械研磨およびバフ研磨を行って鏡面に仕上げた後，真空熱処理を行って残留ひずみの除去を行った．さらに電子線後方散乱回折による結晶情報の特定を行った後，集束イオンビーム（Focused ion beam: FIB）加工装置を用いて単結晶試験片を作製した．さらにFIB加工装置が具備するタングステン（W）蒸着を用いて，試験片ゲージ部の一側面に異材を貼り付けた．その後，再度試験片形状の加工を行った．ゲージ部のＮｉは正方形断面を有しており，その一辺は2μmである．専用の負荷装置を用い，走査型電子顕微鏡内において引張圧縮疲労試験を実施した．試験後，ＦＩＢを用いて試験片の薄片化を行い，反応科学超高圧電子顕微鏡（JEM-1000K RS）を用いて透過観察を実施した．</t>
        </is>
      </c>
      <c r="AB3364" t="inlineStr">
        <is>
          <t>試験片には，30000回の繰り返し変形を与えた．試験装置から得られた荷重値に対して，試験片の断面積および主すべり系のシュミット因子をもとに算出した．得られた飽和応力振幅は約40 MPaであり， Wの無い単結晶試験片の場合，この応力レベルでは入り込み/突き出しおよび疲労き裂を生じる．しかし，本試験片においては，すべりの活動による微小なうねりの発生が表面に見られたものの，顕著な疲労損傷は生じなかった．図1は，試験後の試験片を薄片化したサンプルに対して，反応科学超高圧電子顕微鏡を用いて内部を観察した結果を示す．外形の変化からはニッケル部には大きな塑性変形は見受けられなかったが，内部では転位が自己組織化し，特有の疲労転位構造を形成していた．Wの無い試験片では，すべり方向に対して垂直な転位壁が形成されるが，本試験片ではすべり方向と平行な転位壁が存在していた．表面におけるすべり変形の拘束によって，このような疲労転位構造の相異が発生したものと考えられる．</t>
        </is>
      </c>
      <c r="AC3364" t="inlineStr">
        <is>
          <t>4HH3v703iicGpe4c</t>
        </is>
      </c>
    </row>
    <row r="3365">
      <c r="A3365" t="inlineStr">
        <is>
          <t>JPMXP1223NU0015</t>
        </is>
      </c>
      <c r="B3365" t="n">
        <v>5160</v>
      </c>
      <c r="C3365" t="inlineStr">
        <is>
          <t>2023</t>
        </is>
      </c>
      <c r="D3365" t="inlineStr">
        <is>
          <t>NU</t>
        </is>
      </c>
      <c r="E3365" t="n">
        <v>15</v>
      </c>
      <c r="F3365" t="inlineStr">
        <is>
          <t>内部利用（ARIM事業参画者以外）</t>
        </is>
      </c>
      <c r="G3365" t="inlineStr">
        <is>
          <t>技術代行</t>
        </is>
      </c>
      <c r="H3365" t="inlineStr">
        <is>
          <t>----</t>
        </is>
      </c>
      <c r="I3365" t="inlineStr">
        <is>
          <t>高性能・高耐久・低コストMEAに向けた先端要素技術の研究開発</t>
        </is>
      </c>
      <c r="J3365" t="inlineStr">
        <is>
          <t>松尾 豊</t>
        </is>
      </c>
      <c r="K3365" t="inlineStr">
        <is>
          <t xml:space="preserve">名古屋大学大学院工学研究科 </t>
        </is>
      </c>
      <c r="L3365" t="inlineStr">
        <is>
          <t>計測・分析</t>
        </is>
      </c>
      <c r="M3365" t="inlineStr">
        <is>
          <t>----</t>
        </is>
      </c>
      <c r="N3365" t="inlineStr">
        <is>
          <t>次世代ナノスケールマテリアル</t>
        </is>
      </c>
      <c r="O3365" t="inlineStr">
        <is>
          <t>----</t>
        </is>
      </c>
      <c r="P3365" t="inlineStr">
        <is>
          <t>NU-102：高分解能電子状態計測走査透過型電子顕微鏡システム</t>
        </is>
      </c>
      <c r="Y3365" t="inlineStr">
        <is>
          <t>SWCNT, MEA, nanocatalyst, carbon core-shell catalyst ,電子顕微鏡/ Electronic microscope,ナノカーボン/ Nano carbon</t>
        </is>
      </c>
      <c r="Z3365" t="inlineStr">
        <is>
          <t>燃料電池FCの電極-電解質・接合体MEA向けの高活性や高耐久性の触媒としてSWCNTに担持したコアセル合金ナノ粒子を液相プラズマ(SP)法によって合成し、合成した触媒を用いてMEAを試作し、燃料電池の性能を評価した。起動停止の試験を行ったMEAのカソード触媒をJEM-ARM200F Coldを用いて耐久性を評価するために構造・元素分析を行なった。結果として耐久性試験後も単層カーボンナノチューブ(SWCNT)に担持されたPtPd合金ナノ粒子の構造が確認された。PtPd合金ナノ粒子はTEM像によって数枚のグラフェン・レヤーに覆われたままであることを一部確認されて一部が耐久性試験によりセルが壊れたことを確認された。耐久性試験後もコアセルPtPd合金ナノ粒子が合金であることを維持されたがPtの割合が半分ほど下がることがわかった。(コア：PtPd合金、セル：アモルファスグラフェン)。本来だとPtとPdの割合が4:1であるが今回はPt:Pdの割合は大体1:1になったことを確認された。</t>
        </is>
      </c>
      <c r="AA3365" t="inlineStr">
        <is>
          <t>液相プラズマ(SP)法によってSCWNTにPtPdナノ粒子を担持させて、約2-3nmの合金ナノ粒子のサイスが形成された。この触媒を用いてMEAを作成し、耐久性試験を行なった。合金が維持されているかどうかSTEM/EDSで確認したいところです。JEM-ARM200F Coldにて試料の観察を実施しました。</t>
        </is>
      </c>
      <c r="AB3365" t="inlineStr">
        <is>
          <t>Fig.1に示したように起動停止試験後のSWCNTに担持されたPtPd合金ナノ粒子は、一部グラフェン層に覆われてなく一部がグラフェンに覆われたことがわかりました。グラフェン層が部分的に壊れたナノ粒子も存在した。高電圧サイクルでグラフェン層が一部壊れていたと考える。Fig.2とFig.3に示したように、EDSマッピングの結果により耐久性試験した後もPtPdナノ粒子の合金が維持されていることがわかった。今回はエリア分析を行い、合金ナノ粒子のレベルでのPt:Pdの合金の割合を確認しました。計測した結果、Pt:Pdの重量の割合は大体1:1であり、耐久性試験前と比べてPtの割合がだいぶさがったことが、わかりました。高電圧サイクルでPtが一部溶けていたと考える。</t>
        </is>
      </c>
      <c r="AC3365" t="inlineStr">
        <is>
          <t>CT883BTA1Fn1jPS8</t>
        </is>
      </c>
    </row>
    <row r="3366">
      <c r="A3366" t="inlineStr">
        <is>
          <t>JPMXP1223NU0012</t>
        </is>
      </c>
      <c r="B3366" t="n">
        <v>5157</v>
      </c>
      <c r="C3366" t="inlineStr">
        <is>
          <t>2023</t>
        </is>
      </c>
      <c r="D3366" t="inlineStr">
        <is>
          <t>NU</t>
        </is>
      </c>
      <c r="E3366" t="n">
        <v>12</v>
      </c>
      <c r="F3366" t="inlineStr">
        <is>
          <t>外部利用</t>
        </is>
      </c>
      <c r="G3366" t="inlineStr">
        <is>
          <t>技術代行</t>
        </is>
      </c>
      <c r="H3366" t="inlineStr">
        <is>
          <t>技術補助</t>
        </is>
      </c>
      <c r="I3366" t="inlineStr">
        <is>
          <t>ハイエントロピー超伝導体の照射欠陥形成挙動の評価</t>
        </is>
      </c>
      <c r="J3366" t="inlineStr">
        <is>
          <t>大野 直子</t>
        </is>
      </c>
      <c r="K3366" t="inlineStr">
        <is>
          <t>横浜国立大学大学院工学研究院</t>
        </is>
      </c>
      <c r="L3366" t="inlineStr">
        <is>
          <t>計測・分析</t>
        </is>
      </c>
      <c r="M3366" t="inlineStr">
        <is>
          <t>----</t>
        </is>
      </c>
      <c r="N3366" t="inlineStr">
        <is>
          <t>高度なデバイス機能の発現を可能とするマテリアル</t>
        </is>
      </c>
      <c r="O3366" t="inlineStr">
        <is>
          <t>----</t>
        </is>
      </c>
      <c r="P3366" t="inlineStr">
        <is>
          <t>NU-101：反応科学超高圧走査透過電子顕微鏡システム</t>
        </is>
      </c>
      <c r="Q3366" t="inlineStr">
        <is>
          <t>NU-105：バイオ/無機材料用高速FIB-SEMシステム</t>
        </is>
      </c>
      <c r="Y3366" t="inlineStr">
        <is>
          <t>超伝導材料、ハイエントロピー合金,エレクトロデバイス/ Electronic device,電子顕微鏡/ Electronic microscope</t>
        </is>
      </c>
      <c r="Z3366" t="inlineStr">
        <is>
          <t>カーボンフリーの再生可能エネルギーとして、国内外で小型核融合炉の実用化へ向けた動きが加速している。核融合炉の超伝導マグネットはプラズマを閉じ込めるために必要不可欠であるが、小型化にはより高磁場・高温で動作可能な酸化物系超伝導体が求められる。超伝導体の課題の一つとして中性子照射環境での劣化が挙げられる。核融合炉は小型化するほど遮蔽を施すのが難しいため、我々は発想を変えて、REBa2Cu3O7-δ(REBCO)のRE層に照射に強いハイエントロピー合金の概念を導入したハイエントロピー超伝導体を調査している。ハイエントロピー超伝導体の照射に関する研究報告は極めて少ないため、ハイエントロピー超伝導体の照射に関する知見獲得の一環として、本研究では超高圧電子顕微鏡を用いて電子線照射その場観察を行い、照射による格子像の変化を観察し、解析した。</t>
        </is>
      </c>
      <c r="AA3366" t="inlineStr">
        <is>
          <t>試料の組成はREBCOのREサイトにErのみを用いたErBCO(RE1)、Er, Hoをほぼ当モル比で用いたRE2、Er, Ho, Tm, Dy, Ybの5元素をほぼ当モル比用いたRE5の3種類である。これらの組成をもつ単結晶ウィスカを作製し、ウィスカから集束イオンビーム装置(NX-5000 : NU-105)により小片を切り出して薄膜加工した。薄膜の最終厚さは～100nmである。この薄膜試料を、名古屋大学のJEM1000K RS(NU-101)にて、液体窒素冷却ホルダーを使用して、温度約100Kで1MeVの電子線照射を行い、照射による損傷組織発達をその場観察した。</t>
        </is>
      </c>
      <c r="AB3366" t="inlineStr">
        <is>
          <t>RE1では照射直後からブラックドット状の欠陥が形成し、格子縞が不明瞭になった後、再び格子縞が出現する過程(回復)を繰り返しながら少しずつアモルファス化していった。RE2はRE1と同様に格子縞が不明瞭になるが、その後回復することなく速やかにアモルファス化していった。RE5は照射前から多量の積層欠陥が生じており、照射によってまず欠陥が解消され、格子縞が不明瞭になるまでの時間が最も長くなった。RE5ではREサイトの多元素置換による歪を緩和するために積層欠陥が初期欠陥として導入されており、これが格子間原子のシンクになることで照射耐性が得られたと考えられる。</t>
        </is>
      </c>
      <c r="AC3366" t="inlineStr">
        <is>
          <t>0ldvNMsH4Pk6ERtZ</t>
        </is>
      </c>
    </row>
    <row r="3367">
      <c r="A3367" t="inlineStr">
        <is>
          <t>JPMXP1223NU0013</t>
        </is>
      </c>
      <c r="B3367" t="n">
        <v>5158</v>
      </c>
      <c r="C3367" t="inlineStr">
        <is>
          <t>2023</t>
        </is>
      </c>
      <c r="D3367" t="inlineStr">
        <is>
          <t>NU</t>
        </is>
      </c>
      <c r="E3367" t="n">
        <v>13</v>
      </c>
      <c r="F3367" t="inlineStr">
        <is>
          <t>内部利用（ARIM事業参画者以外）</t>
        </is>
      </c>
      <c r="G3367" t="inlineStr">
        <is>
          <t>技術代行</t>
        </is>
      </c>
      <c r="H3367" t="inlineStr">
        <is>
          <t>----</t>
        </is>
      </c>
      <c r="I3367" t="inlineStr">
        <is>
          <t>セリアナノシー トの構造解析</t>
        </is>
      </c>
      <c r="J3367" t="inlineStr">
        <is>
          <t>小林 亮</t>
        </is>
      </c>
      <c r="K3367" t="inlineStr">
        <is>
          <t xml:space="preserve">名古屋大学未来材料･システム研究所 </t>
        </is>
      </c>
      <c r="L3367" t="inlineStr">
        <is>
          <t>計測・分析</t>
        </is>
      </c>
      <c r="M3367" t="inlineStr">
        <is>
          <t>----</t>
        </is>
      </c>
      <c r="N3367" t="inlineStr">
        <is>
          <t>革新的なエネルギー変換を可能とするマテリアル</t>
        </is>
      </c>
      <c r="O3367" t="inlineStr">
        <is>
          <t>----</t>
        </is>
      </c>
      <c r="P3367" t="inlineStr">
        <is>
          <t>NU-102：高分解能電子状態計測走査透過型電子顕微鏡システム</t>
        </is>
      </c>
      <c r="Y3367" t="inlineStr">
        <is>
          <t>ナノシート, CeO2,電子顕微鏡/ Electronic microscope</t>
        </is>
      </c>
      <c r="Z3367" t="inlineStr">
        <is>
          <t>GdをドーピングしたCeO2のナノシートに対して、電子エネルギー損失分光(EELS)器を備えた球面収差補正透過型電子顕微鏡を用いてそれらの構造や組成の評価を行った。また、ノックオンダメージの影響を抑制するために、80kVの低加速電圧による観察を実施した。その結果、合成したナノシートはいずれも目的とする構造と組成を有することが明らかとなった。</t>
        </is>
      </c>
      <c r="AA3367" t="inlineStr">
        <is>
          <t>実験方法　：界面活性剤を用いたボトムアップ合成によりGdをドープしたCeO2ナノシートを合成した。得られた試料の有機溶媒分散液をウルトラハイレゾカーボンマイクログリッドに滴下することで、サンプルをマウントした。サンプルはJEM-ARM200F/Cold (NU-102)の加速電圧80kVで観察し、制限視野電子線回折(SAED)およびEELSによる評価も行った。</t>
        </is>
      </c>
      <c r="AB3367" t="inlineStr">
        <is>
          <t>ナノシートは電子線照射による影響をうけることはなく、その形態および構造を維持することを確認した。SAEDパターンより蛍石型構造を有する単結晶性のセリアナノシートの形成が確認できた(図1)。また、STEM像より同様に得られたセリアナノシートが単結晶性を示すことが明らかになり、露出した面の特定や原子コラムの観測にも成功した。さらに、EELSマッピングの結果から、セリアナノシート中にはGdが均一に分布していることが明らかになった。以上のことから、単結晶性セリアナノシートへのGdドーピングが示唆された。</t>
        </is>
      </c>
      <c r="AC3367" t="inlineStr">
        <is>
          <t>2ULeeGkQblaKZIym</t>
        </is>
      </c>
    </row>
    <row r="3368">
      <c r="A3368" t="inlineStr">
        <is>
          <t>JPMXP1223NU0014</t>
        </is>
      </c>
      <c r="B3368" t="n">
        <v>5159</v>
      </c>
      <c r="C3368" t="inlineStr">
        <is>
          <t>2023</t>
        </is>
      </c>
      <c r="D3368" t="inlineStr">
        <is>
          <t>NU</t>
        </is>
      </c>
      <c r="E3368" t="n">
        <v>14</v>
      </c>
      <c r="F3368" t="inlineStr">
        <is>
          <t>内部利用（ARIM事業参画者以外）</t>
        </is>
      </c>
      <c r="G3368" t="inlineStr">
        <is>
          <t>技術代行</t>
        </is>
      </c>
      <c r="H3368" t="inlineStr">
        <is>
          <t>----</t>
        </is>
      </c>
      <c r="I3368" t="inlineStr">
        <is>
          <t>低密度高硬度ハイエントロピー合金の研究</t>
        </is>
      </c>
      <c r="J3368" t="inlineStr">
        <is>
          <t>澤田 康之</t>
        </is>
      </c>
      <c r="K3368" t="inlineStr">
        <is>
          <t xml:space="preserve">名古屋大学大学院工学研究科 </t>
        </is>
      </c>
      <c r="L3368" t="inlineStr">
        <is>
          <t>計測・分析</t>
        </is>
      </c>
      <c r="M3368" t="inlineStr">
        <is>
          <t>----</t>
        </is>
      </c>
      <c r="N3368" t="inlineStr">
        <is>
          <t>革新的なエネルギー変換を可能とするマテリアル</t>
        </is>
      </c>
      <c r="O3368" t="inlineStr">
        <is>
          <t>----</t>
        </is>
      </c>
      <c r="P3368" t="inlineStr">
        <is>
          <t>NU-102：高分解能電子状態計測走査透過型電子顕微鏡システム</t>
        </is>
      </c>
      <c r="Y3368" t="inlineStr">
        <is>
          <t>低密度, 高硬度, 微細構造, ハイエントロピー合金,燃料電池/ Fuel cell,太陽電池/ Solar cell,電子顕微鏡/ Electronic microscope,電子回折/ Electron diffraction</t>
        </is>
      </c>
      <c r="Z3368" t="inlineStr">
        <is>
          <t>Thecrystal structure of phase and defects (dislocations, twins) in theAlTiCuCo and AlTiCuCoV alloy have been analyzed using TEM for a deepunderstanding of the microstructure and mechanical properties ofmulti-element alloys. The focused ion beam (FIB) work was performedfor preparing samples for transmission electron microscope (TEM)investigation.</t>
        </is>
      </c>
      <c r="AA3368" t="inlineStr">
        <is>
          <t xml:space="preserve">Theequiatomic of Al, Ti, Cu, Co and V were mixed and mechanicallyalloyed using high energy planetary ball milling (Pulverisette 7,Fritsch, Germany). The total milling time was 7 hours, and thenpowder mixtures were compacted using spark plasma sintering(SPS-211LX, Fuji Electronic Industrial Co. Ltd., Japan) under highvacuum condition (5 x 10-3Pa). The sintering temperature was 900 °C and 30 MPa pressure wasapplied with 3 minutes of the holding time. </t>
        </is>
      </c>
      <c r="AB3368" t="inlineStr">
        <is>
          <t>Thefinal microstructure of the AlTiCuCo alloy consists of bcc based L21phase of AlCo2Tiand martensitic AlCu3β1' phase in theAlTiCuCo system. In addition, the microstructure of the AlTiCuCoValloy was also having bcc based L21phase of AlCu2Tiand V rich phase.The phase structureidentified using TEM observation as shown in Fig. 1.Thefine and uniform distribution of the ordered L21Huesler phase in the multicomponent alloy system led to high hardnessproperties. In this work, the L21phase plays a key role in the excellent mechanical property of AlTicontaining high-entropy alloys.</t>
        </is>
      </c>
      <c r="AC3368" t="inlineStr">
        <is>
          <t>55bYxkaL94c0p14X</t>
        </is>
      </c>
    </row>
    <row r="3369">
      <c r="A3369" t="inlineStr">
        <is>
          <t>JPMXP1223NU0252</t>
        </is>
      </c>
      <c r="B3369" t="n">
        <v>4821</v>
      </c>
      <c r="C3369" t="inlineStr">
        <is>
          <t>2023</t>
        </is>
      </c>
      <c r="D3369" t="inlineStr">
        <is>
          <t>NU</t>
        </is>
      </c>
      <c r="E3369" t="n">
        <v>252</v>
      </c>
      <c r="F3369" t="inlineStr">
        <is>
          <t>内部利用（ARIM事業参画者以外）</t>
        </is>
      </c>
      <c r="G3369" t="inlineStr">
        <is>
          <t>機器利用</t>
        </is>
      </c>
      <c r="H3369" t="inlineStr">
        <is>
          <t>----</t>
        </is>
      </c>
      <c r="I3369" t="inlineStr">
        <is>
          <t>トンネル接合の作製およびナノ物質成長制御</t>
        </is>
      </c>
      <c r="J3369" t="inlineStr">
        <is>
          <t>柏谷 聡</t>
        </is>
      </c>
      <c r="K3369" t="inlineStr">
        <is>
          <t>名古屋大学大学院工学研究科</t>
        </is>
      </c>
      <c r="L3369" t="inlineStr">
        <is>
          <t>加工・デバイスプロセス</t>
        </is>
      </c>
      <c r="M3369" t="inlineStr">
        <is>
          <t>計測・分析</t>
        </is>
      </c>
      <c r="N3369" t="inlineStr">
        <is>
          <t>量子・電子制御により革新的な機能を発現するマテリアル</t>
        </is>
      </c>
      <c r="O3369" t="inlineStr">
        <is>
          <t>高度なデバイス機能の発現を可能とするマテリアル</t>
        </is>
      </c>
      <c r="P3369" t="inlineStr">
        <is>
          <t>NU-231：マスクレス露光装置</t>
        </is>
      </c>
      <c r="Q3369" t="inlineStr">
        <is>
          <t>NU-223：フォトリソグラフィ装置群</t>
        </is>
      </c>
      <c r="R3369" t="inlineStr">
        <is>
          <t>NU-227：走査型電子顕微鏡</t>
        </is>
      </c>
      <c r="S3369" t="inlineStr">
        <is>
          <t>NU-261：段差計</t>
        </is>
      </c>
      <c r="T3369" t="inlineStr">
        <is>
          <t>NU-226：RIEエッチング装置</t>
        </is>
      </c>
      <c r="Y3369" t="inlineStr">
        <is>
          <t>リソグラフィ/ Lithography,光リソグラフィ/ Photolithgraphy,電子顕微鏡/ Electronic microscope,トポロジカル量子物質/ Topological quantum matter,表面・界面・粒界制御/ Surface/interface/grain boundary control,超伝導/ Superconductivity,センサ/ Sensor,スピントロニクスデバイス/ Spintronics device,量子効果デバイス/ Quantum effect device</t>
        </is>
      </c>
      <c r="Z3369" t="inlineStr">
        <is>
          <t>トポロジカル絶縁体は表面に質量をもたない高易動度の電子が存在し、その表面状態を使った電子機能の解明や活用にこの10年精力的に研究がされてきた。さらにその特異な表面状態に超伝導電流と流すと通常では発現しないような超伝導状態が出現し、マヨラナ粒子などの未確認粒子が出現すると期待されている。本研究ではそのような特異な超伝導状態の解明や活用を目指し、トポロジカル絶縁体の超伝導接合の作製と評価を行っている。超伝導接合は物質と超伝導体の界面制御が重要であり、特異な超伝導状態の発現や測定に適した接合の作製プロセスを確立が不可欠である。本研究ではトポロジカル絶縁体の中でも磁性をもつと期待されるトポロジカル物質に着目し、接合プロセスの確立を試みた。バルク単結晶の微小結晶を基板上にへき開塗布し、フォトリソグラフィーを用いて超伝導電極を作製した。今回、まずはバルクの磁性トポロジカル物質の特性を反映した輸送特性の観測ができることを確認できたため、今後の超伝導特性の評価を行っていく予定である。</t>
        </is>
      </c>
      <c r="AA3369" t="inlineStr">
        <is>
          <t>磁性をもつと期待されるトポロジカル絶縁体としてFe-doped BiSbTe2Se(Fe-BSTS)[1]のバルク単結晶を使用し、Si基板上にへき開して微小結晶を固定した。そこへフォトリソグラフィー技術を用いて電極を作製した。昨年度までは電極材料としてAuを使用していたが、超伝導接合を見越して今回は低温で超伝導になるNbを選択した。得られたNb/Fe-BSTS接合をまずは4端子測定でバルク結晶の特性が大きく変化していないかの確認を行った。</t>
        </is>
      </c>
      <c r="AB3369" t="inlineStr">
        <is>
          <t>得られた接合は図1(a)中にあるように4端子測定で縦抵抗とホール抵抗を同時測定できるような電極配置にした。抵抗の温度依存性を見ると、高温部では降温に伴って抵抗が増大する半導体的振る舞いである一方、低温では抵抗率が減少する金属的振る舞いへと変化している（図1(a)）。これはトポロジカル絶縁体の典型的な特徴（バルク（物質の中身）は半導体で表面が金属的に高易動度な電子が存在しているという特徴）を反映しているものと解釈できる。似たような振る舞いはバルク結晶を測定したときにも表れている[1]。抵抗率値そのものは剝片化した今回の結晶のほうが小さくなっている。これは薄い結晶にするほど表面の寄与率が高くなるためで抵抗率にすると小さくなることを反映しており、電極がAuの時と同様な結果となっている[2]。抵抗率の磁場依存性を見ると、高温では典型的な放物線的な振る舞いであるのに対して低温ではカスプ状の鋭い変化となっている（図1(b）。これは表面状態由来の弱反局在という現象で、バルクのFe-BSTSと同様の振る舞いである[1]。したがって、今回確立した作製プロセス中に結晶特性を大きく劣化させるような問題は生じていないことが分かった。今後はこの超伝導電極界面で表面状態を反映した特異な超伝導状態が発現していないかを検証していく。</t>
        </is>
      </c>
      <c r="AC3369" t="inlineStr">
        <is>
          <t>kExN3uylRwGQAuu6</t>
        </is>
      </c>
    </row>
    <row r="3370">
      <c r="A3370" t="inlineStr">
        <is>
          <t>JPMXP1223NU0018</t>
        </is>
      </c>
      <c r="B3370" t="n">
        <v>5163</v>
      </c>
      <c r="C3370" t="inlineStr">
        <is>
          <t>2023</t>
        </is>
      </c>
      <c r="D3370" t="inlineStr">
        <is>
          <t>NU</t>
        </is>
      </c>
      <c r="E3370" t="n">
        <v>18</v>
      </c>
      <c r="F3370" t="inlineStr">
        <is>
          <t>外部利用</t>
        </is>
      </c>
      <c r="G3370" t="inlineStr">
        <is>
          <t>機器利用</t>
        </is>
      </c>
      <c r="H3370" t="inlineStr">
        <is>
          <t>----</t>
        </is>
      </c>
      <c r="I3370" t="inlineStr">
        <is>
          <t>縄文土器および弥生土器に残された種実圧痕分析について</t>
        </is>
      </c>
      <c r="J3370" t="inlineStr">
        <is>
          <t>川添 和暁</t>
        </is>
      </c>
      <c r="K3370" t="inlineStr">
        <is>
          <t>愛知県埋蔵文化財センター</t>
        </is>
      </c>
      <c r="L3370" t="inlineStr">
        <is>
          <t>計測・分析</t>
        </is>
      </c>
      <c r="M3370" t="inlineStr">
        <is>
          <t>----</t>
        </is>
      </c>
      <c r="N3370" t="inlineStr">
        <is>
          <t>マテリアルの高度循環のための技術</t>
        </is>
      </c>
      <c r="O3370" t="inlineStr">
        <is>
          <t>----</t>
        </is>
      </c>
      <c r="P3370" t="inlineStr">
        <is>
          <t>NU-106：試料作製装置群</t>
        </is>
      </c>
      <c r="Y3370" t="inlineStr">
        <is>
          <t>縄文土器,弥生土器,種実圧痕分析,レプリカ法,植物利用,電子顕微鏡/ Electronic microscope,分離・精製技術/ Separation/purification technology</t>
        </is>
      </c>
      <c r="Z3370" t="inlineStr">
        <is>
          <t>土器に認められる圧痕から、当時の植物質食糧利用の実態について迫ることを目的としている。土器圧痕部分にシリコン樹脂を注入して、型取りしたレプリカ試料を観察・記録する。今回は、愛知県埋蔵文化財センターの発掘調査資料の中で、設楽町万瀬遺跡から出土した弥生時代前期深鉢を対象にした。</t>
        </is>
      </c>
      <c r="AA3370" t="inlineStr">
        <is>
          <t>万瀬遺跡から出土した弥生時代前期深鉢は、口縁部から胴部下半にかけて大きく残存する資料である。植物種実由来の可能性が考えられた圧痕は、土器の内外面に計８ヶ所確認できた。試料名をa〜hとし、それぞれでシリコン樹脂によるレプリカ試料作成を行った。試料表面を走査型電子顕微鏡で観察・撮影することによって、表面の微細な状態から種実同定を実施した。</t>
        </is>
      </c>
      <c r="AB3370" t="inlineStr">
        <is>
          <t>出土した陶器をシリコン樹脂を用いレプリカを作製し、SEM観察するためにチャージアップ防止用にコーティング（NU-106）を利用した。ＳＥＭ観察の結果、8ヶ所中の２ヶ所の出土遺跡で、アワ・キビの種実と同定できたことから、弥生時代前期の当時、設楽町内ではアワ・キビなどの雑穀栽培が行われていた可能性を指摘することができた。</t>
        </is>
      </c>
      <c r="AC3370" t="inlineStr">
        <is>
          <t>62ZU6IHM3e34W1W8</t>
        </is>
      </c>
    </row>
    <row r="3371">
      <c r="A3371" t="inlineStr">
        <is>
          <t>JPMXP1223NU0017</t>
        </is>
      </c>
      <c r="B3371" t="n">
        <v>5162</v>
      </c>
      <c r="C3371" t="inlineStr">
        <is>
          <t>2023</t>
        </is>
      </c>
      <c r="D3371" t="inlineStr">
        <is>
          <t>NU</t>
        </is>
      </c>
      <c r="E3371" t="n">
        <v>17</v>
      </c>
      <c r="F3371" t="inlineStr">
        <is>
          <t>内部利用（ARIM事業参画者以外）</t>
        </is>
      </c>
      <c r="G3371" t="inlineStr">
        <is>
          <t>共同研究</t>
        </is>
      </c>
      <c r="H3371" t="inlineStr">
        <is>
          <t>----</t>
        </is>
      </c>
      <c r="I3371" t="inlineStr">
        <is>
          <t>電子顕微鏡による担持固体触媒の構造評価</t>
        </is>
      </c>
      <c r="J3371" t="inlineStr">
        <is>
          <t>邨次 智</t>
        </is>
      </c>
      <c r="K3371" t="inlineStr">
        <is>
          <t>名古屋大学大学院理学研究科</t>
        </is>
      </c>
      <c r="L3371" t="inlineStr">
        <is>
          <t>計測・分析</t>
        </is>
      </c>
      <c r="M3371" t="inlineStr">
        <is>
          <t>----</t>
        </is>
      </c>
      <c r="N3371" t="inlineStr">
        <is>
          <t>革新的なエネルギー変換を可能とするマテリアル</t>
        </is>
      </c>
      <c r="O3371" t="inlineStr">
        <is>
          <t>----</t>
        </is>
      </c>
      <c r="P3371" t="inlineStr">
        <is>
          <t>NU-102：高分解能電子状態計測走査透過型電子顕微鏡システム</t>
        </is>
      </c>
      <c r="Y3371" t="inlineStr">
        <is>
          <t>Supproted catalyst, TEM, HAADF-STEM,燃料電池/ Fuel cell,電子顕微鏡/ Electronic microscope</t>
        </is>
      </c>
      <c r="Z3371" t="inlineStr">
        <is>
          <t xml:space="preserve">　燃料電池や触媒反応に利用される固体触媒は、触媒担体上に金属ナノ粒子を担持することで調製される。最近では、多孔性材料を触媒担体に利用し、ナノ孔中に粒子を担持することで、高活性を維持しつつ耐久性を向上させた金属ナノ粒子触媒の開発も展開されている。本研究では、Hollow-mesoporouscarbon sphere (HMCS)ナノ孔中に調製法を最適化して担持したPt-希土類合金ナノ粒子の構造と粒径分布についてTEM/HAADF-STEM/EDSにより評価した。</t>
        </is>
      </c>
      <c r="AA3371" t="inlineStr">
        <is>
          <t>試料をTEMグリッドに付着させた後、JEOLJEM-ARM200Fを使用してTEM像、HAADF-STEM像の測定を行い、及びSTEM-EDSによる元素マッピングも行った。</t>
        </is>
      </c>
      <c r="AB3371" t="inlineStr">
        <is>
          <t>調製した直後のHMCS担持Pt-希土類合金ナノ粒子のTEM像をFigure1(A)、平均3~6nm程度の金属ナノ粒子が分散して固定化されている様子が確認された。さらに、HMCS側面部には粒子の存在が確認されないことより、担持されたナノ粒子はHMCSの内部に取り込まれていることが示唆された。HMCS内の合金ナノ粒子1粒子を拡大したHAADF-STEM像をFigure1(B)に示す。格子面間隔解析より、Pt-希土類合金の生成を確認した。Figure1(C)に、1粒子のHAADF-STEM-EDS像を示す。Ptと希土類元素がほぼ同一領域に観測され、合金ナノ粒子であることが支持された。</t>
        </is>
      </c>
      <c r="AC3371" t="inlineStr">
        <is>
          <t>yxcLB5lqeeE2WBF7</t>
        </is>
      </c>
    </row>
    <row r="3372">
      <c r="A3372" t="inlineStr">
        <is>
          <t>JPMXP1223NU0020</t>
        </is>
      </c>
      <c r="B3372" t="n">
        <v>5165</v>
      </c>
      <c r="C3372" t="inlineStr">
        <is>
          <t>2023</t>
        </is>
      </c>
      <c r="D3372" t="inlineStr">
        <is>
          <t>NU</t>
        </is>
      </c>
      <c r="E3372" t="n">
        <v>20</v>
      </c>
      <c r="F3372" t="inlineStr">
        <is>
          <t>外部利用</t>
        </is>
      </c>
      <c r="G3372" t="inlineStr">
        <is>
          <t>技術代行</t>
        </is>
      </c>
      <c r="H3372" t="inlineStr">
        <is>
          <t>----</t>
        </is>
      </c>
      <c r="I3372" t="inlineStr">
        <is>
          <t>ナノポーラスシリカの電子顕微鏡による観察</t>
        </is>
      </c>
      <c r="J3372" t="inlineStr">
        <is>
          <t>谷口 淳子</t>
        </is>
      </c>
      <c r="K3372" t="inlineStr">
        <is>
          <t>電気通信大学情報理工学研究科</t>
        </is>
      </c>
      <c r="L3372" t="inlineStr">
        <is>
          <t>計測・分析</t>
        </is>
      </c>
      <c r="M3372" t="inlineStr">
        <is>
          <t>----</t>
        </is>
      </c>
      <c r="N3372" t="inlineStr">
        <is>
          <t>次世代ナノスケールマテリアル</t>
        </is>
      </c>
      <c r="O3372" t="inlineStr">
        <is>
          <t>----</t>
        </is>
      </c>
      <c r="P3372" t="inlineStr">
        <is>
          <t>NU-105：バイオ/無機材料用高速FIB-SEMシステム</t>
        </is>
      </c>
      <c r="Y3372" t="inlineStr">
        <is>
          <t>ナノポーラスシリコン,SEM観察,電子顕微鏡/ Electronic microscope,集束イオンビーム/ Focused ion beam,ナノチューブ/ Nanotube,ナノ多孔体/ Nanoporuous material,メソポーラス材料/ Mesoporous material</t>
        </is>
      </c>
      <c r="Z3372" t="inlineStr">
        <is>
          <t>ナノポーラスシリカ試料の形状を電子顕微鏡観察によって明らかにすることを目的とする．概要は，多孔質膜の孔の中に合成したナノポーラスシリカの形状（細孔長さや，多孔質膜の孔とナノポーラスシリカ束との密着度，分布）を，走査電子顕微鏡による観察で明らかにすることである．</t>
        </is>
      </c>
      <c r="AA3372" t="inlineStr">
        <is>
          <t>一つ目の試料は，透過電子顕微鏡用の試料台（フレームは窒化シリコン，中心部の厚さ200 nmのところはシリコン）で微細加工により多数の直径200 nmの孔が開けられている部分にナノポーラスシリカが合成されている．ナノポーラスシリカが合成されている割合がどの程度かをSEMにより観察した．二つ目の試料は，直径25 mmの多孔質酸化アルミナ膜（直径100 nm程度，厚さ60 ㎛）で，100nmの孔の中にナノポーラスシリカが合成されている．試料が厚いため，断面を出してから，FIB-SEM (NX-5000 : NU-105) を用いてナノポーラスシリカの分布を観察した．</t>
        </is>
      </c>
      <c r="AB3372" t="inlineStr">
        <is>
          <t>一つ目の試料では，ナノポーラスシリカができている割合はおよそ1/3程度であった．合成前の前駆体溶液が，ガイドに用いている直径200 nmの孔から流れ出てしまっていると考えられるため，吸引ろ過の条件を見直す必要がある．二つ目の試料では，アルミナ膜の表面近くでは，ナノポーラスシリカの存在が確認できなかった．一方で，アルミナ膜の下部の端の方で，シリカの質量分布が高かった．その結果，アルミナ膜の下部のみにナノポーラスシリカが局在していることが明らかになった．</t>
        </is>
      </c>
      <c r="AC3372" t="inlineStr">
        <is>
          <t>oRP46PR78SQO2Snf</t>
        </is>
      </c>
    </row>
    <row r="3373">
      <c r="A3373" t="inlineStr">
        <is>
          <t>JPMXP1223NU0021</t>
        </is>
      </c>
      <c r="B3373" t="n">
        <v>5166</v>
      </c>
      <c r="C3373" t="inlineStr">
        <is>
          <t>2023</t>
        </is>
      </c>
      <c r="D3373" t="inlineStr">
        <is>
          <t>NU</t>
        </is>
      </c>
      <c r="E3373" t="n">
        <v>21</v>
      </c>
      <c r="F3373" t="inlineStr">
        <is>
          <t>外部利用</t>
        </is>
      </c>
      <c r="G3373" t="inlineStr">
        <is>
          <t>共同研究</t>
        </is>
      </c>
      <c r="H3373" t="inlineStr">
        <is>
          <t>----</t>
        </is>
      </c>
      <c r="I3373" t="inlineStr">
        <is>
          <t>STEM-EELS-SIによるポリマーアロイの成分分布解析技術の構築</t>
        </is>
      </c>
      <c r="J3373" t="inlineStr">
        <is>
          <t>梅本 大樹</t>
        </is>
      </c>
      <c r="K3373" t="inlineStr">
        <is>
          <t>旭化成株式会社</t>
        </is>
      </c>
      <c r="L3373" t="inlineStr">
        <is>
          <t>計測・分析</t>
        </is>
      </c>
      <c r="M3373" t="inlineStr">
        <is>
          <t>----</t>
        </is>
      </c>
      <c r="N3373" t="inlineStr">
        <is>
          <t>次世代ナノスケールマテリアル</t>
        </is>
      </c>
      <c r="O3373" t="inlineStr">
        <is>
          <t>----</t>
        </is>
      </c>
      <c r="P3373" t="inlineStr">
        <is>
          <t>NU-101：反応科学超高圧走査透過電子顕微鏡システム</t>
        </is>
      </c>
      <c r="Y3373" t="inlineStr">
        <is>
          <t>高分子膜,無染色観察,EELS Mapping,電子顕微鏡/ Electronic microscope,ナノシート/ Nanosheet</t>
        </is>
      </c>
      <c r="Z3373" t="inlineStr">
        <is>
          <t>ポリマーアロイのモルフォロジー解析を目的に、STEM-EELS(low-loss)スペクトルマッピングの取得、解析技術を検討している。3次元的な成分分布可視化を検討するため、ステージ傾斜しての測定を検討した。</t>
        </is>
      </c>
      <c r="AA3373" t="inlineStr">
        <is>
          <t>三元系のポリマーアロイを試料とし、ウルトラミクロトーム法で作製した超薄切片を測定に使用した。45°～-45°間で角度を変え、都度STEM-EELSスペクトルイメージングを取得した。測定は冷却ホルダーを使用し、液体窒素温度でデータを取得した。得られたスペクトルマッピングデータをそれぞれMCR-LLM解析し、成分分布を取得したのち、ステレオグラムの原理にのっとり再構築を試みた。観察に使用した電子顕微鏡は、反応科学超高圧電子顕微鏡システム (JEM-1000K RS : NU-101)である。</t>
        </is>
      </c>
      <c r="AB3373" t="inlineStr">
        <is>
          <t>45°-45間を3-5分割して都度マッピングデータを取得したところ、後半の測定で照射ダメージが認められる場合が確認された。低損傷かつ解析に必要なカウント数が得られる最適な照射条件を見出し、1測定点のプラズモンピークのカウントが概ね1000カウント程度になる照射条件で測定を行った。また、ステレオグラム再構築時の位置合わせにはマーカーの付与が必要であることが分かり、Auコロイドなどをマーカとして付与して測定の検討が望まれる。低ダメージと位置合わせ制度の両立のためには、立体再構築時に重要となる高角度側のスペクトルマッピングデータを先に取得しのち、位置合わせの精度向上させるために中間の角度でのデータ取得を行う方法が考えられた。</t>
        </is>
      </c>
      <c r="AC3373" t="inlineStr">
        <is>
          <t>43IH414YJ54U4O29</t>
        </is>
      </c>
    </row>
    <row r="3374">
      <c r="A3374" t="inlineStr">
        <is>
          <t>JPMXP1223NU0027</t>
        </is>
      </c>
      <c r="B3374" t="n">
        <v>5172</v>
      </c>
      <c r="C3374" t="inlineStr">
        <is>
          <t>2023</t>
        </is>
      </c>
      <c r="D3374" t="inlineStr">
        <is>
          <t>NU</t>
        </is>
      </c>
      <c r="E3374" t="n">
        <v>27</v>
      </c>
      <c r="F3374" t="inlineStr">
        <is>
          <t>内部利用（ARIM事業参画者以外）</t>
        </is>
      </c>
      <c r="G3374" t="inlineStr">
        <is>
          <t>機器利用</t>
        </is>
      </c>
      <c r="H3374" t="inlineStr">
        <is>
          <t>----</t>
        </is>
      </c>
      <c r="I3374" t="inlineStr">
        <is>
          <t>FIB-SEMを用いたAlNウィスカー添加エポキシ複合材におけるフィラー構造の観察</t>
        </is>
      </c>
      <c r="J3374" t="inlineStr">
        <is>
          <t>原田 俊太</t>
        </is>
      </c>
      <c r="K3374" t="inlineStr">
        <is>
          <t>名古屋大学大学院工学研究科・物質プロセス工学専攻</t>
        </is>
      </c>
      <c r="L3374" t="inlineStr">
        <is>
          <t>計測・分析</t>
        </is>
      </c>
      <c r="M3374" t="inlineStr">
        <is>
          <t>----</t>
        </is>
      </c>
      <c r="N3374" t="inlineStr">
        <is>
          <t>次世代ナノスケールマテリアル</t>
        </is>
      </c>
      <c r="O3374" t="inlineStr">
        <is>
          <t>----</t>
        </is>
      </c>
      <c r="P3374" t="inlineStr">
        <is>
          <t>NU-105：バイオ/無機材料用高速FIB-SEMシステム</t>
        </is>
      </c>
      <c r="Y3374" t="inlineStr">
        <is>
          <t>AlN, 放熱材料, 熱伝導率, 三次元構造,電子顕微鏡/ Electronic microscope,集束イオンビーム/ Focused ion beam,ナノワイヤー・ナノファイバー/ Nanowire/nanofiber</t>
        </is>
      </c>
      <c r="Z3374" t="inlineStr">
        <is>
          <t xml:space="preserve">　電子機器の小型化・高性能化に伴い、発熱密度が問題となっている。構成材料のうち、樹脂材料の熱抵抗がボトルネックになることが多く、本研究室では繊維状窒化アルミニウム粒子(AlNウィスカ)添加複合樹脂に着目した。粒子のアスペクト比が高いため粒子同士の接触確率が高く、少ない充填量でも熱伝導率が向上する。特性の理解のために、粒子のネットワーク構造の評価が重要である。しかし、従来用いていたX線CTでは、装置の分解能と粒子径が同程度であることから、明瞭な像を得ることが難しかった。本研究では、FIB-SEMによる観察と、従来のX線CTによる観察との比較を行った。</t>
        </is>
      </c>
      <c r="AA3374" t="inlineStr">
        <is>
          <t xml:space="preserve">　AlNウィスカが10vol%添加されたエポキシ試料を作製した。ETHOSNX5000を用いて試料の観察を行った。およそ20×20µm2の範囲で試料を観察した。</t>
        </is>
      </c>
      <c r="AB3374" t="inlineStr">
        <is>
          <t xml:space="preserve">　Fig.1(a)に従来のCT像を示す。従来のX線CTの分解能は0.65µm/pxである。AlNウィスカの短軸径は数百nmから数µmの粒度分布を持ち、小さい粒子は特に不明瞭である。粒子のネットワーク構造の解析のため二値化が必要だが、粒子の検出精度が低く、粒子が切れてしまうなどの問題があった。Fig.1(b)にFIB-SEMによって得られた像を示す。像内の分解能はおよそ30nm/pxであり、鮮明な像が得られた。これらの像を二値化し、三次元にスタックすることで、粒子ネットワーク構造のボクセルデータを得た。粒子のネットワーク構造を可視化するために、ある粒子のセルに着目し、そのセルの周囲6個の第一近接セルを調べた。近接セルも粒子である場合、同一のラベルを割り当てた。この処理を繰り返すことで、ネットワーク構造のドメインを可視化した。これらをFig.2(a)および(b)に示す。従来のX線CTと比較すると、FIB-SEMではAlNウィスカの検出および接触が精度よく確認できており、三次元構造を評価するのに充分であると考えられる。</t>
        </is>
      </c>
      <c r="AC3374" t="inlineStr">
        <is>
          <t>IOpjEhJKkdlqsqpC</t>
        </is>
      </c>
    </row>
    <row r="3375">
      <c r="A3375" t="inlineStr">
        <is>
          <t>JPMXP1223NU0030</t>
        </is>
      </c>
      <c r="B3375" t="n">
        <v>5175</v>
      </c>
      <c r="C3375" t="inlineStr">
        <is>
          <t>2023</t>
        </is>
      </c>
      <c r="D3375" t="inlineStr">
        <is>
          <t>NU</t>
        </is>
      </c>
      <c r="E3375" t="n">
        <v>30</v>
      </c>
      <c r="F3375" t="inlineStr">
        <is>
          <t>外部利用</t>
        </is>
      </c>
      <c r="G3375" t="inlineStr">
        <is>
          <t>技術代行</t>
        </is>
      </c>
      <c r="H3375" t="inlineStr">
        <is>
          <t>----</t>
        </is>
      </c>
      <c r="I3375" t="inlineStr">
        <is>
          <t>触媒的水素化におけるコバルト結晶相の影響</t>
        </is>
      </c>
      <c r="J3375" t="inlineStr">
        <is>
          <t>服部 真史</t>
        </is>
      </c>
      <c r="K3375" t="inlineStr">
        <is>
          <t>東京工業大学フロンティア材料研究所</t>
        </is>
      </c>
      <c r="L3375" t="inlineStr">
        <is>
          <t>計測・分析</t>
        </is>
      </c>
      <c r="M3375" t="inlineStr">
        <is>
          <t>----</t>
        </is>
      </c>
      <c r="N3375" t="inlineStr">
        <is>
          <t>次世代ナノスケールマテリアル</t>
        </is>
      </c>
      <c r="O3375" t="inlineStr">
        <is>
          <t>----</t>
        </is>
      </c>
      <c r="P3375" t="inlineStr">
        <is>
          <t>NU-103：高分解能透過電子顕微鏡システム</t>
        </is>
      </c>
      <c r="Y3375" t="inlineStr">
        <is>
          <t>電子顕微鏡/ Electronic microscope,ナノ粒子/ Nanoparticles</t>
        </is>
      </c>
      <c r="Z3375" t="inlineStr">
        <is>
          <t>調製コバルト触媒の粒子径、表面形状、各元素の分布状態を調べるためにTEMおよびTEM-EDSによる表面形状の解析を行った。</t>
        </is>
      </c>
      <c r="AA3375" t="inlineStr">
        <is>
          <t>hcp相およびfcc相を持つそれぞれのコバルト微粒子を銅グリッド上に分散させ、TEMおよびTEM-EDS（JEM-2100F/HK）によって観察を行った。</t>
        </is>
      </c>
      <c r="AB3375" t="inlineStr">
        <is>
          <t>TEMによる解析からhcp相を持つコバルトとfcc相を持つコバルトの2種類が得られたことが分かった。また両触媒のTEM-EDS解析から調製時に用いたフェニルシランの一部が残存しており、これらのシリコン種はNaOH溶液による溶解処理によって除去できることが分かった。</t>
        </is>
      </c>
      <c r="AC3375" t="inlineStr">
        <is>
          <t>Z2rHwIGv5uVJ41m0</t>
        </is>
      </c>
    </row>
    <row r="3376">
      <c r="A3376" t="inlineStr">
        <is>
          <t>JPMXP1223NU0029</t>
        </is>
      </c>
      <c r="B3376" t="n">
        <v>5174</v>
      </c>
      <c r="C3376" t="inlineStr">
        <is>
          <t>2023</t>
        </is>
      </c>
      <c r="D3376" t="inlineStr">
        <is>
          <t>NU</t>
        </is>
      </c>
      <c r="E3376" t="n">
        <v>29</v>
      </c>
      <c r="F3376" t="inlineStr">
        <is>
          <t>内部利用（ARIM事業参画者以外）</t>
        </is>
      </c>
      <c r="G3376" t="inlineStr">
        <is>
          <t>共同研究</t>
        </is>
      </c>
      <c r="H3376" t="inlineStr">
        <is>
          <t>----</t>
        </is>
      </c>
      <c r="I3376" t="inlineStr">
        <is>
          <t>SWCNTなどのカーボン系材料で形成されたエネルギデバイスの材料観察や構造解析</t>
        </is>
      </c>
      <c r="J3376" t="inlineStr">
        <is>
          <t>松尾 豊</t>
        </is>
      </c>
      <c r="K3376" t="inlineStr">
        <is>
          <t>名古屋大学工学研究科 化学システム工学専攻</t>
        </is>
      </c>
      <c r="L3376" t="inlineStr">
        <is>
          <t>計測・分析</t>
        </is>
      </c>
      <c r="M3376" t="inlineStr">
        <is>
          <t>----</t>
        </is>
      </c>
      <c r="N3376" t="inlineStr">
        <is>
          <t>革新的なエネルギー変換を可能とするマテリアル</t>
        </is>
      </c>
      <c r="O3376" t="inlineStr">
        <is>
          <t>次世代ナノスケールマテリアル</t>
        </is>
      </c>
      <c r="P3376" t="inlineStr">
        <is>
          <t>NU-102：高分解能電子状態計測走査透過型電子顕微鏡システム</t>
        </is>
      </c>
      <c r="Y3376" t="inlineStr">
        <is>
          <t>SWCNT, エネルギーデバイス,燃料電池/ Fuel cell,太陽電池/ Solar cell,電子顕微鏡/ Electronic microscope,ナノカーボン/ Nano carbon</t>
        </is>
      </c>
      <c r="Z3376" t="inlineStr">
        <is>
          <t>Noblemetals such as Platinum and Palladium have been proving its highperformance and application potential in various fields. However, itshigh price has become one of the main limitations to its application.To deal with this problem, one of the attempts is to synthesize1-dimensional nanostructure such as nanowires and nanorods toincrease its atomic utilization [1]. It’s known that the catalyticperformance of the metallic nanostructure is largely influenced byits morphology, composition and structure. Compared withnanoparticles, 1-D nanostructure has many unique characteristicsbased on its special high-aspect ratio structure such as high surfacearea, flexible transport properties and potential high capacity ofelectron transportation due to its anisotropy structure. In thisstudy, we reported the synthesis of PtPd bimetallic nanorodssupported on single-walled carbon nanotubes (SWCNT) by solvothermalmethod. By changing certain experimental parameters, the morphologyof product possessed corresponding changes.</t>
        </is>
      </c>
      <c r="AA3376" t="inlineStr">
        <is>
          <t>H2PtCl6.6H2O(8wt%) aqueous solution, PdCl2(2.8wt%, HCl 30wt%) aqueous solution, DMF (dehydrated), and ethyleneglycol, according to a certain proportion, were mixed together toprepare the precursor. After stirring, SWCNTs was added. Then, themixture was kept at temperature of 170℃to react in an autoclave. The products were characterized by TEM,STEM, and EDS (JEM-ARM200F Cold : NU-102). To investigate the influence factors on morphology ofthe product, several experimental parameters and acid treatment wereapplied.</t>
        </is>
      </c>
      <c r="AB3376" t="inlineStr">
        <is>
          <t>Experiments wereconducted with difference HCl-treatment conditions. HCl-treatmentagainst SWCNT was conducted before solvothermal reaction.Basedon the experimental results, it can be concluded that using HCl tomake surface treatment on SWCNTs can make the synthesized nanorodspossess longer length (Fig, 1 and Table 1). As the treatment time length goes longer, theeffect on extending length of nanorods is more significant. However,though at present we’ve got the PtPd@SWCNT with nanorod averagelength longer than 30 nm, to spend 14 days to make surface treatmenton SWCNTs is not an efficient method because time cost is also animportant limitation for the application.The measurement andcalculation result of nanorod parameter from sample 8 h and 4 h (Fig, 2 and Table 2). Whatneeds to be noted is that a few nanorod was found in the sample of 4h. one speculated reason is because the reaction time length is only4 hours, meaning that the reaction is not completed and the amount ofmetallic supported nanostructures on SWCNTs is a bit low. Yet theaverage length of nanorods still reaches 18.42 nm, already close tothe average nanorod-length of 19.35 nm on typical sample. Meaningthat during the reaction, some nanorods is generated independentlyand extend their length as the reaction time goes. But more detailedinformation about the influence of time length need to use moresamples to investigate in the future research.</t>
        </is>
      </c>
      <c r="AC3376" t="inlineStr">
        <is>
          <t>GN138611BHFYBMC5</t>
        </is>
      </c>
    </row>
    <row r="3377">
      <c r="A3377" t="inlineStr">
        <is>
          <t>JPMXP1223NU0028</t>
        </is>
      </c>
      <c r="B3377" t="n">
        <v>5173</v>
      </c>
      <c r="C3377" t="inlineStr">
        <is>
          <t>2023</t>
        </is>
      </c>
      <c r="D3377" t="inlineStr">
        <is>
          <t>NU</t>
        </is>
      </c>
      <c r="E3377" t="n">
        <v>28</v>
      </c>
      <c r="F3377" t="inlineStr">
        <is>
          <t>内部利用（ARIM事業参画者以外）</t>
        </is>
      </c>
      <c r="G3377" t="inlineStr">
        <is>
          <t>機器利用</t>
        </is>
      </c>
      <c r="H3377" t="inlineStr">
        <is>
          <t>----</t>
        </is>
      </c>
      <c r="I3377" t="inlineStr">
        <is>
          <t>圧密木材の細胞壁形状の観察</t>
        </is>
      </c>
      <c r="J3377" t="inlineStr">
        <is>
          <t>五十嵐 豪</t>
        </is>
      </c>
      <c r="K3377" t="inlineStr">
        <is>
          <t>名古屋大学環境学研究科都市環境学専攻</t>
        </is>
      </c>
      <c r="L3377" t="inlineStr">
        <is>
          <t>計測・分析</t>
        </is>
      </c>
      <c r="M3377" t="inlineStr">
        <is>
          <t>----</t>
        </is>
      </c>
      <c r="N3377" t="inlineStr">
        <is>
          <t>次世代バイオマテリアル</t>
        </is>
      </c>
      <c r="O3377" t="inlineStr">
        <is>
          <t>----</t>
        </is>
      </c>
      <c r="P3377" t="inlineStr">
        <is>
          <t>NU-106：試料作製装置群</t>
        </is>
      </c>
      <c r="Y3377" t="inlineStr">
        <is>
          <t>圧密木材、細胞壁、横圧縮,電子顕微鏡/ Electronic microscope,バイオアダプティブ材料/ Bioadaptive materials</t>
        </is>
      </c>
      <c r="Z3377" t="inlineStr">
        <is>
          <t>現在、持続可能な社会実現に向けて循環型林業に繋がるような木材利用が推進されており、それに貢献する技術の一つとして、木材を高密度に加工した圧密木材が挙げられている。圧密木材は無垢材と比較して傷がつきにくく、小断面で高い剛性・強度を持つため、木材の付加価値を高める技術と考えられている。圧密木材は濡れると圧縮時の細胞壁の変形が回復してしまい、有用性が低いことが課題であったが、現在は圧密工程や後処理を工夫することで、濡れても変形が回復しない圧密木材が開発されている。水に対する寸法安定性が向上した要因の一つとして、圧縮時に木材に蓄えられた弾性エネルギーの減少が考えられている。そこで我々は、圧縮加工による細胞壁の変形形状を電子顕微鏡により観察することで、圧縮時の細胞壁の変形挙動を調べることを試みている。圧密木材は硬いため、ミクロトームを用いて平滑な断面を得ることが困難であったが、クロスセクションポリッシャー（NU-106）を用いることで容易に平滑な断面を得られることができ、綺麗な細胞壁形状を観察することが可能となった。</t>
        </is>
      </c>
      <c r="AA3377" t="inlineStr">
        <is>
          <t>利用装置：CrossSection Polisher(IB-09020CP)（日本電子（株）製）試験体：切削面（木口面）約2×5mm、奥行き5mmに切断した圧密木材切削条件：ガス流量7.0、加速電圧5kV、切削時間16時間蒸着および観察は、当研究室が保有しているSC-701MkⅡ（サンユー電子（株）製）および卓上電子顕微鏡TM4000Plus（（株）日立ハイテク製）を使用した。</t>
        </is>
      </c>
      <c r="AB3377" t="inlineStr">
        <is>
          <t>得られた圧密木材の木口断面の反射電子像を下図に示す。木材は、密度および剛性が高い晩材と低い早材で1年輪を形成しており、細胞壁の圧縮による変形は晩材付近の早材部で発生していることが確認された。また、クロスセクションポリッシャーを用いることで、切削による傷が少ない木口断面を得られることが確認された。</t>
        </is>
      </c>
      <c r="AC3377" t="inlineStr">
        <is>
          <t>fqIYpU458A84e00A</t>
        </is>
      </c>
    </row>
    <row r="3378">
      <c r="A3378" t="inlineStr">
        <is>
          <t>JPMXP1223NU0019</t>
        </is>
      </c>
      <c r="B3378" t="n">
        <v>5164</v>
      </c>
      <c r="C3378" t="inlineStr">
        <is>
          <t>2023</t>
        </is>
      </c>
      <c r="D3378" t="inlineStr">
        <is>
          <t>NU</t>
        </is>
      </c>
      <c r="E3378" t="n">
        <v>19</v>
      </c>
      <c r="F3378" t="inlineStr">
        <is>
          <t>外部利用</t>
        </is>
      </c>
      <c r="G3378" t="inlineStr">
        <is>
          <t>共同研究</t>
        </is>
      </c>
      <c r="H3378" t="inlineStr">
        <is>
          <t>----</t>
        </is>
      </c>
      <c r="I3378" t="inlineStr">
        <is>
          <t>ナノ粒子の微細構造解析</t>
        </is>
      </c>
      <c r="J3378" t="inlineStr">
        <is>
          <t>米澤 徹</t>
        </is>
      </c>
      <c r="K3378" t="inlineStr">
        <is>
          <t>北海道大学大学院工学研究科</t>
        </is>
      </c>
      <c r="L3378" t="inlineStr">
        <is>
          <t>計測・分析</t>
        </is>
      </c>
      <c r="M3378" t="inlineStr">
        <is>
          <t>----</t>
        </is>
      </c>
      <c r="N3378" t="inlineStr">
        <is>
          <t>次世代ナノスケールマテリアル</t>
        </is>
      </c>
      <c r="O3378" t="inlineStr">
        <is>
          <t>----</t>
        </is>
      </c>
      <c r="P3378" t="inlineStr">
        <is>
          <t>NU-102：高分解能電子状態計測走査透過型電子顕微鏡システム</t>
        </is>
      </c>
      <c r="Y3378" t="inlineStr">
        <is>
          <t>還元,粒子合成,接合材料,導電性材料,電子顕微鏡/ Electronic microscope,ナノ粒子/ Nanoparticles</t>
        </is>
      </c>
      <c r="Z3378" t="inlineStr">
        <is>
          <t xml:space="preserve">　本研究において、銅系ナノ粒子・亜鉛系半導体ナノ粒子の合成と利用を検討するために、それら粒子の詳細構造の検討を行った。詳細構造を知るために、名古屋大学において高分解能電子状態計測走査透過型電子顕微鏡システムを用いた観察を複数回行い、解析を行うとともに、微細構造の決定などを行っていった。　得られる銅ナノ粒子は有機溶媒に再分散しペースト化して用いた。銅はその高い導電性、熱伝導性ならびにコストの低い点から導電材料・接合材料への応用が検討され利用されてきている。そのために、本研究においては低温焼成を目標としている。低温焼成が可能となれば、たとえば導電部材としては、高分子フィルムなどの上への印刷が可能となる。さらには、接合部材においては、低温焼結や低加圧焼結が可能となれば、チップ上、チップ下双方の接合が焼結材で可能となると期待される。しかしながら、空気中では容易に酸化されてしまう欠点があった。そこで、申請者らは還元法の工夫と適切な有機保護剤の選択により、酸化が抑制された銅ナノ粒子・微粒子の合成を検討した。また、これらの粒子を用いて導電材料・接合材料として用いるペーストの作製に従事した。　亜鉛系半導体ナノ粒子は、その成長過程について今回電子顕微鏡観察を用いて追いかけることとした。この亜鉛系半導体ナノ粒子は、一部に欠陥がある構造をしており、成長過程が不明確であった。詳細な高分解電子顕微鏡観察、STEM観察によりその過程が明らかとなった。</t>
        </is>
      </c>
      <c r="AA3378" t="inlineStr">
        <is>
          <t xml:space="preserve">　銅ナノ粒子は、酸化銅を原料に化学還元法で湿式にて合成した。還元剤としてヒドラジンを用い、粉末が反応液体中を極力均一に周回するように回転速度と回転翼などのパラメータを設定した。表面に有機分子を吸着させ、酸化を抑制している。粒子径は広い範囲で制御できるが、100 nm前後のものを多く合成した。得られた粒子については、適切な有機分散媒に再分散する。再分散には、高速薄膜旋回法やビーズミルなどの汎用の分散機を用いて行った。亜鉛系化合物半導体ナノ粒子も湿式法で合成した。所定の金属原料を混合し、攪拌などを行って粒子を作成した。得られた双方のナノ粒子は、低沸点溶剤にも分散させ、市販のカーボンコートグリッド上に置き、試料とした。試料量はそれほど多くなくてよいために、試料用分散液にはほぼ色がついていない状態のものを利用した。得られた試料について収差補正電子顕微鏡（JEM-ARM200F）を用いて透過像ならびに制限視野電子線回折（SAED）パターンを撮影した。</t>
        </is>
      </c>
      <c r="AB3378" t="inlineStr">
        <is>
          <t xml:space="preserve">　合成した銅微粒子をまずSEMで観察し、その平均粒子径を検証した。得られた粒子はその粒子径が比較的一定であり、粗大粒子などは散見されない。粒子の形は等方的で、銅ナノ粒子・微粒子にはよく見られるワイヤー状や扁平な板状の粒子は見られなかった。この結果、得られた銅ナノ粒子・微粒子は導電材料、接合材料に適切であることが示唆された。粉体のスラリー（低沸点溶剤を用いたスラリー）を作製し、それをさらに希釈して作って電子顕微鏡用サンプルについてその透過像を観察した。得られた試料の形状を観察するとともに詳細な結晶構造についても検討を行っている。これまでの結果から、銅ナノ粒子表面はXRDでピークが見られなくても酸化している部分がある可能性が高い。これはSherrerの式からも容易に想定できるが、1nm以下の結晶薄膜においては、XRDでのピークが非常にブロードになり観察することが難しくなる。しかしながら、高分解での透過像観察ならびにSAED観察においては、表面と内核部のそれぞれの結晶構造の違いを明確にすることが可能であると思われる。2023年度はさらに同様の操作を用いて、さらには、化合物半導体の成長過程についても検討した。その結果、粒子が針状結晶の先端に成長していく様が観察された。具体的には、試料であるZnTe粒子は、ポリオール系において200°Cでホットインジェクション法により合成された。ZnTe粒子の形成プロセスを評価するために、0.2時間から48時間までの合成途中での試料について電子顕微鏡観察した。その際、Te針が先に成長し、その先端でのZnTeの核形成と成長が観察された（Fig. 1）。反応時間が長くなるにつれて、より多くのZnTe粒子の量が増える。これはTe針がZnTeの成長のための犠牲のテンプレートであることを示唆していることが示された。最終的に得られたZnTe粒子には、成長後のTe針からのZnTe粒子の剥離によって生じた空洞が含まれることが示された。</t>
        </is>
      </c>
      <c r="AC3378" t="inlineStr">
        <is>
          <t>pZytJpL9CNqGoJ7K</t>
        </is>
      </c>
    </row>
    <row r="3379">
      <c r="A3379" t="inlineStr">
        <is>
          <t>JPMXP1223NU0031</t>
        </is>
      </c>
      <c r="B3379" t="n">
        <v>5176</v>
      </c>
      <c r="C3379" t="inlineStr">
        <is>
          <t>2023</t>
        </is>
      </c>
      <c r="D3379" t="inlineStr">
        <is>
          <t>NU</t>
        </is>
      </c>
      <c r="E3379" t="n">
        <v>31</v>
      </c>
      <c r="F3379" t="inlineStr">
        <is>
          <t>外部利用</t>
        </is>
      </c>
      <c r="G3379" t="inlineStr">
        <is>
          <t>技術代行</t>
        </is>
      </c>
      <c r="H3379" t="inlineStr">
        <is>
          <t>----</t>
        </is>
      </c>
      <c r="I3379" t="inlineStr">
        <is>
          <t>毛髪微細構造における元素分布のイメージング</t>
        </is>
      </c>
      <c r="J3379" t="inlineStr">
        <is>
          <t>今井 健仁</t>
        </is>
      </c>
      <c r="K3379" t="inlineStr">
        <is>
          <t>ホーユー株式会社</t>
        </is>
      </c>
      <c r="L3379" t="inlineStr">
        <is>
          <t>計測・分析</t>
        </is>
      </c>
      <c r="M3379" t="inlineStr">
        <is>
          <t>----</t>
        </is>
      </c>
      <c r="N3379" t="inlineStr">
        <is>
          <t>次世代バイオマテリアル</t>
        </is>
      </c>
      <c r="O3379" t="inlineStr">
        <is>
          <t>----</t>
        </is>
      </c>
      <c r="P3379" t="inlineStr">
        <is>
          <t>NU-103：高分解能透過電子顕微鏡システム</t>
        </is>
      </c>
      <c r="Y3379" t="inlineStr">
        <is>
          <t>毛髪,電子顕微鏡/ Electronic microscope,バイオアダプティブ材料/ Bioadaptive materials</t>
        </is>
      </c>
      <c r="Z3379" t="inlineStr">
        <is>
          <t>毛髪は表層に平均5～6層からなるキューティクル、その内側にコルテックス、および中心部にスポンジ状のメデュラという階層構造をもち、それぞれの組織はナノメートルオーダーの種々の微細構造を有している。毛髪は主に炭素、窒素、酸素、硫黄などの軽元素で構成され、加えて洗髪時の水道水、大気粉塵、ヘアケア剤など生活環境下に起因するさまざまな外因性金属が存在することが知られているが、それらの毛髪浸透性および分布については不明確な点が多く、高分解能透過型電子顕微鏡 (JEM-2100F/HK) : NU-103)のエネルギー分散型検出器(EDS) にて評価した。</t>
        </is>
      </c>
      <c r="AA3379" t="inlineStr">
        <is>
          <t>ヒト黒髪をブリーチ剤やパーマ剤で処理し、日常生活を想定して洗髪を繰り返し行った。乾燥後、オスミウム固定したのちにエポキシ樹脂に包埋してウルトラミクロトームで毛髪横断面を作製し、カーボン蒸着後にEDS-STEMで観察した。</t>
        </is>
      </c>
      <c r="AB3379" t="inlineStr">
        <is>
          <t>毛髪の主構成元素である硫黄については、明確な分布像が得られた。硫黄は主としてシスチンに由来すると考えられ、キューティクル1枚に対して濃度の高い方からA-layer, exocuticle, endocuticleの分布となっていた。この濃度順は、毛髪を組織分画してアミノ酸定量を行った過去の文献等の一般的な知見と一致している。また、マッピング像としての濃度分布データはSTEM像と似ており、信頼性も高いと考えられる一方で、測定例は非常に少ないものである。カーボン蒸着を行っていること、水素は分析できないことなどから濃度を算出することは難しく、今後の検討課題である。</t>
        </is>
      </c>
      <c r="AC3379" t="inlineStr">
        <is>
          <t>yox0l2z9wj5vVdxf</t>
        </is>
      </c>
    </row>
    <row r="3380">
      <c r="A3380" t="inlineStr">
        <is>
          <t>JPMXP1223NU0035</t>
        </is>
      </c>
      <c r="B3380" t="n">
        <v>5180</v>
      </c>
      <c r="C3380" t="inlineStr">
        <is>
          <t>2023</t>
        </is>
      </c>
      <c r="D3380" t="inlineStr">
        <is>
          <t>NU</t>
        </is>
      </c>
      <c r="E3380" t="n">
        <v>35</v>
      </c>
      <c r="F3380" t="inlineStr">
        <is>
          <t>内部利用（ARIM事業参画者以外）</t>
        </is>
      </c>
      <c r="G3380" t="inlineStr">
        <is>
          <t>技術代行</t>
        </is>
      </c>
      <c r="H3380" t="inlineStr">
        <is>
          <t>----</t>
        </is>
      </c>
      <c r="I3380" t="inlineStr">
        <is>
          <t>電子顕微鏡応用を目指した高感度自立膜の開発</t>
        </is>
      </c>
      <c r="J3380" t="inlineStr">
        <is>
          <t>三石 郁之</t>
        </is>
      </c>
      <c r="K3380" t="inlineStr">
        <is>
          <t>名古屋大学理学部化学科</t>
        </is>
      </c>
      <c r="L3380" t="inlineStr">
        <is>
          <t>計測・分析</t>
        </is>
      </c>
      <c r="M3380" t="inlineStr">
        <is>
          <t>----</t>
        </is>
      </c>
      <c r="N3380" t="inlineStr">
        <is>
          <t>次世代ナノスケールマテリアル</t>
        </is>
      </c>
      <c r="O3380" t="inlineStr">
        <is>
          <t>----</t>
        </is>
      </c>
      <c r="P3380" t="inlineStr">
        <is>
          <t>NU-102：高分解能電子状態計測走査透過型電子顕微鏡システム</t>
        </is>
      </c>
      <c r="Y3380" t="inlineStr">
        <is>
          <t>グラフェン,電子顕微鏡/ Electronic microscope,原子層薄膜/ Atomic layer thin film</t>
        </is>
      </c>
      <c r="Z3380" t="inlineStr">
        <is>
          <t>フィルター機能を有する自立膜は様々な用途で使われており、電子顕微鏡観察における試料支持材もその一つである。この試料支持材には透明性はもちろんのこと、高い開口効率実現のため機械強度も重要な要素となる。そこで我々は原子一層分の薄さ、かつ非常に高い機械強度も兼ね備えるグラフェンに着目し、高感度自立膜の開発を進めている。現在はインハウスの開発環境を整え、独自の製作工程の条件出しを進め、単層グラフェンを用いて直径 300 µm、局所的な破れなど膜質に改善の余地は残すものの二層グラフェンにて直径 800 µm もの大口径自立膜の製作に成功している。そこで我々は既存の TEM grid にグラフェンを転写し、自立二層グラフェン膜を製作し、TEM に組み込んでの感度調査を実施した。</t>
        </is>
      </c>
      <c r="AA3380" t="inlineStr">
        <is>
          <t>コントラスト比較のため、金の微粒子を自立二層グラフェン膜および従来膜 (ハイレゾカーボン HRC-C10) に成膜した二種類の試料支持材を用意した。これらをJEM-ARM200F Coldを用いて観察し、透過像を取得した。</t>
        </is>
      </c>
      <c r="AB3380" t="inlineStr">
        <is>
          <t xml:space="preserve"> 得られた TEM 画像を図 1 に載せる。結果として両者に大きな差異は見られなかった。これは重金属、かつ金の微粒子のサイズが大きいため、電子透過像におけるコントラストが元々高く、試料支持材による違いが見えにくかった可能性がある。そのため、今後は軽金属かつ粒子サイズが &lt;&lt;1 µm となる試料を成膜し、支持材の厚みの違いがコントラストを決めるような条件下での測定を試みたいと考えている。例えば、カーボンやアルミなどを用いて、薄膜化せずにナノアイランド構造などになっているものなどを検討中である。また、本格的な実装を見据え、例えば照射によるグラフェン結晶構造の変化のタイムスケール、およびその時の機械強度の劣化の有無などの調査も定量的に実施していきたいと考えている。</t>
        </is>
      </c>
      <c r="AC3380" t="inlineStr">
        <is>
          <t>3a8F89e0qN2p9k0I</t>
        </is>
      </c>
    </row>
    <row r="3381">
      <c r="A3381" t="inlineStr">
        <is>
          <t>JPMXP1223NU0033</t>
        </is>
      </c>
      <c r="B3381" t="n">
        <v>5178</v>
      </c>
      <c r="C3381" t="inlineStr">
        <is>
          <t>2023</t>
        </is>
      </c>
      <c r="D3381" t="inlineStr">
        <is>
          <t>NU</t>
        </is>
      </c>
      <c r="E3381" t="n">
        <v>33</v>
      </c>
      <c r="F3381" t="inlineStr">
        <is>
          <t>内部利用（ARIM事業参画者以外）</t>
        </is>
      </c>
      <c r="G3381" t="inlineStr">
        <is>
          <t>技術代行</t>
        </is>
      </c>
      <c r="H3381" t="inlineStr">
        <is>
          <t>----</t>
        </is>
      </c>
      <c r="I3381" t="inlineStr">
        <is>
          <t>ペロブスカイト太陽電池セルの断面観察</t>
        </is>
      </c>
      <c r="J3381" t="inlineStr">
        <is>
          <t>松尾 豊</t>
        </is>
      </c>
      <c r="K3381" t="inlineStr">
        <is>
          <t xml:space="preserve">名古屋大学工学研究科 </t>
        </is>
      </c>
      <c r="L3381" t="inlineStr">
        <is>
          <t>計測・分析</t>
        </is>
      </c>
      <c r="M3381" t="inlineStr">
        <is>
          <t>----</t>
        </is>
      </c>
      <c r="N3381" t="inlineStr">
        <is>
          <t>革新的なエネルギー変換を可能とするマテリアル</t>
        </is>
      </c>
      <c r="O3381" t="inlineStr">
        <is>
          <t>----</t>
        </is>
      </c>
      <c r="P3381" t="inlineStr">
        <is>
          <t>NU-103：高分解能透過電子顕微鏡システム</t>
        </is>
      </c>
      <c r="Q3381" t="inlineStr">
        <is>
          <t>NU-105：バイオ/無機材料用高速FIB-SEMシステム</t>
        </is>
      </c>
      <c r="Y3381" t="inlineStr">
        <is>
          <t>SWCNT, エネルギーデバイス、燃料電池、太陽電池,燃料電池/ Fuel cell,太陽電池/ Solar cell,電子顕微鏡/ Electronic microscope</t>
        </is>
      </c>
      <c r="Z3381" t="inlineStr">
        <is>
          <t>Single-walledcarbon nanotubes (SWCNTs) are a promising substitute for metalelectrodes in high-performance perovskite solar cells (PSCs) due totheir mass producibility, mechanical flexibility, and availability.Nevertheless, enhancing SWCNTs' electrical conductivity remains acritical challenge. Doping, as a solution, significantly increasescarrier density, leading to improved energy level alignment andinterface morphology is one of the most important strategies.Thisstudy introduces a novel p-dopant, heptamethine cyanine (HMC) dye,confirming its effective and stable doping properties. Subsequently,dye doped SWCNTs serve as electrodes in PSCs without a traditionalhole transport layer, aiming to boost the power conversion efficiency(PCE) of hole transport layer-free perovskite solar cells.</t>
        </is>
      </c>
      <c r="AA3381" t="inlineStr">
        <is>
          <t>Weused four new heptamethine cyanine dyes (GNW-5) as dopants to dopeSWCNTs. The highest occupied molecular orbital (HOMO) was measuredusing the atmospheric photoelectron yield spectrometer, and the sheetresistance (Rsh) was measured using the four-point probe method. Thenfour different dye-doped SWCNTs were used as electrodes in thestructure of ITO/SnO2/FACSPbI3/SWCNTto fabricate PSCs without hole transport layers and measure thecurrent and voltage characteristics. We measured the cross-sectionalimages of perovskite solar cell devices with and without dopant ofheptamethine cyanine dyes (GNW-5). Samples made a FIB-SEM (NX-5000 : NU-105) ,  and observed  the TEM (JEM-2100F/HK : NU103).</t>
        </is>
      </c>
      <c r="AB3381" t="inlineStr">
        <is>
          <t>We found that therewas no change in the thickness of the SWNCT doped with GNW-5 and theoriginal SWCNT (Figure 1). Observing the cross-section TEM image ofthe device using doped SWCNT (Figure 2(a)), there was no changebetween the SWCNT and the MAI passivation layer. It was found thatthe GNW-5 layer was generated. We can speculate that GNW-5 isattached to the surface of SWNCT through chemical adsorption whichmeans covalent bond (Figure 2(b)).And we observed thatthe thickness of SnO2 is 10 nm, the thickness of theperovskite layer is 500 nm, and the thickness of the MAI passivationlayer is 40 nm.Thisstudy achieved very high efficiency in SWCNTs transparent electrodePSCsdevicesusing mass-produced SWCNTs films. This is the first step towardslarge-scale and mass production of SWCNTs transparent electrode PCSsin the future. In addition, organic dye small molecules that aresimple to mass-produce and have good stability are used as p-typedopants to dope the SWCNT film. Their effects and mechanisms werestudied, and a lot of knowledge was gained. These data provide a newidea for the processing of SWCNT electrodes. It is of greatsignificance for further improving the power generation efficiency ofSWCNTs transparent electrode PCSs in the future.</t>
        </is>
      </c>
      <c r="AC3381" t="inlineStr">
        <is>
          <t>VvULr673IAKt78nH</t>
        </is>
      </c>
    </row>
    <row r="3382">
      <c r="A3382" t="inlineStr">
        <is>
          <t>JPMXP1223NU0037</t>
        </is>
      </c>
      <c r="B3382" t="n">
        <v>5182</v>
      </c>
      <c r="C3382" t="inlineStr">
        <is>
          <t>2023</t>
        </is>
      </c>
      <c r="D3382" t="inlineStr">
        <is>
          <t>NU</t>
        </is>
      </c>
      <c r="E3382" t="n">
        <v>37</v>
      </c>
      <c r="F3382" t="inlineStr">
        <is>
          <t>外部利用</t>
        </is>
      </c>
      <c r="G3382" t="inlineStr">
        <is>
          <t>技術代行</t>
        </is>
      </c>
      <c r="H3382" t="inlineStr">
        <is>
          <t>----</t>
        </is>
      </c>
      <c r="I3382" t="inlineStr">
        <is>
          <t>単細胞藻類のシリカ構造形成過程の微細構造解析</t>
        </is>
      </c>
      <c r="J3382" t="inlineStr">
        <is>
          <t>山田 和正</t>
        </is>
      </c>
      <c r="K3382" t="inlineStr">
        <is>
          <t>福井県立大学海洋生物資源学部海洋生物資源学科</t>
        </is>
      </c>
      <c r="L3382" t="inlineStr">
        <is>
          <t>計測・分析</t>
        </is>
      </c>
      <c r="M3382" t="inlineStr">
        <is>
          <t>----</t>
        </is>
      </c>
      <c r="N3382" t="inlineStr">
        <is>
          <t>次世代バイオマテリアル</t>
        </is>
      </c>
      <c r="O3382" t="inlineStr">
        <is>
          <t>----</t>
        </is>
      </c>
      <c r="P3382" t="inlineStr">
        <is>
          <t>NU-105：バイオ/無機材料用高速FIB-SEMシステム</t>
        </is>
      </c>
      <c r="Y3382" t="inlineStr">
        <is>
          <t>単細胞藻類,シリカ構造,電子顕微鏡/ Electronic microscope,バイオアダプティブ材料/ Bioadaptive materials,イオンミリング/ Ion milling</t>
        </is>
      </c>
      <c r="Z3382" t="inlineStr">
        <is>
          <t>細胞外にシリカ構造を形成する単細胞藻類を材料に、その形成過程を解析している。FIB-SEMを利用し、形成過程にあるシリカ構造の内部構造に関する知見を得るため、技術支援を頂いた。</t>
        </is>
      </c>
      <c r="AA3382" t="inlineStr">
        <is>
          <t>細胞内で形成途中のシリカ構造を細胞より取り出し、硫酸洗浄したサンプルを試料とした。目的の構造に関して、集束イオンビームで割断し、内部構造をSEM観察した。使用したFIBはバイオ/無機材料用高速FIB-SEMシステム( NX-5000 : NU-105)である。</t>
        </is>
      </c>
      <c r="AB3382" t="inlineStr">
        <is>
          <t>シリカ骨格およびその形成過程でみられる前駆的な構造に関して、内部の微細構造観察に成功した。形成途中にある骨格の内部には、微細な粒子が多数観察され、シリカの一次粒子と考えられた。形成初期の構造と比べ、完成間近の構造では、内部に観察される粒子の直径がより大きくなっていることから、骨格形成過程ではシリカの一次粒子の形成の後、粒子成長が起こると考えられた。</t>
        </is>
      </c>
      <c r="AC3382" t="inlineStr">
        <is>
          <t>UH3dpWCbBE806Syu</t>
        </is>
      </c>
    </row>
    <row r="3383">
      <c r="A3383" t="inlineStr">
        <is>
          <t>JPMXP1223NU0038</t>
        </is>
      </c>
      <c r="B3383" t="n">
        <v>5183</v>
      </c>
      <c r="C3383" t="inlineStr">
        <is>
          <t>2023</t>
        </is>
      </c>
      <c r="D3383" t="inlineStr">
        <is>
          <t>NU</t>
        </is>
      </c>
      <c r="E3383" t="n">
        <v>38</v>
      </c>
      <c r="F3383" t="inlineStr">
        <is>
          <t>内部利用（ARIM事業参画者以外）</t>
        </is>
      </c>
      <c r="G3383" t="inlineStr">
        <is>
          <t>技術代行</t>
        </is>
      </c>
      <c r="H3383" t="inlineStr">
        <is>
          <t>----</t>
        </is>
      </c>
      <c r="I3383" t="inlineStr">
        <is>
          <t>(V,Cr,Mo)P4　多成分系リン化物の均一性</t>
        </is>
      </c>
      <c r="J3383" t="inlineStr">
        <is>
          <t>長谷川 正</t>
        </is>
      </c>
      <c r="K3383" t="inlineStr">
        <is>
          <t>名古屋大学大学院工学研究科</t>
        </is>
      </c>
      <c r="L3383" t="inlineStr">
        <is>
          <t>計測・分析</t>
        </is>
      </c>
      <c r="M3383" t="inlineStr">
        <is>
          <t>----</t>
        </is>
      </c>
      <c r="N3383" t="inlineStr">
        <is>
          <t>マルチマテリアル化技術・次世代高分子マテリアル</t>
        </is>
      </c>
      <c r="O3383" t="inlineStr">
        <is>
          <t>----</t>
        </is>
      </c>
      <c r="P3383" t="inlineStr">
        <is>
          <t>NU-101：反応科学超高圧走査透過電子顕微鏡システム</t>
        </is>
      </c>
      <c r="Y3383" t="inlineStr">
        <is>
          <t>multicomponent transition metal, phosphide, homogeneity, ,電子顕微鏡/ Electronic microscope,異種材料接着・接合技術/ Dissimilar material adhesion/bonding technology</t>
        </is>
      </c>
      <c r="Z3383" t="inlineStr">
        <is>
          <t xml:space="preserve">  Homogeneousmulticomponent material has gained certain interest in recentmaterial engineering. This differs from conventional material designmethodology, in which only minor amount of an element are added to abase material to enhance its property (corner of the phase diagram).The idea of combining equimolar amount of distinct elements intosingle structure, present a new material design route that explorethe center of the phase diagram. Until now, new material propertiesthat cannot be explained by the constituent endmembers was found[1,2].  Inthe exploration of new homogeneous multicomponent ceramics, we havesuccessfully synthesized a new multicomponent transition metalphosphide (V,Cr,Mo)P4throughhigh-pressure synthesis technique. Herein, to understand thehomogeneity of this material at atomic scale, STEM analysis wascarried out in this experiment.</t>
        </is>
      </c>
      <c r="AA3383" t="inlineStr">
        <is>
          <t xml:space="preserve">  Sampleof (V,Cr,Mo)P4 wasprepared by using bulk vanadium (Mitsuwa Chemicals Co., Ltd., 99.9%,piece 2-3×5-7×10-30 mm), chromium (Nilaco Co., 99.9%, chunk 1-3mm), and molybdenum (Kojundo Chemical Lab. Co., Ltd., 99.9%, chip10x10x1 mm) weighted at 1:1:1 molar ratio. Then, the metals arealloyed using an arc melting process followed by liquid quenching andfinally mixed with red phosphorus (Kojundo Chemical Laboratory. Co.,Ltd., 99.99 %, powder &lt; 600 μm) inside an Ar-filledglove box with a molar ratio of alloy: phosphorus =1: 6 for30 minutes.  High-pressuresyntheses were carried out using a 250-ton DIA-type cubicmulti-anvil-large-volume press (LVP). The conditions for thehigh-pressure syntheses for the V-Cr-Mo-P sample at pressure, P = 4GPa, temperature, T = 1173 K, and resistance heating time, t =0.5 hour.  Ascanning transmission electron microscope (JEM-ARM200/F Cold,accelerating voltage: 200 kV) was used to study the crystalstructure as well as the atomic-scale homogeneity of the products.</t>
        </is>
      </c>
      <c r="AB3383" t="inlineStr">
        <is>
          <t xml:space="preserve">  Byadding distinct elements into the lattice of CrP4,(V,Cr,Mo)P4was successfully synthesized.   TheHAADF-STEM image on the [001] projection of the sample is shown inFigure 1a, accompanied by contrast analysis results presented inFigure 1b and Figure 1c. Compared to vanadium and chromium,molybdenum is larger in atomic size and has a higher atomic number(the atomic radii for V, Cr, and Mo are 1.71 Å, 1.66 Å,and 1.90 Å, respectively)[3]. Generally,larger atoms have difficulties in integrating into the lattice ofsmaller atoms, often leading to the formation of a secondary phase orpartial precipitation resulting in clustering and inhomogeneity.Given the higher atomic number of Mo, its columns should bedistinguishable in the atomic-scale STEM images if there is clearclustering in the sample.  However,the intensities of the signals remain constant across all points,suggesting a homogenous distribution of Mo throughout the structure.The gradual decrease in intensity observed in the STEM image isattributed to the varying sample thickness, with the left side beingthicker than the right. Despite the size difference among V, Cr, andMo, these transitional metals are uniformly incorporated into thesame structure, as corroborated by the EDS analysis. This allconfirms the sample is a homogeneous CrP4-typephosphide (V,Cr,Mo)P4.</t>
        </is>
      </c>
      <c r="AC3383" t="inlineStr">
        <is>
          <t>9EdVsPhh3e8CG8l2</t>
        </is>
      </c>
    </row>
    <row r="3384">
      <c r="A3384" t="inlineStr">
        <is>
          <t>JPMXP1223NU0039</t>
        </is>
      </c>
      <c r="B3384" t="n">
        <v>5184</v>
      </c>
      <c r="C3384" t="inlineStr">
        <is>
          <t>2023</t>
        </is>
      </c>
      <c r="D3384" t="inlineStr">
        <is>
          <t>NU</t>
        </is>
      </c>
      <c r="E3384" t="n">
        <v>39</v>
      </c>
      <c r="F3384" t="inlineStr">
        <is>
          <t>外部利用</t>
        </is>
      </c>
      <c r="G3384" t="inlineStr">
        <is>
          <t>共同研究</t>
        </is>
      </c>
      <c r="H3384" t="inlineStr">
        <is>
          <t>----</t>
        </is>
      </c>
      <c r="I3384" t="inlineStr">
        <is>
          <t>超高圧電子顕微鏡による金属における欠陥挙動の観察</t>
        </is>
      </c>
      <c r="J3384" t="inlineStr">
        <is>
          <t>荒河 一渡</t>
        </is>
      </c>
      <c r="K3384" t="inlineStr">
        <is>
          <t>島根大学次世代たたら協創センター</t>
        </is>
      </c>
      <c r="L3384" t="inlineStr">
        <is>
          <t>計測・分析</t>
        </is>
      </c>
      <c r="M3384" t="inlineStr">
        <is>
          <t>----</t>
        </is>
      </c>
      <c r="N3384" t="inlineStr">
        <is>
          <t>マテリアルの高度循環のための技術</t>
        </is>
      </c>
      <c r="O3384" t="inlineStr">
        <is>
          <t>----</t>
        </is>
      </c>
      <c r="P3384" t="inlineStr">
        <is>
          <t>NU-101：反応科学超高圧走査透過電子顕微鏡システム</t>
        </is>
      </c>
      <c r="Y3384" t="inlineStr">
        <is>
          <t>超高圧電子顕微鏡,電子顕微鏡/ Electronic microscope,資源循環技術/ Resource circulation technology</t>
        </is>
      </c>
      <c r="Z3384" t="inlineStr">
        <is>
          <t>金属の塑性変形や耐照射特性を原子～ナノレベルで理解する上で、点欠陥の集合過程に関する知見は極めて重要である。本研究では、反応科学超高圧電子顕微鏡（JEM-1000K RS : NU-101）を利用して、照射ーその場観察をおこない、欠陥形成過程を調査した。</t>
        </is>
      </c>
      <c r="AA3384" t="inlineStr">
        <is>
          <t>試料には、高純度の銅を透過電子顕微鏡用に薄膜化したものを用いた。高エネルギー電子照射下における点欠陥集合体の形成過程を高分解能その場観察した。加速電圧は1000 kV、温度は室温とした。</t>
        </is>
      </c>
      <c r="AB3384" t="inlineStr">
        <is>
          <t>銅の高エネルギー電子照射下で、転位ループおよび積層欠陥四面体が生成および成長する様子をその場観察できた（図）。転位ループの生成・成長過程の解析の結果、転位ループは、少なくとも 直径 1 nm 程度に達した段階では既に、転位論で記述される転位ループとしての構造をもつと結論できた。</t>
        </is>
      </c>
      <c r="AC3384" t="inlineStr">
        <is>
          <t>bFOshAIPlCqdNjHC</t>
        </is>
      </c>
    </row>
    <row r="3385">
      <c r="A3385" t="inlineStr">
        <is>
          <t>JPMXP1223NU0032</t>
        </is>
      </c>
      <c r="B3385" t="n">
        <v>5177</v>
      </c>
      <c r="C3385" t="inlineStr">
        <is>
          <t>2023</t>
        </is>
      </c>
      <c r="D3385" t="inlineStr">
        <is>
          <t>NU</t>
        </is>
      </c>
      <c r="E3385" t="n">
        <v>32</v>
      </c>
      <c r="F3385" t="inlineStr">
        <is>
          <t>内部利用（ARIM事業参画者以外）</t>
        </is>
      </c>
      <c r="G3385" t="inlineStr">
        <is>
          <t>技術代行</t>
        </is>
      </c>
      <c r="H3385" t="inlineStr">
        <is>
          <t>----</t>
        </is>
      </c>
      <c r="I3385" t="inlineStr">
        <is>
          <t>地域資源活用型エネルギーエコシステムを構築するための基盤技術の創出</t>
        </is>
      </c>
      <c r="J3385" t="inlineStr">
        <is>
          <t>PARK Jaehyeok</t>
        </is>
      </c>
      <c r="K3385" t="inlineStr">
        <is>
          <t>名古屋大学工学研究科</t>
        </is>
      </c>
      <c r="L3385" t="inlineStr">
        <is>
          <t>計測・分析</t>
        </is>
      </c>
      <c r="M3385" t="inlineStr">
        <is>
          <t>----</t>
        </is>
      </c>
      <c r="N3385" t="inlineStr">
        <is>
          <t>マルチマテリアル化技術・次世代高分子マテリアル</t>
        </is>
      </c>
      <c r="O3385" t="inlineStr">
        <is>
          <t>----</t>
        </is>
      </c>
      <c r="P3385" t="inlineStr">
        <is>
          <t>NU-103：高分解能透過電子顕微鏡システム</t>
        </is>
      </c>
      <c r="Y3385" t="inlineStr">
        <is>
          <t>Fe-W合金、グラフェン、めっき構造、微細構造、耐食性,電子顕微鏡/ Electronic microscope</t>
        </is>
      </c>
      <c r="Z3385" t="inlineStr">
        <is>
          <t>硬質クロムめっきは高い硬度、耐摩耗性、耐食性を持って、幅広い産業分野に使用されている。しかし、原料である六価クロム（Cr6+）は発癌性物質であり、環境及び人体への影響の観点からその使用に対する規制が強化されている。Fe-W合金めっきは硬質クロムめっきの有望な代替めっき材料中の一つであるが、酸化による摩擦係数の増加、柱状構造に依存した耐食性の低さがその適用を妨げている。本研究では、Fe-W合金めっきの特性を改善する戦略として、めっき構造をフィラー材料との複合によって制御する方法に着目した。めっきの構造を効果的に改質するため、複合めっき技術を使用して２次元カーボン材料であるグラフェン(Gr)をフィラー材料としてFe-W合金めっきに添加した。めっき試料の断面TEM観察によって、Gr添加がめっきの微細構造変形に及ぼす影響を調査した。</t>
        </is>
      </c>
      <c r="AA3385" t="inlineStr">
        <is>
          <t>電気めっき法によって鉄板上にFe-W合金めっき及びFe-W/グラフェン複合めっき(約6μm厚)を作製した。試料は集束イオンビーム加工装置(FB-2100)及び透過電子顕微鏡(JEM-2100FHK)を用いて微細構造観察、元素分布の分析を行った。</t>
        </is>
      </c>
      <c r="AB3385" t="inlineStr">
        <is>
          <t>Fe-W合金めっき及びFe-W/Gr複合めっきのHAADF-STEM画像を図に示す。Fe-W合金めっきは基板から垂直方向のめっき成長によって、めっき面に垂直なクラスターバウンダリーが明瞭に観察された。一方、Grを添加した場合は、めっきに複合されたGrが複合されたところでめっきの垂直成長が妨げられ、クラスターバウンダリーが切断されたことが観察された。腐食の進行経路になる垂直クラスターバウンダリーが切断されたことで、耐食性（特に耐孔食性）が大きく改善できると確認できた。</t>
        </is>
      </c>
      <c r="AC3385" t="inlineStr">
        <is>
          <t>4huud7iQigyygtiK</t>
        </is>
      </c>
    </row>
    <row r="3386">
      <c r="A3386" t="inlineStr">
        <is>
          <t>JPMXP1223NU0040</t>
        </is>
      </c>
      <c r="B3386" t="n">
        <v>5185</v>
      </c>
      <c r="C3386" t="inlineStr">
        <is>
          <t>2023</t>
        </is>
      </c>
      <c r="D3386" t="inlineStr">
        <is>
          <t>NU</t>
        </is>
      </c>
      <c r="E3386" t="n">
        <v>40</v>
      </c>
      <c r="F3386" t="inlineStr">
        <is>
          <t>内部利用（ARIM事業参画者以外）</t>
        </is>
      </c>
      <c r="G3386" t="inlineStr">
        <is>
          <t>共同研究</t>
        </is>
      </c>
      <c r="H3386" t="inlineStr">
        <is>
          <t>----</t>
        </is>
      </c>
      <c r="I3386" t="inlineStr">
        <is>
          <t>相溶性高分子ブレンドの相分離ダイナミクスのTEMによる直接観察</t>
        </is>
      </c>
      <c r="J3386" t="inlineStr">
        <is>
          <t>増渕 雄一</t>
        </is>
      </c>
      <c r="K3386" t="inlineStr">
        <is>
          <t>名古屋大学大学院工学研究科</t>
        </is>
      </c>
      <c r="L3386" t="inlineStr">
        <is>
          <t>計測・分析</t>
        </is>
      </c>
      <c r="M3386" t="inlineStr">
        <is>
          <t>----</t>
        </is>
      </c>
      <c r="N3386" t="inlineStr">
        <is>
          <t>マルチマテリアル化技術・次世代高分子マテリアル</t>
        </is>
      </c>
      <c r="O3386" t="inlineStr">
        <is>
          <t>----</t>
        </is>
      </c>
      <c r="P3386" t="inlineStr">
        <is>
          <t>NU-101：反応科学超高圧走査透過電子顕微鏡システム</t>
        </is>
      </c>
      <c r="Y3386" t="inlineStr">
        <is>
          <t>電子顕微鏡/ Electronic microscope,高機能ハイドロゲル/ Highly functional hydrogel</t>
        </is>
      </c>
      <c r="Z3386" t="inlineStr">
        <is>
          <t>化学的な組成が異なる高分子のブレンドは高分子材料の物性を制御するために工学的に広く用いられる手法である．このとき高分子同士の熱力学的な相容性と動力学的な相容化または相分離挙動が重要であり，多様な実験手法による観察・測定が試みられ，電子顕微鏡による観察も多数報告されている．最近Umemotoら（						Polymer Journal (2023) 55:997–1006，https://doi.org/10.1038/s41428-023-00786-5）により，超高圧STEMを用いて試料に対する染色なしで高分子ブレンドを直接評価できる手法が提案された．本研究ではこの手法による相分離ダイナミクスの観察を目論んだ．</t>
        </is>
      </c>
      <c r="AA3386" t="inlineStr">
        <is>
          <t xml:space="preserve">実験には反応科学超高圧電子顕微鏡（JEM-1000K RS : NU-101)を用い、その設定はUmemotoらの先行研究（https://doi.org/10.1038/s41428-023-00786-5）と同様である．試料にはポリイソプレンとポリスチレン誘導体のブレンド物を用いた．このブレンドはポリスチレンの側鎖の微細な化学構造の違いが相容状態の温度依存性を大きく変えることが知られているため，その分子論的な機構を調べることを目的として用いた．									</t>
        </is>
      </c>
      <c r="AB3386" t="inlineStr">
        <is>
          <t>先行研究と同様に染色なしで相分離構造を観察できた．界面における２成分の濃度変化も定量評価できる可能性も示された．また温度を変えて非相容ー相容転移のダイナミクスの観察も試みた．数時間におよぶ観察を実施したところ，微かではあるが相容状態が変化している様子が見られた．ただし変化の速度は試料のバルク粘度を考えると非常に低く，試料ホルダーと試料の間の特異的な相互作用などによる構造の固定化が起きているものと思われた．なお計画では構造の異なる数種類のポリスチレン誘導体を試料として用いる予定ではあったが，相分離ダイナミクスの観察が首尾よくいかずマシンタイムを使い切ったため実施できなかった．</t>
        </is>
      </c>
      <c r="AC3386" t="inlineStr">
        <is>
          <t>Sc7GkR3wechSK4Ti</t>
        </is>
      </c>
    </row>
    <row r="3387">
      <c r="A3387" t="inlineStr">
        <is>
          <t>JPMXP1223NU0036</t>
        </is>
      </c>
      <c r="B3387" t="n">
        <v>5181</v>
      </c>
      <c r="C3387" t="inlineStr">
        <is>
          <t>2023</t>
        </is>
      </c>
      <c r="D3387" t="inlineStr">
        <is>
          <t>NU</t>
        </is>
      </c>
      <c r="E3387" t="n">
        <v>36</v>
      </c>
      <c r="F3387" t="inlineStr">
        <is>
          <t>内部利用（ARIM事業参画者以外）</t>
        </is>
      </c>
      <c r="G3387" t="inlineStr">
        <is>
          <t>共同研究</t>
        </is>
      </c>
      <c r="H3387" t="inlineStr">
        <is>
          <t>----</t>
        </is>
      </c>
      <c r="I3387" t="inlineStr">
        <is>
          <t>ヘリウム＋希ガス・窒素プラズマ照射により形成されるナノ構造の詳細分析</t>
        </is>
      </c>
      <c r="J3387" t="inlineStr">
        <is>
          <t>田中 宏彦</t>
        </is>
      </c>
      <c r="K3387" t="inlineStr">
        <is>
          <t xml:space="preserve">名古屋大学未来材料・システム研究所 </t>
        </is>
      </c>
      <c r="L3387" t="inlineStr">
        <is>
          <t>計測・分析</t>
        </is>
      </c>
      <c r="M3387" t="inlineStr">
        <is>
          <t>----</t>
        </is>
      </c>
      <c r="N3387" t="inlineStr">
        <is>
          <t>次世代ナノスケールマテリアル</t>
        </is>
      </c>
      <c r="O3387" t="inlineStr">
        <is>
          <t>----</t>
        </is>
      </c>
      <c r="P3387" t="inlineStr">
        <is>
          <t>NU-104：直交型高速加工観察分析装置</t>
        </is>
      </c>
      <c r="Y3387" t="inlineStr">
        <is>
          <t>Nanostructure, Nano-tendril bundles, Plasma, Tungsten,電子顕微鏡/ Electronic microscope,集束イオンビーム/ Focused ion beam,ナノ粒子/ Nanoparticles</t>
        </is>
      </c>
      <c r="Z3387" t="inlineStr">
        <is>
          <t>ヘリウムプラズマに窒素、アルゴンなどの不純物ガスを添加してタングステン(W)などの高融点金属へ照射すると、Nano-tendrilbundle(NTB)と呼ばれる島状のナノ構造が形成されることが分かっている。本研究では、近年新たに形成が確認された、棒状突起構造の諸特性について、昨年度に引き続き調査を行った。棒状突起構造の形態は添加する不純物種に依存し、窒素(N2)添加時は数マイクロメートル高さの突起構造が多数形成される。昨年度の電子線後方散乱回折法（EBSD）による測定では、比較的小さな突起構造の断面について、内部に単一の結晶方位を持つことが示された。今年度はより高さの高い典型的な突起構造についても同様の特徴をもつか調査を行った。結果として、単一の構造内に複数の結晶方位を有することがわかり、W原子の表面拡散が形成に寄与している可能性が示された。</t>
        </is>
      </c>
      <c r="AA3387" t="inlineStr">
        <is>
          <t>直線型プラズマ装置NAGDIS-IIを用いて、HeとN2の混合プラズマ照射実験を行った。W表面に形成された棒状突起構造を走査型電子顕微鏡（SEM）及び共焦点レーザ顕微鏡を用いて観察した。さらに、典型的な突起構造の断面の結晶方位を直交配置型高速加工観察分析装置（MI4000L : NU-103)に付属しているEBSDにより測定した。</t>
        </is>
      </c>
      <c r="AB3387" t="inlineStr">
        <is>
          <t>図１(a)は突起構造の断面を示すFIB-SEM像である。突起構造の高さは~3μmである。図1(b)は同突起構造のEBSD測定結果である。構造内には複数の結晶方位が存在していることがわかる。このことから、W原子(adatom)の表面拡散が突起構造の形成に寄与することが示唆された。</t>
        </is>
      </c>
      <c r="AC3387" t="inlineStr">
        <is>
          <t>10648hNMx68T3284</t>
        </is>
      </c>
    </row>
    <row r="3388">
      <c r="A3388" t="inlineStr">
        <is>
          <t>JPMXP1223NU0055</t>
        </is>
      </c>
      <c r="B3388" t="n">
        <v>5200</v>
      </c>
      <c r="C3388" t="inlineStr">
        <is>
          <t>2023</t>
        </is>
      </c>
      <c r="D3388" t="inlineStr">
        <is>
          <t>NU</t>
        </is>
      </c>
      <c r="E3388" t="n">
        <v>55</v>
      </c>
      <c r="F3388" t="inlineStr">
        <is>
          <t>内部利用（ARIM事業参画者以外）</t>
        </is>
      </c>
      <c r="G3388" t="inlineStr">
        <is>
          <t>機器利用</t>
        </is>
      </c>
      <c r="H3388" t="inlineStr">
        <is>
          <t>共同研究</t>
        </is>
      </c>
      <c r="I3388" t="inlineStr">
        <is>
          <t>高純度同位体シリコンエピ基板の構造評価</t>
        </is>
      </c>
      <c r="J3388" t="inlineStr">
        <is>
          <t>宇佐美 徳隆</t>
        </is>
      </c>
      <c r="K3388" t="inlineStr">
        <is>
          <t>名古屋大学大学院工学研究科</t>
        </is>
      </c>
      <c r="L3388" t="inlineStr">
        <is>
          <t>計測・分析</t>
        </is>
      </c>
      <c r="M3388" t="inlineStr">
        <is>
          <t>----</t>
        </is>
      </c>
      <c r="N3388" t="inlineStr">
        <is>
          <t>革新的なエネルギー変換を可能とするマテリアル</t>
        </is>
      </c>
      <c r="O3388" t="inlineStr">
        <is>
          <t>----</t>
        </is>
      </c>
      <c r="P3388" t="inlineStr">
        <is>
          <t>NU-102：高分解能電子状態計測走査透過型電子顕微鏡システム</t>
        </is>
      </c>
      <c r="Y3388" t="inlineStr">
        <is>
          <t>次世代半導体材料、ヘテロ構造、同位体シリコン、太陽電池、量子情報処理,太陽電池/ Solar cell,電子顕微鏡/ Electronic microscope</t>
        </is>
      </c>
      <c r="Z3388" t="inlineStr">
        <is>
          <t>次世代シリコン・ゲルマニウム半導体材料を用いて、超高効率な多接合型太陽電池、最先端半導体デバイス、大規模量子コンピュータを実装するためには、水素、アルミニウム、スズを含むユビキタス材料による母体基板材料の多元素化、また同位体制御による高性能・高機能化が重要である。原子レベルでの表面・界面平坦性を確保し、更にはエピ膜内部の歪み制御および結晶欠陥・転位制御による高品質化が必要となる。本課題では、我々が独自に開発した同位体制御Si-28エピ基板を、透過型電子顕微鏡(TEM)で詳細に構造観察し、所望とする構造が作製出来ているか精密に評価することを目的とする。本年度は、前年度に引き続き、シリコン同位体Si-28薄膜の下地層として利用可能なSiGe仮想基板に対して水素プラズマ処理を施し、エッチング効果と歪み緩和効果による構造変化について調査を行った。</t>
        </is>
      </c>
      <c r="AA3388" t="inlineStr">
        <is>
          <t>【利用した主な装置】分析電子顕微鏡(JEM-2100plus、JEM-ARM200F Cold)、集束イオンビーム加工装置(FB-2100)、試料作製装置群【実験方法】シリコン同位体Si-28薄膜の下地層として、膜厚300nmを有するSi1-xGex/Siヘテロ構造(xGe&lt;30%)に対して、HPTで水素導入を行い、断面薄片化したのち、高分解能TEMで局所構造観察を行った。</t>
        </is>
      </c>
      <c r="AB3388" t="inlineStr">
        <is>
          <t>Fig. 1は、250oC、400W、2時間のHPTを行った後のSi1-xGex/Si構造の断面TEM像である。as-grown構造との比較から、HPTによりSiGe膜厚が140nm程度までエッチングされていることがわかった。この結果は、顕微ラマン測定によるSiGe関連ピーク強度の減少量とも対応しており、同時にSi-Hなど水素結合の生成を示すピークも観測された。また、Si-buffer/Si基板の成長界面にある不純物を介した水素欠陥の形成については明瞭には観測されず、SiGe層領域を含むエッチング最表面に選択的かつ効率的に水素導入されることで、{111}及び{001}結晶面に平行な面欠陥の形成を示す。Ge-rich領域がマスクとして作用する傾向もありエッチング効果の不均一性が見られるが、今後、SiGe下地構造の最適化によって改善が期待できる。</t>
        </is>
      </c>
      <c r="AC3388" t="inlineStr">
        <is>
          <t>U8xpDI073gA1kU2X</t>
        </is>
      </c>
    </row>
    <row r="3389">
      <c r="A3389" t="inlineStr">
        <is>
          <t>JPMXP1223NU0056</t>
        </is>
      </c>
      <c r="B3389" t="n">
        <v>5201</v>
      </c>
      <c r="C3389" t="inlineStr">
        <is>
          <t>2023</t>
        </is>
      </c>
      <c r="D3389" t="inlineStr">
        <is>
          <t>NU</t>
        </is>
      </c>
      <c r="E3389" t="n">
        <v>56</v>
      </c>
      <c r="F3389" t="inlineStr">
        <is>
          <t>内部利用（ARIM事業参画者）</t>
        </is>
      </c>
      <c r="G3389" t="inlineStr">
        <is>
          <t>機器利用</t>
        </is>
      </c>
      <c r="H3389" t="inlineStr">
        <is>
          <t>----</t>
        </is>
      </c>
      <c r="I3389" t="inlineStr">
        <is>
          <t>二次元層状物質の構造物性の透過電子顕微鏡解析</t>
        </is>
      </c>
      <c r="J3389" t="inlineStr">
        <is>
          <t>五十嵐 信行</t>
        </is>
      </c>
      <c r="K3389" t="inlineStr">
        <is>
          <t xml:space="preserve">名古屋大学未来材料・システム研究所 </t>
        </is>
      </c>
      <c r="L3389" t="inlineStr">
        <is>
          <t>計測・分析</t>
        </is>
      </c>
      <c r="M3389" t="inlineStr">
        <is>
          <t>----</t>
        </is>
      </c>
      <c r="N3389" t="inlineStr">
        <is>
          <t>高度なデバイス機能の発現を可能とするマテリアル</t>
        </is>
      </c>
      <c r="O3389" t="inlineStr">
        <is>
          <t>----</t>
        </is>
      </c>
      <c r="P3389" t="inlineStr">
        <is>
          <t>NU-102：高分解能電子状態計測走査透過型電子顕微鏡システム</t>
        </is>
      </c>
      <c r="Y3389" t="inlineStr">
        <is>
          <t>TMD, hBN, TEM/STEM, 構造物性,エレクトロデバイス/ Electronic device,電子顕微鏡/ Electronic microscope</t>
        </is>
      </c>
      <c r="Z3389" t="inlineStr">
        <is>
          <t>遷移金属ダイカルコゲナイド（TMD）は直接遷移半導体であり、その光物性の基礎・応用研究が進められている。これらの研究ではTMDを六方晶窒化ボロン(hBN)によって封止するヘテロ構造が用いられる。本研究では、このヘテロ構造においてTEMおよびCL測定を行い、TMDの発光に影響を及ぼすhBNの欠陥起因発光について解析を行なった。その結果、スペクトル形状がhBNの品質や試料作製処理プロセスによって大きく異なることを明らかにした。</t>
        </is>
      </c>
      <c r="AA3389" t="inlineStr">
        <is>
          <t>収差補正電子顕微鏡(JEM-ARM200F)を用いて原子分解能TEM/STEM観察を行った。</t>
        </is>
      </c>
      <c r="AB3389" t="inlineStr">
        <is>
          <t>図1にhBN封止MoSe2ヘテロ構造の光学顕微鏡像と、このようなヘテロ構造の高分解能TEM観察例を示す。図2は図1の光学顕微鏡像の試料における、hBN/MoSe2/　hBN領域（図1青枠）とhBN/hBN領域（図1橙枠）で測定したCLスペクトルを示す。図2では、両方の領域で1.8eV近傍にhBNによる強くブロードな発光ピークを観測した。hBN/MoSe2/hBN領域では、1.55eVにMoSe2のバンド端発光によるピークを観測されるが、hBNの1.8eVのピークの裾と重なっている。図3に同じ試料から剥離した2つのhBN片で測定したCLスペクトルを示している。1.8eVのCLピーク強度は、剥離試料①では強い発光が観察されたが、異なる剥離試料②では試料①と比べると、発光強度が非常に低かった。この結果は、1.8eV近傍のピークの強度・形状は、剥離過程等で形成された欠陥などに強く影響されることを示唆している。</t>
        </is>
      </c>
      <c r="AC3389" t="inlineStr">
        <is>
          <t>GlYk9nb3QaT7m692</t>
        </is>
      </c>
    </row>
    <row r="3390">
      <c r="A3390" t="inlineStr">
        <is>
          <t>JPMXP1223NU0057</t>
        </is>
      </c>
      <c r="B3390" t="n">
        <v>5202</v>
      </c>
      <c r="C3390" t="inlineStr">
        <is>
          <t>2023</t>
        </is>
      </c>
      <c r="D3390" t="inlineStr">
        <is>
          <t>NU</t>
        </is>
      </c>
      <c r="E3390" t="n">
        <v>57</v>
      </c>
      <c r="F3390" t="inlineStr">
        <is>
          <t>外部利用</t>
        </is>
      </c>
      <c r="G3390" t="inlineStr">
        <is>
          <t>技術代行</t>
        </is>
      </c>
      <c r="H3390" t="inlineStr">
        <is>
          <t>----</t>
        </is>
      </c>
      <c r="I3390" t="inlineStr">
        <is>
          <t>TEMによるグラフェン／ダイヤモンド接合のイメージング</t>
        </is>
      </c>
      <c r="J3390" t="inlineStr">
        <is>
          <t>植田 研二</t>
        </is>
      </c>
      <c r="K3390" t="inlineStr">
        <is>
          <t>早稻田大学大学院情報生産システム研究科</t>
        </is>
      </c>
      <c r="L3390" t="inlineStr">
        <is>
          <t>計測・分析</t>
        </is>
      </c>
      <c r="M3390" t="inlineStr">
        <is>
          <t>----</t>
        </is>
      </c>
      <c r="N3390" t="inlineStr">
        <is>
          <t>次世代ナノスケールマテリアル</t>
        </is>
      </c>
      <c r="O3390" t="inlineStr">
        <is>
          <t>高度なデバイス機能の発現を可能とするマテリアル</t>
        </is>
      </c>
      <c r="P3390" t="inlineStr">
        <is>
          <t>NU-102：高分解能電子状態計測走査透過型電子顕微鏡システム</t>
        </is>
      </c>
      <c r="Q3390" t="inlineStr">
        <is>
          <t>NU-105：バイオ/無機材料用高速FIB-SEMシステム</t>
        </is>
      </c>
      <c r="R3390" t="inlineStr">
        <is>
          <t>NU-106：試料作製装置群</t>
        </is>
      </c>
      <c r="Y3390" t="inlineStr">
        <is>
          <t>メモリスタ素子,エレクトロデバイス/ Electronic device,電子顕微鏡/ Electronic microscope,光デバイス/ Optical Device,電子分光/ Electron spectroscopy,ナノカーボン/ Nano carbon</t>
        </is>
      </c>
      <c r="Z3390" t="inlineStr">
        <is>
          <t>近年垂直配向グラフェン（カーボンナノウォール（CNW））/ダイヤモンド接合において，光照射＋バイアスによって接合の電気抵抗が大きく変化することが見いだされ，新たな光検出・記憶素子への応用可能性が示唆されている。本研究では，このスイッチング機構を解明する目的で，このCNW/ダイヤモンド接合界面のミクロ構造解析と電子状態分析を行った。</t>
        </is>
      </c>
      <c r="AA3390" t="inlineStr">
        <is>
          <t>マイクロ波プラズマCVDで作製した積層構造をFIBSEM（NX-5000)で薄片化し，さらにナノミルによって表面損傷層を除去後，原子レベルSTEM観察およびSTEM-EELSスペクトラムイメージデータを取得してスペクトル分離した。使用装置は収差補正分析電子顕微鏡JEM ARM-200F（サーマル及びCold FEG）である。</t>
        </is>
      </c>
      <c r="AB3390" t="inlineStr">
        <is>
          <t>図１に接合界面付近のADF-STEM像とそのFFTパワースペクトルを示す。ダイヤモンド基板側は，(111)面ファセットがzigzagに現れ，そこにグラフェン基底面がダイヤモンド(111)面に平行に接合していることがわかる。このことはFFTからも読み取れる。さらに界面構造を詳細に調べるために図１のFFTにマスクをかけたフィルター像を図2に示す。ダイヤモンド(111)面格子間隔とグラファイト基底面間隔との不整合によって，この特徴的な接合界面構造は，およそダイヤモンド(111)面3枚に対して二枚のグラフェン面が接合し，ダイヤモンド側でｓｐ3不飽和結合が存在していることがわかった。そこでこの界面において炭素K殻吸収端スペクトルのSTEM-EELSスペクトラムイメージデータを取得し，多変量スペクトル分解によって界面特有のスペクトル成分を分離した結果を図3に示す。この界面成分をダイヤモンド及び黒鉛の純スペクトルで最小二乗フィットしたところ，σ*結合側に欠陥成分が確かに表れている（図３右）。今後これらの詳細な解析を進めていく。</t>
        </is>
      </c>
      <c r="AC3390" t="inlineStr">
        <is>
          <t>g1H5LXPc772hDwX2</t>
        </is>
      </c>
    </row>
    <row r="3391">
      <c r="A3391" t="inlineStr">
        <is>
          <t>JPMXP1223NU0041</t>
        </is>
      </c>
      <c r="B3391" t="n">
        <v>5186</v>
      </c>
      <c r="C3391" t="inlineStr">
        <is>
          <t>2023</t>
        </is>
      </c>
      <c r="D3391" t="inlineStr">
        <is>
          <t>NU</t>
        </is>
      </c>
      <c r="E3391" t="n">
        <v>41</v>
      </c>
      <c r="F3391" t="inlineStr">
        <is>
          <t>外部利用</t>
        </is>
      </c>
      <c r="G3391" t="inlineStr">
        <is>
          <t>技術補助</t>
        </is>
      </c>
      <c r="H3391" t="inlineStr">
        <is>
          <t>機器利用</t>
        </is>
      </c>
      <c r="I3391" t="inlineStr">
        <is>
          <t>極微小なガス検出可能な質量分析機の開発</t>
        </is>
      </c>
      <c r="J3391" t="inlineStr">
        <is>
          <t>樋口 哲夫</t>
        </is>
      </c>
      <c r="K3391" t="inlineStr">
        <is>
          <t>日本電子株式会社</t>
        </is>
      </c>
      <c r="L3391" t="inlineStr">
        <is>
          <t>計測・分析</t>
        </is>
      </c>
      <c r="M3391" t="inlineStr">
        <is>
          <t>----</t>
        </is>
      </c>
      <c r="N3391" t="inlineStr">
        <is>
          <t>高度なデバイス機能の発現を可能とするマテリアル</t>
        </is>
      </c>
      <c r="O3391" t="inlineStr">
        <is>
          <t>----</t>
        </is>
      </c>
      <c r="P3391" t="inlineStr">
        <is>
          <t>NU-101：反応科学超高圧走査透過電子顕微鏡システム</t>
        </is>
      </c>
      <c r="Y3391" t="inlineStr">
        <is>
          <t>不均一触媒,センサ/ Sensor,電子顕微鏡/ Electronic microscope,質量分析/ Mass spectrometry</t>
        </is>
      </c>
      <c r="Z3391" t="inlineStr">
        <is>
          <t>反応科学超高圧電子顕微鏡（ jEM-1000K RS : NU-101）に質量分析（MS）を搭載することでTEM内化学反応のオペランド計測が可能となった．今回更にCO2とN2O，COとN2などの基本的なガス反応で重要かつ質量が同じ化学種を分別して検出するために，ガスクロマトグラフ（GC）を搭載することを試みた．</t>
        </is>
      </c>
      <c r="AA3391" t="inlineStr">
        <is>
          <t>図1に今回開発したRS-HVEM-GC-MSシステムのブロックダイアグラムを示す．通常のTEM/MS同時検出モードではV5-7を締める，GC分析の際は，一旦V3,4を締めてTEM内のガスをサンプリングし，続けてV5-7を開けてサンプリングガスを分離コラムを通して分離検出する．図2に配管システムの外観写真を示す．</t>
        </is>
      </c>
      <c r="AB3391" t="inlineStr">
        <is>
          <t>開発した本システムの稼働テストのため，標準ガスを図１のV7脇のガス注入口より導入し、同じ質量数を持つN2とCOの分離を試みた．GC-MSチャートを図3に示す．実際にN2とCOが明瞭に分離されているのがわかる．そこで次にTEM内で酸素雰囲気中でのカーボンナノチューブのPd微粒子触媒支援燃焼実験を行い，不完全燃焼で生じるCOの検出を試みた．図4aにその際のGC-MSチャートを，ｂに触媒の無いブランク実験でのGC-MSチャートを示す．これによってRS-HVEM-GC-MSシステムの有効性を検証できた．</t>
        </is>
      </c>
      <c r="AC3391" t="inlineStr">
        <is>
          <t>YWI5NYTUBK42x7ho</t>
        </is>
      </c>
    </row>
    <row r="3392">
      <c r="A3392" t="inlineStr">
        <is>
          <t>JPMXP1223NU0403</t>
        </is>
      </c>
      <c r="B3392" t="n">
        <v>5205</v>
      </c>
      <c r="C3392" t="inlineStr">
        <is>
          <t>2023</t>
        </is>
      </c>
      <c r="D3392" t="inlineStr">
        <is>
          <t>NU</t>
        </is>
      </c>
      <c r="E3392" t="n">
        <v>403</v>
      </c>
      <c r="F3392" t="inlineStr">
        <is>
          <t>外部利用</t>
        </is>
      </c>
      <c r="G3392" t="inlineStr">
        <is>
          <t>機器利用</t>
        </is>
      </c>
      <c r="H3392" t="inlineStr">
        <is>
          <t>----</t>
        </is>
      </c>
      <c r="I3392" t="inlineStr">
        <is>
          <t>毒劇物を含まないナノスケール発光バイオマーカーの新規創成</t>
        </is>
      </c>
      <c r="J3392" t="inlineStr">
        <is>
          <t>西山　 桂</t>
        </is>
      </c>
      <c r="K3392" t="inlineStr">
        <is>
          <t>名城大学 理工学部 環境創造工学科</t>
        </is>
      </c>
      <c r="L3392" t="inlineStr">
        <is>
          <t>計測・分析</t>
        </is>
      </c>
      <c r="M3392" t="inlineStr">
        <is>
          <t>----</t>
        </is>
      </c>
      <c r="N3392" t="inlineStr">
        <is>
          <t>高度なデバイス機能の発現を可能とするマテリアル</t>
        </is>
      </c>
      <c r="O3392" t="inlineStr">
        <is>
          <t>次世代バイオマテリアル</t>
        </is>
      </c>
      <c r="P3392" t="inlineStr">
        <is>
          <t>NU-004：走査型電子顕微鏡（SEM）</t>
        </is>
      </c>
      <c r="Y3392" t="inlineStr">
        <is>
          <t>センサ/ Sensor,電子顕微鏡/ Electronic microscope,生体イメージング/ In vivo imaging,セラミックスデバイス/ Ceramic device</t>
        </is>
      </c>
      <c r="Z3392" t="inlineStr">
        <is>
          <t xml:space="preserve">作物の15％が、栽培中の病害で失われている。そこで、光照射により罹病部だけ発光する生体標識を行えば、								罹病部を早期に切除し、病気が作物全体に拡大するのを防止できる。既存の標識剤は毒劇物（Cd等）を含むので、								法定の残留基準に抵触する。本研究では、発光ナノ粒子（d ≦ 20 nm）を合成し、作物の発光標識剤として応用する。								</t>
        </is>
      </c>
      <c r="AA3392" t="inlineStr">
        <is>
          <t>界面活性剤（アニオン性、あるいは両親媒性）を用いて逆ミセルを作り、有機溶媒（鎖状有機化合物）中で長時間発光材料を巻き込ませた。還元雰囲気を電気炉内に形成し、還元焼成した結果、300–700 nm 程度の構造を持つ長時間発光材料が得られた。これらの長 時間発光材料のモルフォロジーは、ARIM（名古屋大学）に基づき、電子顕微鏡（JEOL-JSM7001）を使用し、その詳細を求めた。</t>
        </is>
      </c>
      <c r="AB3392" t="inlineStr">
        <is>
          <t>Eu@Y2O3のモルフォロジーを示す。長さ数μmの針状結晶が得られていることが分かる。本研究では、ミセル、逆ミセル法問わず、20nm以下の粒子を得ることが結果として明らかになった。その一方で、プルロニック系界面活性剤、つまりEO・POブロックポリマー（プルロニック型非イオン界面活性剤)は、静置することでモルフォロジーが良くなることを見出した。今後は静置時間やプルロニック等の割合を変化させ、最適な分量を模索することが重要である。</t>
        </is>
      </c>
      <c r="AC3392" t="inlineStr">
        <is>
          <t>dBOE40Re2hH8QU6q</t>
        </is>
      </c>
    </row>
    <row r="3393">
      <c r="A3393" t="inlineStr">
        <is>
          <t>JPMXP1223NU0402</t>
        </is>
      </c>
      <c r="B3393" t="n">
        <v>5204</v>
      </c>
      <c r="C3393" t="inlineStr">
        <is>
          <t>2023</t>
        </is>
      </c>
      <c r="D3393" t="inlineStr">
        <is>
          <t>NU</t>
        </is>
      </c>
      <c r="E3393" t="n">
        <v>402</v>
      </c>
      <c r="F3393" t="inlineStr">
        <is>
          <t>外部利用</t>
        </is>
      </c>
      <c r="G3393" t="inlineStr">
        <is>
          <t>技術代行</t>
        </is>
      </c>
      <c r="H3393" t="inlineStr">
        <is>
          <t>----</t>
        </is>
      </c>
      <c r="I3393" t="inlineStr">
        <is>
          <t>天然由来高分子を用いた化成品の合成と特性評価</t>
        </is>
      </c>
      <c r="J3393" t="inlineStr">
        <is>
          <t>小山 靖人</t>
        </is>
      </c>
      <c r="K3393" t="inlineStr">
        <is>
          <t>富山県立大学工学部医薬品工学科</t>
        </is>
      </c>
      <c r="L3393" t="inlineStr">
        <is>
          <t>物質・材料合成プロセス</t>
        </is>
      </c>
      <c r="M3393" t="inlineStr">
        <is>
          <t>----</t>
        </is>
      </c>
      <c r="N3393" t="inlineStr">
        <is>
          <t>マテリアルの高度循環のための技術</t>
        </is>
      </c>
      <c r="O3393" t="inlineStr">
        <is>
          <t>----</t>
        </is>
      </c>
      <c r="P3393" t="inlineStr">
        <is>
          <t>NU-001：全自動元素分析装置</t>
        </is>
      </c>
      <c r="Y3393" t="inlineStr">
        <is>
          <t>元素分析,資源代替技術/ Resource alternative technology,資源循環技術/ Resource circulation technology</t>
        </is>
      </c>
      <c r="Z3393" t="inlineStr">
        <is>
          <t xml:space="preserve"> 化学処理した天然高分子について、化成品としての利用を検討している。最近、そのポリマーサンプルがバッチによっては熱分解時に臭気を発生することが明らかとなったため、臭気の原因となるようなポリマーの部分構造を解明し、またその臭気を除去するような精製方法について検討している。その問題解決のためには、ポリマーサンプルの多角的な構造解析が必要であり、その一環として技術代行として元素分析を実施し、ポリマー中に含まれる硫黄の含量を定量した。</t>
        </is>
      </c>
      <c r="AA3393" t="inlineStr">
        <is>
          <t>化学的な精製処理をしたサンプル1点について、50 mg程度のサンプルを送付し、全自動元素分析装置（CHNS/O ElementalAnalyzer, 2400 II CHNS/O, Perkin Elmer製, 測定方式：静的燃焼、フロンタルクロマトグラフィー、TCD検出）にて4元素（CHNS）の同時元素分析を実施していただいた。</t>
        </is>
      </c>
      <c r="AB3393" t="inlineStr">
        <is>
          <t xml:space="preserve">　１回の元素分析測定には1.5 mg～3.5 mgのサンプルを使用した。今回のサンプルにおいて、3回の測定を実施し、測定データの再現性やばらつきを確認した。なお、データから標準偏差を求め、3シグマ法により解析した。　以前に測定した精製処理前のサンプルの元素分析値と今回測定した精製後のサンプルとを比較すると、硫黄含有量やCHNの組成比は大きく異なることが分かった。精製による臭気の減少を踏まえると、組成の違いは揮発成分の除去に由来するものであると考えられる。なお、硫黄の検出限界は0.3%程度であるが、精製処理前後における硫黄含有量の違いは有意差として確認できた。今後の研究においても、本装置の活用が極めて有効であることが示唆された。</t>
        </is>
      </c>
      <c r="AC3393" t="inlineStr">
        <is>
          <t>gi7MietT0Ypz52vv</t>
        </is>
      </c>
    </row>
    <row r="3394">
      <c r="A3394" t="inlineStr">
        <is>
          <t>JPMXP1223NU0401</t>
        </is>
      </c>
      <c r="B3394" t="n">
        <v>5203</v>
      </c>
      <c r="C3394" t="inlineStr">
        <is>
          <t>2023</t>
        </is>
      </c>
      <c r="D3394" t="inlineStr">
        <is>
          <t>NU</t>
        </is>
      </c>
      <c r="E3394" t="n">
        <v>401</v>
      </c>
      <c r="F3394" t="inlineStr">
        <is>
          <t>外部利用</t>
        </is>
      </c>
      <c r="G3394" t="inlineStr">
        <is>
          <t>機器利用</t>
        </is>
      </c>
      <c r="H3394" t="inlineStr">
        <is>
          <t>----</t>
        </is>
      </c>
      <c r="I3394" t="inlineStr">
        <is>
          <t>アノード酸化ポーラス酸化皮膜の幾何学形状解析</t>
        </is>
      </c>
      <c r="J3394" t="inlineStr">
        <is>
          <t>近藤 敏彰</t>
        </is>
      </c>
      <c r="K3394" t="inlineStr">
        <is>
          <t>愛知工科大学 工学部 機械システム工学科</t>
        </is>
      </c>
      <c r="L3394" t="inlineStr">
        <is>
          <t>計測・分析</t>
        </is>
      </c>
      <c r="M3394" t="inlineStr">
        <is>
          <t>----</t>
        </is>
      </c>
      <c r="N3394" t="inlineStr">
        <is>
          <t>高度なデバイス機能の発現を可能とするマテリアル</t>
        </is>
      </c>
      <c r="O3394" t="inlineStr">
        <is>
          <t>----</t>
        </is>
      </c>
      <c r="P3394" t="inlineStr">
        <is>
          <t>NU-004：走査型電子顕微鏡（SEM）</t>
        </is>
      </c>
      <c r="Y3394" t="inlineStr">
        <is>
          <t>電子顕微鏡/ Electronic microscope,フォトニクスデバイス/ Nanophotonics device,セラミックスデバイス/ Ceramic device,光デバイス/ Optical Device</t>
        </is>
      </c>
      <c r="Z3394" t="inlineStr">
        <is>
          <t>ポーラス酸化ガリウムは，大表面積，水の完全分解が可能な半導体特性を有するといった特徴から，光触媒，水素生成デバイスへの応用が提案され，その作製手法は大きな関心を集めている。ポーラス酸化ガリウムの形成手法としてアノード酸化プロセスが挙げられる。本手法により形成されるポーラス酸化ガリウムのナノ細孔の配列および成長方向は，通常，ランダムである。しかしデバイス性能はナノポーラス構造の幾何学形状に大きく依存することから，デバイス性能の改善にはポーラス酸化ガリウムの幾何学形状の精密制御が重要である。本課題では，ポーラス酸化ガリウムの幾何学形状制御にもとづいたデバイス性能の改善を目的に，その初期的検討として，ポーラス酸化ガリウムのナノ細孔成長挙動の観察を行った。</t>
        </is>
      </c>
      <c r="AA3394" t="inlineStr">
        <is>
          <t>ディスポーザブルシリンジ中に固体ガリウムを配置し，ホットプレートで加熱することで溶融させた。液体ガリウムを，アクリルプレートとシリコーンゴムシートからなるモールド中に注入し，液体ガリウムの一部を種結晶と接触させて冷却した。接触部から優先的に固化が進行し，結晶配向の制御された単結晶ガリウムが得られた。単結晶ガリウムを酸性電解液中にてアノード酸化することで，ポーラス酸化ガリウムを形成した。得られたサンプルの幾何学形状は走査型電子顕微鏡（NU-004）を用いて観察した。</t>
        </is>
      </c>
      <c r="AB3394" t="inlineStr">
        <is>
          <t>a軸が高配向した単結晶ガリウムを作製しアノード酸化を施した。得られたポーラス酸化ガリウムの幾何学形状を，SEMを用いて観察した。正面観察の結果，ナノ細孔が配列している様子が観察された。断面観察の結果，図１に見られるような，直行ナノ細孔の形成が観察された。ナノ細孔の深さは，アノード酸化時間に比例していた。a軸が45度傾斜した単結晶ガリウムを作製しアノード酸化したところ，図2に示すような傾斜したナノ細孔配列の形成が観察された。ナノ細孔の傾斜方向はa軸の傾斜方向と一致しており，ナノ細孔はa軸方向に沿って成長する傾向にあると考えられる。これまでこのようなナノ細孔の成長挙動は，アルミニウムやチタンなど他の金属をアノード酸化した場合には観察されておらず，ガリウムの場合に特有の現象だと考えられる。</t>
        </is>
      </c>
      <c r="AC3394" t="inlineStr">
        <is>
          <t>foolJTgx06M87ykg</t>
        </is>
      </c>
    </row>
    <row r="3395">
      <c r="A3395" t="inlineStr">
        <is>
          <t>JPMXP1223NU0043</t>
        </is>
      </c>
      <c r="B3395" t="n">
        <v>5188</v>
      </c>
      <c r="C3395" t="inlineStr">
        <is>
          <t>2023</t>
        </is>
      </c>
      <c r="D3395" t="inlineStr">
        <is>
          <t>NU</t>
        </is>
      </c>
      <c r="E3395" t="n">
        <v>43</v>
      </c>
      <c r="F3395" t="inlineStr">
        <is>
          <t>内部利用（ARIM事業参画者以外）</t>
        </is>
      </c>
      <c r="G3395" t="inlineStr">
        <is>
          <t>共同研究</t>
        </is>
      </c>
      <c r="H3395" t="inlineStr">
        <is>
          <t>----</t>
        </is>
      </c>
      <c r="I3395" t="inlineStr">
        <is>
          <t>透過型電子顕微鏡を用いた担持金属触媒の原子スケール構造解析</t>
        </is>
      </c>
      <c r="J3395" t="inlineStr">
        <is>
          <t>薩摩 篤</t>
        </is>
      </c>
      <c r="K3395" t="inlineStr">
        <is>
          <t>名古屋大学大学院工学研究科</t>
        </is>
      </c>
      <c r="L3395" t="inlineStr">
        <is>
          <t>計測・分析</t>
        </is>
      </c>
      <c r="M3395" t="inlineStr">
        <is>
          <t>----</t>
        </is>
      </c>
      <c r="N3395" t="inlineStr">
        <is>
          <t>次世代ナノスケールマテリアル</t>
        </is>
      </c>
      <c r="O3395" t="inlineStr">
        <is>
          <t>----</t>
        </is>
      </c>
      <c r="P3395" t="inlineStr">
        <is>
          <t>NU-101：反応科学超高圧走査透過電子顕微鏡システム</t>
        </is>
      </c>
      <c r="Q3395" t="inlineStr">
        <is>
          <t>NU-102：高分解能電子状態計測走査透過型電子顕微鏡システム</t>
        </is>
      </c>
      <c r="Y3395" t="inlineStr">
        <is>
          <t>単原子合金, 水素キャリア, 水素化,電子顕微鏡/ Electronic microscope,ナノ粒子/ Nanoparticles</t>
        </is>
      </c>
      <c r="Z3395" t="inlineStr">
        <is>
          <t>水素社会の実現に向け,水素キャリアの利用に関心が集まっている.その一つとしてメチルシクロヘキサン/トルエン系の水素化・脱水素化がある.トルエンからメチルシクロヘキサンへの水素化には担持Ptナノ粒子触媒表面のplanesiteが有効である.このサイトはアンサンブル効果により効率的にトルエンを捕捉,活性化しつつ,更には水素の解離・付与も引き起こす.plane siteはある程度の大きさの粒子で豊富に形成される.そのため,活性サイトを創るためだけに粒子内部のPtが無駄に用いられている.省貴金属化の観点から,反応に関与する表面のみにできる限りPt原子を露出させ,高活性を創出する新たな触媒設計指針の確立が望まれている.本研究では単原子合金触媒に着目した.卑金属ナノ粒子表面に固定化されたPtにより,従来の担持Ptナノ粒子触媒を遥かに凌ぐPt質量比活性を創出できることを見出した.1)</t>
        </is>
      </c>
      <c r="AA3395" t="inlineStr">
        <is>
          <t>ルチル型チタニア (r-TiO2)担持Coナノ粒子の表面原子を、ガルバニック置換法によりPt単原子と置換した.触媒の名称を,PtxCoy/r-TiO2とする(xはPt,yはCoの担持量).トルエン水素化反応は0.8%トルエン/50%H2/Ar流通下398Kで実施した. 電子顕微鏡は反応科学超高圧電子顕微鏡システム（JEM-1000K RS : NU-101）とHAADF-STEM像撮影にははJEM-ARM200F Cold(加速電圧200kV)を使用した.</t>
        </is>
      </c>
      <c r="AB3395" t="inlineStr">
        <is>
          <t>Fig.1 にPt0.035Co5.2/r-TiO2のHAADF-STEM像を示す.Coの平均粒径は1.8±0.9nmであり,Pt単原子による明るいスポットがナノ粒子内で観察され,Single-Atom Alloyの形成が確認された.Fig. 2にPt0.035Co5.2/r-TiO2,Co6.0/r-TiO2,及びPt2.0/r-TiO2のトルエン水素化活性を示す.担持Coナノ粒子表面に少量のPt(Pt/Co=0.002) を導入することでトルエン水素化速度が9.4倍,Pt質量比活性は Pt2.0/r-TiO2の24.3倍に向上した.少量のPt-Coガルバニック置換が省貴金属化に有効であることが明らかになった.PtxCoy/r-TiO2のPt質量比活性はCo高担持域(5.3wt%～)で著しく増加し,見かけの活性化障壁もCo担持量とともに低下した.これらの結果は,Co担持量が5.3wt%以上で形成されるPt1Co単原子合金の構造が高活性発現に重要であることを示唆している.XAFSおよびCO-FTIRの結果も併せ,(1) 粒子径が1.8nm以上,(2) Coナノ粒子Edgeサイトへの配位不飽和Pt0単原子固定化,(3)Co0plane siteが,高活性触媒の条件であることが明らかになった.</t>
        </is>
      </c>
      <c r="AC3395" t="inlineStr">
        <is>
          <t>MOrVdHAX55lW0m9h</t>
        </is>
      </c>
    </row>
    <row r="3396">
      <c r="A3396" t="inlineStr">
        <is>
          <t>JPMXP1223NU0406</t>
        </is>
      </c>
      <c r="B3396" t="n">
        <v>5208</v>
      </c>
      <c r="C3396" t="inlineStr">
        <is>
          <t>2023</t>
        </is>
      </c>
      <c r="D3396" t="inlineStr">
        <is>
          <t>NU</t>
        </is>
      </c>
      <c r="E3396" t="n">
        <v>406</v>
      </c>
      <c r="F3396" t="inlineStr">
        <is>
          <t>内部利用（ARIM事業参画者以外）</t>
        </is>
      </c>
      <c r="G3396" t="inlineStr">
        <is>
          <t>機器利用</t>
        </is>
      </c>
      <c r="H3396" t="inlineStr">
        <is>
          <t>----</t>
        </is>
      </c>
      <c r="I3396" t="inlineStr">
        <is>
          <t>Synthesis nanocatalyst for electrochemical CO2 reduction and CO2 conversion technology</t>
        </is>
      </c>
      <c r="J3396" t="inlineStr">
        <is>
          <t>Suchada  Sirisomboonchai</t>
        </is>
      </c>
      <c r="K3396" t="inlineStr">
        <is>
          <t>名古屋大学大学院 工学研究科</t>
        </is>
      </c>
      <c r="L3396" t="inlineStr">
        <is>
          <t>計測・分析</t>
        </is>
      </c>
      <c r="M3396" t="inlineStr">
        <is>
          <t>----</t>
        </is>
      </c>
      <c r="N3396" t="inlineStr">
        <is>
          <t>その他</t>
        </is>
      </c>
      <c r="O3396" t="inlineStr">
        <is>
          <t>----</t>
        </is>
      </c>
      <c r="P3396" t="inlineStr">
        <is>
          <t>NU-207：X線光電子分光装置</t>
        </is>
      </c>
      <c r="Q3396" t="inlineStr">
        <is>
          <t>NU-002：X線粉末回折装置</t>
        </is>
      </c>
      <c r="R3396" t="inlineStr">
        <is>
          <t>NU-004：走査型電子顕微鏡（SEM）</t>
        </is>
      </c>
      <c r="Y3396" t="inlineStr">
        <is>
          <t>カーボン系材料/ Carbon related materials, 触媒材料/ Catalyst materials,  ,電子顕微鏡/ Electronic microscope,X線回折/ X-ray diffraction,電子分光/ Electron spectroscopy</t>
        </is>
      </c>
      <c r="Z3396" t="inlineStr">
        <is>
          <t>In this study, we introduce catalysts designed for electrochemical CO2 reduction applications, along with a novel CO2 conversion technology. Our approach involves the meticulous synthesis of catalyst materials, incorporating metal atom catalysts supported on carbon and metal catalysts.</t>
        </is>
      </c>
      <c r="AA3396" t="inlineStr">
        <is>
          <t>The following scientific equipment was used for analysis: the NU-207 X-ray photoelectron spectrometer (Thermo Fisher Scientific) and ESCALAB250Xi were used to study the elemental composition and electronic structure. The NU-002 X-ray diffractometer (powder diffraction), Smart Lab (Rikaku) 3K 1d/2dDSC, 9kW was used to characterize the composite of catalysts. The morphology structure of catalysts was observed using the NU-004 Scanning electron microscope (SEM), JOEL Japan (JSM-7500F).</t>
        </is>
      </c>
      <c r="AB3396" t="inlineStr">
        <is>
          <t xml:space="preserve">     Regarding the SEM results (Figure 1), Sodium citrate-derived carbon would be considered a proper substrate for a metal atom catalyst with a highly porous structure for electrochemical CO2 reduction application. Additionally, porous carbon was utilized as support material for metal-atom loading (Ni, Zn, and Mn). The Powder x-ray diffraction (PXRD) patterns (Figure 2) showed two broad peaks at 26º and 44º, indicating disordered carbon, which confirms the formation of N-doped carbon material without any metal agglomeration.   Moreover, Pt/ZrO2 was utilized in the CO2 conversion technology experiment (Figure 3). The proportions and chemical species of the catalysts' surface were analyzed via X-ray photoelectron spectroscopy (XPS) as Figure 3. The 1 wt.-% Pt/ZrO2 was examined both in its fresh state and after reactions (upflow, midflow, and downflow). The O1s species was deconvoluted into two peaks at 534.1 eV and 536 eV, corresponding to surface lattice oxygen (Olatt) and surface adsorbed oxygen (Oads) of ZrO2. Further examination of the energy region of Pt 4f core levels in both the fresh and flow reaction states of the catalyst revealed two components. The freshly prepared catalyst showed a core level Pt 4f emission positioned at 75.3 eV, indicating a Pt2+ oxidation state. In contrast, the second component at 78.1 eV was attributed to Pt4+. The ZrO2 presented a Zr 3p binding energy peak at 337.6 eV and 351 eV, indicating Zr 3p3/2 and Zr 3p1/2, respectively. Based on the results, it can be observed that the corresponding intensity peak was reduced after the reaction.</t>
        </is>
      </c>
      <c r="AC3396" t="inlineStr">
        <is>
          <t>Vh02m4vVav8se4ol</t>
        </is>
      </c>
    </row>
    <row r="3397">
      <c r="A3397" t="inlineStr">
        <is>
          <t>JPMXP1223NU0407</t>
        </is>
      </c>
      <c r="B3397" t="n">
        <v>5209</v>
      </c>
      <c r="C3397" t="inlineStr">
        <is>
          <t>2023</t>
        </is>
      </c>
      <c r="D3397" t="inlineStr">
        <is>
          <t>NU</t>
        </is>
      </c>
      <c r="E3397" t="n">
        <v>407</v>
      </c>
      <c r="F3397" t="inlineStr">
        <is>
          <t>内部利用（ARIM事業参画者以外）</t>
        </is>
      </c>
      <c r="G3397" t="inlineStr">
        <is>
          <t>機器利用</t>
        </is>
      </c>
      <c r="H3397" t="inlineStr">
        <is>
          <t>----</t>
        </is>
      </c>
      <c r="I3397" t="inlineStr">
        <is>
          <t>燃料電池太陽電池の耐久性向上に向けたフラーレン誘導体ラジカルケンチャーの研究開発</t>
        </is>
      </c>
      <c r="J3397" t="inlineStr">
        <is>
          <t>三輪 和平</t>
        </is>
      </c>
      <c r="K3397" t="inlineStr">
        <is>
          <t>名古屋大学大学院工学研究科化学システム工学専攻</t>
        </is>
      </c>
      <c r="L3397" t="inlineStr">
        <is>
          <t>物質・材料合成プロセス</t>
        </is>
      </c>
      <c r="M3397" t="inlineStr">
        <is>
          <t>----</t>
        </is>
      </c>
      <c r="N3397" t="inlineStr">
        <is>
          <t>革新的なエネルギー変換を可能とするマテリアル</t>
        </is>
      </c>
      <c r="O3397" t="inlineStr">
        <is>
          <t>----</t>
        </is>
      </c>
      <c r="P3397" t="inlineStr">
        <is>
          <t>NU-001：全自動元素分析装置</t>
        </is>
      </c>
      <c r="Y3397" t="inlineStr">
        <is>
          <t>燃料電池/ Fuel cell,質量分析/ Mass spectrometry</t>
        </is>
      </c>
      <c r="Z3397" t="inlineStr">
        <is>
          <t>目的本研究は、高分子型燃料電池の耐久性向上を目的としたフラーレン誘導体のラジカルクエンチャー開発である。通常、高分子型燃料電池の電解質膜は、フッ素骨格とスルホン酸基をもつ高分子ナフィオン膜を用いるが、駆動中に生ずるラジカル種によって劣化し、燃料電池の性能の低下が問題であった。この問題を克服するため、ラジカル種を除去することができるフラーレン誘導チアを添加剤として利用することに着目した。フラーレン誘導体として、アルコールや水に高度に分散可能であること、ナフィオン膜のプロトン伝導度を損なわないことが上げられる。そこで、本研究では、スルホン酸基をもつフラーレン誘導体の合成を行い、その特性評価を目指した。用途・実施内容本研究室では、新規にフラーレン骨格に複数のプロピルスルホン酸基を導入したスルホン酸化フラーレン C60(C3H6SO3)n の合成を行った。導入されたスルホン酸基の数を推定するため、硫黄元素を測定可能な元素分析(NU-001)の測定依頼を行った。</t>
        </is>
      </c>
      <c r="AA3397" t="inlineStr">
        <is>
          <t>スルホン酸化フラーレン C60(C3H6SO3)n の元素分性(NU-001)を依頼測定した。測定前に、合成で生じた無機塩類を脱塩により除去した。標準サンプルとして、シスチンを用いた。</t>
        </is>
      </c>
      <c r="AB3397" t="inlineStr">
        <is>
          <t>測定の結果、以下の表のようになった。サンプル        測定結果（％）                標準サンプルの理論値(％)                備考サンプル名    秤量値（mg）    C    H    N    S    C    H    N    S    シスチン    1.630     29.97     5.12     11.62     26.82     29.99    5.03    11.66    26.69    測定前の装置の精度確認のために測定サンプル    1.820     57.03     2.86     0.01     7.05                        1.965     56.96     2.84     0.00     7.67                        1.787     57.08     3.03     0.01     7.11この結果から、合成したスルホン酸基の組成をC60(C3H6SO3H)3H5(H2O)14と決定できた。すなわち、フラーレンケージに３つのスルホン酸基が導入されていることがわかった。</t>
        </is>
      </c>
      <c r="AC3397" t="inlineStr">
        <is>
          <t>795E1UDqw40SFl7F</t>
        </is>
      </c>
    </row>
    <row r="3398">
      <c r="A3398" t="inlineStr">
        <is>
          <t>JPMXP1223NU0404</t>
        </is>
      </c>
      <c r="B3398" t="n">
        <v>5206</v>
      </c>
      <c r="C3398" t="inlineStr">
        <is>
          <t>2023</t>
        </is>
      </c>
      <c r="D3398" t="inlineStr">
        <is>
          <t>NU</t>
        </is>
      </c>
      <c r="E3398" t="n">
        <v>404</v>
      </c>
      <c r="F3398" t="inlineStr">
        <is>
          <t>外部利用</t>
        </is>
      </c>
      <c r="G3398" t="inlineStr">
        <is>
          <t>機器利用</t>
        </is>
      </c>
      <c r="H3398" t="inlineStr">
        <is>
          <t>----</t>
        </is>
      </c>
      <c r="I3398" t="inlineStr">
        <is>
          <t>表面加工樹脂の表面ゼータ電位測定</t>
        </is>
      </c>
      <c r="J3398" t="inlineStr">
        <is>
          <t>平尾　 理恵</t>
        </is>
      </c>
      <c r="K3398" t="inlineStr">
        <is>
          <t>豊田中央研究所</t>
        </is>
      </c>
      <c r="L3398" t="inlineStr">
        <is>
          <t>物質・材料合成プロセス</t>
        </is>
      </c>
      <c r="M3398" t="inlineStr">
        <is>
          <t>----</t>
        </is>
      </c>
      <c r="N3398" t="inlineStr">
        <is>
          <t>次世代バイオマテリアル</t>
        </is>
      </c>
      <c r="O3398" t="inlineStr">
        <is>
          <t>----</t>
        </is>
      </c>
      <c r="P3398" t="inlineStr">
        <is>
          <t>NU-020：粒径測定装置 ゼータ電位・粒径測定システム(ゼータ電位、粒径・粒度分布）</t>
        </is>
      </c>
      <c r="Y3398" t="inlineStr">
        <is>
          <t>ゼータ電位,抗菌・抗ウイルス材料/ Antibacterial/antiviral materials</t>
        </is>
      </c>
      <c r="Z3398" t="inlineStr">
        <is>
          <t>基板のポリプロピレン(NC)および条件の異なる3種類の表面加工樹脂(T-1,T-3およびT-10)の表面ゼータ電位を測定し、表面加工による表面ゼータ電位の変化を検証した。</t>
        </is>
      </c>
      <c r="AA3398" t="inlineStr">
        <is>
          <t>ゼータ電位は、電気泳動光散乱分光光度計(ELSZ2、大塚電子)を用いて測定した。各試料(1.5 cm×3.7 cm)を平板測定オプションの石英セルにセットした。電気泳動移動度の測定には、10 mM NaCl pH7.0に分散させた平均粒径520 nmのポリスチレンラテックス粒子(大塚電子)をコントロールとして用いた。各試験片について3回測定し、平均値と標準偏差を算出した。</t>
        </is>
      </c>
      <c r="AB3398" t="inlineStr">
        <is>
          <t>ポリスチレンラテックス粒子の移動度に関して得られた電気浸透流プロファイルより森・岡本の式に従って電気泳動移動度を算出し、次いでSmoluchowskiの式によりゼータ電位に変換した。図1で示すようにT-1、T-3、およびT-10の表面ゼータ電位はすべてプラスに帯電しており、マイナスを示すNCとは異なっていた。NCの表面ゼータ電位がマイナスの電荷を示したことはポリプロピレン不織布を調べた報告[1]と一致した。さらに、天然ラテックス基板ではあるが、同様の表面加工によりゼータ電位がプラスに転じた報告 [2]とも一致したことから、ポリプロピレンに表面加工をすることで3種類とも表面ゼータ電位はマイナスからプラスに転じることが示唆された。</t>
        </is>
      </c>
      <c r="AC3398" t="inlineStr">
        <is>
          <t>4T23d2q1Wb2dnqk2</t>
        </is>
      </c>
    </row>
    <row r="3399">
      <c r="A3399" t="inlineStr">
        <is>
          <t>JPMXP1223NU0045</t>
        </is>
      </c>
      <c r="B3399" t="n">
        <v>5190</v>
      </c>
      <c r="C3399" t="inlineStr">
        <is>
          <t>2023</t>
        </is>
      </c>
      <c r="D3399" t="inlineStr">
        <is>
          <t>NU</t>
        </is>
      </c>
      <c r="E3399" t="n">
        <v>45</v>
      </c>
      <c r="F3399" t="inlineStr">
        <is>
          <t>内部利用（ARIM事業参画者以外）</t>
        </is>
      </c>
      <c r="G3399" t="inlineStr">
        <is>
          <t>機器利用</t>
        </is>
      </c>
      <c r="H3399" t="inlineStr">
        <is>
          <t>----</t>
        </is>
      </c>
      <c r="I3399" t="inlineStr">
        <is>
          <t>金属材料の微細構造のナノスケール特性評価</t>
        </is>
      </c>
      <c r="J3399" t="inlineStr">
        <is>
          <t>孫 飛</t>
        </is>
      </c>
      <c r="K3399" t="inlineStr">
        <is>
          <t>名古屋大学大学院工学研究科</t>
        </is>
      </c>
      <c r="L3399" t="inlineStr">
        <is>
          <t>計測・分析</t>
        </is>
      </c>
      <c r="M3399" t="inlineStr">
        <is>
          <t>----</t>
        </is>
      </c>
      <c r="N3399" t="inlineStr">
        <is>
          <t>次世代ナノスケールマテリアル</t>
        </is>
      </c>
      <c r="O3399" t="inlineStr">
        <is>
          <t>----</t>
        </is>
      </c>
      <c r="P3399" t="inlineStr">
        <is>
          <t>NU-103：高分解能透過電子顕微鏡システム</t>
        </is>
      </c>
      <c r="Y3399" t="inlineStr">
        <is>
          <t>Steel,電子顕微鏡/ Electronic microscope,電子回折/ Electron diffraction,ナノ粒子/ Nanoparticles</t>
        </is>
      </c>
      <c r="Z3399" t="inlineStr">
        <is>
          <t>金属構造材料の性能は主にマイクロ・ナノスケールでの特定の微細構造特性に依存しますが、これについてはまだ十分に研究されていません。</t>
        </is>
      </c>
      <c r="AA3399" t="inlineStr">
        <is>
          <t>TEM試料はツインジェット電解研磨で作製しました。JEM 2100F/HK は微細構造の特性評価と分析に使用されました。</t>
        </is>
      </c>
      <c r="AB3399" t="inlineStr">
        <is>
          <t>V添加効果を解析するために、フェライト/パーライト鋼のHAADF-STEMイメージングとEDSマッピングを実施しました（図）。V添加鋼の各相の硬さは、V添加により熱処理後に増加しました。VC炭化物の析出強化を利用し、強度と延性のバランスを向上させました。VC炭化物はフェライト相中にランダムに形成されました。V添加はパーライト相の固溶強化として作用します。</t>
        </is>
      </c>
      <c r="AC3399" t="inlineStr">
        <is>
          <t>J7ty7W8lSkyOLCBs</t>
        </is>
      </c>
    </row>
    <row r="3400">
      <c r="A3400" t="inlineStr">
        <is>
          <t>JPMXP1223NU0044</t>
        </is>
      </c>
      <c r="B3400" t="n">
        <v>5189</v>
      </c>
      <c r="C3400" t="inlineStr">
        <is>
          <t>2023</t>
        </is>
      </c>
      <c r="D3400" t="inlineStr">
        <is>
          <t>NU</t>
        </is>
      </c>
      <c r="E3400" t="n">
        <v>44</v>
      </c>
      <c r="F3400" t="inlineStr">
        <is>
          <t>内部利用（ARIM事業参画者）</t>
        </is>
      </c>
      <c r="G3400" t="inlineStr">
        <is>
          <t>機器利用</t>
        </is>
      </c>
      <c r="H3400" t="inlineStr">
        <is>
          <t>----</t>
        </is>
      </c>
      <c r="I3400" t="inlineStr">
        <is>
          <t>セラミック材料の微細構造解析</t>
        </is>
      </c>
      <c r="J3400" t="inlineStr">
        <is>
          <t>山本 剛久</t>
        </is>
      </c>
      <c r="K3400" t="inlineStr">
        <is>
          <t>名古屋大学大学院工学研究科</t>
        </is>
      </c>
      <c r="L3400" t="inlineStr">
        <is>
          <t>計測・分析</t>
        </is>
      </c>
      <c r="M3400" t="inlineStr">
        <is>
          <t>----</t>
        </is>
      </c>
      <c r="N3400" t="inlineStr">
        <is>
          <t>高度なデバイス機能の発現を可能とするマテリアル</t>
        </is>
      </c>
      <c r="O3400" t="inlineStr">
        <is>
          <t>----</t>
        </is>
      </c>
      <c r="P3400" t="inlineStr">
        <is>
          <t>NU-102：高分解能電子状態計測走査透過型電子顕微鏡システム</t>
        </is>
      </c>
      <c r="Y3400" t="inlineStr">
        <is>
          <t>ジルコニア、フラッシュ、微細亀裂、酸素空孔,電子顕微鏡/ Electronic microscope,セラミックスデバイス/ Ceramic device,電子回折/ Electron diffraction,電子分光/ Electron spectroscopy</t>
        </is>
      </c>
      <c r="Z3400" t="inlineStr">
        <is>
          <t xml:space="preserve">　閾値以上の電界を印加した状態で酸化物セラミックを昇温すると、印加した電界に依存する試料温度において電力スパイクが生じる。この現象は短時間での物質拡散を誘起する手法として注目されている。申請課題では、この現象をセラミック表面に形成した微細亀裂を短時間で修復させる技術（フラッシュ修復法）に応用し、その亀裂修復箇所の微細構造を調べた。観察には、JEM-ARM200F Coldを使用した。</t>
        </is>
      </c>
      <c r="AA3400" t="inlineStr">
        <is>
          <t xml:space="preserve">　モデル材として安定化ジルコニア単結晶を用い、その(001)面にビッカース法を用いて微細亀裂を形成した。この単結晶に対して直流電界を印加し昇温することによって、電力スパイクを発生させて、微細亀裂を修復させた。修復後の亀裂箇所からTEM試料薄片を作製し、その微細構造をJEM-ARM200F Coldを用いて観察した。比較材として、電界を用いない一般的な熱処理による修復についても検討を行った。</t>
        </is>
      </c>
      <c r="AB3400" t="inlineStr">
        <is>
          <t xml:space="preserve">　多結晶体での報告と同様に、単結晶においてもフラッシュ修復法によって亀裂修復量が増加することを確認した。亀裂修復箇所の微細組織を調べたところ、一部未修復状態に対応する特徴的な形状を有するポアが見出された。結晶面の解析から、これらのポアは、表面エネルギーの小さな面で構成されていることが確認された。さらに、修復後には亀裂両側の結晶方位が元の単結晶方位へと完全に回復していることも突き止めた。このことから、亀裂修復時に残存したポアの消滅は、体拡散によって進行すると考えられる。　さらに、直流電界を用いたフラッシュ修復時に検討が必要となる電極近傍での微細亀裂修復後の組織についても調べたところ、正極近傍では従来報告されてきた微細組織と同様に表面エネルギーの小さい面で囲まれた残留ポアが観察された。しかしながら、負極近傍では、この微細組織が大きく変化し、亀裂両側の結晶方位には約0.3°のミスフィット角度が存在していること、また、結晶内部には多数の転位が残存していることが確認された。この組織を図に示す。負極側において亀裂修復の程度が低下するのは、図に示すように転位の回復が遅れたためであると考えられる。この転位の回復が遅延する理由として、負極側で濃度が増加する酸素空孔の関与が考えられる。今後、さらにこの未修復箇所の微細構造解析を行っていく予定である。</t>
        </is>
      </c>
      <c r="AC3400" t="inlineStr">
        <is>
          <t>a0vtoWu3379Kkc0J</t>
        </is>
      </c>
    </row>
    <row r="3401">
      <c r="A3401" t="inlineStr">
        <is>
          <t>JPMXP1223NU0048</t>
        </is>
      </c>
      <c r="B3401" t="n">
        <v>5193</v>
      </c>
      <c r="C3401" t="inlineStr">
        <is>
          <t>2023</t>
        </is>
      </c>
      <c r="D3401" t="inlineStr">
        <is>
          <t>NU</t>
        </is>
      </c>
      <c r="E3401" t="n">
        <v>48</v>
      </c>
      <c r="F3401" t="inlineStr">
        <is>
          <t>内部利用（ARIM事業参画者以外）</t>
        </is>
      </c>
      <c r="G3401" t="inlineStr">
        <is>
          <t>機器利用</t>
        </is>
      </c>
      <c r="H3401" t="inlineStr">
        <is>
          <t>----</t>
        </is>
      </c>
      <c r="I3401" t="inlineStr">
        <is>
          <t>ナノスケール隙間内のDNA分子の挙動解析</t>
        </is>
      </c>
      <c r="J3401" t="inlineStr">
        <is>
          <t>福澤 健二</t>
        </is>
      </c>
      <c r="K3401" t="inlineStr">
        <is>
          <t>名古屋大学大学院工学研究科</t>
        </is>
      </c>
      <c r="L3401" t="inlineStr">
        <is>
          <t>計測・分析</t>
        </is>
      </c>
      <c r="M3401" t="inlineStr">
        <is>
          <t>----</t>
        </is>
      </c>
      <c r="N3401" t="inlineStr">
        <is>
          <t>次世代バイオマテリアル</t>
        </is>
      </c>
      <c r="O3401" t="inlineStr">
        <is>
          <t>----</t>
        </is>
      </c>
      <c r="P3401" t="inlineStr">
        <is>
          <t>NU-105：バイオ/無機材料用高速FIB-SEMシステム</t>
        </is>
      </c>
      <c r="Y3401" t="inlineStr">
        <is>
          <t>DNA, nano gap, nanofluidics ,電子顕微鏡/ Electronic microscope,バイオセンサ/ Biosensor,集束イオンビーム/ Focused ion beam</t>
        </is>
      </c>
      <c r="Z3401" t="inlineStr">
        <is>
          <t xml:space="preserve">　薬剤耐性菌の出現と蔓延による感染症の拡大が世界的な問題となっている．疫学解析のためには，遺伝子型に基づいて感染経路を特定することが不可欠である．パルスフィールドゲル電気泳動法（PFGE）は，断片化したゲノムDNAのサイズ分布に基づく高精度な遺伝子型判別法として知られている．しかし時間とコストがかかることが問題である．我々はナノスリット流路を用いた緩和時間測定により，DNA1分子のサイズを高分解能かつ高速に同定する新しい解析手法を提案した．図1にその概要を示す．ナノスリット流路内で電気泳動を行うと，DNA分子は伸長する．流路内で電気泳動を停止すると，伸長した分子は緩和してランダムコイルの状態に戻る．伸長状態からランダムコイルに戻る時間を緩和時間として測定する．緩和時間は分子サイズに依存するため，その測定により，DNAのサイズを決定することができる．</t>
        </is>
      </c>
      <c r="AA3401" t="inlineStr">
        <is>
          <t>ナノスリット流路は，シリコンウェハを基材としてフォトリソグラフィと集束イオンビームトリミング加工により作製した．集束イオンビーム（FIB）加工には，ETHOSNX-5000（NU-105）を利用した．流路の両端にパルス電圧を印加してDNAを電気泳動する．DNA試料にはYOYO-1で蛍光標識されたλDNA（48.5kbp）とT4DNA（166kbp）を使用した．DNAの観察には蛍光顕微鏡を用いた．</t>
        </is>
      </c>
      <c r="AB3401" t="inlineStr">
        <is>
          <t xml:space="preserve">　ナノスリットの深さが異なると，DNA分子の緩和時間が変化することが想定された(1,2)．そこで提案したDNA分析法を用い，ナノスリット流路の深さがサイズ分離の分解能に与える影響を調べた．25nmと130nmの異なる深さのナノスリット流路を作製し，λDNA分子（48kbp）とT4DNA分子（166kbp）を混合した緩和時間を測定し，そのヒストグラムを得た．代表的な結果を図2に示す．ヒストグラムのピーク距離とピーク偏差に基づいて分解能を比較した結果，深さ130nmでは1.5，深さ25nmでは2.2であった．深さが浅いほど分離能が向上することが明らかとなった．</t>
        </is>
      </c>
      <c r="AC3401" t="inlineStr">
        <is>
          <t>3ThwR6sedoViWh7z</t>
        </is>
      </c>
    </row>
    <row r="3402">
      <c r="A3402" t="inlineStr">
        <is>
          <t>JPMXP1223NU0042</t>
        </is>
      </c>
      <c r="B3402" t="n">
        <v>5187</v>
      </c>
      <c r="C3402" t="inlineStr">
        <is>
          <t>2023</t>
        </is>
      </c>
      <c r="D3402" t="inlineStr">
        <is>
          <t>NU</t>
        </is>
      </c>
      <c r="E3402" t="n">
        <v>42</v>
      </c>
      <c r="F3402" t="inlineStr">
        <is>
          <t>内部利用（ARIM事業参画者以外）</t>
        </is>
      </c>
      <c r="G3402" t="inlineStr">
        <is>
          <t>機器利用</t>
        </is>
      </c>
      <c r="H3402" t="inlineStr">
        <is>
          <t>----</t>
        </is>
      </c>
      <c r="I3402" t="inlineStr">
        <is>
          <t>金属３Ｄプリンタ造形体の材料組織観察と構造解析</t>
        </is>
      </c>
      <c r="J3402" t="inlineStr">
        <is>
          <t>高田 尚記</t>
        </is>
      </c>
      <c r="K3402" t="inlineStr">
        <is>
          <t>名古屋大学大学院工学研究科</t>
        </is>
      </c>
      <c r="L3402" t="inlineStr">
        <is>
          <t>計測・分析</t>
        </is>
      </c>
      <c r="M3402" t="inlineStr">
        <is>
          <t>----</t>
        </is>
      </c>
      <c r="N3402" t="inlineStr">
        <is>
          <t>量子・電子制御により革新的な機能を発現するマテリアル</t>
        </is>
      </c>
      <c r="O3402" t="inlineStr">
        <is>
          <t>----</t>
        </is>
      </c>
      <c r="P3402" t="inlineStr">
        <is>
          <t>NU-103：高分解能透過電子顕微鏡システム</t>
        </is>
      </c>
      <c r="Y3402" t="inlineStr">
        <is>
          <t>3Dプリンタ，金属積層造形，レーザ粉末床溶融結合法，アルミニウム合金,電子顕微鏡/ Electronic microscope,表面・界面・粒界制御/ Surface/interface/grain boundary control</t>
        </is>
      </c>
      <c r="Z3402" t="inlineStr">
        <is>
          <t xml:space="preserve">　Laserpowder bed fusion (L-PBF), referred to as one of the representativemetal additive manufacturing processes, is a promising route tofabricate complex-shaped Al alloy components with uniquemicrostructures. It has been reported that the L-PBF built Al–2.5Fe(mass%) binary alloy exhibits a high tensile strength ofapproximately 300 MPa due to finely dispersed Al6Femetastable phases. However, the metastable Al6Fephase could transform into the stable Al13Fe4phase after long-term exposure at elevated temperatures, resulting inreduced strength. Therefore, it is necessary to stabilize the finemetastable Al6Fephase for further strengthening at elevated temperatures. In thisstudy, we have selected Mn and/or Cu as a third alloy element forstabilizing the Al6Fephase in terms of Al–Fe–Mn and Al–Fe–Cu ternary phasediagrams and made an attempt at L-PBF processing using the ternaryalloy powders. Microstructural characterizations were performed bytransmission electron microscopy (TEM).  </t>
        </is>
      </c>
      <c r="AA3402" t="inlineStr">
        <is>
          <t xml:space="preserve">　TheAl–2.5Fe–2Mn and Al–2.5Fe–2Cu (mass%) ternary alloy powderswith a mean particle size of approximately 20 μm, were produced bygas atomization. The L-PBF process was performed using a 3D systemProX 200 equipped with a Yb-fiber laser. These alloy samples weremanufactured under a wide range of laser scan speeds (0.6 ~ 1.4 m/s)and laser power (102 ~ 204 W) for optimization of processingparameters for densification. The applied other process parameterswere as follows: beam spot size ~100 μm, hatch distance = 100 μm,and bedded-powder layer thickness = 30 μm. The hexagonal grid laserscanning pattern was applied to manufacture the alloy samples. TEMobservations were performed using JEOL JEM-2100F/HK.</t>
        </is>
      </c>
      <c r="AB3402" t="inlineStr">
        <is>
          <t xml:space="preserve">　Theoptimized laser parameters for each alloy powder enabled themanufacturing of dense samples with a relative density above 99 %. AnOM image showing the microstructure of the Al–2.5Fe–2Mn alloysample is presented in Fig.1(a). The observedsection is parallel to the building (z) direction. The characteristicmelt-pool structure is comprised of a number of half-cylindrical meltpools (corresponding to the locally melted and rapidly solidifiedregions). As shown in the TEM images (Fig.1 (b, c)), relativelylarge-sized Al6(Fe,Mn) phases with a cellular morphology (dark contrast) appearedlocalized along melt-pool boundaries, whereas much finer nanoscaleparticles of the Al6(Fe,Mn) phase (dark contrast) were homogeneously dispersed in the α-Almatrix inside the melt pools.</t>
        </is>
      </c>
      <c r="AC3402" t="inlineStr">
        <is>
          <t>e2z5WoBFr80Y63MO</t>
        </is>
      </c>
    </row>
    <row r="3403">
      <c r="A3403" t="inlineStr">
        <is>
          <t>JPMXP1223NU0047</t>
        </is>
      </c>
      <c r="B3403" t="n">
        <v>5192</v>
      </c>
      <c r="C3403" t="inlineStr">
        <is>
          <t>2023</t>
        </is>
      </c>
      <c r="D3403" t="inlineStr">
        <is>
          <t>NU</t>
        </is>
      </c>
      <c r="E3403" t="n">
        <v>47</v>
      </c>
      <c r="F3403" t="inlineStr">
        <is>
          <t>内部利用（ARIM事業参画者以外）</t>
        </is>
      </c>
      <c r="G3403" t="inlineStr">
        <is>
          <t>機器利用</t>
        </is>
      </c>
      <c r="H3403" t="inlineStr">
        <is>
          <t>----</t>
        </is>
      </c>
      <c r="I3403" t="inlineStr">
        <is>
          <t>高度な電子ビーム生成技術の確立およびその応用に向けた研究</t>
        </is>
      </c>
      <c r="J3403" t="inlineStr">
        <is>
          <t>齋藤 晃</t>
        </is>
      </c>
      <c r="K3403" t="inlineStr">
        <is>
          <t>名古屋大学大学院工学研究科</t>
        </is>
      </c>
      <c r="L3403" t="inlineStr">
        <is>
          <t>計測・分析</t>
        </is>
      </c>
      <c r="M3403" t="inlineStr">
        <is>
          <t>----</t>
        </is>
      </c>
      <c r="N3403" t="inlineStr">
        <is>
          <t>次世代ナノスケールマテリアル</t>
        </is>
      </c>
      <c r="O3403" t="inlineStr">
        <is>
          <t>----</t>
        </is>
      </c>
      <c r="P3403" t="inlineStr">
        <is>
          <t>NU-102：高分解能電子状態計測走査透過型電子顕微鏡システム</t>
        </is>
      </c>
      <c r="Q3403" t="inlineStr">
        <is>
          <t>NU-103：高分解能透過電子顕微鏡システム</t>
        </is>
      </c>
      <c r="R3403" t="inlineStr">
        <is>
          <t>NU-105：バイオ/無機材料用高速FIB-SEMシステム</t>
        </is>
      </c>
      <c r="Y3403" t="inlineStr">
        <is>
          <t>準結晶、鉱物、パターン加工,電子顕微鏡/ Electronic microscope,集束イオンビーム/ Focused ion beam,ナノシート/ Nanosheet</t>
        </is>
      </c>
      <c r="Z3403" t="inlineStr">
        <is>
          <t>電子線の空間や時間構造の制御により新たな電子線イメージングが実現しつつある。本研究では上記の応用を見据えて名古屋大学超高圧電子顕微鏡施設に設置された装置を使用し、電子顕微鏡用試料の作製と透過電子顕微鏡の観察をした。本年度は主に①準結晶試料の透過電子顕微鏡での観察、②集束イオンビーム装置による鉱物の断面試料の作製と透過電子顕微鏡を用いた構造評価、③集束イオンビーム装置によるバイナリマスクの作製を行った。</t>
        </is>
      </c>
      <c r="AA3403" t="inlineStr">
        <is>
          <t>①準結晶試料の透過電子顕微鏡(TEM)での観察準結晶試料はAu49Al34Yb17であり、TEM用試料は乳鉢で粉砕した後アルコール中に溶かし、その液体をマイクログリットに適量滴下することで作製した。TEM試料は電界放出型電子銃を搭載した透過電子顕微鏡（JEM-ARM200F Cold）を使用して観察した。②集束イオンビーム装置による鉱物の断面試料の作製と透過電子顕微鏡を用いた構造評価試料はアンチゴライトと呼ばれる層状の鉱物である。本試料は集束イオンビーム加工装置（NX-5000, FB-2100）を用いてTEM用のサンプルを作製し、TEMにより構造を評価した。③集束イオンビーム装置によるバイナリマスクの作製SOIピクセル検出器の動作テストのために厚さ１０μmのモリブデン箔にパターン加工を集束イオンビーム加工装置により行った。</t>
        </is>
      </c>
      <c r="AB3403" t="inlineStr">
        <is>
          <t>①準結晶試料の透過電子顕微鏡(TEM)での観察図１にAu49Al34Yb17の回折図形を示す。結晶では許されない回転対称性を有しており、準結晶であることがわかる。またこの試料は高分解能走査透過電子顕微鏡法で観察を行い、揺らぎ構造があることがわかった。②集束イオンビーム装置による鉱物の断面試料の作製と透過電子顕微鏡を用いた構造評価図２に集束イオンビーム加工装置により薄膜作成したアンチゴライトの走査イオン顕微鏡（SIM）像（図2(a)左）と透過電子顕微鏡により撮影した回折図形（図2(b)右）を示す。TEMで回折図形が撮影可能なまで薄片化できたことがわかる。今後、本試料の長周期構造の観察および解析を進める予定である。③集束イオンビーム装置によるバイナリマスクの作製図３にモリブデン箔にパターン加工した結果を示す。ビーム電流の調整により精細な「SOI」の文字をモリブデン箔に開けることができた。</t>
        </is>
      </c>
      <c r="AC3403" t="inlineStr">
        <is>
          <t>2224z20vGPdDHKGm</t>
        </is>
      </c>
    </row>
    <row r="3404">
      <c r="A3404" t="inlineStr">
        <is>
          <t>JPMXP1223NU0051</t>
        </is>
      </c>
      <c r="B3404" t="n">
        <v>5196</v>
      </c>
      <c r="C3404" t="inlineStr">
        <is>
          <t>2023</t>
        </is>
      </c>
      <c r="D3404" t="inlineStr">
        <is>
          <t>NU</t>
        </is>
      </c>
      <c r="E3404" t="n">
        <v>51</v>
      </c>
      <c r="F3404" t="inlineStr">
        <is>
          <t>外部利用</t>
        </is>
      </c>
      <c r="G3404" t="inlineStr">
        <is>
          <t>機器利用</t>
        </is>
      </c>
      <c r="H3404" t="inlineStr">
        <is>
          <t>----</t>
        </is>
      </c>
      <c r="I3404" t="inlineStr">
        <is>
          <t>鉄のすべり変形挙動の観察</t>
        </is>
      </c>
      <c r="J3404" t="inlineStr">
        <is>
          <t>丸山 直紀</t>
        </is>
      </c>
      <c r="K3404" t="inlineStr">
        <is>
          <t>大阪大学大学院工学研究科</t>
        </is>
      </c>
      <c r="L3404" t="inlineStr">
        <is>
          <t>計測・分析</t>
        </is>
      </c>
      <c r="M3404" t="inlineStr">
        <is>
          <t>----</t>
        </is>
      </c>
      <c r="N3404" t="inlineStr">
        <is>
          <t>マテリアルの高度循環のための技術</t>
        </is>
      </c>
      <c r="O3404" t="inlineStr">
        <is>
          <t>----</t>
        </is>
      </c>
      <c r="P3404" t="inlineStr">
        <is>
          <t>NU-101：反応科学超高圧走査透過電子顕微鏡システム</t>
        </is>
      </c>
      <c r="Y3404" t="inlineStr">
        <is>
          <t>鉄鋼材料,電子顕微鏡/ Electronic microscope,易循環型材料設計技術/ Recycling-friendly material design technology</t>
        </is>
      </c>
      <c r="Z3404" t="inlineStr">
        <is>
          <t>鉄の変形時に活動するすべり系とすべり面内での転位挙動を明らかにする。</t>
        </is>
      </c>
      <c r="AA3404" t="inlineStr">
        <is>
          <t>超高圧透過電子顕微鏡を用いて引張変形中の転位挙動を動的に観察した。</t>
        </is>
      </c>
      <c r="AB3404" t="inlineStr">
        <is>
          <t>室温において引張変形中のその場TEM観察を行った結果、塑性変形にともなう転位の移動を観察することができた。観察により得られた種々の情報（転位の移動方向、バーガースベクトル、すべり面内の転位の拡がり幅等）と結晶方位情報を合わせることですべり面の特定を行い、今回用いた鉄合金試料においては主に{110}すべり系が活動することが確認された。</t>
        </is>
      </c>
      <c r="AC3404" t="inlineStr">
        <is>
          <t>X9WFXlPun2nDW47w</t>
        </is>
      </c>
    </row>
    <row r="3405">
      <c r="A3405" t="inlineStr">
        <is>
          <t>JPMXP1223NU0050</t>
        </is>
      </c>
      <c r="B3405" t="n">
        <v>5195</v>
      </c>
      <c r="C3405" t="inlineStr">
        <is>
          <t>2023</t>
        </is>
      </c>
      <c r="D3405" t="inlineStr">
        <is>
          <t>NU</t>
        </is>
      </c>
      <c r="E3405" t="n">
        <v>50</v>
      </c>
      <c r="F3405" t="inlineStr">
        <is>
          <t>内部利用（ARIM事業参画者以外）</t>
        </is>
      </c>
      <c r="G3405" t="inlineStr">
        <is>
          <t>技術代行</t>
        </is>
      </c>
      <c r="H3405" t="inlineStr">
        <is>
          <t>----</t>
        </is>
      </c>
      <c r="I3405" t="inlineStr">
        <is>
          <t>AlNウィスカの観察</t>
        </is>
      </c>
      <c r="J3405" t="inlineStr">
        <is>
          <t>原田 俊太</t>
        </is>
      </c>
      <c r="K3405" t="inlineStr">
        <is>
          <t>名古屋大学大学院工学研究科</t>
        </is>
      </c>
      <c r="L3405" t="inlineStr">
        <is>
          <t>計測・分析</t>
        </is>
      </c>
      <c r="M3405" t="inlineStr">
        <is>
          <t>----</t>
        </is>
      </c>
      <c r="N3405" t="inlineStr">
        <is>
          <t>次世代ナノスケールマテリアル</t>
        </is>
      </c>
      <c r="O3405" t="inlineStr">
        <is>
          <t>----</t>
        </is>
      </c>
      <c r="P3405" t="inlineStr">
        <is>
          <t>NU-102：高分解能電子状態計測走査透過型電子顕微鏡システム</t>
        </is>
      </c>
      <c r="Y3405" t="inlineStr">
        <is>
          <t>AlN, STEM, EELS, 放熱材料,電子顕微鏡/ Electronic microscope,ナノチューブ/ Nanotube,ナノワイヤー・ナノファイバー/ Nanowire/nanofiber</t>
        </is>
      </c>
      <c r="Z3405" t="inlineStr">
        <is>
          <t xml:space="preserve">　電子機器の小型化・高性能化に伴い、発熱の増大が問題視されている。対策として、放熱部材に使用される樹脂へのセラミックスフィラー添加による放熱性能向上が図られている。フィラー材の中でも特にAlNウィスカは、高熱伝導性、絶縁性に加え、高アスペクト比の形状を兼ね備えており、従来のフィラー材よりも効率的に放熱できるという点で注目されている。このような優れた性質を持つ一方、AlNには水との反応性が高く、その生成物であるAl(OH)3とNH3によって、熱伝導性や絶縁性が低下するという課題がある。本研究では、AlNウィスカに形成される酸化膜に着目し、酸化膜の形態と耐水性との関係を評価した。</t>
        </is>
      </c>
      <c r="AA3405" t="inlineStr">
        <is>
          <t xml:space="preserve">　異なる条件で合成したAlNウィスカについて、収差補正電子顕微鏡（JEM-ARM200FCold)を用いて、AlN-酸化膜の境界層のS/TEM観察、EDS分析、EELS分析を行った。また、TEM試料作成には集束イオンビーム加工機(HITACHI,FB-2100)を用いた。</t>
        </is>
      </c>
      <c r="AB3405" t="inlineStr">
        <is>
          <t xml:space="preserve"> Fig.1にAlNウィスカの成長方向である{0001}面におけるAlN-酸化膜境界層のSTEM像を示す。Sample1とSample2では異なる耐水性を示していることが確認されている。両者でAlN表層（酸化膜）の構造を比較してみると、Sample1では白線内側に不鮮明なコントラストの領域が均一に存在していた。一方、Sample2では白線に向かってAlNの格子が徐々に薄くなっている様子が確認された。従って、酸化膜の均一性がAlNウィスカの耐水性に影響を与えていることが示唆された。</t>
        </is>
      </c>
      <c r="AC3405" t="inlineStr">
        <is>
          <t>YHCJujLXyxzDC7VM</t>
        </is>
      </c>
    </row>
    <row r="3406">
      <c r="A3406" t="inlineStr">
        <is>
          <t>JPMXP1223NU0046</t>
        </is>
      </c>
      <c r="B3406" t="n">
        <v>5191</v>
      </c>
      <c r="C3406" t="inlineStr">
        <is>
          <t>2023</t>
        </is>
      </c>
      <c r="D3406" t="inlineStr">
        <is>
          <t>NU</t>
        </is>
      </c>
      <c r="E3406" t="n">
        <v>46</v>
      </c>
      <c r="F3406" t="inlineStr">
        <is>
          <t>内部利用（ARIM事業参画者以外）</t>
        </is>
      </c>
      <c r="G3406" t="inlineStr">
        <is>
          <t>共同研究</t>
        </is>
      </c>
      <c r="H3406" t="inlineStr">
        <is>
          <t>----</t>
        </is>
      </c>
      <c r="I3406" t="inlineStr">
        <is>
          <t>電気化学による脱炭素技術</t>
        </is>
      </c>
      <c r="J3406" t="inlineStr">
        <is>
          <t>日比野 高士</t>
        </is>
      </c>
      <c r="K3406" t="inlineStr">
        <is>
          <t>名古屋大学大学院環境学研究科</t>
        </is>
      </c>
      <c r="L3406" t="inlineStr">
        <is>
          <t>計測・分析</t>
        </is>
      </c>
      <c r="M3406" t="inlineStr">
        <is>
          <t>----</t>
        </is>
      </c>
      <c r="N3406" t="inlineStr">
        <is>
          <t>量子・電子制御により革新的な機能を発現するマテリアル</t>
        </is>
      </c>
      <c r="O3406" t="inlineStr">
        <is>
          <t>----</t>
        </is>
      </c>
      <c r="P3406" t="inlineStr">
        <is>
          <t>NU-104：直交型高速加工観察分析装置</t>
        </is>
      </c>
      <c r="Y3406" t="inlineStr">
        <is>
          <t>熱電気化学電池、交流電気分解、活性酸素中間体、メタン変換、 メタノール、エタン,電子顕微鏡/ Electronic microscope,表面・界面・粒界制御/ Surface/interface/grain boundary control,集束イオンビーム/ Focused ion beam,原子薄膜/ Atomic thin film</t>
        </is>
      </c>
      <c r="Z3406" t="inlineStr">
        <is>
          <t>メタンを電気化学的に部分酸化するために有効な触媒としてPtを電解質膜に蒸着して、メタノールを選択的に合成することができた。そこで、Pt電極のナノ構造を知るため電子顕微鏡（TEM）を用いてキャラクタリゼーションを行った。</t>
        </is>
      </c>
      <c r="AA3406" t="inlineStr">
        <is>
          <t>実験方法については山本さんに一任しているが、FIB-SEM MI4000Lを用い電解質膜を薄く加工し、透過型電子顕微鏡 JEM-2100F/HKで観察した。</t>
        </is>
      </c>
      <c r="AB3406" t="inlineStr">
        <is>
          <t>薄く加工した電解質膜を透過型電子顕微鏡JEM-2100F/HKで観察したところ、図１に示すように当初目的としたように期待通り、電解質膜にPt粒子がナノレベルで付いている様子が分かった。今後、この結果を基に試料のキャラクタリーゼ～ションを行う。</t>
        </is>
      </c>
      <c r="AC3406" t="inlineStr">
        <is>
          <t>t2ytYzxcu8iYGNSH</t>
        </is>
      </c>
    </row>
    <row r="3407">
      <c r="A3407" t="inlineStr">
        <is>
          <t>JPMXP1223NU0049</t>
        </is>
      </c>
      <c r="B3407" t="n">
        <v>5194</v>
      </c>
      <c r="C3407" t="inlineStr">
        <is>
          <t>2023</t>
        </is>
      </c>
      <c r="D3407" t="inlineStr">
        <is>
          <t>NU</t>
        </is>
      </c>
      <c r="E3407" t="n">
        <v>49</v>
      </c>
      <c r="F3407" t="inlineStr">
        <is>
          <t>外部利用</t>
        </is>
      </c>
      <c r="G3407" t="inlineStr">
        <is>
          <t>技術代行</t>
        </is>
      </c>
      <c r="H3407" t="inlineStr">
        <is>
          <t>----</t>
        </is>
      </c>
      <c r="I3407" t="inlineStr">
        <is>
          <t>熱抵抗低減の為の接合界面断面観察</t>
        </is>
      </c>
      <c r="J3407" t="inlineStr">
        <is>
          <t>前田 知宏</t>
        </is>
      </c>
      <c r="K3407" t="inlineStr">
        <is>
          <t>輝創株式会社</t>
        </is>
      </c>
      <c r="L3407" t="inlineStr">
        <is>
          <t>計測・分析</t>
        </is>
      </c>
      <c r="M3407" t="inlineStr">
        <is>
          <t>----</t>
        </is>
      </c>
      <c r="N3407" t="inlineStr">
        <is>
          <t>マルチマテリアル化技術・次世代高分子マテリアル</t>
        </is>
      </c>
      <c r="O3407" t="inlineStr">
        <is>
          <t>----</t>
        </is>
      </c>
      <c r="P3407" t="inlineStr">
        <is>
          <t>NU-104：直交型高速加工観察分析装置</t>
        </is>
      </c>
      <c r="Q3407" t="inlineStr">
        <is>
          <t>NU-106：試料作製装置群</t>
        </is>
      </c>
      <c r="Y3407" t="inlineStr">
        <is>
          <t>接合、接合剤、低熱抵抗,電子顕微鏡/ Electronic microscope,異種材料接着・接合技術/ Dissimilar material adhesion/bonding technology</t>
        </is>
      </c>
      <c r="Z3407" t="inlineStr">
        <is>
          <t>低熱抵抗を実現した金属‐金属接合の接合メカニズムの解析を行うため、名古屋大学のFIB-SEMを利用して接合断面観察を行った。熱抵抗Zero(左図M4.0)を達成した接合の接合メカニズムの解明のために接合層の断面観察が必要となった。接合に用いた素材は水溶性ポリマーを主成分とする素材で内部に金属メッキを施した水に不溶性のポリマーを添加している。接合において加熱圧着することで金属メッキ不溶性ポリマーが溶融変形することで高い伝熱経路が形成されて、低い熱抵抗を実現したものと予測される。接合断面を切削と観察を繰り返すCut&amp;seeモードを利用して取得される連続断面像を3次元再構築することで、上述の検証を行うことを目的とする。</t>
        </is>
      </c>
      <c r="AA3407" t="inlineStr">
        <is>
          <t>低熱抵抗を実現した金属‐金属接合の接合メカニズムの解析を行うため、名古屋大学のFIB-SEMを利用して接合断面観察を行った。（試験片の準備；輝創株式会社）T=1mmの2枚のアルミ平板をM8型CAM剤を、それぞれのアルミ板に塗布乾燥させた後、250°Cに加熱したホットプレス装置にて接合した。（熱抵抗の測定；名古屋市工業研究所）T=2mmと上述した接合試験片の熱抵抗を測定し、熱抵抗がZeroであることを確認した。（接合断面の観察；名古屋大学超高圧電子顕微鏡施設）上述の接合試験片を、クロスセクションポリッシャー（NU-106）で切断研磨し、直交配置型高速加工観察分析装置（MI4000L: NU-104) で接合層の3次元観察を行った。</t>
        </is>
      </c>
      <c r="AB3407" t="inlineStr">
        <is>
          <t>本接合では熱抵抗を低減することを狙って金属コーティングポリマー粒子を接合材に添加し、加熱圧着により接合を行った試験片を用いた。断面観察により添加した金属コーティングポリマー粒子同士が密着及び変形し、分散していた粒子が密着して熱の伝導経路を形成していることが確認できた。接合層断面画像及び伝熱経路を明らかにした画像をFig.1に示す。なお、本接合材では添加した粒子割合は10w%以下となっており、高い熱伝導性能を達成するとともに、異種金属を含む金属ー金属の接合において15MPa程度の接合強度が実現する接合材となっている。</t>
        </is>
      </c>
      <c r="AC3407" t="inlineStr">
        <is>
          <t>o1T8sYp68xcqfBcs</t>
        </is>
      </c>
    </row>
    <row r="3408">
      <c r="A3408" t="inlineStr">
        <is>
          <t>JPMXP1223NU0053</t>
        </is>
      </c>
      <c r="B3408" t="n">
        <v>5198</v>
      </c>
      <c r="C3408" t="inlineStr">
        <is>
          <t>2023</t>
        </is>
      </c>
      <c r="D3408" t="inlineStr">
        <is>
          <t>NU</t>
        </is>
      </c>
      <c r="E3408" t="n">
        <v>53</v>
      </c>
      <c r="F3408" t="inlineStr">
        <is>
          <t>内部利用（ARIM事業参画者以外）</t>
        </is>
      </c>
      <c r="G3408" t="inlineStr">
        <is>
          <t>機器利用</t>
        </is>
      </c>
      <c r="H3408" t="inlineStr">
        <is>
          <t>----</t>
        </is>
      </c>
      <c r="I3408" t="inlineStr">
        <is>
          <t>新奇超伝導体のトンネル接合の作製</t>
        </is>
      </c>
      <c r="J3408" t="inlineStr">
        <is>
          <t>柏谷 聡</t>
        </is>
      </c>
      <c r="K3408" t="inlineStr">
        <is>
          <t>名古屋大学大学院工学研究科</t>
        </is>
      </c>
      <c r="L3408" t="inlineStr">
        <is>
          <t>計測・分析</t>
        </is>
      </c>
      <c r="M3408" t="inlineStr">
        <is>
          <t>----</t>
        </is>
      </c>
      <c r="N3408" t="inlineStr">
        <is>
          <t>量子・電子制御により革新的な機能を発現するマテリアル</t>
        </is>
      </c>
      <c r="O3408" t="inlineStr">
        <is>
          <t>----</t>
        </is>
      </c>
      <c r="P3408" t="inlineStr">
        <is>
          <t>NU-106：試料作製装置群</t>
        </is>
      </c>
      <c r="Y3408" t="inlineStr">
        <is>
          <t>超伝導、トンネル接合、微細加工,集束イオンビーム/ Focused ion beam,超伝導/ Superconductivity</t>
        </is>
      </c>
      <c r="Z3408" t="inlineStr">
        <is>
          <t>その超伝導が非従来型であると確実視されているSr2RuO4について、超伝導対称性を解明するためには、圧力下でトンネル分光測定を行い、準粒子状態密度スペクトルの変化を調べることが有効である。そこで本課題では、圧力下測定が可能となるような設計で、Au/Sr2RuO4のトンネル接合を作製する。</t>
        </is>
      </c>
      <c r="AA3408" t="inlineStr">
        <is>
          <t>(1)超高圧電子顕微鏡施設のマルトー研磨機を用い、Sr2RuO4単結晶を厚さ10um程度（c軸方向）まで薄くする。なお、今年度中は簡易的に、デザインナイフでの劈開によって厚さ30um程度の結晶を得た。(2)研究室のイオンコーターにて、Sr2RuO4結晶を真空中で破砕し（ab面:数百 ×数百 um2）、結晶表面を厚さ100nm程度のAu膜でコートした。AuとフレッシュなSr2RuO4破砕面（//c軸）の間で、常伝導体/絶縁体/超伝導体（N/I/S）のトンネル接合が形成される（絶縁体層は薄い表面劣化層から成る）。(3)AuコートされたSr2RuO4結晶を、圧力印加に耐えうる材質の幅1-2mmの基板上にグルー付けした。その後、研究室のイオンコーターにて、基板中央の長さ2mm分の領域に、厚さ100nm程度のAu膜を堆積させる。基板上のAu膜は、結晶上のAu電極を延長・拡大し、測定線への取付を容易にするという目的で作製している。(4)超高圧電子顕微鏡施設の集束イオンビーム（FIB）加工機FB-2100によって、Auを任意のパターンで削り取り、独立した電極として機能するようにした。(5)各電極に銀ペーストによってAu線を接続し、接合素子が完成した。</t>
        </is>
      </c>
      <c r="AB3408" t="inlineStr">
        <is>
          <t>工程(4),(5)の後の素子をそれぞれ図1(a),(b)に示す。圧力下測定が可能な設計で、Au/Sr2RuO4のトンネル接合素子を完成させることができた。今後は、常圧そして圧力下で、動作確認のための測定を行う予定である。なお、工程(5)において、Au線が軽く当たっただけでもAu膜が容易に剥がれてしまう、という問題が明らかになった。そのため、2回目のAu膜形成（工程(3)）において、今後は下地としてTi層を挟むことを計画している。</t>
        </is>
      </c>
      <c r="AC3408" t="inlineStr">
        <is>
          <t>usw2wX2fPLCDDZwr</t>
        </is>
      </c>
    </row>
    <row r="3409">
      <c r="A3409" t="inlineStr">
        <is>
          <t>JPMXP1223NU0409</t>
        </is>
      </c>
      <c r="B3409" t="n">
        <v>5211</v>
      </c>
      <c r="C3409" t="inlineStr">
        <is>
          <t>2023</t>
        </is>
      </c>
      <c r="D3409" t="inlineStr">
        <is>
          <t>NU</t>
        </is>
      </c>
      <c r="E3409" t="n">
        <v>409</v>
      </c>
      <c r="F3409" t="inlineStr">
        <is>
          <t>内部利用（ARIM事業参画者以外）</t>
        </is>
      </c>
      <c r="G3409" t="inlineStr">
        <is>
          <t>機器利用</t>
        </is>
      </c>
      <c r="H3409" t="inlineStr">
        <is>
          <t>----</t>
        </is>
      </c>
      <c r="I3409" t="inlineStr">
        <is>
          <t>機能性半金属単結晶の組成・構造決定</t>
        </is>
      </c>
      <c r="J3409" t="inlineStr">
        <is>
          <t>中埜 彰俊</t>
        </is>
      </c>
      <c r="K3409" t="inlineStr">
        <is>
          <t>名古屋大学大学院 理学研究科</t>
        </is>
      </c>
      <c r="L3409" t="inlineStr">
        <is>
          <t>計測・分析</t>
        </is>
      </c>
      <c r="M3409" t="inlineStr">
        <is>
          <t>----</t>
        </is>
      </c>
      <c r="N3409" t="inlineStr">
        <is>
          <t>革新的なエネルギー変換を可能とするマテリアル</t>
        </is>
      </c>
      <c r="O3409" t="inlineStr">
        <is>
          <t>----</t>
        </is>
      </c>
      <c r="P3409" t="inlineStr">
        <is>
          <t>NU-004：走査型電子顕微鏡（SEM）</t>
        </is>
      </c>
      <c r="Q3409" t="inlineStr">
        <is>
          <t>NU-019：微小単結晶X線構造解析装置</t>
        </is>
      </c>
      <c r="Y3409" t="inlineStr">
        <is>
          <t>電子顕微鏡/ Electronic microscope,熱電材料/ Thermoelectric material,X線回折/ X-ray diffraction</t>
        </is>
      </c>
      <c r="Z3409" t="inlineStr">
        <is>
          <t>本申請では、グループが育成した新熱電材料候補物質Co2Ta4PdSe12およびCo2Nb4PdSe12のキャラクタリゼーションを目的とした。4元系の複雑な結晶構造の物質であり、また近い組成でよく似たモルフォロジーの物質が存在することから、得られた単結晶の組成分析や物質同定を注意深く行う必要がある。</t>
        </is>
      </c>
      <c r="AA3409" t="inlineStr">
        <is>
          <t>走査型電子顕微鏡(NU-004)を用いて、結晶表面の観察とEDXによる組成分析を行った。一方で、今年度は微小単結晶X線構造解析装置(NU-019)が長い期間故障状態にあり、構造解析による物質同定は満足に行えなかった。</t>
        </is>
      </c>
      <c r="AB3409" t="inlineStr">
        <is>
          <t>図1および図2にはのCo2Ta4PdSe12およびCo2Nb4PdSe12のSEM画像およびEDX分析の結果を示す。どちらの試料においても、Co, Ta or Nb, Pd Seの4元素のシグナルが明瞭に観測されており、4元系の単結晶が育成されていることが分かった。また、Pdで規格化した化学組成はどちらも目的の物質に近く、狙い通りの単結晶が育成できている可能性が高い。今後、X線構造解析によって物質を完全に同定し、物性測定を行っていく予定である。</t>
        </is>
      </c>
      <c r="AC3409" t="inlineStr">
        <is>
          <t>p4NXocq76wZataE2</t>
        </is>
      </c>
    </row>
    <row r="3410">
      <c r="A3410" t="inlineStr">
        <is>
          <t>JPMXP1223NU0052</t>
        </is>
      </c>
      <c r="B3410" t="n">
        <v>5197</v>
      </c>
      <c r="C3410" t="inlineStr">
        <is>
          <t>2023</t>
        </is>
      </c>
      <c r="D3410" t="inlineStr">
        <is>
          <t>NU</t>
        </is>
      </c>
      <c r="E3410" t="n">
        <v>52</v>
      </c>
      <c r="F3410" t="inlineStr">
        <is>
          <t>外部利用</t>
        </is>
      </c>
      <c r="G3410" t="inlineStr">
        <is>
          <t>機器利用</t>
        </is>
      </c>
      <c r="H3410" t="inlineStr">
        <is>
          <t>----</t>
        </is>
      </c>
      <c r="I3410" t="inlineStr">
        <is>
          <t>先端電子顕微鏡群によるナノ材料の物性解析及び可視化</t>
        </is>
      </c>
      <c r="J3410" t="inlineStr">
        <is>
          <t>田中 展望</t>
        </is>
      </c>
      <c r="K3410" t="inlineStr">
        <is>
          <t>トヨタ自動車株式会社</t>
        </is>
      </c>
      <c r="L3410" t="inlineStr">
        <is>
          <t>計測・分析</t>
        </is>
      </c>
      <c r="M3410" t="inlineStr">
        <is>
          <t>----</t>
        </is>
      </c>
      <c r="N3410" t="inlineStr">
        <is>
          <t>次世代ナノスケールマテリアル</t>
        </is>
      </c>
      <c r="O3410" t="inlineStr">
        <is>
          <t>----</t>
        </is>
      </c>
      <c r="P3410" t="inlineStr">
        <is>
          <t>NU-101：反応科学超高圧走査透過電子顕微鏡システム</t>
        </is>
      </c>
      <c r="Q3410" t="inlineStr">
        <is>
          <t>NU-102：高分解能電子状態計測走査透過型電子顕微鏡システム</t>
        </is>
      </c>
      <c r="Y3410" t="inlineStr">
        <is>
          <t>オペランド計測,電子顕微鏡/ Electronic microscope,電子回折/ Electron diffraction,電子分光/ Electron spectroscopy,ナノ粒子/ Nanoparticles</t>
        </is>
      </c>
      <c r="Z3410" t="inlineStr">
        <is>
          <t>環境保全のため排ガス浄化触媒の高性能化は益々重要になっており，NOx浄化反応時の触媒挙動の解明による開発促進が求められている．当研究グループでは，ガス環境セルを搭載した反応科学超高圧電子顕微鏡（JEM-1000K RS : NU-101）に四重極質量分析計（QMS）を連結し，ガス環境下における物質の構造変化の高分解能とともに生成される反応ガスを同時に検知・分析するシステムを開発し，セラミクス担持金属微粒子触媒による自動車排気ガス浄化反応のオペランド計測を進めている．本研究では，QMSデータおよびマクロ測定によるキネティクス解析とTEM観察によるミクロ構造変化の解析を比較・統合することによって触媒反応機構の温度依存性を明らかにすることを試みた．またこれまでQMSによって質量数の同じガス種の分離分析が困難であった欠点を解決するため，HVEM-QMSシステムに新たにガスクロマトグラフ（GC）を搭載するシステムにアップグレードした．</t>
        </is>
      </c>
      <c r="AA3410" t="inlineStr">
        <is>
          <t>ZrO2ナノ粒子担持Rh微粒子をタングステンヒータに直接塗布するRS-HVEM試料加熱ホルダーを使用した．真空中で試料を200℃まで加熱してRh還元処理した後，Ne希釈3mol%NOガス50 Pa下でヒータを通電加熱し，約700℃まで100℃ずつ階段状に昇温した．昇温中，QMSによって導入ガス及び反応生成ガスをモニターし，同時に各温度において反応に伴うRh微粒子の構造変化を高分解能観察した．また今回新たに開発したHVEM-QMS-GCシステムを実際に本触媒実験で稼働させ，NOガスの不完全還元によって生じると予想されているN2O（CO2と同じ質量数を持つ）の検出・実証も試みた．また事後の触媒微粒子の元素分析には、JEM-ARM200F Cold (NU-102 )を用いた。</t>
        </is>
      </c>
      <c r="AB3410" t="inlineStr">
        <is>
          <t>図１a, bに示したQMSチャートの温度依存性から，本反応はNOガス吸着反応律速であり，微粒子表面におけるガス吸着率が減少から増加に転じる500-600℃で，図２に示すように大きく反応速度が変化することが明らかになった．またビデオ画像の解析から統計的に導出された表面酸化物層の被覆率も同様の振る舞いをし，試料全体のXAFS測定による微粒子の平均酸化率の温度依存性とも一致した．また図3に600℃でサンプリングしたTEM内ガスのGC-QMSチャートを示す．CO2とN2Oが明瞭に分離され，NOガスの不完全還元が確かに生じていることが検証された．</t>
        </is>
      </c>
      <c r="AC3410" t="inlineStr">
        <is>
          <t>k44AFNPMGyjAlEBh</t>
        </is>
      </c>
    </row>
    <row r="3411">
      <c r="A3411" t="inlineStr">
        <is>
          <t>JPMXP1223NU0414</t>
        </is>
      </c>
      <c r="B3411" t="n">
        <v>5215</v>
      </c>
      <c r="C3411" t="inlineStr">
        <is>
          <t>2023</t>
        </is>
      </c>
      <c r="D3411" t="inlineStr">
        <is>
          <t>NU</t>
        </is>
      </c>
      <c r="E3411" t="n">
        <v>414</v>
      </c>
      <c r="F3411" t="inlineStr">
        <is>
          <t>内部利用（ARIM事業参画者以外）</t>
        </is>
      </c>
      <c r="G3411" t="inlineStr">
        <is>
          <t>機器利用</t>
        </is>
      </c>
      <c r="H3411" t="inlineStr">
        <is>
          <t>----</t>
        </is>
      </c>
      <c r="I3411" t="inlineStr">
        <is>
          <t>不織布を用いた金属イオンの回収</t>
        </is>
      </c>
      <c r="J3411" t="inlineStr">
        <is>
          <t>向井 康人</t>
        </is>
      </c>
      <c r="K3411" t="inlineStr">
        <is>
          <t>名古屋大学大学院 工学研究科</t>
        </is>
      </c>
      <c r="L3411" t="inlineStr">
        <is>
          <t>物質・材料合成プロセス</t>
        </is>
      </c>
      <c r="M3411" t="inlineStr">
        <is>
          <t>----</t>
        </is>
      </c>
      <c r="N3411" t="inlineStr">
        <is>
          <t>次世代ナノスケールマテリアル</t>
        </is>
      </c>
      <c r="O3411" t="inlineStr">
        <is>
          <t>マテリアルの高度循環のための技術</t>
        </is>
      </c>
      <c r="P3411" t="inlineStr">
        <is>
          <t>NU-004：走査型電子顕微鏡（SEM）</t>
        </is>
      </c>
      <c r="Y3411" t="inlineStr">
        <is>
          <t>分離・精製技術/ Separation/purification technology,ナノワイヤー・ナノファイバー/ Nanowire/nanofiber</t>
        </is>
      </c>
      <c r="Z3411" t="inlineStr">
        <is>
          <t>貴金属の一種である金は、古来より宝飾品や通貨として高い価値をもつ。現代では加工のしやすさ、高い導電性に着目され、電子部品等としての需要も高まっている。しかしながら埋蔵量の70%以上は採掘済みと考えられているため、今後は都市鉱山中の金を資源として有効活用する必要がある。我が国の都市鉱山に含まれる金の埋蔵量は、世界の埋蔵量に対する約16.3%に匹敵し、都市鉱山という観点からは世界一といわれている。また、金品位も132.2 g/t(通信機械器具)と世界有数の金含有量を誇る菱刈鉱山の約30∼40 g/tと比べても高く、高品位であると言える。都市鉱山からの金の回収は、酸性水溶液で浸出させた塩化金酸(HAuCl4)を分離・回収後、還元させて金コロイドとする方法が有効と考えられている。そこで本研究では、金イオンに対してアフィニティをもつナイロンと超高比表面積をもつナノファイバー不織布に着目して、簡便かつ安全に金を回収するプロセスと最適条件の検討を試みた。</t>
        </is>
      </c>
      <c r="AA3411" t="inlineStr">
        <is>
          <t>金イオンの選択吸着性を調べるために多成分混合系での実験を行い、その後最適条件の検討のため金イオン単成分系での実験を行った。実験に用いたナイロンナノファイバー不織布のSEM画像を図1に示す。不織布を所定の大きさに切り取り、濃度C[mg/L]、pHを調整した各金属イオンを含む酸性水溶液に入れて一定温度T[K]で6 時間振盪させた。実験後における溶液中の各金属イオン濃度を紫外可視分光光度計、またはICP発光分光分析装置を用いて測定し、実験前後の濃度差から不織布の単位質量当たりの吸着量q[mg/g]を算出した。</t>
        </is>
      </c>
      <c r="AB3411" t="inlineStr">
        <is>
          <t>廃棄電子部材の溶解液を模したAu、Pt、Cu、Alの金属イオンがそれぞれ50 mg/Lずつ含まれる多成分混合溶液を調製し、ナイロンナノファイバー不織布による吸着実験を行った。実験前後の各種金属イオン濃度変化を図2に示す。図2より種々の金属イオンが存在する条件下においても、金イオンに対して特に強い吸着を示すことがわかった。また白金イオンの減少も見られることから、他のレアメタルに対するアフィニティがあることも示唆された。次に金イオン単成分系における実験結果を示す。pHを0に調整した酸性水溶液中における種々の温度条件 303、313、323 Kでのそれぞれの吸着等温線、すなわち金イオン吸着量qAu [mg/g] 対 平衡濃度Ce [mg/L]を図3に示す。303 Kにおけるフィッティング手法の比較を行うと、Langmuir (R2= 0.9922) &gt; Freundlich (R2 = 0.9311)であることから、Langmuir型の吸着が起こっていることがわかり、この温度における飽和吸着量qs,Au [mg/g]を計算すると、196.7 mg/gとなった。また、条件ごとの実験値を比較すると、液温が低いほど吸着量が増加する傾向にあることがわかった。</t>
        </is>
      </c>
      <c r="AC3411" t="inlineStr">
        <is>
          <t>rwSf19wBB038DX9F</t>
        </is>
      </c>
    </row>
    <row r="3412">
      <c r="A3412" t="inlineStr">
        <is>
          <t>JPMXP1223NU0405</t>
        </is>
      </c>
      <c r="B3412" t="n">
        <v>5207</v>
      </c>
      <c r="C3412" t="inlineStr">
        <is>
          <t>2023</t>
        </is>
      </c>
      <c r="D3412" t="inlineStr">
        <is>
          <t>NU</t>
        </is>
      </c>
      <c r="E3412" t="n">
        <v>405</v>
      </c>
      <c r="F3412" t="inlineStr">
        <is>
          <t>内部利用（ARIM事業参画者以外）</t>
        </is>
      </c>
      <c r="G3412" t="inlineStr">
        <is>
          <t>機器利用</t>
        </is>
      </c>
      <c r="H3412" t="inlineStr">
        <is>
          <t>----</t>
        </is>
      </c>
      <c r="I3412" t="inlineStr">
        <is>
          <t>亜臨界流体を用いた特異な分離反応場による材料創製</t>
        </is>
      </c>
      <c r="J3412" t="inlineStr">
        <is>
          <t>神田　 英輝</t>
        </is>
      </c>
      <c r="K3412" t="inlineStr">
        <is>
          <t>名古屋大学大学院工学研究科</t>
        </is>
      </c>
      <c r="L3412" t="inlineStr">
        <is>
          <t>計測・分析</t>
        </is>
      </c>
      <c r="M3412" t="inlineStr">
        <is>
          <t>----</t>
        </is>
      </c>
      <c r="N3412" t="inlineStr">
        <is>
          <t>次世代ナノスケールマテリアル</t>
        </is>
      </c>
      <c r="O3412" t="inlineStr">
        <is>
          <t>マテリアルの高度循環のための技術</t>
        </is>
      </c>
      <c r="P3412" t="inlineStr">
        <is>
          <t>NU-001：全自動元素分析装置</t>
        </is>
      </c>
      <c r="Q3412" t="inlineStr">
        <is>
          <t>NU-002：X線粉末回折装置</t>
        </is>
      </c>
      <c r="R3412" t="inlineStr">
        <is>
          <t>NU-004：走査型電子顕微鏡（SEM）</t>
        </is>
      </c>
      <c r="Y3412" t="inlineStr">
        <is>
          <t>亜臨界流体,電子顕微鏡/ Electronic microscope,X線回折/ X-ray diffraction,分離・精製技術/ Separation/purification technology</t>
        </is>
      </c>
      <c r="Z3412" t="inlineStr">
        <is>
          <t xml:space="preserve">　ジメチルエーテル（以下DME）は標準沸点が‒24.8 ℃であり、25℃で0.59 MPaまで加圧すると亜臨界流体の液体溶媒として使用できる。液化DMEは極性物質であり、非極性から中程度の極性物質の溶解と抽出に適している。さらに、DMEは生体毒性が極めて低いので、欧米では食品抽出溶媒としてDMEの使用が認められ、従来の有毒な有機溶媒に代わる溶媒として注目されている。　本研究では液化DMEを用いて、環境調和性ポリマー凝集剤で回収した微細藻類の凝集体からの油脂抽出、そしてリポソームおよびβカロテンナノ粒子の調製を行った。これらの生成物の特性評価は、「ARIM 名大 微細加工」の分析装置を利用して行った。</t>
        </is>
      </c>
      <c r="AA3412" t="inlineStr">
        <is>
          <t>実験1 液化DMEを用いる微細藻類からの油脂抽出　珪藻キートセロスの分散液に所定濃度のポリマー凝集剤を添加し、微細藻類を沈殿させ回収した。液化DME抽出実験では抽出カラムに微細藻類凝集体を充填し、液化DMEを10 mL/minの流速、25 ℃で供給し、500 mLを抽出した。回収容器を大気圧に減圧し、液化DMEを自然徐発させた後、油脂を得られた。油脂は元素分析やSEM、脂肪酸組成などをの測定を行った。実験2 リポソーム調製　所定量のリン脂質ホスファチジルコリン、水、液化DMEをバッチ反応容器に充填し、所定の圧力のCO2液体を容器に封入した後、恒温水槽中に超音波照射下で1時間反応させた。その後、背圧弁から大気圧に減圧し、リポソーム水溶液を回収し、TEMやSEM測定を行った。実験3 βカロテンナノ粒子調製　βカロテン原料を液化DMEに溶解させ、HPLCポンプを介して超臨界CO2の流路に混合させ、βカロテンナノ粒子を貧溶媒析出させた。ナノ粒子が得られるように、超臨界CO2の圧力、温度、流速などの実験条件を検討した。</t>
        </is>
      </c>
      <c r="AB3412" t="inlineStr">
        <is>
          <t xml:space="preserve">   図1に液化DMEを用いた微細藻類（珪藻キートセロス）の凝集体からの油脂抽出の研究概要を示す。表1では、微細藻類とその凝集体から抽出された脂質などの元素組成を示している。凝集剤はバイオマス熱化学変換の指標であるC/N比に影響を与えず、それぞれ33.5および33.9であることが示され、熱化学的変換プロセスに適していることが示された。環境調和性凝集剤は微細藻類の回収に使用するエネルギーを削減し、液化DMEを用いるバイオマスの抽出のエネルギーバランスを正にする効果がある。また、高タンパク質な抽出残渣は飼料や肥料への活用が期待される。今後の展望としては表面化学組成が異なる微細藻類に適する凝集剤を明らかにし、液化DME抽出の研究をさら展開していく予定である。　図2では、液化DMEを超臨界CO2に混合して調製したリポソームの水溶液、TEM, SEM写真を示す。リポソームは水に分散した直径100 nm程度の多重層構造を有するナノ粒子であり、液化DMEを用いることで、CO2の臨界点(7.4 MPa)以下の7 MPaでリポソームの調製に成功した。今後はリポソームにクルクミンなどの機能性成分を内包させ、リポソームの徐放性と安定性を解明する予定である。　図3に液化DMEと超臨界CO2を用いた貧溶媒析出法で調製したβカロテンナノ粒子および原料のSEM写真を示す。βカロテンナノ粒子は人体に吸収しやすく、従来法よりも低温と低圧力でβカロテンのナノ粒子の調製が可能となった。また、液化DMEはβカロテンナノ粒子に残留しない利点を示す。今後は単分散βカロテンナノ粒子の調製を試みる予定である。</t>
        </is>
      </c>
      <c r="AC3412" t="inlineStr">
        <is>
          <t>AqvyHK3di7DMiIL1</t>
        </is>
      </c>
    </row>
    <row r="3413">
      <c r="A3413" t="inlineStr">
        <is>
          <t>JPMXP1223NU0410</t>
        </is>
      </c>
      <c r="B3413" t="n">
        <v>5212</v>
      </c>
      <c r="C3413" t="inlineStr">
        <is>
          <t>2023</t>
        </is>
      </c>
      <c r="D3413" t="inlineStr">
        <is>
          <t>NU</t>
        </is>
      </c>
      <c r="E3413" t="n">
        <v>410</v>
      </c>
      <c r="F3413" t="inlineStr">
        <is>
          <t>内部利用（ARIM事業参画者以外）</t>
        </is>
      </c>
      <c r="G3413" t="inlineStr">
        <is>
          <t>機器利用</t>
        </is>
      </c>
      <c r="H3413" t="inlineStr">
        <is>
          <t>----</t>
        </is>
      </c>
      <c r="I3413" t="inlineStr">
        <is>
          <t>ASR排ガスからオレフィンを合成する触媒及びシステムに関する共同研究</t>
        </is>
      </c>
      <c r="J3413" t="inlineStr">
        <is>
          <t>中村 真季</t>
        </is>
      </c>
      <c r="K3413" t="inlineStr">
        <is>
          <t>名古屋大学大学院 工学研究科</t>
        </is>
      </c>
      <c r="L3413" t="inlineStr">
        <is>
          <t>計測・分析</t>
        </is>
      </c>
      <c r="M3413" t="inlineStr">
        <is>
          <t>----</t>
        </is>
      </c>
      <c r="N3413" t="inlineStr">
        <is>
          <t>マテリアルの高度循環のための技術</t>
        </is>
      </c>
      <c r="O3413" t="inlineStr">
        <is>
          <t>----</t>
        </is>
      </c>
      <c r="P3413" t="inlineStr">
        <is>
          <t>NU-002：X線粉末回折装置</t>
        </is>
      </c>
      <c r="Q3413" t="inlineStr">
        <is>
          <t>NU-004：走査型電子顕微鏡（SEM）</t>
        </is>
      </c>
      <c r="Y3413" t="inlineStr">
        <is>
          <t>電子顕微鏡/ Electronic microscope,X線回折/ X-ray diffraction,資源循環技術/ Resource circulation technology</t>
        </is>
      </c>
      <c r="Z3413" t="inlineStr">
        <is>
          <t>主要な温室効果ガスであるCO2の大気中濃度が急速に上昇し、地球温暖化やさまざまな環境問題を引き起こしている。CO2の効率的な循環と利用は、現在の環境状況において非常に重要である。発熱プロセスであるメタン化は、CO2を効果的に利用するための重要な戦略として浮上している。このため、広い温度範囲（250～550℃）にわたって高い活性とメタン選択性を維持する触媒の合理的な設計が強く求められている。そのため、大気圧下において500℃でも安定した反応が期待できる触媒が求められている。本研究では、卓越した熱伝導率で知られるSiCと、CO₂との親和性を特徴とするCeO2を基材とするバイメタル触媒について検討するため、SEMおよびXRDを用いた実験およびH2-TPR, CO2のメタン化反応実験を行った。</t>
        </is>
      </c>
      <c r="AA3413" t="inlineStr">
        <is>
          <t>湿潤共含浸法により単金属および二元金属触媒の調製を行った．Ni(II)硝酸塩六水和物と塩化Ru(III)水和物を用い，二次金属の添加にCo(II)硝酸塩六水和物と塩化Mn(II)四水和物を利用した．前処理を施した担体であるCeO2とSiCを，適切な濃度の硝酸Ni，塩化Ru，二次金属の硝酸塩または塩化物塩の混合水溶液に，室温で浸漬させた．続いて，これらを超音波発振器を用いて30分間処理した．次に，溶液を80 ℃に維持し，250〜350 rpmの低速撹拌を4時間行い，溶液の完全な蒸発が起こるまで撹拌を続けた．その後，浸漬させた混合物を110 ℃で一晩乾燥させた．得られた触媒は，静止空気炉内で500 ℃，(昇温速度1℃/min)，4時間焼成した．NiおよびRuの担持量は2 wt.%とした．またCoとMnの担持量も2 wt.%とした．作製した触媒をそれぞれxNi/support (Support = CeO2, SiC) ，xRu/support，xNi-yM/support，xRu-yM/supportと名付けた．ここで，xとyはバイメタル触媒のNi，Ru，（M = Co，Mn）のwt.%を表している．H2-TPR, XRD,BET, CO2のメタン化反応実験を行なった。</t>
        </is>
      </c>
      <c r="AB3413" t="inlineStr">
        <is>
          <t>湿式共含浸法により調製した，CeO2およびSiCに担持され，CoおよびMnで修飾したNiおよびRuベースの単金属およびバイメタル触媒を使用して，大気圧下の固定床反応器におけるCO2メタン化反応の触媒活性を検討した．2Ni-および2Ru-触媒に担持されたCoおよびMnの影響を調査するため，BETとH2-TPR特性を測定した．結果として，二元系触媒は単一系触媒よりも活性が高いことが確認された．これは，金属-金属間，および金属-担体間の相互作用が表面金属を豊富にし，吸着したCO2の活性化を促進したためと考えられる．NiとRuをベースにした触媒にCoとMnを組み込むことが，NiとRuが大きな粒子への凝集を防ぐために重要であった．これは，2Ni-2Co/CeO2，2Ni-2Mn/CeO2，2Ru-2Mn/CeO2，および2Ni-2Co/SiCなどのバイメタル触媒の高い活性で確認された．Ni-Co/CeO2およびNi-Co/SiCは，CH4に対する高い触媒活性と優れた選択性を示した．500 ℃においても高い活性（CO2変換率：～76%および77%）とCH4の選択性（～83%および88%）を示した．一方，Mnを含むバイメタル触媒の2Ni-2Mn/CeO2および2Ru-2Mn/CeO2は，500 ℃でのCO2変換率（〜71%および73%）およびCH4の選択性（〜79%および82%）を示し，2Ni-2Co/CeO2および2Ni-2Co/SiC触媒のCO2変換率とCH4選択率とほぼ同様の結果を得た．CeO2およびSiCに担持したバイメタル触媒は，NiおよびRuの高い活性とCoおよびMnの炭素析出に対する高い耐性を併せ持ち，CO2メタン化反応における高活性，選択性，熱安定性を持つ触媒と結論付けられた。</t>
        </is>
      </c>
      <c r="AC3413" t="inlineStr">
        <is>
          <t>Zlzl96IfxGbxzJy7</t>
        </is>
      </c>
    </row>
    <row r="3414">
      <c r="A3414" t="inlineStr">
        <is>
          <t>JPMXP1223NU0408</t>
        </is>
      </c>
      <c r="B3414" t="n">
        <v>5210</v>
      </c>
      <c r="C3414" t="inlineStr">
        <is>
          <t>2023</t>
        </is>
      </c>
      <c r="D3414" t="inlineStr">
        <is>
          <t>NU</t>
        </is>
      </c>
      <c r="E3414" t="n">
        <v>408</v>
      </c>
      <c r="F3414" t="inlineStr">
        <is>
          <t>外部利用</t>
        </is>
      </c>
      <c r="G3414" t="inlineStr">
        <is>
          <t>機器利用</t>
        </is>
      </c>
      <c r="H3414" t="inlineStr">
        <is>
          <t>----</t>
        </is>
      </c>
      <c r="I3414" t="inlineStr">
        <is>
          <t>スピロビフルオレンの連結に基づく新奇３次元π共役系分子の創成</t>
        </is>
      </c>
      <c r="J3414" t="inlineStr">
        <is>
          <t>雨夜 徹</t>
        </is>
      </c>
      <c r="K3414" t="inlineStr">
        <is>
          <t>名古屋市立大学大学院理学研究科</t>
        </is>
      </c>
      <c r="L3414" t="inlineStr">
        <is>
          <t>物質・材料合成プロセス</t>
        </is>
      </c>
      <c r="M3414" t="inlineStr">
        <is>
          <t>----</t>
        </is>
      </c>
      <c r="N3414" t="inlineStr">
        <is>
          <t>量子・電子制御により革新的な機能を発現するマテリアル</t>
        </is>
      </c>
      <c r="O3414" t="inlineStr">
        <is>
          <t>----</t>
        </is>
      </c>
      <c r="P3414" t="inlineStr">
        <is>
          <t>NU-018：MALDI TOF型質量分析装置</t>
        </is>
      </c>
      <c r="Q3414" t="inlineStr">
        <is>
          <t>NU-006：キラリティー分光装置群</t>
        </is>
      </c>
      <c r="Y3414" t="inlineStr">
        <is>
          <t>スピロビフルオレン, ３次元π共役系分子,質量分析/ Mass spectrometry</t>
        </is>
      </c>
      <c r="Z3414" t="inlineStr">
        <is>
          <t>スピロビフルオレンの連結に基づく新規３次元π共役系分子の創成を目指し、キラルなスピロビフルオレンをビルディングブロックとする環状化合物あるいは高分子を合成した。得られたキラルな環状化合物および高分子の質量分析をMALDI TOF型質量分析装置（NU-018）により分析した。また、一部のキラル環状化合物のキロプティカル特性を円二色性分光装置（NU-006）により分析した。</t>
        </is>
      </c>
      <c r="AA3414" t="inlineStr">
        <is>
          <t>キラルなスピロビフルオレンをビルディングブロックとする環状化合物として、例えば、水溶性ホストとして機能し得るフェノール性水酸基を末端に有する環状３量体および４量体を合成し、その質量分析をMALDI TOF型質量分析装置（NU-018）により行った。また、一電子酸化体の分子内電子移動を調べる目的で末端に嵩高いアルキル基を持つキラル環状化合物を合成し、そのキロプティカル特性を円二色性分光装置（NU-006）により分析した。</t>
        </is>
      </c>
      <c r="AB3414" t="inlineStr">
        <is>
          <t>フェノール性水酸基を末端に有するキラルな環状化合物の質量分析をMALDI TOF型質量分析装置（NU-018）により分析した結果、目的とする化合物の生成が高分解能質量分析により確かめられた。末端に嵩高いアルキル基を持つキラル環状化合物のキロプティカル特性を円二色性分光装置（NU-006）により分析した結果、コットン効果が観測され、エナンチオマー同士で鏡像のスペクトルが見られた。</t>
        </is>
      </c>
      <c r="AC3414" t="inlineStr">
        <is>
          <t>fsFfUialvQO160G2</t>
        </is>
      </c>
    </row>
    <row r="3415">
      <c r="A3415" t="inlineStr">
        <is>
          <t>JPMXP1223NU0415</t>
        </is>
      </c>
      <c r="B3415" t="n">
        <v>5216</v>
      </c>
      <c r="C3415" t="inlineStr">
        <is>
          <t>2023</t>
        </is>
      </c>
      <c r="D3415" t="inlineStr">
        <is>
          <t>NU</t>
        </is>
      </c>
      <c r="E3415" t="n">
        <v>415</v>
      </c>
      <c r="F3415" t="inlineStr">
        <is>
          <t>内部利用（ARIM事業参画者以外）</t>
        </is>
      </c>
      <c r="G3415" t="inlineStr">
        <is>
          <t>機器利用</t>
        </is>
      </c>
      <c r="H3415" t="inlineStr">
        <is>
          <t>----</t>
        </is>
      </c>
      <c r="I3415" t="inlineStr">
        <is>
          <t>動的光散乱装置による油中高分子のサイズ解析</t>
        </is>
      </c>
      <c r="J3415" t="inlineStr">
        <is>
          <t>福澤  健二</t>
        </is>
      </c>
      <c r="K3415" t="inlineStr">
        <is>
          <t>名古屋大学大学院 工学研究科</t>
        </is>
      </c>
      <c r="L3415" t="inlineStr">
        <is>
          <t>物質・材料合成プロセス</t>
        </is>
      </c>
      <c r="M3415" t="inlineStr">
        <is>
          <t>----</t>
        </is>
      </c>
      <c r="N3415" t="inlineStr">
        <is>
          <t>高度なデバイス機能の発現を可能とするマテリアル</t>
        </is>
      </c>
      <c r="O3415" t="inlineStr">
        <is>
          <t>----</t>
        </is>
      </c>
      <c r="P3415" t="inlineStr">
        <is>
          <t>NU-013：動的光散乱（DLS）</t>
        </is>
      </c>
      <c r="Y3415" t="inlineStr">
        <is>
          <t>アクチュエーター/ Actuator,MEMS/NEMSデバイス/ MEMS/NEMS device,赤外・可視・紫外分光/ Infrared/visible/ultraviolet spectroscopy</t>
        </is>
      </c>
      <c r="Z3415" t="inlineStr">
        <is>
          <t>潤滑油中の添加剤分子は，しゅう動面に吸着し，しゅう動面同士の直接接触を避けることで，機械要素が動作する際の摩擦低減に有効である（境界潤滑）．近年粘性摩擦低減のため，潤滑油の超低粘度化が進められており，これに伴いすきまが極小化し，添加剤分子による境界潤滑の重要性がますます高まっている．しかし，添加剤分子がどのように吸着し摩擦低減性能を発揮するかについては，分子レベルの現象のため必ずしもわかっていない．本研究では，動的光散乱法を用いて，潤滑油中の添加剤分子の挙動を解明することを目的としている．</t>
        </is>
      </c>
      <c r="AA3415" t="inlineStr">
        <is>
          <t>ARIMに登録されている動的光散乱(Dynamic Light Scattering （DLS）)装置（ＮＵ－０１３，Zetasizer Nano ZS，Malvern社)を利用し，潤滑油中の添加剤分子の分子径を測定した．本装置は，溶液にレーザ光を照射し，溶質からの散乱光の揺らぎを測定することで，直径0.6 nmから6 μmの範囲で分子径を定量化できる．本研究では，高分子添加剤を潤滑油に溶かして，分子径の分子量および温度依存性を測定した．</t>
        </is>
      </c>
      <c r="AB3415" t="inlineStr">
        <is>
          <t>分子量の増加に対応した分子径の増大を確認することができた．一方，温度依存性については，温度の増加に伴い分子の広がりが大きくなるため，測定される分子径は大きくなると予想したが，必ずしも傾向は一致しなかった．動的光散乱で検出している分子半径は，単純な幾何的な半径でなく，流体力学半径と呼ばれる添加剤分子と潤滑油の相互作用も含めた半径であることに起因していると考えている．結果の再現性も含めて，今後詳細を検討していく予定である．</t>
        </is>
      </c>
      <c r="AC3415" t="inlineStr">
        <is>
          <t>UFX728gUK3S59t4g</t>
        </is>
      </c>
    </row>
    <row r="3416">
      <c r="A3416" t="inlineStr">
        <is>
          <t>JPMXP1223NU0417</t>
        </is>
      </c>
      <c r="B3416" t="n">
        <v>5218</v>
      </c>
      <c r="C3416" t="inlineStr">
        <is>
          <t>2023</t>
        </is>
      </c>
      <c r="D3416" t="inlineStr">
        <is>
          <t>NU</t>
        </is>
      </c>
      <c r="E3416" t="n">
        <v>417</v>
      </c>
      <c r="F3416" t="inlineStr">
        <is>
          <t>内部利用（ARIM事業参画者以外）</t>
        </is>
      </c>
      <c r="G3416" t="inlineStr">
        <is>
          <t>機器利用</t>
        </is>
      </c>
      <c r="H3416" t="inlineStr">
        <is>
          <t>----</t>
        </is>
      </c>
      <c r="I3416" t="inlineStr">
        <is>
          <t>Physicochemical analysis of plasma irradiated liquids for cancer treatment</t>
        </is>
      </c>
      <c r="J3416" t="inlineStr">
        <is>
          <t xml:space="preserve">Camelia Miron </t>
        </is>
      </c>
      <c r="K3416" t="inlineStr">
        <is>
          <t>Center for Low-temperature Plasma Sciences, Nagoya University</t>
        </is>
      </c>
      <c r="L3416" t="inlineStr">
        <is>
          <t>物質・材料合成プロセス</t>
        </is>
      </c>
      <c r="M3416" t="inlineStr">
        <is>
          <t>----</t>
        </is>
      </c>
      <c r="N3416" t="inlineStr">
        <is>
          <t>次世代バイオマテリアル</t>
        </is>
      </c>
      <c r="O3416" t="inlineStr">
        <is>
          <t>----</t>
        </is>
      </c>
      <c r="P3416" t="inlineStr">
        <is>
          <t>NU-020：粒径測定装置 ゼータ電位・粒径測定システム(ゼータ電位、粒径・粒度分布）</t>
        </is>
      </c>
      <c r="Y3416" t="inlineStr">
        <is>
          <t>Zeta-potential, plasma treatment,生分解性材料/ Biodegradable material</t>
        </is>
      </c>
      <c r="Z3416" t="inlineStr">
        <is>
          <t xml:space="preserve">Plasma irradiated chitosan samples showed a selective cytotoxic effect on cancer cells. Particles of different size were formed during the plasma treatment, confirmed by AFM and XRD measurements. Zeta-potential and size measurements of the plasma irradiated samples are necessary for further applications in the medical field, such as liposomes. These structure are designed to include the palsma irradiated chitosan, therefore a thourough understanding of compounds and charging is necessary for the production of liposomes. </t>
        </is>
      </c>
      <c r="AA3416" t="inlineStr">
        <is>
          <t>Zeta-potentialwas performed on Ar, Ar/N2, Ar/N2/O2, and Ar/O2plasma-treated chitosan 0.5% samples by pulse electrical discharges for 5 minutes. No sampledilution or filtering was required.</t>
        </is>
      </c>
      <c r="AB3416" t="inlineStr">
        <is>
          <t xml:space="preserve">Zeta-potentialshowed positive values, slightly increased for the plasma-treated samples.Themeasurements of the particles size required a different holder and softwareprogram, and the results are not accurate for values higher than 1 μm.Therefore, these results for the particle size may not be considered correctusing this device. The experiments may be repeated using sample filtering (0.45μm, 0.2 μm filters). </t>
        </is>
      </c>
      <c r="AC3416" t="inlineStr">
        <is>
          <t>ii6mx3FNUBW9Eo0T</t>
        </is>
      </c>
    </row>
    <row r="3417">
      <c r="A3417" t="inlineStr">
        <is>
          <t>JPMXP1223NU0419</t>
        </is>
      </c>
      <c r="B3417" t="n">
        <v>5220</v>
      </c>
      <c r="C3417" t="inlineStr">
        <is>
          <t>2023</t>
        </is>
      </c>
      <c r="D3417" t="inlineStr">
        <is>
          <t>NU</t>
        </is>
      </c>
      <c r="E3417" t="n">
        <v>419</v>
      </c>
      <c r="F3417" t="inlineStr">
        <is>
          <t>外部利用</t>
        </is>
      </c>
      <c r="G3417" t="inlineStr">
        <is>
          <t>技術代行</t>
        </is>
      </c>
      <c r="H3417" t="inlineStr">
        <is>
          <t>----</t>
        </is>
      </c>
      <c r="I3417" t="inlineStr">
        <is>
          <t>炭素骨格および細孔内表面官能基の制御による電気二重層キャパシタの高エネルギー密度化</t>
        </is>
      </c>
      <c r="J3417" t="inlineStr">
        <is>
          <t>齊藤　 丈晴</t>
        </is>
      </c>
      <c r="K3417" t="inlineStr">
        <is>
          <t>大阪公立大学大学院 工学研究科</t>
        </is>
      </c>
      <c r="L3417" t="inlineStr">
        <is>
          <t>物質・材料合成プロセス</t>
        </is>
      </c>
      <c r="M3417" t="inlineStr">
        <is>
          <t>----</t>
        </is>
      </c>
      <c r="N3417" t="inlineStr">
        <is>
          <t>革新的なエネルギー変換を可能とするマテリアル</t>
        </is>
      </c>
      <c r="O3417" t="inlineStr">
        <is>
          <t>----</t>
        </is>
      </c>
      <c r="P3417" t="inlineStr">
        <is>
          <t>NU-001：全自動元素分析装置</t>
        </is>
      </c>
      <c r="Y3417" t="inlineStr">
        <is>
          <t>電極材料/ Electrode material,エネルギー貯蔵/ Energy storage,質量分析/ Mass spectrometry</t>
        </is>
      </c>
      <c r="Z3417" t="inlineStr">
        <is>
          <t xml:space="preserve">　電気二重層キャパシタ（EDLC）は活性炭電極と電解質界面に生じる電気二重層を利用したキャパシタであり、充放電時に化学反応を伴わないため、急速充放電・安全・長寿命な利点がある。特に、短時間の高出力要求や回路の安定化、エネルギーバーストなどの応用に適しており、自動車のエネルギー回生や加速時のエネルギー供給、産業機械やロボット分野で大きく期待されている。　カーボンニュートラルの観点から、EDLCの電極には植物系バイオマス由来の活性炭は特に注目されている1。しかしながら、植物由来原料には酸素が大量に含まれ、活性炭製造では収率が小さいことが難点である。また、EDLC静電容量の増加には活性炭への窒素原子のドーピングが有効であるがその方法は複雑である2。一方、植物由来原料のモデル物質であるセルロースに含窒素有機系難燃剤を添加・賦活することで、活性炭の収率と静電容量が改善する報告があるが3、収率と静電容量に対する含窒素有機系難燃剤の効果は不明である。本研究では、その効果を解明し、EDLC用炭素電極の最適な製造条件を決定することを目的とした。</t>
        </is>
      </c>
      <c r="AA3417" t="inlineStr">
        <is>
          <t>実験1　炭素材料の調製 　収率の向上および窒素ドープが期待できる含窒素有機系難燃剤のモデル物質として、硫酸メラミン(MS)と硫酸グアニン(GS)を0～30wt%の割合でセルロースに混合し、磁性ボートに乗せて電気炉の中に設置した後、N2雰囲気下，昇温速度10 ℃/minで室温から800℃まで昇温させ，CO2雰囲気に切り換えて温度を維持したままに60min賦活を行った。賦活中止の時点でまたN2雰囲気に切り換え，自然冷却させた後，活性炭を乳鉢ですりつぶし，75 μmの篩を通過させることで粒子径を整えた。一方、窒素含有有機物のモデル物質としてメラミン単体を350～370℃の範囲で30～120分間、N2気流中で加熱し、メラミンの熱分解生成物4を作製した。この生成物を30wt%の比率でセルロースに加え、前述した賦活操作と同様に賦活を行い、活性炭の粒子径を75 μmに整えた。実験2　細孔構造の測定　調製された活性炭サンプルを用い、窒素吸脱着測定を行った。得られた窒素吸脱着等温線より，BET法で細孔比表面積を，MP法でミクロ孔容積を，DH法でメソ孔容積を解析した。実験3  活性炭の元素組成分析　元素分析(EA)、フーリエ変換赤外分光光度計(FT-IR)およびX線光電子分光法(XPS)により、活性炭中の元素組成と化学結合状態を分析した。実験4  電気二重層キャパシタの作製　適量の活性炭サンプルを取り，電解液30 wt%硫酸水溶液を滴下し，スパチュラでよく混ぜ合わせた後，デシケーターで2 min減圧した後28 min保持した。さらに，電解液を適量添加し，2 min減圧後8 min保持を2回行った。減圧処理より電解液を活性炭の細孔内に含浸させ，電極スラリーを調製した。電極スラリーを白金集電極の上に乗せた後，2枚の電極板の間にセパレーターを挟み、二極式セルを組み立てた。実験5 電気化学特性の測定　キャパシタセルを30 ℃の恒温器に設置し，印加電圧を0－0.9 V，電流密度0.4－2.0 A/gに変化させ，定電流充放電実験を行った。EDLCの比静電容量Cは，測定した充放電曲線と式(1)を用いて算出した。ここで，Iは充放電電流，Vは電圧，tは充放電時間，mは電極の活性炭質量である。C=I ⁄ ((m∙∆V/∆t) )　  (1)設定周波数10-3 - 106 Hz，振幅5 mVで電気化学インピーダンス測定を行った。</t>
        </is>
      </c>
      <c r="AB3417" t="inlineStr">
        <is>
          <t>結果と考察1　収率　セルロースに硫酸メラミン(MS)や硫酸グアニン(GS)を添加した混合物から調製された活性炭の収率をFig.1に示す。MSの添加量の増加によって活性炭の収率は上昇した。GSを添加する場合は比較的緩やかに上昇し、15wt%以降でほぼ飽和した。一方、MSでは25wt%まで収率が上昇している。MS、GSともに活性炭の収率を改善する効果があるが、MSやGSの分解に起因した収率変化の原因があると示唆される。収率改善の理由として、セルロース、MS、GSが熱分解される際にラジカルを含む熱分解物が生成される点が挙げられる。これらのラジカル種は他の分子と反応しやすく、燃焼分解中にこれらが互いに再結合し安定化する、もしくは熱分解で生成中の炭素系固体に付加する。これらが固体炭素、すなわち、活性炭の収率の改善に寄与すると考えられる。また、分解生成された炭素フラグメントの一部がセルロースと反応し、収率の増加に繋がるとも考えられる。既存の研究ではリン酸基が炭素化物の賦活で重要な役割を果たすとされているが5、本研究で用いたMSやGSに含まれる硫酸基も、リン酸基と類似の効果を持ち、活性炭の収率改善に寄与する可能性がある。　メラミンを各処理温度において、各処理時間で調製した熱分解生成物をセルロース添加し、混合物から調製された活性炭の収率をFig.2に示す。セルロース単体から調製した活性炭の収率(~11wt%)と比較すると、メラミンの熱分解生成物を添加すると活性炭の収率は18wt%まで向上した。しかしながら、各処理温度における処理時間の増加につれ、活性炭の収率は低減する傾向が見られた。これは高い温度での長時間熱分解処理ではセルロースと反応しやすい中間物がガス化しすぎてしまい、収率改善の効果が弱くなると考えられる。結果と考察2　定電流充放電特性　メラミンの熱処理温度・熱処理時間を変化させて得られた熱分解生成物とセルロースの混合物を賦活して得た活性炭の低電流密度(0.4 A/g)における静電容量の結果をFig.3で示す。各温度における熱分解処理時間は30分の場合、得られた活性炭の静電容量はまだ低い数値を表しているが、60分にすると明らかに向上し、市販品のEDLC炭素材料(33F/g)を上回る静電容量が見られた。熱分解処理時間をさらに増加すると静電容量はわずかの増加が見えるが、処理時間は90分を超えると静電容量がほぼ一定になっている。結果と考察3　電解質イオンの移動抵抗　電解質イオンが電極活性炭の細孔への移動抵抗について，電気化学インピーダンス法により検討する。理想的に，電解質イオンの移動に関わるワールブルグインピーダンス（W）のみが観測される場合，その値は式(2)で表すことができる6。Z (ω) = W = σω-0.5+Rct+Rsol     (2)ここで，はワールブルグ係数と呼ばれ，定量的に細孔内でイオンの移動しにくさを表示するパラメータである。　各温度におけるメラミンの処理時間がワールブルグ係数σに及ぼす影響をFig.4に示す。　熱分解処理時間30分でのワールブルグ係数は60~120分と比べると相対的に高い数値であり、処理時間の増加につれ、ワールブルグ係数が小さくなり、電解質イオンの拡散抵抗が低減する傾向を表している。そこで、静電容量とワールブルグ係数σとの相関を取り、電解質イオンの拡散抵抗が静電容量に及ぼす影響をFig.5で示す。イオンの拡散抵抗大きくなると静電容量が小さくなり、拡散抵抗が小さいところでは静電容量が高くなることが示唆された。結果と考察4　活性炭の元素組成　電解質イオンの拡散抵抗の低減する原因を明らかにするために、活性炭サンプルの元素組成を調べた。元素分析の結果により、活性炭中に窒素がドープされたこと(N%=6～12wt%)を確認できた。またFT-IRの結果はC=N構造の存在を示唆した。さらに、XPSにより、活性炭中の窒素の化学結合状態はピリジン型窒素、四級窒素およびアミノ基7,8が判明した。前述した事実に基づき、電解質イオンが活性炭細孔内への拡散抵抗が低減したのは窒素ドープの効果だと考えられる。炭素はもともと疎水性なので、水系電解液との馴染みが良くない。電解質イオンが細孔内に移動するパスが狭いので入りにくくなり、いわゆる、拡散抵抗が大きいである。従来研究9によると、窒素の存在は炭素材料の濡れ性を向上させることが多数報告されているので、ここでも、メラミンの熱分解中間物の添加より炭素材料に窒素がピリジン型窒素、四級窒素およびアミノ基の結合状態で導入されると材料表面の濡れ性が向上し、イオンの実効経路の拡大及び電気二重層を形成する面積が増加して静電容量に寄与することもできると考えられる。また、Fig.6に示すように、メソ孔容積が高いサンプルのイオン拡散抵抗抵抗が低減するので、電気二重層形成の促進より静電容量の増加に寄与すると考えられる。</t>
        </is>
      </c>
      <c r="AC3417" t="inlineStr">
        <is>
          <t>ssIZI7t7DKiTsiw2</t>
        </is>
      </c>
    </row>
    <row r="3418">
      <c r="A3418" t="inlineStr">
        <is>
          <t>JPMXP1223NU0418</t>
        </is>
      </c>
      <c r="B3418" t="n">
        <v>5219</v>
      </c>
      <c r="C3418" t="inlineStr">
        <is>
          <t>2023</t>
        </is>
      </c>
      <c r="D3418" t="inlineStr">
        <is>
          <t>NU</t>
        </is>
      </c>
      <c r="E3418" t="n">
        <v>418</v>
      </c>
      <c r="F3418" t="inlineStr">
        <is>
          <t>外部利用</t>
        </is>
      </c>
      <c r="G3418" t="inlineStr">
        <is>
          <t>機器利用</t>
        </is>
      </c>
      <c r="H3418" t="inlineStr">
        <is>
          <t>----</t>
        </is>
      </c>
      <c r="I3418" t="inlineStr">
        <is>
          <t>水溶液中における光触媒材料の分散性の調査</t>
        </is>
      </c>
      <c r="J3418" t="inlineStr">
        <is>
          <t>野浪　 亨</t>
        </is>
      </c>
      <c r="K3418" t="inlineStr">
        <is>
          <t>中京大学 工学研究科 機械システム工学専攻</t>
        </is>
      </c>
      <c r="L3418" t="inlineStr">
        <is>
          <t>物質・材料合成プロセス</t>
        </is>
      </c>
      <c r="M3418" t="inlineStr">
        <is>
          <t>----</t>
        </is>
      </c>
      <c r="N3418" t="inlineStr">
        <is>
          <t>次世代バイオマテリアル</t>
        </is>
      </c>
      <c r="O3418" t="inlineStr">
        <is>
          <t>----</t>
        </is>
      </c>
      <c r="P3418" t="inlineStr">
        <is>
          <t>NU-020：粒径測定装置 ゼータ電位・粒径測定システム(ゼータ電位、粒径・粒度分布）</t>
        </is>
      </c>
      <c r="Y3418" t="inlineStr">
        <is>
          <t>光触媒,リン酸カルシウム,環境浄化材料,ゼータ電位,抗菌・抗ウイルス材料/ Antibacterial/antiviral materials</t>
        </is>
      </c>
      <c r="Z3418" t="inlineStr">
        <is>
          <t>粒径測定装置のゼータ電位測定システムを用いて、光触媒材料の水溶液中での分散性を調査した。</t>
        </is>
      </c>
      <c r="AA3418" t="inlineStr">
        <is>
          <t>20mLの水溶液に試料を0.02g添加し撹拌中にサンプリングしゼータ電位の測定を行った。</t>
        </is>
      </c>
      <c r="AB3418" t="inlineStr">
        <is>
          <t>水溶液に添加した試料中に含まれる酸化チタンの量が多いほどゼータ電位の値は負に大きくなった（図1）。具体的には試料作製時に添加した酸化チタンの量が0.1g/Lのとき、ゼータ電位は-13.65であったが、1.0g/Lのとき-16.41となった。</t>
        </is>
      </c>
      <c r="AC3418" t="inlineStr">
        <is>
          <t>C11KNTT6naN8YAmj</t>
        </is>
      </c>
    </row>
    <row r="3419">
      <c r="A3419" t="inlineStr">
        <is>
          <t>JPMXP1223NU0416</t>
        </is>
      </c>
      <c r="B3419" t="n">
        <v>5217</v>
      </c>
      <c r="C3419" t="inlineStr">
        <is>
          <t>2023</t>
        </is>
      </c>
      <c r="D3419" t="inlineStr">
        <is>
          <t>NU</t>
        </is>
      </c>
      <c r="E3419" t="n">
        <v>416</v>
      </c>
      <c r="F3419" t="inlineStr">
        <is>
          <t>内部利用（ARIM事業参画者以外）</t>
        </is>
      </c>
      <c r="G3419" t="inlineStr">
        <is>
          <t>技術代行</t>
        </is>
      </c>
      <c r="H3419" t="inlineStr">
        <is>
          <t>----</t>
        </is>
      </c>
      <c r="I3419" t="inlineStr">
        <is>
          <t>ASR由来樹脂材料の再生技術開発</t>
        </is>
      </c>
      <c r="J3419" t="inlineStr">
        <is>
          <t>市来　 誠</t>
        </is>
      </c>
      <c r="K3419" t="inlineStr">
        <is>
          <t>名古屋大学 ナショナルコンポジットセンター</t>
        </is>
      </c>
      <c r="L3419" t="inlineStr">
        <is>
          <t>物質・材料合成プロセス</t>
        </is>
      </c>
      <c r="M3419" t="inlineStr">
        <is>
          <t>----</t>
        </is>
      </c>
      <c r="N3419" t="inlineStr">
        <is>
          <t>マテリアルの高度循環のための技術</t>
        </is>
      </c>
      <c r="O3419" t="inlineStr">
        <is>
          <t>----</t>
        </is>
      </c>
      <c r="P3419" t="inlineStr">
        <is>
          <t>NU-003：蛍光X線分析装置</t>
        </is>
      </c>
      <c r="Y3419" t="inlineStr">
        <is>
          <t>蛍光X線分析, ASR,資源循環技術/ Resource circulation technology</t>
        </is>
      </c>
      <c r="Z3419" t="inlineStr">
        <is>
          <t>廃車のシュレッダストに含まれる自動車シートの発泡ウレタンに臭素系難燃剤・臭素元素が含まれているか確認し、定量分析の可能性を見出す。</t>
        </is>
      </c>
      <c r="AA3419" t="inlineStr">
        <is>
          <t>ASR内からランダムにウレタンを抽出・洗浄し・冷凍粉砕を行った。ASR中のウレタンをサンプルの密度を一定にしシグナルの強度でサンプルごとの含有量を比較した。いずれのサンプルにも必ず定量含まれる元素（今回は酸化チタン）を内部基準として含有比でmol濃度で算出した。それぞれASR内ウレタンに対し、酸化チタン比率を3％，5％，7％，10％，15％のサンプルを作成した。これを規定量の酸化チタンと攪拌し、蛍光X線分析装置でデータ取得した。</t>
        </is>
      </c>
      <c r="AB3419" t="inlineStr">
        <is>
          <t>蛍光X線分析装置を用いてASR内から臭素難燃剤が検出が確認できた。欧州RoHS指令の上限値1000ppm以下であり、DeBDEの算出による分析調査の値内で算出することができた。定量化の方法を確立することができた。</t>
        </is>
      </c>
      <c r="AC3419" t="inlineStr">
        <is>
          <t>BJ78k9QvHkNzuJbS</t>
        </is>
      </c>
    </row>
    <row r="3420">
      <c r="A3420" t="inlineStr">
        <is>
          <t>JPMXP1223NU0411</t>
        </is>
      </c>
      <c r="B3420" t="n">
        <v>5213</v>
      </c>
      <c r="C3420" t="inlineStr">
        <is>
          <t>2023</t>
        </is>
      </c>
      <c r="D3420" t="inlineStr">
        <is>
          <t>NU</t>
        </is>
      </c>
      <c r="E3420" t="n">
        <v>411</v>
      </c>
      <c r="F3420" t="inlineStr">
        <is>
          <t>内部利用（ARIM事業参画者以外）</t>
        </is>
      </c>
      <c r="G3420" t="inlineStr">
        <is>
          <t>機器利用</t>
        </is>
      </c>
      <c r="H3420" t="inlineStr">
        <is>
          <t>----</t>
        </is>
      </c>
      <c r="I3420" t="inlineStr">
        <is>
          <t>Development of highly efficient coalescence separation process of microemulsion using nanofibrous membrane</t>
        </is>
      </c>
      <c r="J3420" t="inlineStr">
        <is>
          <t>YUE　 Yunpeng</t>
        </is>
      </c>
      <c r="K3420" t="inlineStr">
        <is>
          <t>名古屋大学大学院 工学研究科</t>
        </is>
      </c>
      <c r="L3420" t="inlineStr">
        <is>
          <t>物質・材料合成プロセス</t>
        </is>
      </c>
      <c r="M3420" t="inlineStr">
        <is>
          <t>----</t>
        </is>
      </c>
      <c r="N3420" t="inlineStr">
        <is>
          <t>次世代ナノスケールマテリアル</t>
        </is>
      </c>
      <c r="O3420" t="inlineStr">
        <is>
          <t>----</t>
        </is>
      </c>
      <c r="P3420" t="inlineStr">
        <is>
          <t>NU-020：粒径測定装置 ゼータ電位・粒径測定システム(ゼータ電位、粒径・粒度分布）</t>
        </is>
      </c>
      <c r="Y3420" t="inlineStr">
        <is>
          <t>Zeta-potential, microemulsion,ナノワイヤー・ナノファイバー/ Nanowire/nanofiber</t>
        </is>
      </c>
      <c r="Z3420" t="inlineStr">
        <is>
          <t>Nanofibrous membranes have proven to be aneffective method for the separation of oil-in-water (O/W) emulsions. Mostresearch has primarily focused on a sieving method, which involves constructinga superhydrophilic and underwater superoleophobic surface to repel oil andselectively allow water to pass through the membrane. However, the sievingmethod, while achieving a high separation ratio, often limits the permeationflux due to its small pore size. Moreover, the membrane exhibits susceptibilityto fouling, leading to the degradation of underwater superoleophobicity.Consequently, this results in the loss of the membrane’s selective separationcapacity and further contributes to the diminishment of the permeation flux. Asan alternative approach, coalescence separation holds potential for achievinghigh permeation flux in the separation of O/W emulsion. This method involvesthe demulsification and coalescence of emulsified oil droplets, resulting inthe formation of a continuous oil phase within the intricate nanofibernetworks. The continuous oil phase can be efficiently discharged with water,facilitating the facile separation and collection of the floating oil. Thisresearch is aim to develop a functionalized nanofibrous membrane with both ahigh separation ratio and an ultra-high permeation flux for the coalescenceseparation of O/W emulsions. The electrostatic plays a important role in thedemulsification in the coalescence separation of oil-in-water emulsion,therefore the zeta potential was measured by the device provided by ARIM.</t>
        </is>
      </c>
      <c r="AA3420" t="inlineStr">
        <is>
          <t xml:space="preserve"> The zeta potential tester (ELSZ-2) manufactured by Otsuka Electronics Co., Ltd., Japan was used to measure the nanofibrous membrane’s zeta potential. </t>
        </is>
      </c>
      <c r="AB3420" t="inlineStr">
        <is>
          <t>The PAN nanofibrous membrane showed a zetapotential of −23.2 mV,and the oil-in-water emulsion showed a zeta potential of -50.0 mV. The PAN membranefaced challenges for the demulsification of surfactant-stabilized oil-in-water emulsion due to the strongelectrostatic repulsion with negatively charged oil droplets. The separation performance was not stable for PAN nanofibrous membrane because thestabilized oil droplets were unable to undergo demulsification, leading to theformation of a cake layer with high resistivity. Conversely, the positively charged ZIF-8/PAN membrane,characterized by a zeta potential of +2.1 mV, demulsified thenegatively charged oil droplets and maintained a stable separation process evenat higher flow rates. Notably, ZIF-8/PAN showed an impressively ultra-highpermeation flux, reaching 21,177 L m−2 h−1 when applied tothe separation of surfactant-freeoil-in-water emulsion, accompanied by a separation ratio of over 99.9 %. For surfactant-stabilized emulsion, the positivelycharged ZIF-8/PAN effectively demulsified the anionic surfactant SDS-stabilizedoil droplets, resulting in a separation ratio exceeding 97.1 % and a flux valueof 14,118 L m−2 h−1 during a steady-state separation without membrane cleaning. This study emphasizes theapplication of MOF-decorated electrospun nanofibrous membranes in the O/Wemulsions coalescence separation, showcasing effective separation with anultra-high flux.</t>
        </is>
      </c>
      <c r="AC3420" t="inlineStr">
        <is>
          <t>zsT393LWRh0m7w67</t>
        </is>
      </c>
    </row>
    <row r="3421">
      <c r="A3421" t="inlineStr">
        <is>
          <t>JPMXP1223NU0420</t>
        </is>
      </c>
      <c r="B3421" t="n">
        <v>5221</v>
      </c>
      <c r="C3421" t="inlineStr">
        <is>
          <t>2023</t>
        </is>
      </c>
      <c r="D3421" t="inlineStr">
        <is>
          <t>NU</t>
        </is>
      </c>
      <c r="E3421" t="n">
        <v>420</v>
      </c>
      <c r="F3421" t="inlineStr">
        <is>
          <t>内部利用（ARIM事業参画者以外）</t>
        </is>
      </c>
      <c r="G3421" t="inlineStr">
        <is>
          <t>機器利用</t>
        </is>
      </c>
      <c r="H3421" t="inlineStr">
        <is>
          <t>----</t>
        </is>
      </c>
      <c r="I3421" t="inlineStr">
        <is>
          <t>イネにおける気孔開閉を駆動する細胞内のカリウムイオン局在の解析</t>
        </is>
      </c>
      <c r="J3421" t="inlineStr">
        <is>
          <t>杉浦 大輔</t>
        </is>
      </c>
      <c r="K3421" t="inlineStr">
        <is>
          <t>名古屋大学大学院 生命農学研究科</t>
        </is>
      </c>
      <c r="L3421" t="inlineStr">
        <is>
          <t>計測・分析</t>
        </is>
      </c>
      <c r="M3421" t="inlineStr">
        <is>
          <t>----</t>
        </is>
      </c>
      <c r="N3421" t="inlineStr">
        <is>
          <t>革新的なエネルギー変換を可能とするマテリアル</t>
        </is>
      </c>
      <c r="O3421" t="inlineStr">
        <is>
          <t>次世代バイオマテリアル</t>
        </is>
      </c>
      <c r="P3421" t="inlineStr">
        <is>
          <t>NU-004：走査型電子顕微鏡（SEM）</t>
        </is>
      </c>
      <c r="Y3421" t="inlineStr">
        <is>
          <t>カリウムイオン局在,電子顕微鏡/ Electronic microscope</t>
        </is>
      </c>
      <c r="Z3421" t="inlineStr">
        <is>
          <t>カリウムイオン (K+) は、気孔の開閉を制御する重要なイオンであり、その局在を解析することで、気孔の機能メカニズムの解明に役立つことが期待される。本研究では、イネの野生型および気孔開閉に関連した遺伝子の変異体を材料とし、気孔におけるK+の局在を、走査電子顕微鏡 (SEM) とエネルギー分散型蛍光X線分析 (EDS) を用いて解析した。</t>
        </is>
      </c>
      <c r="AA3421" t="inlineStr">
        <is>
          <t>ガス交換測定システムにより光合成速度や蒸散速度を測定したイネの野生型および変異体の葉を速やかに凍結し、SEM観察前にオスミウムコーティングを行った。その後、SEM-EDSを用いて、葉の表面の気孔を形成する細胞においてK+ の分布を分析した。</t>
        </is>
      </c>
      <c r="AB3421" t="inlineStr">
        <is>
          <t>SEM-EDS分析の結果、野生型および変異体において、気孔を形成する細胞内にK+ が確認された。しかし、同じ個体であっても気孔ごとにその値には大きなばらつきがあり、野生型と変異型の間に大きな差は見られなかった。今後は栽培条件やサンプルの固定方法およびSEM-EDS分析の手法をより詳細に検討することで、気孔開閉制御とK+の細胞内局在との関連性が明らかになることが期待される。</t>
        </is>
      </c>
      <c r="AC3421" t="inlineStr">
        <is>
          <t>J25U73YvhliQguRO</t>
        </is>
      </c>
    </row>
    <row r="3422">
      <c r="A3422" t="inlineStr">
        <is>
          <t>JPMXP1223NU0421</t>
        </is>
      </c>
      <c r="B3422" t="n">
        <v>5222</v>
      </c>
      <c r="C3422" t="inlineStr">
        <is>
          <t>2023</t>
        </is>
      </c>
      <c r="D3422" t="inlineStr">
        <is>
          <t>NU</t>
        </is>
      </c>
      <c r="E3422" t="n">
        <v>421</v>
      </c>
      <c r="F3422" t="inlineStr">
        <is>
          <t>外部利用</t>
        </is>
      </c>
      <c r="G3422" t="inlineStr">
        <is>
          <t>機器利用</t>
        </is>
      </c>
      <c r="H3422" t="inlineStr">
        <is>
          <t>----</t>
        </is>
      </c>
      <c r="I3422" t="inlineStr">
        <is>
          <t>一酸化窒素を高選択的にセンシングするRu錯体の開発</t>
        </is>
      </c>
      <c r="J3422" t="inlineStr">
        <is>
          <t>猪股 智彦</t>
        </is>
      </c>
      <c r="K3422" t="inlineStr">
        <is>
          <t>名古屋工業大学大学院 工学研究科</t>
        </is>
      </c>
      <c r="L3422" t="inlineStr">
        <is>
          <t>物質・材料合成プロセス</t>
        </is>
      </c>
      <c r="M3422" t="inlineStr">
        <is>
          <t>計測・分析</t>
        </is>
      </c>
      <c r="N3422" t="inlineStr">
        <is>
          <t>高度なデバイス機能の発現を可能とするマテリアル</t>
        </is>
      </c>
      <c r="O3422" t="inlineStr">
        <is>
          <t>マルチマテリアル化技術・次世代高分子マテリアル</t>
        </is>
      </c>
      <c r="P3422" t="inlineStr">
        <is>
          <t>NU-001：全自動元素分析装置</t>
        </is>
      </c>
      <c r="Y3422" t="inlineStr">
        <is>
          <t>有機元素分析,センサ/ Sensor</t>
        </is>
      </c>
      <c r="Z3422" t="inlineStr">
        <is>
          <t>NOは生体内で様々な制御機構に関与しており、生体内でのNOのセンシングやNOの放出は疾病の予防や治療に利用可能である。そうした点を踏まえ、我々はNOと選択的に結合しそのセンシングが可能な金属錯体、および光照射などで結合しているNOを放出可能な金属錯体の開発を目指している。本研究では図1に示すような金属錯体を設計・合成し、各種スペクトル法および元素分析によりその同定を行った。</t>
        </is>
      </c>
      <c r="AA3422" t="inlineStr">
        <is>
          <t>Ruイオンを中心金属イオンを有する図1に示す構造を有する金属錯体を新規に設計・合成した。合成された金属錯体に関して各種吸収スペクトル、および元素分析測定により、その合成に関しる評価を行った。</t>
        </is>
      </c>
      <c r="AB3422" t="inlineStr">
        <is>
          <t>各種吸収スペクトル（UV/vis、FT-IR、およびESR）の結果から、各錯体の合成を確認した。合成された各錯体の純度の確認のため元素分析測定を行ったところ、[RuL(DMSO)」および[RuL(NO)]ともに理論値よりもCHNの各元素の割合は低い値となった。スペクトルの結果からは錯体の合成が示唆されたため、単離された各錯体の固体には合成の過程でCHNを含まない無機塩が混入し、純度が低下していることが示唆された。</t>
        </is>
      </c>
      <c r="AC3422" t="inlineStr">
        <is>
          <t>FSn1sre7mU4WzRYv</t>
        </is>
      </c>
    </row>
    <row r="3423">
      <c r="A3423" t="inlineStr">
        <is>
          <t>JPMXP1223NU0423</t>
        </is>
      </c>
      <c r="B3423" t="n">
        <v>5224</v>
      </c>
      <c r="C3423" t="inlineStr">
        <is>
          <t>2023</t>
        </is>
      </c>
      <c r="D3423" t="inlineStr">
        <is>
          <t>NU</t>
        </is>
      </c>
      <c r="E3423" t="n">
        <v>423</v>
      </c>
      <c r="F3423" t="inlineStr">
        <is>
          <t>内部利用（ARIM事業参画者以外）</t>
        </is>
      </c>
      <c r="G3423" t="inlineStr">
        <is>
          <t>機器利用</t>
        </is>
      </c>
      <c r="H3423" t="inlineStr">
        <is>
          <t>----</t>
        </is>
      </c>
      <c r="I3423" t="inlineStr">
        <is>
          <t>DNA修飾ナノ粒子コロイド結晶の構造物性研究</t>
        </is>
      </c>
      <c r="J3423" t="inlineStr">
        <is>
          <t>張　 力東</t>
        </is>
      </c>
      <c r="K3423" t="inlineStr">
        <is>
          <t>名古屋大学大学院工学研究科</t>
        </is>
      </c>
      <c r="L3423" t="inlineStr">
        <is>
          <t>物質・材料合成プロセス</t>
        </is>
      </c>
      <c r="M3423" t="inlineStr">
        <is>
          <t>----</t>
        </is>
      </c>
      <c r="N3423" t="inlineStr">
        <is>
          <t>次世代バイオマテリアル</t>
        </is>
      </c>
      <c r="O3423" t="inlineStr">
        <is>
          <t>----</t>
        </is>
      </c>
      <c r="P3423" t="inlineStr">
        <is>
          <t>NU-020：粒径測定装置 ゼータ電位・粒径測定システム(ゼータ電位、粒径・粒度分布）</t>
        </is>
      </c>
      <c r="Y3423" t="inlineStr">
        <is>
          <t>DNAナノ粒子,自己組織化ナノ超構造,粒径分布,ゼータ電位</t>
        </is>
      </c>
      <c r="Z3423" t="inlineStr">
        <is>
          <t>【目的】X線小角散乱（SAXS）法と回転結晶法を用いてDNA修飾ナノ粒子（DNA-NP）コロイド単結晶の構造解析を実現し、結晶の3次元格子乱れを評価することを通じて、結晶を評価するためには大きな結晶が必要です。しかし、一般に数μmを超える単結晶を成長させることは難しいです。そのため、DNA修飾ナノ粒子超格子の結晶サイズ向上のための成長条件の最適化が行われます。そのためには、ゼータ電位などの装置を使用して結晶成長のメカニズムを解明する必要があります。【用途】DNA-ナノ粒子結晶サイズ統計が温度変化によってどのように変化するかを調査しました。【実施内容】重水と水中で、温度が65°Cから25°Cまで変化するにつれてDNAナノ粒子結晶のサイズがどのように変化するかを個別に調査しました。</t>
        </is>
      </c>
      <c r="AA3423" t="inlineStr">
        <is>
          <t>DNAの鎖は53basepairで、ナノ粒子のサイズは20nmです。このようなDNAナノ粒子を、塩濃度が0.5Mの重水と通常の水の溶液中で60μlを準備しました。実験条件では、溶媒の粘度、屈折率、密度を決めて、65度から温度を下げ、5分ごとに1度下げ、各温度での粒子のサイズと拡散係数を記録しました。</t>
        </is>
      </c>
      <c r="AB3423" t="inlineStr">
        <is>
          <t>【結果と考察】核生成温度前に、重水中で成長したDNAナノ粒子の拡散係数が水中でのものよりも小さいことを示唆しており[Fig.1]、これは重水がDNAナノ粒子の核生成頻度を抑制している可能性があることを意味します。同時に、重水中で成長した結晶の核生成温度が水中で成長したものよりも高く、成長速度が緩やかであることがわかりました。これは、重水が結晶品質を最適化する原因を示唆しているかもしれません。しかし、温度の急激な低下速度が通常の結晶合成実験の温度低下速度よりも遥かに高いため、光学顕微鏡で観察した結果、DLS実験で使用されたDNAナノ粒子がウルフ結晶を形成していないことがわかりました。したがって、得られた粒子のサイズデータを直接結晶のサイズと見なすことはできません。</t>
        </is>
      </c>
      <c r="AC3423" t="inlineStr">
        <is>
          <t>aZ6cebEmVO1Gy3TE</t>
        </is>
      </c>
    </row>
    <row r="3424">
      <c r="A3424" t="inlineStr">
        <is>
          <t>JPMXP1223NU0422</t>
        </is>
      </c>
      <c r="B3424" t="n">
        <v>5223</v>
      </c>
      <c r="C3424" t="inlineStr">
        <is>
          <t>2023</t>
        </is>
      </c>
      <c r="D3424" t="inlineStr">
        <is>
          <t>NU</t>
        </is>
      </c>
      <c r="E3424" t="n">
        <v>422</v>
      </c>
      <c r="F3424" t="inlineStr">
        <is>
          <t>内部利用（ARIM事業参画者以外）</t>
        </is>
      </c>
      <c r="G3424" t="inlineStr">
        <is>
          <t>機器利用</t>
        </is>
      </c>
      <c r="H3424" t="inlineStr">
        <is>
          <t>----</t>
        </is>
      </c>
      <c r="I3424" t="inlineStr">
        <is>
          <t>エネルギー変換用触媒材料の表面性状観察</t>
        </is>
      </c>
      <c r="J3424" t="inlineStr">
        <is>
          <t>内藤 剛大</t>
        </is>
      </c>
      <c r="K3424" t="inlineStr">
        <is>
          <t>名古屋大学 未来社会創造機構</t>
        </is>
      </c>
      <c r="L3424" t="inlineStr">
        <is>
          <t>計測・分析</t>
        </is>
      </c>
      <c r="M3424" t="inlineStr">
        <is>
          <t>----</t>
        </is>
      </c>
      <c r="N3424" t="inlineStr">
        <is>
          <t>革新的なエネルギー変換を可能とするマテリアル</t>
        </is>
      </c>
      <c r="O3424" t="inlineStr">
        <is>
          <t>----</t>
        </is>
      </c>
      <c r="P3424" t="inlineStr">
        <is>
          <t>NU-004：走査型電子顕微鏡（SEM）</t>
        </is>
      </c>
      <c r="Y3424" t="inlineStr">
        <is>
          <t>触媒材料,電子顕微鏡/ Electronic microscope</t>
        </is>
      </c>
      <c r="Z3424" t="inlineStr">
        <is>
          <t>開発しているエネルギー変換用触媒材料の表面性状を観察するためにSEMならびにEDSを用いた分析を行った。</t>
        </is>
      </c>
      <c r="AA3424" t="inlineStr">
        <is>
          <t>SEMを用いて、固体粉末或いは、固体板状の表面に形成されている金属（あるいは金属酸化物）のモルフォロジーを観察した。また、EDSを用いて触媒材料表面での元素分布を調査した。</t>
        </is>
      </c>
      <c r="AB3424" t="inlineStr">
        <is>
          <t>以下、代表的な観察例について記述する。当研究室で開発した触媒Aは、SEM観察により、ベンチマークとなる既報の触媒Bに比べて、表面の凹凸が多いことが判明した。触媒の性能としても触媒Aは触媒Bよりも高いことが分かっていたため、性能向上の一つの要因としてこの表面の凹凸に由来して比表面積が大きくなったことが考えられた。また、EDS分析では、元素の分散性や、元素の比としてはベンチマークとは大きな差が認められなかった。このことから、化学的な性質よりも表面のモルフォロジーの変化の方が性能向上に大きく寄与していることが示唆された。</t>
        </is>
      </c>
      <c r="AC3424" t="inlineStr">
        <is>
          <t>NzF6n8K2Kk6m81o4</t>
        </is>
      </c>
    </row>
    <row r="3425">
      <c r="A3425" t="inlineStr">
        <is>
          <t>JPMXP1223NU0430</t>
        </is>
      </c>
      <c r="B3425" t="n">
        <v>5229</v>
      </c>
      <c r="C3425" t="inlineStr">
        <is>
          <t>2023</t>
        </is>
      </c>
      <c r="D3425" t="inlineStr">
        <is>
          <t>NU</t>
        </is>
      </c>
      <c r="E3425" t="n">
        <v>430</v>
      </c>
      <c r="F3425" t="inlineStr">
        <is>
          <t>内部利用（ARIM事業参画者以外）</t>
        </is>
      </c>
      <c r="G3425" t="inlineStr">
        <is>
          <t>技術代行</t>
        </is>
      </c>
      <c r="H3425" t="inlineStr">
        <is>
          <t>----</t>
        </is>
      </c>
      <c r="I3425" t="inlineStr">
        <is>
          <t>X線粉末回折装置を利用した構造解析</t>
        </is>
      </c>
      <c r="J3425" t="inlineStr">
        <is>
          <t>田崎  啓</t>
        </is>
      </c>
      <c r="K3425" t="inlineStr">
        <is>
          <t>名古屋大学大学院　医学系研究科</t>
        </is>
      </c>
      <c r="L3425" t="inlineStr">
        <is>
          <t>計測・分析</t>
        </is>
      </c>
      <c r="M3425" t="inlineStr">
        <is>
          <t>----</t>
        </is>
      </c>
      <c r="N3425" t="inlineStr">
        <is>
          <t>マテリアルの高度循環のための技術</t>
        </is>
      </c>
      <c r="O3425" t="inlineStr">
        <is>
          <t>----</t>
        </is>
      </c>
      <c r="P3425" t="inlineStr">
        <is>
          <t>NU-002：X線粉末回折装置</t>
        </is>
      </c>
      <c r="Y3425" t="inlineStr">
        <is>
          <t>炭酸型層状複水酸化物,X線回折/ X-ray diffraction</t>
        </is>
      </c>
      <c r="Z3425" t="inlineStr">
        <is>
          <t>X線粉末回折装置を利用した構造解析</t>
        </is>
      </c>
      <c r="AA3425" t="inlineStr">
        <is>
          <t>粉末試料をX線粉末回析装置（リガク社製 Smart Lab 3K1d/2dDSC）を用いて測定した。</t>
        </is>
      </c>
      <c r="AB3425" t="inlineStr">
        <is>
          <t>Fig. 1にX線粉末回析装置での解析結果を示す。作製した試料の３つのうちの２つ（試料１、試料２）が炭酸型層状複水酸化物（LDH:Layered Double Hydroxide）であることが確認できた。</t>
        </is>
      </c>
      <c r="AC3425" t="inlineStr">
        <is>
          <t>vjsT3RT8u1ptA68l</t>
        </is>
      </c>
    </row>
    <row r="3426">
      <c r="A3426" t="inlineStr">
        <is>
          <t>JPMXP1223NU0427</t>
        </is>
      </c>
      <c r="B3426" t="n">
        <v>5226</v>
      </c>
      <c r="C3426" t="inlineStr">
        <is>
          <t>2023</t>
        </is>
      </c>
      <c r="D3426" t="inlineStr">
        <is>
          <t>NU</t>
        </is>
      </c>
      <c r="E3426" t="n">
        <v>427</v>
      </c>
      <c r="F3426" t="inlineStr">
        <is>
          <t>内部利用（ARIM事業参画者以外）</t>
        </is>
      </c>
      <c r="G3426" t="inlineStr">
        <is>
          <t>技術代行</t>
        </is>
      </c>
      <c r="H3426" t="inlineStr">
        <is>
          <t>----</t>
        </is>
      </c>
      <c r="I3426" t="inlineStr">
        <is>
          <t>飛翔体搭載用薄膜素子の開発</t>
        </is>
      </c>
      <c r="J3426" t="inlineStr">
        <is>
          <t>三石　 郁之</t>
        </is>
      </c>
      <c r="K3426" t="inlineStr">
        <is>
          <t>名古屋大学大学院 理学研究科</t>
        </is>
      </c>
      <c r="L3426" t="inlineStr">
        <is>
          <t>物質・材料合成プロセス</t>
        </is>
      </c>
      <c r="M3426" t="inlineStr">
        <is>
          <t>----</t>
        </is>
      </c>
      <c r="N3426" t="inlineStr">
        <is>
          <t>次世代ナノスケールマテリアル</t>
        </is>
      </c>
      <c r="O3426" t="inlineStr">
        <is>
          <t>----</t>
        </is>
      </c>
      <c r="P3426" t="inlineStr">
        <is>
          <t>NU-004：走査型電子顕微鏡（SEM）</t>
        </is>
      </c>
      <c r="Y3426" t="inlineStr">
        <is>
          <t>放射光/ Synchrotron radiation,原子層薄膜/ Atomic layer thin film,ナノカーボン/ Nano carbon,ナノ粒子/ Nanoparticles</t>
        </is>
      </c>
      <c r="Z3426" t="inlineStr">
        <is>
          <t>自立薄膜構造体は高感度フィルターとして幅広い分野で利用されており、宇宙分野においてもニーズは高く、例えばX線天文分野でも多くの使用実績がある。宇宙に存在する種々の天体から放射されるX線は地球大気により吸収されるため、その観測にはロケットや人工衛星のような飛翔体が必須となる。この飛翔体に搭載される主要観測装置として望遠鏡や検出器システムが挙げられ、このシステムの中に、受動型熱制御素子、可視光・汚染物質防護や気密入射窓等の目的で良く用いられている。この飛翔体搭載用自立薄膜素子については、上記のような機能の他に、高いX線透過特性が同時に求められる。この透過率は観測感度に直結するため、光学的な厚みが薄い素子が強く望まれる。近年は耐熱性と機械強度に優れたポリイミドが多く採用されているものの、その透過率には特に軟X線帯域 (&lt;1keV) にて改善の余地が残る。そこで我々は、最も薄く、かつポリイミドより優れた耐熱性・機械強度を有するグラフェンに着目し、基礎開発に着手した。</t>
        </is>
      </c>
      <c r="AA3426" t="inlineStr">
        <is>
          <t>飛翔体搭載用観測機器への実装を目指し、まずは自立薄膜構造をした小片サンプルの試作を試みた。機械強度を高くするため、4 層グラフェンをステンレス基板上に転写した。4 層グラフェンは 1 層グラフェンを 4 回転写し製作した。このステンレス基板には微細加工技術を用いてパターニングが施されている。さまざまな径の円形/スリット開口部に 4 層グラフェンが転写され、自立膜構造が形成されている。この中で、歩留まり良く転写できたサンプルを選定し、観測ロケットに組み込むこととした。この観測ロケットは高度 250 km 程度まで上がり、5 分程度太陽を観測したのち、パラシュートで降下することによりサンプルの回収が可能となる。この打ち上げ前後での自立膜の破断の有無を調べ、打ち上げ時の振動、さらには原子状酸素や紫外線への耐性を実践的に評価することができる。</t>
        </is>
      </c>
      <c r="AB3426" t="inlineStr">
        <is>
          <t>SEM 画像を載せる。転写工程を工夫することで、最大直径 300 ミクロンの自立グラフェン膜の実現に成功した。ただし、一部破損、もしくは全面が破断している口径/スリットもあり、他サンプルの結果とも併せ、相対的に大きな開口面積であるほど歩留まりが下がる傾向が見られた。また、破断パターンとしては端部からの破損が目立ったため、加工時の表面粗さに着目し、歩留まりを確認してみる予定である。打ち上げは 2024/4に予定されているため、回収後、同様の方法にて評価予定である。</t>
        </is>
      </c>
      <c r="AC3426" t="inlineStr">
        <is>
          <t>3qTc31Q5EH1AqamA</t>
        </is>
      </c>
    </row>
    <row r="3427">
      <c r="A3427" t="inlineStr">
        <is>
          <t>JPMXP1223NU0431</t>
        </is>
      </c>
      <c r="B3427" t="n">
        <v>5230</v>
      </c>
      <c r="C3427" t="inlineStr">
        <is>
          <t>2023</t>
        </is>
      </c>
      <c r="D3427" t="inlineStr">
        <is>
          <t>NU</t>
        </is>
      </c>
      <c r="E3427" t="n">
        <v>431</v>
      </c>
      <c r="F3427" t="inlineStr">
        <is>
          <t>外部利用</t>
        </is>
      </c>
      <c r="G3427" t="inlineStr">
        <is>
          <t>機器利用</t>
        </is>
      </c>
      <c r="H3427" t="inlineStr">
        <is>
          <t>技術代行</t>
        </is>
      </c>
      <c r="I3427" t="inlineStr">
        <is>
          <t>コガネグモ科クモ牽引糸のプロテオーム解析</t>
        </is>
      </c>
      <c r="J3427" t="inlineStr">
        <is>
          <t>荒川 和晴</t>
        </is>
      </c>
      <c r="K3427" t="inlineStr">
        <is>
          <t>慶應義塾大学大学院政策・メディア研究科</t>
        </is>
      </c>
      <c r="L3427" t="inlineStr">
        <is>
          <t>物質・材料合成プロセス</t>
        </is>
      </c>
      <c r="M3427" t="inlineStr">
        <is>
          <t>計測・分析</t>
        </is>
      </c>
      <c r="N3427" t="inlineStr">
        <is>
          <t>次世代バイオマテリアル</t>
        </is>
      </c>
      <c r="O3427" t="inlineStr">
        <is>
          <t>----</t>
        </is>
      </c>
      <c r="P3427" t="inlineStr">
        <is>
          <t>NU-027：4D-プロテオミクス解析装置</t>
        </is>
      </c>
      <c r="Y3427" t="inlineStr">
        <is>
          <t>生分解性材料/ Biodegradable material,質量分析/ Mass spectrometry</t>
        </is>
      </c>
      <c r="Z3427" t="inlineStr">
        <is>
          <t>SilkomeとPoLyInfo、そして公共データベースから抽出した14万種の構造タンパク配列のビッグデータに基づき、主に高タフネスに寄与するバイオ高分子モチーフを機械学習により抽出し、さらに理論計算（分子動力学シミュレーション）によって構造剤・添加剤として有用な候補を得る。これらのin vitroスクリーニングによって産業応用可能な高分子を提案する。加えて、ハイスループットなマルチオミクス解析によってデータベース未登録の新規高分子素材を同定する。このため、コガネグモ科のクモの牽引糸について網羅的なプロテオーム解析を行う。</t>
        </is>
      </c>
      <c r="AA3427" t="inlineStr">
        <is>
          <t>クモ牽引糸をHFIPで溶解し、分注・風乾後に10M LiBrで再溶解し、還元アルキル化、キモトリプシン消化を経て脱塩→0.1％ギ酸2％アセトニトリルで再溶解してLC-MS分析をtims TOFによって行った。解析結果はゲノムのアミノ酸配列アノテーションに基づいてFragPipeで解析した。</t>
        </is>
      </c>
      <c r="AB3427" t="inlineStr">
        <is>
          <t>6種54検体のクモ糸（MA-silkおよびMI-silk)について擬似定量プロテオーム解析を行い、再現性高く、各生物種及び糸種に則した構成タンパク量比を得ることができた。次年度も継続してゲノム・プロテオーム解析を行うことにより、DxMTに向けた高タフネスに寄与するバイオ高分子モチーフの機械学習に供する。</t>
        </is>
      </c>
      <c r="AC3427" t="inlineStr">
        <is>
          <t>29OcqLB5aRAW4rU4</t>
        </is>
      </c>
    </row>
    <row r="3428">
      <c r="A3428" t="inlineStr">
        <is>
          <t>JPMXP1223NU0428</t>
        </is>
      </c>
      <c r="B3428" t="n">
        <v>5227</v>
      </c>
      <c r="C3428" t="inlineStr">
        <is>
          <t>2023</t>
        </is>
      </c>
      <c r="D3428" t="inlineStr">
        <is>
          <t>NU</t>
        </is>
      </c>
      <c r="E3428" t="n">
        <v>428</v>
      </c>
      <c r="F3428" t="inlineStr">
        <is>
          <t>内部利用（ARIM事業参画者以外）</t>
        </is>
      </c>
      <c r="G3428" t="inlineStr">
        <is>
          <t>機器利用</t>
        </is>
      </c>
      <c r="H3428" t="inlineStr">
        <is>
          <t>----</t>
        </is>
      </c>
      <c r="I3428" t="inlineStr">
        <is>
          <t>蛍光性シリカ球の細胞内取り込み挙動の粒径依存性</t>
        </is>
      </c>
      <c r="J3428" t="inlineStr">
        <is>
          <t>鈴木  一正</t>
        </is>
      </c>
      <c r="K3428" t="inlineStr">
        <is>
          <t>名古屋大学　大学院工学研究科</t>
        </is>
      </c>
      <c r="L3428" t="inlineStr">
        <is>
          <t>物質・材料合成プロセス</t>
        </is>
      </c>
      <c r="M3428" t="inlineStr">
        <is>
          <t>----</t>
        </is>
      </c>
      <c r="N3428" t="inlineStr">
        <is>
          <t>次世代バイオマテリアル</t>
        </is>
      </c>
      <c r="O3428" t="inlineStr">
        <is>
          <t>----</t>
        </is>
      </c>
      <c r="P3428" t="inlineStr">
        <is>
          <t>NU-013：動的光散乱（DLS）</t>
        </is>
      </c>
      <c r="Y3428" t="inlineStr">
        <is>
          <t>粒径分布評価, ゼータ電位評価,バイオアダプティブ材料/ Bioadaptive materials,DDSマテリアル/ DDS material,生体イメージング/ In vivo imaging</t>
        </is>
      </c>
      <c r="Z3428" t="inlineStr">
        <is>
          <t>ナノからマイクロスケールの粒子状物質の細胞内取り込み挙動は、粒子状物質の物理化学的性状（サイズや形状、表面電位等）に依存する。しかし、粒径と、細胞内での粒子の分布する部位（核、ミトコンドリア等の細胞小器官）との関連は未解明である。これを解明できれば、特定の細胞小器官を狙った薬剤送達の実現やナノ粒子の毒性の原理理解に繋がる。この関係性の解明には、粒径制御が容易で、かつイメージング可能な蛍光物質を内包した粒子作製が必要である。そこで本研究では、粒径制御可能なStöber シリカ球と、炭素を主成分とし様々な親水性官能基を有する蛍光性ナノカーボンの複合化に着目した。これまで、構造的に安定な蛍光性ナノカーボン/シリカ複合球状ナノ粒子を得られるプロセスは見出されていない。本研究では、細胞内取り込み挙動観察に適した粒子として、ナノカーボンの固定化により蛍光を示すシリカ球を想定し、その合成条件の探索を目的とした。ナノカーボンとシリカ球の固定化に際し、静電的な相互作用で互いが接近しながら、ボトムアップのシリカ球形成の重縮合プロセスで取り込みが期待されるため、ナノカーボン蛍光分子およびシリカ球のゼータ電位を調べるために、本設備を利用した。</t>
        </is>
      </c>
      <c r="AA3428" t="inlineStr">
        <is>
          <t>蛍光性シリカ球作製のため、イメージングに利用可能な生体親和性のある蛍光性分子（ナノカーボン）を作製し、その水分散液におけるゼータ電位をZetasizer Nano ZSを用いて測定した。また、水分散蛍光分子をシリカ球合成途中に混合し、静電相互作用による蛍光分子を取り込んだシリカ球を作製した。得られたシリカ球分散液についても同様の装置にてゼータ電位を測定した。</t>
        </is>
      </c>
      <c r="AB3428" t="inlineStr">
        <is>
          <t>ナノカーボン分散液、シリカ球分散液、ナノカーボン含有シリカ球分散液を作製し、室内灯またはUV照射下で外観を観察した(Fig. 1)。ナノカーボン含有シリカ球(Fig. 1(c))は、シリカ単体(Fig. 1(b))よりもナノカーボン分散液(Fig. 1(a))に類似した青色の蛍光を示し、シリカ内への含有が強く示唆された。用いた蛍光性ナノカーボンは水中で正のゼータ電位を有し(+3.5 mV)、シリカは負のゼータ電位を示したことから、静電引力によってナノカーボンがある程度分散した状態でシリカ内に取り込まれたものと考えられる。ナノカーボン含有シリカ球の粒径は150-250 nmの範囲で制御された。今後さらに粒径の制御範囲を広げながら、細胞内に取り込んだ際の挙動や分布を本シリカ球を用いたバイオイメージングにより観察していく。</t>
        </is>
      </c>
      <c r="AC3428" t="inlineStr">
        <is>
          <t>mo7et72PshzgLdU7</t>
        </is>
      </c>
    </row>
    <row r="3429">
      <c r="A3429" t="inlineStr">
        <is>
          <t>JPMXP1223NU0434</t>
        </is>
      </c>
      <c r="B3429" t="n">
        <v>5233</v>
      </c>
      <c r="C3429" t="inlineStr">
        <is>
          <t>2023</t>
        </is>
      </c>
      <c r="D3429" t="inlineStr">
        <is>
          <t>NU</t>
        </is>
      </c>
      <c r="E3429" t="n">
        <v>434</v>
      </c>
      <c r="F3429" t="inlineStr">
        <is>
          <t>内部利用（ARIM事業参画者以外）</t>
        </is>
      </c>
      <c r="G3429" t="inlineStr">
        <is>
          <t>技術代行</t>
        </is>
      </c>
      <c r="H3429" t="inlineStr">
        <is>
          <t>----</t>
        </is>
      </c>
      <c r="I3429" t="inlineStr">
        <is>
          <t>植物修飾分子による多面的機能のテイラーメイド制御</t>
        </is>
      </c>
      <c r="J3429" t="inlineStr">
        <is>
          <t>相原　 悠介</t>
        </is>
      </c>
      <c r="K3429" t="inlineStr">
        <is>
          <t>名古屋大学トランスフォーマティブ生命分子研究所</t>
        </is>
      </c>
      <c r="L3429" t="inlineStr">
        <is>
          <t>物質・材料合成プロセス</t>
        </is>
      </c>
      <c r="M3429" t="inlineStr">
        <is>
          <t>----</t>
        </is>
      </c>
      <c r="N3429" t="inlineStr">
        <is>
          <t>次世代バイオマテリアル</t>
        </is>
      </c>
      <c r="O3429" t="inlineStr">
        <is>
          <t>----</t>
        </is>
      </c>
      <c r="P3429" t="inlineStr">
        <is>
          <t>NU-027：4D-プロテオミクス解析装置</t>
        </is>
      </c>
      <c r="Y3429" t="inlineStr">
        <is>
          <t>植物修飾分子,イソチオシアネート,プロテオーム解析,質量分析/ Mass spectrometry</t>
        </is>
      </c>
      <c r="Z3429" t="inlineStr">
        <is>
          <t>植物が産生する高反応性分子を「植物修飾分子」と定義する。アブラナ目植物の植物修飾分子イソチオシアネート（ITC）を題材として、植物における多面的な標的タンパク質と生理機能を解明する。</t>
        </is>
      </c>
      <c r="AA3429" t="inlineStr">
        <is>
          <t>プローブ化したイソチオシアネート分子により標的候補タンパク質を植物抽出液からプルダウンし、消化・脱塩ののち質量分析機器によりアミノ酸配列の同定を行った。</t>
        </is>
      </c>
      <c r="AB3429" t="inlineStr">
        <is>
          <t>競合剤であるイソチオシアネートの投与有無により検出量に顕著な差が出る標的候補タンパク質を新規に複数取得した。生物学的に独立した3回の試験で再現性が確認されたため、少なくとも生化学的にはイソチオシアネートが特異的に結合する標的タンパク質が取得できたと考えられる。</t>
        </is>
      </c>
      <c r="AC3429" t="inlineStr">
        <is>
          <t>BwsjK6N8pjxE9oJX</t>
        </is>
      </c>
    </row>
    <row r="3430">
      <c r="A3430" t="inlineStr">
        <is>
          <t>JPMXP1223NU0433</t>
        </is>
      </c>
      <c r="B3430" t="n">
        <v>5232</v>
      </c>
      <c r="C3430" t="inlineStr">
        <is>
          <t>2023</t>
        </is>
      </c>
      <c r="D3430" t="inlineStr">
        <is>
          <t>NU</t>
        </is>
      </c>
      <c r="E3430" t="n">
        <v>433</v>
      </c>
      <c r="F3430" t="inlineStr">
        <is>
          <t>外部利用</t>
        </is>
      </c>
      <c r="G3430" t="inlineStr">
        <is>
          <t>技術代行</t>
        </is>
      </c>
      <c r="H3430" t="inlineStr">
        <is>
          <t>----</t>
        </is>
      </c>
      <c r="I3430" t="inlineStr">
        <is>
          <t>マウス精巣生殖細胞における転移因子結合タンパク質のプロテオーム解析</t>
        </is>
      </c>
      <c r="J3430" t="inlineStr">
        <is>
          <t>前澤　 創</t>
        </is>
      </c>
      <c r="K3430" t="inlineStr">
        <is>
          <t>東京理科大学 創域理工学部 生命生物科学科</t>
        </is>
      </c>
      <c r="L3430" t="inlineStr">
        <is>
          <t>物質・材料合成プロセス</t>
        </is>
      </c>
      <c r="M3430" t="inlineStr">
        <is>
          <t>----</t>
        </is>
      </c>
      <c r="N3430" t="inlineStr">
        <is>
          <t>次世代バイオマテリアル</t>
        </is>
      </c>
      <c r="O3430" t="inlineStr">
        <is>
          <t>----</t>
        </is>
      </c>
      <c r="P3430" t="inlineStr">
        <is>
          <t>NU-018：MALDI TOF型質量分析装置</t>
        </is>
      </c>
      <c r="Y3430" t="inlineStr">
        <is>
          <t>プロテオーム解析,核酸結合タンパク質の同定,質量分析/ Mass spectrometry</t>
        </is>
      </c>
      <c r="Z3430" t="inlineStr">
        <is>
          <t>本研究では、マウス精子形成期における、ゲノム中の転移因子の制御機構の解明を目的とした。マウス精巣より核タンパク質を生成し、免疫沈降法を応用することで、人工合成した転移因子配列に結合するタンパク質を精製した。そののち、ARIMの技術協力(本事業)によって提供された質量分析器を用いて解析することで、転移因子結合タンパク質の網羅的な同定を試みた。</t>
        </is>
      </c>
      <c r="AA3430" t="inlineStr">
        <is>
          <t>特定のDNA配列に結合する核タンパク質を精製するため、本研究ではビオチン化オリゴDNAを利用した。核タンパク抽出液とビオチン化オリゴDNAを共培養し、ビオチンと相互作用するストレプトアビジンを用いてDNA結合タンパク質の沈降・精製を実施した。その後、名古屋大学の森特任講師の協力のもと、質量分析を実施した。</t>
        </is>
      </c>
      <c r="AB3430" t="inlineStr">
        <is>
          <t>本研究では、DNA結合タンパク質として1000種類を超える分子を検出した。iBAQ値の高いもの、かつ非特異結合が予想される対照群に対して4倍以上のiBAQ値が得られたタンパク質を算出したところ、100余のタンパク質分子を結合タンパク質として同定することができた。これらの既知の機能をGO解析によって推定したところ、ヒストン修飾や、遺伝子の転写に関与するタンパク質が豊富に含まれていることが明らかとなった。本結果より、生殖細胞において転移因子は主に遺伝子制御因子によって結合されており、細胞内遺伝子発現の調整に寄与する可能性が示唆された。</t>
        </is>
      </c>
      <c r="AC3430" t="inlineStr">
        <is>
          <t>3X4n47k16OtF78wM</t>
        </is>
      </c>
    </row>
    <row r="3431">
      <c r="A3431" t="inlineStr">
        <is>
          <t>JPMXP1223NU0438</t>
        </is>
      </c>
      <c r="B3431" t="n">
        <v>5237</v>
      </c>
      <c r="C3431" t="inlineStr">
        <is>
          <t>2023</t>
        </is>
      </c>
      <c r="D3431" t="inlineStr">
        <is>
          <t>NU</t>
        </is>
      </c>
      <c r="E3431" t="n">
        <v>438</v>
      </c>
      <c r="F3431" t="inlineStr">
        <is>
          <t>外部利用</t>
        </is>
      </c>
      <c r="G3431" t="inlineStr">
        <is>
          <t>機器利用</t>
        </is>
      </c>
      <c r="H3431" t="inlineStr">
        <is>
          <t>----</t>
        </is>
      </c>
      <c r="I3431" t="inlineStr">
        <is>
          <t>ナノダイヤモンドによる脳オルガノイド温度計測</t>
        </is>
      </c>
      <c r="J3431" t="inlineStr">
        <is>
          <t>揚妻 正和</t>
        </is>
      </c>
      <c r="K3431" t="inlineStr">
        <is>
          <t>量子科学技術研究開発機構</t>
        </is>
      </c>
      <c r="L3431" t="inlineStr">
        <is>
          <t>計測・分析</t>
        </is>
      </c>
      <c r="M3431" t="inlineStr">
        <is>
          <t>----</t>
        </is>
      </c>
      <c r="N3431" t="inlineStr">
        <is>
          <t>次世代バイオマテリアル</t>
        </is>
      </c>
      <c r="O3431" t="inlineStr">
        <is>
          <t>----</t>
        </is>
      </c>
      <c r="P3431" t="inlineStr">
        <is>
          <t>NU-026：光検出磁気共鳴活性(ODMR)と蛍光寿命測定可能な高速多光子共焦点レーザ顕微鏡</t>
        </is>
      </c>
      <c r="Y3431" t="inlineStr">
        <is>
          <t>蛍光ナノダイヤモンド,FND,光検出磁気共鳴活性,ODMR,細胞内温度,光学顕微鏡/ Optical microscope</t>
        </is>
      </c>
      <c r="Z3431" t="inlineStr">
        <is>
          <t>本研究では、生化学的な刺激に対して生じる脳オルガノイドの温度変化を解析して、脳オルガノイドの生理的な応答プロセスを理解することを目的とする。そのために、蛍光ナノダイヤモンド（FND）を脳オルガノイドに世界に先駆けて展開して、光検出磁気共鳴活性(ODMR)の測定が可能な高速多光子共焦点レーザ顕微鏡を用いてオルガノイドを構成する細胞の細胞内温度計測システムを構築した。当該システムを用いて脳オルガノイドに埋め込んだFNDsをODMR測定することにより、ホルモン刺激した際の脳オルガノイドの細胞内温度の変遷をモニタリングした。</t>
        </is>
      </c>
      <c r="AA3431" t="inlineStr">
        <is>
          <t>振とう培養することにより幹細胞から構築した脳オルガノイドにFNDsを取り込ませた。細胞内温度計測システムを用いて脳オルガノイドに埋め込んだFNDsをODMR測定して、フィッティングに基づき算出したFNDsの磁場共鳴周波数から細胞内温度を解析した。5分間隔で当該計測を繰り返すとともに、計測開始から15分後にホルモン含有・ホルモン未含有培地による生理的な刺激を行った。</t>
        </is>
      </c>
      <c r="AB3431" t="inlineStr">
        <is>
          <t>まず、FNDsを埋め込んだ脳オルガノイドからODMRスペクトルを取得可能であることを確認した。次に、当該スペクトルを継時的に取得してFNDsの中心周波数から細胞内温度を解析したところ、ホルモン未含有培地による刺激でも細胞内温度が変動することが判明した。また、ホルモン含有と非含有の培地を比較した際、生理的に刺激した際の細胞内温度の変化に違いを認めることができなかった。ホルモン未含有培地の刺激で細胞内温度が変動するのは、ODMRスペクトルから細胞内温度を解析する際のフィッティング精度が低いことに由来していると想定され、フィッティング精度向上のためにODMR測定条件の最適化が必要であるのが現状である。このような現状のため、ホルモン含有培地での刺激で生じると想定される温度変化が、フィッティング精度に起因する温度変動に埋もれてしまったと考えられる。以上から、本研究の推進においてODMRの測定が可能な高速多光子共焦点レーザ顕微鏡は有用であるが、フィッティング精度向上のための測定条件の最適化が必要であることを確認した。今後は、FNDsの埋め込み量を検討して、上記の最適化を進めていく予定である。</t>
        </is>
      </c>
      <c r="AC3431" t="inlineStr">
        <is>
          <t>32pP36s4O21SKS2B</t>
        </is>
      </c>
    </row>
    <row r="3432">
      <c r="A3432" t="inlineStr">
        <is>
          <t>JPMXP1223NU0436</t>
        </is>
      </c>
      <c r="B3432" t="n">
        <v>5235</v>
      </c>
      <c r="C3432" t="inlineStr">
        <is>
          <t>2023</t>
        </is>
      </c>
      <c r="D3432" t="inlineStr">
        <is>
          <t>NU</t>
        </is>
      </c>
      <c r="E3432" t="n">
        <v>436</v>
      </c>
      <c r="F3432" t="inlineStr">
        <is>
          <t>内部利用（ARIM事業参画者以外）</t>
        </is>
      </c>
      <c r="G3432" t="inlineStr">
        <is>
          <t>機器利用</t>
        </is>
      </c>
      <c r="H3432" t="inlineStr">
        <is>
          <t>技術補助</t>
        </is>
      </c>
      <c r="I3432" t="inlineStr">
        <is>
          <t>セメント硬化体の炭酸化進行を評価する研究</t>
        </is>
      </c>
      <c r="J3432" t="inlineStr">
        <is>
          <t>丸山 一平</t>
        </is>
      </c>
      <c r="K3432" t="inlineStr">
        <is>
          <t>名古屋大学大学院 環境学研究科</t>
        </is>
      </c>
      <c r="L3432" t="inlineStr">
        <is>
          <t>物質・材料合成プロセス</t>
        </is>
      </c>
      <c r="M3432" t="inlineStr">
        <is>
          <t>計測・分析</t>
        </is>
      </c>
      <c r="N3432" t="inlineStr">
        <is>
          <t>マテリアルの高度循環のための技術</t>
        </is>
      </c>
      <c r="O3432" t="inlineStr">
        <is>
          <t>----</t>
        </is>
      </c>
      <c r="P3432" t="inlineStr">
        <is>
          <t>NU-004：走査型電子顕微鏡（SEM）</t>
        </is>
      </c>
      <c r="Q3432" t="inlineStr">
        <is>
          <t>NU-005：NMR装置群</t>
        </is>
      </c>
      <c r="Y3432" t="inlineStr">
        <is>
          <t>電子顕微鏡/ Electronic microscope,核磁気共鳴/ Nuclear magnetic resonance,資源循環技術/ Resource circulation technology</t>
        </is>
      </c>
      <c r="Z3432" t="inlineStr">
        <is>
          <t>走査型電子顕微鏡を用いて、炭酸化したセメントペーストについて、粉砕後の表面観察を行い、セメントペースト破断面の炭酸カルシウムの析出の様子（主に析出する結晶多形、析出の程度）を確認した。また、核磁気共鳴吸収装置を用いて、炭酸化前後のセメント中のSiの吸収スペクトルを得ることで、化学シフトの差異からセメントペーストに含まれるケイ酸カルシウム水和物（C-S-H）の炭酸化による構造変化について分析を行った。</t>
        </is>
      </c>
      <c r="AA3432" t="inlineStr">
        <is>
          <t>走査型電子顕微鏡相対湿度60%、二酸化炭素濃度1%雰囲気下で炭酸化させたセメントペーストを90μmに粉砕を行い、真空乾燥を行った。真空乾燥後の試料をカーボンテープに載せ、オスミウムコーティングを施した後に、走査型顕微鏡(JEOL, JSM-7500FA)を用いて試料の観察を実施した。核磁気共鳴吸収装置相対湿度60%、二酸化炭素濃度1%雰囲気下で炭酸化させたセメントペーストを90μmに粉砕を行い、105℃真空乾燥を行った。試料をサンプル管に充填し、29Si MAS NMR (Bruker BioSpin DSX 400 spectrometerを用い、測定を行った。磁場強度は、9.4T、装置の回転数は5 kHzとし、標準試料にはテトラメチルシランを用いた。得られたスペクトルは標準試料で構成を行って、化学シフトを算出し、解析ソフトdmfitを用いてスペクトルのデコンボリューションを実施した。</t>
        </is>
      </c>
      <c r="AB3432" t="inlineStr">
        <is>
          <t>走査型電子顕微鏡の結果について、図1に示すように、セメント粒子表面に小さく、丸みを帯びた粒子が存在していることが分かる、これが炭酸カルシウムであると考えられる。その炭酸カルシウムの中でも楕円球状のバテライトであると考えられる。粉末X線回折の結果からもバテライトのピークが確認されており、走査型電子顕微鏡のデータはX線回折のデータと定性的に一致する。また、図左側には平板状の水酸化カルシウムと思われる鉱物の表面が見えており、その表面に炭酸カルシウムが析出していることからも、試料の炭酸化の様子が確認できる。29Si MAS NMRの結果について、図2に示すように、炭酸化前後のスペクトルを比較すると、炭酸化前はスペクトルの範囲がおよそ70-90ppmであるのに対して、炭酸化後のスペクトルは範囲が70-130ppmまでであり、炭酸化によってピーク範囲が変化していることがうかがえる。このピーク変異の変化は、炭酸化によってSi原子の結合状態が変化したことによるものである。セメントペースト中のC-S-Hに含まれるSi-O結合が通常Q1,Q2であるのに対して、炭酸化によってCaが消費される過程で、Si-O結合がQ3,Q4へと変化したため、ピークの範囲が変化しており、dmfitのフィッティング結果からもQ3,Q4の結合が出現しているという結果が得られた。</t>
        </is>
      </c>
      <c r="AC3432" t="inlineStr">
        <is>
          <t>F7Tmsnt599gxRzJI</t>
        </is>
      </c>
    </row>
    <row r="3433">
      <c r="A3433" t="inlineStr">
        <is>
          <t>JPMXP1223NU0059</t>
        </is>
      </c>
      <c r="B3433" t="n">
        <v>5272</v>
      </c>
      <c r="C3433" t="inlineStr">
        <is>
          <t>2023</t>
        </is>
      </c>
      <c r="D3433" t="inlineStr">
        <is>
          <t>NU</t>
        </is>
      </c>
      <c r="E3433" t="n">
        <v>59</v>
      </c>
      <c r="F3433" t="inlineStr">
        <is>
          <t>外部利用</t>
        </is>
      </c>
      <c r="G3433" t="inlineStr">
        <is>
          <t>技術補助</t>
        </is>
      </c>
      <c r="H3433" t="inlineStr">
        <is>
          <t>----</t>
        </is>
      </c>
      <c r="I3433" t="inlineStr">
        <is>
          <t>無機結晶における転位構造観察</t>
        </is>
      </c>
      <c r="J3433" t="inlineStr">
        <is>
          <t>中村 篤智</t>
        </is>
      </c>
      <c r="K3433" t="inlineStr">
        <is>
          <t>大阪大学大学院基礎工学研究科</t>
        </is>
      </c>
      <c r="L3433" t="inlineStr">
        <is>
          <t>計測・分析</t>
        </is>
      </c>
      <c r="M3433" t="inlineStr">
        <is>
          <t>----</t>
        </is>
      </c>
      <c r="N3433" t="inlineStr">
        <is>
          <t>高度なデバイス機能の発現を可能とするマテリアル</t>
        </is>
      </c>
      <c r="O3433" t="inlineStr">
        <is>
          <t>----</t>
        </is>
      </c>
      <c r="P3433" t="inlineStr">
        <is>
          <t>NU-101：反応科学超高圧走査透過電子顕微鏡システム</t>
        </is>
      </c>
      <c r="Y3433" t="inlineStr">
        <is>
          <t>セラミックス材料,格子欠陥,電子顕微鏡/ Electronic microscope,セラミックスデバイス/ Ceramic device</t>
        </is>
      </c>
      <c r="Z3433" t="inlineStr">
        <is>
          <t>無機結晶性材料の各種物性は結晶中の格子欠陥の構造に強く影響される。そのため、格子欠陥の微細構造を詳細に調査することが重要となる。本課題では、無機結晶における転位や粒界の構造解析を行うことを目的としている。本年度は主にJEM-1000K RSを用いて、無機材料中の転位構造観察を行った。その結果、各種結晶中の転位組織の解析に成功するとともに，高分解能電子顕微鏡法により、転位のコア構造をも大まかに把握することができた。無機結晶の転位組織と局所構造の解明に当たって有益な結果が得られており、今後も継続的に装置利用をしていきたい。</t>
        </is>
      </c>
      <c r="AA3433" t="inlineStr">
        <is>
          <t>JEM-1000K RSを用いて、無機結晶性材料薄膜の格子欠陥構造の解析を行った。なお、観察用試料は利用者自身にて準備している。今年度、観察対象とした材料および結晶格子欠陥は、GaNにおいてナノインデンテーションにより導入された転位組織である。観察手法は明視野・暗視野法である。</t>
        </is>
      </c>
      <c r="AB3433" t="inlineStr">
        <is>
          <t>GaN基板において低荷重の押し込み荷重負荷で導入される転位種およびその構造的特徴を理解するため、ナノインデンテーション試験を行い、導入された転位組織の観察を行った。その結果、転位の導入が確認された。特に、底面転位とすい面転位の両方が形成されていることが分かった。一方、同じ結晶構造を有する材料で特徴的なループ転位の形成はそれほど顕著ではなかったことが確認できた。これらの観察結果をもとに、現在論文執筆中である。本年度は1回しか利用する機会がなかったが、結晶の格子欠陥構造の解析に当たって超高圧電子顕微鏡（JEM-1000K RS）を用いた観察が極めて有効である。今後も継続的に装置利用・共同研究を続けていきたいと考えている。</t>
        </is>
      </c>
      <c r="AC3433" t="inlineStr">
        <is>
          <t>lW5BOC3sD2denM98</t>
        </is>
      </c>
    </row>
    <row r="3434">
      <c r="A3434" t="inlineStr">
        <is>
          <t>JPMXP1223NU0432</t>
        </is>
      </c>
      <c r="B3434" t="n">
        <v>5231</v>
      </c>
      <c r="C3434" t="inlineStr">
        <is>
          <t>2023</t>
        </is>
      </c>
      <c r="D3434" t="inlineStr">
        <is>
          <t>NU</t>
        </is>
      </c>
      <c r="E3434" t="n">
        <v>432</v>
      </c>
      <c r="F3434" t="inlineStr">
        <is>
          <t>外部利用</t>
        </is>
      </c>
      <c r="G3434" t="inlineStr">
        <is>
          <t>技術代行</t>
        </is>
      </c>
      <c r="H3434" t="inlineStr">
        <is>
          <t>----</t>
        </is>
      </c>
      <c r="I3434" t="inlineStr">
        <is>
          <t>安定な有機中性ラジカルを基盤とする機能性物質の開拓</t>
        </is>
      </c>
      <c r="J3434" t="inlineStr">
        <is>
          <t>村田  剛志</t>
        </is>
      </c>
      <c r="K3434" t="inlineStr">
        <is>
          <t>愛知工業大学 工学部応用化学科</t>
        </is>
      </c>
      <c r="L3434" t="inlineStr">
        <is>
          <t>物質・材料合成プロセス</t>
        </is>
      </c>
      <c r="M3434" t="inlineStr">
        <is>
          <t>----</t>
        </is>
      </c>
      <c r="N3434" t="inlineStr">
        <is>
          <t>革新的なエネルギー変換を可能とするマテリアル</t>
        </is>
      </c>
      <c r="O3434" t="inlineStr">
        <is>
          <t>----</t>
        </is>
      </c>
      <c r="P3434" t="inlineStr">
        <is>
          <t>NU-001：全自動元素分析装置</t>
        </is>
      </c>
      <c r="Q3434" t="inlineStr">
        <is>
          <t>NU-018：MALDI TOF型質量分析装置</t>
        </is>
      </c>
      <c r="Y3434" t="inlineStr">
        <is>
          <t>二次電池/ Secondary battery,質量分析/ Mass spectrometry</t>
        </is>
      </c>
      <c r="Z3434" t="inlineStr">
        <is>
          <t>縮合多環構造を有する安定な有機中性πラジカルを設計・合成し、その特異な電子構造に由来する新奇な電子物性・機能を探索する。具体的には、我々が独自に開発したトリオキソトリアンギュレン中性ラジカルを基盤として、π共役系を拡張したもの、ヘテロ原子で置換したもの、オリゴマー化したものを設計・合成し、その構造・物性・機能を解明する。</t>
        </is>
      </c>
      <c r="AA3434" t="inlineStr">
        <is>
          <t>当研究室で設計・合成した有機中性ラジカルおよびそのラジカル前駆体であるアニオン塩について、元素分析および高分解能質量分析計をもちいた構造決定を試みた。元素分析はTOT二量体の中性ジラジカルの粉末サンプルについて行なった。高分解能質量分析についてはTOT二量体の中性ジラジカルおよびジアニオン塩について、それぞれnegative modeにて測定した。</t>
        </is>
      </c>
      <c r="AB3434" t="inlineStr">
        <is>
          <t>元素分析では、TOT二量体の中性ジラジカルに結晶化溶媒を組み合わせることで良好な一致を示す結果が得られた。また、高分解能質量分析では中性ジラジカルおよびジアニオン塩のいずれの場合も理論値と良い一致を示す結果が得られた。これらのことを総合的に判断して、本研究で望むTOT二量体の中性ジラジカルが得られていることが確認された。</t>
        </is>
      </c>
      <c r="AC3434" t="inlineStr">
        <is>
          <t>NZKbOdm4bOdrtxua</t>
        </is>
      </c>
    </row>
    <row r="3435">
      <c r="A3435" t="inlineStr">
        <is>
          <t>JPMXP1223NU0442</t>
        </is>
      </c>
      <c r="B3435" t="n">
        <v>5241</v>
      </c>
      <c r="C3435" t="inlineStr">
        <is>
          <t>2023</t>
        </is>
      </c>
      <c r="D3435" t="inlineStr">
        <is>
          <t>NU</t>
        </is>
      </c>
      <c r="E3435" t="n">
        <v>442</v>
      </c>
      <c r="F3435" t="inlineStr">
        <is>
          <t>内部利用（ARIM事業参画者以外）</t>
        </is>
      </c>
      <c r="G3435" t="inlineStr">
        <is>
          <t>技術代行</t>
        </is>
      </c>
      <c r="H3435" t="inlineStr">
        <is>
          <t>----</t>
        </is>
      </c>
      <c r="I3435" t="inlineStr">
        <is>
          <t>新規ナノシートの合成と構造評価</t>
        </is>
      </c>
      <c r="J3435" t="inlineStr">
        <is>
          <t>山本　 瑛祐</t>
        </is>
      </c>
      <c r="K3435" t="inlineStr">
        <is>
          <t>名古屋大学未来材料システム研究所</t>
        </is>
      </c>
      <c r="L3435" t="inlineStr">
        <is>
          <t>物質・材料合成プロセス</t>
        </is>
      </c>
      <c r="M3435" t="inlineStr">
        <is>
          <t>----</t>
        </is>
      </c>
      <c r="N3435" t="inlineStr">
        <is>
          <t>次世代バイオマテリアル</t>
        </is>
      </c>
      <c r="O3435" t="inlineStr">
        <is>
          <t>次世代ナノスケールマテリアル</t>
        </is>
      </c>
      <c r="P3435" t="inlineStr">
        <is>
          <t>NU-001：全自動元素分析装置</t>
        </is>
      </c>
      <c r="Y3435" t="inlineStr">
        <is>
          <t>ウエアラブルデバイス/ Wearable device,質量分析/ Mass spectrometry,ナノシート/ Nanosheet</t>
        </is>
      </c>
      <c r="Z3435" t="inlineStr">
        <is>
          <t>ナノシートの前駆体となる界面活性剤結晶を合成し、層間に含まれる金属イオンを加水分解した複合体の組成の評価を行った。特に、CHNS元素分析により詳細な定量分析を実施した。</t>
        </is>
      </c>
      <c r="AA3435" t="inlineStr">
        <is>
          <t>界面活性剤(オクタデシルスルホン酸ナトリウムもしくはオクタデシル硫酸ナトリウム)の水溶液と金属イオン水溶液を混合し、得られた沈殿を乾燥させることで、金属イオンを含む金属イオン界面活性剤複合体を合成した。さらに、得られた金属イオン界面活性剤複合体に対してアンモニア水蒸気や加熱水蒸気で処理することで、層間の金属種を加水分解させ、ナノシート界面活性剤複合体も合成した。得られた各種複合体は、2400II CHNS/Oを用いて元素分析を実施し、複合体中に含まれる界面活性剤量を定量した。</t>
        </is>
      </c>
      <c r="AB3435" t="inlineStr">
        <is>
          <t>金属イオン界面活性剤複合体に含まれる硫黄量と炭素量をCHNS元素分析により定量したところ、C/S比からいずれの複合体にも界面活性剤以外のオクタデカノールが混合されていることが分かった。ただし、大部分の界面活性剤は残存していることも同時に明らかになった。さらに、アンモニア蒸気や加熱蒸気処理後には、さらにオクタデカノールが生成したことがC/S比から確認できた。これは蒸気処理により界面活性剤が加水分解したことを示唆している。</t>
        </is>
      </c>
      <c r="AC3435" t="inlineStr">
        <is>
          <t>sHQyFoqP5781f9rz</t>
        </is>
      </c>
    </row>
    <row r="3436">
      <c r="A3436" t="inlineStr">
        <is>
          <t>JPMXP1223NU0439</t>
        </is>
      </c>
      <c r="B3436" t="n">
        <v>5238</v>
      </c>
      <c r="C3436" t="inlineStr">
        <is>
          <t>2023</t>
        </is>
      </c>
      <c r="D3436" t="inlineStr">
        <is>
          <t>NU</t>
        </is>
      </c>
      <c r="E3436" t="n">
        <v>439</v>
      </c>
      <c r="F3436" t="inlineStr">
        <is>
          <t>外部利用</t>
        </is>
      </c>
      <c r="G3436" t="inlineStr">
        <is>
          <t>機器利用</t>
        </is>
      </c>
      <c r="H3436" t="inlineStr">
        <is>
          <t>----</t>
        </is>
      </c>
      <c r="I3436" t="inlineStr">
        <is>
          <t>ナノダイヤモンドによる膵島細胞温度計測</t>
        </is>
      </c>
      <c r="J3436" t="inlineStr">
        <is>
          <t>揚妻 正和</t>
        </is>
      </c>
      <c r="K3436" t="inlineStr">
        <is>
          <t>量子科学技術研究開発機構</t>
        </is>
      </c>
      <c r="L3436" t="inlineStr">
        <is>
          <t>計測・分析</t>
        </is>
      </c>
      <c r="M3436" t="inlineStr">
        <is>
          <t>----</t>
        </is>
      </c>
      <c r="N3436" t="inlineStr">
        <is>
          <t>量子・電子制御により革新的な機能を発現するマテリアル</t>
        </is>
      </c>
      <c r="O3436" t="inlineStr">
        <is>
          <t>次世代バイオマテリアル</t>
        </is>
      </c>
      <c r="P3436" t="inlineStr">
        <is>
          <t>NU-026：光検出磁気共鳴活性(ODMR)と蛍光寿命測定可能な高速多光子共焦点レーザ顕微鏡</t>
        </is>
      </c>
      <c r="Y3436" t="inlineStr">
        <is>
          <t>蛍光ナノダイヤモンド,FND,光検出磁気共鳴活性,ODMR,細胞内温度,光学顕微鏡/ Optical microscope</t>
        </is>
      </c>
      <c r="Z3436" t="inlineStr">
        <is>
          <t>本研究では、膵島細胞が発現する細胞機能と細胞内温度の変化の関係を明らかにすることを目的とする。そのために、蛍光ナノダイヤモンド（FND）を膵島細胞に世界に先駆けて展開して、光検出磁気共鳴活性(ODMR)の測定が可能な高速多光子共焦点レーザ顕微鏡を用いて細胞内温度の計測システムを構築した。当該システムを用いて膵島細胞に埋め込んだFNDsをODMR測定することにより、グルコース刺激した際の膵島細胞の細胞内温度の変遷をモニタリングした。</t>
        </is>
      </c>
      <c r="AA3436" t="inlineStr">
        <is>
          <t>静置培養することによりラットから分離した膵島細胞にFNDsを取り込ませた。細胞内温度計測システムを用いて膵島細胞に埋め込んだFNDsをODMR測定して、FNDsの磁場共鳴周波数に基づき細胞内温度を解析した。3分間隔で当該計測を繰り返すとともに、20 mMのグルコースによる刺激を行った。</t>
        </is>
      </c>
      <c r="AB3436" t="inlineStr">
        <is>
          <t>まず、FNDsを埋め込んだ膵島細胞からODMRスペクトルを取得可能であることを確認した。次に、当該スペクトルを継時的に取得してFNDsの中心周波数から細胞内温度を解析したところ、グルコース刺激により温度が上昇したことを見出した。以上の結果から、本研究の推進においてODMRの測定が可能な高速多光子共焦点レーザ顕微鏡が有用であること、および膵島細胞の細胞内温度計測系を確立したこと、グルコース刺激に伴い変化する細胞内温度を計測可能であることを確認した。</t>
        </is>
      </c>
      <c r="AC3436" t="inlineStr">
        <is>
          <t>12HacF616y7w6zAP</t>
        </is>
      </c>
    </row>
    <row r="3437">
      <c r="A3437" t="inlineStr">
        <is>
          <t>JPMXP1223NU0445</t>
        </is>
      </c>
      <c r="B3437" t="n">
        <v>5244</v>
      </c>
      <c r="C3437" t="inlineStr">
        <is>
          <t>2023</t>
        </is>
      </c>
      <c r="D3437" t="inlineStr">
        <is>
          <t>NU</t>
        </is>
      </c>
      <c r="E3437" t="n">
        <v>445</v>
      </c>
      <c r="F3437" t="inlineStr">
        <is>
          <t>内部利用（ARIM事業参画者以外）</t>
        </is>
      </c>
      <c r="G3437" t="inlineStr">
        <is>
          <t>技術代行</t>
        </is>
      </c>
      <c r="H3437" t="inlineStr">
        <is>
          <t>----</t>
        </is>
      </c>
      <c r="I3437" t="inlineStr">
        <is>
          <t>ペプチドシグナリングを介した植物の形態形成・環境応答機構</t>
        </is>
      </c>
      <c r="J3437" t="inlineStr">
        <is>
          <t>大西　 真理</t>
        </is>
      </c>
      <c r="K3437" t="inlineStr">
        <is>
          <t>名古屋大学大学院理学研究科</t>
        </is>
      </c>
      <c r="L3437" t="inlineStr">
        <is>
          <t>物質・材料合成プロセス</t>
        </is>
      </c>
      <c r="M3437" t="inlineStr">
        <is>
          <t>----</t>
        </is>
      </c>
      <c r="N3437" t="inlineStr">
        <is>
          <t>その他</t>
        </is>
      </c>
      <c r="O3437" t="inlineStr">
        <is>
          <t>----</t>
        </is>
      </c>
      <c r="P3437" t="inlineStr">
        <is>
          <t>NU-027：4D-プロテオミクス解析装置</t>
        </is>
      </c>
      <c r="Y3437" t="inlineStr">
        <is>
          <t>質量分析/ Mass spectrometry</t>
        </is>
      </c>
      <c r="Z3437" t="inlineStr">
        <is>
          <t>これまでに発見した分泌型ペプチドホルモン－受容体ペアについて，受容体下流の細胞内情報伝達カスケードを明らかにするため，受容体と相互作用するタンパク質群をIP-MSで網羅的に同定する．今回はタンパク質の同定数を増やすことを目的とし，当研究室で所有しているOrbitrap Exploris (Thermo Scientific)であらかじめ測定・解析を行ったサンプルを用いてtimsTOF Pro (BRUKER)での測定・解析を行った．</t>
        </is>
      </c>
      <c r="AA3437" t="inlineStr">
        <is>
          <t>あらかじめOrbitrap Exploris (Thermo Scientific)による測定・解析を行った６サンプルを用いて以下の２通りの測定をtimsTOF Pro (BRUKER)で行った．①各サンプルの原液を0.1％TFA2％ACNで10倍希釈したものを7.25uL注入してN＝1で測定（DDAモード，2時間分析）②各サンプルの原液を2uL注入してN＝1で測定（DIAモード，2時間分析）測定後，FragPipeおよびDIA-NNなどのソフトウェアによるペプチド・タンパク質の同定と比較定量を行った．また，Rawファイルからmgfファイルに変換していただき，依頼者にてProteome Discoverer 2.5によるデータ解析を行うと共に，Orbitrap Explorisで測定したRawデータをFragPipeで解析していただくことでMSの違いによるタンパク質の同定比較を行った．</t>
        </is>
      </c>
      <c r="AB3437" t="inlineStr">
        <is>
          <t>timsTOF ProとOrbitrap Explorisの測定形式が異なり，timsTOF Proでの測定情報をProteome Discovererで解析するためには一部の情報を除く必要があったため，完全に２者比較することはできなかったが,  Orbitrap Explorisでは検出されなかったタンパク質の同定ができた．また，Orbitrap Explorisで候補となっていたタンパク質郡に関しては絞り込みをすることができた．</t>
        </is>
      </c>
      <c r="AC3437" t="inlineStr">
        <is>
          <t>Z884L3YGrYy3AV2D</t>
        </is>
      </c>
    </row>
    <row r="3438">
      <c r="A3438" t="inlineStr">
        <is>
          <t>JPMXP1223NU0060</t>
        </is>
      </c>
      <c r="B3438" t="n">
        <v>5273</v>
      </c>
      <c r="C3438" t="inlineStr">
        <is>
          <t>2023</t>
        </is>
      </c>
      <c r="D3438" t="inlineStr">
        <is>
          <t>NU</t>
        </is>
      </c>
      <c r="E3438" t="n">
        <v>60</v>
      </c>
      <c r="F3438" t="inlineStr">
        <is>
          <t>外部利用</t>
        </is>
      </c>
      <c r="G3438" t="inlineStr">
        <is>
          <t>技術代行</t>
        </is>
      </c>
      <c r="H3438" t="inlineStr">
        <is>
          <t>----</t>
        </is>
      </c>
      <c r="I3438" t="inlineStr">
        <is>
          <t>シロイロナズナ花粉管先端の細胞内微細構造の3次元形態解析</t>
        </is>
      </c>
      <c r="J3438" t="inlineStr">
        <is>
          <t>東山 哲也</t>
        </is>
      </c>
      <c r="K3438" t="inlineStr">
        <is>
          <t>東京大学大学院理学系研究科</t>
        </is>
      </c>
      <c r="L3438" t="inlineStr">
        <is>
          <t>計測・分析</t>
        </is>
      </c>
      <c r="M3438" t="inlineStr">
        <is>
          <t>----</t>
        </is>
      </c>
      <c r="N3438" t="inlineStr">
        <is>
          <t>次世代バイオマテリアル</t>
        </is>
      </c>
      <c r="O3438" t="inlineStr">
        <is>
          <t>----</t>
        </is>
      </c>
      <c r="P3438" t="inlineStr">
        <is>
          <t>NU-104：直交型高速加工観察分析装置</t>
        </is>
      </c>
      <c r="Y3438" t="inlineStr">
        <is>
          <t>花粉管,立体像構築,電子顕微鏡/ Electronic microscope,生体イメージング/ In vivo imaging,集束イオンビーム/ Focused ion beam,イオンミリング/ Ion milling</t>
        </is>
      </c>
      <c r="Z3438" t="inlineStr">
        <is>
          <t>シロイヌナズナの花粉から伸長した花粉管の先端部（直径10 µm未満）の内部微細構造について電子顕微鏡レベルの解像度で全体像を三次元的に解明する。花粉管内における単位小胞（直径50～100 nm程度の小胞）がどれくらいの密度や体積で存在するのか、どのような空間分布で存在するのか、把握することを目指す。</t>
        </is>
      </c>
      <c r="AA3438" t="inlineStr">
        <is>
          <t>シロイヌナズナ花粉をセロハン膜上で発芽させた花粉管の集合体を、セロハン膜ごと加圧凍結固定装置で固定後、オスミウム導電処理・固定を経て樹脂包埋済みである。その試料ブロックからFIB-SEMで連続切削・観察を行う。画像データ取得後の三次元構造再構築は本研究従事者が画像解析ソフトを用いて別途行う。</t>
        </is>
      </c>
      <c r="AB3438" t="inlineStr">
        <is>
          <t>シロイヌナズナ花粉管のFIB-SEM観察に初めて成功した。これまで他植物も含めた花粉管で報告が見当たらず、先端的な結果であると言える。オスミウム染色により、これまでTEMやレーザー顕微鏡での観察像では確認できなかったオルガネラが、花粉管先端に存在する様子が観察された。一方でこれまで報告されている単位小胞ははっきりとは認めらず、さらに条件検討や、他の手法による観察との比較を進めていく必要がある。</t>
        </is>
      </c>
      <c r="AC3438" t="inlineStr">
        <is>
          <t>1PzBVQ6gXQ0c4QbY</t>
        </is>
      </c>
    </row>
    <row r="3439">
      <c r="A3439" t="inlineStr">
        <is>
          <t>JPMXP1223NU0272</t>
        </is>
      </c>
      <c r="B3439" t="n">
        <v>5839</v>
      </c>
      <c r="C3439" t="inlineStr">
        <is>
          <t>2023</t>
        </is>
      </c>
      <c r="D3439" t="inlineStr">
        <is>
          <t>NU</t>
        </is>
      </c>
      <c r="E3439" t="n">
        <v>272</v>
      </c>
      <c r="F3439" t="inlineStr">
        <is>
          <t>内部利用（ARIM事業参画者以外）</t>
        </is>
      </c>
      <c r="G3439" t="inlineStr">
        <is>
          <t>機器利用</t>
        </is>
      </c>
      <c r="H3439" t="inlineStr">
        <is>
          <t>----</t>
        </is>
      </c>
      <c r="I3439" t="inlineStr">
        <is>
          <t>Synthesis of fluoride solid state electrolyte by spark plasma sintering</t>
        </is>
      </c>
      <c r="J3439" t="inlineStr">
        <is>
          <t>Jiangqi NIU</t>
        </is>
      </c>
      <c r="K3439" t="inlineStr">
        <is>
          <t>名古屋大学大学院工学研究科</t>
        </is>
      </c>
      <c r="L3439" t="inlineStr">
        <is>
          <t>加工・デバイスプロセス</t>
        </is>
      </c>
      <c r="M3439" t="inlineStr">
        <is>
          <t>----</t>
        </is>
      </c>
      <c r="N3439" t="inlineStr">
        <is>
          <t>革新的なエネルギー変換を可能とするマテリアル</t>
        </is>
      </c>
      <c r="O3439" t="inlineStr">
        <is>
          <t>----</t>
        </is>
      </c>
      <c r="P3439" t="inlineStr">
        <is>
          <t>NU-245：スパッタリング装置</t>
        </is>
      </c>
      <c r="Y3439" t="inlineStr">
        <is>
          <t>電極材料/ Electrode material,蒸着・成膜/ Vapor deposition/film formation,スパッタリング/ Sputtering</t>
        </is>
      </c>
      <c r="Z3439" t="inlineStr">
        <is>
          <t>The device was used for the fabrication of the ion-blocking electrodes for the solid state electrolyte, and the gold film was sputtered on the surfaces of the solid state electrolyte, which was used to measure the ionic conductivity of the electrolyte.</t>
        </is>
      </c>
      <c r="AA3439" t="inlineStr">
        <is>
          <t>First, the electrolyte sample PbSnF4 was fixed on the sample stage with tape, and the surface need to be sputtered faced upwards, and the sample was put in the chamber and evacuated for four hours. Secondly, the sputtering program was performed, selecting the gold target and the sputtering for 7.5 minutes. Then, the sputtered sample is removed from the chamber. Finally, the sample was tested by electrochemical impedance spectroscopy and the ionic conductivity can be obtained.</t>
        </is>
      </c>
      <c r="AB3439" t="inlineStr">
        <is>
          <t>From the results of electrochemical impedancespectroscopy, the measurement is improved by using the sputtering device toform the electrodes. The results are shown in Figure 1. Improvements in results include, (1) the absence of deviatedmessy spots and, (2) better electrode-to-electrolyte contact, resulting inlower contact resistance and increased ionic conductivity. Besides, the ionic conductivitycan be expressed as σ=l/(RA), l is thethickness of the pellet, A is the contact area between electrolyte andelectrodes and R is the resistance which can be obtained from the EIS results.Therefore the calculated results of ionic conductivity is 2.48×10-3 S/cm.To analyze the reason for the improvement of EIS measurement,(1) during the sputtering process, the contamination can be removed and thesurfaces are cleaned to form the activated surface. (2) Sputtering technologycan produce dense, uniform films that fill the microscopic pores and defects onthe electrode surface, making the electrode surface smoother and reducing thegap between the electrode and solid-state electrolyte, thus improving contactefficiency. In conclusion, the sputtered electrodes with gold can improvethe EIS measurement by enhancing the contact between electrolyte and electrodes.Besides, sputtering technology can significantly enhance the contact efficiencybetween electrodes and solid-state electrolytes by means of surface cleaningand forming dense films.</t>
        </is>
      </c>
      <c r="AC3439" t="inlineStr">
        <is>
          <t>yNZ7gSQtr50l802l</t>
        </is>
      </c>
    </row>
    <row r="3440">
      <c r="A3440" t="inlineStr">
        <is>
          <t>JPMXP1223NU0275</t>
        </is>
      </c>
      <c r="B3440" t="n">
        <v>5842</v>
      </c>
      <c r="C3440" t="inlineStr">
        <is>
          <t>2023</t>
        </is>
      </c>
      <c r="D3440" t="inlineStr">
        <is>
          <t>NU</t>
        </is>
      </c>
      <c r="E3440" t="n">
        <v>275</v>
      </c>
      <c r="F3440" t="inlineStr">
        <is>
          <t>内部利用（ARIM事業参画者以外）</t>
        </is>
      </c>
      <c r="G3440" t="inlineStr">
        <is>
          <t>機器利用</t>
        </is>
      </c>
      <c r="H3440" t="inlineStr">
        <is>
          <t>----</t>
        </is>
      </c>
      <c r="I3440" t="inlineStr">
        <is>
          <t>細菌タンパク質の付着特性解析</t>
        </is>
      </c>
      <c r="J3440" t="inlineStr">
        <is>
          <t>吉本 将悟</t>
        </is>
      </c>
      <c r="K3440" t="inlineStr">
        <is>
          <t>名古屋大学大学院工学研究科</t>
        </is>
      </c>
      <c r="L3440" t="inlineStr">
        <is>
          <t>加工・デバイスプロセス</t>
        </is>
      </c>
      <c r="M3440" t="inlineStr">
        <is>
          <t>----</t>
        </is>
      </c>
      <c r="N3440" t="inlineStr">
        <is>
          <t>次世代バイオマテリアル</t>
        </is>
      </c>
      <c r="O3440" t="inlineStr">
        <is>
          <t>----</t>
        </is>
      </c>
      <c r="P3440" t="inlineStr">
        <is>
          <t>NU-223：フォトリソグラフィ装置群</t>
        </is>
      </c>
      <c r="Y3440" t="inlineStr">
        <is>
          <t>生体由来素材,光リソグラフィ/ Photolithgraphy</t>
        </is>
      </c>
      <c r="Z3440" t="inlineStr">
        <is>
          <t>異なる材料表面に対してのタンパク質の付着を評価することを目的として、材質や特性の異なるセンサー表面を作製した。</t>
        </is>
      </c>
      <c r="AA3440" t="inlineStr">
        <is>
          <t>水晶発振子マイクロバランス用金センサーに有機溶媒に溶解したポリマーを30μl滴下し、500 rpmで5秒間、3000 rpmで30秒間回転させることでスピンコートした。作製したセンサーはタンパク質付着実験に用いた。</t>
        </is>
      </c>
      <c r="AB3440" t="inlineStr">
        <is>
          <t>スピンコートによりポリマー溶液が均一にセンサー表面に塗布され、ポリマー修飾されたセンサーを作製できた。作製したセンサーを用いてタンパク質の付着特性を測定したところ、材料によって付着挙動が異なることが明らかになった。</t>
        </is>
      </c>
      <c r="AC3440" t="inlineStr">
        <is>
          <t>88z6whOj14cn6og7</t>
        </is>
      </c>
    </row>
    <row r="3441">
      <c r="A3441" t="inlineStr">
        <is>
          <t>JPMXP1223NU0276</t>
        </is>
      </c>
      <c r="B3441" t="n">
        <v>5843</v>
      </c>
      <c r="C3441" t="inlineStr">
        <is>
          <t>2023</t>
        </is>
      </c>
      <c r="D3441" t="inlineStr">
        <is>
          <t>NU</t>
        </is>
      </c>
      <c r="E3441" t="n">
        <v>276</v>
      </c>
      <c r="F3441" t="inlineStr">
        <is>
          <t>外部利用</t>
        </is>
      </c>
      <c r="G3441" t="inlineStr">
        <is>
          <t>機器利用</t>
        </is>
      </c>
      <c r="H3441" t="inlineStr">
        <is>
          <t>----</t>
        </is>
      </c>
      <c r="I3441" t="inlineStr">
        <is>
          <t>有機膜へのArイオン注入の検討</t>
        </is>
      </c>
      <c r="J3441" t="inlineStr">
        <is>
          <t>服部 隼人</t>
        </is>
      </c>
      <c r="K3441" t="inlineStr">
        <is>
          <t>日産化学株式会社</t>
        </is>
      </c>
      <c r="L3441" t="inlineStr">
        <is>
          <t>加工・デバイスプロセス</t>
        </is>
      </c>
      <c r="M3441" t="inlineStr">
        <is>
          <t>----</t>
        </is>
      </c>
      <c r="N3441" t="inlineStr">
        <is>
          <t>マルチマテリアル化技術・次世代高分子マテリアル</t>
        </is>
      </c>
      <c r="O3441" t="inlineStr">
        <is>
          <t>----</t>
        </is>
      </c>
      <c r="P3441" t="inlineStr">
        <is>
          <t>NU-201：イオン注入装置</t>
        </is>
      </c>
      <c r="Y3441" t="inlineStr">
        <is>
          <t>有機膜, イオン注入</t>
        </is>
      </c>
      <c r="Z3441" t="inlineStr">
        <is>
          <t>有機膜を塗布した４インチSi基板にArイオン注入した時の有機膜の膜質変化について確認することを目的に行い。ドーズ量が多いほど変化が大きいことを確認した。</t>
        </is>
      </c>
      <c r="AA3441" t="inlineStr">
        <is>
          <t>イオン注入装置を用い、有機膜（ポリマー溶液をスピンコートによって塗布した）にＡｒイオンの注入実験を行い、イオン注入をする前の膜質とイオン注入をした後の膜質についてどのような変化が起きているのかを各種膜分析を実施した。有機膜の厚みは６５０Åで実施した。</t>
        </is>
      </c>
      <c r="AB3441" t="inlineStr">
        <is>
          <t>電圧２０ｋｅＶ、電流１０μＡの時、ドーズ量を１０Ｅ１３の場合は処理時間１０．２秒となった。同様に前記電圧、電流量でドーズ量を１０Ｅ１４の場合は１０２．４秒となり、１０Ｅ１５の場合は１００６秒となった。次に電圧を１５ｋｅＶに変更し、電流１０μＡの時、ドーズ量を１０Ｅ１３とした場合は処理時間１１．７秒となり、ドーズ量を１０Ｅ１５とした場合は１０４９秒となった。また、各種膜分析をした結果、ドーズ量を１０Ｅ１３の場合はわずかな膜変質にとどまったのに対して、ドーズ量を１０Ｅ１５と増やした場合は有機膜の膜質変化が大きいことを確認した。</t>
        </is>
      </c>
      <c r="AC3441" t="inlineStr">
        <is>
          <t>4Vu9xk609ffx947q</t>
        </is>
      </c>
    </row>
    <row r="3442">
      <c r="A3442" t="inlineStr">
        <is>
          <t>JPMXP1223NU0016</t>
        </is>
      </c>
      <c r="B3442" t="n">
        <v>5913</v>
      </c>
      <c r="C3442" t="inlineStr">
        <is>
          <t>2023</t>
        </is>
      </c>
      <c r="D3442" t="inlineStr">
        <is>
          <t>NU</t>
        </is>
      </c>
      <c r="E3442" t="n">
        <v>16</v>
      </c>
      <c r="F3442" t="inlineStr">
        <is>
          <t>内部利用（ARIM事業参画者以外）</t>
        </is>
      </c>
      <c r="G3442" t="inlineStr">
        <is>
          <t>機器利用</t>
        </is>
      </c>
      <c r="H3442" t="inlineStr">
        <is>
          <t>共同研究</t>
        </is>
      </c>
      <c r="I3442" t="inlineStr">
        <is>
          <t>生物試料観察</t>
        </is>
      </c>
      <c r="J3442" t="inlineStr">
        <is>
          <t>飯田　 敦夫</t>
        </is>
      </c>
      <c r="K3442" t="inlineStr">
        <is>
          <t>名古屋大学大学院生命農学研究科</t>
        </is>
      </c>
      <c r="L3442" t="inlineStr">
        <is>
          <t>計測・分析</t>
        </is>
      </c>
      <c r="M3442" t="inlineStr">
        <is>
          <t>----</t>
        </is>
      </c>
      <c r="N3442" t="inlineStr">
        <is>
          <t>次世代バイオマテリアル</t>
        </is>
      </c>
      <c r="O3442" t="inlineStr">
        <is>
          <t>----</t>
        </is>
      </c>
      <c r="P3442" t="inlineStr">
        <is>
          <t>NU-106：試料作製装置群</t>
        </is>
      </c>
      <c r="Y3442" t="inlineStr">
        <is>
          <t>卵細胞,クライオミクロトーム,電子顕微鏡/ Electronic microscope,バイオアダプティブ材料/ Bioadaptive materials</t>
        </is>
      </c>
      <c r="Z3442" t="inlineStr">
        <is>
          <t>損傷を受けやすい生物試料を時間分解透過電子顕微鏡を用いた観察により、低損傷観察が実現されるかの実証実験を行う。このため、農学研究科の飯田助教と共同研究により最適な試料作成を実施する。この試料作成では魚類生体試料の断面観察が実現するため、クライオミクロトームを用いた試料作製が必要となる。</t>
        </is>
      </c>
      <c r="AA3442" t="inlineStr">
        <is>
          <t>固定処理後の魚類細胞および卵細胞の切片試料を作製し、80kV程度の電子線を用いた際に十分な透過能を得られる試料膜厚を実現する。2/15～17に生物試料作製をクライオミクロトームを用いて行う。</t>
        </is>
      </c>
      <c r="AB3442" t="inlineStr">
        <is>
          <t>卵細胞など柔らかい細胞は常温ミクロトームを使った試料薄片化作製は困難であるため、試料を凍結し固化させたクライオミクロトーム法により切片試料を作製する手法がある。本課題ではクライオミクロトーム操作方法の習得を実施した。これによりTEM用グリッド上に設置された70nm切片試料の作成が可能となった。</t>
        </is>
      </c>
      <c r="AC3442" t="inlineStr">
        <is>
          <t>oTQbutEZUWB5jfpO</t>
        </is>
      </c>
    </row>
    <row r="3443">
      <c r="A3443" t="inlineStr">
        <is>
          <t>JPMXP1223NU0271</t>
        </is>
      </c>
      <c r="B3443" t="n">
        <v>5838</v>
      </c>
      <c r="C3443" t="inlineStr">
        <is>
          <t>2023</t>
        </is>
      </c>
      <c r="D3443" t="inlineStr">
        <is>
          <t>NU</t>
        </is>
      </c>
      <c r="E3443" t="n">
        <v>271</v>
      </c>
      <c r="F3443" t="inlineStr">
        <is>
          <t>外部利用</t>
        </is>
      </c>
      <c r="G3443" t="inlineStr">
        <is>
          <t>共同研究</t>
        </is>
      </c>
      <c r="H3443" t="inlineStr">
        <is>
          <t>----</t>
        </is>
      </c>
      <c r="I3443" t="inlineStr">
        <is>
          <t>Green-synthesized CoFe2O4-based nanocomposites for Photodegradation; Fabrication of GMR thin film for biosensor applications</t>
        </is>
      </c>
      <c r="J3443" t="inlineStr">
        <is>
          <t>Suharyadi Edi</t>
        </is>
      </c>
      <c r="K3443" t="inlineStr">
        <is>
          <t>Department of Physics, Gadjah Mada University, Indonesia</t>
        </is>
      </c>
      <c r="L3443" t="inlineStr">
        <is>
          <t>加工・デバイスプロセス</t>
        </is>
      </c>
      <c r="M3443" t="inlineStr">
        <is>
          <t>計測・分析</t>
        </is>
      </c>
      <c r="N3443" t="inlineStr">
        <is>
          <t>高度なデバイス機能の発現を可能とするマテリアル</t>
        </is>
      </c>
      <c r="O3443" t="inlineStr">
        <is>
          <t>----</t>
        </is>
      </c>
      <c r="P3443" t="inlineStr">
        <is>
          <t>NU-204：原子間力顕微鏡</t>
        </is>
      </c>
      <c r="Q3443" t="inlineStr">
        <is>
          <t>NU-205：3元マグネトロンスパッタ装置</t>
        </is>
      </c>
      <c r="R3443" t="inlineStr">
        <is>
          <t>NU-213：8元マグネトロンスパッタ装置</t>
        </is>
      </c>
      <c r="S3443" t="inlineStr">
        <is>
          <t>NU-259：磁気特性評価システム群</t>
        </is>
      </c>
      <c r="Y3443" t="inlineStr">
        <is>
          <t>nanocomposite,GMR,センサ/ Sensor,走査プローブ顕微鏡/ Scanning probe microscope,スパッタリング/ Sputtering,X線回折/ X-ray diffraction</t>
        </is>
      </c>
      <c r="Z3443" t="inlineStr">
        <is>
          <t>We report the synthesis ofnanocomposites including CoFe2O4/RGO, CoFe2O4/CDots,and Fe3O4/RGO/ZnO, successfully achieved through greensynthesis utilizing Moringa oleifera and Amaranthus viridis leaf extracts. The nanocompositeswere characterized using an X-ray diffractometer to determine their phase andcrystal structure. The magnetic properties of the nanocomposites wereinvestigated using a vibrating sample magnetometer, indicating that the samplesexhibit soft ferromagnetic behavior. Additionally, fabrication of Ta/NiFe/Cu/CoFe/MnIr/Ta)spin valves (SVs) GMR thin films on Si/SiO2 substrate with NiFethickness variations of 10 and 20 nm using radio frequency (RF) magnetronsputtering has been studied through magnetoresistance (MR) measurements. Furthermore, microfabrication of GMR sensors wasconducted using photolithography.</t>
        </is>
      </c>
      <c r="AA3443" t="inlineStr">
        <is>
          <t xml:space="preserve">Fabrication of CoFe2O4/rGOnanocompositesFabricationof CoFe2O4/rGO nanocomposites consist of several steps asillustrated in Figure 1. CoFe2O4 nanoparticles wereprepared through the simple co-precipitation method using precursors such asCoCl2.6H2O, FeCl3.6H2O, NaOH, MOextract solution, and distilled water as the solvent. Then, GO was synthesizedusing a modified Hummer method via the oxidation of graphite employingprecursors such as graphite, sodium nitrate (NaNO3), sulfuric acid(H2SO4), potassium permanganate (KMnO4), andhydrogen peroxide (H2O2). The functionalized rGO wasgreen-synthesized using precursors such as GO, hydrazine hydrate (H6N2O),AV extract solution, and distilled water as the solvent. Furthermore, greensynthesis of nanocomposite CoFe2O4/rGO was conductedusing CoFe2O4, rGO, and ethanol (CH3CH2OH)as the solvent.  Fabricationof CoFe2O4/Cdots nanocompositesThe fabrication process of the CoFe2O4/Cdotsnanocomposite involves several steps. Initially, CoFe2O4nanoparticles are synthesized using the co-precipitation method. Subsequently,Cdots are synthesized via the hydrothermal method. Finally, the green synthesisof the CoFe2O4/Cdots nanocomposite is conducted. Fabricationof Fe3O4/rGO/ZnO nanocompositesFabricationof Fe3O4/rGO/ZnO nanocomposite involves several stepssuch as synthesis of Fe3O4 nanoparticles using theco-precipitation method with precursors FeCl3.6H2O, FeSO4.7H2O,NH4OH, MO extract solution, and distilled water as the solvent.Then, synthesis of GO, rGO, Fe3O4/rGO, followed by greensynthesis of Fe3O4/rGO/ZnO nanocomposite using theprecipitation method with precursors Fe3O4/rGO, (CH3COO)2Zn.2H2O,NaOH, AV extract solution, and ethanol as the solvent.Fabrication of GMR thin filmFabricationof [Si Substrate/SiO2/Ta (5 nm)/NiFe (10/20 nm)/Cu (2.5 nm)/CoFe (3nm)/MnIr (10 nm)/Ta (3nm)] spin valves (SVs) GMR thin films with NiFe thickness(t(NiFe)) variations of 10 and 20 nm [as shown in Figure 2(a)] using radiofrequency (RF) magnetron sputtering (NU-205, NU-213) has been studied through magnetoresistance(MR) measurements (NU-259).Microfabrication of GMR sensorThe microfabrication procedure consists of severalsteps, including photolithography, which comprises resist coating, exposure,and development. Subsequently, ion milling (film etching and resist removal) isconducted, followed by another round of photolithography for patterning, asdepicted in Figure 2 (b). Further, sputtering deposition is carried out todeposit material for contact pads, followed by resist removal. </t>
        </is>
      </c>
      <c r="AB3443" t="inlineStr">
        <is>
          <t xml:space="preserve">Structural analysisThe XRD patterns for CoFe2O4 and CoFe2O4/rGOnanocomposites are depicted in Fig. 2. As illustrated in Fig. 3(a), distinctivepeaks were observed at 2θ = 30.2°, 35.6°, 43.2°, 53.6°, 57.1°, 62.7°, and 74.2°,corresponding to (220), (311), (422), (511), (440), (620), and (533) crystalplanes. These peaks correspond to the Crystallography Open Database (COD)No.5910063, thereby confirming the existence of CoFe2O4in a cubic spinel structure. The emergence of a broad rGO peak at 2θ = 25°,which is associated with the (002) lattice plane in the CoFe2O4/rGOnanocomposite (Figure 3 (b)-(f)), confirms the presence of rGO and CoFe2O4nanoparticles.  Magnetic properties Fig.4 illustrates the magnetization curves of CoFe2O4 andCoFe2O4/rGO nanocomposites with varying rGOconcentrations. Furthermore, as depicted in the inset of Fig. 4, the smallcoercivity indicates that the samples have soft ferromagnetic properties. Furthermore,the magnetic property studies of CoFe2O4/CDots and Fe3O4/RGO/ZnOnanocomposites also indicate soft ferromagnetic behavior.  Magnetoresistance (MR) measurementsThemagnetoresistance (MR) of the SV thin film is 6.7% for NiFe 10 nm and 4.7% forNiFe 20 nm, as depicted in Figure 5.  Microfabricationof GMR sensorMicrofabricationhas been successfully carried out using photolithography, resulting in theoutcomes depicted in Figure 6.  </t>
        </is>
      </c>
      <c r="AC3443" t="inlineStr">
        <is>
          <t>3ENBiVYt6w6e5aTE</t>
        </is>
      </c>
    </row>
    <row r="3444">
      <c r="A3444" t="inlineStr">
        <is>
          <t>JPMXP1223NU0064</t>
        </is>
      </c>
      <c r="B3444" t="n">
        <v>5277</v>
      </c>
      <c r="C3444" t="inlineStr">
        <is>
          <t>2023</t>
        </is>
      </c>
      <c r="D3444" t="inlineStr">
        <is>
          <t>NU</t>
        </is>
      </c>
      <c r="E3444" t="n">
        <v>64</v>
      </c>
      <c r="F3444" t="inlineStr">
        <is>
          <t>外部利用</t>
        </is>
      </c>
      <c r="G3444" t="inlineStr">
        <is>
          <t>技術代行</t>
        </is>
      </c>
      <c r="H3444" t="inlineStr">
        <is>
          <t>----</t>
        </is>
      </c>
      <c r="I3444" t="inlineStr">
        <is>
          <t>電子顕微鏡を利用したLi(Cr.Mn)O2正極材料の化学イメージング</t>
        </is>
      </c>
      <c r="J3444" t="inlineStr">
        <is>
          <t>喜多條 鮎子</t>
        </is>
      </c>
      <c r="K3444" t="inlineStr">
        <is>
          <t>山口大学大学院創成科学研究科</t>
        </is>
      </c>
      <c r="L3444" t="inlineStr">
        <is>
          <t>計測・分析</t>
        </is>
      </c>
      <c r="M3444" t="inlineStr">
        <is>
          <t>----</t>
        </is>
      </c>
      <c r="N3444" t="inlineStr">
        <is>
          <t>革新的なエネルギー変換を可能とするマテリアル</t>
        </is>
      </c>
      <c r="O3444" t="inlineStr">
        <is>
          <t>----</t>
        </is>
      </c>
      <c r="P3444" t="inlineStr">
        <is>
          <t>NU-102：高分解能電子状態計測走査透過型電子顕微鏡システム</t>
        </is>
      </c>
      <c r="Y3444" t="inlineStr">
        <is>
          <t>正極材料,二次電池/ Secondary battery,電子顕微鏡/ Electronic microscope</t>
        </is>
      </c>
      <c r="Z3444" t="inlineStr">
        <is>
          <t>エネルギーの供給を安定的に進めるための一つの方法として、蓄電池を利用することが検討されている。その蓄電池候補として、リチウムイオン電池が検討されているが、高エネルギー密度化や安全性など克服するべき課題は多い。この次世代リチウムイオン電池の正極材料として、Li(Cr,Mn)O2正極について検討を進めている。しかしながら、この材料の熱処理による容量変化や特性変化を示すことはすでに明らかとしているが、その要因については明らかにできていない。この要因について検討を進めるため、正極微粒子の：Li,Cr,Mn,Oの混合状態や電子状態の熱処理温度によるミクロな変化からアプローチすることを目指している。</t>
        </is>
      </c>
      <c r="AA3444" t="inlineStr">
        <is>
          <t>原材料LiMnO2 + LiCrO2を混合した粉末をメカニカルミリングして試料を得た。一部は熱処理によって構造回復させた．得られた試料をマイクログリッド上に分散させたものをSTEM（JEM ARM200F Cold）-EELSスペクトラムイメージ法でデータ取得し、その化学状態をマッピングして可視化した。</t>
        </is>
      </c>
      <c r="AB3444" t="inlineStr">
        <is>
          <t xml:space="preserve"> Li1+0.5x(Cr1-1.5xMnx)O2系正極材料に関して、LiCrO2(x=0)はミリング処理後LiFを添加することで、Li1.2Cr0.4Mn0.4O2(x=0.4)はボールミリング処理後、熱処理を施すことで各々電気化学特性が改善した[1]。そこで、本研究ではSTEM-EELSによる局所状態分析によってLi1+0.5x(Cr1-1.5xMnx)O2の正極特性の説明を試みた。Li1+0.5x(Cr1-1.5xMnx)O2は固相合成法で調製した。各Li1+0.5x(Cr1-1.5xMnx)O2のSTEM-EELS-SIデータ（x= 0）の解析結果をFig.1に示す。Fig.1(c,f)はそれぞれミリング後の LiCrO2とLiF添加後の LiCrO2において、EELSのCr-M2,3強度マッピングをLi-K強度マッピングで除算した図である。この図から、LiF添加によってLiCrO2ナノ粒子の表面で、Crに対してLiの濃度が減少しており、LiCrO2の電気化学特性に影響を及ぼす可能性があることが分かった。</t>
        </is>
      </c>
      <c r="AC3444" t="inlineStr">
        <is>
          <t>824yLrfYmaB9yhG9</t>
        </is>
      </c>
    </row>
    <row r="3445">
      <c r="A3445" t="inlineStr">
        <is>
          <t>JPMXP1223NU0063</t>
        </is>
      </c>
      <c r="B3445" t="n">
        <v>5276</v>
      </c>
      <c r="C3445" t="inlineStr">
        <is>
          <t>2023</t>
        </is>
      </c>
      <c r="D3445" t="inlineStr">
        <is>
          <t>NU</t>
        </is>
      </c>
      <c r="E3445" t="n">
        <v>63</v>
      </c>
      <c r="F3445" t="inlineStr">
        <is>
          <t>内部利用（ARIM事業参画者以外）</t>
        </is>
      </c>
      <c r="G3445" t="inlineStr">
        <is>
          <t>機器利用</t>
        </is>
      </c>
      <c r="H3445" t="inlineStr">
        <is>
          <t>----</t>
        </is>
      </c>
      <c r="I3445" t="inlineStr">
        <is>
          <t>機能性磁性材料の創製</t>
        </is>
      </c>
      <c r="J3445" t="inlineStr">
        <is>
          <t>岡 智絵美</t>
        </is>
      </c>
      <c r="K3445" t="inlineStr">
        <is>
          <t>名古屋大学大学院工学研究科</t>
        </is>
      </c>
      <c r="L3445" t="inlineStr">
        <is>
          <t>計測・分析</t>
        </is>
      </c>
      <c r="M3445" t="inlineStr">
        <is>
          <t>----</t>
        </is>
      </c>
      <c r="N3445" t="inlineStr">
        <is>
          <t>次世代ナノスケールマテリアル</t>
        </is>
      </c>
      <c r="O3445" t="inlineStr">
        <is>
          <t>----</t>
        </is>
      </c>
      <c r="P3445" t="inlineStr">
        <is>
          <t>NU-103：高分解能透過電子顕微鏡システム</t>
        </is>
      </c>
      <c r="Q3445" t="inlineStr">
        <is>
          <t>NU-105：バイオ/無機材料用高速FIB-SEMシステム</t>
        </is>
      </c>
      <c r="Y3445" t="inlineStr">
        <is>
          <t>磁性ナノ粒子，磁性材料，集積構造，異方性,電子顕微鏡/ Electronic microscope,ナノ粒子/ Nanoparticles</t>
        </is>
      </c>
      <c r="Z3445" t="inlineStr">
        <is>
          <t>磁性ナノ粒子は交流磁場下で発熱する特性を有し，がん治療への応用が期待されているが，発熱効率向上が課題である．本研究では，形状磁気異方性から球状粒子よりも高い発熱効率が期待できる，磁性ナノ粒子高アスペクト比集積構造体に着目した．磁性ナノ粒子を鎖状に配列させた状態でシリカ被覆を行い，集積構造体を大気圧，室温条件で作製する方法を考案し実験を行った．</t>
        </is>
      </c>
      <c r="AA3445" t="inlineStr">
        <is>
          <t>合成した磁性酸化鉄ナノ粒子(粒子径22nm) をシリカ前駆体を含む溶液に分散させ，Meritt4 coil を用い20mTの磁場を1時間印加し，集積構造体作製を行った．次に，ナノスケールの構造体作製に向け，磁性ナノ粒子を分散性の高いクエン酸被覆磁性酸化鉄ナノ粒子(粒子径26nm)に変更し，磁場印加時間1分での作製を実施した．更に，磁場印加時間と構造体の平均長さの関係を明らかにするために磁場印加時間を変更し、TEM観察用の試料をバイオ/無機材料用高速FIB-SEMシステム（NU-105 : NX-5000）で作製した．最後に，得られた構造体の磁気特性を評価した．構造体のTEM観察にはと高分解能透過型電子顕微鏡システム（NU-103 : JEM-2100F/HK）とJEM-2100Plusを使用した．</t>
        </is>
      </c>
      <c r="AB3445" t="inlineStr">
        <is>
          <t>磁性酸化鉄ナノ粒子 (粒子径22nm) を用い，磁場強度20mT，磁場印加時間1時間とした実験では，長さ約30-200μmの磁性ナノ粒子高アスペクト比集積構造体が得られた．このことから，微細化は必要であるが，本作製方法により磁性ナノ粒子高アスペクト比集積構造体が作製可能だと確認できた．ナノスケールの構造体作製に向け，磁性ナノ粒子を分散性の高いクエン酸被覆磁性酸化鉄ナノ粒子(粒子径26nm) に変更し，磁場印加時間1分での作製を行った結果，平均長さ299nm，径156nm程度である磁性ナノ粒子高アスペクト比集積構造体が得られ，目的とするナノスケールサイズの構造体を得ることに成功した．また，磁性ナノ粒子高アスペクト比集積構造体の長さは，磁場印加時間の増加とともに増加することがわかり，磁場印加時間により磁性ナノ粒子高アスペクト比集積構造体の長さを制御可能であることが明らかになった(Fig.1)．また，集積構造体形成前の磁性ナノ粒子の凝集状態が集積構造に大きく寄与することを明らかにした．最後に，M-H曲線の測定結果から，磁性ナノ粒子高アスペクト比集積構造体の磁化率は集積構造を形成していない磁性ナノ粒子よりも大きいことがわかり，集積構造形成による発熱効率向上が期待できることがわかった．</t>
        </is>
      </c>
      <c r="AC3445" t="inlineStr">
        <is>
          <t>5PmZ294izg931YeP</t>
        </is>
      </c>
    </row>
    <row r="3446">
      <c r="A3446" t="inlineStr">
        <is>
          <t>JPMXP1223NU0066</t>
        </is>
      </c>
      <c r="B3446" t="n">
        <v>5986</v>
      </c>
      <c r="C3446" t="inlineStr">
        <is>
          <t>2023</t>
        </is>
      </c>
      <c r="D3446" t="inlineStr">
        <is>
          <t>NU</t>
        </is>
      </c>
      <c r="E3446" t="n">
        <v>66</v>
      </c>
      <c r="F3446" t="inlineStr">
        <is>
          <t>内部利用（ARIM事業参画者以外）</t>
        </is>
      </c>
      <c r="G3446" t="inlineStr">
        <is>
          <t>機器利用</t>
        </is>
      </c>
      <c r="H3446" t="inlineStr">
        <is>
          <t>----</t>
        </is>
      </c>
      <c r="I3446" t="inlineStr">
        <is>
          <t>SISPテトラブロック共重合体のミクロ相分離構造の精密分析</t>
        </is>
      </c>
      <c r="J3446" t="inlineStr">
        <is>
          <t>高野 敦志</t>
        </is>
      </c>
      <c r="K3446" t="inlineStr">
        <is>
          <t>名古屋大学大学院工学研究科</t>
        </is>
      </c>
      <c r="L3446" t="inlineStr">
        <is>
          <t>計測・分析</t>
        </is>
      </c>
      <c r="M3446" t="inlineStr">
        <is>
          <t>----</t>
        </is>
      </c>
      <c r="N3446" t="inlineStr">
        <is>
          <t>マルチマテリアル化技術・次世代高分子マテリアル</t>
        </is>
      </c>
      <c r="O3446" t="inlineStr">
        <is>
          <t>----</t>
        </is>
      </c>
      <c r="P3446" t="inlineStr">
        <is>
          <t>NU-103：高分解能透過電子顕微鏡システム</t>
        </is>
      </c>
      <c r="Q3446" t="inlineStr">
        <is>
          <t>NU-104：直交型高速加工観察分析装置</t>
        </is>
      </c>
      <c r="R3446" t="inlineStr">
        <is>
          <t>NU-105：バイオ/無機材料用高速FIB-SEMシステム</t>
        </is>
      </c>
      <c r="Y3446" t="inlineStr">
        <is>
          <t>ブロック共重合体、ミクロ相分離構造、TEM、TEMトモグラフィー、FIB-SEMトモグラフィー,電子顕微鏡/ Electronic microscope,集束イオンビーム/ Focused ion beam,異種材料接着・接合技術/ Dissimilar material adhesion/bonding technology</t>
        </is>
      </c>
      <c r="Z3446" t="inlineStr">
        <is>
          <t>互いに非相溶な異種高分子同士が共有結合で連結されたブロック共重合体はバルク状態において10～100nm程度の周期を有する「ミクロ相分離構造」を形成する。その構造は構成成分の分子量、組成、結合様式等などの分子パラメータに応じて多様に変化させることができる。最近、A1BA2Cテトラブロック共重合体においてfA＝0.7～0.8、fB=fCの条件で、2つのA鎖の比α=fA1/fA2を変化させると棒状タイリング構造やらせん状構造を形成することが報告されている。その中でも、α＞7、β≒1.5の条件では雄ねじ状Cドメインの周りにコイル状Bドメインが二重に巻いたらせん状構造が形成されることが確認されている。本研究では（α＝12.5、β＝1.5）の試料の調製を行い、2DTEM 、TEMトモグラフィー、およびFIB-SEMトモグラフィーにより精密モルフォロジー構造解析を試みた。</t>
        </is>
      </c>
      <c r="AA3446" t="inlineStr">
        <is>
          <t>リビングアニオン重合法によって、ポリ(スチレン-b-イソプレン-b-スチレン-b-2-ビニルピリジン)からなるS1IS2Pテトラブロック共重合体を精密合成した（Mw＝119k、PDI=1.04、fS1/fI/fS2/fP=0.66/0.12/0.05/0.18）。構造観察用のバルク膜は、THF溶液から溶媒キャスト法によって調製した。ミクロ相分離構造の2次元解析はTEM（JEM-2100F）を用いて行った。また、3次元構造観察のために、FIB-SEM（NX-5000）を用いて、直径約300nm、長さ約5mmの円柱状試料を作成後、TEMで約-80～80度の範囲で2度毎にトモグラムを採取し、3次元再構築を行った。また、直交型FIB-SEM（MI4000L）を用いておよそ1mm×1mmの範囲を2nmステップで削りながら観察像を採取し、３次元再構築を行った。</t>
        </is>
      </c>
      <c r="AB3446" t="inlineStr">
        <is>
          <t>Figure 1a、1bにOsO4、およびI2により選択染色されたS1IS2P試料のTEM像を示す。Iドメインはらせん状構造 (Figure 1a)、Pドメインは雄ねじ状構造(Figure1b)を形成していることが観察された。また、3D-TEMによる3次元構造解析の結果、Iドメインは2重らせん構造を形成していることが確認された(Figure 1c)。これらの解析結果を総合すると、Figure 1dのようなPドメインの周りにIドメインが2重に巻いた構造であることが分かった。このような構造発現の理由は、α、βを増加させた分子設計がPドメイン周りのIドメインの配位数（本数）の増加をもたらし、1重から2重のらせん構造へと転移させたのではないかと考えられる。さらにTEMトモグラフィー、及びFIB-SEMトモグラフィーによりらせんの巻き方向を調べた結果、Figure 1eのように左巻き（赤）と右巻き（青）が1列ずつ交互に配置していることが確認された。</t>
        </is>
      </c>
      <c r="AC3446" t="inlineStr">
        <is>
          <t>EERA5UNffsURX8St</t>
        </is>
      </c>
    </row>
    <row r="3447">
      <c r="A3447" t="inlineStr">
        <is>
          <t>JPMXP1223NU0067</t>
        </is>
      </c>
      <c r="B3447" t="n">
        <v>5987</v>
      </c>
      <c r="C3447" t="inlineStr">
        <is>
          <t>2023</t>
        </is>
      </c>
      <c r="D3447" t="inlineStr">
        <is>
          <t>NU</t>
        </is>
      </c>
      <c r="E3447" t="n">
        <v>67</v>
      </c>
      <c r="F3447" t="inlineStr">
        <is>
          <t>内部利用（ARIM事業参画者以外）</t>
        </is>
      </c>
      <c r="G3447" t="inlineStr">
        <is>
          <t>共同研究</t>
        </is>
      </c>
      <c r="H3447" t="inlineStr">
        <is>
          <t>----</t>
        </is>
      </c>
      <c r="I3447" t="inlineStr">
        <is>
          <t>Bicrystalの単一粒界を利用したエレクトロマイグレーションによる金属ナノギャップ形成のその場観察</t>
        </is>
      </c>
      <c r="J3447" t="inlineStr">
        <is>
          <t>木村 康裕</t>
        </is>
      </c>
      <c r="K3447" t="inlineStr">
        <is>
          <t>名古屋大学大学院工学研究科</t>
        </is>
      </c>
      <c r="L3447" t="inlineStr">
        <is>
          <t>計測・分析</t>
        </is>
      </c>
      <c r="M3447" t="inlineStr">
        <is>
          <t>----</t>
        </is>
      </c>
      <c r="N3447" t="inlineStr">
        <is>
          <t>高度なデバイス機能の発現を可能とするマテリアル</t>
        </is>
      </c>
      <c r="O3447" t="inlineStr">
        <is>
          <t>----</t>
        </is>
      </c>
      <c r="P3447" t="inlineStr">
        <is>
          <t>NU-101：反応科学超高圧走査透過電子顕微鏡システム</t>
        </is>
      </c>
      <c r="Q3447" t="inlineStr">
        <is>
          <t>NU-105：バイオ/無機材料用高速FIB-SEMシステム</t>
        </is>
      </c>
      <c r="Y3447" t="inlineStr">
        <is>
          <t>超高圧電子顕微鏡、ナノギャップ、bicrystal,電子顕微鏡/ Electronic microscope,高品質プロセス材料/技術/ High quality process materials/technique</t>
        </is>
      </c>
      <c r="Z3447" t="inlineStr">
        <is>
          <t>ナノギャップは，極狭空隙間を利用した次世代センシングデバイスである．一般的なナノギャップ作製手法に電子線リソグラフィがあるが，高い作製再現性が得られる反面コストの悪化が懸念されるため，ナノギャップの産業普及のためには新たな作製手法の開発が急務である．今回，エレクトロマイグレーションと呼ばれる電場下での原子拡散現象を利用したナノギャップ作製の原理解明を目指し，2つの単結晶が接合されたbicrystalAu試料に対して通電が可能な透過型電子顕微鏡（TEM）ホルダを用いて結晶組織分析を行い，ナノギャップ形成のその場観察を試みるための予備成果を得た．</t>
        </is>
      </c>
      <c r="AA3447" t="inlineStr">
        <is>
          <t>【利用した主な装置】・反応科学超高圧電子顕微鏡(JEM-1000KRS)・バイオ/無機材料用高速FIB-SEMシステムETHOSNX5000【実験方法】ナノギャップ作製の元素には化学的安定性の観点からAuを用いた．ETHOSNX5000を利用して，通電可能なTEM専用チップにbicrystalAu試料を設置した．その後，JEM-1000KRSによって結晶組織観察を行った．</t>
        </is>
      </c>
      <c r="AB3447" t="inlineStr">
        <is>
          <t>Figs.1(a)および(b)にbicrystalAu試料のTEM像を示す．またFigs.2(a)および(b)に，Fig.1(b)で示される分断箇所から見て左、右の試料に対して取得した制限視野電子線回折(SAED)パターンをそれぞれ示す。今回作製したAu試料が確かに2つの単結晶からなるbicrystalであることを確認し，その場観察に資するFIB-SEMシステムによる試料作製の有効性を確認した．</t>
        </is>
      </c>
      <c r="AC3447" t="inlineStr">
        <is>
          <t>hLUg25o2OH65ZUt2</t>
        </is>
      </c>
    </row>
    <row r="3448">
      <c r="A3448" t="inlineStr">
        <is>
          <t>JPMXP1223NU0068</t>
        </is>
      </c>
      <c r="B3448" t="n">
        <v>5988</v>
      </c>
      <c r="C3448" t="inlineStr">
        <is>
          <t>2023</t>
        </is>
      </c>
      <c r="D3448" t="inlineStr">
        <is>
          <t>NU</t>
        </is>
      </c>
      <c r="E3448" t="n">
        <v>68</v>
      </c>
      <c r="F3448" t="inlineStr">
        <is>
          <t>内部利用（ARIM事業参画者以外）</t>
        </is>
      </c>
      <c r="G3448" t="inlineStr">
        <is>
          <t>技術代行</t>
        </is>
      </c>
      <c r="H3448" t="inlineStr">
        <is>
          <t>----</t>
        </is>
      </c>
      <c r="I3448" t="inlineStr">
        <is>
          <t>電気化学的CO2還元用ヘテロ遷移金属単原子触媒</t>
        </is>
      </c>
      <c r="J3448" t="inlineStr">
        <is>
          <t>Sirisomboonchai  Suchada</t>
        </is>
      </c>
      <c r="K3448" t="inlineStr">
        <is>
          <t>名古屋大学大学院工学研究科</t>
        </is>
      </c>
      <c r="L3448" t="inlineStr">
        <is>
          <t>計測・分析</t>
        </is>
      </c>
      <c r="M3448" t="inlineStr">
        <is>
          <t>----</t>
        </is>
      </c>
      <c r="N3448" t="inlineStr">
        <is>
          <t>革新的なエネルギー変換を可能とするマテリアル</t>
        </is>
      </c>
      <c r="O3448" t="inlineStr">
        <is>
          <t>----</t>
        </is>
      </c>
      <c r="P3448" t="inlineStr">
        <is>
          <t>NU-102：高分解能電子状態計測走査透過型電子顕微鏡システム</t>
        </is>
      </c>
      <c r="Y3448" t="inlineStr">
        <is>
          <t>Single atom catalyst, CO2 conversion, electrochemistry,電子顕微鏡/ Electronic microscope,環境発電/ Energy Harvesting</t>
        </is>
      </c>
      <c r="Z3448" t="inlineStr">
        <is>
          <t>Inthis study, we prepared transition metal single atom catalyst (SAC)supported on N-doped carbon with high selective for CO2Rto CO. The prepared SACs manifest a well-defined grapheneinterconnected porous structure and highly distributed single metalsites.</t>
        </is>
      </c>
      <c r="AA3448" t="inlineStr">
        <is>
          <t>利用装置:収差補正電子顕微鏡 (JEM-ARM200F Cold)HR-TEM	image: confirming structure of carbon matrix and formation of	aggregated particles, in some cases we anticipated the formation of	nickel nanoparticles.Aberration-corrected	HAADF-STEM image: checking the degree of dispersion of atomically	isolated metal atoms. 	STEM-EDS:	along with the HAADF-STEM visualizing the distribution of each	element, carbon, nitrogen, and transition metal.</t>
        </is>
      </c>
      <c r="AB3448" t="inlineStr">
        <is>
          <t>- From the HR-TEMimage, we could verify the amorphous carbon structure, and excessivemetal loading in preparing precursor induced the formation of metalnanoparticles.From	the HAADF-STEM image with EDS, the uniformly dispersed metal atom	could be confirmed. 	EDS	result shows the average distance between hetero transition metal	atoms was 2.4 ~ 2.5 Å, 	that is homogeneously dispersed on the carbon matrix.</t>
        </is>
      </c>
      <c r="AC3448" t="inlineStr">
        <is>
          <t>f5e05UBMfCotEipm</t>
        </is>
      </c>
    </row>
    <row r="3449">
      <c r="A3449" t="inlineStr">
        <is>
          <t>JPMXP1223NU0034</t>
        </is>
      </c>
      <c r="B3449" t="n">
        <v>5914</v>
      </c>
      <c r="C3449" t="inlineStr">
        <is>
          <t>2023</t>
        </is>
      </c>
      <c r="D3449" t="inlineStr">
        <is>
          <t>NU</t>
        </is>
      </c>
      <c r="E3449" t="n">
        <v>34</v>
      </c>
      <c r="F3449" t="inlineStr">
        <is>
          <t>外部利用</t>
        </is>
      </c>
      <c r="G3449" t="inlineStr">
        <is>
          <t>機器利用</t>
        </is>
      </c>
      <c r="H3449" t="inlineStr">
        <is>
          <t>共同研究</t>
        </is>
      </c>
      <c r="I3449" t="inlineStr">
        <is>
          <t>ナノ構造カーボン材料、金属ナノ粒子と触媒材料の形状解析</t>
        </is>
      </c>
      <c r="J3449" t="inlineStr">
        <is>
          <t>桑原 彰太</t>
        </is>
      </c>
      <c r="K3449" t="inlineStr">
        <is>
          <t>東邦大学理学部化学科</t>
        </is>
      </c>
      <c r="L3449" t="inlineStr">
        <is>
          <t>計測・分析</t>
        </is>
      </c>
      <c r="M3449" t="inlineStr">
        <is>
          <t>----</t>
        </is>
      </c>
      <c r="N3449" t="inlineStr">
        <is>
          <t>マルチマテリアル化技術・次世代高分子マテリアル</t>
        </is>
      </c>
      <c r="O3449" t="inlineStr">
        <is>
          <t>----</t>
        </is>
      </c>
      <c r="P3449" t="inlineStr">
        <is>
          <t>NU-103：高分解能透過電子顕微鏡システム</t>
        </is>
      </c>
      <c r="Q3449" t="inlineStr">
        <is>
          <t>NU-106：試料作製装置群</t>
        </is>
      </c>
      <c r="Y3449" t="inlineStr">
        <is>
          <t>金ナノ粒子, 局在表面プラズモン共鳴, 表面増強ラマン散乱スペクトル測定,電子顕微鏡/ Electronic microscope,異種材料接着・接合技術/ Dissimilar material adhesion/bonding technology</t>
        </is>
      </c>
      <c r="Z3449" t="inlineStr">
        <is>
          <t xml:space="preserve">　金属ナノ粒子と光の相互作用により発生する局在表面プラズモン共鳴（LSPR）は、光検出における高感度化に利点があり、表面増強ラマン散乱スペクトル測定（SERS）などを利用することにより簡便に分子認識が可能である。LSPRによる強電磁場スポット位置を複数発生させ、それぞれの位置における表面増強信号を検出するため、異なる波長を持った入射光に応答する複数のプラズモンモードが三次元に分離された位置に発生する金ナノ粒子の三次元構造体を構築する。異なるプラズモンモードを同一平面状ではなく三次元に発生させることで、三次元上の複数の位置から各プラズモンモードのエネルギーに対応する入射光に対しSERSを観察でき、分子の立体構造を同定することが可能となる。金ナノ粒子の三次元構造体は、サブミクロンカプセル内に内包させた複数個の異方性金ナノ粒子を融合させることで合成し、三次元構造体の異なる位置に発生するエネルギーの異なる複数のプラズモンモードによる表面増強効果の利用から、SERSによる分子構造検出技術へと展開する。</t>
        </is>
      </c>
      <c r="AA3449" t="inlineStr">
        <is>
          <t xml:space="preserve">　ポリスチレン-ポリアクリル酸ブロック共重合体に、合成した三角形プレート型金ナノ粒子を内包し、オルトケイ酸テトラエチル溶液によりメゾ多孔質のシリカ殻を周りにコーティングした。コーティング後に溶媒をTHFに置換することで、シリカ殻内のブロック共重合体を外に排出し、シリカナノカプセル内に閉じ込めた三角形プレート型金ナノ粒子を作成した。ブロック共重合体を排出した後は、シリカ殻カプセル内で金ナノ粒子は自由に動くことができるため、金ナノ粒子の近接状態を創り出すことができる。近接した金ナノ粒子を融合し、金ナノ粒子の三次元構造を構築するため、単一の金ナノ粒子のLSPRに対応する波長の光を照射し、シリカナノカプセル内の三角形プレート型金ナノ粒子を光融合した。得られた試料は、高分解能透過型電子顕微鏡（HR-TEM）により評価した。</t>
        </is>
      </c>
      <c r="AB3449" t="inlineStr">
        <is>
          <t xml:space="preserve">　得られた金ナノ粒子の三次元構造について、HR-TEM観察結果から、三枚の三角形ナノプレート型金ナノ粒子が融合し、三次元構造となっている様子が観察された。得られたHR-TEM観察結果より三角形ナノプレート型金ナノ粒子の三次元構造を推測し、電子エネルギー損失分光マッピングに関する計算を行った結果、外部から入射する電磁場のエネルギーに依存して異なるプラズモンモードが発生し、三次元構造のプラズモンモードの変化に伴い、ホットスポットの位置が変化した。よって、複数のLSPRが空間的に分離された位置に誘起される三次元構造を構築することが可能となった。</t>
        </is>
      </c>
      <c r="AC3449" t="inlineStr">
        <is>
          <t>3lKyAS4CfaLVlO4E</t>
        </is>
      </c>
    </row>
    <row r="3450">
      <c r="A3450" t="inlineStr">
        <is>
          <t>JPMXP1223NU0070</t>
        </is>
      </c>
      <c r="B3450" t="n">
        <v>5990</v>
      </c>
      <c r="C3450" t="inlineStr">
        <is>
          <t>2023</t>
        </is>
      </c>
      <c r="D3450" t="inlineStr">
        <is>
          <t>NU</t>
        </is>
      </c>
      <c r="E3450" t="n">
        <v>70</v>
      </c>
      <c r="F3450" t="inlineStr">
        <is>
          <t>内部利用（ARIM事業参画者以外）</t>
        </is>
      </c>
      <c r="G3450" t="inlineStr">
        <is>
          <t>機器利用</t>
        </is>
      </c>
      <c r="H3450" t="inlineStr">
        <is>
          <t>----</t>
        </is>
      </c>
      <c r="I3450" t="inlineStr">
        <is>
          <t>Cuを担持したGa2O3光触媒材評価</t>
        </is>
      </c>
      <c r="J3450" t="inlineStr">
        <is>
          <t>小川 智史</t>
        </is>
      </c>
      <c r="K3450" t="inlineStr">
        <is>
          <t>名古屋大学大学院工学研究科</t>
        </is>
      </c>
      <c r="L3450" t="inlineStr">
        <is>
          <t>計測・分析</t>
        </is>
      </c>
      <c r="M3450" t="inlineStr">
        <is>
          <t>----</t>
        </is>
      </c>
      <c r="N3450" t="inlineStr">
        <is>
          <t>革新的なエネルギー変換を可能とするマテリアル</t>
        </is>
      </c>
      <c r="O3450" t="inlineStr">
        <is>
          <t>----</t>
        </is>
      </c>
      <c r="P3450" t="inlineStr">
        <is>
          <t>NU-103：高分解能透過電子顕微鏡システム</t>
        </is>
      </c>
      <c r="Y3450" t="inlineStr">
        <is>
          <t>Cuナノ粒子，光触媒，Ga2O3，液中プラズマ法,電子顕微鏡/ Electronic microscope,環境発電/ Energy Harvesting</t>
        </is>
      </c>
      <c r="Z3450" t="inlineStr">
        <is>
          <t>CO2を代表とする温室効果ガスの排出規制目標を達成するためには、CO2の排出削減と併せてその積極的な有効利用技術を確立することが不可欠であり、その一つに人工合成によるCO2還元がある。CuやCu-InなどのCu基合金は電気化学反応によるCO2還元に高い活性を示すことから、これを半導体光触媒に担持することで同様の高い光触媒活性が見込める[1]。本研究はCuナノ粒子を表面清浄なナノ粒子が作製可能な液中プラズマ法（SPP）[2]によって作製し、これをバンドギャップが広く、高い酸化還元準位を有するGa2O3に担持することでCu/Ga2O3光触媒材を作製する。Ga2O3表面上でのCuの担持状態および組成分析を種々の電子顕微鏡を用いることを目的として、研究を実施する。</t>
        </is>
      </c>
      <c r="AA3450" t="inlineStr">
        <is>
          <t>Cuナノ粒子はヒドラジンを電解質として用いた水溶液におけるSPPによって作製した。Cuナノ粒子が分散した水溶液中でGa2O3粉末を攪拌し、Cuナノ粒子の担持を行った。Cu/Ga2O3試料を回収し、真空乾燥させたのちに一部をエタノール中に分散させ、支持膜付きマイクログリッド上に滴下することで透過電子顕微鏡（TEM）用試料とした。TEM観察に先立って、コンタミネーションの影響を抑えるために試料を真空デシケータ内で乾燥させ、イオンクリーナーで処理を行った。</t>
        </is>
      </c>
      <c r="AB3450" t="inlineStr">
        <is>
          <t>図1にCu/Ga2O3を支持膜付きCuマイクログリッド上に分散させた試料の走査型透過電子顕微鏡（STEM）像を示す。STEM像のコントラストからはCuとGaを区別することはできないため、エネルギー分散型分光（EDS）測定によって得たEDSマッピング像を図1に示す。試料の構成元素の大部分を占めるGaとOのマッピング像は鮮明に確認できる。さらにCuに関しても同様に明瞭なマッピング像が得られているが、この試料中のCuの含有量は1wt%程度である。図1の挿入図に示したEDSスペクトルを見てもCuがGaに比べて比較可能な程度存在しているように見える。この結果は、EDS測定において試料からのCuKα線に加えて、マイクログリッドを構成するCuからの特性X線も検出しているためである。そこで、マイクログリッドをMo製に変更して、同様に得たSTEM像とEDSマッピング像、EDSスペクトルを図2に示す。EDSスペクトルから、マイクログリッドの材質を変更することでCuKα線の強度が著しく減少していることが見て取れる。EDSマッピング像のうち、GaとOの像は図1と変わらないが、Cuに関しては不明瞭な像となっており、担持量に対応した像となっている。Ga2O3表面上のCuの信号量はバックグラウンドより多いため、表面上に広くCuが分散していることが分かる。また、ところどころ50nm程度の粗大な粒子が見えることから、Cuナノ粒子の生成時ないし担持の段階で肥大化したと考えられる。</t>
        </is>
      </c>
      <c r="AC3450" t="inlineStr">
        <is>
          <t>B5QhT04VLf8b2Bjk</t>
        </is>
      </c>
    </row>
    <row r="3451">
      <c r="A3451" t="inlineStr">
        <is>
          <t>JPMXP1223NU0071</t>
        </is>
      </c>
      <c r="B3451" t="n">
        <v>5991</v>
      </c>
      <c r="C3451" t="inlineStr">
        <is>
          <t>2023</t>
        </is>
      </c>
      <c r="D3451" t="inlineStr">
        <is>
          <t>NU</t>
        </is>
      </c>
      <c r="E3451" t="n">
        <v>71</v>
      </c>
      <c r="F3451" t="inlineStr">
        <is>
          <t>内部利用（ARIM事業参画者以外）</t>
        </is>
      </c>
      <c r="G3451" t="inlineStr">
        <is>
          <t>技術代行</t>
        </is>
      </c>
      <c r="H3451" t="inlineStr">
        <is>
          <t>----</t>
        </is>
      </c>
      <c r="I3451" t="inlineStr">
        <is>
          <t>高分解能電子顕微鏡を用いたアンモニア分解用材料の構造観察</t>
        </is>
      </c>
      <c r="J3451" t="inlineStr">
        <is>
          <t>永岡 勝俊</t>
        </is>
      </c>
      <c r="K3451" t="inlineStr">
        <is>
          <t>名古屋大学大学院工学研究科</t>
        </is>
      </c>
      <c r="L3451" t="inlineStr">
        <is>
          <t>計測・分析</t>
        </is>
      </c>
      <c r="M3451" t="inlineStr">
        <is>
          <t>----</t>
        </is>
      </c>
      <c r="N3451" t="inlineStr">
        <is>
          <t>革新的なエネルギー変換を可能とするマテリアル</t>
        </is>
      </c>
      <c r="O3451" t="inlineStr">
        <is>
          <t>----</t>
        </is>
      </c>
      <c r="P3451" t="inlineStr">
        <is>
          <t>NU-102：高分解能電子状態計測走査透過型電子顕微鏡システム</t>
        </is>
      </c>
      <c r="Y3451" t="inlineStr">
        <is>
          <t>アンモニア、水素、酸化物、触媒,電子顕微鏡/ Electronic microscope,水素貯蔵/ Hydrogen storage</t>
        </is>
      </c>
      <c r="Z3451" t="inlineStr">
        <is>
          <t>次世代のカーボンフリーな燃料として、アンモニアに対する期待が高まっている。アンモニアは直接燃焼させることも可能であるが、分解して水素を取り出すことによって水素利用機器でも使用できる様になり、普及の拡大が期待できる。本課題では市販の耐熱性セラミックス材料を触媒として利用することを目的に、それぞれのアンモニア分解活性を評価した。さらに、より高活性な触媒開発につなげることを意図して、高分解能電子顕微鏡による表面構造を観察することで、触媒性能に与える因子を検討した。</t>
        </is>
      </c>
      <c r="AA3451" t="inlineStr">
        <is>
          <t>市販の耐熱性セラミックス材料を粉砕し、固定床流通式でアンモニア分解活性を評価した。実験の前後で触媒のX線回折(XRD)パターン測定を実施した。評価前後の触媒を乳鉢で粉砕してエタノールに分散させたのち、グリッドに滴下、乾燥させて観察用試料を作成した。試料の観察には名古屋大学超高圧電子顕微鏡施設の収差補正電子顕微鏡　JEM-ARM200F Coldにて観察、分析を実施した。</t>
        </is>
      </c>
      <c r="AB3451" t="inlineStr">
        <is>
          <t>入手した耐熱性セラミックスの触媒性能を比較した結果、特定のセラミックスのみが700℃以上の温度域で高いアンモニア分解活性を示すことを見出した。反応前後でXRDパターンを測定した結果、入手した耐熱性セラミックスはいずれもSiとAlを主成分とした複合酸化物であることが分かったが、高活性の原因と思われる特異的な結晶状態は認められなかった。そこで、高分解能STEMによって当該試料の表面観察および、EDSによる元素マッピングを実施した。Fig.1にHAADF像と元素マップを示す。当該セラミックスの薄片を観察したところ、滑らかな表面構造を持つことが分かった。元素分析を行った結果。Al、Siの他にある種の遷移金属とアルカリ性元素を他の試料と比較して有意に多い量含むことが分かった。また、それらの元素の分布には偏りがあり、試料全体に分布しているわけではないことが明らかになった。今後、これらの元素の含有量および分散状態と触媒性能との関連性を検討する予定である。</t>
        </is>
      </c>
      <c r="AC3451" t="inlineStr">
        <is>
          <t>0S20AqI7gm009X5x</t>
        </is>
      </c>
    </row>
    <row r="3452">
      <c r="A3452" t="inlineStr">
        <is>
          <t>JPMXP1223NU0069</t>
        </is>
      </c>
      <c r="B3452" t="n">
        <v>5989</v>
      </c>
      <c r="C3452" t="inlineStr">
        <is>
          <t>2023</t>
        </is>
      </c>
      <c r="D3452" t="inlineStr">
        <is>
          <t>NU</t>
        </is>
      </c>
      <c r="E3452" t="n">
        <v>69</v>
      </c>
      <c r="F3452" t="inlineStr">
        <is>
          <t>内部利用（ARIM事業参画者以外）</t>
        </is>
      </c>
      <c r="G3452" t="inlineStr">
        <is>
          <t>技術代行</t>
        </is>
      </c>
      <c r="H3452" t="inlineStr">
        <is>
          <t>----</t>
        </is>
      </c>
      <c r="I3452" t="inlineStr">
        <is>
          <t>金属小片の走査電顕観察</t>
        </is>
      </c>
      <c r="J3452" t="inlineStr">
        <is>
          <t>中山 晋介</t>
        </is>
      </c>
      <c r="K3452" t="inlineStr">
        <is>
          <t>名古屋大学大学院医学系研究科</t>
        </is>
      </c>
      <c r="L3452" t="inlineStr">
        <is>
          <t>計測・分析</t>
        </is>
      </c>
      <c r="M3452" t="inlineStr">
        <is>
          <t>----</t>
        </is>
      </c>
      <c r="N3452" t="inlineStr">
        <is>
          <t>次世代バイオマテリアル</t>
        </is>
      </c>
      <c r="O3452" t="inlineStr">
        <is>
          <t>----</t>
        </is>
      </c>
      <c r="P3452" t="inlineStr">
        <is>
          <t>NU-105：バイオ/無機材料用高速FIB-SEMシステム</t>
        </is>
      </c>
      <c r="Q3452" t="inlineStr">
        <is>
          <t>NU-106：試料作製装置群</t>
        </is>
      </c>
      <c r="Y3452" t="inlineStr">
        <is>
          <t>微細構造、複合体、成分分析、電磁気,電子顕微鏡/ Electronic microscope,バイオアダプティブ材料/ Bioadaptive materials,イオンミリング/ Ion milling</t>
        </is>
      </c>
      <c r="Z3452" t="inlineStr">
        <is>
          <t>医療用検査等に使えそうな金属材料の断面を走査型電子顕微鏡で観察するために、FIB-SEMとイオンミリング装置を用いる。</t>
        </is>
      </c>
      <c r="AA3452" t="inlineStr">
        <is>
          <t>Arイオンミリング装置とFIB-SEMで金属断面を平滑化したFe系金属の軸状小片（ 長軸~5mm; 径100-600μm）を表面及び断端の撮像からEDS分析までの実験を行う。</t>
        </is>
      </c>
      <c r="AB3452" t="inlineStr">
        <is>
          <t>Fe系金属の軸状小片複数を超高圧電子顕微鏡施設へ持参した。ARIM担当者の方々に2つの軸状小片を鏡面加工し試料として、その表面及び断端の撮像からEDS分析までの実験を行った。試料をカーボンフィルム上に固定し×200から×10,000の撮像が行った。そのうちの一つの試料は、断端の表面加工後にも撮像された。また、その2つの軸状小片を試料として定量分析を行ったところ、両試料の表層部分においてFe元素に含有比率の違いがあることが分かった。次回以降の分析には、表面処理して観察することとした。</t>
        </is>
      </c>
      <c r="AC3452" t="inlineStr">
        <is>
          <t>fDh8UyJh7B98zKg5</t>
        </is>
      </c>
    </row>
    <row r="3453">
      <c r="A3453" t="inlineStr">
        <is>
          <t>JPMXP1223NU0077</t>
        </is>
      </c>
      <c r="B3453" t="n">
        <v>6085</v>
      </c>
      <c r="C3453" t="inlineStr">
        <is>
          <t>2023</t>
        </is>
      </c>
      <c r="D3453" t="inlineStr">
        <is>
          <t>NU</t>
        </is>
      </c>
      <c r="E3453" t="n">
        <v>77</v>
      </c>
      <c r="F3453" t="inlineStr">
        <is>
          <t>外部利用</t>
        </is>
      </c>
      <c r="G3453" t="inlineStr">
        <is>
          <t>技術代行</t>
        </is>
      </c>
      <c r="H3453" t="inlineStr">
        <is>
          <t>----</t>
        </is>
      </c>
      <c r="I3453" t="inlineStr">
        <is>
          <t>細孔構造を制御したナノ多孔質酸化インジウムスズの作製</t>
        </is>
      </c>
      <c r="J3453" t="inlineStr">
        <is>
          <t>松野 敬成</t>
        </is>
      </c>
      <c r="K3453" t="inlineStr">
        <is>
          <t>早稲田大学各務記念材料技術研究所</t>
        </is>
      </c>
      <c r="L3453" t="inlineStr">
        <is>
          <t>計測・分析</t>
        </is>
      </c>
      <c r="M3453" t="inlineStr">
        <is>
          <t>----</t>
        </is>
      </c>
      <c r="N3453" t="inlineStr">
        <is>
          <t>革新的なエネルギー変換を可能とするマテリアル</t>
        </is>
      </c>
      <c r="O3453" t="inlineStr">
        <is>
          <t>----</t>
        </is>
      </c>
      <c r="P3453" t="inlineStr">
        <is>
          <t>NU-104：直交型高速加工観察分析装置</t>
        </is>
      </c>
      <c r="Y3453" t="inlineStr">
        <is>
          <t>熱電材料,酸化インジウムスズ,熱電材料/ Thermoelectric material,走査プローブ顕微鏡/ Scanning probe microscope,集束イオンビーム/ Focused ion beam</t>
        </is>
      </c>
      <c r="Z3453" t="inlineStr">
        <is>
          <t>熱電変換材料は熱を利用して電気を作り出せるため、廃熱の有効な利用方法として注目されている。大気中で安定かつ低毒性の金属酸化物の活用が望ましいが、熱電変換性能が低いことが課題である。性能向上には、ナノ細孔の導入による熱伝導率の低減が有効な方法の一つである。設計指針を確立するためには細孔径と熱・電気伝導率の相関を明らかにすることが重要である。本研究では導電性の金属酸化物として酸化インジウムスズ(ITO)をモデルとし、細孔径を制御したITOナノ多孔体を合成して熱･電気伝導率について調査する。</t>
        </is>
      </c>
      <c r="AA3453" t="inlineStr">
        <is>
          <t>本研究ではナノ多孔質ITOの細孔構造を精密制御し、その構造を分析した。具体的には、規則細孔を有するシリカナノ多孔体を鋳型に用いてナノ細孔中にITOを析出させ、シリカを除去することでナノ多孔質ITOを作製した。また、得られたナノ多孔質ITOにITO前駆体を添加し、加熱することで結晶成長による細孔壁厚さの制御を試みた。後処理によるITOの形成挙動の理解には、多孔体の粒子内部まで可視化できる分析が必要となる。そこで、FIB-SEMにより多孔体粒子を数nm単位でエッチングしながらSEM像を取得することで、三次元画像を構築し細孔構造の解析を行った。</t>
        </is>
      </c>
      <c r="AB3453" t="inlineStr">
        <is>
          <t>得られたITOナノ多孔体は鋳型の構造を反映した約80 nmの球状細孔を有しており、XRD測定やXPS測定からITOの形成を確認した。FIB-SEMを用いて収束イオンビームを1 mm四方の範囲に照射することでエッチングしながらSEM像を取得して試料内部のナノ構造を観察し、3Dモデルの作製を行った。その結果、多孔体粒子は内部まで鋳型の構造を反映していることが確認できたが、一部の多孔体粒子では中心付近のシリカが除去されずに残存していることが確認された。また、細孔壁の表面から内部にかけてナノ粒子が析出している様子が観察された。これらの結果から、不均一ではあるがITOナノ多孔体の内部でITOナノ粒子が形成したことが示唆された。</t>
        </is>
      </c>
      <c r="AC3453" t="inlineStr">
        <is>
          <t>Oewu04677XNGxsJO</t>
        </is>
      </c>
    </row>
    <row r="3454">
      <c r="A3454" t="inlineStr">
        <is>
          <t>JPMXP1223NU0074</t>
        </is>
      </c>
      <c r="B3454" t="n">
        <v>6082</v>
      </c>
      <c r="C3454" t="inlineStr">
        <is>
          <t>2023</t>
        </is>
      </c>
      <c r="D3454" t="inlineStr">
        <is>
          <t>NU</t>
        </is>
      </c>
      <c r="E3454" t="n">
        <v>74</v>
      </c>
      <c r="F3454" t="inlineStr">
        <is>
          <t>外部利用</t>
        </is>
      </c>
      <c r="G3454" t="inlineStr">
        <is>
          <t>技術代行</t>
        </is>
      </c>
      <c r="H3454" t="inlineStr">
        <is>
          <t>----</t>
        </is>
      </c>
      <c r="I3454" t="inlineStr">
        <is>
          <t>TEMによる特殊鋼の観察</t>
        </is>
      </c>
      <c r="J3454" t="inlineStr">
        <is>
          <t>永田 渉</t>
        </is>
      </c>
      <c r="K3454" t="inlineStr">
        <is>
          <t>大同特殊鋼(株)</t>
        </is>
      </c>
      <c r="L3454" t="inlineStr">
        <is>
          <t>計測・分析</t>
        </is>
      </c>
      <c r="M3454" t="inlineStr">
        <is>
          <t>----</t>
        </is>
      </c>
      <c r="N3454" t="inlineStr">
        <is>
          <t>高度なデバイス機能の発現を可能とするマテリアル</t>
        </is>
      </c>
      <c r="O3454" t="inlineStr">
        <is>
          <t>----</t>
        </is>
      </c>
      <c r="P3454" t="inlineStr">
        <is>
          <t>NU-103：高分解能透過電子顕微鏡システム</t>
        </is>
      </c>
      <c r="Y3454" t="inlineStr">
        <is>
          <t>鉄鋼材料、透過型電子顕微鏡,電子顕微鏡/ Electronic microscope,高品質プロセス材料/技術/ High quality process materials/technique</t>
        </is>
      </c>
      <c r="Z3454" t="inlineStr">
        <is>
          <t xml:space="preserve">特殊鋼の特性向上法検討を目的として、特殊鋼中の析出物をTEMで観察した。 </t>
        </is>
      </c>
      <c r="AA3454" t="inlineStr">
        <is>
          <t>【利用した主な装置】高分解能透過型電子顕微鏡　JEM-2100F HK【実験方法】特殊鋼について樹脂埋めと研磨を行い、カーボン膜にて抽出レプリカ膜を作製した。その後、TEMをもちいて抽出レプリカ膜を観察した。観察は2024/2/28に半日程度実施した。</t>
        </is>
      </c>
      <c r="AB3454" t="inlineStr">
        <is>
          <t>Fig.1に今回観察した特殊鋼の低倍(12000倍)での実空間像を示す。今回の観察により弊社での抽出レプリカ膜作製が成功していること、本試料作製方法にて析出物と推定されるもの(Fig.1中の赤色矢印など)が確認できることが分かった。微細炭化物が確認できる可能性も予想していたが、試料作製方法に起因すると思われる微細な皺(Fig.1の桃色矢印)が多く、微細炭化物の観察は困難であった。詳細は解析中であるが、今後は抽出レプリカ膜の作製方法見直しや別の試料作製方法検討が必要になると考えている。</t>
        </is>
      </c>
      <c r="AC3454" t="inlineStr">
        <is>
          <t>2x80QSfonVdb2K2Q</t>
        </is>
      </c>
    </row>
    <row r="3455">
      <c r="A3455" t="inlineStr">
        <is>
          <t>JPMXP1223NU0072</t>
        </is>
      </c>
      <c r="B3455" t="n">
        <v>5992</v>
      </c>
      <c r="C3455" t="inlineStr">
        <is>
          <t>2023</t>
        </is>
      </c>
      <c r="D3455" t="inlineStr">
        <is>
          <t>NU</t>
        </is>
      </c>
      <c r="E3455" t="n">
        <v>72</v>
      </c>
      <c r="F3455" t="inlineStr">
        <is>
          <t>内部利用（ARIM事業参画者以外）</t>
        </is>
      </c>
      <c r="G3455" t="inlineStr">
        <is>
          <t>共同研究</t>
        </is>
      </c>
      <c r="H3455" t="inlineStr">
        <is>
          <t>----</t>
        </is>
      </c>
      <c r="I3455" t="inlineStr">
        <is>
          <t>超音波とウルトラファインバブルを用いた白金/金の複合ナノ粒子の観察</t>
        </is>
      </c>
      <c r="J3455" t="inlineStr">
        <is>
          <t>安田 啓司</t>
        </is>
      </c>
      <c r="K3455" t="inlineStr">
        <is>
          <t>名古屋大学大学院工学研究科</t>
        </is>
      </c>
      <c r="L3455" t="inlineStr">
        <is>
          <t>計測・分析</t>
        </is>
      </c>
      <c r="M3455" t="inlineStr">
        <is>
          <t>----</t>
        </is>
      </c>
      <c r="N3455" t="inlineStr">
        <is>
          <t>次世代ナノスケールマテリアル</t>
        </is>
      </c>
      <c r="O3455" t="inlineStr">
        <is>
          <t>----</t>
        </is>
      </c>
      <c r="P3455" t="inlineStr">
        <is>
          <t>NU-102：高分解能電子状態計測走査透過型電子顕微鏡システム</t>
        </is>
      </c>
      <c r="Y3455" t="inlineStr">
        <is>
          <t>白金、金、ナノ粒子、超音波、ウルトラファインバブル,電子顕微鏡/ Electronic microscope</t>
        </is>
      </c>
      <c r="Z3455" t="inlineStr">
        <is>
          <t>貴金属ナノ粒子は，高い触媒活性を有し，その性能は金属成分やサイズ，形状に依存する.中でも,異なる金属から構成される複合ナノ粒子では，成分の組合せや構造によって各成分に由来する性能が強化されるため，その探索に注目が集まっている．特に，Ptナノ粒子はメタノールの酸化など様々な反応の触媒として機能するが，Ptの使用量削減や触媒性能の向上のためにAuなどをコアとしてPtをシェルとした複合ナノ粒子の合成が盛んに研究されている．Au-Ptナノ粒子（Au-PtNPs）の触媒性能を高めるためには，シェル部分のPtのナノ構造を制御して表面積を高くすることが望まれる．本研究では，超音波還元法によりAuコアを作製したのちに，界面活性剤と直径1μm以下の超微細気泡であるウルトラファインバブル（UFB）を共存させながら還元剤によってPtシェルを作製し，Au-PtNPsの形状に及ぼすUFBの影響を調査した．</t>
        </is>
      </c>
      <c r="AA3455" t="inlineStr">
        <is>
          <t xml:space="preserve">　四塩化金(Ⅲ)酸水溶液とヘキサクロロ白金(IV)酸水溶液を混合し，非イオン性の界面活性剤であるPluronicF127を加えた上で，周波数488kHz, 振動子印加電力50Wの超音波を照射した．照射後，試料に還元剤であるアスコルビン酸水溶液を添加し，さらに，空気UFB水もしくは超純水（UPW）を添加し，所定時間静置し，Au-PtNPsを合成した．得られたナノ粒子の形状観察及び元素分析を行うために，透過型電子顕微鏡（TEM）及びエネルギー分散型Ｘ線分光法（EDS）を用いた．観察には名古屋大学超高圧顕微鏡施設のTEM（JEM-ARM200F Cold、JEM-2100plus）を用いた。</t>
        </is>
      </c>
      <c r="AB3455" t="inlineStr">
        <is>
          <t>Fig.1に示すように,中心の黒い部分がAu，周辺がPtのAu-PtNPsの合成に成功した．UPWの場合は，Ptの厚さが小さく，Ptのみの凝集体が見られた．UFB濃度を高くすると，Ptの厚さを厚くすることができ，Ptのみの凝集体がほとんど見られなくなった．この結果から，UFBはAuのまわりにPtナノ粒子を存在させることに有効であり，Ptの使用量を削減できることが明らかとなった．</t>
        </is>
      </c>
      <c r="AC3455" t="inlineStr">
        <is>
          <t>C71x039uXCE5Gj7o</t>
        </is>
      </c>
    </row>
    <row r="3456">
      <c r="A3456" t="inlineStr">
        <is>
          <t>JPMXP1223NU0076</t>
        </is>
      </c>
      <c r="B3456" t="n">
        <v>6084</v>
      </c>
      <c r="C3456" t="inlineStr">
        <is>
          <t>2023</t>
        </is>
      </c>
      <c r="D3456" t="inlineStr">
        <is>
          <t>NU</t>
        </is>
      </c>
      <c r="E3456" t="n">
        <v>76</v>
      </c>
      <c r="F3456" t="inlineStr">
        <is>
          <t>外部利用</t>
        </is>
      </c>
      <c r="G3456" t="inlineStr">
        <is>
          <t>共同研究</t>
        </is>
      </c>
      <c r="H3456" t="inlineStr">
        <is>
          <t>機器利用</t>
        </is>
      </c>
      <c r="I3456" t="inlineStr">
        <is>
          <t xml:space="preserve">     STEM-EELSによる鉱物の水素イオン照射損傷過程の解明   </t>
        </is>
      </c>
      <c r="J3456" t="inlineStr">
        <is>
          <t>伊神 洋平</t>
        </is>
      </c>
      <c r="K3456" t="inlineStr">
        <is>
          <t>京都大学大学院理学研究科</t>
        </is>
      </c>
      <c r="L3456" t="inlineStr">
        <is>
          <t>計測・分析</t>
        </is>
      </c>
      <c r="M3456" t="inlineStr">
        <is>
          <t>----</t>
        </is>
      </c>
      <c r="N3456" t="inlineStr">
        <is>
          <t>次世代ナノスケールマテリアル</t>
        </is>
      </c>
      <c r="O3456" t="inlineStr">
        <is>
          <t>----</t>
        </is>
      </c>
      <c r="P3456" t="inlineStr">
        <is>
          <t>NU-102：高分解能電子状態計測走査透過型電子顕微鏡システム</t>
        </is>
      </c>
      <c r="Y3456" t="inlineStr">
        <is>
          <t>照射損傷, 鉱物,電子顕微鏡/ Electronic microscope,電子分光/ Electron spectroscopy,ナノ粒子/ Nanoparticles</t>
        </is>
      </c>
      <c r="Z3456" t="inlineStr">
        <is>
          <t>月や小惑星の表層で太陽からの水素イオン照射を受けた鉱物粒子が示す表面数十nm厚の損傷組織について理解を深めるため、実験的に水素イオンを照射した鉱物試料に対して電子線エネルギー損失分光(EELS)分析を活用し、ナノオーダーでの局所構造・電子状態変化の解析を行った。</t>
        </is>
      </c>
      <c r="AA3456" t="inlineStr">
        <is>
          <t>試料には、エンスタタイト(MgSiO3)の単結晶を用いた（図１）。エンスタタイトは、SiO4四面体の頂点共有によりc軸方向に伸長した鎖状構造と、それらの間でOを八面体配位するMgにより構成される。エンスタタイト単結晶基板にイオン照射装置を用いて40 keV H2+を照射した後、照射表面を含む断面薄膜を作成し、像観察や電子回折図形の取得および、収差補正電子顕微鏡JEM-ARM200Fを用いてSTEM-EELS分析を実施した。Mg L2,3, Si L2,3,およびO K-edge領域のスペクトラムイメージングデータを取得した。</t>
        </is>
      </c>
      <c r="AB3456" t="inlineStr">
        <is>
          <t>図2に分析試料の一例を示す。電子回折図形から、損傷ピーク領域において長距離秩序を反映する回折スポットの弱化が確認されたが有意な非晶質化までは認められなかった。これは図1に示したエンスタタイトの複合的構造に起因する可能性がある。また、この領域でEELSスペクトルラムイメージングを実施し、データを構成する複数スペクトルのクラスタリングを試みた結果、各クラスタの空間分布が電子励起効果とはじき出し損傷それぞれへの対応を示すことを示唆する結果を得た。現在、各クラスタの平均スペクトルについて検討し、対応する構造あるいは化学的変化の解釈を進めている。</t>
        </is>
      </c>
      <c r="AC3456" t="inlineStr">
        <is>
          <t>1dH293R033gcE9NM</t>
        </is>
      </c>
    </row>
    <row r="3457">
      <c r="A3457" t="inlineStr">
        <is>
          <t>JPMXP1223NU0078</t>
        </is>
      </c>
      <c r="B3457" t="n">
        <v>6204</v>
      </c>
      <c r="C3457" t="inlineStr">
        <is>
          <t>2023</t>
        </is>
      </c>
      <c r="D3457" t="inlineStr">
        <is>
          <t>NU</t>
        </is>
      </c>
      <c r="E3457" t="n">
        <v>78</v>
      </c>
      <c r="F3457" t="inlineStr">
        <is>
          <t>外部利用</t>
        </is>
      </c>
      <c r="G3457" t="inlineStr">
        <is>
          <t>技術代行</t>
        </is>
      </c>
      <c r="H3457" t="inlineStr">
        <is>
          <t>共同研究</t>
        </is>
      </c>
      <c r="I3457" t="inlineStr">
        <is>
          <t>SiO2基板上遷移金属ダイカルコゲナイド膜の TEM 解析</t>
        </is>
      </c>
      <c r="J3457" t="inlineStr">
        <is>
          <t>山崎 直樹</t>
        </is>
      </c>
      <c r="K3457" t="inlineStr">
        <is>
          <t>株式会社IHI</t>
        </is>
      </c>
      <c r="L3457" t="inlineStr">
        <is>
          <t>計測・分析</t>
        </is>
      </c>
      <c r="M3457" t="inlineStr">
        <is>
          <t>----</t>
        </is>
      </c>
      <c r="N3457" t="inlineStr">
        <is>
          <t>高度なデバイス機能の発現を可能とするマテリアル</t>
        </is>
      </c>
      <c r="O3457" t="inlineStr">
        <is>
          <t>----</t>
        </is>
      </c>
      <c r="P3457" t="inlineStr">
        <is>
          <t>NU-102：高分解能電子状態計測走査透過型電子顕微鏡システム</t>
        </is>
      </c>
      <c r="Q3457" t="inlineStr">
        <is>
          <t>NU-106：試料作製装置群</t>
        </is>
      </c>
      <c r="Y3457" t="inlineStr">
        <is>
          <t>2硫化モリブデン、高分解能観察、結晶粒径,電子顕微鏡/ Electronic microscope,高品質プロセス材料/技術/ High quality process materials/technique</t>
        </is>
      </c>
      <c r="Z3457" t="inlineStr">
        <is>
          <t>スパッタ時の基板温度を変えた二硫化モリブデン（MoS2）原子層状薄膜試料を作製し、透過型電子顕微鏡により原子スケールの平面格子像を撮像した。スパッタ時の基板の温度により、結晶構造に違いがあり、温度が高いほど結晶粒が大きくなることを明らかにした。</t>
        </is>
      </c>
      <c r="AA3457" t="inlineStr">
        <is>
          <t xml:space="preserve">高分解能電子状態計測操作透過型電子顕微鏡システム(JEM-ARM 200F)を用いて原子分解能 HAADF-STEM 観察を行った。 </t>
        </is>
      </c>
      <c r="AB3457" t="inlineStr">
        <is>
          <t>MoS2 は図(a)のような構造をしており、(b)のように積層している。図(c)は 2 層領域の MoS2 を平面観察したもので、数nm ごとに積層構造の異なる結晶粒が観察された。本観察では、デバイス用の基板上に形成した MoS2 膜の断面及び平面観察を実現し、その原子層薄膜の構造を、初めて原子スケールで明らかにした。</t>
        </is>
      </c>
      <c r="AC3457" t="inlineStr">
        <is>
          <t>0Yxv590u03AKPP4r</t>
        </is>
      </c>
    </row>
    <row r="3458">
      <c r="A3458" t="inlineStr">
        <is>
          <t>JPMXP1223NU0075</t>
        </is>
      </c>
      <c r="B3458" t="n">
        <v>6410</v>
      </c>
      <c r="C3458" t="inlineStr">
        <is>
          <t>2023</t>
        </is>
      </c>
      <c r="D3458" t="inlineStr">
        <is>
          <t>NU</t>
        </is>
      </c>
      <c r="E3458" t="n">
        <v>75</v>
      </c>
      <c r="F3458" t="inlineStr">
        <is>
          <t>外部利用</t>
        </is>
      </c>
      <c r="G3458" t="inlineStr">
        <is>
          <t>技術代行</t>
        </is>
      </c>
      <c r="H3458" t="inlineStr">
        <is>
          <t>----</t>
        </is>
      </c>
      <c r="I3458" t="inlineStr">
        <is>
          <t>ナノコンポジェット構造接合構造評価</t>
        </is>
      </c>
      <c r="J3458" t="inlineStr">
        <is>
          <t>関根 重信</t>
        </is>
      </c>
      <c r="K3458" t="inlineStr">
        <is>
          <t>有限会社ナプラ</t>
        </is>
      </c>
      <c r="L3458" t="inlineStr">
        <is>
          <t>計測・分析</t>
        </is>
      </c>
      <c r="M3458" t="inlineStr">
        <is>
          <t>----</t>
        </is>
      </c>
      <c r="N3458" t="inlineStr">
        <is>
          <t>マルチマテリアル化技術・次世代高分子マテリアル</t>
        </is>
      </c>
      <c r="O3458" t="inlineStr">
        <is>
          <t>----</t>
        </is>
      </c>
      <c r="P3458" t="inlineStr">
        <is>
          <t>NU-101：反応科学超高圧走査透過電子顕微鏡システム</t>
        </is>
      </c>
      <c r="Q3458" t="inlineStr">
        <is>
          <t>NU-103：高分解能透過電子顕微鏡システム</t>
        </is>
      </c>
      <c r="R3458" t="inlineStr">
        <is>
          <t>NU-105：バイオ/無機材料用高速FIB-SEMシステム</t>
        </is>
      </c>
      <c r="Y3458" t="inlineStr">
        <is>
          <t>鉛フリーハンダ,金属間化合物,EDS分析,電子顕微鏡/ Electronic microscope,集束イオンビーム/ Focused ion beam,異種材料接着・接合技術/ Dissimilar material adhesion/bonding technology,コンポジット材料/ Composite material</t>
        </is>
      </c>
      <c r="Z3458" t="inlineStr">
        <is>
          <t>電気製品を組み立てるにはスズ(Sn)を主成分にした「ハンダ付け」が不可欠である。近年、環境問題から「無鉛ハンダ」普及が進められているが、その耐久性などに問題がある。この鉛の代替えとして融点の高い金や銀などを用いる方法もあるが、高価なことと高温での安定性などに難点がある。ナプラは貴金属の代わりに比較的安価な銅を用い鉛フリーハンダ材(IMC)を開発した。Si半導体基板と放熱板の銅板をIMCでハンダ付けを行い、その接合部の電子顕微鏡観察を行う。</t>
        </is>
      </c>
      <c r="AA3458" t="inlineStr">
        <is>
          <t>鉛フリーハンダのIMCでSi基板と銅板をハンダ付けを行い、IMCの溶解部分をバイオ/無機材料用高速FIB-SEMシステム (NU-105)で切り取り後ピックアップし、切り取った部分をTEM観察用に薄片化処理を行った。</t>
        </is>
      </c>
      <c r="AB3458" t="inlineStr">
        <is>
          <t>鉛フリーハンダは融点が低く試料作成が難しいため比較的厚く試料加工を行い、重元素まで透過可能な反応科学超高圧電子顕微鏡（NU-101）を用い内部組織の観察を行った。EDS分析は200kV高分解能透過型電子顕微鏡システム（NU-103）のTEM-EDS機能を使った。図は83Sn-15Cu-1Ni-1CrのEDS観察結果であり、ボイド等もなく比較的均一に溶解溶接されていることが判明した。</t>
        </is>
      </c>
      <c r="AC3458" t="inlineStr">
        <is>
          <t>LCKyBI3z0Sk29U3l</t>
        </is>
      </c>
    </row>
    <row r="3459">
      <c r="A3459" t="inlineStr">
        <is>
          <t>JPMXP1223NU0446</t>
        </is>
      </c>
      <c r="B3459" t="n">
        <v>6409</v>
      </c>
      <c r="C3459" t="inlineStr">
        <is>
          <t>2023</t>
        </is>
      </c>
      <c r="D3459" t="inlineStr">
        <is>
          <t>NU</t>
        </is>
      </c>
      <c r="E3459" t="n">
        <v>446</v>
      </c>
      <c r="F3459" t="inlineStr">
        <is>
          <t>外部利用</t>
        </is>
      </c>
      <c r="G3459" t="inlineStr">
        <is>
          <t>機器利用</t>
        </is>
      </c>
      <c r="H3459" t="inlineStr">
        <is>
          <t>----</t>
        </is>
      </c>
      <c r="I3459" t="inlineStr">
        <is>
          <t>標的指向型ドラッグデリバリーシステムの開発</t>
        </is>
      </c>
      <c r="J3459" t="inlineStr">
        <is>
          <t>小川 昂輝</t>
        </is>
      </c>
      <c r="K3459" t="inlineStr">
        <is>
          <t xml:space="preserve">名古屋市立大学大学院 薬学研究科 </t>
        </is>
      </c>
      <c r="L3459" t="inlineStr">
        <is>
          <t>物質・材料合成プロセス</t>
        </is>
      </c>
      <c r="M3459" t="inlineStr">
        <is>
          <t>----</t>
        </is>
      </c>
      <c r="N3459" t="inlineStr">
        <is>
          <t>次世代バイオマテリアル</t>
        </is>
      </c>
      <c r="O3459" t="inlineStr">
        <is>
          <t>----</t>
        </is>
      </c>
      <c r="P3459" t="inlineStr">
        <is>
          <t>NU-018：MALDI TOF型質量分析装置</t>
        </is>
      </c>
      <c r="Y3459" t="inlineStr">
        <is>
          <t>DDSマテリアル/ DDS material,質量分析/ Mass spectrometry</t>
        </is>
      </c>
      <c r="Z3459" t="inlineStr">
        <is>
          <t>【目的】標的指向化ドラッグデリバリーシステムのための材料開発。【用途】合成したペプチドやペプチド修飾脂質などの化合物の分子量評価。【実施内容】分子量1000-4000程度の新規化合物の分子量をMALDI-TOF-MSを用いて評価した。</t>
        </is>
      </c>
      <c r="AA3459" t="inlineStr">
        <is>
          <t>PEG脂質の先端にペプチドを結合させた新規化合物をクロロホルムに溶解し、適切なマトリックスと混合させたのち、測定に供した。</t>
        </is>
      </c>
      <c r="AB3459" t="inlineStr">
        <is>
          <t>測定した化合物は黄色ブドウ球菌に選択的指向性を持つペプチドが結合した脂質である。分子量測定の結果、理論値と同等の値であったので、適切に合成できたことが確認できた。当該化合物をナノ粒子に修飾し、名古屋市立大学にてin vitro評価したところ、黄色ブドウ球菌に選択的に結合するナノ粒子が得られた。以上より、黄色ブドウ球菌標的型ナノ粒子の設計に成功した。</t>
        </is>
      </c>
      <c r="AC3459" t="inlineStr">
        <is>
          <t>UNa310bJiI5B0rZE</t>
        </is>
      </c>
    </row>
    <row r="3460">
      <c r="A3460" t="inlineStr">
        <is>
          <t>JPMXP1223NU0079</t>
        </is>
      </c>
      <c r="B3460" t="n">
        <v>6475</v>
      </c>
      <c r="C3460" t="inlineStr">
        <is>
          <t>2023</t>
        </is>
      </c>
      <c r="D3460" t="inlineStr">
        <is>
          <t>NU</t>
        </is>
      </c>
      <c r="E3460" t="n">
        <v>79</v>
      </c>
      <c r="F3460" t="inlineStr">
        <is>
          <t>外部利用</t>
        </is>
      </c>
      <c r="G3460" t="inlineStr">
        <is>
          <t>技術代行</t>
        </is>
      </c>
      <c r="H3460" t="inlineStr">
        <is>
          <t>----</t>
        </is>
      </c>
      <c r="I3460" t="inlineStr">
        <is>
          <t>多孔質ポリイミドフィルムの三次元構造解析②</t>
        </is>
      </c>
      <c r="J3460" t="inlineStr">
        <is>
          <t>秋山 智</t>
        </is>
      </c>
      <c r="K3460" t="inlineStr">
        <is>
          <t>東京応化工業株式会社</t>
        </is>
      </c>
      <c r="L3460" t="inlineStr">
        <is>
          <t>計測・分析</t>
        </is>
      </c>
      <c r="M3460" t="inlineStr">
        <is>
          <t>----</t>
        </is>
      </c>
      <c r="N3460" t="inlineStr">
        <is>
          <t>マルチマテリアル化技術・次世代高分子マテリアル</t>
        </is>
      </c>
      <c r="O3460" t="inlineStr">
        <is>
          <t>高度なデバイス機能の発現を可能とするマテリアル</t>
        </is>
      </c>
      <c r="P3460" t="inlineStr">
        <is>
          <t>NU-104：直交型高速加工観察分析装置</t>
        </is>
      </c>
      <c r="Q3460" t="inlineStr">
        <is>
          <t>NU-105：バイオ/無機材料用高速FIB-SEMシステム</t>
        </is>
      </c>
      <c r="Y3460" t="inlineStr">
        <is>
          <t>膜加工・エッチング,形状・形態観察,電子顕微鏡/ Electronic microscope,高品質プロセス材料/技術/ High quality process materials/technique,集束イオンビーム/ Focused ion beam,3D積層技術/ 3D lamination technology</t>
        </is>
      </c>
      <c r="Z3460" t="inlineStr">
        <is>
          <t>多孔質ポリイミドフィルムの内部構造の情報取得のため、名古屋大学の設備を利用して試料へのダメージの少ない加工条件を検討した。</t>
        </is>
      </c>
      <c r="AA3460" t="inlineStr">
        <is>
          <t>薄膜資料を収束イオンビーム装置(MI4000L)にて前回よりも電流値を下げて断面加工し、FIB-SEMであるMI4000LとNX-5000を用いSEM像を撮影した。続けてイオンビームの切削加工を繰り返すことで複数の断面画像を取得した。 FIB加工条件（MI4000L）ビーム材質：SiO2ビーム電流値：49.8pA（最小出力）検出器：Lower</t>
        </is>
      </c>
      <c r="AB3460" t="inlineStr">
        <is>
          <t>Fig. 1-1~1-5にFIB加工後の断面SEM画像、Fig. 2に前回検討時(ビーム電流値117pA)の断面SEM画像を示す。またFig. 1とFig. 2において、加工時の樹脂溶融による空孔の開裂部分を白色点線、空孔の埋没部分を黄色点線で示している。Fig. 1とFig. 2の比較から、ビーム電流値を下げることで加工時の樹脂溶融が改善された。一方で、最小出力のビーム電流値でも若干の空孔の開裂や埋没が確認された。今後は、膜質変更の観点から断面加工時の形状変化を改善できるか検討する。</t>
        </is>
      </c>
      <c r="AC3460" t="inlineStr">
        <is>
          <t>ayD7OlteR0Mjv848</t>
        </is>
      </c>
    </row>
    <row r="3461">
      <c r="A3461" t="inlineStr">
        <is>
          <t>JPMXP1223MS0008</t>
        </is>
      </c>
      <c r="B3461" t="n">
        <v>6792</v>
      </c>
      <c r="C3461" t="inlineStr">
        <is>
          <t>2023</t>
        </is>
      </c>
      <c r="D3461" t="inlineStr">
        <is>
          <t>MS</t>
        </is>
      </c>
      <c r="E3461" t="n">
        <v>8</v>
      </c>
      <c r="F3461" t="inlineStr">
        <is>
          <t>外部利用</t>
        </is>
      </c>
      <c r="G3461" t="inlineStr">
        <is>
          <t>共同研究</t>
        </is>
      </c>
      <c r="H3461" t="inlineStr">
        <is>
          <t>----</t>
        </is>
      </c>
      <c r="I3461" t="inlineStr">
        <is>
          <t>多形により機械的柔軟性が異なる錯体分子結晶の結晶表面状態の観察と機械特性の定量化</t>
        </is>
      </c>
      <c r="J3461" t="inlineStr">
        <is>
          <t>萩原 宏明</t>
        </is>
      </c>
      <c r="K3461" t="inlineStr">
        <is>
          <t>岐阜大学教育学部</t>
        </is>
      </c>
      <c r="L3461" t="inlineStr">
        <is>
          <t>物質・材料合成プロセス</t>
        </is>
      </c>
      <c r="M3461" t="inlineStr">
        <is>
          <t>計測・分析</t>
        </is>
      </c>
      <c r="N3461" t="inlineStr">
        <is>
          <t>マテリアルの高度循環のための技術</t>
        </is>
      </c>
      <c r="O3461" t="inlineStr">
        <is>
          <t>高度なデバイス機能の発現を可能とするマテリアル</t>
        </is>
      </c>
      <c r="P3461" t="inlineStr">
        <is>
          <t>MS-204：走査プローブ顕微鏡</t>
        </is>
      </c>
      <c r="Y3461" t="inlineStr">
        <is>
          <t>錯体, 分子結晶, 塑性, 脆性, ハンドツイスト, 弾性率, SPM, AFM</t>
        </is>
      </c>
      <c r="Z3461" t="inlineStr">
        <is>
          <t>近年、有機分子からなる分子結晶の機械特性が注目されている。外力によって不可逆に曲がる（塑性変形する）結晶や可逆的に曲がる（弾性変形する）結晶、手でねじれるほど柔軟な結晶（ハンドツイスト結晶）等が次々と見出されており、「分子結晶 = 脆い」という従来の概念はもはや覆され、高分子とは異なる新たなフレキシブル材料の候補として期待が高まっている。一方、金属錯体分子結晶の機械特性に関する研究例は少なく、弾性変形を示す分子結晶は数例見出されているものの、有機結晶で報告されているような手でねじれるハンドツイスト結晶の報告例はない。このような中、申請者の研究室では、手でねじれるほど柔軟な銅(II)錯体分子結晶（多形1A）の結晶化に成功した。さらに、この銅(II)錯体の結晶化条件を変えることで、外力により脆く割れる多形1Bの結晶化にも成功した。本研究課題では、多形1Aと1Bの機械的柔軟性の違いを、走査プロープ顕微鏡（SPM）測定による結晶弾性率をもとに定量的に比較し、結晶構造の違いとの関連を見出すことを目的としている。昨年度までの実験で、測定ごとに弾性率がばらつく原因として、エタノールを利用した結晶固定やサンプルの長期保存により結晶の劣化が進行していることが示唆された。そこで今年度は、再現性を含めて弾性率の値の信頼性を高めていくため、①結晶固定法を接着剤による固定に変更、②測定日直前に結晶化したフレッシュなサンプルを利用、の2点によりサンプル調製法を改良した上で定期的な測定を進めた。</t>
        </is>
      </c>
      <c r="AA3461" t="inlineStr">
        <is>
          <t>走査型プローブ顕微鏡（Bruker Dimension XR Icon NanoE orNanoEC）：各錯体の単結晶をシリコン基板（ニラコ 500440, 2 cm×2 cmにカットしたもの）上に置き、少量の接着剤（アロンアルファ耐衝撃EXTRA  #04655）を用いて結晶底面全体を接着した。この測定試料を装置内に導入し、室温にて表面形状を観察した。まず2 μm×2 μm範囲の表面形状を観察し、平坦な面を探した後、異物やくぼみがない100 nm×100 nmの範囲に絞って表面形状を観察した。続いて、その領域のフォースカーブ測定（ForceVolumeモード, 16×16）を行った。なお、プローブにはNANOSENSORS製PPP-NCHAuD｛ばね定数42 N/m (10–130 N/m)｝を使用し、較正にはサファイア（BrukerSAPPHIRE-12M）を用いた。弾性率の参照測定にはポリカーボネート標準品｛BrukerPC-12M（DMT Modulus = 2.4 GPa, FFV mode）｝を用いた。ポリカーボネート標準品の測定は複数回連続で実施し、弾性率の経時変化がないことを確認した。</t>
        </is>
      </c>
      <c r="AB3461" t="inlineStr">
        <is>
          <t>概要に示したサンプル調製法の改良①、②を進めた結果、フォースカーブフィッティングにより得られた各錯体結晶の弾性率は、塑性変形を示す多形1Aでは4.357 ± 0.294 GPa、脆く割れる多形1Bでは4.481 ± 0.470 GPaであった。また、1A、1B共に複数の単結晶について測定したが、弾性率の平均値、ばらつき共に選んだ単結晶に関係なく同等の値を示したことから、再現性の高い値が得られたことがわかった。以上の結果は、多形1Aと1Bの機械変形特性には大きな違いがあるものの、それらの特性と結晶の弾性率の間に関連がないことを示している。多形1Aの塑性変形は、結晶長軸方向に沿った分子のカラム積層構造間の滑りによって引き起こされると考えているが、今回測定した結晶面はカラム積層方向に対して垂直な面であるため、変形の容易さが弾性率に反映されていないことが示唆される。　今回の検討により、申請者の研究室にて開発を進めている錯体分子結晶に最適なサンプル調製法、及び弾性率測定法を確立することができたため、今後合成を進める新規結晶材料の評価にも適用する予定である。</t>
        </is>
      </c>
      <c r="AC3461" t="inlineStr">
        <is>
          <t>wKow4KOI9ah4CllG</t>
        </is>
      </c>
    </row>
    <row r="3462">
      <c r="A3462" t="inlineStr">
        <is>
          <t>JPMXP1223MS0007</t>
        </is>
      </c>
      <c r="B3462" t="n">
        <v>6791</v>
      </c>
      <c r="C3462" t="inlineStr">
        <is>
          <t>2023</t>
        </is>
      </c>
      <c r="D3462" t="inlineStr">
        <is>
          <t>MS</t>
        </is>
      </c>
      <c r="E3462" t="n">
        <v>7</v>
      </c>
      <c r="F3462" t="inlineStr">
        <is>
          <t>外部利用</t>
        </is>
      </c>
      <c r="G3462" t="inlineStr">
        <is>
          <t>共同研究</t>
        </is>
      </c>
      <c r="H3462" t="inlineStr">
        <is>
          <t>----</t>
        </is>
      </c>
      <c r="I3462" t="inlineStr">
        <is>
          <t>アルマニルアニオンを配位子とする金属錯体群の高周波電子スピン共鳴法による電子状態解析</t>
        </is>
      </c>
      <c r="J3462" t="inlineStr">
        <is>
          <t>森本 祐麻</t>
        </is>
      </c>
      <c r="K3462" t="inlineStr">
        <is>
          <t>名古屋大学大学院工学研究科</t>
        </is>
      </c>
      <c r="L3462" t="inlineStr">
        <is>
          <t>物質・材料合成プロセス</t>
        </is>
      </c>
      <c r="M3462" t="inlineStr">
        <is>
          <t>----</t>
        </is>
      </c>
      <c r="N3462" t="inlineStr">
        <is>
          <t>量子・電子制御により革新的な機能を発現するマテリアル</t>
        </is>
      </c>
      <c r="O3462" t="inlineStr">
        <is>
          <t>----</t>
        </is>
      </c>
      <c r="P3462" t="inlineStr">
        <is>
          <t>MS-214：電子スピン共鳴（E680）</t>
        </is>
      </c>
      <c r="Y3462" t="inlineStr">
        <is>
          <t>異種金属結合,アルマニルアニオン,遷移金属錯体,典型金属錯体</t>
        </is>
      </c>
      <c r="Z3462" t="inlineStr">
        <is>
          <t xml:space="preserve">これまでに，Al–Al 結合を持つ原料錯体 (Al2L2, L: N,N-diarylpropanediamine) の合成を発端に、Al–Y, Al–Sc などの結合を持つ化合物を我々の研究グループでは報告してきた（[1] Kurumada, S.; Takamori,S.; Yamashita, M., Nat. Chem. 2020, 12, 36-39. [2] Sugita, K.; Yamashita, M.,Chem. Eur. J. 2020, 26, 4520-4523. [3] Feng, G.; Chan, K. L.; Lin, Z.;Yamashita, M., J. Am. Chem. Soc. 2022, 144, 22662-22668.）. また, 我々は新たに Al–V 結合を有する新規錯体 LAl–V(Cp)2（Cp: cyclopentadienyl anion）を合成し、その単結晶X線結晶構造解析に成功している. このAl–V錯体は磁化率測定から基底スピン三重項分子であることが示唆された. 全く前例のない構造を有する本錯体の電子状態について議論するためには電子スピン共鳴の情報が必要であるため, 分子研が有するX-bandあるいはQ-bandの電磁波に対応した共振器を搭載した電子スピン共鳴装置を用いて, EPR信号の観測を行った. </t>
        </is>
      </c>
      <c r="AA3462" t="inlineStr">
        <is>
          <t xml:space="preserve">LAl–V(Cp)2をトルエンに溶解させた後に石英製のキャピラリーに封入し, 試料を作成した. この試料を共振器に固定し, 液体He温度でXおよびQ帯を用いた測定を行った. </t>
        </is>
      </c>
      <c r="AB3462" t="inlineStr">
        <is>
          <t>X帯およびQ帯のいずれの波長領域を用いた測定においても、目的とするシグナルを観察するに至らなかった。これはスピン基底３重項状態を取るバナジウム中心のゼロ磁場分裂が、分光器の共鳴周波数よりも大きかったためであると結論した。Δms=±2に相当する禁制遷移についても全く観測できなかったことから、E項も大きなサンプルであったと考えられる。</t>
        </is>
      </c>
      <c r="AC3462" t="inlineStr">
        <is>
          <t>YfGM8q4lc21n1YN2</t>
        </is>
      </c>
    </row>
    <row r="3463">
      <c r="A3463" t="inlineStr">
        <is>
          <t>JPMXP1223MS0001</t>
        </is>
      </c>
      <c r="B3463" t="n">
        <v>6786</v>
      </c>
      <c r="C3463" t="inlineStr">
        <is>
          <t>2023</t>
        </is>
      </c>
      <c r="D3463" t="inlineStr">
        <is>
          <t>MS</t>
        </is>
      </c>
      <c r="E3463" t="n">
        <v>1</v>
      </c>
      <c r="F3463" t="inlineStr">
        <is>
          <t>外部利用</t>
        </is>
      </c>
      <c r="G3463" t="inlineStr">
        <is>
          <t>共同研究</t>
        </is>
      </c>
      <c r="H3463" t="inlineStr">
        <is>
          <t>----</t>
        </is>
      </c>
      <c r="I3463" t="inlineStr">
        <is>
          <t>有機溶媒と接する氷界面のナノ力学応答の計測評価</t>
        </is>
      </c>
      <c r="J3463" t="inlineStr">
        <is>
          <t>大西 洋</t>
        </is>
      </c>
      <c r="K3463" t="inlineStr">
        <is>
          <t>神戸大学大学院理学研究科</t>
        </is>
      </c>
      <c r="L3463" t="inlineStr">
        <is>
          <t>物質・材料合成プロセス</t>
        </is>
      </c>
      <c r="M3463" t="inlineStr">
        <is>
          <t>----</t>
        </is>
      </c>
      <c r="N3463" t="inlineStr">
        <is>
          <t>マルチマテリアル化技術・次世代高分子マテリアル</t>
        </is>
      </c>
      <c r="O3463" t="inlineStr">
        <is>
          <t>----</t>
        </is>
      </c>
      <c r="P3463" t="inlineStr">
        <is>
          <t>MS-204：走査プローブ顕微鏡</t>
        </is>
      </c>
      <c r="Y3463" t="inlineStr">
        <is>
          <t>ナノ計測, 力学応答, 走査プローブ顕微鏡, 表面界面</t>
        </is>
      </c>
      <c r="Z3463" t="inlineStr">
        <is>
          <t>湊丈俊主任研究員（ARIM担当者）らの協力のもとで、分子科学研究所機器センターが管理する原子間力顕微鏡（Bruker社製AFM, Dimension icon XRNanoE）を収める防音ボックス内に冷媒配管を設置した。液体窒素ベッセルから生じる窒素ガスを定常的に流し入れてAFM装置全体を-10℃前後まで冷却するノウハウを確立した。水と相溶しない有機溶媒である1-オクタノール（凝固点-16℃）に氷を浸漬してAFM形状像を計測し、2枚の平坦な結晶面を隔てる高さ0.12 nmのステップを画像化した。冷媒配管を設置したことで当該AFM装置は室温から-10℃まで任意の温度で液中測定が可能になった。</t>
        </is>
      </c>
      <c r="AA3463" t="inlineStr">
        <is>
          <t>防音ボックスに収めた原子間力顕微鏡装置全体を-10℃前後まで冷却して、液体水と相溶性をもたいない有機溶媒（1-オクタノール・1-ヘキサノール・1-ブタノール・デカン）に氷を浸漬し、氷点下かつ有機溶媒の凝固点より高い温度（-10℃前後）に保つことで、有機溶媒－氷界面をナノメーター精度でAFM計測するノウハウを確立した。</t>
        </is>
      </c>
      <c r="AB3463" t="inlineStr">
        <is>
          <t>水と相溶しない有機溶媒である1-オクタノール（凝固点-16℃）と1-ヘキサノールに氷を浸漬して計測したAFM形状像（図1中央と右）において、2枚の平坦な結晶面を隔てる高さ0.12 nmのステップを画像化した。窒素ガス中で計測した形状像（図1左）と比較して表面の平坦性が高かった。</t>
        </is>
      </c>
      <c r="AC3463" t="inlineStr">
        <is>
          <t>8g76Vs47msxcMpWj</t>
        </is>
      </c>
    </row>
    <row r="3464">
      <c r="A3464" t="inlineStr">
        <is>
          <t>JPMXP1223MS0015</t>
        </is>
      </c>
      <c r="B3464" t="n">
        <v>6799</v>
      </c>
      <c r="C3464" t="inlineStr">
        <is>
          <t>2023</t>
        </is>
      </c>
      <c r="D3464" t="inlineStr">
        <is>
          <t>MS</t>
        </is>
      </c>
      <c r="E3464" t="n">
        <v>15</v>
      </c>
      <c r="F3464" t="inlineStr">
        <is>
          <t>外部利用</t>
        </is>
      </c>
      <c r="G3464" t="inlineStr">
        <is>
          <t>共同研究</t>
        </is>
      </c>
      <c r="H3464" t="inlineStr">
        <is>
          <t>----</t>
        </is>
      </c>
      <c r="I3464" t="inlineStr">
        <is>
          <t>量子化学計算に基づく金属ナノクラスターの構造・物性相間の解明</t>
        </is>
      </c>
      <c r="J3464" t="inlineStr">
        <is>
          <t>武藤 克也</t>
        </is>
      </c>
      <c r="K3464" t="inlineStr">
        <is>
          <t>大阪公立大学大学院理学研究科</t>
        </is>
      </c>
      <c r="L3464" t="inlineStr">
        <is>
          <t>物質・材料合成プロセス</t>
        </is>
      </c>
      <c r="M3464" t="inlineStr">
        <is>
          <t>----</t>
        </is>
      </c>
      <c r="N3464" t="inlineStr">
        <is>
          <t>次世代ナノスケールマテリアル</t>
        </is>
      </c>
      <c r="O3464" t="inlineStr">
        <is>
          <t>----</t>
        </is>
      </c>
      <c r="P3464" t="inlineStr">
        <is>
          <t>MS-302：大規模量子化学計算</t>
        </is>
      </c>
      <c r="Y3464" t="inlineStr">
        <is>
          <t>金属ナノクラスター, 量子化学計算, キラル</t>
        </is>
      </c>
      <c r="Z3464" t="inlineStr">
        <is>
          <t>本研究では、金13や銀29クラスターに代表される金属ナノクラスターの金属や配位子の種類・立体構造に着目することで電子的・光学的性質と構造との相関を量子化学計算により明らかにすることを目的とする。</t>
        </is>
      </c>
      <c r="AA3464" t="inlineStr">
        <is>
          <t>ビスベンゾホスフィンドールを配位子とした新たな金13ナノクラスターの電子的・光学的性質と構造との相関を明らかにするため、量子化学計算を行った。構造最適化計算をB３LYP/6-31G*レベルで行い構造の安定性を評価し、時間依存密度汎関数法（TDDFT）により電子吸収スペクトルやCDスペクトルを始めとする光学特性を明らかにした。さらに、Au13ナノクラスターに対し、キラル配位子の数を変化させた場合のジアステレオマーの安定性について、量子化学計算から評価を行った。</t>
        </is>
      </c>
      <c r="AB3464" t="inlineStr">
        <is>
          <t>新たに合成した金属ナノクラスターのX線構造解析結果を元に初期構造を作成した。配位子も含めたクラスター構造に対して、中心金属元素を変化させた場合の最適化構造に対して、Au-Au間距離と、Auが作る２つの五角形の頂点間の二面角を算出したところ、新たに合成した金属クラスターは非常に高い対称性を有していることが分かった。また、既報のクラスターについても同様の計算を行い比較すると、吸収波長が約100 nmも短波長シフトすることが明らかとなった。この短波長シフトは、HOMO準位が安定化することによるHOMO-LUMOギャップの増大に起因していることがわかり、新たに合成したクラスターの配位子は、クラスターの電子状態制御に有効であることが分かった。</t>
        </is>
      </c>
      <c r="AC3464" t="inlineStr">
        <is>
          <t>iwgkxomPfP46gUVt</t>
        </is>
      </c>
    </row>
    <row r="3465">
      <c r="A3465" t="inlineStr">
        <is>
          <t>JPMXP1223MS0016</t>
        </is>
      </c>
      <c r="B3465" t="n">
        <v>6800</v>
      </c>
      <c r="C3465" t="inlineStr">
        <is>
          <t>2023</t>
        </is>
      </c>
      <c r="D3465" t="inlineStr">
        <is>
          <t>MS</t>
        </is>
      </c>
      <c r="E3465" t="n">
        <v>16</v>
      </c>
      <c r="F3465" t="inlineStr">
        <is>
          <t>外部利用</t>
        </is>
      </c>
      <c r="G3465" t="inlineStr">
        <is>
          <t>共同研究</t>
        </is>
      </c>
      <c r="H3465" t="inlineStr">
        <is>
          <t>----</t>
        </is>
      </c>
      <c r="I3465" t="inlineStr">
        <is>
          <t>糸状菌F8203株が生産する抗真菌活性物質の絶対立体配置の決定</t>
        </is>
      </c>
      <c r="J3465" t="inlineStr">
        <is>
          <t>大塚 みゆき</t>
        </is>
      </c>
      <c r="K3465" t="inlineStr">
        <is>
          <t>玉川大学農学部</t>
        </is>
      </c>
      <c r="L3465" t="inlineStr">
        <is>
          <t>物質・材料合成プロセス</t>
        </is>
      </c>
      <c r="M3465" t="inlineStr">
        <is>
          <t>----</t>
        </is>
      </c>
      <c r="N3465" t="inlineStr">
        <is>
          <t>その他</t>
        </is>
      </c>
      <c r="O3465" t="inlineStr">
        <is>
          <t>----</t>
        </is>
      </c>
      <c r="P3465" t="inlineStr">
        <is>
          <t>MS-208：結晶スポンジ法を用いた分子構造解析</t>
        </is>
      </c>
      <c r="Y3465" t="inlineStr">
        <is>
          <t>立体配置の決定, 抗真菌活性物質</t>
        </is>
      </c>
      <c r="Z3465" t="inlineStr">
        <is>
          <t xml:space="preserve">　糸状菌 F8203 株が生産する抗真菌活性物質 (F8203-cpdA) はポリケタイド鎖を側鎖にもつα-ピロン配糖体である。この化合物は糖部分も含めて10箇所の不斉点があり、それらの立体配置は不明である。そこで結晶スポンジ法でこれらの複数の不斉点の立体配置の決定を試みた。</t>
        </is>
      </c>
      <c r="AA3465" t="inlineStr">
        <is>
          <t xml:space="preserve">　精製した F8203-cpdA の溶液を支援機関で作製していただいた結晶スポンジに添加し、解析に適したゲスト分子を取り込んだ結晶スポンジの作製を試みた。結晶スポンジおよびゲスト分子の溶媒を変更し、いくつかの条件を検討した。</t>
        </is>
      </c>
      <c r="AB3465" t="inlineStr">
        <is>
          <t xml:space="preserve">　現在までにゲスト分子が取り込まれた良好な結晶は得られていない。本分子は分子量が660であり、これまでに結晶スポンジ法で構造が決定された分子としてはサイズが大きい。そこで結晶スポンジへの導入を促すようにゲスト分子の誘導体化や低分子化を試みている（自機関）が、これまでに期待した分子は得られていない。</t>
        </is>
      </c>
      <c r="AC3465" t="inlineStr">
        <is>
          <t>7Om4xQdUZnj3w6WB</t>
        </is>
      </c>
    </row>
    <row r="3466">
      <c r="A3466" t="inlineStr">
        <is>
          <t>JPMXP1223MS0011</t>
        </is>
      </c>
      <c r="B3466" t="n">
        <v>6795</v>
      </c>
      <c r="C3466" t="inlineStr">
        <is>
          <t>2023</t>
        </is>
      </c>
      <c r="D3466" t="inlineStr">
        <is>
          <t>MS</t>
        </is>
      </c>
      <c r="E3466" t="n">
        <v>11</v>
      </c>
      <c r="F3466" t="inlineStr">
        <is>
          <t>外部利用</t>
        </is>
      </c>
      <c r="G3466" t="inlineStr">
        <is>
          <t>共同研究</t>
        </is>
      </c>
      <c r="H3466" t="inlineStr">
        <is>
          <t>----</t>
        </is>
      </c>
      <c r="I3466" t="inlineStr">
        <is>
          <t>二酸化チタンの局所構造の特徴と電子状態の関係</t>
        </is>
      </c>
      <c r="J3466" t="inlineStr">
        <is>
          <t>河野 翔也</t>
        </is>
      </c>
      <c r="K3466" t="inlineStr">
        <is>
          <t>九州工業大学大学院工学研究院電気電子工学研究系</t>
        </is>
      </c>
      <c r="L3466" t="inlineStr">
        <is>
          <t>物質・材料合成プロセス</t>
        </is>
      </c>
      <c r="M3466" t="inlineStr">
        <is>
          <t>----</t>
        </is>
      </c>
      <c r="N3466" t="inlineStr">
        <is>
          <t>高度なデバイス機能の発現を可能とするマテリアル</t>
        </is>
      </c>
      <c r="O3466" t="inlineStr">
        <is>
          <t>----</t>
        </is>
      </c>
      <c r="P3466" t="inlineStr">
        <is>
          <t>MS-204：走査プローブ顕微鏡</t>
        </is>
      </c>
      <c r="Y3466" t="inlineStr">
        <is>
          <t>走査プローブ顕微鏡, 二酸化チタン, 画像解析</t>
        </is>
      </c>
      <c r="Z3466" t="inlineStr">
        <is>
          <t>様々な環境反応に対して有効な機能を示す二酸化チタンは、欠陥などの局所構造が機能に大きな影響を与える。二酸化チタンの局所構造の特徴と電子状態の関係を明らかにするために、走査プローブ顕微鏡像による局所構造解析を行う。今年度は、走査プローブ顕微鏡像を解析する技術を開発した。開発した技術の実証のために、モデルナノ構造の走査プローブ顕微鏡像を測定した。</t>
        </is>
      </c>
      <c r="AA3466" t="inlineStr">
        <is>
          <t>リソグラフィーを用いて作成したナノ構造を、BrukerDimension Icon NanoEを用いて観察した。窒化シリコン製のカンチレバー（Bruker社Scanasyst Air）を用いて、Peak Force Tapping modeで測定した。</t>
        </is>
      </c>
      <c r="AB3466" t="inlineStr">
        <is>
          <t>様々な構造的な特徴を有するナノ構造をSi基板上に作製し、作製したナノ構造を走査プローブ顕微鏡を用いて観察した。個々の構造は、作製プロセスと計測によるエラーを含むため、微細な違いを持っている。このような微細な違いを含む個々の構造の特徴を解析し、特定の構造を認識し、微細な違いを含む個々の構造の特徴を抽出した後、それらの特定構造の位置相関関係を解析する手法を開発した。今年度に得られた成果は論文として出版した (Applied Physics Express 17, 035003 (2024))。</t>
        </is>
      </c>
      <c r="AC3466" t="inlineStr">
        <is>
          <t>fIbD4Z8EQDNKDAhO</t>
        </is>
      </c>
    </row>
    <row r="3467">
      <c r="A3467" t="inlineStr">
        <is>
          <t>JPMXP1223MS0017</t>
        </is>
      </c>
      <c r="B3467" t="n">
        <v>6801</v>
      </c>
      <c r="C3467" t="inlineStr">
        <is>
          <t>2023</t>
        </is>
      </c>
      <c r="D3467" t="inlineStr">
        <is>
          <t>MS</t>
        </is>
      </c>
      <c r="E3467" t="n">
        <v>17</v>
      </c>
      <c r="F3467" t="inlineStr">
        <is>
          <t>外部利用</t>
        </is>
      </c>
      <c r="G3467" t="inlineStr">
        <is>
          <t>共同研究</t>
        </is>
      </c>
      <c r="H3467" t="inlineStr">
        <is>
          <t>----</t>
        </is>
      </c>
      <c r="I3467" t="inlineStr">
        <is>
          <t>糖鎖脂質含有二重膜表面で誘起されるアミロイドβ会合状態の固体NMRを用いた構造解析</t>
        </is>
      </c>
      <c r="J3467" t="inlineStr">
        <is>
          <t>矢木 真穂</t>
        </is>
      </c>
      <c r="K3467" t="inlineStr">
        <is>
          <t>名古屋市立大学大学院薬学研究科</t>
        </is>
      </c>
      <c r="L3467" t="inlineStr">
        <is>
          <t>物質・材料合成プロセス</t>
        </is>
      </c>
      <c r="M3467" t="inlineStr">
        <is>
          <t>----</t>
        </is>
      </c>
      <c r="N3467" t="inlineStr">
        <is>
          <t>次世代バイオマテリアル</t>
        </is>
      </c>
      <c r="O3467" t="inlineStr">
        <is>
          <t>----</t>
        </is>
      </c>
      <c r="P3467" t="inlineStr">
        <is>
          <t>MS-232：高磁場NMR(600MHz固体)</t>
        </is>
      </c>
      <c r="Y3467" t="inlineStr">
        <is>
          <t>固体NMR, 構造決定, アミロイドβ, 脂質膜,  GM1</t>
        </is>
      </c>
      <c r="Z3467" t="inlineStr">
        <is>
          <t>アミロイドβペプチド（Aβ）は凝集して不溶性のアミロド線維を形成する。同線維がアルツハイマー病患者の脳に観測される老人斑の主要成分であることが報告されており、同疾患発症の原因と考えられている。近年、この線維化が細胞膜表面で促進されることが報告されており、糖鎖脂質GM1との特異的な結合特性も報告されている。本研究では、モデル細胞膜としてGM1を含有した脂質二重膜存在下で形成されるAβ会合中間体を捕捉し、その分子構造を決定することにより脂質膜上で誘起される線維化分子機構を解明することを目的としている。　これまで、固体NMRを用いて各種の13C、15N２次元同種核、および異種核相関スペクトルを測定し、連鎖信号帰属、および化学シフト値解析に基づく二次構造同定、二面角決定を行い、13C間の大まかな分子内、分子間距離情報を取得した。さらにこれら二面角、原子間距離情報の制限付き分子動力学計算を隣接する複数分子で行い、分子配座および構造決定に成功した。また脂質膜面に対する当該分子の相対配座を実験的に決定した。</t>
        </is>
      </c>
      <c r="AA3467" t="inlineStr">
        <is>
          <t>GM1およびDMPCから成るベシクルを調製し、Aβ40を添加して調製したプロテオリポソームを超遠心により遠心沈降させ、すぐに凍結乾燥することで脂質膜表面に結合したAβ会合体を捕捉する。このように調製した測定試料を用いて固体NMRによる構造解析を試みた。試料調製時に複数の濃度条件でC末端にMTSLを結合させた安定同位体非標識Aβの混合することにより、MTSLからのParamagneticrelaxation enhancement(PRE)に基づく信号減衰を13C同種核間２次元相関NMRで観測し、またアスコルビン酸により同効果を消失させた試料と比較した。これにより、同分子の添加による構造変化が無いこと、および実験の再現性について同時に検証した。　全ての固体NMR測定は分子科学研究所機器センター所有のAvance600分光器に2.5mm 1H-13C-15N-三重共鳴magic angle spinning (MAS) プローブを用いて行った。Dipolar assisted rotational resonance(DARR)法を用いて13.5 kHzの回転速度で13C同種核間２次元相関NMR実験を行った。</t>
        </is>
      </c>
      <c r="AB3467" t="inlineStr">
        <is>
          <t>得られたスペクトルの比較から、MTSLをC末端に有するAβの添加をしても構造変化が生じないこと、さらに特定残基の信号のみ信号減衰が観測されることを確認した。これから、同分子が分子間で逆平行βシートの配座をとることが実験的に決定された。決定したAβオリゴマー構造は、Aβ分子がGM1極性基との結合に基づくβシート構造を同分子中央に、脂質膜面との相互作用に基づくβシート構造を同分子C末端に持つ構造であることが判明した。さらに同分子は中央、C末端が各々異なる隣接残基との間で分子間水素結合を介して逆平行βシート構造を形成してオリゴマーを形成していることが判明した。最後に、得られた分子構造に基づき、図に示す様に、同オリゴマーは膜面で分子中央のβシートが水相に露出する特異的な構造を形成することにより、それ自体はアミロイド線維になるのではなく、単量体Aβをアミロイド線維に変換する触媒作用を示す分子機構モデルを構築することに成功した。</t>
        </is>
      </c>
      <c r="AC3467" t="inlineStr">
        <is>
          <t>pbO85deeq21tlp2U</t>
        </is>
      </c>
    </row>
    <row r="3468">
      <c r="A3468" t="inlineStr">
        <is>
          <t>JPMXP1223MS0022</t>
        </is>
      </c>
      <c r="B3468" t="n">
        <v>6806</v>
      </c>
      <c r="C3468" t="inlineStr">
        <is>
          <t>2023</t>
        </is>
      </c>
      <c r="D3468" t="inlineStr">
        <is>
          <t>MS</t>
        </is>
      </c>
      <c r="E3468" t="n">
        <v>22</v>
      </c>
      <c r="F3468" t="inlineStr">
        <is>
          <t>外部利用</t>
        </is>
      </c>
      <c r="G3468" t="inlineStr">
        <is>
          <t>共同研究</t>
        </is>
      </c>
      <c r="H3468" t="inlineStr">
        <is>
          <t>----</t>
        </is>
      </c>
      <c r="I3468" t="inlineStr">
        <is>
          <t>黒鉛上に担持したナノ粒子の電気化学挙動のその場観察</t>
        </is>
      </c>
      <c r="J3468" t="inlineStr">
        <is>
          <t>原 正則</t>
        </is>
      </c>
      <c r="K3468" t="inlineStr">
        <is>
          <t>豊田工業大学大学院工学研究科</t>
        </is>
      </c>
      <c r="L3468" t="inlineStr">
        <is>
          <t>物質・材料合成プロセス</t>
        </is>
      </c>
      <c r="M3468" t="inlineStr">
        <is>
          <t>計測・分析</t>
        </is>
      </c>
      <c r="N3468" t="inlineStr">
        <is>
          <t>革新的なエネルギー変換を可能とするマテリアル</t>
        </is>
      </c>
      <c r="O3468" t="inlineStr">
        <is>
          <t>次世代ナノスケールマテリアル</t>
        </is>
      </c>
      <c r="P3468" t="inlineStr">
        <is>
          <t>MS-204：走査プローブ顕微鏡</t>
        </is>
      </c>
      <c r="Y3468" t="inlineStr">
        <is>
          <t>電気化学原子間力顕微鏡、その場観察、Agナノ粒子、二酸化炭素電解還元反応</t>
        </is>
      </c>
      <c r="Z3468" t="inlineStr">
        <is>
          <t>本研究では、二酸化炭素電解還元反応の電極触媒であるAg粒子担持黒鉛のモデル電極として、高配向熱分解グラファイト（HOPG）上にAgナノ粒子を担持した電極を作製し、電気化学原子間力顕微鏡（EC-AFM）を用いて、その電気化学挙動の直接観察を行った。本研究より、CO2の電解還元反応の進行するナノ粒子の劣化挙動と電極電位の関係を直接観察することに成功し、電極触媒の劣化の原因が負電位（-1.0 V vs. Ag以下の電位）においてAgナノ粒子の吸着が弱くなり、脱離しやすくなるためであることを明らかにした。</t>
        </is>
      </c>
      <c r="AA3468" t="inlineStr">
        <is>
          <t>溶液中において、電位制御下での表面構造をその場観察することができる分子研の環境制御走査プローブ顕微鏡（SPM）の特徴を活用し、二酸化炭素電解還元反応の発生する溶液環境・反応電位において、Agナノ粒子を担持した電極表面の構造変化を観察した。測定に使用するAgナノ粒子担持HOPGは豊田工業大学（表面科学研究室）において作製し、分子研では電気化学測定下におけるSPM測定を実施した。SPM測定では、表面に欠陥を導入したHOPG担体上に蒸着したAgナノ粒子の形状やサイズを、0.1M KHCO3溶液中において 0 ~ －1.2 V vs. Ag の範囲でその場観察した。SPM観察より得られた結果を基に、電極の構造や電極電位、溶液やCO2の存在がナノ粒子の挙動および安定性に与える影響について解析を行った。</t>
        </is>
      </c>
      <c r="AB3468" t="inlineStr">
        <is>
          <t>環境制御SPMを用いて、大気中、溶液中および電位制御下でのHOPG表面上のAgナノ粒子の構造の観察およびフォースカーブ測定を行った。SPM測定より、HOPG表面上への欠陥導入によりAgナノ粒子の吸着の安定性が向上すること、溶液中に浸漬することによりAgナノ粒子の粒子径が増大すること、電位によりAgナノ粒子の吸着の安定性が変化し、－1.0 V vs. Agより負電位においては吸着が弱くなって探針の接触によりAgナノ粒子が容易に移動・脱落することが分かった。これより、Agナノ粒子の安定性の維持には精密な電位制御が重要であることが示された。</t>
        </is>
      </c>
      <c r="AC3468" t="inlineStr">
        <is>
          <t>MkfofE3DG4Iw3tT7</t>
        </is>
      </c>
    </row>
    <row r="3469">
      <c r="A3469" t="inlineStr">
        <is>
          <t>JPMXP1223MS0020</t>
        </is>
      </c>
      <c r="B3469" t="n">
        <v>6804</v>
      </c>
      <c r="C3469" t="inlineStr">
        <is>
          <t>2023</t>
        </is>
      </c>
      <c r="D3469" t="inlineStr">
        <is>
          <t>MS</t>
        </is>
      </c>
      <c r="E3469" t="n">
        <v>20</v>
      </c>
      <c r="F3469" t="inlineStr">
        <is>
          <t>外部利用</t>
        </is>
      </c>
      <c r="G3469" t="inlineStr">
        <is>
          <t>共同研究</t>
        </is>
      </c>
      <c r="H3469" t="inlineStr">
        <is>
          <t>----</t>
        </is>
      </c>
      <c r="I3469" t="inlineStr">
        <is>
          <t>結晶スポンジ法による放線菌由来新規有機ヒ素天然物の構造決定</t>
        </is>
      </c>
      <c r="J3469" t="inlineStr">
        <is>
          <t>星野 翔太郎</t>
        </is>
      </c>
      <c r="K3469" t="inlineStr">
        <is>
          <t>学習院大学理学部生命科学科</t>
        </is>
      </c>
      <c r="L3469" t="inlineStr">
        <is>
          <t>物質・材料合成プロセス</t>
        </is>
      </c>
      <c r="M3469" t="inlineStr">
        <is>
          <t>----</t>
        </is>
      </c>
      <c r="N3469" t="inlineStr">
        <is>
          <t>次世代バイオマテリアル</t>
        </is>
      </c>
      <c r="O3469" t="inlineStr">
        <is>
          <t>----</t>
        </is>
      </c>
      <c r="P3469" t="inlineStr">
        <is>
          <t>MS-208：結晶スポンジ法を用いた分子構造解析</t>
        </is>
      </c>
      <c r="Y3469" t="inlineStr">
        <is>
          <t>有機ヒ素, 天然物, スポンジ結晶, 構造決定</t>
        </is>
      </c>
      <c r="Z3469" t="inlineStr">
        <is>
          <t xml:space="preserve">　分子内にC-As結合を持つ有機ヒ素天然物は研究例が極めて乏しく、当該領域におけるケミカルスペースの拡張は大きな課題である。申請者は放線菌より新規有機ヒ素化合物を発見し、分子科学研究所が提供する結晶スポンジ法を適用する事で化学構造を絶対立体配置を含めて解明することを、昨年度課題(JPMXP1222MS0034)に引き続き目指した。しかし、残念ながら構造決定には至らなかった。</t>
        </is>
      </c>
      <c r="AA3469" t="inlineStr">
        <is>
          <t xml:space="preserve">　支援機関では、結晶スポンジ[(ZnCl2)3·(tpt)2·x(solvent)]nおよび[(ZnI2)3·(tpt)2·x(solvent)]nを用い、申請者から提供を受けた試料について、結晶スポンジ法による解析を行った。また、その中で、試料を結晶スポンジに導入する際の温度や溶媒などの条件について検討を行った。結果、いくつかの条件にて、結晶スポンジの格子定数が変化する現象が前年度と同様に確認されたものの、構造解析には至らなかった。</t>
        </is>
      </c>
      <c r="AB3469" t="inlineStr">
        <is>
          <t>今回の解析では、構造決定に耐える良好な回折像が得られなかった。おそらく、有機ヒ素化合物が結晶スポンジを損傷しているものと推測される。本化合物を構造解析するためには、誘導体化などにより、結晶スポンジを損傷しない化合物へと変換することが有効と考えられる。</t>
        </is>
      </c>
      <c r="AC3469" t="inlineStr">
        <is>
          <t>OlSZ96iG77qX5nHr</t>
        </is>
      </c>
    </row>
    <row r="3470">
      <c r="A3470" t="inlineStr">
        <is>
          <t>JPMXP1223MS0003</t>
        </is>
      </c>
      <c r="B3470" t="n">
        <v>6788</v>
      </c>
      <c r="C3470" t="inlineStr">
        <is>
          <t>2023</t>
        </is>
      </c>
      <c r="D3470" t="inlineStr">
        <is>
          <t>MS</t>
        </is>
      </c>
      <c r="E3470" t="n">
        <v>3</v>
      </c>
      <c r="F3470" t="inlineStr">
        <is>
          <t>外部利用</t>
        </is>
      </c>
      <c r="G3470" t="inlineStr">
        <is>
          <t>共同研究</t>
        </is>
      </c>
      <c r="H3470" t="inlineStr">
        <is>
          <t>----</t>
        </is>
      </c>
      <c r="I3470" t="inlineStr">
        <is>
          <t>分子性量子ビットの開発</t>
        </is>
      </c>
      <c r="J3470" t="inlineStr">
        <is>
          <t>楊井 伸浩</t>
        </is>
      </c>
      <c r="K3470" t="inlineStr">
        <is>
          <t>九州大学大学院工学研究院</t>
        </is>
      </c>
      <c r="L3470" t="inlineStr">
        <is>
          <t>物質・材料合成プロセス</t>
        </is>
      </c>
      <c r="M3470" t="inlineStr">
        <is>
          <t>計測・分析</t>
        </is>
      </c>
      <c r="N3470" t="inlineStr">
        <is>
          <t>マテリアルの高度循環のための技術</t>
        </is>
      </c>
      <c r="O3470" t="inlineStr">
        <is>
          <t>----</t>
        </is>
      </c>
      <c r="P3470" t="inlineStr">
        <is>
          <t>MS-214：電子スピン共鳴（E680）</t>
        </is>
      </c>
      <c r="Y3470" t="inlineStr">
        <is>
          <t>電子スピン偏極、ESR、光励起三重項、MOF、ラジカル</t>
        </is>
      </c>
      <c r="Z3470" t="inlineStr">
        <is>
          <t>量子技術分野におけるイノベーションが世界的に巻き起こっており、量子情報処理や量子センシングの研究の重要性が広く認知されている。本研究では新規な分子系量子ビットの創出、および分子系量子ビットを集積化した量子センシング材料の設計指針を構築することを目的とする。具体的には密に色素を集積した多孔性金属錯体（Metal-Organic Framework, MOF）を光励起することによって分子性量子ビットを発生させ、MOF中における色素の配置や配向が量子ビットの特性に与える影響についても検討を行った。</t>
        </is>
      </c>
      <c r="AA3470" t="inlineStr">
        <is>
          <t>測定には電子スピン共鳴装置(E-680)を用いた。光励起にはSpectra Physics Quanta-Lay Nd:YAGを用いて発生させた波長532 nm、強度 数mJ のパルス光を用いた。サンプルとしては5, 12-ジアザテトラセン（DAT）色素を含む配位子を用いて多孔性金属錯体中に密に色素を集積したものを用いた。</t>
        </is>
      </c>
      <c r="AB3470" t="inlineStr">
        <is>
          <t>光励起によって偏極した三重項状態を生成する5,12-ジアザテトラセン（DAT）を含む配位子を密に集積したMOFの光励起過渡ESR測定を行ったところ、MOF中において光励起されたDATは電子スピン偏極した三重項状態を生成し、その後の電荷分離によりDAT三重項からDATラジカルへと電子スピン偏極が移行することを明らかにした。MOF中におけるDATラジカルの形成は、光照射前後のESRシグナル強度の比較ならびにパルスESRシグナルのNutation周波数より確認された。またMOF中のDATラジカルが室温においてT1 = 186 μs、T2 = 0.49 μs という長い緩和時間を示すことを明らかにした。さらに、パラフィンの有無によりMOF中のDATラジカルのT2 が変化することから、量子センシングへの応用可能性を示した。更にDAT含有配位子と3種類の異なる補助配位子を組み合わせることで、DATの配列が異なる3種類のMOFを合成して評価を行った。いずれのMOF中においても光励起後の電荷分離によってDATカチオンラジカルを生成し、このラジカルが150 μs 以上のT1 と0.2 μs以上のT2 を示すことを観測したことより、MOF中の色素ラジカルが室温で比較的長いT1 及びT2 を持つことの一般性を確認した。3種類のMOFのT2の値を比較することにより、π－π相互作用によりDATの運動性を抑制することが長いT2を得るために有用であることを明らかにした。</t>
        </is>
      </c>
      <c r="AC3470" t="inlineStr">
        <is>
          <t>6eWUz12uvb1ssllK</t>
        </is>
      </c>
    </row>
    <row r="3471">
      <c r="A3471" t="inlineStr">
        <is>
          <t>JPMXP1223MS1001</t>
        </is>
      </c>
      <c r="B3471" t="n">
        <v>6813</v>
      </c>
      <c r="C3471" t="inlineStr">
        <is>
          <t>2023</t>
        </is>
      </c>
      <c r="D3471" t="inlineStr">
        <is>
          <t>MS</t>
        </is>
      </c>
      <c r="E3471" t="n">
        <v>1001</v>
      </c>
      <c r="F3471" t="inlineStr">
        <is>
          <t>外部利用</t>
        </is>
      </c>
      <c r="G3471" t="inlineStr">
        <is>
          <t>機器利用</t>
        </is>
      </c>
      <c r="H3471" t="inlineStr">
        <is>
          <t>----</t>
        </is>
      </c>
      <c r="I3471" t="inlineStr">
        <is>
          <t>電子スピン共鳴測定による金属タンパク質の分光測定</t>
        </is>
      </c>
      <c r="J3471" t="inlineStr">
        <is>
          <t>押木 守</t>
        </is>
      </c>
      <c r="K3471" t="inlineStr">
        <is>
          <t>北海道大学工学研究院環境工学部門 水質変換工学研究室</t>
        </is>
      </c>
      <c r="L3471" t="inlineStr">
        <is>
          <t>物質・材料合成プロセス</t>
        </is>
      </c>
      <c r="M3471" t="inlineStr">
        <is>
          <t>計測・分析</t>
        </is>
      </c>
      <c r="N3471" t="inlineStr">
        <is>
          <t>マテリアルの高度循環のための技術</t>
        </is>
      </c>
      <c r="O3471" t="inlineStr">
        <is>
          <t>次世代バイオマテリアル</t>
        </is>
      </c>
      <c r="P3471" t="inlineStr">
        <is>
          <t>MS-216：電子スピン共鳴（E500）</t>
        </is>
      </c>
      <c r="Y3471" t="inlineStr">
        <is>
          <t>銅含有亜硝酸還元酵素; 電子スピン共鳴; Type II銅</t>
        </is>
      </c>
      <c r="Z3471" t="inlineStr">
        <is>
          <t>バクテリア由来銅含有型亜硝酸還元酵素内に存在すると考えられるType II銅の存在を確認する目的で電子スピン共鳴測定を行った。電子スピン共鳴測定の結果、Type II銅の配位を確認することができた。</t>
        </is>
      </c>
      <c r="AA3471" t="inlineStr">
        <is>
          <t>実験材料である銅含有型亜硝酸還元酵素は北海道大学で調整した。銅含有型亜硝酸還元酵素をコードする遺伝子領域を発現ベクターであるpColdIにクローニングし、大腸菌をホストとしたタンパク質過剰発現を行った。大腸菌破砕液から銅含有型亜硝酸還元酵素をFPLC精製した後、透析法で酵素へ銅の再配位を行った。　調整した酵素溶液を分子科学研究所へ持参し、ESR用石英管(シゲミ、EPS-004B)へ分注したのち、凍結脱気を行い、電子スピン共鳴測定へ供した。電子スピン共鳴測定は、–253℃、マイクロ波長 9.6 GHz、マイクロ波力 1 mWで実施した。</t>
        </is>
      </c>
      <c r="AB3471" t="inlineStr">
        <is>
          <t>本年度の測定では6種類の銅含有型亜硝酸還元酵素について電子スピン共鳴測定を実施することができた。測定例を図1に示す。銅を含有している金属タンパク質では、Cu2+に由来するESRピークを測定することができ、銅タンパクではCu核 (I = 3/2)による超微細構造によって特異的な4本の分裂線が観測される。図1に示されるようにType II銅に起因する分裂線が観察され、g//値 2.22、A//値 19.2 mTであった。これらの値は銅含有型亜硝酸還元酵素のg//値およびA//値としてこれまで報告されている値と近似しており、本研究で測定に供した銅含有型亜硝酸還元酵素にTypeII銅が存在していたことを確かめることができた。</t>
        </is>
      </c>
      <c r="AC3471" t="inlineStr">
        <is>
          <t>40Hs8pPEl6pf3TUJ</t>
        </is>
      </c>
    </row>
    <row r="3472">
      <c r="A3472" t="inlineStr">
        <is>
          <t>JPMXP1223MS0026</t>
        </is>
      </c>
      <c r="B3472" t="n">
        <v>6809</v>
      </c>
      <c r="C3472" t="inlineStr">
        <is>
          <t>2023</t>
        </is>
      </c>
      <c r="D3472" t="inlineStr">
        <is>
          <t>MS</t>
        </is>
      </c>
      <c r="E3472" t="n">
        <v>26</v>
      </c>
      <c r="F3472" t="inlineStr">
        <is>
          <t>外部利用</t>
        </is>
      </c>
      <c r="G3472" t="inlineStr">
        <is>
          <t>共同研究</t>
        </is>
      </c>
      <c r="H3472" t="inlineStr">
        <is>
          <t>----</t>
        </is>
      </c>
      <c r="I3472" t="inlineStr">
        <is>
          <t>有機半導体「準ホモエピタキシャル」結晶成長を実現する分子材料の合成</t>
        </is>
      </c>
      <c r="J3472" t="inlineStr">
        <is>
          <t>中山 泰生</t>
        </is>
      </c>
      <c r="K3472" t="inlineStr">
        <is>
          <t>東京理科大学理工学部</t>
        </is>
      </c>
      <c r="L3472" t="inlineStr">
        <is>
          <t>物質・材料合成プロセス</t>
        </is>
      </c>
      <c r="M3472" t="inlineStr">
        <is>
          <t>計測・分析</t>
        </is>
      </c>
      <c r="N3472" t="inlineStr">
        <is>
          <t>高度なデバイス機能の発現を可能とするマテリアル</t>
        </is>
      </c>
      <c r="O3472" t="inlineStr">
        <is>
          <t>----</t>
        </is>
      </c>
      <c r="P3472" t="inlineStr">
        <is>
          <t>MS-304：有機合成DX群</t>
        </is>
      </c>
      <c r="Y3472" t="inlineStr">
        <is>
          <t>ルブレン，光電子分光，エピタキシャル成長</t>
        </is>
      </c>
      <c r="Z3472" t="inlineStr">
        <is>
          <t>課題申請者は，高移動度を示す有機半導体として知られるルブレン分子の単結晶表面上に，表面格子定数が極めて近い誘導体分子であるビス（トリフルオロメチル）ジメチルルブレン（fmルブレン）を積層すると，極めて良好な有機半導体ヘテロ接合が得られることを報告している。本研究では，上記の分子間ヘテロ界面の電子構造，およびその冷却に伴う変化を明らかにした。</t>
        </is>
      </c>
      <c r="AA3472" t="inlineStr">
        <is>
          <t>fmルブレンは支援機関（椴山准教授・大塚助教）において合成されたものを提供いただいた。課題申請者所属機関において製造したルブレンの単結晶表面上に膜厚20 nmのfmルブレン分子を積層し，界面試料を作製した。これを室温から60 Kまで段階的に冷却しながら，分子科学研究所極端紫外光施設(UVSOR)BL4Bにおいて光電子分光(PES)測定を行い，電子構造の変化を追跡した。試料表面構造は，課題申請者所属機関において原子間力顕微鏡(AFM)によって観察した。</t>
        </is>
      </c>
      <c r="AB3472" t="inlineStr">
        <is>
          <t>本課題の対応研究者である椴山儀恵准教授の研究グループで合成された有機半導体分子を用いた有機半導体ヘテロ接合試料に対して，電子バンド構造計測をUVSOR BL4Bを用いて実施した。現時点では試料の結晶性が十分でなく，電子バンド分散の実測には至っていないが，引き続き製膜条件の最適化と電子バンド分散の実測を試みている。得られたPESスペクトルには，積層したfmルブレンの最高占有準位に由来するピークと真空準位位置を示す二次電子放出閾値が明瞭に観測され，fmルブレン分子が試料表面を十分に被覆していることが確認された。これを冷却すると，fmルブレンの最高占有準位および真空準位は，いずれもエネルギー安定化方向にシフトする傾向がみられた。このことは，冷却によって光電子放出に伴う試料表面の帯電が進むことを示唆している。AFM測定の結果，今回の試料ではfmルブレンが多結晶状に製膜されていることが確認されたため，今後は製膜条件の最適化により単結晶状のfmルブレン積層界面を作製し，より詳細な光電子分析を実施する予定である。</t>
        </is>
      </c>
      <c r="AC3472" t="inlineStr">
        <is>
          <t>Ysd79V7WN5iTjap4</t>
        </is>
      </c>
    </row>
    <row r="3473">
      <c r="A3473" t="inlineStr">
        <is>
          <t>JPMXP1223MS1003</t>
        </is>
      </c>
      <c r="B3473" t="n">
        <v>6815</v>
      </c>
      <c r="C3473" t="inlineStr">
        <is>
          <t>2023</t>
        </is>
      </c>
      <c r="D3473" t="inlineStr">
        <is>
          <t>MS</t>
        </is>
      </c>
      <c r="E3473" t="n">
        <v>1003</v>
      </c>
      <c r="F3473" t="inlineStr">
        <is>
          <t>外部利用</t>
        </is>
      </c>
      <c r="G3473" t="inlineStr">
        <is>
          <t>機器利用</t>
        </is>
      </c>
      <c r="H3473" t="inlineStr">
        <is>
          <t>----</t>
        </is>
      </c>
      <c r="I3473" t="inlineStr">
        <is>
          <t>FeSクラスター集積・貯蔵タンパク質のFe-S結合過程とFeS分子種の解明</t>
        </is>
      </c>
      <c r="J3473" t="inlineStr">
        <is>
          <t>藤城 貴史</t>
        </is>
      </c>
      <c r="K3473" t="inlineStr">
        <is>
          <t>埼玉大学大学院理工学研究科</t>
        </is>
      </c>
      <c r="L3473" t="inlineStr">
        <is>
          <t>物質・材料合成プロセス</t>
        </is>
      </c>
      <c r="M3473" t="inlineStr">
        <is>
          <t>計測・分析</t>
        </is>
      </c>
      <c r="N3473" t="inlineStr">
        <is>
          <t>その他</t>
        </is>
      </c>
      <c r="O3473" t="inlineStr">
        <is>
          <t>----</t>
        </is>
      </c>
      <c r="P3473" t="inlineStr">
        <is>
          <t>MS-217：電子スピン共鳴（E580）</t>
        </is>
      </c>
      <c r="Y3473" t="inlineStr">
        <is>
          <t>電子スピン共鳴,FeS</t>
        </is>
      </c>
      <c r="Z3473" t="inlineStr">
        <is>
          <t>FeSクラスター集積・貯蔵タンパク質のFeS種が通常のFeSとは異なる電子スピン状態を示すことを見出した。</t>
        </is>
      </c>
      <c r="AA3473" t="inlineStr">
        <is>
          <t xml:space="preserve"> FeSクラスター集積・貯蔵タンパク質を大腸菌組換え体として発現、精製、濃縮し、EPR石英チューブ(4 mm)に封入した。測定は10-20 Kで3000-4000 Gで行なった。</t>
        </is>
      </c>
      <c r="AB3473" t="inlineStr">
        <is>
          <t>FeSクラスター集積・貯蔵タンパク質のEPR測定を行なった。g = 2.0付近にFeS種由来のrhombicなシグナルが、還元型、酸化型の両方で観測された。通常のFeSタンパク質の[2Fe-2S]や[3Fe-34S]、[4Fe-4S]では酸化型または還元型のみでシグナルが見られることから、このシグナルは上記canonical FeSとは異なるFeS分子種由来であることが示唆された。</t>
        </is>
      </c>
      <c r="AC3473" t="inlineStr">
        <is>
          <t>4jUf6cu1ts8z5JfR</t>
        </is>
      </c>
    </row>
    <row r="3474">
      <c r="A3474" t="inlineStr">
        <is>
          <t>JPMXP1223MS1007</t>
        </is>
      </c>
      <c r="B3474" t="n">
        <v>6819</v>
      </c>
      <c r="C3474" t="inlineStr">
        <is>
          <t>2023</t>
        </is>
      </c>
      <c r="D3474" t="inlineStr">
        <is>
          <t>MS</t>
        </is>
      </c>
      <c r="E3474" t="n">
        <v>1007</v>
      </c>
      <c r="F3474" t="inlineStr">
        <is>
          <t>外部利用</t>
        </is>
      </c>
      <c r="G3474" t="inlineStr">
        <is>
          <t>機器利用</t>
        </is>
      </c>
      <c r="H3474" t="inlineStr">
        <is>
          <t>----</t>
        </is>
      </c>
      <c r="I3474" t="inlineStr">
        <is>
          <t>多周波EPR法を用いた光合成反応過程の解析</t>
        </is>
      </c>
      <c r="J3474" t="inlineStr">
        <is>
          <t>三野 広幸</t>
        </is>
      </c>
      <c r="K3474" t="inlineStr">
        <is>
          <t>東海国立大学機構名古屋大学大学院理学研究科</t>
        </is>
      </c>
      <c r="L3474" t="inlineStr">
        <is>
          <t>物質・材料合成プロセス</t>
        </is>
      </c>
      <c r="M3474" t="inlineStr">
        <is>
          <t>計測・分析</t>
        </is>
      </c>
      <c r="N3474" t="inlineStr">
        <is>
          <t>マテリアルの高度循環のための技術</t>
        </is>
      </c>
      <c r="O3474" t="inlineStr">
        <is>
          <t>----</t>
        </is>
      </c>
      <c r="P3474" t="inlineStr">
        <is>
          <t>MS-214：電子スピン共鳴（E680）</t>
        </is>
      </c>
      <c r="Q3474" t="inlineStr">
        <is>
          <t>MS-215：電子スピン共鳴（EMX）</t>
        </is>
      </c>
      <c r="R3474" t="inlineStr">
        <is>
          <t>MS-216：電子スピン共鳴（E500）</t>
        </is>
      </c>
      <c r="Y3474" t="inlineStr">
        <is>
          <t>光化学系Ⅱ, 光合成, マンガンクラスター, EPR, ESEEM</t>
        </is>
      </c>
      <c r="Z3474" t="inlineStr">
        <is>
          <t>マンガンクラスターで行われる光合成酸素発生は４光子、5つの中間状態(S0 からS4)の絡む反応である。マンガンクラスターには異性体が存在し、S2状態では主に２つの信号g =2 低スピン状態とg =4.1高スピン状態のEPR信号が検出される。g =4.1信号の情報は非常に少ない。これはg = 4.1信号に超微細構造が観測されず、パルス法による測定も難しいことによる。高スピン状態の解釈は酸素発生機構の解釈の重要な鍵である。2023年度研究では、2022度に引き続き、Ｑ-bandパルスEPR法によりS = 5/2高スピン状態の信号（X-bandではg =4.1）を検出し解析した。　最近 S=7/2をもつ中間体が発見され、S2-S3状態の中間遷移状態と考えられるが、この信号についてもQ-bandでの測定に成功し、研究を進めた。</t>
        </is>
      </c>
      <c r="AA3474" t="inlineStr">
        <is>
          <t>光化学系Ⅱタンパク質複合体はホウレンソウより抽出した。測定は分子科学研究所のBrukerE500およびBrukerE680,Bruker EMXを用いて極低温から室温にかけて測定を行った</t>
        </is>
      </c>
      <c r="AB3474" t="inlineStr">
        <is>
          <t>2023年度、パルスQ-bandによりS =5/2高スピン(X-bandではg=4.1)の測定に成功した。X-bandにおいてg =4.1に観測された信号はQ-bandでは主にg =3,10を中心とした信号として観測された。さらに単一の遷移ではなく多くの遷移に分解することができた。並行して行った量子化学計算との比較を行ったところ、S =5/2高スピン状態はclosedcubaneと呼ばれる構造であり、シアノバクテリアのX-線構造解析では見つかっていない構造であることがわかった。実験結果はJ.Phys.ChemB誌に受理された[1]。この実験結果は量子化学計算を用いた解析においても定量的によい一致を得ることができた[2]。最近、S =5/2高スピン状態とは全く異なるS=7/2をもつ高スピン状態の信号を発見している。S=5/2状態の生理学的役割が不明なのに対しS =7/2はS2中間状態からS3中間状態への遷移の中間状態と考えられる。S=7/2　状態についてもQ-bandパルスESR法において測定し成功しており、引き続き2024年度の研究課題として解析を行いたい。</t>
        </is>
      </c>
      <c r="AC3474" t="inlineStr">
        <is>
          <t>n87skqyMS01XhiJF</t>
        </is>
      </c>
    </row>
    <row r="3475">
      <c r="A3475" t="inlineStr">
        <is>
          <t>JPMXP1223MS1006</t>
        </is>
      </c>
      <c r="B3475" t="n">
        <v>6818</v>
      </c>
      <c r="C3475" t="inlineStr">
        <is>
          <t>2023</t>
        </is>
      </c>
      <c r="D3475" t="inlineStr">
        <is>
          <t>MS</t>
        </is>
      </c>
      <c r="E3475" t="n">
        <v>1006</v>
      </c>
      <c r="F3475" t="inlineStr">
        <is>
          <t>外部利用</t>
        </is>
      </c>
      <c r="G3475" t="inlineStr">
        <is>
          <t>機器利用</t>
        </is>
      </c>
      <c r="H3475" t="inlineStr">
        <is>
          <t>----</t>
        </is>
      </c>
      <c r="I3475" t="inlineStr">
        <is>
          <t>Sn/Mn多層膜の電気伝導特性, Cr-ZnOナノロッドの磁気的性質の解明</t>
        </is>
      </c>
      <c r="J3475" t="inlineStr">
        <is>
          <t>嶋 睦宏</t>
        </is>
      </c>
      <c r="K3475" t="inlineStr">
        <is>
          <t>岐阜大学工学部</t>
        </is>
      </c>
      <c r="L3475" t="inlineStr">
        <is>
          <t>物質・材料合成プロセス</t>
        </is>
      </c>
      <c r="M3475" t="inlineStr">
        <is>
          <t>計測・分析</t>
        </is>
      </c>
      <c r="N3475" t="inlineStr">
        <is>
          <t>量子・電子制御により革新的な機能を発現するマテリアル</t>
        </is>
      </c>
      <c r="O3475" t="inlineStr">
        <is>
          <t>次世代ナノスケールマテリアル</t>
        </is>
      </c>
      <c r="P3475" t="inlineStr">
        <is>
          <t>MS-219：SQUID（MPMS-XL7）</t>
        </is>
      </c>
      <c r="Y3475" t="inlineStr">
        <is>
          <t>磁性薄膜, 超伝導</t>
        </is>
      </c>
      <c r="Z3475" t="inlineStr">
        <is>
          <t>Sn/M/ Sn (M=Ni, Co)多層膜におけるSn層の超伝導特性およびM層の磁気特性の相関を解明する目的で、SQUID-XL7を用いて低温での電気抵抗測定および磁化測定を実施した。</t>
        </is>
      </c>
      <c r="AA3475" t="inlineStr">
        <is>
          <t>分子科学研究所でSQUID-XL7を用いてSn/M/Sn多層膜の電気抵抗および磁化を測定した。測定温度は1.8～300 K、印加磁場は0～2 T、抵抗測定時の入力電流は1.4x10-5～5.0 x10-3 Aであった。岐阜大学ではXRDおよびSEMおよびSPMを用いて試料の結晶構造および膜の微細構造を評価した。</t>
        </is>
      </c>
      <c r="AB3475" t="inlineStr">
        <is>
          <t>XRD測定の結果、Sn/M/Sn(M= Ni, Co)多層膜Sn-b/M/Sn-t(dM = 0~13.6 nm, dSn-b = dSn-t= 25 nm)のSn層は正方晶b-Snであり(1 0 0)配向しているが、低角XRD測定の結果、結晶粒間に面内特定方位関係はないことを確認した。既報の通り、Sn層の蒸着過程における粒成長はSKモードであると推測される[1]。SQUIDを用いてSn/Ni多層膜の電気抵抗測定を行ったところ、Fig. 1に示すように、臨界温度Tc近傍における超伝導特性はCo層厚dCoの増加にともない非単調な変化を示しつつ、減少する傾向がみられた。これは強磁性Co層のスピン分極が、界面を介し隣接するSn層内において超伝導電流を形成するクーパー対に影響を及ぼす近接効果によることと、層間界面の乱れなどの微構造にも依存することによると推測される。層間界面の微構造は成膜過程における原子相互拡散を通じた局所的な合金層の形成も影響すると考える。また本研究で得られた結果から、臨界温度近傍においては、第２種超伝導体に関するTinkham理論[2]の薄膜モードが、Ginzburg-Landau理論で説明されるバルク的な振る舞いよりも支配的になる傾向が示唆された。</t>
        </is>
      </c>
      <c r="AC3475" t="inlineStr">
        <is>
          <t>LEtEFDr2UJk58W73</t>
        </is>
      </c>
    </row>
    <row r="3476">
      <c r="A3476" t="inlineStr">
        <is>
          <t>JPMXP1223MS1005</t>
        </is>
      </c>
      <c r="B3476" t="n">
        <v>6817</v>
      </c>
      <c r="C3476" t="inlineStr">
        <is>
          <t>2023</t>
        </is>
      </c>
      <c r="D3476" t="inlineStr">
        <is>
          <t>MS</t>
        </is>
      </c>
      <c r="E3476" t="n">
        <v>1005</v>
      </c>
      <c r="F3476" t="inlineStr">
        <is>
          <t>外部利用</t>
        </is>
      </c>
      <c r="G3476" t="inlineStr">
        <is>
          <t>機器利用</t>
        </is>
      </c>
      <c r="H3476" t="inlineStr">
        <is>
          <t>----</t>
        </is>
      </c>
      <c r="I3476" t="inlineStr">
        <is>
          <t>フッ素含有複合アニオン正極の磁性 I</t>
        </is>
      </c>
      <c r="J3476" t="inlineStr">
        <is>
          <t>高見 剛</t>
        </is>
      </c>
      <c r="K3476" t="inlineStr">
        <is>
          <t>京都大学大学院人間・環境学研究科</t>
        </is>
      </c>
      <c r="L3476" t="inlineStr">
        <is>
          <t>物質・材料合成プロセス</t>
        </is>
      </c>
      <c r="M3476" t="inlineStr">
        <is>
          <t>計測・分析</t>
        </is>
      </c>
      <c r="N3476" t="inlineStr">
        <is>
          <t>マテリアルの高度循環のための技術</t>
        </is>
      </c>
      <c r="O3476" t="inlineStr">
        <is>
          <t>革新的なエネルギー変換を可能とするマテリアル</t>
        </is>
      </c>
      <c r="P3476" t="inlineStr">
        <is>
          <t>MS-218：SQUID（MPMS-7）</t>
        </is>
      </c>
      <c r="Y3476" t="inlineStr">
        <is>
          <t>磁化測定, リチウムイオン電池, 正極, 磁気モーメント</t>
        </is>
      </c>
      <c r="Z3476" t="inlineStr">
        <is>
          <t>リチウムイオン電池の用途は電気自動車以外にも多様化するとともに、その市場は拡大を続けている。大型据置型電源や電動航空機などの大型化へ展開するには、一層の高性能電池の出現が重要となる。Li過剰系正極は、充放電を担うリチウムイオンを多く含み、高容量化が達成できる。充放電に伴い正極中の遷移金属元素だけでなく酸素もレドックス反応に関与する特徴がある。しかし、充放電を繰り返すうちに電極から酸素が放出されて性能が劣化し、充放電曲線にヒステリシスが生じる問題がある。従って、その機構を解明し、この欠点を克服する必要がある。そこで、磁気コンプトン測定と磁化測定により、充放電ヒステリシス機構の解明を目指した。</t>
        </is>
      </c>
      <c r="AA3476" t="inlineStr">
        <is>
          <t>MPMS-7(QuantumDesign社製)を用いて、Li過剰系正極の磁化の温度依存性を測定した。粉末試料を石英管に封止した大気非ばく露環境下で、2-300 K, 25 kOeにてゼロ磁場冷却(ZFC)で測定を実施した。なお、今回は、化学フッ化前の試料を対象とし、いくつかの充放電過程の途中で測定をとめて電池セルを解体して収集した。</t>
        </is>
      </c>
      <c r="AB3476" t="inlineStr">
        <is>
          <t>我々はこれまでLi過剰系であるLi2MnO3の磁性について、磁化測定や中性子磁気構造解析により解明してきた。今回、より高容量が可能なNiとMnを含むLi1.2-xNi0.2Mn0.6O2(x = 0.2, 0.5, 0.8, 1.2)を対象に磁化測定を行った。図1(a)に示す充放電曲線のA-G点における試料を測定対象とした。図1(b)にこれらの試料の磁化率の温度依存性を示す。磁化率の差は、D-E, C-F, B-Gになるにつれ大きくなり、(a)図の電位の差と合致した。2 Kまで磁気転移は観測されなかった。幅広い温度領域で、キュリーワイス的な温度依存性を示した。充電(Liの脱離)とともに、Mnは4価の高スピン状態を保持し、Niは2価の高スピン状態から4価の低スピン状態へと変化した。また、酸素の磁気モーメントが磁性に関与していることも判明しつつある。磁気コンプトン測定により得られる酸素の磁気モーメントの知見を合わせることで磁性の変化の全貌を解明する。</t>
        </is>
      </c>
      <c r="AC3476" t="inlineStr">
        <is>
          <t>xvgbNI1arZZvQclC</t>
        </is>
      </c>
    </row>
    <row r="3477">
      <c r="A3477" t="inlineStr">
        <is>
          <t>JPMXP1223MS1010</t>
        </is>
      </c>
      <c r="B3477" t="n">
        <v>6822</v>
      </c>
      <c r="C3477" t="inlineStr">
        <is>
          <t>2023</t>
        </is>
      </c>
      <c r="D3477" t="inlineStr">
        <is>
          <t>MS</t>
        </is>
      </c>
      <c r="E3477" t="n">
        <v>1010</v>
      </c>
      <c r="F3477" t="inlineStr">
        <is>
          <t>外部利用</t>
        </is>
      </c>
      <c r="G3477" t="inlineStr">
        <is>
          <t>機器利用</t>
        </is>
      </c>
      <c r="H3477" t="inlineStr">
        <is>
          <t>----</t>
        </is>
      </c>
      <c r="I3477" t="inlineStr">
        <is>
          <t>金属ドープ型BiFeO3ナノ粒子の磁性に関する研究</t>
        </is>
      </c>
      <c r="J3477" t="inlineStr">
        <is>
          <t>有馬 ボシールアハンマド</t>
        </is>
      </c>
      <c r="K3477" t="inlineStr">
        <is>
          <t>山形大学大学院理工学研究科</t>
        </is>
      </c>
      <c r="L3477" t="inlineStr">
        <is>
          <t>物質・材料合成プロセス</t>
        </is>
      </c>
      <c r="M3477" t="inlineStr">
        <is>
          <t>計測・分析</t>
        </is>
      </c>
      <c r="N3477" t="inlineStr">
        <is>
          <t>高度なデバイス機能の発現を可能とするマテリアル</t>
        </is>
      </c>
      <c r="O3477" t="inlineStr">
        <is>
          <t>次世代ナノスケールマテリアル</t>
        </is>
      </c>
      <c r="P3477" t="inlineStr">
        <is>
          <t>MS-218：SQUID（MPMS-7）</t>
        </is>
      </c>
      <c r="Q3477" t="inlineStr">
        <is>
          <t>MS-219：SQUID（MPMS-XL7）</t>
        </is>
      </c>
      <c r="Y3477" t="inlineStr">
        <is>
          <t>マルチフェロイクス材料、セラミック、ビスマスフェライト</t>
        </is>
      </c>
      <c r="Z3477" t="inlineStr">
        <is>
          <t>現代社会において半導体を用いたデバイスは必要不可欠なものとなっているが、マルチフェロイクス材料が新たな性能向上に繋がるのではないかと注目を浴びている。マルチフェロイクス材料の中でもビスマスフェライトは室温環境下でも良い特性を示すため実用化が考えられているが、いくつかの問題点を抱えているため様々な手法による改善が模索されている。本研究ではLaと遷移金属（Ti, Ta, Cr）を共添加したBi0.80La0.20Fe(1-x)TrxO3(Tr=Ti, Ta Cr) セラミックを合成し、ドーピングの影響を調べた。Ｘ線回折パターンの解析から試料中にR3c菱面体とImma斜方晶の構造が共存していることが示された。この二つの磁気秩序の混在により磁化、保持力、交換バイアスのそれぞれに変化が確認された。また強誘電性についても共添加による特性改善を確認することができた。</t>
        </is>
      </c>
      <c r="AA3477" t="inlineStr">
        <is>
          <t>Bi0.80La0.20Fe(1-x)TrxO3(Tr=Ti, Ta, Cr)の多結晶体を固体反応法で合成した。出発原料は高純度の　Bi2O3, Fe2O3,　La2O3, TiO2, Ta2O5Cr2O3を使用した。これらの粉末をメノウ乳鉢で十分に混合し、円盤状のペレットにプレスした。その後それぞれの焼成温度で２時間焼成した．試料の構造はX線回折装置でCuKα放射線を用いて調べた。粒形・形態評価は走査型電子顕微鏡（SEM）、磁気特性評価は超導電量子干渉計（SQUID）、誘電特性は強誘電性テストシステムを用いて評価した.　SQUID測定以外は自機関で行った。</t>
        </is>
      </c>
      <c r="AB3477" t="inlineStr">
        <is>
          <t>Laドープ型BiFeO3セラミックの磁気挙動を探るために、我々は±20 kOeの磁場をかけたM−Hヒステリシスループを行った（図1a−d）。まず、全てのサンプルについて、Laのドーピングと温度が磁化に与える影響を理解するために、300 Kと50 KでM−Hループを測定し比較した。図1b−dでは、BFO材料にLa含有量が増加するにつれて、磁化が増加することが示されている。室温では、BLFO20の残留磁化（Mr）値は0.2264 emu/gであり、一方でBLFO30では0.2775 emu/gです。BLFO30のより高いMr値は、Bi3+イオンの代わりにLa3+イオンが置換されたことによるものと考えられる。両方のイオンは非磁性であるが、La3+イオンは磁化を増強する事が分かった。La3+イオンの寄与を分析するために、XRDデータからFe−O−Fe結合角を計算した。その結果、ドーピングコンテンツLa3+イオンの量が増加するにつれて、結合角が減少する事が分かった。BLFO20とBLFO30のFe−O−Fe結合角の値はそれぞれ135.67度と130.62度だった。反強磁性材料では、強磁性Feイオン間の超交換相互作用が主にフェロ磁性のような挙動を示し、この相互作用はFe−O−Fe結合角によって制御される。角度が減少し始めると、酸素イオンを介したFeイオン間の追加の超交換相互作用が発生する。その結果、反強磁性材料の磁化が増強される。そのため、BLFO30は他の材料と比較してより高いMr値を表す。図2aは、室温でのM−Hヒステリシスループを示し、±20から±70 kOeまでの適用される磁場の変化を示している。MrとHcの値はM−Hループから得られ、図2bに磁場の関数としてプロットされている。Mr値は適用される磁場が増加するにつれて増加する。一般的に、適用される磁場が増加すると、材料内の磁気ドメインが強化されるため、残留磁化の値も増加する可能性がある。興味深いことに、BLFO20のHc値は磁場の増加とともに減少する。おそらく、私たちが以前の段落で説明したように、材料のHc特性を決定する磁気電気結合と磁気異方性の類似した競争が起こった可能性もある。さらに、より高い焼結温度による結晶構造の変更が、磁気特性に影響を与えた可能性がある。</t>
        </is>
      </c>
      <c r="AC3477" t="inlineStr">
        <is>
          <t>866268hx4X39NC26</t>
        </is>
      </c>
    </row>
    <row r="3478">
      <c r="A3478" t="inlineStr">
        <is>
          <t>JPMXP1223MS1012</t>
        </is>
      </c>
      <c r="B3478" t="n">
        <v>6824</v>
      </c>
      <c r="C3478" t="inlineStr">
        <is>
          <t>2023</t>
        </is>
      </c>
      <c r="D3478" t="inlineStr">
        <is>
          <t>MS</t>
        </is>
      </c>
      <c r="E3478" t="n">
        <v>1012</v>
      </c>
      <c r="F3478" t="inlineStr">
        <is>
          <t>外部利用</t>
        </is>
      </c>
      <c r="G3478" t="inlineStr">
        <is>
          <t>機器利用</t>
        </is>
      </c>
      <c r="H3478" t="inlineStr">
        <is>
          <t>----</t>
        </is>
      </c>
      <c r="I3478" t="inlineStr">
        <is>
          <t>InP系コアシェル型ナノ結晶の界面双極子が及ぼす励起子素過程の調査</t>
        </is>
      </c>
      <c r="J3478" t="inlineStr">
        <is>
          <t>江口 大地</t>
        </is>
      </c>
      <c r="K3478" t="inlineStr">
        <is>
          <t>関西学院大学理工学部</t>
        </is>
      </c>
      <c r="L3478" t="inlineStr">
        <is>
          <t>物質・材料合成プロセス</t>
        </is>
      </c>
      <c r="M3478" t="inlineStr">
        <is>
          <t>計測・分析</t>
        </is>
      </c>
      <c r="N3478" t="inlineStr">
        <is>
          <t>革新的なエネルギー変換を可能とするマテリアル</t>
        </is>
      </c>
      <c r="O3478" t="inlineStr">
        <is>
          <t>高度なデバイス機能の発現を可能とするマテリアル</t>
        </is>
      </c>
      <c r="P3478" t="inlineStr">
        <is>
          <t>MS-203：電界放出形透過型電子顕微鏡</t>
        </is>
      </c>
      <c r="Y3478" t="inlineStr">
        <is>
          <t>半導体量子ドット, InP, 界面双極子</t>
        </is>
      </c>
      <c r="Z3478" t="inlineStr">
        <is>
          <t>コアシェル量子ドット (QDs) において、界面双極子の大きさが及ぼす励起子素過程への影響は未解明な点が残されている。そこで、InP系QDsに界面双極子の大きさを制御しながら、ZnSeシェルをエピタキシャル成長させ、界面双極子の大きさが及ぼす励起子素過程への影響を明らかにする。</t>
        </is>
      </c>
      <c r="AA3478" t="inlineStr">
        <is>
          <t>本研究は, 当研究室にてInP系QDsの合成と、その励起子素過程の解析を行い、分子科学研究所機器センターが所有している電界放出形透過電子顕微鏡 (JEOL JEM-2100F, 200 kV) にて得られたQDsの形状や粒径の観察を行った。</t>
        </is>
      </c>
      <c r="AB3478" t="inlineStr">
        <is>
          <t>既報を参考に, 界面双極子の大きさが異なるInP系コアシェルQDsの合成に成功した [1]。定常光の吸収及び発光スペクトルの結果, InP表面がInの割合が多い (界面双極子の方向: コア側からシェル側) QDsとPの割合が比較的多い (界面双極子の方向: シェル側からコア側) QDsでは, 後者の方がシェルを形成したときに励起子吸収のシフトが大きいことが明らかとなった。これは, シェルであるZnSeと界面ポテンシャルの差が小さく、コアに閉じ込められた電子や正孔の波動関数がシェル側により染み出したためであると考えている。フェムト秒過渡吸収分光測定の結果も同様であり, 励起子間の相互作用であるオージェ再結合過程も後者の方が抑制できたことが明らかとなった。</t>
        </is>
      </c>
      <c r="AC3478" t="inlineStr">
        <is>
          <t>fqTdl0TB5Vp9528Z</t>
        </is>
      </c>
    </row>
    <row r="3479">
      <c r="A3479" t="inlineStr">
        <is>
          <t>JPMXP1223MS1002</t>
        </is>
      </c>
      <c r="B3479" t="n">
        <v>6814</v>
      </c>
      <c r="C3479" t="inlineStr">
        <is>
          <t>2023</t>
        </is>
      </c>
      <c r="D3479" t="inlineStr">
        <is>
          <t>MS</t>
        </is>
      </c>
      <c r="E3479" t="n">
        <v>1002</v>
      </c>
      <c r="F3479" t="inlineStr">
        <is>
          <t>外部利用</t>
        </is>
      </c>
      <c r="G3479" t="inlineStr">
        <is>
          <t>機器利用</t>
        </is>
      </c>
      <c r="H3479" t="inlineStr">
        <is>
          <t>----</t>
        </is>
      </c>
      <c r="I3479" t="inlineStr">
        <is>
          <t>有機分子の自己組織化に基づく新規有機・無機ハイブリッドナノ構造の構築4</t>
        </is>
      </c>
      <c r="J3479" t="inlineStr">
        <is>
          <t>増尾 貞弘</t>
        </is>
      </c>
      <c r="K3479" t="inlineStr">
        <is>
          <t>関西学院大学生命環境学部環境応用化学科</t>
        </is>
      </c>
      <c r="L3479" t="inlineStr">
        <is>
          <t>物質・材料合成プロセス</t>
        </is>
      </c>
      <c r="M3479" t="inlineStr">
        <is>
          <t>計測・分析</t>
        </is>
      </c>
      <c r="N3479" t="inlineStr">
        <is>
          <t>マテリアルの高度循環のための技術</t>
        </is>
      </c>
      <c r="O3479" t="inlineStr">
        <is>
          <t>----</t>
        </is>
      </c>
      <c r="P3479" t="inlineStr">
        <is>
          <t>MS-203：電界放出形透過型電子顕微鏡</t>
        </is>
      </c>
      <c r="Y3479" t="inlineStr">
        <is>
          <t>量子ドット、ペロブスカイト、ナノ材料</t>
        </is>
      </c>
      <c r="Z3479" t="inlineStr">
        <is>
          <t>ナノメートルサイズの半導体ナノ結晶（CsPbBr3やCdSe）は「量子ドット」と呼ばれ、卓越した発光特性や光耐久性を示すなど、光機能性ナノ材料として魅力的な物質である。さらに、複数の量子ドットが集まり配列す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参考文献）。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is>
      </c>
      <c r="AA3479" t="inlineStr">
        <is>
          <t>本研究では、「量子ドットの1次元配列構造」、および「量子ドット－有機分子交互配列構造」の構築に取り組んだ。量子ドットとして、球状のCdSe量子ドット、およびキューブ状のCsPbBr3ペロブスカイトナノ結晶（PNC）を合成した。また、有機分子として、1次元ファイバー構造の形成が見込まれるコレステロール誘導体（Chol）とアゾベンゼン誘導体（Azo）、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ID番号:MS-203）を用いて、200kVの加速電圧で測定することにより評価した。</t>
        </is>
      </c>
      <c r="AB3479" t="inlineStr">
        <is>
          <t>・量子ドットの1次元配列構造の構築　TEM観察より、Cholは、ナノファイバーを形成することが確認された。このChol集合体のナノファイバーとCdSe量子ドットを共集合させると、Chol集合体に沿って球状のCdSe量子ドットが並んだ像が観測され、目的とした量子ドット1次元配列構造が構築されたことが明らかとなった。さらに、分光測定より配列した量子ドット間で光エネルギーの輸送が可能なことを解明した。次に、球状のCdSe量子ドットに加え、キューブ状のPNCを混合すると（異種量子ドットの混合）、CdSe, およびPNCがナノファイバーに沿って並んだ1次元配列構造を形成可能なことをTEM観察から見出した。今後は、異種量子ドットの配列制御を行なっていく予定である。・アゾベンゼン誘導体を用いたCdSe量子ドットの1次元配列構造の作製と光照射による構造変化の検討　アゾベンゼン、コレステロール、およびアルキル鎖からなる分子設計したAzoは、ナノファイバーを形成することをこれまで見出している。このAzo集合体とCdSe量子ドットを共集合させると、Azo集合体に沿って球状のCdSe量子ドットが並んだ像がTEM観察で見られ、量子ドット1次元配列構造を形成可能なことが明らかになった。さらに、この構造にUV光を照射すると、アゾベンゼンの光異性化反応により、Azo集合体が分解され、可視光を照射すると再び元のAzo集合体が形成されることTEM観察と分光測定から見出した。つまり、光による集合構造の変化に成功した。・量子ドット－有機分子交互配列構造の構築　TEM観察より、PBI集合体の構造（サイズ）が時間変化することを見出し、同一分子から様々な構造の集合体を得ることを見出した。さらに、これらのPBI集合体にPNCを混合したところ、それぞれ異なる共集合構造となることが明らかとなった。これらの結果は、有機分子集合体の構造を精密に制御することで、目的とした配列構造を意図して作り分けることが可能であることを示唆している。</t>
        </is>
      </c>
      <c r="AC3479" t="inlineStr">
        <is>
          <t>iHaUm635J2DFUiUf</t>
        </is>
      </c>
    </row>
    <row r="3480">
      <c r="A3480" t="inlineStr">
        <is>
          <t>JPMXP1223MS1021</t>
        </is>
      </c>
      <c r="B3480" t="n">
        <v>6833</v>
      </c>
      <c r="C3480" t="inlineStr">
        <is>
          <t>2023</t>
        </is>
      </c>
      <c r="D3480" t="inlineStr">
        <is>
          <t>MS</t>
        </is>
      </c>
      <c r="E3480" t="n">
        <v>1021</v>
      </c>
      <c r="F3480" t="inlineStr">
        <is>
          <t>外部利用</t>
        </is>
      </c>
      <c r="G3480" t="inlineStr">
        <is>
          <t>機器利用</t>
        </is>
      </c>
      <c r="H3480" t="inlineStr">
        <is>
          <t>----</t>
        </is>
      </c>
      <c r="I3480" t="inlineStr">
        <is>
          <t>ESRイメージングによる低エネルギーX線照射で生成するアラニンラジカル分布の測定</t>
        </is>
      </c>
      <c r="J3480" t="inlineStr">
        <is>
          <t>中川 清子</t>
        </is>
      </c>
      <c r="K3480" t="inlineStr">
        <is>
          <t>東京都立産業技術研究センター　計測分析技術グループ</t>
        </is>
      </c>
      <c r="L3480" t="inlineStr">
        <is>
          <t>物質・材料合成プロセス</t>
        </is>
      </c>
      <c r="M3480" t="inlineStr">
        <is>
          <t>計測・分析</t>
        </is>
      </c>
      <c r="N3480" t="inlineStr">
        <is>
          <t>マテリアルの高度循環のための技術</t>
        </is>
      </c>
      <c r="O3480" t="inlineStr">
        <is>
          <t>----</t>
        </is>
      </c>
      <c r="P3480" t="inlineStr">
        <is>
          <t>MS-217：電子スピン共鳴（E580）</t>
        </is>
      </c>
      <c r="Y3480" t="inlineStr">
        <is>
          <t>アラニンラジカル,軟X線照射,ラジカル分布</t>
        </is>
      </c>
      <c r="Z3480" t="inlineStr">
        <is>
          <t xml:space="preserve">　アラニンに放射線照射すると、安定ラジカルが生成することが知られており、ガンマ線や高エネルギーX線などの透過性の高い放射線の線量評価に利用されている。一方、軟X線やイオンビームは、物質への透過力が弱く、狭い領域にエネルギーを付与する（高LET）ため、ラジカル種も局所的に高密度で生成すると考えられる。2021～2022年度に、ARIM事業の協力研究を利用してパルスESR測定でスピン・スピン緩和時間を評価したところ、X線のエネルギーが低いほど、スピン・スピン緩和時間が短くなり、ラジカルが高濃度で生成する傾向にある事がわかった。2023年度は、ESRイメージングにより、X線のエネルギーや照射線量によって、ラジカルの分布がどのように変化するかを調べ、パルスESRやCW-ESRによる結果と比較検討し、X線のエネルギー付与とラジカル生成の関係を評価した。</t>
        </is>
      </c>
      <c r="AA3480" t="inlineStr">
        <is>
          <t xml:space="preserve">　アラニンペレット線量計（直径：5 mm, 高さ：3 mm, Far West Technology 製）に高エネルギー加速器研究開発機構のフォトンファクトリーで、単色Ｘ線を照射した。X線のエネルギーは、浸透深さとイメージングの距離分解能を考慮して、7, 5, 4 keVの三水準とした。また、各X線エネルギーに対し、線量による分布の変化を調べるため、360 Gyおよび1.8 kGyの二水準とした。また、4 keVのＸ線照射では、単位線量あたりのラジカル生成量に明確な線量依存性があることが分かっているため、720 Gy照射も加えた三水準とした。　照射した試料を分子研に持ち込み、磁場勾配：50Gauss/cm, 距離分解能：250 µmの条件で測定を行った。得られた測定データから、イメージ画像を再構築する際に、イメージサイズをピクセルサイズの10倍に設定し、25 µm間隔で画像データを構築・評価した。</t>
        </is>
      </c>
      <c r="AB3480" t="inlineStr">
        <is>
          <t xml:space="preserve">　7 keVのX線を1.8 kGy照射した試料のイメージング画像は、図１のように得られた。太矢印が、X線の照射方向を示す。青色部分がラジカルの存在しない領域、緑色の境界が照射表面で、ラジカル濃度が高い赤色部分は、試料の内側にあることがわかる。試料表面からの深度に対するラジカル濃度分布（ピークを1.0で規格化）は図２のように得られ、照射X線のエネルギーや線量の違いによるラジカル濃度分布を可視化することに成功した。得られた結果はCW-ESRおよびパルスESRの結果をよく説明しており、論文に纏めることができた。</t>
        </is>
      </c>
      <c r="AC3480" t="inlineStr">
        <is>
          <t>yZp0z0Oazy75yd75</t>
        </is>
      </c>
    </row>
    <row r="3481">
      <c r="A3481" t="inlineStr">
        <is>
          <t>JPMXP1223MS1026</t>
        </is>
      </c>
      <c r="B3481" t="n">
        <v>6838</v>
      </c>
      <c r="C3481" t="inlineStr">
        <is>
          <t>2023</t>
        </is>
      </c>
      <c r="D3481" t="inlineStr">
        <is>
          <t>MS</t>
        </is>
      </c>
      <c r="E3481" t="n">
        <v>1026</v>
      </c>
      <c r="F3481" t="inlineStr">
        <is>
          <t>外部利用</t>
        </is>
      </c>
      <c r="G3481" t="inlineStr">
        <is>
          <t>機器利用</t>
        </is>
      </c>
      <c r="H3481" t="inlineStr">
        <is>
          <t>----</t>
        </is>
      </c>
      <c r="I3481" t="inlineStr">
        <is>
          <t>強い水素結合を有する新規分子性伝導体の開発</t>
        </is>
      </c>
      <c r="J3481" t="inlineStr">
        <is>
          <t>周 彪</t>
        </is>
      </c>
      <c r="K3481" t="inlineStr">
        <is>
          <t>日本大学文理学部</t>
        </is>
      </c>
      <c r="L3481" t="inlineStr">
        <is>
          <t>物質・材料合成プロセス</t>
        </is>
      </c>
      <c r="M3481" t="inlineStr">
        <is>
          <t>計測・分析</t>
        </is>
      </c>
      <c r="N3481" t="inlineStr">
        <is>
          <t>高度なデバイス機能の発現を可能とするマテリアル</t>
        </is>
      </c>
      <c r="O3481" t="inlineStr">
        <is>
          <t>革新的なエネルギー変換を可能とするマテリアル</t>
        </is>
      </c>
      <c r="P3481" t="inlineStr">
        <is>
          <t>MS-218：SQUID（MPMS-7）</t>
        </is>
      </c>
      <c r="Q3481" t="inlineStr">
        <is>
          <t>MS-219：SQUID（MPMS-XL7）</t>
        </is>
      </c>
      <c r="R3481" t="inlineStr">
        <is>
          <t>MS-220：SQUID (MPMS3 DC)</t>
        </is>
      </c>
      <c r="Y3481" t="inlineStr">
        <is>
          <t>分子性伝導体、強い水素結合</t>
        </is>
      </c>
      <c r="Z3481" t="inlineStr">
        <is>
          <t>本研究室では、ジカルボン酸基を有するシンプルなTTF誘導体H2EDO-TTF-dc(ethylenedioxy-tetrathiafulvalene dicarboxylic acids)を用いた新しい有機超伝導体(TEA)(HEDO-TTF-dc)2·2(H2C2O4)を報告した。結晶構造解析の結果、HEDO-TTF-dcアニオンドナーとシュウ酸分子の間には、非常に強い分子間水素結合相互作用が存在することがわかった。伝導率と磁化率の測定結果から、(TEA)(HEDO-TTF-dc)2·2(H2C2O4)はオンセット温度約4.0 Kのバルク有機超伝導体であることが示された。本研究では、H2EDO-TTF-dcおよび類似ドナー分子H2EDT-TTF-dc(ethylenedithio-tetrathiafulvalene dicarboxylic acids)を用いて、強い分子間水素結合相互作用をもつ新規分子性伝導体の開発を目指し研究を行っている。更に、それらの構造解析、伝導度測定、磁化率等の物性測定を行う予定である。</t>
        </is>
      </c>
      <c r="AA3481" t="inlineStr">
        <is>
          <t>試料作製、構造解析、伝導度測定、DFT計算などは日本大学文理学部化学科で行った。分子科学研究所でのSQUID型磁化測定装置QuantumDesign MPMS-7 (MS-218)、MPMS-XL7 (MS-219)及びMPMS-3 (MS-220)を用いて磁気特性の測定を行った。</t>
        </is>
      </c>
      <c r="AB3481" t="inlineStr">
        <is>
          <t>今年度では、H2EDT-TTF-dcのイミダゾリウム(ImH+)塩を用いて、電気分解により新規分子性伝導体(ImH)[HEDT-TTF-dc]2の合成に成功した。(ImH)[HEDT-TTF-dc]2結晶には、一つのImH+カチオンに対して二つの[HEDT-TTF-dc]アニオンが独立存在していた。[HEDT-TTF-dc]アニオンTTF中心部の二重結合の長さがそれぞれ1.358Å、1.365Åと長くなり、TTF骨格が0.5電子酸化されたことが分かった。図1に示すように、[HEDT-TTF-dc]アニオンとImH+カチオンの間に強い分子間水素結合が存在し、一次元水素結合鎖構造が形成されていることを見出した。第一原理DFTバンド計算により、(ImH)[HEDT-TTF-dc]2は金属的な電子構造を持つことを確認され、(ImH)[HEDT-TTF-dc]2はプロトン伝導性と電子伝導性を共存する新しい分子性伝導体であると考えられる。(ImH)[HEDT-TTF-dc]2の単結晶を用いて四端子法で電気抵抗を測定したところ、図2に示すように、抵抗率の温度依存性は150－250 Kの広い温度範囲でヒステリシス挙動を示し、ImH+カチオンの面内回転によって配向が乱れていると考えられる。磁化率など詳細な物性測定は現在進行中である。</t>
        </is>
      </c>
      <c r="AC3481" t="inlineStr">
        <is>
          <t>ZkXW3bTEPF4Us6ce</t>
        </is>
      </c>
    </row>
    <row r="3482">
      <c r="A3482" t="inlineStr">
        <is>
          <t>JPMXP1223MS1022</t>
        </is>
      </c>
      <c r="B3482" t="n">
        <v>6834</v>
      </c>
      <c r="C3482" t="inlineStr">
        <is>
          <t>2023</t>
        </is>
      </c>
      <c r="D3482" t="inlineStr">
        <is>
          <t>MS</t>
        </is>
      </c>
      <c r="E3482" t="n">
        <v>1022</v>
      </c>
      <c r="F3482" t="inlineStr">
        <is>
          <t>外部利用</t>
        </is>
      </c>
      <c r="G3482" t="inlineStr">
        <is>
          <t>機器利用</t>
        </is>
      </c>
      <c r="H3482" t="inlineStr">
        <is>
          <t>----</t>
        </is>
      </c>
      <c r="I3482" t="inlineStr">
        <is>
          <t>金属酵素モデル錯体の電子構造と磁性の研究</t>
        </is>
      </c>
      <c r="J3482" t="inlineStr">
        <is>
          <t>藤井 浩</t>
        </is>
      </c>
      <c r="K3482" t="inlineStr">
        <is>
          <t>奈良女子大学研究院自然科学系</t>
        </is>
      </c>
      <c r="L3482" t="inlineStr">
        <is>
          <t>物質・材料合成プロセス</t>
        </is>
      </c>
      <c r="M3482" t="inlineStr">
        <is>
          <t>----</t>
        </is>
      </c>
      <c r="N3482" t="inlineStr">
        <is>
          <t>マテリアルの高度循環のための技術</t>
        </is>
      </c>
      <c r="O3482" t="inlineStr">
        <is>
          <t>量子・電子制御により革新的な機能を発現するマテリアル</t>
        </is>
      </c>
      <c r="P3482" t="inlineStr">
        <is>
          <t>MS-215：電子スピン共鳴（EMX）</t>
        </is>
      </c>
      <c r="Q3482" t="inlineStr">
        <is>
          <t>MS-228：紫外・可視・近赤外分光光度計</t>
        </is>
      </c>
      <c r="R3482" t="inlineStr">
        <is>
          <t>MS-233：高磁場NMR(600MHz溶液)</t>
        </is>
      </c>
      <c r="S3482" t="inlineStr">
        <is>
          <t>MS-237：高磁場NMR（600MHz溶液）</t>
        </is>
      </c>
      <c r="Y3482" t="inlineStr">
        <is>
          <t>鉄ポルフィリン,　高酸化状態,　反応性</t>
        </is>
      </c>
      <c r="Z3482" t="inlineStr">
        <is>
          <t>生体内の金属酵素は、活性部位の金属イオンを利用して優れた反応を可能にしている。これは、これら酵素がそれぞれの機能に応じてさまざまな反応中間体をとるためと考えられている。これらの電子構造や磁性を分子レベルで解明すること、またそれらをどのように制御しているのかを解明することは、自然の仕組みを解明するだけでなく、新しい機能を持ったマテリアルの開発に欠かすことができない知見を与える。本課題では、分子科学研究所のESR装置を用いて、酵素反応中間体モデル錯体の電子構造を精密に解明することを行った。</t>
        </is>
      </c>
      <c r="AA3482" t="inlineStr">
        <is>
          <t>分子科学研究所機器センターにおいて金属酵素モデル錯体のEPR測定、NMR測定、X線構造解析を行った。ESRは、主にBruker EMX Plusを用いて測定した。ESRサンプルは、測定直前に分子科学研究所において調製した。液体ヘリウムを用いて、４KにおけるESRスペクトルを測定した。NMRは、JEOL-ECA-600とJEOL-ECZL-600を用いて測定を行った。サンプルの純度や濃度は、吸収スペクトルで確認した。</t>
        </is>
      </c>
      <c r="AB3482" t="inlineStr">
        <is>
          <t>高原子価オキソ錯体のプロトンによる不均化反応に関する研究をEPRを用いて行った。鉄オキソ錯体にプロトンを添加すると、鉄4価オキソポルフィリンラジカル錯体に由来する信号と鉄3価錯体に由来する信号を検出することができた。これは、鉄オキソ錯体がプロトン触媒により不均化反応を起こしていることを示す結果が得られた。次にマンガンオキソ錯体とプロトンとの反応を行った。プロトン添加後も出発物質と類似する位置に信号が観測された。この結果は、反応が起こっていないのか、あるいは新たな錯体へと変化したのかを今後別の分光法で研究する必要があると考える。また、シトクロムP450の活性部位のモデル錯体を合成した。合成した錯体から生成する高原子価オキソ錯体のEPR測定を行ったが、著しい信号が得られなかった。この結果も今後さらに検討する必要があると考える。</t>
        </is>
      </c>
      <c r="AC3482" t="inlineStr">
        <is>
          <t>31G0bU9HMhkZmNQ3</t>
        </is>
      </c>
    </row>
    <row r="3483">
      <c r="A3483" t="inlineStr">
        <is>
          <t>JPMXP1223MS1024</t>
        </is>
      </c>
      <c r="B3483" t="n">
        <v>6836</v>
      </c>
      <c r="C3483" t="inlineStr">
        <is>
          <t>2023</t>
        </is>
      </c>
      <c r="D3483" t="inlineStr">
        <is>
          <t>MS</t>
        </is>
      </c>
      <c r="E3483" t="n">
        <v>1024</v>
      </c>
      <c r="F3483" t="inlineStr">
        <is>
          <t>外部利用</t>
        </is>
      </c>
      <c r="G3483" t="inlineStr">
        <is>
          <t>機器利用</t>
        </is>
      </c>
      <c r="H3483" t="inlineStr">
        <is>
          <t>----</t>
        </is>
      </c>
      <c r="I3483" t="inlineStr">
        <is>
          <t>超伝導体ナノ微粒子分散複合化合物の超伝導近接効果</t>
        </is>
      </c>
      <c r="J3483" t="inlineStr">
        <is>
          <t>内野 隆司</t>
        </is>
      </c>
      <c r="K3483" t="inlineStr">
        <is>
          <t>神戸大学大学院理学研究科</t>
        </is>
      </c>
      <c r="L3483" t="inlineStr">
        <is>
          <t>物質・材料合成プロセス</t>
        </is>
      </c>
      <c r="M3483" t="inlineStr">
        <is>
          <t>計測・分析</t>
        </is>
      </c>
      <c r="N3483" t="inlineStr">
        <is>
          <t>マテリアルの高度循環のための技術</t>
        </is>
      </c>
      <c r="O3483" t="inlineStr">
        <is>
          <t>----</t>
        </is>
      </c>
      <c r="P3483" t="inlineStr">
        <is>
          <t>MS-218：SQUID（MPMS-7）</t>
        </is>
      </c>
      <c r="Q3483" t="inlineStr">
        <is>
          <t>MS-219：SQUID（MPMS-XL7）</t>
        </is>
      </c>
      <c r="R3483" t="inlineStr">
        <is>
          <t>MS-217：電子スピン共鳴（E580）</t>
        </is>
      </c>
      <c r="S3483" t="inlineStr">
        <is>
          <t>MS-220：SQUID (MPMS3 DC)</t>
        </is>
      </c>
      <c r="Y3483" t="inlineStr">
        <is>
          <t>超伝導,近接効果,フラクタル,バンド構造</t>
        </is>
      </c>
      <c r="Z3483" t="inlineStr">
        <is>
          <t>近年，申請者らは，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さらに，同ナノコンポジットの電気抵抗率は，38.5 Kで超伝導転移を示した後，約33 Kでほぼゼロとなることがわかった。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SQUID型磁化測定装置および電子スピン共鳴装置(ESR)を用いて，この特異な超伝導近接効果の発現機構を解明する。</t>
        </is>
      </c>
      <c r="AA3483" t="inlineStr">
        <is>
          <t>B2O3と金属マグネシウムとの固相酸化還元反応により作製した， Mg / MgO / MgB2ナノ複合体粉末を，スパークプラズマ焼結により緻密化させた。同試料を，1 ×１×5 mm程度の棒状に加工し，DCおよびAC磁化の温度依存性，印加磁場依存性，ならびに磁気抵抗を分子科学研究所，機器センター所有のSQUID型磁化測定装置を用いて測定した。さらに，同試料の超伝導転移温度以下でのマイクロ波の吸収過程を分子科学研究所，機器センター所有のESRにて測定した。</t>
        </is>
      </c>
      <c r="AB3483" t="inlineStr">
        <is>
          <t>Mg / MgO / MgB2ナノ複合体中のMgB2含有量を増加させることで転移温度や磁束ピンニング力などの超伝導近接効果が増強されることが明らかになった。このMgB2増加ナノ複合体では, 特に, 下部臨界磁場の上昇及び磁場侵入長の増加が顕著であった。磁場侵入長は位相の剛直性と深く関係していることから, MgB2増加ナノ複合体における超伝導特性の向上は, MgB2濃度の増大によるクーパー対濃度の上昇と, それに伴う位相の剛直性の増大によってもたらされたものと考えられる。また，ESR測定の結果，本試料はゼロ磁場付近で超伝導近接効果に由来する大きなマイクロ波吸収を示すことがわかった。</t>
        </is>
      </c>
      <c r="AC3483" t="inlineStr">
        <is>
          <t>204Tq9mC0e9M8ZC3</t>
        </is>
      </c>
    </row>
    <row r="3484">
      <c r="A3484" t="inlineStr">
        <is>
          <t>JPMXP1223MS1028</t>
        </is>
      </c>
      <c r="B3484" t="n">
        <v>6840</v>
      </c>
      <c r="C3484" t="inlineStr">
        <is>
          <t>2023</t>
        </is>
      </c>
      <c r="D3484" t="inlineStr">
        <is>
          <t>MS</t>
        </is>
      </c>
      <c r="E3484" t="n">
        <v>1028</v>
      </c>
      <c r="F3484" t="inlineStr">
        <is>
          <t>外部利用</t>
        </is>
      </c>
      <c r="G3484" t="inlineStr">
        <is>
          <t>機器利用</t>
        </is>
      </c>
      <c r="H3484" t="inlineStr">
        <is>
          <t>----</t>
        </is>
      </c>
      <c r="I3484" t="inlineStr">
        <is>
          <t>特異な磁気特性を発現する逆ペロブスカイト型マンガン基窒化物に関する研究</t>
        </is>
      </c>
      <c r="J3484" t="inlineStr">
        <is>
          <t>川口 昂彦</t>
        </is>
      </c>
      <c r="K3484" t="inlineStr">
        <is>
          <t>静岡大学学術院工学領域電子物質科学系列</t>
        </is>
      </c>
      <c r="L3484" t="inlineStr">
        <is>
          <t>物質・材料合成プロセス</t>
        </is>
      </c>
      <c r="M3484" t="inlineStr">
        <is>
          <t>計測・分析</t>
        </is>
      </c>
      <c r="N3484" t="inlineStr">
        <is>
          <t>高度なデバイス機能の発現を可能とするマテリアル</t>
        </is>
      </c>
      <c r="O3484" t="inlineStr">
        <is>
          <t>量子・電子制御により革新的な機能を発現するマテリアル</t>
        </is>
      </c>
      <c r="P3484" t="inlineStr">
        <is>
          <t>MS-220：SQUID (MPMS3 DC)</t>
        </is>
      </c>
      <c r="Q3484" t="inlineStr">
        <is>
          <t>MS-223：熱分析（固体、粉末）</t>
        </is>
      </c>
      <c r="Y3484" t="inlineStr">
        <is>
          <t>逆ペロブスカイト, 窒化物, 磁性体</t>
        </is>
      </c>
      <c r="Z3484" t="inlineStr">
        <is>
          <t>磁気信号の高感度検出に重要な「交換バイアス」（磁場に対して正負非対称な磁化反転を生じさせる見かけ上の磁場）の発現には、一般に強磁性／反強磁性の接合素子が必要である。これに対し、本研究ではMn3(Ge,Mn)Nにおいて、単一物質にも関わらず室温で交換バイアスを示すことを独自に見出した。これは、Mn3(Ge,Mn)Nにおいて、一般に極低温の現象として知られているスピングラス相（ミクロに強磁性と反強磁性の相互作用が混在した相）が室温以上まで安定化していることを示唆している。導体で室温までスピングラス相が安定となる物質は非常に限られており、室温駆動デバイスへの応用だけでなく基礎研究上も興味深い物質である。そこで本研究では、PLD法を用いて作製したMn3(Ge,Mn)N薄膜の磁気特性について調査を進めている。結果として、MgO(001)基板およびGaN(0001)/c-sapphire基板上にエピタキシャル成長したMn3(Ge,Mn)N薄膜では交換バイアスは観測されなかった。一方で、Si(001)基板上に作製したMn3(Ge,Mn)N薄膜は多結晶であったが、4 Kで100 Oe程度の微弱ながらも交換バイアスが観測された。このことから、粒界の存在が交換バイアスの発現にとって重要である可能性が考えられる。</t>
        </is>
      </c>
      <c r="AA3484" t="inlineStr">
        <is>
          <t>Mn3(Ge1-xMnx)N 粉末は真空封入した石英管中で固相反応法(800℃, 60 h)により合成した。また、Mn3(Ge1-xMnx)N薄膜はPLD法を用いてMgO(001)基板、GaN(0001)/c-sapphire基板およびSi(001)基板上に成膜した。ターゲットには、放電プラズマ焼結法により作製したMn3(Ge1-xMnx)N 焼結体を用いた。成膜は、背景真空度0.8-5.0×10-5 Pa において、Nd:YAGレーザー4倍高調波を用いて行った。得られた薄膜は静岡大学にてX線回折(XRD)と蛍光X線分析、および分子科学研究所にて超伝導量子干渉磁束計(SQUID)の搭載されたMPMS-3を用いて評価した。</t>
        </is>
      </c>
      <c r="AB3484" t="inlineStr">
        <is>
          <t>GaN/c-sapphire基板上への(111)面外配向Mn3(Ge,Mn)N薄膜のエピタキシャル成長は500℃の成膜で成功した。ただし、500℃成膜したMgO(001)上のMn3(Ge,Mn)N薄膜と同等の結晶配向性とするには、GaN上では700℃成膜が必要であった。これはGaN上の格子不整合性が大きいことが原因であると考えられる。一方、Si(001)基板上にはフッ酸処理により自然酸化膜を除去した場合でも、Mn3(Ge,Mn)Nのエピタキシャル成長は見られず多結晶薄膜が得られた。原因は表面エネルギー差の可能性が挙げられる。これらの薄膜について磁化測定を行ったところ、いずれの薄膜でも1 kOeでのFCとZFCに極低温から270 K付近の間で大きな差が見られた。これは薄膜がスピングラス状態となっていることを示唆している。4KでM-H曲線を測定したところ、MgO上およびGaN上の薄膜では交換バイアスは観測されなかった。一方、Si上の薄膜では、100 Oe程度の交換バイアスが観測された。粉末試料で観測された1 kOeオーダーの交換バイアスに比べれると値が１桁小さいが、多結晶粒界が交換バイアスの発現に重要である可能性が示唆された。さらに、MPMS-3の抵抗オプションを用いて４端子法で磁気抵抗(磁場は薄膜表面に垂直に印加)を測定したところ、GaN上の薄膜でのみ、最大で150 K、7 Tで70%程度の大きな磁気抵抗効果が得られた。MgO上の薄膜の抵抗率は極低温まで金属的な振る舞いを示したのに対し、GaN上の薄膜の抵抗率は150 K付近から低温に向かって半導体的挙動を示した。これらの振る舞いの原因は明らかになっていないが、この抵抗での変化と大きな磁気抵抗効果が密接に関係していると考えられる。</t>
        </is>
      </c>
      <c r="AC3484" t="inlineStr">
        <is>
          <t>mgjIlsMCKLVbv60k</t>
        </is>
      </c>
    </row>
    <row r="3485">
      <c r="A3485" t="inlineStr">
        <is>
          <t>JPMXP1223MS1030</t>
        </is>
      </c>
      <c r="B3485" t="n">
        <v>6842</v>
      </c>
      <c r="C3485" t="inlineStr">
        <is>
          <t>2023</t>
        </is>
      </c>
      <c r="D3485" t="inlineStr">
        <is>
          <t>MS</t>
        </is>
      </c>
      <c r="E3485" t="n">
        <v>1030</v>
      </c>
      <c r="F3485" t="inlineStr">
        <is>
          <t>外部利用</t>
        </is>
      </c>
      <c r="G3485" t="inlineStr">
        <is>
          <t>機器利用</t>
        </is>
      </c>
      <c r="H3485" t="inlineStr">
        <is>
          <t>----</t>
        </is>
      </c>
      <c r="I3485" t="inlineStr">
        <is>
          <t>水素結合を有する遷移金属錯体における磁気的性質の重水素置換効果</t>
        </is>
      </c>
      <c r="J3485" t="inlineStr">
        <is>
          <t>藤田 渉</t>
        </is>
      </c>
      <c r="K3485" t="inlineStr">
        <is>
          <t>東京海洋大学海洋電子機械工学部門</t>
        </is>
      </c>
      <c r="L3485" t="inlineStr">
        <is>
          <t>物質・材料合成プロセス</t>
        </is>
      </c>
      <c r="M3485" t="inlineStr">
        <is>
          <t>計測・分析</t>
        </is>
      </c>
      <c r="N3485" t="inlineStr">
        <is>
          <t>量子・電子制御により革新的な機能を発現するマテリアル</t>
        </is>
      </c>
      <c r="O3485" t="inlineStr">
        <is>
          <t>高度なデバイス機能の発現を可能とするマテリアル</t>
        </is>
      </c>
      <c r="P3485" t="inlineStr">
        <is>
          <t>MS-205：単結晶X線回折（CCD-1）</t>
        </is>
      </c>
      <c r="Q3485" t="inlineStr">
        <is>
          <t>MS-206：単結晶X線回折（CCD-2）</t>
        </is>
      </c>
      <c r="R3485" t="inlineStr">
        <is>
          <t>MS-209：粉末X線回折</t>
        </is>
      </c>
      <c r="S3485" t="inlineStr">
        <is>
          <t>MS-219：SQUID（MPMS-XL7）</t>
        </is>
      </c>
      <c r="T3485" t="inlineStr">
        <is>
          <t>MS-220：SQUID (MPMS3 DC)</t>
        </is>
      </c>
      <c r="Y3485" t="inlineStr">
        <is>
          <t>水素結合、超交換相互作用、結晶構造、磁気的性質、重水素置換効果</t>
        </is>
      </c>
      <c r="Z3485" t="inlineStr">
        <is>
          <t>水素結合（-O•••H–O–など）はDNAの複製やタンパク質の高次構造など、生命現象に欠かすことのできない希有な分子間力である。水素結合におけるプロトン位置や状態は、熱、圧力印加、電場印加などの外部刺激に対して、敏感に変わり、水素結合周囲の構造にわずかな影響が現れることが知られている。我々はこのような動的性質を有する水素結合を磁性体内部に導入することで、外部刺激に応じて磁気的性質が変化するような物質の創製を目指している。先行研究では、グリコール酸銅（[Cu(HOCH2COO)2]）に着目した[1]。この物質は二次元正方格子磁気ネットワークを有し、二次元正方格子間には配位子の水酸基とカルボキシ基との間に水素結合が存在する。この物質の結晶構造解析と磁気測定を行ったところ、218 Kで構造相転移を示し、極低温磁気測定により1.1 Kで強磁性転移を示すことを発見した[2]。さらに配位子の水酸基の水素原子（HOCH2COO）を重水素原子で置換することにより、構造相転移温度が285 Kとなり、水素結合がこの構造相転移に大きく影響していることを突き止めた[3]。一方、強磁性転移温度は軽水素体と重水素体との間では差がほとんど認められなかった。この結果は重水素置換効果が磁気的挙動には大きな影響が認められたものの、磁性イオン間の磁気的相互作用には影響しなかったことを意味する。その理由はこれらの物質において、水素結合部位が磁気ネットワークに関与していないためか、そもそも重水素置換による影響がほとんどないためであろうと推測している。重水素置換により磁気的挙動が劇的に変化した例は、この例を含めて、いくつか報告例がある[4]。しかし、この例のように、構造相転移温度がシフトしたり、構造相転移を示さなかった物質が重水素化により、構造相転移を示すようになったものの、磁気的相互作用の大きさ自体はあまり変化していないようである。　これを受け、我々は水素結合中の水素原子を重水素原子に置換した際の磁気的挙動、特に磁性イオン間の磁気的相互作用そのものへの影響に興味を持った。本研究では、水素結合を介して超交換相互作用が働く銅二量体、[Cu(Eta)(Heta)(NO3)]2 (Eta = H2NCH2CH2O–, Heta = H2NCH2CH2OH) H（図１）に着目した[5]。この物質は室温での結晶構造と77 Kまでの磁気的性質が報告されている。図１に示すように、この物質Hは２つの銅単核錯体（Cu2+, S = 1/2）が強い水素結合を介して、+2価の電荷を有する二量体を形成し、対アニオンとしてディスオーダした硝酸イオン（NO3–）を含んでいる。この二量体内の銅イオン間には水素結合を介して超交換相互作用が働くことが知られている。二量体間には複数のN–H•••O水素結合が存在するが、原子間距離が遠く、二量体間の超交換相互作用は二量体内と比較して無視できるほど弱いと考えられる。この物質Hは重水素置換による磁気的相互作用への影響を検討するには格好の素材と言える。本研究では、この物質の水素結合部位を重水素置換した際に、結晶構造や磁気的性質に現れる影響について検討を行った。　上記の他、これまで継続的に研究を行っているダイヤモンド鎖格子磁気ネットワーク構造を有する銅水酸化物の磁性評価の追試を実施した。</t>
        </is>
      </c>
      <c r="AA3485" t="inlineStr">
        <is>
          <t>サンプルの調製は弊学で実施した。Hは文献の方法を参考に、硫酸銅三水和物Cu(NO3)2•3H2Oと2-アミノエタノールH2NCH2CH2OHを原料として、メタノール中で混合することにより作成した。重水素置換体（D）はHを重メタノール中で再結晶することで作成しようとしたが、再結晶後は目的物質ではなく、別の既知物質である銅直線型三角錯体[6]の結晶が得られた。そこで、原料をそれぞれ重水または重メタノール中で重水素化し、次に、得られたCu(NO3)2•3D2OとD2NCH2CH2ODとを重メタノール中で混合したところ、Dの結晶の作成に成功した。弊学のIRスペクトル測定装置により、磁気的相互作用の経路の水素結合部位O–H•••Oの他に、アミノ基NH2が重水素化されていることを確認した。　得られた試料の結晶構造解析は主に弊学で行ったが、単結晶構造解析装置（MS-205, MS-206）を利用して追試を実施した。磁気測定用試料への不純物の混入の有無を調べるため、粉末X線回折装置（MS-209）を用いて確認した。HとD、さらには銅水酸化物誘導体の磁気測定をSQUID（MS-219, MS-220）を用いて行った。HとDについて構造相転移における転移温度を検証するため、DSC測定（MS-223）を行ったが、転移熱は明確には観測できなかった。</t>
        </is>
      </c>
      <c r="AB3485" t="inlineStr">
        <is>
          <t>１．結晶構造　表１は113 Kおよび253 KにおけるHとDの結晶データである。253 KにおけるHとDの結晶構造はそれぞれ、先行研究の報告された物質と同形であった。一方、113 Kで結晶構造解析を行ったところ、c軸の値がほぼ倍となる低温相が存在することを新たに発見した。Hは118 K以下で、Dは126 K以下で構造相転移することを格子定数の温度依存性を検討することにより確認した。なお、HとDの低温相は同形であった。　図２にHにおける室温相と低温相の結晶構造を示す。図２(a)はc*軸方向から眺めたHの室温相の原子配列を示しいる。破線の部分が銅二量体分子（図１）を横から観たものに相当する。二量体分子間には弱いN–H•••O水素結合が存在し、４つの二量体分子は硝酸イオンを囲むように配置していた。室温相では硝酸イオンは熱的な回転運動によると思われるディスオーダしている様子が伺えた。図２(b)はc*軸方向から眺めたHの低温相の原子配列を示しいる。二量体分子及び分子間の原子配列は、室温相とほぼ同じであったが、硝酸イオンの回転が止まり、硝酸イオンの酸素原子が銅イオンに配位していた。構造相転移の要因は硝酸イオンのオーダ、ディスオーダ転移であると考えられる。Hの室温相（253 K）および低温相（113 K）における二量体内のO•••H–O水素結合距離は、それぞれ2.436 Åおよび2.442 Åであり、氷などで見られる水素結合距離（約2.75 Å）と比べても短いことから、かなり強いと考えられる。このため、構造相転移や温度変化にほとんど依存しなかったと思われる。Dの室温相および低温相はそれぞれHのそれらとほぼ同じ原子配列であり、二量体内のO•••H–O水素結合距離は室温相で平均2.442 Åおよび低温相で平均2.441 Åであった。Hと同程度の距離であり、DもHと同様、二量体内は強い水素結合で結ばれていると考えられる。以上のように、本研究により、水素結合銅二量体、[Cu(Eta)(Heta)(NO3)]2 Hとその重水素置換体 D は低温で構造相転移を示すことを明らかにした。その原因は、硝酸イオンの回転停止と、配位結合の生成によると考えられる。また、両方とも超交換相互作用のパスであるO•••H–O水素結合は非常に強く、構造相転移や温度変化に対してほとんど変化しないことがわかった。 ２．磁気的性質　 Hについては、先行研究による磁気的性質の報告例[5]がすでにあるが、液体窒素温度までしか測定されていなかった。そこで本研究ではHとDについて、300 Kから2 Kまでの範囲で磁気測定を行い、特に低温側での磁気挙動を検討した。図３はそれぞれの誘導体の磁気測定結果である。いずれの同位体もほぼ同じ磁気挙動を示した。低温側で反磁性基底状態となり、温度の上昇とともに、常磁性磁化率cpが増加する熱活性化型挙動が認められた。これは磁性二量体の代表的な化合物である酢酸銅一水和物と類似の磁気挙動であった[7]。いずれの同位体もcpは50 K付近でピークとなり、それ以上の温度では温度の上昇とともにcpは減少した。　これらの実験データをBleaney-Bowersモデル[8]を用いて、24Kから300 Kの間でフィッテイングしたところ、Hについてはg = 2.024, 2J/kB =–51.94 K、Dについてはg = 2.039, 2J/kB =–51.27 Kとなった。先行研究では77 Kまでの実験データを用いて、磁気パラメータg = 2.11, 2J/kB = –56cm–1 (80 K)を得ているが[7]、今回の実験により、さらに正確な値を得たと考えている。今回の結果を受け、これらの同位体では、重水素化による磁気的挙動はほとんどなかったと結論付けた。 ３．ダイヤモンド鎖格子磁気ネットワークを有する銅水酸化物の磁気測定 　以前、測定したダイヤモンド鎖格子磁気ネットワークを有する銅水酸化物[Cu2(OH)3(CH3CH2COO)2 (H2O)4](CnH2n+1SO3)2（n = 5 ~ 10）について、新たな方法で合成を行い、磁気挙動の再現性を検証した。いずれも以前測定した試料の磁気挙動を再現した。</t>
        </is>
      </c>
      <c r="AC3485" t="inlineStr">
        <is>
          <t>19C34jj5VyuufJgt</t>
        </is>
      </c>
    </row>
    <row r="3486">
      <c r="A3486" t="inlineStr">
        <is>
          <t>JPMXP1223MS1029</t>
        </is>
      </c>
      <c r="B3486" t="n">
        <v>6841</v>
      </c>
      <c r="C3486" t="inlineStr">
        <is>
          <t>2023</t>
        </is>
      </c>
      <c r="D3486" t="inlineStr">
        <is>
          <t>MS</t>
        </is>
      </c>
      <c r="E3486" t="n">
        <v>1029</v>
      </c>
      <c r="F3486" t="inlineStr">
        <is>
          <t>外部利用</t>
        </is>
      </c>
      <c r="G3486" t="inlineStr">
        <is>
          <t>機器利用</t>
        </is>
      </c>
      <c r="H3486" t="inlineStr">
        <is>
          <t>----</t>
        </is>
      </c>
      <c r="I3486" t="inlineStr">
        <is>
          <t>アドバンスドESR法による植物性食品による環境計測</t>
        </is>
      </c>
      <c r="J3486" t="inlineStr">
        <is>
          <t>古川 貢</t>
        </is>
      </c>
      <c r="K3486" t="inlineStr">
        <is>
          <t>新潟大学研究推進機構</t>
        </is>
      </c>
      <c r="L3486" t="inlineStr">
        <is>
          <t>物質・材料合成プロセス</t>
        </is>
      </c>
      <c r="M3486" t="inlineStr">
        <is>
          <t>計測・分析</t>
        </is>
      </c>
      <c r="N3486" t="inlineStr">
        <is>
          <t>量子・電子制御により革新的な機能を発現するマテリアル</t>
        </is>
      </c>
      <c r="O3486" t="inlineStr">
        <is>
          <t>マテリアルの高度循環のための技術</t>
        </is>
      </c>
      <c r="P3486" t="inlineStr">
        <is>
          <t>MS-214：電子スピン共鳴（E680）</t>
        </is>
      </c>
      <c r="Q3486" t="inlineStr">
        <is>
          <t>MS-215：電子スピン共鳴（EMX）</t>
        </is>
      </c>
      <c r="R3486" t="inlineStr">
        <is>
          <t>MS-216：電子スピン共鳴（E500）</t>
        </is>
      </c>
      <c r="Y3486" t="inlineStr">
        <is>
          <t>植物性食品, 緑茶, Electron Spin Transient Nutation</t>
        </is>
      </c>
      <c r="Z3486" t="inlineStr">
        <is>
          <t>植物性食品における品種・産地偽装は大きな問題であり，この問題を防ぐために品種識別・産地判別が重要な技術である．本課題では，植物性食品における，品種識別・産地判別を同時にかつ手軽に行える方法論を分子科学的観点から解明・確立し，高品質な植物性食品を安定供給できる環境を整備することが目的である．現在までに，植物性食品のESR測定研究として，cwX-band ESR測定によりMn(II)，Fe(III)，フリーラジカルに帰属された信号が観測されているが，その観測された種の起源などの詳細については明らかにされていない．そこで，pHの異なる茶葉粉末抽出液を試料として，cw-ESRおよびパルスESRによるElectron Spin Transient Nutation(ESTN)測定を行い，茶葉抽出液中に含有されるMnの電子状態解明を試みた．</t>
        </is>
      </c>
      <c r="AA3486" t="inlineStr">
        <is>
          <t xml:space="preserve">　X-band cw-ESRスペクトル，Q-band ESTNスペクトルは，ESR分光計Bruker E500，EMX，および，Bruker E680を使用した．国立環境研究所の環境標準試料の茶葉を用い，国際規格(ISO3103)に従い茶葉抽出液を抽出した．茶葉抽出液は，石英管に入れたのちに凍結脱気して封管した．</t>
        </is>
      </c>
      <c r="AB3486" t="inlineStr">
        <is>
          <t>得られた茶葉抽出液のcw-ESR(図1)およびESTNスペクトル(図2(a))を示した．cw-ESRスペクトルを見ると，pH1におけるMnに由来する信号強度が増大していることが見て取れる．この結果は，pH低下に従い，Mn抽出量が増大することが明らかになった．pH7におけるESTNスペクトルを見ると，Mn(II)，Mn(IV)，H核とのESEEM(Electron Spin EchoEnvelop Modulation)信号が観測された．pH1においても得られた信号は同様であり，Mn核はH核と相互作用しており，カテキン類にキレートされた状態と矛盾の無い結果が得られた．Mn(Ⅱ)(S = 5/2)の信号はwn / w1 = 3付近に，Mn(Ⅳ) (S = 3/2)の信号はwn / w1 = 2付近に観測された．同様にpH1.1，3.0でも測定し，wn / w1 = 3.5におけるESTNスペクトルを図2(b)に示した．Mn(Ⅱ)の割合はpH3.0，7.2よりもpH1.1で多いことが見て取れる．つまり，Mn(Ⅳ)/Mn(Ⅱ)の比をpHにより制御できると考えられる．茶葉抽出液で得られたESRスペクトルは，金属イオンにキレートしたカテキンに帰属されると言われており，キレート能がpHに依存していることを示唆する結果を得た.</t>
        </is>
      </c>
      <c r="AC3486" t="inlineStr">
        <is>
          <t>H6Z14Xa2JWa3W29A</t>
        </is>
      </c>
    </row>
    <row r="3487">
      <c r="A3487" t="inlineStr">
        <is>
          <t>JPMXP1223MS1037</t>
        </is>
      </c>
      <c r="B3487" t="n">
        <v>6848</v>
      </c>
      <c r="C3487" t="inlineStr">
        <is>
          <t>2023</t>
        </is>
      </c>
      <c r="D3487" t="inlineStr">
        <is>
          <t>MS</t>
        </is>
      </c>
      <c r="E3487" t="n">
        <v>1037</v>
      </c>
      <c r="F3487" t="inlineStr">
        <is>
          <t>外部利用</t>
        </is>
      </c>
      <c r="G3487" t="inlineStr">
        <is>
          <t>機器利用</t>
        </is>
      </c>
      <c r="H3487" t="inlineStr">
        <is>
          <t>----</t>
        </is>
      </c>
      <c r="I3487" t="inlineStr">
        <is>
          <t>溶液中で自発的に積層する有機色素の合成とその積層様式の解明</t>
        </is>
      </c>
      <c r="J3487" t="inlineStr">
        <is>
          <t>植田 一正</t>
        </is>
      </c>
      <c r="K3487" t="inlineStr">
        <is>
          <t>静岡大学学術院工学領域</t>
        </is>
      </c>
      <c r="L3487" t="inlineStr">
        <is>
          <t>物質・材料合成プロセス</t>
        </is>
      </c>
      <c r="M3487" t="inlineStr">
        <is>
          <t>計測・分析</t>
        </is>
      </c>
      <c r="N3487" t="inlineStr">
        <is>
          <t>革新的なエネルギー変換を可能とするマテリアル</t>
        </is>
      </c>
      <c r="O3487" t="inlineStr">
        <is>
          <t>高度なデバイス機能の発現を可能とするマテリアル</t>
        </is>
      </c>
      <c r="P3487" t="inlineStr">
        <is>
          <t>MS-207：単結晶X線回折（微小結晶用）</t>
        </is>
      </c>
      <c r="Y3487" t="inlineStr">
        <is>
          <t>自発的積層, 有機色素, 積層様式,太陽電池/ Solar cell,X線回折/ X-ray diffraction</t>
        </is>
      </c>
      <c r="Z3487" t="inlineStr">
        <is>
          <t xml:space="preserve">　溶液中で自発的に積層する有機色素とその比較化合物を合成し、分子配列と希薄溶液中の吸収スペクトルの相関を考察した。目的化合物と比較化合物の希薄溶液中の吸収スペクトルの測定より、両化合物とも可視光領域にπ共役部位に特徴的な吸収を持つことを確認した。一方、近赤外光領域では、目的化合物のみに弱い吸収が観測された。可視光領域の吸収と同程度の近赤外光領域の吸収の発現には、π共役部位の積層数を増やす必要があることが示唆された。</t>
        </is>
      </c>
      <c r="AA3487" t="inlineStr">
        <is>
          <t xml:space="preserve">　溶液中で自発的に積層する有機色素とその比較化合物の合成は申請者の所属する静岡大学工学部で行った。それらの分子配列の解明は分子科学研究所機器センターの「単結晶X線回折装置 微小結晶Rigaku HyPix-AFC」を用いて行った。目的化合物とその比較化合物の希薄溶液中の吸収スペクトルの測定は静岡大学共同利用機器センターの「UV-Vis分光光度計　JASCO　V-670」を用いて行った。</t>
        </is>
      </c>
      <c r="AB3487" t="inlineStr">
        <is>
          <t xml:space="preserve">　自発的に積層する有機色素は、2つのπ共役部位がπ電子雲の厚みだけ離れて連結された構造を有する。この色素は、連結部位からπ共役部位を拡張することにより合成した。1枚のπ共役部位が連結部位と連結した構造の色素も、比較化合物として目的化合物と同様に連結部位からπ共役部位を拡張することにより合成した。　これらの単結晶X線構造解析を試みたところ、比較化合物の分子配列が明らかになった。比較化合物は一次元カラム構造を形成しており、カラム内では、反転対称性を保ちながら積層していることが明らかとなった。この結果より、目的化合物でも反転対称性を保ちながら積層していると推測できる。希薄溶液の吸収スペクトルの測定から、次のことが明らかになった。比較化合物では、π共役部位に特徴的な可視光領域の大きな吸光度の極大吸収が観測されたが、近赤外光領域には、極大吸収はほとんど観測されなかった。一方、目的化合物でも、比較化合物と同様のπ共役部位に特徴的な可視光領域の大きな吸光度の極大吸収が観測され、さらに、小さな吸光度ながらも、近赤外光領域に極大吸収が観測された。近赤外領域の極大吸収の吸光度を可視光領域の吸収と同程度にするためには、π共役部位の積層数を増やす必要があることが示唆された。　今回、溶液中で自発的に積層する有機色素の合成を行い、比較化合物の分子配列からその積層様式を推測し、近赤外光領域の吸収と分子配列の相関を検討した。得られた結果より、今回実現したπ共役部位の積層だけでは、近赤外光領域に大きな吸収を実現することが難しいことが明らかになった。今後、π共役部位の積層数が増大する分子設計を行い、その分子の合成を展開する。</t>
        </is>
      </c>
      <c r="AC3487" t="inlineStr">
        <is>
          <t>PkzfnVKeJoUmVa62</t>
        </is>
      </c>
    </row>
    <row r="3488">
      <c r="A3488" t="inlineStr">
        <is>
          <t>JPMXP1223MS1017</t>
        </is>
      </c>
      <c r="B3488" t="n">
        <v>6829</v>
      </c>
      <c r="C3488" t="inlineStr">
        <is>
          <t>2023</t>
        </is>
      </c>
      <c r="D3488" t="inlineStr">
        <is>
          <t>MS</t>
        </is>
      </c>
      <c r="E3488" t="n">
        <v>1017</v>
      </c>
      <c r="F3488" t="inlineStr">
        <is>
          <t>外部利用</t>
        </is>
      </c>
      <c r="G3488" t="inlineStr">
        <is>
          <t>機器利用</t>
        </is>
      </c>
      <c r="H3488" t="inlineStr">
        <is>
          <t>----</t>
        </is>
      </c>
      <c r="I3488" t="inlineStr">
        <is>
          <t>新しいキラル磁性体の磁気物性</t>
        </is>
      </c>
      <c r="J3488" t="inlineStr">
        <is>
          <t>井上 克也</t>
        </is>
      </c>
      <c r="K3488" t="inlineStr">
        <is>
          <t>広島大学大学院先進理工系科学研究科</t>
        </is>
      </c>
      <c r="L3488" t="inlineStr">
        <is>
          <t>物質・材料合成プロセス</t>
        </is>
      </c>
      <c r="M3488" t="inlineStr">
        <is>
          <t>計測・分析</t>
        </is>
      </c>
      <c r="N3488" t="inlineStr">
        <is>
          <t>高度なデバイス機能の発現を可能とするマテリアル</t>
        </is>
      </c>
      <c r="O3488" t="inlineStr">
        <is>
          <t>量子・電子制御により革新的な機能を発現するマテリアル</t>
        </is>
      </c>
      <c r="P3488" t="inlineStr">
        <is>
          <t>MS-216：電子スピン共鳴（E500）</t>
        </is>
      </c>
      <c r="Q3488" t="inlineStr">
        <is>
          <t>MS-218：SQUID（MPMS-7）</t>
        </is>
      </c>
      <c r="R3488" t="inlineStr">
        <is>
          <t>MS-219：SQUID（MPMS-XL7）</t>
        </is>
      </c>
      <c r="S3488" t="inlineStr">
        <is>
          <t>MS-220：SQUID (MPMS3 DC)</t>
        </is>
      </c>
      <c r="Y3488" t="inlineStr">
        <is>
          <t>キラル磁性,スピン位相整列,スピントロニクス,トロイダルオーダー</t>
        </is>
      </c>
      <c r="Z3488" t="inlineStr">
        <is>
          <t>キラル磁性体では、結晶の持つキラリティが化学結合や空間的接触が原子の軌道角運動量を歪ませ、スピン軌道角運動量カップリングを通して、スピン間反対称相互作用（DM相互作用）がはたらくことによりスピンシステムにキラリティが転送される。その結果、マクロスケールスピン位相整列が起こる。この状態は、磁場中などではソリトンやスキルミオンなどのスピン位相欠陥を生み出す。この位相欠陥はトポロジカルに保護されているため消滅することはないが遍歴電子や表面磁気異方性などから影響を受けひずみを生じる。ひずみの少ない位相欠陥は絶縁体キラル磁性体が必要である。ひずみの少ないスピン位相欠陥は大きなトロイダルモーメントを生じる可能性がある。絶縁体キラル磁性体中のスピン位相欠陥、トロイダルモーメントの磁気的物性評価を行うことを目的とした。</t>
        </is>
      </c>
      <c r="AA3488" t="inlineStr">
        <is>
          <t>高次元の絶縁体キラル磁性体遷移金属ギ酸塩および、キラル三角格子磁性体CsCuCl3の単結晶を用いた直流磁化率、交流磁化率の測定を様々な結晶磁気に対して行うとともに、非線形磁化率の観測を行った。また磁気構造のみクロ情報を得るためESR測定を行った。</t>
        </is>
      </c>
      <c r="AB3488" t="inlineStr">
        <is>
          <t>図1に示すように、単結晶CsCucl3 ESR測定では、キラルヘリカル軸に垂直方向（H /C）で高磁場側で異常が見られた。この異常は、反強磁性キラルソリトン相によるものと思われる。図２に示すように、Cs0.75[Fe(HCOO)3]単結晶のｄｃ磁化測定では、１８Ｋ付近に反強磁性オーダーと思われるピークが見られ、転移点以下で不明な磁気構造再配列が見られた。図３に示すように、P6322空間群に属するCs[Mn(HCOO)3]単結晶のキラルヘリカル軸（ｃ軸）に垂直方向のＡｃ磁化率測定では、反強磁性キラルソリトン相から傾角反強磁性層への転移と思われる異常が見られた。（参考：“MagneticPhase Diagram and Chiral Soliton Phase of Chiral Antiferromagnet[NH4][Mn(HCOO)3]“, Yoji Ichiraku, Rikuho Takeda, Seiya Shimono, Masaki Mito,Yoshiki Kubota, Katsuya Inoue, Yusuke Kato, J. Phys. Soc. Jpn., 88, 094710(2019)）</t>
        </is>
      </c>
      <c r="AC3488" t="inlineStr">
        <is>
          <t>1213fNHg50kM0941</t>
        </is>
      </c>
    </row>
    <row r="3489">
      <c r="A3489" t="inlineStr">
        <is>
          <t>JPMXP1223MS1038</t>
        </is>
      </c>
      <c r="B3489" t="n">
        <v>6849</v>
      </c>
      <c r="C3489" t="inlineStr">
        <is>
          <t>2023</t>
        </is>
      </c>
      <c r="D3489" t="inlineStr">
        <is>
          <t>MS</t>
        </is>
      </c>
      <c r="E3489" t="n">
        <v>1038</v>
      </c>
      <c r="F3489" t="inlineStr">
        <is>
          <t>外部利用</t>
        </is>
      </c>
      <c r="G3489" t="inlineStr">
        <is>
          <t>機器利用</t>
        </is>
      </c>
      <c r="H3489" t="inlineStr">
        <is>
          <t>----</t>
        </is>
      </c>
      <c r="I3489" t="inlineStr">
        <is>
          <t>6-chloro-2,4-dinitroaniline会合体の特異な発光過程の研究</t>
        </is>
      </c>
      <c r="J3489" t="inlineStr">
        <is>
          <t>日野 和之</t>
        </is>
      </c>
      <c r="K3489" t="inlineStr">
        <is>
          <t>愛知教育大学教育学部</t>
        </is>
      </c>
      <c r="L3489" t="inlineStr">
        <is>
          <t>物質・材料合成プロセス</t>
        </is>
      </c>
      <c r="M3489" t="inlineStr">
        <is>
          <t>計測・分析</t>
        </is>
      </c>
      <c r="N3489" t="inlineStr">
        <is>
          <t>高度なデバイス機能の発現を可能とするマテリアル</t>
        </is>
      </c>
      <c r="O3489" t="inlineStr">
        <is>
          <t>----</t>
        </is>
      </c>
      <c r="P3489" t="inlineStr">
        <is>
          <t>MS-231：ピコ秒レーザー</t>
        </is>
      </c>
      <c r="Y3489" t="inlineStr">
        <is>
          <t>6-chloro-2,4-dinitroaniline, 結晶多形, J-会合体, 蛍光寿命, ねじれ振動,光デバイス/ Optical Device</t>
        </is>
      </c>
      <c r="Z3489" t="inlineStr">
        <is>
          <t xml:space="preserve">　6-chloro-2,4-dinitroaniline（CDNA）結晶には３つの多形が存在し、多形によって機械的性質や光学的非線形性がどのように異なるかが注目されている。しかしながら、CDNA結晶の光学的性質を理解するための基礎となる単量体や会合体の電子状態についての報告例は殆ど無い。CDNAの単量体と会合体の電子状態と発光特性の研究は、CDNA結晶の光物性の解明のための基礎として重要である。</t>
        </is>
      </c>
      <c r="AA3489" t="inlineStr">
        <is>
          <t xml:space="preserve">　これまでに分光測定した実験結果をまとめる。測定には分子研機器センターのMS-231を利用した。室温におけるアセトニトリル溶液中のCDNAの蛍光励起スペクトルと蛍光スペクトルの濃度変化（0.01~10 mM）をそれぞれ図1と図2に示す。蛍光励起スペクトルは、溶液濃度が高くなるにつれてレッドシフトし、スペクトルの形状が変化している。0.01mMと0.1 mMでは、300～430 nm領域にブロードな励起スペクトルが観測されている。1 mMでは427 nmにピークをもつレッドシフトしたバンドが現れる。10 mMでは更にレッドシフトしたバンドが観測されている。1 mMのバンドより10 mMのバンドの方が先鋭化が顕著である。　単量体の蛍光励起スペクトルが観測されないことから、0.01 mMと0.1 mMの励起スペクトルは、会合体に由来すると考えられる。0.1 mMと1 mMの溶液では、530 nmにピークをもつブロードな蛍光スペクトルが観測されている。10 mMの溶液で観測された447 nmのピークを励起した場合には、0.1 mMと1 mMの蛍光スペクトルと類似したスペクトルが観測された。　1 mMと10 mMの溶液で観測された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t>
        </is>
      </c>
      <c r="AB3489" t="inlineStr">
        <is>
          <t xml:space="preserve">　本研究においては、以下の点について解明することを目的とする。（i）どのような分子構造のJ‒会合体が生成するか。（ii）励起スペクトルの波長とスペクトルの形状には顕著な濃度変化が観測された。ところが、蛍光スペクトルにはわずかな変化しか見られないのはなぜか。（iii）提案した発光機構と測定結果が一致するか。現在のところ、蛍光励起・蛍光スペクトルの測定結果をもとに、蛍光寿命測定を行い、その測定条件等を検討中である。0.1 mMと1 mMの溶液では、室温から凍結温度まで冷却すると、数10 psの単一成分から、数100 psと数nsの二成分系に変化することが分かった。</t>
        </is>
      </c>
      <c r="AC3489" t="inlineStr">
        <is>
          <t>o7McSomKxbmh5yfG</t>
        </is>
      </c>
    </row>
    <row r="3490">
      <c r="A3490" t="inlineStr">
        <is>
          <t>JPMXP1223MS1033</t>
        </is>
      </c>
      <c r="B3490" t="n">
        <v>6845</v>
      </c>
      <c r="C3490" t="inlineStr">
        <is>
          <t>2023</t>
        </is>
      </c>
      <c r="D3490" t="inlineStr">
        <is>
          <t>MS</t>
        </is>
      </c>
      <c r="E3490" t="n">
        <v>1033</v>
      </c>
      <c r="F3490" t="inlineStr">
        <is>
          <t>外部利用</t>
        </is>
      </c>
      <c r="G3490" t="inlineStr">
        <is>
          <t>機器利用</t>
        </is>
      </c>
      <c r="H3490" t="inlineStr">
        <is>
          <t>----</t>
        </is>
      </c>
      <c r="I3490" t="inlineStr">
        <is>
          <t>スピン転移とサーモサリエント特性が連動する錯体分子結晶の芳香族置換基効果の解明</t>
        </is>
      </c>
      <c r="J3490" t="inlineStr">
        <is>
          <t>萩原 宏明</t>
        </is>
      </c>
      <c r="K3490" t="inlineStr">
        <is>
          <t>岐阜大学教育学部</t>
        </is>
      </c>
      <c r="L3490" t="inlineStr">
        <is>
          <t>物質・材料合成プロセス</t>
        </is>
      </c>
      <c r="M3490" t="inlineStr">
        <is>
          <t>計測・分析</t>
        </is>
      </c>
      <c r="N3490" t="inlineStr">
        <is>
          <t>マテリアルの高度循環のための技術</t>
        </is>
      </c>
      <c r="O3490" t="inlineStr">
        <is>
          <t>高度なデバイス機能の発現を可能とするマテリアル</t>
        </is>
      </c>
      <c r="P3490" t="inlineStr">
        <is>
          <t>MS-210：オペランド多目的X線回析</t>
        </is>
      </c>
      <c r="Q3490" t="inlineStr">
        <is>
          <t>MS-218：SQUID（MPMS-7）</t>
        </is>
      </c>
      <c r="R3490" t="inlineStr">
        <is>
          <t>MS-219：SQUID（MPMS-XL7）</t>
        </is>
      </c>
      <c r="S3490" t="inlineStr">
        <is>
          <t>MS-223：熱分析（固体、粉末）</t>
        </is>
      </c>
      <c r="Y3490" t="inlineStr">
        <is>
          <t>スピン転移, スピンクロスオーバー, サーモサリエント, 錯体, 分子結晶, ハロゲン,アクチュエーター/ Actuator,X線回折/ X-ray diffraction,高度素材識別技術/ Advanced material identification technology</t>
        </is>
      </c>
      <c r="Z3490" t="inlineStr">
        <is>
          <t>本研究は、申請者の研究室にて合成、結晶化を進めているサーモサリエント（TS）特性とスピンクロスオーバー（SCO）特性を併せ持つ鉄(II)錯体分子結晶について、芳香族置換基の変換に伴うTS特性とSCO特性への影響を明らかにすることを目的に実施した。具体的には、配位子骨格にアリル基とフェニル基を有する基盤錯体（以下Allyl錯体とする）について、フェニル基の4位をCl、Brに置換した誘導体結晶（それぞれCl錯体、Br錯体とする）について磁化率測定と熱分析を行い、各錯体のSCO挙動を明らかにした。これらの結果を、研究室にて実施した結晶の温度変化動画観察と比較し、芳香環へのハロゲン置換基導入によるSCO挙動の変化とTS効果（結晶ジャンプ）の連動性について考察した。</t>
        </is>
      </c>
      <c r="AA3490" t="inlineStr">
        <is>
          <t>1) SQUID型磁化測定装置(Quantum Design MPMS-XL7 or MPMS-7)：ゼラチンカプセルに挟んだ粉末サンプルをストロー内に固定し、300 Kから5 Kの温度範囲にて昇・降温過程（2 K min−1）の磁化率を測定した。2) 示差走査熱量計（Rigaku Thermo plus EVO2 DSC 8231）：結晶をアルミパンに入れ密封したものを測定試料とし、窒素雰囲気下（50 mL/min）にて300 Kから142 Kの範囲における昇・降温過程（5 K min−1）を測定した。</t>
        </is>
      </c>
      <c r="AB3490" t="inlineStr">
        <is>
          <t xml:space="preserve">　磁化率の温度依存性測定の結果、Cl錯体、Br錯体共に300 Kで高スピン（HS）状態にあり、降温時に一段階のSCOを示し、完全な低スピン（LS）状態に転移した。スピン転移温度はそれぞれ181 K（Cl錯体）、187 K（Br錯体）であり、置換基による差は小さかった。なお、これらのSCO挙動は可逆であり、3サイクルの昇降温測定にて変化はなく安定した挙動を示した。なお、DSC測定においても、スピン転移温度に対応する温度付近で鋭い吸発熱ピークを観測した。これらの挙動は基盤となるAllyl錯体の二段階SCO挙動と異なることから、TS効果についてもハロゲン置換体とAllyl錯体間で異なることが期待された。そこで次に、研究室にて温度可変ステージを用いて、Cl錯体、Br錯体の単結晶を296 Kから93 Kまで急冷し、TS効果を観察した。その結果、Br錯体はスピン転移温度（187 K）の直後である180 Kを中心として幅広い温度範囲でジャンプし、ジャンプした結晶の割合（応答率）は約44 %であった。Cl錯体もスピン転移温度（181 K）の直後である179 Kを中心として幅広い温度範囲でジャンプしたが、応答率は約10 %であった。このように、Cl錯体、Br錯体では、スピン転移挙動や転移温度に大きな差異は無いにもかかわらず、TS効果には顕著な違いが見られた。今後、各錯体についてスピン転移温度を中心とした複数温度で単結晶X線構造解析を進め、構造変化とTS効果の関係を明らかにしていく。</t>
        </is>
      </c>
      <c r="AC3490" t="inlineStr">
        <is>
          <t>w6iwel6Y68X7vPp4</t>
        </is>
      </c>
    </row>
    <row r="3491">
      <c r="A3491" t="inlineStr">
        <is>
          <t>JPMXP1223MS1031</t>
        </is>
      </c>
      <c r="B3491" t="n">
        <v>6843</v>
      </c>
      <c r="C3491" t="inlineStr">
        <is>
          <t>2023</t>
        </is>
      </c>
      <c r="D3491" t="inlineStr">
        <is>
          <t>MS</t>
        </is>
      </c>
      <c r="E3491" t="n">
        <v>1031</v>
      </c>
      <c r="F3491" t="inlineStr">
        <is>
          <t>外部利用</t>
        </is>
      </c>
      <c r="G3491" t="inlineStr">
        <is>
          <t>機器利用</t>
        </is>
      </c>
      <c r="H3491" t="inlineStr">
        <is>
          <t>----</t>
        </is>
      </c>
      <c r="I3491" t="inlineStr">
        <is>
          <t>複数種の金属からなる混合原子価集積体中の磁気物性およびスピンダイナミクス</t>
        </is>
      </c>
      <c r="J3491" t="inlineStr">
        <is>
          <t>植村 一広</t>
        </is>
      </c>
      <c r="K3491" t="inlineStr">
        <is>
          <t>岐阜大学 工学部 化学・生命工学科</t>
        </is>
      </c>
      <c r="L3491" t="inlineStr">
        <is>
          <t>物質・材料合成プロセス</t>
        </is>
      </c>
      <c r="M3491" t="inlineStr">
        <is>
          <t>----</t>
        </is>
      </c>
      <c r="N3491" t="inlineStr">
        <is>
          <t>量子・電子制御により革新的な機能を発現するマテリアル</t>
        </is>
      </c>
      <c r="O3491" t="inlineStr">
        <is>
          <t>----</t>
        </is>
      </c>
      <c r="P3491" t="inlineStr">
        <is>
          <t>MS-205：単結晶X線回折（CCD-1）</t>
        </is>
      </c>
      <c r="Q3491" t="inlineStr">
        <is>
          <t>MS-206：単結晶X線回折（CCD-2）</t>
        </is>
      </c>
      <c r="R3491" t="inlineStr">
        <is>
          <t>MS-216：電子スピン共鳴（E500）</t>
        </is>
      </c>
      <c r="S3491" t="inlineStr">
        <is>
          <t>MS-218：SQUID（MPMS-7）</t>
        </is>
      </c>
      <c r="T3491" t="inlineStr">
        <is>
          <t>MS-220：SQUID (MPMS3 DC)</t>
        </is>
      </c>
      <c r="Y3491" t="inlineStr">
        <is>
          <t>金属錯体,スピン制御/ Spin control</t>
        </is>
      </c>
      <c r="Z3491" t="inlineStr">
        <is>
          <t xml:space="preserve">　これまでに，2種類の金属錯体間のdz2軌道でのHOMO-LUMO相互作用を利用して，常磁性金属種が直接の金属結合で伸張化した異種金属一次元鎖錯体を，また，負の電荷をもつポリオキソメタレート（POM）と，正の電荷をもつ白金多核錯体を混合して混合原子価集積体を合成してきた．本研究では，不対電子を有する第一遷移金属（M）が··Pt–M–Pt···と並んだ常磁性異種金属一次元鎖錯体と，内包イオンのないPOMのMo8核が白金四核錯体で連結した混合原子価集積体を合成し，その結晶構造と磁気物性を明らかにした．</t>
        </is>
      </c>
      <c r="AA3491" t="inlineStr">
        <is>
          <t xml:space="preserve">　単結晶X線構造解析装置Rigaku MERCURY CCD-1およびCCD-2を用いて結晶構造の解析をした．SQUID型磁化測定装置Quantum Design MPMS-7およびMPMS-3を使用し，常磁性一次元鎖錯体と混合原子価集積体の帯磁率測定をした．電子スピン共鳴装置BrukerE500を用いて不対電子の温度依存性を追跡した．</t>
        </is>
      </c>
      <c r="AB3491" t="inlineStr">
        <is>
          <t xml:space="preserve">　シス位でピバロアミダート（= piam）架橋され，ニッケルが2つの白金でサンドイッチされたcis-[Pt2Ni(NH3)4(piam)4]と，酢酸ロジウムの[Rh2(O2CCH3)4]が結合し，–PtII–NiII–PtII–RhII–RhII–と並んだ異種金属一次元鎖錯体を合成した．単結晶X線構造解析で，NiIIは–PtII–RhII–RhII–PtII–の約13 Åの距離で連結していることがわかった．磁化率測定の結果，常温でのχT値は0.92 cm3Kmol–1で不対電子2個分に相当し，NiIIは高スピンでdx2–y2軌道とdz2軌道に不対電子を有していることがわかった．低温になるにつれ，徐々にχT値が減少し，2 Kで0.04 cm3Kmol–1となった．また，χ値は55 Kに頂点温度をもつ反強磁性的相互作用を示し，交換相互作用Jは，フィッティングの結果，J = –38 cm–1と比較的大きな値を示した．さらに，トランス位でpiam架橋され，マンガンもしくは鉄が2つの白金でサンドイッチされたtrans-[Pt2M(NH3)4(piam)4]（M = MnII，FeIII）を合成した．trans-[Pt2Mn(NH3)4(piam)4]と[Rh2(O2CCH3)4]からは，PtII–MnII–PtII–RhII–RhII–PtII–MnII–PtIIと並んだ八核錯体が得られ，磁化率測定の結果，ハイスピンの両マンガン間で金属結合を介した反強磁性相互作用を示し，χ値は25 Kに頂点温度を示した．一方，trans-[Pt2Fe(NH3)4(piam)4]と[PtCl4]を混合すると，–PtII–FeIII–PtII–PtII–と並んだ異種金属一次元鎖錯体が得られた．単結晶X線構造解析から，両錯体間は約3.0 Åで金属間相互作用し，FeIIIは，約11 Åの–PtII–PtII–PtII–で介していた．磁化率測定の結果，常温でのχT値は3.00 cm3Kmol–1で不対電子5個分に相当し，鉄はハイスピンであることがわかった．また，χ値は85 Kに頂点温度をもつ強い反強磁性的相互作用を示した．　また，白金四核錯体の[Pt2(piam)2(NH3)4]2(CF3SO3)4を合成した．これと，Lindqvist型POMの(Bu4N)2[Mo6O19]を，MeOH中で混合すると，緑色単結晶が析出した．単結晶X線構造解析の結果，六核構造の[Mo6O19]が八核構造の[Mo8O26]に変換し，さらに白金四核錯体の末端白金が架橋Oと約2.6 Åで近接し，一次元構造を形成していた．金属間距離の比較から，白金の平均酸化数は+2.25で四核上に不対電子が1つ存在すると考えられる．また，電荷バランスから，[Mo8O26]は–5価で1つの不対電子をもつと考えられ，Pt dz2スピンとMo dxyスピンが共存する系を合成することができた．</t>
        </is>
      </c>
      <c r="AC3491" t="inlineStr">
        <is>
          <t>13zlQH4C915K527K</t>
        </is>
      </c>
    </row>
    <row r="3492">
      <c r="A3492" t="inlineStr">
        <is>
          <t>JPMXP1223MS1039</t>
        </is>
      </c>
      <c r="B3492" t="n">
        <v>6850</v>
      </c>
      <c r="C3492" t="inlineStr">
        <is>
          <t>2023</t>
        </is>
      </c>
      <c r="D3492" t="inlineStr">
        <is>
          <t>MS</t>
        </is>
      </c>
      <c r="E3492" t="n">
        <v>1039</v>
      </c>
      <c r="F3492" t="inlineStr">
        <is>
          <t>外部利用</t>
        </is>
      </c>
      <c r="G3492" t="inlineStr">
        <is>
          <t>機器利用</t>
        </is>
      </c>
      <c r="H3492" t="inlineStr">
        <is>
          <t>----</t>
        </is>
      </c>
      <c r="I3492" t="inlineStr">
        <is>
          <t>フラビンタンパク質の光誘起ラジカルペア生成に関する人工システムの構築</t>
        </is>
      </c>
      <c r="J3492" t="inlineStr">
        <is>
          <t>岡 芳美</t>
        </is>
      </c>
      <c r="K3492" t="inlineStr">
        <is>
          <t>広島大学持続可能性に寄与するキラルノット超物質国際研究所</t>
        </is>
      </c>
      <c r="L3492" t="inlineStr">
        <is>
          <t>物質・材料合成プロセス</t>
        </is>
      </c>
      <c r="M3492" t="inlineStr">
        <is>
          <t>計測・分析</t>
        </is>
      </c>
      <c r="N3492" t="inlineStr">
        <is>
          <t>量子・電子制御により革新的な機能を発現するマテリアル</t>
        </is>
      </c>
      <c r="O3492" t="inlineStr">
        <is>
          <t>高度なデバイス機能の発現を可能とするマテリアル</t>
        </is>
      </c>
      <c r="P3492" t="inlineStr">
        <is>
          <t>MS-214：電子スピン共鳴（E680）</t>
        </is>
      </c>
      <c r="Q3492" t="inlineStr">
        <is>
          <t>MS-227：蛍光分光</t>
        </is>
      </c>
      <c r="R3492" t="inlineStr">
        <is>
          <t>MS-228：紫外・可視・近赤外分光光度計</t>
        </is>
      </c>
      <c r="S3492" t="inlineStr">
        <is>
          <t>MS-229：絶対PL量子収率測定装置</t>
        </is>
      </c>
      <c r="T3492" t="inlineStr">
        <is>
          <t>MS-231：ピコ秒レーザー</t>
        </is>
      </c>
      <c r="Y3492" t="inlineStr">
        <is>
          <t>センサ/ Sensor,スピン制御/ Spin control,光誘起電子移動反応, ラジカルペア, フラビンタンパク質モデル, 時間分解電子スピン共鳴測定</t>
        </is>
      </c>
      <c r="Z3492" t="inlineStr">
        <is>
          <t xml:space="preserve">　生体内で、青色光受容体タンパク質クリプトクロムが高感度磁気センサーとして働いている可能性が強く示唆されている。その機構は、クリプトクロム中のフラビンアデニンジヌクレオチド（FAD）が青色光により励起されたとき、アミノ酸（トリプトファン、Trp）との間で電子移動が起こり、その結果生じるラジカルペアのために、微弱磁場であっても反応効率の差として検出できると推定されている。本課題では、この磁気センシング機構に着目し、フラビンとTrpを電子アクセプターおよびドナーユニットとして含む連結分子やDNAオリゴマーを対象に、フラビンを青色光で励起したときに電子ドナーから電子移動が起こるようモデル系を設計、構築した。フラビン－Trp・ラジカルペア形成における反応機構の評価（スピン分極の観測）、最終的な３重項ラジカルペアの寿命評価を目的とし、時間分解電子スピン共鳴（TREPR）測定を行った。</t>
        </is>
      </c>
      <c r="AA3492" t="inlineStr">
        <is>
          <t xml:space="preserve">　新規フラビン－Trp連結分子を合成した。DNAオリゴマーは、水溶性のフラビン誘導体を合成し、3’-末端修飾体を入手した。分子科学研究所・機器センターで、溶液サンプルのTREPR測定を行った。BrukerE680（X-band）とNd:YAG－OPOレーザーを用い、ナノ秒光パルス（励起波長450 nm、レーザーパワー〜2 mJ、繰り返し周波数30 Hz）照射後のTREPR測定を行った。マイクロ波パワーは2mWに設定した。フラビン－Trp連結分子については、2 mm（内径1 mm）管を使用し、主に室温（～298K）でDMSO溶液、MeCN溶液中の測定を行った。DNAオリゴマーについては、4×10 mm（内寸：0.3 mm）の偏平セルを使用し、278 Kで10%DMSO水溶液中の測定を行った。サンプル溶液は、脱気処理のため、真空及びHe雰囲気下で凍結融解を繰り返した後、封管した。</t>
        </is>
      </c>
      <c r="AB3492" t="inlineStr">
        <is>
          <t xml:space="preserve">　TREPR測定から、p‒フェニルアミドをリンカーとするフラビン－Trp連結分子は、MeCN溶液中において、光励起後に345 mT付近の磁場領域で半値幅が約1.5 mTの発光（E）分極パターンのみ示した。この結果は、分子内ラジカルペアが3重項を前駆体として生成しており、フラビン－Trp間の距離が比較的近いためにダイポール相互作用が大きいことを反映していると考えられる。298 Kでのラジカルペアの寿命は、約5 μsと算出した。同じ濃度（100 μM）のDMSO溶液中では、分極パターンは観測されず、溶媒効果、すなわち分子間相互作用の関与を捉えている可能性が考えられる。さらに、p‒ターフェニルアミドをリンカーとするフラビン－Trp連結分子についても、凍結状態ではほぼ同様の分極パターンが得られたが、溶液状態では観測されなかった。DNAオリゴマーについては、フラビンタンパク質で報告されているフラビン－Trp・ラジカルペアと同様の分極パターンを、フラビン－グアニン間で観測できており、詳細について検討を進めている。同様の水溶液を用いてQ-bandでも測定を行った（内径0.3mm管を使用）が、シグナルは観測できなかった。</t>
        </is>
      </c>
      <c r="AC3492" t="inlineStr">
        <is>
          <t>2LUcXIK634ZMF95j</t>
        </is>
      </c>
    </row>
    <row r="3493">
      <c r="A3493" t="inlineStr">
        <is>
          <t>JPMXP1223MS1044</t>
        </is>
      </c>
      <c r="B3493" t="n">
        <v>6855</v>
      </c>
      <c r="C3493" t="inlineStr">
        <is>
          <t>2023</t>
        </is>
      </c>
      <c r="D3493" t="inlineStr">
        <is>
          <t>MS</t>
        </is>
      </c>
      <c r="E3493" t="n">
        <v>1044</v>
      </c>
      <c r="F3493" t="inlineStr">
        <is>
          <t>外部利用</t>
        </is>
      </c>
      <c r="G3493" t="inlineStr">
        <is>
          <t>機器利用</t>
        </is>
      </c>
      <c r="H3493" t="inlineStr">
        <is>
          <t>----</t>
        </is>
      </c>
      <c r="I3493" t="inlineStr">
        <is>
          <t>マグネシウムフェライ薄膜およびその置換系の強磁性に関する研究2</t>
        </is>
      </c>
      <c r="J3493" t="inlineStr">
        <is>
          <t>安達 信泰</t>
        </is>
      </c>
      <c r="K3493" t="inlineStr">
        <is>
          <t>名古屋工業大学先進セラミックス研究センター</t>
        </is>
      </c>
      <c r="L3493" t="inlineStr">
        <is>
          <t>物質・材料合成プロセス</t>
        </is>
      </c>
      <c r="M3493" t="inlineStr">
        <is>
          <t>加工・デバイスプロセス</t>
        </is>
      </c>
      <c r="N3493" t="inlineStr">
        <is>
          <t>高度なデバイス機能の発現を可能とするマテリアル</t>
        </is>
      </c>
      <c r="O3493" t="inlineStr">
        <is>
          <t>----</t>
        </is>
      </c>
      <c r="P3493" t="inlineStr">
        <is>
          <t>MS-216：電子スピン共鳴（E500）</t>
        </is>
      </c>
      <c r="Q3493" t="inlineStr">
        <is>
          <t>MS-218：SQUID（MPMS-7）</t>
        </is>
      </c>
      <c r="R3493" t="inlineStr">
        <is>
          <t>MS-219：SQUID（MPMS-XL7）</t>
        </is>
      </c>
      <c r="Y3493" t="inlineStr">
        <is>
          <t>フェライト, 機金属分解法, フェリ磁性転移, MOD法,スピントロニクスデバイス/ Spintronics device,高周波デバイス/ High frequency device,蒸着・成膜/ Vapor deposition/film formation</t>
        </is>
      </c>
      <c r="Z3493" t="inlineStr">
        <is>
          <t>我々は、有機金属分解(MOD)法を用いて、反強磁性体ZnFe2O4を部分的に逆スピネル構造にしてフェリ磁性化し、500 nm付近の短波長領域で、大きな磁気光学効果を示すことを報告してきた。しかしながら、合成条件を細かく変えて成膜したもののキュリー点がTc=190 K程度と低温でのみ強磁性を示し、スパッタ法等にあるような室温強磁性を示すまでにはいたっていない。そこで、室温強磁性を示すことで知られるMgFe2O4に関してMOD法による合成を試み、合成条件によるM-H, M-T,FMR測定による磁気特性の違いについて評価し、室温強磁性の知見を得るたこととした。</t>
        </is>
      </c>
      <c r="AA3493" t="inlineStr">
        <is>
          <t>薄膜は、有機金属溶液(高純度化学)をシリカガラス基板上にスピンコーティングし作製した。溶液滴下後は、100℃で乾燥し、300℃で仮熱処理を行った。必要な膜厚までこの工程を繰り返した後、熱処理結晶化させた。焼成温度は焼成温度を500℃から900℃、焼成時間は2時間として行った。作製した試料に対し、XRD(RIGAKU:Miniflex)による結晶の評価、SEM(JEOL:JES7000F)による微構造観察、分子研設備MS-218,219: SQUID(Quantum Design: MPMS-7, XL-7),MS-216:ESR(E500)による磁化測定を行った。</t>
        </is>
      </c>
      <c r="AB3493" t="inlineStr">
        <is>
          <t>焼成温度500 ℃から900℃でスピネル構造に由来するXRDスペクトルが観測され、それらの試料はすべて室温で強磁性ヒステレシス曲線を示した。ただし、飽和磁化Msと保磁力Hcは、焼成条件に強く依存し、トレードオフの関係を示した。Fig.1 に示すように焼成温度が低いほど、保磁力が増大し、４Kにおいて2KOe程度に達する一方で、飽和磁化は、焼成温度が高いほど大きくなり40emu/gまで増大した。示すよ飽和磁化の大きさは、Aサイト位置に占めるFe3+の割合が増えることで解釈できるが、保磁力の増減のメカニズムは、ZnFe2O4と異なり、不明である。しかしながら、Fig.2. に示すようにzero-field coolingとfield-coolingの磁化の差が焼成温度に依存して見られ、焼成温度の低い試料ほど、ブロッキング温度が低くなる傾向がある。これは、Aサイト位置のFe3+とBサイト位置のFe3+の間の交換相互作用に変化がみられ、フラストレートしている可能性が考えられる。これらの要因について、今後、詳細に調べていく予定である。また、強磁性共鳴の測定では、Msの大きな試料ほど低磁界側に共鳴が現れ、1.5KOeまで低くなることからも、飽和磁化に依存した内部磁場の増大が観測できた。</t>
        </is>
      </c>
      <c r="AC3493" t="inlineStr">
        <is>
          <t>mX6xhpNg19QHVZZl</t>
        </is>
      </c>
    </row>
    <row r="3494">
      <c r="A3494" t="inlineStr">
        <is>
          <t>JPMXP1223MS1045</t>
        </is>
      </c>
      <c r="B3494" t="n">
        <v>6856</v>
      </c>
      <c r="C3494" t="inlineStr">
        <is>
          <t>2023</t>
        </is>
      </c>
      <c r="D3494" t="inlineStr">
        <is>
          <t>MS</t>
        </is>
      </c>
      <c r="E3494" t="n">
        <v>1045</v>
      </c>
      <c r="F3494" t="inlineStr">
        <is>
          <t>外部利用</t>
        </is>
      </c>
      <c r="G3494" t="inlineStr">
        <is>
          <t>機器利用</t>
        </is>
      </c>
      <c r="H3494" t="inlineStr">
        <is>
          <t>----</t>
        </is>
      </c>
      <c r="I3494" t="inlineStr">
        <is>
          <t>キラルな金属錯体液晶の内部構造解析</t>
        </is>
      </c>
      <c r="J3494" t="inlineStr">
        <is>
          <t>吉田 純</t>
        </is>
      </c>
      <c r="K3494" t="inlineStr">
        <is>
          <t>日本大学文理学部</t>
        </is>
      </c>
      <c r="L3494" t="inlineStr">
        <is>
          <t>物質・材料合成プロセス</t>
        </is>
      </c>
      <c r="M3494" t="inlineStr">
        <is>
          <t>計測・分析</t>
        </is>
      </c>
      <c r="N3494" t="inlineStr">
        <is>
          <t>高度なデバイス機能の発現を可能とするマテリアル</t>
        </is>
      </c>
      <c r="O3494" t="inlineStr">
        <is>
          <t>----</t>
        </is>
      </c>
      <c r="P3494" t="inlineStr">
        <is>
          <t>MS-210：オペランド多目的X線回析</t>
        </is>
      </c>
      <c r="Y3494" t="inlineStr">
        <is>
          <t>キラル，錯体，液晶,エレクトロデバイス/ Electronic device,X線回折/ X-ray diffraction</t>
        </is>
      </c>
      <c r="Z3494" t="inlineStr">
        <is>
          <t xml:space="preserve">　カラムナー(Col)液晶は，平面的な骨格をもつ分子において発現することの多い液晶相であり，分子が積層したカラムが二次元的に集まった構造をもつことから，半導体材料などとして注目を集めている。一方で，Col液晶の相挙動を精密に制御することはいまだ容易ではない。特に，Col液晶がキラル分子から構成される場合には，その内部構造に関する知見が不十分である。一方，報告者らは，分子の中心にキラル部位(DLキラリティー)をもつ八面体型金属錯体（以下M-Cn: nはアルキル鎖長を示す）を骨格とする液晶性物質を開発してきた。本研究では，M-Cnを対象として，液晶内部の構造解析を目指した。</t>
        </is>
      </c>
      <c r="AA3494" t="inlineStr">
        <is>
          <t xml:space="preserve">　M-Cnの液晶相を決定するべく，1次元の粉末X線回折測定を行った。試料は，固体サンプルをキャピラリーに封入した。一部，粘性が高かったサンプルについては，液体相まで加熱したサンプルを，先を切ったキャピラリー（0.3 mm）に封入することで作成した。測定は機器センターの多目的X線回折装置Empyreanを用い，室温から200℃程度までの温度範囲で行った。測定条件は表１に示す。</t>
        </is>
      </c>
      <c r="AB3494" t="inlineStr">
        <is>
          <t xml:space="preserve">　はじめに，Ru-C9のラセミ体について測定を行った。5℃/minで60℃まで昇温した後，5分間保持し，測定条件1にて測定を行った。この場合，反射が弱く低角に数本のピークのみが観測されたが，予期したCol相ではなく，キュービック相（以下Cub相）として帰属できた。一方で，偏光顕微鏡観察では，室温付近においてCol相と思われるテクスチャーが観察されたため，室温付近での測定も行った。室温から5℃/minで昇温し、30℃で5分間保持した後，測定条件1にて測定を行った。この際，Cub相とは帰属できない複数のピークが観測された。レクタンギュラーカラムナー（Colr）相として，最も低角な強度の大きい二つの反射を(20)面, (11)面，あるいは(11)面, (20)面由来の反射として指数付けを行ったところ、どちらの解析でも定義できない複数のピークが観察された。この理由としてはColr相と結晶相などの複数の相が混合していると考えられる。さらに，Ru-C8のラセミ体において発現が確認されているColr相の反射と比較すると、一部似た回折パターンが得られた。以上からRu-C9は室温付近では，準安定な相としてColr相を発現し，加熱するにつれてCub相へと転移したと結論付けられた。 その後，Ir-C8についても同様の条件で測定を行ったところ，Cub相の発現が確認された。いずれもミセルキュービック相である場合，単位格子長と分子サイズから，１つのミセルは8分子で構成されると見積もられた。</t>
        </is>
      </c>
      <c r="AC3494" t="inlineStr">
        <is>
          <t>H044hSSk5dZBb3vv</t>
        </is>
      </c>
    </row>
    <row r="3495">
      <c r="A3495" t="inlineStr">
        <is>
          <t>JPMXP1223MS1062</t>
        </is>
      </c>
      <c r="B3495" t="n">
        <v>6873</v>
      </c>
      <c r="C3495" t="inlineStr">
        <is>
          <t>2023</t>
        </is>
      </c>
      <c r="D3495" t="inlineStr">
        <is>
          <t>MS</t>
        </is>
      </c>
      <c r="E3495" t="n">
        <v>1062</v>
      </c>
      <c r="F3495" t="inlineStr">
        <is>
          <t>外部利用</t>
        </is>
      </c>
      <c r="G3495" t="inlineStr">
        <is>
          <t>機器利用</t>
        </is>
      </c>
      <c r="H3495" t="inlineStr">
        <is>
          <t>----</t>
        </is>
      </c>
      <c r="I3495" t="inlineStr">
        <is>
          <t>金属錯体の光励起状態の時間分解ESRによる電子・スピン構造解析</t>
        </is>
      </c>
      <c r="J3495" t="inlineStr">
        <is>
          <t>浅野 素子</t>
        </is>
      </c>
      <c r="K3495" t="inlineStr">
        <is>
          <t>群馬大学大学院理工学府</t>
        </is>
      </c>
      <c r="L3495" t="inlineStr">
        <is>
          <t>物質・材料合成プロセス</t>
        </is>
      </c>
      <c r="M3495" t="inlineStr">
        <is>
          <t>計測・分析</t>
        </is>
      </c>
      <c r="N3495" t="inlineStr">
        <is>
          <t>革新的なエネルギー変換を可能とするマテリアル</t>
        </is>
      </c>
      <c r="O3495" t="inlineStr">
        <is>
          <t>----</t>
        </is>
      </c>
      <c r="P3495" t="inlineStr">
        <is>
          <t>MS-214：電子スピン共鳴（E680）</t>
        </is>
      </c>
      <c r="Y3495" t="inlineStr">
        <is>
          <t>時間分解ESR, Xバンド、Qバンド, 光励起状態, 金属錯体, 異方性,太陽電池/ Solar cell</t>
        </is>
      </c>
      <c r="Z3495" t="inlineStr">
        <is>
          <t xml:space="preserve">　発光性金属錯体は近年、発光素子、アップコンバージョンの素子、さらには人工光合成の光増感剤や光触媒として、大変注目を集めている。これらの光機能性金属錯体の光機能の多くは励起三重項からのイベントに始まる。よってその励起三重項の構造を明らかにすることは大変重要である。金属錯体の励起三重項状態の時間分解ESRスペクトルは有機化合物と異なって、金属イオンの影響で、g値および三重項初期分布に特徴的な異方性が現れる。この異方性の解明には、Xバンド測定と合わせて周波数の異なるQバンド測定が有効である。本年度はこれまで一定しなかったQバンド時間分解ESR測定において位相合わせほかの測定条件の最適化の検討を行い、数種の化合物に適用した。</t>
        </is>
      </c>
      <c r="AA3495" t="inlineStr">
        <is>
          <t xml:space="preserve">　分子研所有のESRスペクトロメーターE680とナノ秒OPOレーザーSpectraPhysics社製PrimoにてQバンドマイクロ波の条件をCWとして、レーザーと同期させて時間分解ESR測定を行った。まずは室温で最適条件を求めた。さらにHeクライオスタットによる温度制御にて低温の実験をおこなった。これまでXバンドESRスペクトルのみでは励起構造の解析が難しかった亜鉛ポルフィリンーＲｅ錯体連結二元系についてＱバンド時間分解ESR測定を行った。</t>
        </is>
      </c>
      <c r="AB3495" t="inlineStr">
        <is>
          <t xml:space="preserve">　マイクロ波Ｑバンド（CW）時間分解測定においては、サンプルと共振器のカップリングをとる際に位相合わせが特に重要で、本装置においては位相状況に特徴があることが判明した。この状況は藤原技術職員の多大なるご助力があり、判明した。以前に比べ、かなり安定して信号をとれるようになった。　比較的強い信号が得られる亜鉛ポルフィリン錯体連結系において、Qバンド測定を行い、Xバンド測定だけではわからないg値の異方性があることが判明した。</t>
        </is>
      </c>
      <c r="AC3495" t="inlineStr">
        <is>
          <t>E8Uw4ByDIXBHa80d</t>
        </is>
      </c>
    </row>
    <row r="3496">
      <c r="A3496" t="inlineStr">
        <is>
          <t>JPMXP1223MS1049</t>
        </is>
      </c>
      <c r="B3496" t="n">
        <v>6860</v>
      </c>
      <c r="C3496" t="inlineStr">
        <is>
          <t>2023</t>
        </is>
      </c>
      <c r="D3496" t="inlineStr">
        <is>
          <t>MS</t>
        </is>
      </c>
      <c r="E3496" t="n">
        <v>1049</v>
      </c>
      <c r="F3496" t="inlineStr">
        <is>
          <t>外部利用</t>
        </is>
      </c>
      <c r="G3496" t="inlineStr">
        <is>
          <t>機器利用</t>
        </is>
      </c>
      <c r="H3496" t="inlineStr">
        <is>
          <t>----</t>
        </is>
      </c>
      <c r="I3496" t="inlineStr">
        <is>
          <t>遷移金属で置換したゼオライト粒子の磁気特性の解明</t>
        </is>
      </c>
      <c r="J3496" t="inlineStr">
        <is>
          <t>松田 元秀</t>
        </is>
      </c>
      <c r="K3496" t="inlineStr">
        <is>
          <t>熊本大学大学院先端科学研究部</t>
        </is>
      </c>
      <c r="L3496" t="inlineStr">
        <is>
          <t>物質・材料合成プロセス</t>
        </is>
      </c>
      <c r="M3496" t="inlineStr">
        <is>
          <t>計測・分析</t>
        </is>
      </c>
      <c r="N3496" t="inlineStr">
        <is>
          <t>高度なデバイス機能の発現を可能とするマテリアル</t>
        </is>
      </c>
      <c r="O3496" t="inlineStr">
        <is>
          <t>次世代ナノスケールマテリアル</t>
        </is>
      </c>
      <c r="P3496" t="inlineStr">
        <is>
          <t>MS-219：SQUID（MPMS-XL7）</t>
        </is>
      </c>
      <c r="Y3496" t="inlineStr">
        <is>
          <t>ゼオライト, 遷移金属, イオン交換, 磁場配向,センサ/ Sensor,ナノ多孔体/ Nanoporuous material</t>
        </is>
      </c>
      <c r="Z3496" t="inlineStr">
        <is>
          <t xml:space="preserve">　本採択課題は高度なガス分離膜や高感度化学センサーへの応用を目的としたゼオライト配向膜の作製に関する研究である。我々の研究室では、結晶の磁気異方性という物理的性質を利用したゼオライトの磁場配向プロセスを開発している。通常、ゼオライトの磁性は極めて低い。これまでに希土類イオンをイオン交換により導入したL型ゼオライトについて磁気特性を調査したところ、磁気的相転移が観察されず、常磁性であることが明らかとなった。　またその希土類を導入したゼオライトの懸濁液を磁場中でスリップキャストすることによって配向性を持つゼオライト膜を得ることに成功している（参考文献1）。本申請課題では、これまでと異なるゼオライト種を用い、さらにイオン交換する金属イオンの濃度やイオン交換条件を変えながら作製したゼオライト粒子の磁気特性を調査し、その低磁場配向挙動について検討した。</t>
        </is>
      </c>
      <c r="AA3496" t="inlineStr">
        <is>
          <t>（自機関で実施の実験）　本検討ではゼオライトとしてCHA型ゼオライト粉末、ZSM-5型ゼオライト粉末を用いた。イオン交換する金属イオンとしては遷移金属イオン（Co2+）、希土類金属イオン（Ho3+）を用いた。金属イオン交換ゼオライトは各金属イオン含有水溶液にゼオライト粉末を加え、室温～200℃、24時間反応することで作製した。その後、固液分離、洗浄、乾燥を行うことでイオン交換粉末を得た。得られた粉末を超純水に分散させ、分級処理により懸濁液を得た。この懸濁液をφ10のイットリア安定化ジルコニア(YSZ)基板上に400 µL滴下し、ネオジム磁石を用いた磁場中でスリップキャストを行うことで成形体を作製した。このとき、磁場はスリップキャスト方向に対して垂直または水平に印加した。イオン交換率の検討にはイオンクロマトグラフィーを用い、試料の結晶性および配向性はX線回折(XRD)を用いて評価した。（支援機関で実施の実験）　作製した金属イオン交換ゼオライトの磁気特性は、分子科学研究所機器センター超電導量子干渉計(SQUID：Quantum Design MPMS-XL7)を用いて評価した。</t>
        </is>
      </c>
      <c r="AB3496" t="inlineStr">
        <is>
          <t xml:space="preserve">　作製したイオン交換ゼオライトに対するイオンクロマトグラフより、イオン交換率は約30％であった。また粉末X線回折よりイオン交換後もCHA型、ZSM-5型それぞれの骨格構造を維持されていることを確認した。SQUID分析よりCo2+およびHo3+を導入したCHA型ゼオライト、ZSM-5型ゼオライトについて磁性を示すことが確認された。また磁化の温度依存性を調べたところ、磁気的な相転移を示す変化が観察されなかったことから、常磁性体であることがわかった。実験例として磁化が確認されたHo3+導入CHA型ゼオライト（Ho-CHA）の懸濁液を調製し、ネオジム磁石を用いた磁場中スリップキャストにより成形体を作製した。磁場中で作製した成形体および出発粉末のXRDパターンを図１に示す。磁場を印加しながら作製された成形体と粉末のXRDパターンと比較すると、磁場の印加方向によっても大きく異なることがわかる。磁場中で作製された成形体のXRDパターンに注目するとHo-CHA型ゼオライトは＜110＞の結晶軸が磁場印加の方向に沿って配列するような磁場配向挙動を示すことがわかった。本申請課題による検討で、L型ゼオライト以外のゼオライト種においても構造内に磁性を示す金属イオンを導入する事で低磁場配向が可能であることが明らかになった。またその他の検討として、イオン交換を行う際の反応温度や金属イオン濃度を変化させると磁化率が変化する事を確認している。今後は導入する金属イオンの種類やイオン交換率をさらに検討し、固体NMR等を用いスピンエレクトロニクスの観点より、その磁化率と磁場配向性の関係を明らかにしたいと考えている。</t>
        </is>
      </c>
      <c r="AC3496" t="inlineStr">
        <is>
          <t>iZMVe8W2AsSl8lxP</t>
        </is>
      </c>
    </row>
    <row r="3497">
      <c r="A3497" t="inlineStr">
        <is>
          <t>JPMXP1223MS1059</t>
        </is>
      </c>
      <c r="B3497" t="n">
        <v>6870</v>
      </c>
      <c r="C3497" t="inlineStr">
        <is>
          <t>2023</t>
        </is>
      </c>
      <c r="D3497" t="inlineStr">
        <is>
          <t>MS</t>
        </is>
      </c>
      <c r="E3497" t="n">
        <v>1059</v>
      </c>
      <c r="F3497" t="inlineStr">
        <is>
          <t>外部利用</t>
        </is>
      </c>
      <c r="G3497" t="inlineStr">
        <is>
          <t>機器利用</t>
        </is>
      </c>
      <c r="H3497" t="inlineStr">
        <is>
          <t>----</t>
        </is>
      </c>
      <c r="I3497" t="inlineStr">
        <is>
          <t>KI結晶中の貴金属ヨウ化物ナノ結晶の電子顕微鏡観察</t>
        </is>
      </c>
      <c r="J3497" t="inlineStr">
        <is>
          <t>河相 武利</t>
        </is>
      </c>
      <c r="K3497" t="inlineStr">
        <is>
          <t>大阪公立大学大学院理学研究科</t>
        </is>
      </c>
      <c r="L3497" t="inlineStr">
        <is>
          <t>物質・材料合成プロセス</t>
        </is>
      </c>
      <c r="M3497" t="inlineStr">
        <is>
          <t>計測・分析</t>
        </is>
      </c>
      <c r="N3497" t="inlineStr">
        <is>
          <t>次世代ナノスケールマテリアル</t>
        </is>
      </c>
      <c r="O3497" t="inlineStr">
        <is>
          <t>高度なデバイス機能の発現を可能とするマテリアル</t>
        </is>
      </c>
      <c r="P3497" t="inlineStr">
        <is>
          <t>MS-203：電界放出形透過型電子顕微鏡</t>
        </is>
      </c>
      <c r="Y3497" t="inlineStr">
        <is>
          <t>貴金属ヨウ化物, ナノ結晶, 結晶格子,エレクトロデバイス/ Electronic device,センサ/ Sensor,電子顕微鏡/ Electronic microscope,光デバイス/ Optical Device,ナノ粒子/ Nanoparticles</t>
        </is>
      </c>
      <c r="Z3497" t="inlineStr">
        <is>
          <t>KI結晶中に生成したAgIやCuIのナノ結晶の大きさや形状を透過電子顕微鏡で明らかにし、光学特性から調べた量子サイズ効果との関連性を議論する。</t>
        </is>
      </c>
      <c r="AA3497" t="inlineStr">
        <is>
          <t xml:space="preserve">　色々な温度で熱処理したKI:AgIやKI:CuI結晶をすりつぶして粉末化し、金属メッシュ上に載せて、透過電子電子顕微鏡で観測した。KI結晶中に生成しているAgIやCuIのナノ結晶を確認すると共、複数の箇所で透過電子電子顕微鏡像を撮影し、研究室に持ち帰ってサイズ分布などの評価を行った。</t>
        </is>
      </c>
      <c r="AB3497" t="inlineStr">
        <is>
          <t xml:space="preserve">　図1に300℃で熱処理を行ったKI:CuI結晶の透過電子顕微鏡写真を示す。濃い灰色の球形がCuIナノ結晶と考えられ、その粒径は5nm～10nm程度であることが分かる。この結果と、研究室で測定した吸収スペクトルから確認できる励起子遷移のブルーシフト量との関連性を現在検討中である。</t>
        </is>
      </c>
      <c r="AC3497" t="inlineStr">
        <is>
          <t>J7TeECOS647Ny5W4</t>
        </is>
      </c>
    </row>
    <row r="3498">
      <c r="A3498" t="inlineStr">
        <is>
          <t>JPMXP1223MS1048</t>
        </is>
      </c>
      <c r="B3498" t="n">
        <v>6859</v>
      </c>
      <c r="C3498" t="inlineStr">
        <is>
          <t>2023</t>
        </is>
      </c>
      <c r="D3498" t="inlineStr">
        <is>
          <t>MS</t>
        </is>
      </c>
      <c r="E3498" t="n">
        <v>1048</v>
      </c>
      <c r="F3498" t="inlineStr">
        <is>
          <t>外部利用</t>
        </is>
      </c>
      <c r="G3498" t="inlineStr">
        <is>
          <t>機器利用</t>
        </is>
      </c>
      <c r="H3498" t="inlineStr">
        <is>
          <t>----</t>
        </is>
      </c>
      <c r="I3498" t="inlineStr">
        <is>
          <t>Ca結合型光合成タンパク質における耐熱化メカニズムの解明</t>
        </is>
      </c>
      <c r="J3498" t="inlineStr">
        <is>
          <t>木村 行宏</t>
        </is>
      </c>
      <c r="K3498" t="inlineStr">
        <is>
          <t>神戸大学大学院農学研究科</t>
        </is>
      </c>
      <c r="L3498" t="inlineStr">
        <is>
          <t>物質・材料合成プロセス</t>
        </is>
      </c>
      <c r="M3498" t="inlineStr">
        <is>
          <t>計測・分析</t>
        </is>
      </c>
      <c r="N3498" t="inlineStr">
        <is>
          <t>マテリアルの高度循環のための技術</t>
        </is>
      </c>
      <c r="O3498" t="inlineStr">
        <is>
          <t>革新的なエネルギー変換を可能とするマテリアル</t>
        </is>
      </c>
      <c r="P3498" t="inlineStr">
        <is>
          <t>MS-221：熱分析（示差走査型カロリメーター/溶液）</t>
        </is>
      </c>
      <c r="Y3498" t="inlineStr">
        <is>
          <t>光合成, 近赤外光, カルシウム, 耐熱性,太陽電池/ Solar cell,分離・精製技術/ Separation/purification technology</t>
        </is>
      </c>
      <c r="Z3498" t="inlineStr">
        <is>
          <t>本研究では、上記紅色光合成細菌由来のCa結合型およびCa除去型LH1-RCについて示差走査熱量分析を行い、それらの熱変性温度から、各種LH1-RCの構造安定性におけるCaの効果を検証する。これらの知見と構造情報ならびに他の物理化学的な実験結果を検証することにより、Ca結合型LH1-RCにおける耐熱化メカニズムを明らかにする。</t>
        </is>
      </c>
      <c r="AA3498" t="inlineStr">
        <is>
          <t>今回はC.japonicumおよびT.tepidumを対象とした。所属研究室において、各培養細胞から界面活性剤でLH1-RCを抽出し、陰イオン交換クロマトグラフィーあるいはショ糖密度勾配遠心分離により高純度のLH1-RCを精製した。これを複数回行うことにより、示差走査熱量分析に必要なサンプル量を調製した。分子科学研究所において、精製したC.japonicumおよびT.tepidum由来Ca結合型LH1-RCの示差走査熱量分析を行った。</t>
        </is>
      </c>
      <c r="AB3498" t="inlineStr">
        <is>
          <t>T.tepidumについてはLH1-RC熱変性温度が84.6℃に観測された。これは以前に得られた75.０℃と大きく異なるが、可溶化に使用する界面活性剤の種類によって熱変性温度が変化することが判明した。一方、C.japonicumでは92.6℃に熱変性温度が観測された。これまではT.tepidumが最も耐熱性の高い紅色細菌とされてきたが、今回の結果から、C. japonicumが最も高い耐熱性を有することが判明した。今回はCa結合型のピークを検出することに成功したが、Ca除去型のピークを観測し、Caの効果を明らかにする必要がある。したがって、次年度でも本研究の継続申請を行い、今回得られた結果の検証に加え、未着手のT.litrarisおよびT.frisiusについても同様の解析を行いたいと考えている。</t>
        </is>
      </c>
      <c r="AC3498" t="inlineStr">
        <is>
          <t>GZkD9McJzLVvNRb5</t>
        </is>
      </c>
    </row>
    <row r="3499">
      <c r="A3499" t="inlineStr">
        <is>
          <t>JPMXP1223MS1067</t>
        </is>
      </c>
      <c r="B3499" t="n">
        <v>6878</v>
      </c>
      <c r="C3499" t="inlineStr">
        <is>
          <t>2023</t>
        </is>
      </c>
      <c r="D3499" t="inlineStr">
        <is>
          <t>MS</t>
        </is>
      </c>
      <c r="E3499" t="n">
        <v>1067</v>
      </c>
      <c r="F3499" t="inlineStr">
        <is>
          <t>外部利用</t>
        </is>
      </c>
      <c r="G3499" t="inlineStr">
        <is>
          <t>機器利用</t>
        </is>
      </c>
      <c r="H3499" t="inlineStr">
        <is>
          <t>----</t>
        </is>
      </c>
      <c r="I3499" t="inlineStr">
        <is>
          <t>超分子錯体を用いた新たなタンパク質構造解析手法の開発</t>
        </is>
      </c>
      <c r="J3499" t="inlineStr">
        <is>
          <t>JUNG YOUNGCHEOL</t>
        </is>
      </c>
      <c r="K3499" t="inlineStr">
        <is>
          <t>東京大学大学院工学系研究科応用化学専攻</t>
        </is>
      </c>
      <c r="L3499" t="inlineStr">
        <is>
          <t>物質・材料合成プロセス</t>
        </is>
      </c>
      <c r="M3499" t="inlineStr">
        <is>
          <t>計測・分析</t>
        </is>
      </c>
      <c r="N3499" t="inlineStr">
        <is>
          <t>次世代バイオマテリアル</t>
        </is>
      </c>
      <c r="O3499" t="inlineStr">
        <is>
          <t>----</t>
        </is>
      </c>
      <c r="P3499" t="inlineStr">
        <is>
          <t>MS-222：熱分析（等温滴定型カロリメーター/溶液）</t>
        </is>
      </c>
      <c r="Y3499" t="inlineStr">
        <is>
          <t>超分子化学, タンパク質X線結晶構造解析,X線回折/ X-ray diffraction</t>
        </is>
      </c>
      <c r="Z3499" t="inlineStr">
        <is>
          <t>タンパク質は、極めて重要な生体分子であり、その機能は構造と密接に関係している。従って、タンパク質の構造解析は、タンパク質を研究するにあたり欠かせない手法である。本課題では、タンパク質の構造解析法の一つであるX線結晶構造解析をより簡便化する手法を開発する。具体的には、タンパク質と超分子錯体の複合体を形成させ、超分子錯体同士の相互作用を通じて、タンパク質の結晶化を促す技術を開発する。結晶化はX線結晶構造解析において最も困難な点の一つであり、タンパク質の結晶化を促す技術の開発には意義があると考えた。</t>
        </is>
      </c>
      <c r="AA3499" t="inlineStr">
        <is>
          <t>超分子錯体には、内部に空孔を持つものが存在し、その内部空孔に様々な分子を取り込むことができる。また、課題申請者が所属する研究グループでは、過去に特定のアミノ酸配列を持ったペプチドを取り込むことができる超分子錯体を報告している。今回の課題では、このアミノ酸配列をタンパク質の末端に付加し、付加した配列を介して、タンパク質と超分子錯体の複合体を形成させる。そして、この複合体が実際に形成されたか否かを確認する手法として分子研の設備であるITC(等温滴定カロリメトリー)が有効であると考え、実際に測定を行った。</t>
        </is>
      </c>
      <c r="AB3499" t="inlineStr">
        <is>
          <t>タンパク質と超分子錯体の相互作用をITC(等温滴定カロリメトリー)にて測定した結果、タンパク質と超分子の相互作用が実際に起こっていることを示唆する予備的なデータが得られた。今後は、測定の際のタンパク質と超分子錯体の濃度、またこれら試料を溶解するバッファーの種類などの測定条件をさらに検討することで、より確実なデータを取得していきたいと考えている。また今後、NMR（核磁気共鳴）分析など、他の方法でも、タンパク質と超分子錯体の複合体の形成を確認したいと考えている。</t>
        </is>
      </c>
      <c r="AC3499" t="inlineStr">
        <is>
          <t>P0Ow86nnsVorV4wL</t>
        </is>
      </c>
    </row>
    <row r="3500">
      <c r="A3500" t="inlineStr">
        <is>
          <t>JPMXP1223MS1069</t>
        </is>
      </c>
      <c r="B3500" t="n">
        <v>6880</v>
      </c>
      <c r="C3500" t="inlineStr">
        <is>
          <t>2023</t>
        </is>
      </c>
      <c r="D3500" t="inlineStr">
        <is>
          <t>MS</t>
        </is>
      </c>
      <c r="E3500" t="n">
        <v>1069</v>
      </c>
      <c r="F3500" t="inlineStr">
        <is>
          <t>外部利用</t>
        </is>
      </c>
      <c r="G3500" t="inlineStr">
        <is>
          <t>技術相談</t>
        </is>
      </c>
      <c r="H3500" t="inlineStr">
        <is>
          <t>----</t>
        </is>
      </c>
      <c r="I3500" t="inlineStr">
        <is>
          <t>リン脂質ポリマーを用いた凍結保護液の開発</t>
        </is>
      </c>
      <c r="J3500" t="inlineStr">
        <is>
          <t>金子 真大</t>
        </is>
      </c>
      <c r="K3500" t="inlineStr">
        <is>
          <t>名古屋大学大学院工学研究科</t>
        </is>
      </c>
      <c r="L3500" t="inlineStr">
        <is>
          <t>物質・材料合成プロセス</t>
        </is>
      </c>
      <c r="M3500" t="inlineStr">
        <is>
          <t>計測・分析</t>
        </is>
      </c>
      <c r="N3500" t="inlineStr">
        <is>
          <t>次世代バイオマテリアル</t>
        </is>
      </c>
      <c r="O3500" t="inlineStr">
        <is>
          <t>----</t>
        </is>
      </c>
      <c r="P3500" t="inlineStr">
        <is>
          <t>MS-223：熱分析（固体、粉末）</t>
        </is>
      </c>
      <c r="Y3500" t="inlineStr">
        <is>
          <t>リン脂質ポリマー, 凍結保存, ガラス化,バイオアダプティブ材料/ Bioadaptive materials</t>
        </is>
      </c>
      <c r="Z3500" t="inlineStr">
        <is>
          <t>凍結保護液の冷却・昇温時のガラス化・結晶化挙動の分析のため、DSC8231（MS-223）の測定可能試料や測定条件に関する相談を行った。</t>
        </is>
      </c>
      <c r="AA3500" t="inlineStr">
        <is>
          <t>DSC8231（MS-223）での測定は実施していない。</t>
        </is>
      </c>
      <c r="AB3500" t="inlineStr">
        <is>
          <t>実験計画に変更があったのでDSC8231（MS-223）の利用は無く、技術相談のみとなった。得られた技術情報をもとに測定試料の状態と測定条件を再検討し測定を行う。</t>
        </is>
      </c>
      <c r="AC3500" t="inlineStr">
        <is>
          <t>ZVMAKJToxuAbu9RQ</t>
        </is>
      </c>
    </row>
    <row r="3501">
      <c r="A3501" t="inlineStr">
        <is>
          <t>JPMXP1223MS1063</t>
        </is>
      </c>
      <c r="B3501" t="n">
        <v>6874</v>
      </c>
      <c r="C3501" t="inlineStr">
        <is>
          <t>2023</t>
        </is>
      </c>
      <c r="D3501" t="inlineStr">
        <is>
          <t>MS</t>
        </is>
      </c>
      <c r="E3501" t="n">
        <v>1063</v>
      </c>
      <c r="F3501" t="inlineStr">
        <is>
          <t>外部利用</t>
        </is>
      </c>
      <c r="G3501" t="inlineStr">
        <is>
          <t>機器利用</t>
        </is>
      </c>
      <c r="H3501" t="inlineStr">
        <is>
          <t>----</t>
        </is>
      </c>
      <c r="I3501" t="inlineStr">
        <is>
          <t>シグナル伝達に伴うベシクル型人工細胞組織の集団挙動発現</t>
        </is>
      </c>
      <c r="J3501" t="inlineStr">
        <is>
          <t>小島 知也</t>
        </is>
      </c>
      <c r="K3501" t="inlineStr">
        <is>
          <t>慶應義塾大学大学院理工学研究科</t>
        </is>
      </c>
      <c r="L3501" t="inlineStr">
        <is>
          <t>物質・材料合成プロセス</t>
        </is>
      </c>
      <c r="M3501" t="inlineStr">
        <is>
          <t>計測・分析</t>
        </is>
      </c>
      <c r="N3501" t="inlineStr">
        <is>
          <t>次世代バイオマテリアル</t>
        </is>
      </c>
      <c r="O3501" t="inlineStr">
        <is>
          <t>----</t>
        </is>
      </c>
      <c r="Y3501" t="inlineStr">
        <is>
          <t>ベシクル, 塩橋, 人工組織,細胞・組織再生誘導材料/ Materials for inducing cell and tissue regeneration</t>
        </is>
      </c>
      <c r="Z3501" t="inlineStr">
        <is>
          <t xml:space="preserve">　「生命とは何か？」を明らかにするうえで、単純な構成要素である分子を用いて細胞を一から人工的に創り上げ、化学的観点から生命の本質を探る手法が注目を集めている。中でも、両親媒性分子の脂質からなる袋状構造体の「ベシクル」は、リン脂質2分子膜で覆われた実際の生物の細胞に類似している点で“人工細胞”の研究対象とされてきた。実際の生物は「細胞→組織→器官→個体」という階層性を有しており、多数の細胞が寄り集まり組織を成した結果、最終的に生物の個体が出来上がっている。そこで、生物でみられる「細胞→組織」の階層性を分子の観点からより一層明らかにするため、“人工細胞”である複数のベシクルを利用し (1) 人工細胞を密着させて人工組織を作る、(2) 組織内の人工細胞間でシグナル伝達させる、(3) 伝達されたシグナルにより集団としての組織全体の動きを発現させる、という3段階を経ることで、筋肉の弛緩・収縮や心臓の拍動に代表されるような、細胞が組織を形成して動きを発現するまでの過程を人工的に再現することを目的としている。</t>
        </is>
      </c>
      <c r="AA3501" t="inlineStr">
        <is>
          <t xml:space="preserve">　「(1) 人工細胞を密着させて人工組織を作る」ことを目指し、イオン結合と水素結合を併せた分子間相互作用である塩橋の効果を利用してベシクル同士を密着・組織化することを既に達成していた。その際、カチオン性を有するアンモニウムイオンとアニオン性を有するカルボキシラートイオンの間での塩橋を利用した。ベシクルの密着・組織化が当初の仮説通り塩橋に基づくものであることを確かめるため、ゼータ電位測定結果からイオン結合の存在が、赤外分光法による測定結果から水素結合の存在が示唆され、イオン結合と水素結合を併せ持つ塩橋の効果を示唆できていた。しかし、塩橋の効果について定量的な観点から議論できていないのが現状であった。そこで、分子科学研究所の等温滴定型カロリメーターを用いることにより、塩橋に基づく分子間相互作用について、定量的な熱力学的パラメーターを取得することを試みた。2023年3月に分子科学研究所の装置を利用して取得を試みたが、適切なデータが得られなかった。この原因は、塩橋を形成するイオンの濃度が小さく、測定に足る十分な発熱が生じなかったためであると考えた。そこで、今回の測定では塩橋を形成するイオンの濃度を10–100倍程度大きくした試料を用いて再度測定を試みた。</t>
        </is>
      </c>
      <c r="AB3501" t="inlineStr">
        <is>
          <t xml:space="preserve">　長鎖アミンを有するベシクル分散液と長鎖カルボン酸を有するベシクル分散液を用い、一方の分散液をセルに加え、それに対してもう一方の分散液をシリンジから滴下した際の吸熱／発熱ピークを等温滴定型カロリメーターにより測定した。塩橋を形成するイオンの濃度を10–100倍程度大きくして測定を行ったところ、滴定に伴い発熱ピークを得ることができた。しかし、コントロールとして長鎖アミンや長鎖カルボン酸を含まない試料を用いて同様の測定を行ったところ、アミンやカルボン酸存在時と同程度の発熱ピークが観測された。このコントロールの結果を踏まえると、測定された発熱はアミンとカルボン酸との間での塩橋形成によるものではなく異種溶液同士の混合熱によるものと示唆された。したがって、このようなベシクル分散液を用いた測定は困難であることを結論付け、その理由としては、測定中に撹拌を行うことによるベシクル同士の接着の阻害によるものと考えられた。</t>
        </is>
      </c>
      <c r="AC3501" t="inlineStr">
        <is>
          <t>7SBaBE9na4LXFEqh</t>
        </is>
      </c>
    </row>
    <row r="3502">
      <c r="A3502" t="inlineStr">
        <is>
          <t>JPMXP1223MS1073</t>
        </is>
      </c>
      <c r="B3502" t="n">
        <v>6884</v>
      </c>
      <c r="C3502" t="inlineStr">
        <is>
          <t>2023</t>
        </is>
      </c>
      <c r="D3502" t="inlineStr">
        <is>
          <t>MS</t>
        </is>
      </c>
      <c r="E3502" t="n">
        <v>1073</v>
      </c>
      <c r="F3502" t="inlineStr">
        <is>
          <t>外部利用</t>
        </is>
      </c>
      <c r="G3502" t="inlineStr">
        <is>
          <t>機器利用</t>
        </is>
      </c>
      <c r="H3502" t="inlineStr">
        <is>
          <t>----</t>
        </is>
      </c>
      <c r="I3502" t="inlineStr">
        <is>
          <t>先端電子スピン共鳴法を用いた酵素ダイナミクスの実測</t>
        </is>
      </c>
      <c r="J3502" t="inlineStr">
        <is>
          <t>矢垰 紅音</t>
        </is>
      </c>
      <c r="K3502" t="inlineStr">
        <is>
          <t>鹿児島大学大学院連合農学研究科</t>
        </is>
      </c>
      <c r="L3502" t="inlineStr">
        <is>
          <t>物質・材料合成プロセス</t>
        </is>
      </c>
      <c r="M3502" t="inlineStr">
        <is>
          <t>----</t>
        </is>
      </c>
      <c r="N3502" t="inlineStr">
        <is>
          <t>マテリアルの高度循環のための技術</t>
        </is>
      </c>
      <c r="O3502" t="inlineStr">
        <is>
          <t>----</t>
        </is>
      </c>
      <c r="P3502" t="inlineStr">
        <is>
          <t>MS-214：電子スピン共鳴（E680）</t>
        </is>
      </c>
      <c r="Y3502" t="inlineStr">
        <is>
          <t>スピンラベル, 酵素, ダイナミクス, 構造変化,資源使用量低減技術/ Technologies for reducing resource usage,未利用資源の有効利用技術/ Technologies for effective utilization of unused resources</t>
        </is>
      </c>
      <c r="Z3502" t="inlineStr">
        <is>
          <t xml:space="preserve">　我々が所有している南極産好冷細菌由来グルコキナーゼ(PsGK)は高熱安定性を有する低温適応酵素である。つまり、PsGKは低温から高温での高い酵素活性と高い安定性を併せ持ち、産業利用に理想的な特徴を有している酵素である。しかし、PsGKのように低温適応と高熱安定性を同時に達成する天然酵素は報告がほとんどなく、また現在の一般論ではそのメカニズムは説明できない。そこで、本研究ではPsGKの分子基盤を解明することを目的とし、これを達成するために、酵素活性および安定性と関係があるとされる構造柔軟性に注目した。グルコキナーゼの酵素反応は開閉運動を伴うため、これまでに行ってきた部位特異的な構造柔軟性を実測に加え、全体的な構造柔軟性として構造ダイナミクスを実測することでPsGKの酵素活性や安定性のメカニズムを明らかにする。構造ダイナミクスの実測には、高速混合凍結-先端ESR法(DEER)を利用する。</t>
        </is>
      </c>
      <c r="AA3502" t="inlineStr">
        <is>
          <t xml:space="preserve">　PsGKの構造ダイナミクスを解き明かすために、高速混合凍結法とDEERを用いてPsGKの酵素反応に伴う構造変化速度の温度依存性を実測することを目的とした。DEERでは、酵素のドメイン間の距離を測定することで構造変化を追跡できる。また、高速混合凍結によって、種々の温度でインキュベートした酵素と基質を様々な反応速度で混合し瞬間凍結することで反応中間体を作製できる。これらを達成するためには、①DEER測定条件の検討、②DEERによる基質非結合型構造および基質結合型構造の距離測定、③中間体捕捉に適した酵素と基質の混合速度の検討、④高速混合凍結で作製した反応中間体サンプルのDEER測定といったいくつかのステップを経る必要があった。我々の研究対象であるPsGKは金属などのラジカルを保有していないため、ESRで検出するためにはスピンラベル剤を酵素中に導入する必要があった。そのため、分子科学研究所では電子スピン共鳴装置(EMX Plus)を用いてスピンラベル濃度の測定(ラベル率の定量)および電子スピン共鳴装置(E680)を用いてDEER測定を実施した。 </t>
        </is>
      </c>
      <c r="AB3502" t="inlineStr">
        <is>
          <t xml:space="preserve">　まず①について、EMX Plusを利用して測定サンプルのスピンラベル濃度を測定した。初めて測定した際は、現地で酵素にスピンラベルを付加し、ラベル化条件の検討も行ったため室温で測定した。その場合は、ラベル化した酵素をキャピラリーに入れて測定した。ラベル化条件が決定した後は、所属機関で作製したサンプルを極低温で測定することでラベル濃度を確認した。DEERサンプル作製条件が決定した後、そのサンプルを用いてE680を利用することでDEER測定を行った。基質非結合型(OPEN構造)、第一基質結合型(semi-CLOSED構造)、第二基質結合型(CLOSED構造)の距離を測定し、結晶構造では観測できていないOPENからCLOSEDまでの一連の構造変化を可視化することに成功した(CLOSED構造の結晶構造は未解明なため)。③について、代謝回転数から逆算した反応速度を目安にして高速混合凍結したサンプルのDEER測定に挑戦したが、信号強度の弱さやサンプル作製方法などの見直しが必要なことがわかり、③および④の実験については今後の課題である。</t>
        </is>
      </c>
      <c r="AC3502" t="inlineStr">
        <is>
          <t>x50BA5pSd2PL6To8</t>
        </is>
      </c>
    </row>
    <row r="3503">
      <c r="A3503" t="inlineStr">
        <is>
          <t>JPMXP1223MS1065</t>
        </is>
      </c>
      <c r="B3503" t="n">
        <v>6876</v>
      </c>
      <c r="C3503" t="inlineStr">
        <is>
          <t>2023</t>
        </is>
      </c>
      <c r="D3503" t="inlineStr">
        <is>
          <t>MS</t>
        </is>
      </c>
      <c r="E3503" t="n">
        <v>1065</v>
      </c>
      <c r="F3503" t="inlineStr">
        <is>
          <t>外部利用</t>
        </is>
      </c>
      <c r="G3503" t="inlineStr">
        <is>
          <t>機器利用</t>
        </is>
      </c>
      <c r="H3503" t="inlineStr">
        <is>
          <t>----</t>
        </is>
      </c>
      <c r="I3503" t="inlineStr">
        <is>
          <t>溶液状態および固体状態での高効率光を実現するヘキサアリールベンゼン誘導体の創製および構造解明</t>
        </is>
      </c>
      <c r="J3503" t="inlineStr">
        <is>
          <t>王 逸舟</t>
        </is>
      </c>
      <c r="K3503" t="inlineStr">
        <is>
          <t>京都工芸繊維大学大学院工芸科学研究科物質・材料化学専攻</t>
        </is>
      </c>
      <c r="L3503" t="inlineStr">
        <is>
          <t>物質・材料合成プロセス</t>
        </is>
      </c>
      <c r="M3503" t="inlineStr">
        <is>
          <t>計測・分析</t>
        </is>
      </c>
      <c r="N3503" t="inlineStr">
        <is>
          <t>高度なデバイス機能の発現を可能とするマテリアル</t>
        </is>
      </c>
      <c r="O3503" t="inlineStr">
        <is>
          <t>----</t>
        </is>
      </c>
      <c r="P3503" t="inlineStr">
        <is>
          <t>MS-207：単結晶X線回折（微小結晶用）</t>
        </is>
      </c>
      <c r="Y3503" t="inlineStr">
        <is>
          <t>ヘキサアリールベンゼン, フッ素化, フォトルミネッセンス,エレクトロデバイス/ Electronic device,X線回折/ X-ray diffraction</t>
        </is>
      </c>
      <c r="Z3503" t="inlineStr">
        <is>
          <t>溶液・固体状態で強い蛍光発光を示すDual-State Emission（DSE）材料は，様々分野での利用が可能となることから実用的な応用の拡大に期待が持たれる。ヘキサアリールベンゼン（HAB）誘導体は中心芳香環の周辺と連結した6つの芳香環が立体反発で非平面プロペラ形状を形成し、周辺芳香環は互いにスルー-スペース相互作用がはたらくことによって興味深い光学特性を示すことが知られている。フッ素原子電気陰性度が高いことは、H-F相互作用が強くなる傾向を示す。この相互作用により、物質の性質が変化する可能性がある。本研究は、ヘキサアリールベンゼン誘導体において、分子内に導入されたフッ素によって形成されるH-F結合が分子の蛍光量子収率やエネルギー準位などの光学特性に与える影響を明らかにすることを目的としている。また、含フッ素ヘキサアリールベンゼン誘導体を基盤としてDSE材料の創製を目指している。</t>
        </is>
      </c>
      <c r="AA3503" t="inlineStr">
        <is>
          <t>1,4-ジオキサン溶媒中、フッ素化ジフェニルアセチレンと20 mol%のジコバルトオクタカルボニル(Co2(CO)8) を加熱還流したところ、Figure 1 に示すような、1,2,4-付加体1a–f と、1,3,5-付加体 2a–f がそれぞれ良好な収率で得られた。合成した D-π-A 型含フッ素ヘキサアリールベンゼンの光学特性を精査する。精査する光学特性は，UV-vis 吸収スペクトル，蛍光スペクトル，蛍光量子収率で物性評価した。さらに、貴研究所の単結晶X線回折（微小結晶用）（MS-207）を利用して、分子の単結晶構造を解明し、分子間H-F相互作用が分子配列及び分子光学特性の影響に及ぼすことを明らかにした。</t>
        </is>
      </c>
      <c r="AB3503" t="inlineStr">
        <is>
          <t>その結果は、1,2,4-付加体 (1a–f) および1,3,5-付加体 (2a–f)は、ジクロロメタン希薄溶液中で青色蛍光を高効率(φ=0.5)で発光することを見出した。一方、興味深いのは凝集状態でHABが中等程度(φ=0.3)の蛍光を発し、DESとして機能することが予想できた。凝集状態の蛍光を解明するため、1,3,5-置換体の3aは単結晶X線構造解析を行なった。Figure 2 に示すように、1,3,5-置換体である2aは、P-1空間群をもった単斜晶系結晶を形成し、結晶格子内に2分子を格納していた。パッキング構造から、Figure 2に示すような2分子に着目すると、フッ素化HAB分子どうしは分子間H···F水素結合を形成するべく、約60°回転したパッキング構造を形成していた。そのとき、H···F間距離は，252.4pmと266.1 pmであり、これらはいずれも水素原子とフッ素原子のvan der Waals半径の和  よりも短い値であった。このような構造は凝集誘起消光（ACQ）を抑え、凝集誘起発光（AIE）特性を示すことを解明した。また、周辺位に導入された芳香環同士の最近接距離は約290 pmであり、空間を介した電荷移動を示唆する結果であった。これにより、電子は非共役芳香環軌道内を移動することができ、固体中の分子の蛍光を示唆することができる。</t>
        </is>
      </c>
      <c r="AC3503" t="inlineStr">
        <is>
          <t>he0d8unKGO57eFrB</t>
        </is>
      </c>
    </row>
    <row r="3504">
      <c r="A3504" t="inlineStr">
        <is>
          <t>JPMXP1223MS1076</t>
        </is>
      </c>
      <c r="B3504" t="n">
        <v>6887</v>
      </c>
      <c r="C3504" t="inlineStr">
        <is>
          <t>2023</t>
        </is>
      </c>
      <c r="D3504" t="inlineStr">
        <is>
          <t>MS</t>
        </is>
      </c>
      <c r="E3504" t="n">
        <v>1076</v>
      </c>
      <c r="F3504" t="inlineStr">
        <is>
          <t>外部利用</t>
        </is>
      </c>
      <c r="G3504" t="inlineStr">
        <is>
          <t>機器利用</t>
        </is>
      </c>
      <c r="H3504" t="inlineStr">
        <is>
          <t>----</t>
        </is>
      </c>
      <c r="I3504" t="inlineStr">
        <is>
          <t>電子ドープされた有機半導体の構造と磁性</t>
        </is>
      </c>
      <c r="J3504" t="inlineStr">
        <is>
          <t>平郡 諭</t>
        </is>
      </c>
      <c r="K3504" t="inlineStr">
        <is>
          <t>大阪工業大学工学部</t>
        </is>
      </c>
      <c r="L3504" t="inlineStr">
        <is>
          <t>物質・材料合成プロセス</t>
        </is>
      </c>
      <c r="M3504" t="inlineStr">
        <is>
          <t>計測・分析</t>
        </is>
      </c>
      <c r="N3504" t="inlineStr">
        <is>
          <t>量子・電子制御により革新的な機能を発現するマテリアル</t>
        </is>
      </c>
      <c r="O3504" t="inlineStr">
        <is>
          <t>----</t>
        </is>
      </c>
      <c r="P3504" t="inlineStr">
        <is>
          <t>MS-210：オペランド多目的X線回析</t>
        </is>
      </c>
      <c r="Q3504" t="inlineStr">
        <is>
          <t>MS-218：SQUID（MPMS-7）</t>
        </is>
      </c>
      <c r="R3504" t="inlineStr">
        <is>
          <t>MS-219：SQUID（MPMS-XL7）</t>
        </is>
      </c>
      <c r="S3504" t="inlineStr">
        <is>
          <t>MS-220：SQUID (MPMS3 DC)</t>
        </is>
      </c>
      <c r="Y3504" t="inlineStr">
        <is>
          <t>超電導,有機半導体,X線回折/ X-ray diffraction,超伝導/ Superconductivity</t>
        </is>
      </c>
      <c r="Z3504" t="inlineStr">
        <is>
          <t xml:space="preserve">　近年1,3,5-triphenylbenzeneという有機分子にサマリウム金属をドープした化合物において超伝導が報告された[Phys. Rev. B 101, 214506 (2020).]。超伝導臨界温度TCは4.3 Kと高くはないが再現率が50%を超えると報告されており、仮に超伝導遮蔽体積分率が低い場合でも超伝導を観測し、超伝導相の同定につなげることが可能であると考えられる。単純な有機分子がどのようにして金属状態になるかを明らかにすることを目的とする。</t>
        </is>
      </c>
      <c r="AA3504" t="inlineStr">
        <is>
          <t xml:space="preserve">　試料は幣研究室にて合成・調整し、X線キャピラリあるいは測定用石英セルに封入した状態で持参した。試料の結晶構造の同定を目的にMS-210：多目的Ｘ線回析装置Panalytical社 Empyreanを利用した。試料の磁化率の温度依存性を明らかにするためにSQUID型磁化測定装置MPMS（MS-218,219,220）を使用した。</t>
        </is>
      </c>
      <c r="AB3504" t="inlineStr">
        <is>
          <t xml:space="preserve">　試料は嫌気性を示すため申請者の実験室にてキャピラリに封入した状態で持参しそのままX線回折実験を行った。多目的Ｘ線回析装置Panalytical Empyreanを集光ビームに設定いただき、研究室の卓上X線回折装置では測定できない精度でX線回折プロファイルが得られた。報告例にもとづいてサマリウム金属をアルゴングローブボックス内で酸化膜を取り除き、粉末状にした。モル比で1,3,5-triphenylbenzeneとサマリウム金属粉末が1: 3となるように秤量し、メノウのすり鉢を用いて混合した。混合物をペレット状に加圧成形し石英ガラス管中に真空封入し、電気炉を用いて500 K、154時間熱処理した。数十試料を合成したが化合物は生成されず、熱処理後のX線回折では1,3,5-triphenylbenzeneのX線回折プロファイルのみが得られた。熱処理後の試料について磁気特性を測定したがこれまでの実験において2 K以上で超伝導を観測していない。超伝導を示す試料として報告例に示されているX線回折プロファイルは1,3,5-triphenylbenzeneのX線回折プロファイルと一致していることがわかり今後は慎重な検証が求められる。</t>
        </is>
      </c>
      <c r="AC3504" t="inlineStr">
        <is>
          <t>nulP3WL6X3er5ljp</t>
        </is>
      </c>
    </row>
    <row r="3505">
      <c r="A3505" t="inlineStr">
        <is>
          <t>JPMXP1223MS1071</t>
        </is>
      </c>
      <c r="B3505" t="n">
        <v>6882</v>
      </c>
      <c r="C3505" t="inlineStr">
        <is>
          <t>2023</t>
        </is>
      </c>
      <c r="D3505" t="inlineStr">
        <is>
          <t>MS</t>
        </is>
      </c>
      <c r="E3505" t="n">
        <v>1071</v>
      </c>
      <c r="F3505" t="inlineStr">
        <is>
          <t>外部利用</t>
        </is>
      </c>
      <c r="G3505" t="inlineStr">
        <is>
          <t>機器利用</t>
        </is>
      </c>
      <c r="H3505" t="inlineStr">
        <is>
          <t>----</t>
        </is>
      </c>
      <c r="I3505" t="inlineStr">
        <is>
          <t>糖質分解酵素及びプラスチック分解酵素の活性及び基質親和性計測</t>
        </is>
      </c>
      <c r="J3505" t="inlineStr">
        <is>
          <t>中村 彰彦</t>
        </is>
      </c>
      <c r="K3505" t="inlineStr">
        <is>
          <t>分子科学研究所特別研究部門（静岡大学）</t>
        </is>
      </c>
      <c r="L3505" t="inlineStr">
        <is>
          <t>物質・材料合成プロセス</t>
        </is>
      </c>
      <c r="M3505" t="inlineStr">
        <is>
          <t>計測・分析</t>
        </is>
      </c>
      <c r="N3505" t="inlineStr">
        <is>
          <t>マテリアルの高度循環のための技術</t>
        </is>
      </c>
      <c r="O3505" t="inlineStr">
        <is>
          <t>----</t>
        </is>
      </c>
      <c r="P3505" t="inlineStr">
        <is>
          <t>MS-222：熱分析（等温滴定型カロリメーター/溶液）</t>
        </is>
      </c>
      <c r="Q3505" t="inlineStr">
        <is>
          <t>MS-224：MALDI-TOF質量分析</t>
        </is>
      </c>
      <c r="Y3505" t="inlineStr">
        <is>
          <t>バイオマス, プラスチック, リサイクル,質量分析/ Mass spectrometry,質量分析/ Mass spectrometry,資源代替技術/ Resource alternative technology,資源循環技術/ Resource circulation technology</t>
        </is>
      </c>
      <c r="Z3505" t="inlineStr">
        <is>
          <t xml:space="preserve">　バイオマス及びプラスチックの酵素リサイクルに向けて、キチン加水分解酵素、ヒアルロン酸分解酵素、及びPET分解酵素変異体の生成物の解析と、生成物との結合親和性の解析を行った。キチン加水分解酵素は生成物であるジアセチルキトビオースとの結合が、約1対1結合のKd 1.33 mMと1対3.6結合のKd 750 mMの２種あることが判明した。またバクテリア由来ヒアルロン酸分解酵素の主生成物が2糖単位であることが質量解析から明らかとなった。PET分解酵素変異体が生産する未知生成物ピークの質量は検出できなかった。</t>
        </is>
      </c>
      <c r="AA3505" t="inlineStr">
        <is>
          <t xml:space="preserve">　MicroCal PEAQ-ITCのセルに20 mM リン酸ナトリウム緩衝液pH6.0に溶解した200 μLの200 μMセラチア菌由来キチン加水分解酵素A (SmChiA)をいれ、25℃で100 mMのジアセチルキトビオース溶液を2 μLずつ18回滴下した。陰性対照として酵素なしの条件での熱量変化も計測し、発生した熱量を差し引いて結合による熱量変化を算出した。得られた熱量変化をPEAQ-ITC Analysis SoftwareのTwo set of Sites modelでフィットし各種パラメータを得た。またバクテリア由来ヒアルロン酸リアーぜ(SpPL8)とヒアルロン酸を混合し、主生成物のピーク溶液をHPLCで分取した。溶液と100 mg/mLのDHBをターゲットプレート上で混合しMALDI-TOF型質量分析装置（Bruker Daltonics・microflex LRF）を用いてポジティブモードで質量を解析した。　PET分解酵素変異体のポリブチレンテレフタレート分解物をHPLCで解析し検出された未知ピークを分取し、上記と同様の方法で解析した。</t>
        </is>
      </c>
      <c r="AB3505" t="inlineStr">
        <is>
          <t xml:space="preserve">　天然型SmChiAとジアセチルキトビオースの結合は、結合比0.9のKd 1.33 mM ΔG= -3.93 kcal/molの相対的に強い結合と結合比3.6のKd 730 mM ΔG= -0.171 kcal/molの弱い結合があることがわかった。結晶構造解析では生成物結合サイトに１つのキトビオースと、基質結合サイトの芳香族残基上に複数の弱い電子密度が観測されたことから、相対的に強い結合は生成物結合サイトへの結合であり、弱い結合は芳香族残基への弱い相互作用であると考えられた。また得られたKdは生化学計測でのKiよりも10倍大きい。キチン分子鎖分解中は気質結合サイトにキチン分子鎖が結合しているため、その相互作用によりキトビオースの結合が強くなるものと推測された。ヒアルロン酸リアーゼ生成物の質量を解析した結果、m/z 385.5のピークが得られ、分子内で1分子脱水した不飽和グルクロン酸とN-アセチルグルコサミンに相当することが明らかとなった。PET分解酵素変異体の未知生成物についてはブランクに対して有意なピークを得ることができなかった。解析にはサンプル濃度の向上及びイオンか条件の検討が必要である。</t>
        </is>
      </c>
      <c r="AC3505" t="inlineStr">
        <is>
          <t>dP33TlJGjyo3mxaU</t>
        </is>
      </c>
    </row>
    <row r="3506">
      <c r="A3506" t="inlineStr">
        <is>
          <t>JPMXP1223MS1082</t>
        </is>
      </c>
      <c r="B3506" t="n">
        <v>6893</v>
      </c>
      <c r="C3506" t="inlineStr">
        <is>
          <t>2023</t>
        </is>
      </c>
      <c r="D3506" t="inlineStr">
        <is>
          <t>MS</t>
        </is>
      </c>
      <c r="E3506" t="n">
        <v>1082</v>
      </c>
      <c r="F3506" t="inlineStr">
        <is>
          <t>外部利用</t>
        </is>
      </c>
      <c r="G3506" t="inlineStr">
        <is>
          <t>機器利用</t>
        </is>
      </c>
      <c r="H3506" t="inlineStr">
        <is>
          <t>----</t>
        </is>
      </c>
      <c r="I3506" t="inlineStr">
        <is>
          <t>二酸化炭素還元を指向した銅錯体の合成と構造解析</t>
        </is>
      </c>
      <c r="J3506" t="inlineStr">
        <is>
          <t>永田 央</t>
        </is>
      </c>
      <c r="K3506" t="inlineStr">
        <is>
          <t>名城大学理工学部</t>
        </is>
      </c>
      <c r="L3506" t="inlineStr">
        <is>
          <t>物質・材料合成プロセス</t>
        </is>
      </c>
      <c r="M3506" t="inlineStr">
        <is>
          <t>計測・分析</t>
        </is>
      </c>
      <c r="N3506" t="inlineStr">
        <is>
          <t>マテリアルの高度循環のための技術</t>
        </is>
      </c>
      <c r="O3506" t="inlineStr">
        <is>
          <t>革新的なエネルギー変換を可能とするマテリアル</t>
        </is>
      </c>
      <c r="P3506" t="inlineStr">
        <is>
          <t>MS-205：単結晶X線回折（CCD-1）</t>
        </is>
      </c>
      <c r="Q3506" t="inlineStr">
        <is>
          <t>MS-206：単結晶X線回折（CCD-2）</t>
        </is>
      </c>
      <c r="Y3506" t="inlineStr">
        <is>
          <t>二酸化炭素還元,脱炭素,触媒,金属錯体,X線回折/ X-ray diffraction,資源代替技術/ Resource alternative technology,資源循環技術/ Resource circulation technology</t>
        </is>
      </c>
      <c r="Z3506" t="inlineStr">
        <is>
          <t>本研究では、二酸化炭素を還元して有機化合物を得るため、その触媒となる金属錯体を合成し、構造・反応性について追求するものである。前年度後期の施設利用で、ピリジン系多座配位子を持つ銅錯体について興味深い挙動が見られたため、今年度も継続して研究を進めている。</t>
        </is>
      </c>
      <c r="AA3506" t="inlineStr">
        <is>
          <t>【所属機関で実施】(1) 2,2’-ビピリジンの6-位、6’-位にそれぞれピリジルチオ基を結合した配位子(BPySBPy)を用いて、銅(I), 銅(II)錯体をそれぞれ合成した。銅(I)錯体はテトラキスアセトニトリル銅(I)塩、銅(II)は過塩素酸銅(II)を用いた。(2) N上にアルキル基を持つジピコリルアミン誘導体を合成し、塩化銅(II)・過塩素酸銅(II)の１：１混合物と反応させて、塩化物イオンが１つ配位した錯体の過塩素酸塩を合成した。(3) これらの錯体の単結晶を蒸気拡散法で得た。【支援機関で実施】分子科学研究所機器センターのRigaku MERCURY CCD-1/CCD-2 装置を用いて、-100℃で単結晶Ｘ線構造解析測定を行った。X線は 50 mV/100 mA の MoKα線を用い、CCDの露光は10〜15秒とした。解析にはCrystalStructure ソフトウェアおよび SHELX ソフトウェアを用いた。</t>
        </is>
      </c>
      <c r="AB3506" t="inlineStr">
        <is>
          <t>(1) BPySBPyと過塩素酸銅(II)から得た錯体は2023年度も合成・構造解析を試みたが、良質のデータが得られなかった。今回は、結晶作成時にテトラフルオロホウ酸ナトリウムを共存させて単結晶を作成したところ、結晶性が改善できた。ただし、結晶の対アニオンはテトラフルオロホウ酸ではなく過塩素酸イオンであり、単位格子も2023年度に得たものと同一であったため、同一組成・同一構造であることがわかった。R値は7.9%であり、あまり良いデータとは言えないが、これ以上の改善は難しいと判断し、この構造で論文発表を準備している。一方、BPySBPy とテトラキスアセトニトリル銅(I)塩から得た錯体は、R値4.9%と良好な結果が得られた。これらの２つの錯体の構造を比較した（図１）。どちらの錯体も歪んだ四面体構造を持っており、硫黄を含む６員環キレートの立体配座が銅の配位構造に強く影響を与えていることが示唆される。(2) N-アルキルジピコリルアミン（アルキル＝t-ブチル、i-プロピル、n-プロピル）の銅(II)１塩化物錯体・過塩素酸塩は、塩化物イオンが１個配位した平面４配位構造で、アキシャル位に過塩素酸イオンが弱く配位していることがわかった（図２(a)）。また、２個の塩化物イオンが配位した５配位の錯体は、t-ブチル基を持つものについては2023年度に構造決定できていたが、今年度は残りの２つのアルキル基のものについて構造決定できた（図２(b)）。これらの構造は、所属機関で実施した溶液中の電気化学挙動ともよい一致が見られた。</t>
        </is>
      </c>
      <c r="AC3506" t="inlineStr">
        <is>
          <t>qWVlz2YFiJsQsIE8</t>
        </is>
      </c>
    </row>
    <row r="3507">
      <c r="A3507" t="inlineStr">
        <is>
          <t>JPMXP1223MS1084</t>
        </is>
      </c>
      <c r="B3507" t="n">
        <v>6895</v>
      </c>
      <c r="C3507" t="inlineStr">
        <is>
          <t>2023</t>
        </is>
      </c>
      <c r="D3507" t="inlineStr">
        <is>
          <t>MS</t>
        </is>
      </c>
      <c r="E3507" t="n">
        <v>1084</v>
      </c>
      <c r="F3507" t="inlineStr">
        <is>
          <t>外部利用</t>
        </is>
      </c>
      <c r="G3507" t="inlineStr">
        <is>
          <t>機器利用</t>
        </is>
      </c>
      <c r="H3507" t="inlineStr">
        <is>
          <t>----</t>
        </is>
      </c>
      <c r="I3507" t="inlineStr">
        <is>
          <t>高温ESR測定を用いたインダンジオン二量体結晶中のCーC結合開裂評価</t>
        </is>
      </c>
      <c r="J3507" t="inlineStr">
        <is>
          <t>燒山 佑美</t>
        </is>
      </c>
      <c r="K3507" t="inlineStr">
        <is>
          <t>大阪大学大学院工学研究科</t>
        </is>
      </c>
      <c r="L3507" t="inlineStr">
        <is>
          <t>物質・材料合成プロセス</t>
        </is>
      </c>
      <c r="M3507" t="inlineStr">
        <is>
          <t>----</t>
        </is>
      </c>
      <c r="N3507" t="inlineStr">
        <is>
          <t>次世代ナノスケールマテリアル</t>
        </is>
      </c>
      <c r="O3507" t="inlineStr">
        <is>
          <t>----</t>
        </is>
      </c>
      <c r="P3507" t="inlineStr">
        <is>
          <t>MS-215：電子スピン共鳴（EMX）</t>
        </is>
      </c>
      <c r="Y3507" t="inlineStr">
        <is>
          <t>動的共有結合, ラジカル, ホストゲスト,ナノ粒子/ Nanoparticles</t>
        </is>
      </c>
      <c r="Z3507" t="inlineStr">
        <is>
          <t xml:space="preserve">　多孔性材料はガス吸着や物質の分離、センサーや触媒などへの応用の観点から非常に有用である。近年では、構成成分を適切に修飾・機能化させることにより、様々な性質を獲得するに至っている。これらは基本的に共有結合や配位結合といった強固な結合により構築されており、比較的剛直なフレームワークを持つ。一方、分子性結晶を基盤とするホスト材料は弱い分子間相互作用のみから成り、適切にデザインすることで、ゲスト分子の吸脱着に際しての結晶構造変化や、外部応力に対しての塑性・弾性応答といったソフトな性質が期待できる。さらに重金属を含まないことから、新たな機能性分子集合体の基盤となり得る可能性を大いに秘めている。　本研究では、バタフライ型分子インダンジオン二量体を基盤として、専ら弱い分子間相互作用からなるソフトな分子性のチャネル構造の構築と機能化を目的としている。特にインダンジオン二量体は溶液状態において骨格中心CーC結合の可逆的な開裂・再結合を示すことが報告されている。この性質を固体状態において発現・利用することが出来れば、種々のゲスト分子と組み合わせることによる様々な電子材料のプラットフォームとなり得る。</t>
        </is>
      </c>
      <c r="AA3507" t="inlineStr">
        <is>
          <t xml:space="preserve">　本研究ではバタフライ型の分子構造を有するインダンジオン二量体に着目し、その4-ピリジル基導入体について、これまでに弱い分子間相互作用からなるタイトに集積したCLOSED構造と、溶媒等の分子を内部に含む一次元チャネル構造（OPEN構造）とを選択的に与えることを見いだした。上述のようにインダンジオン二量体は加熱・冷却により可逆な結合開裂・再結合を示すC－C結合を有している。このCLOSED構造結晶について200 °C程度まで加熱することにより、結合開裂·ラジカル発生に伴うとみられる薄黄色から濃赤色への顕著な色変化を示すこと、単結晶X線結晶構造解析より開裂にかかる炭素ー炭素結合長が1.56 Åから1.63 Åへと大幅に伸張することを見いだした。このメカニズムについて更なる知見を得るためには、開裂過程でのラジカル発生そのものを定量的に観測するとともに、溶液ESR測定によるラジカル種の構造同定が必須である。　そこで本研究では、capto-dative効果によるラジカル安定化に基づく開裂温度の低下を目指し、新たに電子ドナー性を有するピロリジン、ジフェニルアミン、ジメチルチオフェンを導入した分子1-3を設計・合成し、これらの粉末結晶サンプル及びジフェニルエーテル溶液を用いた高温ESR測定を行い、ラジカル種の構造や性質を明らかにすることを目指した。 　測定にあたっては、Φ5 mmESR管に各分子の粉末結晶サンプルを封入・窒素充填し、60 °C から20 °Cずつ昇温させた。また、固体サンプルであることから、加熱による結合開裂は結晶中において一様に 生じない可能性があるため、各温度で定常状態に達するまで10分に1回程度の頻度で測定を行った。また初期状態との比較を行うために、昇温後に室温に冷却した状態での測定も行った。加えてジフェニルエーテル溶液を用いた測定も同様に行った。</t>
        </is>
      </c>
      <c r="AB3507" t="inlineStr">
        <is>
          <t xml:space="preserve">　加熱測定の結果、固体状態において90～110 °Cに加熱することにより、ピロリジン体1、ジフェニルアミン体2がラジカル発生に伴うシグナルを示した。また、溶液状態においては、1は80 °Cに加熱することで明確なシグナルを与え、量子化学計算から推定されるシミュレーションピークとも良い一致を示した。一方、2については溶液中では100 °Cの時点では明確なシグナルは観測されなかった。また、3については、固体状態では180 °C程度までの加熱が必要であった一方、溶液状態では110 °C程度ではっきりとしたシグナルの観測が可能となり、量子化学計算から推定されるシミュレーションピークとも良い一致を示した。以上の結果から、溶液状態の物性は基本的に置換基部位のドナー性に依存することが明らかとなった。一方、固体状態においては特に2について溶液状態よりも切れやすくなるなど、結合開裂のしやすさは単分子の性質のみでは説明できないことがわかった。今後、別途得られているX線結晶構造解析結果に加え、量子化学計算を併用することにより、分子間相互作用が及ぼす影響を明らかにしていく。</t>
        </is>
      </c>
      <c r="AC3507" t="inlineStr">
        <is>
          <t>lSqRaAx6kFkEPo0P</t>
        </is>
      </c>
    </row>
    <row r="3508">
      <c r="A3508" t="inlineStr">
        <is>
          <t>JPMXP1223MS1091</t>
        </is>
      </c>
      <c r="B3508" t="n">
        <v>6902</v>
      </c>
      <c r="C3508" t="inlineStr">
        <is>
          <t>2023</t>
        </is>
      </c>
      <c r="D3508" t="inlineStr">
        <is>
          <t>MS</t>
        </is>
      </c>
      <c r="E3508" t="n">
        <v>1091</v>
      </c>
      <c r="F3508" t="inlineStr">
        <is>
          <t>外部利用</t>
        </is>
      </c>
      <c r="G3508" t="inlineStr">
        <is>
          <t>機器利用</t>
        </is>
      </c>
      <c r="H3508" t="inlineStr">
        <is>
          <t>----</t>
        </is>
      </c>
      <c r="I3508" t="inlineStr">
        <is>
          <t>錯体触媒等開発のための低周波核溶液NMRと遠赤外スペクトルの測定</t>
        </is>
      </c>
      <c r="J3508" t="inlineStr">
        <is>
          <t>押木 俊之</t>
        </is>
      </c>
      <c r="K3508" t="inlineStr">
        <is>
          <t>岡山大学大学院自然科学研究科応用化学専攻</t>
        </is>
      </c>
      <c r="L3508" t="inlineStr">
        <is>
          <t>物質・材料合成プロセス</t>
        </is>
      </c>
      <c r="M3508" t="inlineStr">
        <is>
          <t>----</t>
        </is>
      </c>
      <c r="N3508" t="inlineStr">
        <is>
          <t>マテリアルの高度循環のための技術</t>
        </is>
      </c>
      <c r="O3508" t="inlineStr">
        <is>
          <t>マルチマテリアル化技術・次世代高分子マテリアル</t>
        </is>
      </c>
      <c r="P3508" t="inlineStr">
        <is>
          <t>MS-226：FT遠赤外分光</t>
        </is>
      </c>
      <c r="Q3508" t="inlineStr">
        <is>
          <t>MS-233：高磁場NMR(600MHz溶液)</t>
        </is>
      </c>
      <c r="R3508" t="inlineStr">
        <is>
          <t>MS-237：高磁場NMR（600MHz溶液）</t>
        </is>
      </c>
      <c r="Y3508" t="inlineStr">
        <is>
          <t>錯体触媒，タングステン，赤外スペクトル，NMR，低周波核，多核NMR,資源使用量低減技術/ Technologies for reducing resource usage,核磁気共鳴/ Nuclear magnetic resonance,赤外・可視・紫外分光/ Infrared/visible/ultraviolet spectroscopy,資源代替技術/ Resource alternative technology,資源循環技術/ Resource circulation technology</t>
        </is>
      </c>
      <c r="Z3508" t="inlineStr">
        <is>
          <t>樹脂製造用タングステン錯体触媒のうち，約40年前からの実用工業触媒前駆体の183W NMRを測定した。測定の結果，この実用工業触媒前駆体は，多数のタングステン錯体の混合物であることが初めてわかった。この実用工業触媒前駆体は，複数のタングステン化学種の混合物であることは，合成時の条件(特に原料のモル比)から推測されていた。分光学的方法により，触媒活性中心となるタングステンを直接観測する，183W NMRにより，複数のタングステン化学種が存在することを実証したのは世界初である。並行して，この実用工業触媒前駆体の遠赤外吸収スペクトルも測定した（設備ID：MS-226）。これら測定と，別途合成した分子構造が明確なタングステン錯体の構造とスペクトルを比較した。2024年1月より公開が始まった，多重周波数ドライブシステムを搭載したJNM-ECZL600G（設備ID：MS-237）は，多重共鳴測定が可能であり，1H以外の核種のデカップリング測定が容易にできる。この特長を今後に活かすべく，手持ちの典型的なサンプル多重共鳴測定を試し，多核種のデカップルによる良好なスペクトルを得た。</t>
        </is>
      </c>
      <c r="AA3508" t="inlineStr">
        <is>
          <t>183W核測定はJNM-ECA600, 10 mm T10Lプローブを使った。サンプルチューブは Wilmad社の10mm径のテフロンバルブ付きの513-7LPV-7を使った。サンプル量は約500mgを用意し，溶媒は重ベンゼン，測定温度は試料の溶解性確保のため30℃に設定した。多重共鳴測定は，JNM-ECA600で標準的な5mmサンプルチューブを用いて行った。実用工業触媒前駆体Aは文献1)に従い六塩化タングステンから合成した(eq 1)。有機スズの錯体2(Scheme 1)は文献2)に従い合成した。</t>
        </is>
      </c>
      <c r="AB3508" t="inlineStr">
        <is>
          <t>実用工業触媒前駆体Aの183W{1H}NMRスペクトルをFigure1に示す。200ppm付近に複雑なシグナルがまとまって観測された。1Hデカップルの測定のため，タングステン近傍の分裂とは考えにくく，多数のタングステン種が存在しているものと解釈できる。合成反応(eq 1)では，配位子となる有機化合物を原料タングステンに対して化学量論量とは微妙に異なる量を使っており，合成条件から生成物は混合物と推測されてきた。この183W{1H}NMRの結果は，Aに複数のタングステン種が含まれることを分光学的方法で示した初の例である。触媒前駆体Aに含まれるタングステン種の構造を調べるため，モデルとなる化合物を別途合成し，183W{1H} NMRを測定した(Figure 2)。これら錯体はすべて+200ppm付近にシグナルが観測されたので，Aに含まれるタングステン錯体は，置換フェノキシ基とアセチルアセトナト基が結合したタングステンオキソ錯体2–5と類似と推測できる。なお，錯体2–5は，すべて半値幅が4–5 Hzの鋭いシグナルとして観測される。触媒前駆体Aには，立体異性体が混じっている可能性もある。触媒触媒前駆体Aの遠赤外スペクトルも，2–5と類似しており，タングステン中心に塩化物イオンが結合していることが確認できた。このように2019年から分子科学研究所機器センターで取り組んできた183W{1H}NMRスペクトルの測定が，30年以上に渡って不明のままだったAの分子構造を分光学的に調べる極めて有力な方法であることを実証した。最近の溶液NMR測定では，多重共鳴法を用いてより明瞭なスペクトルを得て解析することが重要となってきている。公開されたばかりの多重周波数ドライブシステムを搭載したJNM-ECZL600Gで，多重共鳴スペクトルの実際を試してみた。有機スズ化合物2はホウ素原子上に水素が結合している。1H NMR測定において，11Bデカップルの有無によるチャートの違いを実測した。結果はFigure 3のとおり，デカップルなしではホウ素に水結合した水素は幅広いシグナルで観測されるだけだが，11Bデカップルにより，シャープなシグナルとして観測された。実際の測定は特別な条件設定は不要で，分光計制御用パソコンの操作のみで簡単である。さまざまな元素で構成される液相に可溶な物質の構造解析に，多重共鳴法は非常に強力な方法であり，NMRで観測可能な核種であれば，その核種で試す価値が大いにある。</t>
        </is>
      </c>
      <c r="AC3508" t="inlineStr">
        <is>
          <t>XD4YV9z5kv80wEeI</t>
        </is>
      </c>
    </row>
    <row r="3509">
      <c r="A3509" t="inlineStr">
        <is>
          <t>JPMXP1223MS1077</t>
        </is>
      </c>
      <c r="B3509" t="n">
        <v>6888</v>
      </c>
      <c r="C3509" t="inlineStr">
        <is>
          <t>2023</t>
        </is>
      </c>
      <c r="D3509" t="inlineStr">
        <is>
          <t>MS</t>
        </is>
      </c>
      <c r="E3509" t="n">
        <v>1077</v>
      </c>
      <c r="F3509" t="inlineStr">
        <is>
          <t>外部利用</t>
        </is>
      </c>
      <c r="G3509" t="inlineStr">
        <is>
          <t>機器利用</t>
        </is>
      </c>
      <c r="H3509" t="inlineStr">
        <is>
          <t>----</t>
        </is>
      </c>
      <c r="I3509" t="inlineStr">
        <is>
          <t>スピン依存的な光化学特性を示す開殻電子系の創製</t>
        </is>
      </c>
      <c r="J3509" t="inlineStr">
        <is>
          <t>清水 大貴</t>
        </is>
      </c>
      <c r="K3509" t="inlineStr">
        <is>
          <t>京都大学大学院工学研究科</t>
        </is>
      </c>
      <c r="L3509" t="inlineStr">
        <is>
          <t>物質・材料合成プロセス</t>
        </is>
      </c>
      <c r="M3509" t="inlineStr">
        <is>
          <t>計測・分析</t>
        </is>
      </c>
      <c r="N3509" t="inlineStr">
        <is>
          <t>量子・電子制御により革新的な機能を発現するマテリアル</t>
        </is>
      </c>
      <c r="O3509" t="inlineStr">
        <is>
          <t>----</t>
        </is>
      </c>
      <c r="P3509" t="inlineStr">
        <is>
          <t>MS-215：電子スピン共鳴（EMX）</t>
        </is>
      </c>
      <c r="Q3509" t="inlineStr">
        <is>
          <t>MS-223：熱分析（固体、粉末）</t>
        </is>
      </c>
      <c r="Y3509" t="inlineStr">
        <is>
          <t>構造有機化学, π電子系, 安定ラジカル, 有機磁性体,スピン制御/ Spin control,フォトニクス/ Photonics</t>
        </is>
      </c>
      <c r="Z3509" t="inlineStr">
        <is>
          <t xml:space="preserve"> 低次元スピン系では強い量子ゆらぎが現れ、古典的な描像からは予想できない特異な量子状態が導かれることから興味を持たれている。マクロに現れる量子磁性現象の例として、Haldaneは一次元反強磁性Heisenberg鎖について、スピンが半整数か整数かで励起ギャップの有無が異なることを予想した。これまで整数スピンHeisenberg鎖の研究には主にNi(II)などの金属錯体が用いられてきた。しかし、量子ゆらぎは金属の大きなスピン軌道相互作用によって容易に覆い隠されてしまうため、本質的にスピン軌道相互作用が小さな有機スピン系が低次元量子磁性研究のモデルとして理想的である。 本研究では基底三重項（S = 1）となるVerdazyl–Nitroxideジラジカルが結晶中で１次元鎖を形成し、これまで３例しか知られていないS=1の有機Haldane系であることを示した。そして磁気ヒステリシスから磁気的長距離秩序の発現を確認し、さらにHaldaneギャップに由来する磁気プラトーの観測から有機物で初めてHaldaneギャップの存在を実験的に捉えることにも成功した。</t>
        </is>
      </c>
      <c r="AA3509" t="inlineStr">
        <is>
          <t>高スピン基底状態を持つ新しい安定なジラジカルとして、p-フェニレン架橋されたベルダジル―ニトロキシドジラジカル6を設計・合成した。6の合成をScheme 1に示す。このようにして合成した化合物6に対して種々の測定を行った。</t>
        </is>
      </c>
      <c r="AB3509" t="inlineStr">
        <is>
          <t>凍結脱気したトルエン中で測定した6のESRスペクトルをFigure 1に示す。ジラジカル6はg = 2.0057にゼロ磁場分割によって分裂したスペクトルを示し、そのパラメータは｜D/h｜ = 216 MHzおよび｜E/h｜ = 16.1 MHzと求められた。スピン間距離は、点双極子近似によって6.2 Åと見積もられ、これはニトロキシドユニットの窒素原子とベルダジルユニットの6員環の重心との距離7.0 Åと相違なく、妥当な値である。単結晶X線構造解析の結果をFigure 2に示す。結晶中で6のフェニレンリンカーとラジカルユニットは、ねじれ角4.9°（フェニレン/ベルダジル）と9.5°（フェニレン/ニトロキシド）の共平面構造をとり、有効に共役していると考えられる。また、6はパッキングによりface-on型の1次元鎖構造を形成し、N(verdazyl)...C(phenylene)間の最近接距離は3.056 Åで、これはファンデルワールス半径の和 (3.25 Å) よりも小さかった。単結晶と同じ溶媒系から調製した6の微結晶サンプルについて磁気測定を行った。磁化率は2–150 K 付近温度とともに増加し、200 K を超えたところから徐々に減少した。これは弱い分子間反強磁性相互作用と強い分子内強磁性相互作用によるものと解釈できる。低温領域では、観測されたデータはS = 1種の1次元鎖（Bonner-Fisher）モデルによって再現された。200K以上の高温領域はBleaney-Bowersモデルでフィットした(Figure 3)。分子内(JF)および分子間(JAF)交換相互作用は、JF/kB = 190 KおよびJAF/kB = –2.7 Kと決定された。これらの値とESRスペクトルから求められたゼロ磁場分裂パラメータを用いると、Haldane gapは1.5 cm-1 (2.2 kB)と見積もられた。化合物6のM-H曲線は1.8 Kと2.5 Kで、飽和磁化が34 emu G/mol、残留磁化が22 emu G/mol、保磁力が70 Oeの、小さいが明確なヒステリシスを示していた(Figure 4)。飽和磁化は、S= 1種で予想される正味の磁化のわずか0.3%であり、残留磁化はTc = 3.4 Kで消失した。これらの挙動から、ヒステリシスはカント角0.2°の微小なスピンカントによるものであることが示唆される。中心対称な空間群Pbcaを考慮すると、この原因は反転中心のない結晶に見られる非対称な交換相互作用ではなく、スピン軌道相互作用に由来するDzyaloshinsky-Moriyaメカニズムによると考えられる。磁場の増加に伴い、磁化は一旦200 Oeでプラトーを示し、4000 Oe以上で増加し始めるが、これはcanted Néer秩序が破れ、励起状態に励起されたためと考えられる。4000 Oe での屈曲点は、励起状態へのエネルギーギャップの存在を示唆している。4000 Oeの臨界磁場は、温度が無視できる場合には0.37 cm-1 (0.54 kB) のHaldanegapに相当する。しかしこれは測定温度 (1.8 K) より明らかに小さく、そのギャップの絶対値をを決定することまではできなかった。</t>
        </is>
      </c>
      <c r="AC3509" t="inlineStr">
        <is>
          <t>F6rVoQcUFIl6zDA4</t>
        </is>
      </c>
    </row>
    <row r="3510">
      <c r="A3510" t="inlineStr">
        <is>
          <t>JPMXP1223MS1081</t>
        </is>
      </c>
      <c r="B3510" t="n">
        <v>6892</v>
      </c>
      <c r="C3510" t="inlineStr">
        <is>
          <t>2023</t>
        </is>
      </c>
      <c r="D3510" t="inlineStr">
        <is>
          <t>MS</t>
        </is>
      </c>
      <c r="E3510" t="n">
        <v>1081</v>
      </c>
      <c r="F3510" t="inlineStr">
        <is>
          <t>外部利用</t>
        </is>
      </c>
      <c r="G3510" t="inlineStr">
        <is>
          <t>機器利用</t>
        </is>
      </c>
      <c r="H3510" t="inlineStr">
        <is>
          <t>----</t>
        </is>
      </c>
      <c r="I3510" t="inlineStr">
        <is>
          <t>分子の不斉識別を目指したキラルな大環状ホストの開発</t>
        </is>
      </c>
      <c r="J3510" t="inlineStr">
        <is>
          <t>内藤 順也</t>
        </is>
      </c>
      <c r="K3510" t="inlineStr">
        <is>
          <t>福井大学学術研究院工学系部門</t>
        </is>
      </c>
      <c r="L3510" t="inlineStr">
        <is>
          <t>物質・材料合成プロセス</t>
        </is>
      </c>
      <c r="M3510" t="inlineStr">
        <is>
          <t>計測・分析</t>
        </is>
      </c>
      <c r="N3510" t="inlineStr">
        <is>
          <t>高度なデバイス機能の発現を可能とするマテリアル</t>
        </is>
      </c>
      <c r="O3510" t="inlineStr">
        <is>
          <t>次世代ナノスケールマテリアル</t>
        </is>
      </c>
      <c r="P3510" t="inlineStr">
        <is>
          <t>MS-222：熱分析（等温滴定型カロリメーター/溶液）</t>
        </is>
      </c>
      <c r="Q3510" t="inlineStr">
        <is>
          <t>MS-229：絶対PL量子収率測定装置</t>
        </is>
      </c>
      <c r="Y3510" t="inlineStr">
        <is>
          <t>分子包接, 大環状分子, 蛍光発光</t>
        </is>
      </c>
      <c r="Z3510" t="inlineStr">
        <is>
          <t xml:space="preserve">　医薬品や天然物のキラリティは生理活性に大きな影響を与えるため、その識別は重要である。現在はキラル識別に旋光計やキラル HPLC などの高価な装置を用いており、より簡便な識別方法の開発が課題となっている。本研究ではこの課題を解決するために、溶液中で検出対象と混合することで簡便にキラリティを識別できる分子の開発を目的とした。具体的には、蛍光性の分子にキラルな分子認識部位を組み込んだ大環状ホストを設計した。今回、蛍光性の分子の溶液中における発光特性を絶対 PL 量子収率測定装置により評価した。加えて、分子認識部位のゲスト包接能を等温滴定型カロリメータにより定量した。</t>
        </is>
      </c>
      <c r="AA3510" t="inlineStr">
        <is>
          <t>蛍光性を有する分子の溶液状態での発光特性を評価するために、種々の溶媒中における発光強度を HAMAMATSUの Quantaurus-QY を用いて測定した。また、分子包接能を有する大環状ホストの溶液状態でのゲスト認識能を評価するために、種々のゲストに対する結合定数をMalvern の MicroCal iTC200 を用いて測定した。</t>
        </is>
      </c>
      <c r="AB3510" t="inlineStr">
        <is>
          <t>蛍光性の分子について、絶対 PL 量子収率測定装置を用いて種々の溶媒中における発光強度を測定したところ、シクロヘキサンやトルエン、クロロホルム中では中程度の発光が観測されたものの、アセトンおよび DMSO 中では発光強度が大きく低下した。この結果より、本分子は低極性溶媒中では発光するものの、高極性溶媒中では発光強度が低下することが示された。また、分子認識能を有する種々のホストについて、等温滴定型カロリメータを用いてメタノール希薄溶液状態での種々のアルカリ金属イオンに対する結合定数を測定したところ、セシウムおよびカリウムイオンを添加した際に分子包接に伴う強い発熱が観測されたものの、ナトリウムおよびリチウムイオンを添加した際には発熱強度が大きく低下した。この結果より、本分子群はカリウムイオン以上の大きさのゲストの包接に有利であることが示された。</t>
        </is>
      </c>
      <c r="AC3510" t="inlineStr">
        <is>
          <t>9Q559ZY34tqFs3m4</t>
        </is>
      </c>
    </row>
    <row r="3511">
      <c r="A3511" t="inlineStr">
        <is>
          <t>JPMXP1223MS3001</t>
        </is>
      </c>
      <c r="B3511" t="n">
        <v>6913</v>
      </c>
      <c r="C3511" t="inlineStr">
        <is>
          <t>2023</t>
        </is>
      </c>
      <c r="D3511" t="inlineStr">
        <is>
          <t>MS</t>
        </is>
      </c>
      <c r="E3511" t="n">
        <v>3001</v>
      </c>
      <c r="F3511" t="inlineStr">
        <is>
          <t>外部利用</t>
        </is>
      </c>
      <c r="G3511" t="inlineStr">
        <is>
          <t>機器利用</t>
        </is>
      </c>
      <c r="H3511" t="inlineStr">
        <is>
          <t>----</t>
        </is>
      </c>
      <c r="I3511" t="inlineStr">
        <is>
          <t>がん細胞特異的結合分子探索効率を向上させるマイクロ流路デバイスの開発</t>
        </is>
      </c>
      <c r="J3511" t="inlineStr">
        <is>
          <t>神永 真帆</t>
        </is>
      </c>
      <c r="K3511" t="inlineStr">
        <is>
          <t>豊田工業高等専門学校機械工学科</t>
        </is>
      </c>
      <c r="L3511" t="inlineStr">
        <is>
          <t>物質・材料合成プロセス</t>
        </is>
      </c>
      <c r="M3511" t="inlineStr">
        <is>
          <t>加工・デバイスプロセス</t>
        </is>
      </c>
      <c r="N3511" t="inlineStr">
        <is>
          <t>その他</t>
        </is>
      </c>
      <c r="O3511" t="inlineStr">
        <is>
          <t>----</t>
        </is>
      </c>
      <c r="P3511" t="inlineStr">
        <is>
          <t>MS-101：マスクレス露光装置</t>
        </is>
      </c>
      <c r="Y3511" t="inlineStr">
        <is>
          <t>マイクロ流路, 細胞培養, 細胞均一分散</t>
        </is>
      </c>
      <c r="Z3511" t="inlineStr">
        <is>
          <t>本研究では，マイクロ流路デバイスに細胞を均一に導入する手法の開発に取り組んでいる．マイクロ流路デバイスはサンプル消費量と，生物実験に必要な労力の大幅な低減を実現する可能性を秘めている．しかし，流路のスケールが小さいために細胞の均一な導入ができず，実験の効率や再現性が低減するという課題がある．そこで，新たな細胞均一導入手法を開発し，高効率かつ再現性の高いマイクロ流路デバイス開発への貢献を目指している．今年度は，三角形や菱形など，様々な形状の鋳型を新たに製作し，実験を行った．小さなMPAや角のあるMPAはPDMSが鋳型から剝がれにくくなってしまったため，デバイスの製作が困難であった．このような，形状によるデバイス製作の難易度やバルーンの膨らみ方，細胞分散に違いが見られたことから，細胞均一分散に適していないピラーがあるということが分かった．</t>
        </is>
      </c>
      <c r="AA3511" t="inlineStr">
        <is>
          <t>マイクロ流路デバイスは，フォトリソグラフィによって製作した鋳型を，PDMS（Polydimethylsiloxane，SILPOTTM 184W/C, The Dow Chemical Company）で型取り，流路層とバルーン層，薄膜の3部品を接合することで製作した．フォトリソグラフィによる鋳型作製までを分子科学研究所装置開発室で行い，そこで製作した鋳型を豊田工業高等専門学校に持ち帰り，デバイス製作および実験を行った．実験では，バルーンを加圧した状態でデバイスに細胞懸濁液を導入し，細胞の分散が可能であるかを調査した．さらに，バルーンの圧力を大気圧に戻し，水流により細胞を回収した．実験に使用するMPAとバルーンの幅は，それぞれ1500µm，900 µmとし，細胞は凝集が起こりやすいU-87MG細胞を使用した．初めに，デバイスを精製水に沈め，-0.08MPaに減圧して脱気した．次に，37 ℃の細胞培養液を流路内に導入し，洗浄と気泡の除去を行った．バルーンはエアコンプレッサ，エアレギュレータ，電磁弁を用いて0.2 MPaの空圧を印加した．バルーンが膨らんだ状態で，シリンジポンプを用いて流量10 µL/min細胞懸濁液を流路に導入した．</t>
        </is>
      </c>
      <c r="AB3511" t="inlineStr">
        <is>
          <t>Figure 1より，丸型MPAでは3.65 % ～7.29 % と流路を占める細胞の割合に差はあるものの割合の大小が偏っておらず，範囲0～200 µm から範囲1800～2000 µm まで満遍なく細胞が分散している．また，Figure 2において細胞がMPAを通過した後で流路全体に均一に分散していることからも細胞均一分散が良好に行えたといえる．一方で，Figure 3より，三角形MPAでは細胞が範囲1000 µm ～2000 µm にかけて集中していることが分かる．また，Figure 4より，バルーンによって細胞が流路の端へ偏って流れてしまっていることから，細胞分散が均一に行えていないといえる．  三角形MPAを持つデバイスでは細胞を均一に分散させることができなかった．三角形MPAは丸型MPAより流路を占めるMPAの面積が小さく,　バルーンの広がる面積が広くなる．したがって，バルーンが過度に膨らみ　細胞の通過できる隙間が狭くなったと考える. また，三角形などの角のあるピラーを持つMPAや小さすぎるピラーを持つMPAは硬化したPDMSを鋳型から剥離する際にピラーが折れてしまった可能性が高い．MPAが欠損してしまうことで，上述したようにバルーンの広がる面積が広く，バルーンが過度に膨らんでしまうため，細胞を均一に分散させることができないと考えられる．</t>
        </is>
      </c>
      <c r="AC3511" t="inlineStr">
        <is>
          <t>6j3JXSd0IKsk5hM8</t>
        </is>
      </c>
    </row>
    <row r="3512">
      <c r="A3512" t="inlineStr">
        <is>
          <t>JPMXP1223MS5001</t>
        </is>
      </c>
      <c r="B3512" t="n">
        <v>6918</v>
      </c>
      <c r="C3512" t="inlineStr">
        <is>
          <t>2023</t>
        </is>
      </c>
      <c r="D3512" t="inlineStr">
        <is>
          <t>MS</t>
        </is>
      </c>
      <c r="E3512" t="n">
        <v>5001</v>
      </c>
      <c r="F3512" t="inlineStr">
        <is>
          <t>内部利用（ARIM事業参画者以外）</t>
        </is>
      </c>
      <c r="G3512" t="inlineStr">
        <is>
          <t>機器利用</t>
        </is>
      </c>
      <c r="H3512" t="inlineStr">
        <is>
          <t>----</t>
        </is>
      </c>
      <c r="I3512" t="inlineStr">
        <is>
          <t>溶液光化学反応の励起ダイナミクスの研究</t>
        </is>
      </c>
      <c r="J3512" t="inlineStr">
        <is>
          <t>長坂 将成</t>
        </is>
      </c>
      <c r="K3512" t="inlineStr">
        <is>
          <t>分子科学研究所 光分子科学研究領域（小杉G）</t>
        </is>
      </c>
      <c r="L3512" t="inlineStr">
        <is>
          <t>物質・材料合成プロセス</t>
        </is>
      </c>
      <c r="M3512" t="inlineStr">
        <is>
          <t>計測・分析</t>
        </is>
      </c>
      <c r="N3512" t="inlineStr">
        <is>
          <t>革新的なエネルギー変換を可能とするマテリアル</t>
        </is>
      </c>
      <c r="O3512" t="inlineStr">
        <is>
          <t>次世代ナノスケールマテリアル</t>
        </is>
      </c>
      <c r="P3512" t="inlineStr">
        <is>
          <t>MS-228：紫外・可視・近赤外分光光度計</t>
        </is>
      </c>
      <c r="Y3512" t="inlineStr">
        <is>
          <t>溶液光化学反応, タンパク質</t>
        </is>
      </c>
      <c r="Z3512" t="inlineStr">
        <is>
          <t xml:space="preserve">　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また、軟X線分光法の生物学利用を目指して、タンパク質の軟X線吸収分光スペクトルの取得を目指している。これにより、最終的に天然の光合成反応の時間分解軟X線分光測定の実現を目指している。ARIM利用により分子研機器センターの所有装置を用いて、可視紫外吸収分光測定を行うことで、光化学反応やエキシマー発光が起こる励起波長を調べる。また、タンパク質の試料評価を可視紫外吸収分光測定から行う。これにより、軟X線分光測定のための基礎データを取得することを目的とする。</t>
        </is>
      </c>
      <c r="AA3512" t="inlineStr">
        <is>
          <t xml:space="preserve">　分子研機器センターの可視紫外吸収分光装置を用いて、金属錯体溶液やタンパク質の可視紫外分光スペクトルの測定を行っている。本年度は、ミオグロビンのヘム鉄に酸素がある状態とない状態の可視紫外分光スペクトルを測定した。これにより、ミオグロビンのヘム鉄の軟X線吸収分光測定のための試料評価を行った。そして、窒素K吸収端の軟X線吸収分光測定により、酸素の配位に伴うミオグロビンのヘム鉄の配位子の電子状態変化を調べた。</t>
        </is>
      </c>
      <c r="AB3512" t="inlineStr">
        <is>
          <t xml:space="preserve">　本年度は、ミオグロビンのヘム鉄の軟X線吸収分光測定の実現を目指した。まず、ミオグロビンのヘム鉄に酸素のない状態とある状態の試料調製を行った。そして、可視紫外吸収分光測定を行うことで、ヘム鉄に酸素のない状態とある状態がそれぞれ調製できていることを確かめた。軟X線吸収分光測定では、窒素K吸収端の測定を行い、ミオグロビンのヘム鉄の配位子のピークを観測した。これにより、ヘム鉄の中心に酸素がある状態とない状態で、配位子のピークが異なるエネルギー位置を持つことを明らかにした。現在、内殻励起計算を行うことで、それぞれのヘム鉄の電子状態の違いについて議論を行っている。</t>
        </is>
      </c>
      <c r="AC3512" t="inlineStr">
        <is>
          <t>B9nv5M5RpDH8GTUB</t>
        </is>
      </c>
    </row>
    <row r="3513">
      <c r="A3513" t="inlineStr">
        <is>
          <t>JPMXP1223MS5003</t>
        </is>
      </c>
      <c r="B3513" t="n">
        <v>6920</v>
      </c>
      <c r="C3513" t="inlineStr">
        <is>
          <t>2023</t>
        </is>
      </c>
      <c r="D3513" t="inlineStr">
        <is>
          <t>MS</t>
        </is>
      </c>
      <c r="E3513" t="n">
        <v>5003</v>
      </c>
      <c r="F3513" t="inlineStr">
        <is>
          <t>内部利用（ARIM事業参画者）</t>
        </is>
      </c>
      <c r="G3513" t="inlineStr">
        <is>
          <t>機器利用</t>
        </is>
      </c>
      <c r="H3513" t="inlineStr">
        <is>
          <t>----</t>
        </is>
      </c>
      <c r="I3513" t="inlineStr">
        <is>
          <t>リソグラフィによる微細構造の製作および評価</t>
        </is>
      </c>
      <c r="J3513" t="inlineStr">
        <is>
          <t>高田 紀子</t>
        </is>
      </c>
      <c r="K3513" t="inlineStr">
        <is>
          <t>分子科学研究所 装置開発室</t>
        </is>
      </c>
      <c r="L3513" t="inlineStr">
        <is>
          <t>物質・材料合成プロセス</t>
        </is>
      </c>
      <c r="M3513" t="inlineStr">
        <is>
          <t>加工・デバイスプロセス</t>
        </is>
      </c>
      <c r="N3513" t="inlineStr">
        <is>
          <t>マテリアルの高度循環のための技術</t>
        </is>
      </c>
      <c r="O3513" t="inlineStr">
        <is>
          <t>----</t>
        </is>
      </c>
      <c r="P3513" t="inlineStr">
        <is>
          <t>MS-103：電子ビーム描画装置</t>
        </is>
      </c>
      <c r="Y3513" t="inlineStr">
        <is>
          <t>電子ビーム描画装置、リフトオフ法、円柱状微細構造</t>
        </is>
      </c>
      <c r="Z3513" t="inlineStr">
        <is>
          <t>研究者からの依頼対応として、電子ビーム描画装置と専用レジストを用いて微細構造を製作している。</t>
        </is>
      </c>
      <c r="AA3513" t="inlineStr">
        <is>
          <t>作業工程を図1に示す。EB描画によりレジストパターンを製作後、蒸着により金を成膜し、最後にレジストを除去することで金のパターンを得る「リフトオフ法」で行った。</t>
        </is>
      </c>
      <c r="AB3513" t="inlineStr">
        <is>
          <t>20 mm・厚み 0.5 mmの合成石英基板を用い、図2のSEM像に示すような金の円柱状微細構造を、 □ 200 μm 範囲全体に製作した。微細構造底面の直径は、436nmが目標のところ、例として直径 433 nm であり、厚みは約 100 nm であることが確認された。</t>
        </is>
      </c>
      <c r="AC3513" t="inlineStr">
        <is>
          <t>7zrRFyoZ38o3t2qz</t>
        </is>
      </c>
    </row>
    <row r="3514">
      <c r="A3514" t="inlineStr">
        <is>
          <t>JPMXP1223MS1093</t>
        </is>
      </c>
      <c r="B3514" t="n">
        <v>6904</v>
      </c>
      <c r="C3514" t="inlineStr">
        <is>
          <t>2023</t>
        </is>
      </c>
      <c r="D3514" t="inlineStr">
        <is>
          <t>MS</t>
        </is>
      </c>
      <c r="E3514" t="n">
        <v>1093</v>
      </c>
      <c r="F3514" t="inlineStr">
        <is>
          <t>外部利用</t>
        </is>
      </c>
      <c r="G3514" t="inlineStr">
        <is>
          <t>機器利用</t>
        </is>
      </c>
      <c r="H3514" t="inlineStr">
        <is>
          <t>----</t>
        </is>
      </c>
      <c r="I3514" t="inlineStr">
        <is>
          <t>酸化物超伝導体とマンガン磁性酸化物の界面における交換相互作用に関する研究</t>
        </is>
      </c>
      <c r="J3514" t="inlineStr">
        <is>
          <t>小森 祥央</t>
        </is>
      </c>
      <c r="K3514" t="inlineStr">
        <is>
          <t>名古屋大学大学院理学研究科</t>
        </is>
      </c>
      <c r="L3514" t="inlineStr">
        <is>
          <t>物質・材料合成プロセス</t>
        </is>
      </c>
      <c r="M3514" t="inlineStr">
        <is>
          <t>計測・分析</t>
        </is>
      </c>
      <c r="N3514" t="inlineStr">
        <is>
          <t>量子・電子制御により革新的な機能を発現するマテリアル</t>
        </is>
      </c>
      <c r="O3514" t="inlineStr">
        <is>
          <t>高度なデバイス機能の発現を可能とするマテリアル</t>
        </is>
      </c>
      <c r="P3514" t="inlineStr">
        <is>
          <t>MS-220：SQUID (MPMS3 DC)</t>
        </is>
      </c>
      <c r="Y3514" t="inlineStr">
        <is>
          <t>超伝導/ Superconductivity</t>
        </is>
      </c>
      <c r="Z3514" t="inlineStr">
        <is>
          <t>s波超伝導を示し、スピン軌道相互作用の強い酸化物超伝導薄膜と酸化物強磁性体薄膜を繰り返し積層させたエピタキシャル構造において、繰り返し積層が超伝導転移温度へ及ぼす影響を調べるために低磁場における交流磁化率測定を行い、複数の超伝導層の転移温度の評価を試みた。</t>
        </is>
      </c>
      <c r="AA3514" t="inlineStr">
        <is>
          <t>MPMS（設備ID：MS-220）によってs波超伝導体とマンガン磁性酸化物を5周期繰り返し積層させたエピタキシャル薄膜の交流磁化率の温度依存性を0.1 Oeの低磁場の条件下で測定した。</t>
        </is>
      </c>
      <c r="AB3514" t="inlineStr">
        <is>
          <t>0.1 Oeの低磁場での測定によって超伝導の抑制が少ない条件下で超伝導転移温度の測定を行うことに成功した。積層薄膜全体の平均の超伝導転移温度の見積もりは問題なく行えたが、1層ごとの転移温度を厳密に検知するのは困難であることが分かった。しかしながら、超伝導転移にキンク構造が見られ、超伝導転移温度が異なる層が複数存在していることが明らかになった。</t>
        </is>
      </c>
      <c r="AC3514" t="inlineStr">
        <is>
          <t>NT45xEScirwS28EY</t>
        </is>
      </c>
    </row>
    <row r="3515">
      <c r="A3515" t="inlineStr">
        <is>
          <t>JPMXP1223MS3003</t>
        </is>
      </c>
      <c r="B3515" t="n">
        <v>6915</v>
      </c>
      <c r="C3515" t="inlineStr">
        <is>
          <t>2023</t>
        </is>
      </c>
      <c r="D3515" t="inlineStr">
        <is>
          <t>MS</t>
        </is>
      </c>
      <c r="E3515" t="n">
        <v>3003</v>
      </c>
      <c r="F3515" t="inlineStr">
        <is>
          <t>外部利用</t>
        </is>
      </c>
      <c r="G3515" t="inlineStr">
        <is>
          <t>機器利用</t>
        </is>
      </c>
      <c r="H3515" t="inlineStr">
        <is>
          <t>----</t>
        </is>
      </c>
      <c r="I3515" t="inlineStr">
        <is>
          <t>フラーレン誘導体LB薄膜の表面観察と光電気化学測定</t>
        </is>
      </c>
      <c r="J3515" t="inlineStr">
        <is>
          <t>日野 和之</t>
        </is>
      </c>
      <c r="K3515" t="inlineStr">
        <is>
          <t>愛知教育大学 教育学部 自然科学系 理科教育講座</t>
        </is>
      </c>
      <c r="L3515" t="inlineStr">
        <is>
          <t>物質・材料合成プロセス</t>
        </is>
      </c>
      <c r="M3515" t="inlineStr">
        <is>
          <t>計測・分析</t>
        </is>
      </c>
      <c r="N3515" t="inlineStr">
        <is>
          <t>次世代ナノスケールマテリアル</t>
        </is>
      </c>
      <c r="O3515" t="inlineStr">
        <is>
          <t>高度なデバイス機能の発現を可能とするマテリアル</t>
        </is>
      </c>
      <c r="P3515" t="inlineStr">
        <is>
          <t xml:space="preserve">MS-102：3次元光学プロファイラーシステム </t>
        </is>
      </c>
      <c r="Y3515" t="inlineStr">
        <is>
          <t>硫酸化フラーレン, CNC, LB膜, 光電気化学反応, 電子受容性</t>
        </is>
      </c>
      <c r="Z3515" t="inlineStr">
        <is>
          <t xml:space="preserve">　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昨年度、アニオン性滴下分子との相互作用や高分子による薄膜への新たな特性の付与などを期待して、カチオン性高分子であるCNC-Cationic（セルロースナノクリスタル）とPDMDAAC（Poly-dimethyldiallylammoniumchloride）を新たに導入した。混合系および硫酸化フラーレンの各種組み合わせにおける薄膜の特性について評価し、考察した。今年度は、特にCNCの電荷当量を硫酸化フラーレンのそれと近づけたときの光電流量に着目した。 </t>
        </is>
      </c>
      <c r="AA3515" t="inlineStr">
        <is>
          <t xml:space="preserve">　本研究では、膜転写の最適条件が確立されているステアリン酸、フラーレン－ステアリン酸混合系、硫酸化フラーレンを滴下試料として、下層液にMilli-Q水、NaOHaq、CNCaq、PDMDAACaqをそれぞれ使用し、π‒A等温曲線の測定、LB膜のZygoによる膜厚測定（設備ID：MS-102）および電気化学測定を行った。</t>
        </is>
      </c>
      <c r="AB3515" t="inlineStr">
        <is>
          <t xml:space="preserve">　π‒A等温曲線の測定により、各滴下液の分子占有面積が文献値に近い値であること、およびその再現性を確認した。膜厚測定では、下層液に高分子を加えることで針状の突起が減少し、より大きなスケールの凹凸が支配的になることを確認できた。高分子の転写によって基板表面の平滑性が失われることが分かる。一方、硫酸化フラーレンを用いた場合には、数百µmスケールの集合や針状の凹みが確認でき、フラーレン骨格同士で二次元の集合が生じるとともに、硫酸基部分は均一に基板に吸着していることが予想された（図1）。電気化学測定において、ITO基板の表面反応に由来する電流密度の増加が確認できた。この光電流の増加は、未転写の場合と比較して硫酸化フラーレンでは約30倍、CNCでは約3倍であり、電子移動の促進におけるこれらの物質の優位性が示された。しかしながら、高分子の存在下では光電流の増加が、電子移動の向きが逆行することにより抑制されてしまう可能性がある。CNCの電荷当量が光電流量へ及ぼす影響については、硫酸化フラーレンのそれと近づけた条件（0.36mg/L）では、3.6 mg/Lの場合とほとんど変わらないことが分かった（図2）。</t>
        </is>
      </c>
      <c r="AC3515" t="inlineStr">
        <is>
          <t>3J6pPLE4JM0z2356</t>
        </is>
      </c>
    </row>
    <row r="3516">
      <c r="A3516" t="inlineStr">
        <is>
          <t>JPMXP1223MS5004</t>
        </is>
      </c>
      <c r="B3516" t="n">
        <v>6921</v>
      </c>
      <c r="C3516" t="inlineStr">
        <is>
          <t>2023</t>
        </is>
      </c>
      <c r="D3516" t="inlineStr">
        <is>
          <t>MS</t>
        </is>
      </c>
      <c r="E3516" t="n">
        <v>5004</v>
      </c>
      <c r="F3516" t="inlineStr">
        <is>
          <t>内部利用（ARIM事業参画者）</t>
        </is>
      </c>
      <c r="G3516" t="inlineStr">
        <is>
          <t>機器利用</t>
        </is>
      </c>
      <c r="H3516" t="inlineStr">
        <is>
          <t>----</t>
        </is>
      </c>
      <c r="I3516" t="inlineStr">
        <is>
          <t>金属をスパッタコートしたAFMカンチレバ探針の評価</t>
        </is>
      </c>
      <c r="J3516" t="inlineStr">
        <is>
          <t>中本 圭一</t>
        </is>
      </c>
      <c r="K3516" t="inlineStr">
        <is>
          <t>分子科学研究所 機器センター</t>
        </is>
      </c>
      <c r="L3516" t="inlineStr">
        <is>
          <t>物質・材料合成プロセス</t>
        </is>
      </c>
      <c r="M3516" t="inlineStr">
        <is>
          <t>----</t>
        </is>
      </c>
      <c r="N3516" t="inlineStr">
        <is>
          <t>マテリアルの高度循環のための技術</t>
        </is>
      </c>
      <c r="O3516" t="inlineStr">
        <is>
          <t>----</t>
        </is>
      </c>
      <c r="P3516" t="inlineStr">
        <is>
          <t>MS-213：X線光電子分光</t>
        </is>
      </c>
      <c r="Y3516" t="inlineStr">
        <is>
          <t>AFM, 探針増強, カンチレバ, 近接場光学, TiN, スパッタ, XPS</t>
        </is>
      </c>
      <c r="Z3516" t="inlineStr">
        <is>
          <t>探針増強効果を用いた赤外分光法では、光の回折限界を超えて試料表面の分光をnmオーダーの分解能で観察できる手法である。探針増強効果を高めるために、AFMカンチレバ探針に金属コートをして使用されている。カンチレバの探針にAuをスパッタで200nmコートすることにより、大きな探針増強効果を得られてきた。しかしながら、Auは試料との接触により簡単に膜がはがれる問題があった。このためより強度の強いTiNを探針にコートすることを検討した。反応性スパッタを用いて作成したTiN膜が利用できるかどうかを、成膜条件、TiN純度について実験により検証を行った。</t>
        </is>
      </c>
      <c r="AA3516" t="inlineStr">
        <is>
          <t>スパッタ成膜条件　先行研究1)を参照し、下記の条件での成膜を行った。成膜ガス：　Ar 10sccm, N24sccm成膜時ガス圧：　1Pa成膜RF電力：　200W触針式膜厚計2)を用いて膜厚の測定を行い、スパッタレート8.54nm/secの結果が得られた。成膜前の真空度がTiNの純度に大きく寄与することがわかっているため1)、成膜ガス導入前の真空度が2.8×10-4Paと4.7×10-5Paの条件下で膜厚100nmの成膜をスライドガラス上に行い、TiNの割合を調べるためXPS（MS-213）での測定を行った。</t>
        </is>
      </c>
      <c r="AB3516" t="inlineStr">
        <is>
          <t>2.8×10-4Pa時のXPS測定結果は、Fig.1およびTable1に示すように、ピーク面積でTiNのピークの面積比率は17%であった。4.7×10-5Pa時のXPS測定結果は、Fig.2およびTable2に示すように、TiNのピークの面積比率は30%であった。XPSによる分析の結果、4.7×10-5PaのBase pressureでスパッタを行っても、Tiの反応性の良さによりTiNの割合は、30％程度にとどまることが分かった。成膜に利用したスパッタ装置3)では、10-5Pa以下の真空度を得ることができないため、これ以上の収率を上げることは難しいことが分かった。反応性スパッタを行うのではなく、TiNターゲットを用いたスパッタを今後検討する。</t>
        </is>
      </c>
      <c r="AC3516" t="inlineStr">
        <is>
          <t>evtIP0Ev4G1k3p2q</t>
        </is>
      </c>
    </row>
    <row r="3517">
      <c r="A3517" t="inlineStr">
        <is>
          <t>JPMXP1223MS5007</t>
        </is>
      </c>
      <c r="B3517" t="n">
        <v>6924</v>
      </c>
      <c r="C3517" t="inlineStr">
        <is>
          <t>2023</t>
        </is>
      </c>
      <c r="D3517" t="inlineStr">
        <is>
          <t>MS</t>
        </is>
      </c>
      <c r="E3517" t="n">
        <v>5007</v>
      </c>
      <c r="F3517" t="inlineStr">
        <is>
          <t>内部利用（ARIM事業参画者）</t>
        </is>
      </c>
      <c r="G3517" t="inlineStr">
        <is>
          <t>共同研究</t>
        </is>
      </c>
      <c r="H3517" t="inlineStr">
        <is>
          <t>----</t>
        </is>
      </c>
      <c r="I3517" t="inlineStr">
        <is>
          <t>金電極の反応解析</t>
        </is>
      </c>
      <c r="J3517" t="inlineStr">
        <is>
          <t>湊 丈俊</t>
        </is>
      </c>
      <c r="K3517" t="inlineStr">
        <is>
          <t>分子科学研究所 機器センター</t>
        </is>
      </c>
      <c r="L3517" t="inlineStr">
        <is>
          <t>物質・材料合成プロセス</t>
        </is>
      </c>
      <c r="M3517" t="inlineStr">
        <is>
          <t>----</t>
        </is>
      </c>
      <c r="N3517" t="inlineStr">
        <is>
          <t>高度なデバイス機能の発現を可能とするマテリアル</t>
        </is>
      </c>
      <c r="O3517" t="inlineStr">
        <is>
          <t>----</t>
        </is>
      </c>
      <c r="P3517" t="inlineStr">
        <is>
          <t>MS-204：走査プローブ顕微鏡</t>
        </is>
      </c>
      <c r="Y3517" t="inlineStr">
        <is>
          <t>電極表面、走査プローブ顕微鏡</t>
        </is>
      </c>
      <c r="Z3517" t="inlineStr">
        <is>
          <t>電解液中で金電極を貴電位に掃引した際に起きる変化について、走査プローブ顕微鏡を用いて解析した</t>
        </is>
      </c>
      <c r="AA3517" t="inlineStr">
        <is>
          <t>電解液中で金電極の電位を貴電位に掃引した際に起きる金電極表面の変化を、走査プローブ顕微鏡でその場解析した。</t>
        </is>
      </c>
      <c r="AB3517" t="inlineStr">
        <is>
          <t>電位を掃引した際に金電極表面に変化が起きる様子の経時変化を、走査プローブ顕微鏡を用いたその場観察によって解析することに成功した。電位掃引条件などが、金電極の変化の様子に影響を与えることが明らかとなった。</t>
        </is>
      </c>
      <c r="AC3517" t="inlineStr">
        <is>
          <t>jS5ldODv3o7aW9ec</t>
        </is>
      </c>
    </row>
    <row r="3518">
      <c r="A3518" t="inlineStr">
        <is>
          <t>JPMXP1223MS5008</t>
        </is>
      </c>
      <c r="B3518" t="n">
        <v>6925</v>
      </c>
      <c r="C3518" t="inlineStr">
        <is>
          <t>2023</t>
        </is>
      </c>
      <c r="D3518" t="inlineStr">
        <is>
          <t>MS</t>
        </is>
      </c>
      <c r="E3518" t="n">
        <v>5008</v>
      </c>
      <c r="F3518" t="inlineStr">
        <is>
          <t>内部利用（ARIM事業参画者）</t>
        </is>
      </c>
      <c r="G3518" t="inlineStr">
        <is>
          <t>機器利用</t>
        </is>
      </c>
      <c r="H3518" t="inlineStr">
        <is>
          <t>----</t>
        </is>
      </c>
      <c r="I3518" t="inlineStr">
        <is>
          <t>金電極の反応解析</t>
        </is>
      </c>
      <c r="J3518" t="inlineStr">
        <is>
          <t>湊 丈俊</t>
        </is>
      </c>
      <c r="K3518" t="inlineStr">
        <is>
          <t>分子科学研究所 機器センター</t>
        </is>
      </c>
      <c r="L3518" t="inlineStr">
        <is>
          <t>物質・材料合成プロセス</t>
        </is>
      </c>
      <c r="M3518" t="inlineStr">
        <is>
          <t>----</t>
        </is>
      </c>
      <c r="N3518" t="inlineStr">
        <is>
          <t>高度なデバイス機能の発現を可能とするマテリアル</t>
        </is>
      </c>
      <c r="O3518" t="inlineStr">
        <is>
          <t>----</t>
        </is>
      </c>
      <c r="P3518" t="inlineStr">
        <is>
          <t>MS-202：低真空分析走査電子顕微鏡</t>
        </is>
      </c>
      <c r="Q3518" t="inlineStr">
        <is>
          <t>MS-210：オペランド多目的X線回析</t>
        </is>
      </c>
      <c r="R3518" t="inlineStr">
        <is>
          <t>MS-213：X線光電子分光</t>
        </is>
      </c>
      <c r="Y3518" t="inlineStr">
        <is>
          <t>電極、表面反応、反応機構</t>
        </is>
      </c>
      <c r="Z3518" t="inlineStr">
        <is>
          <t>電解液中で金電極の還元反応を進行させ、電極表面に生成した膜の組成や構造を解析した。</t>
        </is>
      </c>
      <c r="AA3518" t="inlineStr">
        <is>
          <t>電解液中で金電極の電位を卑な電位に掃引し、電気化学的に還元反応を進行させた。その後、電極をX線光電子分光法、X線回折、走査型電子顕微鏡などを用いて、電極表面の生成物を解析した。</t>
        </is>
      </c>
      <c r="AB3518" t="inlineStr">
        <is>
          <t>電解液中で試料の電位を掃引する事で生じた還元反応によって、金電極中の不純物と電解液が反応し、電極表面に新しい固体層が形成されていることを推測していた。しかし、X線光電子分光法、X線回折、走査型電子顕微鏡などを用いて解析した結果、不純物の影響は見られなかった。</t>
        </is>
      </c>
      <c r="AC3518" t="inlineStr">
        <is>
          <t>ylC0zBe7qv4YdlnR</t>
        </is>
      </c>
    </row>
    <row r="3519">
      <c r="A3519" t="inlineStr">
        <is>
          <t>JPMXP1223MS2001</t>
        </is>
      </c>
      <c r="B3519" t="n">
        <v>6911</v>
      </c>
      <c r="C3519" t="inlineStr">
        <is>
          <t>2023</t>
        </is>
      </c>
      <c r="D3519" t="inlineStr">
        <is>
          <t>MS</t>
        </is>
      </c>
      <c r="E3519" t="n">
        <v>2001</v>
      </c>
      <c r="F3519" t="inlineStr">
        <is>
          <t>外部利用</t>
        </is>
      </c>
      <c r="G3519" t="inlineStr">
        <is>
          <t>共同研究</t>
        </is>
      </c>
      <c r="H3519" t="inlineStr">
        <is>
          <t>----</t>
        </is>
      </c>
      <c r="I3519" t="inlineStr">
        <is>
          <t>界面磁気近接効果を利用したPd薄膜の電子状態変</t>
        </is>
      </c>
      <c r="J3519" t="inlineStr">
        <is>
          <t>宮町 俊生</t>
        </is>
      </c>
      <c r="K3519" t="inlineStr">
        <is>
          <t>名古屋大学未来材料・システム研究所材 料創製部門</t>
        </is>
      </c>
      <c r="L3519" t="inlineStr">
        <is>
          <t>物質・材料合成プロセス</t>
        </is>
      </c>
      <c r="M3519" t="inlineStr">
        <is>
          <t>計測・分析</t>
        </is>
      </c>
      <c r="N3519" t="inlineStr">
        <is>
          <t>マテリアルの高度循環のための技術</t>
        </is>
      </c>
      <c r="O3519" t="inlineStr">
        <is>
          <t>高度なデバイス機能の発現を可能とするマテリアル</t>
        </is>
      </c>
      <c r="P3519" t="inlineStr">
        <is>
          <t>MS-001：X線磁気円二色性分光</t>
        </is>
      </c>
      <c r="Y3519" t="inlineStr">
        <is>
          <t>放射光, 分子研UVSOR BL4B, XMCD,放射光/ Synchrotron radiation,放射光/ Synchrotron radiation</t>
        </is>
      </c>
      <c r="Z3519" t="inlineStr">
        <is>
          <t>本研究では水素吸蔵金属として知られるPdの水素吸蔵特性を磁性で制御することを目的に、Pd薄膜を強磁性Ni薄膜上に成長させてPd/Niヘテロ薄膜構造を作製し、その構造と元素選択的電子・磁気状態を低速電子線回折(LEED)およびX線吸収分光法/X線磁気円二色性(XAS/XMCD)を用いて調べた。結果、Pd薄膜については作製した全てのPd/Niヘテロ薄膜構造においてXMCDシグナルが観測されたことからPd/Ni界面における磁気結合によってPdが磁化していることが確認された。一方、Ni薄膜についてはPd薄膜の積層数の増大に伴い容易磁化方向が面直方向から面内方向に変化するスピン再配列転移が起きていることが明らかとなった。LEEDによる表面構造観察の結果とあわせて、Pd積層に伴い格子歪みに伴う電子状態の変化が原因だと考えられる。</t>
        </is>
      </c>
      <c r="AA3519" t="inlineStr">
        <is>
          <t>Pd/Niヘテロ薄膜構造を作製するためにまず、下地Cu(001)単結晶基板のAr+スパッタリングと加熱処理を行い、Cu(001)清浄表面を作製した。次に、約12原子層(ML)のNi薄膜をCu(001)表面に室温蒸着した。Ni蒸着量は水晶振動子による蒸着レート測定およびXASエッジジャンプから見積もった。その後、2, 6, 14 MLのPd薄膜を積層してPd/Ni薄膜ヘテロ構造を作製し、Pd層、Ni層のXMCDシグナルや磁化曲線に現れる変化を元素選択的に観測した。XAS/XMCD測定はUVSORBL4Bで超高真空下, 測定温度7.2 K, 印加磁場0~±5Tの条件にて行った。</t>
        </is>
      </c>
      <c r="AB3519" t="inlineStr">
        <is>
          <t>LEEDによるPd/Ni薄膜ヘテロ構造の表面構造を調べた結果、Cu(001)基板上のNi薄膜およびPd薄膜は　　　p(1×1)パターンを示し、エピタキシャル成長していることがわかった。また、Pd積層に伴い表面格子定数の変化が観測された。次に、Pd/Ni薄膜ヘテロ構造の電子・磁気状態をXAS/XMCD測定により元素選択的に調べた。まず、Pd薄膜積層前のNi薄膜について、外部磁場±5 TにおけるXAS/XMCDスペクトルからNi磁気モーメントを算出し、Ni XASスペクトルのL3端ピーク強度の印加磁場依存性をプロットして磁化曲線を得た。結果、Ni薄膜は膜厚12原子層では面直容易磁化であることが分かり、先行研究との一致が得られた。次に、Ni薄膜の磁気モーメントおよび磁化曲線のPd膜厚依存性を調べた。結果、Pd薄膜の積層数の増大に伴い容易磁化方向が面直方向から面内方向に変化するスピン再配列転移が観測された。LEEDによる表面構造観察の結果と併せて、観測されたNi薄膜のスピン再配列転移はPd積層に伴う面内表面格子定数の増大に起因すると考えられる。また、Pd 薄膜のXMCD シグナルのPd膜厚依存性を調べた結果、全ての膜厚においてXMCDシグナルが観測されたことからPd/Ni界面における磁気結合によってPdが磁化していることが確認された。</t>
        </is>
      </c>
      <c r="AC3519" t="inlineStr">
        <is>
          <t>5savWa9K88yiPF3r</t>
        </is>
      </c>
    </row>
    <row r="3520">
      <c r="A3520" t="inlineStr">
        <is>
          <t>JPMXP1223MS5006</t>
        </is>
      </c>
      <c r="B3520" t="n">
        <v>6923</v>
      </c>
      <c r="C3520" t="inlineStr">
        <is>
          <t>2023</t>
        </is>
      </c>
      <c r="D3520" t="inlineStr">
        <is>
          <t>MS</t>
        </is>
      </c>
      <c r="E3520" t="n">
        <v>5006</v>
      </c>
      <c r="F3520" t="inlineStr">
        <is>
          <t>内部利用（ARIM事業参画者以外）</t>
        </is>
      </c>
      <c r="G3520" t="inlineStr">
        <is>
          <t>機器利用</t>
        </is>
      </c>
      <c r="H3520" t="inlineStr">
        <is>
          <t>----</t>
        </is>
      </c>
      <c r="I3520" t="inlineStr">
        <is>
          <t>Phase noisecancellation systemの研究開発</t>
        </is>
      </c>
      <c r="J3520" t="inlineStr">
        <is>
          <t>富田 隆文</t>
        </is>
      </c>
      <c r="K3520" t="inlineStr">
        <is>
          <t>分子科学研究所 光分子科学研究領域（大森G）</t>
        </is>
      </c>
      <c r="L3520" t="inlineStr">
        <is>
          <t>物質・材料合成プロセス</t>
        </is>
      </c>
      <c r="M3520" t="inlineStr">
        <is>
          <t>計測・分析</t>
        </is>
      </c>
      <c r="N3520" t="inlineStr">
        <is>
          <t>量子・電子制御により革新的な機能を発現するマテリアル</t>
        </is>
      </c>
      <c r="O3520" t="inlineStr">
        <is>
          <t>----</t>
        </is>
      </c>
      <c r="P3520" t="inlineStr">
        <is>
          <t xml:space="preserve">MS-102：3次元光学プロファイラーシステム </t>
        </is>
      </c>
      <c r="Y3520" t="inlineStr">
        <is>
          <t>3Dプリンター, 光ファイバー, レーザー</t>
        </is>
      </c>
      <c r="Z3520" t="inlineStr">
        <is>
          <t>量子制御用レーザー光に含まれる位相ノイズをキャンセルする光学システムに用いるデバイスにFiber Stretcherがあり、その内部には一定の張力を維持しながら光ファイバーを巻き付けた要素部品がある。さらに、この主要な部分（ボビン）には光ファイバーが接触する円筒面があり、その円筒面の表面形状がFiber Stretcherの性能を左右する。今回、このFiber Stretcherのボビンを内製するにあたり、量産を見越して3Dプリンターでの造形製作を試みた。3Dプリンターでは樹脂積層の縞状構造が避けられず表面粗さも限界があると予想される。そこで、試作したボビンの円筒面の形状計測を行い、3Dプリンターによるボビン製作条件を探索する。</t>
        </is>
      </c>
      <c r="AA3520" t="inlineStr">
        <is>
          <t>分子研装置開発室が所有する3Dプリンター（RAISE 3D Pro2）を用いてPLA（Poly-Lactic-Acid）樹脂の積層造形によるボビンの製作を行う。Fiber Stretcherのボビンは金属加工によって製作されたものが一般的であるため、比較のためアルミニウム合金（A5052）で同形状のものを試作する。これら試作された樹脂製と金属製ボビンの表面を3次元プロファイラーシステム（Zygo Newview）を用いて表面粗さおよび表面の3次元構造データを取得し、評価を行う。</t>
        </is>
      </c>
      <c r="AB3520" t="inlineStr">
        <is>
          <t>3Dプリンタによる樹脂積層造形のボビンは、積層ピッチ125 µmの縞構造が明確に現れている。この縞構造は直径250 µmのファイバーを巻く際にはファイバーのガイドとなるため有効な形状である。また測定範囲内での表面粗さはSa=18.848 µm、Sq=22.442 µmが得られ、この値は金属加工とほぼ同等であった。一方、縞構造の周期は一定だが縞の高さ方向には図１に示すように不規則に40 µm程度突出した縞が生じている。このボビンを用いて実際に光ファイバーを巻きFiber Stretcherとして評価したところファイバーの偏向特性が著しく低下した。これはボビンの縞構造の中に存在する突出した縞状の部分がファイバーに局所的に接触することによってファイバーに不均一な応力を与えているものと考えられる。このことから、3Dプリンターによるボビンの製作には、積層による縞構造の均一化が重要であることが判明した。</t>
        </is>
      </c>
      <c r="AC3520" t="inlineStr">
        <is>
          <t>vjPetoKP2ey0740G</t>
        </is>
      </c>
    </row>
    <row r="3521">
      <c r="A3521" t="inlineStr">
        <is>
          <t>JPMXP1223MS5018</t>
        </is>
      </c>
      <c r="B3521" t="n">
        <v>6935</v>
      </c>
      <c r="C3521" t="inlineStr">
        <is>
          <t>2023</t>
        </is>
      </c>
      <c r="D3521" t="inlineStr">
        <is>
          <t>MS</t>
        </is>
      </c>
      <c r="E3521" t="n">
        <v>5018</v>
      </c>
      <c r="F3521" t="inlineStr">
        <is>
          <t>内部利用（ARIM事業参画者以外）</t>
        </is>
      </c>
      <c r="G3521" t="inlineStr">
        <is>
          <t>共同研究</t>
        </is>
      </c>
      <c r="H3521" t="inlineStr">
        <is>
          <t>----</t>
        </is>
      </c>
      <c r="I3521" t="inlineStr">
        <is>
          <t>酸化物微粒子の表面観測と物性・機能測定</t>
        </is>
      </c>
      <c r="J3521" t="inlineStr">
        <is>
          <t>佐藤 宏祐</t>
        </is>
      </c>
      <c r="K3521" t="inlineStr">
        <is>
          <t>分子科学研究所 電子構造研究部門（杉本G）</t>
        </is>
      </c>
      <c r="L3521" t="inlineStr">
        <is>
          <t>物質・材料合成プロセス</t>
        </is>
      </c>
      <c r="M3521" t="inlineStr">
        <is>
          <t>計測・分析</t>
        </is>
      </c>
      <c r="N3521" t="inlineStr">
        <is>
          <t>革新的なエネルギー変換を可能とするマテリアル</t>
        </is>
      </c>
      <c r="O3521" t="inlineStr">
        <is>
          <t>次世代ナノスケールマテリアル</t>
        </is>
      </c>
      <c r="P3521" t="inlineStr">
        <is>
          <t>MS-204：走査プローブ顕微鏡</t>
        </is>
      </c>
      <c r="Y3521" t="inlineStr">
        <is>
          <t>酸化物, 走査プローブ顕微鏡, 原子間力顕微鏡</t>
        </is>
      </c>
      <c r="Z3521" t="inlineStr">
        <is>
          <t>走査プローブ顕微鏡を用いて，モデル触媒である酸化物の微粒子や基板表面の形状・物性計測を実施した。</t>
        </is>
      </c>
      <c r="AA3521" t="inlineStr">
        <is>
          <t>分子科学研究所 機器センターの共同利用設備である走査プローブ顕微鏡「Bruker Dimension XR Icon NanoElectrical」を用いて，モデル触媒である酸化物微粒子や単結晶基板の表面形状や物性を計測した。</t>
        </is>
      </c>
      <c r="AB3521" t="inlineStr">
        <is>
          <t>モデル触媒材料として，金属微粒子を担持した酸化物の粉体試料や単結晶基板の表面構造や物性を測定した。本課題により得られた物性データと実際の触媒性能を比較することで，高機能触媒の開発に向けた微視的知見を引き続き蓄積していきたい。</t>
        </is>
      </c>
      <c r="AC3521" t="inlineStr">
        <is>
          <t>Iah5RPUOVvQksLVh</t>
        </is>
      </c>
    </row>
    <row r="3522">
      <c r="A3522" t="inlineStr">
        <is>
          <t>JPMXP1223MS5020</t>
        </is>
      </c>
      <c r="B3522" t="n">
        <v>6936</v>
      </c>
      <c r="C3522" t="inlineStr">
        <is>
          <t>2023</t>
        </is>
      </c>
      <c r="D3522" t="inlineStr">
        <is>
          <t>MS</t>
        </is>
      </c>
      <c r="E3522" t="n">
        <v>5020</v>
      </c>
      <c r="F3522" t="inlineStr">
        <is>
          <t>内部利用（ARIM事業参画者）</t>
        </is>
      </c>
      <c r="G3522" t="inlineStr">
        <is>
          <t>機器利用</t>
        </is>
      </c>
      <c r="H3522" t="inlineStr">
        <is>
          <t>----</t>
        </is>
      </c>
      <c r="I3522" t="inlineStr">
        <is>
          <t>超分子化学のツールを用いたタンパク質の構造・機能に関する研究</t>
        </is>
      </c>
      <c r="J3522" t="inlineStr">
        <is>
          <t>三橋 隆章</t>
        </is>
      </c>
      <c r="K3522" t="inlineStr">
        <is>
          <t>分子科学研究所 特別研究部門（藤田G）</t>
        </is>
      </c>
      <c r="L3522" t="inlineStr">
        <is>
          <t>物質・材料合成プロセス</t>
        </is>
      </c>
      <c r="M3522" t="inlineStr">
        <is>
          <t>----</t>
        </is>
      </c>
      <c r="N3522" t="inlineStr">
        <is>
          <t>次世代バイオマテリアル</t>
        </is>
      </c>
      <c r="O3522" t="inlineStr">
        <is>
          <t>----</t>
        </is>
      </c>
      <c r="P3522" t="inlineStr">
        <is>
          <t>MS-230：円二色性分散</t>
        </is>
      </c>
      <c r="Y3522" t="inlineStr">
        <is>
          <t>超分子</t>
        </is>
      </c>
      <c r="Z3522" t="inlineStr">
        <is>
          <t>超分子錯体の持つ分子認識能を利用し、タンパク質の構造・機能に影響を及ぼす技術の開発を目指す。タンパク質は、多様な機能を持つ極めて重要な生体分子であり、広く研究の対象となっているが、その構造・機能を自由に改変することは容易ではない。本課題において開発する技術が、タンパク質の構造・機能制御を実現する一つの手法になればと考えている。</t>
        </is>
      </c>
      <c r="AA3522" t="inlineStr">
        <is>
          <t>超分子化合物とタンパク質の相互作用により、タンパク質に構造変化が起こると予測し、その構造変化を検出するために、円二色性分散計を用いた測定等を行った。</t>
        </is>
      </c>
      <c r="AB3522" t="inlineStr">
        <is>
          <t>結論としては、有用なデータが得られなかった。両者の相互作用を期待しタンパク質と超分子を共存させた条件のみならず、タンパク質のみを緩衝液に溶かした試料を測定した際も、有用なデータが得られなかった為、測定条件に問題があると考えられ、今後は、試料の濃度や緩衝液の種類などの検討が必要であると考えられる。</t>
        </is>
      </c>
      <c r="AC3522" t="inlineStr">
        <is>
          <t>v54RQ7Ie9LF9PGq2</t>
        </is>
      </c>
    </row>
    <row r="3523">
      <c r="A3523" t="inlineStr">
        <is>
          <t>JPMXP1223MS1064</t>
        </is>
      </c>
      <c r="B3523" t="n">
        <v>6875</v>
      </c>
      <c r="C3523" t="inlineStr">
        <is>
          <t>2023</t>
        </is>
      </c>
      <c r="D3523" t="inlineStr">
        <is>
          <t>MS</t>
        </is>
      </c>
      <c r="E3523" t="n">
        <v>1064</v>
      </c>
      <c r="F3523" t="inlineStr">
        <is>
          <t>外部利用</t>
        </is>
      </c>
      <c r="G3523" t="inlineStr">
        <is>
          <t>機器利用</t>
        </is>
      </c>
      <c r="H3523" t="inlineStr">
        <is>
          <t>----</t>
        </is>
      </c>
      <c r="I3523" t="inlineStr">
        <is>
          <t>生体に含まれる脂質分析のための脂肪酸NMR情報の収集</t>
        </is>
      </c>
      <c r="J3523" t="inlineStr">
        <is>
          <t>福永 雅喜</t>
        </is>
      </c>
      <c r="K3523" t="inlineStr">
        <is>
          <t>生理学研究所生体機能情報解析室</t>
        </is>
      </c>
      <c r="L3523" t="inlineStr">
        <is>
          <t>物質・材料合成プロセス</t>
        </is>
      </c>
      <c r="M3523" t="inlineStr">
        <is>
          <t>計測・分析</t>
        </is>
      </c>
      <c r="N3523" t="inlineStr">
        <is>
          <t>その他</t>
        </is>
      </c>
      <c r="O3523" t="inlineStr">
        <is>
          <t>----</t>
        </is>
      </c>
      <c r="P3523" t="inlineStr">
        <is>
          <t>MS-233：高磁場NMR(600MHz溶液)</t>
        </is>
      </c>
      <c r="Q3523" t="inlineStr">
        <is>
          <t>MS-237：高磁場NMR（600MHz溶液）</t>
        </is>
      </c>
      <c r="Y3523" t="inlineStr">
        <is>
          <t>脂肪酸, NMR,核磁気共鳴/ Nuclear magnetic resonance,核磁気共鳴/ Nuclear magnetic resonance</t>
        </is>
      </c>
      <c r="Z3523" t="inlineStr">
        <is>
          <t>我々は、現在、自然科学研究機構 生理学研究所が所有する超高磁場７テスラMRI装置を用いて、ヒト生体を対象とした骨格筋代謝物質計測法の最適化および確立を目的とする研究を進めている。磁場強度の上昇は、感度上昇に加え、スペクトル分解能の向上をもたらすが、現在、ヒト用7TMRIを用いた研究は脳など神経系が主体であり、運動器とくに筋肉に関連するMRS研究はわずかである。本研究は、ヒト生体の筋肉を構成する代謝物と同等の各種物質をNMRにて計測を実施し、生体筋を対象とするMRS計測時のリファレンスとなるスペクトルを収集することを目的とする。我々は、筋分画に含まれる代謝物としてとくに脂質に着目しており、ヒト生体筋肉を７テスラMRSで計測時に、生体内の脂肪がどのような脂肪酸（パルミチン酸、リノール酸、オレイン酸など）から構成されるかの検証を進めている。この情報を基に、7テスラの生体筋MRSのスペクトルと照合した結果、一部の脂肪酸ピークに不一致が見られ、脂肪の代謝産物であるアセチル-L-カルニチンやその他、筋のエネルギー代謝に関連するグリコーゲン、グルコース、その代謝物など低分子を含むリファレンススペクトルの収集を行う。</t>
        </is>
      </c>
      <c r="AA3523" t="inlineStr">
        <is>
          <t>重クロロホルムを溶媒、基準物質としてTMSを利用して5mmΦのチューブ（5 mm Royalおよび5 mm HCNFG3）に、タウリン、αリノレン酸、γリノレン酸および牛脂、オリーブオイルをサンプルとして用意。高磁場NMR 1H600MHz溶液JNM-ECA600およびJNM-ECZL600Gを利用して1H-NMR計測を行った。計測方法は、1H-NMR(1D)、J resolve 1H-NMR, 1H-1H-COSYとした。</t>
        </is>
      </c>
      <c r="AB3523" t="inlineStr">
        <is>
          <t>脂肪酸3種と牛脂、オリーブオイルを用いて、1H一次元スペクトル、その後、二次元スペクトル、COSY (1H－1H)、decoupling, non-decoupling をそれぞれ実行し、Delta (解析ソフト) を用いてデータ処理を行い、評価した。一次元スペクトル評価では、良好な分解能データが得られ、原子団判別とラベル付けが行えた。二次元スペクトルでは、1Hの3つを介したスピン結合、n結合を介したロングレンジスピン結合を確認した。今後、この情報を用いて、LCModelなどのフィッティングプログラムに各ピークを加えて脂肪酸解析を行い、7テスラMRSから得られたヒト骨格筋MRSによる脂肪酸同定と定量化を進めていく予定である。また、7T MRSを用いた生体内脂肪酸の検出ではプロトンdecouplingは実行できないため、高分解能NMRによりdecouplingとnon-decouplingデータを取得した。これらのデータについても7T MRS生体内脂肪酸と照合し (組み合わせ)、解析を進めていく。</t>
        </is>
      </c>
      <c r="AC3523" t="inlineStr">
        <is>
          <t>9puWqg4xOV53Ee7S</t>
        </is>
      </c>
    </row>
    <row r="3524">
      <c r="A3524" t="inlineStr">
        <is>
          <t>JPMXP1223MS5022</t>
        </is>
      </c>
      <c r="B3524" t="n">
        <v>6938</v>
      </c>
      <c r="C3524" t="inlineStr">
        <is>
          <t>2023</t>
        </is>
      </c>
      <c r="D3524" t="inlineStr">
        <is>
          <t>MS</t>
        </is>
      </c>
      <c r="E3524" t="n">
        <v>5022</v>
      </c>
      <c r="F3524" t="inlineStr">
        <is>
          <t>内部利用（ARIM事業参画者以外）</t>
        </is>
      </c>
      <c r="G3524" t="inlineStr">
        <is>
          <t>機器利用</t>
        </is>
      </c>
      <c r="H3524" t="inlineStr">
        <is>
          <t>----</t>
        </is>
      </c>
      <c r="I3524" t="inlineStr">
        <is>
          <t>鋭利な先端形状をもつSTM金属探針の開発</t>
        </is>
      </c>
      <c r="J3524" t="inlineStr">
        <is>
          <t>櫻井 敦教</t>
        </is>
      </c>
      <c r="K3524" t="inlineStr">
        <is>
          <t>分子科学研究所 電子構造研究部門（杉本G）</t>
        </is>
      </c>
      <c r="L3524" t="inlineStr">
        <is>
          <t>物質・材料合成プロセス</t>
        </is>
      </c>
      <c r="M3524" t="inlineStr">
        <is>
          <t>計測・分析</t>
        </is>
      </c>
      <c r="N3524" t="inlineStr">
        <is>
          <t>マテリアルの高度循環のための技術</t>
        </is>
      </c>
      <c r="O3524" t="inlineStr">
        <is>
          <t>----</t>
        </is>
      </c>
      <c r="P3524" t="inlineStr">
        <is>
          <t>MS-202：低真空分析走査電子顕微鏡</t>
        </is>
      </c>
      <c r="Q3524" t="inlineStr">
        <is>
          <t>MS-225：顕微ラマン分光</t>
        </is>
      </c>
      <c r="R3524" t="inlineStr">
        <is>
          <t>MS-226：FT遠赤外分光</t>
        </is>
      </c>
      <c r="Y3524" t="inlineStr">
        <is>
          <t>走査トンネル顕微鏡, 探針</t>
        </is>
      </c>
      <c r="Z3524" t="inlineStr">
        <is>
          <t>金属表面に形成された自己組織化単分子膜（SAM）から生じる和周波発生信号を、走査トンネル顕微鏡（STM）の探針先端で生じる近接場を利用して観測する装置の開発を行った。金属表面にSAMが形成されていることの確認のため、フーリエ変換赤外（FTIR）分光器、顕微ラマン分光装置も使用した。</t>
        </is>
      </c>
      <c r="AA3524" t="inlineStr">
        <is>
          <t>電気化学エッチングで自作した金属探針の先端形状を、ARIMの走査電子顕微鏡（SEM）（ID：MS-202）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t>
        </is>
      </c>
      <c r="AB3524" t="inlineStr">
        <is>
          <t>探針開発当初は、探針先端に10ナノメートル程度の微細な凹凸構造が発生してしまう問題が存在していたが、電気化学エッチングの様々な条件を精査しながら探針を作成していくことで、凹凸構造のない非常に滑らかな先端形状をもつ探針を作成することに成功した。探針の先端形状は、毎回SEM観測を行って確認した。滑らかな表面をもつ探針を作成することで、凹凸構造に由来する光の散乱を劇的に抑えることができたことが、本研究を成功させるための重要な要素となった。</t>
        </is>
      </c>
      <c r="AC3524" t="inlineStr">
        <is>
          <t>AyO3H22x1l0NALIP</t>
        </is>
      </c>
    </row>
    <row r="3525">
      <c r="A3525" t="inlineStr">
        <is>
          <t>JPMXP1223MS5014</t>
        </is>
      </c>
      <c r="B3525" t="n">
        <v>6931</v>
      </c>
      <c r="C3525" t="inlineStr">
        <is>
          <t>2023</t>
        </is>
      </c>
      <c r="D3525" t="inlineStr">
        <is>
          <t>MS</t>
        </is>
      </c>
      <c r="E3525" t="n">
        <v>5014</v>
      </c>
      <c r="F3525" t="inlineStr">
        <is>
          <t>内部利用（ARIM事業参画者）</t>
        </is>
      </c>
      <c r="G3525" t="inlineStr">
        <is>
          <t>機器利用</t>
        </is>
      </c>
      <c r="H3525" t="inlineStr">
        <is>
          <t>----</t>
        </is>
      </c>
      <c r="I3525" t="inlineStr">
        <is>
          <t>キラリティーと結合した局所量子伝導の検出</t>
        </is>
      </c>
      <c r="J3525" t="inlineStr">
        <is>
          <t>佐藤 拓朗</t>
        </is>
      </c>
      <c r="K3525" t="inlineStr">
        <is>
          <t>分子科学研究所 協奏分子システム研究センター（山本G）</t>
        </is>
      </c>
      <c r="L3525" t="inlineStr">
        <is>
          <t>物質・材料合成プロセス</t>
        </is>
      </c>
      <c r="M3525" t="inlineStr">
        <is>
          <t>----</t>
        </is>
      </c>
      <c r="N3525" t="inlineStr">
        <is>
          <t>高度なデバイス機能の発現を可能とするマテリアル</t>
        </is>
      </c>
      <c r="O3525" t="inlineStr">
        <is>
          <t>量子・電子制御により革新的な機能を発現するマテリアル</t>
        </is>
      </c>
      <c r="P3525" t="inlineStr">
        <is>
          <t>MS-204：走査プローブ顕微鏡</t>
        </is>
      </c>
      <c r="Y3525" t="inlineStr">
        <is>
          <t>キラル構造体, CISS効果, 機能性デバイス</t>
        </is>
      </c>
      <c r="Z3525"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に取り組んだ。具体的には、強磁性電極と組み合わせた局所伝導度測定を行い、CISS効果が局所磁気抵抗に及ぼす影響を定量的に評価した。</t>
        </is>
      </c>
      <c r="AA3525" t="inlineStr">
        <is>
          <t>具体的な対象物は、電極基板上に形成した自己組織化キラル単分子膜や、Physical Vapor Deposition(PVD)法で作成したらせん超分子である。AFMを用いた局所伝導測定と、磁性基板を組み合わせ、磁性基板を偏極させた状態で、AFMチップと下部磁性電極との間に流れる電流を詳細に調べた。磁性体の向きの制御は、磁性基板の下に配置した外部制御可能な磁石を用いて行った。</t>
        </is>
      </c>
      <c r="AB3525" t="inlineStr">
        <is>
          <t>複数の異なるキラル物質において、磁性基板の偏極の向きを反転させることで、流れる電流に有意な変化が見えることが明らかになった。さらに、その変化の符号は、測定した分子のキラリティーに強く依存することから、CISS現象を明確に検出できたと考えている。前年度に引き続き、外部制御可能な磁石を用いることで、磁性体基板の磁化方向を測定短針および測定試料を動かすことなく反転させることができるという強みを生かして、CISS効果の定量的な評価を行うことができた。今回確立した手法は、引き続き他の試料に適用していく予定である。</t>
        </is>
      </c>
      <c r="AC3525" t="inlineStr">
        <is>
          <t>Nj7i7aUa80kLMr3R</t>
        </is>
      </c>
    </row>
    <row r="3526">
      <c r="A3526" t="inlineStr">
        <is>
          <t>JPMXP1223MS5024</t>
        </is>
      </c>
      <c r="B3526" t="n">
        <v>6940</v>
      </c>
      <c r="C3526" t="inlineStr">
        <is>
          <t>2023</t>
        </is>
      </c>
      <c r="D3526" t="inlineStr">
        <is>
          <t>MS</t>
        </is>
      </c>
      <c r="E3526" t="n">
        <v>5024</v>
      </c>
      <c r="F3526" t="inlineStr">
        <is>
          <t>内部利用（ARIM事業参画者以外）</t>
        </is>
      </c>
      <c r="G3526" t="inlineStr">
        <is>
          <t>機器利用</t>
        </is>
      </c>
      <c r="H3526" t="inlineStr">
        <is>
          <t>----</t>
        </is>
      </c>
      <c r="I3526" t="inlineStr">
        <is>
          <t>真空窓の透過率・反射率測定</t>
        </is>
      </c>
      <c r="J3526" t="inlineStr">
        <is>
          <t>平 義隆</t>
        </is>
      </c>
      <c r="K3526" t="inlineStr">
        <is>
          <t>分子科学研究所 極端紫外光研究施設 電子ビーム制御研究部門</t>
        </is>
      </c>
      <c r="L3526" t="inlineStr">
        <is>
          <t>物質・材料合成プロセス</t>
        </is>
      </c>
      <c r="M3526" t="inlineStr">
        <is>
          <t>計測・分析</t>
        </is>
      </c>
      <c r="N3526" t="inlineStr">
        <is>
          <t>その他</t>
        </is>
      </c>
      <c r="O3526" t="inlineStr">
        <is>
          <t>----</t>
        </is>
      </c>
      <c r="P3526" t="inlineStr">
        <is>
          <t>MS-228：紫外・可視・近赤外分光光度計</t>
        </is>
      </c>
      <c r="Y3526" t="inlineStr">
        <is>
          <t>透過率, 反射率</t>
        </is>
      </c>
      <c r="Z3526" t="inlineStr">
        <is>
          <t>UVSORでは、波長800 nmのTi:Saレーザーを用いた超短パルスガンマ線の発生と利用研究を行っている。今後、ガンマ線強度向上のため波長1030 nmのYbレーザーの導入を検討している。現在、UVSOR電子蓄積リングの一部に800 nmのARコート付き石英窓を取り付けてTiSaレーザーを入射しているが、波長1030nmに対する透過率と反射率の情報が無いため、機器センターの分光光度計を用いて予備品の石英窓の測定を行う。</t>
        </is>
      </c>
      <c r="AA3526" t="inlineStr">
        <is>
          <t>SHIMADZU社製の紫外・可視・近赤外分光光度計UV-3600Plusを用いて、波長範囲500~2000 nmの石英窓の透過率と反射率を測定した。</t>
        </is>
      </c>
      <c r="AB3526" t="inlineStr">
        <is>
          <t>測定結果より、透過率は99%@800 nm、96%@1030nm、反射率は1.4%@800 nm、5.3%@1030nmであることが分かった。この石英窓を波長1030 nm、数10Wの高出力Ybレーザーに使用する事は危険であるため、ARコートの波長範囲を変えた石英窓を新たに製作する必要がある。</t>
        </is>
      </c>
      <c r="AC3526" t="inlineStr">
        <is>
          <t>4tWhpItbXv08jwM8</t>
        </is>
      </c>
    </row>
    <row r="3527">
      <c r="A3527" t="inlineStr">
        <is>
          <t>JPMXP1223MS5015</t>
        </is>
      </c>
      <c r="B3527" t="n">
        <v>6932</v>
      </c>
      <c r="C3527" t="inlineStr">
        <is>
          <t>2023</t>
        </is>
      </c>
      <c r="D3527" t="inlineStr">
        <is>
          <t>MS</t>
        </is>
      </c>
      <c r="E3527" t="n">
        <v>5015</v>
      </c>
      <c r="F3527" t="inlineStr">
        <is>
          <t>内部利用（ARIM事業参画者）</t>
        </is>
      </c>
      <c r="G3527" t="inlineStr">
        <is>
          <t>機器利用</t>
        </is>
      </c>
      <c r="H3527" t="inlineStr">
        <is>
          <t>----</t>
        </is>
      </c>
      <c r="I3527" t="inlineStr">
        <is>
          <t>キラリティーと結合した新奇量子伝導の検出とデバイス応用</t>
        </is>
      </c>
      <c r="J3527" t="inlineStr">
        <is>
          <t>佐藤 拓朗</t>
        </is>
      </c>
      <c r="K3527" t="inlineStr">
        <is>
          <t>分子科学研究所 協奏分子システム研究センター（山本G）</t>
        </is>
      </c>
      <c r="L3527" t="inlineStr">
        <is>
          <t>物質・材料合成プロセス</t>
        </is>
      </c>
      <c r="M3527" t="inlineStr">
        <is>
          <t>----</t>
        </is>
      </c>
      <c r="N3527" t="inlineStr">
        <is>
          <t>マテリアルの高度循環のための技術</t>
        </is>
      </c>
      <c r="O3527" t="inlineStr">
        <is>
          <t>高度なデバイス機能の発現を可能とするマテリアル</t>
        </is>
      </c>
      <c r="P3527" t="inlineStr">
        <is>
          <t>MS-205：単結晶X線回折（CCD-1）</t>
        </is>
      </c>
      <c r="Q3527" t="inlineStr">
        <is>
          <t>MS-206：単結晶X線回折（CCD-2）</t>
        </is>
      </c>
      <c r="R3527" t="inlineStr">
        <is>
          <t>MS-218：SQUID（MPMS-7）</t>
        </is>
      </c>
      <c r="S3527" t="inlineStr">
        <is>
          <t>MS-219：SQUID（MPMS-XL7）</t>
        </is>
      </c>
      <c r="T3527" t="inlineStr">
        <is>
          <t>MS-230：円二色性分散</t>
        </is>
      </c>
      <c r="Y3527" t="inlineStr">
        <is>
          <t>キラル構造体, 自己組織化, 超伝導</t>
        </is>
      </c>
      <c r="Z3527" t="inlineStr">
        <is>
          <t>本課題は、対称性と結合した新奇な伝導現象を検出し、そのミクロな起源の解明を目指したものである。特に、近年注目を集めているキラルな対称性に注目し、キラル構造体を電子が通過した際に生じる自発的な巨大スピン偏極現象(CISS効果)の実験的な観測に取り組んだ。CISS効果を高効率に検出するためには試料条件の最適化が必須であり、利用申請した装置を用いて、作成したキラル有機結晶や自己組織化キラル単分子膜の構造や膜質の評価を行った。</t>
        </is>
      </c>
      <c r="AA3527" t="inlineStr">
        <is>
          <t>具体的な対象物は、キラルな空間群に属する有機半導体・有機伝導体や、電極基板上に形成した自己組織化キラル単分子膜や、Physical Vapor Deposition(PVD)法で作成したらせん超分子など、多岐に渡る。CISS効果は主に伝導測定によって検証するが、その測定の前段階として、作成した試料が所望の構造を持ち、特に単一なキラリティーを有しているかどうかを確認することが重要である。X線による波数空間情報、SEMによる実空間情報、光学測定による励起や吸収の情報などを通じて、対象物の基礎物性を詳細に確認した。</t>
        </is>
      </c>
      <c r="AB3527" t="inlineStr">
        <is>
          <t>キラルな空間群に属する有機半導体・有機伝導体として、ペリレンジイミド(PDI)分子結晶、k-(BEDT-TTF)2Cu(NCS)2に着目し、自己組織化キラル単分子膜としては、らせん構造を持つペプチドや、キラリティの外部スイッチングが可能な分子モーターを用いた。これらの系を対象に、Ｘ線の単結晶評価や反射率測定から、バルクとしての構造解析や膜質の解析を行い、予想通りの構造や膜厚が得られたことを確認した。加えて、CD測定（ID：MS-230）からは、単一のキラリティーを形成していることを効率的に判断することができた。他にも、CISS効果の測定で使用する磁性電極に関して、SQUID（ID：MS-218）で事前に磁場応答を明らかにしたことで、その後の伝導度測定結果の解釈をスムーズに進展させることができたと考えている。特に、k-(BEDT-TTF)2Cu(NCS)2に関しては、超伝導とキラリティーが結合した巨大非相反伝導・巨大超伝導ダイオード効率を観測することに成功した。</t>
        </is>
      </c>
      <c r="AC3527" t="inlineStr">
        <is>
          <t>iDoTHY9aXL6n02x6</t>
        </is>
      </c>
    </row>
    <row r="3528">
      <c r="A3528" t="inlineStr">
        <is>
          <t>JPMXP1223MS5023</t>
        </is>
      </c>
      <c r="B3528" t="n">
        <v>6939</v>
      </c>
      <c r="C3528" t="inlineStr">
        <is>
          <t>2023</t>
        </is>
      </c>
      <c r="D3528" t="inlineStr">
        <is>
          <t>MS</t>
        </is>
      </c>
      <c r="E3528" t="n">
        <v>5023</v>
      </c>
      <c r="F3528" t="inlineStr">
        <is>
          <t>内部利用（ARIM事業参画者）</t>
        </is>
      </c>
      <c r="G3528" t="inlineStr">
        <is>
          <t>機器利用</t>
        </is>
      </c>
      <c r="H3528" t="inlineStr">
        <is>
          <t>----</t>
        </is>
      </c>
      <c r="I3528" t="inlineStr">
        <is>
          <t>走査プローブ顕微鏡で得られる画像解析用のナノデバイスの作成</t>
        </is>
      </c>
      <c r="J3528" t="inlineStr">
        <is>
          <t>湊 丈俊</t>
        </is>
      </c>
      <c r="K3528" t="inlineStr">
        <is>
          <t>分子科学研究所 機器センター</t>
        </is>
      </c>
      <c r="L3528" t="inlineStr">
        <is>
          <t>物質・材料合成プロセス</t>
        </is>
      </c>
      <c r="M3528" t="inlineStr">
        <is>
          <t>----</t>
        </is>
      </c>
      <c r="N3528" t="inlineStr">
        <is>
          <t>高度なデバイス機能の発現を可能とするマテリアル</t>
        </is>
      </c>
      <c r="O3528" t="inlineStr">
        <is>
          <t>マテリアルの高度循環のための技術</t>
        </is>
      </c>
      <c r="P3528" t="inlineStr">
        <is>
          <t>MS-101：マスクレス露光装置</t>
        </is>
      </c>
      <c r="Q3528" t="inlineStr">
        <is>
          <t>MS-103：電子ビーム描画装置</t>
        </is>
      </c>
      <c r="Y3528" t="inlineStr">
        <is>
          <t>ナノ構造, 画像解析, 走査プローブ顕微鏡</t>
        </is>
      </c>
      <c r="Z3528" t="inlineStr">
        <is>
          <t>走査プローブ顕微鏡で得られる画像を解析し、画像を見るだけでは気付く事が出来ない新しい情報を得る技術を開発し、その技術を実証するためにナノデバイスを作製した。分子科学研究所が保有するARIM設備（ID：MS-101、ID：MS-103）を利用した。</t>
        </is>
      </c>
      <c r="AA3528" t="inlineStr">
        <is>
          <t>Siウェハ上の単純な構造を含むモデルサンプルのSPM測定を行った。Siウェハを洗浄後、プラズマ処理、スピンコートなどを施した。処理後、構造を表面に書き込んだ。</t>
        </is>
      </c>
      <c r="AB3528" t="inlineStr">
        <is>
          <t xml:space="preserve">作製したナノ構造について、走査プローブ顕微鏡を用いて、ピークフォースタッピングモードにより、トポグラフィック像を得た。得られた画像について、画像処理によって局所的な構造を認識し、位置相関を解析する技術を構築した。 </t>
        </is>
      </c>
      <c r="AC3528" t="inlineStr">
        <is>
          <t>5OoSuRVlQ96Sv32E</t>
        </is>
      </c>
    </row>
    <row r="3529">
      <c r="A3529" t="inlineStr">
        <is>
          <t>JPMXP1223MS5030</t>
        </is>
      </c>
      <c r="B3529" t="n">
        <v>6946</v>
      </c>
      <c r="C3529" t="inlineStr">
        <is>
          <t>2023</t>
        </is>
      </c>
      <c r="D3529" t="inlineStr">
        <is>
          <t>MS</t>
        </is>
      </c>
      <c r="E3529" t="n">
        <v>5030</v>
      </c>
      <c r="F3529" t="inlineStr">
        <is>
          <t>内部利用（ARIM事業参画者以外）</t>
        </is>
      </c>
      <c r="G3529" t="inlineStr">
        <is>
          <t>機器利用</t>
        </is>
      </c>
      <c r="H3529" t="inlineStr">
        <is>
          <t>----</t>
        </is>
      </c>
      <c r="I3529" t="inlineStr">
        <is>
          <t>新奇光機能性π共役分子の構造・ダイナミクス解析</t>
        </is>
      </c>
      <c r="J3529" t="inlineStr">
        <is>
          <t>倉持 光</t>
        </is>
      </c>
      <c r="K3529" t="inlineStr">
        <is>
          <t>分子科学研究所 協奏分子システム研究センター・階層分子システム解析研究部門（倉持G）</t>
        </is>
      </c>
      <c r="L3529" t="inlineStr">
        <is>
          <t>物質・材料合成プロセス</t>
        </is>
      </c>
      <c r="M3529" t="inlineStr">
        <is>
          <t>計測・分析</t>
        </is>
      </c>
      <c r="N3529" t="inlineStr">
        <is>
          <t>量子・電子制御により革新的な機能を発現するマテリアル</t>
        </is>
      </c>
      <c r="O3529" t="inlineStr">
        <is>
          <t>マテリアルの高度循環のための技術</t>
        </is>
      </c>
      <c r="P3529" t="inlineStr">
        <is>
          <t>MS-225：顕微ラマン分光</t>
        </is>
      </c>
      <c r="Y3529" t="inlineStr">
        <is>
          <t>超高速分光、ラマン分光</t>
        </is>
      </c>
      <c r="Z3529" t="inlineStr">
        <is>
          <t>我々の研究グループでは、超短パルス光を用いた新しい分光法を開発・応用することによって、凝縮相における複雑な化学反応ダイナミクスを観測・解明することを目指して研究を行っている。極限的な分光学的実験データを取得・解釈するためには、装置に使用する光学部品、測定対象である溶質・溶媒分子に関する基礎的な物性に関する知見が必須である。マテリアル先端リサーチインフラを利用した研究では、そういった基盤情報を得るために、広い波長領域における吸収・透過・蛍光スペクトル測定や、顕微ラマン測定を行った。本報告書では、共同研究者が合成した新奇光機能性π共役分子に対して行ったフェムト秒時間分解ラマン分光のデータの解釈を行うために、溶媒のラマン測定を行ったので、その内容を報告する。</t>
        </is>
      </c>
      <c r="AA3529" t="inlineStr">
        <is>
          <t>サンプルのシクロヘキサン（分光分析用、99.8+%）はWakoより購入したものをそのまま使用した。ラマンスペクトルをRENISHAW inViaReflexによって測定した。励起波長は785 nmとした。</t>
        </is>
      </c>
      <c r="AB3529" t="inlineStr">
        <is>
          <t>200~1600 cm-1領域において得られたシクロヘキサンのラマンスペクトルを図1に示す。382、425、801、1027、1157、1266、1346、1443 cm-1といった多数の振動バンドが観測され、それらの中でも801 cm-1のバンドが最も強く観測された。以上の結果から、光機能性π共役分子のシクロヘキサン溶液に対して行ったフェムト秒時間分解ラマン測定で観測された802 cm-1のバンドは、溶質由来ではなく、溶媒のシクロヘキサンに由来したものであると結論することができた。</t>
        </is>
      </c>
      <c r="AC3529" t="inlineStr">
        <is>
          <t>BWnt9BYKNTy7PP5k</t>
        </is>
      </c>
    </row>
    <row r="3530">
      <c r="A3530" t="inlineStr">
        <is>
          <t>JPMXP1223MS5031</t>
        </is>
      </c>
      <c r="B3530" t="n">
        <v>6947</v>
      </c>
      <c r="C3530" t="inlineStr">
        <is>
          <t>2023</t>
        </is>
      </c>
      <c r="D3530" t="inlineStr">
        <is>
          <t>MS</t>
        </is>
      </c>
      <c r="E3530" t="n">
        <v>5031</v>
      </c>
      <c r="F3530" t="inlineStr">
        <is>
          <t>内部利用（ARIM事業参画者以外）</t>
        </is>
      </c>
      <c r="G3530" t="inlineStr">
        <is>
          <t>機器利用</t>
        </is>
      </c>
      <c r="H3530" t="inlineStr">
        <is>
          <t>----</t>
        </is>
      </c>
      <c r="I3530" t="inlineStr">
        <is>
          <t>窓付き圧空バルブのガラス窓素材調査</t>
        </is>
      </c>
      <c r="J3530" t="inlineStr">
        <is>
          <t>牧田 誠二</t>
        </is>
      </c>
      <c r="K3530" t="inlineStr">
        <is>
          <t>分子科学研究所 極端紫外光研究施設</t>
        </is>
      </c>
      <c r="L3530" t="inlineStr">
        <is>
          <t>物質・材料合成プロセス</t>
        </is>
      </c>
      <c r="M3530" t="inlineStr">
        <is>
          <t>----</t>
        </is>
      </c>
      <c r="N3530" t="inlineStr">
        <is>
          <t>その他</t>
        </is>
      </c>
      <c r="O3530" t="inlineStr">
        <is>
          <t>----</t>
        </is>
      </c>
      <c r="P3530" t="inlineStr">
        <is>
          <t>MS-228：紫外・可視・近赤外分光光度計</t>
        </is>
      </c>
      <c r="Y3530" t="inlineStr">
        <is>
          <t>窓付き圧空バルブ,赤外・可視・紫外分光/ Infrared/visible/ultraviolet spectroscopy</t>
        </is>
      </c>
      <c r="Z3530" t="inlineStr">
        <is>
          <t>当施設で保有しているVAT社製の窓付き圧空バルブには複数の素材が使用されているが、目視だけでは判断がつかない。一方、ＵＶＳＯＲの放射光で本バルブを使用するにあたり、実験目的に応じた適切な素材を選択する必要がある。そのため、分光計を用いた吸収スペクトルを測定し窓材を判別する。</t>
        </is>
      </c>
      <c r="AA3530" t="inlineStr">
        <is>
          <t>紫外・可視・近赤外分光光度計（島津製　UV-3600Plus）の試料室に直接、窓付き圧空バルブをセットし紫外、可視光を照射、吸収スペクトルを取得した。吸収スペクトルと既存のスペクトルの比較により、窓材の種類を判定した。</t>
        </is>
      </c>
      <c r="AB3530" t="inlineStr">
        <is>
          <t>所有しているバルブの吸収スペクトルを上記（図1）に示す。バルブによって明らかにスペクトルの違いが見られ、赤線で示すバルブは320nm以下において光を透過しにくくなる。これは、窓材で使用されている素材の１つであるホウケイ酸ガラスのスペクトルと一致する。一方、青線で示すバルブは低波長領域でも光を透過することから、サファイアもしくは石英ガラスと推測できた。</t>
        </is>
      </c>
      <c r="AC3530" t="inlineStr">
        <is>
          <t>fOsTw2PkWh597otL</t>
        </is>
      </c>
    </row>
    <row r="3531">
      <c r="A3531" t="inlineStr">
        <is>
          <t>JPMXP1223MS5032</t>
        </is>
      </c>
      <c r="B3531" t="n">
        <v>6948</v>
      </c>
      <c r="C3531" t="inlineStr">
        <is>
          <t>2023</t>
        </is>
      </c>
      <c r="D3531" t="inlineStr">
        <is>
          <t>MS</t>
        </is>
      </c>
      <c r="E3531" t="n">
        <v>5032</v>
      </c>
      <c r="F3531" t="inlineStr">
        <is>
          <t>内部利用（ARIM事業参画者以外）</t>
        </is>
      </c>
      <c r="G3531" t="inlineStr">
        <is>
          <t>機器利用</t>
        </is>
      </c>
      <c r="H3531" t="inlineStr">
        <is>
          <t>----</t>
        </is>
      </c>
      <c r="I3531" t="inlineStr">
        <is>
          <t>放射光光渦用光学素子の開発</t>
        </is>
      </c>
      <c r="J3531" t="inlineStr">
        <is>
          <t>加藤 政博</t>
        </is>
      </c>
      <c r="K3531" t="inlineStr">
        <is>
          <t>分子科学研究所 極端紫外光研究施設 光源加速器開発研究部門（広島大学）</t>
        </is>
      </c>
      <c r="L3531" t="inlineStr">
        <is>
          <t>物質・材料合成プロセス</t>
        </is>
      </c>
      <c r="M3531" t="inlineStr">
        <is>
          <t>加工・デバイスプロセス</t>
        </is>
      </c>
      <c r="N3531" t="inlineStr">
        <is>
          <t>その他</t>
        </is>
      </c>
      <c r="O3531" t="inlineStr">
        <is>
          <t>----</t>
        </is>
      </c>
      <c r="P3531" t="inlineStr">
        <is>
          <t>MS-101：マスクレス露光装置</t>
        </is>
      </c>
      <c r="Y3531" t="inlineStr">
        <is>
          <t>放射光、回折,リソグラフィ/ Lithography,リソグラフィ/ Lithography,放射光/ Synchrotron radiation</t>
        </is>
      </c>
      <c r="Z3531" t="inlineStr">
        <is>
          <t>放射光源により生成される紫外・真空紫外域光渦の特性評価のための各種アパーチャ類の製作をマスクレス露光装置を用いて行った。製作したアパーチャ類は、分子科学研究所極端紫外光研究施設、広島大学放射光科学研究センターにおいて光渦の性能評価に用いた。</t>
        </is>
      </c>
      <c r="AA3531" t="inlineStr">
        <is>
          <t>放射光源からの光渦に関する我々の研究では、多種多様な形状と大きさのアパーチャを利用する。単なる開口であれば、金属板などを加工して製作することもできるが、例えば三角スリット、すなわち正三角形の各辺がスリットになっているような、閉じた経路を描くスリット状のアパーチャの場合、機械加工的な手法での製作は不可能である。我々の実験は紫外線領域で行うことが多いため、紫外線を透過する溶融石英基板上にクロムを製膜し、開口部分をエッチングして製作することとし、これを装置開発室に依頼した。</t>
        </is>
      </c>
      <c r="AB3531" t="inlineStr">
        <is>
          <t>光渦はその位相構造がらせん状となっておりその中心に位相特異点が存在する。このような光をダブルスリットや三角アパーチャなどで回折すると、その位相構造の特異性を反映して、特異な回折模様が現れる。その回折模様から光渦のらせん位相構造の巻き方向などに関する情報を得ることに成功した。放射光光渦を実用化するうえで、放射光ビームラインの様々な場所で簡便に特性評価する手法として、回折が有効であることを示すことができた。</t>
        </is>
      </c>
      <c r="AC3531" t="inlineStr">
        <is>
          <t>IOCffbXRDHcaCH44</t>
        </is>
      </c>
    </row>
    <row r="3532">
      <c r="A3532" t="inlineStr">
        <is>
          <t>JPMXP1223MS5034</t>
        </is>
      </c>
      <c r="B3532" t="n">
        <v>6950</v>
      </c>
      <c r="C3532" t="inlineStr">
        <is>
          <t>2023</t>
        </is>
      </c>
      <c r="D3532" t="inlineStr">
        <is>
          <t>MS</t>
        </is>
      </c>
      <c r="E3532" t="n">
        <v>5034</v>
      </c>
      <c r="F3532" t="inlineStr">
        <is>
          <t>内部利用（ARIM事業参画者以外）</t>
        </is>
      </c>
      <c r="G3532" t="inlineStr">
        <is>
          <t>機器利用</t>
        </is>
      </c>
      <c r="H3532" t="inlineStr">
        <is>
          <t>----</t>
        </is>
      </c>
      <c r="I3532" t="inlineStr">
        <is>
          <t>一方向に運動するロッド型人工DNAモーターの開発</t>
        </is>
      </c>
      <c r="J3532" t="inlineStr">
        <is>
          <t>原島 崇徳</t>
        </is>
      </c>
      <c r="K3532" t="inlineStr">
        <is>
          <t>分子科学研究所 生体分子機能研究部門</t>
        </is>
      </c>
      <c r="L3532" t="inlineStr">
        <is>
          <t>物質・材料合成プロセス</t>
        </is>
      </c>
      <c r="M3532" t="inlineStr">
        <is>
          <t>計測・分析</t>
        </is>
      </c>
      <c r="N3532" t="inlineStr">
        <is>
          <t>次世代バイオマテリアル</t>
        </is>
      </c>
      <c r="O3532" t="inlineStr">
        <is>
          <t>次世代ナノスケールマテリアル</t>
        </is>
      </c>
      <c r="P3532" t="inlineStr">
        <is>
          <t>MS-203：電界放出形透過型電子顕微鏡</t>
        </is>
      </c>
      <c r="Y3532" t="inlineStr">
        <is>
          <t>DNA, 分子モーター, ナノロッド, ナノテクノロジー</t>
        </is>
      </c>
      <c r="Z3532" t="inlineStr">
        <is>
          <t>DNA分子をナノ粒子上に多数修飾したナノ粒子型DNAモーターは、RNA修飾表面をレールとしてRNA分解酵素駆動で運動する人工分子モーターである。しかし、ナノ粒子型DNAモーターは、一方向性が不完全であることが課題である。本研究は、基礎構造をナノ粒子からナノロッドに変更したロッド型DNAモーターの開発を目指す。実験に使用するナノロッドの正確なサイズの同定やDNA修飾の有無を判定するために、本申請課題を通して透過型電子顕微鏡を用いた観察を試行中である。</t>
        </is>
      </c>
      <c r="AA3532" t="inlineStr">
        <is>
          <t>サンプルは、TEM観察用のグリッド上に25×90 nmのナノロッドの分散液を滴下し作製した。観察には、電界放出形透過型電子顕微鏡(ID; MS-203)を使用した。</t>
        </is>
      </c>
      <c r="AB3532" t="inlineStr">
        <is>
          <t>ナノロッドの分散液をグリッドに滴下した直後、ろ紙で溶液を吸い取ったサンプルでは、ナノロッドの像は観察されなかった。一方、図１に示すように、分散液を滴下後乾燥させたサンプルでは、ナノロッドのTEM像が観察された。本実験により、視野内に一定数のナノロッドを観察する条件が確立できた。今後、サイズの異なるナノロッドの観察や、DNAを修飾した金ナノロッドの観察に本機器利用を活用する予定である。</t>
        </is>
      </c>
      <c r="AC3532" t="inlineStr">
        <is>
          <t>cB255Q8R50jzZqhK</t>
        </is>
      </c>
    </row>
    <row r="3533">
      <c r="A3533" t="inlineStr">
        <is>
          <t>JPMXP1223MS5017</t>
        </is>
      </c>
      <c r="B3533" t="n">
        <v>6934</v>
      </c>
      <c r="C3533" t="inlineStr">
        <is>
          <t>2023</t>
        </is>
      </c>
      <c r="D3533" t="inlineStr">
        <is>
          <t>MS</t>
        </is>
      </c>
      <c r="E3533" t="n">
        <v>5017</v>
      </c>
      <c r="F3533" t="inlineStr">
        <is>
          <t>内部利用（ARIM事業参画者）</t>
        </is>
      </c>
      <c r="G3533" t="inlineStr">
        <is>
          <t>機器利用</t>
        </is>
      </c>
      <c r="H3533" t="inlineStr">
        <is>
          <t>----</t>
        </is>
      </c>
      <c r="I3533" t="inlineStr">
        <is>
          <t>キラリティーと結合した新奇量子伝導ナノデバイスの作成</t>
        </is>
      </c>
      <c r="J3533" t="inlineStr">
        <is>
          <t>佐藤 拓朗</t>
        </is>
      </c>
      <c r="K3533" t="inlineStr">
        <is>
          <t>分子科学研究所協奏分子システム研究センター（山本Ｇ）</t>
        </is>
      </c>
      <c r="L3533" t="inlineStr">
        <is>
          <t>物質・材料合成プロセス</t>
        </is>
      </c>
      <c r="M3533" t="inlineStr">
        <is>
          <t>----</t>
        </is>
      </c>
      <c r="N3533" t="inlineStr">
        <is>
          <t>マテリアルの高度循環のための技術</t>
        </is>
      </c>
      <c r="O3533" t="inlineStr">
        <is>
          <t>高度なデバイス機能の発現を可能とするマテリアル</t>
        </is>
      </c>
      <c r="P3533" t="inlineStr">
        <is>
          <t>MS-101：マスクレス露光装置</t>
        </is>
      </c>
      <c r="Q3533" t="inlineStr">
        <is>
          <t xml:space="preserve">MS-102：3次元光学プロファイラーシステム </t>
        </is>
      </c>
      <c r="R3533" t="inlineStr">
        <is>
          <t>MS-103：電子ビーム描画装置</t>
        </is>
      </c>
      <c r="Y3533" t="inlineStr">
        <is>
          <t>キラル構造体, CISS効果, 機能性デバイス</t>
        </is>
      </c>
      <c r="Z3533"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と制御に向けて、キラル結晶・キラル分子をデバイスとして加工することに取り組んだ。CISS効果を高効率に検出するためには基板や電極作成条件といったデバイス作成プロセスの最適化が必須であり、利用申請した装置を用いて条件検討を行い、μmおよびnmスケールの微小デバイスの構築を進めた。</t>
        </is>
      </c>
      <c r="AA3533" t="inlineStr">
        <is>
          <t>CISS効果の同定には、伝導電流が持つスピンの情報を高感度に検出する必要である。そこで、フォトリソグラフィー（ID：MS-101）や電子線リソグラフィー（MS-103）を用いた微細加工を駆使し、対象とする物質に合わせて電極の種類やその配置を最適化した。</t>
        </is>
      </c>
      <c r="AB3533" t="inlineStr">
        <is>
          <t>今回は、Si基板や各種プラスチック基板の上に、フォトリソグラフィーや電子線リソグラフィーを用いてパターニングを行った。CISS効果を検証するための伝導実験では、異なる複数の電極材料を、配置を制御しながら複数回パターニングした基板を用意する必要があるため、高度なリソグラフィー技術が要求される。専門スタッフのサポートやアドバイスもあり、所望の構造を高精度に用意することができた。作成した基板を用いて、主にキラルな有機結晶やアキラルだが結晶構造の良く似た有機結晶の磁気伝導度測定や非相反伝導度測定へと効率的に移行することができた。特にキラル超伝導体であるk-(BEDT-TTF)2Cu(NCS)2に関しては、非自明なスピン・電荷結合を反映した巨大な非相反伝導・超伝導ダイオード効果を観測することに成功し、さらに、アキラルな有機結晶であるk-(BEDT-TTF)2Cu[N(CN)2]Clに関しては、近年注目を集めている交替磁性の観点で、新しいスピントロニクス実験に着手している。</t>
        </is>
      </c>
      <c r="AC3533" t="inlineStr">
        <is>
          <t>AvTd7P4h7oVwwgGo</t>
        </is>
      </c>
    </row>
    <row r="3534">
      <c r="A3534" t="inlineStr">
        <is>
          <t>JPMXP1223MS5027</t>
        </is>
      </c>
      <c r="B3534" t="n">
        <v>6943</v>
      </c>
      <c r="C3534" t="inlineStr">
        <is>
          <t>2023</t>
        </is>
      </c>
      <c r="D3534" t="inlineStr">
        <is>
          <t>MS</t>
        </is>
      </c>
      <c r="E3534" t="n">
        <v>5027</v>
      </c>
      <c r="F3534" t="inlineStr">
        <is>
          <t>内部利用（ARIM事業参画者以外）</t>
        </is>
      </c>
      <c r="G3534" t="inlineStr">
        <is>
          <t>機器利用</t>
        </is>
      </c>
      <c r="H3534" t="inlineStr">
        <is>
          <t>----</t>
        </is>
      </c>
      <c r="I3534" t="inlineStr">
        <is>
          <t>シングルnmスケールでの物質の円偏光応答の解明</t>
        </is>
      </c>
      <c r="J3534" t="inlineStr">
        <is>
          <t>山西 絢介</t>
        </is>
      </c>
      <c r="K3534" t="inlineStr">
        <is>
          <t>分子科学研究所 メゾスコピック計測研究センター（岡本G）</t>
        </is>
      </c>
      <c r="L3534" t="inlineStr">
        <is>
          <t>物質・材料合成プロセス</t>
        </is>
      </c>
      <c r="M3534" t="inlineStr">
        <is>
          <t>----</t>
        </is>
      </c>
      <c r="N3534" t="inlineStr">
        <is>
          <t>次世代ナノスケールマテリアル</t>
        </is>
      </c>
      <c r="O3534" t="inlineStr">
        <is>
          <t>----</t>
        </is>
      </c>
      <c r="P3534" t="inlineStr">
        <is>
          <t>MS-202：低真空分析走査電子顕微鏡</t>
        </is>
      </c>
      <c r="Y3534" t="inlineStr">
        <is>
          <t>キラリティ,ナノ構造体,円二色性</t>
        </is>
      </c>
      <c r="Z3534" t="inlineStr">
        <is>
          <t>化学合成で作成したキラルな金ナノ構造体の形状を、走査型電子顕微鏡を用いて確認した。</t>
        </is>
      </c>
      <c r="AA3534" t="inlineStr">
        <is>
          <t>金ナノ微粒子を導電性基板上にスピンコーティングし、走査型電子顕微鏡を用いて低真空状態で観測した。</t>
        </is>
      </c>
      <c r="AB3534" t="inlineStr">
        <is>
          <t>先行研究と同様の形状（粒径200NM程度、内部構造50NM程度）が解像度よく確認されたため、化学合成は成功していると考えられる。また、この微粒子を石英基板上にスピンコーティングすることで散布し、円偏光を用いた光誘起力顕微鏡によって観測することに成功した。個々の微粒子は異なるキラル光学効果を示したが、L体D体は判定できることが分かった。</t>
        </is>
      </c>
      <c r="AC3534" t="inlineStr">
        <is>
          <t>vHu3Eukel0d0Jltj</t>
        </is>
      </c>
    </row>
    <row r="3535">
      <c r="A3535" t="inlineStr">
        <is>
          <t>JPMXP1223MS5042</t>
        </is>
      </c>
      <c r="B3535" t="n">
        <v>6955</v>
      </c>
      <c r="C3535" t="inlineStr">
        <is>
          <t>2023</t>
        </is>
      </c>
      <c r="D3535" t="inlineStr">
        <is>
          <t>MS</t>
        </is>
      </c>
      <c r="E3535" t="n">
        <v>5042</v>
      </c>
      <c r="F3535" t="inlineStr">
        <is>
          <t>内部利用（ARIM事業参画者以外）</t>
        </is>
      </c>
      <c r="G3535" t="inlineStr">
        <is>
          <t>機器利用</t>
        </is>
      </c>
      <c r="H3535" t="inlineStr">
        <is>
          <t>----</t>
        </is>
      </c>
      <c r="I3535" t="inlineStr">
        <is>
          <t>一分子計測用アルミミラーの製作</t>
        </is>
      </c>
      <c r="J3535" t="inlineStr">
        <is>
          <t>小杉 貴洋</t>
        </is>
      </c>
      <c r="K3535" t="inlineStr">
        <is>
          <t>分子科学研究所 協奏分子システム研究センター（古賀G）</t>
        </is>
      </c>
      <c r="L3535" t="inlineStr">
        <is>
          <t>物質・材料合成プロセス</t>
        </is>
      </c>
      <c r="M3535" t="inlineStr">
        <is>
          <t>----</t>
        </is>
      </c>
      <c r="N3535" t="inlineStr">
        <is>
          <t>次世代バイオマテリアル</t>
        </is>
      </c>
      <c r="O3535" t="inlineStr">
        <is>
          <t>マテリアルの高度循環のための技術</t>
        </is>
      </c>
      <c r="P3535" t="inlineStr">
        <is>
          <t>MS-101：マスクレス露光装置</t>
        </is>
      </c>
      <c r="Y3535" t="inlineStr">
        <is>
          <t>タンパク質一分子計測</t>
        </is>
      </c>
      <c r="Z3535" t="inlineStr">
        <is>
          <t>タンパク質一分子計測に必要な穴あきアルミミラーの作製を行った。分子研が保有するARIM設備を利用した（ID：MS-101）。</t>
        </is>
      </c>
      <c r="AA3535" t="inlineStr">
        <is>
          <t>中心に楕円状に適当なサイズを残してガラスをアルミでコーティングすることで、タンパク質一分子計測に必要な穴あきアルミミラーの作製を行った。</t>
        </is>
      </c>
      <c r="AB3535" t="inlineStr">
        <is>
          <t>タンパク質一分子計測システムのために必要な穴あきミラーの作製が完了したので、顕微鏡のユニットに装着し、それを用いた一分子計測システムを構築中である。光路を調節し、ミラーに光が入るように調節はできたので、購入した消耗品の到着次第、全反射するように光路を調節し金コロイドの観察ができるようにする予定である。</t>
        </is>
      </c>
      <c r="AC3535" t="inlineStr">
        <is>
          <t>uM77s89JXMV6pibv</t>
        </is>
      </c>
    </row>
    <row r="3536">
      <c r="A3536" t="inlineStr">
        <is>
          <t>JPMXP1223MS5043</t>
        </is>
      </c>
      <c r="B3536" t="n">
        <v>6956</v>
      </c>
      <c r="C3536" t="inlineStr">
        <is>
          <t>2023</t>
        </is>
      </c>
      <c r="D3536" t="inlineStr">
        <is>
          <t>MS</t>
        </is>
      </c>
      <c r="E3536" t="n">
        <v>5043</v>
      </c>
      <c r="F3536" t="inlineStr">
        <is>
          <t>内部利用（ARIM事業参画者以外）</t>
        </is>
      </c>
      <c r="G3536" t="inlineStr">
        <is>
          <t>機器利用</t>
        </is>
      </c>
      <c r="H3536" t="inlineStr">
        <is>
          <t>----</t>
        </is>
      </c>
      <c r="I3536" t="inlineStr">
        <is>
          <t>単結晶モデル光触媒のX線光電子分光による表面組成分析</t>
        </is>
      </c>
      <c r="J3536" t="inlineStr">
        <is>
          <t>大西 洋</t>
        </is>
      </c>
      <c r="K3536" t="inlineStr">
        <is>
          <t>分子科学研究所 特別研究部門（クロアポ　大西G）</t>
        </is>
      </c>
      <c r="L3536" t="inlineStr">
        <is>
          <t>物質・材料合成プロセス</t>
        </is>
      </c>
      <c r="M3536" t="inlineStr">
        <is>
          <t>計測・分析</t>
        </is>
      </c>
      <c r="N3536" t="inlineStr">
        <is>
          <t>革新的なエネルギー変換を可能とするマテリアル</t>
        </is>
      </c>
      <c r="O3536" t="inlineStr">
        <is>
          <t>次世代ナノスケールマテリアル</t>
        </is>
      </c>
      <c r="P3536" t="inlineStr">
        <is>
          <t>MS-213：X線光電子分光</t>
        </is>
      </c>
      <c r="Y3536" t="inlineStr">
        <is>
          <t>ナノ計測, 表面分析, 半導体光触媒, 水素製造</t>
        </is>
      </c>
      <c r="Z3536" t="inlineStr">
        <is>
          <t>チタン酸ストロンチウム（SrTiO3）微粒子は、アルミニウムカチオン（Al3+）をドーピングすることで、純水を量子収率96%で全分解する高活性な半導体光触媒材料である。申請者らはSrTiO3単結晶の（110）,（111）,（100）結晶基板にAl3+をドーピングして水分解光触媒モデルを構築し、表面反応のメカニズム解明を進めている。原子間力顕微鏡（AFM）による表面形状観察によって、ドーピングしていないSrTiO3（110）結晶を水中で紫外光照射すると結晶表面のエッチング（光腐食）が発生し、Al3+ドーピングによって光腐食が抑制されることを見いだした。AFMで観測した形状像は化学組成の情報をもたないので、エックス線光電子分光（設備ID：MS-213）によって光腐食後の表面組成を分析した。</t>
        </is>
      </c>
      <c r="AA3536" t="inlineStr">
        <is>
          <t>信光社から購入したSrTiO3（110）結晶（5mm角）を大気中焼成し、塩酸でpH = 1に調整したFeCl3水溶液（濃度 10 mmol l-1）に浸漬して水銀キセノンランプ光を4時間照射して光腐食を発生させた。光照射によって深さ2 nm程度の溝が結晶面に生じたことをAFM計測で確認した。この結晶を水洗してScienta光電子分光装置に挿入し、単色化したAl Kaエックス線を励起源として光電子スペクトルを測定した。</t>
        </is>
      </c>
      <c r="AB3536" t="inlineStr">
        <is>
          <t>大気中で焼成したSrTiO3結晶は絶縁体である。光電子分光によって得られる結合エネルギーがチャージアップによってシフトすることを懸念したが、数eVのシフトにとどまったため、中和電子銃を用いることなくスペクトルを測定した。ワイドスキャンスペクトル（図1）にあらわれた元素はSr, Ti, O, Cのみであり、水溶液中のFe, ClがSrTiO3表面に堆積した兆候はみられなかった。SrTiO3結晶中で光励起された電子を溶液中に取り出して正孔を結晶中に残すことによってSrTiO3の光腐食を促進する酸化剤（犠牲試剤）として添加したFeCl3が、想定どおり結晶表面に堆積しないことを確認できた。</t>
        </is>
      </c>
      <c r="AC3536" t="inlineStr">
        <is>
          <t>6zBG40ZZ8Et2VJ4P</t>
        </is>
      </c>
    </row>
    <row r="3537">
      <c r="A3537" t="inlineStr">
        <is>
          <t>JPMXP1223MS5044</t>
        </is>
      </c>
      <c r="B3537" t="n">
        <v>6957</v>
      </c>
      <c r="C3537" t="inlineStr">
        <is>
          <t>2023</t>
        </is>
      </c>
      <c r="D3537" t="inlineStr">
        <is>
          <t>MS</t>
        </is>
      </c>
      <c r="E3537" t="n">
        <v>5044</v>
      </c>
      <c r="F3537" t="inlineStr">
        <is>
          <t>内部利用（ARIM事業参画者以外）</t>
        </is>
      </c>
      <c r="G3537" t="inlineStr">
        <is>
          <t>機器利用</t>
        </is>
      </c>
      <c r="H3537" t="inlineStr">
        <is>
          <t>----</t>
        </is>
      </c>
      <c r="I3537" t="inlineStr">
        <is>
          <t>導電性透過石英基板の作製</t>
        </is>
      </c>
      <c r="J3537" t="inlineStr">
        <is>
          <t>山西 絢介</t>
        </is>
      </c>
      <c r="K3537" t="inlineStr">
        <is>
          <t>分子科学研究所 メゾスコピック計測研究センター（岡本G）</t>
        </is>
      </c>
      <c r="L3537" t="inlineStr">
        <is>
          <t>物質・材料合成プロセス</t>
        </is>
      </c>
      <c r="M3537" t="inlineStr">
        <is>
          <t>----</t>
        </is>
      </c>
      <c r="N3537" t="inlineStr">
        <is>
          <t>次世代ナノスケールマテリアル</t>
        </is>
      </c>
      <c r="O3537" t="inlineStr">
        <is>
          <t>----</t>
        </is>
      </c>
      <c r="P3537" t="inlineStr">
        <is>
          <t>MS-101：マスクレス露光装置</t>
        </is>
      </c>
      <c r="Y3537" t="inlineStr">
        <is>
          <t>走査型プローブ顕微鏡, 光誘起力顕微鏡, 円編光, キラリティ</t>
        </is>
      </c>
      <c r="Z3537" t="inlineStr">
        <is>
          <t>走査型プローブ顕微鏡の探針と試料基板の電位の関係を担保しつつ、探針に基板背面から光を照射できるようにするため、マスクレス露光装置を用いて、金コートされた基板にΦ５０um~200um程度の金コートがない部分を作った。</t>
        </is>
      </c>
      <c r="AA3537" t="inlineStr">
        <is>
          <t>マスクレス露光装置をつかってフォトリソグラフィを行った。</t>
        </is>
      </c>
      <c r="AB3537" t="inlineStr">
        <is>
          <t>作製した基板は３枚だった。そのうちの１枚は基板上にコンタミが見られ、残りのうち２枚はほぼコンタミなく作製することができた。コンタミは、金コートの部分にもコーティングをなくした部分にも見られた。おそらく、基板洗浄の際、洗浄の不手際もしくは洗浄が不十分だったためと思われる。しかしながら、コーティングされていない部分は基板上に多くあるので、使用する分にはきれいな部分を使えばいいので問題はない。</t>
        </is>
      </c>
      <c r="AC3537" t="inlineStr">
        <is>
          <t>a10sEE9r0297TJ9R</t>
        </is>
      </c>
    </row>
    <row r="3538">
      <c r="A3538" t="inlineStr">
        <is>
          <t>JPMXP1223MS8001</t>
        </is>
      </c>
      <c r="B3538" t="n">
        <v>6958</v>
      </c>
      <c r="C3538" t="inlineStr">
        <is>
          <t>2023</t>
        </is>
      </c>
      <c r="D3538" t="inlineStr">
        <is>
          <t>MS</t>
        </is>
      </c>
      <c r="E3538" t="n">
        <v>8001</v>
      </c>
      <c r="F3538" t="inlineStr">
        <is>
          <t>外部利用</t>
        </is>
      </c>
      <c r="G3538" t="inlineStr">
        <is>
          <t>機器利用</t>
        </is>
      </c>
      <c r="H3538" t="inlineStr">
        <is>
          <t>----</t>
        </is>
      </c>
      <c r="I3538" t="inlineStr">
        <is>
          <t>培養型プレーナーパッチクランプのセンサーチップ微細加工</t>
        </is>
      </c>
      <c r="J3538" t="inlineStr">
        <is>
          <t>宇理須 恒雄</t>
        </is>
      </c>
      <c r="K3538" t="inlineStr">
        <is>
          <t>株式会社NANORUS</t>
        </is>
      </c>
      <c r="L3538" t="inlineStr">
        <is>
          <t>物質・材料合成プロセス</t>
        </is>
      </c>
      <c r="M3538" t="inlineStr">
        <is>
          <t>加工・デバイスプロセス</t>
        </is>
      </c>
      <c r="N3538" t="inlineStr">
        <is>
          <t>次世代バイオマテリアル</t>
        </is>
      </c>
      <c r="O3538" t="inlineStr">
        <is>
          <t>----</t>
        </is>
      </c>
      <c r="P3538" t="inlineStr">
        <is>
          <t>MS-101：マスクレス露光装置</t>
        </is>
      </c>
      <c r="Y3538" t="inlineStr">
        <is>
          <t>プレナーパッチクランプ, イオンチャンネル, SOI基板,バイオセンサ/ Biosensor,リソグラフィ/ Lithography</t>
        </is>
      </c>
      <c r="Z3538" t="inlineStr">
        <is>
          <t>我々は神経細胞の異常を解析するための細胞表面に存在する多種多様なイオンチャンネルを解析する装置として、培養型プレーナーパッチクランプ技術を開発し、製品化を目指している。本研究で使用する細胞培養基板では、近接した直径2umおよび直径5umの微細貫通穴の真上に神経細胞を培養し、5um穴から吸引して細胞の密着性を高め、2um穴の裏面から細胞膜を穿孔してパッチクランプ法によってチャンネル電流を計測する。5um穴からの吸引によってパッチクランプ時のシール抵抗を大きく向上させることを目標とする。細胞を培養するシリコン基板に必要な微細構造を形成するために分子研装置開発室のマスクレス露光装置を使用した。</t>
        </is>
      </c>
      <c r="AA3538" t="inlineStr">
        <is>
          <t>シリコン基板裏面に2um穴および5um穴につながる流路を形成するため、分子研装置開発室の装置を使用してSOI基板裏面をクロムおよびAZレジスト塗布し、マスクレス露光装置でパターニングを行った。別所にてドライエッチング装置で裏面のパターンをSiO2層までエッチングした。その後の工程の微細貫通孔、基板表面の細胞位置固定のための柵構造のパターニングは、非常に精度の高い位置合わせが必要だったため分子研装置開発室のEB露光装置を使用した。</t>
        </is>
      </c>
      <c r="AB3538" t="inlineStr">
        <is>
          <t>マスクレス露光装置を使った裏面構造のパターニングは、特に大きな誤差なく設計通りに形成することができた（図1、2）。今後今回作成した基板上での細胞培養、パッチクランプ電流測定を行い、吸引によるシール抵抗の向上が見られるか検証する予定である。</t>
        </is>
      </c>
      <c r="AC3538" t="inlineStr">
        <is>
          <t>Rc7T42RlGT7mh2BI</t>
        </is>
      </c>
    </row>
    <row r="3539">
      <c r="A3539" t="inlineStr">
        <is>
          <t>JPMXP1223UE0023</t>
        </is>
      </c>
      <c r="B3539" t="n">
        <v>6516</v>
      </c>
      <c r="C3539" t="inlineStr">
        <is>
          <t>2023</t>
        </is>
      </c>
      <c r="D3539" t="inlineStr">
        <is>
          <t>UE</t>
        </is>
      </c>
      <c r="E3539" t="n">
        <v>23</v>
      </c>
      <c r="F3539" t="inlineStr">
        <is>
          <t>内部利用（ARIM事業参画者）</t>
        </is>
      </c>
      <c r="G3539" t="inlineStr">
        <is>
          <t>機器利用</t>
        </is>
      </c>
      <c r="H3539" t="inlineStr">
        <is>
          <t>----</t>
        </is>
      </c>
      <c r="I3539" t="inlineStr">
        <is>
          <t>硝酸塩水溶液中における重原子の希釈濃縮シフトの研究</t>
        </is>
      </c>
      <c r="J3539" t="inlineStr">
        <is>
          <t>桑原 大介</t>
        </is>
      </c>
      <c r="K3539" t="inlineStr">
        <is>
          <t>電気通信大学研究設備センター</t>
        </is>
      </c>
      <c r="L3539" t="inlineStr">
        <is>
          <t>計測・分析</t>
        </is>
      </c>
      <c r="M3539" t="inlineStr">
        <is>
          <t>----</t>
        </is>
      </c>
      <c r="N3539" t="inlineStr">
        <is>
          <t>マテリアルの高度循環のための技術</t>
        </is>
      </c>
      <c r="O3539" t="inlineStr">
        <is>
          <t>----</t>
        </is>
      </c>
      <c r="P3539" t="inlineStr">
        <is>
          <t>UE-003：溶液NMR装置</t>
        </is>
      </c>
      <c r="Y3539" t="inlineStr">
        <is>
          <t>核磁気共鳴/ Nuclear magnetic resonance</t>
        </is>
      </c>
      <c r="Z3539" t="inlineStr">
        <is>
          <t>重原子硝酸塩の水溶液のNMRスペクトルを測定すると、硝酸塩の濃度によって重原子の化学シフトが変化することが知られている。本研究では硝酸鉛水溶液について硝酸塩濃度を希釈状態から準飽和状態まで変化させて、207PbのNMRスペクトルを測定した。さらに相対論的量子化学計算を行って、スピン軌道相互作用が207Pbの化学シフトの変化に及ぼす影響を調べた。</t>
        </is>
      </c>
      <c r="AA3539" t="inlineStr">
        <is>
          <t>硝酸鉛の水溶液について希釈状態から準飽和状態まで硝酸塩濃度を変化させて1次元207Pb NMRスペクトルの測定を行った。1次元207Pb NMRスペクトルは常温常圧で測定した。Pb2+の水和構造は量子化学計算プログラムADFで構造を最適化した。硝酸鉛水溶液の無限希釈状態と飽和状態に対する207Pb化学シフトは、相対論的量子化学計算プログラムRespectを使って計算した。</t>
        </is>
      </c>
      <c r="AB3539" t="inlineStr">
        <is>
          <t>Figure 1は、硝酸鉛水溶液の硝酸塩濃度を0.1mol/L（希釈状態）から1.5mol/L（準飽和状態）まで変化させて207PbのNMRを測定した結果である。希釈状態から準飽和状態に向かうにつれて207Pbの共鳴線が高磁場側に約70ppmシフトしていることがわかる（本研究では希釈状態から濃縮状態への変化で観測される化学シフト変化を希釈-濃縮シフトと呼ぶ）。参考データとして硝酸ナトリウムについても同様の実験を行った結果、化学シフトの変化（希釈-濃縮シフト）は0.5ppmであった。207Pbの希釈-濃縮シフトは非常に大きく23Naのそれはほぼゼロということから、この希釈-濃縮シフトという現象は水和したイオンの質量すなわち原子番号とともに増大すると考えられる。本研究では、原子番号とともに増大するスピン軌道相互作用を考慮して相対論的量子化学計算を行い、水和イオンの核内部のスピン密度を可視化することを試みた。その結果、準飽和状態では207Pb核内にαスピン密度が偏在している様子を明らかにすることができた。</t>
        </is>
      </c>
      <c r="AC3539" t="inlineStr">
        <is>
          <t>m5MJj76v8vwojgGO</t>
        </is>
      </c>
    </row>
    <row r="3540">
      <c r="A3540" t="inlineStr">
        <is>
          <t>JPMXP1223UE0024</t>
        </is>
      </c>
      <c r="B3540" t="n">
        <v>6517</v>
      </c>
      <c r="C3540" t="inlineStr">
        <is>
          <t>2023</t>
        </is>
      </c>
      <c r="D3540" t="inlineStr">
        <is>
          <t>UE</t>
        </is>
      </c>
      <c r="E3540" t="n">
        <v>24</v>
      </c>
      <c r="F3540" t="inlineStr">
        <is>
          <t>内部利用（ARIM事業参画者以外）</t>
        </is>
      </c>
      <c r="G3540" t="inlineStr">
        <is>
          <t>機器利用</t>
        </is>
      </c>
      <c r="H3540" t="inlineStr">
        <is>
          <t>----</t>
        </is>
      </c>
      <c r="I3540" t="inlineStr">
        <is>
          <t>極限環境下での物性測定</t>
        </is>
      </c>
      <c r="J3540" t="inlineStr">
        <is>
          <t>松林 和幸</t>
        </is>
      </c>
      <c r="K3540" t="inlineStr">
        <is>
          <t>電気通信大学大学院情報理工学研究科</t>
        </is>
      </c>
      <c r="L3540" t="inlineStr">
        <is>
          <t>物質・材料合成プロセス</t>
        </is>
      </c>
      <c r="M3540" t="inlineStr">
        <is>
          <t>----</t>
        </is>
      </c>
      <c r="N3540" t="inlineStr">
        <is>
          <t>革新的なエネルギー変換を可能とするマテリアル</t>
        </is>
      </c>
      <c r="O3540" t="inlineStr">
        <is>
          <t>量子・電子制御により革新的な機能を発現するマテリアル</t>
        </is>
      </c>
      <c r="P3540" t="inlineStr">
        <is>
          <t>UE-002：高磁場多目的物性測定システム</t>
        </is>
      </c>
      <c r="Y3540" t="inlineStr">
        <is>
          <t>熱電材料/ Thermoelectric material,トポロジカル量子物質/ Topological quantum matter,超伝導/ Superconductivity</t>
        </is>
      </c>
      <c r="Z3540" t="inlineStr">
        <is>
          <t>立方晶のYbRh2Zn20は低温で重い電子状態を形成することを反映し、電子比熱係数および熱電能が低温で大きな値を示す。また磁場や圧力印加によって、重い電子系物質に特徴的なメタ磁性や圧力誘起磁気秩序を示す興味深い物質である。さらに近年では、YbRh2Zn20が高い熱電特性を有することも報告されており注目を集めている。本研究ではこの系の電子状態に関してさらなる情報を得るべく、高圧力下での比熱測定を計画しており、その開発のための基礎データ収集を行った。</t>
        </is>
      </c>
      <c r="AA3540" t="inlineStr">
        <is>
          <t>高圧力下での精密比熱測定を行うための基礎データとして、ヒーターおよび温度計として用いるチップ抵抗のバックグラウンド熱容量および試料の熱容量をPPMSの緩和法比熱オプションを用いて行った。</t>
        </is>
      </c>
      <c r="AB3540" t="inlineStr">
        <is>
          <t>ヒーターおよび温度計として用いるチップ抵抗は高圧耐性のためにエポキシ樹脂でコーティングしているが、その寄与も含めた熱容量の精密測定に成功した。またYbRh2Zn20については磁場中も含めた比熱測定を行ったが、文献値を再現する結果が得られた。これらの基礎データをもとに実験室において交流法による熱容量測定を行ったところ、PPMSを用いて評価された熱容量をよく再現することがわかった。今後の高圧力下での比熱測定手法の開発に関して重要な基礎データが得られた。</t>
        </is>
      </c>
      <c r="AC3540" t="inlineStr">
        <is>
          <t>5XNBt5OGIdwONvt5</t>
        </is>
      </c>
    </row>
    <row r="3541">
      <c r="A3541" t="inlineStr">
        <is>
          <t>JPMXP1223UE0028</t>
        </is>
      </c>
      <c r="B3541" t="n">
        <v>6518</v>
      </c>
      <c r="C3541" t="inlineStr">
        <is>
          <t>2023</t>
        </is>
      </c>
      <c r="D3541" t="inlineStr">
        <is>
          <t>UE</t>
        </is>
      </c>
      <c r="E3541" t="n">
        <v>28</v>
      </c>
      <c r="F3541" t="inlineStr">
        <is>
          <t>内部利用（ARIM事業参画者以外）</t>
        </is>
      </c>
      <c r="G3541" t="inlineStr">
        <is>
          <t>機器利用</t>
        </is>
      </c>
      <c r="H3541" t="inlineStr">
        <is>
          <t>----</t>
        </is>
      </c>
      <c r="I3541" t="inlineStr">
        <is>
          <t>創薬システムエンジニアリング</t>
        </is>
      </c>
      <c r="J3541" t="inlineStr">
        <is>
          <t>瀧 真清</t>
        </is>
      </c>
      <c r="K3541" t="inlineStr">
        <is>
          <t>電気通信大学大学院情報理工学研究科</t>
        </is>
      </c>
      <c r="L3541" t="inlineStr">
        <is>
          <t>物質・材料合成プロセス</t>
        </is>
      </c>
      <c r="M3541" t="inlineStr">
        <is>
          <t>----</t>
        </is>
      </c>
      <c r="N3541" t="inlineStr">
        <is>
          <t>次世代バイオマテリアル</t>
        </is>
      </c>
      <c r="O3541" t="inlineStr">
        <is>
          <t>----</t>
        </is>
      </c>
      <c r="P3541" t="inlineStr">
        <is>
          <t>UE-003：溶液NMR装置</t>
        </is>
      </c>
      <c r="Q3541" t="inlineStr">
        <is>
          <t>UE-019：MALDI-スパイラルTOF 質量分析装置</t>
        </is>
      </c>
      <c r="Y3541" t="inlineStr">
        <is>
          <t>covalent aptamer, middle-molecule covalent drug, peptide/oligonucleotide therapeutics, targeted covalent inhibitor (TCI), bioTCI, midTCI,バイオアダプティブ材料/ Bioadaptive materials,バイオセンサ/ Biosensor,質量分析/ Mass spectrometry,核磁気共鳴/ Nuclear magnetic resonance</t>
        </is>
      </c>
      <c r="Z3541" t="inlineStr">
        <is>
          <t>コンビナトリアル化学的に探索を行った中分子型targeted covalent inhibitor (TCI) を作製し、それらの高い分子標的性や標的阻害持続性などの物性評価を行った。</t>
        </is>
      </c>
      <c r="AA3541" t="inlineStr">
        <is>
          <t>中分子型TCIおよびその前駆体合成の際に行う化合物同定の際には、NMR測定装置（UE-003）、および質量分析装置（UE-013およびUE-019）を日常的に使用している。</t>
        </is>
      </c>
      <c r="AB3541" t="inlineStr">
        <is>
          <t xml:space="preserve"> 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 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 (Fig. 1)。</t>
        </is>
      </c>
      <c r="AC3541" t="inlineStr">
        <is>
          <t>TCsqMT3WAL4W2lV4</t>
        </is>
      </c>
    </row>
    <row r="3542">
      <c r="A3542" t="inlineStr">
        <is>
          <t>JPMXP1223UE0038</t>
        </is>
      </c>
      <c r="B3542" t="n">
        <v>6520</v>
      </c>
      <c r="C3542" t="inlineStr">
        <is>
          <t>2023</t>
        </is>
      </c>
      <c r="D3542" t="inlineStr">
        <is>
          <t>UE</t>
        </is>
      </c>
      <c r="E3542" t="n">
        <v>38</v>
      </c>
      <c r="F3542" t="inlineStr">
        <is>
          <t>内部利用（ARIM事業参画者以外）</t>
        </is>
      </c>
      <c r="G3542" t="inlineStr">
        <is>
          <t>機器利用</t>
        </is>
      </c>
      <c r="H3542" t="inlineStr">
        <is>
          <t>----</t>
        </is>
      </c>
      <c r="I3542" t="inlineStr">
        <is>
          <t>ナノピペットを用いた超伝導磁気センサーの開発</t>
        </is>
      </c>
      <c r="J3542" t="inlineStr">
        <is>
          <t>小久保 伸人</t>
        </is>
      </c>
      <c r="K3542" t="inlineStr">
        <is>
          <t>電気通信大学大学院情報理工学研究科</t>
        </is>
      </c>
      <c r="L3542" t="inlineStr">
        <is>
          <t>加工・デバイスプロセス</t>
        </is>
      </c>
      <c r="M3542" t="inlineStr">
        <is>
          <t>----</t>
        </is>
      </c>
      <c r="N3542" t="inlineStr">
        <is>
          <t>量子・電子制御により革新的な機能を発現するマテリアル</t>
        </is>
      </c>
      <c r="O3542" t="inlineStr">
        <is>
          <t>----</t>
        </is>
      </c>
      <c r="P3542" t="inlineStr">
        <is>
          <t>UE-002：高磁場多目的物性測定システム</t>
        </is>
      </c>
      <c r="Q3542" t="inlineStr">
        <is>
          <t>UE-011：電子線元素状態分析装置</t>
        </is>
      </c>
      <c r="Y3542" t="inlineStr">
        <is>
          <t>ナノSQUID,蒸着・成膜/ Vapor deposition/film formation,スパッタリング/ Sputtering,量子効果/ Quantum effect,超伝導/ Superconductivity</t>
        </is>
      </c>
      <c r="Z3542" t="inlineStr">
        <is>
          <t>電気通信大学の設備を利用してナノピペット尖端に作製した窒化ニオブチタン膜の超伝導量子干渉計（SQUID）を評価した。</t>
        </is>
      </c>
      <c r="AA3542" t="inlineStr">
        <is>
          <t>PPMSをクライオスタットとして用い、外部測定系を組み込むことで尖端型ナノSQUIDの輸送特性を調べた。さらにEPMA（JXA-8530F）を用いて素子の先端形状の二次電子像を撮影した。</t>
        </is>
      </c>
      <c r="AB3542" t="inlineStr">
        <is>
          <t>Fig1.は1.8 Kの様々な磁場中で測定された電流電圧特性をまとめたものである。周期的な電流振動が観測され、その周期から尖端型ナノSQUIDの有効径がおよそ110 nmと求まった。磁場及びバイアス極性に非対称な電流振動から尖端の超伝導ループが非対称性であることが示唆された。</t>
        </is>
      </c>
      <c r="AC3542" t="inlineStr">
        <is>
          <t>dPFZIDHq93VmMPDq</t>
        </is>
      </c>
    </row>
    <row r="3543">
      <c r="A3543" t="inlineStr">
        <is>
          <t>JPMXP1223UE0032</t>
        </is>
      </c>
      <c r="B3543" t="n">
        <v>6519</v>
      </c>
      <c r="C3543" t="inlineStr">
        <is>
          <t>2023</t>
        </is>
      </c>
      <c r="D3543" t="inlineStr">
        <is>
          <t>UE</t>
        </is>
      </c>
      <c r="E3543" t="n">
        <v>32</v>
      </c>
      <c r="F3543" t="inlineStr">
        <is>
          <t>内部利用（ARIM事業参画者以外）</t>
        </is>
      </c>
      <c r="G3543" t="inlineStr">
        <is>
          <t>機器利用</t>
        </is>
      </c>
      <c r="H3543" t="inlineStr">
        <is>
          <t>----</t>
        </is>
      </c>
      <c r="I3543" t="inlineStr">
        <is>
          <t>神経情報伝達のメカニズム</t>
        </is>
      </c>
      <c r="J3543" t="inlineStr">
        <is>
          <t>仲村 厚志</t>
        </is>
      </c>
      <c r="K3543" t="inlineStr">
        <is>
          <t>電気通信大学大学院情報理工学研究科</t>
        </is>
      </c>
      <c r="L3543" t="inlineStr">
        <is>
          <t>物質・材料合成プロセス</t>
        </is>
      </c>
      <c r="M3543" t="inlineStr">
        <is>
          <t>----</t>
        </is>
      </c>
      <c r="N3543" t="inlineStr">
        <is>
          <t>次世代バイオマテリアル</t>
        </is>
      </c>
      <c r="O3543" t="inlineStr">
        <is>
          <t>----</t>
        </is>
      </c>
      <c r="P3543" t="inlineStr">
        <is>
          <t>UE-009：共焦点蛍光顕微鏡システム</t>
        </is>
      </c>
      <c r="Y3543" t="inlineStr">
        <is>
          <t>生体組織,共焦点レーザー走査型顕微鏡</t>
        </is>
      </c>
      <c r="Z3543" t="inlineStr">
        <is>
          <t>我々の体内の様々な生理現象には、約1日周期のリズムが存在する。このリズムは概日リズムと呼ばれ、概日リズムを生み出す生物時計を概日時計と呼ぶ。概日時計が約24時間周期のリズムを生み出す仕組みは、まだ不明な点が多い。本研究ではAMPキナーゼと呼ばれる蛋白質リン酸化酵素の、概日時計機構における24時間のリズムを生み出す仕組みへの関与を調べている。哺乳類において、概日時計の中枢は脳の視床下部の視交叉上核という領域に存在している。我々は、視交叉上核におけるAMPキナーゼの機能を明らかにするために、共焦点レーザー走査型蛍光顕微鏡を用いて、マウスの脳における組織学的な解析を行っている。これまでに、AMPキナーゼの活性化が視交叉上核に局在していることを明らかにし、さらに、その活性が夜の前半の時間帯に高いことが分かっている。また活性の高い夜の前半にマウスに光の照射を行ったところ、急速に昼のレベルにまでリン酸化レベルが低下していることを明らかにしている。2023年度は2022年度に続き、このリン酸化レベルの低下が、脱リン酸化酵素であるカルシニューリンの活性化によって引き起こされると推測し、カルシニューリン阻害剤であるシクロスポリンA（CsA）を投与する条件検討を行った。</t>
        </is>
      </c>
      <c r="AA3543" t="inlineStr">
        <is>
          <t>AMPキナーゼの活性を検出する方法として、AMPキナーゼの基質分子のリン酸化状態を検出する抗体を用いて、その反応量を指標とした。夜間にマウスに光照射を行い、AMPキナーゼの基質分子のリン酸化レベル低下を観察した。その際にカルシニューリン阻害剤であるCsAをあらかじめ投与しておき、リン酸化レベル低下への影響を観察した。蛍光抗体を用いて、リン酸化された細胞を共焦点レーザー顕微鏡により、蛍光により検出した。</t>
        </is>
      </c>
      <c r="AB3543" t="inlineStr">
        <is>
          <t>CsA投与量がマウスの体重に対して200mg/kg投与した際に、顕著な効果が見られることがわかった。夜間の光照射により、リン酸化された基質を含む細胞は大きく減少するが、CsAを投与しておくと、その減少が抑えられた。これらのことから、夜間の光照射によるAMPキナーゼの基質分子の脱リン酸化はカルシニューリンによって担われていることが分かった。これらの結果について、再現性の確認を行うため、データの収集を行った。</t>
        </is>
      </c>
      <c r="AC3543" t="inlineStr">
        <is>
          <t>S5L11442e5M8F2WR</t>
        </is>
      </c>
    </row>
    <row r="3544">
      <c r="A3544" t="inlineStr">
        <is>
          <t>JPMXP1223UE0042</t>
        </is>
      </c>
      <c r="B3544" t="n">
        <v>6521</v>
      </c>
      <c r="C3544" t="inlineStr">
        <is>
          <t>2023</t>
        </is>
      </c>
      <c r="D3544" t="inlineStr">
        <is>
          <t>UE</t>
        </is>
      </c>
      <c r="E3544" t="n">
        <v>42</v>
      </c>
      <c r="F3544" t="inlineStr">
        <is>
          <t>内部利用（ARIM事業参画者以外）</t>
        </is>
      </c>
      <c r="G3544" t="inlineStr">
        <is>
          <t>機器利用</t>
        </is>
      </c>
      <c r="H3544" t="inlineStr">
        <is>
          <t>----</t>
        </is>
      </c>
      <c r="I3544" t="inlineStr">
        <is>
          <t>半導体ナノ材料と次世代光電変換デバイスの基礎研究</t>
        </is>
      </c>
      <c r="J3544" t="inlineStr">
        <is>
          <t>沈 青</t>
        </is>
      </c>
      <c r="K3544" t="inlineStr">
        <is>
          <t>電気通信大学大学院情報理工学研究科</t>
        </is>
      </c>
      <c r="L3544" t="inlineStr">
        <is>
          <t>物質・材料合成プロセス</t>
        </is>
      </c>
      <c r="M3544" t="inlineStr">
        <is>
          <t>----</t>
        </is>
      </c>
      <c r="N3544" t="inlineStr">
        <is>
          <t>次世代ナノスケールマテリアル</t>
        </is>
      </c>
      <c r="O3544" t="inlineStr">
        <is>
          <t>革新的なエネルギー変換を可能とするマテリアル</t>
        </is>
      </c>
      <c r="P3544" t="inlineStr">
        <is>
          <t>UE-003：溶液NMR装置</t>
        </is>
      </c>
      <c r="Q3544" t="inlineStr">
        <is>
          <t>UE-007：Ｘ線光電子分光装置</t>
        </is>
      </c>
      <c r="R3544" t="inlineStr">
        <is>
          <t>UE-012：高速応答FT-IR</t>
        </is>
      </c>
      <c r="Y3544" t="inlineStr">
        <is>
          <t>太陽電池/ Solar cell,核磁気共鳴/ Nuclear magnetic resonance,赤外・可視・紫外分光/ Infrared/visible/ultraviolet spectroscopy,ナノ粒子/ Nanoparticles</t>
        </is>
      </c>
      <c r="Z3544" t="inlineStr">
        <is>
          <t>次世代太陽電池の材料として期待されるハロゲン化スズペロブスカイト量子ドットの物性の解明のため、量子ドット表面に結合しているリガンドを従来のものから新規リガンドであるレシチンに交換することで量子ドットの光物性の変化を調べる。</t>
        </is>
      </c>
      <c r="AA3544" t="inlineStr">
        <is>
          <t>リガンドであるレシチンが量子ドットの表面に付着しているかを調べるため、高速応答FT-IRや液体NMR装置を用いた。比較のために合成した量子ドットのサンプルに加え、リガンドであるレシチン単体の粉末もしくは溶液も測定した。</t>
        </is>
      </c>
      <c r="AB3544" t="inlineStr">
        <is>
          <t>高速応答FT-IRを用いた結果、レシチンによる吸収ピークが量子ドットのサンプルにも存在したため量子ドットのサンプル内にレシチンが含まれていることが考えられ、レシチンが量子ドット表面に結合していることが示唆される。(図1)</t>
        </is>
      </c>
      <c r="AC3544" t="inlineStr">
        <is>
          <t>ORJ4sIbKOa1vZ1YR</t>
        </is>
      </c>
    </row>
    <row r="3545">
      <c r="A3545" t="inlineStr">
        <is>
          <t>JPMXP1223UE0101</t>
        </is>
      </c>
      <c r="B3545" t="n">
        <v>6523</v>
      </c>
      <c r="C3545" t="inlineStr">
        <is>
          <t>2023</t>
        </is>
      </c>
      <c r="D3545" t="inlineStr">
        <is>
          <t>UE</t>
        </is>
      </c>
      <c r="E3545" t="n">
        <v>101</v>
      </c>
      <c r="F3545" t="inlineStr">
        <is>
          <t>内部利用（ARIM事業参画者以外）</t>
        </is>
      </c>
      <c r="G3545" t="inlineStr">
        <is>
          <t>機器利用</t>
        </is>
      </c>
      <c r="H3545" t="inlineStr">
        <is>
          <t>----</t>
        </is>
      </c>
      <c r="I3545" t="inlineStr">
        <is>
          <t>新超伝導体の開発</t>
        </is>
      </c>
      <c r="J3545" t="inlineStr">
        <is>
          <t>村中 隆弘</t>
        </is>
      </c>
      <c r="K3545" t="inlineStr">
        <is>
          <t>電気通信大学情報理工学研究科</t>
        </is>
      </c>
      <c r="L3545" t="inlineStr">
        <is>
          <t>物質・材料合成プロセス</t>
        </is>
      </c>
      <c r="M3545" t="inlineStr">
        <is>
          <t>----</t>
        </is>
      </c>
      <c r="N3545" t="inlineStr">
        <is>
          <t>革新的なエネルギー変換を可能とするマテリアル</t>
        </is>
      </c>
      <c r="O3545" t="inlineStr">
        <is>
          <t>----</t>
        </is>
      </c>
      <c r="P3545" t="inlineStr">
        <is>
          <t>UE-020：超伝導量子干渉型磁束計</t>
        </is>
      </c>
      <c r="Q3545" t="inlineStr">
        <is>
          <t>UE-001：超伝導量子干渉型磁束計</t>
        </is>
      </c>
      <c r="R3545" t="inlineStr">
        <is>
          <t>UE-002：高磁場多目的物性測定システム</t>
        </is>
      </c>
      <c r="S3545" t="inlineStr">
        <is>
          <t>UE-018：精密構造解析用X線回折装置</t>
        </is>
      </c>
      <c r="T3545" t="inlineStr">
        <is>
          <t>UE-011：電子線元素状態分析装置</t>
        </is>
      </c>
      <c r="Y3545" t="inlineStr">
        <is>
          <t>超伝導,ハイエントロピー合金</t>
        </is>
      </c>
      <c r="Z3545" t="inlineStr">
        <is>
          <t>超伝導物質は、物質固有の超伝導転移温度Tc、上部臨界磁場Hc2、臨界電流密度Jc範囲内でのみ超伝導状態を示す。超伝導線材としての応用を見据えた場合、超伝導転移温度Tcだけではなく、Hc2,Jcが高い物質ほど用途が増え有用な物質となる。Hc2が高くなる物理的な要因の一つとして結晶構造の反転対称性の欠如が指摘されており、その観点から既存の超伝導線材であるNbTi(Tc~9K)に近いTcを示すβ-Mn型構造超伝導体が注目を集めている。本研究課題では、高強度、高延性、高靭性、熱的安定性など優れた特性を示すことが知られている高エントロピー合金の機能性向上のメカニズムに着目した。β-Mn型構造では高エントロピー合金の報告例が極端に少ないため、β-Mn型構造超伝導体Mo7Re13B(Tc=8.2K, Hc2=12.2T, Jc~2kA/cm2)の結晶内エントロピーを増大させた新超伝導物質を合成し、Jc特性の向上を目指した。</t>
        </is>
      </c>
      <c r="AA3545" t="inlineStr">
        <is>
          <t>試料作製は、Mo7Re13BのMoサイトの一部をW, Cr, Pdに、Reサイトの一部をRuに置換した物質を所定のモル比で混合成型したペレットをアーク溶解法を用いて溶解させ合成した。合成された試料は、精密構造解析用X線回折装置を用いて粉末X線回折測定によって試料中に合成された相の同定を行い、電子線元素状態分析装置による表面観察から、試料組成の定量評価を行った。超伝導量子干渉型磁束計(MPMS3, MPMSXL-7), 高磁場多目的物性測定システム(PPMS)を用いて、直流磁化率の温度依存性,直流磁化の磁場依存性, 電気抵抗率の磁場・温度依存性測定を行い、Tcの評価、Jc, Hc2を見積もった。</t>
        </is>
      </c>
      <c r="AB3545" t="inlineStr">
        <is>
          <t>試料合成の結果、(Mo2.5W2.5CrPd)(Re12.5Ru0.5)Bの合成に成功し、混合エントロピー(ΔS)は1.21Rとなり、ミディアムエントロピー合金と呼ばれる物質となる。物性評価から、Tc=6.2K, Hc2=8.7Tと母物質の値より低い値となったが、磁化測定法から算出したJcは約6kA/cm2(Fig.1)と母物質から約3倍向上した。この結果から、試料の高エントロピー合金化は、Jc特性向上に有効であるとわかった。</t>
        </is>
      </c>
      <c r="AC3545" t="inlineStr">
        <is>
          <t>oB4D14iJm64GBwbn</t>
        </is>
      </c>
    </row>
    <row r="3546">
      <c r="A3546" t="inlineStr">
        <is>
          <t>JPMXP1223UE5277</t>
        </is>
      </c>
      <c r="B3546" t="n">
        <v>6525</v>
      </c>
      <c r="C3546" t="inlineStr">
        <is>
          <t>2023</t>
        </is>
      </c>
      <c r="D3546" t="inlineStr">
        <is>
          <t>UE</t>
        </is>
      </c>
      <c r="E3546" t="n">
        <v>5277</v>
      </c>
      <c r="F3546" t="inlineStr">
        <is>
          <t>外部利用</t>
        </is>
      </c>
      <c r="G3546" t="inlineStr">
        <is>
          <t>機器利用</t>
        </is>
      </c>
      <c r="H3546" t="inlineStr">
        <is>
          <t>共同研究</t>
        </is>
      </c>
      <c r="I3546" t="inlineStr">
        <is>
          <t>NMR、MS及びFT-IRを用いた合成化合物の物性測定及びその解析</t>
        </is>
      </c>
      <c r="J3546" t="inlineStr">
        <is>
          <t>森屋 亮平</t>
        </is>
      </c>
      <c r="K3546" t="inlineStr">
        <is>
          <t>日本女子大学理学部化学生命科学科</t>
        </is>
      </c>
      <c r="L3546" t="inlineStr">
        <is>
          <t>物質・材料合成プロセス</t>
        </is>
      </c>
      <c r="M3546" t="inlineStr">
        <is>
          <t>----</t>
        </is>
      </c>
      <c r="N3546" t="inlineStr">
        <is>
          <t>次世代バイオマテリアル</t>
        </is>
      </c>
      <c r="O3546" t="inlineStr">
        <is>
          <t>----</t>
        </is>
      </c>
      <c r="P3546" t="inlineStr">
        <is>
          <t>UE-003：溶液NMR装置</t>
        </is>
      </c>
      <c r="Q3546" t="inlineStr">
        <is>
          <t>UE-012：高速応答FT-IR</t>
        </is>
      </c>
      <c r="R3546" t="inlineStr">
        <is>
          <t>UE-013：ESI-TOF型質量分析計</t>
        </is>
      </c>
      <c r="S3546" t="inlineStr">
        <is>
          <t>UE-019：MALDI-スパイラルTOF 質量分析装置</t>
        </is>
      </c>
      <c r="T3546" t="inlineStr">
        <is>
          <t>UE-021：固体対応NMR装置</t>
        </is>
      </c>
      <c r="Y3546" t="inlineStr">
        <is>
          <t>生体イメージング/ In vivo imaging,質量分析/ Mass spectrometry,核磁気共鳴/ Nuclear magnetic resonance,赤外・可視・紫外分光/ Infrared/visible/ultraviolet spectroscopy</t>
        </is>
      </c>
      <c r="Z3546" t="inlineStr">
        <is>
          <t>ホタル生物発光反応を利用したイメージング試薬を開発するため、電気通信大学の各種装置を使用した。</t>
        </is>
      </c>
      <c r="AA3546" t="inlineStr">
        <is>
          <t>私が所属機関で合成した複数の化合物の構造決定を行うために、NMR (UE-003, UE-021), IR (UE-012), MS (UE-013, UE-019)の測定を行った。</t>
        </is>
      </c>
      <c r="AB3546" t="inlineStr">
        <is>
          <t>一部の化合物では、各種の測定結果から目的とする化合物が合成できていることがわかった。また、合成できていない化合物では、NMRやMSの結果から目的化合物が出来ていないことがわかった。今後は、合成できなかった化合物について、別の方法で合成し、再度精密な2次元NMRなども利用しながら構造決定を実施したい。</t>
        </is>
      </c>
      <c r="AC3546" t="inlineStr">
        <is>
          <t>n4Se7biqo54gqEqS</t>
        </is>
      </c>
    </row>
    <row r="3547">
      <c r="A3547" t="inlineStr">
        <is>
          <t>JPMXP1223UE5283</t>
        </is>
      </c>
      <c r="B3547" t="n">
        <v>6527</v>
      </c>
      <c r="C3547" t="inlineStr">
        <is>
          <t>2023</t>
        </is>
      </c>
      <c r="D3547" t="inlineStr">
        <is>
          <t>UE</t>
        </is>
      </c>
      <c r="E3547" t="n">
        <v>5283</v>
      </c>
      <c r="F3547" t="inlineStr">
        <is>
          <t>外部利用</t>
        </is>
      </c>
      <c r="G3547" t="inlineStr">
        <is>
          <t>機器利用</t>
        </is>
      </c>
      <c r="H3547" t="inlineStr">
        <is>
          <t>技術補助</t>
        </is>
      </c>
      <c r="I3547" t="inlineStr">
        <is>
          <t>CVDおよび液相法により合成した各種ナノカーボンの透過型電子顕微鏡および顕微レーザーラマン分光計を用いた構造評価</t>
        </is>
      </c>
      <c r="J3547" t="inlineStr">
        <is>
          <t>山際 清史</t>
        </is>
      </c>
      <c r="K3547" t="inlineStr">
        <is>
          <t>帝京科学大学生命環境学部自然環境学科</t>
        </is>
      </c>
      <c r="L3547" t="inlineStr">
        <is>
          <t>物質・材料合成プロセス</t>
        </is>
      </c>
      <c r="M3547" t="inlineStr">
        <is>
          <t>計測・分析</t>
        </is>
      </c>
      <c r="N3547" t="inlineStr">
        <is>
          <t>革新的なエネルギー変換を可能とするマテリアル</t>
        </is>
      </c>
      <c r="O3547" t="inlineStr">
        <is>
          <t>次世代ナノスケールマテリアル</t>
        </is>
      </c>
      <c r="P3547" t="inlineStr">
        <is>
          <t>UE-006：顕微レーザーラマン分光計</t>
        </is>
      </c>
      <c r="Y3547" t="inlineStr">
        <is>
          <t>カーボン系材料,燃料電池/ Fuel cell,電極材料/ Electrode material,ナノカーボン/ Nano carbon,ナノ粒子/ Nanoparticles,ナノチューブ/ Nanotube</t>
        </is>
      </c>
      <c r="Z3547" t="inlineStr">
        <is>
          <t xml:space="preserve">　カーボンナノチューブ（CNT）の合成法としては化学気相成長（CVD）法が知られており、その合成には、黒鉛化触媒として知られるFe、Co、Niなどの金属ナノ粒子が必要である。申請者は低コストかつ常圧で短時間のCNT合成が可能である液相一段合成法を開発し、一連の研究を進めている[1]。液相法は有機金属錯体や金属塩（CNTの成長触媒前駆体）を溶解したアルコール（炭素源）中で導電性基板を抵抗加熱することでCNTを得る方法であり、CVD法と比べて炭素源や添加物などの組み合わせが多様という利点がある。本研究では新たな触媒として、中程度の黒鉛化触媒能を有することで知られるパラジウム（Pd）に着目をした。液相一段合成法においてパラジウムを触媒に用い、生成物の形態に与える効果を検討し、また顕微レーザーラマン分光計（JASCO NRS-3100）により生成物の黒鉛化度についての知見を得た。</t>
        </is>
      </c>
      <c r="AA3547" t="inlineStr">
        <is>
          <t xml:space="preserve">　炭素源のアルコールにCNTの成長触媒の前駆体としてパラジウム塩を適量添加し、合成溶液を調製した。比較としてコバルト塩のアルコール溶液も調製した。基板材料にはステンレス鋼（SUS304）を用い、溶液中で直流電圧を印可し、表面温度が750℃－950℃となるよう調節して5分間抵抗加熱した。合成後の基板表面の生成物について走査型電子顕微鏡（他機関）、透過型電子顕微鏡（他機関）、顕微レーザーラマン分光計（電気通信大学、JASCO NRS-3100）を使用してキャラクタリゼーションを行った。ラマンスペクトル測定は、合成後の基板のカット片を直接試料台に固定し、測定を行った。</t>
        </is>
      </c>
      <c r="AB3547" t="inlineStr">
        <is>
          <t xml:space="preserve">　SEMによる観察から、合成温度750℃においてコバルト触媒系ではCNTの配向成長が見られたが、パラジウム触媒系では特徴的な集合構造を有するナノサイズの繊維状生成物が観察され、合成温度850℃において最も収量が多かった。TEMによる観察から、繊維状生成物は中空部分が狭い直径～15 nmのCNTであった。ラマン分光測定による結果の比較をFig. 1に示す。一般的に、D-バンド（～1340 cm-1）とG-バンド（～1580 cm-1）の面積比(ID/IG）が小さいほど欠陥構造の少ない（黒鉛化度が高い）炭素材料である。ID/IGはパラジウム触媒系のCNTの方が大きく、コバルト触媒系のCNTと比べて黒鉛化度が低いことが示唆された。</t>
        </is>
      </c>
      <c r="AC3547" t="inlineStr">
        <is>
          <t>MvEpTY7oFQ8tO3hY</t>
        </is>
      </c>
    </row>
    <row r="3548">
      <c r="A3548" t="inlineStr">
        <is>
          <t>JPMXP1223UE5271</t>
        </is>
      </c>
      <c r="B3548" t="n">
        <v>6524</v>
      </c>
      <c r="C3548" t="inlineStr">
        <is>
          <t>2023</t>
        </is>
      </c>
      <c r="D3548" t="inlineStr">
        <is>
          <t>UE</t>
        </is>
      </c>
      <c r="E3548" t="n">
        <v>5271</v>
      </c>
      <c r="F3548" t="inlineStr">
        <is>
          <t>外部利用</t>
        </is>
      </c>
      <c r="G3548" t="inlineStr">
        <is>
          <t>機器利用</t>
        </is>
      </c>
      <c r="H3548" t="inlineStr">
        <is>
          <t>技術補助</t>
        </is>
      </c>
      <c r="I3548" t="inlineStr">
        <is>
          <t>スピロビラジカル分子における分子内強磁性的相互作用のスピロ原子依存性</t>
        </is>
      </c>
      <c r="J3548" t="inlineStr">
        <is>
          <t>金友 拓哉</t>
        </is>
      </c>
      <c r="K3548" t="inlineStr">
        <is>
          <t>東京理科大学理学部第一部化学科</t>
        </is>
      </c>
      <c r="L3548" t="inlineStr">
        <is>
          <t>物質・材料合成プロセス</t>
        </is>
      </c>
      <c r="M3548" t="inlineStr">
        <is>
          <t>----</t>
        </is>
      </c>
      <c r="N3548" t="inlineStr">
        <is>
          <t>高度なデバイス機能の発現を可能とするマテリアル</t>
        </is>
      </c>
      <c r="O3548" t="inlineStr">
        <is>
          <t>量子・電子制御により革新的な機能を発現するマテリアル</t>
        </is>
      </c>
      <c r="P3548" t="inlineStr">
        <is>
          <t>UE-008：電子スピン共鳴装置</t>
        </is>
      </c>
      <c r="Y3548" t="inlineStr">
        <is>
          <t>スピントロニクスデバイス/ Spintronics device</t>
        </is>
      </c>
      <c r="Z3548" t="inlineStr">
        <is>
          <t>ラジカル状態の有機物の電子構造を評価するため、電気通信大学の設備を利用して電子スピン共鳴(ESR) 分光測定を行った。</t>
        </is>
      </c>
      <c r="AA3548" t="inlineStr">
        <is>
          <t>有機溶媒で調整した試料溶液を用いて、ESR分光測定を行った。液体ヘリウムを用いて、約10 Kの低温から100 Kまで温度制御下で測定を行った。</t>
        </is>
      </c>
      <c r="AB3548" t="inlineStr">
        <is>
          <t>ラジカル状態の有機物を対象に10－100 Kの範囲でESR分光測定を行った。当該物質は1つの分子内に2つの不対電子を有しており、それらが平行に配列する基底3重項状態 (S =1) を示すことがわかった。また、S = 1スピン種特有のスペクトル（禁制遷移）の観測にも成功した。スペクトル解析より、分子対称性を反映していることがわかり、詳細な電子構造の解析も行うことができた。</t>
        </is>
      </c>
      <c r="AC3548" t="inlineStr">
        <is>
          <t>DOguK8Ajvwtrl8eQ</t>
        </is>
      </c>
    </row>
    <row r="3549">
      <c r="A3549" t="inlineStr">
        <is>
          <t>JPMXP1223UE0012</t>
        </is>
      </c>
      <c r="B3549" t="n">
        <v>6514</v>
      </c>
      <c r="C3549" t="inlineStr">
        <is>
          <t>2023</t>
        </is>
      </c>
      <c r="D3549" t="inlineStr">
        <is>
          <t>UE</t>
        </is>
      </c>
      <c r="E3549" t="n">
        <v>12</v>
      </c>
      <c r="F3549" t="inlineStr">
        <is>
          <t>内部利用（ARIM事業参画者）</t>
        </is>
      </c>
      <c r="G3549" t="inlineStr">
        <is>
          <t>機器利用</t>
        </is>
      </c>
      <c r="H3549" t="inlineStr">
        <is>
          <t>技術補助</t>
        </is>
      </c>
      <c r="I3549" t="inlineStr">
        <is>
          <t>生物・化学発光の分子基盤確立と材料開発展開</t>
        </is>
      </c>
      <c r="J3549" t="inlineStr">
        <is>
          <t>平野 誉</t>
        </is>
      </c>
      <c r="K3549" t="inlineStr">
        <is>
          <t>電気通信大学大学院情報理工学研究科</t>
        </is>
      </c>
      <c r="L3549" t="inlineStr">
        <is>
          <t>物質・材料合成プロセス</t>
        </is>
      </c>
      <c r="M3549" t="inlineStr">
        <is>
          <t>計測・分析</t>
        </is>
      </c>
      <c r="N3549" t="inlineStr">
        <is>
          <t>マテリアルの高度循環のための技術</t>
        </is>
      </c>
      <c r="O3549" t="inlineStr">
        <is>
          <t>次世代ナノスケールマテリアル</t>
        </is>
      </c>
      <c r="P3549" t="inlineStr">
        <is>
          <t>UE-003：溶液NMR装置</t>
        </is>
      </c>
      <c r="Q3549" t="inlineStr">
        <is>
          <t>UE-005：HPC型単結晶X線回折装置</t>
        </is>
      </c>
      <c r="R3549" t="inlineStr">
        <is>
          <t>UE-014：熱分析装置</t>
        </is>
      </c>
      <c r="S3549" t="inlineStr">
        <is>
          <t>UE-019：MALDI-スパイラルTOF 質量分析装置</t>
        </is>
      </c>
      <c r="T3549" t="inlineStr">
        <is>
          <t>UE-021：固体対応NMR装置</t>
        </is>
      </c>
      <c r="Y3549" t="inlineStr">
        <is>
          <t>有機合成, 分子構造, 結晶構造, 光計測, 反応解析, 生体機能,核磁気共鳴/ Nuclear magnetic resonance,質量分析/ Mass spectrometry,赤外・可視・紫外分光/ Infrared/visible/ultraviolet spectroscopy,核磁気共鳴/ Nuclear magnetic resonance,赤外・可視・紫外分光/ Infrared/visible/ultraviolet spectroscopy,X線回折/ X-ray diffraction,質量分析/ Mass spectrometry,資源使用量低減技術/ Technologies for reducing resource usage,高度素材識別技術/ Advanced material identification technology,未利用資源の有効利用技術/ Technologies for effective utilization of unused resources,ナノ多孔体/ Nanoporuous material</t>
        </is>
      </c>
      <c r="Z3549" t="inlineStr">
        <is>
          <t>我々は、「生物発光」に学ぶバイオイメージング技術の光化学基盤を提供するため、反応機構の解明と機能性発光物質の開発を進めている。具体的に、ウミホタル、オワンクラゲ、ホタルを中心に、生物発光の高性能発光の仕組みを分子レベルで解明し、この知見を光機能材料の開発に活かす研究を行っている。併せて、結晶内での化学反応により化学発光を示すソフトクリスタル化学発光系の創製を推進している。特に、化学発光イメージングにより結晶反応学理の構築と結晶発光材料開発を進めている。</t>
        </is>
      </c>
      <c r="AA3549" t="inlineStr">
        <is>
          <t>生物発光と化学発光を示す有機化合物（発光基質）を設計、合成し、その発光特性を評価する実験を行った。発光基質の有機合成を行い、その構造決定や反応解析のためにNMR装置 (ECA-500、JNM-ECZL500R)、ESI-TOF型質量分析計 (JMS-T100 Accu TOF)、MALDI-スパイラルTOF 質量分析装置(JMS-S3000)、FT-IR分光計 (Nicolet 6700)を利用している。結晶内での化学発光反応を解析する研究では、作製した単結晶の構造解析のために単結晶X線回折装置 (XtaLabSynergy)を利用し、結晶の加熱に伴う熱物性変化を熱分析装置 (DSC8230/TG8120)で評価、結晶性の確認のために粉末X回折測定を粉末X線測定装置 (Ultima III)とX線回折装置 (SmartLab)を用いて回折パターンを測定して評価した。結晶の加熱による脱溶媒、反応誘起、融解等の変化を熱分析装置 (DSC8230/TG8120)を用いたTG-DTA測定により評価した。</t>
        </is>
      </c>
      <c r="AB3549" t="inlineStr">
        <is>
          <t>ホタルの生物発光研究では、新規に置換基構造を調整した生物発光基質を有機合成し、発光酵素と組み合わせて生物発光特性を評価した。その結果、新たな光化学過程の関与する発光特性を見出した。海洋生物発光系の発光基質については、π共役系への置換基導入による電子的性質の調整により、発光波長と発光効率において高性能発光を示す分子設計指針に寄与する重要な分子設計情報を得た。　化学発光研究では、過酸化物構造を有する結晶性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と融解の競争（図１）、結晶内での反応速度論、特に特徴的な速度論を示す挙動や生成物の蓄積による相変化の誘起、構造異性体の結晶構造の違いによる反応性と速度論、発光特性の変化について新たな知見を得ることができた。</t>
        </is>
      </c>
      <c r="AC3549" t="inlineStr">
        <is>
          <t>wBH7Lc81fl7q7n3f</t>
        </is>
      </c>
    </row>
    <row r="3550">
      <c r="A3550" t="inlineStr">
        <is>
          <t>JPMXP1223UE0280</t>
        </is>
      </c>
      <c r="B3550" t="n">
        <v>6526</v>
      </c>
      <c r="C3550" t="inlineStr">
        <is>
          <t>2023</t>
        </is>
      </c>
      <c r="D3550" t="inlineStr">
        <is>
          <t>UE</t>
        </is>
      </c>
      <c r="E3550" t="n">
        <v>280</v>
      </c>
      <c r="F3550" t="inlineStr">
        <is>
          <t>内部利用（ARIM事業参画者以外）</t>
        </is>
      </c>
      <c r="G3550" t="inlineStr">
        <is>
          <t>機器利用</t>
        </is>
      </c>
      <c r="H3550" t="inlineStr">
        <is>
          <t>----</t>
        </is>
      </c>
      <c r="I3550" t="inlineStr">
        <is>
          <t>新規金属間化合物および炭素化合物の作成と物性評価</t>
        </is>
      </c>
      <c r="J3550" t="inlineStr">
        <is>
          <t>中村 仁</t>
        </is>
      </c>
      <c r="K3550" t="inlineStr">
        <is>
          <t>電気通信大学大学院情報理工学研究科</t>
        </is>
      </c>
      <c r="L3550" t="inlineStr">
        <is>
          <t>計測・分析</t>
        </is>
      </c>
      <c r="M3550" t="inlineStr">
        <is>
          <t>物質・材料合成プロセス</t>
        </is>
      </c>
      <c r="N3550" t="inlineStr">
        <is>
          <t>次世代ナノスケールマテリアル</t>
        </is>
      </c>
      <c r="O3550" t="inlineStr">
        <is>
          <t>量子・電子制御により革新的な機能を発現するマテリアル</t>
        </is>
      </c>
      <c r="P3550" t="inlineStr">
        <is>
          <t>UE-011：電子線元素状態分析装置</t>
        </is>
      </c>
      <c r="Q3550" t="inlineStr">
        <is>
          <t>UE-001：超伝導量子干渉型磁束計</t>
        </is>
      </c>
      <c r="R3550" t="inlineStr">
        <is>
          <t xml:space="preserve">UE-004：DSC粉末X線同時測定装置 </t>
        </is>
      </c>
      <c r="Y3550" t="inlineStr">
        <is>
          <t>磁性, 遍歴電子, 局在電子,電子顕微鏡/ Electronic microscope,X線回折/ X-ray diffraction,メスバウアー分光/ Mossbauer spectroscopy</t>
        </is>
      </c>
      <c r="Z3550" t="inlineStr">
        <is>
          <t>3d遍歴電子と4f局在電子がともに磁性に寄与するAT2P2(A＝希土類元素、T=3d遷移金属元素）の合成とその結晶性および磁性を評価する目的で、電気通信大学のX線回折装置およびSQUID磁束計を利用した。得られた結果と151Euメスバウアースペクトルの解析結果から磁気構造に関する知見を得た。</t>
        </is>
      </c>
      <c r="AA3550" t="inlineStr">
        <is>
          <t>希土類元素をEuとし、遷移金属元素をCoとNiの混晶系とした試料を合成した。DSC粉末X線同時測定装置 (Rigaku Ultima III)で回折パターンを計測し、単相試料の合成条件を最適化した。得られた単相試料の磁化の温度変化や磁場依存性を超伝導量子干渉型磁束計（Quantum Design MPMS-XL7）を利用して計測した。</t>
        </is>
      </c>
      <c r="AB3550" t="inlineStr">
        <is>
          <t>3d遍歴電子と4f局在電子がともに磁性に寄与するEu(Co,Ni)2P2系に注目し、試料合成、X線構造解析、磁化測定、メスバウアー分光測定から提案された，4f希土類イオンの価数と3d遷移金属元素の磁気秩序に関連して、強磁場下での格子歪を観測し、価数と結晶構造との完成を整理した。</t>
        </is>
      </c>
      <c r="AC3550" t="inlineStr">
        <is>
          <t>QeV1a82yZFHHQ457</t>
        </is>
      </c>
    </row>
    <row r="3551">
      <c r="A3551" t="inlineStr">
        <is>
          <t>JPMXP1223UE5289</t>
        </is>
      </c>
      <c r="B3551" t="n">
        <v>6528</v>
      </c>
      <c r="C3551" t="inlineStr">
        <is>
          <t>2023</t>
        </is>
      </c>
      <c r="D3551" t="inlineStr">
        <is>
          <t>UE</t>
        </is>
      </c>
      <c r="E3551" t="n">
        <v>5289</v>
      </c>
      <c r="F3551" t="inlineStr">
        <is>
          <t>外部利用</t>
        </is>
      </c>
      <c r="G3551" t="inlineStr">
        <is>
          <t>機器利用</t>
        </is>
      </c>
      <c r="H3551" t="inlineStr">
        <is>
          <t>技術補助</t>
        </is>
      </c>
      <c r="I3551" t="inlineStr">
        <is>
          <t>電子スピン共鳴装置による電子部品材料の電子状態解析</t>
        </is>
      </c>
      <c r="J3551" t="inlineStr">
        <is>
          <t>一条 直規</t>
        </is>
      </c>
      <c r="K3551" t="inlineStr">
        <is>
          <t>株式会社村田製作所</t>
        </is>
      </c>
      <c r="L3551" t="inlineStr">
        <is>
          <t>計測・分析</t>
        </is>
      </c>
      <c r="M3551" t="inlineStr">
        <is>
          <t>----</t>
        </is>
      </c>
      <c r="N3551" t="inlineStr">
        <is>
          <t>高度なデバイス機能の発現を可能とするマテリアル</t>
        </is>
      </c>
      <c r="O3551" t="inlineStr">
        <is>
          <t>----</t>
        </is>
      </c>
      <c r="P3551" t="inlineStr">
        <is>
          <t>UE-008：電子スピン共鳴装置</t>
        </is>
      </c>
      <c r="Y3551" t="inlineStr">
        <is>
          <t>電子スピン共鳴,セラミックスデバイス/ Ceramic device</t>
        </is>
      </c>
      <c r="Z3551" t="inlineStr">
        <is>
          <t>電子部品の無機酸化物材料に対し、微視的状態の知見に基づく開発により材料特性を向上することを目的として、当該設備を利用して実験を行った。</t>
        </is>
      </c>
      <c r="AA3551" t="inlineStr">
        <is>
          <t>計21試料に対し、約10Kの極低温下において、スペクトルを取得した。</t>
        </is>
      </c>
      <c r="AB3551" t="inlineStr">
        <is>
          <t>各試料に対し、極低温下においてESRスペクトルを取得した結果、試料中に微量存在する遷移金属イオン・希土類イオンの価数や欠陥状態の定性的・定量的評価を行うことができ、材料・技術開発に資する知見を得ることができた。</t>
        </is>
      </c>
      <c r="AC3551" t="inlineStr">
        <is>
          <t>0lX2PgCTHpp6UpSH</t>
        </is>
      </c>
    </row>
    <row r="3552">
      <c r="A3552" t="inlineStr">
        <is>
          <t>JPMXP1223UE5296</t>
        </is>
      </c>
      <c r="B3552" t="n">
        <v>6532</v>
      </c>
      <c r="C3552" t="inlineStr">
        <is>
          <t>2023</t>
        </is>
      </c>
      <c r="D3552" t="inlineStr">
        <is>
          <t>UE</t>
        </is>
      </c>
      <c r="E3552" t="n">
        <v>5296</v>
      </c>
      <c r="F3552" t="inlineStr">
        <is>
          <t>外部利用</t>
        </is>
      </c>
      <c r="G3552" t="inlineStr">
        <is>
          <t>機器利用</t>
        </is>
      </c>
      <c r="H3552" t="inlineStr">
        <is>
          <t>技術補助</t>
        </is>
      </c>
      <c r="I3552" t="inlineStr">
        <is>
          <t>品質向上を目的としたTEM200kVによる自社製カーボンナノチューブの観察</t>
        </is>
      </c>
      <c r="J3552" t="inlineStr">
        <is>
          <t>森 彩乃</t>
        </is>
      </c>
      <c r="K3552" t="inlineStr">
        <is>
          <t>株式会社カーボンフライ</t>
        </is>
      </c>
      <c r="L3552" t="inlineStr">
        <is>
          <t>計測・分析</t>
        </is>
      </c>
      <c r="M3552" t="inlineStr">
        <is>
          <t>物質・材料合成プロセス</t>
        </is>
      </c>
      <c r="N3552" t="inlineStr">
        <is>
          <t>次世代ナノスケールマテリアル</t>
        </is>
      </c>
      <c r="O3552" t="inlineStr">
        <is>
          <t>マテリアルの高度循環のための技術</t>
        </is>
      </c>
      <c r="P3552" t="inlineStr">
        <is>
          <t>UE-017：透過型電子顕微鏡</t>
        </is>
      </c>
      <c r="Y3552" t="inlineStr">
        <is>
          <t>CNT,カーボンナノチューブ,MWCNT,多層カーボンナノチューブ,CVD,製造,量産,低コスト化,電子顕微鏡/ Electronic microscope,資源代替技術/ Resource alternative technology,ナノチューブ/ Nanotube</t>
        </is>
      </c>
      <c r="Z3552" t="inlineStr">
        <is>
          <t>弊社はマルチウォールカーボンナノチューブ（MWCNT）の製造・研究を行っており，従来とは異なる製法によりカーボンナノチューブ（CNT）を作製する研究も行っている．今回，電気通信大学研究設備センター所有のTEM UE-017（日本電子製 JEM-2100F，加速電圧：200 kV）を用いて弊社製CNTの観察を行った．</t>
        </is>
      </c>
      <c r="AA3552" t="inlineStr">
        <is>
          <t>弊社にて無水エタノール中にCNTを分散させ，その液体をCuマイクログリッドに滴下し乾燥させたサンプルを電気通信大学研究設備センター所有のTEM UE-017（日本電子製 JEM-2100F，加速電圧：200 kV）にて観察した．今回はCNTの直径，層数，アモルファスカーボンの観察を行った．</t>
        </is>
      </c>
      <c r="AB3552" t="inlineStr">
        <is>
          <t>弊社のCNTは熱CVD法を用いて，触媒をスパッタした基板上に成長させる方法により作製しており，その製法に少し工夫を加えて作製したCNTをサンプルとした． 弊社製CNTのクオリティに影響する特徴の違いなどを観察している．弊社内でクオリティの良いもの・悪いものを選別し，それをTEM観察することで製法の改善を図っている．図1はクオリティの良いものと悪いものをそれぞれ観察した画像である．どちらともCNTの周りにアモルファスカーボンと思われる物体が付着しているが，その量の違いが見られる．このアモルファスカーボンは生成時に原料ガスがCNTにならずCNTの周りや基板などに付着したものと考えられており，この量によって長さや直線性，直径などの品質に左右すると考えられる．また，品質の悪いCNTTEM画像に点状の物が写っているが，これは触媒と考えられ，スパッタの不良が考えられる．図2より今回観測したCNTの直径は品質の悪いもの：11.1[nm]~12[nm]，品質の良いもの：8.8[nm]~10.2[nm]，層数はそれぞれ6~7層，5~6層となった．品質の悪いもののほうが少し直径が大きいのだが，その理由としては，先に述べたように周りについたアモルファスカーボンの影響が大きいと考えられる．この結果を受け， CVD法におけるガスや焼成温度などの各種パラメータを調整し，より良い品質のCNTを量産している．現在，従来とは異なる新しい方法で量産の研究を行っており，その方法で作製したCNTの傾向（直径や層数，付着物や欠陥）が見てとれる程度の撮影を行い更なるレシピの改良に取り組む予定である．</t>
        </is>
      </c>
      <c r="AC3552" t="inlineStr">
        <is>
          <t>r0dh7lTik7Zlhyt9</t>
        </is>
      </c>
    </row>
    <row r="3553">
      <c r="A3553" t="inlineStr">
        <is>
          <t>JPMXP1223UE5292</t>
        </is>
      </c>
      <c r="B3553" t="n">
        <v>6530</v>
      </c>
      <c r="C3553" t="inlineStr">
        <is>
          <t>2023</t>
        </is>
      </c>
      <c r="D3553" t="inlineStr">
        <is>
          <t>UE</t>
        </is>
      </c>
      <c r="E3553" t="n">
        <v>5292</v>
      </c>
      <c r="F3553" t="inlineStr">
        <is>
          <t>外部利用</t>
        </is>
      </c>
      <c r="G3553" t="inlineStr">
        <is>
          <t>機器利用</t>
        </is>
      </c>
      <c r="H3553" t="inlineStr">
        <is>
          <t>共同研究</t>
        </is>
      </c>
      <c r="I3553" t="inlineStr">
        <is>
          <t>X線回折装置などを用いた無機材料の構造解析</t>
        </is>
      </c>
      <c r="J3553" t="inlineStr">
        <is>
          <t>市川 諒英</t>
        </is>
      </c>
      <c r="K3553" t="inlineStr">
        <is>
          <t>日亜化学工業株式会社</t>
        </is>
      </c>
      <c r="L3553" t="inlineStr">
        <is>
          <t>計測・分析</t>
        </is>
      </c>
      <c r="M3553" t="inlineStr">
        <is>
          <t>物質・材料合成プロセス</t>
        </is>
      </c>
      <c r="N3553" t="inlineStr">
        <is>
          <t>革新的なエネルギー変換を可能とするマテリアル</t>
        </is>
      </c>
      <c r="O3553" t="inlineStr">
        <is>
          <t>マテリアルの高度循環のための技術</t>
        </is>
      </c>
      <c r="P3553" t="inlineStr">
        <is>
          <t xml:space="preserve">UE-004：DSC粉末X線同時測定装置 </t>
        </is>
      </c>
      <c r="Q3553" t="inlineStr">
        <is>
          <t>UE-018：精密構造解析用X線回折装置</t>
        </is>
      </c>
      <c r="Y3553" t="inlineStr">
        <is>
          <t>二次電池/ Secondary battery,全固体電池/ All-solid battery,X線回折/ X-ray diffraction</t>
        </is>
      </c>
      <c r="Z3553" t="inlineStr">
        <is>
          <t>結晶構造データベースと第一原理計算を用いて、新しいLi+イオン伝導性固体電解質を探索している。このためには、探索で得られた候補材料を実測し、その結晶構造を正確に同定する事が重要である。現在、参照試料として、既知の電解質材料であるLi4SiO4を用いている。Li4SiO4は、室温ではLi+イオンが秩序配列した単斜晶構造（P21/m）を、750K以上では無秩序配列の単斜晶構造（P21/m）をとることが報告されている[1]。今回の機器利用では、粉末X線回折測定を行い、室温の結晶相を実際に確かめた。また、格子定数を求めて、第一原理計算の結果と比較した。</t>
        </is>
      </c>
      <c r="AA3553" t="inlineStr">
        <is>
          <t>株式会社 豊島製作所のLi4SiO4粉末を用いた。DSC粉末X線同時測定装置及び精密構造解析用X線回折装置を用いて、室温下で集中法測定を実施した。Cu Kα線源及び1次元検出器を用いた。入射側と検出器側のスリットや測定角度範囲は適宜変更した。測定は、0.01deg/stepの連続走査で行った。試料は、ガラス試料板や無反射試料板に充填した。得られたデータを所属機関に持ち帰り解析した。格子定数は、相対強度が10%以上の回折線の最大強度の2θ角を使って求めた。</t>
        </is>
      </c>
      <c r="AB3553" t="inlineStr">
        <is>
          <t>観測されたメジャーなピークの回折角は、結晶構造データベースに登録されている単斜晶Li4SiO4のものとほぼ一致した（図１）。また、Li+イオンが秩序配列した結晶相で生じるマイナーなピーク（＊）も観測することが出来た（図２）。よって、参照試料として用いているLi4SiO4が、室温ではLi+イオンが秩序配列した単斜晶構造をとっていることを確かめられた。格子定数を求めて、第一原理計算の結果と比較したところ、実測値と計算値の差は+1%以内にあることが分かった。この結果は、現在進めている材料探索に重要である。</t>
        </is>
      </c>
      <c r="AC3553" t="inlineStr">
        <is>
          <t>t36l6wkNZHid7wCk</t>
        </is>
      </c>
    </row>
    <row r="3554">
      <c r="A3554" t="inlineStr">
        <is>
          <t>JPMXP1223UE5301</t>
        </is>
      </c>
      <c r="B3554" t="n">
        <v>6534</v>
      </c>
      <c r="C3554" t="inlineStr">
        <is>
          <t>2023</t>
        </is>
      </c>
      <c r="D3554" t="inlineStr">
        <is>
          <t>UE</t>
        </is>
      </c>
      <c r="E3554" t="n">
        <v>5301</v>
      </c>
      <c r="F3554" t="inlineStr">
        <is>
          <t>外部利用</t>
        </is>
      </c>
      <c r="G3554" t="inlineStr">
        <is>
          <t>機器利用</t>
        </is>
      </c>
      <c r="H3554" t="inlineStr">
        <is>
          <t>技術補助</t>
        </is>
      </c>
      <c r="I3554" t="inlineStr">
        <is>
          <t>ESI-TOF-MSおよびNMR、FT-IRを用いた悪臭物質と香料物質の複合体形成有無の検証</t>
        </is>
      </c>
      <c r="J3554" t="inlineStr">
        <is>
          <t>田沼 健司</t>
        </is>
      </c>
      <c r="K3554" t="inlineStr">
        <is>
          <t>ヴェ・マン・フィス香料株式会社</t>
        </is>
      </c>
      <c r="L3554" t="inlineStr">
        <is>
          <t>計測・分析</t>
        </is>
      </c>
      <c r="M3554" t="inlineStr">
        <is>
          <t>物質・材料合成プロセス</t>
        </is>
      </c>
      <c r="N3554" t="inlineStr">
        <is>
          <t>マテリアルの高度循環のための技術</t>
        </is>
      </c>
      <c r="O3554" t="inlineStr">
        <is>
          <t>----</t>
        </is>
      </c>
      <c r="P3554" t="inlineStr">
        <is>
          <t>UE-013：ESI-TOF型質量分析計</t>
        </is>
      </c>
      <c r="Q3554" t="inlineStr">
        <is>
          <t>UE-003：溶液NMR装置</t>
        </is>
      </c>
      <c r="Y3554" t="inlineStr">
        <is>
          <t>質量分析/ Mass spectrometry,核磁気共鳴/ Nuclear magnetic resonance,質量分析/ Mass spectrometry,核磁気共鳴/ Nuclear magnetic resonance,分離・精製技術/ Separation/purification technology</t>
        </is>
      </c>
      <c r="Z3554" t="inlineStr">
        <is>
          <t>悪臭物質と消臭物質を混ぜ合わせた際に分子間相互作用（水素結合、疎水性相互作用など）により、空気中の悪臭物質の濃度が低下することがある。今回そのエビデンスとして、ESI-MSによる複合体形成の有無やNMRによる解析を行った。</t>
        </is>
      </c>
      <c r="AA3554" t="inlineStr">
        <is>
          <t>[利用した装置]UE-013[実験方法]①：悪臭物質をエタノールで希釈したもの、②：消臭物質をエタノールで希釈したもの、③：①と②を1:1で混合したものを準備し、まず諸条件の調整を行った後にそれぞれESI-MS分析に供した。③のスペクトル内に、①と②では検出しなかったMSイオンがあった場合、何らかの複合体が形成したものと判断した。[利用した装置]UE-003[実験方法]装置UE-013で複合体形成を示唆したものについて、同様に①：悪臭物質の重DMSO溶液、②：消臭物質の重DMSO溶液、③：悪臭物質とと消臭物質の1:1混合物の重DMSO溶液、を準備しそれぞれNMR分析に供した。③について、1H NMRの化学シフト変化やスペクトルの形状変化、13C NMRの化学シフト変化を評価した。</t>
        </is>
      </c>
      <c r="AB3554" t="inlineStr">
        <is>
          <t>ESI-MSの測定について、諸条件の調整に手間取り実際の測定についてはあまり行うことができず、複合体形成は1種の悪臭-消臭剤間でのみ観測された。NMRについては、測定したサンプルにおいて主に13C NMRの化学シフトの移動が見られ、分子間相互作用の判断の手掛かりになった。</t>
        </is>
      </c>
      <c r="AC3554" t="inlineStr">
        <is>
          <t>x1lPF87RIjT1J2oZ</t>
        </is>
      </c>
    </row>
    <row r="3555">
      <c r="A3555" t="inlineStr">
        <is>
          <t>JPMXP1223UE5305</t>
        </is>
      </c>
      <c r="B3555" t="n">
        <v>6536</v>
      </c>
      <c r="C3555" t="inlineStr">
        <is>
          <t>2023</t>
        </is>
      </c>
      <c r="D3555" t="inlineStr">
        <is>
          <t>UE</t>
        </is>
      </c>
      <c r="E3555" t="n">
        <v>5305</v>
      </c>
      <c r="F3555" t="inlineStr">
        <is>
          <t>外部利用</t>
        </is>
      </c>
      <c r="G3555" t="inlineStr">
        <is>
          <t>機器利用</t>
        </is>
      </c>
      <c r="H3555" t="inlineStr">
        <is>
          <t>技術補助</t>
        </is>
      </c>
      <c r="I3555" t="inlineStr">
        <is>
          <t>超電導量子干渉型磁束計を用いた，加熱されたネオジム磁石の磁化反転過程の調査</t>
        </is>
      </c>
      <c r="J3555" t="inlineStr">
        <is>
          <t>進士 忠彦</t>
        </is>
      </c>
      <c r="K3555" t="inlineStr">
        <is>
          <t>東京工業大学科学技術創成研究院</t>
        </is>
      </c>
      <c r="L3555" t="inlineStr">
        <is>
          <t>物質・材料合成プロセス</t>
        </is>
      </c>
      <c r="M3555" t="inlineStr">
        <is>
          <t>----</t>
        </is>
      </c>
      <c r="N3555" t="inlineStr">
        <is>
          <t>高度なデバイス機能の発現を可能とするマテリアル</t>
        </is>
      </c>
      <c r="O3555" t="inlineStr">
        <is>
          <t>----</t>
        </is>
      </c>
      <c r="P3555" t="inlineStr">
        <is>
          <t>UE-001：超伝導量子干渉型磁束計</t>
        </is>
      </c>
      <c r="Y3555" t="inlineStr">
        <is>
          <t>アクチュエーター/ Actuator,MEMS/NEMSデバイス/ MEMS/NEMS device,センサ/ Sensor,高品質プロセス材料/技術/ High quality process materials/technique</t>
        </is>
      </c>
      <c r="Z3555" t="inlineStr">
        <is>
          <t>磁気MEMSデバイスのための微細多極着磁技術の開発を目的とし，磁気パターン一括転写法を提案している．この手法は，微細磁気パターンを有する薄板マスター磁石と，着磁対象となる一方向着磁されたターゲット磁石を重ね合わせ，加熱を施すことで，ターゲット磁石の保磁力が低下し，マスター磁石の磁気パターンがターゲット磁石に一括転写される．これまでに，様々な磁気パターンの転写に成功しているが，転写後のターゲット磁石の表面磁束密度が解析値に対して，30‐50％と低いことが問題としてある．ここで，加熱工程においてターゲット磁石内では，マスター磁石の磁界に対してターゲット磁石の保磁力が十分低いとき磁化反転，保磁力が高いときにマスター磁石の磁界が減磁界となり減磁が生じると考えている．現在までに，減磁現象である熱減磁や逆磁界による減磁は各々で研究されているが，提案手法のように加熱工程中での減磁や磁化反転に関しては調査が無い．そこで今回は，超電導量子干渉型磁束計を用いて，ネオジム磁石試料を提案手法と同様な加熱，逆磁界印加工程を施すことで，その磁化反転または，減磁現象を調査することで，着磁率向上を目指す．</t>
        </is>
      </c>
      <c r="AA3555" t="inlineStr">
        <is>
          <t>測定試料は，1.75mm角に放電加工したNdFeB焼結磁石(Br：1.2T，Hcj：955,1592 ｋA/m，2種類)を用いる．測定手順は，着磁した磁石試料に対し，逆磁場を印加した状態で，目標温度まで加熱し常温まで冷却，常温に戻った時，逆磁場を除去した．以上のプロセスにおける磁化の経時変化を測定した．加熱温度100 – 200 ℃，20℃刻みで6点，印加逆磁場 0.4 Tとした．</t>
        </is>
      </c>
      <c r="AB3555" t="inlineStr">
        <is>
          <t>Fig. 1に試料の磁化変化の結果を示す．Fig. 1(a)はBr 1.2T，Hcj 955 kA/m，(b)はBr 1.2 T，Hcj 1592 kA/mである．まず，どちらの磁石試料でも，加熱温度の上昇とともに，逆磁界による磁化が減少，反転した．そして，目標温度の上昇とともに，加熱前の磁化と目標温度における磁化の変化量が増加した．また，冷却後磁化除去前後の磁化の変化は固有保磁力の高い試料の方が小さい．これは一般的な磁石の特性と一致する．しかし，どちらの試料でも十分な磁化反転は生じていない．今後，磁気特性の異なる磁石試料や逆磁界の強さを変化させるなど，さらなる調査を実施する．</t>
        </is>
      </c>
      <c r="AC3555" t="inlineStr">
        <is>
          <t>hzdLXa3Exx56850I</t>
        </is>
      </c>
    </row>
    <row r="3556">
      <c r="A3556" t="inlineStr">
        <is>
          <t>JPMXP1223UE5304</t>
        </is>
      </c>
      <c r="B3556" t="n">
        <v>6535</v>
      </c>
      <c r="C3556" t="inlineStr">
        <is>
          <t>2023</t>
        </is>
      </c>
      <c r="D3556" t="inlineStr">
        <is>
          <t>UE</t>
        </is>
      </c>
      <c r="E3556" t="n">
        <v>5304</v>
      </c>
      <c r="F3556" t="inlineStr">
        <is>
          <t>外部利用</t>
        </is>
      </c>
      <c r="G3556" t="inlineStr">
        <is>
          <t>機器利用</t>
        </is>
      </c>
      <c r="H3556" t="inlineStr">
        <is>
          <t>技術補助</t>
        </is>
      </c>
      <c r="I3556" t="inlineStr">
        <is>
          <t>FT-IRを利用した成分分析</t>
        </is>
      </c>
      <c r="J3556" t="inlineStr">
        <is>
          <t>名塚 孝雄</t>
        </is>
      </c>
      <c r="K3556" t="inlineStr">
        <is>
          <t>株式会社ナノテコ</t>
        </is>
      </c>
      <c r="L3556" t="inlineStr">
        <is>
          <t>計測・分析</t>
        </is>
      </c>
      <c r="M3556" t="inlineStr">
        <is>
          <t>物質・材料合成プロセス</t>
        </is>
      </c>
      <c r="N3556" t="inlineStr">
        <is>
          <t>マテリアルの高度循環のための技術</t>
        </is>
      </c>
      <c r="O3556" t="inlineStr">
        <is>
          <t>----</t>
        </is>
      </c>
      <c r="P3556" t="inlineStr">
        <is>
          <t>UE-012：高速応答FT-IR</t>
        </is>
      </c>
      <c r="Y3556" t="inlineStr">
        <is>
          <t>赤外・可視・紫外分光/ Infrared/visible/ultraviolet spectroscopy,高度素材識別技術/ Advanced material identification technology</t>
        </is>
      </c>
      <c r="Z3556" t="inlineStr">
        <is>
          <t>長期間市場において使用されてきた照明器具に付着していた黒色の埃に何が含まれているか、FT-IRを用いて成分分析を試みた。</t>
        </is>
      </c>
      <c r="AA3556" t="inlineStr">
        <is>
          <t>FT-IRを用いた材料の赤外分光スペクトルを取得</t>
        </is>
      </c>
      <c r="AB3556" t="inlineStr">
        <is>
          <t>器具に付着している埃の成分を分析するため、高速応答FT-IRのATR法を用いて赤外吸収スペクトルを取得した。黒色の埃と白色の埃の測定を行い、その差異を得ることを目指したが、どちらも同様な赤外吸収スペクトルが得られ、明確な差異は確認できなかった。</t>
        </is>
      </c>
      <c r="AC3556" t="inlineStr">
        <is>
          <t>WLtLyGu1A11p1k1Q</t>
        </is>
      </c>
    </row>
    <row r="3557">
      <c r="A3557" t="inlineStr">
        <is>
          <t>JPMXP1223UE5315</t>
        </is>
      </c>
      <c r="B3557" t="n">
        <v>6540</v>
      </c>
      <c r="C3557" t="inlineStr">
        <is>
          <t>2023</t>
        </is>
      </c>
      <c r="D3557" t="inlineStr">
        <is>
          <t>UE</t>
        </is>
      </c>
      <c r="E3557" t="n">
        <v>5315</v>
      </c>
      <c r="F3557" t="inlineStr">
        <is>
          <t>外部利用</t>
        </is>
      </c>
      <c r="G3557" t="inlineStr">
        <is>
          <t>機器利用</t>
        </is>
      </c>
      <c r="H3557" t="inlineStr">
        <is>
          <t>技術補助</t>
        </is>
      </c>
      <c r="I3557" t="inlineStr">
        <is>
          <t>各種分析装置を用いた悪臭物質と香料物質単体及びそれら香料を複合的に用いた際の化学的相互作用全般の把握</t>
        </is>
      </c>
      <c r="J3557" t="inlineStr">
        <is>
          <t>田沼 健司</t>
        </is>
      </c>
      <c r="K3557" t="inlineStr">
        <is>
          <t>ヴェ・マン・フィス香料株式会社</t>
        </is>
      </c>
      <c r="L3557" t="inlineStr">
        <is>
          <t>計測・分析</t>
        </is>
      </c>
      <c r="M3557" t="inlineStr">
        <is>
          <t>物質・材料合成プロセス</t>
        </is>
      </c>
      <c r="N3557" t="inlineStr">
        <is>
          <t>マテリアルの高度循環のための技術</t>
        </is>
      </c>
      <c r="O3557" t="inlineStr">
        <is>
          <t>マルチマテリアル化技術・次世代高分子マテリアル</t>
        </is>
      </c>
      <c r="P3557" t="inlineStr">
        <is>
          <t>UE-013：ESI-TOF型質量分析計</t>
        </is>
      </c>
      <c r="Q3557" t="inlineStr">
        <is>
          <t>UE-003：溶液NMR装置</t>
        </is>
      </c>
      <c r="R3557" t="inlineStr">
        <is>
          <t>UE-012：高速応答FT-IR</t>
        </is>
      </c>
      <c r="Y3557" t="inlineStr">
        <is>
          <t>核磁気共鳴/ Nuclear magnetic resonance,赤外・可視・紫外分光/ Infrared/visible/ultraviolet spectroscopy,質量分析/ Mass spectrometry,核磁気共鳴/ Nuclear magnetic resonance,質量分析/ Mass spectrometry,赤外・可視・紫外分光/ Infrared/visible/ultraviolet spectroscopy,分離・精製技術/ Separation/purification technology</t>
        </is>
      </c>
      <c r="Z3557" t="inlineStr">
        <is>
          <t>悪臭物質と消臭物質を混ぜ合わせた際に分子間相互作用（水素結合、疎水性相互作用など）により、空気中の悪臭物質の濃度が低下することがある。今回そのエビデンスとして、ESI-MSによる複合体形成の有無やNMR、IRによる解析を行った。</t>
        </is>
      </c>
      <c r="AA3557" t="inlineStr">
        <is>
          <t>[利用した装置]UE-013[実験方法]①：悪臭物質をエタノールで希釈したもの、②：消臭物質をエタノールで希釈したもの、③：①と②を1:1で混合したものを準備し、それぞれESI-MS分析に供した。③のスペクトル内に、①と②では検出しなかったMSイオンがあった場合、何らかの複合体が形成したものと判断した。[利用した装置]UE-003[実験方法]装置UE-013で複合体形成を示唆したものについて、同様に①：悪臭物質の重DMSO溶液、②：消臭物質の重DMSO溶液、③：悪臭物質とと消臭物質の1:1混合物の重DMSO溶液、を準備しそれぞれNMR分析に供した。③について、1H NMRの化学シフト変化やスペクトルの形状変化、13C NMRの化学シフト変化を評価した。[利用した装置]UE-012[実験方法]①：悪臭物質のアセトン溶液、②：消臭物質のアセトン溶液、③：悪臭物質とと消臭物質の1:1混合物のアセトン溶液、を準備しそれぞれIR分析に供した。③について、単体のデータと比較して主に水素結合の有無に着目して評価した。</t>
        </is>
      </c>
      <c r="AB3557" t="inlineStr">
        <is>
          <t>ESI-MSの測定について、複合体形成がいくつかの悪臭-消臭剤間で観測された。NMRについては、測定したサンプルにおいて13C NMRの化学シフトの移動や1H NMRにおけるピーク形状の変化や化学シフトの変化が見られ、分子間相互作用の判断の手掛かりになった。IRについては、本来であれば希釈せずに測定したかったが、悪臭物質のため止む無くアセトン希釈で測定したが、水素結合を示唆する結果は得られなかった。</t>
        </is>
      </c>
      <c r="AC3557" t="inlineStr">
        <is>
          <t>rK8BRJ62O3rTsVp0</t>
        </is>
      </c>
    </row>
    <row r="3558">
      <c r="A3558" t="inlineStr">
        <is>
          <t>JPMXP1223UE5317</t>
        </is>
      </c>
      <c r="B3558" t="n">
        <v>6541</v>
      </c>
      <c r="C3558" t="inlineStr">
        <is>
          <t>2023</t>
        </is>
      </c>
      <c r="D3558" t="inlineStr">
        <is>
          <t>UE</t>
        </is>
      </c>
      <c r="E3558" t="n">
        <v>5317</v>
      </c>
      <c r="F3558" t="inlineStr">
        <is>
          <t>外部利用</t>
        </is>
      </c>
      <c r="G3558" t="inlineStr">
        <is>
          <t>機器利用</t>
        </is>
      </c>
      <c r="H3558" t="inlineStr">
        <is>
          <t>技術補助</t>
        </is>
      </c>
      <c r="I3558" t="inlineStr">
        <is>
          <t>希土類および第一遷移金属錯体を利用した複合機能性材料の開発</t>
        </is>
      </c>
      <c r="J3558" t="inlineStr">
        <is>
          <t>金友 拓哉</t>
        </is>
      </c>
      <c r="K3558" t="inlineStr">
        <is>
          <t>東京理科大学理学部第一部化学科</t>
        </is>
      </c>
      <c r="L3558" t="inlineStr">
        <is>
          <t>物質・材料合成プロセス</t>
        </is>
      </c>
      <c r="M3558" t="inlineStr">
        <is>
          <t>----</t>
        </is>
      </c>
      <c r="N3558" t="inlineStr">
        <is>
          <t>量子・電子制御により革新的な機能を発現するマテリアル</t>
        </is>
      </c>
      <c r="O3558" t="inlineStr">
        <is>
          <t>高度なデバイス機能の発現を可能とするマテリアル</t>
        </is>
      </c>
      <c r="P3558" t="inlineStr">
        <is>
          <t>UE-001：超伝導量子干渉型磁束計</t>
        </is>
      </c>
      <c r="Q3558" t="inlineStr">
        <is>
          <t>UE-002：高磁場多目的物性測定システム</t>
        </is>
      </c>
      <c r="Y3558" t="inlineStr">
        <is>
          <t>分子磁石,スピン制御/ Spin control,核磁気共鳴/ Nuclear magnetic resonance,赤外・可視・紫外分光/ Infrared/visible/ultraviolet spectroscopy</t>
        </is>
      </c>
      <c r="Z3558" t="inlineStr">
        <is>
          <t>希土類元素および第一遷移金属を用いた錯化合物を対象に、分子構造や結晶構造に基づく磁性を評価するため、電気通信大学の設備であるMPMS XL-7やPPMSを用いて磁気測定を行った。</t>
        </is>
      </c>
      <c r="AA3558" t="inlineStr">
        <is>
          <t>金属錯体の粉末試料を非磁性のカプセルに内包して、MPMS XL-7やPPMSを用いて、磁気測定を行った。直流磁化測定では約2 – 300 Kの範囲を直流磁場下で測定した。交流磁化測定では、約2 – 20 Kの範囲をゼロ磁場および直流磁場下、10 – 10,000 Hzの交流磁場で測定を行った。</t>
        </is>
      </c>
      <c r="AB3558" t="inlineStr">
        <is>
          <t>希土類元素であるTbやDyイオンを中心金属とする金属錯体を対象に交流磁化測定(PPMS) を行った。両物質ともに温度に対して、磁化の虚部でピークが見られ、それは周波数に依存することがわかった。結晶構造より、各錯体は磁気的には孤立しており、先の結果より、単分子スケールでの遅い磁気緩和と考察している。</t>
        </is>
      </c>
      <c r="AC3558" t="inlineStr">
        <is>
          <t>3dxL42X6v9JD1uzl</t>
        </is>
      </c>
    </row>
    <row r="3559">
      <c r="A3559" t="inlineStr">
        <is>
          <t>JPMXP1223UE5308</t>
        </is>
      </c>
      <c r="B3559" t="n">
        <v>6537</v>
      </c>
      <c r="C3559" t="inlineStr">
        <is>
          <t>2023</t>
        </is>
      </c>
      <c r="D3559" t="inlineStr">
        <is>
          <t>UE</t>
        </is>
      </c>
      <c r="E3559" t="n">
        <v>5308</v>
      </c>
      <c r="F3559" t="inlineStr">
        <is>
          <t>外部利用</t>
        </is>
      </c>
      <c r="G3559" t="inlineStr">
        <is>
          <t>技術代行</t>
        </is>
      </c>
      <c r="H3559" t="inlineStr">
        <is>
          <t>技術相談</t>
        </is>
      </c>
      <c r="I3559" t="inlineStr">
        <is>
          <t>電子スピン共鳴装置を利用した酸化膜中の欠陥評価</t>
        </is>
      </c>
      <c r="J3559" t="inlineStr">
        <is>
          <t>松本 聡</t>
        </is>
      </c>
      <c r="K3559" t="inlineStr">
        <is>
          <t>九州工業大学大学院工学研究院</t>
        </is>
      </c>
      <c r="L3559" t="inlineStr">
        <is>
          <t>加工・デバイスプロセス</t>
        </is>
      </c>
      <c r="M3559" t="inlineStr">
        <is>
          <t>計測・分析</t>
        </is>
      </c>
      <c r="N3559" t="inlineStr">
        <is>
          <t>高度なデバイス機能の発現を可能とするマテリアル</t>
        </is>
      </c>
      <c r="O3559" t="inlineStr">
        <is>
          <t>次世代ナノスケールマテリアル</t>
        </is>
      </c>
      <c r="P3559" t="inlineStr">
        <is>
          <t>UE-008：電子スピン共鳴装置</t>
        </is>
      </c>
      <c r="Y3559" t="inlineStr">
        <is>
          <t>ESR,MEMS/NEMSデバイス/ MEMS/NEMS device,蒸着・成膜/ Vapor deposition/film formation</t>
        </is>
      </c>
      <c r="Z3559" t="inlineStr">
        <is>
          <t xml:space="preserve"> 比較的厚い酸化膜(0.5μm）にイオン注入を行った試料の欠陥評価を目的としてESRの測定を行った。</t>
        </is>
      </c>
      <c r="AA3559" t="inlineStr">
        <is>
          <t xml:space="preserve">　4インチSi(100)基板に、0.5μmの酸化膜を熱酸化により形成し、裏面の酸化膜を除去したのちPを ドーズ量1e12 cm-2でイオン注入した。その後N2雰囲気、350℃、30分アニールした。</t>
        </is>
      </c>
      <c r="AB3559" t="inlineStr">
        <is>
          <t xml:space="preserve">　酸化膜の欠陥に起因する特有な信号が得られなかった。Si(100)基板の抵抗率が1Ω・cmから10Ω・cmと比較的低いこと、基板厚が525μmと比較的厚いことに起因したと考えられる。　Fig.1に酸化膜の測定結果の例を示した。</t>
        </is>
      </c>
      <c r="AC3559" t="inlineStr">
        <is>
          <t>C9iUSYqjZmvq7dyM</t>
        </is>
      </c>
    </row>
    <row r="3560">
      <c r="A3560" t="inlineStr">
        <is>
          <t>JPMXP1223UE0016</t>
        </is>
      </c>
      <c r="B3560" t="n">
        <v>6515</v>
      </c>
      <c r="C3560" t="inlineStr">
        <is>
          <t>2023</t>
        </is>
      </c>
      <c r="D3560" t="inlineStr">
        <is>
          <t>UE</t>
        </is>
      </c>
      <c r="E3560" t="n">
        <v>16</v>
      </c>
      <c r="F3560" t="inlineStr">
        <is>
          <t>内部利用（ARIM事業参画者以外）</t>
        </is>
      </c>
      <c r="G3560" t="inlineStr">
        <is>
          <t>機器利用</t>
        </is>
      </c>
      <c r="H3560" t="inlineStr">
        <is>
          <t>共同研究</t>
        </is>
      </c>
      <c r="I3560" t="inlineStr">
        <is>
          <t>興味ある電子物性材料の開発</t>
        </is>
      </c>
      <c r="J3560" t="inlineStr">
        <is>
          <t>石田 尚行</t>
        </is>
      </c>
      <c r="K3560" t="inlineStr">
        <is>
          <t>電気通信大学大学院情報理工学研究科</t>
        </is>
      </c>
      <c r="L3560" t="inlineStr">
        <is>
          <t>計測・分析</t>
        </is>
      </c>
      <c r="M3560" t="inlineStr">
        <is>
          <t>物質・材料合成プロセス</t>
        </is>
      </c>
      <c r="N3560" t="inlineStr">
        <is>
          <t>高度なデバイス機能の発現を可能とするマテリアル</t>
        </is>
      </c>
      <c r="O3560" t="inlineStr">
        <is>
          <t>マテリアルの高度循環のための技術</t>
        </is>
      </c>
      <c r="P3560" t="inlineStr">
        <is>
          <t>UE-001：超伝導量子干渉型磁束計</t>
        </is>
      </c>
      <c r="Q3560" t="inlineStr">
        <is>
          <t>UE-002：高磁場多目的物性測定システム</t>
        </is>
      </c>
      <c r="R3560" t="inlineStr">
        <is>
          <t>UE-003：溶液NMR装置</t>
        </is>
      </c>
      <c r="S3560" t="inlineStr">
        <is>
          <t>UE-005：HPC型単結晶X線回折装置</t>
        </is>
      </c>
      <c r="T3560" t="inlineStr">
        <is>
          <t>UE-008：電子スピン共鳴装置</t>
        </is>
      </c>
      <c r="Y3560" t="inlineStr">
        <is>
          <t>核磁気共鳴/ Nuclear magnetic resonance,赤外・可視・紫外分光/ Infrared/visible/ultraviolet spectroscopy,X線回折/ X-ray diffraction,質量分析/ Mass spectrometry,核磁気共鳴/ Nuclear magnetic resonance,質量分析/ Mass spectrometry,赤外・可視・紫外分光/ Infrared/visible/ultraviolet spectroscopy,スピントロニクスデバイス/ Spintronics device,光デバイス/ Optical Device,易循環型材料設計技術/ Recycling-friendly material design technology,分離・精製技術/ Separation/purification technology</t>
        </is>
      </c>
      <c r="Z3560" t="inlineStr">
        <is>
          <t>スピンサイエンス研究を基調に、興味ある電子物性材料の合成開発をおこなった。</t>
        </is>
      </c>
      <c r="AA3560" t="inlineStr">
        <is>
          <t>有機ラジカル分子や希土類イオン錯化合物を合成開発し、これらの材料を同定した。また、物性の評価を進めた。</t>
        </is>
      </c>
      <c r="AB3560" t="inlineStr">
        <is>
          <t>ヘテロスピン系材料として、ビラジカルと希土類イオンからなる一次元鎖を合成開発し、その単鎖磁石性能を評価した。この成果は Inorg. Chem.誌の内表紙を飾った。また、銅イオンをふくむ有機リン酸錯体を合成開発し、その色素脱色効果を調査した。</t>
        </is>
      </c>
      <c r="AC3560" t="inlineStr">
        <is>
          <t>KFIjFPlvfGMhcuFO</t>
        </is>
      </c>
    </row>
    <row r="3561">
      <c r="A3561" t="inlineStr">
        <is>
          <t>JPMXP1223UE5319</t>
        </is>
      </c>
      <c r="B3561" t="n">
        <v>6542</v>
      </c>
      <c r="C3561" t="inlineStr">
        <is>
          <t>2023</t>
        </is>
      </c>
      <c r="D3561" t="inlineStr">
        <is>
          <t>UE</t>
        </is>
      </c>
      <c r="E3561" t="n">
        <v>5319</v>
      </c>
      <c r="F3561" t="inlineStr">
        <is>
          <t>外部利用</t>
        </is>
      </c>
      <c r="G3561" t="inlineStr">
        <is>
          <t>技術代行</t>
        </is>
      </c>
      <c r="H3561" t="inlineStr">
        <is>
          <t>技術相談</t>
        </is>
      </c>
      <c r="I3561" t="inlineStr">
        <is>
          <t>示差走査熱量計を用いたイオン液体のガラス転移温度分析</t>
        </is>
      </c>
      <c r="J3561" t="inlineStr">
        <is>
          <t>山田 駿介</t>
        </is>
      </c>
      <c r="K3561" t="inlineStr">
        <is>
          <t>東北大学大学院工学研究科</t>
        </is>
      </c>
      <c r="L3561" t="inlineStr">
        <is>
          <t>物質・材料合成プロセス</t>
        </is>
      </c>
      <c r="M3561" t="inlineStr">
        <is>
          <t>計測・分析</t>
        </is>
      </c>
      <c r="N3561" t="inlineStr">
        <is>
          <t>マテリアルの高度循環のための技術</t>
        </is>
      </c>
      <c r="O3561" t="inlineStr">
        <is>
          <t>高度なデバイス機能の発現を可能とするマテリアル</t>
        </is>
      </c>
      <c r="P3561" t="inlineStr">
        <is>
          <t>UE-014：熱分析装置</t>
        </is>
      </c>
      <c r="Y3561" t="inlineStr">
        <is>
          <t>センサ/ Sensor,質量分析/ Mass spectrometry,易循環型材料設計技術/ Recycling-friendly material design technology</t>
        </is>
      </c>
      <c r="Z3561" t="inlineStr">
        <is>
          <t>イオン液体は常温常圧で液体の塩とよばれ、正と負のイオンのみから構成される物質である。本研究では、イオン液体とそのポリマー分散体であるイオンゲルをセンサや蓄電素子として使用したさいの温度特性を明らかにするため、示差走査熱量計を用いて相転移温度を計測する。本研究では、生体由来の物質からなるイオン液体をポリマーPVAに分散して、温度を-130℃から120℃まで変化させたときの吸熱・発熱特性を示差走査熱量計（DSC8230/TG8 120）を用いて評価する。</t>
        </is>
      </c>
      <c r="AA3561" t="inlineStr">
        <is>
          <t>生体由来の物質からなるイオン液体をポリマーPVAに分散したイオンゲルの熱特性の評価を行った。具体的には、温度を-130℃から120℃まで10℃/minの速度で温度変化させたときの吸熱・発熱特性を評価した。</t>
        </is>
      </c>
      <c r="AB3561" t="inlineStr">
        <is>
          <t>その結果、−65℃においてガラス転移温度由来の相変化が得られた。一方、−65〜100℃において、吸熱、放熱由来のピークが見られないことから、イオンゲルは−65〜100℃において熱的に安定して存在することが判明した。</t>
        </is>
      </c>
      <c r="AC3561" t="inlineStr">
        <is>
          <t>IM7La7jrzJJT432x</t>
        </is>
      </c>
    </row>
    <row r="3562">
      <c r="A3562" t="inlineStr">
        <is>
          <t>JPMXP1223UE0323</t>
        </is>
      </c>
      <c r="B3562" t="n">
        <v>6545</v>
      </c>
      <c r="C3562" t="inlineStr">
        <is>
          <t>2023</t>
        </is>
      </c>
      <c r="D3562" t="inlineStr">
        <is>
          <t>UE</t>
        </is>
      </c>
      <c r="E3562" t="n">
        <v>323</v>
      </c>
      <c r="F3562" t="inlineStr">
        <is>
          <t>内部利用（ARIM事業参画者以外）</t>
        </is>
      </c>
      <c r="G3562" t="inlineStr">
        <is>
          <t>機器利用</t>
        </is>
      </c>
      <c r="H3562" t="inlineStr">
        <is>
          <t>----</t>
        </is>
      </c>
      <c r="I3562" t="inlineStr">
        <is>
          <t>MPCVDダイヤモンドの評価</t>
        </is>
      </c>
      <c r="J3562" t="inlineStr">
        <is>
          <t>塚本 貴広</t>
        </is>
      </c>
      <c r="K3562" t="inlineStr">
        <is>
          <t>電気通信大学大学院情報理工学研究科</t>
        </is>
      </c>
      <c r="L3562" t="inlineStr">
        <is>
          <t>物質・材料合成プロセス</t>
        </is>
      </c>
      <c r="M3562" t="inlineStr">
        <is>
          <t>計測・分析</t>
        </is>
      </c>
      <c r="N3562" t="inlineStr">
        <is>
          <t>次世代ナノスケールマテリアル</t>
        </is>
      </c>
      <c r="O3562" t="inlineStr">
        <is>
          <t>----</t>
        </is>
      </c>
      <c r="P3562" t="inlineStr">
        <is>
          <t>UE-007：Ｘ線光電子分光装置</t>
        </is>
      </c>
      <c r="Q3562" t="inlineStr">
        <is>
          <t>UE-011：電子線元素状態分析装置</t>
        </is>
      </c>
      <c r="Y3562" t="inlineStr">
        <is>
          <t>電子分光/ Electron spectroscopy,ナノカーボン/ Nano carbon</t>
        </is>
      </c>
      <c r="Z3562" t="inlineStr">
        <is>
          <t>MPCVD法により作製したナノダイヤモンドの評価をＸ線光電子分光装置および電子線元素状態分析装置を用いて行った。さらに、原料に不純物を加えて作製したナノダイヤモンドの評価にも取り組んだ。</t>
        </is>
      </c>
      <c r="AA3562" t="inlineStr">
        <is>
          <t>Ｘ線光電子分光装置および電子線元素状態分析装置を用いて、作製した試料の組成分析を行った。</t>
        </is>
      </c>
      <c r="AB3562" t="inlineStr">
        <is>
          <t>Ｘ線光電子分光装置および電子線元素状態分析装置による測定の結果、不純物ドーピングを試みた試料には、その生成物において、その不純物が含まれていることが示唆された。提案する合成方法を用いることで、不純物を導入可能であることを見出した。</t>
        </is>
      </c>
      <c r="AC3562" t="inlineStr">
        <is>
          <t>9Qm7C35BBffgOORv</t>
        </is>
      </c>
    </row>
    <row r="3563">
      <c r="A3563" t="inlineStr">
        <is>
          <t>JPMXP1223UE5320</t>
        </is>
      </c>
      <c r="B3563" t="n">
        <v>6543</v>
      </c>
      <c r="C3563" t="inlineStr">
        <is>
          <t>2023</t>
        </is>
      </c>
      <c r="D3563" t="inlineStr">
        <is>
          <t>UE</t>
        </is>
      </c>
      <c r="E3563" t="n">
        <v>5320</v>
      </c>
      <c r="F3563" t="inlineStr">
        <is>
          <t>外部利用</t>
        </is>
      </c>
      <c r="G3563" t="inlineStr">
        <is>
          <t>機器利用</t>
        </is>
      </c>
      <c r="H3563" t="inlineStr">
        <is>
          <t>共同研究</t>
        </is>
      </c>
      <c r="I3563" t="inlineStr">
        <is>
          <t>Ru 錯体からなる動的イオン結晶の運動状態の研究</t>
        </is>
      </c>
      <c r="J3563" t="inlineStr">
        <is>
          <t>持田 智行</t>
        </is>
      </c>
      <c r="K3563" t="inlineStr">
        <is>
          <t>神戸大学大学院理学研究科</t>
        </is>
      </c>
      <c r="L3563" t="inlineStr">
        <is>
          <t>物質・材料合成プロセス</t>
        </is>
      </c>
      <c r="M3563" t="inlineStr">
        <is>
          <t>----</t>
        </is>
      </c>
      <c r="N3563" t="inlineStr">
        <is>
          <t>マテリアルの高度循環のための技術</t>
        </is>
      </c>
      <c r="O3563" t="inlineStr">
        <is>
          <t>高度なデバイス機能の発現を可能とするマテリアル</t>
        </is>
      </c>
      <c r="P3563" t="inlineStr">
        <is>
          <t>UE-021：固体対応NMR装置</t>
        </is>
      </c>
      <c r="Y3563" t="inlineStr">
        <is>
          <t>柔粘性イオン結晶,核磁気共鳴/ Nuclear magnetic resonance,資源代替技術/ Resource alternative technology</t>
        </is>
      </c>
      <c r="Z3563" t="inlineStr">
        <is>
          <t>柔粘性イオン結晶（IonicPlastic Crystal; IPC）はイオン電導性を示す物質として、固体電解質等への応用の観点から注目されている。IPC相は固液中間相であり、分子の重心は秩序化しているが分子配向は無秩序である。最近神戸大学で合成されたRu錯体をカチオンとする塩の一つ1-CPFSA（Figure 1）はIPC相を有しており、化学反応性が高く触媒能などの機能性を有するという特徴があり、機能性有機金属IPCへの応用が期待されている。1-CPFSA は326.5K以下では秩序相であることがわかっているが326.5K以上の高温相の状態は分かっていない。本研究では1-CPFSAについて326.5K以上の高温相での電子状態、運動状態を解析するため、固体NMRの手法を用いて研究を行った。</t>
        </is>
      </c>
      <c r="AA3563" t="inlineStr">
        <is>
          <t>本研究では1-CPFSAについて13Cの静止粉末スペクトルを測定してイオン結晶の電子構造、運動状態を明らかにすることを試みた。自然存在比の13Cを含む試料で静止粉末スペクトルを測定すると、いくつかの粉末スペクトルが重なり合って解析が困難となる。本研究では理論スペクトル近い静止粉末スペクトルを得るために、陽イオン部のCO炭素を13Cで同位体置換した。またNMR測定では以下の3種類の実験を行った。(1) 室温、回転周波数15kHzにて13C MAS（magic-angle-spinning）測定(2) 室温、回転周波数0HzにてHahn-echoの測定（室温にて13C静止粉末スペクトル測定）(3) 60℃、回転周波数0HzにてHahn-echoの測定（60℃にて13C静止粉末スペクトル測定）</t>
        </is>
      </c>
      <c r="AB3563" t="inlineStr">
        <is>
          <t>(1)の実験からは1-CPFSAの13C固体高分解能NMRスペクトルが得られた。13COの共鳴線強度が他の共鳴線強度に比較して10倍以上の強度を有していることから、陽イオン部COの炭素は13Cで同位体置換できていることが確認できた。また実験 (2), (3) のHahn echo測定から、秩序相（常温相）における1-CPFSAの陽イオン部分には2種類の電子状態－軸対称な電子状態と非軸対称な電子状態－があり、高温相に遷移する際に軸対称な粉末スペクトルに対応する電子状態が失われ、1種類の非軸対称な電子状態だけとなることがわかった。さらに非軸対称な電子状態をもつ陽イオン部は、高温相では分子軸周りに歳差運動を行っていると結論づけることができた。</t>
        </is>
      </c>
      <c r="AC3563" t="inlineStr">
        <is>
          <t>bsqtlzCpn8d2iAIu</t>
        </is>
      </c>
    </row>
    <row r="3564">
      <c r="A3564" t="inlineStr">
        <is>
          <t>JPMXP1223UE5325</t>
        </is>
      </c>
      <c r="B3564" t="n">
        <v>6546</v>
      </c>
      <c r="C3564" t="inlineStr">
        <is>
          <t>2023</t>
        </is>
      </c>
      <c r="D3564" t="inlineStr">
        <is>
          <t>UE</t>
        </is>
      </c>
      <c r="E3564" t="n">
        <v>5325</v>
      </c>
      <c r="F3564" t="inlineStr">
        <is>
          <t>外部利用</t>
        </is>
      </c>
      <c r="G3564" t="inlineStr">
        <is>
          <t>機器利用</t>
        </is>
      </c>
      <c r="H3564" t="inlineStr">
        <is>
          <t>技術補助</t>
        </is>
      </c>
      <c r="I3564" t="inlineStr">
        <is>
          <t>FTIRによる樹脂の透過率測定</t>
        </is>
      </c>
      <c r="J3564" t="inlineStr">
        <is>
          <t>渡邊 礼菜</t>
        </is>
      </c>
      <c r="K3564" t="inlineStr">
        <is>
          <t>一般社団法人 先端レーザ樹脂溶着技術・推進コンソーシアム</t>
        </is>
      </c>
      <c r="L3564" t="inlineStr">
        <is>
          <t>計測・分析</t>
        </is>
      </c>
      <c r="M3564" t="inlineStr">
        <is>
          <t>----</t>
        </is>
      </c>
      <c r="N3564" t="inlineStr">
        <is>
          <t>量子・電子制御により革新的な機能を発現するマテリアル</t>
        </is>
      </c>
      <c r="O3564" t="inlineStr">
        <is>
          <t>----</t>
        </is>
      </c>
      <c r="P3564" t="inlineStr">
        <is>
          <t>UE-012：高速応答FT-IR</t>
        </is>
      </c>
      <c r="Y3564" t="inlineStr">
        <is>
          <t>フッ素樹脂のFTIR測定</t>
        </is>
      </c>
      <c r="Z3564" t="inlineStr">
        <is>
          <t>レーザー溶着の可否の調査に先立ち、溶着材料の吸収スペクトルを測定した。測定には、電気通信大学の設備を利用し、ATR法のFTIR測定を行った。</t>
        </is>
      </c>
      <c r="AA3564" t="inlineStr">
        <is>
          <t>測定樹脂をFTIR測定器にセットし、吸収スペクトルを取得した。</t>
        </is>
      </c>
      <c r="AB3564" t="inlineStr">
        <is>
          <t>表1に示す4種類の樹脂の吸収スペクトルの測定を行った。測定は、各樹脂に対して1回ずつ行い、測定した波長帯は4000 cm-1 ～ 500 cm-1である。また、本測定では、FTIR法のうち、ATR法を用いた。得られた吸収スペクトルは図1 ～ 4に示す通りである。PET, PFA, PTFEは、文献と同様のスペクトルが得られたが、PCについては、文献と異なるスペクトルが得られた。測定樹脂が純粋なPCであったかを再確認する必要がある。</t>
        </is>
      </c>
      <c r="AC3564" t="inlineStr">
        <is>
          <t>3SN0iLRbaG2fjY0N</t>
        </is>
      </c>
    </row>
    <row r="3565">
      <c r="A3565" t="inlineStr">
        <is>
          <t>JPMXP1223UE5334</t>
        </is>
      </c>
      <c r="B3565" t="n">
        <v>6548</v>
      </c>
      <c r="C3565" t="inlineStr">
        <is>
          <t>2023</t>
        </is>
      </c>
      <c r="D3565" t="inlineStr">
        <is>
          <t>UE</t>
        </is>
      </c>
      <c r="E3565" t="n">
        <v>5334</v>
      </c>
      <c r="F3565" t="inlineStr">
        <is>
          <t>外部利用</t>
        </is>
      </c>
      <c r="G3565" t="inlineStr">
        <is>
          <t>機器利用</t>
        </is>
      </c>
      <c r="H3565" t="inlineStr">
        <is>
          <t>技術補助</t>
        </is>
      </c>
      <c r="I3565" t="inlineStr">
        <is>
          <t>磁気転移現象を示す遷移金属錯体微結晶の構造決定による、物性発現要因の探索</t>
        </is>
      </c>
      <c r="J3565" t="inlineStr">
        <is>
          <t>榎本 真哉</t>
        </is>
      </c>
      <c r="K3565" t="inlineStr">
        <is>
          <t>東京理科大学理学部第一部化学科</t>
        </is>
      </c>
      <c r="L3565" t="inlineStr">
        <is>
          <t>計測・分析</t>
        </is>
      </c>
      <c r="M3565" t="inlineStr">
        <is>
          <t>物質・材料合成プロセス</t>
        </is>
      </c>
      <c r="N3565" t="inlineStr">
        <is>
          <t>次世代ナノスケールマテリアル</t>
        </is>
      </c>
      <c r="O3565" t="inlineStr">
        <is>
          <t>----</t>
        </is>
      </c>
      <c r="P3565" t="inlineStr">
        <is>
          <t>UE-005：HPC型単結晶X線回折装置</t>
        </is>
      </c>
      <c r="Y3565" t="inlineStr">
        <is>
          <t>分子磁性体、分子性導体、錯体,X線回折/ X-ray diffraction</t>
        </is>
      </c>
      <c r="Z3565" t="inlineStr">
        <is>
          <t>分子設計性に優れた有機分子と磁性発現や構造構築に寄与する遷移金属から成る遷移金属錯体は、各々単独では発現しないような、両者の特徴を活かした物性を発現させる化合物設計が可能である。しかしながらこれらは無機物に比べて結晶成長の方法が限られ、微小かつ壊れやすい結晶を形成することが多い。また有機物を含有することから軽元素の割合も大きく、この点でも単結晶構造解析の点では困難を抱える。現在電子物性の舞台として扱っている遷移金属錯体は、磁性、伝導性、誘電性、光学特性などの点で多様な物性を実現することができ、中にはそれらの性質が相互に作用しあう複合物性を示すものも存在するが、そういった電子物性の発現機構には結晶構造が深くかかわっており、どのような構造的変化が性質の変化をもたらしているのかを関連付けることは、予想した物性を発現させ、外部刺激に対して制御するための重要な基礎となる。本課題では、現在特に磁性の観点から取り組んでいる3d, 4f金属元素と有機分子を組み合わせた錯体や、伝導性と磁性の相関について調べるために実施している有機ラジカルイオンと3d遷移金属錯体によるラジカルイオン塩に関して、物性の裏付けとなる結晶構造を特定することを目的とする。</t>
        </is>
      </c>
      <c r="AA3565" t="inlineStr">
        <is>
          <t xml:space="preserve">　以下に示す2件の物質の合成を試み、磁性を中心とした物性測定と並行して、HPC型単結晶X線回折装置(XtaLab Synergy-R/DW/RF; UE-005)を用いて単結晶構造解析(SCXRD)を行った。(1) Fe中心に対してO, S原子を配させた複核錯体の磁性を観察する目的で、1,2-dithiosquaratoをFe2+に配位させた錯体を拡散法により合成し、単結晶を得た。この単結晶に対してSCXRDを行った。(2) Fe3+イオン中心間を[NiII(dto)2](dto = C2O2S2)で架橋したネットワーク構造に、大環状分子を挿入することで、内包空間を形成する配位高分子合成を試みた。大環状分子として1,8-diamino-3,6,10,13,16,19-hexaazabicyclo[6.6.6]eicosane(DiAmSar、図1)を使用し、拡散法により単結晶を得た。この単結晶に対してSCXRDを行った。</t>
        </is>
      </c>
      <c r="AB3565" t="inlineStr">
        <is>
          <t>(1)に関しては、得られた結晶の結晶性が悪く、有意な反射が得られなかったため、構造解析に至らなかった。(2)に関しては、生成条件によりブロック状黒色結晶 (1) と針状黒色結晶 (2)を得た。単結晶構造解析の結果、この両者はFe2+を中心金属イオンとしてDiAmSarが配位したカチオン性錯体に対して、[NiII(dto)2]ユニットが対アニオンとしてイオン性結晶を形成した錯体であることが判明した。1と2はDiAmSar中に取り込んだFe2+の濃度、ならびに[NiII(dto)2]の配列が異なることが明らかとなった。図2に示すように、1では独立な[NiII(dto)2]ユニット同士が平行に配列する一方、2では互いに垂直に配列することがわかった。いずれも隣接[NiII(dto)2]ユニットのNi2+イオン同士は十分に分離され、磁性源とはならないことが分かった。一方、DiAmSar中に取りこまれたFe3+の占有率が、1では52%、2では62%であることがわかり、電荷中性からずれた分はDiAmSarの一部の窒素がH+アクセプターとして作用することで補っていることが明らかとなった。両錯体の磁性はこの取り込んだFe3+の濃度よりもさらに小さい占有率を示唆する値を示し、DiAmSar中へのFe3+の取り込みにくさを示した。今後の合成指針を策定する上で、DiAmSarへのFe3+イオンの挿入が課題となることを、構造の観点から示すことができたため、過剰量のFe3+とDiAmSarを反応させて100%配位させた状態の錯イオンを原料物質として錯体形成に用いるなどの工夫が必要である。</t>
        </is>
      </c>
      <c r="AC3565" t="inlineStr">
        <is>
          <t>DlY4OXYm16iK8vsi</t>
        </is>
      </c>
    </row>
    <row r="3566">
      <c r="A3566" t="inlineStr">
        <is>
          <t>JPMXP1223UE5339</t>
        </is>
      </c>
      <c r="B3566" t="n">
        <v>6551</v>
      </c>
      <c r="C3566" t="inlineStr">
        <is>
          <t>2023</t>
        </is>
      </c>
      <c r="D3566" t="inlineStr">
        <is>
          <t>UE</t>
        </is>
      </c>
      <c r="E3566" t="n">
        <v>5339</v>
      </c>
      <c r="F3566" t="inlineStr">
        <is>
          <t>外部利用</t>
        </is>
      </c>
      <c r="G3566" t="inlineStr">
        <is>
          <t>機器利用</t>
        </is>
      </c>
      <c r="H3566" t="inlineStr">
        <is>
          <t>技術補助</t>
        </is>
      </c>
      <c r="I3566" t="inlineStr">
        <is>
          <t>MALDI-スパイラルTOFMSを用いた 合成高分子の解析</t>
        </is>
      </c>
      <c r="J3566" t="inlineStr">
        <is>
          <t>山田 加奈子</t>
        </is>
      </c>
      <c r="K3566" t="inlineStr">
        <is>
          <t>artience株式会社</t>
        </is>
      </c>
      <c r="L3566" t="inlineStr">
        <is>
          <t>計測・分析</t>
        </is>
      </c>
      <c r="M3566" t="inlineStr">
        <is>
          <t>物質・材料合成プロセス</t>
        </is>
      </c>
      <c r="N3566" t="inlineStr">
        <is>
          <t>マルチマテリアル化技術・次世代高分子マテリアル</t>
        </is>
      </c>
      <c r="O3566" t="inlineStr">
        <is>
          <t>----</t>
        </is>
      </c>
      <c r="P3566" t="inlineStr">
        <is>
          <t>UE-019：MALDI-スパイラルTOF 質量分析装置</t>
        </is>
      </c>
      <c r="Y3566" t="inlineStr">
        <is>
          <t>高分子マテリアル,質量分析/ Mass spectrometry,異種材料接着・接合技術/ Dissimilar material adhesion/bonding technology</t>
        </is>
      </c>
      <c r="Z3566" t="inlineStr">
        <is>
          <t>多元系合成高分子を高分解能なスパイラルTOFMSにて測定し末端構造解析の可否の確認を行った。KMDプロットを描ける精度のスペクトル取得に成功し、推定末端の有無判断を行う事が出来た。</t>
        </is>
      </c>
      <c r="AA3566" t="inlineStr">
        <is>
          <t>サンプル：THF溶液（20mg／ｍｌ）、マトリックス：ジスラノール</t>
        </is>
      </c>
      <c r="AB3566" t="inlineStr">
        <is>
          <t>スペクトル検出能についての検証としては、所有の低分解能装置でスペクトルが得られないものはスパイラルTOFMSを用いてもスペクトル検出は不可能であり、イオン化可否については検出モードで大きな差異は無いと判断された。一方、別サンプルではスパイラルTOFMSを用いる事でKMDプロットを描ける高精度のスペクトル取得に成功し、推定末端の有無判断を行う事が出来た。多元系高分子解析に有用な装置であると判断されたため、来年度も引き続き検証を行う予定。</t>
        </is>
      </c>
      <c r="AC3566" t="inlineStr">
        <is>
          <t>zkyfTwZNwqE915I1</t>
        </is>
      </c>
    </row>
    <row r="3567">
      <c r="A3567" t="inlineStr">
        <is>
          <t>JPMXP1223UE5338</t>
        </is>
      </c>
      <c r="B3567" t="n">
        <v>6550</v>
      </c>
      <c r="C3567" t="inlineStr">
        <is>
          <t>2023</t>
        </is>
      </c>
      <c r="D3567" t="inlineStr">
        <is>
          <t>UE</t>
        </is>
      </c>
      <c r="E3567" t="n">
        <v>5338</v>
      </c>
      <c r="F3567" t="inlineStr">
        <is>
          <t>外部利用</t>
        </is>
      </c>
      <c r="G3567" t="inlineStr">
        <is>
          <t>機器利用</t>
        </is>
      </c>
      <c r="H3567" t="inlineStr">
        <is>
          <t>技術補助</t>
        </is>
      </c>
      <c r="I3567" t="inlineStr">
        <is>
          <t>X線光電子分光装置を利用した表面元素分析</t>
        </is>
      </c>
      <c r="J3567" t="inlineStr">
        <is>
          <t>松尾 繁樹</t>
        </is>
      </c>
      <c r="K3567" t="inlineStr">
        <is>
          <t>芝浦工業大学工学部機械工学科</t>
        </is>
      </c>
      <c r="L3567" t="inlineStr">
        <is>
          <t>計測・分析</t>
        </is>
      </c>
      <c r="M3567" t="inlineStr">
        <is>
          <t>物質・材料合成プロセス</t>
        </is>
      </c>
      <c r="N3567" t="inlineStr">
        <is>
          <t>高度なデバイス機能の発現を可能とするマテリアル</t>
        </is>
      </c>
      <c r="O3567" t="inlineStr">
        <is>
          <t>マルチマテリアル化技術・次世代高分子マテリアル</t>
        </is>
      </c>
      <c r="P3567" t="inlineStr">
        <is>
          <t>UE-007：Ｘ線光電子分光装置</t>
        </is>
      </c>
      <c r="Y3567" t="inlineStr">
        <is>
          <t>X線光電子分光, 元素分析</t>
        </is>
      </c>
      <c r="Z3567" t="inlineStr">
        <is>
          <t>レーザーを使った表面窒化の研究を行っている。このARIM利用では，窒化が生じたかどうかを調べることを目的として，XPSを用いた表面付近の元素分析を行った。</t>
        </is>
      </c>
      <c r="AA3567" t="inlineStr">
        <is>
          <t>レーザーによる表面窒化を試みたアルミニウムおよびシリコン基板に対し，XPSを用いた表面元素分析を行った。加えて，アルゴンイオンエッチングにより表面を10 nm程度除去しての元素分析も行った。</t>
        </is>
      </c>
      <c r="AB3567" t="inlineStr">
        <is>
          <t>今回の実験では，残念ながら窒素を検出することはできなかった。表面付近では，元の基板材料に加え，酸素と炭素が検出された。レーザー照射部では，未照射部に比べ酸素が多く存在する傾向がみられ，レーザー照射により（意図していた窒化ではなく）酸化が生じたと考えられる。また，炭素はエッチングによって存在量が減少したので，外部からのコンタミネーションと考えられる。</t>
        </is>
      </c>
      <c r="AC3567" t="inlineStr">
        <is>
          <t>4F3qR2YImOVbQEe2</t>
        </is>
      </c>
    </row>
    <row r="3568">
      <c r="A3568" t="inlineStr">
        <is>
          <t>JPMXP1223UE5297</t>
        </is>
      </c>
      <c r="B3568" t="n">
        <v>6980</v>
      </c>
      <c r="C3568" t="inlineStr">
        <is>
          <t>2023</t>
        </is>
      </c>
      <c r="D3568" t="inlineStr">
        <is>
          <t>UE</t>
        </is>
      </c>
      <c r="E3568" t="n">
        <v>5297</v>
      </c>
      <c r="F3568" t="inlineStr">
        <is>
          <t>外部利用</t>
        </is>
      </c>
      <c r="G3568" t="inlineStr">
        <is>
          <t>機器利用</t>
        </is>
      </c>
      <c r="H3568" t="inlineStr">
        <is>
          <t>共同研究</t>
        </is>
      </c>
      <c r="I3568" t="inlineStr">
        <is>
          <t>ナノ細孔を含有する薄膜の作製・評価</t>
        </is>
      </c>
      <c r="J3568" t="inlineStr">
        <is>
          <t>檜枝 光憲</t>
        </is>
      </c>
      <c r="K3568" t="inlineStr">
        <is>
          <t>東京医科歯科大学教養部自然科学系</t>
        </is>
      </c>
      <c r="L3568" t="inlineStr">
        <is>
          <t>計測・分析</t>
        </is>
      </c>
      <c r="M3568" t="inlineStr">
        <is>
          <t>物質・材料合成プロセス</t>
        </is>
      </c>
      <c r="N3568" t="inlineStr">
        <is>
          <t>次世代ナノスケールマテリアル</t>
        </is>
      </c>
      <c r="O3568" t="inlineStr">
        <is>
          <t>量子・電子制御により革新的な機能を発現するマテリアル</t>
        </is>
      </c>
      <c r="P3568" t="inlineStr">
        <is>
          <t>UE-017：透過型電子顕微鏡</t>
        </is>
      </c>
      <c r="Y3568" t="inlineStr">
        <is>
          <t>形状・形態観察</t>
        </is>
      </c>
      <c r="Z3568" t="inlineStr">
        <is>
          <t xml:space="preserve">　ナノ細孔中に閉じ込めることで実現される擬1次元ヘリウムの輸送現象を調べるために，配向性多孔質膜中に直接数nm のナノポーラスシリカを合成することを目的としている．ナノ細孔中の輸送現象をより高精度に観測するために，ナノ細孔の孔径がそろっていることと，（ナノ細孔ができていない）大きな空間が残っていないことが必要となる．そこで，合成したナノポーラスシリカ試料の形状を調べるため，電気通信大学の設備（透過電子顕微鏡JEM-2100F）を用いて，観察を行った．</t>
        </is>
      </c>
      <c r="AA3568" t="inlineStr">
        <is>
          <t xml:space="preserve">　透過電子顕微鏡用の孔開きシリコンナイトライド支持膜（厚さ200 nm，孔の直径200 nm）に直接，ナノポーラスシリカを合成した．その後，試料の加工なしに透過電子顕微鏡（JEM-2100F）で試料の観察を行った．</t>
        </is>
      </c>
      <c r="AB3568" t="inlineStr">
        <is>
          <t xml:space="preserve">　Fig.1にナノポーラスシリカ試料のTEM像を示す．明るい部分は，シリコンナイトライド支持膜と合成されたナノポーラスシリカとの間に隙間が生じていることを示している．一方，ナノポーラスシリカが合成されている領域では，同程度の大きさの明るいスポットが多数観測された．このような像は，孔径のそろったナノポーラスシリカに典型的なもので，孔径のそろったナノ細孔が合成できていると考えられる．これまで，ナノポーラスシリカ合成のための鋳型として用いてきたポーラスアルミナ膜（公称孔径100 nm）では，ナノポーラスシリカとの間にすきまはできなかったため，今回できた隙間は孔径（200 nmと100 nm）の違い，もしくは，材質(シリコンナイトライドとアルミナ)の違いによるものと考えられる．今後，より小さい孔径の孔開きシリコンナイトライド支持膜を用いて，合成を行うことを予定している． </t>
        </is>
      </c>
      <c r="AC3568" t="inlineStr">
        <is>
          <t>B8Io37u2Ft9xq3t2</t>
        </is>
      </c>
    </row>
    <row r="3569">
      <c r="A3569" t="inlineStr">
        <is>
          <t>JPMXP1223UE0291</t>
        </is>
      </c>
      <c r="B3569" t="n">
        <v>6529</v>
      </c>
      <c r="C3569" t="inlineStr">
        <is>
          <t>2023</t>
        </is>
      </c>
      <c r="D3569" t="inlineStr">
        <is>
          <t>UE</t>
        </is>
      </c>
      <c r="E3569" t="n">
        <v>291</v>
      </c>
      <c r="F3569" t="inlineStr">
        <is>
          <t>内部利用（ARIM事業参画者以外）</t>
        </is>
      </c>
      <c r="G3569" t="inlineStr">
        <is>
          <t>機器利用</t>
        </is>
      </c>
      <c r="H3569" t="inlineStr">
        <is>
          <t>----</t>
        </is>
      </c>
      <c r="I3569" t="inlineStr">
        <is>
          <t>ナノ高輝度りん光体の研究</t>
        </is>
      </c>
      <c r="J3569" t="inlineStr">
        <is>
          <t>Shuzo Hirata</t>
        </is>
      </c>
      <c r="K3569" t="inlineStr">
        <is>
          <t>電気通信大学大学院情報理工学研究科</t>
        </is>
      </c>
      <c r="L3569" t="inlineStr">
        <is>
          <t>計測・分析</t>
        </is>
      </c>
      <c r="M3569" t="inlineStr">
        <is>
          <t>物質・材料合成プロセス</t>
        </is>
      </c>
      <c r="N3569" t="inlineStr">
        <is>
          <t>量子・電子制御により革新的な機能を発現するマテリアル</t>
        </is>
      </c>
      <c r="O3569" t="inlineStr">
        <is>
          <t>次世代ナノスケールマテリアル</t>
        </is>
      </c>
      <c r="P3569" t="inlineStr">
        <is>
          <t>UE-003：溶液NMR装置</t>
        </is>
      </c>
      <c r="Q3569" t="inlineStr">
        <is>
          <t xml:space="preserve">UE-004：DSC粉末X線同時測定装置 </t>
        </is>
      </c>
      <c r="R3569" t="inlineStr">
        <is>
          <t>UE-005：HPC型単結晶X線回折装置</t>
        </is>
      </c>
      <c r="S3569" t="inlineStr">
        <is>
          <t>UE-013：ESI-TOF型質量分析計</t>
        </is>
      </c>
      <c r="T3569" t="inlineStr">
        <is>
          <t>UE-019：MALDI-スパイラルTOF 質量分析装置</t>
        </is>
      </c>
      <c r="Y3569" t="inlineStr">
        <is>
          <t>核磁気共鳴/ Nuclear magnetic resonance,集束イオンビーム/ Focused ion beam,光学顕微鏡/ Optical microscope,赤外・可視・紫外分光/ Infrared/visible/ultraviolet spectroscopy,X線回折/ X-ray diffraction,核磁気共鳴/ Nuclear magnetic resonance,クロマトグラフィ/ Chromatography,赤外・可視・紫外分光/ Infrared/visible/ultraviolet spectroscopy,スピン制御/ Spin control,スピントロニクス/ Spintronics,フォトニクス/ Photonics,ナノ粒子/ Nanoparticles,メソポーラス材料/ Mesoporous material</t>
        </is>
      </c>
      <c r="Z3569" t="inlineStr">
        <is>
          <t>本研究では、ナノ粒子などの小さな粒子からも励起光照射停止直後にアフターグロー発光の確認が可能なような高効率且つ高輝度の長寿命室温りん光を示す材料を開発するとともに、より高解像でアフターグロー発光を計測する技術に関しても挑戦している。本年度は、長波長域でより高効率の長寿命室温りん光が期待できる分子を合成し、NMR測定、分子量測定を行い、これに元素分析を追加で実施することで目的の化合物であることを同定した。また、励起光強度が強い状態で高輝度の長寿命室温りん光を示すホストゲスト分子結晶構造においてNMR計測とX線単結晶構造解析を協働させることで、ゲスト分子がホスト結晶格子の中でホスト分子をランダムに置き換える形で取り込まれていることを明瞭化した。さらにそのホストゲスト結晶が、紫外線と蒸気の協働化で高速に非晶状態を形成することを見出し、結晶状態から非晶が形成されるメカニズムを明瞭化した。</t>
        </is>
      </c>
      <c r="AA3569" t="inlineStr">
        <is>
          <t>室温りん光を示す化合物を新規に合成し、UE-003の設備を用いてNMR測定を実施し、UE-013やUE-019を用いて分子量を計測した。また、(S)-BINAPと(S)-H8-BINAPの粉末を1：9重量分率で混ぜ合わせた粉末を昇華させ結晶を作製した。得られた結晶の構造をUE-005を用いて評価し、その比較的大きな単結晶の(S)-BINAPと(S)-H8-BINAPの重量比をUE-003の設備を用いてNMR測定による決定した。またその結晶薄膜に対し、ジクロロエタン蒸気存在下で紫外線を照射し、照射有無による結晶構造の変化をUE-004やUE-018(精密構造解析用X線回折装置)にて測定した。</t>
        </is>
      </c>
      <c r="AB3569" t="inlineStr">
        <is>
          <t xml:space="preserve">　新規に合成した化合物1-2)の一つはこれまでで赤色りん光としては最高の21%と1.6 sの平均寿命を持つ赤色室温りん光を示した2)。また、(S)-BINAP（Fig. 1a）がドープされた(S)-H8-BINAP（Fig. 1a）の単結晶のNMR測定から、単結晶内にはおおよそ10 wt%の(S)-BINAPが含まれることが確認された。その一方で、(S)-BINAPがドープされた(S)-H8-BINAPの単結晶構造解析では、(S)-H8-BINAPの結晶構造と同等の構造が確認されたが、エラーでは説明できない一定の有効的な体積の増加が確認された。このことから、(S)-BINAPがドープされた(S)-H8-BINAPの単結晶では、(S)-BINAPが(S)-H8-BINAPをランダムに置き換える形でドープされることが確認された（Fig. 1b）3)。この結晶のナノ粒子は強い励起光下でこれまでの材料よりも強い長寿命室温りん光を示すため、回折限界域の個々のナノ粒子から水中で励起光照射停止後にCCDでアフターグロー発光の検出が可能であった3)。また、(S)-BINAPがドープされた(S)-H8-BINAPに対してのジクロロエタン蒸気存在下で紫外線を照射した実験では、紫外線が照射された箇所のみ結晶が一度融解し、その後非晶化が生じることが確認された4)。このような光と蒸気による協働パターニング技術は、より弱い光照射で任意の結晶の高解像パターンを得る上で好適であり、長寿命室温りん光の高解像パターンを簡易的に構築する上で有用な手法である。（ 1-4)は当利用報告書 成果発表・成果利用内、DOI（論文・プロシーディング）を示す）</t>
        </is>
      </c>
      <c r="AC3569" t="inlineStr">
        <is>
          <t>6lxAB24gYb9zqlEJ</t>
        </is>
      </c>
    </row>
    <row r="3570">
      <c r="A3570" t="inlineStr">
        <is>
          <t>JPMXP1223UE0268</t>
        </is>
      </c>
      <c r="B3570" t="n">
        <v>6997</v>
      </c>
      <c r="C3570" t="inlineStr">
        <is>
          <t>2023</t>
        </is>
      </c>
      <c r="D3570" t="inlineStr">
        <is>
          <t>UE</t>
        </is>
      </c>
      <c r="E3570" t="n">
        <v>268</v>
      </c>
      <c r="F3570" t="inlineStr">
        <is>
          <t>内部利用（ARIM事業参画者）</t>
        </is>
      </c>
      <c r="G3570" t="inlineStr">
        <is>
          <t>機器利用</t>
        </is>
      </c>
      <c r="H3570" t="inlineStr">
        <is>
          <t>----</t>
        </is>
      </c>
      <c r="I3570" t="inlineStr">
        <is>
          <t>円二色性分光による生体高分子の立体構造評価</t>
        </is>
      </c>
      <c r="J3570" t="inlineStr">
        <is>
          <t>菅 虎雄</t>
        </is>
      </c>
      <c r="K3570" t="inlineStr">
        <is>
          <t>電気通信大学教育研究技師部</t>
        </is>
      </c>
      <c r="L3570" t="inlineStr">
        <is>
          <t>計測・分析</t>
        </is>
      </c>
      <c r="M3570" t="inlineStr">
        <is>
          <t>----</t>
        </is>
      </c>
      <c r="N3570" t="inlineStr">
        <is>
          <t>次世代バイオマテリアル</t>
        </is>
      </c>
      <c r="O3570" t="inlineStr">
        <is>
          <t>----</t>
        </is>
      </c>
      <c r="P3570" t="inlineStr">
        <is>
          <t>UE-015：円二色性分散計</t>
        </is>
      </c>
      <c r="Y3570" t="inlineStr">
        <is>
          <t>生分解性材料/ Biodegradable material,赤外・可視・紫外分光/ Infrared/visible/ultraviolet spectroscopy</t>
        </is>
      </c>
      <c r="Z3570" t="inlineStr">
        <is>
          <t>比較的安価に入手できるタンパク質やペプチドの溶媒環境、温度因子などの外部環境の変化による立体構造変化を調査するために当該円二色性分光計を使用して、主に二次構造解析を行った。</t>
        </is>
      </c>
      <c r="AA3570" t="inlineStr">
        <is>
          <t>測定サンプルはタンパク質として、昨年度に引き続き、リゾチーム塩酸塩を採用した。サンプルを溶解・希釈する溶媒はイオン交換に加え、TFE（TriFluoro Ethanol）でも行い、溶媒環境の違いによる二次構造変化の評価を行った。</t>
        </is>
      </c>
      <c r="AB3570" t="inlineStr">
        <is>
          <t>図に示すように、リゾチームは水中（青色スペクトル）とTFE中（緑色スペクトル）では顕著にスペクトルの変化が観察され、二次構造変化が示唆された。リゾチーム濃度は2.25 μMとなるように調製した。これは、水中とTFE中では溶媒の親水/疎水的雰囲気が異なることから、タンパク質中の分子内水素結合の形成に影響を及ぼし、 α-ヘリックス構造の安定化につながるケースがあるためだと考えられる。本測定系は、サンプル調製が比較的簡便ため、外部環境パラメータの変化による立体構造変動を調査する際には有利な実験系であると考えられる。今後はタンパク質ーペプチド間相互作用などの分子ー分子間相互作用についても探索していく予定である。</t>
        </is>
      </c>
      <c r="AC3570" t="inlineStr">
        <is>
          <t>VCc8u3qxGDZrBU0E</t>
        </is>
      </c>
    </row>
    <row r="3571">
      <c r="A3571" t="inlineStr">
        <is>
          <t>JPMXP1223UE5274</t>
        </is>
      </c>
      <c r="B3571" t="n">
        <v>6981</v>
      </c>
      <c r="C3571" t="inlineStr">
        <is>
          <t>2023</t>
        </is>
      </c>
      <c r="D3571" t="inlineStr">
        <is>
          <t>UE</t>
        </is>
      </c>
      <c r="E3571" t="n">
        <v>5274</v>
      </c>
      <c r="F3571" t="inlineStr">
        <is>
          <t>外部利用</t>
        </is>
      </c>
      <c r="G3571" t="inlineStr">
        <is>
          <t>機器利用</t>
        </is>
      </c>
      <c r="H3571" t="inlineStr">
        <is>
          <t>共同研究</t>
        </is>
      </c>
      <c r="I3571" t="inlineStr">
        <is>
          <t>新規抗ガン剤の開発研究</t>
        </is>
      </c>
      <c r="J3571" t="inlineStr">
        <is>
          <t>原 孝彦</t>
        </is>
      </c>
      <c r="K3571" t="inlineStr">
        <is>
          <t>東京都医学総合研究所</t>
        </is>
      </c>
      <c r="L3571" t="inlineStr">
        <is>
          <t>物質・材料合成プロセス</t>
        </is>
      </c>
      <c r="M3571" t="inlineStr">
        <is>
          <t>----</t>
        </is>
      </c>
      <c r="N3571" t="inlineStr">
        <is>
          <t>次世代バイオマテリアル</t>
        </is>
      </c>
      <c r="O3571" t="inlineStr">
        <is>
          <t>次世代ナノスケールマテリアル</t>
        </is>
      </c>
      <c r="P3571" t="inlineStr">
        <is>
          <t>UE-003：溶液NMR装置</t>
        </is>
      </c>
      <c r="Q3571" t="inlineStr">
        <is>
          <t>UE-013：ESI-TOF型質量分析計</t>
        </is>
      </c>
      <c r="R3571" t="inlineStr">
        <is>
          <t>UE-019：MALDI-スパイラルTOF 質量分析装置</t>
        </is>
      </c>
      <c r="S3571" t="inlineStr">
        <is>
          <t>UE-021：固体対応NMR装置</t>
        </is>
      </c>
      <c r="Y3571" t="inlineStr">
        <is>
          <t>バイオ関連材料,創薬,核磁気共鳴/ Nuclear magnetic resonance</t>
        </is>
      </c>
      <c r="Z3571" t="inlineStr">
        <is>
          <t>「がん」は国民の50%が罹患するとされる難治疾患であるが、希少白血病をはじめ、肺がん、乳がんなどで既存の抗がん剤の効果が薄い病態が顕著になっており、人類はこれらに有効な薬を見いだせていない。当研究チームでは、これら難治癌に対して効果がある化合物の創製を実現し、実用化に向けて研究を進めている。主に白血病の増殖抑制活性を示す天然物Auxarconjugatin-BやRumbrinの骨格を参考にした化合物群を合成している。核磁気共鳴装置や質量分析計を用いてこれらの合成した有機化合物の同定をおこなった。</t>
        </is>
      </c>
      <c r="AA3571" t="inlineStr">
        <is>
          <t>合成した有機化合物のNMR、MSの測定</t>
        </is>
      </c>
      <c r="AB3571" t="inlineStr">
        <is>
          <t>天然物Auxarconjugatin-BやRumbrinの骨格を参考にした化合物群を合成し、これらの最終化合物及び中間体の同定のために1H-NMR、13C-NMR、MALDI-TOF-MS、ESI-TOF-MSを用いて測定を行った。その結果、HR-MSによる分子量決定、NMRによる構造決定により、化合物の構造推定をおこなうことができた。現在、これらの化合物を用いて各種がん細胞に対する増殖抑制活性を評価中である。</t>
        </is>
      </c>
      <c r="AC3571" t="inlineStr">
        <is>
          <t>ifzJrFIv4H22r2Bf</t>
        </is>
      </c>
    </row>
    <row r="3572">
      <c r="A3572" t="inlineStr">
        <is>
          <t>JPMXP1223UE0015</t>
        </is>
      </c>
      <c r="B3572" t="n">
        <v>6996</v>
      </c>
      <c r="C3572" t="inlineStr">
        <is>
          <t>2023</t>
        </is>
      </c>
      <c r="D3572" t="inlineStr">
        <is>
          <t>UE</t>
        </is>
      </c>
      <c r="E3572" t="n">
        <v>15</v>
      </c>
      <c r="F3572" t="inlineStr">
        <is>
          <t>内部利用（ARIM事業参画者以外）</t>
        </is>
      </c>
      <c r="G3572" t="inlineStr">
        <is>
          <t>機器利用</t>
        </is>
      </c>
      <c r="H3572" t="inlineStr">
        <is>
          <t>----</t>
        </is>
      </c>
      <c r="I3572" t="inlineStr">
        <is>
          <t>シリコンフォトニクスに関する研究</t>
        </is>
      </c>
      <c r="J3572" t="inlineStr">
        <is>
          <t>一色 秀夫</t>
        </is>
      </c>
      <c r="K3572" t="inlineStr">
        <is>
          <t>電気通信大学大学院情報理工学研究科</t>
        </is>
      </c>
      <c r="L3572" t="inlineStr">
        <is>
          <t>物質・材料合成プロセス</t>
        </is>
      </c>
      <c r="M3572" t="inlineStr">
        <is>
          <t>計測・分析</t>
        </is>
      </c>
      <c r="N3572" t="inlineStr">
        <is>
          <t>高度なデバイス機能の発現を可能とするマテリアル</t>
        </is>
      </c>
      <c r="O3572" t="inlineStr">
        <is>
          <t>量子・電子制御により革新的な機能を発現するマテリアル</t>
        </is>
      </c>
      <c r="P3572" t="inlineStr">
        <is>
          <t xml:space="preserve">UE-004：DSC粉末X線同時測定装置 </t>
        </is>
      </c>
      <c r="Q3572" t="inlineStr">
        <is>
          <t>UE-006：顕微レーザーラマン分光計</t>
        </is>
      </c>
      <c r="R3572" t="inlineStr">
        <is>
          <t>UE-007：Ｘ線光電子分光装置</t>
        </is>
      </c>
      <c r="S3572" t="inlineStr">
        <is>
          <t>UE-011：電子線元素状態分析装置</t>
        </is>
      </c>
      <c r="T3572" t="inlineStr">
        <is>
          <t>UE-017：透過型電子顕微鏡</t>
        </is>
      </c>
      <c r="Y3572" t="inlineStr">
        <is>
          <t>赤外・可視・紫外分光/ Infrared/visible/ultraviolet spectroscopy,電子顕微鏡/ Electronic microscope,イオンミリング/ Ion milling,光学顕微鏡/ Optical microscope,赤外・可視・紫外分光/ Infrared/visible/ultraviolet spectroscopy,X線回折/ X-ray diffraction,電子分光/ Electron spectroscopy,光導波路/ Optical waveguid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is>
      </c>
      <c r="Z3572" t="inlineStr">
        <is>
          <t>2011年に Bèoscke らにより、SiO2 ドープ HfO2 における強誘電性が発見された。SiO2 以外にも強誘電性を高めるドーパントは数多く存在し、HfO2 が拡張可能な強誘電体材料の優れた候補であることが証明された。本研究では、室温でスパッタリングされたZrドープHfO2膜の強誘電性を確認した。HfO2 をバックエンド・オブ・ライン (BEoL) プロセスに組み込む場合には、結晶化温度が低いHfZrO4が有望であることが判明した。</t>
        </is>
      </c>
      <c r="AA3572" t="inlineStr">
        <is>
          <t>新たに開発したデジタル処理 DC スパッタリング (DPDS) は、原子レベルで正確な特定の金属の薄膜堆積と表面酸化の交互プロセスによる層ごとの堆積を可能にする。さらに、反応性ガスパルスと同期したDPDSを使用することにより、基板加熱無しでスパッタ中断中に自然酸化を行った。この研究では、シンクロン社と共同開発したの P-RAS を DPDS 装置として使用し、Hf および Zr 金属ターゲットをスパッタ中断を挟んで交互にスパッタを行った。</t>
        </is>
      </c>
      <c r="AB3572" t="inlineStr">
        <is>
          <t>Fig.1に、非加熱で堆積した厚さ 300 nm の Hf0.5Zr0.5O2(HZO) 薄膜の X 線回折パターンを示す。直方晶系 (200) ピークが優勢であり、高配向であることが確認できる。(200)ピークの d 間隔は 0.25nm/サイクルの堆積速度に対応している。 スパッタリングされたHZO膜は直方晶構造に結晶化しており、スパッタリング中の過熱やポストアニーリングの必要が無いことを示している。Fig.2に、非加熱合成したHZOの誘電分極特性を示す。試料構造はAl/HZO/TiN キャパシタとして、分極(P)-電界(E)特性の測定を行った。P-Eカーブに誘電分極の不揮発性を示すヒステリシスループが観測され、その残留分極 2Pr 値は 17.6 μC/cm2であった。通常100nm以上の膜厚では強誘電性は観測されておらず、今回の試料では熱処理なしで 300 nm の厚さをもち、強誘電性が得られることが示された。この不揮発性は、今後様々な用途に有効であると考えている。</t>
        </is>
      </c>
      <c r="AC3572" t="inlineStr">
        <is>
          <t>0Dx1u1IOTIhr4xyE</t>
        </is>
      </c>
    </row>
    <row r="3573">
      <c r="A3573" t="inlineStr">
        <is>
          <t>JPMXP1223WS0002</t>
        </is>
      </c>
      <c r="B3573" t="n">
        <v>3298</v>
      </c>
      <c r="C3573" t="inlineStr">
        <is>
          <t>2023</t>
        </is>
      </c>
      <c r="D3573" t="inlineStr">
        <is>
          <t>WS</t>
        </is>
      </c>
      <c r="E3573" t="n">
        <v>2</v>
      </c>
      <c r="F3573" t="inlineStr">
        <is>
          <t>内部利用（ARIM事業参画者）</t>
        </is>
      </c>
      <c r="G3573" t="inlineStr">
        <is>
          <t>機器利用</t>
        </is>
      </c>
      <c r="H3573" t="inlineStr">
        <is>
          <t>----</t>
        </is>
      </c>
      <c r="I3573" t="inlineStr">
        <is>
          <t>ダイヤモンドナノピラー中のSiVセンター形成に関する研究</t>
        </is>
      </c>
      <c r="J3573" t="inlineStr">
        <is>
          <t>谷井 孝至</t>
        </is>
      </c>
      <c r="K3573" t="inlineStr">
        <is>
          <t>早稲田大学　基幹理工学部　電子物理システム学科</t>
        </is>
      </c>
      <c r="L3573" t="inlineStr">
        <is>
          <t>加工・デバイスプロセス</t>
        </is>
      </c>
      <c r="M3573" t="inlineStr">
        <is>
          <t>----</t>
        </is>
      </c>
      <c r="N3573" t="inlineStr">
        <is>
          <t>次世代バイオマテリアル</t>
        </is>
      </c>
      <c r="O3573" t="inlineStr">
        <is>
          <t>----</t>
        </is>
      </c>
      <c r="P3573" t="inlineStr">
        <is>
          <t>WS-003：電子ビーム蒸着装置</t>
        </is>
      </c>
      <c r="Q3573" t="inlineStr">
        <is>
          <t>WS-007：ICP-RIE装置</t>
        </is>
      </c>
      <c r="R3573" t="inlineStr">
        <is>
          <t xml:space="preserve">WS-012：電界放出型 走査電子顕微鏡 </t>
        </is>
      </c>
      <c r="S3573" t="inlineStr">
        <is>
          <t>WS-015：電子ビーム描画装置</t>
        </is>
      </c>
      <c r="Y3573" t="inlineStr">
        <is>
          <t>生体イメージング/ In vivo imaging,リソグラフィ/ Lithography,膜加工・エッチング/ Film processing/etching</t>
        </is>
      </c>
      <c r="Z3573" t="inlineStr">
        <is>
          <t>ダイヤモンド中のSiVセンターは、褪色や明滅がなく、鋭い蛍光スペクトルを有することから、量子センシング（温度計測）、量子通信（単一光子源）、生体分子の蛍光標識（蛍光色素代替）への応用が期待されている。しかしながら、ダイヤモンドへのSiイオン注入により形成されるSiVセンターは、CVD合成中の不純物としてSiを取り込ませて形成されるSiVセンターよりも低い蛍光強度を示す。イオン注入はSiVセンターの位置制御性に優位であることから、Siイオン注入によるSiVセンターが低い蛍光強度を示す原因、さらには、多少の蛍光強度の減少を補完できるダイヤモンド表面構造の作製が求められる。</t>
        </is>
      </c>
      <c r="AA3573" t="inlineStr">
        <is>
          <t>2021年度から2022年度にかけて、ダイヤモンド表面にナノピラーを形成することで、SiVセンターでなく、NVセンターの蛍光強度を増強できることを実験的に示した（22WS0035, DOI 10.35848/1882-0786/acede9）。その作製プロセスを踏襲しつつ、NVセンターとは異なるSiVセンターの蛍光波長に共鳴するようにナノピラーの寸法を調整した。基本的なプロセスは、２層レジストによるEB描画、Ti薄膜蒸着とリフトオフによるパターニング、Tiパターンをマスクとする酸素プラズマ中でのドライエッチングからなる。FDTD光学シミュレーションによる予測では、直径250nm、高さ500nmの円柱（ナノピラー）の上面近傍にSiVセンターを形成すると、上面から底面への光子放出でなく、上面から上方（空気側）への光子放出が増強されることを見出している。よって、この形状のナノピラーの形成を試みた。</t>
        </is>
      </c>
      <c r="AB3573" t="inlineStr">
        <is>
          <t>上記のプロセスにより、ダイヤモンド基板表面にナノピラー配列が形成された（図１：目標円柱直径 250nm、目標円柱高さ 500nm）。SEM観察により、直径および円柱高さについて、目標値より大き目に作製されたことが確認されたが、直径については目標値付近で異なる直径を持つものも同時に作製していたので、目標値に近い構造も得られた。図１に示すように、側壁にテーパが生じることもSEM観察により確認された。また、ホトルミネッセンススペクトルは形成されたカラーセンターがSiVセンターであることを示した。現在、ダイヤモンドの上面から空気側への光子放出と上面から底面方向への光子放出を、それぞれダイヤモンドの表面側（ナノピラー形成面）から取得した共焦点顕微鏡像と裏面側から取得した共焦点顕微鏡像とを比較することにより、ナノピラー構造中にSiVセンターを形成することの効果を評価している段階である。</t>
        </is>
      </c>
      <c r="AC3573" t="inlineStr">
        <is>
          <t>g1bkFjnl3ZDjNwlS</t>
        </is>
      </c>
    </row>
    <row r="3574">
      <c r="A3574" t="inlineStr">
        <is>
          <t>JPMXP1223WS0001</t>
        </is>
      </c>
      <c r="B3574" t="n">
        <v>3297</v>
      </c>
      <c r="C3574" t="inlineStr">
        <is>
          <t>2023</t>
        </is>
      </c>
      <c r="D3574" t="inlineStr">
        <is>
          <t>WS</t>
        </is>
      </c>
      <c r="E3574" t="n">
        <v>1</v>
      </c>
      <c r="F3574" t="inlineStr">
        <is>
          <t>外部利用</t>
        </is>
      </c>
      <c r="G3574" t="inlineStr">
        <is>
          <t>技術代行</t>
        </is>
      </c>
      <c r="H3574" t="inlineStr">
        <is>
          <t>機器利用</t>
        </is>
      </c>
      <c r="I3574" t="inlineStr">
        <is>
          <t>ダイヤモンド中のNVセンター形成に関する研究</t>
        </is>
      </c>
      <c r="J3574" t="inlineStr">
        <is>
          <t>小野田 忍</t>
        </is>
      </c>
      <c r="K3574" t="inlineStr">
        <is>
          <t>量子科学技術研究開発機構</t>
        </is>
      </c>
      <c r="L3574" t="inlineStr">
        <is>
          <t>加工・デバイスプロセス</t>
        </is>
      </c>
      <c r="M3574" t="inlineStr">
        <is>
          <t>----</t>
        </is>
      </c>
      <c r="N3574" t="inlineStr">
        <is>
          <t>量子・電子制御により革新的な機能を発現するマテリアル</t>
        </is>
      </c>
      <c r="O3574" t="inlineStr">
        <is>
          <t>----</t>
        </is>
      </c>
      <c r="P3574" t="inlineStr">
        <is>
          <t>WS-015：電子ビーム描画装置</t>
        </is>
      </c>
      <c r="Y3574" t="inlineStr">
        <is>
          <t>スピン制御/ Spin control,電子線リソグラフィ/ EB lithography</t>
        </is>
      </c>
      <c r="Z3574" t="inlineStr">
        <is>
          <t>ダイヤモンド中のNVセンターの電子スピンは量子計算や量子計測にとって優れた特性を有する。NVセンターの形成位置を精密に制御するためには、パターニングされたレジストマスクを通して窒素イオンを注入し、その後、熱処理を施すことによってイオン注入時の導入された原子空孔と会合させる必要がある。この熱処理は、一般に、800℃から1000℃で真空中や窒素雰囲気下で実行されるが、注入された窒素イオンがNVセンターになる過程について熱処理条件等の観点から追跡した例はない。この理由は、多量の窒素をダイヤモンド表面に注入すると、複数のNVセンターが同時に形成され、その蛍光像から個々のNVセンターを識別・追跡できなくなるからである。そこで、孤立した円形パターンを規則配列したレジストマスクを電子線描画により形成し、イオン注入の際の窒素イオンドースを制御することにより、円形パターン内に生成されるNVセンターの個数を制御し、また、熱処理条件に依存して窒素イオンの熱拡散の影響等を実験的に調べた。</t>
        </is>
      </c>
      <c r="AA3574" t="inlineStr">
        <is>
          <t>早稲田スポークの電子線描画装置を用いて、レジスト膜に図１のパターンを形成した。パターニング条件は下記の通りである。単結晶ダイヤモンド（寸法：4.5x4.5x0.5 [mm]）を台座（Siウェハ ( 10x 10 [mm] )）に接着し、下記の塗布条件でレジストをスピンコートした。使用レジスト : 950 PMMA A4，① 500 [rpm], 5 [sec]，② 4000 [rpm], 40 [sec]，③ Bake 180[℃] 90 [sec]その後、下記の条件でEB描画を実行した。フィールドサイズ：150 x 150 [um]，分解能：60000 x 60000 [pixels]，ピクセルサイズ：2.5nmx2.5nm，EB加速電圧：50eV，ナノホール形成のためのスポット照射条件（EBドース）：　領域A : 9 [fC/spot]，領域B : 15  [fC/spot]，領域 C : 40  [fC/spot]，領域 D : 50 [fC/spot]，領域 E : 60 [fC/spot]，領域F : 80 [fC/spot]，領域 G : 100   [fC/spot]．アドレスマーク部分のEBドース：　0.01 [us/dot] = 8 [uC/cm2]．パターンの概略は図１に示すとおりである。</t>
        </is>
      </c>
      <c r="AB3574" t="inlineStr">
        <is>
          <t>昨年度（22WS0102）に引き続いて異なるパターンの電子線描画をダイヤモンド基板表面に行った。したがって、電子線描画は早稲田大学スポークにおいて構築されたレシピを使用した。SEM観察によりレジストに潜像が形成されるため、パターン現像後のSEMによる確認は行っていない。現在、イオン注入と熱処理によって形成したNVセンターのパルス光磁気共鳴計測実験を進めている。</t>
        </is>
      </c>
      <c r="AC3574" t="inlineStr">
        <is>
          <t>bY7i5S7d0SDkYPss</t>
        </is>
      </c>
    </row>
    <row r="3575">
      <c r="A3575" t="inlineStr">
        <is>
          <t>JPMXP1223WS0011</t>
        </is>
      </c>
      <c r="B3575" t="n">
        <v>3302</v>
      </c>
      <c r="C3575" t="inlineStr">
        <is>
          <t>2023</t>
        </is>
      </c>
      <c r="D3575" t="inlineStr">
        <is>
          <t>WS</t>
        </is>
      </c>
      <c r="E3575" t="n">
        <v>11</v>
      </c>
      <c r="F3575" t="inlineStr">
        <is>
          <t>内部利用（ARIM事業参画者以外）</t>
        </is>
      </c>
      <c r="G3575" t="inlineStr">
        <is>
          <t>機器利用</t>
        </is>
      </c>
      <c r="H3575" t="inlineStr">
        <is>
          <t>----</t>
        </is>
      </c>
      <c r="I3575" t="inlineStr">
        <is>
          <t>Siウェハの切断</t>
        </is>
      </c>
      <c r="J3575" t="inlineStr">
        <is>
          <t>青木 隆朗</t>
        </is>
      </c>
      <c r="K3575" t="inlineStr">
        <is>
          <t>早稲田大学　先進理工学部　応用物理学科</t>
        </is>
      </c>
      <c r="L3575" t="inlineStr">
        <is>
          <t>加工・デバイスプロセス</t>
        </is>
      </c>
      <c r="M3575" t="inlineStr">
        <is>
          <t>----</t>
        </is>
      </c>
      <c r="N3575" t="inlineStr">
        <is>
          <t>高度なデバイス機能の発現を可能とするマテリアル</t>
        </is>
      </c>
      <c r="O3575" t="inlineStr">
        <is>
          <t>次世代ナノスケールマテリアル</t>
        </is>
      </c>
      <c r="P3575" t="inlineStr">
        <is>
          <t xml:space="preserve">WS-027：ダイシングソー </t>
        </is>
      </c>
      <c r="Y3575" t="inlineStr">
        <is>
          <t>デバイス・センサー関連材料,センサ/ Sensor,ダイシング/ Dicing,ナノワイヤー・ナノファイバー/ Nanowire/nanofiber</t>
        </is>
      </c>
      <c r="Z3575" t="inlineStr">
        <is>
          <t>レーザー光照射により真空層内のファイバーブラッググレーティング（FBG）の温度調整を行うことを目的とした。その際の被加熱物として、ダイシングソーで切断したシリコン(Si)ウエハを用いた。</t>
        </is>
      </c>
      <c r="AA3575" t="inlineStr">
        <is>
          <t>NTRCのダイシングソーにて、4inchのSiウエハを縦30mm, 横5mmの長方形に切り出した。その後弊研究室にて作成したファイバーブラッググレーティング（FBG）を、切り出したSiウエハに貼り付け、真空環境下(1e-5 Pa)に置いた。そこに波長780nmの近赤外レーザーをSiウエハに照射することによりFBGの温度の調整を行った。最後にFBGの反射特性を分光することにより、温度調整の結果を測定した。</t>
        </is>
      </c>
      <c r="AB3575" t="inlineStr">
        <is>
          <t>真空環境下においたSiウエハおよびFBGに近赤外レーザーを照射した結果、0.5GHz/mWのFBGの反射波長帯のシフトが確認された。本研究室における測定にて、FBGの反射波長帯の温度特性は3.3GHz/℃であった。これをもとにするとSiウエハと近赤外レーザーを組み合わせることにより、レーザーの出力強度に対して 0.15℃/mWの温度上昇を誘起することができたといえる。</t>
        </is>
      </c>
      <c r="AC3575" t="inlineStr">
        <is>
          <t>kMBa7uQLpZ3t4zDJ</t>
        </is>
      </c>
    </row>
    <row r="3576">
      <c r="A3576" t="inlineStr">
        <is>
          <t>JPMXP1223WS0003</t>
        </is>
      </c>
      <c r="B3576" t="n">
        <v>3299</v>
      </c>
      <c r="C3576" t="inlineStr">
        <is>
          <t>2023</t>
        </is>
      </c>
      <c r="D3576" t="inlineStr">
        <is>
          <t>WS</t>
        </is>
      </c>
      <c r="E3576" t="n">
        <v>3</v>
      </c>
      <c r="F3576" t="inlineStr">
        <is>
          <t>内部利用（ARIM事業参画者）</t>
        </is>
      </c>
      <c r="G3576" t="inlineStr">
        <is>
          <t>機器利用</t>
        </is>
      </c>
      <c r="H3576" t="inlineStr">
        <is>
          <t>----</t>
        </is>
      </c>
      <c r="I3576" t="inlineStr">
        <is>
          <t>ナノダイヤモンド中のNVセンターの電荷安定性に関する研究</t>
        </is>
      </c>
      <c r="J3576" t="inlineStr">
        <is>
          <t>谷井 孝至</t>
        </is>
      </c>
      <c r="K3576" t="inlineStr">
        <is>
          <t>早稲田大学　基幹理工学部　電子物理システム学科</t>
        </is>
      </c>
      <c r="L3576" t="inlineStr">
        <is>
          <t>加工・デバイスプロセス</t>
        </is>
      </c>
      <c r="M3576" t="inlineStr">
        <is>
          <t>----</t>
        </is>
      </c>
      <c r="N3576" t="inlineStr">
        <is>
          <t>次世代バイオマテリアル</t>
        </is>
      </c>
      <c r="O3576" t="inlineStr">
        <is>
          <t>----</t>
        </is>
      </c>
      <c r="P3576" t="inlineStr">
        <is>
          <t>WS-004：原子層堆積装置</t>
        </is>
      </c>
      <c r="Y3576" t="inlineStr">
        <is>
          <t>ナノダイヤモンド、ＮＶセンター、電荷安定性、電気化学計測,生体イメージング/ In vivo imaging,ALD</t>
        </is>
      </c>
      <c r="Z3576" t="inlineStr">
        <is>
          <t>ダイヤモンド中のＮＶセンターを温度計測、電界計測、量子計測（直流・交流磁場計測）に応用するには、ＮＶセンターが一価の負電荷をもつ状態に維持させる必要がある。しかしながら、ナノダイヤモンドの場合、その内部にあるＮＶセンターの荷電状態は周囲の影響を受けやすく、容易に電荷のない状態、さらには一価の正電荷をもつ状態に変化しやすい。したがって、この荷電状態変化の微視的な描像を獲得する必要がある。私たちは、参考文献［１］にある透明導電性ＩＴＯ膜をリン酸バッファ溶液中の動作電極とする電気化学セル（参照電極：Ag/AgCl）をレーザ走査型共焦点顕微鏡にセットアップして、ＩＴＯ膜表面上のナノダイヤモンド中のＮＶセンターの荷電状態を蛍光スペクトルにより識別する測定系を構築した。このＮＶセンターの荷電状態変化がＩＴＯ膜との電子の授受によるものか、はたまた、電界効果によるものであるかを実験的に検証するために、ＩＴＯ膜表面に極薄アルミナ絶縁膜をＡＬＤにより成膜し、ＩＴＯ膜に直接ナノダイヤモンドを散布したものと、ＩＴＯ膜上のアルミナ表面にナノダイヤモンドを散布したものとの比較を行った。</t>
        </is>
      </c>
      <c r="AA3576" t="inlineStr">
        <is>
          <t>ＩＴＯ膜は高温にすると導電性を失うため、ＡＬＤを用いて１００℃で５ｎｍ厚のアルミナをＩＴＯ膜に製膜した。この低温プロセスは２０２２年度に、同ＡＬＤ装置を用いて、ポリカーボネート表面にアルミナを形成した際に用いた条件[2]を使用した。</t>
        </is>
      </c>
      <c r="AB3576" t="inlineStr">
        <is>
          <t>ＮＶセンターの荷電状態は、ＩＴＯ膜に直接ナノダイヤモンドを散布したもの、および、ＩＴＯ膜上のアルミナ表面にナノダイヤモンドを散布したもののどちらの系でも、印加電圧にしたがって変化した。この詳細なメカニズムの理解については検討中であるが、少なくとも図１に示すように、５ｎｍ厚のＩＴＯ膜は溶液に直接電気的に接触しておらず、溶液（したがって、ＮＶセンター）との電荷の授受を妨げる絶縁膜として機能しており、電界効果によりＮＶセンターの荷電状態が変化したことを示している。</t>
        </is>
      </c>
      <c r="AC3576" t="inlineStr">
        <is>
          <t>ny6i1SqNmxkU70Ry</t>
        </is>
      </c>
    </row>
    <row r="3577">
      <c r="A3577" t="inlineStr">
        <is>
          <t>JPMXP1223WS0013</t>
        </is>
      </c>
      <c r="B3577" t="n">
        <v>3304</v>
      </c>
      <c r="C3577" t="inlineStr">
        <is>
          <t>2023</t>
        </is>
      </c>
      <c r="D3577" t="inlineStr">
        <is>
          <t>WS</t>
        </is>
      </c>
      <c r="E3577" t="n">
        <v>13</v>
      </c>
      <c r="F3577" t="inlineStr">
        <is>
          <t>内部利用（ARIM事業参画者以外）</t>
        </is>
      </c>
      <c r="G3577" t="inlineStr">
        <is>
          <t>機器利用</t>
        </is>
      </c>
      <c r="H3577" t="inlineStr">
        <is>
          <t>----</t>
        </is>
      </c>
      <c r="I3577" t="inlineStr">
        <is>
          <t>ナノ光ファイバー上１次元PhC共振器の表面構造の観察</t>
        </is>
      </c>
      <c r="J3577" t="inlineStr">
        <is>
          <t>青木 隆朗</t>
        </is>
      </c>
      <c r="K3577" t="inlineStr">
        <is>
          <t>早稲田大学　先進理工学部　応用物理学科</t>
        </is>
      </c>
      <c r="L3577" t="inlineStr">
        <is>
          <t>計測・分析</t>
        </is>
      </c>
      <c r="M3577" t="inlineStr">
        <is>
          <t>----</t>
        </is>
      </c>
      <c r="N3577" t="inlineStr">
        <is>
          <t>量子・電子制御により革新的な機能を発現するマテリアル</t>
        </is>
      </c>
      <c r="O3577" t="inlineStr">
        <is>
          <t>次世代ナノスケールマテリアル</t>
        </is>
      </c>
      <c r="P3577" t="inlineStr">
        <is>
          <t xml:space="preserve">WS-011：電界放出型 走査電子顕微鏡 </t>
        </is>
      </c>
      <c r="Y3577" t="inlineStr">
        <is>
          <t>電子顕微鏡/ Electronic microscope,量子コンピューター/ Quantum computer,フォトニクス/ Photonics,ナノワイヤー・ナノファイバー/ Nanowire/nanofiber</t>
        </is>
      </c>
      <c r="Z3577" t="inlineStr">
        <is>
          <t>光ファイバーをナノスケールまで細く加工したナノ光ファイバー上にフェムト秒パルスレーザーを用いて周期的なクレーター構造を作製した、１次元フォトニック結晶共振器の表面形状観察。</t>
        </is>
      </c>
      <c r="AA3577" t="inlineStr">
        <is>
          <t>500nm程度まで細く伸ばした光ファイバー上に周期的な欠陥構造を作製し、１次元フォトニック結晶デバイスとしたものを、電子顕微鏡（FE-SEM[S-4800]）を用いて表面観察し、周期的なクレーター構造の観察と分布の調査を行った。</t>
        </is>
      </c>
      <c r="AB3577" t="inlineStr">
        <is>
          <t>電子顕微鏡により、１次元フォトニック結晶デバイスの表面観察を行った結果、図１に示すように十分な細さまで光ファイバーが延伸されていることと、一定の間隔で周期的なクレーター構造が作成されていることが確認できた。具体的には、光ファイバーの細さを500nm程度になるようにナノファイバーを作製したが、470nm程度になっていることを確認した。これは作製の都合上若干引き伸ばしすぎることが想定されていたため、予想通りの結果と言える[1]。また、クレーター構造の周期は370nm程度となっていて、これはフォトニック結晶作成時に構造の周期が372.5nmになるように設計していたため、設計通りに作製ができていたと言える[1]。今後クレーター径の分布を画像解析から確認することで詳細な分析を行い、１次元フォトニック結晶デバイスの更なる性能向上に繋がることが期待される。</t>
        </is>
      </c>
      <c r="AC3577" t="inlineStr">
        <is>
          <t>m8T9V0o3gr41k5Rq</t>
        </is>
      </c>
    </row>
    <row r="3578">
      <c r="A3578" t="inlineStr">
        <is>
          <t>JPMXP1223WS0021</t>
        </is>
      </c>
      <c r="B3578" t="n">
        <v>3305</v>
      </c>
      <c r="C3578" t="inlineStr">
        <is>
          <t>2023</t>
        </is>
      </c>
      <c r="D3578" t="inlineStr">
        <is>
          <t>WS</t>
        </is>
      </c>
      <c r="E3578" t="n">
        <v>21</v>
      </c>
      <c r="F3578" t="inlineStr">
        <is>
          <t>内部利用（ARIM事業参画者）</t>
        </is>
      </c>
      <c r="G3578" t="inlineStr">
        <is>
          <t>機器利用</t>
        </is>
      </c>
      <c r="H3578" t="inlineStr">
        <is>
          <t>----</t>
        </is>
      </c>
      <c r="I3578" t="inlineStr">
        <is>
          <t>屈曲/伸縮可能なMEMSデバイスシート</t>
        </is>
      </c>
      <c r="J3578" t="inlineStr">
        <is>
          <t>岩瀬 英治</t>
        </is>
      </c>
      <c r="K3578" t="inlineStr">
        <is>
          <t>早稲田大学　基幹理工学部　機械科学・航空宇宙学科</t>
        </is>
      </c>
      <c r="L3578" t="inlineStr">
        <is>
          <t>加工・デバイスプロセス</t>
        </is>
      </c>
      <c r="M3578" t="inlineStr">
        <is>
          <t>----</t>
        </is>
      </c>
      <c r="N3578" t="inlineStr">
        <is>
          <t>高度なデバイス機能の発現を可能とするマテリアル</t>
        </is>
      </c>
      <c r="O3578" t="inlineStr">
        <is>
          <t>----</t>
        </is>
      </c>
      <c r="P3578" t="inlineStr">
        <is>
          <t>WS-016：レーザー直接描画装置</t>
        </is>
      </c>
      <c r="Q3578" t="inlineStr">
        <is>
          <t>WS-014：紫外線露光装置</t>
        </is>
      </c>
      <c r="R3578" t="inlineStr">
        <is>
          <t>WS-006：プラズマアッシャー</t>
        </is>
      </c>
      <c r="Y3578" t="inlineStr">
        <is>
          <t>ナノワイヤ、ナノチューブ,リソグラフィ/ Lithography,膜加工・エッチング/ Film processing/etching,MEMS/NEMSデバイス/ MEMS/NEMS device,膜加工・エッチング/ Film processing/etching,光リソグラフィ/ Photolithgraphy</t>
        </is>
      </c>
      <c r="Z3578" t="inlineStr">
        <is>
          <t>伸縮可能な皮膚貼り付け型のシート上にMEMSデバイスを作製する研究が行われているが，この時，シート上の金属配線はシートの曲げ変形や伸縮変形により断裂することがある．そこで金属ナノ粒子の電界トラップを用いることで自己修復する機能を持たせる研究が行われている．この金属配線の修復機能を測定するために，ナノ・ライフ創新研究機構のレーザー直接描画装置，紫外線露光装置，プラズマアッシャーを使用し，人工的なギャップを有する金属配線を作製した．</t>
        </is>
      </c>
      <c r="AA3578" t="inlineStr">
        <is>
          <t>ポリイミド銅フィルムを用いて基板作製を行った．ポリイミド厚みは25μm，銅厚みは6μm，基板は40mm×50mmの寸法である．レーザー直接描画装置または紫外線露光装置を用いて配線幅127μm，配線間隔127μm，断線幅10μmの配線作製した．その後エッチングし人工的なギャップを有した試験用の銅配線を作製した．そのあとにプラズマアッシャーを用いて撥油レジストをエッチングして，撥油層を配線間に幅100μmで作製した．作製した基板をFig.1に示す．</t>
        </is>
      </c>
      <c r="AB3578" t="inlineStr">
        <is>
          <t>作製した配線を計測すると，配線幅124μm，断線幅13μmとなっていることが確認された．これはオーバーエッチングによるものであり，露光量やエッチング液に浸す時間など検討する必要があると考えられる．この銅配線を用いて電圧を印加すると，金属ナノ粒子を分散した溶液内に設置された金属な配線が自己修復していることが確認できた．</t>
        </is>
      </c>
      <c r="AC3578" t="inlineStr">
        <is>
          <t>Xk9HL06f70Sou3e9</t>
        </is>
      </c>
    </row>
    <row r="3579">
      <c r="A3579" t="inlineStr">
        <is>
          <t>JPMXP1223WS0033</t>
        </is>
      </c>
      <c r="B3579" t="n">
        <v>3308</v>
      </c>
      <c r="C3579" t="inlineStr">
        <is>
          <t>2023</t>
        </is>
      </c>
      <c r="D3579" t="inlineStr">
        <is>
          <t>WS</t>
        </is>
      </c>
      <c r="E3579" t="n">
        <v>33</v>
      </c>
      <c r="F3579" t="inlineStr">
        <is>
          <t>内部利用（ARIM事業参画者以外）</t>
        </is>
      </c>
      <c r="G3579" t="inlineStr">
        <is>
          <t>機器利用</t>
        </is>
      </c>
      <c r="H3579" t="inlineStr">
        <is>
          <t>技術相談</t>
        </is>
      </c>
      <c r="I3579" t="inlineStr">
        <is>
          <t>ハイブリッド光集積回路のためのシリコン導波路加工とチップ集積化の研究</t>
        </is>
      </c>
      <c r="J3579" t="inlineStr">
        <is>
          <t>クツ テイエツ</t>
        </is>
      </c>
      <c r="K3579" t="inlineStr">
        <is>
          <t>早稲田大学　基幹理工学研究科　電子物理システム学専攻</t>
        </is>
      </c>
      <c r="L3579" t="inlineStr">
        <is>
          <t>加工・デバイスプロセス</t>
        </is>
      </c>
      <c r="M3579" t="inlineStr">
        <is>
          <t>計測・分析</t>
        </is>
      </c>
      <c r="N3579" t="inlineStr">
        <is>
          <t>高度なデバイス機能の発現を可能とするマテリアル</t>
        </is>
      </c>
      <c r="O3579" t="inlineStr">
        <is>
          <t>----</t>
        </is>
      </c>
      <c r="P3579" t="inlineStr">
        <is>
          <t>WS-007：ICP-RIE装置</t>
        </is>
      </c>
      <c r="Q3579" t="inlineStr">
        <is>
          <t>WS-009： Deep-RIE装置</t>
        </is>
      </c>
      <c r="R3579" t="inlineStr">
        <is>
          <t>WS-015：電子ビーム描画装置</t>
        </is>
      </c>
      <c r="S3579" t="inlineStr">
        <is>
          <t xml:space="preserve">WS-012：電界放出型 走査電子顕微鏡 </t>
        </is>
      </c>
      <c r="T3579" t="inlineStr">
        <is>
          <t>WS-001：イオンビームスパッタ装置</t>
        </is>
      </c>
      <c r="Y3579" t="inlineStr">
        <is>
          <t>蒸着・成膜/ Vapor deposition/film formation,CVD,スパッタリング/ Sputtering,成形/ Molding,光リソグラフィ/ Photolithgraphy,膜加工・エッチング/ Film processing/etching,ダイシング/ Dicing,電子顕微鏡/ Electronic microscope,光学顕微鏡/ Optical microscope,高品質プロセス材料/技術/ High quality process materials/technique,光導波路/ Optical waveguide,MEMS/NEMSデバイス/ MEMS/NEMS device,光デバイス/ Optical Device</t>
        </is>
      </c>
      <c r="Z3579" t="inlineStr">
        <is>
          <t>本研究では直接遷移半導体を用いた高光利得デバイスをシリコンフォトニクスプラットフォームに集積化することで必要な機能をすべてカバーできるようになる観点で、SOI基板を用いて、まず表面に光処理構造を作製し、基板表面で発光素子を接着するための深掘りを行う。そして、ハイブリッド集積化工程で発光素子をSOI基板の深掘り部分に接着し、発光素子の発光部から、光処理構造の受光部までの低損失な光伝搬を実現する。発光素子とSOI基板の集積化で発光しにくいSOI基板にも自体から発光できることを目指す。光信号処理性能が高いSOIに発光素子を集積化することで、分けている信号処理部と光源部が一体になって、製品の小型化と低コスト化が実現できる。</t>
        </is>
      </c>
      <c r="AA3579" t="inlineStr">
        <is>
          <t xml:space="preserve">1) SiO2堆積　プラズマCVD装置を用いて、SiO2を堆積させる。このSiO2膜厚によりSOI基板上のスポットサイズコンバーターをカバーし、クラウド層として光を閉じ込む。本研究では1.5µmで固定して行った。蒸着レートは30.8nm/minである。 2) Ni堆積　イオンビームスパッタ装置を用いて、Niを堆積させる。このNiは後のドライエッチングを対応するため作製したマスクなので、ドライエッチングでのエッチングレートとエッチングする時間を含めて計算する必要がある。ドライエッチングで選んだガスはC3F8:Ar=50:8 sccmとなって、その条件でNiに対するエッチングレートが3nm/minである。30minをエッチングする予定なので、90nm以上のマスクを成膜する必要がある。本研究では120nmで固定して成膜した。蒸着レートは10nm/minである。 3) 領域分け　フォトレジストAZを用いて、SOI基板を塗布する。そして、スポットサイズコンバーターの先端に付けたフォトマックの部分に合わせることにより、段差作成の位置を決めて、チップ集積部分と表面パター部分を分ける。 4) ICP-RIE　C3F8:Ar=50:8 sccmのガスを使用して、SOI基板表面に付けた1.5µmのSiO2層、220nmのSi層、2µmのSiO2(box)層をエッチングする。SiO2(box)層エッチング不完全を防ぐため、計算できたエッチング時間を10%程度オーバーエッチングする。 5) Ni除去　HF:H2O2:H2O=1:1:4のエッチング液を使用して、ICP-RIE後に残したNiマスクを除去する。エッチングレートは3nm/sである。Niマスクは銀色なので、エッチングする過程で基板表面の色変化によりエッチング完成を簡単に確認できる。 6) Ni堆積　2)のNi堆積と同じプロセスを行う。IBSの成膜として、ターゲット材料が噴出し、基板表面だけでわなく、既に作製したパターの外側にも成膜する可能なので、既に作製したスポットサイズコンバーターがある断面もカバーできる。ここのNiマスクは最後のエッチング面平坦化する場合のマスクとして使用する。 7) Al2O3堆積　2)のNi堆積と同じ、ただ成膜する材料をAl2O3に入れ替わる。蒸着レートは6.39nm/minである。本研究では200nmで固定して成膜する、Al2O3マスクはボッシュプロセスのマスクとして使用する。Al2O3はDEEP-RIEのSF6/C4F8ボッシュプロセスでほぼエッチングしないため、マスクとして使用する。 8) AZ塗布　成膜したSOI基板にAZを塗布し、チップ集積化が必要な接着部分を残すためのAZのフォトリソグラフィを行う。 9) 斜め露光　通常ポジ型のレジストであるAZフォトリソグラフィは除去したい部分に光を当たる必要があるが、エッチングした部分と基板表面の段差により、光がエッチングした部分に光が到達する場合の損失が把握し難いので、ネガ型として利用した反転リソグラフィを行う。パターニング露光ではローパスフィルタを導入し、全面露光ではフィルタを用いずに露光する。また、全面露光する場合、光源と基板表面は一定な角度があって、エッチングした部分と基板表面は段差が存在するので、光源を段差側面に向いて露光する。そうすると、光が基板表面だけ当たる。反転リソグラフィの場合、光が照射する部分が残るので、段差側面に付けたAZも残れるようになる。 10) Al2O3除去　NMD-3をエッチング液として80°Cに加熱して使用する。エッチングレートは5nm/sである。200nmのAl2O3に対して、40sのウェットエッチングを行う。ウェットエッチングする時、エッチング液の等方性より、サイドエッチングが発生する。Al2O3はDEEP-RIEのマスクとして使用し、段差部分の1.5µmのSiO2層、220nmのSi層、2µmのSiO2(box)層をカバーしている。底辺が2µmのSiO2(box)層であり、DEEP-RIEはSiO2(box)層をエッチングしないので、サイドエッチングによる、Al2O3マスクが下から一部エッチングされても側面カバーする効果が維持できる。 11) Ni除去　5)のNi除去と同じプロセスを行う。 12) ICP-RIE　5)のICP-RIEエッチングと同じプロセスを行う。しかし、エッチング時間が30minから5minに変わる。このエッチングはウェットエッチング後、残留可能なAl2O3とNiマスクを除去するため行っている。 13) DEEP-RIE　SF6/C4F8を用いたボッシュプロセスを130回で150µmの段差を作製する。 </t>
        </is>
      </c>
      <c r="AB3579" t="inlineStr">
        <is>
          <t>2重リング共振器のフィルタ特性によって透過される光は主ピークが1550.8 nmで -21.42 dB、副ピークが1535.6 nm で -29.05 dBで透過率の差は7.63 dBとなった。また、主ピークの透過率をより向上させるためにTO効果によるピークシフトを行った。L=25.15 µm のとき波長が1551.0 nmでピークが見られ、L=36.69 µm のとき波長が1550.8 nmでピークが見られた。第2章のTO効果より温度の上昇によってピークシフトは波長が増加する方向にシフトするため、1550 nm付近のピーク小さい L=36.69 µm のリングに対して温度を上昇させることでより透過率を増加させることができる。測定結果より40 ℃ に増加した際に主ピークの透過率は1551.6 nmで -21.26 dBで最大になる。また、その際の副ピークは 1536.6 nmで -28.53 dB であり、透過率の差は7.27 dBとなった。以上、ファイバトゥファイバによる光学特性評価によって作製した導波路の伝搬損失、リング長による波長選択フィルタのはたらき、重ね合わせによる1550 nm 付近の波長の光の選択性、温度変化によるTO効果の発生及び温度とピークシフトの関係を測定できた。</t>
        </is>
      </c>
      <c r="AC3579" t="inlineStr">
        <is>
          <t>MDHp1O4sGr0vwFX6</t>
        </is>
      </c>
    </row>
    <row r="3580">
      <c r="A3580" t="inlineStr">
        <is>
          <t>JPMXP1223UE5037</t>
        </is>
      </c>
      <c r="B3580" t="n">
        <v>6978</v>
      </c>
      <c r="C3580" t="inlineStr">
        <is>
          <t>2023</t>
        </is>
      </c>
      <c r="D3580" t="inlineStr">
        <is>
          <t>UE</t>
        </is>
      </c>
      <c r="E3580" t="n">
        <v>5037</v>
      </c>
      <c r="F3580" t="inlineStr">
        <is>
          <t>外部利用</t>
        </is>
      </c>
      <c r="G3580" t="inlineStr">
        <is>
          <t>機器利用</t>
        </is>
      </c>
      <c r="H3580" t="inlineStr">
        <is>
          <t>共同研究</t>
        </is>
      </c>
      <c r="I3580" t="inlineStr">
        <is>
          <t>生物発光を利用した新規標識材料の開発研究</t>
        </is>
      </c>
      <c r="J3580" t="inlineStr">
        <is>
          <t>金 誠培</t>
        </is>
      </c>
      <c r="K3580" t="inlineStr">
        <is>
          <t>産業技術総合研究所</t>
        </is>
      </c>
      <c r="L3580" t="inlineStr">
        <is>
          <t>物質・材料合成プロセス</t>
        </is>
      </c>
      <c r="M3580" t="inlineStr">
        <is>
          <t>----</t>
        </is>
      </c>
      <c r="N3580" t="inlineStr">
        <is>
          <t>次世代バイオマテリアル</t>
        </is>
      </c>
      <c r="O3580" t="inlineStr">
        <is>
          <t>マテリアルの高度循環のための技術</t>
        </is>
      </c>
      <c r="P3580" t="inlineStr">
        <is>
          <t>UE-003：溶液NMR装置</t>
        </is>
      </c>
      <c r="Q3580" t="inlineStr">
        <is>
          <t>UE-013：ESI-TOF型質量分析計</t>
        </is>
      </c>
      <c r="R3580" t="inlineStr">
        <is>
          <t>UE-019：MALDI-スパイラルTOF 質量分析装置</t>
        </is>
      </c>
      <c r="S3580" t="inlineStr">
        <is>
          <t>UE-021：固体対応NMR装置</t>
        </is>
      </c>
      <c r="Y3580" t="inlineStr">
        <is>
          <t>マトリックス支援レーザー脱離イオン化質量分析,飛行時間質量分析,核磁気共鳴装置,生体イメージング/ In vivo imaging,質量分析/ Mass spectrometry,核磁気共鳴/ Nuclear magnetic resonance,赤外・可視・紫外分光/ Infrared/visible/ultraviolet spectroscopy</t>
        </is>
      </c>
      <c r="Z3580" t="inlineStr">
        <is>
          <t>ホタルを代表とする発光生物の発光システムは非常に有用なシステムであることが知られている。ホタル生物発光系のホタルルシフェリンや海洋生物発光系のセレンテラジンを人工モデル化し、生体イメージング材料として利用できるように発光基質を構造改変して実用的な人工発光基質を創製する。</t>
        </is>
      </c>
      <c r="AA3580" t="inlineStr">
        <is>
          <t>合成した発光基質およびその中間体についてNMR測定および質量分析を行った。</t>
        </is>
      </c>
      <c r="AB3580" t="inlineStr">
        <is>
          <t>ホタルや海洋発光生物が持つホタルルシフェリンやセレンテラジンを参考にした化合物群を合成し、これらの最終化合物及び中間体の同定のために1H-NMR、13C-NMR、MALDI-TOF-MS、ESI-TOF-MSを用いて測定を行った。その結果、HR-MSによる分子量決定、NMRによる構造決定により、化合物の構造推定をおこなうことができた。現在、これらの化合物の発光活性を測定しており、イメージング材料としての応用を目指して細胞実験や動物実験を進めている。</t>
        </is>
      </c>
      <c r="AC3580" t="inlineStr">
        <is>
          <t>NU82X1MEXTh4rzvT</t>
        </is>
      </c>
    </row>
    <row r="3581">
      <c r="A3581" t="inlineStr">
        <is>
          <t>JPMXP1223WS0004</t>
        </is>
      </c>
      <c r="B3581" t="n">
        <v>3300</v>
      </c>
      <c r="C3581" t="inlineStr">
        <is>
          <t>2023</t>
        </is>
      </c>
      <c r="D3581" t="inlineStr">
        <is>
          <t>WS</t>
        </is>
      </c>
      <c r="E3581" t="n">
        <v>4</v>
      </c>
      <c r="F3581" t="inlineStr">
        <is>
          <t>内部利用（ARIM事業参画者）</t>
        </is>
      </c>
      <c r="G3581" t="inlineStr">
        <is>
          <t>機器利用</t>
        </is>
      </c>
      <c r="H3581" t="inlineStr">
        <is>
          <t>----</t>
        </is>
      </c>
      <c r="I3581" t="inlineStr">
        <is>
          <t>マイクロ流路を用いたタンパク質結晶生成とその取り出し</t>
        </is>
      </c>
      <c r="J3581" t="inlineStr">
        <is>
          <t>谷井 孝至</t>
        </is>
      </c>
      <c r="K3581" t="inlineStr">
        <is>
          <t>早稲田大学　基幹理工学部　電子物理システム学専攻</t>
        </is>
      </c>
      <c r="L3581" t="inlineStr">
        <is>
          <t>加工・デバイスプロセス</t>
        </is>
      </c>
      <c r="M3581" t="inlineStr">
        <is>
          <t>計測・分析</t>
        </is>
      </c>
      <c r="N3581" t="inlineStr">
        <is>
          <t>次世代バイオマテリアル</t>
        </is>
      </c>
      <c r="O3581" t="inlineStr">
        <is>
          <t>高度なデバイス機能の発現を可能とするマテリアル</t>
        </is>
      </c>
      <c r="P3581" t="inlineStr">
        <is>
          <t>WS-016：レーザー直接描画装置</t>
        </is>
      </c>
      <c r="Y3581" t="inlineStr">
        <is>
          <t>レジスト露光,MEMS/NEMSデバイス/ MEMS/NEMS device,バイオアダプティブ材料/ Bioadaptive materials,光リソグラフィ/ Photolithgraphy,MEMS/NEMSデバイス/ MEMS/NEMS device,バイオアダプティブ材料/ Bioadaptive materials,リソグラフィ/ Lithography</t>
        </is>
      </c>
      <c r="Z3581" t="inlineStr">
        <is>
          <t>タンパク質結晶生成とその取り出しのためのマイクロ流路(図1)を作製するために、流路幅100μmのマイクロ流路をマスクを作製することなく感光性レジストで作製するためにWS-016を利用した。</t>
        </is>
      </c>
      <c r="AA3581" t="inlineStr">
        <is>
          <t>市販ソフトであるAutodesk社のAutocadを用いてマイクロ流路形を作成しWS-016を用いて作成したCADファイルで閉じられた領域を1900mJ/cm2で露光した。使用したレジストはSU8-3050であり1400rpm30sでSi基板上に塗布した。現像液はSU8-Developerを用いた。</t>
        </is>
      </c>
      <c r="AB3581" t="inlineStr">
        <is>
          <t>実験で導出した条件であるSU-8 3050を1400 rpmで30秒間スピンコートするという条件を用いることで、100µmの高さのレジストを製膜することをレーザー顕微鏡を用いることで確認した。レジストは塗布後95℃で45分程度加熱することが推奨されているが、より強固に基盤と接合させるために100℃1時間の加熱を行うことを実験的に確認できた。このように加熱温度と加熱時間を調整することによりPDMSでの型どりの際にレジストが基板から剥離するといった現象を軽減することに成功した。試作したマイクロ流路の写真を図２に示す。</t>
        </is>
      </c>
      <c r="AC3581" t="inlineStr">
        <is>
          <t>Go6MA0LDRWVZWrYF</t>
        </is>
      </c>
    </row>
    <row r="3582">
      <c r="A3582" t="inlineStr">
        <is>
          <t>JPMXP1223WS0034</t>
        </is>
      </c>
      <c r="B3582" t="n">
        <v>3309</v>
      </c>
      <c r="C3582" t="inlineStr">
        <is>
          <t>2023</t>
        </is>
      </c>
      <c r="D3582" t="inlineStr">
        <is>
          <t>WS</t>
        </is>
      </c>
      <c r="E3582" t="n">
        <v>34</v>
      </c>
      <c r="F3582" t="inlineStr">
        <is>
          <t>内部利用（ARIM事業参画者以外）</t>
        </is>
      </c>
      <c r="G3582" t="inlineStr">
        <is>
          <t>機器利用</t>
        </is>
      </c>
      <c r="H3582" t="inlineStr">
        <is>
          <t>----</t>
        </is>
      </c>
      <c r="I3582" t="inlineStr">
        <is>
          <t>先端テーパ状のファイバ型プラズモンセンサの作製</t>
        </is>
      </c>
      <c r="J3582" t="inlineStr">
        <is>
          <t>宇高 勝之</t>
        </is>
      </c>
      <c r="K3582" t="inlineStr">
        <is>
          <t>早稲田大学　基幹理工学部　電子物理システム学科</t>
        </is>
      </c>
      <c r="L3582" t="inlineStr">
        <is>
          <t>計測・分析</t>
        </is>
      </c>
      <c r="M3582" t="inlineStr">
        <is>
          <t>加工・デバイスプロセス</t>
        </is>
      </c>
      <c r="N3582" t="inlineStr">
        <is>
          <t>次世代バイオマテリアル</t>
        </is>
      </c>
      <c r="O3582" t="inlineStr">
        <is>
          <t>高度なデバイス機能の発現を可能とするマテリアル</t>
        </is>
      </c>
      <c r="P3582" t="inlineStr">
        <is>
          <t xml:space="preserve">WS-011：電界放出型 走査電子顕微鏡 </t>
        </is>
      </c>
      <c r="Y3582" t="inlineStr">
        <is>
          <t>光学,電子顕微鏡/ Electronic microscope,バイオセンサ/ Biosensor,光デバイス/ Optical Device,膜加工・エッチング/ Film processing/etching</t>
        </is>
      </c>
      <c r="Z3582" t="inlineStr">
        <is>
          <t>アルブミンの検出に向けた、ファイバ型のプラズモンセンサのバイオ応用のため。</t>
        </is>
      </c>
      <c r="AA3582" t="inlineStr">
        <is>
          <t>フッ酸を用いガラスファイバのエッチングを行い、ファイバ先端の先鋭化を行った。その後、金のナノ粒子を先端部に付着させることで、先端テーパ型のプラズモンセンサを作製した。その後、金ナノ粒子上に抗体を付着させた。</t>
        </is>
      </c>
      <c r="AB3582" t="inlineStr">
        <is>
          <t>フッ酸を用いガラスファイバのエッチングを行い、ファイバ先端の先鋭化を行った。その後、金のナノ粒子を先端部に付着させることで、先端テーパ型のプラズモンセンサを作製した。金のナノ粒子を付着させるための、シランカップリング剤を変更したため、金のナノ粒子を均一に付着させるための条件出しを行い、SEMで観察したところ均一に堆積できていた。測定を行ったところ、屈折率の違う溶液を測った際に、波長ディップ値が変化した。</t>
        </is>
      </c>
      <c r="AC3582" t="inlineStr">
        <is>
          <t>LPTMi8l1XocGqA3G</t>
        </is>
      </c>
    </row>
    <row r="3583">
      <c r="A3583" t="inlineStr">
        <is>
          <t>JPMXP1223WS0031</t>
        </is>
      </c>
      <c r="B3583" t="n">
        <v>3306</v>
      </c>
      <c r="C3583" t="inlineStr">
        <is>
          <t>2023</t>
        </is>
      </c>
      <c r="D3583" t="inlineStr">
        <is>
          <t>WS</t>
        </is>
      </c>
      <c r="E3583" t="n">
        <v>31</v>
      </c>
      <c r="F3583" t="inlineStr">
        <is>
          <t>内部利用（ARIM事業参画者以外）</t>
        </is>
      </c>
      <c r="G3583" t="inlineStr">
        <is>
          <t>機器利用</t>
        </is>
      </c>
      <c r="H3583" t="inlineStr">
        <is>
          <t>技術相談</t>
        </is>
      </c>
      <c r="I3583" t="inlineStr">
        <is>
          <t>シリコン・化合物微細加工光機能デバイス</t>
        </is>
      </c>
      <c r="J3583" t="inlineStr">
        <is>
          <t>HEINSALU SIIM</t>
        </is>
      </c>
      <c r="K3583" t="inlineStr">
        <is>
          <t>早稲田大学　基幹理工学部　電子物理システム学科</t>
        </is>
      </c>
      <c r="L3583" t="inlineStr">
        <is>
          <t>計測・分析</t>
        </is>
      </c>
      <c r="M3583" t="inlineStr">
        <is>
          <t>加工・デバイスプロセス</t>
        </is>
      </c>
      <c r="N3583" t="inlineStr">
        <is>
          <t>高度なデバイス機能の発現を可能とするマテリアル</t>
        </is>
      </c>
      <c r="O3583" t="inlineStr">
        <is>
          <t>----</t>
        </is>
      </c>
      <c r="P3583" t="inlineStr">
        <is>
          <t>WS-015：電子ビーム描画装置</t>
        </is>
      </c>
      <c r="Q3583" t="inlineStr">
        <is>
          <t>WS-016：レーザー直接描画装置</t>
        </is>
      </c>
      <c r="R3583" t="inlineStr">
        <is>
          <t>WS-003：電子ビーム蒸着装置</t>
        </is>
      </c>
      <c r="S3583" t="inlineStr">
        <is>
          <t xml:space="preserve">WS-027：ダイシングソー </t>
        </is>
      </c>
      <c r="T3583" t="inlineStr">
        <is>
          <t>WS-007：ICP-RIE装置</t>
        </is>
      </c>
      <c r="Y3583" t="inlineStr">
        <is>
          <t>電子顕微鏡/ Electronic microscope,CVD,光学顕微鏡/ Optical microscope,リソグラフィ/ Lithography,電子線リソグラフィ/ EB lithography,ダイシング/ Dicing</t>
        </is>
      </c>
      <c r="Z3583" t="inlineStr">
        <is>
          <t>In recent years, AI has rapidly advanced with novel algorithms and increased computing power, transforming various domains and becoming indispensable in many fields. Despite conventional AI's challenges with long learning times and high power consumption, reservoir computing (RC) has emerged as a promising alternative. This study focuses on feedforward optical RC utilizing multimode waveguides (MMWs). This structure was later utilized in relation to the following project: シリコンフォトニクス光リザバーコンピューティング</t>
        </is>
      </c>
      <c r="AA3583" t="inlineStr">
        <is>
          <t xml:space="preserve">The samples underwent fabrication onsilicon-on-insulator (SOI) substrates through a series of processes, namelyelectron beam lithography (EBL), inductively coupled plasma reactive ionetching (ICP-RIE), plasma chemical vapor deposition (Plasma-CVD), ultravioletlithography (UVL), electron beam vapor deposition (EBVD), and wafer dicing. For detailed steps contact: siim.heinsalu@fuji.waseda.jp </t>
        </is>
      </c>
      <c r="AB3583" t="inlineStr">
        <is>
          <t>Simulations demonstrated results such as 0.046 NMSE in Santa Fe prediction and high-performance chaotic time series prediction at 12.5 GS/s on millimeter-scale chips. While the current method generates MMW modes by scanning with a tip-sphere fiber, practical implementation requires considering the placement of an equivalent number of photodiodes (PDs) within the reservoir. Existing reports on Arrayed Waveguide Gratings (AWGs) offer insights into PD placement for single-mode waveguides, but for MMWs in RC, optimal output configurations are unexplored. Further, from experimental analysis mode mixing and all of the ports working as needed was confirmed.</t>
        </is>
      </c>
      <c r="AC3583" t="inlineStr">
        <is>
          <t>bT93sAn9StEoEAO2</t>
        </is>
      </c>
    </row>
    <row r="3584">
      <c r="A3584" t="inlineStr">
        <is>
          <t>JPMXP1223WS0062</t>
        </is>
      </c>
      <c r="B3584" t="n">
        <v>3316</v>
      </c>
      <c r="C3584" t="inlineStr">
        <is>
          <t>2023</t>
        </is>
      </c>
      <c r="D3584" t="inlineStr">
        <is>
          <t>WS</t>
        </is>
      </c>
      <c r="E3584" t="n">
        <v>62</v>
      </c>
      <c r="F3584" t="inlineStr">
        <is>
          <t>内部利用（ARIM事業参画者以外）</t>
        </is>
      </c>
      <c r="G3584" t="inlineStr">
        <is>
          <t>機器利用</t>
        </is>
      </c>
      <c r="H3584" t="inlineStr">
        <is>
          <t>----</t>
        </is>
      </c>
      <c r="I3584" t="inlineStr">
        <is>
          <t>高周波領域におけるダイヤモンドFETの高出力化</t>
        </is>
      </c>
      <c r="J3584" t="inlineStr">
        <is>
          <t>川原田 洋</t>
        </is>
      </c>
      <c r="K3584" t="inlineStr">
        <is>
          <t>早稲田大学　基幹理工学部　電子物理システム学科</t>
        </is>
      </c>
      <c r="L3584" t="inlineStr">
        <is>
          <t>加工・デバイスプロセス</t>
        </is>
      </c>
      <c r="M3584" t="inlineStr">
        <is>
          <t>計測・分析</t>
        </is>
      </c>
      <c r="N3584" t="inlineStr">
        <is>
          <t>高度なデバイス機能の発現を可能とするマテリアル</t>
        </is>
      </c>
      <c r="O3584" t="inlineStr">
        <is>
          <t>----</t>
        </is>
      </c>
      <c r="P3584" t="inlineStr">
        <is>
          <t>WS-007：ICP-RIE装置</t>
        </is>
      </c>
      <c r="Q3584" t="inlineStr">
        <is>
          <t>WS-004：原子層堆積装置</t>
        </is>
      </c>
      <c r="R3584" t="inlineStr">
        <is>
          <t>WS-001：イオンビームスパッタ装置</t>
        </is>
      </c>
      <c r="S3584" t="inlineStr">
        <is>
          <t xml:space="preserve">WS-012：電界放出型 走査電子顕微鏡 </t>
        </is>
      </c>
      <c r="T3584" t="inlineStr">
        <is>
          <t>WS-022：高耐圧デバイス測定装置＋ 高耐圧プローバ</t>
        </is>
      </c>
      <c r="Y3584" t="inlineStr">
        <is>
          <t>走査電子顕微鏡,蒸着・成膜/ Vapor deposition/film formation,ALD,CVD,PVD,スパッタリング/ Sputtering,リソグラフィ/ Lithography,光リソグラフィ/ Photolithgraphy,電子線リソグラフィ/ EB lithography,膜加工・エッチング/ Film processing/etching,ダイシング/ Dicing,光学顕微鏡/ Optical microscope,高周波デバイス/ High frequency device</t>
        </is>
      </c>
      <c r="Z3584" t="inlineStr">
        <is>
          <t>現在の社会では５Gの施行に始まり高速大容量通信の需要が拡大しています。そのため高周波領域において高出力な半導体デバイスが必要不可欠となっており、そのためには絶縁破壊電圧の向上や電流密度の増加が必要になります。半導体不足が叫ばれる現在、ダイヤモンドは従来多用された半導体材料であるシリコンに代わる新たな半導体材料として研究が活発化している。ダイヤモンドは装飾品としての価値だけでなく広いバンドギャップや高い熱伝導率などの複数の良好な物性値を有しており、表面の水素終端化及びアルミナの原子層堆積によって2次元正孔ガスを誘起する事で、高いキャリア密度を有するホールの蓄積層を形成するため高周波・高出力増幅器としての応用が期待されています。またダイヤモンドの高い熱伝導率を活かしたマルチフィンガー構造を実現することで単位面積当たりの出力を増加することができ、今回空中配線のエアブリッジ構造ではなく地下を導通する縦型構造を導入したことでダイヤモンドの良好な物性やトレンチ側壁および表面の終端による特性を生かしてダイヤモンドが他材料に比べて優位性を確立できることが期待されています。</t>
        </is>
      </c>
      <c r="AA3584" t="inlineStr">
        <is>
          <t>この研究では、P＋基板をソース電極とした縦型構造のマルチフィンガー構造の高周波ダイヤモンドMOSFETデバイスの作製を行った。デバイス断面図はFig.1に示す。本施設の設備を用いた具体的なプロセスとしては紫外線露光装置を用いてパターン形成を行った後イオンビームスパッタ装置でマスクを堆積させICP-RIE装置でのエッチングを行った。マスク除去後エッチングの状況をSEM及び触針式段差測定(テンコール)によって深さやエッチング側面の状態などの確認を行った。今回のデバイス作製では合計2回のトレンチエッチングプロセスを行ったが、その内Source電極部分のトレンチエッチング後のSEM画像をFig.2に示す。他には紫外線露光装置でレジストのマスクパターンを形成しプラズマリアクターで素子分離を行った。そしてALD装置にて水を酸化剤としてゲート絶縁膜(Al2O3)を堆積させた。最後に紫外線露光装置にてパターンを形成してからイオンビームスパッタ装置にてゲート電極を堆積させた。完成後の基板全体の光学顕微鏡画像を次のFig.3に示す。測定では高耐圧測定装置にてDC測定を行った。そこで得たデータをもとに高周波測定装置にて高周波特性を測定した。</t>
        </is>
      </c>
      <c r="AB3584" t="inlineStr">
        <is>
          <t>本研究における結果に示すのはDC特性と高周波特性の結果である。ゲート幅とトレンチ幅をいくつか振り分けた設計があり、全部で14種類ある。その中でも最大の実電流を記録したのは総ゲート幅2000µm、トレンチ幅8µmのデバイスでIDSmax=-499.9mAだった。また最大の電流密度と相互コンダクタンスを記録したのは総ゲート幅500µm、トレンチ幅8µmでIDSmax=-297.4mA/mm, gm=13.16mS/mmだった。これらのDC特性の結果をFig.4に示す。またマルチフィンガー構造の特徴であるゲートフィンガー数を2倍にしたことで実電流が2倍に増加しつつ電流密度を維持しているという特徴も見られた。またトレンチ幅での特性比較を行った時、トレンチ幅が大きいほど実電流が大きくオン抵抗は小さくなるという傾向も見られた。次に高周波特性だがDC特性で得たデータを元に相互コンダクタンスが大きいバイアス点で測定を行った。トレンチ幅による利得の変化を示したFig.5のSパラメータS21の変化ではトレンチ幅増加に伴い利得が向上しているのが分かる。これはトレンチ幅の拡大で電流値が上昇し相互コンダクタンスが増加したためだと考えられる。今回測定できた中で最も大きい最大発振周波数の値はFig.6に示す通り0.9GHzであった。</t>
        </is>
      </c>
      <c r="AC3584" t="inlineStr">
        <is>
          <t>FxN0RmTmTdEDvtuJ</t>
        </is>
      </c>
    </row>
    <row r="3585">
      <c r="A3585" t="inlineStr">
        <is>
          <t>JPMXP1223WS0063</t>
        </is>
      </c>
      <c r="B3585" t="n">
        <v>3317</v>
      </c>
      <c r="C3585" t="inlineStr">
        <is>
          <t>2023</t>
        </is>
      </c>
      <c r="D3585" t="inlineStr">
        <is>
          <t>WS</t>
        </is>
      </c>
      <c r="E3585" t="n">
        <v>63</v>
      </c>
      <c r="F3585" t="inlineStr">
        <is>
          <t>内部利用（ARIM事業参画者以外）</t>
        </is>
      </c>
      <c r="G3585" t="inlineStr">
        <is>
          <t>機器利用</t>
        </is>
      </c>
      <c r="H3585" t="inlineStr">
        <is>
          <t>----</t>
        </is>
      </c>
      <c r="I3585" t="inlineStr">
        <is>
          <t>高密度、高配向なダイヤモンド中のNVアンサンブルの作製</t>
        </is>
      </c>
      <c r="J3585" t="inlineStr">
        <is>
          <t>川原田 洋</t>
        </is>
      </c>
      <c r="K3585" t="inlineStr">
        <is>
          <t>早稲田大学　基幹理工学部　電子物理システム学科</t>
        </is>
      </c>
      <c r="L3585" t="inlineStr">
        <is>
          <t>計測・分析</t>
        </is>
      </c>
      <c r="M3585" t="inlineStr">
        <is>
          <t>----</t>
        </is>
      </c>
      <c r="N3585" t="inlineStr">
        <is>
          <t>高度なデバイス機能の発現を可能とするマテリアル</t>
        </is>
      </c>
      <c r="O3585" t="inlineStr">
        <is>
          <t>----</t>
        </is>
      </c>
      <c r="P3585" t="inlineStr">
        <is>
          <t xml:space="preserve">WS-011：電界放出型 走査電子顕微鏡 </t>
        </is>
      </c>
      <c r="Y3585" t="inlineStr">
        <is>
          <t>カーボン系材料/ Carbon related materials,センサ/ Sensor,電子顕微鏡/ Electronic microscope,X線回折/ X-ray diffraction</t>
        </is>
      </c>
      <c r="Z3585" t="inlineStr">
        <is>
          <t>NVセンターはダイヤモンド結晶中の置換型窒素(Nitrogen)とそれに隣接する原子空孔(Vacancy)から構成される結晶欠陥のことである．負電荷を持つNVセンターは，工学的に検出可能なスピン特性と長いコヒーレンス時間から，量子コンピューターや磁気センシングのプラットフォームとして期待される．ダイヤモンドの作製方法には大きく分けて，高温高圧(HPHT)法と化学気相成長(CVD)法の2種類がある．これまで我々は，CVD法の中でもマイクロ波プラズマ化学気相成長(MPCVD)法を用いて高濃度かつ高品質な窒素ドープダイヤモンドを作製し，NVセンターの評価を行ってきた．その結果，世界最高濃度のNVアンサンブルの作製に成功している[1]．そこで，さらに高密度なNVセンターを作製するために，他のCVD法の検討を行った．本研究ではCVD法の1つである燃焼炎法をさらに改良したチャンバーフレーム法により窒素ドープダイヤモンドを作製し，その評価を行った．</t>
        </is>
      </c>
      <c r="AA3585" t="inlineStr">
        <is>
          <t>燃焼炎法は1988年に広瀬によって考案された酸素とアセチレンを用いたダイヤモンドの合成方法である[2]．ダイヤモンドの合成時に電力を必要とせず，大気開放中での合成が可能であるという特徴を持つ．しかしながら，大気開放下での合成には不純物制御が困難であるという課題があった．そこで，竹内が燃焼炎法を改良し，大気を遮断したチャンバー内(図1)で合成することで不純物制御を可能にした．この方法をチャンバーフレーム法と呼ぶ[3]．チャンバーフレーム法最大の特徴は，結晶性の良いダイヤモンドを合成できる点である．チャンバーフレーム法でホモエピタキシャル成長させたアンドープダイヤモンドのF/A比は625であり，他の合成方法で作製したダイヤモンドと比較しても極めて高い値となっている[4]．これまでチャンバーフレーム法をもちいて窒素ドープダイヤモンドを作製し，NVセンターの評価を行った例はない．窒素ドープダイヤモンドの合成条件を表1に示す．原料ガスには酸素，アセチレン，窒素を使用し，窒素の流量を25 [sccm]，50 [sccm]，100 [sccm]の3条件に設定し合成を行った．なお，基板の合成は日本工業大学の竹内貞雄教授と佐藤勇斗氏によって行われた．基板には(001)配向のHPHTダイヤモンドを用いた．WS-011のSEM，XRD装置，共焦点レーザー顕微鏡を用いて合成したダイヤモンドの測定を行った．</t>
        </is>
      </c>
      <c r="AB3585" t="inlineStr">
        <is>
          <t>図2に各基板のSEM画像を図3に単結晶領域のX線回折測定結果を示す．SEM画像より，基板の外郭部分には単結晶ダイヤモンドが成膜されている一方で，中央部分は多結晶ダイヤモンドとなっている．また，X線回折測定からも，外郭部分は単結晶であると裏付けられた．この部分的な膜質の低下は成膜時の窒素の供給が原因であると考えている．次に(113)面非対称逆格子マップ測定を行い，結晶の成長面垂直方向と平行方向の結晶格子伸長を評価した(図4)．これまで，我々が合成した窒素ドープダイヤモンドでは面平行方向の伸長と，面垂直方向の収縮を確認していた．しかし，本研究で窒素を100 [sccm]流して成膜した基板では，逆に1.56 [%]の面平行方向への収縮と0.32 [%]の面垂直方向への伸長を確認した．なお，この原因については現在検討中である．また，共焦点レーザー顕微鏡を用いて各基板のNV濃度を測定した．その結果，50 [sccm]の基板では4×1016 [cm-3] ，25 [sccm]と100 [sccm]の基板では2×1016 [cm-3] であった．これらの値はas grown基板としては極めて高い値であり，チャンバーフレーム法はNVセンターの形成に有用であると言える．最後に本研究のまとめと今後の展望を述べる．本研究ではチャンバーフレーム法を用いて窒素ドープダイヤモンドを合成し，1016 [cm-3] オーダーの高濃度なNVアンサンブルの作製に成功した．今後は，合成した基板に対する電子線照射，合成条件の最適化，より不純物をドープしやすい(111)ダイヤモンド上への成膜の3方向からのアプローチによりNVアンサンブルの高濃度化に取り組む．</t>
        </is>
      </c>
      <c r="AC3585" t="inlineStr">
        <is>
          <t>oHuu4Q3sh7lM17vX</t>
        </is>
      </c>
    </row>
    <row r="3586">
      <c r="A3586" t="inlineStr">
        <is>
          <t>JPMXP1223WS0151</t>
        </is>
      </c>
      <c r="B3586" t="n">
        <v>3336</v>
      </c>
      <c r="C3586" t="inlineStr">
        <is>
          <t>2023</t>
        </is>
      </c>
      <c r="D3586" t="inlineStr">
        <is>
          <t>WS</t>
        </is>
      </c>
      <c r="E3586" t="n">
        <v>151</v>
      </c>
      <c r="F3586" t="inlineStr">
        <is>
          <t>内部利用（ARIM事業参画者以外）</t>
        </is>
      </c>
      <c r="G3586" t="inlineStr">
        <is>
          <t>機器利用</t>
        </is>
      </c>
      <c r="H3586" t="inlineStr">
        <is>
          <t>----</t>
        </is>
      </c>
      <c r="I3586" t="inlineStr">
        <is>
          <t>マイクロ流体力学応用による化学反応制御</t>
        </is>
      </c>
      <c r="J3586" t="inlineStr">
        <is>
          <t>古谷 正裕</t>
        </is>
      </c>
      <c r="K3586" t="inlineStr">
        <is>
          <t xml:space="preserve">早稲田大学　先進理工学研究科　共同原子力専攻	</t>
        </is>
      </c>
      <c r="L3586" t="inlineStr">
        <is>
          <t>計測・分析</t>
        </is>
      </c>
      <c r="M3586" t="inlineStr">
        <is>
          <t>加工・デバイスプロセス</t>
        </is>
      </c>
      <c r="N3586" t="inlineStr">
        <is>
          <t>高度なデバイス機能の発現を可能とするマテリアル</t>
        </is>
      </c>
      <c r="O3586" t="inlineStr">
        <is>
          <t>----</t>
        </is>
      </c>
      <c r="P3586" t="inlineStr">
        <is>
          <t>WS-016：レーザー直接描画装置</t>
        </is>
      </c>
      <c r="Q3586" t="inlineStr">
        <is>
          <t xml:space="preserve">WS-027：ダイシングソー </t>
        </is>
      </c>
      <c r="Y3586" t="inlineStr">
        <is>
          <t>マイクロ流体、化学反応制御,MEMS/NEMSデバイス/ MEMS/NEMS device,μTAS,蒸着・成膜/ Vapor deposition/film formation,光リソグラフィ/ Photolithgraphy</t>
        </is>
      </c>
      <c r="Z3586" t="inlineStr">
        <is>
          <t>化学反応には、毒性の高い物質、希少性の高い物質や反応速度が極めて遅い物質など取り扱いが困難なものが存在する。その点、マイクロ流路を活用した化学反応では溶媒の使用量と発生する有害物質を抑えることができ、かつビーカーワークと比べて高速反応を実現可能な点から上記問題に対して有効な手段である。本研究では液滴流に基づいた化学反応を可視化できる「液滴合体装置」を開発し、実際の化学反応を観察することを目的とする。</t>
        </is>
      </c>
      <c r="AA3586" t="inlineStr">
        <is>
          <t>マイクロ流路の鋳型作製のために、ダイシングソーでSiウェハを角型に切断し、角型基板上に直接描画装置を用いて流路デザインをパターニングした。本実験で用いる流路を図1に示す。上流のDoubleT-junctionでは2つの分散液の相互圧力によって交互に液滴を生成し、下流のDiamond Chamberでは流路幅の拡大と粘性差によって液滴を合体させる。また、本実験で観察する銅錯体(Ⅱ)の化学反応式を図2に示す。私用する流体は、連続液：シリコーンオイル(20 Pa・s)、分散液①：メタノール＋配位子(5 mmol/L)、分散液②：メタノール＋銅(Ⅱ)酢酸(5 mmol/L)である。</t>
        </is>
      </c>
      <c r="AB3586" t="inlineStr">
        <is>
          <t>分散相をそれぞれ 0.3 μL/min、連続相を2.0 μL/minで実験した結果を図3,4に示す。t=0 msは液滴の合体が始まる直前の時間を指している。Double T-Junctionで交互に生成された液滴は、Diamond shaped chamberにて液滴同士の衝突後に合体した。2液滴の接触部の曲率半径が極めて小さいことから膨大な張力が発生し、t=1 msには合体した液滴が楕円体となっている。t=10 msには液滴の中央に線状に沈殿が発生していることが確認された。これは、沈殿が２溶媒の界面近傍にて発生していることを示唆している。さらに、図4より、t = 10 msで発生した沈殿が液滴前方へ移動しており、t = 60 msには液滴後方に新たに沈殿面が発生していることが確認できた。これより、液滴の壁面付近では流れと同方向に、中心では逆方向への対流が発生していることが考察される。本研究によって、マイクロチャネルの液滴合体によって、反応速度をより高めることができたといえる。</t>
        </is>
      </c>
      <c r="AC3586" t="inlineStr">
        <is>
          <t>2lK4r1KX5xPB4Rky</t>
        </is>
      </c>
    </row>
    <row r="3587">
      <c r="A3587" t="inlineStr">
        <is>
          <t>JPMXP1223WS0035</t>
        </is>
      </c>
      <c r="B3587" t="n">
        <v>3310</v>
      </c>
      <c r="C3587" t="inlineStr">
        <is>
          <t>2023</t>
        </is>
      </c>
      <c r="D3587" t="inlineStr">
        <is>
          <t>WS</t>
        </is>
      </c>
      <c r="E3587" t="n">
        <v>35</v>
      </c>
      <c r="F3587" t="inlineStr">
        <is>
          <t>内部利用（ARIM事業参画者）</t>
        </is>
      </c>
      <c r="G3587" t="inlineStr">
        <is>
          <t>機器利用</t>
        </is>
      </c>
      <c r="H3587" t="inlineStr">
        <is>
          <t>----</t>
        </is>
      </c>
      <c r="I3587" t="inlineStr">
        <is>
          <t>1550 nm帯量子ドットレーザの高温・狭線幅動作と分布ブラッグ反射型レーザへの応用</t>
        </is>
      </c>
      <c r="J3587" t="inlineStr">
        <is>
          <t>矢吹 諒太</t>
        </is>
      </c>
      <c r="K3587" t="inlineStr">
        <is>
          <t>早稲田大学　基幹理工学部　電子物理システム学科</t>
        </is>
      </c>
      <c r="L3587" t="inlineStr">
        <is>
          <t>加工・デバイスプロセス</t>
        </is>
      </c>
      <c r="M3587" t="inlineStr">
        <is>
          <t>----</t>
        </is>
      </c>
      <c r="N3587" t="inlineStr">
        <is>
          <t>高度なデバイス機能の発現を可能とするマテリアル</t>
        </is>
      </c>
      <c r="O3587" t="inlineStr">
        <is>
          <t>----</t>
        </is>
      </c>
      <c r="P3587" t="inlineStr">
        <is>
          <t>WS-015：電子ビーム描画装置</t>
        </is>
      </c>
      <c r="Y3587" t="inlineStr">
        <is>
          <t>量子効果デバイス/ Quantum effect device,フォトニクスデバイス/ Nanophotonics device,光デバイス/ Optical Device,電子線リソグラフィ/ EB lithography,膜加工・エッチング/ Film processing/etching</t>
        </is>
      </c>
      <c r="Z3587" t="inlineStr">
        <is>
          <t>デジタルコヒーレント通信が普及しているが、そのための低消費電力、狭線幅、そして高温動作の波長可変光源への要求が一層高まっている。そのような背景の下、1550nm帯で動作する量子ドット(QD)レーザの波長可変光源への適用が期待されている。波長可変光源の一つとして分布ブラッグ反射型(DBR)レーザにおいては活性層に加えて受動導波路の形成が不可欠である。本稿では、組成混合技術(QDI)を用いたDBRレーザを作製し、低閾値単一モードCW 動作を実現したので報告する。</t>
        </is>
      </c>
      <c r="AA3587" t="inlineStr">
        <is>
          <t>実験に用いたQDウエハは、InP(311)B基板上に歪み補償技術を用いて成長したノンドープ20層1550nm帯InAs / InGaAlAs QD構造である。このQDウエハを用いて作製したDBRレーザは、QD領域を利得領域、QDI領域をDBR及び位相調整領域として用いた3領域構成となっている（図１）。DBR領域の１次回折格子はリッジ導波路側面にEBリソグラフィと１回のドライエッチングにより作製されている。受動領域においては電流注入により波長制御を行うことを想定して領域間で分離の上電極を形成している。</t>
        </is>
      </c>
      <c r="AB3587" t="inlineStr">
        <is>
          <t>作製した素子は、CW動作時において、動作のしきい値電流密度はJth = 1.35 kA/cmであった。また、CW動作時において単一モードスペクトルを得ることができ、単一モード発振におけるサイドモード抑圧比(SMSR)は25 dBであった。また、今回はノンドープQD層であるが、パルス電流において120℃までレーザ発振を確認することができた。今後は作製工程の改善により、単一モードの安定化をはかる。</t>
        </is>
      </c>
      <c r="AC3587" t="inlineStr">
        <is>
          <t>kVxCK2WXOeeeyMJk</t>
        </is>
      </c>
    </row>
    <row r="3588">
      <c r="A3588" t="inlineStr">
        <is>
          <t>JPMXP1223WS0064</t>
        </is>
      </c>
      <c r="B3588" t="n">
        <v>3318</v>
      </c>
      <c r="C3588" t="inlineStr">
        <is>
          <t>2023</t>
        </is>
      </c>
      <c r="D3588" t="inlineStr">
        <is>
          <t>WS</t>
        </is>
      </c>
      <c r="E3588" t="n">
        <v>64</v>
      </c>
      <c r="F3588" t="inlineStr">
        <is>
          <t>内部利用（ARIM事業参画者以外）</t>
        </is>
      </c>
      <c r="G3588" t="inlineStr">
        <is>
          <t>機器利用</t>
        </is>
      </c>
      <c r="H3588" t="inlineStr">
        <is>
          <t>----</t>
        </is>
      </c>
      <c r="I3588" t="inlineStr">
        <is>
          <t>ボロンドープ超伝導ダイヤモンドを用いた超伝導FETの開発</t>
        </is>
      </c>
      <c r="J3588" t="inlineStr">
        <is>
          <t>川原田 洋</t>
        </is>
      </c>
      <c r="K3588" t="inlineStr">
        <is>
          <t>早稲田大学　基幹理工学部　電子物理システム学科</t>
        </is>
      </c>
      <c r="L3588" t="inlineStr">
        <is>
          <t>加工・デバイスプロセス</t>
        </is>
      </c>
      <c r="M3588" t="inlineStr">
        <is>
          <t>計測・分析</t>
        </is>
      </c>
      <c r="N3588" t="inlineStr">
        <is>
          <t>量子・電子制御により革新的な機能を発現するマテリアル</t>
        </is>
      </c>
      <c r="O3588" t="inlineStr">
        <is>
          <t>高度なデバイス機能の発現を可能とするマテリアル</t>
        </is>
      </c>
      <c r="P3588" t="inlineStr">
        <is>
          <t>WS-004：原子層堆積装置</t>
        </is>
      </c>
      <c r="Q3588" t="inlineStr">
        <is>
          <t xml:space="preserve">WS-011：電界放出型 走査電子顕微鏡 </t>
        </is>
      </c>
      <c r="R3588" t="inlineStr">
        <is>
          <t>WS-022：高耐圧デバイス測定装置＋ 高耐圧プローバ</t>
        </is>
      </c>
      <c r="S3588" t="inlineStr">
        <is>
          <t>WS-006：プラズマアッシャー</t>
        </is>
      </c>
      <c r="Y3588" t="inlineStr">
        <is>
          <t>超伝導材料・物質・素子/ Superconducting materials,エレクトロデバイス/ Electronic device,電子顕微鏡/ Electronic microscope,ALD,膜加工・エッチング/ Film processing/etching,超伝導/ Superconductivity</t>
        </is>
      </c>
      <c r="Z3588" t="inlineStr">
        <is>
          <t>本研究では、超伝導ボロンドープダイヤモンド薄膜上にゲート絶縁膜としてAl2O3を蒸着し、その上にゲート電極を蒸着することで、超伝導ダイヤモンド薄膜に対する電界効果の影響について研究を行った。その結果、ゲート電圧の印加によって超伝導臨界電流の抑制をすることに成功し、超伝導FETとしての動作を実証した。</t>
        </is>
      </c>
      <c r="AA3588" t="inlineStr">
        <is>
          <t>デバイスの作製プロセスは次のとおりである。まず、超伝導ボロンドープダイヤモンドを川原田研究室所有のマイクロ波化学気相堆積装置を用いて20 nm単結晶(111)ダイヤモンド基板上に成膜した。その後、素子分離のためのパターン形成、マスク蒸着、エッチングを物質・材料研究機構所有装置によって行った。また、表面を酸素終端化し、基板表面を絶縁化するために、プラズマアッシャー(WS-006)で2分間酸素プラズマ処理を行った。その後、絶縁膜として原子層堆積装置(WS-004)によってAl2O3を30 nm堆積し、最後に物質・材料研究機構所有装置でゲート電極としてAlを200 nmパターン形成後に蒸着することでデバイス完成である。デバイス断面図を図1に示す。その後、クライオスタットを用いたデバイスの電流ー電圧特性の測定を行った。また、表面の観察を走査型顕微鏡(WS-011)を用いて、常温での電流-電圧特性の測定を高耐圧デバイス測定装置+高耐圧プローバ(WS-022)を用いて測定した。</t>
        </is>
      </c>
      <c r="AB3588" t="inlineStr">
        <is>
          <t>1.4 Kで電流-電圧特性の測定を行った結果を図2に示す。ゲート電圧の印加による超伝導臨界電流Icの抑制を確認した。図3には、ゲート電圧の印加とIc抑制の関係を各温度(1.4 , 2.0, 2.5, 3.0 K)で測定した結果を示しており、-20 V付近で抑制が始まり、-22 Vで完全に抑制され超伝導状態から常伝導状態に遷移している様子が確認された。また、負のゲートを印加した時にのみIcの抑制が観測され、正のゲート電圧を印加した時にはほとんど変化していない。これは、従来の金属超伝導体に対するゲート電圧の印加によるIcの抑制がゲート電圧の極性に対して対称的であったこととは異なる。このことから、本研究で確認された超伝導ボロンドープ薄膜中の超伝導臨界電流の抑制はゲート電極から高いエネルギーを持った電子が流入することで超伝導体が加熱されることが要因で起きる現象であると考えられる。</t>
        </is>
      </c>
      <c r="AC3588" t="inlineStr">
        <is>
          <t>ayPVhnhAxc1dva44</t>
        </is>
      </c>
    </row>
    <row r="3589">
      <c r="A3589" t="inlineStr">
        <is>
          <t>JPMXP1223WS0032</t>
        </is>
      </c>
      <c r="B3589" t="n">
        <v>3307</v>
      </c>
      <c r="C3589" t="inlineStr">
        <is>
          <t>2023</t>
        </is>
      </c>
      <c r="D3589" t="inlineStr">
        <is>
          <t>WS</t>
        </is>
      </c>
      <c r="E3589" t="n">
        <v>32</v>
      </c>
      <c r="F3589" t="inlineStr">
        <is>
          <t>内部利用（ARIM事業参画者以外）</t>
        </is>
      </c>
      <c r="G3589" t="inlineStr">
        <is>
          <t>機器利用</t>
        </is>
      </c>
      <c r="H3589" t="inlineStr">
        <is>
          <t>技術相談</t>
        </is>
      </c>
      <c r="I3589" t="inlineStr">
        <is>
          <t>Design and Experiment of Silicon Racetrack Loop Multi Mode Waveguide Structure for Compact Reservoir Computing Device</t>
        </is>
      </c>
      <c r="J3589" t="inlineStr">
        <is>
          <t>HEINSALU Siim</t>
        </is>
      </c>
      <c r="K3589" t="inlineStr">
        <is>
          <t>早稲田大学　基幹理工学部　電子物理システム学科</t>
        </is>
      </c>
      <c r="L3589" t="inlineStr">
        <is>
          <t>加工・デバイスプロセス</t>
        </is>
      </c>
      <c r="M3589" t="inlineStr">
        <is>
          <t>計測・分析</t>
        </is>
      </c>
      <c r="N3589" t="inlineStr">
        <is>
          <t>高度なデバイス機能の発現を可能とするマテリアル</t>
        </is>
      </c>
      <c r="O3589" t="inlineStr">
        <is>
          <t>----</t>
        </is>
      </c>
      <c r="P3589" t="inlineStr">
        <is>
          <t>WS-015：電子ビーム描画装置</t>
        </is>
      </c>
      <c r="Q3589" t="inlineStr">
        <is>
          <t>WS-007：ICP-RIE装置</t>
        </is>
      </c>
      <c r="R3589" t="inlineStr">
        <is>
          <t>WS-003：電子ビーム蒸着装置</t>
        </is>
      </c>
      <c r="S3589" t="inlineStr">
        <is>
          <t xml:space="preserve">WS-027：ダイシングソー </t>
        </is>
      </c>
      <c r="T3589" t="inlineStr">
        <is>
          <t>WS-016：レーザー直接描画装置</t>
        </is>
      </c>
      <c r="Y3589" t="inlineStr">
        <is>
          <t>蒸着・成膜/ Vapor deposition/film formation,CVD,スパッタリング/ Sputtering,リソグラフィ/ Lithography,電子線リソグラフィ/ EB lithography,膜加工・エッチング/ Film processing/etching,ダイシング/ Dicing,電子顕微鏡/ Electronic microscope,光学顕微鏡/ Optical microscope,高品質プロセス材料/技術/ High quality process materials/technique,光導波路/ Optical waveguide,MEMS/NEMSデバイス/ MEMS/NEMS device,光デバイス/ Optical Device</t>
        </is>
      </c>
      <c r="Z3589" t="inlineStr">
        <is>
          <t xml:space="preserve">Photonic reservoir computing (RC) is gaining attention as a high-speed, low-power AI accelerator, addressing electronic device bottlenecks with a simple configuration. Several photonic RC architectures have been explored. Initial designs used many combiners and splitters, increasing cost and footprint. Two alternative approaches have emerged, namely those using multimode loop structures for higher memory effect and spiral multimode waveguides (MM WG) for speckle-like response. A compact "snake-crawling" structure has the advantage of reducing footprint. In this work, we combine both approaches, consisting of a racetrack-loop MM WG on the SOI platform. We also incorporate bends for improved mode mixing. </t>
        </is>
      </c>
      <c r="AA3589" t="inlineStr">
        <is>
          <t>The samples underwent fabrication on silicon-on-insulator (SOI) substrates through a series of processes, namely electron beam lithography (EBL), inductively coupled plasma reactive ion etching (ICP-RIE), plasma chemical vapor deposition (Plasma-CVD), ultraviolet lithography (UVL), electron beam vapor deposition (EBVD),  and wafer dicing. For detailed fabrication steps please contact: siim.heinsalu@fuji.waseda.jp</t>
        </is>
      </c>
      <c r="AB3589" t="inlineStr">
        <is>
          <t>A silicon loop-type MM WG structure was studied as a compact RC device. The device would aim to enhance both spatial and temporal node counts through its loop-like configuration and the use of multimode waveguides. The experimental validations included observing speckle patterns, analyzing transmission spectra, and measuring pulse responses. With the final design featuring total node count as high as 845. A 3.25x improvement over initial work by Sunada et al. (10.1364/OPTICA.434918). Despite a 6.6x footprint increase, it can be mitigated using a spiral-like waveguide configuration for the loop, as used in the same reference. Additionally, parameter tendencies displayed scalability, indicating the potential for achieving higher node counts in future work with a similar configuration.</t>
        </is>
      </c>
      <c r="AC3589" t="inlineStr">
        <is>
          <t>Xl407X4jq1YskGP8</t>
        </is>
      </c>
    </row>
    <row r="3590">
      <c r="A3590" t="inlineStr">
        <is>
          <t>JPMXP1223WS0162</t>
        </is>
      </c>
      <c r="B3590" t="n">
        <v>3338</v>
      </c>
      <c r="C3590" t="inlineStr">
        <is>
          <t>2023</t>
        </is>
      </c>
      <c r="D3590" t="inlineStr">
        <is>
          <t>WS</t>
        </is>
      </c>
      <c r="E3590" t="n">
        <v>162</v>
      </c>
      <c r="F3590" t="inlineStr">
        <is>
          <t>内部利用（ARIM事業参画者）</t>
        </is>
      </c>
      <c r="G3590" t="inlineStr">
        <is>
          <t>機器利用</t>
        </is>
      </c>
      <c r="H3590" t="inlineStr">
        <is>
          <t>----</t>
        </is>
      </c>
      <c r="I3590" t="inlineStr">
        <is>
          <t>Zn電極反応過程のマルチスケールモデリング</t>
        </is>
      </c>
      <c r="J3590" t="inlineStr">
        <is>
          <t>本間 敬之</t>
        </is>
      </c>
      <c r="K3590" t="inlineStr">
        <is>
          <t>早稲田大学　先進理工学部　応用化学科</t>
        </is>
      </c>
      <c r="L3590" t="inlineStr">
        <is>
          <t>計測・分析</t>
        </is>
      </c>
      <c r="M3590" t="inlineStr">
        <is>
          <t>----</t>
        </is>
      </c>
      <c r="N3590" t="inlineStr">
        <is>
          <t>革新的なエネルギー変換を可能とするマテリアル</t>
        </is>
      </c>
      <c r="O3590" t="inlineStr">
        <is>
          <t>----</t>
        </is>
      </c>
      <c r="P3590" t="inlineStr">
        <is>
          <t xml:space="preserve">WS-012：電界放出型 走査電子顕微鏡 </t>
        </is>
      </c>
      <c r="Y3590" t="inlineStr">
        <is>
          <t>蓄電関連材料/ Materials for power storage,二次電池/ Secondary battery,電子顕微鏡/ Electronic microscope</t>
        </is>
      </c>
      <c r="Z3590" t="inlineStr">
        <is>
          <t>重金属添加剤を用いた際の亜鉛負極電池のメカニズム解析</t>
        </is>
      </c>
      <c r="AA3590" t="inlineStr">
        <is>
          <t>走査型電子顕微鏡（SU8240）により充電後の表面形態観察を行った。</t>
        </is>
      </c>
      <c r="AB3590" t="inlineStr">
        <is>
          <t>添加剤を用いていないときは、充電後にmossy構造と呼ばれる不均一析出が観察できる。この不均一析出は亜鉛負極電池の可逆性の低下の原因である。一方で、重金属添加剤としてPbやInを用いることで表面形態が均一になった。(図1)つまり、重金属添加剤は亜鉛負極電池の可逆性向上に寄与することが示唆された。</t>
        </is>
      </c>
      <c r="AC3590" t="inlineStr">
        <is>
          <t>5mo2stSjs30t90Jp</t>
        </is>
      </c>
    </row>
    <row r="3591">
      <c r="A3591" t="inlineStr">
        <is>
          <t>JPMXP1223WS0163</t>
        </is>
      </c>
      <c r="B3591" t="n">
        <v>3339</v>
      </c>
      <c r="C3591" t="inlineStr">
        <is>
          <t>2023</t>
        </is>
      </c>
      <c r="D3591" t="inlineStr">
        <is>
          <t>WS</t>
        </is>
      </c>
      <c r="E3591" t="n">
        <v>163</v>
      </c>
      <c r="F3591" t="inlineStr">
        <is>
          <t>内部利用（ARIM事業参画者）</t>
        </is>
      </c>
      <c r="G3591" t="inlineStr">
        <is>
          <t>機器利用</t>
        </is>
      </c>
      <c r="H3591" t="inlineStr">
        <is>
          <t>----</t>
        </is>
      </c>
      <c r="I3591" t="inlineStr">
        <is>
          <t>in situ 表⾯増強ラマン計測⽤プラズモンセンサの開発</t>
        </is>
      </c>
      <c r="J3591" t="inlineStr">
        <is>
          <t>本間 敬之</t>
        </is>
      </c>
      <c r="K3591" t="inlineStr">
        <is>
          <t>早稲田大学　先進理工学部　応用化学科</t>
        </is>
      </c>
      <c r="L3591" t="inlineStr">
        <is>
          <t>計測・分析</t>
        </is>
      </c>
      <c r="M3591" t="inlineStr">
        <is>
          <t>----</t>
        </is>
      </c>
      <c r="N3591" t="inlineStr">
        <is>
          <t>高度なデバイス機能の発現を可能とするマテリアル</t>
        </is>
      </c>
      <c r="O3591" t="inlineStr">
        <is>
          <t>----</t>
        </is>
      </c>
      <c r="P3591" t="inlineStr">
        <is>
          <t>WS-020： 顕微ラマン分光装置</t>
        </is>
      </c>
      <c r="Y3591" t="inlineStr">
        <is>
          <t>表⾯・界⾯,MEMS/NEMSデバイス/ MEMS/NEMS device,センサ/ Sensor,赤外・可視・紫外分光/ Infrared/visible/ultraviolet spectroscopy</t>
        </is>
      </c>
      <c r="Z3591" t="inlineStr">
        <is>
          <t>ニッケルの電解析出において浴中に存在するアニオン種がどのような影響を持つかはいまだに不明確な点が多い．そこで表⾯増強ラマン分光法により，電解析出中の塩化物イオン，硫酸イオン，スルファミン酸イオンの挙動を解析した．</t>
        </is>
      </c>
      <c r="AA3591" t="inlineStr">
        <is>
          <t>ニッケル電解析出中の電極表⾯のアニオン種の挙動をプラズモンセンサを⽤いた表⾯増強ラマン分光法により解析した．</t>
        </is>
      </c>
      <c r="AB3591" t="inlineStr">
        <is>
          <t>塩化ニッケル溶液，硫酸ニッケル溶液，スルファミン酸ニッケル溶液のいずれを⽤いた場合も，析出を通しそれぞれのアニオン種に由来すると考えられるピークが存在し続け，アニオン種が析出反応中にも電極表⾯近傍に存在することが⽰唆された．（図1）</t>
        </is>
      </c>
      <c r="AC3591" t="inlineStr">
        <is>
          <t>oGW3n0lgLFwltbcJ</t>
        </is>
      </c>
    </row>
    <row r="3592">
      <c r="A3592" t="inlineStr">
        <is>
          <t>JPMXP1223WS0161</t>
        </is>
      </c>
      <c r="B3592" t="n">
        <v>3337</v>
      </c>
      <c r="C3592" t="inlineStr">
        <is>
          <t>2023</t>
        </is>
      </c>
      <c r="D3592" t="inlineStr">
        <is>
          <t>WS</t>
        </is>
      </c>
      <c r="E3592" t="n">
        <v>161</v>
      </c>
      <c r="F3592" t="inlineStr">
        <is>
          <t>内部利用（ARIM事業参画者）</t>
        </is>
      </c>
      <c r="G3592" t="inlineStr">
        <is>
          <t>機器利用</t>
        </is>
      </c>
      <c r="H3592" t="inlineStr">
        <is>
          <t>----</t>
        </is>
      </c>
      <c r="I3592" t="inlineStr">
        <is>
          <t>大規模蓄電デバイス用Zn電極の劣化過程に対する添加剤効果の解析</t>
        </is>
      </c>
      <c r="J3592" t="inlineStr">
        <is>
          <t>本間 敬之</t>
        </is>
      </c>
      <c r="K3592" t="inlineStr">
        <is>
          <t>早稲田大学　先進理工学部　応用化学科</t>
        </is>
      </c>
      <c r="L3592" t="inlineStr">
        <is>
          <t>加工・デバイスプロセス</t>
        </is>
      </c>
      <c r="M3592" t="inlineStr">
        <is>
          <t>----</t>
        </is>
      </c>
      <c r="N3592" t="inlineStr">
        <is>
          <t>革新的なエネルギー変換を可能とするマテリアル</t>
        </is>
      </c>
      <c r="O3592" t="inlineStr">
        <is>
          <t>----</t>
        </is>
      </c>
      <c r="P3592" t="inlineStr">
        <is>
          <t xml:space="preserve">WS-012：電界放出型 走査電子顕微鏡 </t>
        </is>
      </c>
      <c r="Q3592" t="inlineStr">
        <is>
          <t>WS-020： 顕微ラマン分光装置</t>
        </is>
      </c>
      <c r="Y3592" t="inlineStr">
        <is>
          <t>Materials for power storage,二次電池/ Secondary battery,蒸着・成膜/ Vapor deposition/film formation</t>
        </is>
      </c>
      <c r="Z3592" t="inlineStr">
        <is>
          <t>Rechargeable zincbatteries have been attracting extensive attention as promising candidates fornext-generation energy storage. Nevertheless, there are still several issues holding back the development ofzinc batteries, such as poorcyclability. Herein this work, we aim to find the optimal additive that can improve Zn battery performance. SEM observation and Raman measurements were carried out for comparative studies regarding morphology and chemical state changes in Zn electrodes with additives.</t>
        </is>
      </c>
      <c r="AA3592" t="inlineStr">
        <is>
          <t>Firstly, Zn electrode samples were prepared by galvanostatic discharging with or without additives in our lab. Then, SEM and Raman measurements were conducted to characterize morphology and chemical state changes in Zn electrodes.</t>
        </is>
      </c>
      <c r="AB3592" t="inlineStr">
        <is>
          <t xml:space="preserve">Fig. 1 depicts the SEM images of Zn electrodes after discharging with various concentration of additives.  Morphology changes were clearly observed. Further, to figure out the underlying chemical state changes, Raman spectra were obtained, as shown in Fig 2. Accordingly, the relevance between ZnO crystallinity and morphoogy was confirmed.   </t>
        </is>
      </c>
      <c r="AC3592" t="inlineStr">
        <is>
          <t>r04XA2V6N74UTYZc</t>
        </is>
      </c>
    </row>
    <row r="3593">
      <c r="A3593" t="inlineStr">
        <is>
          <t>JPMXP1223WS0164</t>
        </is>
      </c>
      <c r="B3593" t="n">
        <v>3340</v>
      </c>
      <c r="C3593" t="inlineStr">
        <is>
          <t>2023</t>
        </is>
      </c>
      <c r="D3593" t="inlineStr">
        <is>
          <t>WS</t>
        </is>
      </c>
      <c r="E3593" t="n">
        <v>164</v>
      </c>
      <c r="F3593" t="inlineStr">
        <is>
          <t>内部利用（ARIM事業参画者）</t>
        </is>
      </c>
      <c r="G3593" t="inlineStr">
        <is>
          <t>機器利用</t>
        </is>
      </c>
      <c r="H3593" t="inlineStr">
        <is>
          <t>----</t>
        </is>
      </c>
      <c r="I3593" t="inlineStr">
        <is>
          <t>電解析出法を用いたμ熱電変換素子の作製</t>
        </is>
      </c>
      <c r="J3593" t="inlineStr">
        <is>
          <t>本間 敬之</t>
        </is>
      </c>
      <c r="K3593" t="inlineStr">
        <is>
          <t>早稲田大学　先進理工学部　応用化学科</t>
        </is>
      </c>
      <c r="L3593" t="inlineStr">
        <is>
          <t>加工・デバイスプロセス</t>
        </is>
      </c>
      <c r="M3593" t="inlineStr">
        <is>
          <t>----</t>
        </is>
      </c>
      <c r="N3593" t="inlineStr">
        <is>
          <t>高度なデバイス機能の発現を可能とするマテリアル</t>
        </is>
      </c>
      <c r="O3593" t="inlineStr">
        <is>
          <t>----</t>
        </is>
      </c>
      <c r="P3593" t="inlineStr">
        <is>
          <t>WS-002：電子ビーム蒸着装置</t>
        </is>
      </c>
      <c r="Q3593" t="inlineStr">
        <is>
          <t>WS-005：精密めっき装置群＋ドラフト群</t>
        </is>
      </c>
      <c r="R3593" t="inlineStr">
        <is>
          <t>WS-006：プラズマアッシャー</t>
        </is>
      </c>
      <c r="S3593" t="inlineStr">
        <is>
          <t xml:space="preserve">WS-012：電界放出型 走査電子顕微鏡 </t>
        </is>
      </c>
      <c r="T3593" t="inlineStr">
        <is>
          <t>WS-014：紫外線露光装置</t>
        </is>
      </c>
      <c r="Y3593" t="inlineStr">
        <is>
          <t>熱電変換、熱センサ,センサ/ Sensor,リソグラフィ/ Lithography,膜加工・エッチング/ Film processing/etching</t>
        </is>
      </c>
      <c r="Z3593" t="inlineStr">
        <is>
          <t>マイクロ熱電変換素子作製に向けた半導体プロセスの改良</t>
        </is>
      </c>
      <c r="AA3593" t="inlineStr">
        <is>
          <t>熱電変換素子を作製するための，リソ、成膜、エッチング条件の最適化</t>
        </is>
      </c>
      <c r="AB3593" t="inlineStr">
        <is>
          <t>熱電材料と下部電極の密着性改善に向け、Auメッキ装置とアッシング処理条件の検討を行った。下地層としてEB蒸着装置を用いてガラス基板上にAuを成膜した。精密メッキ装置を用いてAuメッキ条件の検討を行った結果、電流密度を高く、メッキ時間を長くすることで表面ラフネスが増加することが確認された。これはSEMにより確かめられた。また、プラズマアッシャーのアッシング条件を長時間化することで、接触角が小さくなることが確認された。紫外線露光装置によってパターンを作成し、BiSbTeのピラーの密着性を評価した。今後はラフネスとアッシング時間を水準として、密着性を評価していく。</t>
        </is>
      </c>
      <c r="AC3593" t="inlineStr">
        <is>
          <t>j3w58NFNmO6y22yi</t>
        </is>
      </c>
    </row>
    <row r="3594">
      <c r="A3594" t="inlineStr">
        <is>
          <t>JPMXP1223WS0051</t>
        </is>
      </c>
      <c r="B3594" t="n">
        <v>3314</v>
      </c>
      <c r="C3594" t="inlineStr">
        <is>
          <t>2023</t>
        </is>
      </c>
      <c r="D3594" t="inlineStr">
        <is>
          <t>WS</t>
        </is>
      </c>
      <c r="E3594" t="n">
        <v>51</v>
      </c>
      <c r="F3594" t="inlineStr">
        <is>
          <t>内部利用（ARIM事業参画者以外）</t>
        </is>
      </c>
      <c r="G3594" t="inlineStr">
        <is>
          <t>機器利用</t>
        </is>
      </c>
      <c r="H3594" t="inlineStr">
        <is>
          <t>----</t>
        </is>
      </c>
      <c r="I3594" t="inlineStr">
        <is>
          <t>分極率・分子間相互作用の制御による高屈折率ポリマーの開発</t>
        </is>
      </c>
      <c r="J3594" t="inlineStr">
        <is>
          <t>小柳津 研一</t>
        </is>
      </c>
      <c r="K3594" t="inlineStr">
        <is>
          <t>早稲田大学　先進理工学部　応用化学科</t>
        </is>
      </c>
      <c r="L3594" t="inlineStr">
        <is>
          <t>計測・分析</t>
        </is>
      </c>
      <c r="M3594" t="inlineStr">
        <is>
          <t>----</t>
        </is>
      </c>
      <c r="N3594" t="inlineStr">
        <is>
          <t>高度なデバイス機能の発現を可能とするマテリアル</t>
        </is>
      </c>
      <c r="O3594" t="inlineStr">
        <is>
          <t>----</t>
        </is>
      </c>
      <c r="P3594" t="inlineStr">
        <is>
          <t>WS-026：高性能分光エリプソメータ</t>
        </is>
      </c>
      <c r="Y3594" t="inlineStr">
        <is>
          <t>光導波路/ Optical waveguide,フォトニクスデバイス/ Nanophotonics device,エリプソメトリ/ Ellipsometry</t>
        </is>
      </c>
      <c r="Z3594" t="inlineStr">
        <is>
          <t>高屈折率ポリマーは、LEDなど発光デバイスの封止剤やCMOSマイクロレンズに用いられ、発光効率の向上や小型化に貢献する材料である。特に1.8超の屈折率を示す超高屈折率ポリマーは性能向上のためには特に効果的で、従来にSulfurーrich Polymerや重カルコゲン元素を多く含むポリマーが報告されてきた。しかしながら、これら構造は繰り返し単位の分極率が高すぎる故、着色を呈する点が課題とされてきた。申請者らはこの課題に対し、分子間水素結合を形成可能な官能基をポリ(フェニレンスルフィド)の側鎖に導入した誘導体が、自由体積の低減に基づいて超高屈折率・可視透明性を両立できることを明らかにした。本研究ではこの概念の拡張と更なる高屈折率・高アッベ数・高透明性を示すポリマー群の創出を目的とし、新規ポリマー群の合成と湿式プロセスによる薄膜の作製・屈折率評価を行った。</t>
        </is>
      </c>
      <c r="AA3594" t="inlineStr">
        <is>
          <t>新たな水素結合性高屈折率ポリマーの構造として、6種類のポリチオウレア（図）を分子設計し、重縮合・重付加法により合成した。得られたポリマーは高分子量体（~ 104) かつ非晶性であったことから、Siウエハ上に薄膜をスピンコート可能であった。得られた薄膜の屈折率を分光エリプソメトリーで測定し、分子構造と光学特性の相関を調査した。</t>
        </is>
      </c>
      <c r="AB3594" t="inlineStr">
        <is>
          <t>ポリチオウレアの屈折率は可視光域で1.7以上であり、アッベ数も約10-20と高い値を示した。スペーサーの構造ごとに詳しく屈折率を比較すると、フルオレンやビフェニルなどのかさ高いスペーサーを用いた場合には屈折率は1.75前後に留まった一方で、分極性の高いスルフィドやm/p-フェニレンを含むポリチオウレアは超高屈折率 (~ 1.8) を示した。別途測定したポリマーの粉末・フィルムの赤外吸収スペクトルにおいて、水素結合性のN-H伸縮振動のピークトップは特にmpPh-PTUの場合に低波数であったことと、ポリマーの密度測定ではmpPh-PTUで最高値 (1.50) を示したことを考慮すると、適度に高い分極率とコンパクト性、直線性を併せ持つ分子構造が、屈折率の向上に大きく貢献することを見出した。</t>
        </is>
      </c>
      <c r="AC3594" t="inlineStr">
        <is>
          <t>2JgjWnXRs9sszjI0</t>
        </is>
      </c>
    </row>
    <row r="3595">
      <c r="A3595" t="inlineStr">
        <is>
          <t>JPMXP1223WS0166</t>
        </is>
      </c>
      <c r="B3595" t="n">
        <v>3342</v>
      </c>
      <c r="C3595" t="inlineStr">
        <is>
          <t>2023</t>
        </is>
      </c>
      <c r="D3595" t="inlineStr">
        <is>
          <t>WS</t>
        </is>
      </c>
      <c r="E3595" t="n">
        <v>166</v>
      </c>
      <c r="F3595" t="inlineStr">
        <is>
          <t>内部利用（ARIM事業参画者）</t>
        </is>
      </c>
      <c r="G3595" t="inlineStr">
        <is>
          <t>機器利用</t>
        </is>
      </c>
      <c r="H3595" t="inlineStr">
        <is>
          <t>----</t>
        </is>
      </c>
      <c r="I3595" t="inlineStr">
        <is>
          <t>イオン液体を用いた電析Si薄膜の作製</t>
        </is>
      </c>
      <c r="J3595" t="inlineStr">
        <is>
          <t>本間 敬之</t>
        </is>
      </c>
      <c r="K3595" t="inlineStr">
        <is>
          <t>早稲田大学　先進理工学部　応用化学科</t>
        </is>
      </c>
      <c r="L3595" t="inlineStr">
        <is>
          <t>加工・デバイスプロセス</t>
        </is>
      </c>
      <c r="M3595" t="inlineStr">
        <is>
          <t>----</t>
        </is>
      </c>
      <c r="N3595" t="inlineStr">
        <is>
          <t>革新的なエネルギー変換を可能とするマテリアル</t>
        </is>
      </c>
      <c r="O3595" t="inlineStr">
        <is>
          <t>----</t>
        </is>
      </c>
      <c r="P3595" t="inlineStr">
        <is>
          <t>WS-002：電子ビーム蒸着装置</t>
        </is>
      </c>
      <c r="Q3595" t="inlineStr">
        <is>
          <t xml:space="preserve">WS-012：電界放出型 走査電子顕微鏡 </t>
        </is>
      </c>
      <c r="Y3595" t="inlineStr">
        <is>
          <t>太陽電池/ Solar cell,PVD,環境発電/ Energy Harvesting</t>
        </is>
      </c>
      <c r="Z3595" t="inlineStr">
        <is>
          <t>近年，大規模かつ低環境負荷な発電法が求められており，省資源で作製可能な薄膜Si太陽電池が次世代型の再生可能エネルギーデバイスとして注目されている．Si薄膜の製造法として，エネルギーコストの低い電解析出法に着目し，太陽電池への応用に向け，Si薄膜を電析による作成することを試みている．</t>
        </is>
      </c>
      <c r="AA3595" t="inlineStr">
        <is>
          <t>Si電析の際は電子ビーム蒸着装置を用いてSiウェハ上にCr及びAuを蒸着させたものを作用極として使用した．電析により作製したSi薄膜は，電界放出型走査電子顕微鏡を用いて表面形態や膜厚観察を行った．また，外部機関ではX線光電子分光法を用いた組成分析も実施した．</t>
        </is>
      </c>
      <c r="AB3595" t="inlineStr">
        <is>
          <t>電析電位を検討することにより，Si含有率の向上が確認された．また，パルス電析時のサイクル数を調整することにより，図1に示す様に比較的貴電位でも膜厚が確保できることが示唆された．貴電位では成膜速度が減少することが想定されるが，サイクル数の増加による総電気量の増加と，イオン液体の混入量減少により，比較的高純度の電析Si薄膜作製が可能になったと考えられる．</t>
        </is>
      </c>
      <c r="AC3595" t="inlineStr">
        <is>
          <t>x3d4RJi7ELyAvL64</t>
        </is>
      </c>
    </row>
    <row r="3596">
      <c r="A3596" t="inlineStr">
        <is>
          <t>JPMXP1223WS0165</t>
        </is>
      </c>
      <c r="B3596" t="n">
        <v>3341</v>
      </c>
      <c r="C3596" t="inlineStr">
        <is>
          <t>2023</t>
        </is>
      </c>
      <c r="D3596" t="inlineStr">
        <is>
          <t>WS</t>
        </is>
      </c>
      <c r="E3596" t="n">
        <v>165</v>
      </c>
      <c r="F3596" t="inlineStr">
        <is>
          <t>内部利用（ARIM事業参画者）</t>
        </is>
      </c>
      <c r="G3596" t="inlineStr">
        <is>
          <t>機器利用</t>
        </is>
      </c>
      <c r="H3596" t="inlineStr">
        <is>
          <t>----</t>
        </is>
      </c>
      <c r="I3596" t="inlineStr">
        <is>
          <t>電解析出法を用いた磁性CoPt多層膜の作製</t>
        </is>
      </c>
      <c r="J3596" t="inlineStr">
        <is>
          <t>本間 敬之</t>
        </is>
      </c>
      <c r="K3596" t="inlineStr">
        <is>
          <t>早稲田大学　先進理工学部　応用化学科</t>
        </is>
      </c>
      <c r="L3596" t="inlineStr">
        <is>
          <t>加工・デバイスプロセス</t>
        </is>
      </c>
      <c r="M3596" t="inlineStr">
        <is>
          <t>----</t>
        </is>
      </c>
      <c r="N3596" t="inlineStr">
        <is>
          <t>高度なデバイス機能の発現を可能とするマテリアル</t>
        </is>
      </c>
      <c r="O3596" t="inlineStr">
        <is>
          <t>----</t>
        </is>
      </c>
      <c r="P3596" t="inlineStr">
        <is>
          <t>WS-032：グロー放電分光分析装置</t>
        </is>
      </c>
      <c r="Q3596" t="inlineStr">
        <is>
          <t>WS-002：電子ビーム蒸着装置</t>
        </is>
      </c>
      <c r="R3596" t="inlineStr">
        <is>
          <t>WS-021：触針式段差計</t>
        </is>
      </c>
      <c r="S3596" t="inlineStr">
        <is>
          <t xml:space="preserve">WS-027：ダイシングソー </t>
        </is>
      </c>
      <c r="Y3596" t="inlineStr">
        <is>
          <t>エレクトロデバイス/ Electronic device,蒸着・成膜/ Vapor deposition/film formation</t>
        </is>
      </c>
      <c r="Z3596" t="inlineStr">
        <is>
          <t>次世代の磁気メモリとして期待される縦型磁壁移動メモリは磁気異方性の異なる磁性層を交互に積層した構造を有する．本検討では縦型磁壁移動メモリに適用可能な多層構造を電析析出法を用いて作製する．</t>
        </is>
      </c>
      <c r="AA3596" t="inlineStr">
        <is>
          <t>EB蒸着装置を用いてシリコンウエハ上にCr/Auを蒸着し，ダイシングソーを用いて適切なサイズにカットし基板を作製した．電析により作製したCoPt薄膜の膜厚を触針式段差計で，組成をグロー放電分光分析装置で分析した．</t>
        </is>
      </c>
      <c r="AB3596" t="inlineStr">
        <is>
          <t>電析時間を増加させるにつれて電析CoPt薄膜中のCo組成が増加した．電析初期は電析浴組成よりもPt組成が大きいことが確認された．Ptの方が標準電極電位が貴であるため，電析初期では析出が優先的に起こるが，析出が進むにつれて拡散層が増大し溶液沖合からのPtイオンの供給量が減少するためにPt組成が減少していくと考えている．</t>
        </is>
      </c>
      <c r="AC3596" t="inlineStr">
        <is>
          <t>Jsu9Mq9hd12NC0cN</t>
        </is>
      </c>
    </row>
    <row r="3597">
      <c r="A3597" t="inlineStr">
        <is>
          <t>JPMXP1223WS0167</t>
        </is>
      </c>
      <c r="B3597" t="n">
        <v>3343</v>
      </c>
      <c r="C3597" t="inlineStr">
        <is>
          <t>2023</t>
        </is>
      </c>
      <c r="D3597" t="inlineStr">
        <is>
          <t>WS</t>
        </is>
      </c>
      <c r="E3597" t="n">
        <v>167</v>
      </c>
      <c r="F3597" t="inlineStr">
        <is>
          <t>内部利用（ARIM事業参画者）</t>
        </is>
      </c>
      <c r="G3597" t="inlineStr">
        <is>
          <t>機器利用</t>
        </is>
      </c>
      <c r="H3597" t="inlineStr">
        <is>
          <t>----</t>
        </is>
      </c>
      <c r="I3597" t="inlineStr">
        <is>
          <t>水電解プロセス用電極触媒の作製および評価</t>
        </is>
      </c>
      <c r="J3597" t="inlineStr">
        <is>
          <t>本間 敬之</t>
        </is>
      </c>
      <c r="K3597" t="inlineStr">
        <is>
          <t>早稲田大学　先進理工学部　応用化学科</t>
        </is>
      </c>
      <c r="L3597" t="inlineStr">
        <is>
          <t>加工・デバイスプロセス</t>
        </is>
      </c>
      <c r="M3597" t="inlineStr">
        <is>
          <t>----</t>
        </is>
      </c>
      <c r="N3597" t="inlineStr">
        <is>
          <t>革新的なエネルギー変換を可能とするマテリアル</t>
        </is>
      </c>
      <c r="O3597" t="inlineStr">
        <is>
          <t>----</t>
        </is>
      </c>
      <c r="P3597" t="inlineStr">
        <is>
          <t xml:space="preserve">WS-012：電界放出型 走査電子顕微鏡 </t>
        </is>
      </c>
      <c r="Y3597" t="inlineStr">
        <is>
          <t>二次電池/ Secondary battery,エネルギー貯蔵/ Energy storage,水素貯蔵/ Hydrogen storage,蒸着・成膜/ Vapor deposition/film formation</t>
        </is>
      </c>
      <c r="Z3597" t="inlineStr">
        <is>
          <t>水素の大規模製造プロセスである水電解は、カソードで水素発生反応(HER)，アノードで酸素発生反応(OER)が進行する．従来の水電解は，高電流密度で高効率なプロトン交換膜(PEM)型を用いた水電解が主流だが，強酸性下での電解や高価な貴金属系触媒を必要とする．一方，アニオン交換膜(AEM)を用いた水電解は，温和な条件での電解が可能で，触媒に遷移金属を用いることができる．よって，従来の検討においてはAEM型水電解の実用化を見据え，高性能のAEM用触媒電極を作製している．具体的には，非導電性膜であるAEMに選択的に薄膜を形成できる無電解析出法を用い，触媒電極の作製を行っている．</t>
        </is>
      </c>
      <c r="AA3597" t="inlineStr">
        <is>
          <t>Pd/Ag浴前処理AEM膜状に直接NiFePを形成することを実現しており(図1),今後は更なる高効率化に向け検討を進めている。これまで使用していたPdをAgに代替し、貴金属フリーの触媒核付与プロセスを確立することを試みた。</t>
        </is>
      </c>
      <c r="AB3597" t="inlineStr">
        <is>
          <t>プロセス全体で貴金属を使わずに触媒を作製することに成功した。過去の検討よりAEMへの触媒核付与には、触媒核前駆体となる金属イオンとAEM末端であるトリメチルアンモニウム基とがCl-を介して相互作用することが重要であると示唆されていた。本検討でも同様の機構でAg触媒核をAEM表面に修飾し、NiFePを無電解析出させることを試みた。その結果、AEM上への金属層析出が確認され、Ag触媒核がPdの代替として機能することが確認された。次に、Ag触媒核を用いて成膜したNiFePの水素発生カソード反応に対する触媒能を評価した。Agを用いた際のNiFePはPd触媒核を用いて成膜したものと比較して、同様の触媒性能を示すことが示唆された。以上の結果から、貴金属フリーで水素発生反応用触媒電極を作製することに成功したと言える。</t>
        </is>
      </c>
      <c r="AC3597" t="inlineStr">
        <is>
          <t>qY9z8aib663Xg22X</t>
        </is>
      </c>
    </row>
    <row r="3598">
      <c r="A3598" t="inlineStr">
        <is>
          <t>JPMXP1223WS0168</t>
        </is>
      </c>
      <c r="B3598" t="n">
        <v>3344</v>
      </c>
      <c r="C3598" t="inlineStr">
        <is>
          <t>2023</t>
        </is>
      </c>
      <c r="D3598" t="inlineStr">
        <is>
          <t>WS</t>
        </is>
      </c>
      <c r="E3598" t="n">
        <v>168</v>
      </c>
      <c r="F3598" t="inlineStr">
        <is>
          <t>内部利用（ARIM事業参画者）</t>
        </is>
      </c>
      <c r="G3598" t="inlineStr">
        <is>
          <t>技術代行</t>
        </is>
      </c>
      <c r="H3598" t="inlineStr">
        <is>
          <t>----</t>
        </is>
      </c>
      <c r="I3598" t="inlineStr">
        <is>
          <t>表面増強ラマン散乱分光法を用いたドライ反応プロセスの解析</t>
        </is>
      </c>
      <c r="J3598" t="inlineStr">
        <is>
          <t>本間 敬之</t>
        </is>
      </c>
      <c r="K3598" t="inlineStr">
        <is>
          <t>早稲田大学　先進理工学部　応用化学科</t>
        </is>
      </c>
      <c r="L3598" t="inlineStr">
        <is>
          <t>加工・デバイスプロセス</t>
        </is>
      </c>
      <c r="M3598" t="inlineStr">
        <is>
          <t>----</t>
        </is>
      </c>
      <c r="N3598" t="inlineStr">
        <is>
          <t>マテリアルの高度循環のための技術</t>
        </is>
      </c>
      <c r="O3598" t="inlineStr">
        <is>
          <t>----</t>
        </is>
      </c>
      <c r="P3598" t="inlineStr">
        <is>
          <t>WS-004：原子層堆積装置</t>
        </is>
      </c>
      <c r="Y3598" t="inlineStr">
        <is>
          <t>ALD,資源循環技術/ Resource circulation technology</t>
        </is>
      </c>
      <c r="Z3598" t="inlineStr">
        <is>
          <t>新規タイヤ材料として期待されるESB樹脂と呼ばれる熱可塑性エラストマーの，分子レベルの摩擦・摩耗機構の解析を目的としている．プラズモンセンサを用いた表面増強ラマンスペクトル計測により，表面の構造を観測することで摩擦機構を解析するというアプローチをとっているが，押込荷重下においては，プラズモンセンサ表面の銀ナノ粒子が剥離し，増強効果が失われる可能性がある．これを防ぐために，保護膜としてセンサ表面にアルミナALDコーティングを依頼した．</t>
        </is>
      </c>
      <c r="AA3598" t="inlineStr">
        <is>
          <t>プラズモンセンサ表面にアルミナALDコーティングを依頼した．ALDコーティングしたプラズモンセンサにより，押込荷重下の表面増強ラマンスペクトルを計測した．（図１）</t>
        </is>
      </c>
      <c r="AB3598" t="inlineStr">
        <is>
          <t>押込荷重下においても表面増強ラマンスペクトルの増強効果は保たれ，押込荷重下における表面の化学構造が解析可能であることが確認された．しかし，表面のコンタミにより，サンプル由来のピークの観測が困難であった．よって，アニール処理によりコンタミを除去したのち，サンプルの表面構造を観測することを今後の課題とする．</t>
        </is>
      </c>
      <c r="AC3598" t="inlineStr">
        <is>
          <t>vEOpL83Mf389mt4k</t>
        </is>
      </c>
    </row>
    <row r="3599">
      <c r="A3599" t="inlineStr">
        <is>
          <t>JPMXP1223WS0184</t>
        </is>
      </c>
      <c r="B3599" t="n">
        <v>3350</v>
      </c>
      <c r="C3599" t="inlineStr">
        <is>
          <t>2023</t>
        </is>
      </c>
      <c r="D3599" t="inlineStr">
        <is>
          <t>WS</t>
        </is>
      </c>
      <c r="E3599" t="n">
        <v>184</v>
      </c>
      <c r="F3599" t="inlineStr">
        <is>
          <t>内部利用（ARIM事業参画者以外）</t>
        </is>
      </c>
      <c r="G3599" t="inlineStr">
        <is>
          <t>機器利用</t>
        </is>
      </c>
      <c r="H3599" t="inlineStr">
        <is>
          <t>----</t>
        </is>
      </c>
      <c r="I3599" t="inlineStr">
        <is>
          <t>電解析出Cu/CNT複合電極の作成と評価</t>
        </is>
      </c>
      <c r="J3599" t="inlineStr">
        <is>
          <t>久保田 隼斗</t>
        </is>
      </c>
      <c r="K3599" t="inlineStr">
        <is>
          <t>早稲田大学　先進理工学部　応用化学科</t>
        </is>
      </c>
      <c r="L3599" t="inlineStr">
        <is>
          <t>計測・分析</t>
        </is>
      </c>
      <c r="M3599" t="inlineStr">
        <is>
          <t>加工・デバイスプロセス</t>
        </is>
      </c>
      <c r="N3599" t="inlineStr">
        <is>
          <t>革新的なエネルギー変換を可能とするマテリアル</t>
        </is>
      </c>
      <c r="O3599" t="inlineStr">
        <is>
          <t>----</t>
        </is>
      </c>
      <c r="P3599" t="inlineStr">
        <is>
          <t xml:space="preserve">WS-012：電界放出型 走査電子顕微鏡 </t>
        </is>
      </c>
      <c r="Y3599" t="inlineStr">
        <is>
          <t>めっき,二次電池/ Secondary battery,電子顕微鏡/ Electronic microscope</t>
        </is>
      </c>
      <c r="Z3599" t="inlineStr">
        <is>
          <t>CNT分散硫酸銅浴中でめっきを行いCu/CNT複合電極を作製。めっき条件を変更したときのCu/CNT電極表面をSEＭで観察。また、充放電後のCu/CNT電極表面を観察。</t>
        </is>
      </c>
      <c r="AA3599" t="inlineStr">
        <is>
          <t>めっき条件を変更した際のCu/CNT複合電極の表面をSEMにより観察し、めっき条件による表面状態の変化を観察するとともにCNTを含有させた場合の効果を調べた。</t>
        </is>
      </c>
      <c r="AB3599" t="inlineStr">
        <is>
          <t>めっき条件(Cu/CNT分散硫酸銅浴中のCu2+濃度, 電流密度、On-Off time)を変更したことで、析出したCuの粒径変化・取り込まれたCNT量の変化が確認された。Cuの粒径変化について、Cu析出に必要となるCu2+供給律速が解消され, 核成長が有利になったことに起因すると考えられる。また、CNT量の変化について、Cu/CNT分散硫酸銅浴におけるCNT分散性に起因すると考えられる。</t>
        </is>
      </c>
      <c r="AC3599" t="inlineStr">
        <is>
          <t>5TG5RQR5LSOyjnLB</t>
        </is>
      </c>
    </row>
    <row r="3600">
      <c r="A3600" t="inlineStr">
        <is>
          <t>JPMXP1223WS0182</t>
        </is>
      </c>
      <c r="B3600" t="n">
        <v>3348</v>
      </c>
      <c r="C3600" t="inlineStr">
        <is>
          <t>2023</t>
        </is>
      </c>
      <c r="D3600" t="inlineStr">
        <is>
          <t>WS</t>
        </is>
      </c>
      <c r="E3600" t="n">
        <v>182</v>
      </c>
      <c r="F3600" t="inlineStr">
        <is>
          <t>内部利用（ARIM事業参画者以外）</t>
        </is>
      </c>
      <c r="G3600" t="inlineStr">
        <is>
          <t>機器利用</t>
        </is>
      </c>
      <c r="H3600" t="inlineStr">
        <is>
          <t>----</t>
        </is>
      </c>
      <c r="I3600" t="inlineStr">
        <is>
          <t>硫黄電極表面形態観察</t>
        </is>
      </c>
      <c r="J3600" t="inlineStr">
        <is>
          <t>前田 詩季</t>
        </is>
      </c>
      <c r="K3600" t="inlineStr">
        <is>
          <t>早稲田大学　先進理工学部　応用化学科</t>
        </is>
      </c>
      <c r="L3600" t="inlineStr">
        <is>
          <t>計測・分析</t>
        </is>
      </c>
      <c r="M3600" t="inlineStr">
        <is>
          <t>----</t>
        </is>
      </c>
      <c r="N3600" t="inlineStr">
        <is>
          <t>革新的なエネルギー変換を可能とするマテリアル</t>
        </is>
      </c>
      <c r="O3600" t="inlineStr">
        <is>
          <t>----</t>
        </is>
      </c>
      <c r="P3600" t="inlineStr">
        <is>
          <t>WS-032：グロー放電分光分析装置</t>
        </is>
      </c>
      <c r="Y3600" t="inlineStr">
        <is>
          <t>二次電池/ Secondary battery,電極材料/ Electrode material,電子顕微鏡/ Electronic microscope,イオンミリング/ Ion milling</t>
        </is>
      </c>
      <c r="Z3600" t="inlineStr">
        <is>
          <t>リチウム硫黄二次電池の反応解析を行うための物性評価を行った。GD-OESにより作製した正極合材の元素比率を測定することで、正極の化学種測定を行い、解析の知見を得ることをねらった。</t>
        </is>
      </c>
      <c r="AA3600" t="inlineStr">
        <is>
          <t>正極に炭素/硫黄合剤、負極にリチウム金属を用いてコインセルを作製し、充放電試験を行った。その後、セルを解体して洗浄、乾燥させた正極をGD-OESで測定した。</t>
        </is>
      </c>
      <c r="AB3600" t="inlineStr">
        <is>
          <t>定電流充放電試験で設定した電池状態と、その硫黄とリチウム元素の割合変化の方向が、それぞれリチウム硫黄二次電池の反応式、S8+16Li++16e-⇌8Li2Sにそぐう形でデータが得られた。これにより、この実験装置で正極合剤の元素評価は可能であることがわかった。</t>
        </is>
      </c>
      <c r="AC3600" t="inlineStr">
        <is>
          <t>cGxGF2XnGFI1HDzn</t>
        </is>
      </c>
    </row>
    <row r="3601">
      <c r="A3601" t="inlineStr">
        <is>
          <t>JPMXP1223WS0185</t>
        </is>
      </c>
      <c r="B3601" t="n">
        <v>3351</v>
      </c>
      <c r="C3601" t="inlineStr">
        <is>
          <t>2023</t>
        </is>
      </c>
      <c r="D3601" t="inlineStr">
        <is>
          <t>WS</t>
        </is>
      </c>
      <c r="E3601" t="n">
        <v>185</v>
      </c>
      <c r="F3601" t="inlineStr">
        <is>
          <t>内部利用（ARIM事業参画者以外）</t>
        </is>
      </c>
      <c r="G3601" t="inlineStr">
        <is>
          <t>機器利用</t>
        </is>
      </c>
      <c r="H3601" t="inlineStr">
        <is>
          <t>----</t>
        </is>
      </c>
      <c r="I3601" t="inlineStr">
        <is>
          <t>珪化カルシウムの形状評価</t>
        </is>
      </c>
      <c r="J3601" t="inlineStr">
        <is>
          <t>網 優希</t>
        </is>
      </c>
      <c r="K3601" t="inlineStr">
        <is>
          <t>早稲田大学　先進理工学部　応用化学科</t>
        </is>
      </c>
      <c r="L3601" t="inlineStr">
        <is>
          <t>計測・分析</t>
        </is>
      </c>
      <c r="M3601" t="inlineStr">
        <is>
          <t>----</t>
        </is>
      </c>
      <c r="N3601" t="inlineStr">
        <is>
          <t>次世代ナノスケールマテリアル</t>
        </is>
      </c>
      <c r="O3601" t="inlineStr">
        <is>
          <t>----</t>
        </is>
      </c>
      <c r="P3601" t="inlineStr">
        <is>
          <t xml:space="preserve">WS-012：電界放出型 走査電子顕微鏡 </t>
        </is>
      </c>
      <c r="Y3601" t="inlineStr">
        <is>
          <t>電子顕微鏡/ Electronic microscope,ナノ多孔体/ Nanoporuous material</t>
        </is>
      </c>
      <c r="Z3601" t="inlineStr">
        <is>
          <t>珪化カルシウムの形状観察のため。</t>
        </is>
      </c>
      <c r="AA3601" t="inlineStr">
        <is>
          <t>珪化カルシウムにさまざまな処理を施し、それぞれのサンプルの形状をSEMおよびEDXを用いて観察する。</t>
        </is>
      </c>
      <c r="AB3601" t="inlineStr">
        <is>
          <t>珪化カルシウムとTMABr溶液を混合したものをオートクレーブ処理した後、減圧濾過、乾燥を経てサンプルを得た。そのサンプルをSEMおよびEDXで観察したところ、大きな変化は見られず、元素の組成も珪化カルシウムとは大きく変化しなかった。</t>
        </is>
      </c>
      <c r="AC3601" t="inlineStr">
        <is>
          <t>8v2GgaRR92q8Oh0E</t>
        </is>
      </c>
    </row>
    <row r="3602">
      <c r="A3602" t="inlineStr">
        <is>
          <t>JPMXP1223WS0181</t>
        </is>
      </c>
      <c r="B3602" t="n">
        <v>3347</v>
      </c>
      <c r="C3602" t="inlineStr">
        <is>
          <t>2023</t>
        </is>
      </c>
      <c r="D3602" t="inlineStr">
        <is>
          <t>WS</t>
        </is>
      </c>
      <c r="E3602" t="n">
        <v>181</v>
      </c>
      <c r="F3602" t="inlineStr">
        <is>
          <t>内部利用（ARIM事業参画者）</t>
        </is>
      </c>
      <c r="G3602" t="inlineStr">
        <is>
          <t>機器利用</t>
        </is>
      </c>
      <c r="H3602" t="inlineStr">
        <is>
          <t>----</t>
        </is>
      </c>
      <c r="I3602" t="inlineStr">
        <is>
          <t>Li金属形態評価</t>
        </is>
      </c>
      <c r="J3602" t="inlineStr">
        <is>
          <t>門間 聡之</t>
        </is>
      </c>
      <c r="K3602" t="inlineStr">
        <is>
          <t>早稲田大学　先進理工学部　応用化学科</t>
        </is>
      </c>
      <c r="L3602" t="inlineStr">
        <is>
          <t>加工・デバイスプロセス</t>
        </is>
      </c>
      <c r="M3602" t="inlineStr">
        <is>
          <t>----</t>
        </is>
      </c>
      <c r="N3602" t="inlineStr">
        <is>
          <t>革新的なエネルギー変換を可能とするマテリアル</t>
        </is>
      </c>
      <c r="O3602" t="inlineStr">
        <is>
          <t>----</t>
        </is>
      </c>
      <c r="P3602" t="inlineStr">
        <is>
          <t xml:space="preserve">WS-012：電界放出型 走査電子顕微鏡 </t>
        </is>
      </c>
      <c r="Y3602" t="inlineStr">
        <is>
          <t>二次電池/ Secondary battery,電極材料/ Electrode material,蒸着・成膜/ Vapor deposition/film formation</t>
        </is>
      </c>
      <c r="Z3602" t="inlineStr">
        <is>
          <t>電池の電極材料であるLi金属は充電した際に析出が生じるが、その形態の形状が電池の特性に大きく影響するとされている。そこで様々な条件でLi金属を析出させた際の形態を観察することを目的として、FE-SEM（SU-8240）を用いた観察を行った。</t>
        </is>
      </c>
      <c r="AA3602" t="inlineStr">
        <is>
          <t>まず直径14 mmのLi金属電極を電池の電極として用いて充電・放電を行った。その後電池を解体して取り出したLi金属電極を有機溶媒であるDMEとDMCで洗浄後、一晩真空乾燥したものをサンプルとした。</t>
        </is>
      </c>
      <c r="AB3602" t="inlineStr">
        <is>
          <t>結果として、電解液の成分を変えた際にLi金属の析出形態が変化することが確認された。これは電解液の成分がLi金属負極上の被膜組成を変化させ、Li金属の析出プロセスに影響を与えたためだと考えられる。よって今後他の分析装置によって被膜組成について調査する必要がある。</t>
        </is>
      </c>
      <c r="AC3602" t="inlineStr">
        <is>
          <t>V307bBCfI7048hJ0</t>
        </is>
      </c>
    </row>
    <row r="3603">
      <c r="A3603" t="inlineStr">
        <is>
          <t>JPMXP1223WS0186</t>
        </is>
      </c>
      <c r="B3603" t="n">
        <v>3352</v>
      </c>
      <c r="C3603" t="inlineStr">
        <is>
          <t>2023</t>
        </is>
      </c>
      <c r="D3603" t="inlineStr">
        <is>
          <t>WS</t>
        </is>
      </c>
      <c r="E3603" t="n">
        <v>186</v>
      </c>
      <c r="F3603" t="inlineStr">
        <is>
          <t>内部利用（ARIM事業参画者以外）</t>
        </is>
      </c>
      <c r="G3603" t="inlineStr">
        <is>
          <t>機器利用</t>
        </is>
      </c>
      <c r="H3603" t="inlineStr">
        <is>
          <t>----</t>
        </is>
      </c>
      <c r="I3603" t="inlineStr">
        <is>
          <t>空気電池の正極の改良</t>
        </is>
      </c>
      <c r="J3603" t="inlineStr">
        <is>
          <t>鈴木 颯太</t>
        </is>
      </c>
      <c r="K3603" t="inlineStr">
        <is>
          <t>早稲田大学　先進理工学部　応用化学科</t>
        </is>
      </c>
      <c r="L3603" t="inlineStr">
        <is>
          <t>計測・分析</t>
        </is>
      </c>
      <c r="M3603" t="inlineStr">
        <is>
          <t>----</t>
        </is>
      </c>
      <c r="N3603" t="inlineStr">
        <is>
          <t>革新的なエネルギー変換を可能とするマテリアル</t>
        </is>
      </c>
      <c r="O3603" t="inlineStr">
        <is>
          <t>----</t>
        </is>
      </c>
      <c r="P3603" t="inlineStr">
        <is>
          <t xml:space="preserve">WS-012：電界放出型 走査電子顕微鏡 </t>
        </is>
      </c>
      <c r="Y3603" t="inlineStr">
        <is>
          <t>二次電池/ Secondary battery,電子顕微鏡/ Electronic microscope</t>
        </is>
      </c>
      <c r="Z3603" t="inlineStr">
        <is>
          <t>当研究において、LTOと導電助剤を混合することにより作製したペレットを正極として用いた場合に、放電析出物として過酸化リチウムが生成しているかを本利用装置を用いてペレット表面を観察することにより検証した。</t>
        </is>
      </c>
      <c r="AA3603" t="inlineStr">
        <is>
          <t>放電後、および充電後のコインセルを解体することで正極を取り出し、電解液を漕ぎ洗浄で落とした後に真空乾燥させ、その表面をSU-8240を用いて観察した。</t>
        </is>
      </c>
      <c r="AB3603" t="inlineStr">
        <is>
          <t>Fig. 1に放電前のペレットのSEM観察結果を示す。放電後では表面にべったりとした析出物が確認され (Fig. 2) 、過酸化リチウムの生成が示唆された。析出形態としてはfilm状であり、surface pathway析出が起こっていることが推測されるが，これはペレット電極の表面積が大きいことによると考えられる。また、充電後の観察において、充電により分解できていることも示唆された (Fig. 3) 。</t>
        </is>
      </c>
      <c r="AC3603" t="inlineStr">
        <is>
          <t>ztblLIce2EiTFK9v</t>
        </is>
      </c>
    </row>
    <row r="3604">
      <c r="A3604" t="inlineStr">
        <is>
          <t>JPMXP1223WS0188</t>
        </is>
      </c>
      <c r="B3604" t="n">
        <v>3354</v>
      </c>
      <c r="C3604" t="inlineStr">
        <is>
          <t>2023</t>
        </is>
      </c>
      <c r="D3604" t="inlineStr">
        <is>
          <t>WS</t>
        </is>
      </c>
      <c r="E3604" t="n">
        <v>188</v>
      </c>
      <c r="F3604" t="inlineStr">
        <is>
          <t>内部利用（ARIM事業参画者以外）</t>
        </is>
      </c>
      <c r="G3604" t="inlineStr">
        <is>
          <t>機器利用</t>
        </is>
      </c>
      <c r="H3604" t="inlineStr">
        <is>
          <t>----</t>
        </is>
      </c>
      <c r="I3604" t="inlineStr">
        <is>
          <t>フッ化物電池の分析</t>
        </is>
      </c>
      <c r="J3604" t="inlineStr">
        <is>
          <t>奈良 洋希</t>
        </is>
      </c>
      <c r="K3604" t="inlineStr">
        <is>
          <t>早稲田大学　理工学術院総合研究所</t>
        </is>
      </c>
      <c r="L3604" t="inlineStr">
        <is>
          <t>計測・分析</t>
        </is>
      </c>
      <c r="M3604" t="inlineStr">
        <is>
          <t>----</t>
        </is>
      </c>
      <c r="N3604" t="inlineStr">
        <is>
          <t>革新的なエネルギー変換を可能とするマテリアル</t>
        </is>
      </c>
      <c r="O3604" t="inlineStr">
        <is>
          <t>----</t>
        </is>
      </c>
      <c r="P3604" t="inlineStr">
        <is>
          <t>WS-010：集束イオン/電子ビーム加工観察装置</t>
        </is>
      </c>
      <c r="Y3604" t="inlineStr">
        <is>
          <t>フッ化物イオン電池,二次電池/ Secondary battery,電子顕微鏡/ Electronic microscope</t>
        </is>
      </c>
      <c r="Z3604" t="inlineStr">
        <is>
          <t>リチウムイオン電池と異なり資源制約が少ない安価な材料を使用しながらも、高いエネルギー密度と優れた安全性を両立することができる「フッ化物電池」の研究開発を実施。産学官で連携して材料開発から電池設計・試作や特性評価・解析を行っており、早稲田拠点として電池設計を行っている。充放電の反応メカニズムを解明し、特性向上を図るために非暴露でSEM観察（FIB-SEM，FE-SEM）およびEDSマッピング、定性分析を行う</t>
        </is>
      </c>
      <c r="AA3604" t="inlineStr">
        <is>
          <t>充放電の反応メカニズムを解明し。特性控向上を図るために非暴露でFE-SEM観察およびEDSマッピング、定性分析を行う。</t>
        </is>
      </c>
      <c r="AB3604" t="inlineStr">
        <is>
          <t>CuF2正極を充放電した時の電極表面 EDSマッピングと定性分析を行った。SEM観察から放電後球状の析出物が確認され、充電時に消失することか確認された。定性分析の結果この析出物はCuであることが確認出来た。これによりCuF2正極のフッ化脱フッ化が示唆された。Al負極の充放電後のEDSマッピングおよび定性分析を行った。負極の前処理後にF, Sが検出され、放電後はAl:F 中のFのピーク強度比が増加することを確認した。また充電後にはAl:F 中のAl強度比が増加することを確認した。これによりAl負極のフッ化脱フッ化が示唆された。CuF2正極とAl負極からなる2次電池の充放電に伴う劣化に対して、充放電後のAl負極表面のSEM分析を行った。充放電サイクル後にはAl負極上にCuの析出が認められた。また、セパレータのSEM観察を行った。その結果、充放電サイクル後のセパレータ上に析出物が観察された。</t>
        </is>
      </c>
      <c r="AC3604" t="inlineStr">
        <is>
          <t>EP2J1at71ZD0E0MZ</t>
        </is>
      </c>
    </row>
    <row r="3605">
      <c r="A3605" t="inlineStr">
        <is>
          <t>JPMXP1223WS0311</t>
        </is>
      </c>
      <c r="B3605" t="n">
        <v>3364</v>
      </c>
      <c r="C3605" t="inlineStr">
        <is>
          <t>2023</t>
        </is>
      </c>
      <c r="D3605" t="inlineStr">
        <is>
          <t>WS</t>
        </is>
      </c>
      <c r="E3605" t="n">
        <v>311</v>
      </c>
      <c r="F3605" t="inlineStr">
        <is>
          <t>外部利用</t>
        </is>
      </c>
      <c r="G3605" t="inlineStr">
        <is>
          <t>機器利用</t>
        </is>
      </c>
      <c r="H3605" t="inlineStr">
        <is>
          <t>技術補助</t>
        </is>
      </c>
      <c r="I3605" t="inlineStr">
        <is>
          <t>ダイヤモンドMOSFETの耐圧耐熱特性評価</t>
        </is>
      </c>
      <c r="J3605" t="inlineStr">
        <is>
          <t>劉 江偉</t>
        </is>
      </c>
      <c r="K3605" t="inlineStr">
        <is>
          <t>物質・材料研究機構</t>
        </is>
      </c>
      <c r="L3605" t="inlineStr">
        <is>
          <t>計測・分析</t>
        </is>
      </c>
      <c r="M3605" t="inlineStr">
        <is>
          <t>----</t>
        </is>
      </c>
      <c r="N3605" t="inlineStr">
        <is>
          <t>高度なデバイス機能の発現を可能とするマテリアル</t>
        </is>
      </c>
      <c r="O3605" t="inlineStr">
        <is>
          <t>革新的なエネルギー変換を可能とするマテリアル</t>
        </is>
      </c>
      <c r="P3605" t="inlineStr">
        <is>
          <t>WS-022：高耐圧デバイス測定装置＋ 高耐圧プローバ</t>
        </is>
      </c>
      <c r="Y3605" t="inlineStr">
        <is>
          <t>エレクトロデバイス/ Electronic device,ワイドギャップ半導体/ Wide gap semiconductor,光学顕微鏡/ Optical microscope</t>
        </is>
      </c>
      <c r="Z3605" t="inlineStr">
        <is>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ダイヤモンドＭＯＳＦＥＴの高耐圧と耐熱の特性を測定するため高耐圧高耐熱デバイス測定装置（アジレント社製/B1505A）を用いて計測を行った。</t>
        </is>
      </c>
      <c r="AA3605" t="inlineStr">
        <is>
          <t>ダイヤモンドＭＯＳＦＥＴの高耐熱の特性（室温から４００度まで）を測定した。</t>
        </is>
      </c>
      <c r="AB3605" t="inlineStr">
        <is>
          <t>我々は、ホウ素ドープダイヤモンド金属-酸化膜-半導体電界効果トランジスタ（MOSFET）を作製した。常温から400℃までの動作温度における電気的特性を調べた。測定温度の上昇に伴い、MOSFETの出力電流は大きく増加した。添付ファイルの図1をご参照ください。 ホウ素ドープダイヤモンドMOSFETは、室温と400℃で良好な動作が見られた。400℃でのMOSFETの出力電流は、常温時の約40倍である。</t>
        </is>
      </c>
      <c r="AC3605" t="inlineStr">
        <is>
          <t>560yycCV0cX99OZH</t>
        </is>
      </c>
    </row>
    <row r="3606">
      <c r="A3606" t="inlineStr">
        <is>
          <t>JPMXP1223WS0195</t>
        </is>
      </c>
      <c r="B3606" t="n">
        <v>3359</v>
      </c>
      <c r="C3606" t="inlineStr">
        <is>
          <t>2023</t>
        </is>
      </c>
      <c r="D3606" t="inlineStr">
        <is>
          <t>WS</t>
        </is>
      </c>
      <c r="E3606" t="n">
        <v>195</v>
      </c>
      <c r="F3606" t="inlineStr">
        <is>
          <t>内部利用（ARIM事業参画者以外）</t>
        </is>
      </c>
      <c r="G3606" t="inlineStr">
        <is>
          <t>機器利用</t>
        </is>
      </c>
      <c r="H3606" t="inlineStr">
        <is>
          <t>技術代行</t>
        </is>
      </c>
      <c r="I3606" t="inlineStr">
        <is>
          <t>電子線グラフト重合法による親水性微細加工及び傾斜機能を施したPEFC用電解質膜の創製並びに表面平滑化に関する研究</t>
        </is>
      </c>
      <c r="J3606" t="inlineStr">
        <is>
          <t>茅 利典</t>
        </is>
      </c>
      <c r="K3606" t="inlineStr">
        <is>
          <t>早稲田大学　先進理工学研究科　共同原子力専攻</t>
        </is>
      </c>
      <c r="L3606" t="inlineStr">
        <is>
          <t>加工・デバイスプロセス</t>
        </is>
      </c>
      <c r="M3606" t="inlineStr">
        <is>
          <t>----</t>
        </is>
      </c>
      <c r="N3606" t="inlineStr">
        <is>
          <t>次世代ナノスケールマテリアル</t>
        </is>
      </c>
      <c r="O3606" t="inlineStr">
        <is>
          <t>----</t>
        </is>
      </c>
      <c r="P3606" t="inlineStr">
        <is>
          <t>WS-009： Deep-RIE装置</t>
        </is>
      </c>
      <c r="Q3606" t="inlineStr">
        <is>
          <t>WS-016：レーザー直接描画装置</t>
        </is>
      </c>
      <c r="R3606" t="inlineStr">
        <is>
          <t>WS-008：CCP-RIE装置</t>
        </is>
      </c>
      <c r="Y3606" t="inlineStr">
        <is>
          <t>膜加工・エッチング/ Film processing/etching,光リソグラフィ/ Photolithgraphy,メソポーラス材料/ Mesoporous material</t>
        </is>
      </c>
      <c r="Z3606" t="inlineStr">
        <is>
          <t>スチレンの電子線グラフト重合を行う際に電子線を照射する部位を限定し部分的にスチレンを重合するために使用する無数の穴の空いたSiマスクを作成すること。</t>
        </is>
      </c>
      <c r="AA3606" t="inlineStr">
        <is>
          <t>まず、SiO2付400 µm厚φ100 mmのSi基板にポジ型フォトレジストを塗布し、50 µmの格子状に転写露光する。次に、BHFを用いてSiO2をエッチングする。次に、Deep-RIE装置を用いてフォトレジストとSiO2をマスクにSiを貫通エッチングすることで50 µmの格子状の穴を有するSiマスクを作製した。Fig. 1に作製したSiマスクの顕微鏡写真を示す。尚、本画像は反射光と透過光を同時点灯させて撮影した画像である。Siに約50 µm四方の貫通穴が作製されていることが確認できた。最後にCCP-RIE装置による酸素プラズマとレジスト剥離液によってフォトレジストを剥離させて、Siマスクを完成させた。</t>
        </is>
      </c>
      <c r="AB3606" t="inlineStr">
        <is>
          <t>作製したSiマスクを用いて電子線を照射し、スチレンをグラフト重合したところ照射部位にのみスチレンが重合されていることが確認された。これにより今回作製したSiマスクで電子線の照射部位を限定できていることが確認された。</t>
        </is>
      </c>
      <c r="AC3606" t="inlineStr">
        <is>
          <t>PlZR4VuZAadaYSYE</t>
        </is>
      </c>
    </row>
    <row r="3607">
      <c r="A3607" t="inlineStr">
        <is>
          <t>JPMXP1223WS0331</t>
        </is>
      </c>
      <c r="B3607" t="n">
        <v>3366</v>
      </c>
      <c r="C3607" t="inlineStr">
        <is>
          <t>2023</t>
        </is>
      </c>
      <c r="D3607" t="inlineStr">
        <is>
          <t>WS</t>
        </is>
      </c>
      <c r="E3607" t="n">
        <v>331</v>
      </c>
      <c r="F3607" t="inlineStr">
        <is>
          <t>外部利用</t>
        </is>
      </c>
      <c r="G3607" t="inlineStr">
        <is>
          <t>技術代行</t>
        </is>
      </c>
      <c r="H3607" t="inlineStr">
        <is>
          <t>----</t>
        </is>
      </c>
      <c r="I3607" t="inlineStr">
        <is>
          <t>イオンビームスパッタにより成膜した厚膜SiO2の評価</t>
        </is>
      </c>
      <c r="J3607" t="inlineStr">
        <is>
          <t>齋藤 敦史</t>
        </is>
      </c>
      <c r="K3607" t="inlineStr">
        <is>
          <t>AGC株式会社</t>
        </is>
      </c>
      <c r="L3607" t="inlineStr">
        <is>
          <t>加工・デバイスプロセス</t>
        </is>
      </c>
      <c r="M3607" t="inlineStr">
        <is>
          <t>加工・デバイスプロセス</t>
        </is>
      </c>
      <c r="N3607" t="inlineStr">
        <is>
          <t>その他</t>
        </is>
      </c>
      <c r="O3607" t="inlineStr">
        <is>
          <t>----</t>
        </is>
      </c>
      <c r="P3607" t="inlineStr">
        <is>
          <t>WS-001：イオンビームスパッタ装置</t>
        </is>
      </c>
      <c r="Y3607" t="inlineStr">
        <is>
          <t>スパッタ, SiO2厚膜,スパッタリング/ Sputtering,スパッタリング/ Sputtering</t>
        </is>
      </c>
      <c r="Z3607" t="inlineStr">
        <is>
          <t>イオンビームスパッタ法（IBS）は、マグネトロンスパッタ法と比較して成膜時の圧力が1桁から2桁程度低いため、平均自由工程が長くスパッタされた粒子は基板到達までに粒子散乱の影響が少ない。また、プロセスガスであるArイオンの加速電圧を変えられるため、スパッタされた粒子の運動エネルギーを調整でき、特異的な薄膜の作製が可能である。これまで、我々はパターニングした合成石英基板にIBSで厚み2.5 μmのSiO2を成膜し評価してきた。今回、5 μｍ厚のSiO2を成膜し膜剥がれ等欠陥が発生しないか調査した。</t>
        </is>
      </c>
      <c r="AA3607" t="inlineStr">
        <is>
          <t>ターゲットにはSiO2を使用し、プロセスガスとしてArを15 cm3/minで導入した。イオン源に950 Vの電圧を印可し、イオン電流が80 mAとなるよう調整しプラズマを発生させた。基板は合成石英を使用し、未加工品と溝形状　(深さ 2.5μm、幅 2.5 μm)　にパターニングしたサンプルの２種をセットした。狙い膜厚は5 μmとし、プロセス中の基板温度上昇を考慮して膜厚800 nmもしくは850 nm毎に10 分のクーリング時間を設け6段階に分けて成膜を行った。成膜後の評価として段差計による膜厚確認、レーザー顕微鏡を用いた外観観察、電子顕微鏡による埋め込み状況の確認を行った。</t>
        </is>
      </c>
      <c r="AB3607" t="inlineStr">
        <is>
          <t>成膜したSiO2の膜厚は段差計で計測し、5 μmであることを確認した。外観観察はレーザー顕微鏡で行い、パターニングなしの合成石英基板においてはひび割れや膜の剥離がないことが分かったが、成膜中に発生するダスト起因の欠点が確認できた。結果をFig.1に示す。一方、溝形状付サンプルにおいては、ひび割れや膜剥がれが発生していることが分かった。これはパターニング時のレジスト除去不具合が原因となっている可能性もあるが、SiO2膜自体が蒸着、マグネトロンスパッタなどと比較して内部応力が強く、また厚膜であることが要因とも考えられる。溝形状への埋め込みの程度については電子顕微鏡で評価し、２.5 μmの溝部深さに対して膜厚5 μmのSiO2を成膜したため埋め込みはできているが、一部ボイド等も発生している状況であった。今後は溝部への埋め込み性向上と、膜のひび割れ等の欠陥を無くすため、SiO2膜の内部応力を低減するよう成膜条件を検討し、またレジスト残渣等の密着性を阻害する要因を無くすようプロセスを構築する。</t>
        </is>
      </c>
      <c r="AC3607" t="inlineStr">
        <is>
          <t>GSa2zleld342epb1</t>
        </is>
      </c>
    </row>
    <row r="3608">
      <c r="A3608" t="inlineStr">
        <is>
          <t>JPMXP1223WS0302</t>
        </is>
      </c>
      <c r="B3608" t="n">
        <v>3363</v>
      </c>
      <c r="C3608" t="inlineStr">
        <is>
          <t>2023</t>
        </is>
      </c>
      <c r="D3608" t="inlineStr">
        <is>
          <t>WS</t>
        </is>
      </c>
      <c r="E3608" t="n">
        <v>302</v>
      </c>
      <c r="F3608" t="inlineStr">
        <is>
          <t>外部利用</t>
        </is>
      </c>
      <c r="G3608" t="inlineStr">
        <is>
          <t>機器利用</t>
        </is>
      </c>
      <c r="H3608" t="inlineStr">
        <is>
          <t>----</t>
        </is>
      </c>
      <c r="I3608" t="inlineStr">
        <is>
          <t>3次元磁気メモリのための磁性めっき膜の開発</t>
        </is>
      </c>
      <c r="J3608" t="inlineStr">
        <is>
          <t>高村 陽太</t>
        </is>
      </c>
      <c r="K3608" t="inlineStr">
        <is>
          <t>東京工業大学　工学院　電気電子系</t>
        </is>
      </c>
      <c r="L3608" t="inlineStr">
        <is>
          <t>加工・デバイスプロセス</t>
        </is>
      </c>
      <c r="M3608" t="inlineStr">
        <is>
          <t>----</t>
        </is>
      </c>
      <c r="N3608" t="inlineStr">
        <is>
          <t>高度なデバイス機能の発現を可能とするマテリアル</t>
        </is>
      </c>
      <c r="O3608" t="inlineStr">
        <is>
          <t>----</t>
        </is>
      </c>
      <c r="P3608" t="inlineStr">
        <is>
          <t>WS-021：触針式段差計</t>
        </is>
      </c>
      <c r="Q3608" t="inlineStr">
        <is>
          <t>WS-005：精密めっき装置群＋ドラフト群</t>
        </is>
      </c>
      <c r="Y3608" t="inlineStr">
        <is>
          <t>エレクトロデバイス/ Electronic device,PVD,膜加工・エッチング/ Film processing/etching</t>
        </is>
      </c>
      <c r="Z3608" t="inlineStr">
        <is>
          <t>3次元磁気メモリの磁気細円柱は，そのプロセスの制約上電解めっきで作製することが不可欠であり，電解めっきに関連する設備を利用した．</t>
        </is>
      </c>
      <c r="AA3608" t="inlineStr">
        <is>
          <t>111配向したPt下地層の上にCoPtを電解めっきした．また、触針式段差計を用いてめっき部分の膜厚の測定を行った.</t>
        </is>
      </c>
      <c r="AB3608" t="inlineStr">
        <is>
          <t xml:space="preserve">電析電位によって磁化特性を制御出来ることを示した．まためっきで作製したCoPt薄膜が、垂直磁気異方性を示し、さらにこの起源が結晶の配向性に起因していることを突き止めた。極薄CoPt薄膜は、3次元磁気メモリの磁性材料として理想的な磁化特性を示した。 </t>
        </is>
      </c>
      <c r="AC3608" t="inlineStr">
        <is>
          <t>zXcD7FTjO1GV56B9</t>
        </is>
      </c>
    </row>
    <row r="3609">
      <c r="A3609" t="inlineStr">
        <is>
          <t>JPMXP1223WS0192</t>
        </is>
      </c>
      <c r="B3609" t="n">
        <v>3371</v>
      </c>
      <c r="C3609" t="inlineStr">
        <is>
          <t>2023</t>
        </is>
      </c>
      <c r="D3609" t="inlineStr">
        <is>
          <t>WS</t>
        </is>
      </c>
      <c r="E3609" t="n">
        <v>192</v>
      </c>
      <c r="F3609" t="inlineStr">
        <is>
          <t>内部利用（ARIM事業参画者以外）</t>
        </is>
      </c>
      <c r="G3609" t="inlineStr">
        <is>
          <t>機器利用</t>
        </is>
      </c>
      <c r="H3609" t="inlineStr">
        <is>
          <t>----</t>
        </is>
      </c>
      <c r="I3609" t="inlineStr">
        <is>
          <t>マイクロ液滴分割法に関する研究</t>
        </is>
      </c>
      <c r="J3609" t="inlineStr">
        <is>
          <t>齋藤 俊</t>
        </is>
      </c>
      <c r="K3609" t="inlineStr">
        <is>
          <t>早稲田大学　先進理工学部　物理学科</t>
        </is>
      </c>
      <c r="L3609" t="inlineStr">
        <is>
          <t>加工・デバイスプロセス</t>
        </is>
      </c>
      <c r="M3609" t="inlineStr">
        <is>
          <t>----</t>
        </is>
      </c>
      <c r="N3609" t="inlineStr">
        <is>
          <t>高度なデバイス機能の発現を可能とするマテリアル</t>
        </is>
      </c>
      <c r="O3609" t="inlineStr">
        <is>
          <t>----</t>
        </is>
      </c>
      <c r="P3609" t="inlineStr">
        <is>
          <t>WS-016：レーザー直接描画装置</t>
        </is>
      </c>
      <c r="Y3609" t="inlineStr">
        <is>
          <t>MEMS/NEMSデバイス/ MEMS/NEMS device,μTAS,成形/ Molding,流路デバイス/ Fluidec Device,光リソグラフィ/ Photolithgraphy</t>
        </is>
      </c>
      <c r="Z3609" t="inlineStr">
        <is>
          <t>マイクロチャンネルとは，流路幅が数10 μmの流路構造である。少量で反応させ、定量分析可能であることから，微小な検体や放射性物質など毒性の高いサンプルを扱い易く，原子力分野での研究に用いられている。マイクロチャンネル内で定量的に化学反応等を分析する際、液滴の流れが用いられることがある。このマイクロ液滴について、液滴を次々と分取することで並行して多数の分析が可能になり、分析の信頼性とスループレットを向上できる。本研究では均一で任意の体積の液滴を分取することを目的とし、マイクロチャンネル内で液滴後方から分離させる液滴分取システムを考案した。</t>
        </is>
      </c>
      <c r="AA3609" t="inlineStr">
        <is>
          <t>マイクロ流体デバイスを用いて、Y字型流路を用いた流体実験を行い、液滴分離の様子を観察した。マイクロ流体デバイスの作製では、レジストを塗布したシリコン基板に対し、レーザー直接描画装置を使用して露光することで流路デザインを基板にパターニングした。流体実験では、マイクロ流体デバイス上にて十字構造によりマイクロ液滴を生成し、Y字型の分岐構造を用いてマイクロ液滴の分割を行った。さらに、流路長を変えることにより流路抵抗を制御し、分岐流の流量比を変え、液滴分割への影響を調べた。使用した流体は水とシリコーン油である。</t>
        </is>
      </c>
      <c r="AB3609" t="inlineStr">
        <is>
          <t>Y字型流路について、従来法と流量比や流路形状を変えることによってマイクロ液滴の後方での液滴分割を達成した。さらに、分岐流路の流量比や母液滴径を制御することによって、分取される娘液滴の大きさを制御することができた。さらに、CFDシミュレーションによっても実験同様に分岐流路の流量比を変えることにより、分取される娘液滴の大きさを制御できることを確認した。</t>
        </is>
      </c>
      <c r="AC3609" t="inlineStr">
        <is>
          <t>5JFab0SSoVcMkFyJ</t>
        </is>
      </c>
    </row>
    <row r="3610">
      <c r="A3610" t="inlineStr">
        <is>
          <t>JPMXP1223WS0321</t>
        </is>
      </c>
      <c r="B3610" t="n">
        <v>3365</v>
      </c>
      <c r="C3610" t="inlineStr">
        <is>
          <t>2023</t>
        </is>
      </c>
      <c r="D3610" t="inlineStr">
        <is>
          <t>WS</t>
        </is>
      </c>
      <c r="E3610" t="n">
        <v>321</v>
      </c>
      <c r="F3610" t="inlineStr">
        <is>
          <t>外部利用</t>
        </is>
      </c>
      <c r="G3610" t="inlineStr">
        <is>
          <t>機器利用</t>
        </is>
      </c>
      <c r="H3610" t="inlineStr">
        <is>
          <t>----</t>
        </is>
      </c>
      <c r="I3610" t="inlineStr">
        <is>
          <t>ミストＣＶＤ法による金属酸化膜の作製とデバイス応用</t>
        </is>
      </c>
      <c r="J3610" t="inlineStr">
        <is>
          <t>白井 肇</t>
        </is>
      </c>
      <c r="K3610" t="inlineStr">
        <is>
          <t>埼玉大学　理工学研究科　物質科学部門</t>
        </is>
      </c>
      <c r="L3610" t="inlineStr">
        <is>
          <t>物質・材料合成プロセス</t>
        </is>
      </c>
      <c r="M3610" t="inlineStr">
        <is>
          <t>----</t>
        </is>
      </c>
      <c r="N3610" t="inlineStr">
        <is>
          <t>革新的なエネルギー変換を可能とするマテリアル</t>
        </is>
      </c>
      <c r="O3610" t="inlineStr">
        <is>
          <t>----</t>
        </is>
      </c>
      <c r="P3610" t="inlineStr">
        <is>
          <t>WS-026：高性能分光エリプソメータ</t>
        </is>
      </c>
      <c r="Y3610" t="inlineStr">
        <is>
          <t>ミストCVD法,二次電池/ Secondary battery,太陽電池/ Solar cell,赤外・可視・紫外分光/ Infrared/visible/ultraviolet spectroscopy</t>
        </is>
      </c>
      <c r="Z3610" t="inlineStr">
        <is>
          <t>金属アルコキシド溶液原料からの気相成長法としてミストCVD法を採用し、アモルファスTiO2, AlOxおよびその合金系AlTiOy(ATO）薄膜の作製とSi太陽電池のキャリア選択層およびリチウムイオン電池（LIB)の負極材料としての可能性を検討した。具体的には、Ti(acac)2OiPr2およびAl(acac)3のCH3OH/H2O溶媒をアトマイザー上に設置し、N2をミスト生成用・輸送用ガスに用いて管状炉内に設置した基板上にミストを輸送し成膜した。この際ミスト輸送経路にメッシュ電極を設けて直流バイアスを印加することで、ミストの微細化を実現し、緻密な膜の作製およびSi界面の欠陥密度の低減に寄与することを明らかにした。更に2D遷移金属ダイカルコゲナイド（MoS2､WSx, WSSe)層状物質をATO上に形成し、CMOS駆動を実証した。</t>
        </is>
      </c>
      <c r="AA3610" t="inlineStr">
        <is>
          <t>金属アルコキシド溶液原料からの気相成長法であるミストCVD法を採用し、金属アルコキシド系溶液からアモルファスTiO2, AlOxおよびその合金系AlTiOy(ATO）薄膜の作製をN2流量、溶質濃度、キャリアガス流量、管状炉温度およびメッシュ電圧Vmを変数として成膜し、分光エリプソメータにより膜厚、屈折率およびバンドギャップの評価を行った。また各成膜条件でのミスト輸送時の粒度分布を静電分球法および質量分析法で診断した。</t>
        </is>
      </c>
      <c r="AB3610" t="inlineStr">
        <is>
          <t>メッシュ電圧印加がアモルファスTiO2, AlOxおよびその合金系AlTiOy(ATO）薄膜の屈折率の増大、平坦性の向上に寄与し、Si界面接合特性の向上に寄与することを明らかにした。またWS2, WSSe層状物質をミストＣＶＤ法で形成し、CMOSの駆動を実証した。また局所表面酸化により下部WSSe層への正孔注入を行いＰチャネ化化動作のFETを実現した。更にFETソース・ドレイン電極ＳＤ電極間にＷＳ2/WSSe面内pn接合を形成し、空乏層の形成および光起電力効果を確認した。</t>
        </is>
      </c>
      <c r="AC3610" t="inlineStr">
        <is>
          <t>0141Xvt91y78UvxZ</t>
        </is>
      </c>
    </row>
    <row r="3611">
      <c r="A3611" t="inlineStr">
        <is>
          <t>JPMXP1223WS0061</t>
        </is>
      </c>
      <c r="B3611" t="n">
        <v>3369</v>
      </c>
      <c r="C3611" t="inlineStr">
        <is>
          <t>2023</t>
        </is>
      </c>
      <c r="D3611" t="inlineStr">
        <is>
          <t>WS</t>
        </is>
      </c>
      <c r="E3611" t="n">
        <v>61</v>
      </c>
      <c r="F3611" t="inlineStr">
        <is>
          <t>内部利用（ARIM事業参画者以外）</t>
        </is>
      </c>
      <c r="G3611" t="inlineStr">
        <is>
          <t>機器利用</t>
        </is>
      </c>
      <c r="H3611" t="inlineStr">
        <is>
          <t>----</t>
        </is>
      </c>
      <c r="I3611" t="inlineStr">
        <is>
          <t>インバータ応用に向けた縦型ダイヤモンドMOSFETの開発</t>
        </is>
      </c>
      <c r="J3611" t="inlineStr">
        <is>
          <t>太田 康介</t>
        </is>
      </c>
      <c r="K3611" t="inlineStr">
        <is>
          <t>早稲田大学　基幹理工学部　電子物理システム学科</t>
        </is>
      </c>
      <c r="L3611" t="inlineStr">
        <is>
          <t>加工・デバイスプロセス</t>
        </is>
      </c>
      <c r="M3611" t="inlineStr">
        <is>
          <t>計測・分析</t>
        </is>
      </c>
      <c r="N3611" t="inlineStr">
        <is>
          <t>革新的なエネルギー変換を可能とするマテリアル</t>
        </is>
      </c>
      <c r="O3611" t="inlineStr">
        <is>
          <t>高度なデバイス機能の発現を可能とするマテリアル</t>
        </is>
      </c>
      <c r="P3611" t="inlineStr">
        <is>
          <t>WS-001：イオンビームスパッタ装置</t>
        </is>
      </c>
      <c r="Q3611" t="inlineStr">
        <is>
          <t>WS-007：ICP-RIE装置</t>
        </is>
      </c>
      <c r="R3611" t="inlineStr">
        <is>
          <t xml:space="preserve">WS-012：電界放出型 走査電子顕微鏡 </t>
        </is>
      </c>
      <c r="S3611" t="inlineStr">
        <is>
          <t>WS-016：レーザー直接描画装置</t>
        </is>
      </c>
      <c r="T3611" t="inlineStr">
        <is>
          <t>WS-022：高耐圧デバイス測定装置＋ 高耐圧プローバ</t>
        </is>
      </c>
      <c r="Y3611" t="inlineStr">
        <is>
          <t>光リソグラフィ/ Photolithgraphy,膜加工・エッチング/ Film processing/etching,電子顕微鏡/ Electronic microscope,ワイドギャップ半導体/ Wide gap semiconductor,パワーエレクトロニクス/ Power electronics,高周波デバイス/ High frequency device,エレクトロデバイス/ Electronic device</t>
        </is>
      </c>
      <c r="Z3611" t="inlineStr">
        <is>
          <t xml:space="preserve">低炭素社会の実現に向け、パワーエレクトロニクスのコア技術となる次世代インバータとして、上アームにn型パワー電界効果トランジスタ(n-FETs)、下アームにp-FETsを用いる小型化が可能な高出力高速相補型インバータが提案されている。単一のゲートドライブ回路により、同符号のゲート・ソース電圧(VGS)において、ノーマリーオフ動作のn-及びp-FETsが同時にオン状態になり得ないことから、スイッチング時のデッドタイムが不要となる。よって高周波スイッチングが可能であるため、インダクタンスが小さくなり、フィルタ及びトランスの小型化が可能となる。近年、SiCやGaN, Ga2O3等のワイドバンドギャップ半導体を用いたn-FETsの開発及び商用化が盛んであるが、次世代相補型インバータ応用に向けて、高性能なn-FETsだけではなく、下アームに対応する高性能なp-FETsの開発が求められる。特に集積化と大電流動作、高耐圧化の両立に適した縦型p-FETsの開発は必須である。ダイヤモンドは、広いバンドギャップ(5.5 eV)、高い熱伝導率(22 W·cm-1-K-1)、高い絶縁破壊電界(20 MV/cm)、低い誘電率(5.7)、高い正孔バルク移動度(3800 cm2·V-1·s-1)、高い正孔チャネル移動度(700 cm2·V-1·s-1)など半導体材料として優秀な物性値を有していることから、次世代p-FETsとして期待がされている。そこで本研究では、パワーデバイスにおいて必須の性能となるノーマリーオフ動作に加え、高耐圧かつ大電流動作を兼ね備えた縦型ダイヤモンドパワーMOSFETに向け、開発を行う。																																																</t>
        </is>
      </c>
      <c r="AA3611" t="inlineStr">
        <is>
          <t>レーザー直接描画装置(WS-016)を用いてトレンチや電極の微細パターンを作成し、イオンビームスパッタ装置(WS-001)にてトレンチエッチング用マスクや電極形成を行った。トレンチエッチングはICP-RIE装置(WS-007)で行い、トレンチ形状は、電界放出型走査電子顕微鏡(WS-012)で観察を行った。完成した縦型デバイスの電気的特性評価は、高耐圧デバイス測定装置+高耐圧プローバ(WS-022)にて行った。</t>
        </is>
      </c>
      <c r="AB3611" t="inlineStr">
        <is>
          <t>酸化シリコン終端ダイヤモンド(C-Si-O)チャネルを用いた縦型ダイヤモンドMOSFETを作成し(Fig. 1)、閾値電圧-4.5 Vのノーマリーオフ動作及び最大ドレイン電流密度214 mA/mmを達成した(Fig. 2)。p型のFETであるため、閾値電圧が負の時にノーマリーオフ動作となる。C-Si-Oチャネルは水素終端ダイヤモンド(C-H)チャネルと比較し、電子親和力が1 eVほど大きく、ダイヤモンドとゲート絶縁膜Al2O3界面のフェルミ準位と価電子帯上部のエネルギー差が大きくなるため、このように高い電流密度を維持しながらノーマリーオフ動作が可能となる(Fig. 3)。</t>
        </is>
      </c>
      <c r="AC3611" t="inlineStr">
        <is>
          <t>S30kVVGufVct32dT</t>
        </is>
      </c>
    </row>
    <row r="3612">
      <c r="A3612" t="inlineStr">
        <is>
          <t>JPMXP1223WS0042</t>
        </is>
      </c>
      <c r="B3612" t="n">
        <v>3373</v>
      </c>
      <c r="C3612" t="inlineStr">
        <is>
          <t>2023</t>
        </is>
      </c>
      <c r="D3612" t="inlineStr">
        <is>
          <t>WS</t>
        </is>
      </c>
      <c r="E3612" t="n">
        <v>42</v>
      </c>
      <c r="F3612" t="inlineStr">
        <is>
          <t>内部利用（ARIM事業参画者）</t>
        </is>
      </c>
      <c r="G3612" t="inlineStr">
        <is>
          <t>機器利用</t>
        </is>
      </c>
      <c r="H3612" t="inlineStr">
        <is>
          <t>----</t>
        </is>
      </c>
      <c r="I3612" t="inlineStr">
        <is>
          <t>Perovskite electrostatic spraying</t>
        </is>
      </c>
      <c r="J3612" t="inlineStr">
        <is>
          <t>梅津 信二郎</t>
        </is>
      </c>
      <c r="K3612" t="inlineStr">
        <is>
          <t>早稲田大学　創造理工学研究科　総合機械工学専攻</t>
        </is>
      </c>
      <c r="L3612" t="inlineStr">
        <is>
          <t>物質・材料合成プロセス</t>
        </is>
      </c>
      <c r="M3612" t="inlineStr">
        <is>
          <t>計測・分析</t>
        </is>
      </c>
      <c r="N3612" t="inlineStr">
        <is>
          <t>次世代バイオマテリアル</t>
        </is>
      </c>
      <c r="O3612" t="inlineStr">
        <is>
          <t>----</t>
        </is>
      </c>
      <c r="P3612" t="inlineStr">
        <is>
          <t xml:space="preserve">WS-011：電界放出型 走査電子顕微鏡 </t>
        </is>
      </c>
      <c r="Y3612" t="inlineStr">
        <is>
          <t>Electrostatic spraying, perovskite solar cells,電子顕微鏡/ Electronic microscope,ウエアラブルデバイス/ Wearable device,質量分析/ Mass spectrometry,X線回折/ X-ray diffraction,クロマトグラフィ/ Chromatography</t>
        </is>
      </c>
      <c r="Z3612" t="inlineStr">
        <is>
          <t>Perovskite is a crystal material with the general molecular formula ABX3. It has high photoelectric conversion efficiency and is widely used in photovoltaics, LED and other fields. Perovskite solar cells (PSCs) are solar cells that use perovskite structural materials as light-absorbing materials. They have the advantages of high efficiency, low cost, and high flexibility, and are the key development direction of future industrialization. This topic uses electrostatic spraying technology (EIP) to prepare the interlayer perovskite layer of perovskite solar cells. The instruments involved include a simple glove box for preparing the perovskite solution and an electron microscope required for result analysis.</t>
        </is>
      </c>
      <c r="AA3612" t="inlineStr">
        <is>
          <t>First, the MAPBI3 perovskite solution was prepared by mixing 700 μl of DMF solution, 700 μl of DMSO solution, 0.2g of MAL powder, and 0.48g of PBI2 powder in a simple glove box. Next, a glove box located in Kikui Town was used to conduct an electrostatic spraying experiment on a transparent glass substrate using 12KV high-voltage electricity in a nitrogen environment. After preparing an observable uniform and dense film, use NTRC's SEM electron microscope to observe it. Finally, XRD characterization was performed at Nishi Waseda’s physical property testing center to further analyze the film’s performance.</t>
        </is>
      </c>
      <c r="AB3612" t="inlineStr">
        <is>
          <t>Through SEM, we can find that the crystal size of the perovskite film prepared by the EIP method is larger than that of the perovskite film prepared by the spin coating method, ranging from 0.3 microns to 2 microns (Figs. 1 and 2). At low magnification, we can observe that based on FTO glass The crystal morphology in perovskite films deposited by horizontal EIP is comparable to the crystal morphology of perovskite films produced by other techniques such as spray coating. We can also observe the arrangement of crystals in the perovskite film through SEM. For example, in the cross-sectional SEM image, we can observe that the height distribution of the film is not uniform, and there are obvious height differences between different areas. By observing and comparing the crystal morphology of the film, we can make targeted parameter changes in the subsequent experiments to pursue a more perfect perovskite film.</t>
        </is>
      </c>
      <c r="AC3612" t="inlineStr">
        <is>
          <t>kv84kTX33e2MiCvJ</t>
        </is>
      </c>
    </row>
    <row r="3613">
      <c r="A3613" t="inlineStr">
        <is>
          <t>JPMXP1223WS0301</t>
        </is>
      </c>
      <c r="B3613" t="n">
        <v>3362</v>
      </c>
      <c r="C3613" t="inlineStr">
        <is>
          <t>2023</t>
        </is>
      </c>
      <c r="D3613" t="inlineStr">
        <is>
          <t>WS</t>
        </is>
      </c>
      <c r="E3613" t="n">
        <v>301</v>
      </c>
      <c r="F3613" t="inlineStr">
        <is>
          <t>外部利用</t>
        </is>
      </c>
      <c r="G3613" t="inlineStr">
        <is>
          <t>機器利用</t>
        </is>
      </c>
      <c r="H3613" t="inlineStr">
        <is>
          <t>----</t>
        </is>
      </c>
      <c r="I3613" t="inlineStr">
        <is>
          <t>薄膜インダクタの作製</t>
        </is>
      </c>
      <c r="J3613" t="inlineStr">
        <is>
          <t>高村 陽太</t>
        </is>
      </c>
      <c r="K3613" t="inlineStr">
        <is>
          <t>東京工業大学　工学院　電気電子系</t>
        </is>
      </c>
      <c r="L3613" t="inlineStr">
        <is>
          <t>加工・デバイスプロセス</t>
        </is>
      </c>
      <c r="M3613" t="inlineStr">
        <is>
          <t>計測・分析</t>
        </is>
      </c>
      <c r="N3613" t="inlineStr">
        <is>
          <t>高度なデバイス機能の発現を可能とするマテリアル</t>
        </is>
      </c>
      <c r="O3613" t="inlineStr">
        <is>
          <t>----</t>
        </is>
      </c>
      <c r="P3613" t="inlineStr">
        <is>
          <t>WS-003：電子ビーム蒸着装置</t>
        </is>
      </c>
      <c r="Q3613" t="inlineStr">
        <is>
          <t>WS-005：精密めっき装置群＋ドラフト群</t>
        </is>
      </c>
      <c r="Y3613" t="inlineStr">
        <is>
          <t>高周波デバイス/ High frequency device,電子顕微鏡/ Electronic microscope,蒸着・成膜/ Vapor deposition/film formation</t>
        </is>
      </c>
      <c r="Z3613" t="inlineStr">
        <is>
          <t>高周波用インダクタを半導体プロセスで実現するにあたり，インダクタの銅コイル部分を電解めっきで作製する．</t>
        </is>
      </c>
      <c r="AA3613" t="inlineStr">
        <is>
          <t>基板にEB蒸着装置でCrとCuを成膜した．その後リソグラフィを実施しコイルパターンを形成した．アッシングなどでレジスト残渣を完全に取り除いた後，銅メッキをした．</t>
        </is>
      </c>
      <c r="AB3613" t="inlineStr">
        <is>
          <t>顕微鏡観察から非常にきれいに銅めっきが施されたことを確認した．同一ウエハ上にインダクタンスのインピーダンス計測の結果，ウエハ内のインダクタンスのバラツキが極めて少ないデバイスを作製することができたと結論づけた．</t>
        </is>
      </c>
      <c r="AC3613" t="inlineStr">
        <is>
          <t>1A60zaN5e8b223CW</t>
        </is>
      </c>
    </row>
    <row r="3614">
      <c r="A3614" t="inlineStr">
        <is>
          <t>JPMXP1223WS0043</t>
        </is>
      </c>
      <c r="B3614" t="n">
        <v>3374</v>
      </c>
      <c r="C3614" t="inlineStr">
        <is>
          <t>2023</t>
        </is>
      </c>
      <c r="D3614" t="inlineStr">
        <is>
          <t>WS</t>
        </is>
      </c>
      <c r="E3614" t="n">
        <v>43</v>
      </c>
      <c r="F3614" t="inlineStr">
        <is>
          <t>内部利用（ARIM事業参画者）</t>
        </is>
      </c>
      <c r="G3614" t="inlineStr">
        <is>
          <t>機器利用</t>
        </is>
      </c>
      <c r="H3614" t="inlineStr">
        <is>
          <t>----</t>
        </is>
      </c>
      <c r="I3614" t="inlineStr">
        <is>
          <t>ヒトiPS細胞由来心筋細胞の計測デバイスの作製</t>
        </is>
      </c>
      <c r="J3614" t="inlineStr">
        <is>
          <t>梅津 信二郎</t>
        </is>
      </c>
      <c r="K3614" t="inlineStr">
        <is>
          <t>早稲田大学　創造理工学研究科　総合機械工学専攻</t>
        </is>
      </c>
      <c r="L3614" t="inlineStr">
        <is>
          <t>加工・デバイスプロセス</t>
        </is>
      </c>
      <c r="M3614" t="inlineStr">
        <is>
          <t>----</t>
        </is>
      </c>
      <c r="N3614" t="inlineStr">
        <is>
          <t>次世代バイオマテリアル</t>
        </is>
      </c>
      <c r="O3614" t="inlineStr">
        <is>
          <t>----</t>
        </is>
      </c>
      <c r="P3614" t="inlineStr">
        <is>
          <t>WS-002：電子ビーム蒸着装置</t>
        </is>
      </c>
      <c r="Y3614" t="inlineStr">
        <is>
          <t>バイオセンサ/ Biosensor,蒸着・成膜/ Vapor deposition/film formation,細胞培養デバイス/ Cell Culture Device</t>
        </is>
      </c>
      <c r="Z3614" t="inlineStr">
        <is>
          <t>本研究では生体外でヒトiPS細胞由来心筋細胞を計測可能な薬効評価系の作製を行っている。作製する薬効評価系は医療用絶縁材にも用いられるパリレンを基盤とした薄膜を使用しており、パリレン薄膜基盤の上に金電極を蒸着することで非常に薄く柔軟なフレキシブルエレクトロニクスを採用した。そのパリレン薄膜基板に蒸着する金電極をNTRC電子ビーム蒸着装置(canon anelva corporation, EVC-1501)により行った。</t>
        </is>
      </c>
      <c r="AA3614" t="inlineStr">
        <is>
          <t>25mm×33mmガラス上にパリレン基盤を形成し、その上から電子ビーム蒸着装置により金電極100nmの蒸着を行った。蒸着方法はポリイミドマスクによるマスク蒸着であり、図1に使用した図面、実際のマスク写真、蒸着後の写真について記載している。</t>
        </is>
      </c>
      <c r="AB3614" t="inlineStr">
        <is>
          <t>電子ビーム蒸着装置を使用した金電極の形成は初めての試みであったが、問題無く薄膜電極の作製に成功した。また、作製した薄膜電極を用いてヒトiPS細胞由来心筋細胞の培養が可能であったことから、蒸着過程で生体に毒性を示さないことが示唆された。</t>
        </is>
      </c>
      <c r="AC3614" t="inlineStr">
        <is>
          <t>SO2A75GeL59zJ0h9</t>
        </is>
      </c>
    </row>
    <row r="3615">
      <c r="A3615" t="inlineStr">
        <is>
          <t>JPMXP1223WS0351</t>
        </is>
      </c>
      <c r="B3615" t="n">
        <v>3376</v>
      </c>
      <c r="C3615" t="inlineStr">
        <is>
          <t>2023</t>
        </is>
      </c>
      <c r="D3615" t="inlineStr">
        <is>
          <t>WS</t>
        </is>
      </c>
      <c r="E3615" t="n">
        <v>351</v>
      </c>
      <c r="F3615" t="inlineStr">
        <is>
          <t>外部利用</t>
        </is>
      </c>
      <c r="G3615" t="inlineStr">
        <is>
          <t>機器利用</t>
        </is>
      </c>
      <c r="H3615" t="inlineStr">
        <is>
          <t>----</t>
        </is>
      </c>
      <c r="I3615" t="inlineStr">
        <is>
          <t>マイクロ・ナノ流体工学を用いた単一細胞分析の研究</t>
        </is>
      </c>
      <c r="J3615" t="inlineStr">
        <is>
          <t>清水 久史</t>
        </is>
      </c>
      <c r="K3615" t="inlineStr">
        <is>
          <t>神奈川県立産業技術総合研究所</t>
        </is>
      </c>
      <c r="L3615" t="inlineStr">
        <is>
          <t>加工・デバイスプロセス</t>
        </is>
      </c>
      <c r="M3615" t="inlineStr">
        <is>
          <t>----</t>
        </is>
      </c>
      <c r="N3615" t="inlineStr">
        <is>
          <t>次世代バイオマテリアル</t>
        </is>
      </c>
      <c r="O3615" t="inlineStr">
        <is>
          <t>高度なデバイス機能の発現を可能とするマテリアル</t>
        </is>
      </c>
      <c r="P3615" t="inlineStr">
        <is>
          <t>WS-007：ICP-RIE装置</t>
        </is>
      </c>
      <c r="Q3615" t="inlineStr">
        <is>
          <t>WS-010：集束イオン/電子ビーム加工観察装置</t>
        </is>
      </c>
      <c r="R3615" t="inlineStr">
        <is>
          <t xml:space="preserve">WS-011：電界放出型 走査電子顕微鏡 </t>
        </is>
      </c>
      <c r="S3615" t="inlineStr">
        <is>
          <t xml:space="preserve">WS-012：電界放出型 走査電子顕微鏡 </t>
        </is>
      </c>
      <c r="T3615" t="inlineStr">
        <is>
          <t>WS-016：レーザー直接描画装置</t>
        </is>
      </c>
      <c r="Y3615" t="inlineStr">
        <is>
          <t>MEMS/NEMSデバイス/ MEMS/NEMS device,スパッタリング/ Sputtering,膜加工・エッチング/ Film processing/etching,光リソグラフィ/ Photolithgraphy,細胞培養デバイス/ Cell Culture Device</t>
        </is>
      </c>
      <c r="Z3615" t="inlineStr">
        <is>
          <t>再生医療、がん治療、組織工学などの分野において、生体組織を構成する細胞集団の不均一性を明らかにするために単一細胞分析の重要性が高まっている。従来の単一細胞分析は、DNAやｍRNAなど増幅が可能な核酸に注目したものがほとんどであったが、細胞機能の完全解明にはタンパク質の分析が不可欠である。そこで本研究では、単一細胞プロテオミクス解析を実現するため、10-1000 nmスケールの空間（拡張ナノ空間）を活用し、細胞試料の前処理から免疫分析、高感度検出までを統合したデバイスや、質量分析器に導入するためのインターフェースを開発する。</t>
        </is>
      </c>
      <c r="AA3615" t="inlineStr">
        <is>
          <t>マイクロ流路は、基板である石英ガラスをRIE法によりエッチングし作成される。しかし、この工程には流体の流れを乱す突起、凹みが多発するという特有の問題があった。ここでは、ガス種、ガス量、RFパワーなどを変えてエッチングし、その表面形態をSEM、FIBで観察、解析することを通して条件の最適化を進めた。概略を表1に示す。主パラメータはRIE前のArエッチング条件(RFパワー）、RIEのガス種（CHF3,C3F8,SF6)である。また、石英ガラスエッチング時のCr膜マスクパターンは、レーザー描画装置、ウェットエッチング法で作製した。　さらに、生成されてしまった突起を化学的方法で除去可能か否かについても検討を行った。</t>
        </is>
      </c>
      <c r="AB3615" t="inlineStr">
        <is>
          <t>図１〜図3は、C3F8-RIE前に行ったArエッチングによる表面クリーニング効果を示す。　それぞれエッチング無し、RFパワー200w、400wで3minエッチングを行った結果である。Arエッチング後のC3F8-RIEによるエッチング深さは15−２０umである。Arエッチングを行わないと、顕著な突起が多数生成される。RFパワー200wの場合も同様で、多数の突起が見られArエッチングの影響は少ないと思われる。しかし、400wでは基板表面全体が細かな突起で覆われたようになり、滑らかなエッチングは行われていない。石英ガラスの表面形態が突起発生に大きく影響していることを示していると言える。一方、図4はCHF3ガスによるエッチング結果である。C3F8と比較し突起の形状が著しく変化している。この他の条件でも突起を皆無にする条件は見出せていない。　そこで、HFによる化学的エッチングで突起の除去が可能かを検討した。図5は46％HF：NHF4(1：3）に15分浸漬した後のSEM像である。突起は完全に除去され、細かな凹みとなっていることが分かる。浸漬時間を最適化することで、より滑らかに加工できると考えられる。</t>
        </is>
      </c>
      <c r="AC3615" t="inlineStr">
        <is>
          <t>V4h7oy0mmH1J7egh</t>
        </is>
      </c>
    </row>
    <row r="3616">
      <c r="A3616" t="inlineStr">
        <is>
          <t>JPMXP1223WS0241</t>
        </is>
      </c>
      <c r="B3616" t="n">
        <v>4349</v>
      </c>
      <c r="C3616" t="inlineStr">
        <is>
          <t>2023</t>
        </is>
      </c>
      <c r="D3616" t="inlineStr">
        <is>
          <t>WS</t>
        </is>
      </c>
      <c r="E3616" t="n">
        <v>241</v>
      </c>
      <c r="F3616" t="inlineStr">
        <is>
          <t>内部利用（ARIM事業参画者以外）</t>
        </is>
      </c>
      <c r="G3616" t="inlineStr">
        <is>
          <t>機器利用</t>
        </is>
      </c>
      <c r="H3616" t="inlineStr">
        <is>
          <t>----</t>
        </is>
      </c>
      <c r="I3616" t="inlineStr">
        <is>
          <t>圧電薄膜を用いたSAWデバイスの作製</t>
        </is>
      </c>
      <c r="J3616" t="inlineStr">
        <is>
          <t>松村 理司</t>
        </is>
      </c>
      <c r="K3616" t="inlineStr">
        <is>
          <t>早稲田大学大学院先進理工学研究科</t>
        </is>
      </c>
      <c r="L3616" t="inlineStr">
        <is>
          <t>加工・デバイスプロセス</t>
        </is>
      </c>
      <c r="M3616" t="inlineStr">
        <is>
          <t>----</t>
        </is>
      </c>
      <c r="N3616" t="inlineStr">
        <is>
          <t>高度なデバイス機能の発現を可能とするマテリアル</t>
        </is>
      </c>
      <c r="O3616" t="inlineStr">
        <is>
          <t>----</t>
        </is>
      </c>
      <c r="P3616" t="inlineStr">
        <is>
          <t>WS-001：イオンビームスパッタ装置</t>
        </is>
      </c>
      <c r="Q3616" t="inlineStr">
        <is>
          <t>WS-016：レーザー直接描画装置</t>
        </is>
      </c>
      <c r="Y3616" t="inlineStr">
        <is>
          <t>高周波デバイス/ High frequency device,MEMS/NEMSデバイス/ MEMS/NEMS device,スパッタリング/ Sputtering,光リソグラフィ/ Photolithgraphy</t>
        </is>
      </c>
      <c r="Z3616" t="inlineStr">
        <is>
          <t>SAW (Surface Acoustic Wave) フィルタは、スマートフォンを代表とする通信機器の周波数フィルタとして使われている。近年、4 GHz以上の超高周波に対応したSAWフィルタの需要が高まっている。通常、SAWの励振には圧電基板表面に作製された櫛形電極 (IDT :interdigitaltransducer) を使用する。SAWフィルタにおいては、f = v / 4d　(f : 共振周波数, v : SAWの音速, d : IDTの線幅) という関係式が成り立っており、高周波化の要求に答えるには、IDTの線幅を狭くしていく必要がある。しかしながら、それに伴ってIDT電極の耐電力性が低下していく。この問題から、3.5 GHzまでのSAWフィルタしか実装されていないのが現状である。そこで、IDTではなく、ベタ電極を用いてSAWを励振させ、耐電力性の問題を解消し、超高周波に対応したSAWフィルタを実現することを目的とする。</t>
        </is>
      </c>
      <c r="AA3616" t="inlineStr">
        <is>
          <t>分極反転処理に使用する櫛形の電極を作製するため、レーザー直接描画装置と、イオンビームスパッタ装置を使用した。また、最終的にSAWを励振させる時に使うベタ電極についても、パターニングが必要であり、これの作製にもレーザー直接描画装置とイオンビームスパッタ装置を使用した。スパッタ装置では、Au200nm/Cr10nmをスパッタしている。</t>
        </is>
      </c>
      <c r="AB3616" t="inlineStr">
        <is>
          <t>線幅10umの櫛形電極の作製（図1）、および分極反転処理後の箇所に対してのパターニングされたベタ電極の作製に成功した。ただし、設計段階では、電極がある箇所、ない箇所をどちらも10umにしているのにも関わらず、実物を観測すると電極のある箇所の方が太く作製されているように見えたので、これを改善していきたいと考えている。</t>
        </is>
      </c>
      <c r="AC3616" t="inlineStr">
        <is>
          <t>MQXGFX2sTJWTlkl1</t>
        </is>
      </c>
    </row>
    <row r="3617">
      <c r="A3617" t="inlineStr">
        <is>
          <t>JPMXP1223WS0333</t>
        </is>
      </c>
      <c r="B3617" t="n">
        <v>4168</v>
      </c>
      <c r="C3617" t="inlineStr">
        <is>
          <t>2023</t>
        </is>
      </c>
      <c r="D3617" t="inlineStr">
        <is>
          <t>WS</t>
        </is>
      </c>
      <c r="E3617" t="n">
        <v>333</v>
      </c>
      <c r="F3617" t="inlineStr">
        <is>
          <t>外部利用</t>
        </is>
      </c>
      <c r="G3617" t="inlineStr">
        <is>
          <t>機器利用</t>
        </is>
      </c>
      <c r="H3617" t="inlineStr">
        <is>
          <t>技術相談</t>
        </is>
      </c>
      <c r="I3617" t="inlineStr">
        <is>
          <t>次世代パワーデバイスの作製と評価</t>
        </is>
      </c>
      <c r="J3617" t="inlineStr">
        <is>
          <t>戸田 達也</t>
        </is>
      </c>
      <c r="K3617" t="inlineStr">
        <is>
          <t>AGC株式会社</t>
        </is>
      </c>
      <c r="L3617" t="inlineStr">
        <is>
          <t>加工・デバイスプロセス</t>
        </is>
      </c>
      <c r="M3617" t="inlineStr">
        <is>
          <t>計測・分析</t>
        </is>
      </c>
      <c r="N3617" t="inlineStr">
        <is>
          <t>高度なデバイス機能の発現を可能とするマテリアル</t>
        </is>
      </c>
      <c r="O3617" t="inlineStr">
        <is>
          <t>革新的なエネルギー変換を可能とするマテリアル</t>
        </is>
      </c>
      <c r="P3617" t="inlineStr">
        <is>
          <t>WS-030：プラズマCVD装置</t>
        </is>
      </c>
      <c r="Q3617" t="inlineStr">
        <is>
          <t>WS-004：原子層堆積装置</t>
        </is>
      </c>
      <c r="R3617" t="inlineStr">
        <is>
          <t>WS-009： Deep-RIE装置</t>
        </is>
      </c>
      <c r="S3617" t="inlineStr">
        <is>
          <t>WS-022：高耐圧デバイス測定装置＋ 高耐圧プローバ</t>
        </is>
      </c>
      <c r="Y3617" t="inlineStr">
        <is>
          <t>パワーエレクトロニクス/ Power electronics,ALD,CVD</t>
        </is>
      </c>
      <c r="Z3617" t="inlineStr">
        <is>
          <t>酸化ガリウムは、5eV程度の大きなバンドギャップに由来した高い破壊電界強度を有し、溶液法による単結晶基板の成長が可能であるため、社会実装が始まったGaNやSiCの次の世代のパワー半導体材料として注目されている。電子デバイス用半導体材料であることから、その品質を議論する上で結晶性などの膜物性評価に加え、電気特性の評価は重要である。また電気特性を評価するためには、ダイオードやトランジスタといったデバイスを作製する必要があり、その際絶縁膜や電極の形成技術が必要となる。上記背景をもとに、試作した簡易構造の酸化ガリウム縦型ショットキーバリアダイオードの逆方向耐圧評価のため、早稲田NTRCにある高耐圧デバイス評価装置（WS-022）を利用した。またALD（WS004）とTEOS-CVD（WS030）装置を用いてAl2O3とSiO2を成膜し、光学特性と耐圧の評価を行った。またALDとTEOS-CVDのステップカバレッジ評価を目的に、酸化ガリウムトレンチ加工の代替手段として、Deep-RIEによるSiの高アスペクト比エッチングを試みた。</t>
        </is>
      </c>
      <c r="AA3617" t="inlineStr">
        <is>
          <t>高耐圧デバイス評価装置（B1505A）を用いて、文献を参考に購入した酸化ガリウムホモエピ膜製品を用いて作製した縦型ショットキーバリアダイオードの逆方向耐圧の評価を行った。裏面電極（カソード）側をグランドに、表面電極（アノード）を高電圧（HV）ユニットにそれぞれ接続し、0Vから-600Vまで-1V刻みで、アノード電極への逆方向電圧を掃引しながら各電圧における電流値を測定した。Si基板および低抵抗酸化ガリウム基板上に、ALDとTEOS-CVD装置を用いて、それぞれ50 nmと100nm狙いでAl2O3およびSiO2膜を成膜した。成膜時の基板温度はどちらも300℃で、ALDでは酸化源としてH2Oを用いた。4インチSi基板上に膜厚1μmのポジレジストをパターニングし、ボッシュプロセスによる高アスペクト比エッチングを試みた。使用したレシピは装置既存の低スカラップレシピ（wide trench）であり、サイクル数は30回と50回で行った。</t>
        </is>
      </c>
      <c r="AB3617" t="inlineStr">
        <is>
          <t>従来文献による報告の通り、電界緩和構造を取り入れていない簡易構造の酸化ガリウム縦型ショットキーバリアダイオードであっても、-500V以上の耐圧が得られることを実際に確認した。エリプソメトリーにより評価した、Si基板上のAl2O3およびSiO2の屈折率はそれぞれ1.64と1.45であった。またフィッティングの結果ではあるが、ALD-Al2O3膜のラフネスは0.1nm未満であった。低抵抗酸化ガリウム基板上に成膜したAl2O3およびSiO2上にAl電極を形成し、絶縁耐圧を評価したところ、SiO2膜はリーク電流およびそのバラつきが大きく、定量的な評価を行うことが困難であった。それに対してAl2O3膜では、7 MV/cm以上の耐圧が均一性高く得られた。Deep-RIE加工を行ったSi基板の断面SEM観察により、使用レシピでスカラップの小さい高アスペクト比エッチングができていることを確認した。パターン幅に依るものの、サイクル数30回と50回でエッチング深さはそれぞれ15μm、20μm程度であった。</t>
        </is>
      </c>
      <c r="AC3617" t="inlineStr">
        <is>
          <t>FGIemYW8J79oBh1L</t>
        </is>
      </c>
    </row>
    <row r="3618">
      <c r="A3618" t="inlineStr">
        <is>
          <t>JPMXP1223WS0221</t>
        </is>
      </c>
      <c r="B3618" t="n">
        <v>3384</v>
      </c>
      <c r="C3618" t="inlineStr">
        <is>
          <t>2023</t>
        </is>
      </c>
      <c r="D3618" t="inlineStr">
        <is>
          <t>WS</t>
        </is>
      </c>
      <c r="E3618" t="n">
        <v>221</v>
      </c>
      <c r="F3618" t="inlineStr">
        <is>
          <t>内部利用（ARIM事業参画者以外）</t>
        </is>
      </c>
      <c r="G3618" t="inlineStr">
        <is>
          <t>機器利用</t>
        </is>
      </c>
      <c r="H3618" t="inlineStr">
        <is>
          <t>技術相談</t>
        </is>
      </c>
      <c r="I3618" t="inlineStr">
        <is>
          <t>ナノキャビティーを用いた光強結合状態の生成とその光学特性の解明</t>
        </is>
      </c>
      <c r="J3618" t="inlineStr">
        <is>
          <t>井村 考平</t>
        </is>
      </c>
      <c r="K3618" t="inlineStr">
        <is>
          <t>早稲田大学　先進理工学部　化学・生命化学科</t>
        </is>
      </c>
      <c r="L3618" t="inlineStr">
        <is>
          <t>加工・デバイスプロセス</t>
        </is>
      </c>
      <c r="M3618" t="inlineStr">
        <is>
          <t>----</t>
        </is>
      </c>
      <c r="N3618" t="inlineStr">
        <is>
          <t>高度なデバイス機能の発現を可能とするマテリアル</t>
        </is>
      </c>
      <c r="O3618" t="inlineStr">
        <is>
          <t>----</t>
        </is>
      </c>
      <c r="P3618" t="inlineStr">
        <is>
          <t>WS-001：イオンビームスパッタ装置</t>
        </is>
      </c>
      <c r="Y3618" t="inlineStr">
        <is>
          <t>フォトニクスデバイス/ Nanophotonics device,スパッタリング/ Sputtering</t>
        </is>
      </c>
      <c r="Z3618" t="inlineStr">
        <is>
          <t>ナノ構造体において励起される素励起とナノキャビティによる光閉じ込めにより，光強結合状態が生成し新物性を実現することが可能である。例えば，半導体に励起されるエキシトンとキャビティーの強結合相互作用により，低閾値のレーザー発振や化学反応の制御が実現することが報告されている。本課題では，金属や半導体のナノ構造とナノキャビティを用いた強結合状態の生成とその光物性の解明を目的とした。ナノキャビティの作製には，精密な膜圧制御が必要であり，これをマテリアル先端リサーチインフラ（ARIM）事業で利用公開されているイオンビームスパッタ装置（Hakuto M820，WS-001）を用いて行った。作製した試料の光学特性は，利用者の研究室に設置している光学顕微鏡，分光システムにより評価した。金薄膜と金ナノプレートを用いた計測から，金プレートに起因する光学特性の変調を確認した。また，半導体結晶と金薄膜を用いた計測からは，エキシトン発光の増強が観測された。</t>
        </is>
      </c>
      <c r="AA3618" t="inlineStr">
        <is>
          <t>金属および半導体におけるナノキャビティ効果を解明するため，二種類の試料を作製した。金属ナノ構造では，まず，ARIM事業で公開されているイオンビームスパッタ装置（Hakuto M820，WS-001）を用いてガラス基板に，金（40 nm）とTiO2（100-200 nm）を成膜し，次に，研究室において，Au-TiO2基板に金ナノプレート薄膜を転写してナノキャビティーを作製した。また，半導体の構造では，利用者の研究室において，PbBr2とCsBrを前駆体として化学気相成長法によりサファイヤ基板上にCsPbBr3ペロブスカイトマイクロ結晶を成長させた。この基板に，イオンビームスパッタ装置を用いて，SiO2を5 nm，続いて金を40 nm蒸着し，CsPbBr3/SiO2/Au構造を作製した。作製した試料の光学特性は，光学顕微鏡および分光システムにより評価した。CsPbBr3の発光の励起には，波長405 nmのレーザー光源を用いた。発光の寿命決定には，時間相関単一光子計数法を用いた。</t>
        </is>
      </c>
      <c r="AB3618" t="inlineStr">
        <is>
          <t xml:space="preserve">　金を成膜した基板の写真を図1に示す。図から，均一な膜が成膜できていることがわかる。試料の分光特性測定から，波長500 nmより長波長側において吸収および反射による透過光の減少が確認される。金薄膜に金プレート薄膜を転写した試料では，さらに透過光強度が減少すること，また光学特性が変化することが明らかとなった。CsPbBr3/SiO2/Au積層構造の光学特性は，単一粒子レベルで評価した。CsPbBr3マイクロ結晶は波長520 nm近傍にエキシトン発光を示す。図2に金薄膜の成膜前後での発光スペクトルを示す。図から，積層構造では，CsPbBr3マイクロ結晶と比較して，約3倍以上発光が増強することが明らかとなった。また，発光寿命の計測から，積層構造において寿命が短くなることが明らかとなった。これらの結果から，キャビティーの形成により，光学特性が変調されることが明らかとなった。</t>
        </is>
      </c>
      <c r="AC3618" t="inlineStr">
        <is>
          <t>V1d73v1p8X0Abgq9</t>
        </is>
      </c>
    </row>
    <row r="3619">
      <c r="A3619" t="inlineStr">
        <is>
          <t>JPMXP1223WS0391</t>
        </is>
      </c>
      <c r="B3619" t="n">
        <v>4361</v>
      </c>
      <c r="C3619" t="inlineStr">
        <is>
          <t>2023</t>
        </is>
      </c>
      <c r="D3619" t="inlineStr">
        <is>
          <t>WS</t>
        </is>
      </c>
      <c r="E3619" t="n">
        <v>391</v>
      </c>
      <c r="F3619" t="inlineStr">
        <is>
          <t>外部利用</t>
        </is>
      </c>
      <c r="G3619" t="inlineStr">
        <is>
          <t>機器利用</t>
        </is>
      </c>
      <c r="H3619" t="inlineStr">
        <is>
          <t>技術相談</t>
        </is>
      </c>
      <c r="I3619" t="inlineStr">
        <is>
          <t>島状酸化インジウムの室温強磁性について</t>
        </is>
      </c>
      <c r="J3619" t="inlineStr">
        <is>
          <t>高瀬 浩一</t>
        </is>
      </c>
      <c r="K3619" t="inlineStr">
        <is>
          <t>日本大学　理工学部　物理学科</t>
        </is>
      </c>
      <c r="L3619" t="inlineStr">
        <is>
          <t>計測・分析</t>
        </is>
      </c>
      <c r="M3619" t="inlineStr">
        <is>
          <t>物質・材料合成プロセス</t>
        </is>
      </c>
      <c r="N3619" t="inlineStr">
        <is>
          <t>次世代バイオマテリアル</t>
        </is>
      </c>
      <c r="O3619" t="inlineStr">
        <is>
          <t>次世代ナノスケールマテリアル</t>
        </is>
      </c>
      <c r="P3619" t="inlineStr">
        <is>
          <t xml:space="preserve">WS-012：電界放出型 走査電子顕微鏡 </t>
        </is>
      </c>
      <c r="Y3619" t="inlineStr">
        <is>
          <t>ナノ粒子の室温強磁性,電子顕微鏡/ Electronic microscope,ナノ粒子/ Nanoparticles</t>
        </is>
      </c>
      <c r="Z3619" t="inlineStr">
        <is>
          <t>酸化物半導体をナノ粒子にすることで室温強磁性が発現することが知られているが、ナノ粒子では、粉末試料の基板等へ固定が困難であり、精密な物性測定が困難である。そこで、島状成長することが知られているIn2O3に注目し、分子線エピタキシー装置でIn2O3島状結晶を作製し、これらの磁気特性を調査した。</t>
        </is>
      </c>
      <c r="AA3619" t="inlineStr">
        <is>
          <t>用いた基板は、YSZ（100）基板で、基板を700℃に加熱した状態でKセルよりインジウムを、ガスラインから酸素を供給して成膜を行い、走査型電子顕微鏡による結晶の表面形態を観察した。</t>
        </is>
      </c>
      <c r="AB3619" t="inlineStr">
        <is>
          <t>基板を観察したところ、600 nm程度の涙型の島状結晶が得られた。この試料の粉末X線回折測定を実施し、得られた回折プロファイルからIn2O3の回折ピークとIn金属からのピークが見られた。この試料においては、インジウムが過剰、言い換えれば、酸素が不足している状況となっていると推察される。この試料の磁化をSQUIDで評価したところ、室温においてヒステリシスが観測され、本試料が強磁性であることが確認された。酸素が欠乏している試料では、強磁性が確認されているので、次の試料では、酸素をこれまでの工程に加え、酸素を400秒間追加供給し、酸素を補う試みを実施した。得られた試料は、大きな涙型のものから100 nm以下の小さな円形試料となった。また、粉末X線回折測定からは、インジウム金属からのピークは消え、化学量論比通りの結晶が得られていると考えられる。この試料の磁化の磁場依存性には、ヒステリシスは観測されなかった。以上の結果より、強磁性発現のためには、結晶の大きさではなく、酸素欠陥が重要であると考えられる。</t>
        </is>
      </c>
      <c r="AC3619" t="inlineStr">
        <is>
          <t>kKb3p44ZNJTwtXmD</t>
        </is>
      </c>
    </row>
    <row r="3620">
      <c r="A3620" t="inlineStr">
        <is>
          <t>JPMXP1223WS0401</t>
        </is>
      </c>
      <c r="B3620" t="n">
        <v>4362</v>
      </c>
      <c r="C3620" t="inlineStr">
        <is>
          <t>2023</t>
        </is>
      </c>
      <c r="D3620" t="inlineStr">
        <is>
          <t>WS</t>
        </is>
      </c>
      <c r="E3620" t="n">
        <v>401</v>
      </c>
      <c r="F3620" t="inlineStr">
        <is>
          <t>外部利用</t>
        </is>
      </c>
      <c r="G3620" t="inlineStr">
        <is>
          <t>機器利用</t>
        </is>
      </c>
      <c r="H3620" t="inlineStr">
        <is>
          <t>技術相談</t>
        </is>
      </c>
      <c r="I3620" t="inlineStr">
        <is>
          <t>ダイシングソーによるガラス基板の精密切断</t>
        </is>
      </c>
      <c r="J3620" t="inlineStr">
        <is>
          <t>笠 晴也</t>
        </is>
      </c>
      <c r="K3620" t="inlineStr">
        <is>
          <t>日本山村硝子株式会社</t>
        </is>
      </c>
      <c r="L3620" t="inlineStr">
        <is>
          <t>加工・デバイスプロセス</t>
        </is>
      </c>
      <c r="M3620" t="inlineStr">
        <is>
          <t>----</t>
        </is>
      </c>
      <c r="N3620" t="inlineStr">
        <is>
          <t>次世代ナノスケールマテリアル</t>
        </is>
      </c>
      <c r="O3620" t="inlineStr">
        <is>
          <t>----</t>
        </is>
      </c>
      <c r="P3620" t="inlineStr">
        <is>
          <t xml:space="preserve">WS-027：ダイシングソー </t>
        </is>
      </c>
      <c r="Q3620" t="inlineStr">
        <is>
          <t>WS-008：CCP-RIE装置</t>
        </is>
      </c>
      <c r="Y3620" t="inlineStr">
        <is>
          <t>膜加工・エッチング/ Film processing/etching,ダイシング/ Dicing</t>
        </is>
      </c>
      <c r="Z3620" t="inlineStr">
        <is>
          <t>ガラス基板の精密切断、酸素アッシング</t>
        </is>
      </c>
      <c r="AA3620" t="inlineStr">
        <is>
          <t>＃1000、0.2ｍｍ厚ブレードにおけるチッピングの無い条件を探索、金型部品表面を酸素プラズマによるクリーニングを実施</t>
        </is>
      </c>
      <c r="AB3620" t="inlineStr">
        <is>
          <t xml:space="preserve">　ダイシングソー（WS-027）による1㎜厚ガラス基板の切断を行った。＃1000のブレードを使用し、0.2mm/sでチッピングが軽減できることが分かった。金型部品表面を酸素プラズマによるクリーニングを実施した。　CCP-RIE装置（WS-008）によるO2クリーニング条件、RFパワー100W 、O2流量50sccm、クリーニング時間10分で実施、金型表面に異物がないことを顕微鏡で確認した。</t>
        </is>
      </c>
      <c r="AC3620" t="inlineStr">
        <is>
          <t>KBq9XI62ac6sYuPN</t>
        </is>
      </c>
    </row>
    <row r="3621">
      <c r="A3621" t="inlineStr">
        <is>
          <t>JPMXP1223WS0421</t>
        </is>
      </c>
      <c r="B3621" t="n">
        <v>4713</v>
      </c>
      <c r="C3621" t="inlineStr">
        <is>
          <t>2023</t>
        </is>
      </c>
      <c r="D3621" t="inlineStr">
        <is>
          <t>WS</t>
        </is>
      </c>
      <c r="E3621" t="n">
        <v>421</v>
      </c>
      <c r="F3621" t="inlineStr">
        <is>
          <t>外部利用</t>
        </is>
      </c>
      <c r="G3621" t="inlineStr">
        <is>
          <t>機器利用</t>
        </is>
      </c>
      <c r="H3621" t="inlineStr">
        <is>
          <t>技術相談</t>
        </is>
      </c>
      <c r="I3621" t="inlineStr">
        <is>
          <t>高性能圧電薄膜を用いたMEMS共振構造体の研究</t>
        </is>
      </c>
      <c r="J3621" t="inlineStr">
        <is>
          <t>吉田 慎哉</t>
        </is>
      </c>
      <c r="K3621" t="inlineStr">
        <is>
          <t>芝浦工業大学　工学部　機械機能工学科</t>
        </is>
      </c>
      <c r="L3621" t="inlineStr">
        <is>
          <t>加工・デバイスプロセス</t>
        </is>
      </c>
      <c r="M3621" t="inlineStr">
        <is>
          <t>計測・分析</t>
        </is>
      </c>
      <c r="N3621" t="inlineStr">
        <is>
          <t>高度なデバイス機能の発現を可能とするマテリアル</t>
        </is>
      </c>
      <c r="O3621" t="inlineStr">
        <is>
          <t>量子・電子制御により革新的な機能を発現するマテリアル</t>
        </is>
      </c>
      <c r="P3621" t="inlineStr">
        <is>
          <t>WS-030：プラズマCVD装置</t>
        </is>
      </c>
      <c r="Y3621" t="inlineStr">
        <is>
          <t>MEMS/NEMSデバイス/ MEMS/NEMS device,CVD</t>
        </is>
      </c>
      <c r="Z3621" t="inlineStr">
        <is>
          <t>表面マイクロマシニングによる圧電微小超音波デバイスを作製するために、プラズマCVD装置 (TEOS-CVD)を用いてPZT薄膜上にSiO2を堆積した。</t>
        </is>
      </c>
      <c r="AA3621" t="inlineStr">
        <is>
          <t>SiO2の成膜条件は、本装置の標準条件で行った。</t>
        </is>
      </c>
      <c r="AB3621" t="inlineStr">
        <is>
          <t>成膜の結果、堆積されたSiO2の膜厚は、2.3µmほどとなった。しかし、成膜後、SiO2薄膜には亀裂が発生した。原因を調査するために、走査型電子顕微鏡などを観察や分析を行った。その結果、PZT薄膜が下地電極から剥がれていることが確認されたので、おそらくSiO2薄膜の残留応力によって、PZTが引きはがされたと推察される。ゆえに、低応力条件での成膜条件を探索する必要があると思われる。</t>
        </is>
      </c>
      <c r="AC3621" t="inlineStr">
        <is>
          <t>5ntmSgpPe8hWgFZV</t>
        </is>
      </c>
    </row>
    <row r="3622">
      <c r="A3622" t="inlineStr">
        <is>
          <t>JPMXP1223WS0334</t>
        </is>
      </c>
      <c r="B3622" t="n">
        <v>5633</v>
      </c>
      <c r="C3622" t="inlineStr">
        <is>
          <t>2023</t>
        </is>
      </c>
      <c r="D3622" t="inlineStr">
        <is>
          <t>WS</t>
        </is>
      </c>
      <c r="E3622" t="n">
        <v>334</v>
      </c>
      <c r="F3622" t="inlineStr">
        <is>
          <t>外部利用</t>
        </is>
      </c>
      <c r="G3622" t="inlineStr">
        <is>
          <t>機器利用</t>
        </is>
      </c>
      <c r="H3622" t="inlineStr">
        <is>
          <t>技術補助</t>
        </is>
      </c>
      <c r="I3622" t="inlineStr">
        <is>
          <t>低誘電材料の評価基板作製</t>
        </is>
      </c>
      <c r="J3622" t="inlineStr">
        <is>
          <t>藤田 賢治</t>
        </is>
      </c>
      <c r="K3622" t="inlineStr">
        <is>
          <t>AGC株式会社</t>
        </is>
      </c>
      <c r="L3622" t="inlineStr">
        <is>
          <t>加工・デバイスプロセス</t>
        </is>
      </c>
      <c r="M3622" t="inlineStr">
        <is>
          <t>----</t>
        </is>
      </c>
      <c r="N3622" t="inlineStr">
        <is>
          <t>高度なデバイス機能の発現を可能とするマテリアル</t>
        </is>
      </c>
      <c r="O3622" t="inlineStr">
        <is>
          <t>----</t>
        </is>
      </c>
      <c r="P3622" t="inlineStr">
        <is>
          <t>WS-009： Deep-RIE装置</t>
        </is>
      </c>
      <c r="Y3622" t="inlineStr">
        <is>
          <t>MEMS/NEMSデバイス/ MEMS/NEMS device,光リソグラフィ/ Photolithgraphy</t>
        </is>
      </c>
      <c r="Z3622" t="inlineStr">
        <is>
          <t>L/S＝9/12, 13/18, 18/24umのテストパターンにて矩形形状の溝を形成することを目的とし、DEEP-RIE装置を適用する。この溝形状のパターンは樹脂材料の特性評価に用いる。所定のL/Sのピッチで形成されていること、溝の形状が矩形となっていることを評価項目とする。</t>
        </is>
      </c>
      <c r="AA3622" t="inlineStr">
        <is>
          <t>Si基板上にL/S＝9/12, 13/18, 18/24umのテストパターンを用いOFPRにより約2umのレジストパターン形成した基板を用意した。この基板に対し、レシピNo.4のレシピをNo.34にコピーした上でサイクル数を10としてBosch法による溝形成加工を実施した。</t>
        </is>
      </c>
      <c r="AB3622" t="inlineStr">
        <is>
          <t>図に示すように、溝の形状としてはおよそ矩形形状となっていたが、深さとして目標10um程度に対して3-4um程度という結果であった。上記レシピのサイクル数を増やすことで深さの調整ができるため、次回以降で調整を行なう。</t>
        </is>
      </c>
      <c r="AC3622" t="inlineStr">
        <is>
          <t>K2qpb6dqM7bx6R44</t>
        </is>
      </c>
    </row>
    <row r="3623">
      <c r="A3623" t="inlineStr">
        <is>
          <t>JPMXP1223WS0006</t>
        </is>
      </c>
      <c r="B3623" t="n">
        <v>5340</v>
      </c>
      <c r="C3623" t="inlineStr">
        <is>
          <t>2023</t>
        </is>
      </c>
      <c r="D3623" t="inlineStr">
        <is>
          <t>WS</t>
        </is>
      </c>
      <c r="E3623" t="n">
        <v>6</v>
      </c>
      <c r="F3623" t="inlineStr">
        <is>
          <t>内部利用（ARIM事業参画者以外）</t>
        </is>
      </c>
      <c r="G3623" t="inlineStr">
        <is>
          <t>機器利用</t>
        </is>
      </c>
      <c r="H3623" t="inlineStr">
        <is>
          <t>----</t>
        </is>
      </c>
      <c r="I3623" t="inlineStr">
        <is>
          <t>ナノチューブスタンプ法を用いた細胞への物質の直接導入</t>
        </is>
      </c>
      <c r="J3623" t="inlineStr">
        <is>
          <t>芝田 陸</t>
        </is>
      </c>
      <c r="K3623" t="inlineStr">
        <is>
          <t>早稲田大学　基幹理工学研究科　電子物理システム学専攻</t>
        </is>
      </c>
      <c r="L3623" t="inlineStr">
        <is>
          <t>計測・分析</t>
        </is>
      </c>
      <c r="M3623" t="inlineStr">
        <is>
          <t>----</t>
        </is>
      </c>
      <c r="N3623" t="inlineStr">
        <is>
          <t>次世代バイオマテリアル</t>
        </is>
      </c>
      <c r="O3623" t="inlineStr">
        <is>
          <t>----</t>
        </is>
      </c>
      <c r="P3623" t="inlineStr">
        <is>
          <t>WS-031：共焦点レーザー走査型顕微鏡</t>
        </is>
      </c>
      <c r="Y3623" t="inlineStr">
        <is>
          <t>光学顕微鏡/ Optical microscope</t>
        </is>
      </c>
      <c r="Z3623" t="inlineStr">
        <is>
          <t>蛍光ナノダイヤモンドを細胞に導入して細胞内温度計測、pH計測、NMR/ESR計測などに応用することが期待されている。蛍光ナノダイヤモンドを細胞内に導入するには細胞のエンドサイトーシスを用いるのが一般的である。しかしながら、エンドサイトーシスの場合、ナノダイヤモンドが脂質二分子膜で囲われてしまうため、上記計測の障害になる可能性がある。そこで、ナノチューブスタンピングを用いて、直接的に蛍光ナノダイヤモンドを細胞に導入することを試みた。ここでは、導入結果をレーザ走査型共焦点顕微鏡で観察し、細胞にナノダイヤモンドが導入されているかどうかの確認を行った。</t>
        </is>
      </c>
      <c r="AA3623" t="inlineStr">
        <is>
          <t>【使用ナノダイヤモンド】Adamas Nanotechnologies社製、電子線未照射、窒素含有率100 ppm、窒素アニール800 ℃, 2h、酸素アニール465 ℃, 2h、濃度：1.0×10^11 個/ml【使用した細胞】HeLa細胞、P13、培養日数：5日、培養足場：ガラスボトムディッシュ底面、培地： DMEM+10 %FBS（pH 7.2）、インキュベート温度：37.0℃、CO2濃度：5.0％ナノチューブスタンプ条件：　使用チューブ：外径：1 um, 高さ：5 um, 密度：2.2E7 本/cm2, ナノチューブの生え方：MIX、メンブレンの厚み：25 um、刺入時間：30分、使用した溶液：ナノダイヤモンドのPBS溶液を500uLチューブ内に充填、スタンプ後のインキュベート時間：1時間、インキュベート温度：37.0℃、CO2濃度：5.0％【観察条件】対物レンズ:LUCPLFLN60XPH(Air)、倍率60倍、励起光波長:514 nm、蛍光検出波長:610 nm～710 nm、レーザー出力：99.5 %、PMT電圧　754 V、Excitation DM name: DM405-445/514、Sampling speed: 100.0 us/pixel</t>
        </is>
      </c>
      <c r="AB3623" t="inlineStr">
        <is>
          <t>図１に示すように、最初の手ごたえとして、上記条件により、HeLa細胞にナノチューブスタンプ法を用いて蛍光ナノダイヤモンドを導入できた。自家蛍光との判別、断面観察による細胞内導入の確認等は今後の課題である。</t>
        </is>
      </c>
      <c r="AC3623" t="inlineStr">
        <is>
          <t>RAaOAMTvou3fSSMe</t>
        </is>
      </c>
    </row>
    <row r="3624">
      <c r="A3624" t="inlineStr">
        <is>
          <t>JPMXP1223WS0441</t>
        </is>
      </c>
      <c r="B3624" t="n">
        <v>5845</v>
      </c>
      <c r="C3624" t="inlineStr">
        <is>
          <t>2023</t>
        </is>
      </c>
      <c r="D3624" t="inlineStr">
        <is>
          <t>WS</t>
        </is>
      </c>
      <c r="E3624" t="n">
        <v>441</v>
      </c>
      <c r="F3624" t="inlineStr">
        <is>
          <t>外部利用</t>
        </is>
      </c>
      <c r="G3624" t="inlineStr">
        <is>
          <t>機器利用</t>
        </is>
      </c>
      <c r="H3624" t="inlineStr">
        <is>
          <t>技術相談</t>
        </is>
      </c>
      <c r="I3624" t="inlineStr">
        <is>
          <t>レーザー直接描写の露光・現像条件の確立</t>
        </is>
      </c>
      <c r="J3624" t="inlineStr">
        <is>
          <t>クー テンホン</t>
        </is>
      </c>
      <c r="K3624" t="inlineStr">
        <is>
          <t>富士フイルム株式会社</t>
        </is>
      </c>
      <c r="L3624" t="inlineStr">
        <is>
          <t>加工・デバイスプロセス</t>
        </is>
      </c>
      <c r="M3624" t="inlineStr">
        <is>
          <t>計測・分析</t>
        </is>
      </c>
      <c r="N3624" t="inlineStr">
        <is>
          <t>次世代バイオマテリアル</t>
        </is>
      </c>
      <c r="O3624" t="inlineStr">
        <is>
          <t>----</t>
        </is>
      </c>
      <c r="P3624" t="inlineStr">
        <is>
          <t>WS-016：レーザー直接描画装置</t>
        </is>
      </c>
      <c r="Q3624" t="inlineStr">
        <is>
          <t>WS-014：紫外線露光装置</t>
        </is>
      </c>
      <c r="R3624" t="inlineStr">
        <is>
          <t xml:space="preserve">WS-011：電界放出型 走査電子顕微鏡 </t>
        </is>
      </c>
      <c r="Y3624" t="inlineStr">
        <is>
          <t>電子顕微鏡/ Electronic microscope,リソグラフィ/ Lithography,細胞培養デバイス/ Cell Culture Device</t>
        </is>
      </c>
      <c r="Z3624" t="inlineStr">
        <is>
          <t>目的：UV露光装置を使用し、UV硬化層を設計パターン通りになるように露光処理します。用途：細胞の担体になるように様々のパターンを作成して、実現可否を検証します。実施内容：WS016レーザー直接描画装置MLA150とWS014紫外線露光装置両面マスクアライナMA6で露光処理します。そして、WS011電界放出型走査電子顕微鏡S-4800で表面を観察します。</t>
        </is>
      </c>
      <c r="AA3624" t="inlineStr">
        <is>
          <t>WS016レーザー直接描画装置MLA150で露光処理後、アルカリ液で現像します。そして、WS014紫外線露光装置両面マスクアライナMA6を使用し、後露光します。処理後、WS011電界放出型走査電子顕微鏡S-4800で表面を観察して、設計したパターン通りになったかどうか確認し、結果を判断します。</t>
        </is>
      </c>
      <c r="AB3624" t="inlineStr">
        <is>
          <t>設計パターン通りにならなかったため、原因を確認中です。おそらくWS016レーザー直接描画装置MLA150は直線描写と最小露光サイズの制限があると考えます。また、20mm角以上のサンプルはスキャン不可能だと判明しました。メーカーに確認した結果として、柔らかいものでサンプルスキャンする際に、マイクロ単位で変形した部分にカメラが当たり、機械の判断で自動停止になるため、当社のサンプルをMLA150で露光するのが難しいと判断します。MLA150のサンプルの設置の方法と最適化が必要だと考えます。</t>
        </is>
      </c>
      <c r="AC3624" t="inlineStr">
        <is>
          <t>FmcOe9pvDe0WV1yx</t>
        </is>
      </c>
    </row>
    <row r="3625">
      <c r="A3625" t="inlineStr">
        <is>
          <t>JPMXP1223WS0335</t>
        </is>
      </c>
      <c r="B3625" t="n">
        <v>5850</v>
      </c>
      <c r="C3625" t="inlineStr">
        <is>
          <t>2023</t>
        </is>
      </c>
      <c r="D3625" t="inlineStr">
        <is>
          <t>WS</t>
        </is>
      </c>
      <c r="E3625" t="n">
        <v>335</v>
      </c>
      <c r="F3625" t="inlineStr">
        <is>
          <t>外部利用</t>
        </is>
      </c>
      <c r="G3625" t="inlineStr">
        <is>
          <t>技術代行</t>
        </is>
      </c>
      <c r="H3625" t="inlineStr">
        <is>
          <t>技術相談</t>
        </is>
      </c>
      <c r="I3625" t="inlineStr">
        <is>
          <t>PDMSを用いたマイクロ流路の作製</t>
        </is>
      </c>
      <c r="J3625" t="inlineStr">
        <is>
          <t>平田 拓真</t>
        </is>
      </c>
      <c r="K3625" t="inlineStr">
        <is>
          <t>AGC株式会社</t>
        </is>
      </c>
      <c r="L3625" t="inlineStr">
        <is>
          <t>加工・デバイスプロセス</t>
        </is>
      </c>
      <c r="M3625" t="inlineStr">
        <is>
          <t>加工・デバイスプロセス</t>
        </is>
      </c>
      <c r="N3625" t="inlineStr">
        <is>
          <t>次世代バイオマテリアル</t>
        </is>
      </c>
      <c r="O3625" t="inlineStr">
        <is>
          <t>高度なデバイス機能の発現を可能とするマテリアル</t>
        </is>
      </c>
      <c r="P3625" t="inlineStr">
        <is>
          <t>WS-008：CCP-RIE装置</t>
        </is>
      </c>
      <c r="Q3625" t="inlineStr">
        <is>
          <t>WS-014：紫外線露光装置</t>
        </is>
      </c>
      <c r="Y3625" t="inlineStr">
        <is>
          <t>MEMS/NEMSデバイス/ MEMS/NEMS device,バイオアダプティブ材料/ Bioadaptive materials,ボンディング/ Bonding,流路デバイス/ Fluidec Device,光リソグラフィ/ Photolithgraphy</t>
        </is>
      </c>
      <c r="Z3625" t="inlineStr">
        <is>
          <t>バイオ医薬品分野で用いられる流体デバイス内の混合状態を実験的に解析することを目的に、PDMSシートによる流路作製法を検討。鋳型の作製、PDMSシートへの流路パターン転写、ガラス基板とPDMSシートのプラズマ接合、形態観察等のデバイス作製に要する一連の作業を支援担当者にレクチャーいただきながら実施した。</t>
        </is>
      </c>
      <c r="AA3625" t="inlineStr">
        <is>
          <t>UV露光機 (ズースマイクロテック社製MA6) を用い、UV硬化樹脂をスピンコートしたシリコン基板にマイクロ流路を形成することでPDMSシートへの流路パターン転写に用いる鋳型を作製した。事前に硬化剤を混合、脱気したPDMSを鋳型に流し込み、熱硬化後、硬化したPDMSシートを剥離した(図1)。CCP-RIE装置 (サムコ株式会社製RIE-10NR) を用い、作製したPDMSシートをガラス基板にプラズマ接合し、マイクロ流路デバイスを作製した。</t>
        </is>
      </c>
      <c r="AB3625" t="inlineStr">
        <is>
          <t>マイクロ流路をパターン転写したPDMSシートを作製し光学顕微鏡にて観察、目的の流路が問題無く形成されていることを確認した。一方で、鋳型からPDMSシートを剥離する際にチューブ接続穴を形成するためのハトメが鋳型から脱離するケースが多発した。ハトメと鋳型の接着における硬化時間が不十分であったことに起因すると考えられ、再作製時は熱硬化時間を延長して実施予定。</t>
        </is>
      </c>
      <c r="AC3625" t="inlineStr">
        <is>
          <t>eO97Ztj7q57Z0lda</t>
        </is>
      </c>
    </row>
    <row r="3626">
      <c r="A3626" t="inlineStr">
        <is>
          <t>JPMXP1223IT0003</t>
        </is>
      </c>
      <c r="B3626" t="n">
        <v>3575</v>
      </c>
      <c r="C3626" t="inlineStr">
        <is>
          <t>2023</t>
        </is>
      </c>
      <c r="D3626" t="inlineStr">
        <is>
          <t>IT</t>
        </is>
      </c>
      <c r="E3626" t="n">
        <v>3</v>
      </c>
      <c r="F3626" t="inlineStr">
        <is>
          <t>外部利用</t>
        </is>
      </c>
      <c r="G3626" t="inlineStr">
        <is>
          <t>機器利用</t>
        </is>
      </c>
      <c r="H3626" t="inlineStr">
        <is>
          <t>----</t>
        </is>
      </c>
      <c r="I3626" t="inlineStr">
        <is>
          <t>マイクロデバイスを用いた微粒子変形能計測</t>
        </is>
      </c>
      <c r="J3626" t="inlineStr">
        <is>
          <t>伊藤 弘明</t>
        </is>
      </c>
      <c r="K3626" t="inlineStr">
        <is>
          <t>千葉大学　大学院理学研究院</t>
        </is>
      </c>
      <c r="L3626" t="inlineStr">
        <is>
          <t>加工・デバイスプロセス</t>
        </is>
      </c>
      <c r="M3626" t="inlineStr">
        <is>
          <t>----</t>
        </is>
      </c>
      <c r="N3626" t="inlineStr">
        <is>
          <t>次世代バイオマテリアル</t>
        </is>
      </c>
      <c r="O3626" t="inlineStr">
        <is>
          <t>----</t>
        </is>
      </c>
      <c r="P3626" t="inlineStr">
        <is>
          <t xml:space="preserve">IT-003：マスクレス露光装置 </t>
        </is>
      </c>
      <c r="Q3626" t="inlineStr">
        <is>
          <t>IT-037：クリーンルーム付帯設備一式</t>
        </is>
      </c>
      <c r="Y3626" t="inlineStr">
        <is>
          <t>μTAS,流路デバイス/ Fluidec Device,光リソグラフィ/ Photolithgraphy,細胞培養デバイス/ Cell Culture Device</t>
        </is>
      </c>
      <c r="Z3626" t="inlineStr">
        <is>
          <t>マイクロメートルスケールの液滴や細胞など、柔らかい微粒子の変形能（変形のしやすさ）に起因して生じる様々な特性を観察・計測するため、東京工業大学の設備を利用してマイクロデバイス開発のためのフォトマスク作製を行っている。本年度は、特に2次元的な幾何学形状の内部に拘束された細胞の集団挙動を観察するための基板作製を目的としてマスクレス露光装置を利用した。</t>
        </is>
      </c>
      <c r="AA3626" t="inlineStr">
        <is>
          <t>polydimethylsiloxane (PDMS)の樹脂によるソフトリソグラフィに用いる鋳型作製を支援機関にて行った。鋳型作製においては、SiウェハにスピンコートされたフォトレジストSU-8に対してマスクレス露光装置（IT-003）を用いたマイクロパターンの直接描画を行い、現像液SU-8 DEVELOPERによる現像、顕微鏡観察による評価を行なった。作業はクリーンルーム付帯設備一式（IT-037）を利用して行った。作製した鋳型は自機関に持ち帰り、ソフトリソグラフィによるPDMSデバイス作製を行った。</t>
        </is>
      </c>
      <c r="AB3626" t="inlineStr">
        <is>
          <t>PDMSデバイスによるスタンプ法にて、別のPDMS基板に接着タンパク質fibronectinをマイクロパターニングし、その上からMDCK細胞を播種して培養と観察を行った。Fig.1に本研究で用いたPDMSスタンプデバイスの顕微鏡像を示す。種々のサイズ・アスペクト比の楕円形パターンを作製した。培養環境を適切に制御することにより、顕微鏡上での長時間培養および観察が可能となった。細胞が十分に増殖しパターン内部を埋め尽くしたコンフルエント状態において、アスペクト比が1に近い場合は集団的な回転運動が、アスペクト比が2より大きい場合は集団的な振動運動が観察された。</t>
        </is>
      </c>
      <c r="AC3626" t="inlineStr">
        <is>
          <t>DmRfdc2H2i6311Kt</t>
        </is>
      </c>
    </row>
    <row r="3627">
      <c r="A3627" t="inlineStr">
        <is>
          <t>JPMXP1223IT0002</t>
        </is>
      </c>
      <c r="B3627" t="n">
        <v>3574</v>
      </c>
      <c r="C3627" t="inlineStr">
        <is>
          <t>2023</t>
        </is>
      </c>
      <c r="D3627" t="inlineStr">
        <is>
          <t>IT</t>
        </is>
      </c>
      <c r="E3627" t="n">
        <v>2</v>
      </c>
      <c r="F3627" t="inlineStr">
        <is>
          <t>内部利用（ARIM事業参画者以外）</t>
        </is>
      </c>
      <c r="G3627" t="inlineStr">
        <is>
          <t>機器利用</t>
        </is>
      </c>
      <c r="H3627" t="inlineStr">
        <is>
          <t>----</t>
        </is>
      </c>
      <c r="I3627" t="inlineStr">
        <is>
          <t>ワイル半金属薄膜におけるスピン輸送現象の解明</t>
        </is>
      </c>
      <c r="J3627" t="inlineStr">
        <is>
          <t>西早  辰一</t>
        </is>
      </c>
      <c r="K3627" t="inlineStr">
        <is>
          <t>東工大　打田研究室</t>
        </is>
      </c>
      <c r="L3627" t="inlineStr">
        <is>
          <t>加工・デバイスプロセス</t>
        </is>
      </c>
      <c r="M3627" t="inlineStr">
        <is>
          <t>----</t>
        </is>
      </c>
      <c r="N3627" t="inlineStr">
        <is>
          <t>量子・電子制御により革新的な機能を発現するマテリアル</t>
        </is>
      </c>
      <c r="O3627" t="inlineStr">
        <is>
          <t>----</t>
        </is>
      </c>
      <c r="P3627" t="inlineStr">
        <is>
          <t>IT-008：3連Eガン蒸着装置</t>
        </is>
      </c>
      <c r="Y3627" t="inlineStr">
        <is>
          <t>トポロジカル量子物質/ Topological quantum matter,蒸着・成膜/ Vapor deposition/film formation</t>
        </is>
      </c>
      <c r="Z3627" t="inlineStr">
        <is>
          <t>ワイル半金属においては、３次元的なバンド縮退点となるワイル点の周りで、電子が質量ゼロの粒子として振る舞い、特異なスピン輸送現象を発現する。電流を伴わない散逸に強いスピン流の生成や電圧のみによる磁化の制御はその代表例であるが、これまで実験的な検証がなされてこなかった。本研究では、我々の研究グループが世界に先駆けて薄膜化を実現したワイル半金属候補物質について、電界効果デバイスや磁性体との接合を作成することで、その特異なスピン輸送現象の実験的な検証を目指す。</t>
        </is>
      </c>
      <c r="AA3627" t="inlineStr">
        <is>
          <t>薄膜試料に対して、フォトリソグラフィーによるデバイス加工および接合・電極作製のための金属蒸着を行う。</t>
        </is>
      </c>
      <c r="AB3627" t="inlineStr">
        <is>
          <t>当初理論的にワイル半金属候補物質と期待されていたEuCd2As2について、高品質な薄膜試料を得られたが、その基本的な伝導特性や光学応答を測定したところ、バンド絶縁体であることが明らかとなった。当初の研究目的のため、現在はAsを一部Sbに置換したEuCd2(AsSb)2薄膜を作製することで、ワイル点を持つワイル半金属相の実現を目指している。すでに高品質な薄膜が得られているため、現在その輸送特性の評価に取り組んでいる最中である。</t>
        </is>
      </c>
      <c r="AC3627" t="inlineStr">
        <is>
          <t>RRm1thqvncUbBp0d</t>
        </is>
      </c>
    </row>
    <row r="3628">
      <c r="A3628" t="inlineStr">
        <is>
          <t>JPMXP1223IT0004</t>
        </is>
      </c>
      <c r="B3628" t="n">
        <v>3576</v>
      </c>
      <c r="C3628" t="inlineStr">
        <is>
          <t>2023</t>
        </is>
      </c>
      <c r="D3628" t="inlineStr">
        <is>
          <t>IT</t>
        </is>
      </c>
      <c r="E3628" t="n">
        <v>4</v>
      </c>
      <c r="F3628" t="inlineStr">
        <is>
          <t>内部利用（ARIM事業参画者以外）</t>
        </is>
      </c>
      <c r="G3628" t="inlineStr">
        <is>
          <t>機器利用</t>
        </is>
      </c>
      <c r="H3628" t="inlineStr">
        <is>
          <t>----</t>
        </is>
      </c>
      <c r="I3628" t="inlineStr">
        <is>
          <t>microTWA法要素技術開発（ミクロセンサー作製）</t>
        </is>
      </c>
      <c r="J3628" t="inlineStr">
        <is>
          <t>北村 俊昭</t>
        </is>
      </c>
      <c r="K3628" t="inlineStr">
        <is>
          <t>東京工業大学　物質理工学院　森川淳子研究室</t>
        </is>
      </c>
      <c r="L3628" t="inlineStr">
        <is>
          <t>物質・材料合成プロセス</t>
        </is>
      </c>
      <c r="M3628" t="inlineStr">
        <is>
          <t>----</t>
        </is>
      </c>
      <c r="N3628" t="inlineStr">
        <is>
          <t>量子・電子制御により革新的な機能を発現するマテリアル</t>
        </is>
      </c>
      <c r="O3628" t="inlineStr">
        <is>
          <t>----</t>
        </is>
      </c>
      <c r="P3628" t="inlineStr">
        <is>
          <t xml:space="preserve">IT-003：マスクレス露光装置 </t>
        </is>
      </c>
      <c r="Q3628" t="inlineStr">
        <is>
          <t>IT-024：触針式段差計</t>
        </is>
      </c>
      <c r="R3628" t="inlineStr">
        <is>
          <t>IT-026：デジタル顕微鏡</t>
        </is>
      </c>
      <c r="S3628" t="inlineStr">
        <is>
          <t>IT-027：ダイシングソー及びダイシング補助装置</t>
        </is>
      </c>
      <c r="T3628" t="inlineStr">
        <is>
          <t>IT-037：クリーンルーム付帯設備一式</t>
        </is>
      </c>
      <c r="Y3628" t="inlineStr">
        <is>
          <t>熱電材料・素子/ Thermoelectric materials</t>
        </is>
      </c>
      <c r="Z3628" t="inlineStr">
        <is>
          <t>エレクトロニクスデバイスの放熱特性向上に必須の、高分子系複合材料の正確な熱設計のためには、各構成要素のミクロスケール熱伝導性の正確な値が必要となる。このような背景でmicroTWA法要素技術としてミクロセンサーMEMSデバイスの作製における高精細化が必須となり、種々のセンサーデザインをマスクレス露光機にて実施し、最適なデバイス作製を目指す。2インチガラス基板利用へ適用プロセスを拡大し、作成効率化を進める</t>
        </is>
      </c>
      <c r="AA3628" t="inlineStr">
        <is>
          <t>ガラス基板上に回路パターンをマスクレス露光装置プロセスにて形成し、後に蒸着、スパッタプロセスで成膜、リフトオフプロセスにてMEMSデバイス回路形成を行う。MEMS機能は、熱起電力型センサー、ヒータなどである。完成したMEMSデバイスを用いて、本来の計測対象物の熱特性計測にこれを使用する。デバイス作成効率化のため、2インチガラスウエハ基板上にマルチダイを形成し、ダイシングプロセスで複数のマルチダイを切り出すことを行う。今期は、回路構成のライブラリを増やし、より柔軟な熱伝導計測に対応できるMEMSデバイス群を拡張することを目指す。</t>
        </is>
      </c>
      <c r="AB3628" t="inlineStr">
        <is>
          <t>2インチガラスウエハ用に4デバイス構造CAD図を作成し、マスクレス露光を実施した。リソ工程、成膜工程、リフトオフ工程は従来プロセスを流用し、完成された2インチガラス基板を、ダイシング装置にて4デバイスへ切断し熱計測に使用する。マスクレス露光プロセスの特徴を最大限生かして、既存のセンサー、ヒータ構成を、熱伝導計測対象物の計測特性に合わせて多種配置、形状設計を変更しつつ、短期間で新規MEMSデバイス実現を図った。主な露光工程2回、他プロセス工程を2～3日で処理可能で、最終ダイシングに+1日程度で、最短5日程度で新規設計MEMSデバイスが製造可能となった。センサー、ヒータの構造は、マスクレス露光装置の高解像力を生かして、2～5マイクロメートル程度のMEMSデバイス構造が実現できている</t>
        </is>
      </c>
      <c r="AC3628" t="inlineStr">
        <is>
          <t>u1Bar1L6pFc29oK4</t>
        </is>
      </c>
    </row>
    <row r="3629">
      <c r="A3629" t="inlineStr">
        <is>
          <t>JPMXP1223IT0007</t>
        </is>
      </c>
      <c r="B3629" t="n">
        <v>3579</v>
      </c>
      <c r="C3629" t="inlineStr">
        <is>
          <t>2023</t>
        </is>
      </c>
      <c r="D3629" t="inlineStr">
        <is>
          <t>IT</t>
        </is>
      </c>
      <c r="E3629" t="n">
        <v>7</v>
      </c>
      <c r="F3629" t="inlineStr">
        <is>
          <t>内部利用（ARIM事業参画者）</t>
        </is>
      </c>
      <c r="G3629" t="inlineStr">
        <is>
          <t>機器利用</t>
        </is>
      </c>
      <c r="H3629" t="inlineStr">
        <is>
          <t>----</t>
        </is>
      </c>
      <c r="I3629" t="inlineStr">
        <is>
          <t>GaAs基板を利用した面発光レーザの作製</t>
        </is>
      </c>
      <c r="J3629" t="inlineStr">
        <is>
          <t>西山 伸彦</t>
        </is>
      </c>
      <c r="K3629" t="inlineStr">
        <is>
          <t>東京工業大学工学院電気電子系</t>
        </is>
      </c>
      <c r="L3629" t="inlineStr">
        <is>
          <t>加工・デバイスプロセス</t>
        </is>
      </c>
      <c r="M3629" t="inlineStr">
        <is>
          <t>----</t>
        </is>
      </c>
      <c r="N3629" t="inlineStr">
        <is>
          <t>量子・電子制御により革新的な機能を発現するマテリアル</t>
        </is>
      </c>
      <c r="O3629" t="inlineStr">
        <is>
          <t>----</t>
        </is>
      </c>
      <c r="P3629" t="inlineStr">
        <is>
          <t xml:space="preserve">IT-004：マスクレス露光装置 </t>
        </is>
      </c>
      <c r="Q3629" t="inlineStr">
        <is>
          <t>IT-008：3連Eガン蒸着装置</t>
        </is>
      </c>
      <c r="R3629" t="inlineStr">
        <is>
          <t>IT-015：SiO2プラズマCVD 装置</t>
        </is>
      </c>
      <c r="S3629" t="inlineStr">
        <is>
          <t>IT-022：化合物半導体光素子用酸化炉</t>
        </is>
      </c>
      <c r="T3629" t="inlineStr">
        <is>
          <t>IT-037：クリーンルーム付帯設備一式</t>
        </is>
      </c>
      <c r="Y3629" t="inlineStr">
        <is>
          <t>蒸着・成膜/ Vapor deposition/film formation,CVD,膜加工・エッチング/ Film processing/etching,光リソグラフィ/ Photolithgraphy,フォトニクス/ Photonics</t>
        </is>
      </c>
      <c r="Z3629" t="inlineStr">
        <is>
          <t>小型原子時計の実現を目指し、波長780nm付近で発振する面発光レーザの研究開発を行う。上部ミラーはMEMSであるため、下部ミラーおよび活性層、電流狭窄層のみを化合物半導体で形成する。</t>
        </is>
      </c>
      <c r="AA3629" t="inlineStr">
        <is>
          <t>これまでに波長1000nm帯の面発光レーザは、実現している。ポイントは、その条件と、波長が短いことによる条件がどの程度異なるかを確認することである。</t>
        </is>
      </c>
      <c r="AB3629" t="inlineStr">
        <is>
          <t>下記のいくつかのパラメータについて、条件出しを試みた。・GaAsおよびAlGaAs層を含む半導体層のエッチングレート：Cl/CH4系のICPにおいて、波長が短くなったことによる影響はほとんどないことが分かった・酸化電流狭窄層の酸化レート：酸化装置による酸化レートもほとんど影響がないことが分かった。以上の条件出しにより、確立したプロセスによって、面発光レーザを作製し、所望の波長での発振を確認した。</t>
        </is>
      </c>
      <c r="AC3629" t="inlineStr">
        <is>
          <t>zk657XTd1tpgFKJe</t>
        </is>
      </c>
    </row>
    <row r="3630">
      <c r="A3630" t="inlineStr">
        <is>
          <t>JPMXP1223IT0006</t>
        </is>
      </c>
      <c r="B3630" t="n">
        <v>3578</v>
      </c>
      <c r="C3630" t="inlineStr">
        <is>
          <t>2023</t>
        </is>
      </c>
      <c r="D3630" t="inlineStr">
        <is>
          <t>IT</t>
        </is>
      </c>
      <c r="E3630" t="n">
        <v>6</v>
      </c>
      <c r="F3630" t="inlineStr">
        <is>
          <t>内部利用（ARIM事業参画者）</t>
        </is>
      </c>
      <c r="G3630" t="inlineStr">
        <is>
          <t>機器利用</t>
        </is>
      </c>
      <c r="H3630" t="inlineStr">
        <is>
          <t>----</t>
        </is>
      </c>
      <c r="I3630" t="inlineStr">
        <is>
          <t>光子-光子共鳴を用いたメンブレン半導体レーザの作製</t>
        </is>
      </c>
      <c r="J3630" t="inlineStr">
        <is>
          <t>西山 伸彦</t>
        </is>
      </c>
      <c r="K3630" t="inlineStr">
        <is>
          <t>東京工業大学工学院電気電子系</t>
        </is>
      </c>
      <c r="L3630" t="inlineStr">
        <is>
          <t>加工・デバイスプロセス</t>
        </is>
      </c>
      <c r="M3630" t="inlineStr">
        <is>
          <t>----</t>
        </is>
      </c>
      <c r="N3630" t="inlineStr">
        <is>
          <t>量子・電子制御により革新的な機能を発現するマテリアル</t>
        </is>
      </c>
      <c r="O3630" t="inlineStr">
        <is>
          <t>----</t>
        </is>
      </c>
      <c r="P3630" t="inlineStr">
        <is>
          <t>IT-010：有機金属気相成長装置</t>
        </is>
      </c>
      <c r="Q3630" t="inlineStr">
        <is>
          <t>IT-008：3連Eガン蒸着装置</t>
        </is>
      </c>
      <c r="R3630" t="inlineStr">
        <is>
          <t xml:space="preserve">IT-004：マスクレス露光装置 </t>
        </is>
      </c>
      <c r="S3630" t="inlineStr">
        <is>
          <t>IT-012：リアクテブイオンエッチング装置</t>
        </is>
      </c>
      <c r="T3630" t="inlineStr">
        <is>
          <t>IT-038：電子ビーム露光装置</t>
        </is>
      </c>
      <c r="Y3630" t="inlineStr">
        <is>
          <t>CVD,リソグラフィ/ Lithography,電子線リソグラフィ/ EB lithography,膜加工・エッチング/ Film processing/etching,フォトニクス/ Photonics</t>
        </is>
      </c>
      <c r="Z3630" t="inlineStr">
        <is>
          <t>Radio-over-Fiberと呼ばれる無線信号を光ファイバ中で伝送させるための光源として、光子-光子共鳴効果（以下PPR)を用いたメンブレンレーザを作製した。具体的には、有機金属気相成長法の結晶再成長による基板構造作製、電子ビーム露光による回折格子の形成などを行った</t>
        </is>
      </c>
      <c r="AA3630" t="inlineStr">
        <is>
          <t>ARIMで提供されている多くの化合物半導体加工装置を利用して、PPR構造を導入したメンブレンレーザを作製し、小信号応答を観測した。</t>
        </is>
      </c>
      <c r="AB3630" t="inlineStr">
        <is>
          <t>作製したメンブレンレーザを高周波プローブを用いて、小信号応答を観測した。図に示すように、電流値3.0mAにおいて、明瞭なピークが観測され、設計通り、PPRが発現していることが確認された。また、この素子を用いて実際に無線信号を伝搬し、規格値を満たす良好なデータ伝送が行えることが確認できた。</t>
        </is>
      </c>
      <c r="AC3630" t="inlineStr">
        <is>
          <t>PNwFb4JCDAFyEISf</t>
        </is>
      </c>
    </row>
    <row r="3631">
      <c r="A3631" t="inlineStr">
        <is>
          <t>JPMXP1223IT0005</t>
        </is>
      </c>
      <c r="B3631" t="n">
        <v>3577</v>
      </c>
      <c r="C3631" t="inlineStr">
        <is>
          <t>2023</t>
        </is>
      </c>
      <c r="D3631" t="inlineStr">
        <is>
          <t>IT</t>
        </is>
      </c>
      <c r="E3631" t="n">
        <v>5</v>
      </c>
      <c r="F3631" t="inlineStr">
        <is>
          <t>内部利用（ARIM事業参画者）</t>
        </is>
      </c>
      <c r="G3631" t="inlineStr">
        <is>
          <t>機器利用</t>
        </is>
      </c>
      <c r="H3631" t="inlineStr">
        <is>
          <t>----</t>
        </is>
      </c>
      <c r="I3631" t="inlineStr">
        <is>
          <t>異種材料集積ハイブリッド光回路の作製</t>
        </is>
      </c>
      <c r="J3631" t="inlineStr">
        <is>
          <t>西山 伸彦</t>
        </is>
      </c>
      <c r="K3631" t="inlineStr">
        <is>
          <t>東京工業大学工学院電気電子系</t>
        </is>
      </c>
      <c r="L3631" t="inlineStr">
        <is>
          <t>加工・デバイスプロセス</t>
        </is>
      </c>
      <c r="M3631" t="inlineStr">
        <is>
          <t>----</t>
        </is>
      </c>
      <c r="N3631" t="inlineStr">
        <is>
          <t>量子・電子制御により革新的な機能を発現するマテリアル</t>
        </is>
      </c>
      <c r="O3631" t="inlineStr">
        <is>
          <t>----</t>
        </is>
      </c>
      <c r="P3631" t="inlineStr">
        <is>
          <t xml:space="preserve">IT-003：マスクレス露光装置 </t>
        </is>
      </c>
      <c r="Q3631" t="inlineStr">
        <is>
          <t>IT-010：有機金属気相成長装置</t>
        </is>
      </c>
      <c r="R3631" t="inlineStr">
        <is>
          <t>IT-014：ダイヤモンド用ICPリアクテブイオンエッチング装置</t>
        </is>
      </c>
      <c r="S3631" t="inlineStr">
        <is>
          <t>IT-015：SiO2プラズマCVD 装置</t>
        </is>
      </c>
      <c r="T3631" t="inlineStr">
        <is>
          <t>IT-036：FormFactor 300mm ウェハプローバ</t>
        </is>
      </c>
      <c r="Y3631" t="inlineStr">
        <is>
          <t>CVD,電子線リソグラフィ/ EB lithography,膜加工・エッチング/ Film processing/etching,光リソグラフィ/ Photolithgraphy,フォトニクス/ Photonics</t>
        </is>
      </c>
      <c r="Z3631" t="inlineStr">
        <is>
          <t>超広帯域光トランシーバの実現のため、異種材料集積を利用した大規模光集積回路に向けた技術を研究開発した。特に、光デバイスの性能を向上するため、有機金属気相成長装置を利用した傾斜基板への成長条件の検討と、プローバを用いた300mm基板上での光導波路均一性を評価した。</t>
        </is>
      </c>
      <c r="AA3631" t="inlineStr">
        <is>
          <t>下記の2つの実験を行った。有機金属気相成長装置を利用した傾斜基板への成長条件の検討プローバを用いた300mm基板上での光導波路均一性を評価した。</t>
        </is>
      </c>
      <c r="AB3631" t="inlineStr">
        <is>
          <t>成長条件については、X線にようInP(311)A基板上へのGaInAsP層について、その格子整合条件を導出した。その後、ドーピング特性を評価した結果、p型、n型両方において、同じドーピング材料のフローでは(100)基板よりも高いドーピングが可能であることが分かった。また、導波路均一性については、440nmの導波路幅に対し1dB/cm以下の均一な損失が得られていることが分かった。</t>
        </is>
      </c>
      <c r="AC3631" t="inlineStr">
        <is>
          <t>562bkDIUH61ZFyrm</t>
        </is>
      </c>
    </row>
    <row r="3632">
      <c r="A3632" t="inlineStr">
        <is>
          <t>JPMXP1223IT0001</t>
        </is>
      </c>
      <c r="B3632" t="n">
        <v>3573</v>
      </c>
      <c r="C3632" t="inlineStr">
        <is>
          <t>2023</t>
        </is>
      </c>
      <c r="D3632" t="inlineStr">
        <is>
          <t>IT</t>
        </is>
      </c>
      <c r="E3632" t="n">
        <v>1</v>
      </c>
      <c r="F3632" t="inlineStr">
        <is>
          <t>内部利用（ARIM事業参画者以外）</t>
        </is>
      </c>
      <c r="G3632" t="inlineStr">
        <is>
          <t>機器利用</t>
        </is>
      </c>
      <c r="H3632" t="inlineStr">
        <is>
          <t>----</t>
        </is>
      </c>
      <c r="I3632" t="inlineStr">
        <is>
          <t>単一光子源作製へ向けたSiC基板の前処理</t>
        </is>
      </c>
      <c r="J3632" t="inlineStr">
        <is>
          <t>一ノ倉 聖</t>
        </is>
      </c>
      <c r="K3632" t="inlineStr">
        <is>
          <t>東京工業大学 理学院 物理学系 平原研究室</t>
        </is>
      </c>
      <c r="L3632" t="inlineStr">
        <is>
          <t>加工・デバイスプロセス</t>
        </is>
      </c>
      <c r="M3632" t="inlineStr">
        <is>
          <t>----</t>
        </is>
      </c>
      <c r="N3632" t="inlineStr">
        <is>
          <t>量子・電子制御により革新的な機能を発現するマテリアル</t>
        </is>
      </c>
      <c r="O3632" t="inlineStr">
        <is>
          <t>----</t>
        </is>
      </c>
      <c r="P3632" t="inlineStr">
        <is>
          <t>IT-027：ダイシングソー及びダイシング補助装置</t>
        </is>
      </c>
      <c r="Y3632" t="inlineStr">
        <is>
          <t>表面・界面・粒界制御/ Surface/interface/grain boundary control,ダイシング/ Dicing,原子薄膜/ Atomic thin film,量子コンピューター/ Quantum computer,超伝導/ Superconductivity</t>
        </is>
      </c>
      <c r="Z3632" t="inlineStr">
        <is>
          <t>ワイドバンドギャップ半導体であるSiC中に量子計算・量子センシングへの応用が可能な発光源である単一光子源を作製することを目的とした。</t>
        </is>
      </c>
      <c r="AA3632" t="inlineStr">
        <is>
          <t>ダイシングソーを用いて、２インチのSiCウェハーを2.5x10mm2の短冊状に切断した。その後、実験室で単一光子源の作製処理として、超高真空チャンバーを応用した表面への酸化膜形成を行った。</t>
        </is>
      </c>
      <c r="AB3632" t="inlineStr">
        <is>
          <t>汎用の熱酸化炉を用いたもの(従来法)と、超高真空中でSiC清浄表面にSiエピタキシャル膜を成長し、その場で酸素ガスを導入して酸化したもの(真空法)の発光スペクトルを比較した。従来法では幅300nmにわたるブロードな発光ピークが得られたのに対し、真空法では幅が100nmの急峻な発光ピークが得られた。前者は様々な発光欠陥が無作為に形成されており、後者は同一の原子構造を持つ発光欠陥が形成されていることが示唆される。これらの発光欠陥は酸化膜とSiCの界面にできている。エピタキシーによる構造の良く定義された界面が、酸化後の欠陥構造の均一化、すなわち単一光子源の特性改善につながっていると考えられる。</t>
        </is>
      </c>
      <c r="AC3632" t="inlineStr">
        <is>
          <t>N5Zc65kcXRlajZ92</t>
        </is>
      </c>
    </row>
    <row r="3633">
      <c r="A3633" t="inlineStr">
        <is>
          <t>JPMXP1223IT0008</t>
        </is>
      </c>
      <c r="B3633" t="n">
        <v>3580</v>
      </c>
      <c r="C3633" t="inlineStr">
        <is>
          <t>2023</t>
        </is>
      </c>
      <c r="D3633" t="inlineStr">
        <is>
          <t>IT</t>
        </is>
      </c>
      <c r="E3633" t="n">
        <v>8</v>
      </c>
      <c r="F3633" t="inlineStr">
        <is>
          <t>内部利用（ARIM事業参画者）</t>
        </is>
      </c>
      <c r="G3633" t="inlineStr">
        <is>
          <t>機器利用</t>
        </is>
      </c>
      <c r="H3633" t="inlineStr">
        <is>
          <t>----</t>
        </is>
      </c>
      <c r="I3633" t="inlineStr">
        <is>
          <t>光レーダー用面発光レーザの作製</t>
        </is>
      </c>
      <c r="J3633" t="inlineStr">
        <is>
          <t>西山 伸彦</t>
        </is>
      </c>
      <c r="K3633" t="inlineStr">
        <is>
          <t>東京工業大学工学院電気電子系</t>
        </is>
      </c>
      <c r="L3633" t="inlineStr">
        <is>
          <t>加工・デバイスプロセス</t>
        </is>
      </c>
      <c r="M3633" t="inlineStr">
        <is>
          <t>----</t>
        </is>
      </c>
      <c r="N3633" t="inlineStr">
        <is>
          <t>量子・電子制御により革新的な機能を発現するマテリアル</t>
        </is>
      </c>
      <c r="O3633" t="inlineStr">
        <is>
          <t>----</t>
        </is>
      </c>
      <c r="P3633" t="inlineStr">
        <is>
          <t xml:space="preserve">IT-004：マスクレス露光装置 </t>
        </is>
      </c>
      <c r="Q3633" t="inlineStr">
        <is>
          <t>IT-010：有機金属気相成長装置</t>
        </is>
      </c>
      <c r="R3633" t="inlineStr">
        <is>
          <t>IT-012：リアクテブイオンエッチング装置</t>
        </is>
      </c>
      <c r="S3633" t="inlineStr">
        <is>
          <t>IT-015：SiO2プラズマCVD 装置</t>
        </is>
      </c>
      <c r="T3633" t="inlineStr">
        <is>
          <t>IT-037：クリーンルーム付帯設備一式</t>
        </is>
      </c>
      <c r="Y3633" t="inlineStr">
        <is>
          <t>CVD,光リソグラフィ/ Photolithgraphy,フォトニクス/ Photonics</t>
        </is>
      </c>
      <c r="Z3633" t="inlineStr">
        <is>
          <t>非機械式小型光レーザ実現に向けて、長波長帯の波長可変レーザの実現が必要であり、そのために長波長帯面発光レーザの実現を目指した。特に埋め込みトンネル接合を利用してた電流狭窄構造は、必須の技術であり、その技術確立を行った。</t>
        </is>
      </c>
      <c r="AA3633" t="inlineStr">
        <is>
          <t>トンネル接合およびAlGaInAs量子井戸を有するLEDウェハを準備し、リソグラフィによって、トンネル接合の一部をエッチングし、有機金属気相成長法によってInPの結晶再成長を行った。その後、赤外線カメラによって発光特性を測定した。</t>
        </is>
      </c>
      <c r="AB3633" t="inlineStr">
        <is>
          <t>図には、東工大のロゴマークの形にトンネル接合を残したメサ上にInP結晶再成長した素子の近視野像である。明確にロゴマークの通りに発光しており、電流注入領域がリソグラフィにより定義させていることがわかる。また、メサがない部分の電流-電圧測定を測定したところ、ダイオードの逆バイアス特性のみを示し、ここからも電流が阻止されていることが確認された。</t>
        </is>
      </c>
      <c r="AC3633" t="inlineStr">
        <is>
          <t>GSVjH9zL7NCDhH6M</t>
        </is>
      </c>
    </row>
    <row r="3634">
      <c r="A3634" t="inlineStr">
        <is>
          <t>JPMXP1223IT0009</t>
        </is>
      </c>
      <c r="B3634" t="n">
        <v>3581</v>
      </c>
      <c r="C3634" t="inlineStr">
        <is>
          <t>2023</t>
        </is>
      </c>
      <c r="D3634" t="inlineStr">
        <is>
          <t>IT</t>
        </is>
      </c>
      <c r="E3634" t="n">
        <v>9</v>
      </c>
      <c r="F3634" t="inlineStr">
        <is>
          <t>内部利用（ARIM事業参画者）</t>
        </is>
      </c>
      <c r="G3634" t="inlineStr">
        <is>
          <t>機器利用</t>
        </is>
      </c>
      <c r="H3634" t="inlineStr">
        <is>
          <t>----</t>
        </is>
      </c>
      <c r="I3634" t="inlineStr">
        <is>
          <t>ダイヤモンド集積用SiN導波路の作製</t>
        </is>
      </c>
      <c r="J3634" t="inlineStr">
        <is>
          <t>西山 伸彦</t>
        </is>
      </c>
      <c r="K3634" t="inlineStr">
        <is>
          <t>東京工業大学工学院電気電子系</t>
        </is>
      </c>
      <c r="L3634" t="inlineStr">
        <is>
          <t>加工・デバイスプロセス</t>
        </is>
      </c>
      <c r="M3634" t="inlineStr">
        <is>
          <t>----</t>
        </is>
      </c>
      <c r="N3634" t="inlineStr">
        <is>
          <t>量子・電子制御により革新的な機能を発現するマテリアル</t>
        </is>
      </c>
      <c r="O3634" t="inlineStr">
        <is>
          <t>----</t>
        </is>
      </c>
      <c r="P3634" t="inlineStr">
        <is>
          <t>IT-014：ダイヤモンド用ICPリアクテブイオンエッチング装置</t>
        </is>
      </c>
      <c r="Q3634" t="inlineStr">
        <is>
          <t>IT-015：SiO2プラズマCVD 装置</t>
        </is>
      </c>
      <c r="R3634" t="inlineStr">
        <is>
          <t>IT-016：SiN/a-SiプラズマCVD 装置</t>
        </is>
      </c>
      <c r="S3634" t="inlineStr">
        <is>
          <t>IT-037：クリーンルーム付帯設備一式</t>
        </is>
      </c>
      <c r="T3634" t="inlineStr">
        <is>
          <t>IT-038：電子ビーム露光装置</t>
        </is>
      </c>
      <c r="Y3634" t="inlineStr">
        <is>
          <t>CVD,電子線リソグラフィ/ EB lithography,膜加工・エッチング/ Film processing/etching,フォトニクス/ Photonics</t>
        </is>
      </c>
      <c r="Z3634" t="inlineStr">
        <is>
          <t>小型かつ高感度な磁場センサの実現のためダイヤモンドNVセンタを集積した光回路の実現を目指す。そのためには、緑色を低損失に伝搬するSiN導波路が必要であり、その実現を本実験で行った。</t>
        </is>
      </c>
      <c r="AA3634" t="inlineStr">
        <is>
          <t>まずSi基板上にSiO2およびSiNを堆積し、電子ビーム描画により導波路を露光、エッチング後、上部SiO2クラッドを堆積した。</t>
        </is>
      </c>
      <c r="AB3634" t="inlineStr">
        <is>
          <t>昨年までに作製したSiN導波路では、損失が70dB/cmを超えるという非常に高いものであった。この原因を探るために、PECVDによるSiNの成膜条件を変更した導波路をいくつか作製した。その結果SiリッチなSiNでは損失が高く、それを回避することで、損失が低減できることがわかり、5dB/cmまでに低減を達成した。また、3dBカプラも設計し、取り込んだ結果、図に示すような多重分岐でも十分光が伝搬可能な導波路を実現した。</t>
        </is>
      </c>
      <c r="AC3634" t="inlineStr">
        <is>
          <t>oslqDDv2meb81hFB</t>
        </is>
      </c>
    </row>
    <row r="3635">
      <c r="A3635" t="inlineStr">
        <is>
          <t>JPMXP1223IT0010</t>
        </is>
      </c>
      <c r="B3635" t="n">
        <v>3582</v>
      </c>
      <c r="C3635" t="inlineStr">
        <is>
          <t>2023</t>
        </is>
      </c>
      <c r="D3635" t="inlineStr">
        <is>
          <t>IT</t>
        </is>
      </c>
      <c r="E3635" t="n">
        <v>10</v>
      </c>
      <c r="F3635" t="inlineStr">
        <is>
          <t>内部利用（ARIM事業参画者）</t>
        </is>
      </c>
      <c r="G3635" t="inlineStr">
        <is>
          <t>機器利用</t>
        </is>
      </c>
      <c r="H3635" t="inlineStr">
        <is>
          <t>----</t>
        </is>
      </c>
      <c r="I3635" t="inlineStr">
        <is>
          <t>ナノインプリントを用いた集積フォトニクス技術の開発</t>
        </is>
      </c>
      <c r="J3635" t="inlineStr">
        <is>
          <t>雨宮 智宏</t>
        </is>
      </c>
      <c r="K3635" t="inlineStr">
        <is>
          <t>東京工業大学工学院電気電子系</t>
        </is>
      </c>
      <c r="L3635" t="inlineStr">
        <is>
          <t>加工・デバイスプロセス</t>
        </is>
      </c>
      <c r="M3635" t="inlineStr">
        <is>
          <t>----</t>
        </is>
      </c>
      <c r="N3635" t="inlineStr">
        <is>
          <t>量子・電子制御により革新的な機能を発現するマテリアル</t>
        </is>
      </c>
      <c r="O3635" t="inlineStr">
        <is>
          <t>----</t>
        </is>
      </c>
      <c r="P3635" t="inlineStr">
        <is>
          <t>IT-038：電子ビーム露光装置</t>
        </is>
      </c>
      <c r="Q3635" t="inlineStr">
        <is>
          <t>IT-014：ダイヤモンド用ICPリアクテブイオンエッチング装置</t>
        </is>
      </c>
      <c r="Y3635" t="inlineStr">
        <is>
          <t>リソグラフィ/ Lithography,フォトニクス/ Photonics</t>
        </is>
      </c>
      <c r="Z3635" t="inlineStr">
        <is>
          <t>ナノインプリントを用いた光集積プロセス技術を開発するためにARIMの設備群を利用した。</t>
        </is>
      </c>
      <c r="AA3635" t="inlineStr">
        <is>
          <t>電子ビーム露光装置（JEOL JBX-8100)(IT-038)によるナノインプリントのマスターモールド作製。UVナノインプリント露光装置によるSOI基板へのNILレジストの転写後、リアクテブイオンエッチング装置（サムコ　ICP-400iP)(IT-014)による光回路パターンの形成。</t>
        </is>
      </c>
      <c r="AB3635" t="inlineStr">
        <is>
          <t>UVナノインプリント露光装置を用いたシリコン導波路プロセスの確立を行った。エッチング条件等をコントロールすることで、垂直性の高い導波路を得ることに成功し、現在、それらの条件をもとに実際の光回路の作製・評価を進めている。</t>
        </is>
      </c>
      <c r="AC3635" t="inlineStr">
        <is>
          <t>1k5zOHs1LwgXCBX9</t>
        </is>
      </c>
    </row>
    <row r="3636">
      <c r="A3636" t="inlineStr">
        <is>
          <t>JPMXP1223IT0013</t>
        </is>
      </c>
      <c r="B3636" t="n">
        <v>3585</v>
      </c>
      <c r="C3636" t="inlineStr">
        <is>
          <t>2023</t>
        </is>
      </c>
      <c r="D3636" t="inlineStr">
        <is>
          <t>IT</t>
        </is>
      </c>
      <c r="E3636" t="n">
        <v>13</v>
      </c>
      <c r="F3636" t="inlineStr">
        <is>
          <t>外部利用</t>
        </is>
      </c>
      <c r="G3636" t="inlineStr">
        <is>
          <t>共同研究</t>
        </is>
      </c>
      <c r="H3636" t="inlineStr">
        <is>
          <t>----</t>
        </is>
      </c>
      <c r="I3636" t="inlineStr">
        <is>
          <t>微細光導波路の試作</t>
        </is>
      </c>
      <c r="J3636" t="inlineStr">
        <is>
          <t>白尾 瑞基</t>
        </is>
      </c>
      <c r="K3636" t="inlineStr">
        <is>
          <t>三菱電機</t>
        </is>
      </c>
      <c r="L3636" t="inlineStr">
        <is>
          <t>加工・デバイスプロセス</t>
        </is>
      </c>
      <c r="M3636" t="inlineStr">
        <is>
          <t>計測・分析</t>
        </is>
      </c>
      <c r="N3636" t="inlineStr">
        <is>
          <t>量子・電子制御により革新的な機能を発現するマテリアル</t>
        </is>
      </c>
      <c r="O3636" t="inlineStr">
        <is>
          <t>----</t>
        </is>
      </c>
      <c r="P3636" t="inlineStr">
        <is>
          <t>IT-006：走査型電子顕微鏡</t>
        </is>
      </c>
      <c r="Q3636" t="inlineStr">
        <is>
          <t>IT-019：基板貼付け装置</t>
        </is>
      </c>
      <c r="R3636" t="inlineStr">
        <is>
          <t>IT-026：デジタル顕微鏡</t>
        </is>
      </c>
      <c r="S3636" t="inlineStr">
        <is>
          <t>IT-027：ダイシングソー及びダイシング補助装置</t>
        </is>
      </c>
      <c r="T3636" t="inlineStr">
        <is>
          <t>IT-036：FormFactor 300mm ウェハプローバ</t>
        </is>
      </c>
      <c r="Y3636" t="inlineStr">
        <is>
          <t>電子顕微鏡/ Electronic microscope,光学顕微鏡/ Optical microscope,ダイシング/ Dicing,ボンディング/ Bonding,流路デバイス/ Fluidec Device,フォトニクス/ Photonics</t>
        </is>
      </c>
      <c r="Z3636" t="inlineStr">
        <is>
          <t>光通信デバイスの高機能化において有力なシリコンフォトニクスの加工技術開発を目的に、シリコン基板上に光回路、光デバイスを集積する加工プロセスを実施した。</t>
        </is>
      </c>
      <c r="AA3636" t="inlineStr">
        <is>
          <t>用意した基板へのSiO2薄膜堆積、リソグラフィ、ドライエッチングにより導波路構造を形成し、電子顕微鏡を用いて形状観察を行った。また、ダイシングソーおよびダイシング補助装置によって切断することで所望の形状に分割した。</t>
        </is>
      </c>
      <c r="AB3636" t="inlineStr">
        <is>
          <t>Fig.1に試作したシリコンチップの写真を示す。東京工業大学のダイシングソー及びダイシング補助装置によって、シリコンチップの切り出しおよび光学端面の露出を実現することができた。なお、ダイシングによってチップ膜厚を全て切り落とすのではなく、ある程度まで切り込みを入れてから裏面から圧力を加えて割ることで良好な光学端面を得ることができた。</t>
        </is>
      </c>
      <c r="AC3636" t="inlineStr">
        <is>
          <t>dSirMAsHC671pc0D</t>
        </is>
      </c>
    </row>
    <row r="3637">
      <c r="A3637" t="inlineStr">
        <is>
          <t>JPMXP1223IT0026</t>
        </is>
      </c>
      <c r="B3637" t="n">
        <v>3598</v>
      </c>
      <c r="C3637" t="inlineStr">
        <is>
          <t>2023</t>
        </is>
      </c>
      <c r="D3637" t="inlineStr">
        <is>
          <t>IT</t>
        </is>
      </c>
      <c r="E3637" t="n">
        <v>26</v>
      </c>
      <c r="F3637" t="inlineStr">
        <is>
          <t>内部利用（ARIM事業参画者以外）</t>
        </is>
      </c>
      <c r="G3637" t="inlineStr">
        <is>
          <t>技術代行</t>
        </is>
      </c>
      <c r="H3637" t="inlineStr">
        <is>
          <t>----</t>
        </is>
      </c>
      <c r="I3637" t="inlineStr">
        <is>
          <t>磁歪フリー層を持つトンネル磁気抵抗変化素子の作製</t>
        </is>
      </c>
      <c r="J3637" t="inlineStr">
        <is>
          <t>高村 陽太</t>
        </is>
      </c>
      <c r="K3637" t="inlineStr">
        <is>
          <t>東工大　中川研</t>
        </is>
      </c>
      <c r="L3637" t="inlineStr">
        <is>
          <t>加工・デバイスプロセス</t>
        </is>
      </c>
      <c r="M3637" t="inlineStr">
        <is>
          <t>----</t>
        </is>
      </c>
      <c r="N3637" t="inlineStr">
        <is>
          <t>量子・電子制御により革新的な機能を発現するマテリアル</t>
        </is>
      </c>
      <c r="O3637" t="inlineStr">
        <is>
          <t>----</t>
        </is>
      </c>
      <c r="P3637" t="inlineStr">
        <is>
          <t xml:space="preserve">IT-004：マスクレス露光装置 </t>
        </is>
      </c>
      <c r="Q3637" t="inlineStr">
        <is>
          <t>IT-024：触針式段差計</t>
        </is>
      </c>
      <c r="R3637" t="inlineStr">
        <is>
          <t>IT-037：クリーンルーム付帯設備一式</t>
        </is>
      </c>
      <c r="Y3637" t="inlineStr">
        <is>
          <t>膜加工・エッチング/ Film processing/etching,光リソグラフィ/ Photolithgraphy</t>
        </is>
      </c>
      <c r="Z3637" t="inlineStr">
        <is>
          <t>超低消費電力な磁気抵抗メモリ素子として，応力アシスト磁化反転を実現できるピエゾエレクトロニック磁気トンネル接合(PE-MTJ)を我々のグループが提案している．本研究では，その磁歪材料SmFe2を含む磁気トンネル接合デバイス部分の試作を行った．</t>
        </is>
      </c>
      <c r="AA3637" t="inlineStr">
        <is>
          <t>当研究室で成膜した磁歪材料を含む磁性多層膜の上に塗布したレジストをマスクレス露光装置（Masklessexposure system）でパターニングした．さらに，イオンミリングによるドライエッチやRFスパッタによるパッシベートSiO2の成膜，Alの抵抗加熱蒸器などを組み合わせて三端子および四端子のMTJ素子をそれぞれ作製した．</t>
        </is>
      </c>
      <c r="AB3637" t="inlineStr">
        <is>
          <t>Fig. 1に加工後の磁気トンネル接合の断面図を示す．熱処理を工夫し，磁気抵抗信号が大きくなるような結晶配向を持たせた．Fig. 2に対応するデバイスの電流-電圧(IV)特性を示す．非線形的な特性からダイレクトンネルにより伝導が生じていることがわかる．また，Simmonsの式によるフィットで求めたバリアハイトや膜厚は文献の報告値と同程度であった．以上より，SmFe2の磁気トンネル接合の電気的計測には成功した．同一のデバイスで磁気抵抗測定もしたが、磁化特性に対応するような信号は得られなかった．</t>
        </is>
      </c>
      <c r="AC3637" t="inlineStr">
        <is>
          <t>6la47kfbw2xGBGB2</t>
        </is>
      </c>
    </row>
    <row r="3638">
      <c r="A3638" t="inlineStr">
        <is>
          <t>JPMXP1223IT0027</t>
        </is>
      </c>
      <c r="B3638" t="n">
        <v>3599</v>
      </c>
      <c r="C3638" t="inlineStr">
        <is>
          <t>2023</t>
        </is>
      </c>
      <c r="D3638" t="inlineStr">
        <is>
          <t>IT</t>
        </is>
      </c>
      <c r="E3638" t="n">
        <v>27</v>
      </c>
      <c r="F3638" t="inlineStr">
        <is>
          <t>内部利用（ARIM事業参画者以外）</t>
        </is>
      </c>
      <c r="G3638" t="inlineStr">
        <is>
          <t>技術代行</t>
        </is>
      </c>
      <c r="H3638" t="inlineStr">
        <is>
          <t>----</t>
        </is>
      </c>
      <c r="I3638" t="inlineStr">
        <is>
          <t>超伝導/スピントロニクス材料接合素子の作製とその近接効果の評価</t>
        </is>
      </c>
      <c r="J3638" t="inlineStr">
        <is>
          <t>高村 陽太</t>
        </is>
      </c>
      <c r="K3638" t="inlineStr">
        <is>
          <t>東京工業大学　工学院　電気電子系</t>
        </is>
      </c>
      <c r="L3638" t="inlineStr">
        <is>
          <t>加工・デバイスプロセス</t>
        </is>
      </c>
      <c r="M3638" t="inlineStr">
        <is>
          <t>----</t>
        </is>
      </c>
      <c r="N3638" t="inlineStr">
        <is>
          <t>量子・電子制御により革新的な機能を発現するマテリアル</t>
        </is>
      </c>
      <c r="O3638" t="inlineStr">
        <is>
          <t>----</t>
        </is>
      </c>
      <c r="P3638" t="inlineStr">
        <is>
          <t>IT-038：電子ビーム露光装置</t>
        </is>
      </c>
      <c r="Q3638" t="inlineStr">
        <is>
          <t>IT-012：リアクテブイオンエッチング装置</t>
        </is>
      </c>
      <c r="R3638" t="inlineStr">
        <is>
          <t>IT-024：触針式段差計</t>
        </is>
      </c>
      <c r="S3638" t="inlineStr">
        <is>
          <t xml:space="preserve">IT-004：マスクレス露光装置 </t>
        </is>
      </c>
      <c r="T3638" t="inlineStr">
        <is>
          <t>IT-037：クリーンルーム付帯設備一式</t>
        </is>
      </c>
      <c r="Y3638" t="inlineStr">
        <is>
          <t>リソグラフィ/ Lithography,電子線リソグラフィ/ EB lithography,スピントロニクス/ Spintronics</t>
        </is>
      </c>
      <c r="Z3638" t="inlineStr">
        <is>
          <t>超伝導/強磁性体の接合は直径ナノサイズに加工するとアンドレーエフ反射により伝導電子のスピン分極率を定量的に評価することが可能である．Nb/ハーフメタル接合を電子ビームリソグラフィを利用して直径数百nm以下の円柱に加工することを目的とした．</t>
        </is>
      </c>
      <c r="AA3638" t="inlineStr">
        <is>
          <t>当研究室でNb/Co2FeSiAlを含む積層構造をスパッタ法により成膜した．結晶構造解析からかなり高いスピン分極率を持つ結晶相が得られていることを確認した．電子ビームリソグラフィにより，直径50 nmから500 nmまでの円形パターンを形成した．RIEとイオンミリングを併用したエッチングにより円柱形状に加工した．また，ビスベンゾシクロブテン（BCB）をスピンコートし，エッチバックすることにより頭出しを行った．コンタクトホールや電極パッドなどをつけて素子を完成させた．円形パターン以外はマスクレス露光装置を用いた．</t>
        </is>
      </c>
      <c r="AB3638" t="inlineStr">
        <is>
          <t>電子顕微鏡鏡や光学顕微鏡で所望のデバイスができることを確認した．また，RIEの間に触針式段差計でダミーパターンの形状を確認し，確かに金属円柱がBCBの表面から出ていることを確認した．完成したデバイスは，Heデュワーのディッピング法で冷却し，ロッキングアンプを用いた電気輸送特性の評価を行い，微分抵抗率の精密な計測に成功した．</t>
        </is>
      </c>
      <c r="AC3638" t="inlineStr">
        <is>
          <t>ZHpq4Ttc99h860AJ</t>
        </is>
      </c>
    </row>
    <row r="3639">
      <c r="A3639" t="inlineStr">
        <is>
          <t>JPMXP1223IT0012</t>
        </is>
      </c>
      <c r="B3639" t="n">
        <v>3584</v>
      </c>
      <c r="C3639" t="inlineStr">
        <is>
          <t>2023</t>
        </is>
      </c>
      <c r="D3639" t="inlineStr">
        <is>
          <t>IT</t>
        </is>
      </c>
      <c r="E3639" t="n">
        <v>12</v>
      </c>
      <c r="F3639" t="inlineStr">
        <is>
          <t>内部利用（ARIM事業参画者）</t>
        </is>
      </c>
      <c r="G3639" t="inlineStr">
        <is>
          <t>機器利用</t>
        </is>
      </c>
      <c r="H3639" t="inlineStr">
        <is>
          <t>----</t>
        </is>
      </c>
      <c r="I3639" t="inlineStr">
        <is>
          <t>メタマテリアル光機能素子の作製</t>
        </is>
      </c>
      <c r="J3639" t="inlineStr">
        <is>
          <t>雨宮 智宏</t>
        </is>
      </c>
      <c r="K3639" t="inlineStr">
        <is>
          <t>東京工業大学工学院電気電子系</t>
        </is>
      </c>
      <c r="L3639" t="inlineStr">
        <is>
          <t>加工・デバイスプロセス</t>
        </is>
      </c>
      <c r="M3639" t="inlineStr">
        <is>
          <t>----</t>
        </is>
      </c>
      <c r="N3639" t="inlineStr">
        <is>
          <t>量子・電子制御により革新的な機能を発現するマテリアル</t>
        </is>
      </c>
      <c r="O3639" t="inlineStr">
        <is>
          <t>----</t>
        </is>
      </c>
      <c r="P3639" t="inlineStr">
        <is>
          <t>IT-038：電子ビーム露光装置</t>
        </is>
      </c>
      <c r="Q3639" t="inlineStr">
        <is>
          <t>IT-008：3連Eガン蒸着装置</t>
        </is>
      </c>
      <c r="Y3639" t="inlineStr">
        <is>
          <t>蒸着・成膜/ Vapor deposition/film formation,リソグラフィ/ Lithography,電子線リソグラフィ/ EB lithography,フォトニクス/ Photonics</t>
        </is>
      </c>
      <c r="Z3639" t="inlineStr">
        <is>
          <t>メタマテリアルをベースとした光機能素子を実現するためにARIMの設備を利用した。</t>
        </is>
      </c>
      <c r="AA3639" t="inlineStr">
        <is>
          <t>電子ビーム露光装置（JEOL JBX-8100)(IT-038)による対象基板への電子線描画レジストの転写。3連Eガン蒸着装置（Ulvac　EX-300)(IT-008)によるリフトオフプロセスを用いた光メタマテリアルパターンの形成。</t>
        </is>
      </c>
      <c r="AB3639" t="inlineStr">
        <is>
          <t>メタマテリアルをベースとした各種光機能素子の作製を実施した。電子ビーム露光装置(IT-038)による対象基板への電子線描画レジストの転写、および3連Eガン蒸着装置(IT-008)によるリフトオフプロセスを用いることで、サイズとして150nmx150nmのメタマテリアルアレイをシリコン導波路内に実装し、それに伴う強い非線形効果を観測することに成功した。</t>
        </is>
      </c>
      <c r="AC3639" t="inlineStr">
        <is>
          <t>0b6u3CF4CFEXdbWG</t>
        </is>
      </c>
    </row>
    <row r="3640">
      <c r="A3640" t="inlineStr">
        <is>
          <t>JPMXP1223IT0015</t>
        </is>
      </c>
      <c r="B3640" t="n">
        <v>3587</v>
      </c>
      <c r="C3640" t="inlineStr">
        <is>
          <t>2023</t>
        </is>
      </c>
      <c r="D3640" t="inlineStr">
        <is>
          <t>IT</t>
        </is>
      </c>
      <c r="E3640" t="n">
        <v>15</v>
      </c>
      <c r="F3640" t="inlineStr">
        <is>
          <t>内部利用（ARIM事業参画者）</t>
        </is>
      </c>
      <c r="G3640" t="inlineStr">
        <is>
          <t>機器利用</t>
        </is>
      </c>
      <c r="H3640" t="inlineStr">
        <is>
          <t>----</t>
        </is>
      </c>
      <c r="I3640" t="inlineStr">
        <is>
          <t>共鳴トンネルダイオードを用いたテラヘルツ発振器の高機能化</t>
        </is>
      </c>
      <c r="J3640" t="inlineStr">
        <is>
          <t>鈴木 左文</t>
        </is>
      </c>
      <c r="K3640" t="inlineStr">
        <is>
          <t>東京工業大学工学院電気電子系</t>
        </is>
      </c>
      <c r="L3640" t="inlineStr">
        <is>
          <t>加工・デバイスプロセス</t>
        </is>
      </c>
      <c r="M3640" t="inlineStr">
        <is>
          <t>----</t>
        </is>
      </c>
      <c r="N3640" t="inlineStr">
        <is>
          <t>量子・電子制御により革新的な機能を発現するマテリアル</t>
        </is>
      </c>
      <c r="O3640" t="inlineStr">
        <is>
          <t>----</t>
        </is>
      </c>
      <c r="P3640" t="inlineStr">
        <is>
          <t>IT-001：電子ビーム露光装置</t>
        </is>
      </c>
      <c r="Q3640" t="inlineStr">
        <is>
          <t>IT-008：3連Eガン蒸着装置</t>
        </is>
      </c>
      <c r="R3640" t="inlineStr">
        <is>
          <t>IT-012：リアクテブイオンエッチング装置</t>
        </is>
      </c>
      <c r="S3640" t="inlineStr">
        <is>
          <t>IT-015：SiO2プラズマCVD 装置</t>
        </is>
      </c>
      <c r="T3640" t="inlineStr">
        <is>
          <t>IT-037：クリーンルーム付帯設備一式</t>
        </is>
      </c>
      <c r="Y3640" t="inlineStr">
        <is>
          <t>蒸着・成膜/ Vapor deposition/film formation,CVD,電子線リソグラフィ/ EB lithography,膜加工・エッチング/ Film processing/etching,量子効果/ Quantum effect</t>
        </is>
      </c>
      <c r="Z3640" t="inlineStr">
        <is>
          <t>高指向性放射が可能な共鳴トンネルダイオード（RTD）テラヘルツ発振器の実現に向けて、アンテナ集積手法の改良を行った。2つのリングスロットアンテナと2つのAlAs/InGaAs2重障壁RTDを集積したプッシュプル型発振器を提案し、10dBi以上の指向性放射が可能なことを示し、作製デバイスから400GHz帯で1mW以上の出力を得た。</t>
        </is>
      </c>
      <c r="AA3640" t="inlineStr">
        <is>
          <t>電磁界シミュレーションにより構造解析を行い、2つのリングスロットアンテナを集積することにより1つのアンテナより3dB高い指向性が得られることを明らかにした。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3640" t="inlineStr">
        <is>
          <t>デバイスの模式図、および、作製デバイスの光学顕微鏡を図１に示す。リングの電極部分については、電極形成を複数回に分けることで、綺麗にリフトオフを実現した。デバイスの出力をテラヘルツパワーメータを用いて測定したところ、パワーメーターが実際に受信出来た出力は400GHz付近で約0.6-0.7mWであり（図２）、そこから、光学系のロスを考慮してデバイスからの放射電力を見積もったところ1mW以上であることが分かった。</t>
        </is>
      </c>
      <c r="AC3640" t="inlineStr">
        <is>
          <t>MmBZ6mcx75SkAy1Z</t>
        </is>
      </c>
    </row>
    <row r="3641">
      <c r="A3641" t="inlineStr">
        <is>
          <t>JPMXP1223IT0014</t>
        </is>
      </c>
      <c r="B3641" t="n">
        <v>3586</v>
      </c>
      <c r="C3641" t="inlineStr">
        <is>
          <t>2023</t>
        </is>
      </c>
      <c r="D3641" t="inlineStr">
        <is>
          <t>IT</t>
        </is>
      </c>
      <c r="E3641" t="n">
        <v>14</v>
      </c>
      <c r="F3641" t="inlineStr">
        <is>
          <t>内部利用（ARIM事業参画者）</t>
        </is>
      </c>
      <c r="G3641" t="inlineStr">
        <is>
          <t>機器利用</t>
        </is>
      </c>
      <c r="H3641" t="inlineStr">
        <is>
          <t>----</t>
        </is>
      </c>
      <c r="I3641" t="inlineStr">
        <is>
          <t>共鳴トンネルダイオードを用いたテラヘルツ発振器の高出力化</t>
        </is>
      </c>
      <c r="J3641" t="inlineStr">
        <is>
          <t>鈴木 左文</t>
        </is>
      </c>
      <c r="K3641" t="inlineStr">
        <is>
          <t>東京工業大学工学院電気電子系</t>
        </is>
      </c>
      <c r="L3641" t="inlineStr">
        <is>
          <t>加工・デバイスプロセス</t>
        </is>
      </c>
      <c r="M3641" t="inlineStr">
        <is>
          <t>----</t>
        </is>
      </c>
      <c r="N3641" t="inlineStr">
        <is>
          <t>量子・電子制御により革新的な機能を発現するマテリアル</t>
        </is>
      </c>
      <c r="O3641" t="inlineStr">
        <is>
          <t>----</t>
        </is>
      </c>
      <c r="P3641" t="inlineStr">
        <is>
          <t>IT-001：電子ビーム露光装置</t>
        </is>
      </c>
      <c r="Q3641" t="inlineStr">
        <is>
          <t>IT-008：3連Eガン蒸着装置</t>
        </is>
      </c>
      <c r="R3641" t="inlineStr">
        <is>
          <t>IT-012：リアクテブイオンエッチング装置</t>
        </is>
      </c>
      <c r="S3641" t="inlineStr">
        <is>
          <t>IT-015：SiO2プラズマCVD 装置</t>
        </is>
      </c>
      <c r="T3641" t="inlineStr">
        <is>
          <t>IT-037：クリーンルーム付帯設備一式</t>
        </is>
      </c>
      <c r="Y3641" t="inlineStr">
        <is>
          <t>蒸着・成膜/ Vapor deposition/film formation,CVD,電子線リソグラフィ/ EB lithography,膜加工・エッチング/ Film processing/etching,量子効果/ Quantum effect</t>
        </is>
      </c>
      <c r="Z3641" t="inlineStr">
        <is>
          <t>0.5-1THzの高周波帯において高出力発生が可能な共鳴トンネルダイオード（RTD）テラヘルツ発振器の実現に向けて、低損失な空洞共振器を集積したデバイスの研究をおこなった。空洞共振器と大面積のAlAs/InGaAs 2重障壁RTDを集積した発振器を作製し、0.6-0.7THzにおいて1mWを超える出力を得た。</t>
        </is>
      </c>
      <c r="AA3641" t="inlineStr">
        <is>
          <t>解析により、デバイスの共振器部に直列に抵抗成分が生じ、それにより高出力発振が妨げられていることを特定し、それをもとに、直列抵抗となるn+InP半導体導電層の厚さを厚くし、電極間の距離を短縮することで低抵抗化を行った。デバイス作製には、AlAs/InGaAs2重障壁RTD構造を有するエピウエハを用い、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3641" t="inlineStr">
        <is>
          <t>作製したデバイス電子顕微鏡写真、および、出力の周波数依存性を図１に示す。多層レジストプロセスにより３次元的な空洞共振器が形成されていることがわかる。フーリエ赤外分光装置と検出器として液体ヘリウム冷却ボロメータを用い発振特性を評価したところ、0.6-0.7THzにおいて1mWを超える高出力発振が得られた。これらは、動作周波数帯において単体のテラヘルツ発振器の出力レコードである。</t>
        </is>
      </c>
      <c r="AC3641" t="inlineStr">
        <is>
          <t>RadmzH3ky06NjM0P</t>
        </is>
      </c>
    </row>
    <row r="3642">
      <c r="A3642" t="inlineStr">
        <is>
          <t>JPMXP1223IT0011</t>
        </is>
      </c>
      <c r="B3642" t="n">
        <v>3583</v>
      </c>
      <c r="C3642" t="inlineStr">
        <is>
          <t>2023</t>
        </is>
      </c>
      <c r="D3642" t="inlineStr">
        <is>
          <t>IT</t>
        </is>
      </c>
      <c r="E3642" t="n">
        <v>11</v>
      </c>
      <c r="F3642" t="inlineStr">
        <is>
          <t>内部利用（ARIM事業参画者）</t>
        </is>
      </c>
      <c r="G3642" t="inlineStr">
        <is>
          <t>機器利用</t>
        </is>
      </c>
      <c r="H3642" t="inlineStr">
        <is>
          <t>----</t>
        </is>
      </c>
      <c r="I3642" t="inlineStr">
        <is>
          <t>トポロジカルフォトニックデバイスの作製</t>
        </is>
      </c>
      <c r="J3642" t="inlineStr">
        <is>
          <t>雨宮 智宏</t>
        </is>
      </c>
      <c r="K3642" t="inlineStr">
        <is>
          <t xml:space="preserve">東京工業大学工学院電気電子系　</t>
        </is>
      </c>
      <c r="L3642" t="inlineStr">
        <is>
          <t>加工・デバイスプロセス</t>
        </is>
      </c>
      <c r="M3642" t="inlineStr">
        <is>
          <t>----</t>
        </is>
      </c>
      <c r="N3642" t="inlineStr">
        <is>
          <t>量子・電子制御により革新的な機能を発現するマテリアル</t>
        </is>
      </c>
      <c r="O3642" t="inlineStr">
        <is>
          <t>----</t>
        </is>
      </c>
      <c r="P3642" t="inlineStr">
        <is>
          <t>IT-038：電子ビーム露光装置</t>
        </is>
      </c>
      <c r="Q3642" t="inlineStr">
        <is>
          <t>IT-014：ダイヤモンド用ICPリアクテブイオンエッチング装置</t>
        </is>
      </c>
      <c r="R3642" t="inlineStr">
        <is>
          <t>IT-015：SiO2プラズマCVD 装置</t>
        </is>
      </c>
      <c r="S3642" t="inlineStr">
        <is>
          <t>IT-027：ダイシングソー及びダイシング補助装置</t>
        </is>
      </c>
      <c r="Y3642" t="inlineStr">
        <is>
          <t>トポロジカル量子物質/ Topological quantum matter,蒸着・成膜/ Vapor deposition/film formation,CVD,リソグラフィ/ Lithography,電子線リソグラフィ/ EB lithography,ダイシング/ Dicing</t>
        </is>
      </c>
      <c r="Z3642" t="inlineStr">
        <is>
          <t>トポロジカルフォトニクスを用いた光素子を実現するためにARIMの設備群を利用した。</t>
        </is>
      </c>
      <c r="AA3642" t="inlineStr">
        <is>
          <t>電子ビーム露光装置（JEOL JBX-8100)(IT-038)によるSOI基板への電子線描画レジストの転写。リアクテブイオンエッチング装置（サムコ　ICP-400iP)(IT-014)によるトポロジカル光回路パターンの形成。SiO2 プラズマCVD 装置（サムコ　PD-100ST）(IT-015)によるSiO2堆積。ダイシングソー（ディスコ　DAD322)(IT-027)によるデバイスの切り出し。</t>
        </is>
      </c>
      <c r="AB3642" t="inlineStr">
        <is>
          <t>トポロジカル伝送路を有するシリコンフォトニクス光回路の作製を行った。エッチング条件をコントロールすることで、垂直性および適切な深さのナノホールを形成し、トポロジカル伝送路の特徴である円偏光一方向性を利用した各種光素子の実現に成功した。</t>
        </is>
      </c>
      <c r="AC3642" t="inlineStr">
        <is>
          <t>sXHJG61mmx9bwESK</t>
        </is>
      </c>
    </row>
    <row r="3643">
      <c r="A3643" t="inlineStr">
        <is>
          <t>JPMXP1223IT0029</t>
        </is>
      </c>
      <c r="B3643" t="n">
        <v>3601</v>
      </c>
      <c r="C3643" t="inlineStr">
        <is>
          <t>2023</t>
        </is>
      </c>
      <c r="D3643" t="inlineStr">
        <is>
          <t>IT</t>
        </is>
      </c>
      <c r="E3643" t="n">
        <v>29</v>
      </c>
      <c r="F3643" t="inlineStr">
        <is>
          <t>内部利用（ARIM事業参画者以外）</t>
        </is>
      </c>
      <c r="G3643" t="inlineStr">
        <is>
          <t>機器利用</t>
        </is>
      </c>
      <c r="H3643" t="inlineStr">
        <is>
          <t>----</t>
        </is>
      </c>
      <c r="I3643" t="inlineStr">
        <is>
          <t>メサ形磁性体へ高効率に圧力を印加する構造の試作</t>
        </is>
      </c>
      <c r="J3643" t="inlineStr">
        <is>
          <t>高村 陽太</t>
        </is>
      </c>
      <c r="K3643" t="inlineStr">
        <is>
          <t>東京工業大学工学院電気電子系</t>
        </is>
      </c>
      <c r="L3643" t="inlineStr">
        <is>
          <t>加工・デバイスプロセス</t>
        </is>
      </c>
      <c r="M3643" t="inlineStr">
        <is>
          <t>----</t>
        </is>
      </c>
      <c r="N3643" t="inlineStr">
        <is>
          <t>量子・電子制御により革新的な機能を発現するマテリアル</t>
        </is>
      </c>
      <c r="O3643" t="inlineStr">
        <is>
          <t>----</t>
        </is>
      </c>
      <c r="P3643" t="inlineStr">
        <is>
          <t xml:space="preserve">IT-004：マスクレス露光装置 </t>
        </is>
      </c>
      <c r="Q3643" t="inlineStr">
        <is>
          <t>IT-024：触針式段差計</t>
        </is>
      </c>
      <c r="R3643" t="inlineStr">
        <is>
          <t>IT-037：クリーンルーム付帯設備一式</t>
        </is>
      </c>
      <c r="Y3643" t="inlineStr">
        <is>
          <t>熱処理,表面処理,形状・形態観察,リソグラフィ/ Lithography,膜加工・エッチング/ Film processing/etching</t>
        </is>
      </c>
      <c r="Z3643" t="inlineStr">
        <is>
          <t>超低消費電力な磁気抵抗メモリ素子として，応力アシスト磁化反転を実現できるピエゾエレクトロニック磁気トンネル接合(PE-MTJ)を我々のグループが提案している．逆ピエゾ効果を利用した圧力印加構造を実証するには，磁化を電気的に検出することが必要になるため，本課題では超磁歪層に微細加工を施し，異常ホール効果測定デバイスを作製した．</t>
        </is>
      </c>
      <c r="AA3643" t="inlineStr">
        <is>
          <t>Fig. 1に作製した素子の概略図を示す．まず，利用申請者が所属する中川研究室の対向ターゲット式スパッタ成膜装置でTa/SmFe2/Taの3層構造を作製した．次にマスクレス露光装置とイオンミリングにより3層をホールバー状のパターンを作製した．さらにリソグラフィとイオンミリングにより，中央部分のみにSmFe2をメサ状に残した．このSmFe2メサに対して圧電体を成膜し，さらに加工を進め，圧電体の上部にリング状の電極を作り込んだ．</t>
        </is>
      </c>
      <c r="AB3643" t="inlineStr">
        <is>
          <t>作製したデバイスの圧電体に電圧を印加した際に電気的短絡がないことを確認した．圧電体に電圧を印加しながら磁気特性を測定した．異常ホール効果信号の検出に成功した．一方、磁気特性はマイナーループであったため、今後は大磁場を印加して磁気特性を測定していく．</t>
        </is>
      </c>
      <c r="AC3643" t="inlineStr">
        <is>
          <t>fdTr9cIaw2z3kujV</t>
        </is>
      </c>
    </row>
    <row r="3644">
      <c r="A3644" t="inlineStr">
        <is>
          <t>JPMXP1223IT0031</t>
        </is>
      </c>
      <c r="B3644" t="n">
        <v>3603</v>
      </c>
      <c r="C3644" t="inlineStr">
        <is>
          <t>2023</t>
        </is>
      </c>
      <c r="D3644" t="inlineStr">
        <is>
          <t>IT</t>
        </is>
      </c>
      <c r="E3644" t="n">
        <v>31</v>
      </c>
      <c r="F3644" t="inlineStr">
        <is>
          <t>外部利用</t>
        </is>
      </c>
      <c r="G3644" t="inlineStr">
        <is>
          <t>共同研究</t>
        </is>
      </c>
      <c r="H3644" t="inlineStr">
        <is>
          <t>----</t>
        </is>
      </c>
      <c r="I3644" t="inlineStr">
        <is>
          <t>電子ビーム露光装置を用いたIII-N半導体微細構造の形成</t>
        </is>
      </c>
      <c r="J3644" t="inlineStr">
        <is>
          <t>小山 享宏</t>
        </is>
      </c>
      <c r="K3644" t="inlineStr">
        <is>
          <t>ソニーセミコンダクタソリューションズ（株）</t>
        </is>
      </c>
      <c r="L3644" t="inlineStr">
        <is>
          <t>加工・デバイスプロセス</t>
        </is>
      </c>
      <c r="M3644" t="inlineStr">
        <is>
          <t>----</t>
        </is>
      </c>
      <c r="N3644" t="inlineStr">
        <is>
          <t>量子・電子制御により革新的な機能を発現するマテリアル</t>
        </is>
      </c>
      <c r="O3644" t="inlineStr">
        <is>
          <t>----</t>
        </is>
      </c>
      <c r="P3644" t="inlineStr">
        <is>
          <t>IT-038：電子ビーム露光装置</t>
        </is>
      </c>
      <c r="Q3644" t="inlineStr">
        <is>
          <t>IT-008：3連Eガン蒸着装置</t>
        </is>
      </c>
      <c r="R3644" t="inlineStr">
        <is>
          <t>IT-037：クリーンルーム付帯設備一式</t>
        </is>
      </c>
      <c r="Y3644" t="inlineStr">
        <is>
          <t>リソグラフィ/ Lithography</t>
        </is>
      </c>
      <c r="Z3644" t="inlineStr">
        <is>
          <t>電子ビーム露光装置を用いてIII-N半導体ウェハに微小メタルパターンを形成する。</t>
        </is>
      </c>
      <c r="AA3644" t="inlineStr">
        <is>
          <t>III-N半導体エピタキシャルウェハに塗布したレジスト膜（PMGI SF6 + ZEP520A）に対して、電子ビーム露光装置（JEOL JBX-8100）を用いて0.6um□～1.4um□パターンおよび0.6um～1.4um幅のラインパターンを描画し、現像の後、3連Eガン蒸着装置（Ulvac EX300）にてTi/Auメタルを蒸着した。続けて、リフトオフを行うことで微小メタル構造を形成した。その形状を光学顕微鏡および走査型電子顕微鏡（SEM）にて観察した。</t>
        </is>
      </c>
      <c r="AB3644" t="inlineStr">
        <is>
          <t>ラインメタルパターンの断面SEM写真を図1（上）に示す。実測した線幅の設計値からのズレは0.05um以下であり、ほぼ設計通りの線幅をもつメタル構造が形成されていることを確認した。次に、□メタルパターンの上面顕微写真を図1（下）に示す。～1.0umサイズにおいては、角部の丸まりによる僅かな形状崩れがみられたものの、すべての領域で微小メタルパターンを形成することができた。角部の丸まりは現像時のレジスト残りによるものと考えられる。更に微小な構造体を形成しようとする場合には、現像時のボケを考慮してパターンサイズや形状を決定する必要はあるが、本手法を用いてサブミクロンサイズの微小構造が形成可能であることを実証した。</t>
        </is>
      </c>
      <c r="AC3644" t="inlineStr">
        <is>
          <t>LiKv3InzZEpY50gx</t>
        </is>
      </c>
    </row>
    <row r="3645">
      <c r="A3645" t="inlineStr">
        <is>
          <t>JPMXP1223IT0032</t>
        </is>
      </c>
      <c r="B3645" t="n">
        <v>3604</v>
      </c>
      <c r="C3645" t="inlineStr">
        <is>
          <t>2023</t>
        </is>
      </c>
      <c r="D3645" t="inlineStr">
        <is>
          <t>IT</t>
        </is>
      </c>
      <c r="E3645" t="n">
        <v>32</v>
      </c>
      <c r="F3645" t="inlineStr">
        <is>
          <t>内部利用（ARIM事業参画者以外）</t>
        </is>
      </c>
      <c r="G3645" t="inlineStr">
        <is>
          <t>機器利用</t>
        </is>
      </c>
      <c r="H3645" t="inlineStr">
        <is>
          <t>----</t>
        </is>
      </c>
      <c r="I3645" t="inlineStr">
        <is>
          <t>単一フォトン源の作製</t>
        </is>
      </c>
      <c r="J3645" t="inlineStr">
        <is>
          <t>中川  茂</t>
        </is>
      </c>
      <c r="K3645" t="inlineStr">
        <is>
          <t>東京工業大学科学技術創成研究院未来産業技術研究所</t>
        </is>
      </c>
      <c r="L3645" t="inlineStr">
        <is>
          <t>加工・デバイスプロセス</t>
        </is>
      </c>
      <c r="M3645" t="inlineStr">
        <is>
          <t>----</t>
        </is>
      </c>
      <c r="N3645" t="inlineStr">
        <is>
          <t>量子・電子制御により革新的な機能を発現するマテリアル</t>
        </is>
      </c>
      <c r="O3645" t="inlineStr">
        <is>
          <t>----</t>
        </is>
      </c>
      <c r="P3645" t="inlineStr">
        <is>
          <t xml:space="preserve">IT-003：マスクレス露光装置 </t>
        </is>
      </c>
      <c r="Q3645" t="inlineStr">
        <is>
          <t>IT-008：3連Eガン蒸着装置</t>
        </is>
      </c>
      <c r="R3645" t="inlineStr">
        <is>
          <t>IT-012：リアクテブイオンエッチング装置</t>
        </is>
      </c>
      <c r="S3645" t="inlineStr">
        <is>
          <t>IT-015：SiO2プラズマCVD 装置</t>
        </is>
      </c>
      <c r="Y3645" t="inlineStr">
        <is>
          <t>蒸着・成膜/ Vapor deposition/film formation,CVD,膜加工・エッチング/ Film processing/etching,光リソグラフィ/ Photolithgraphy,量子コンピューター/ Quantum computer,フォトニクス/ Photonics</t>
        </is>
      </c>
      <c r="Z3645" t="inlineStr">
        <is>
          <t>垂直共振器単一フォトン源の実現を目指し、設計した共振器を評価するためにテスト構造を作製</t>
        </is>
      </c>
      <c r="AA3645" t="inlineStr">
        <is>
          <t>エッチングのマスクとなるSiO2マスクを作製するため、SiO2をPECVDで堆積、マスクレス露光でパターニング、RIEを行いSiO2パターンを形成。エッチング後にSiO2をRIEで除去。電流注入のための金属電極を作製するため、マスクレス露光でフォトレジストのパターンを形成、金属蒸着で金属薄膜を堆積、リフトオフによって金属電極を形成。</t>
        </is>
      </c>
      <c r="AB3645" t="inlineStr">
        <is>
          <t>SiO2のパターニングは10um程度の大きさまで良好なパターンが形成された。フォトレジストの残渣もみられなかった。その後のエッチングのテストでもパターニングされたSIO2で良好にエッチングできることを確認できた。金属電極パターニングのテストではリフトオフに使用したフォトレジストが時間が経過していたため想定以上に時間がかかり、一部残渣も見られたので、現在実施中の評価用サンプル作製に向けて新しいフォトレジストを準備。現在、試作継続中。</t>
        </is>
      </c>
      <c r="AC3645" t="inlineStr">
        <is>
          <t>l1F7hoNGG53shg0X</t>
        </is>
      </c>
    </row>
    <row r="3646">
      <c r="A3646" t="inlineStr">
        <is>
          <t>JPMXP1223IT0034</t>
        </is>
      </c>
      <c r="B3646" t="n">
        <v>3606</v>
      </c>
      <c r="C3646" t="inlineStr">
        <is>
          <t>2023</t>
        </is>
      </c>
      <c r="D3646" t="inlineStr">
        <is>
          <t>IT</t>
        </is>
      </c>
      <c r="E3646" t="n">
        <v>34</v>
      </c>
      <c r="F3646" t="inlineStr">
        <is>
          <t>内部利用（ARIM事業参画者以外）</t>
        </is>
      </c>
      <c r="G3646" t="inlineStr">
        <is>
          <t>機器利用</t>
        </is>
      </c>
      <c r="H3646" t="inlineStr">
        <is>
          <t>----</t>
        </is>
      </c>
      <c r="I3646" t="inlineStr">
        <is>
          <t>SEM装置によるナノデバイスの観察</t>
        </is>
      </c>
      <c r="J3646" t="inlineStr">
        <is>
          <t>Pham Nam Hai</t>
        </is>
      </c>
      <c r="K3646" t="inlineStr">
        <is>
          <t>東京工業大学工学院電気電子系</t>
        </is>
      </c>
      <c r="L3646" t="inlineStr">
        <is>
          <t>計測・分析</t>
        </is>
      </c>
      <c r="M3646" t="inlineStr">
        <is>
          <t>----</t>
        </is>
      </c>
      <c r="N3646" t="inlineStr">
        <is>
          <t>量子・電子制御により革新的な機能を発現するマテリアル</t>
        </is>
      </c>
      <c r="O3646" t="inlineStr">
        <is>
          <t>----</t>
        </is>
      </c>
      <c r="P3646" t="inlineStr">
        <is>
          <t>IT-007：走査型電子顕微鏡</t>
        </is>
      </c>
      <c r="Y3646" t="inlineStr">
        <is>
          <t>電子顕微鏡/ Electronic microscope,スピン制御/ Spin control,表面・界面・粒界制御/ Surface/interface/grain boundary control,トポロジカル量子物質/ Topological quantum matter,スピントロニクス/ Spintronics,量子効果/ Quantum effect</t>
        </is>
      </c>
      <c r="Z3646" t="inlineStr">
        <is>
          <t>トポロジカル材料の巨大なスピンホール効果を用いる様々な高性能なスピンデバイス、たとえば、SOT-MRAM、磁壁駆動磁性細線メモリやスピンホールマイクロ波発振器を作製するためには、微細加工したナノデバイス構造の形状を観測する必要がある。そこで、SEM装置を用いて、その形状の観測を行う。</t>
        </is>
      </c>
      <c r="AA3646" t="inlineStr">
        <is>
          <t>トポロジカル絶縁体やトポロジカル半金属と磁性体からなるヘテロ接合をスパッタリング法を用いて作製する。次に、電子ビームリソグラフィを用いて、100 nn程度の微細デバイス構造の作製を行い、さらに、走査型電子顕微鏡を用いて、形状の確認を行う。次に、作製したデバイスを電流注入により、トポロジカル物質から発生した巨大なスピン流を膜垂直方向に発生させ、磁性層に注入することによって、磁化反転、或いは磁化の歳差運動を発生させる。</t>
        </is>
      </c>
      <c r="AB3646" t="inlineStr">
        <is>
          <t>すずかけ台にある東工大OFCにある電子ビームリソグラフィで作製したデバイスに対してSEMの観測を行い、100 nn程度の微細デバイス構造の作製を確認した。今後は超高速な磁化反転および磁化の歳差運動によるマイクロ波発生を目指す。</t>
        </is>
      </c>
      <c r="AC3646" t="inlineStr">
        <is>
          <t>1lfelVItgsH6ZpAe</t>
        </is>
      </c>
    </row>
    <row r="3647">
      <c r="A3647" t="inlineStr">
        <is>
          <t>JPMXP1223IT0033</t>
        </is>
      </c>
      <c r="B3647" t="n">
        <v>3605</v>
      </c>
      <c r="C3647" t="inlineStr">
        <is>
          <t>2023</t>
        </is>
      </c>
      <c r="D3647" t="inlineStr">
        <is>
          <t>IT</t>
        </is>
      </c>
      <c r="E3647" t="n">
        <v>33</v>
      </c>
      <c r="F3647" t="inlineStr">
        <is>
          <t>内部利用（ARIM事業参画者以外）</t>
        </is>
      </c>
      <c r="G3647" t="inlineStr">
        <is>
          <t>機器利用</t>
        </is>
      </c>
      <c r="H3647" t="inlineStr">
        <is>
          <t>----</t>
        </is>
      </c>
      <c r="I3647" t="inlineStr">
        <is>
          <t>フォトニック・リザバーの作製</t>
        </is>
      </c>
      <c r="J3647" t="inlineStr">
        <is>
          <t>中川  茂</t>
        </is>
      </c>
      <c r="K3647" t="inlineStr">
        <is>
          <t>東京工業大学科学技術創成研究院未来産業技術研究所</t>
        </is>
      </c>
      <c r="L3647" t="inlineStr">
        <is>
          <t>加工・デバイスプロセス</t>
        </is>
      </c>
      <c r="M3647" t="inlineStr">
        <is>
          <t>----</t>
        </is>
      </c>
      <c r="N3647" t="inlineStr">
        <is>
          <t>量子・電子制御により革新的な機能を発現するマテリアル</t>
        </is>
      </c>
      <c r="O3647" t="inlineStr">
        <is>
          <t>----</t>
        </is>
      </c>
      <c r="P3647" t="inlineStr">
        <is>
          <t>IT-015：SiO2プラズマCVD 装置</t>
        </is>
      </c>
      <c r="Q3647" t="inlineStr">
        <is>
          <t>IT-012：リアクテブイオンエッチング装置</t>
        </is>
      </c>
      <c r="R3647" t="inlineStr">
        <is>
          <t xml:space="preserve">IT-003：マスクレス露光装置 </t>
        </is>
      </c>
      <c r="S3647" t="inlineStr">
        <is>
          <t>IT-008：3連Eガン蒸着装置</t>
        </is>
      </c>
      <c r="Y3647" t="inlineStr">
        <is>
          <t>AIハードウェア,蒸着・成膜/ Vapor deposition/film formation,CVD,膜加工・エッチング/ Film processing/etching,光リソグラフィ/ Photolithgraphy,フォトニクス/ Photonics</t>
        </is>
      </c>
      <c r="Z3647" t="inlineStr">
        <is>
          <t>AIハードウェアを実現するために設計した集積フォトニクスを評価するためのサンプル作製</t>
        </is>
      </c>
      <c r="AA3647" t="inlineStr">
        <is>
          <t>電流注入する電極を形成するため、マスクレス露光でフォトレジストのマスクを形成、金属蒸着で電極金属を堆積、リフトオフして電極パターンを形成。電極間絶縁を実現するエッチングを行うため、PECVDでSiO2を堆積、マスクレス露光でパターン形成、RIEでパターニングを行い、エッチング用のSiO2マスクを形成。エッチング後にSiO2マスクをRIEで除去。</t>
        </is>
      </c>
      <c r="AB3647" t="inlineStr">
        <is>
          <t>電極間絶縁を実現するエッチングのために、SiO2マスクを形成し、そのマスクで2um以上の深さをエッチングできることを確認できた。金属電極を形成するための金属を蒸着し、フォトレジストでリフトオフした。最小2um幅の金属パターンも良好にリフトオフすることができた。評価用サンプルは現在作製継続中。</t>
        </is>
      </c>
      <c r="AC3647" t="inlineStr">
        <is>
          <t>MX62CucyuPFOqsk7</t>
        </is>
      </c>
    </row>
    <row r="3648">
      <c r="A3648" t="inlineStr">
        <is>
          <t>JPMXP1223IT0030</t>
        </is>
      </c>
      <c r="B3648" t="n">
        <v>3602</v>
      </c>
      <c r="C3648" t="inlineStr">
        <is>
          <t>2023</t>
        </is>
      </c>
      <c r="D3648" t="inlineStr">
        <is>
          <t>IT</t>
        </is>
      </c>
      <c r="E3648" t="n">
        <v>30</v>
      </c>
      <c r="F3648" t="inlineStr">
        <is>
          <t>内部利用（ARIM事業参画者以外）</t>
        </is>
      </c>
      <c r="G3648" t="inlineStr">
        <is>
          <t>機器利用</t>
        </is>
      </c>
      <c r="H3648" t="inlineStr">
        <is>
          <t>----</t>
        </is>
      </c>
      <c r="I3648" t="inlineStr">
        <is>
          <t>磁性コア付きインダクタの試作</t>
        </is>
      </c>
      <c r="J3648" t="inlineStr">
        <is>
          <t>高村 陽太</t>
        </is>
      </c>
      <c r="K3648" t="inlineStr">
        <is>
          <t>東工大　中川研</t>
        </is>
      </c>
      <c r="L3648" t="inlineStr">
        <is>
          <t>加工・デバイスプロセス</t>
        </is>
      </c>
      <c r="M3648" t="inlineStr">
        <is>
          <t>----</t>
        </is>
      </c>
      <c r="N3648" t="inlineStr">
        <is>
          <t>高度なデバイス機能の発現を可能とするマテリアル</t>
        </is>
      </c>
      <c r="O3648" t="inlineStr">
        <is>
          <t>----</t>
        </is>
      </c>
      <c r="P3648" t="inlineStr">
        <is>
          <t xml:space="preserve">IT-003：マスクレス露光装置 </t>
        </is>
      </c>
      <c r="Y3648" t="inlineStr">
        <is>
          <t>パワーエレクトロニクス,軟磁性材料,薄膜,エレクトロデバイス/ Electronic device,高周波デバイス/ High frequency device,光リソグラフィ/ Photolithgraphy</t>
        </is>
      </c>
      <c r="Z3648" t="inlineStr">
        <is>
          <t>パワーエレクトロニクス応用に向けた軟磁性薄膜のデバイス評価のために、デバイスを作製することが目的である。そのためにマスクレス露光機を使用してフォトリソグラフィを行った。</t>
        </is>
      </c>
      <c r="AA3648" t="inlineStr">
        <is>
          <t>基板上にフォトレジストS1818を用いてフォトリソグラフィを行い、リフトオフにより磁性膜を成形した。導電シード層上にフォトレジストP-BK5000を用いてフォトリソグラフィを行い、電解めっき膜のパターンを形成した。</t>
        </is>
      </c>
      <c r="AB3648" t="inlineStr">
        <is>
          <t>磁性膜の成形では、リフトオフのためにアセトンに液浸した際に、ホットプレートを用いて60℃に加熱し1時間保持を行うことでアセトンの対流により残渣の少ないリフトオフに成功した。幅10um程度の微細なパターンの箇所はアセトンで超音波洗浄を数分行うことでリフトオフに成功した。電解めっき膜のパターン形成では、プリベーク時間の条件出しを行い厚み60um程度のレジストのパターニングに成功した。</t>
        </is>
      </c>
      <c r="AC3648" t="inlineStr">
        <is>
          <t>3OqSbM3TK1z62b8E</t>
        </is>
      </c>
    </row>
    <row r="3649">
      <c r="A3649" t="inlineStr">
        <is>
          <t>JPMXP1223IT0035</t>
        </is>
      </c>
      <c r="B3649" t="n">
        <v>3607</v>
      </c>
      <c r="C3649" t="inlineStr">
        <is>
          <t>2023</t>
        </is>
      </c>
      <c r="D3649" t="inlineStr">
        <is>
          <t>IT</t>
        </is>
      </c>
      <c r="E3649" t="n">
        <v>35</v>
      </c>
      <c r="F3649" t="inlineStr">
        <is>
          <t>外部利用</t>
        </is>
      </c>
      <c r="G3649" t="inlineStr">
        <is>
          <t>技術代行</t>
        </is>
      </c>
      <c r="H3649" t="inlineStr">
        <is>
          <t>----</t>
        </is>
      </c>
      <c r="I3649" t="inlineStr">
        <is>
          <t>シリコンフォトニクスウェハの光学特性評価</t>
        </is>
      </c>
      <c r="J3649" t="inlineStr">
        <is>
          <t>Ogata Yukino</t>
        </is>
      </c>
      <c r="K3649" t="inlineStr">
        <is>
          <t>住友商事九州株式会社</t>
        </is>
      </c>
      <c r="L3649" t="inlineStr">
        <is>
          <t>計測・分析</t>
        </is>
      </c>
      <c r="M3649" t="inlineStr">
        <is>
          <t>----</t>
        </is>
      </c>
      <c r="N3649" t="inlineStr">
        <is>
          <t>高度なデバイス機能の発現を可能とするマテリアル</t>
        </is>
      </c>
      <c r="O3649" t="inlineStr">
        <is>
          <t>----</t>
        </is>
      </c>
      <c r="P3649" t="inlineStr">
        <is>
          <t>IT-036：FormFactor 300mm ウェハプローバ</t>
        </is>
      </c>
      <c r="Y3649" t="inlineStr">
        <is>
          <t>電気特性評価/ Electrical characterization,光導波路/ Optical waveguide</t>
        </is>
      </c>
      <c r="Z3649" t="inlineStr">
        <is>
          <t>産総研300mmウエハープロセスで製作した標準シリコンフォトニクスデバイスの特性を東工大FormFactor300mmウエハープローバにより評価した。結果、概ね想定通りの合理的な結果が確認できた。</t>
        </is>
      </c>
      <c r="AA3649" t="inlineStr">
        <is>
          <t xml:space="preserve">　1. 導波路の評価実験　細線導波路、および複数のリブ導波路のCL帯透過スペクトル計測　透過スペクトル測定結果をもとにしたカットバック法による伝搬損失値抽出　2. グレーティングカプラの評価実験　複数のグレーティングカプラについてファイバ光結合のCL帯透過スペクトル計測　透過スペクトル測定結果をもとにした光結合効率値抽出　3. 変調器について実施した評価実験　複数の非対称MZI変調器について印可電圧ごとのCL帯透過スペクトル計測　透過スペクトル測定結果をもとにした位相シフトの電圧依存性抽出　進行波型変調器の光出力の印可電圧ごとの小信号応答計測　進行波型変調器の電気伝送の印可電圧ごとの小信号応答計測　変調器に適用した電極構造についての小信号応答計測</t>
        </is>
      </c>
      <c r="AB3649" t="inlineStr">
        <is>
          <t xml:space="preserve">　・細線導波路、各リブ導波路について、妥当な損失値及び面内ばらつきが得られた。　・各グレーティングカプラについて、妥当な結合効率および面内分布が得られた。　・各変調器について、妥当な位相シフトの電圧依存性および小信号応答特性が得られた。</t>
        </is>
      </c>
      <c r="AC3649" t="inlineStr">
        <is>
          <t>2EqapTXqHFhnLcZ9</t>
        </is>
      </c>
    </row>
    <row r="3650">
      <c r="A3650" t="inlineStr">
        <is>
          <t>JPMXP1223IT0017</t>
        </is>
      </c>
      <c r="B3650" t="n">
        <v>3589</v>
      </c>
      <c r="C3650" t="inlineStr">
        <is>
          <t>2023</t>
        </is>
      </c>
      <c r="D3650" t="inlineStr">
        <is>
          <t>IT</t>
        </is>
      </c>
      <c r="E3650" t="n">
        <v>17</v>
      </c>
      <c r="F3650" t="inlineStr">
        <is>
          <t>内部利用（ARIM事業参画者）</t>
        </is>
      </c>
      <c r="G3650" t="inlineStr">
        <is>
          <t>機器利用</t>
        </is>
      </c>
      <c r="H3650" t="inlineStr">
        <is>
          <t>----</t>
        </is>
      </c>
      <c r="I3650" t="inlineStr">
        <is>
          <t>GaN HEMTの高耐圧・高速化に関する研究</t>
        </is>
      </c>
      <c r="J3650" t="inlineStr">
        <is>
          <t>宮本 恭幸</t>
        </is>
      </c>
      <c r="K3650" t="inlineStr">
        <is>
          <t>東京工業大学工学院電気電子系</t>
        </is>
      </c>
      <c r="L3650" t="inlineStr">
        <is>
          <t>加工・デバイスプロセス</t>
        </is>
      </c>
      <c r="M3650" t="inlineStr">
        <is>
          <t>----</t>
        </is>
      </c>
      <c r="N3650" t="inlineStr">
        <is>
          <t>高度なデバイス機能の発現を可能とするマテリアル</t>
        </is>
      </c>
      <c r="O3650" t="inlineStr">
        <is>
          <t>----</t>
        </is>
      </c>
      <c r="P3650" t="inlineStr">
        <is>
          <t>IT-002：電子ビーム露光データ加工ソフトウェア</t>
        </is>
      </c>
      <c r="Q3650" t="inlineStr">
        <is>
          <t>IT-038：電子ビーム露光装置</t>
        </is>
      </c>
      <c r="R3650" t="inlineStr">
        <is>
          <t xml:space="preserve">IT-004：マスクレス露光装置 </t>
        </is>
      </c>
      <c r="S3650" t="inlineStr">
        <is>
          <t>IT-008：3連Eガン蒸着装置</t>
        </is>
      </c>
      <c r="T3650" t="inlineStr">
        <is>
          <t>IT-012：リアクテブイオンエッチング装置</t>
        </is>
      </c>
      <c r="Y3650" t="inlineStr">
        <is>
          <t>蒸着・成膜/ Vapor deposition/film formation,ALD,スパッタリング/ Sputtering,光リソグラフィ/ Photolithgraphy,電子線リソグラフィ/ EB lithography,膜加工・エッチング/ Film processing/etching,ダイシング/ Dicing,高周波デバイス/ High frequency device</t>
        </is>
      </c>
      <c r="Z3650" t="inlineStr">
        <is>
          <t>GaN　HEMTにおける高耐圧化と高速化を両立するために、膜厚を分布させてゲートドレイン間に高誘電体膜を形成することで、ゲート近傍での電界緩和を試みた。部分的に形成したことにより、耐圧の向上が見られた。</t>
        </is>
      </c>
      <c r="AA3650" t="inlineStr">
        <is>
          <t>今年度はサーキュラー型HEMTのゲートドレイン間に、スパッタにより高誘電体を部分的に形成することで、動作の変化をみた。また来年度以降の高速化に向けた素子構造のために、側面を露出した素子分離での同様の素子形成についての検討も行った。</t>
        </is>
      </c>
      <c r="AB3650" t="inlineStr">
        <is>
          <t>高誘電体膜の部分堆積には電子ビーム露光とスパッタによる組み合わせで行った。当初、耐圧が向上することが確認されたが、同時に平行平板スパッタではデバイスに損傷が見られることも判明した。そこで対向ターゲット式によるTiOxでのスパッタ堆積をもちいて素子を作製し、損傷が見られなくなることも確認した。</t>
        </is>
      </c>
      <c r="AC3650" t="inlineStr">
        <is>
          <t>57bnGj1Z11tZ8F71</t>
        </is>
      </c>
    </row>
    <row r="3651">
      <c r="A3651" t="inlineStr">
        <is>
          <t>JPMXP1223IT0020</t>
        </is>
      </c>
      <c r="B3651" t="n">
        <v>3592</v>
      </c>
      <c r="C3651" t="inlineStr">
        <is>
          <t>2023</t>
        </is>
      </c>
      <c r="D3651" t="inlineStr">
        <is>
          <t>IT</t>
        </is>
      </c>
      <c r="E3651" t="n">
        <v>20</v>
      </c>
      <c r="F3651" t="inlineStr">
        <is>
          <t>外部利用</t>
        </is>
      </c>
      <c r="G3651" t="inlineStr">
        <is>
          <t>技術代行</t>
        </is>
      </c>
      <c r="H3651" t="inlineStr">
        <is>
          <t>----</t>
        </is>
      </c>
      <c r="I3651" t="inlineStr">
        <is>
          <t>有機金属気相成長法によるInP再成長埋め込み</t>
        </is>
      </c>
      <c r="J3651" t="inlineStr">
        <is>
          <t>橋本 玲</t>
        </is>
      </c>
      <c r="K3651" t="inlineStr">
        <is>
          <t>株式会社　東芝</t>
        </is>
      </c>
      <c r="L3651" t="inlineStr">
        <is>
          <t>加工・デバイスプロセス</t>
        </is>
      </c>
      <c r="M3651" t="inlineStr">
        <is>
          <t>----</t>
        </is>
      </c>
      <c r="N3651" t="inlineStr">
        <is>
          <t>量子・電子制御により革新的な機能を発現するマテリアル</t>
        </is>
      </c>
      <c r="O3651" t="inlineStr">
        <is>
          <t>----</t>
        </is>
      </c>
      <c r="P3651" t="inlineStr">
        <is>
          <t>IT-010：有機金属気相成長装置</t>
        </is>
      </c>
      <c r="Y3651" t="inlineStr">
        <is>
          <t>半導体レーザ、量子カスケードレーザ,CVD</t>
        </is>
      </c>
      <c r="Z3651" t="inlineStr">
        <is>
          <t>半導体光学素子においてInP/InGaAsの周期構造を作製し、フォトニック結晶（PC）としての光学機能を発現させる際、結晶性の高い膜により[1]、光学的損失を最低限にできる製造プロセスを確立することが必要である。今回、文部科学省「マテリアル先端リサーチインフラ（ARIM)」事業「東工大ナノ構造造形支援事業」の取組みにおいて、東京工業大学の有機金属気相成長装置を利用して、半導体素子内部におけるInGaAs凸構造に対するInP:Si埋め込み成膜を検証した。参考文献：[1] K.Ohira, T. Murayama, H. Yagi, S. Tamura and S. Arai, Jpn. J. Appl. Phys., vol. 41, part 1, no. 3A, pp. 1417-1418,Mar. 2002</t>
        </is>
      </c>
      <c r="AA3651" t="inlineStr">
        <is>
          <t>当社にてInGaAs層をドライエッチングで加工し、InGaAsの凸形状を作製したサンプルを持ち込み、本技術代行にてSiドープInP/InGaAs薄膜の成膜を行った。その後、当社にて電流狭窄構造形成、電極成膜などを経てレーザ素子構造を作製し、評価を行った。またフォトニック結晶部分の断面観察を行った。</t>
        </is>
      </c>
      <c r="AB3651" t="inlineStr">
        <is>
          <t>埋め込みInP成膜後のPCの断面TEM観察と、水平面方向の断面SEM観察の結果、InGaAs凸形状の周期構造を崩さずに、InPで埋め込まれていることが確認できた。またパターン描画の直後のPCサイズに対してサイズ変動が生じている事も確認できた。この素子を電流注入評価した結果、レーザ発振を確認した。他方、PC凹部を起点として若干の積層欠陥が観察された。前処理条件の最適化などにより、こうした積層欠陥を低減することでさらなる特性向上が期待できる。</t>
        </is>
      </c>
      <c r="AC3651" t="inlineStr">
        <is>
          <t>Z4Jr4a965027lBIT</t>
        </is>
      </c>
    </row>
    <row r="3652">
      <c r="A3652" t="inlineStr">
        <is>
          <t>JPMXP1223IT0021</t>
        </is>
      </c>
      <c r="B3652" t="n">
        <v>3593</v>
      </c>
      <c r="C3652" t="inlineStr">
        <is>
          <t>2023</t>
        </is>
      </c>
      <c r="D3652" t="inlineStr">
        <is>
          <t>IT</t>
        </is>
      </c>
      <c r="E3652" t="n">
        <v>21</v>
      </c>
      <c r="F3652" t="inlineStr">
        <is>
          <t>外部利用</t>
        </is>
      </c>
      <c r="G3652" t="inlineStr">
        <is>
          <t>技術代行</t>
        </is>
      </c>
      <c r="H3652" t="inlineStr">
        <is>
          <t>----</t>
        </is>
      </c>
      <c r="I3652" t="inlineStr">
        <is>
          <t>バレープラズモニック結晶による光スピンソーティング</t>
        </is>
      </c>
      <c r="J3652" t="inlineStr">
        <is>
          <t>斉藤 光</t>
        </is>
      </c>
      <c r="K3652" t="inlineStr">
        <is>
          <t>九州大学先導物質化学研究所</t>
        </is>
      </c>
      <c r="L3652" t="inlineStr">
        <is>
          <t>加工・デバイスプロセス</t>
        </is>
      </c>
      <c r="M3652" t="inlineStr">
        <is>
          <t>----</t>
        </is>
      </c>
      <c r="N3652" t="inlineStr">
        <is>
          <t>量子・電子制御により革新的な機能を発現するマテリアル</t>
        </is>
      </c>
      <c r="O3652" t="inlineStr">
        <is>
          <t>----</t>
        </is>
      </c>
      <c r="P3652" t="inlineStr">
        <is>
          <t>IT-038：電子ビーム露光装置</t>
        </is>
      </c>
      <c r="Q3652" t="inlineStr">
        <is>
          <t>IT-002：電子ビーム露光データ加工ソフトウェア</t>
        </is>
      </c>
      <c r="R3652" t="inlineStr">
        <is>
          <t>IT-006：走査型電子顕微鏡</t>
        </is>
      </c>
      <c r="S3652" t="inlineStr">
        <is>
          <t>IT-024：触針式段差計</t>
        </is>
      </c>
      <c r="T3652" t="inlineStr">
        <is>
          <t>IT-026：デジタル顕微鏡</t>
        </is>
      </c>
      <c r="Y3652" t="inlineStr">
        <is>
          <t>電子線リソグラフィ/ EB lithography,フォトニクス/ Photonics</t>
        </is>
      </c>
      <c r="Z3652" t="inlineStr">
        <is>
          <t>極性のある三角格子状の周期構造をもつ金属表面では、逆格子のK点およびK’点に逆向きの軌道角運動量をもつプラズモンモードが形成される。しかしながら、K点およびK’点のプラズモンモードは外部光と直接結合できない。そこで、周期構造中に欠陥構造を導入することで外部光と結合可能なカプラーとする。このカプラーを通じて円偏光が入射した際、その円偏光のスピンの向きに応じてK点およびK’点のプラズモンモードと選択的に結合し、光スピンソーターとして機能するデバイスの創製を目指す。</t>
        </is>
      </c>
      <c r="AA3652" t="inlineStr">
        <is>
          <t>蒸着法およびスパッタリングによりSi基板上にAgを150 nm、その上にSiO2を30 nm堆積させ、さらにその上に電子ビーム露光装置で高さ40 nmのAlの極性三角格子型の構造パターンを作製した。</t>
        </is>
      </c>
      <c r="AB3652" t="inlineStr">
        <is>
          <t>図に示すとおり、周期380 nmで三角格子状に配列された正三角形パターン（ナノプリズム）が精度よく作製された。ナノプリズムは一辺が250 nmである。また、3つのナノプリズムに囲まれた格子間位置の一つに直径120 nmのナノディスクが導入されており、これが、外部光とK点およびK’点のプラズモンモードとを結合させる役割をもつ。走査透過電子顕微鏡カソードルミネセンスにより、格子間ナノディスクを含む視野のフォトンマップを取得した。その際、円偏光フィルターを介した発光検出により、右巻き（RCP）および左巻き（LCP）円偏光強度の励起位置依存性を可視化した2枚のマップを同一視野から取得した。その差を図に示す。K点およびK’点のプラズモンモードが向きの異なる円偏光と結合したことを示す結果は得られなかったが、ナノディスク周辺にキラリティの発現を示唆する結果が得られている。</t>
        </is>
      </c>
      <c r="AC3652" t="inlineStr">
        <is>
          <t>VGeU6ldDRi5Papla</t>
        </is>
      </c>
    </row>
    <row r="3653">
      <c r="A3653" t="inlineStr">
        <is>
          <t>JPMXP1223IT0022</t>
        </is>
      </c>
      <c r="B3653" t="n">
        <v>3594</v>
      </c>
      <c r="C3653" t="inlineStr">
        <is>
          <t>2023</t>
        </is>
      </c>
      <c r="D3653" t="inlineStr">
        <is>
          <t>IT</t>
        </is>
      </c>
      <c r="E3653" t="n">
        <v>22</v>
      </c>
      <c r="F3653" t="inlineStr">
        <is>
          <t>外部利用</t>
        </is>
      </c>
      <c r="G3653" t="inlineStr">
        <is>
          <t>技術代行</t>
        </is>
      </c>
      <c r="H3653" t="inlineStr">
        <is>
          <t>----</t>
        </is>
      </c>
      <c r="I3653" t="inlineStr">
        <is>
          <t>エピ/InP基板界面の不純物濃度低減</t>
        </is>
      </c>
      <c r="J3653" t="inlineStr">
        <is>
          <t>岡 俊介</t>
        </is>
      </c>
      <c r="K3653" t="inlineStr">
        <is>
          <t>JX金属株式会社</t>
        </is>
      </c>
      <c r="L3653" t="inlineStr">
        <is>
          <t>加工・デバイスプロセス</t>
        </is>
      </c>
      <c r="M3653" t="inlineStr">
        <is>
          <t>----</t>
        </is>
      </c>
      <c r="N3653" t="inlineStr">
        <is>
          <t>量子・電子制御により革新的な機能を発現するマテリアル</t>
        </is>
      </c>
      <c r="O3653" t="inlineStr">
        <is>
          <t>----</t>
        </is>
      </c>
      <c r="P3653" t="inlineStr">
        <is>
          <t>IT-010：有機金属気相成長装置</t>
        </is>
      </c>
      <c r="Y3653" t="inlineStr">
        <is>
          <t>表面・界面・粒界制御/ Surface/interface/grain boundary control,CVD</t>
        </is>
      </c>
      <c r="Z3653" t="inlineStr">
        <is>
          <t>例えばHEMTのようなデバイスにおいて、半絶縁性InP基板表面のSiがキャリアとなり、電子移動度が低下する問題がある。本実験では、表面処理方法を変更することで基板表面のSi濃度低減を検討する。表面Si濃度を評価する方法としては、ToF-SIMSやTXRFなどの手法があるが、いずれの手法も定量精度に乏しい。本実験の評価方法として、D-SIMSによるInP-epi/Inp-sub.界面のSi濃度を分析するために、InP基板上にエピタキシャル成長を実施する。</t>
        </is>
      </c>
      <c r="AA3653" t="inlineStr">
        <is>
          <t>IT-010を使用して、2インチInP基板1枚の表面にInPを約200 nm成長させた。成長時の温度は650℃とした。InP基板はコロイダルシリカ等の研磨液によって鏡面仕上げした後に、酸による最終洗浄を実施した基板を供給した。基板表面のSiは空気中のシロキサン分子によるものと推定されるため、洗浄後の基板をシロキサン分子を除去するような措置を実施して窒素雰囲気中に梱包した基板とそのまま窒素雰囲気中に梱包した基板の2種類に成膜を実施した。</t>
        </is>
      </c>
      <c r="AB3653" t="inlineStr">
        <is>
          <t>InP基板表面上に上述の方法によりInP膜約200 nmを成長させたが、問題なく成長させることができた。エピタキシャル成長後の表面についても欠陥等の発生はなく、良好なモフォロジーが得られた。成長後のウエハをSIMS分析により分析し、エピ/基板界面のSiピークを積分しシート濃度を算出したところ、シロキサン分子を除去するような措置を行った基板において、Si濃度が1桁程度低減する結果が得られた。</t>
        </is>
      </c>
      <c r="AC3653" t="inlineStr">
        <is>
          <t>VXJ55Mh5JpgRgiQ9</t>
        </is>
      </c>
    </row>
    <row r="3654">
      <c r="A3654" t="inlineStr">
        <is>
          <t>JPMXP1223IT0028</t>
        </is>
      </c>
      <c r="B3654" t="n">
        <v>3600</v>
      </c>
      <c r="C3654" t="inlineStr">
        <is>
          <t>2023</t>
        </is>
      </c>
      <c r="D3654" t="inlineStr">
        <is>
          <t>IT</t>
        </is>
      </c>
      <c r="E3654" t="n">
        <v>28</v>
      </c>
      <c r="F3654" t="inlineStr">
        <is>
          <t>内部利用（ARIM事業参画者以外）</t>
        </is>
      </c>
      <c r="G3654" t="inlineStr">
        <is>
          <t>機器利用</t>
        </is>
      </c>
      <c r="H3654" t="inlineStr">
        <is>
          <t>----</t>
        </is>
      </c>
      <c r="I3654" t="inlineStr">
        <is>
          <t>3次元磁気メモリのめっき膜の微細加工</t>
        </is>
      </c>
      <c r="J3654" t="inlineStr">
        <is>
          <t>高村 陽太</t>
        </is>
      </c>
      <c r="K3654" t="inlineStr">
        <is>
          <t>東京工業大学　工学院　電気電子系</t>
        </is>
      </c>
      <c r="L3654" t="inlineStr">
        <is>
          <t>加工・デバイスプロセス</t>
        </is>
      </c>
      <c r="M3654" t="inlineStr">
        <is>
          <t>----</t>
        </is>
      </c>
      <c r="N3654" t="inlineStr">
        <is>
          <t>量子・電子制御により革新的な機能を発現するマテリアル</t>
        </is>
      </c>
      <c r="O3654" t="inlineStr">
        <is>
          <t>----</t>
        </is>
      </c>
      <c r="P3654" t="inlineStr">
        <is>
          <t xml:space="preserve">IT-004：マスクレス露光装置 </t>
        </is>
      </c>
      <c r="Q3654" t="inlineStr">
        <is>
          <t>IT-037：クリーンルーム付帯設備一式</t>
        </is>
      </c>
      <c r="Y3654" t="inlineStr">
        <is>
          <t>リソグラフィ/ Lithography,スピントロニクス/ Spintronics</t>
        </is>
      </c>
      <c r="Z3654" t="inlineStr">
        <is>
          <t>3次元磁気メモリの磁性柱はめっき技術で作製する必要がある．その書込技術を実証するには，めっきで成膜した磁性柱に対してデバイス加工を施し，スピン注入を実証する必要がある．ARIMを利用して，磁性メッキ膜をホールバー状に加工する．</t>
        </is>
      </c>
      <c r="AA3654" t="inlineStr">
        <is>
          <t>保護層を成膜した磁性めっき積層膜に対して，レジストを塗布し，マスクレス露光装置によりホール細線状のレジストパターンを形成した．イオンミリング装置により，ホールバー状にエッチングした．さらに電極パッド用のレジストパターンを作製し，真空成膜法で金属層を形成し，リフトオフにより電極パッドを形成した．</t>
        </is>
      </c>
      <c r="AB3654" t="inlineStr">
        <is>
          <t>顕微鏡観察から所望のホールバー状に加工されたことを確認した．また，異常ホール抵抗が磁化特性と整合するとことから磁化の電気的検出が可能であることを確認した．さらに交流電流に対する異常ホール電圧の第二次高調波成分を詳細に解析した結果，めっき膜に対してスピンが注入できていることを明らかにした．</t>
        </is>
      </c>
      <c r="AC3654" t="inlineStr">
        <is>
          <t>R3mLvEF9reRV3Uat</t>
        </is>
      </c>
    </row>
    <row r="3655">
      <c r="A3655" t="inlineStr">
        <is>
          <t>JPMXP1223IT0016</t>
        </is>
      </c>
      <c r="B3655" t="n">
        <v>3588</v>
      </c>
      <c r="C3655" t="inlineStr">
        <is>
          <t>2023</t>
        </is>
      </c>
      <c r="D3655" t="inlineStr">
        <is>
          <t>IT</t>
        </is>
      </c>
      <c r="E3655" t="n">
        <v>16</v>
      </c>
      <c r="F3655" t="inlineStr">
        <is>
          <t>内部利用（ARIM事業参画者）</t>
        </is>
      </c>
      <c r="G3655" t="inlineStr">
        <is>
          <t>機器利用</t>
        </is>
      </c>
      <c r="H3655" t="inlineStr">
        <is>
          <t>----</t>
        </is>
      </c>
      <c r="I3655" t="inlineStr">
        <is>
          <t>InGaAs チャネルFETの高性能化に関する研究</t>
        </is>
      </c>
      <c r="J3655" t="inlineStr">
        <is>
          <t>宮本 恭幸</t>
        </is>
      </c>
      <c r="K3655" t="inlineStr">
        <is>
          <t>東京工業大学工学院電気電子系</t>
        </is>
      </c>
      <c r="L3655" t="inlineStr">
        <is>
          <t>加工・デバイスプロセス</t>
        </is>
      </c>
      <c r="M3655" t="inlineStr">
        <is>
          <t>----</t>
        </is>
      </c>
      <c r="N3655" t="inlineStr">
        <is>
          <t>高度なデバイス機能の発現を可能とするマテリアル</t>
        </is>
      </c>
      <c r="O3655" t="inlineStr">
        <is>
          <t>----</t>
        </is>
      </c>
      <c r="P3655" t="inlineStr">
        <is>
          <t>IT-010：有機金属気相成長装置</t>
        </is>
      </c>
      <c r="Q3655" t="inlineStr">
        <is>
          <t xml:space="preserve">IT-004：マスクレス露光装置 </t>
        </is>
      </c>
      <c r="R3655" t="inlineStr">
        <is>
          <t>IT-008：3連Eガン蒸着装置</t>
        </is>
      </c>
      <c r="S3655" t="inlineStr">
        <is>
          <t>IT-010：有機金属気相成長装置</t>
        </is>
      </c>
      <c r="T3655" t="inlineStr">
        <is>
          <t>IT-012：リアクテブイオンエッチング装置</t>
        </is>
      </c>
      <c r="Y3655" t="inlineStr">
        <is>
          <t>蒸着・成膜/ Vapor deposition/film formation,ALD,CVD,光リソグラフィ/ Photolithgraphy,膜加工・エッチング/ Film processing/etching,先端半導体（超高集積回路）/ Ascanced Semiconductor (Very Large Scale Integration)</t>
        </is>
      </c>
      <c r="Z3655" t="inlineStr">
        <is>
          <t>InGaAsをチャネルとした論理デバイスとして期待されている素子に、GaAsSb/InGaAs接合を持つトンネルFETがある。本研究では、宮崎大学と協力して選択成長をおこなうことでGaAsSbをソースとしたInGaAs　MOSチャネルFETを作製した。</t>
        </is>
      </c>
      <c r="AA3655" t="inlineStr">
        <is>
          <t>東工大のMOVPEで形成したInP系エピタキシャル構造に、ソース部以外をCVDで形成したSiO2で覆った後に、宮崎大のMOVPEでGaAsSbを成膜する。その後素子作製を行い、トンネルFETとした。</t>
        </is>
      </c>
      <c r="AB3655" t="inlineStr">
        <is>
          <t>得られた結果は、サブスレッショルドスイング（SS)は150mV/decとトンネルFETとしては悪い値であったが、得られた特性にみられるヒステリシス幅が同じならば界面準位密度が同じと考えると、同様のウェハから作製したMOSFETにおいて、PMAを低い温度で行った場合にほぼ同様のヒステリシス幅が得られていることから、ゲート電圧に対する表面ポテンシャルの変化は同様になると考えられ、その時そこから抽出される表面ポテンシャルと電流の変化は52mV/decと60mV/decを下回った。</t>
        </is>
      </c>
      <c r="AC3655" t="inlineStr">
        <is>
          <t>wnh4E3eSBF5Q77k3</t>
        </is>
      </c>
    </row>
    <row r="3656">
      <c r="A3656" t="inlineStr">
        <is>
          <t>JPMXP1223IT0023</t>
        </is>
      </c>
      <c r="B3656" t="n">
        <v>3595</v>
      </c>
      <c r="C3656" t="inlineStr">
        <is>
          <t>2023</t>
        </is>
      </c>
      <c r="D3656" t="inlineStr">
        <is>
          <t>IT</t>
        </is>
      </c>
      <c r="E3656" t="n">
        <v>23</v>
      </c>
      <c r="F3656" t="inlineStr">
        <is>
          <t>外部利用</t>
        </is>
      </c>
      <c r="G3656" t="inlineStr">
        <is>
          <t>技術代行</t>
        </is>
      </c>
      <c r="H3656" t="inlineStr">
        <is>
          <t>----</t>
        </is>
      </c>
      <c r="I3656" t="inlineStr">
        <is>
          <t>高分子膜貫通型パターン形成のためのマイクロピラー配列モールドの製作</t>
        </is>
      </c>
      <c r="J3656" t="inlineStr">
        <is>
          <t>亀谷 雄樹</t>
        </is>
      </c>
      <c r="K3656" t="inlineStr">
        <is>
          <t>千葉工業大学工学部機械工学科</t>
        </is>
      </c>
      <c r="L3656" t="inlineStr">
        <is>
          <t>加工・デバイスプロセス</t>
        </is>
      </c>
      <c r="M3656" t="inlineStr">
        <is>
          <t>----</t>
        </is>
      </c>
      <c r="N3656" t="inlineStr">
        <is>
          <t>高度なデバイス機能の発現を可能とするマテリアル</t>
        </is>
      </c>
      <c r="O3656" t="inlineStr">
        <is>
          <t>量子・電子制御により革新的な機能を発現するマテリアル</t>
        </is>
      </c>
      <c r="P3656" t="inlineStr">
        <is>
          <t xml:space="preserve">IT-003：マスクレス露光装置 </t>
        </is>
      </c>
      <c r="Y3656" t="inlineStr">
        <is>
          <t>MEMS/NEMSデバイス/ MEMS/NEMS device,表面・界面・粒界制御/ Surface/interface/grain boundary control,光リソグラフィ/ Photolithgraphy</t>
        </is>
      </c>
      <c r="Z3656" t="inlineStr">
        <is>
          <t xml:space="preserve">　流体ー固体界面における物質輸送を固体微細構造により制御する機能を検討するため、高分子膜への貫通細孔の形成に用いるポリマー型取用モールドの作製を行った。モールドのマイクロ表面構造は円柱の周期的配列として設計し、製作プロセスの検討を実施した。その結果、シリコン基板上の面積10 mm角の領域に目的とした構造を形成することができた。さらに、高分子膜素材による型取りへ適用可能であることも確認できた。</t>
        </is>
      </c>
      <c r="AA3656" t="inlineStr">
        <is>
          <t>最大で高さ200ミクロンの円柱構造を形成することを視野に入れ、この範囲での厚膜が実現可能なフォトレジストであるSU-8 2075が選定された。円柱構造の直径は100ミクロン、ピッチは500ミクロンとした。マスクレス露光装置を用いて、シリコン基板上の面積10 mm角の領域に構造形成を試みた。また、製作されたフォトレジスト構造の型取用モールドとしての利用可能性を検証するため、高分子膜素材を適用して型取りを試みた。</t>
        </is>
      </c>
      <c r="AB3656" t="inlineStr">
        <is>
          <t>フォトレジストSU-8からなる円柱構造として、1回目の作製では高さ109ミクロン・直径122ミクロン、2回目の作製では高さ182ミクロン・直径142ミクロンの形成が確認できた。側方からの観察により、円柱の高さ方向に直径が変化していることが確認されたが、柔軟なポリマー膜の型取りには使用可能だと推察された。そこで、高分子膜への細孔形成を試みたところ、高分子膜素材を塗布して硬化させた後に離型させることができ、周期的に配列された貫通細孔を得ることができた。今後、構造パラメータを変更した検討も実現し得る。</t>
        </is>
      </c>
      <c r="AC3656" t="inlineStr">
        <is>
          <t>sFQ2Yqw5N03xZyh9</t>
        </is>
      </c>
    </row>
    <row r="3657">
      <c r="A3657" t="inlineStr">
        <is>
          <t>JPMXP1223IT0024</t>
        </is>
      </c>
      <c r="B3657" t="n">
        <v>3596</v>
      </c>
      <c r="C3657" t="inlineStr">
        <is>
          <t>2023</t>
        </is>
      </c>
      <c r="D3657" t="inlineStr">
        <is>
          <t>IT</t>
        </is>
      </c>
      <c r="E3657" t="n">
        <v>24</v>
      </c>
      <c r="F3657" t="inlineStr">
        <is>
          <t>外部利用</t>
        </is>
      </c>
      <c r="G3657" t="inlineStr">
        <is>
          <t>技術代行</t>
        </is>
      </c>
      <c r="H3657" t="inlineStr">
        <is>
          <t>----</t>
        </is>
      </c>
      <c r="I3657" t="inlineStr">
        <is>
          <t>光レクテナ用幾何学的ダイオードの開発</t>
        </is>
      </c>
      <c r="J3657" t="inlineStr">
        <is>
          <t>野崎 眞次</t>
        </is>
      </c>
      <c r="K3657" t="inlineStr">
        <is>
          <t>（株）Space Power Technologies</t>
        </is>
      </c>
      <c r="L3657" t="inlineStr">
        <is>
          <t>加工・デバイスプロセス</t>
        </is>
      </c>
      <c r="M3657" t="inlineStr">
        <is>
          <t>----</t>
        </is>
      </c>
      <c r="N3657" t="inlineStr">
        <is>
          <t>量子・電子制御により革新的な機能を発現するマテリアル</t>
        </is>
      </c>
      <c r="O3657" t="inlineStr">
        <is>
          <t>----</t>
        </is>
      </c>
      <c r="P3657" t="inlineStr">
        <is>
          <t>IT-002：電子ビーム露光データ加工ソフトウェア</t>
        </is>
      </c>
      <c r="Q3657" t="inlineStr">
        <is>
          <t>IT-038：電子ビーム露光装置</t>
        </is>
      </c>
      <c r="R3657" t="inlineStr">
        <is>
          <t>IT-006：走査型電子顕微鏡</t>
        </is>
      </c>
      <c r="S3657" t="inlineStr">
        <is>
          <t xml:space="preserve">IT-003：マスクレス露光装置 </t>
        </is>
      </c>
      <c r="T3657" t="inlineStr">
        <is>
          <t>IT-037：クリーンルーム付帯設備一式</t>
        </is>
      </c>
      <c r="Y3657" t="inlineStr">
        <is>
          <t>光レクテナ,ナノダイオード,リソグラフィ,電子ビーム露光,描画装置,蒸着・成膜/ Vapor deposition/film formation,電子線リソグラフィ/ EB lithography</t>
        </is>
      </c>
      <c r="Z3657" t="inlineStr">
        <is>
          <t xml:space="preserve">　本研究では、太陽光発電を究極の目標とした超高速光レクテナを開発することを目指す。超高速ダイオードとして幾何学的ダイオードが提案されているが、光レクテナへの応用には、高い整流比が必要であり、その作製には、ナノメートルオーダーの非対称な形状を有する導体を作製する微細加工技術が不可欠となる。また、幾何学的ダイオードのサイズは、電子の平均自由工程より小さくなければならず、これまで材料には、電子の移動度が高いグラフェン薄膜を使った幾何学的ダイオードが作製されてきたが、いまだ高い整流比は得られていない。[1] 2021年度に金だけで試作したダイオードが整流性を示したので、その再現性を確かめるため、2022年度にはまったく同じレシピでダイオードを試作したが、電気測定結果よりどの試料においても電流がほとんど流れないことが分かった、光学顕微鏡で見たところ三角形と矩形が接触しておらず、ギャップが存在するようであった。2023年度は、電子ビーム露光条件を見直し、デバイスパラメータを数多く変えたナノダイオードを作製した。</t>
        </is>
      </c>
      <c r="AA3657" t="inlineStr">
        <is>
          <t>【利用した主な装置】走査型電子顕微鏡、マスクレス露光装置、電子ビーム露光装置、3連Eガン蒸着装置、クリーンルーム付帯設備一式【実験方法】　　2023年度前半は、電子ビーム露光のドーズ量を最適化するために、SiO2上にレジスト（ZEP520A）を厚さ150nm堆積した試料を使って、ドーズ量300～600μCに変化させ、ライン幅10～50nmを露光し、走査型電子顕微鏡でその断面を観察した。その結果をもとに、ドーズ量400～650μCと変化させ、図１に示すようなナノダイオードのレジストパターンを作成した。矩形部と三角部の接点角を53o、90oとし、接点の離れ具合を-10～+15nmと変化させたナノダイオードのパターンを作成し、走査型電子顕微鏡で、接点の幅、ネック幅を測定した。その後、レジストパターンに3連Eガン蒸着装置により金を蒸着し、リフトオフを行い、金のナノダイオードを作製した。金の蒸着によりナノダイオードがどのようにレジストパターンから変化するかを走査型電子顕微鏡で観察した。　　後半は、前半の結果をもとに電気測定ができるよう80μm角の金の電極パッドを矩形部と三角部に作製した。ナノダイオード本体に接触することなしに電極を形成するには、マスクレス露光で電極パターンを形成し、300nmの厚さの金電極を金蒸着後、リフトオフで作製した。矩形部と三角部の接点角度は、30o、53o、90o、127oとし、ドーズ量は、450～600μCとし、距離は、-20～+10nmとした。ナノダイオードの金の厚さも30、50nmとした二種類の電気測定用ナノダイオードを作製した。2022年度とは異なり、ナノダイオード作製パラメータを数多く変化させたデバイスを作製することにより、良好な電気特性を有するナノダイオードの実現が期待される。</t>
        </is>
      </c>
      <c r="AB3657" t="inlineStr">
        <is>
          <t xml:space="preserve"> 　図2に150nmのレジストをドーズ量550と450μCで露光した際の10nmのラインの断面図を示す。450μCでは、レジストの表面しかラインが形成されていないことがわかる。しかし、ライン幅を20nmとすると450μCでもレジスト膜深くまで露光されていることがわかった。ナノダイオードパターンの接点部分の露光は、接点角度に依存するので、ナノダイオードのレジストパターン作成では400～650μCとドーズ量を変化させ、走査型電子顕微鏡(SEM)観察を行った。電気的特性に影響を与えるのは、ナノダイオードでの矩形部と三角形頂点の離れ具合なので、その距離、接している場合は、重なっている部分のネック幅を測定した。図３には、SEM像の一例を示す。接点角度90o、ドーズ量600μC、距離0の場合であるが、その場合のネック幅は、100nmほどと大きいものとなっている。ドーズ量、接点角度、距離を小さくするとネック幅は小さくなる傾向がある。接点角度53o、ドーズ量450μC、距離が-15nmと大きく離れていても矩形部と三角部は重なった。　次に、別に用意したレジストパターンに金50nmを蒸着し、リフトオフを行った。SEM観察後の試料は、電子ビームにさらされるため別の試料を用意する必要がある。しかし、用意した試料はSEM観察を行えないため、電子ビーム露光により作成されたレジストパターンが、SEM観察したものと類似するかどうかは確認できない。したがって、電子ビーム露光でのパターンの作成の再現性がない場合は、金蒸着によるパターンの変化を正確に調べることはできない。図4には接点角度90o、ドーズ量600μC、距離0の場合に金を蒸着したナノダイオードのSEM像であるが、ネック幅は、図3に比べると若干小さくなっている。金蒸着後ドーズ量においては蒸着前よりネック幅が増加するものもあった。レジストパターンでは、距離を5nm増加させてもネック幅に顕著な増加が見られたが、金蒸着後は、10nm増加させると明確なネック幅の増加が見られた。　ネック幅が大きすぎるとナノダイオードに整流性が見られなくなるので、電子ビーム露光により作成されるレジストパターンのばらつきも考慮して、電気測定用ナノダイオードの作製では、接点角度30 o、53 o、90o、127 o、ドーズ量450、500、550、600μC、距離+10、+5、0、-5、-10、-15、-20nmと変化させた。一条件当たり10個の同一ダイオードを用意し、ばらつきを調べることとした。したがって、1基板あたり計1120個のナノダイオードが作製され、金の厚さも30（基板4）、50nm（基板3）と変えた二種類の基板を用意した。　金の厚さを段差計で測定したところ、基板3は60nm、基板4は45nmと蒸着装置で設定された値より若干厚かった。電気測定結果では、ショートとオープンが大半で、図5に示すように距離が離れるほどオープンになりがちで、また、距離が正（矩形と三角形頂点が重なる）の場合、ショートすることが多い。図5は、基板4、接点角度30o、ドーズ量500μCの場合で距離を変化させたナノダイオードの電気特性がショート(+1)、オープン(-1)になったことを表している。横軸の距離での10～20、20～30、30～40、40～50、50～60、60～70、70～80は、それぞれ、+10、+5、+0、-5、-10、-15、-20nmに相当する。図の60（-10nm）を境にそれより小さい場合はショート、大きい場合はオープンとなっているようである。基板3でも同様であったが、金が薄い基板4のほうが同じ距離ならばオープンになりやすい。 　図6(a)、(b)にナノデバイスの電流―電圧特性を示す。いずれのナノデバイスも接点角が53 o 、ドーズ量が500μCで、(a)、(b)は距離が0、-5である。測定では、電圧を三角形側の電極に加え、矩形側はグランドとしたので、負の電圧の時、三角形の先端が鋭利な場合電界が強まり、電流が流れやすい（順方向）ことが期待される。(b)の特性では、それが見られるが、(a)では、逆に正の電圧の時より多くの電流が流れているように見える。この結果からみると、より三角形頂点が矩形部から離れるにしたがって、形状の違いによる整流性が得られやすいようだが、他のナノデバイスにおいては接点角度、距離、ドーズとI-V特性の明確な関連性は見られなかった。最も整流比が高かったナノダイオードでは順方向-2Vで逆方向+2Vの電流より2桁高い電流が流れた。【まとめ】　ナノダイオードの作製にあたって、接点角、ドーズ量、距離をパラメータとして変化させた数多くのデバイスを作製した。ショートでもオープンでもなく電流―電圧特性が測定可能なデバイスがこれまで以上に数多く得られた。角度、ドーズ量、距離とオープン、ショートの関連性は見られたものの、整流比とこれらのパラメータの明確な関連性は得られなかった。このことは、電子ビーム露光で作成したナノダイオードのパターンは比較的再現性がいいものの金を蒸着すると矩形部と三角形の接している長さ、ネック幅の再現性が余り得られないことによる。その理由として、SiO2表面の平坦性があまりよくないことが考えられる。しかしながら、金の形状を非対称にすることにより整流性が得られたことは大きな成果であった。</t>
        </is>
      </c>
      <c r="AC3657" t="inlineStr">
        <is>
          <t>eMvmV7tS5RoO1rPV</t>
        </is>
      </c>
    </row>
    <row r="3658">
      <c r="A3658" t="inlineStr">
        <is>
          <t>JPMXP1223IT0025</t>
        </is>
      </c>
      <c r="B3658" t="n">
        <v>3597</v>
      </c>
      <c r="C3658" t="inlineStr">
        <is>
          <t>2023</t>
        </is>
      </c>
      <c r="D3658" t="inlineStr">
        <is>
          <t>IT</t>
        </is>
      </c>
      <c r="E3658" t="n">
        <v>25</v>
      </c>
      <c r="F3658" t="inlineStr">
        <is>
          <t>外部利用</t>
        </is>
      </c>
      <c r="G3658" t="inlineStr">
        <is>
          <t>共同研究</t>
        </is>
      </c>
      <c r="H3658" t="inlineStr">
        <is>
          <t>----</t>
        </is>
      </c>
      <c r="I3658" t="inlineStr">
        <is>
          <t>半導体デバイスの作製及び評価</t>
        </is>
      </c>
      <c r="J3658" t="inlineStr">
        <is>
          <t>外賀 寛崇</t>
        </is>
      </c>
      <c r="K3658" t="inlineStr">
        <is>
          <t>旭化成エレクトロニクス(株)</t>
        </is>
      </c>
      <c r="L3658" t="inlineStr">
        <is>
          <t>加工・デバイスプロセス</t>
        </is>
      </c>
      <c r="M3658" t="inlineStr">
        <is>
          <t>計測・分析</t>
        </is>
      </c>
      <c r="N3658" t="inlineStr">
        <is>
          <t>量子・電子制御により革新的な機能を発現するマテリアル</t>
        </is>
      </c>
      <c r="O3658" t="inlineStr">
        <is>
          <t>----</t>
        </is>
      </c>
      <c r="P3658" t="inlineStr">
        <is>
          <t xml:space="preserve">IT-004：マスクレス露光装置 </t>
        </is>
      </c>
      <c r="Q3658" t="inlineStr">
        <is>
          <t>IT-006：走査型電子顕微鏡</t>
        </is>
      </c>
      <c r="R3658" t="inlineStr">
        <is>
          <t>IT-009：高真空Eガン蒸着装置</t>
        </is>
      </c>
      <c r="S3658" t="inlineStr">
        <is>
          <t>IT-024：触針式段差計</t>
        </is>
      </c>
      <c r="T3658" t="inlineStr">
        <is>
          <t>IT-037：クリーンルーム付帯設備一式</t>
        </is>
      </c>
      <c r="Y3658" t="inlineStr">
        <is>
          <t>半導体デバイス,電子顕微鏡/ Electronic microscope,蒸着・成膜/ Vapor deposition/film formation,光リソグラフィ/ Photolithgraphy</t>
        </is>
      </c>
      <c r="Z3658" t="inlineStr">
        <is>
          <t>ARIM事業の実施機関である東京工業大学の設備を利用して、半導体デバイスの作製及びその評価を行った。</t>
        </is>
      </c>
      <c r="AA3658" t="inlineStr">
        <is>
          <t xml:space="preserve">　まず、マスクレス露光装置を用いて露光、現像を行い、パターンを形成した。そのパターン上に電極材料をEガン蒸着機を用いて積層した。その後、レジストや不要な部分を除去することで、半導体デバイスを作製した。作製した半導体デバイスの状態は、光学顕微鏡や走査電子顕微鏡を用いて観察した。また、電極材料等の膜厚は、触針式段差計で段差を計測することで見積もった。</t>
        </is>
      </c>
      <c r="AB3658" t="inlineStr">
        <is>
          <t>図１に電極材料を蒸着した後の光学顕微鏡写真を示す。電極の面積や配置などは設計したパターン通りになっており、所望の半導体デバイスができていることを確認した。電極材料等の膜厚に関しても、触針式段差計で段差を計測した結果、設計通りであった。</t>
        </is>
      </c>
      <c r="AC3658" t="inlineStr">
        <is>
          <t>pxWc4nEsYI6Z0a9u</t>
        </is>
      </c>
    </row>
    <row r="3659">
      <c r="A3659" t="inlineStr">
        <is>
          <t>JPMXP1223IT0038</t>
        </is>
      </c>
      <c r="B3659" t="n">
        <v>3610</v>
      </c>
      <c r="C3659" t="inlineStr">
        <is>
          <t>2023</t>
        </is>
      </c>
      <c r="D3659" t="inlineStr">
        <is>
          <t>IT</t>
        </is>
      </c>
      <c r="E3659" t="n">
        <v>38</v>
      </c>
      <c r="F3659" t="inlineStr">
        <is>
          <t>外部利用</t>
        </is>
      </c>
      <c r="G3659" t="inlineStr">
        <is>
          <t>技術代行</t>
        </is>
      </c>
      <c r="H3659" t="inlineStr">
        <is>
          <t>----</t>
        </is>
      </c>
      <c r="I3659" t="inlineStr">
        <is>
          <t>非対称プラズモニック結晶導波路</t>
        </is>
      </c>
      <c r="J3659" t="inlineStr">
        <is>
          <t>斉藤 光</t>
        </is>
      </c>
      <c r="K3659" t="inlineStr">
        <is>
          <t>九州大学先導物質化学研究所</t>
        </is>
      </c>
      <c r="L3659" t="inlineStr">
        <is>
          <t>加工・デバイスプロセス</t>
        </is>
      </c>
      <c r="M3659" t="inlineStr">
        <is>
          <t>----</t>
        </is>
      </c>
      <c r="N3659" t="inlineStr">
        <is>
          <t>量子・電子制御により革新的な機能を発現するマテリアル</t>
        </is>
      </c>
      <c r="O3659" t="inlineStr">
        <is>
          <t>----</t>
        </is>
      </c>
      <c r="P3659" t="inlineStr">
        <is>
          <t>IT-038：電子ビーム露光装置</t>
        </is>
      </c>
      <c r="Q3659" t="inlineStr">
        <is>
          <t>IT-002：電子ビーム露光データ加工ソフトウェア</t>
        </is>
      </c>
      <c r="R3659" t="inlineStr">
        <is>
          <t>IT-006：走査型電子顕微鏡</t>
        </is>
      </c>
      <c r="S3659" t="inlineStr">
        <is>
          <t>IT-024：触針式段差計</t>
        </is>
      </c>
      <c r="T3659" t="inlineStr">
        <is>
          <t>IT-026：デジタル顕微鏡</t>
        </is>
      </c>
      <c r="Y3659" t="inlineStr">
        <is>
          <t>電子線リソグラフィ/ EB lithography,フォトニクス/ Photonics</t>
        </is>
      </c>
      <c r="Z3659" t="inlineStr">
        <is>
          <t>物質中のスピン緩和時間は短く、情報処理に応用するには光学情報への高速変換が必要である。物質との相互作用増強に優れた表面プラズモンポラリトンの利用は、光電デバイスの高効率化、高速化に有効であり、周期的に配列された金属ナノ構造のプラズモニックバンドギャップを利用した導波も提案されてきたが、従来の構造は周期性に由来したBragg反射による後方散乱が問題であった。本研究では、非対称性を導入したプラズモニック結晶導波路を作製し、走査透過電子顕微鏡カソードルミネセンスを用いて解析した。</t>
        </is>
      </c>
      <c r="AA3659" t="inlineStr">
        <is>
          <t>蒸着法およびスパッタリングによりSi基板上にAgを150 nm、その上にSiO2を30 nm堆積させ、さらにその上に電子ビーム露光装置で高さ70 nmのAlの三角格子型の構造パターンを作製した。</t>
        </is>
      </c>
      <c r="AB3659" t="inlineStr">
        <is>
          <t>図に示すとおり、SiO2(30 nm) / Ag(150nm)の薄膜を堆積した基板上に、直径160 nmのAlディスクを周期380 nmの三角格子状に並べたプラズモニック結晶中に、幅780 nmの直線状の導波路を形成した。導波路に対して上下に位置するプラズモニック結晶は、互いに導波路に平行な向きに半周期(190 nm)並進移動した構造となっており、導波路モードのBragg反射が防がれる。この導波路の各点に電子線を照射して表面プラズモンポラリトンを励起しながら、発光（カソードルミネセンス）を収集したところ、図に示すような導波路モードが可視化された。</t>
        </is>
      </c>
      <c r="AC3659" t="inlineStr">
        <is>
          <t>i5YR2FmTyzx1g51e</t>
        </is>
      </c>
    </row>
    <row r="3660">
      <c r="A3660" t="inlineStr">
        <is>
          <t>JPMXP1223IT0018</t>
        </is>
      </c>
      <c r="B3660" t="n">
        <v>3590</v>
      </c>
      <c r="C3660" t="inlineStr">
        <is>
          <t>2023</t>
        </is>
      </c>
      <c r="D3660" t="inlineStr">
        <is>
          <t>IT</t>
        </is>
      </c>
      <c r="E3660" t="n">
        <v>18</v>
      </c>
      <c r="F3660" t="inlineStr">
        <is>
          <t>内部利用（ARIM事業参画者）</t>
        </is>
      </c>
      <c r="G3660" t="inlineStr">
        <is>
          <t>機器利用</t>
        </is>
      </c>
      <c r="H3660" t="inlineStr">
        <is>
          <t>----</t>
        </is>
      </c>
      <c r="I3660" t="inlineStr">
        <is>
          <t>シリコン導波路を用いた光アイソレータ</t>
        </is>
      </c>
      <c r="J3660" t="inlineStr">
        <is>
          <t>庄司  雄哉</t>
        </is>
      </c>
      <c r="K3660" t="inlineStr">
        <is>
          <t>東工大　庄司 雄哉 研究室</t>
        </is>
      </c>
      <c r="L3660" t="inlineStr">
        <is>
          <t>加工・デバイスプロセス</t>
        </is>
      </c>
      <c r="M3660" t="inlineStr">
        <is>
          <t>----</t>
        </is>
      </c>
      <c r="N3660" t="inlineStr">
        <is>
          <t>量子・電子制御により革新的な機能を発現するマテリアル</t>
        </is>
      </c>
      <c r="O3660" t="inlineStr">
        <is>
          <t>----</t>
        </is>
      </c>
      <c r="P3660" t="inlineStr">
        <is>
          <t xml:space="preserve">IT-004：マスクレス露光装置 </t>
        </is>
      </c>
      <c r="Q3660" t="inlineStr">
        <is>
          <t>IT-038：電子ビーム露光装置</t>
        </is>
      </c>
      <c r="R3660" t="inlineStr">
        <is>
          <t>IT-027：ダイシングソー及びダイシング補助装置</t>
        </is>
      </c>
      <c r="S3660" t="inlineStr">
        <is>
          <t>IT-028：スパッタ装置（対向ターゲット式）</t>
        </is>
      </c>
      <c r="T3660" t="inlineStr">
        <is>
          <t>IT-031：磁気光学効果評価装置</t>
        </is>
      </c>
      <c r="Y3660" t="inlineStr">
        <is>
          <t>スパッタリング/ Sputtering,電子線リソグラフィ/ EB lithography,ダイシング/ Dicing,光リソグラフィ/ Photolithgraphy,スピントロニクス/ Spintronics,フォトニクス/ Photonics</t>
        </is>
      </c>
      <c r="Z3660" t="inlineStr">
        <is>
          <t>シリコン光回路上に集積可能な導波路型光アイソレータの実現を目的として、研究を行った。今年度はテーパ導波路からなるモード変換器を組み込んだ回路構成による低損失化を検討した。磁気光学ガーネットの接合方法としてマイクロトランスファープリンティングも検討した。大きな磁気光学効果を示すコバルトフェライト膜のスパッタリングによる堆積プロセスも検討した。磁気光学材料中の磁化を制御するため、薄膜磁石の集積や高周波電極構造を検討した。</t>
        </is>
      </c>
      <c r="AA3660" t="inlineStr">
        <is>
          <t>220 nm厚のSilicon-on-insulatorウエハ上に電子ビーム露光装置で光導波路パターンを形成した。RIEによってトップのSi層をエッチングし光導波路を形成した。磁気光学効果を発現させるため、磁気光学ガーネットCe:YIGを直接接合法で堆積した。コバルトフェライト膜はスパッタリング法で堆積した。薄膜磁石や電極などのパターン形成にはマスクレス露光機を用いた。先球ファイバによりデバイスの透過光スペクトルを測定することで光学特性を評価した。</t>
        </is>
      </c>
      <c r="AB3660" t="inlineStr">
        <is>
          <t>マイクロトランスファープリンティングでは、磁気光学ガーネット結晶の薄膜加工が必要であり、薄膜化とパターン化、ウェットエッチングによる中空構造化を行った。その後、共同研究先で実施した接合によって光アイソレータを試作し特性評価を行った。外部磁界の印加によって非相反な波長シフトが観測され、アイソレーション比14 dBの光アイソレータ動作に成功した。Si基板上にコバルトフェライト膜を堆積し、大きなファラデー回転係数と低い光吸収損失が得られた。リング共振器型光アイソレータを試作し、光アイソレータ動作に成功した。高周波の電極を形成した磁気光学スイッチを試作し、強磁性共鳴の観測と2GHz程度の動作速度を計測することに成功した。</t>
        </is>
      </c>
      <c r="AC3660" t="inlineStr">
        <is>
          <t>4VkTbX8XrK7r8eV8</t>
        </is>
      </c>
    </row>
    <row r="3661">
      <c r="A3661" t="inlineStr">
        <is>
          <t>JPMXP1223IT0037</t>
        </is>
      </c>
      <c r="B3661" t="n">
        <v>3609</v>
      </c>
      <c r="C3661" t="inlineStr">
        <is>
          <t>2023</t>
        </is>
      </c>
      <c r="D3661" t="inlineStr">
        <is>
          <t>IT</t>
        </is>
      </c>
      <c r="E3661" t="n">
        <v>37</v>
      </c>
      <c r="F3661" t="inlineStr">
        <is>
          <t>外部利用</t>
        </is>
      </c>
      <c r="G3661" t="inlineStr">
        <is>
          <t>技術代行</t>
        </is>
      </c>
      <c r="H3661" t="inlineStr">
        <is>
          <t>----</t>
        </is>
      </c>
      <c r="I3661" t="inlineStr">
        <is>
          <t>小径基板もしくは小片への成膜、加工、測定</t>
        </is>
      </c>
      <c r="J3661" t="inlineStr">
        <is>
          <t>下房 大悟</t>
        </is>
      </c>
      <c r="K3661" t="inlineStr">
        <is>
          <t>株式会社ディスコ</t>
        </is>
      </c>
      <c r="L3661" t="inlineStr">
        <is>
          <t>加工・デバイスプロセス</t>
        </is>
      </c>
      <c r="M3661" t="inlineStr">
        <is>
          <t>----</t>
        </is>
      </c>
      <c r="N3661" t="inlineStr">
        <is>
          <t>量子・電子制御により革新的な機能を発現するマテリアル</t>
        </is>
      </c>
      <c r="O3661" t="inlineStr">
        <is>
          <t>----</t>
        </is>
      </c>
      <c r="P3661" t="inlineStr">
        <is>
          <t xml:space="preserve">IT-003：マスクレス露光装置 </t>
        </is>
      </c>
      <c r="Y3661" t="inlineStr">
        <is>
          <t>光リソグラフィ/ Photolithgraphy</t>
        </is>
      </c>
      <c r="Z3661" t="inlineStr">
        <is>
          <t>社内実験サンプル作製用にマスクレス露光装置を用いたホトリソグラフィを実施</t>
        </is>
      </c>
      <c r="AA3661" t="inlineStr">
        <is>
          <t>φ3inchシリコンウェーハにフォトリソを実施した。サンプル数：φ3inchシリコン x 5枚レジストはARIM推奨の物を使用作製したサンプルは社内に持ち帰り後、Siドライエッチングにて所定の深さまで加工を行う</t>
        </is>
      </c>
      <c r="AB3661" t="inlineStr">
        <is>
          <t>リソ結果はエッジのダレなく良好ARIM推奨のレジストでエッチングレートも問題なく、所定の深さまで問題無くドライエッチングが可能だった。ドライエッチング後のサンプルは他検証の形状基準として使用する</t>
        </is>
      </c>
      <c r="AC3661" t="inlineStr">
        <is>
          <t>FF0R6hZ0dNhJMO26</t>
        </is>
      </c>
    </row>
    <row r="3662">
      <c r="A3662" t="inlineStr">
        <is>
          <t>JPMXP1223IT0019</t>
        </is>
      </c>
      <c r="B3662" t="n">
        <v>3591</v>
      </c>
      <c r="C3662" t="inlineStr">
        <is>
          <t>2023</t>
        </is>
      </c>
      <c r="D3662" t="inlineStr">
        <is>
          <t>IT</t>
        </is>
      </c>
      <c r="E3662" t="n">
        <v>19</v>
      </c>
      <c r="F3662" t="inlineStr">
        <is>
          <t>内部利用（ARIM事業参画者）</t>
        </is>
      </c>
      <c r="G3662" t="inlineStr">
        <is>
          <t>機器利用</t>
        </is>
      </c>
      <c r="H3662" t="inlineStr">
        <is>
          <t>----</t>
        </is>
      </c>
      <c r="I3662" t="inlineStr">
        <is>
          <t>磁性体を用いた機能光デバイス</t>
        </is>
      </c>
      <c r="J3662" t="inlineStr">
        <is>
          <t>庄司  雄哉</t>
        </is>
      </c>
      <c r="K3662" t="inlineStr">
        <is>
          <t>東工大　庄司 雄哉 研究室</t>
        </is>
      </c>
      <c r="L3662" t="inlineStr">
        <is>
          <t>加工・デバイスプロセス</t>
        </is>
      </c>
      <c r="M3662" t="inlineStr">
        <is>
          <t>----</t>
        </is>
      </c>
      <c r="N3662" t="inlineStr">
        <is>
          <t>量子・電子制御により革新的な機能を発現するマテリアル</t>
        </is>
      </c>
      <c r="O3662" t="inlineStr">
        <is>
          <t>----</t>
        </is>
      </c>
      <c r="P3662" t="inlineStr">
        <is>
          <t xml:space="preserve">IT-004：マスクレス露光装置 </t>
        </is>
      </c>
      <c r="Q3662" t="inlineStr">
        <is>
          <t>IT-038：電子ビーム露光装置</t>
        </is>
      </c>
      <c r="R3662" t="inlineStr">
        <is>
          <t>IT-016：SiN/a-SiプラズマCVD 装置</t>
        </is>
      </c>
      <c r="S3662" t="inlineStr">
        <is>
          <t>IT-028：スパッタ装置（対向ターゲット式）</t>
        </is>
      </c>
      <c r="T3662" t="inlineStr">
        <is>
          <t>IT-031：磁気光学効果評価装置</t>
        </is>
      </c>
      <c r="Y3662" t="inlineStr">
        <is>
          <t>CVD,スパッタリング/ Sputtering,電子線リソグラフィ/ EB lithography,光リソグラフィ/ Photolithgraphy,スピントロニクス/ Spintronics,フォトニクス/ Photonics</t>
        </is>
      </c>
      <c r="Z3662" t="inlineStr">
        <is>
          <t>薄膜磁石を用いた自己保持型光スイッチおよび光メモリに関する研究を行った。自己保持型光スイッチでは、磁気光学材料中の磁化を制御するため、薄膜磁石の集積や高周波電極構造を検討した。光メモリでは、光信号による薄膜磁石の磁化の書き換えを検討した。波長多重されたの光信号の処理および演算応用に向けてリング共振器からなる光回路を検討した。</t>
        </is>
      </c>
      <c r="AA3662" t="inlineStr">
        <is>
          <t>220 nm厚のSilicon-on-insulatorウエハ上に電子ビーム露光装置で光導波路パターンを形成した。RIEによってトップのSi層をエッチングし光導波路を形成した。水素化アモルファスシリコン導波路の形成のため、PCVD装置を用いた。薄膜磁石や電極などのパターン形成にはマスクレス露光機を用いた。先球ファイバによりデバイスの透過光スペクトルを測定することで光学特性を評価した。</t>
        </is>
      </c>
      <c r="AB3662" t="inlineStr">
        <is>
          <t>高周波の電極を形成した磁気光学スイッチを試作し、強磁性共鳴の観測と2GHz程度の動作速度を計測することに成功した。磁気光学ガーネットをリング共振器の一部に薄膜磁石を形成し、外部磁場を印加しながらリング共振器の共振特性の変化を測定した。薄膜磁石の保磁力による非対称な波長シフトが観測された。ポンプ光の光吸収による発熱で熱光学効果を発生する光スイッチを試作し、光スイッチング動作に成功した。リング共振器アレイにより4波長の光信号に対して重みづけを行い、それらを合波して線形和を計算する光積和演算回路を試作し、線形な演算動作を実証した。</t>
        </is>
      </c>
      <c r="AC3662" t="inlineStr">
        <is>
          <t>RWO6x7U6JLcJyIy4</t>
        </is>
      </c>
    </row>
    <row r="3663">
      <c r="A3663" t="inlineStr">
        <is>
          <t>JPMXP1223IT0040</t>
        </is>
      </c>
      <c r="B3663" t="n">
        <v>3612</v>
      </c>
      <c r="C3663" t="inlineStr">
        <is>
          <t>2023</t>
        </is>
      </c>
      <c r="D3663" t="inlineStr">
        <is>
          <t>IT</t>
        </is>
      </c>
      <c r="E3663" t="n">
        <v>40</v>
      </c>
      <c r="F3663" t="inlineStr">
        <is>
          <t>外部利用</t>
        </is>
      </c>
      <c r="G3663" t="inlineStr">
        <is>
          <t>技術代行</t>
        </is>
      </c>
      <c r="H3663" t="inlineStr">
        <is>
          <t>----</t>
        </is>
      </c>
      <c r="I3663" t="inlineStr">
        <is>
          <t>二硫化カルコゲン半導体薄膜場へのアモルファスシリコンのプラズマ化学気相成長</t>
        </is>
      </c>
      <c r="J3663" t="inlineStr">
        <is>
          <t>南條 航平</t>
        </is>
      </c>
      <c r="K3663" t="inlineStr">
        <is>
          <t>東京大学　大学院工学系研究科　Vincent Tung研</t>
        </is>
      </c>
      <c r="L3663" t="inlineStr">
        <is>
          <t>物質・材料合成プロセス</t>
        </is>
      </c>
      <c r="M3663" t="inlineStr">
        <is>
          <t>加工・デバイスプロセス</t>
        </is>
      </c>
      <c r="N3663" t="inlineStr">
        <is>
          <t>量子・電子制御により革新的な機能を発現するマテリアル</t>
        </is>
      </c>
      <c r="O3663" t="inlineStr">
        <is>
          <t>革新的なエネルギー変換を可能とするマテリアル</t>
        </is>
      </c>
      <c r="P3663" t="inlineStr">
        <is>
          <t>IT-016：SiN/a-SiプラズマCVD 装置</t>
        </is>
      </c>
      <c r="Y3663" t="inlineStr">
        <is>
          <t>太陽電池/ Solar cell,CVD,原子薄膜/ Atomic thin film</t>
        </is>
      </c>
      <c r="Z3663" t="inlineStr">
        <is>
          <t>CVDによってサファイア基板上に形成した単層二次元半導体WS2上にa-SIを積層することを目的にプラズマCVDプロセスを用いた。WS2とa-SIの積層構造は光検出器などの用途で有用である[1]。</t>
        </is>
      </c>
      <c r="AA3663" t="inlineStr">
        <is>
          <t>サファイア基板上のWS2に対してSiH4を原料としたa-SiのプラズマCVDを行った。パラメータ等は従来各種3D物質の基板上でa-SIを成長させるために使われた値を流用した。</t>
        </is>
      </c>
      <c r="AB3663" t="inlineStr">
        <is>
          <t>プラズマCVDによって得られたサファイア-WS2-a-Si積層構造について界面のWS2を観察する目的でサファイア基板を機械的に取り外した。このとき引き離したサファイア基板上およびa-SIのサファイア基板方向の表面の両方について光学顕微鏡、レーザー顕微鏡でWS2を検出することは不可能であった。したがってWS2はプラズマ環境に耐えられなかったものと推測される。プラズマCVDによってWS2の構造を保ちつつ適切にa-SIを生成するにはプラズマ出力の調節等かなりのパラメータチューニングが必要とされることが想定される。</t>
        </is>
      </c>
      <c r="AC3663" t="inlineStr">
        <is>
          <t>435zFIrd9PZa30h3</t>
        </is>
      </c>
    </row>
    <row r="3664">
      <c r="A3664" t="inlineStr">
        <is>
          <t>JPMXP1223IT0043</t>
        </is>
      </c>
      <c r="B3664" t="n">
        <v>3615</v>
      </c>
      <c r="C3664" t="inlineStr">
        <is>
          <t>2023</t>
        </is>
      </c>
      <c r="D3664" t="inlineStr">
        <is>
          <t>IT</t>
        </is>
      </c>
      <c r="E3664" t="n">
        <v>43</v>
      </c>
      <c r="F3664" t="inlineStr">
        <is>
          <t>内部利用（ARIM事業参画者以外）</t>
        </is>
      </c>
      <c r="G3664" t="inlineStr">
        <is>
          <t>技術代行</t>
        </is>
      </c>
      <c r="H3664" t="inlineStr">
        <is>
          <t>----</t>
        </is>
      </c>
      <c r="I3664" t="inlineStr">
        <is>
          <t xml:space="preserve"> 単一PSI分子の光電流特性と金基板上に規則正しく配置されたAuナノロッドによるプラズモン増強と偏光依存性</t>
        </is>
      </c>
      <c r="J3664" t="inlineStr">
        <is>
          <t>神戸 遼太</t>
        </is>
      </c>
      <c r="K3664" t="inlineStr">
        <is>
          <t>東工大　VACHA研</t>
        </is>
      </c>
      <c r="L3664" t="inlineStr">
        <is>
          <t>加工・デバイスプロセス</t>
        </is>
      </c>
      <c r="M3664" t="inlineStr">
        <is>
          <t>計測・分析</t>
        </is>
      </c>
      <c r="N3664" t="inlineStr">
        <is>
          <t>高度なデバイス機能の発現を可能とするマテリアル</t>
        </is>
      </c>
      <c r="O3664" t="inlineStr">
        <is>
          <t>----</t>
        </is>
      </c>
      <c r="P3664" t="inlineStr">
        <is>
          <t>IT-038：電子ビーム露光装置</t>
        </is>
      </c>
      <c r="Q3664" t="inlineStr">
        <is>
          <t>IT-002：電子ビーム露光データ加工ソフトウェア</t>
        </is>
      </c>
      <c r="R3664" t="inlineStr">
        <is>
          <t>IT-007：走査型電子顕微鏡</t>
        </is>
      </c>
      <c r="Y3664" t="inlineStr">
        <is>
          <t>電子顕微鏡/ Electronic microscope,光デバイス/ Optical Device,電子線リソグラフィ/ EB lithography</t>
        </is>
      </c>
      <c r="Z3664" t="inlineStr">
        <is>
          <t>太陽電池やバイオセンサーなどの光デバイスの性能を向上させるための手段として、金属ナノ粒子の局在表面プラズモン効果を応用することが研究されている。金属ナノ粒子の一つである金ナノロッドにはプラズモン効果の偏光依存性が存在するため、その性質を活かすためにはデバイス上に等方向、等間隔に配列させる必要がある。本研究では電極上にPMMA層を製膜し、金ナノロッドが一つ入る穴を複数空け、電気泳動法を用いることで、金ナノロッドの大面積直接配列を試みた。</t>
        </is>
      </c>
      <c r="AA3664" t="inlineStr">
        <is>
          <t>金基板(ガラス基板に金が10 nm蒸着されている。)上にPMMAを膜厚が50 nm程度になるようスピンコートした。電子ビームリソグラフィーで金ナノロッド(25 nm×60 nm程度)が一つ入る穴(40 nm×100 nm程度)を2000個×2000個、間隔が1 μmとなるように空けた。このパターンの範囲は2 mm×2 mmとなる。金ナノロッドを負に帯電させるために11-Mercaptoundecanoic acidを、正に帯電させるためにポリマーであるpoly-DADMACを用いた。パターンのある金基板を作用電極、金またはITO基板を対電極としてソースメーターに接続し、両極板間の距離を3 mm程度にし、間を金ナノロッド水分散液で満たした。このとき分散液には電解質としてNaClが溶かされている。あらかじめ決められた電圧を一定時間印加し、金基板を乾燥後、暗視野顕微鏡で配列を確認した。</t>
        </is>
      </c>
      <c r="AB3664" t="inlineStr">
        <is>
          <t>対電極としてITO基板を用い、負に帯電した金ナノロッドの分散液(NaCl 0.2 mM)に5 Vの電圧を70秒印加した場合。部分的に規則的な配列が確認され、青白い散乱光が観察された。この散乱光のスペクトルは520 nm付近にピークを持ち、これは本実験で用いた金ナノロッドの短軸方向のプラズモン共鳴波長に対応する。すなわち金ナノロッドが金基板に対して縦方向に配列していることを意味する。対電極としてITO基板を用い、正に帯電した金ナノロッドの分散液(NaCl 0.2 mM)に-4 Vの電圧を10秒印加した場合。規則的な配列は確認されなかったが、負に帯電したナノロッドとは異なり、赤い散乱光が観察された。これは金ナノロッドの長軸方向のプラズモン共鳴波長に対応し、金ナノロッドが基板に対して横に配列していることを意味する。このことから金ナノロッドを基板に対して横に配列させるためにはpolyDADMACによって正に帯電した金ナノロッドを用いるべきであることがわかった。対電極として金基板を用い、正に帯電した金ナノロッドの分散液(NaCl 0.2 mM)に-4 Vの電圧を60秒印加した場合。部分的に規則的な配列が確認され、赤い散乱光が観察された。</t>
        </is>
      </c>
      <c r="AC3664" t="inlineStr">
        <is>
          <t>rF9aknHjboKoVN99</t>
        </is>
      </c>
    </row>
    <row r="3665">
      <c r="A3665" t="inlineStr">
        <is>
          <t>JPMXP1223IT0041</t>
        </is>
      </c>
      <c r="B3665" t="n">
        <v>3613</v>
      </c>
      <c r="C3665" t="inlineStr">
        <is>
          <t>2023</t>
        </is>
      </c>
      <c r="D3665" t="inlineStr">
        <is>
          <t>IT</t>
        </is>
      </c>
      <c r="E3665" t="n">
        <v>41</v>
      </c>
      <c r="F3665" t="inlineStr">
        <is>
          <t>外部利用</t>
        </is>
      </c>
      <c r="G3665" t="inlineStr">
        <is>
          <t>機器利用</t>
        </is>
      </c>
      <c r="H3665" t="inlineStr">
        <is>
          <t>----</t>
        </is>
      </c>
      <c r="I3665" t="inlineStr">
        <is>
          <t>無アルカリガラス基板および合成石英基板へのALD-Al2O3成膜</t>
        </is>
      </c>
      <c r="J3665" t="inlineStr">
        <is>
          <t>永井 生</t>
        </is>
      </c>
      <c r="K3665" t="inlineStr">
        <is>
          <t>AGC株式会社</t>
        </is>
      </c>
      <c r="L3665" t="inlineStr">
        <is>
          <t>加工・デバイスプロセス</t>
        </is>
      </c>
      <c r="M3665" t="inlineStr">
        <is>
          <t>----</t>
        </is>
      </c>
      <c r="N3665" t="inlineStr">
        <is>
          <t>量子・電子制御により革新的な機能を発現するマテリアル</t>
        </is>
      </c>
      <c r="O3665" t="inlineStr">
        <is>
          <t>----</t>
        </is>
      </c>
      <c r="P3665" t="inlineStr">
        <is>
          <t>IT-011：原子層堆積装置</t>
        </is>
      </c>
      <c r="Y3665" t="inlineStr">
        <is>
          <t>表面・界面・粒界制御/ Surface/interface/grain boundary control,ALD</t>
        </is>
      </c>
      <c r="Z3665" t="inlineStr">
        <is>
          <t>ガラス基板はエレクトロニクスデバイスや光学部材として広く用いられる。ガラスは用途に応じて様々な種類の硝材が開発されているが、対候性の低い硝材は表面が容易に劣化してしまう。ガラス再表面に薄いALD-Al2O3層を形成することができれば、対候性を大きく改善できることが期待される。今回の機器利用ではガラスへのALD-Al2O3成膜が可能かを検証するため、無アルカリガラスおよび合成石英ガラスにALD-Al2O3を成膜してその膜厚を評価した。</t>
        </is>
      </c>
      <c r="AA3665" t="inlineStr">
        <is>
          <t>無アルカリガラスおよび合成石英ガラス基板を使用した。ALDのプロセス圧力は40Paになるよう流量を設定した。原料ガスとしては、Trimethyl aluminium (TMA)を使用し、気化した水を酸化剤とした。基板温度は300℃とし、膜厚はガス供給サイクル数で調整した。膜厚は2, 4, 10, 20nm狙いで成膜を実施した。</t>
        </is>
      </c>
      <c r="AB3665" t="inlineStr">
        <is>
          <t>自社にてAl2O3膜の膜厚および組成をXPSで評価し、所望のAl2O3膜が形成されていることを確認した。またサイクル数の増加により膜厚を制御できることを確認した。代表として2nm狙いで成膜後の基板をXPSで分析した結果をFig.1に示す。無アルカリガラスと石英ガラスで成膜レートがわずかに異なることが明らかになった。これはガラスの表面組成の違いによるものと考察された。</t>
        </is>
      </c>
      <c r="AC3665" t="inlineStr">
        <is>
          <t>WoEUlR2pGaf2o58T</t>
        </is>
      </c>
    </row>
    <row r="3666">
      <c r="A3666" t="inlineStr">
        <is>
          <t>JPMXP1223IT0045</t>
        </is>
      </c>
      <c r="B3666" t="n">
        <v>3617</v>
      </c>
      <c r="C3666" t="inlineStr">
        <is>
          <t>2023</t>
        </is>
      </c>
      <c r="D3666" t="inlineStr">
        <is>
          <t>IT</t>
        </is>
      </c>
      <c r="E3666" t="n">
        <v>45</v>
      </c>
      <c r="F3666" t="inlineStr">
        <is>
          <t>外部利用</t>
        </is>
      </c>
      <c r="G3666" t="inlineStr">
        <is>
          <t>技術代行</t>
        </is>
      </c>
      <c r="H3666" t="inlineStr">
        <is>
          <t>----</t>
        </is>
      </c>
      <c r="I3666" t="inlineStr">
        <is>
          <t>FFI光プローバを用いたシリコンフォトニクスデバイス(パッシブ光素子)面内均一性評価</t>
        </is>
      </c>
      <c r="J3666" t="inlineStr">
        <is>
          <t>前田 雄也</t>
        </is>
      </c>
      <c r="K3666" t="inlineStr">
        <is>
          <t>ソニーセミコンダクタソリューションズ株式会社</t>
        </is>
      </c>
      <c r="L3666" t="inlineStr">
        <is>
          <t>計測・分析</t>
        </is>
      </c>
      <c r="M3666" t="inlineStr">
        <is>
          <t>----</t>
        </is>
      </c>
      <c r="N3666" t="inlineStr">
        <is>
          <t>その他</t>
        </is>
      </c>
      <c r="O3666" t="inlineStr">
        <is>
          <t>----</t>
        </is>
      </c>
      <c r="P3666" t="inlineStr">
        <is>
          <t>IT-036：FormFactor 300mm ウェハプローバ</t>
        </is>
      </c>
      <c r="Y3666" t="inlineStr">
        <is>
          <t>電気特性評価/ Electrical characterization</t>
        </is>
      </c>
      <c r="Z3666" t="inlineStr">
        <is>
          <t>試作したシリコンフォトニクスの導波路TEG・パッシブTEGの波長依存性を実施した。</t>
        </is>
      </c>
      <c r="AA3666" t="inlineStr">
        <is>
          <t>弊社にて用意した試作ウェーハを東工大に持ち込み、ウェーハプローバ(IT-036, FFI社 プローバー)により評価を実施した。</t>
        </is>
      </c>
      <c r="AB3666" t="inlineStr">
        <is>
          <t>概ね想定通りの結果が得られた。導波路検討：カットバック法による評価によって透過率の波長依存性が設計通りであることを確認した。図1に評価結果を示す。また他シリコンフォトニクスのパッシブデバイス(リング共振器他)の評価を実施し所望の通りの結果が得られた。</t>
        </is>
      </c>
      <c r="AC3666" t="inlineStr">
        <is>
          <t>mOe6408KRbgFJGFP</t>
        </is>
      </c>
    </row>
    <row r="3667">
      <c r="A3667" t="inlineStr">
        <is>
          <t>JPMXP1223IT0042</t>
        </is>
      </c>
      <c r="B3667" t="n">
        <v>3614</v>
      </c>
      <c r="C3667" t="inlineStr">
        <is>
          <t>2023</t>
        </is>
      </c>
      <c r="D3667" t="inlineStr">
        <is>
          <t>IT</t>
        </is>
      </c>
      <c r="E3667" t="n">
        <v>42</v>
      </c>
      <c r="F3667" t="inlineStr">
        <is>
          <t>外部利用</t>
        </is>
      </c>
      <c r="G3667" t="inlineStr">
        <is>
          <t>技術代行</t>
        </is>
      </c>
      <c r="H3667" t="inlineStr">
        <is>
          <t>機器利用</t>
        </is>
      </c>
      <c r="I3667" t="inlineStr">
        <is>
          <t>SOI基板上リブ導波路製作</t>
        </is>
      </c>
      <c r="J3667" t="inlineStr">
        <is>
          <t>横井 秀樹</t>
        </is>
      </c>
      <c r="K3667" t="inlineStr">
        <is>
          <t>芝浦工業大学</t>
        </is>
      </c>
      <c r="L3667" t="inlineStr">
        <is>
          <t>加工・デバイスプロセス</t>
        </is>
      </c>
      <c r="M3667" t="inlineStr">
        <is>
          <t>----</t>
        </is>
      </c>
      <c r="N3667" t="inlineStr">
        <is>
          <t>量子・電子制御により革新的な機能を発現するマテリアル</t>
        </is>
      </c>
      <c r="O3667" t="inlineStr">
        <is>
          <t>----</t>
        </is>
      </c>
      <c r="P3667" t="inlineStr">
        <is>
          <t xml:space="preserve">IT-003：マスクレス露光装置 </t>
        </is>
      </c>
      <c r="Q3667" t="inlineStr">
        <is>
          <t>IT-007：走査型電子顕微鏡</t>
        </is>
      </c>
      <c r="R3667" t="inlineStr">
        <is>
          <t>IT-027：ダイシングソー及びダイシング補助装置</t>
        </is>
      </c>
      <c r="Y3667" t="inlineStr">
        <is>
          <t>リソグラフィ/ Lithography,ダイシング/ Dicing,フォトニクス/ Photonics</t>
        </is>
      </c>
      <c r="Z3667" t="inlineStr">
        <is>
          <t xml:space="preserve">　光通信システムにおいて、非相反な特性を有する光アイソレータは、半導体レーザの発振安定のために必要不可欠な素子である。非相反移相効果を利用して実現される非相反な導波モード－放射モード変換を利用した光アイソレータは、一偏波のみで動作するだけでなく、素子構造が簡単であり、磁化の制御も容易であるという特徴を有する。磁気光学導波路の導波層に高屈折率材料を用いることにより、大きな非相反移相効果が得られる。超音速フリージェットPVD法を用いたSi層を導波層とする磁気光学導波路の製作を目指し、東京工業大学量子ナノエレクトロニクス研究センターのマスクレス露光装置などを利用して、磁性ガーネットクラッド層を成膜するためのSOIリブ導波路を製作した。</t>
        </is>
      </c>
      <c r="AA3667" t="inlineStr">
        <is>
          <t xml:space="preserve">　Fig.1に磁気光学導波路の製作プロセスを示す。SOI（Silicon On Insulator）基板に対して、マスクレス露光装置を利用して導波路パターンを描画し、Siリブ導波路を形成した。その後、超音速フリージェットPVD法により磁性ガーネット薄膜を成膜することにより、Siを導波層とし、磁性ガーネットをクラッド層とする磁気光学導波路が実現される。</t>
        </is>
      </c>
      <c r="AB3667" t="inlineStr">
        <is>
          <t xml:space="preserve">　Fig.2に、磁性ガーネット薄膜を堆積した後の磁気光学導波路の断面を走査型電子顕微鏡で観察した結果を示す。Siリブ導波路上に、超音速フリージェットPVD法により磁性ガーネット薄膜が堆積されている様子が確認できる。製作した磁気光学導波路に対して、光ファイバを介して近赤外光を入射したところ、近視野像が確認できた。マスクレス露光装置等を利用することで、Si導波層を有する磁気光学導波路を設計通りに製作することができた。今後は、導波路に光波を伝搬させた状態で外部磁界を印加し、磁界の方向を反転することで導波光強度が変化するか調べる。</t>
        </is>
      </c>
      <c r="AC3667" t="inlineStr">
        <is>
          <t>U0TTqy6lpRZx0jXG</t>
        </is>
      </c>
    </row>
    <row r="3668">
      <c r="A3668" t="inlineStr">
        <is>
          <t>JPMXP1223IT0044</t>
        </is>
      </c>
      <c r="B3668" t="n">
        <v>3616</v>
      </c>
      <c r="C3668" t="inlineStr">
        <is>
          <t>2023</t>
        </is>
      </c>
      <c r="D3668" t="inlineStr">
        <is>
          <t>IT</t>
        </is>
      </c>
      <c r="E3668" t="n">
        <v>44</v>
      </c>
      <c r="F3668" t="inlineStr">
        <is>
          <t>外部利用</t>
        </is>
      </c>
      <c r="G3668" t="inlineStr">
        <is>
          <t>技術代行</t>
        </is>
      </c>
      <c r="H3668" t="inlineStr">
        <is>
          <t>----</t>
        </is>
      </c>
      <c r="I3668" t="inlineStr">
        <is>
          <t>プラズモニック結晶導波路による光スピンソーティング</t>
        </is>
      </c>
      <c r="J3668" t="inlineStr">
        <is>
          <t>斉藤 光</t>
        </is>
      </c>
      <c r="K3668" t="inlineStr">
        <is>
          <t>九州大学先導物質化学研究所</t>
        </is>
      </c>
      <c r="L3668" t="inlineStr">
        <is>
          <t>加工・デバイスプロセス</t>
        </is>
      </c>
      <c r="M3668" t="inlineStr">
        <is>
          <t>----</t>
        </is>
      </c>
      <c r="N3668" t="inlineStr">
        <is>
          <t>量子・電子制御により革新的な機能を発現するマテリアル</t>
        </is>
      </c>
      <c r="O3668" t="inlineStr">
        <is>
          <t>----</t>
        </is>
      </c>
      <c r="P3668" t="inlineStr">
        <is>
          <t>IT-038：電子ビーム露光装置</t>
        </is>
      </c>
      <c r="Q3668" t="inlineStr">
        <is>
          <t>IT-002：電子ビーム露光データ加工ソフトウェア</t>
        </is>
      </c>
      <c r="R3668" t="inlineStr">
        <is>
          <t>IT-006：走査型電子顕微鏡</t>
        </is>
      </c>
      <c r="S3668" t="inlineStr">
        <is>
          <t>IT-024：触針式段差計</t>
        </is>
      </c>
      <c r="T3668" t="inlineStr">
        <is>
          <t>IT-026：デジタル顕微鏡</t>
        </is>
      </c>
      <c r="Y3668" t="inlineStr">
        <is>
          <t>電子線リソグラフィ/ EB lithography,フォトニクス/ Photonics</t>
        </is>
      </c>
      <c r="Z3668" t="inlineStr">
        <is>
          <t>物質中のスピン緩和時間は短く、情報処理に応用するには光学情報への高速変換が必要である。物質との相互作用増強に優れた表面プラズモンポラリトンの利用は、光電デバイスの高効率化、高速化に有効であり、周期的に配列された金属ナノ構造のプラズモニックバンドギャップを利用した導波も提案されてきたが、従来の構造は周期性に由来したBragg反射による後方散乱が問題であった。本研究では、非対称性を導入してBragg反射を抑制するとともに、導波路上に外部円偏光を導波路モードと接続するカプラーを導入した構造を作製し、光スピンソーティングを検証した。</t>
        </is>
      </c>
      <c r="AA3668" t="inlineStr">
        <is>
          <t>蒸着法およびスパッタリングによりSi基板上にAgを150 nm、その上にSiO2を30 nm堆積させ、さらにその上に電子ビーム露光装置で高さ70 nmのAlの三角格子型の構造パターンを作製した。</t>
        </is>
      </c>
      <c r="AB3668" t="inlineStr">
        <is>
          <t>導波路に対して上下に位置するPlCは、互いに導波路に平行な向き(x軸)に半周期(190 nm)並進移動した構造となっており、導波路モードのx軸方向へのBragg反射が防がれる。図中の黄色矢印で示された5箇所には、結晶を構成するディスク（直径160 nm）よりも直径が小さいディスク(直径120 nm)が配置されており、小ディスクの局在プラズモン共鳴と導波路モードのエネルギーが一致するように設計されている。本研究で利用される局在プラズモン共鳴は面内の電気双極子モードであり、導波路中を伝播するSPPを、z軸方向への発光に変換する働きがある。この導波路の各点に電子線を照射してSPPを励起しながら、z軸方向への発光を収集した。光を1/4波長板及び偏光子に通すことで、右巻き(RCP)及び左巻き(LCP)の円偏光を検出した。LCPでは視野の左側のほうが右側よりも強度が高く、RCPではその逆になっている。これは、導波路モードの伝播方向と小ディスクの局在双極子モードの角運動量の向きが対応していることを示している。</t>
        </is>
      </c>
      <c r="AC3668" t="inlineStr">
        <is>
          <t>JBp04xTJZVyJI817</t>
        </is>
      </c>
    </row>
    <row r="3669">
      <c r="A3669" t="inlineStr">
        <is>
          <t>JPMXP1223IT0047</t>
        </is>
      </c>
      <c r="B3669" t="n">
        <v>3619</v>
      </c>
      <c r="C3669" t="inlineStr">
        <is>
          <t>2023</t>
        </is>
      </c>
      <c r="D3669" t="inlineStr">
        <is>
          <t>IT</t>
        </is>
      </c>
      <c r="E3669" t="n">
        <v>47</v>
      </c>
      <c r="F3669" t="inlineStr">
        <is>
          <t>外部利用</t>
        </is>
      </c>
      <c r="G3669" t="inlineStr">
        <is>
          <t>技術相談</t>
        </is>
      </c>
      <c r="H3669" t="inlineStr">
        <is>
          <t>----</t>
        </is>
      </c>
      <c r="I3669" t="inlineStr">
        <is>
          <t xml:space="preserve">Fabrication of nanopore arrays on suspended monolayer molybdnum disulfide </t>
        </is>
      </c>
      <c r="J3669" t="inlineStr">
        <is>
          <t>徐 騫</t>
        </is>
      </c>
      <c r="K3669" t="inlineStr">
        <is>
          <t>東京大学工学系研究科機械工学専攻</t>
        </is>
      </c>
      <c r="L3669" t="inlineStr">
        <is>
          <t>加工・デバイスプロセス</t>
        </is>
      </c>
      <c r="M3669" t="inlineStr">
        <is>
          <t>----</t>
        </is>
      </c>
      <c r="N3669" t="inlineStr">
        <is>
          <t>量子・電子制御により革新的な機能を発現するマテリアル</t>
        </is>
      </c>
      <c r="O3669" t="inlineStr">
        <is>
          <t>----</t>
        </is>
      </c>
      <c r="Y3669" t="inlineStr">
        <is>
          <t>露光、描画装置、レジスト塗布,リソグラフィ/ Lithography</t>
        </is>
      </c>
      <c r="Z3669" t="inlineStr">
        <is>
          <t>二硫化モリブデン単層膜の微細孔間距離の研究で、単層膜とバルク構造の比較が目的で、EB描画装置を使って二硫化モリブデン単層膜への加工方法をの相談を行った。具体的には二硫化モリブデン膜がコーティングされたSiNメンブレン基板にレジストを塗布し微細孔を並べて露光を行い、現像後にAr イオンミリングにて二硫化モリブデン層を貫通させるプロセス。まずはARIMとの作業分担について話し合い、サンプルの作製及びEB露光後のAr イオンミリング加工は東大で、サンプルへのレジスト塗布、EB露光及び現像作業はARIMで行うこととなった。EB露光を行う上での問題点はSiNメンブレン上の穴の位置を露光装置上で認識できるかどうかで、この件に関しては実物を露光装置に入れて確認する必要がある。方法としてはSiNメンブレンウィンドウの角にビームを当て反射電子像として検出しウィンドウの角の座標からSiNメンブレン上の穴の位置を特定する。まずはサンプルを準備して露光装置でSiNメンブレンウィンドウの角が反射電子像で認識できるかどうかのテストを行うことが望ましい。またSiNメンブレン基板は3mmｘ3mmと小さいため、そのままでは露光装置にセットできないのでSi基板（15mm×15mm）上にレジストを使って接着する。具体的なテスト露光案はSiNメンブレン上の穴径は1μmφ、6μmφ、PMMAレジスト膜厚50nm、テスト露光パターンは 40nmφの穴をピッチ 80nmで並べた構造。</t>
        </is>
      </c>
      <c r="AA3669" t="inlineStr">
        <is>
          <t>技術相談であり、該当なし</t>
        </is>
      </c>
      <c r="AB3669" t="inlineStr">
        <is>
          <t>技術相談であり、該当なし</t>
        </is>
      </c>
      <c r="AC3669" t="inlineStr">
        <is>
          <t>0CVpN75Bc9Oq9opQ</t>
        </is>
      </c>
    </row>
    <row r="3670">
      <c r="A3670" t="inlineStr">
        <is>
          <t>JPMXP1223IT0048</t>
        </is>
      </c>
      <c r="B3670" t="n">
        <v>4102</v>
      </c>
      <c r="C3670" t="inlineStr">
        <is>
          <t>2023</t>
        </is>
      </c>
      <c r="D3670" t="inlineStr">
        <is>
          <t>IT</t>
        </is>
      </c>
      <c r="E3670" t="n">
        <v>48</v>
      </c>
      <c r="F3670" t="inlineStr">
        <is>
          <t>外部利用</t>
        </is>
      </c>
      <c r="G3670" t="inlineStr">
        <is>
          <t>機器利用</t>
        </is>
      </c>
      <c r="H3670" t="inlineStr">
        <is>
          <t>----</t>
        </is>
      </c>
      <c r="I3670" t="inlineStr">
        <is>
          <t>微細光学デバイスの樹脂転写技術の開発</t>
        </is>
      </c>
      <c r="J3670" t="inlineStr">
        <is>
          <t>新関 嵩</t>
        </is>
      </c>
      <c r="K3670" t="inlineStr">
        <is>
          <t>Bush Clover株式会社</t>
        </is>
      </c>
      <c r="L3670" t="inlineStr">
        <is>
          <t>加工・デバイスプロセス</t>
        </is>
      </c>
      <c r="M3670" t="inlineStr">
        <is>
          <t>----</t>
        </is>
      </c>
      <c r="N3670" t="inlineStr">
        <is>
          <t>量子・電子制御により革新的な機能を発現するマテリアル</t>
        </is>
      </c>
      <c r="O3670" t="inlineStr">
        <is>
          <t>----</t>
        </is>
      </c>
      <c r="P3670" t="inlineStr">
        <is>
          <t>IT-038：電子ビーム露光装置</t>
        </is>
      </c>
      <c r="Y3670" t="inlineStr">
        <is>
          <t>電子線リソグラフィ/ EB lithography,フォトニクス/ Photonics</t>
        </is>
      </c>
      <c r="Z3670" t="inlineStr">
        <is>
          <t>弊社では微細構造を持った金型を使用して、CD等の光学メディアの製造に使われるような樹脂転写技術を、車載デバイスやスマートフォンなどに用いられるようなDOEデバイスや、ARグラスに必要な導波路パターンの作製に応用するべく研究を行っている。本課題では、電子ビーム描画装置を用いて、3次元微細金型を作製するための手法について研究する。</t>
        </is>
      </c>
      <c r="AA3670" t="inlineStr">
        <is>
          <t>Si基板に、電子ビームリソグラフィ用のポジ型レジストであるgL-1400を塗布した。塗布条件は、500rpmで5sec回転させた後、1000rpmで60sec回転させ、180℃のホットプレートで3分ベークを行った。次に、電子ビーム露光装置 JBX-8100を用いて、コントラストカーブ測定用の塗りつぶしパターンを露光した。パターンは図1で示すようなパターンで、最小Area Doseが50μC/cm²、最大Area Doseが420μC/cm²で、10μC/cm²ずつDose量を変化させているものである。露光後は接触式段差系で測定すること、および後方散乱距離の6倍以上の面積を塗りつぶすことが推奨されているという事情から、250μm×500μmの面積を塗りつぶしている。また、パターンの間隔も同様に250μm以上開けているが、これも後方散乱による影響を隣接するパターンが受けないようにするためである。露光条件は、加速電圧100kVで、プローブ電流は2nAである。露光後、30℃にて温調したサーモバス中にて、現像液ZED-N50で180sec現像した。その後、IPAでリンスし、N₂ブローを行い基板を乾燥させた。現像後、接触式段差系Dektak XTにて、残膜量を測定した。</t>
        </is>
      </c>
      <c r="AB3670" t="inlineStr">
        <is>
          <t>段差系の測定結果を図2に示す。縦軸は規格化した膜厚、横軸はArea Doseになっている。膜厚は4100nmであり、当初想定していた3000nmよりも厚く塗布されていた。Clearing Area Doseが330μC/cm²で、レジストのコントラストを表すγは6.3であった。次回以降の実験では、このコントラストカーブのデータを使用して、実際に3次元構造を作製していく計画である。</t>
        </is>
      </c>
      <c r="AC3670" t="inlineStr">
        <is>
          <t>qZGC6S12zj0siOMi</t>
        </is>
      </c>
    </row>
    <row r="3671">
      <c r="A3671" t="inlineStr">
        <is>
          <t>JPMXP1223IT0049</t>
        </is>
      </c>
      <c r="B3671" t="n">
        <v>4103</v>
      </c>
      <c r="C3671" t="inlineStr">
        <is>
          <t>2023</t>
        </is>
      </c>
      <c r="D3671" t="inlineStr">
        <is>
          <t>IT</t>
        </is>
      </c>
      <c r="E3671" t="n">
        <v>49</v>
      </c>
      <c r="F3671" t="inlineStr">
        <is>
          <t>外部利用</t>
        </is>
      </c>
      <c r="G3671" t="inlineStr">
        <is>
          <t>共同研究</t>
        </is>
      </c>
      <c r="H3671" t="inlineStr">
        <is>
          <t>----</t>
        </is>
      </c>
      <c r="I3671" t="inlineStr">
        <is>
          <t>共焦点ラマン顕微鏡によるCVDダイヤモンド膜のストレス評価</t>
        </is>
      </c>
      <c r="J3671" t="inlineStr">
        <is>
          <t>辻 赳行</t>
        </is>
      </c>
      <c r="K3671" t="inlineStr">
        <is>
          <t>国立研究開発法人　物質材料研究機構</t>
        </is>
      </c>
      <c r="L3671" t="inlineStr">
        <is>
          <t>計測・分析</t>
        </is>
      </c>
      <c r="M3671" t="inlineStr">
        <is>
          <t>----</t>
        </is>
      </c>
      <c r="N3671" t="inlineStr">
        <is>
          <t>量子・電子制御により革新的な機能を発現するマテリアル</t>
        </is>
      </c>
      <c r="O3671" t="inlineStr">
        <is>
          <t>----</t>
        </is>
      </c>
      <c r="P3671" t="inlineStr">
        <is>
          <t>IT-032：共焦点ラマン顕微鏡</t>
        </is>
      </c>
      <c r="Y3671" t="inlineStr">
        <is>
          <t>赤外・可視・紫外分光/ Infrared/visible/ultraviolet spectroscopy,量子効果/ Quantum effect</t>
        </is>
      </c>
      <c r="Z3671" t="inlineStr">
        <is>
          <t>ダイヤモンド中の窒素-空孔欠陥であるNitrogen-Vacancy center (NV センタ)は高感度量子磁気センサへの応用が期待されている。　NVセンタの磁気感度は、スピン緩和時間（T2*）を延長することで向上できるが、ダイヤモンド膜中のストレス分布によりT2*は減少してしまう。本研究では、CVDダイヤモンド膜中のストレス分布を共焦点ラマン顕微鏡を用いて評価し、ダイヤモンドの成長条件とT2*との相関を調べた。その結果、ストレス分布が低減されているCVDダイヤモンド膜では（T2*）が延長されていることが確認された。</t>
        </is>
      </c>
      <c r="AA3671" t="inlineStr">
        <is>
          <t>膜厚約70 μmのNVセンタを含む(111)CVDダイヤモンドをIb(111)基板上に合成した。ラマンスペクトルは、あるZ位置（Fig.1 (a)参照）におけるCVD膜面内の40 × 40 μm2の範囲の80×80点において取得し、これらのラマンスペクトルのダイヤモンド一次ラマンピークの平均値をP(Z) (cm-1)と定義した。　T2*はラムゼー法にて測定した。</t>
        </is>
      </c>
      <c r="AB3671" t="inlineStr">
        <is>
          <t>Fig.1 (b)に示すように、サンプルAにおいては基板からCVD表面に沿ってP(Z)は約-0.05 cm-1まで減少していた。一方で、サンプルBにおいては基板からCVD表面に沿ってP(Z)の変化は測定誤差範囲内に収まっていた(Fig.1 (c))。したがって、サンプルBのCVD膜の方がサンプルAよりもストレス分布が低減されていることが分かった。また、サンプルA,BのT2*はそれぞれ150 ns, 280 nsであった。したがって、ストレス分布が低減されているCVDダイヤモンド膜では（T2*）が延長されていることが確認された。</t>
        </is>
      </c>
      <c r="AC3671" t="inlineStr">
        <is>
          <t>2Y6VqARDrur14c6c</t>
        </is>
      </c>
    </row>
    <row r="3672">
      <c r="A3672" t="inlineStr">
        <is>
          <t>JPMXP1223IT0051</t>
        </is>
      </c>
      <c r="B3672" t="n">
        <v>4105</v>
      </c>
      <c r="C3672" t="inlineStr">
        <is>
          <t>2023</t>
        </is>
      </c>
      <c r="D3672" t="inlineStr">
        <is>
          <t>IT</t>
        </is>
      </c>
      <c r="E3672" t="n">
        <v>51</v>
      </c>
      <c r="F3672" t="inlineStr">
        <is>
          <t>外部利用</t>
        </is>
      </c>
      <c r="G3672" t="inlineStr">
        <is>
          <t>技術補助</t>
        </is>
      </c>
      <c r="H3672" t="inlineStr">
        <is>
          <t>----</t>
        </is>
      </c>
      <c r="I3672" t="inlineStr">
        <is>
          <t>金属ナノ周期構造を搭載したボウタイ型プラズモアンテナの作製</t>
        </is>
      </c>
      <c r="J3672" t="inlineStr">
        <is>
          <t>ナガヤマ カンタ</t>
        </is>
      </c>
      <c r="K3672" t="inlineStr">
        <is>
          <t>徳島大学創成科学研究科</t>
        </is>
      </c>
      <c r="L3672" t="inlineStr">
        <is>
          <t>加工・デバイスプロセス</t>
        </is>
      </c>
      <c r="M3672" t="inlineStr">
        <is>
          <t>----</t>
        </is>
      </c>
      <c r="N3672" t="inlineStr">
        <is>
          <t>量子・電子制御により革新的な機能を発現するマテリアル</t>
        </is>
      </c>
      <c r="O3672" t="inlineStr">
        <is>
          <t>----</t>
        </is>
      </c>
      <c r="P3672" t="inlineStr">
        <is>
          <t>IT-038：電子ビーム露光装置</t>
        </is>
      </c>
      <c r="Q3672" t="inlineStr">
        <is>
          <t>IT-002：電子ビーム露光データ加工ソフトウェア</t>
        </is>
      </c>
      <c r="R3672" t="inlineStr">
        <is>
          <t>IT-006：走査型電子顕微鏡</t>
        </is>
      </c>
      <c r="Y3672" t="inlineStr">
        <is>
          <t>電子線リソグラフィ/ EB lithography,量子効果/ Quantum effect</t>
        </is>
      </c>
      <c r="Z3672" t="inlineStr">
        <is>
          <t>周期的な電極構造を電子ビーム露光で作り出せるか試みた。実験はARIM学生研修プログラムによる東工大「電子ビームリソグラフィ」研修に参加し、東工大未来産業技術研究所の設備を用いて実施した。</t>
        </is>
      </c>
      <c r="AA3672" t="inlineStr">
        <is>
          <t>電極構造は0.2μm×2μmラインが0.4μmピッチで並ぶ櫛形のものが対になった構造で、CADで作図した後Beamer（露光データ加工ソフト）で露光パターンに変換。ライン幅は0.18μm～0.22μmの5段階に寸法を変えてある。図１に露光パターン図を示す。　　15mm×15mmに切断したSi基板にレジストZEP 520Aを500nm塗布したものを準備し、100kV、200pAの露光条件で、Dose量を300～500μC/cm2の5段階に変化させ電子ビーム露光を行った。図2に露光配置図を示す。現像条件はZED-N50/30秒、（リンス）IPA/20秒。</t>
        </is>
      </c>
      <c r="AB3672" t="inlineStr">
        <is>
          <t>現像後にPt-PdをコートしてSEM観察を行った。露光したパターンのSEM写真を図3に示す。　ライン幅が0.2μmと大きいためDoseによる寸法差は少ない。線幅及びピッチをSEMにて測長し、設計通りの構造になっていることを確認。図4に電極部拡大像（Dose 400μC/cm2で露光）を示す。ライン幅は目的の値である2μmで設計し、Doseは400μC/cm2 で露光するのが最適だと分かった。</t>
        </is>
      </c>
      <c r="AC3672" t="inlineStr">
        <is>
          <t>a90A7ZNP004et8vu</t>
        </is>
      </c>
    </row>
    <row r="3673">
      <c r="A3673" t="inlineStr">
        <is>
          <t>JPMXP1223IT0050</t>
        </is>
      </c>
      <c r="B3673" t="n">
        <v>4104</v>
      </c>
      <c r="C3673" t="inlineStr">
        <is>
          <t>2023</t>
        </is>
      </c>
      <c r="D3673" t="inlineStr">
        <is>
          <t>IT</t>
        </is>
      </c>
      <c r="E3673" t="n">
        <v>50</v>
      </c>
      <c r="F3673" t="inlineStr">
        <is>
          <t>外部利用</t>
        </is>
      </c>
      <c r="G3673" t="inlineStr">
        <is>
          <t>技術補助</t>
        </is>
      </c>
      <c r="H3673" t="inlineStr">
        <is>
          <t>----</t>
        </is>
      </c>
      <c r="I3673" t="inlineStr">
        <is>
          <t>近赤外レーザー光を用いた金ナノ粒子の電気的検出時における電解質依存性</t>
        </is>
      </c>
      <c r="J3673" t="inlineStr">
        <is>
          <t>野村 宙希</t>
        </is>
      </c>
      <c r="K3673" t="inlineStr">
        <is>
          <t>大阪大学</t>
        </is>
      </c>
      <c r="L3673" t="inlineStr">
        <is>
          <t>加工・デバイスプロセス</t>
        </is>
      </c>
      <c r="M3673" t="inlineStr">
        <is>
          <t>----</t>
        </is>
      </c>
      <c r="N3673" t="inlineStr">
        <is>
          <t>量子・電子制御により革新的な機能を発現するマテリアル</t>
        </is>
      </c>
      <c r="O3673" t="inlineStr">
        <is>
          <t>----</t>
        </is>
      </c>
      <c r="P3673" t="inlineStr">
        <is>
          <t>IT-002：電子ビーム露光データ加工ソフトウェア</t>
        </is>
      </c>
      <c r="Q3673" t="inlineStr">
        <is>
          <t>IT-038：電子ビーム露光装置</t>
        </is>
      </c>
      <c r="R3673" t="inlineStr">
        <is>
          <t>IT-006：走査型電子顕微鏡</t>
        </is>
      </c>
      <c r="Y3673" t="inlineStr">
        <is>
          <t>リソグラフィ,露光,描画装置</t>
        </is>
      </c>
      <c r="Z3673" t="inlineStr">
        <is>
          <t>幅0.4μm、深さ0.4μm、長さ1μmのオリフィスを電子ビーム露光によりどの程度の作製精度で作り出せるか検証した。実験はARIM学生研修プログラムによる東工大「電子ビームリソグラフィ」研修に参加し、東工大未来産業技術研究所の設備を用いて実施した。</t>
        </is>
      </c>
      <c r="AA3673" t="inlineStr">
        <is>
          <t>まず、Si基板を15mm×15mmに切断した後、ネガレジストmaN2405を500nm塗布した。そして、オリフィス部分の流路ギャップを0.36μm～0.44μmの5段階で変化させ、それぞれ配置したパターンを用意し、100kV、100pAの露光条件でDose量を350～550μC/cm2の5段階に変化させ、パターンに沿って電子ビーム露光を行った。図1に露光パターンのCAD図、図2に露光配置を示す。 また、現像条件はmaD525 90秒の後、純水 30秒であった。</t>
        </is>
      </c>
      <c r="AB3673" t="inlineStr">
        <is>
          <t>現像した後、Pt-PdをコートしてSEM観察を行った。露光したパターンのSEM写真を図3に示す。結果から、Dose量を変えても作製精度は変わらず、流路幅0.36μm～0.44μm程度なら高精度での作製が可能であることが分かった。Dose量 350μC/cm2条件で露光して作製したオリフィスの拡大像を図4に示す。レジスト残渣もなくきれいに流路が形成されており、作製精度も約3%と非常に高いことが読み取れる。</t>
        </is>
      </c>
      <c r="AC3673" t="inlineStr">
        <is>
          <t>Yf6T1Rp9scyMMbk2</t>
        </is>
      </c>
    </row>
    <row r="3674">
      <c r="A3674" t="inlineStr">
        <is>
          <t>JPMXP1223IT0046</t>
        </is>
      </c>
      <c r="B3674" t="n">
        <v>3618</v>
      </c>
      <c r="C3674" t="inlineStr">
        <is>
          <t>2023</t>
        </is>
      </c>
      <c r="D3674" t="inlineStr">
        <is>
          <t>IT</t>
        </is>
      </c>
      <c r="E3674" t="n">
        <v>46</v>
      </c>
      <c r="F3674" t="inlineStr">
        <is>
          <t>外部利用</t>
        </is>
      </c>
      <c r="G3674" t="inlineStr">
        <is>
          <t>共同研究</t>
        </is>
      </c>
      <c r="H3674" t="inlineStr">
        <is>
          <t>----</t>
        </is>
      </c>
      <c r="I3674" t="inlineStr">
        <is>
          <t>集積化フォトニクスデバイスの研究開発</t>
        </is>
      </c>
      <c r="J3674" t="inlineStr">
        <is>
          <t>高浦 則克</t>
        </is>
      </c>
      <c r="K3674" t="inlineStr">
        <is>
          <t>株式会社KOKUSAI ELECTRIC</t>
        </is>
      </c>
      <c r="L3674" t="inlineStr">
        <is>
          <t>加工・デバイスプロセス</t>
        </is>
      </c>
      <c r="M3674" t="inlineStr">
        <is>
          <t>----</t>
        </is>
      </c>
      <c r="N3674" t="inlineStr">
        <is>
          <t>高度なデバイス機能の発現を可能とするマテリアル</t>
        </is>
      </c>
      <c r="O3674" t="inlineStr">
        <is>
          <t>----</t>
        </is>
      </c>
      <c r="P3674" t="inlineStr">
        <is>
          <t>IT-001：電子ビーム露光装置</t>
        </is>
      </c>
      <c r="Q3674" t="inlineStr">
        <is>
          <t>IT-006：走査型電子顕微鏡</t>
        </is>
      </c>
      <c r="R3674" t="inlineStr">
        <is>
          <t>IT-013：ICPリアクテブイオンエッチング装置</t>
        </is>
      </c>
      <c r="S3674" t="inlineStr">
        <is>
          <t>IT-015：SiO2プラズマCVD 装置</t>
        </is>
      </c>
      <c r="T3674" t="inlineStr">
        <is>
          <t>IT-036：FormFactor 300mm ウェハプローバ</t>
        </is>
      </c>
      <c r="Y3674" t="inlineStr">
        <is>
          <t>光導波路/ Optical waveguide,フォトニクスデバイス/ Nanophotonics device,光デバイス/ Optical Device,CVD,電子線リソグラフィ/ EB lithography,膜加工・エッチング/ Film processing/etching</t>
        </is>
      </c>
      <c r="Z3674" t="inlineStr">
        <is>
          <t>集積化フォトニクス高性能化に向けて、高い特性再現性を有する低損失導波路の研究開発を行う。</t>
        </is>
      </c>
      <c r="AA3674" t="inlineStr">
        <is>
          <t>SiN薄膜を用いた光集積デバイスの構造・レイアウトを設計し、ARIM共用装置を用いて試作および評価を行う。</t>
        </is>
      </c>
      <c r="AB3674" t="inlineStr">
        <is>
          <t>SiN薄膜を用いた導波路デバイスおよび回折格子の構造・レイアウトを新規に設計し、ARIM共用装置の電子ビーム露光装置、ICPリアクテブイオンエッチング装置、及びSiO2プラズマ酸化膜CVD装置を用いてデバイス試作を行った。デバイスの実構造及び光学特性を、ARIM共用装置の走査型電子顕微鏡、及びウェハプローバにより評価し、狙いに近い構造と特性が得られていることを確認した。</t>
        </is>
      </c>
      <c r="AC3674" t="inlineStr">
        <is>
          <t>0fXlvnxvsOpIPeJL</t>
        </is>
      </c>
    </row>
    <row r="3675">
      <c r="A3675" t="inlineStr">
        <is>
          <t>JPMXP1223IT0052</t>
        </is>
      </c>
      <c r="B3675" t="n">
        <v>4766</v>
      </c>
      <c r="C3675" t="inlineStr">
        <is>
          <t>2023</t>
        </is>
      </c>
      <c r="D3675" t="inlineStr">
        <is>
          <t>IT</t>
        </is>
      </c>
      <c r="E3675" t="n">
        <v>52</v>
      </c>
      <c r="F3675" t="inlineStr">
        <is>
          <t>内部利用（ARIM事業参画者以外）</t>
        </is>
      </c>
      <c r="G3675" t="inlineStr">
        <is>
          <t>機器利用</t>
        </is>
      </c>
      <c r="H3675" t="inlineStr">
        <is>
          <t>----</t>
        </is>
      </c>
      <c r="I3675" t="inlineStr">
        <is>
          <t>電子線描画装置によるナノデバイスの作製</t>
        </is>
      </c>
      <c r="J3675" t="inlineStr">
        <is>
          <t>Pham Nam Hai</t>
        </is>
      </c>
      <c r="K3675" t="inlineStr">
        <is>
          <t>東京工業大学工学院電気電子系</t>
        </is>
      </c>
      <c r="L3675" t="inlineStr">
        <is>
          <t>加工・デバイスプロセス</t>
        </is>
      </c>
      <c r="M3675" t="inlineStr">
        <is>
          <t>----</t>
        </is>
      </c>
      <c r="N3675" t="inlineStr">
        <is>
          <t>量子・電子制御により革新的な機能を発現するマテリアル</t>
        </is>
      </c>
      <c r="O3675" t="inlineStr">
        <is>
          <t>----</t>
        </is>
      </c>
      <c r="P3675" t="inlineStr">
        <is>
          <t>IT-038：電子ビーム露光装置</t>
        </is>
      </c>
      <c r="Q3675" t="inlineStr">
        <is>
          <t>IT-002：電子ビーム露光データ加工ソフトウェア</t>
        </is>
      </c>
      <c r="R3675" t="inlineStr">
        <is>
          <t>IT-006：走査型電子顕微鏡</t>
        </is>
      </c>
      <c r="S3675" t="inlineStr">
        <is>
          <t>IT-024：触針式段差計</t>
        </is>
      </c>
      <c r="T3675" t="inlineStr">
        <is>
          <t>IT-037：クリーンルーム付帯設備一式</t>
        </is>
      </c>
      <c r="Y3675" t="inlineStr">
        <is>
          <t>スピン制御/ Spin control,表面・界面・粒界制御/ Surface/interface/grain boundary control,トポロジカル量子物質/ Topological quantum matter,電子線リソグラフィ/ EB lithography,スピントロニクス/ Spintronics,量子効果/ Quantum effect</t>
        </is>
      </c>
      <c r="Z3675" t="inlineStr">
        <is>
          <t>トポロジカル材料の巨大なスピンホール効果を用いる様々な高性能なスピンデバイス、たとえば、SOT-MRAM、磁壁駆動磁性細線メモリやスピンホールマイクロ波発振器を作製するためには、ナノデバイス構造を作製する必要がある。そこで、電子線描画装置を用いて、ナノデバイス構造のリソグラフィを行う。</t>
        </is>
      </c>
      <c r="AA3675" t="inlineStr">
        <is>
          <t>トポロジカル絶縁体やトポロジカル半金属と磁性体からなるヘテロ接合をスパッタリング法を用いて作製する。次に、電子ビームリソグラフィを用いて、100 nm程度の微細デバイス構造の作製を行い、さらに、走査型電子顕微鏡を用いて、形状の確認を行う。次に、作製したデバイスを電流注入により、トポロジカル物質から発生した巨大なスピン流を膜垂直方向に発生させ、磁性層に注入することによって、磁化反転、或いは磁化の歳差運動を発生させる。</t>
        </is>
      </c>
      <c r="AB3675" t="inlineStr">
        <is>
          <t>トポロジカル絶縁体やトポロジカル半金属と磁性体からなるヘテロ接合をスパッタリング法を用いて成膜した。次に、東京工業大学の大岡山キャンパスにある電子ビームリソグラフィを用いて、100 nm程度の微細デバイス構造の作製に成功した。今後に電流注入による超高速な磁化反転および磁化の歳差運動によるマイクロ波発生を行う予定である。</t>
        </is>
      </c>
      <c r="AC3675" t="inlineStr">
        <is>
          <t>Gl7Xm0zAYWAMPnV9</t>
        </is>
      </c>
    </row>
    <row r="3676">
      <c r="A3676" t="inlineStr">
        <is>
          <t>JPMXP1223IT0055</t>
        </is>
      </c>
      <c r="B3676" t="n">
        <v>4769</v>
      </c>
      <c r="C3676" t="inlineStr">
        <is>
          <t>2023</t>
        </is>
      </c>
      <c r="D3676" t="inlineStr">
        <is>
          <t>IT</t>
        </is>
      </c>
      <c r="E3676" t="n">
        <v>55</v>
      </c>
      <c r="F3676" t="inlineStr">
        <is>
          <t>外部利用</t>
        </is>
      </c>
      <c r="G3676" t="inlineStr">
        <is>
          <t>技術代行</t>
        </is>
      </c>
      <c r="H3676" t="inlineStr">
        <is>
          <t>----</t>
        </is>
      </c>
      <c r="I3676" t="inlineStr">
        <is>
          <t>シリコンフォトニクスデバイス特性評価</t>
        </is>
      </c>
      <c r="J3676" t="inlineStr">
        <is>
          <t>綿貫 真一</t>
        </is>
      </c>
      <c r="K3676" t="inlineStr">
        <is>
          <t>アイオーコア株式会社</t>
        </is>
      </c>
      <c r="L3676" t="inlineStr">
        <is>
          <t>計測・分析</t>
        </is>
      </c>
      <c r="M3676" t="inlineStr">
        <is>
          <t>----</t>
        </is>
      </c>
      <c r="N3676" t="inlineStr">
        <is>
          <t>高度なデバイス機能の発現を可能とするマテリアル</t>
        </is>
      </c>
      <c r="O3676" t="inlineStr">
        <is>
          <t>----</t>
        </is>
      </c>
      <c r="P3676" t="inlineStr">
        <is>
          <t>IT-035：東京エレクトロン300mm ウェハプローバ</t>
        </is>
      </c>
      <c r="Y3676" t="inlineStr">
        <is>
          <t>電気特性評価/ Electrical characterization,光導波路/ Optical waveguide,光デバイス/ Optical Device</t>
        </is>
      </c>
      <c r="Z3676" t="inlineStr">
        <is>
          <t>光集積素子評価用300mmオートプローバーを用い、300mm CMOSラインで製造される光集積回路ウェハに搭載されている光集積素子の短TATのインライン検査を行う。他のプロセスコントロールモニタ評価と合わせて、光集積回路製造に適した複合的な製造プロセス管理手法を構築する。</t>
        </is>
      </c>
      <c r="AA3676" t="inlineStr">
        <is>
          <t>300mmCMOSラインで製造される光集積回路搭載ウェハの光集積素子の特性、特にシリコン細線導波路や位相シフタの透過特性評価などについて、継続的なインラインモニタリング評価を実施した。</t>
        </is>
      </c>
      <c r="AB3676" t="inlineStr">
        <is>
          <t>オートプローバを用いた高精度かつ再現性の高い評価により、シリコン導波路の伝搬損失をはじめとする主要な光集積素子の特性が、数次の試作において極めて安定に推移していることが検査の都度確認された。プロセスウィンドウ拡大に向け、得られた結果の統計的な解析を進めている。</t>
        </is>
      </c>
      <c r="AC3676" t="inlineStr">
        <is>
          <t>pcfdua8bcS4x2n8u</t>
        </is>
      </c>
    </row>
    <row r="3677">
      <c r="A3677" t="inlineStr">
        <is>
          <t>JPMXP1223IT0053</t>
        </is>
      </c>
      <c r="B3677" t="n">
        <v>4767</v>
      </c>
      <c r="C3677" t="inlineStr">
        <is>
          <t>2023</t>
        </is>
      </c>
      <c r="D3677" t="inlineStr">
        <is>
          <t>IT</t>
        </is>
      </c>
      <c r="E3677" t="n">
        <v>53</v>
      </c>
      <c r="F3677" t="inlineStr">
        <is>
          <t>外部利用</t>
        </is>
      </c>
      <c r="G3677" t="inlineStr">
        <is>
          <t>技術代行</t>
        </is>
      </c>
      <c r="H3677" t="inlineStr">
        <is>
          <t>----</t>
        </is>
      </c>
      <c r="I3677" t="inlineStr">
        <is>
          <t>プラズモニック結晶によるハライドペロブスカイト薄膜のPurcell発光増強</t>
        </is>
      </c>
      <c r="J3677" t="inlineStr">
        <is>
          <t>斉藤 光</t>
        </is>
      </c>
      <c r="K3677" t="inlineStr">
        <is>
          <t>九州大学先導物質化学研究所</t>
        </is>
      </c>
      <c r="L3677" t="inlineStr">
        <is>
          <t>加工・デバイスプロセス</t>
        </is>
      </c>
      <c r="M3677" t="inlineStr">
        <is>
          <t>----</t>
        </is>
      </c>
      <c r="N3677" t="inlineStr">
        <is>
          <t>量子・電子制御により革新的な機能を発現するマテリアル</t>
        </is>
      </c>
      <c r="O3677" t="inlineStr">
        <is>
          <t>----</t>
        </is>
      </c>
      <c r="P3677" t="inlineStr">
        <is>
          <t>IT-038：電子ビーム露光装置</t>
        </is>
      </c>
      <c r="Q3677" t="inlineStr">
        <is>
          <t>IT-002：電子ビーム露光データ加工ソフトウェア</t>
        </is>
      </c>
      <c r="R3677" t="inlineStr">
        <is>
          <t>IT-006：走査型電子顕微鏡</t>
        </is>
      </c>
      <c r="S3677" t="inlineStr">
        <is>
          <t>IT-024：触針式段差計</t>
        </is>
      </c>
      <c r="T3677" t="inlineStr">
        <is>
          <t>IT-026：デジタル顕微鏡</t>
        </is>
      </c>
      <c r="Y3677" t="inlineStr">
        <is>
          <t>電子線リソグラフィ/ EB lithography,フォトニクス/ Photonics</t>
        </is>
      </c>
      <c r="Z3677" t="inlineStr">
        <is>
          <t>CsPbBr3の量子ドットがCs4PbBr6母相中に埋め込まれた構造は、高い量子効率の蛍光を示す有用なオプトエレクトロニクス材料である。また、同ナノコンポジットは容易に薄膜にすることができるため、様々なナノデバイスに組み込むことができる。金属ナノ構造を周期的に配列したプラズモニック結晶と組み合わせた際に生じるPurcell効果を調査することにより、LED等の発光デバイスの高速化への指針を得ることを目的とした。</t>
        </is>
      </c>
      <c r="AA3677" t="inlineStr">
        <is>
          <t>蒸着法およびスパッタリングによりSi基板上にAgを150 nm、その上にSiO2を30 nm堆積させ、さらにその上に電子ビーム露光装置で高さ70 nmのAlの三角格子型の構造パターンを作製した。このプラズモニック結晶上に厚さ20nmのCsPbBr3/ Cs4PbBr6ナノコンポジット薄膜を成膜した。</t>
        </is>
      </c>
      <c r="AB3677" t="inlineStr">
        <is>
          <t>プラズモニック結晶は周期(P)とディスク直径(D)が異なる4種類を準備した。時間分解フォトルミネセンスにより測定した蛍光減衰を図に示す。いずれの構造においてもAlディスク周期配列のない構造よりも速い減衰が観測され、Purcell効果が示唆された。さらに、蛍光レートの高速化に構造依存性があることも明らかとなった。</t>
        </is>
      </c>
      <c r="AC3677" t="inlineStr">
        <is>
          <t>FgIin1ApXUOMVYAY</t>
        </is>
      </c>
    </row>
    <row r="3678">
      <c r="A3678" t="inlineStr">
        <is>
          <t>JPMXP1223IT0054</t>
        </is>
      </c>
      <c r="B3678" t="n">
        <v>4768</v>
      </c>
      <c r="C3678" t="inlineStr">
        <is>
          <t>2023</t>
        </is>
      </c>
      <c r="D3678" t="inlineStr">
        <is>
          <t>IT</t>
        </is>
      </c>
      <c r="E3678" t="n">
        <v>54</v>
      </c>
      <c r="F3678" t="inlineStr">
        <is>
          <t>外部利用</t>
        </is>
      </c>
      <c r="G3678" t="inlineStr">
        <is>
          <t>技術代行</t>
        </is>
      </c>
      <c r="H3678" t="inlineStr">
        <is>
          <t>----</t>
        </is>
      </c>
      <c r="I3678" t="inlineStr">
        <is>
          <t>EBリソグラフィーを利用したグラフェン上への電極パターン作成</t>
        </is>
      </c>
      <c r="J3678" t="inlineStr">
        <is>
          <t>片岡 誠</t>
        </is>
      </c>
      <c r="K3678" t="inlineStr">
        <is>
          <t>旭化成エレクトロニクス㈱</t>
        </is>
      </c>
      <c r="L3678" t="inlineStr">
        <is>
          <t>加工・デバイスプロセス</t>
        </is>
      </c>
      <c r="M3678" t="inlineStr">
        <is>
          <t>----</t>
        </is>
      </c>
      <c r="N3678" t="inlineStr">
        <is>
          <t>量子・電子制御により革新的な機能を発現するマテリアル</t>
        </is>
      </c>
      <c r="O3678" t="inlineStr">
        <is>
          <t>----</t>
        </is>
      </c>
      <c r="P3678" t="inlineStr">
        <is>
          <t>IT-038：電子ビーム露光装置</t>
        </is>
      </c>
      <c r="Q3678" t="inlineStr">
        <is>
          <t>IT-002：電子ビーム露光データ加工ソフトウェア</t>
        </is>
      </c>
      <c r="R3678" t="inlineStr">
        <is>
          <t>IT-007：走査型電子顕微鏡</t>
        </is>
      </c>
      <c r="S3678" t="inlineStr">
        <is>
          <t>IT-024：触針式段差計</t>
        </is>
      </c>
      <c r="Y3678" t="inlineStr">
        <is>
          <t>電子線リソグラフィ/ EB lithography,フォトニクス/ Photonics</t>
        </is>
      </c>
      <c r="Z3678" t="inlineStr">
        <is>
          <t>グラフェン上へのナノ電極の形成をEBリソグラフィーの装置(IT-038)を使用して行う。</t>
        </is>
      </c>
      <c r="AA3678" t="inlineStr">
        <is>
          <t>HSQレジストをスピンコートにより基板に塗布、電子ビーム露光装置によるパターン描画、現像を実施。パターン幅、dose量を振った実験を行い、現像までのEBリソグラフィーの条件出しを実施した。</t>
        </is>
      </c>
      <c r="AB3678" t="inlineStr">
        <is>
          <t>120nm厚みのHSQレジストに対し、2000～4000μC/cm2のドーズ量にて露光した際、現像後に図１のレジスト構造が得られた。露光量が少ない場合はレジストの倒れ、多い場合は順テーパーのパターンが確認された。今後は電極形成（蒸着、リフトオフ）までの実験を行う。</t>
        </is>
      </c>
      <c r="AC3678" t="inlineStr">
        <is>
          <t>6AlAstQeXUzKQD5T</t>
        </is>
      </c>
    </row>
    <row r="3679">
      <c r="A3679" t="inlineStr">
        <is>
          <t>JPMXP1223IT0056</t>
        </is>
      </c>
      <c r="B3679" t="n">
        <v>4770</v>
      </c>
      <c r="C3679" t="inlineStr">
        <is>
          <t>2023</t>
        </is>
      </c>
      <c r="D3679" t="inlineStr">
        <is>
          <t>IT</t>
        </is>
      </c>
      <c r="E3679" t="n">
        <v>56</v>
      </c>
      <c r="F3679" t="inlineStr">
        <is>
          <t>外部利用</t>
        </is>
      </c>
      <c r="G3679" t="inlineStr">
        <is>
          <t>機器利用</t>
        </is>
      </c>
      <c r="H3679" t="inlineStr">
        <is>
          <t>機器利用</t>
        </is>
      </c>
      <c r="I3679" t="inlineStr">
        <is>
          <t>Fabrication of Micro-patterns</t>
        </is>
      </c>
      <c r="J3679" t="inlineStr">
        <is>
          <t>崔 埈豪</t>
        </is>
      </c>
      <c r="K3679" t="inlineStr">
        <is>
          <t>東京都市大学　理工学部 機械工学科</t>
        </is>
      </c>
      <c r="L3679" t="inlineStr">
        <is>
          <t>加工・デバイスプロセス</t>
        </is>
      </c>
      <c r="M3679" t="inlineStr">
        <is>
          <t>----</t>
        </is>
      </c>
      <c r="N3679" t="inlineStr">
        <is>
          <t>量子・電子制御により革新的な機能を発現するマテリアル</t>
        </is>
      </c>
      <c r="O3679" t="inlineStr">
        <is>
          <t>次世代ナノスケールマテリアル</t>
        </is>
      </c>
      <c r="P3679" t="inlineStr">
        <is>
          <t xml:space="preserve">IT-003：マスクレス露光装置 </t>
        </is>
      </c>
      <c r="Y3679" t="inlineStr">
        <is>
          <t>光リソグラフィ/ Photolithgraphy,原子薄膜/ Atomic thin film,原子層薄膜/ Atomic layer thin film</t>
        </is>
      </c>
      <c r="Z3679" t="inlineStr">
        <is>
          <t>Fabrication of micro-patterns on Diamond-like Carbon (DLC) films has various industrial applications that yet have not been fully discovered. The aim of this study is to explore the viability of the photolithographic technology to produce multiple patterns.</t>
        </is>
      </c>
      <c r="AA3679" t="inlineStr">
        <is>
          <t>To fabricate micro-patterns on DLC top surface substrate, certain experimental procedures are followed including;1- Using the spin coating machine to coat HMDS and S1818 photoresist2- Heating the substrate at 110-125 oC after each coating material using a heater.3- Utilizing the Maskless exposure equipment Dainihon Kaken MX-1205 to produce the designed patterns.4- Remove the unpatterned areas using the AZ300MIF development solution.5- Confirm the patterns with a microscope.</t>
        </is>
      </c>
      <c r="AB3679" t="inlineStr">
        <is>
          <t>After fabricating various pattern sizes ranging from 3*3 to 10*10 microns, it appears that 3*3, 4*4, and 5*5 patterns are distorted compared to the other sizes.We believe that the surface roughness of the DLC top surface has a huge influence on the resolution of the patterns. Therefore, we are considering depositing a thin metallic layer on the DLC film to counter this issue.</t>
        </is>
      </c>
      <c r="AC3679" t="inlineStr">
        <is>
          <t>YO17pgqH41Iq5CcB</t>
        </is>
      </c>
    </row>
    <row r="3680">
      <c r="A3680" t="inlineStr">
        <is>
          <t>JPMXP1223IT0057</t>
        </is>
      </c>
      <c r="B3680" t="n">
        <v>5346</v>
      </c>
      <c r="C3680" t="inlineStr">
        <is>
          <t>2023</t>
        </is>
      </c>
      <c r="D3680" t="inlineStr">
        <is>
          <t>IT</t>
        </is>
      </c>
      <c r="E3680" t="n">
        <v>57</v>
      </c>
      <c r="F3680" t="inlineStr">
        <is>
          <t>内部利用（ARIM事業参画者以外）</t>
        </is>
      </c>
      <c r="G3680" t="inlineStr">
        <is>
          <t>技術代行</t>
        </is>
      </c>
      <c r="H3680" t="inlineStr">
        <is>
          <t>----</t>
        </is>
      </c>
      <c r="I3680" t="inlineStr">
        <is>
          <t xml:space="preserve"> 単一PSI分子の光電流特性とITO基板上に規則正しく配置されたAuナノロッドによるプラズモン増強と偏光依存性</t>
        </is>
      </c>
      <c r="J3680" t="inlineStr">
        <is>
          <t>神戸 遼太</t>
        </is>
      </c>
      <c r="K3680" t="inlineStr">
        <is>
          <t>東工大　VACHA研</t>
        </is>
      </c>
      <c r="L3680" t="inlineStr">
        <is>
          <t>加工・デバイスプロセス</t>
        </is>
      </c>
      <c r="M3680" t="inlineStr">
        <is>
          <t>計測・分析</t>
        </is>
      </c>
      <c r="N3680" t="inlineStr">
        <is>
          <t>高度なデバイス機能の発現を可能とするマテリアル</t>
        </is>
      </c>
      <c r="O3680" t="inlineStr">
        <is>
          <t>----</t>
        </is>
      </c>
      <c r="P3680" t="inlineStr">
        <is>
          <t>IT-038：電子ビーム露光装置</t>
        </is>
      </c>
      <c r="Q3680" t="inlineStr">
        <is>
          <t>IT-002：電子ビーム露光データ加工ソフトウェア</t>
        </is>
      </c>
      <c r="R3680" t="inlineStr">
        <is>
          <t>IT-007：走査型電子顕微鏡</t>
        </is>
      </c>
      <c r="Y3680" t="inlineStr">
        <is>
          <t>電子顕微鏡/ Electronic microscope,光デバイス/ Optical Device,電子線リソグラフィ/ EB lithography</t>
        </is>
      </c>
      <c r="Z3680" t="inlineStr">
        <is>
          <t>太陽電池やバイオセンサーなどの光デバイスの性能を向上させるための手段として、金属ナノ粒子の局在表面プラズモン効果を応用することが研究されている。金属ナノ粒子の一つである金ナノロッドにはプラズモン効果の偏光依存性が存在するため、その性質を活かすためにはデバイス上に等方向、等間隔に配列させる必要がある。本研究では電極上にPMMA層を製膜し、金ナノロッドが一つ入る穴を複数空け、電気泳動法を用いることで、金ナノロッドの大面積直接配列を試みた。本報告書は課題番号23IT0043の続きである。</t>
        </is>
      </c>
      <c r="AA3680" t="inlineStr">
        <is>
          <t>サイクリックボルタンメトリー試験を作用電極-対電極が、金-ITO、金-金、ITO-ITOの三条件で実施したところ、ITO-ITO条件が基板表面での反応が一番少なく電気泳動実験に適していることがわかったため、本課題では23IT0043とは異なり、作用電極としてITO基板を用いた。実験方法に関しては概ね23IT0043と同様であり、異なる点として、作用電極をITO基板に変更したこと、対電極はITO基板のみを用いていること、金ナノロッドはpoly-DADMACによって正に帯電したもののみを使用したことが挙げられる。</t>
        </is>
      </c>
      <c r="AB3680" t="inlineStr">
        <is>
          <t>正に帯電した金ナノロッドの分散液(NaCl 0.5 mM)に-4 Vの電圧を10秒印加した場合。パターン全体に規則的な配列が確認された。またパターン全体で散乱光強度の偏光依存性が確認されたことから、金ナノロッドがITO基板に対して横に配列していることが考えられる。一方でパターン境界付近ではダメージが多く確認され、パターン中央部でも少し確認された。AFM(原子間力顕微鏡)を用いて表面を観察したところ、電子ビームリソグラフィーで空けられた穴を中心にして隆起していることがわかった。正に帯電した金ナノロッドの分散液(NaCl 0.5 mM)に-3 Vの電圧を60秒印加を4回行った場合。同様にパターン全体に規則的な配列が確認された。-4 Vの条件とは異なりパターン上でのダメージは見られなかった。一方で散乱光強度の偏光依存性は、パターン境界部では観察されたものの、パターン中央部では観察されなかった。これはパターン中央部では金ナノロッドが向きをランダムにして配列していることを意味する。</t>
        </is>
      </c>
      <c r="AC3680" t="inlineStr">
        <is>
          <t>g6cH9LKATiSr4n2G</t>
        </is>
      </c>
    </row>
    <row r="3681">
      <c r="A3681" t="inlineStr">
        <is>
          <t>JPMXP1223IT0058</t>
        </is>
      </c>
      <c r="B3681" t="n">
        <v>5347</v>
      </c>
      <c r="C3681" t="inlineStr">
        <is>
          <t>2023</t>
        </is>
      </c>
      <c r="D3681" t="inlineStr">
        <is>
          <t>IT</t>
        </is>
      </c>
      <c r="E3681" t="n">
        <v>58</v>
      </c>
      <c r="F3681" t="inlineStr">
        <is>
          <t>外部利用</t>
        </is>
      </c>
      <c r="G3681" t="inlineStr">
        <is>
          <t>共同研究</t>
        </is>
      </c>
      <c r="H3681" t="inlineStr">
        <is>
          <t>----</t>
        </is>
      </c>
      <c r="I3681" t="inlineStr">
        <is>
          <t>光集積回路測定における不確定性の研究</t>
        </is>
      </c>
      <c r="J3681" t="inlineStr">
        <is>
          <t>山口 和男</t>
        </is>
      </c>
      <c r="K3681" t="inlineStr">
        <is>
          <t>キーサイト・テクノロジー株式会社</t>
        </is>
      </c>
      <c r="L3681" t="inlineStr">
        <is>
          <t>計測・分析</t>
        </is>
      </c>
      <c r="M3681" t="inlineStr">
        <is>
          <t>----</t>
        </is>
      </c>
      <c r="N3681" t="inlineStr">
        <is>
          <t>量子・電子制御により革新的な機能を発現するマテリアル</t>
        </is>
      </c>
      <c r="O3681" t="inlineStr">
        <is>
          <t>----</t>
        </is>
      </c>
      <c r="P3681" t="inlineStr">
        <is>
          <t>IT-036：FormFactor 300mm ウェハプローバ</t>
        </is>
      </c>
      <c r="Y3681" t="inlineStr">
        <is>
          <t>電気特性評価/ Electrical characterization,フォトニクス/ Photonics</t>
        </is>
      </c>
      <c r="Z3681" t="inlineStr">
        <is>
          <t>光集積回路測定における測定不確定性を明らかにするために、東工大の300mmウェハプローバシステムを含めた複数の測定システムを用いてシステム毎に異なる測定値誤差を検証し、特定のルーチンとデバイスで誤差補正を検証する。同様の測定をキーサイト側でも行い、テスター間での測定互換性を検証する。</t>
        </is>
      </c>
      <c r="AA3681" t="inlineStr">
        <is>
          <t>東工大FormFactor社プローバにより、キーサイト基準チップに搭載された光集積素子特性を測定する。</t>
        </is>
      </c>
      <c r="AB3681" t="inlineStr">
        <is>
          <t>添付図に示す透過特性を有する回折格子を光I/Oに用いた光集積素子について測定を行い、東工大の300mmウェハプローバシステムによる光集積素子の測定確度についての基本的なデータを取得した。</t>
        </is>
      </c>
      <c r="AC3681" t="inlineStr">
        <is>
          <t>HO6r14IO480bBxSV</t>
        </is>
      </c>
    </row>
    <row r="3682">
      <c r="A3682" t="inlineStr">
        <is>
          <t>JPMXP1223IT0059</t>
        </is>
      </c>
      <c r="B3682" t="n">
        <v>5623</v>
      </c>
      <c r="C3682" t="inlineStr">
        <is>
          <t>2023</t>
        </is>
      </c>
      <c r="D3682" t="inlineStr">
        <is>
          <t>IT</t>
        </is>
      </c>
      <c r="E3682" t="n">
        <v>59</v>
      </c>
      <c r="F3682" t="inlineStr">
        <is>
          <t>内部利用（ARIM事業参画者以外）</t>
        </is>
      </c>
      <c r="G3682" t="inlineStr">
        <is>
          <t>機器利用</t>
        </is>
      </c>
      <c r="H3682" t="inlineStr">
        <is>
          <t>----</t>
        </is>
      </c>
      <c r="I3682" t="inlineStr">
        <is>
          <t>マスクレス露光装置とRIE装置を用いたSiNフォノニック結晶薄膜の作製</t>
        </is>
      </c>
      <c r="J3682" t="inlineStr">
        <is>
          <t>宗宮 健太郎</t>
        </is>
      </c>
      <c r="K3682" t="inlineStr">
        <is>
          <t>東工大　宗宮研</t>
        </is>
      </c>
      <c r="L3682" t="inlineStr">
        <is>
          <t>加工・デバイスプロセス</t>
        </is>
      </c>
      <c r="M3682" t="inlineStr">
        <is>
          <t>----</t>
        </is>
      </c>
      <c r="N3682" t="inlineStr">
        <is>
          <t>量子・電子制御により革新的な機能を発現するマテリアル</t>
        </is>
      </c>
      <c r="O3682" t="inlineStr">
        <is>
          <t>----</t>
        </is>
      </c>
      <c r="P3682" t="inlineStr">
        <is>
          <t xml:space="preserve">IT-003：マスクレス露光装置 </t>
        </is>
      </c>
      <c r="Y3682" t="inlineStr">
        <is>
          <t>光リソグラフィ/ Photolithgraphy,フォトニクス/ Photonics</t>
        </is>
      </c>
      <c r="Z3682" t="inlineStr">
        <is>
          <t>低損失機械振動子として光干渉計のテストマスに用います。変位測定の精度を向上すると、不確定性原理の要請で運動量の反跳が増加し、結果的に標準量子限界と呼ばれる測定限界を超えられなくなります。量子限界に閉じ込めた巨視的なテストマスの振る舞いを観察することで、ミクロとマクロの違いについて検証することができると考えられています。量子限界に到達するためには熱揺らぎの小さな振動子が必要です。SiN薄膜は損失の小さい振動子として光学測定実験でよく用いられる材料ですが、薄膜にパターンをつけることで特定のモードの機械損失をさらに軽減したものはフォノニック結晶と呼ばれます。本研究ではフォノニック結晶を製作し、巨視的量子力学の検証実験に用いることを目的としています。</t>
        </is>
      </c>
      <c r="AA3682" t="inlineStr">
        <is>
          <t>100mm角のSiN薄膜を中央部に備えた200mm角のSiグリッドに80um径の穴を12um間隔で並べたパターンを作成する。中央部（1mm径程度）はテストマスとして用いるので穴を開けない。パターンの作成方法は、2段階に分かれる。まずマスクレス露光機を用いて、グリッドをベースに固定し、フォトレジストを塗布し、UVリソグラフィでパターンを描写する。次にRIEを用いてエッチングを行い、SiNに穴をあける。本年度は前者の予備実験を行った。</t>
        </is>
      </c>
      <c r="AB3682" t="inlineStr">
        <is>
          <t>固定するベースには2インチ径のSi薄板を用いた。薄板にまずリソグラフィでパターンを描写する。このときSiN薄膜につけるパターンの他に、Siグリッドの外枠も描写しておくことでグリッドのセンタリングに利用した。グリッドの四隅のうち2か所にレジストを塗布してベースに固定し、露光したところ、薄膜に歪みが見られた。ベースとグリッドの間が密着しているために熱がたまって変形したのではないかと考えている。次年度はベースとグリッドの間にカプトンテープをはさむことで問題を回避することを検討している。なお、顕微鏡で撮影したところ、SiN薄膜が透けてSiベースに描写したパターンが見えたので、薄膜へのパターン描写前にオフセットをつけて位置精度を向上することができることが分かった。</t>
        </is>
      </c>
      <c r="AC3682" t="inlineStr">
        <is>
          <t>4b5JI5vpCx1j73Vr</t>
        </is>
      </c>
    </row>
    <row r="3683">
      <c r="A3683" t="inlineStr">
        <is>
          <t>JPMXP1223IT0060</t>
        </is>
      </c>
      <c r="B3683" t="n">
        <v>6186</v>
      </c>
      <c r="C3683" t="inlineStr">
        <is>
          <t>2023</t>
        </is>
      </c>
      <c r="D3683" t="inlineStr">
        <is>
          <t>IT</t>
        </is>
      </c>
      <c r="E3683" t="n">
        <v>60</v>
      </c>
      <c r="F3683" t="inlineStr">
        <is>
          <t>内部利用（ARIM事業参画者以外）</t>
        </is>
      </c>
      <c r="G3683" t="inlineStr">
        <is>
          <t>機器利用</t>
        </is>
      </c>
      <c r="H3683" t="inlineStr">
        <is>
          <t>----</t>
        </is>
      </c>
      <c r="I3683" t="inlineStr">
        <is>
          <t>ダイヤモンド量子センサに関する研究</t>
        </is>
      </c>
      <c r="J3683" t="inlineStr">
        <is>
          <t>波多野 睦子</t>
        </is>
      </c>
      <c r="K3683" t="inlineStr">
        <is>
          <t>東京工業大学　工学院　電気電子系</t>
        </is>
      </c>
      <c r="L3683" t="inlineStr">
        <is>
          <t>加工・デバイスプロセス</t>
        </is>
      </c>
      <c r="M3683" t="inlineStr">
        <is>
          <t>計測・分析</t>
        </is>
      </c>
      <c r="N3683" t="inlineStr">
        <is>
          <t>量子・電子制御により革新的な機能を発現するマテリアル</t>
        </is>
      </c>
      <c r="O3683" t="inlineStr">
        <is>
          <t>----</t>
        </is>
      </c>
      <c r="P3683" t="inlineStr">
        <is>
          <t>IT-032：共焦点ラマン顕微鏡</t>
        </is>
      </c>
      <c r="Q3683" t="inlineStr">
        <is>
          <t>IT-033：マイクロ波プラズマCVD装置</t>
        </is>
      </c>
      <c r="R3683" t="inlineStr">
        <is>
          <t>IT-034：クライオ共焦点顕微鏡</t>
        </is>
      </c>
      <c r="Y3683" t="inlineStr">
        <is>
          <t>スピン制御/ Spin control,CVD,光学顕微鏡/ Optical microscope,フォトニクス/ Photonics</t>
        </is>
      </c>
      <c r="Z3683" t="inlineStr">
        <is>
          <t>量子センサとなるダイヤモンド中の窒素－空孔（NV）センタの形成および光学評価を行う。光学特性として、蛍光スペクトルおよびラマンスペクトルの空間分布を評価する。</t>
        </is>
      </c>
      <c r="AA3683" t="inlineStr">
        <is>
          <t>マイクロ波プラズマ化学気相合成装置により、ダイヤモンド薄膜の合成を行った。また、複数のダイヤモンド試料について、ラマンスペクトルを含んだNVセンタの蛍光スペクトルを測定し、さらに、3次元的な空間分布や励起光強度依存性を調べた。</t>
        </is>
      </c>
      <c r="AB3683" t="inlineStr">
        <is>
          <t>マイクロ波プラズマ化学気相合成装置を用いてダイヤモンド薄膜の合成およびその中へのNVセンタの形成を実施した。共焦点顕微鏡で緑色レーザを用いたＮＶセンタの励起を行い、その蛍光計測を行った。ラマンスペクトルならびにNV蛍光スペクトルの強度の深さ分布から、対物レンズの開口数を考慮してNV層やダイヤモンド試料の膜厚を求め、他の方法で測った値あるいは設計値と比較して、厚さ計測として有用であることを確認した。また、測定条件によるNV蛍光スペクトルの変化を観測した。これらの知見から、量子センサとして用いるために有益な条件を見出すことができた。</t>
        </is>
      </c>
      <c r="AC3683" t="inlineStr">
        <is>
          <t>kQ6GqY1suU4Y8djK</t>
        </is>
      </c>
    </row>
    <row r="3684">
      <c r="A3684" t="inlineStr">
        <is>
          <t>JPMXP1223IT0061</t>
        </is>
      </c>
      <c r="B3684" t="n">
        <v>6187</v>
      </c>
      <c r="C3684" t="inlineStr">
        <is>
          <t>2023</t>
        </is>
      </c>
      <c r="D3684" t="inlineStr">
        <is>
          <t>IT</t>
        </is>
      </c>
      <c r="E3684" t="n">
        <v>61</v>
      </c>
      <c r="F3684" t="inlineStr">
        <is>
          <t>内部利用（ARIM事業参画者）</t>
        </is>
      </c>
      <c r="G3684" t="inlineStr">
        <is>
          <t>機器利用</t>
        </is>
      </c>
      <c r="H3684" t="inlineStr">
        <is>
          <t>----</t>
        </is>
      </c>
      <c r="I3684" t="inlineStr">
        <is>
          <t>ダイヤモンド中の複合欠陥に関する研究</t>
        </is>
      </c>
      <c r="J3684" t="inlineStr">
        <is>
          <t>岩崎 孝之</t>
        </is>
      </c>
      <c r="K3684" t="inlineStr">
        <is>
          <t>東工大　波多野・岩崎研</t>
        </is>
      </c>
      <c r="L3684" t="inlineStr">
        <is>
          <t>加工・デバイスプロセス</t>
        </is>
      </c>
      <c r="M3684" t="inlineStr">
        <is>
          <t>計測・分析</t>
        </is>
      </c>
      <c r="N3684" t="inlineStr">
        <is>
          <t>量子・電子制御により革新的な機能を発現するマテリアル</t>
        </is>
      </c>
      <c r="O3684" t="inlineStr">
        <is>
          <t>----</t>
        </is>
      </c>
      <c r="P3684" t="inlineStr">
        <is>
          <t>IT-032：共焦点ラマン顕微鏡</t>
        </is>
      </c>
      <c r="Q3684" t="inlineStr">
        <is>
          <t>IT-033：マイクロ波プラズマCVD装置</t>
        </is>
      </c>
      <c r="Y3684" t="inlineStr">
        <is>
          <t>スピン制御/ Spin control,CVD,光学顕微鏡/ Optical microscope,フォトニクス/ Photonics</t>
        </is>
      </c>
      <c r="Z3684" t="inlineStr">
        <is>
          <t>ダイヤモンド中の複合欠陥であり、カラーセンターとして発光する系は量子応用が期待されている。本研究では、マイクロ波プラズマCVD装置を用いたダイヤモンド中のカラーセンターの形成および光学測定装置を用いた光学的特性を実施した。</t>
        </is>
      </c>
      <c r="AA3684" t="inlineStr">
        <is>
          <t>カラーセンターの形成として、マイクロ波プラズマCVD装置に水素・メタンを導入することでダイヤモンドをホモエピタキシャル合成した。また、カラーセンターの光学特性評価をレーザ励起による蛍光検出により実施した。</t>
        </is>
      </c>
      <c r="AB3684" t="inlineStr">
        <is>
          <t>合成後の観察から、基板である単結晶ダイヤモンド上に新たにマイクロ波プラズマCVDによってダイヤモンド薄膜が合成されていることを確認した。条件が異なる条件下においてもダイヤモンドが合成され、量子センサとして機能するカラーセンターを内包することができた。また、光学特性においてはダイヤモンド中のカラーセンターの発光およびスペクトルを観測した。スペクトルでは、微細構造による発光の分裂などの特性を観測した。</t>
        </is>
      </c>
      <c r="AC3684" t="inlineStr">
        <is>
          <t>PSq890uNsc0heth5</t>
        </is>
      </c>
    </row>
    <row r="3685">
      <c r="A3685" t="inlineStr">
        <is>
          <t>JPMXP1223IT0036</t>
        </is>
      </c>
      <c r="B3685" t="n">
        <v>6964</v>
      </c>
      <c r="C3685" t="inlineStr">
        <is>
          <t>2023</t>
        </is>
      </c>
      <c r="D3685" t="inlineStr">
        <is>
          <t>IT</t>
        </is>
      </c>
      <c r="E3685" t="n">
        <v>36</v>
      </c>
      <c r="F3685" t="inlineStr">
        <is>
          <t>内部利用（ARIM事業参画者以外）</t>
        </is>
      </c>
      <c r="G3685" t="inlineStr">
        <is>
          <t>技術代行</t>
        </is>
      </c>
      <c r="H3685" t="inlineStr">
        <is>
          <t>----</t>
        </is>
      </c>
      <c r="I3685" t="inlineStr">
        <is>
          <t>EBLによるブルズアイ構造（同心円状の溝が掘られた構造）の作成</t>
        </is>
      </c>
      <c r="J3685" t="inlineStr">
        <is>
          <t>吉野 雅彦</t>
        </is>
      </c>
      <c r="K3685" t="inlineStr">
        <is>
          <t xml:space="preserve"> 東京工業大学工学院機械系</t>
        </is>
      </c>
      <c r="L3685" t="inlineStr">
        <is>
          <t>加工・デバイスプロセス</t>
        </is>
      </c>
      <c r="M3685" t="inlineStr">
        <is>
          <t>----</t>
        </is>
      </c>
      <c r="N3685" t="inlineStr">
        <is>
          <t>量子・電子制御により革新的な機能を発現するマテリアル</t>
        </is>
      </c>
      <c r="O3685" t="inlineStr">
        <is>
          <t>----</t>
        </is>
      </c>
      <c r="P3685" t="inlineStr">
        <is>
          <t>IT-038：電子ビーム露光装置</t>
        </is>
      </c>
      <c r="Q3685" t="inlineStr">
        <is>
          <t>IT-002：電子ビーム露光データ加工ソフトウェア</t>
        </is>
      </c>
      <c r="R3685" t="inlineStr">
        <is>
          <t>IT-024：触針式段差計</t>
        </is>
      </c>
      <c r="S3685" t="inlineStr">
        <is>
          <t>IT-027：ダイシングソー及びダイシング補助装置</t>
        </is>
      </c>
      <c r="T3685" t="inlineStr">
        <is>
          <t>IT-014：ダイヤモンド用ICPリアクテブイオンエッチング装置</t>
        </is>
      </c>
      <c r="Y3685" t="inlineStr">
        <is>
          <t>微粒子捕捉,電子線リソグラフィ/ EB lithography</t>
        </is>
      </c>
      <c r="Z3685" t="inlineStr">
        <is>
          <t>表面に微細構造を有する金属基板にレーザーを照射すると、反射、散乱、プラズモンなどによって基板表面近傍に局所的な強電場が発生する。その強電場に微粒子が干渉する光ピンセット効果によって吸引力が発生し、捕捉されることが期待される[1]。このような微細構造を金属基板上に多数配列することに依り、多数の微粒子を同時に所定の位置に捕捉することが可能になり、微粒子やウイルスの分析、細胞手術など各種の微細操作デバイスとして有用と期待されている[2-5]。本研究ではこのような光トラッピングを実現する微細構造基板を開発することを目的とした。まず、光を照射した際に電場増強が得られることが知られているブルズアイ構造を対象として、その構造の最適化を行った。有限要素法解析（COMSOL）をベイズ最適化法に連成し、電場増強効果を最大化する構造パラメータを決定した。その結果、Au基板およびAl基板で最大55倍の電場強度が生じることがわかった。そこで設計したブルズアイ構造を実際に製作し、この構造が実際に微粒子の光トラップ基板として有効であることを検証した。</t>
        </is>
      </c>
      <c r="AA3685" t="inlineStr">
        <is>
          <t>東工大ナノ構造造形支援事業により、設計したブルズアイ構造をSiウエハにEBLで作製した。図１に作製したブルズアイ構造のSEM像を示す。これを用いて、以下の２通りの方法で金属製のブルズアイ構造基板を作成した。一つ目の方法は、Siウエハ基板表面に金薄膜をコ―ティングすることにより金属製ブルズアイ構造基板を作製した。二つ目方法は、熱ナノインプリント法でSiウエハのブルズアイ構造をCOPフィルムに転写し、そのフィルムに金薄膜をコーティングした上で、金薄膜をコーティングしたガラス基板にブルズアイ構造を転写するナノトランスファ法により金属製ブルズアイ構造基板を製作した。図２にその工程を図示する。      次いで、図３に示すようにこれらの基板に蛍光微粒子を含む水溶液を滴下し、レーザー光を照射した時の粒子の動きを顕微鏡で観察した。</t>
        </is>
      </c>
      <c r="AB3685" t="inlineStr">
        <is>
          <t xml:space="preserve"> 図４にSiウエハ基板表面に金薄膜をコ―ティングした基板にレーザー光の照射・遮断した場合の、基板上の微粒子の移動速度の変化を示す。ブルズアイ構造から外れた位置の微粒子はレーザー光を照射しても溶液の対流により平均約４μm/secの速度で移動している。それに対して、ブルズアイ構造上の微粒子はレーザー光照射時に約１μm/secに速度が低下するが、レーザー光を遮断すると溶液の対流速度約４μm/secで移動が再開しているのが判る。これにより、微粒子はレーザー光の効果によりブルズアイ構造上で捕捉されていることが確認された。一方、ナノトランスファ法により作製したブルズアイ構造基板では、レーザー照射によりブルズアイ構造上に気泡が発生したため、粒子がブルズアイ構造上に到達できず粒子を捕捉することはできなかった。ナノトランスファ法で作成した基板はブルズアイ構造が歪んでおり、局所的な集中より基板近傍への熱エネルギー拡散が大きく、溶液の昇熱が大きかったためと考えられる。以上により、EBLで製作した微細ブルズアイ構造に金薄膜をコーティングした基板を用いることにより光トラッピングが可能であることが実証できた。</t>
        </is>
      </c>
      <c r="AC3685" t="inlineStr">
        <is>
          <t>alZ289mvb62JfGA7</t>
        </is>
      </c>
    </row>
    <row r="3686">
      <c r="A3686" t="inlineStr">
        <is>
          <t>JPMXP1223UT1001</t>
        </is>
      </c>
      <c r="B3686" t="n">
        <v>3388</v>
      </c>
      <c r="C3686" t="inlineStr">
        <is>
          <t>2023</t>
        </is>
      </c>
      <c r="D3686" t="inlineStr">
        <is>
          <t>UT</t>
        </is>
      </c>
      <c r="E3686" t="n">
        <v>1001</v>
      </c>
      <c r="F3686" t="inlineStr">
        <is>
          <t>内部利用（ARIM事業参画者以外）</t>
        </is>
      </c>
      <c r="G3686" t="inlineStr">
        <is>
          <t>機器利用</t>
        </is>
      </c>
      <c r="H3686" t="inlineStr">
        <is>
          <t>----</t>
        </is>
      </c>
      <c r="I3686" t="inlineStr">
        <is>
          <t>シリコン光集積回路の研究</t>
        </is>
      </c>
      <c r="J3686" t="inlineStr">
        <is>
          <t>竹中 充</t>
        </is>
      </c>
      <c r="K3686" t="inlineStr">
        <is>
          <t>東京大学工学系研究科電気系工学専攻</t>
        </is>
      </c>
      <c r="L3686" t="inlineStr">
        <is>
          <t>加工・デバイスプロセス</t>
        </is>
      </c>
      <c r="M3686" t="inlineStr">
        <is>
          <t>----</t>
        </is>
      </c>
      <c r="N3686" t="inlineStr">
        <is>
          <t>高度なデバイス機能の発現を可能とするマテリアル</t>
        </is>
      </c>
      <c r="O3686" t="inlineStr">
        <is>
          <t>----</t>
        </is>
      </c>
      <c r="P3686" t="inlineStr">
        <is>
          <t>UT-500：高速大面積電子線描画装置</t>
        </is>
      </c>
      <c r="Q3686" t="inlineStr">
        <is>
          <t>UT-503：超高速大面積電子線描画装置</t>
        </is>
      </c>
      <c r="Y3686" t="inlineStr">
        <is>
          <t>エレクトロデバイス/ Electronic device,光導波路/ Optical waveguide,フォトニクスデバイス/ Nanophotonics device,光デバイス/ Optical Device,電子線リソグラフィ/ EB lithography,光導波路/ Optical waveguide,電子線リソグラフィ/ EB lithography</t>
        </is>
      </c>
      <c r="Z3686" t="inlineStr">
        <is>
          <t>深層学習用光回路に向けて、相変化材料をシリコン光導波路上に堆積した光位相シフタの低損失化を目指した研究を進めた。</t>
        </is>
      </c>
      <c r="AA3686" t="inlineStr">
        <is>
          <t>電子線描画装置（UT-500, UT-503）を使い、Si-on-insulator基板上にマッハ・ツェンダー干渉計などを含むシリコン光導波路パターンを形成した。その後、ドライエッチング装置を使って、シリコン光導波路を形成した。次に、スパッタ装置を使って相変化材料を堆積し、再度電子線描画装置を使って相変化材料をパターニングした。作製した素子の透過スペクトラル測定を進め、光位相変化や光損失変化を評価した。</t>
        </is>
      </c>
      <c r="AB3686" t="inlineStr">
        <is>
          <t>相変化膜の堆積条件としてスパッタリング時のパワーやガス流量を調整した。その結果、堆積条件を最適化することで、動作波長において相変化材料の光損失が低下することが分かった。実際に作製した導波路素子においても、最適化した堆積条件により光位相シフト時の損失が低減できることを明らかにした。</t>
        </is>
      </c>
      <c r="AC3686" t="inlineStr">
        <is>
          <t>rvK0Umwaox1B0n94</t>
        </is>
      </c>
    </row>
    <row r="3687">
      <c r="A3687" t="inlineStr">
        <is>
          <t>JPMXP1223UT1006</t>
        </is>
      </c>
      <c r="B3687" t="n">
        <v>3393</v>
      </c>
      <c r="C3687" t="inlineStr">
        <is>
          <t>2023</t>
        </is>
      </c>
      <c r="D3687" t="inlineStr">
        <is>
          <t>UT</t>
        </is>
      </c>
      <c r="E3687" t="n">
        <v>1006</v>
      </c>
      <c r="F3687" t="inlineStr">
        <is>
          <t>外部利用</t>
        </is>
      </c>
      <c r="G3687" t="inlineStr">
        <is>
          <t>機器利用</t>
        </is>
      </c>
      <c r="H3687" t="inlineStr">
        <is>
          <t>----</t>
        </is>
      </c>
      <c r="I3687" t="inlineStr">
        <is>
          <t>マイクロ光学セルのためのメタサーフェス光学素子開発</t>
        </is>
      </c>
      <c r="J3687" t="inlineStr">
        <is>
          <t>岩見 健太郎</t>
        </is>
      </c>
      <c r="K3687" t="inlineStr">
        <is>
          <t>東京農工大学工学部機械システム工学科</t>
        </is>
      </c>
      <c r="L3687" t="inlineStr">
        <is>
          <t>加工・デバイスプロセス</t>
        </is>
      </c>
      <c r="M3687" t="inlineStr">
        <is>
          <t>計測・分析</t>
        </is>
      </c>
      <c r="N3687" t="inlineStr">
        <is>
          <t>高度なデバイス機能の発現を可能とするマテリアル</t>
        </is>
      </c>
      <c r="O3687" t="inlineStr">
        <is>
          <t>----</t>
        </is>
      </c>
      <c r="P3687" t="inlineStr">
        <is>
          <t>UT-503：超高速大面積電子線描画装置</t>
        </is>
      </c>
      <c r="Q3687" t="inlineStr">
        <is>
          <t>UT-604：高速シリコン深掘りエッチング装置</t>
        </is>
      </c>
      <c r="R3687" t="inlineStr">
        <is>
          <t>UT-800：クリーンドラフト潤沢超純水付</t>
        </is>
      </c>
      <c r="S3687" t="inlineStr">
        <is>
          <t>UT-855：高精細電子顕微鏡</t>
        </is>
      </c>
      <c r="Y3687" t="inlineStr">
        <is>
          <t>メタサーフェス,電子顕微鏡/ Electronic microscope,メタマテリアル/ Metamaterial,光デバイス/ Optical Device,電子線リソグラフィ/ EB lithography,膜加工・エッチング/ Film processing/etching</t>
        </is>
      </c>
      <c r="Z3687" t="inlineStr">
        <is>
          <t>本研究では、原子時計に多機能メタサーフェスを用いて小型・低背化を目的とする。多機能メタサーフェスは、Fig.1 示すように長方形のシリコン柱を配列し、偏向・1/4波長板およびレンズ機能を実現する。このシリコン柱のパターンを描画するためにARIM東京大学武田クリーンルームの装置を利用した。</t>
        </is>
      </c>
      <c r="AA3687" t="inlineStr">
        <is>
          <t>【利用した主な装置】　超高速大面積電子線描画装置（F7000S-VD2）　高速シリコン深堀エッチング装置（MUC-21 ASE-Pegasus）　高精細電子顕微鏡（Regulus 8230）【実験方法】表面に水素化モルファスシリコンで成膜された20mm角のテンパックスガラス基板上に、シリコン柱の配列パターンを描画した。ここで、超高速大面積電子線描画装置（F7000S-VD2）を利用した。前述の基板上にポジ型のEBレジストZEP-520Aを塗布した。F7000S-VD2の内臓ステンシル（VSBモード）を使用することで、ナノスケール四角形パターンを短時間で描画することにした。その後、現像およびリフトオフプロセスを行い、柱形状を形成するため、高速シリコン深堀エッチング装置（MUC-21 ASE-Pegasus）を用いてシリコン膜をエッチングした。本研究では、柱形状の完成度がメタサーフェスの性能に影響を及ぼすため、高精細電子顕微鏡（Regulus 8230）を利用して柱形状の観察・評価した。性能向上のため、SEMで観察したデータによりシリコン膜のエッチングレシピを少しずつ調整し、より垂直性・完成度の高い柱の形成を成功した。</t>
        </is>
      </c>
      <c r="AB3687" t="inlineStr">
        <is>
          <t>製作したメタサーフェスの柱を、高精細電子顕微鏡（Regulus 8230）により撮影した画像をFig. 2(2022年と2023年)に示す。今回は、高速シリコン深堀エッチング装置（MUC-21 ASE-Pegasus）のEtching[s]/Passivation[s]を主に調整し、 750nmのシリコン膜をエッチングした。今年度のメタサーフェスでは、より垂直性の高い柱の製作に成功した。これによってメタサーフェスの性能も向上させた。しかし、Fig. 2に示すように、より垂直に柱をエッチングしたため、削り残しが発生したことが課題であり、メタサーフェスの透過率の低下になった。</t>
        </is>
      </c>
      <c r="AC3687" t="inlineStr">
        <is>
          <t>DNUXoqlDRW2mh3PU</t>
        </is>
      </c>
    </row>
    <row r="3688">
      <c r="A3688" t="inlineStr">
        <is>
          <t>JPMXP1223UT1003</t>
        </is>
      </c>
      <c r="B3688" t="n">
        <v>3390</v>
      </c>
      <c r="C3688" t="inlineStr">
        <is>
          <t>2023</t>
        </is>
      </c>
      <c r="D3688" t="inlineStr">
        <is>
          <t>UT</t>
        </is>
      </c>
      <c r="E3688" t="n">
        <v>1003</v>
      </c>
      <c r="F3688" t="inlineStr">
        <is>
          <t>内部利用（ARIM事業参画者以外）</t>
        </is>
      </c>
      <c r="G3688" t="inlineStr">
        <is>
          <t>機器利用</t>
        </is>
      </c>
      <c r="H3688" t="inlineStr">
        <is>
          <t>----</t>
        </is>
      </c>
      <c r="I3688" t="inlineStr">
        <is>
          <t>超伝導転移端センサの開発</t>
        </is>
      </c>
      <c r="J3688" t="inlineStr">
        <is>
          <t>高橋 浩之</t>
        </is>
      </c>
      <c r="K3688" t="inlineStr">
        <is>
          <t>東京大学工学系研究科総合研究機構</t>
        </is>
      </c>
      <c r="L3688" t="inlineStr">
        <is>
          <t>加工・デバイスプロセス</t>
        </is>
      </c>
      <c r="M3688" t="inlineStr">
        <is>
          <t>----</t>
        </is>
      </c>
      <c r="N3688" t="inlineStr">
        <is>
          <t>量子・電子制御により革新的な機能を発現するマテリアル</t>
        </is>
      </c>
      <c r="O3688" t="inlineStr">
        <is>
          <t>高度なデバイス機能の発現を可能とするマテリアル</t>
        </is>
      </c>
      <c r="P3688" t="inlineStr">
        <is>
          <t>UT-505：レーザー直接描画装置 DWL66+2018</t>
        </is>
      </c>
      <c r="Q3688" t="inlineStr">
        <is>
          <t>UT-604：高速シリコン深掘りエッチング装置</t>
        </is>
      </c>
      <c r="R3688" t="inlineStr">
        <is>
          <t>UT-711：LL式高密度汎用スパッタリング装置 (2018)</t>
        </is>
      </c>
      <c r="S3688" t="inlineStr">
        <is>
          <t>UT-800：クリーンドラフト潤沢超純水付</t>
        </is>
      </c>
      <c r="T3688" t="inlineStr">
        <is>
          <t>UT-900：ステルスダイサー</t>
        </is>
      </c>
      <c r="Y3688" t="inlineStr">
        <is>
          <t>超伝導, 超伝導転移端センサ, 光子検出器, 近赤外,リソグラフィ/ Lithography,光リソグラフィ/ Photolithgraphy,膜加工・エッチング/ Film processing/etching,ダイシング/ Dicing,超伝導/ Superconductivity,センサ/ Sensor,フォトニクスデバイス/ Nanophotonics device,量子効果デバイス/ Quantum effect device</t>
        </is>
      </c>
      <c r="Z3688" t="inlineStr">
        <is>
          <t>超伝導転移端センサ(Transition Edge Sensor, TES)は、超伝導薄膜からなり、超伝導状態と常伝導状態の間に存在する有限幅の転移端にバイアスされた状態で動作する、超高感度なマイクロカロリメータである。入射粒子のエネルギーによって生じる薄膜の微弱な温度上昇が、転移端領域において抵抗値の急激な上昇を生じることで、信号を生じる。TESはX線・ガンマ線・粒子線といった放射線の測定のみならず、センササイズを極小化することによって可視光〜赤外に至る領域の単一光子レベルの計測までもが可能である。特に近赤外領域においては、光子数弁別能と高い量子効率を有しており、光量子情報処理における有望な検出器として応用が期待されている。一方で、TESの動作速度には改善の余地があり、今年度はTESの高速化に向けた研究開発を実施した。</t>
        </is>
      </c>
      <c r="AA3688" t="inlineStr">
        <is>
          <t>TESの信号の立下がり時間は一般的に遅く、光検出用のTESでは典型的な値として数μs程度の時間を要する。TESの有感領域を構成するイリジウム薄膜内においては、イリジウムの電子系とフォノン系との間で温度分離が生じており、この2つの系の間での熱伝導度がTESの熱的な緩和時間を律速することになる。そこで今年度は、TESの立下がり時間の高速化のために、金のヒートシンク構造を有するTESの開発を行った。このTESでは、イリジウムに金のヒートシンクを付与することによって、イリジウムの電子系から、金の電子系とフォノン系を経由して熱浴に到達するパスができるため、熱的な緩和時間が高速化されると考えられる。素子作製では、まず、レーザー直接描画装置DWL66+（UT-505）を用いてフォトレジストにパターニングを行い、そこにスパッタ装置（UT-711）でチタンのレイヤーを作製し、その上にイリジウムのレイヤー（厚さ20 nm程度）を形成した。そして、リフトオフ法によってレジストを除去することで、TES形状を作製した。同様のプロセスで、ニオブ電極、および金ヒートシンク構造を作製した。ヒートシンク構造は、高速化に十分な熱伝導度を得られ、かつ、熱容量の増加によるエネルギー分解能劣化の程度が許容される程度の大きさで設計し作製した。　試作したヒートシンク構造の例を図1に示す。図1は、500μm角の大きさを持つイリジウム薄膜に、金で作られた200μm×50μmのヒートシンクが、上下二箇所に付与されている構造である。このようにして、ヒートシンク構造の作製プロセスをまず確立した。これに基づいて、実際の検出器サイズとして、20μm四方のイリジウムに4μm×8μmや8μm×8μmの金ヒートシンク構造を付与した検出器を測定に供するために作製した。作製した素子は、シリコン深掘エッチング装置（UT-604）を用いて、そのシリコンウェハをラケット形状に加工し、光ファイバの割スリーブに嵌合するようにした。これによって、光ファイバとTESの有感領域を高精度にアライメントすることができる。このようにして作製した素子を、極低温冷凍機を用いて100 mK程度まで冷却し、超伝導転移が見られるか、また、光入射による応答が見られるか、実験を行った。また、ヒートシンク付きデバイスの他にも、超伝導転移温度を高くとることで高速応答をする素子や、有感領域の大きさ・形状に関する最適化によって高速応答・高エネルギー分解能を得られる素子の開発を実施した。</t>
        </is>
      </c>
      <c r="AB3688" t="inlineStr">
        <is>
          <t>作製した金ヒートシンクを有するTESを極低温冷凍機によって冷却した。これを、四端子法を用いて、R-Tカーブの測定を行った。ここでのイリジウム薄膜は、大きさ20 μm四方、厚さが24 nmで作製しており、またもともとの転移温度が約300 mKであった。そこに、4 μm × 8 μm、厚さ120 nmの金ヒートシンクを2つ付与したTESは、転移温度が190 mKであった。また、8 μm × 8 μmのヒートシンクを2つ付与したTESでは、転移温度が175 mKであった。このようにして、作製した素子の超伝導転移を確認することができた。また、本素子を超伝導量子干渉計（SQUID）と結合し、また光ファイバと結合し、光応答を得られるか実験をおこなったが、この場合には超伝導転移を確認することができなかった。原因としては、素子内で臨界電流を超えた部分が生じた可能性があると考えられ、今後はヒートシンク付き素子の作製プロセスの改善が望まれる。超伝導転移温度を高くとって高速応答を試みた素子や、有感領域の大きさ・形状の最適化を実施した素子についても、極低温冷凍機を用いて測定を行った。その結果、それらの素子においても、超伝導転移を確認することができている。今後も継続して素子作製と試験を行い、高速応答性についての検証を実施する。</t>
        </is>
      </c>
      <c r="AC3688" t="inlineStr">
        <is>
          <t>TZbwqfeaLImQp3g3</t>
        </is>
      </c>
    </row>
    <row r="3689">
      <c r="A3689" t="inlineStr">
        <is>
          <t>JPMXP1223UT1004</t>
        </is>
      </c>
      <c r="B3689" t="n">
        <v>3391</v>
      </c>
      <c r="C3689" t="inlineStr">
        <is>
          <t>2023</t>
        </is>
      </c>
      <c r="D3689" t="inlineStr">
        <is>
          <t>UT</t>
        </is>
      </c>
      <c r="E3689" t="n">
        <v>1004</v>
      </c>
      <c r="F3689" t="inlineStr">
        <is>
          <t>内部利用（ARIM事業参画者以外）</t>
        </is>
      </c>
      <c r="G3689" t="inlineStr">
        <is>
          <t>機器利用</t>
        </is>
      </c>
      <c r="H3689" t="inlineStr">
        <is>
          <t>----</t>
        </is>
      </c>
      <c r="I3689" t="inlineStr">
        <is>
          <t>Angular Control of Circularly Polarized Emission from Achiral Molecules via Magnetic Dipoles Sustained in a Chiral Metamirror</t>
        </is>
      </c>
      <c r="J3689" t="inlineStr">
        <is>
          <t>ドロネー ジャンジャック</t>
        </is>
      </c>
      <c r="K3689" t="inlineStr">
        <is>
          <t>東京大学大学院工学系研究科機械工学専攻</t>
        </is>
      </c>
      <c r="L3689" t="inlineStr">
        <is>
          <t>加工・デバイスプロセス</t>
        </is>
      </c>
      <c r="M3689" t="inlineStr">
        <is>
          <t>計測・分析</t>
        </is>
      </c>
      <c r="N3689" t="inlineStr">
        <is>
          <t>高度なデバイス機能の発現を可能とするマテリアル</t>
        </is>
      </c>
      <c r="O3689" t="inlineStr">
        <is>
          <t>----</t>
        </is>
      </c>
      <c r="P3689" t="inlineStr">
        <is>
          <t>UT-503：超高速大面積電子線描画装置</t>
        </is>
      </c>
      <c r="Q3689" t="inlineStr">
        <is>
          <t>UT-855：高精細電子顕微鏡</t>
        </is>
      </c>
      <c r="Y3689" t="inlineStr">
        <is>
          <t>電子顕微鏡/ Electronic microscope,フォトニクスデバイス/ Nanophotonics device,メタマテリアル/ Metamaterial,高品質プロセス材料/技術/ High quality process materials/technique,電子線リソグラフィ/ EB lithography</t>
        </is>
      </c>
      <c r="Z3689" t="inlineStr">
        <is>
          <t xml:space="preserve">This work demonstrates an angle-sensitive chiral metamirror that can realize circularlypolarized emission (CPE) with opposite handedness at emission angles within 10°. </t>
        </is>
      </c>
      <c r="AA3689" t="inlineStr">
        <is>
          <t>The experimental session includes:1. Fabrication of periodic nanostructure using the electron-beam lithography. 2. Characterization of the fabricated sample using the scanning electron microscope (Fig.1).</t>
        </is>
      </c>
      <c r="AB3689" t="inlineStr">
        <is>
          <t>The fabricated chiralmetamirror exhibits chiroptical responses with opposite handedness at the incidentangle of 40° and 50°. In addition, the chiralmetamirror deposited with a dye layer can generate CPE with opposite handednessat the emission angles of 40° and 50°(Fig.2).</t>
        </is>
      </c>
      <c r="AC3689" t="inlineStr">
        <is>
          <t>I1LaDlbdKMgmDta7</t>
        </is>
      </c>
    </row>
    <row r="3690">
      <c r="A3690" t="inlineStr">
        <is>
          <t>JPMXP1223UT1019</t>
        </is>
      </c>
      <c r="B3690" t="n">
        <v>3406</v>
      </c>
      <c r="C3690" t="inlineStr">
        <is>
          <t>2023</t>
        </is>
      </c>
      <c r="D3690" t="inlineStr">
        <is>
          <t>UT</t>
        </is>
      </c>
      <c r="E3690" t="n">
        <v>1019</v>
      </c>
      <c r="F3690" t="inlineStr">
        <is>
          <t>外部利用</t>
        </is>
      </c>
      <c r="G3690" t="inlineStr">
        <is>
          <t>機器利用</t>
        </is>
      </c>
      <c r="H3690" t="inlineStr">
        <is>
          <t>----</t>
        </is>
      </c>
      <c r="I3690" t="inlineStr">
        <is>
          <t>モスアイ構造を使ったコードホイール製作のためのプロセス技術の開発</t>
        </is>
      </c>
      <c r="J3690" t="inlineStr">
        <is>
          <t>新関 嵩</t>
        </is>
      </c>
      <c r="K3690" t="inlineStr">
        <is>
          <t>Bush Clover株式会社</t>
        </is>
      </c>
      <c r="L3690" t="inlineStr">
        <is>
          <t>加工・デバイスプロセス</t>
        </is>
      </c>
      <c r="M3690" t="inlineStr">
        <is>
          <t>----</t>
        </is>
      </c>
      <c r="N3690" t="inlineStr">
        <is>
          <t>その他</t>
        </is>
      </c>
      <c r="O3690" t="inlineStr">
        <is>
          <t>----</t>
        </is>
      </c>
      <c r="P3690" t="inlineStr">
        <is>
          <t>UT-503：超高速大面積電子線描画装置</t>
        </is>
      </c>
      <c r="Y3690" t="inlineStr">
        <is>
          <t>ロータリーエンコーダー、コードホイール,蒸着・成膜/ Vapor deposition/film formation,電子線リソグラフィ/ EB lithography,膜加工・エッチング/ Film processing/etching</t>
        </is>
      </c>
      <c r="Z3690" t="inlineStr">
        <is>
          <t>弊社では、無反射部に微細なモスアイ構造を有するロータリーエンコーダー用のコードホイールを製造するための技術の開発を行っている。本課題では、マザーモールドを作製する際に必要なプロセス技術の開発を行う。</t>
        </is>
      </c>
      <c r="AA3690" t="inlineStr">
        <is>
          <t>Si基板上に、電子ビームリソグラフィ用ポジ型レジスト、AR-P6200を150nm程度の膜厚で塗布を行った。その後、超高速大面積電子線描画装置 F7000S-VD02のCPモードを利用して、露光を行った。パターンは、60nmΦのホールパターンを140nmピッチで三角格子配列したものである。露光した際のArea Doseは、170μC/cm²だった。露光後、ZED-N60にて60sec現像後、IPAにてリンスを行い、N2ブローにて乾燥を実施した。作製したレジストマスクから、Crのリフトオフを実施し、ドライエッチングを実施した。リフトオフ作業および、ドライエッチング作業については、京都大学ナノハブ拠点にて実施した。プロセスの概略図について、図1に示す。</t>
        </is>
      </c>
      <c r="AB3690" t="inlineStr">
        <is>
          <t>ドライエッチング後のSEM写真を図2に示す。パターンピッチ140nm、高さ420nmのモスアイ構造が作製できた。想定している反射率の観点から、1：2以上の構造を目指していたため、構造的には目標を達成できた。しかし、図3で示すようにパターンが存在しない部分にも不規則な構造ができてしまっているため、コードホイールとして使用しようとする場合には問題になる。原因としては、ボッシュプロセスでドライエッチングした際に、自然酸化膜の僅かな凹凸が強調されてこのような構造ができてしまうものと想像される。次年度からの実験では、プロセスを見直し、エッチング時にはパターンが無い部分にはレジストで保護する等の対策を行い、形状を作製する予定である。</t>
        </is>
      </c>
      <c r="AC3690" t="inlineStr">
        <is>
          <t>v2mSAJEoa99G9k6U</t>
        </is>
      </c>
    </row>
    <row r="3691">
      <c r="A3691" t="inlineStr">
        <is>
          <t>JPMXP1223UT1005</t>
        </is>
      </c>
      <c r="B3691" t="n">
        <v>3392</v>
      </c>
      <c r="C3691" t="inlineStr">
        <is>
          <t>2023</t>
        </is>
      </c>
      <c r="D3691" t="inlineStr">
        <is>
          <t>UT</t>
        </is>
      </c>
      <c r="E3691" t="n">
        <v>1005</v>
      </c>
      <c r="F3691" t="inlineStr">
        <is>
          <t>内部利用（ARIM事業参画者）</t>
        </is>
      </c>
      <c r="G3691" t="inlineStr">
        <is>
          <t>機器利用</t>
        </is>
      </c>
      <c r="H3691" t="inlineStr">
        <is>
          <t>----</t>
        </is>
      </c>
      <c r="I3691" t="inlineStr">
        <is>
          <t>TopoMEMS Varicaps - 変化率可変のMEMS可変キャパシタ</t>
        </is>
      </c>
      <c r="J3691" t="inlineStr">
        <is>
          <t>三田 吉郎</t>
        </is>
      </c>
      <c r="K3691" t="inlineStr">
        <is>
          <t>東京大学大学院工学系研究科</t>
        </is>
      </c>
      <c r="L3691" t="inlineStr">
        <is>
          <t>加工・デバイスプロセス</t>
        </is>
      </c>
      <c r="M3691" t="inlineStr">
        <is>
          <t>----</t>
        </is>
      </c>
      <c r="N3691" t="inlineStr">
        <is>
          <t>革新的なエネルギー変換を可能とするマテリアル</t>
        </is>
      </c>
      <c r="O3691" t="inlineStr">
        <is>
          <t>高度なデバイス機能の発現を可能とするマテリアル</t>
        </is>
      </c>
      <c r="P3691" t="inlineStr">
        <is>
          <t>UT-500：高速大面積電子線描画装置</t>
        </is>
      </c>
      <c r="Q3691" t="inlineStr">
        <is>
          <t>UT-604：高速シリコン深掘りエッチング装置</t>
        </is>
      </c>
      <c r="R3691" t="inlineStr">
        <is>
          <t>UT-602：気相フッ酸エッチング装置</t>
        </is>
      </c>
      <c r="S3691" t="inlineStr">
        <is>
          <t>UT-902：マニュアルウエッジボンダ―</t>
        </is>
      </c>
      <c r="T3691" t="inlineStr">
        <is>
          <t>UT-851：機械特性評価装置</t>
        </is>
      </c>
      <c r="Y3691" t="inlineStr">
        <is>
          <t>リソグラフィ/ Lithography,電子線リソグラフィ/ EB lithography,膜加工・エッチング/ Film processing/etching,ダイシング/ Dicing,ボンディング/ Bonding,ワイヤーボンディング/ Wire Bonding,環境発電/ Energy Harvesting,高品質プロセス材料/技術/ High quality process materials/technique,MEMS/NEMSデバイス/ MEMS/NEMS device,エレクトロデバイス/ Electronic device</t>
        </is>
      </c>
      <c r="Z3691" t="inlineStr">
        <is>
          <t>俗に「バリキャップ」と呼ばれる可変キャパシタ(Variable Capacitor -&gt; VariCAP)は一般的にはPN接合の空乏層を利用して作られることが多いが、空乏層幅はかけた電界に依存して変化するため、制御信号と通過する信号とが混線する、いわゆる「自己変調」現象が不可避であり、非線形性を有することになって電子回路設計者としては使い勝手が悪い。報告者はJST-CREST「電気回路によるトポロジカル量子計算方法の創生(JPMJCR20T)」課題に取り組む中でこの問題に気付き、自己変調を起さない「理想のMEMS素子」の研究を行なっている。MEMS構造によれば、制御と信号伝達を分離できる上、機械的特性によって(MEMSは重いため)自己変調を抑制することができる。本研究ではその中でも、将来のトポロジカル量子演算で必要とされるバリキャップの特性について考察を行なった。その結果として、通常のMEMS櫛歯キャパシタで知られているような、「C1とC2の和が一定」なデバイスだけでなく、場合によっては「C1とC2の積が一定」であったり「C1とC2の調和平均が一定」であったりするようなケースも想定できるという結論に至った。</t>
        </is>
      </c>
      <c r="AA3691" t="inlineStr">
        <is>
          <t>必要な容量をまず求めたのちに具体的なMEMS櫛歯キャパシタに展開する順序での設計メソドロジーを開拓した。容量比を、逆向きに容量が変化するキャパシタを接続し、さらに変化率に応じて櫛歯の長さを狩り込むというデザイン手法を見出し、実際に「積一定」、「調和平均一定」を例としてデバイスを設計した。可動構造の端部にラッチ機構を集積化し、3ステップで位置を切り替えられるようにした。構造の試作は、厚さ20/4 μm(活性層-絶縁層)のSOI基板を用い、東大拠点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作製した"TopoMEMS Vraicaps" 調和平均一定条件の櫛歯キャパシタのSEM写真を図1に示す。利用した装置は、主な設備欄に記入したものに加えて、ステルスダイサー(UT-900)、マニュアルウェッジボンダー(UT-902)、8インチプローバー(UT-850)、汎用平行平板RIE装置 10NR(UT-606)がある。</t>
        </is>
      </c>
      <c r="AB3691" t="inlineStr">
        <is>
          <t>作製した構造の機械的動作を、振動解析装置(MSA-500)の観察下で静電アクチュエータ駆動することで確認した。インピーダンス計測装置(Digilent Analog Discovery 2)で100kHz-1MHzの周波数範囲でのインピーダンスを計測し、キャパシタ(1/jωC)モデルによる最小二乗法でC1、C2の値を求めた。可動部分を目視で確認しながら(実体顕微鏡下でワイヤボンダーの糸を外力源として利用した)物理的な櫛歯の位置をラッチ構造で保持した。ラッチ位置はL1(左端:0μm位置)、L2(中点、40μm位置)、L3(右端、80μm位置)の3位置として、実際に調和平均が一定である(誤差±3%)実験結果を得た。実験結果は国際会議で発表した。</t>
        </is>
      </c>
      <c r="AC3691" t="inlineStr">
        <is>
          <t>0DwV722u7F3284RL</t>
        </is>
      </c>
    </row>
    <row r="3692">
      <c r="A3692" t="inlineStr">
        <is>
          <t>JPMXP1223UT1024</t>
        </is>
      </c>
      <c r="B3692" t="n">
        <v>3411</v>
      </c>
      <c r="C3692" t="inlineStr">
        <is>
          <t>2023</t>
        </is>
      </c>
      <c r="D3692" t="inlineStr">
        <is>
          <t>UT</t>
        </is>
      </c>
      <c r="E3692" t="n">
        <v>1024</v>
      </c>
      <c r="F3692" t="inlineStr">
        <is>
          <t>外部利用</t>
        </is>
      </c>
      <c r="G3692" t="inlineStr">
        <is>
          <t>機器利用</t>
        </is>
      </c>
      <c r="H3692" t="inlineStr">
        <is>
          <t>----</t>
        </is>
      </c>
      <c r="I3692" t="inlineStr">
        <is>
          <t>Si深掘エッチング用保護膜の開発</t>
        </is>
      </c>
      <c r="J3692" t="inlineStr">
        <is>
          <t>KINOSHITA TETSURO</t>
        </is>
      </c>
      <c r="K3692" t="inlineStr">
        <is>
          <t>東京応化工業(株)</t>
        </is>
      </c>
      <c r="L3692" t="inlineStr">
        <is>
          <t>加工・デバイスプロセス</t>
        </is>
      </c>
      <c r="M3692" t="inlineStr">
        <is>
          <t>----</t>
        </is>
      </c>
      <c r="N3692" t="inlineStr">
        <is>
          <t>高度なデバイス機能の発現を可能とするマテリアル</t>
        </is>
      </c>
      <c r="O3692" t="inlineStr">
        <is>
          <t>----</t>
        </is>
      </c>
      <c r="P3692" t="inlineStr">
        <is>
          <t>UT-604：高速シリコン深掘りエッチング装置</t>
        </is>
      </c>
      <c r="Y3692" t="inlineStr">
        <is>
          <t>シリコン基材料・デバイス/ Silicon-based materials and devices, 有機系機能性材料/ Organic functional materials,高品質プロセス材料/技術/ High quality process materials/technique,膜加工・エッチング/ Film processing/etching</t>
        </is>
      </c>
      <c r="Z3692" t="inlineStr">
        <is>
          <t>当社ではSi深掘エッチング用の保護膜を開発している。保護膜はSi深堀エッチング時にエッチングマスクとして使用するため、Si基板とのエッチング選択比が十分に高いことが重要である。今回、従来よりも高いエッチング耐性を持つ保護膜の開発を目的とし、UT-604高速シリコン深掘りエッチング装置（MUC-21 ASE-Pegasus）を利用して、保護膜とSiのエッチング選択性を評価した。</t>
        </is>
      </c>
      <c r="AA3692" t="inlineStr">
        <is>
          <t>Si基板上に製膜した保護膜にトレンチパターンを形成し、Si深掘エッチングを行った。Si深掘エッチングはSF6とC4F8を使用するボッシュプロセスで実施した。試料のトレンチ部分のSiと塗膜のエッチング量をそれぞれ計測することでエッチング選択比（Siのエッチング量 / 保護膜のエッチング量）を算出した。保護膜には添加剤の種類と添加量を変更したものを準備し、比較評価を行った。</t>
        </is>
      </c>
      <c r="AB3692" t="inlineStr">
        <is>
          <t>評価した添加剤の種類とSiとのエッチング選択比の結果を以下に示す(表1)。添加剤無し = 200、添加剤A添加量100% = 190、添加剤A添加量200% = 190、添加剤A添加量300% = 180、添加剤B添加量100% = 230、添加剤B添加量200% = 260、添加剤B添加量300% = 280添加量増加に伴い、添加剤Aはわずかにエッチング選択比の低下したのに対し、添加剤Bは選択比が上昇した。以上の結果より添加剤Bは高いエッチング選択比が必要な保護膜の添加剤として適していることが確認された。</t>
        </is>
      </c>
      <c r="AC3692" t="inlineStr">
        <is>
          <t>27B5zRbC9xB4vFGu</t>
        </is>
      </c>
    </row>
    <row r="3693">
      <c r="A3693" t="inlineStr">
        <is>
          <t>JPMXP1223UT1020</t>
        </is>
      </c>
      <c r="B3693" t="n">
        <v>3407</v>
      </c>
      <c r="C3693" t="inlineStr">
        <is>
          <t>2023</t>
        </is>
      </c>
      <c r="D3693" t="inlineStr">
        <is>
          <t>UT</t>
        </is>
      </c>
      <c r="E3693" t="n">
        <v>1020</v>
      </c>
      <c r="F3693" t="inlineStr">
        <is>
          <t>内部利用（ARIM事業参画者以外）</t>
        </is>
      </c>
      <c r="G3693" t="inlineStr">
        <is>
          <t>機器利用</t>
        </is>
      </c>
      <c r="H3693" t="inlineStr">
        <is>
          <t>----</t>
        </is>
      </c>
      <c r="I3693" t="inlineStr">
        <is>
          <t>高熱伝導率無機層間絶縁材料・プロセスの開発</t>
        </is>
      </c>
      <c r="J3693" t="inlineStr">
        <is>
          <t>二宮 健生</t>
        </is>
      </c>
      <c r="K3693" t="inlineStr">
        <is>
          <t>先端システム技術研究組合</t>
        </is>
      </c>
      <c r="L3693" t="inlineStr">
        <is>
          <t>加工・デバイスプロセス</t>
        </is>
      </c>
      <c r="M3693" t="inlineStr">
        <is>
          <t>計測・分析</t>
        </is>
      </c>
      <c r="N3693" t="inlineStr">
        <is>
          <t>高度なデバイス機能の発現を可能とするマテリアル</t>
        </is>
      </c>
      <c r="O3693" t="inlineStr">
        <is>
          <t>----</t>
        </is>
      </c>
      <c r="P3693" t="inlineStr">
        <is>
          <t>UT-500：高速大面積電子線描画装置</t>
        </is>
      </c>
      <c r="Q3693" t="inlineStr">
        <is>
          <t>UT-604：高速シリコン深掘りエッチング装置</t>
        </is>
      </c>
      <c r="R3693" t="inlineStr">
        <is>
          <t>UT-855：高精細電子顕微鏡</t>
        </is>
      </c>
      <c r="S3693" t="inlineStr">
        <is>
          <t>UT-505：レーザー直接描画装置 DWL66+2018</t>
        </is>
      </c>
      <c r="T3693" t="inlineStr">
        <is>
          <t>UT-509：枚葉式自動リフトオフ装置</t>
        </is>
      </c>
      <c r="Y3693" t="inlineStr">
        <is>
          <t>光リソグラフィ/ Photolithgraphy,電子線リソグラフィ/ EB lithography,膜加工・エッチング/ Film processing/etching,電子顕微鏡/ Electronic microscope,高品質プロセス材料/技術/ High quality process materials/technique,先端半導体（超高集積回路）/ Advanced Semiconductor (Very Large Scale Integration),チップレット/ Chiplet,ハイブリッドボンディング/ Hybrid Bonding</t>
        </is>
      </c>
      <c r="Z3693" t="inlineStr">
        <is>
          <t>半導体の3次元実装化に伴い単位面積当たりの発熱量が増加し、チップ・パッケージそれぞれのレベルで放熱特性の向上が望まれている。本研究ではこのような背景に鑑み、シリコン酸化膜よりも熱伝導率の高い無機材料の、層間絶縁膜応用に向けた製膜技術開発を行っている。新規高熱伝導率材料とその製膜プロセスを半導体製造に適用するためには、熱伝導率以外にも様々な要件をクリアしなければならない。その中でも23年度は段差被覆性（カバレッジ特性）の評価に着目し、このための下地作りと出来栄え評価を行った。</t>
        </is>
      </c>
      <c r="AA3693" t="inlineStr">
        <is>
          <t>カバレッジ特性評価用のTEG(Test Element Group)作成は、EB描画装置によるパターニングと、ボッシュプロセスによるシリコンのドライエッチングにより行った。下地にはSOI(Silicon on Insulator)基板を用い、Box層をエッチングストッパとして、Device層を加工することで、パターン幅が1µm~160µmのトレンチあるいはホールを形成する。出来栄えの観察は走査型電子顕微鏡(SEM: Scanning Electron Microscope)を用いて行った。</t>
        </is>
      </c>
      <c r="AB3693" t="inlineStr">
        <is>
          <t>まず初めにボッシュプロセスによるSOI基板のエッチングレートの評価を行い、図1にこの結果を示す。エッチングレートはパターン形状・幅の両方に依存し、トレンチのエッチングレートはホールに比べやや高く、両者とも幅が狭くなるとレートが低くなる傾向が見られる。TEGには異なる幅のトレンチ（あるいはホール）が搭載されているため、最も細い1µmに合わせてサイクル数を決定した。なお、東京大学ARIM微細加工部門の武田クリーンルームの高速シリコン深堀エッチング装置に備えられていた標準的な条件を用いたため、ガス流量やパワー等の詳細については記載を割愛したい。図2に10µm高さのDevice層をエッチングした後の、幅3µmのトレンチ付近のSEM斜視像を示す。同じく幅3µmのトレンチの断面SEM像を図3に示す。オーバーエッチのためトレンチ底部が上部に比べやや太くなっているものの、十分垂直に加工されており、カバレッジ特性の評価に適用できると判断した。図3のSEM像ではトレンチ断面に凹凸があるのが確認できるが、これはボッシュプロセスの各サイクルで形成されるものである。できれば表面が滑らかなトレンチであることが望ましいため、トレンチ形成後にSF6ガスによる等方的なエッチングで凹凸緩和することを試みた。図4にSF6プラズマで10sec処理した後の断面SEM像を示す。凹凸は若干緩和されたものの、トレンチ上部が腐食してしまい、現段階ではカバレッジ評価に用いるには不適当な結果であった。この点については今後も継続して検討していきたい。</t>
        </is>
      </c>
      <c r="AC3693" t="inlineStr">
        <is>
          <t>yZI1EREMUVW7Wjtg</t>
        </is>
      </c>
    </row>
    <row r="3694">
      <c r="A3694" t="inlineStr">
        <is>
          <t>JPMXP1223UT1025</t>
        </is>
      </c>
      <c r="B3694" t="n">
        <v>3412</v>
      </c>
      <c r="C3694" t="inlineStr">
        <is>
          <t>2023</t>
        </is>
      </c>
      <c r="D3694" t="inlineStr">
        <is>
          <t>UT</t>
        </is>
      </c>
      <c r="E3694" t="n">
        <v>1025</v>
      </c>
      <c r="F3694" t="inlineStr">
        <is>
          <t>外部利用</t>
        </is>
      </c>
      <c r="G3694" t="inlineStr">
        <is>
          <t>機器利用</t>
        </is>
      </c>
      <c r="H3694" t="inlineStr">
        <is>
          <t>----</t>
        </is>
      </c>
      <c r="I3694" t="inlineStr">
        <is>
          <t>高性能圧電薄膜を用いたMEMSデバイスの作製</t>
        </is>
      </c>
      <c r="J3694" t="inlineStr">
        <is>
          <t>吉田 慎哉</t>
        </is>
      </c>
      <c r="K3694" t="inlineStr">
        <is>
          <t>学校法人芝浦工業大学工学部機械機能工学科</t>
        </is>
      </c>
      <c r="L3694" t="inlineStr">
        <is>
          <t>加工・デバイスプロセス</t>
        </is>
      </c>
      <c r="M3694" t="inlineStr">
        <is>
          <t>計測・分析</t>
        </is>
      </c>
      <c r="N3694" t="inlineStr">
        <is>
          <t>高度なデバイス機能の発現を可能とするマテリアル</t>
        </is>
      </c>
      <c r="O3694" t="inlineStr">
        <is>
          <t>----</t>
        </is>
      </c>
      <c r="P3694" t="inlineStr">
        <is>
          <t>UT-504：光リソグラフィ装置MA-6</t>
        </is>
      </c>
      <c r="Q3694" t="inlineStr">
        <is>
          <t>UT-603：汎用高品位ICPエッチング装置</t>
        </is>
      </c>
      <c r="R3694" t="inlineStr">
        <is>
          <t>UT-604：高速シリコン深掘りエッチング装置</t>
        </is>
      </c>
      <c r="S3694" t="inlineStr">
        <is>
          <t>UT-851：機械特性評価装置</t>
        </is>
      </c>
      <c r="Y3694" t="inlineStr">
        <is>
          <t>機械特性評価装置(MSA-500),リソグラフィ/ Lithography,光リソグラフィ/ Photolithgraphy,膜加工・エッチング/ Film processing/etching,アクチュエーター/ Actuator,MEMS/NEMSデバイス/ MEMS/NEMS device,セラミックスデバイス/ Ceramic device,センサ/ Sensor</t>
        </is>
      </c>
      <c r="Z3694" t="inlineStr">
        <is>
          <t>単結晶PZTや窒化アルミニウムなどの高性能圧電薄膜を用いたMEMSデバイスの作製を試みた。具体的には、圧電微小超音波トランスデューサである。</t>
        </is>
      </c>
      <c r="AA3694" t="inlineStr">
        <is>
          <t>まず、下地電極とPZTが成膜されたSOIウエハを用意する。次に、フォトリソグラフィ装置を用いて上部電極をパターニングする。そして、裏面を研磨してウエハを薄化した後、DeepRIE装置を用いて、ダイヤフラム構造をリリースした。</t>
        </is>
      </c>
      <c r="AB3694" t="inlineStr">
        <is>
          <t>実験の結果、単結晶PZT薄膜を搭載した超音波デバイスを首尾よく試作することに成功した。さらに、試作したアレイデバイスの上下電極に交流電圧を印加した結果、問題なく駆動することを確認することができた。図１(a)に示すように、空気中での素子の共振周波数はおおよそ９MHｚであった。また、走査型レーザードップラー振動計による分析の結果、観察したアレイデバイスの素子は全て同相で変位することが確認された。</t>
        </is>
      </c>
      <c r="AC3694" t="inlineStr">
        <is>
          <t>a9Pr89lzaVJPqh5X</t>
        </is>
      </c>
    </row>
    <row r="3695">
      <c r="A3695" t="inlineStr">
        <is>
          <t>JPMXP1223UT1018</t>
        </is>
      </c>
      <c r="B3695" t="n">
        <v>3405</v>
      </c>
      <c r="C3695" t="inlineStr">
        <is>
          <t>2023</t>
        </is>
      </c>
      <c r="D3695" t="inlineStr">
        <is>
          <t>UT</t>
        </is>
      </c>
      <c r="E3695" t="n">
        <v>1018</v>
      </c>
      <c r="F3695" t="inlineStr">
        <is>
          <t>内部利用（ARIM事業参画者以外）</t>
        </is>
      </c>
      <c r="G3695" t="inlineStr">
        <is>
          <t>機器利用</t>
        </is>
      </c>
      <c r="H3695" t="inlineStr">
        <is>
          <t>----</t>
        </is>
      </c>
      <c r="I3695" t="inlineStr">
        <is>
          <t>パターンNi薄膜の形成</t>
        </is>
      </c>
      <c r="J3695" t="inlineStr">
        <is>
          <t>鹿園 直毅</t>
        </is>
      </c>
      <c r="K3695" t="inlineStr">
        <is>
          <t>東京大学 生産技術研究所</t>
        </is>
      </c>
      <c r="L3695" t="inlineStr">
        <is>
          <t>加工・デバイスプロセス</t>
        </is>
      </c>
      <c r="M3695" t="inlineStr">
        <is>
          <t>----</t>
        </is>
      </c>
      <c r="N3695" t="inlineStr">
        <is>
          <t>革新的なエネルギー変換を可能とするマテリアル</t>
        </is>
      </c>
      <c r="O3695" t="inlineStr">
        <is>
          <t>----</t>
        </is>
      </c>
      <c r="P3695" t="inlineStr">
        <is>
          <t>UT-704：高密度汎用スパッタリング装置</t>
        </is>
      </c>
      <c r="Y3695" t="inlineStr">
        <is>
          <t>Hydrogen energy related materials, Power electronics,  solid oxide fuel cells,全固体電池/ All-solid battery,スパッタリング/ Sputtering</t>
        </is>
      </c>
      <c r="Z3695" t="inlineStr">
        <is>
          <t>Ni-YSZ(Yttria-stabilized zirconia) fuel electrode is widely used in solid oxide fuelcells. It is of vital importance to improve its stability and performanceduring long term operation. In the present study, to investigate themorphological changes and degradation mechanisms of Ni-YSZ electrode, patternedNi thin film electrode is sputtered on YSZ pellet using the equipment of theUniversity of Tokyo, Ultrafine lithography nano-measurement center.</t>
        </is>
      </c>
      <c r="AA3695" t="inlineStr">
        <is>
          <t>Patterned thin film Ni fuel electrode with well-defined triple phaseboundary (TPB) was sputtered on the surface of YSZ pellet by using a sputteringmachine (CES-4ES, Shibaura, Japan) with a 99.9% purity Ni target. Thesputtering was repeated twice with a specially designed steel mask (GeomatecCo. Ltd., Japan) rotated 90 degree after the first sputtering to obtain 1 micron thick Ni film. The sputtering was performed at room temperature under theconditions of Ar atmosphere, pressure of 0.5 Pa and RF power of 300 W.</t>
        </is>
      </c>
      <c r="AB3695" t="inlineStr">
        <is>
          <t>A one-micron-thick Ni film was precisely fabricated on YSZ pellet using the Ni sputtering method. A patterned Ni-film network, essential for ensuring connectivity, was achieved as depicted in figure 1. This specific patterning of the Ni film aids in the observation of morphological evolution within the fuel electrode.At the overlapping regions of dual sputtering applications, the thickness of the Ni film was observed to be 2.0 microns, gradually transitioning from 1.0 micron to zero at the periphery of the square region on the exposed surface of YSZ. Consequently, the edge of the sputtered Ni film, interfacing with the open YSZ surface, can be regarded as an active Triple Phase Boundary (TPB) during operation.The prepared patterned Ni film is intended for future use as a fuel electrode in solid oxide cell degradation experiments. Future studies will employ various sputtering targets to investigate the impact of different metallic materials on the mechanisms of performance degradation in solid oxide cells. This research is significant in the field of solid oxide fuel cell technology, offering insights into the morphological changes of fuel electrodes and exploring the reaction characteristics and durability of different materials under high-temperature conditions. Such investigations are crucial for providing empirical data and theoretical bases for innovations in energy technology, leading to the design of more efficient and durable solid oxide fuel cells by understanding the mechanisms of material reactions and performance degradation.</t>
        </is>
      </c>
      <c r="AC3695" t="inlineStr">
        <is>
          <t>8m18HCHeOT5f896T</t>
        </is>
      </c>
    </row>
    <row r="3696">
      <c r="A3696" t="inlineStr">
        <is>
          <t>JPMXP1223UT1031</t>
        </is>
      </c>
      <c r="B3696" t="n">
        <v>3418</v>
      </c>
      <c r="C3696" t="inlineStr">
        <is>
          <t>2023</t>
        </is>
      </c>
      <c r="D3696" t="inlineStr">
        <is>
          <t>UT</t>
        </is>
      </c>
      <c r="E3696" t="n">
        <v>1031</v>
      </c>
      <c r="F3696" t="inlineStr">
        <is>
          <t>内部利用（ARIM事業参画者以外）</t>
        </is>
      </c>
      <c r="G3696" t="inlineStr">
        <is>
          <t>機器利用</t>
        </is>
      </c>
      <c r="H3696" t="inlineStr">
        <is>
          <t>----</t>
        </is>
      </c>
      <c r="I3696" t="inlineStr">
        <is>
          <t>カーボンナノチューブ構造制御に向けた成長素過程の速度論</t>
        </is>
      </c>
      <c r="J3696" t="inlineStr">
        <is>
          <t>丸山 茂夫</t>
        </is>
      </c>
      <c r="K3696" t="inlineStr">
        <is>
          <t>東京大学大学院工学系研究科機械工学専攻</t>
        </is>
      </c>
      <c r="L3696" t="inlineStr">
        <is>
          <t>加工・デバイスプロセス</t>
        </is>
      </c>
      <c r="M3696" t="inlineStr">
        <is>
          <t>----</t>
        </is>
      </c>
      <c r="N3696" t="inlineStr">
        <is>
          <t>次世代ナノスケールマテリアル</t>
        </is>
      </c>
      <c r="O3696" t="inlineStr">
        <is>
          <t>----</t>
        </is>
      </c>
      <c r="P3696" t="inlineStr">
        <is>
          <t>UT-504：光リソグラフィ装置MA-6</t>
        </is>
      </c>
      <c r="Q3696" t="inlineStr">
        <is>
          <t>UT-501：卓上アッシング装置</t>
        </is>
      </c>
      <c r="R3696" t="inlineStr">
        <is>
          <t>UT-500：高速大面積電子線描画装置</t>
        </is>
      </c>
      <c r="S3696" t="inlineStr">
        <is>
          <t>UT-900：ステルスダイサー</t>
        </is>
      </c>
      <c r="Y3696" t="inlineStr">
        <is>
          <t>電子線リソグラフィ/ EB lithography,膜加工・エッチング/ Film processing/etching,光リソグラフィ/ Photolithgraphy,ナノチューブ/ Nanotube</t>
        </is>
      </c>
      <c r="Z3696" t="inlineStr">
        <is>
          <t>カーボンナノチューブ（CNT）はナノ炭素物質であり、そのカイラリティの違いにより半導体と金属のどちらかの性質を持つことが知られている。半導体CNTはキャリアの移動度の高さとともに、CNTの直径の小ささから短チャネル効果を抑制することができ[1]、次世代の半導体材料として期待されている。しかし、工業利用のためには99.9999%の半導体CNTの選択合成が必要であり、長年にわたり合成条件の選択による試行錯誤と生成物分析が行われてきたが、その水準には達することができていない。本研究では、従来の研究とは違いCNTの成長プロセスの詳細な解析から半導体CNTの選択合成への道を探ろうと考えている。CNTの成長速度への感度が高い、触媒への炭素源解離吸着過程に着目し[2]、実験により合成した個々のCNTを分析することで、半導体CNTと金属CNTの成長速度差を増加させる条件を導き出し、半導体CNTの合成比率の向上を目的とする。</t>
        </is>
      </c>
      <c r="AA3696" t="inlineStr">
        <is>
          <t>単結晶水晶基板に光リソグラフィと真空蒸着法を用い、ライン上に金属触媒を堆積させ、CVD（Chemical vapor deposition）装置によりCNTを成長させる。炭素源として２種類のエタノール(図１（a）の#1Cが13Cのものと#1,#2Cともに12Cのもの)を使用しており、交互に導入することで、CNTが12Cのみで成長する部分と12Cと13Cで成長する部分が交互に現れる。合成したCNTをSi基板に転写し、ラマン分光法により分析を行い、半導体CNTと金属CNTにおける#1Cと構成比率を調べる。ここから触媒上ついたCNTの種類によってエタノールの解離吸着反応にどのような違いがあり、成長速度へどのように影響を与えるかを議論する。</t>
        </is>
      </c>
      <c r="AB3696" t="inlineStr">
        <is>
          <t>図1(b)は合成したＣＮＴのＳＥＭ画像であり、長さが~80μmほどであることが分かる。従来の合成と比べて、同程度の長さとなったため、合成自体は成功したと考えられる。図1(c)は実際に合成したＣＮＴをラマン分光法により測定したものである。ＧバンドピークがシフトすることによりＣＮＴを構成する13C比率を求めることができ、分析したＣＮＴにおいては12%の13Cが挿入されているとわかる。今後、より詳細な分析を行うことで、半導体ＣＮＴと金属ＣＮＴの解離吸着反応の違いを調べていきたい。</t>
        </is>
      </c>
      <c r="AC3696" t="inlineStr">
        <is>
          <t>u88z2zZK09Yp6g4m</t>
        </is>
      </c>
    </row>
    <row r="3697">
      <c r="A3697" t="inlineStr">
        <is>
          <t>JPMXP1223UT1028</t>
        </is>
      </c>
      <c r="B3697" t="n">
        <v>3415</v>
      </c>
      <c r="C3697" t="inlineStr">
        <is>
          <t>2023</t>
        </is>
      </c>
      <c r="D3697" t="inlineStr">
        <is>
          <t>UT</t>
        </is>
      </c>
      <c r="E3697" t="n">
        <v>1028</v>
      </c>
      <c r="F3697" t="inlineStr">
        <is>
          <t>外部利用</t>
        </is>
      </c>
      <c r="G3697" t="inlineStr">
        <is>
          <t>機器利用</t>
        </is>
      </c>
      <c r="H3697" t="inlineStr">
        <is>
          <t>----</t>
        </is>
      </c>
      <c r="I3697" t="inlineStr">
        <is>
          <t>極薄膜成膜実験用石英ガラス基板の前処理検討</t>
        </is>
      </c>
      <c r="J3697" t="inlineStr">
        <is>
          <t>本川 剛治</t>
        </is>
      </c>
      <c r="K3697" t="inlineStr">
        <is>
          <t>キオクシア株式会社</t>
        </is>
      </c>
      <c r="L3697" t="inlineStr">
        <is>
          <t>加工・デバイスプロセス</t>
        </is>
      </c>
      <c r="M3697" t="inlineStr">
        <is>
          <t>計測・分析</t>
        </is>
      </c>
      <c r="N3697" t="inlineStr">
        <is>
          <t>その他</t>
        </is>
      </c>
      <c r="O3697" t="inlineStr">
        <is>
          <t>----</t>
        </is>
      </c>
      <c r="P3697" t="inlineStr">
        <is>
          <t>UT-606：汎用平行平板RIE装置</t>
        </is>
      </c>
      <c r="Q3697" t="inlineStr">
        <is>
          <t>UT-861：走査型プローブ顕微鏡</t>
        </is>
      </c>
      <c r="R3697" t="inlineStr">
        <is>
          <t>UT-850：形状・膜厚・電気特性評価装置群</t>
        </is>
      </c>
      <c r="Y3697" t="inlineStr">
        <is>
          <t>石英ガラス,エッチング,表面ラフネス,原子間力顕微鏡,走査プローブ顕微鏡/ Scanning probe microscope,膜加工・エッチング/ Film processing/etching</t>
        </is>
      </c>
      <c r="Z3697" t="inlineStr">
        <is>
          <t>本課題では、フォトマスク用石英ガラス基板のラフネス低減プロセス開発を目的としたサンプルの前処理工程を構築した。この前処理工程では、サンプルの表面ラフネス値をフォトマスク上のパターンラフネスと同程度（0.6~0.8 nm,σ）にすることを目標とした。所望の表面ラフネス値をもつサンプルを作製することで、別件で進めているラフネス低減プロセス開発を促進することを指向している。その開発により、フォトマスクの更なる高品質化が可能である。なおフォトマスクはデバイス回路の原版となるものであり、その高品質化はデバイスの省エネルギー化に寄与することが期待される。</t>
        </is>
      </c>
      <c r="AA3697" t="inlineStr">
        <is>
          <t>予め小片化した石英ガラスサンプル（縦15 mm,横30 mm,厚み6.4 mm）を用意し、実験は下記の手順で行った。１）サンプルの初期表面ラフネスを原子間力顕微鏡で測定（測定幅1 μm)２）サンプルをフッ素系混合ガスプラズマを用いて、表面をエッチング３）サンプルの表面ラフネスを原子間力顕微鏡で測定（測定条件は手順１）と同じ）手順２）においては、手順３）の結果をフィードバックして、エッチング条件を調整した。</t>
        </is>
      </c>
      <c r="AB3697" t="inlineStr">
        <is>
          <t>実験の結果、下記のエッチング条件で前処理を実施することで表面ラフネス（0.7 nm,σ）程度のサンプルが作製できることが解った。 CF4/O2 = 48/12 sccm, 36 Pa, 150 W, 16 min {SAMCO社製RIE-10NR｝　条件の調整においては、エッチング量が多ければ表面ラフネスも増加すると仮定し、レート向上の為にCF4ガスにO2ガスを20%添加しエッチング中のF活性種の最大化を目指した。（参考文献１）実験をスムーズに進めるために石英ガラスと同じ組成である4 in. Siウエハー上の熱酸化膜を使用し、サンプル表面の炭素系コンタミの代用としてレジストを使用してレートの検証をした。その結果、熱酸化膜のレートは２倍となり、レジストのレートは3倍強となった。（Figure 1）　このエッチング条件における表面ラフネス変化のプロセス時間依存性（8 min./16 min.）を評価した。リファレンスとして4 in. Siウエハー上の熱酸化膜も同条件で評価を行った。当初の予想通りエッチング量の増大に伴い表面ラフネス値が増大する結果となった。さらに、石英ガラスの方が熱酸化膜よりも表面ラフネス値が大きくなることが解った。（Figure 2）それぞれの材料におけるラフネス増加量をモデル試算した結果をFigure 2中に鎖線で表記した。このモデルでは、サンプルを小領域に分割して、各々の領域でのエッチングのバラツキ量を一様乱数により決定する。このモデルにおける変数は、エッチングのバラツキ量の単位時間当たりの最大値で、石英ガラスでは1.4 nm、熱酸化膜では0.4 nmで最適値となった。　このエッチング条件を用いて作製したサンプル８検体の表面ラフネスを比較した。(Figure 3)　この比較により、これらのサンプル間においてレンジで0.1 nm程度のバラツキがあることが判明した。このバラツキの要因調査の為に、同一サンプルを用いて原子間力顕微鏡による測定を8日間で１０回行った。その結果、同一サンプルの測定においてもラフネス値の変動があることが解った。（Figure 4）４日目の結果では、測定開始当初は大きめのラフネス値が出ていたが、AFM探針の取付取外し作業を複数回実施した後に、元の探針に戻すと、正常値になった。しかし、３日目、８日目の結果では、終始正常値に戻ることはなかった。これはチャージアップなどの外乱因子により、レンジで0.1 nm程度のバラツキが発生し得ることを示唆している。そのような状況を考慮し、今回構築した前処理工程の安定性に特段の問題はないと判断した。</t>
        </is>
      </c>
      <c r="AC3697" t="inlineStr">
        <is>
          <t>6Pug7Kpk83PVrsiS</t>
        </is>
      </c>
    </row>
    <row r="3698">
      <c r="A3698" t="inlineStr">
        <is>
          <t>JPMXP1223UT1026</t>
        </is>
      </c>
      <c r="B3698" t="n">
        <v>3413</v>
      </c>
      <c r="C3698" t="inlineStr">
        <is>
          <t>2023</t>
        </is>
      </c>
      <c r="D3698" t="inlineStr">
        <is>
          <t>UT</t>
        </is>
      </c>
      <c r="E3698" t="n">
        <v>1026</v>
      </c>
      <c r="F3698" t="inlineStr">
        <is>
          <t>外部利用</t>
        </is>
      </c>
      <c r="G3698" t="inlineStr">
        <is>
          <t>機器利用</t>
        </is>
      </c>
      <c r="H3698" t="inlineStr">
        <is>
          <t>----</t>
        </is>
      </c>
      <c r="I3698" t="inlineStr">
        <is>
          <t>圧電MEMS技術による音響トランスデューサー</t>
        </is>
      </c>
      <c r="J3698" t="inlineStr">
        <is>
          <t>鈴 木謙次</t>
        </is>
      </c>
      <c r="K3698" t="inlineStr">
        <is>
          <t>コニカミノルタ株式会社</t>
        </is>
      </c>
      <c r="L3698" t="inlineStr">
        <is>
          <t>加工・デバイスプロセス</t>
        </is>
      </c>
      <c r="M3698" t="inlineStr">
        <is>
          <t>----</t>
        </is>
      </c>
      <c r="N3698" t="inlineStr">
        <is>
          <t>高度なデバイス機能の発現を可能とするマテリアル</t>
        </is>
      </c>
      <c r="O3698" t="inlineStr">
        <is>
          <t>----</t>
        </is>
      </c>
      <c r="P3698" t="inlineStr">
        <is>
          <t>UT-604：高速シリコン深掘りエッチング装置</t>
        </is>
      </c>
      <c r="Q3698" t="inlineStr">
        <is>
          <t>UT-600：汎用ICPエッチング装置</t>
        </is>
      </c>
      <c r="R3698" t="inlineStr">
        <is>
          <t>UT-605：塩素系ICPエッチング装置</t>
        </is>
      </c>
      <c r="S3698" t="inlineStr">
        <is>
          <t>UT-504：光リソグラフィ装置MA-6</t>
        </is>
      </c>
      <c r="T3698" t="inlineStr">
        <is>
          <t>UT-711：LL式高密度汎用スパッタリング装置 (2018)</t>
        </is>
      </c>
      <c r="Y3698" t="inlineStr">
        <is>
          <t>MEMS/NEMSデバイス/ MEMS/NEMS device,センサ/ Sensor,スパッタリング/ Sputtering,膜加工・エッチング/ Film processing/etching,光リソグラフィ/ Photolithgraphy</t>
        </is>
      </c>
      <c r="Z3698" t="inlineStr">
        <is>
          <t>音響トランスデューサーでは観測対象物の種類や周波数帯に応じて異なる電気的特性が求められる。本研究グループでは同一のPMUT( Piezoelectric Micromachined Ultrasonic Transducer)アレイ構造で構成されるトランスデューサー素子に対し、個々のPMUT間の微細配線の接続形態を可変にすることで電気特性を制御することを検討している。本年度はコンセプト検証を目的として、従来の全並列接続型PMUTアレイと直並列接続混載型PMUTアレイを試作し、その静電容量制御が可能なことを確認した。</t>
        </is>
      </c>
      <c r="AA3698" t="inlineStr">
        <is>
          <t>東京大学のMEMS加工装置群を用いてPMUT間の配線接続形態が異なる素子が含まれるPMUTアレイを試作した。MEMS加工に用いたフォトマスクは高速大面積電子線描画装置で作製した。PZT(チタン酸ジルコン酸鉛)と下部電極(Ti/Pt)を予めスパッタ堆積させたSOI基板は社にて予め用意した。トランスデューサーの表面側は、まずドライエッチングで下部電極とPZTを順次パターニングした。次に絶縁層をスパッタ装置にて堆積させ、上部電極(Au)をスパッタ堆積させ、ウエットエッチングでパターンニングした。裏面側は表面パターンとバックサイドアライメントによる合わせ露光を行い、BoshエッチングでSiを深堀りしダイアフラムを形成した。作製したトランデューサーはPCB基板に貼りMEMSパットとPCB基板間はワイヤーボンディングで配線した。評価は各素子の静電容量値をLCRメータで測定した。</t>
        </is>
      </c>
      <c r="AB3698" t="inlineStr">
        <is>
          <t xml:space="preserve">試作したトランデューサーの全体像をFig. 1に示す。全32素子、各素子間の距離は0.4mm、1素子に含まれるPMUTは108個である。PMUT間の電極配線の異なる2種類の素子(α)(β)が含まれている。PMUT間の配線を拡大した図をFig. 2に示す。(α)は素子に含まれる全てのPMUTが並列接続されている。一方、(β)では縦方向には並列接続、横方向には3つのPMUTを直列接続している。Fig. 3にPMUTの断面とαおよびβの配線の差異の概略図を示す。各素子の静電容量値を測定した結果をTab. 1に示す。理論計算による予測値、実測値およびその差異を示している。αとβのそれぞれの容量値は予測値とほぼ一致した。つまりPMUTの構造は変えずに配線のみで静電容量を制御することが可能であることを確認できた。今後はトランスデューサーの音響（放射、受信）的特性について評価を行う予定である。 </t>
        </is>
      </c>
      <c r="AC3698" t="inlineStr">
        <is>
          <t>Uimn0Tf2sAUL5BZR</t>
        </is>
      </c>
    </row>
    <row r="3699">
      <c r="A3699" t="inlineStr">
        <is>
          <t>JPMXP1223UT1022</t>
        </is>
      </c>
      <c r="B3699" t="n">
        <v>3409</v>
      </c>
      <c r="C3699" t="inlineStr">
        <is>
          <t>2023</t>
        </is>
      </c>
      <c r="D3699" t="inlineStr">
        <is>
          <t>UT</t>
        </is>
      </c>
      <c r="E3699" t="n">
        <v>1022</v>
      </c>
      <c r="F3699" t="inlineStr">
        <is>
          <t>外部利用</t>
        </is>
      </c>
      <c r="G3699" t="inlineStr">
        <is>
          <t>機器利用</t>
        </is>
      </c>
      <c r="H3699" t="inlineStr">
        <is>
          <t>----</t>
        </is>
      </c>
      <c r="I3699" t="inlineStr">
        <is>
          <t>エレクトロスプレーイオン源の作製</t>
        </is>
      </c>
      <c r="J3699" t="inlineStr">
        <is>
          <t>鷹尾 祥典</t>
        </is>
      </c>
      <c r="K3699" t="inlineStr">
        <is>
          <t>横浜国立大学大学院工学研究院システムの創生部門</t>
        </is>
      </c>
      <c r="L3699" t="inlineStr">
        <is>
          <t>加工・デバイスプロセス</t>
        </is>
      </c>
      <c r="M3699" t="inlineStr">
        <is>
          <t>----</t>
        </is>
      </c>
      <c r="N3699" t="inlineStr">
        <is>
          <t>高度なデバイス機能の発現を可能とするマテリアル</t>
        </is>
      </c>
      <c r="O3699" t="inlineStr">
        <is>
          <t>----</t>
        </is>
      </c>
      <c r="P3699" t="inlineStr">
        <is>
          <t>UT-505：レーザー直接描画装置 DWL66+2018</t>
        </is>
      </c>
      <c r="Q3699" t="inlineStr">
        <is>
          <t>UT-604：高速シリコン深掘りエッチング装置</t>
        </is>
      </c>
      <c r="R3699" t="inlineStr">
        <is>
          <t>UT-900：ステルスダイサー</t>
        </is>
      </c>
      <c r="Y3699" t="inlineStr">
        <is>
          <t>リソグラフィ/ Lithography, 膜加工・エッチング/ Film processing and Etching、宇宙機、推進器、エレクトロスプレースラスタ,膜加工・エッチング/ Film processing/etching,ダイシング/ Dicing,光リソグラフィ/ Photolithgraphy</t>
        </is>
      </c>
      <c r="Z3699" t="inlineStr">
        <is>
          <t>微細かつ高精度な推力制御が求められるミッションに用いる宇宙機の推進機として、エレクトロスプレースラスタが注目されている。この推進機は表面に多数のエミッタを有するエミッタチップと対向するエクストラクタ電極から構成される。両電極間に数 kVの電圧を印加することでエミッタ先端に電界集中を発生させ、エミッタ先端部のイオン液体からイオンを抽出し、静電的に加速し排気することで推力を得る。精密な推力制御を行うためには、一様な形状を持つエミッタアレイから、安定した電流の引き出しが求められる。本研究ではエミッタ先端へのイオン液体輸送改善のための溝の付いた構造のエミッタを、グレースケールリソグラフィを利用することによりエミッタ先端部以外で電界集中が発生しないような形状としてシリコンウエハ上に均一に作製することを目的とした。</t>
        </is>
      </c>
      <c r="AA3699" t="inlineStr">
        <is>
          <t>レーザー直接描画装置（DWL66+）により4インチシリコンウエハ表面に塗布したフォトレジストのグレースケールリソグラフィを行う。現像後、このレジストをエッチングマスクとして高速シリコン深堀りエッチング装置（MUC-21 ASE-Pegasus）を利用しBoschプロセスによる異方性エッチングを行う。溝付き構造のエミッタとするため、Fig. 1(a)が示すようにエッチングマスクは星形の錐とする。レジストを削りながらシリコンをエッチングすることで、マスク形状をシリコンに転写する。レジストが消失するまでエッチングを行う。エミッタ作製後、ステルスダイサー（DFL7340）を利用し、ウエハからエミッタチップへの切り出しを行う。</t>
        </is>
      </c>
      <c r="AB3699" t="inlineStr">
        <is>
          <t>Fig. 1(a) にエッチングマスクの形状、Fig. 1(b)にグレースケールリソグラフィを利用して作製したエミッタのSEM画像、Fig. 1(c) に等方性エッチングと異方性エッチングを組み合わせて作製した従来のエミッタのSEM画像を示す．エッチング開始直後はレジストのエッチングが進まないためマスク形状を完全にシリコンに転写することはできなかったが、マスク形状をFig. 1(a) のようなドーム型にすることで、エミッタ側面の突起からエミッタ先端への稜線がなだらかとなり、エミッタ側面の突起への電界集中の軽減が期待できるようなエミッタ形状となった。なお、エミッタ周囲の 4 つの穴はエミッタチップの外部からイオン液体を供給するための供給穴である．イオン液体供給穴は、エミッタを作製した後、裏面から異方性エッチングを行うことで作製した。</t>
        </is>
      </c>
      <c r="AC3699" t="inlineStr">
        <is>
          <t>a7IAq5WChck4jUaF</t>
        </is>
      </c>
    </row>
    <row r="3700">
      <c r="A3700" t="inlineStr">
        <is>
          <t>JPMXP1223UT1010</t>
        </is>
      </c>
      <c r="B3700" t="n">
        <v>3397</v>
      </c>
      <c r="C3700" t="inlineStr">
        <is>
          <t>2023</t>
        </is>
      </c>
      <c r="D3700" t="inlineStr">
        <is>
          <t>UT</t>
        </is>
      </c>
      <c r="E3700" t="n">
        <v>1010</v>
      </c>
      <c r="F3700" t="inlineStr">
        <is>
          <t>外部利用</t>
        </is>
      </c>
      <c r="G3700" t="inlineStr">
        <is>
          <t>機器利用</t>
        </is>
      </c>
      <c r="H3700" t="inlineStr">
        <is>
          <t>----</t>
        </is>
      </c>
      <c r="I3700" t="inlineStr">
        <is>
          <t>トップハット型光強度分布整形メタサーフェス</t>
        </is>
      </c>
      <c r="J3700" t="inlineStr">
        <is>
          <t>岩見 健太郎</t>
        </is>
      </c>
      <c r="K3700" t="inlineStr">
        <is>
          <t>東京農工大学工学部機械システム工学科</t>
        </is>
      </c>
      <c r="L3700" t="inlineStr">
        <is>
          <t>加工・デバイスプロセス</t>
        </is>
      </c>
      <c r="M3700" t="inlineStr">
        <is>
          <t>計測・分析</t>
        </is>
      </c>
      <c r="N3700" t="inlineStr">
        <is>
          <t>高度なデバイス機能の発現を可能とするマテリアル</t>
        </is>
      </c>
      <c r="O3700" t="inlineStr">
        <is>
          <t>----</t>
        </is>
      </c>
      <c r="P3700" t="inlineStr">
        <is>
          <t>UT-503：超高速大面積電子線描画装置</t>
        </is>
      </c>
      <c r="Q3700" t="inlineStr">
        <is>
          <t>UT-508：電子線描画用近接効果補正ソフト</t>
        </is>
      </c>
      <c r="R3700" t="inlineStr">
        <is>
          <t>UT-604：高速シリコン深掘りエッチング装置</t>
        </is>
      </c>
      <c r="S3700" t="inlineStr">
        <is>
          <t>UT-855：高精細電子顕微鏡</t>
        </is>
      </c>
      <c r="Y3700" t="inlineStr">
        <is>
          <t>メタサーフェス,電子顕微鏡/ Electronic microscope,メタマテリアル/ Metamaterial,光デバイス/ Optical Device,電子線リソグラフィ/ EB lithography,膜加工・エッチング/ Film processing/etching</t>
        </is>
      </c>
      <c r="Z3700" t="inlineStr">
        <is>
          <t>本研究では、ビーム整形用メタサーフェスの製作により照明用光学素子の小型化を目的とする。メタサーフェスは、Fig. 1に示すようにビーム整形の機能を有し、シリコンの四角柱を多数配列している。このシリコン柱パターンを描画し、柱状にエッチングするためにARIM東京大学武田クリーンルームの装置を利用した。</t>
        </is>
      </c>
      <c r="AA3700" t="inlineStr">
        <is>
          <t>20 mm角の基板に対して電子線描画用近接効果補正ソフト (Proximity effect correction for electron beam lithography)を用いてパターンの補正を行い、シリコン柱配列のパターンを描画した。描画には、超高速大面積電子線描画装置（F7000S-VD2）を利用し、レジスト材としてポジ型の共用EBレジストZEP-520A-7を使用した。F7000S-VD2の内蔵ステンシル（CPモード）を使用することで、ナノスケール四角形パターンを短時間で描画することに成功した。現像後、リフトオフプロセスを経たのちに高速シリコン深堀エッチング装置（MUC-21 ASE-Pegasus）を利用して、シリコン膜のエッチングを行い、柱形状を製作した。最後に、柱形状の観察のために高精細電子顕微鏡（Regulus 8230）を利用した。</t>
        </is>
      </c>
      <c r="AB3700" t="inlineStr">
        <is>
          <t>製作したメタサーフェス構造（クロムマスクあり）を走査型電子顕微鏡で撮影した画像をFig. 2に示す。斜め観察により、垂直性の高いエッチングが行えていることがわたった。今後は、クロムマスクの蒸着や、リフトオフプロセスの見直しにより製作プロセスの安定化を目指す。</t>
        </is>
      </c>
      <c r="AC3700" t="inlineStr">
        <is>
          <t>Q3zSHdFdrz8g4WST</t>
        </is>
      </c>
    </row>
    <row r="3701">
      <c r="A3701" t="inlineStr">
        <is>
          <t>JPMXP1223UT1009</t>
        </is>
      </c>
      <c r="B3701" t="n">
        <v>3396</v>
      </c>
      <c r="C3701" t="inlineStr">
        <is>
          <t>2023</t>
        </is>
      </c>
      <c r="D3701" t="inlineStr">
        <is>
          <t>UT</t>
        </is>
      </c>
      <c r="E3701" t="n">
        <v>1009</v>
      </c>
      <c r="F3701" t="inlineStr">
        <is>
          <t>外部利用</t>
        </is>
      </c>
      <c r="G3701" t="inlineStr">
        <is>
          <t>機器利用</t>
        </is>
      </c>
      <c r="H3701" t="inlineStr">
        <is>
          <t>----</t>
        </is>
      </c>
      <c r="I3701" t="inlineStr">
        <is>
          <t>深紫外光を用いた光学式ガスセンサ</t>
        </is>
      </c>
      <c r="J3701" t="inlineStr">
        <is>
          <t>岩見 健太郎</t>
        </is>
      </c>
      <c r="K3701" t="inlineStr">
        <is>
          <t>東京農工大学工学部機械システム工学科</t>
        </is>
      </c>
      <c r="L3701" t="inlineStr">
        <is>
          <t>加工・デバイスプロセス</t>
        </is>
      </c>
      <c r="M3701" t="inlineStr">
        <is>
          <t>計測・分析</t>
        </is>
      </c>
      <c r="N3701" t="inlineStr">
        <is>
          <t>高度なデバイス機能の発現を可能とするマテリアル</t>
        </is>
      </c>
      <c r="O3701" t="inlineStr">
        <is>
          <t>----</t>
        </is>
      </c>
      <c r="P3701" t="inlineStr">
        <is>
          <t>UT-609：XeF2ドライエッチングシステム</t>
        </is>
      </c>
      <c r="Q3701" t="inlineStr">
        <is>
          <t>UT-855：高精細電子顕微鏡</t>
        </is>
      </c>
      <c r="Y3701" t="inlineStr">
        <is>
          <t>センサ/ Sensor,電子顕微鏡/ Electronic microscope,膜加工・エッチング/ Film processing/etching</t>
        </is>
      </c>
      <c r="Z3701" t="inlineStr">
        <is>
          <t>紫外域でプラズモン共鳴を誘起可能なガスセンサ素子の開発を本研究の目的とした。ガスセンサ素子の構造はガラス基板上にアルミニウムの板を周期配列させたものとした。電子線描画装置やドライエッチング装置を用いて製作した。製作した基板を走査型電子顕微鏡を用いて観察した。</t>
        </is>
      </c>
      <c r="AA3701" t="inlineStr">
        <is>
          <t>東京農工大学クリーンルームで20mm角のガラス基板上に厚さ65 nmのシリコンをスパッタリング成膜した。 この基板に対し、東京大学武田先端知ビルのスーパークリーンルームでOAP (HDMS)を30 secの間3000 rpmでスピンコートし、60 sec間、110 ℃で加熱することによって焼き付けた。次に、ネガ型レジストOEBR-CAN038AE2.0cPを140 nmの厚さとなるように30 secの間3000 rpmでスピンコートし、60 sec間、110 ℃で加熱することによって焼き付けた。最後に、エスペーサ300Zを60 secの間3000 rpmでスピンコートし、10 min間、110 ℃で加熱することによって焼き付けた。以上の処理をした基板に東京農工大学クリーンルームの電子線描画装置（JBX-6300）を用いて電子線を照射した。電子線照射後、130 ℃で60 sec加熱した。その後、NMD-Wに60 sec浸し、90 ℃で90 sec 間加熱することで現像した。東京農工大学クリーンルームでシリコンのエッチングを行いシリコン板の製作を行い、シリコン板の側壁に抵抗加熱式蒸着器 (SANYU SVC-700EB)を用いてアルミニウムを堆積させた。不要なアルミニウム部分をミリングし、最後にシリコンを東京大学武田先端知ビルのスーパークリーンルームのXeF2ドライエッチングシステムを用いて除去した。製作工程ごとに基板を東京大学武田先端知ビルのスーパークリーンルームの走査型電子顕微鏡（Regulus 8230）で観察した。</t>
        </is>
      </c>
      <c r="AB3701" t="inlineStr">
        <is>
          <t>Fig.1にアルミニウムミリング後の基板を走査型電子顕微鏡で観察した結果を示す。Fig.1より各工程の加工条件を改善することで，シリコンとアルミニウムからなる柱構造が製作されていることが分かった。柱の形状はテーパ状であり，設計のように直方体とはならなかった．今後も引き続きアルミニウムミリングの加工条件を改善する必要である。</t>
        </is>
      </c>
      <c r="AC3701" t="inlineStr">
        <is>
          <t>W0Ua875576uKB5i2</t>
        </is>
      </c>
    </row>
    <row r="3702">
      <c r="A3702" t="inlineStr">
        <is>
          <t>JPMXP1223UT1029</t>
        </is>
      </c>
      <c r="B3702" t="n">
        <v>3416</v>
      </c>
      <c r="C3702" t="inlineStr">
        <is>
          <t>2023</t>
        </is>
      </c>
      <c r="D3702" t="inlineStr">
        <is>
          <t>UT</t>
        </is>
      </c>
      <c r="E3702" t="n">
        <v>1029</v>
      </c>
      <c r="F3702" t="inlineStr">
        <is>
          <t>外部利用</t>
        </is>
      </c>
      <c r="G3702" t="inlineStr">
        <is>
          <t>機器利用</t>
        </is>
      </c>
      <c r="H3702" t="inlineStr">
        <is>
          <t>技術相談</t>
        </is>
      </c>
      <c r="I3702" t="inlineStr">
        <is>
          <t>グラフェンナノスケールデバイスの作製と多層グラフェンの光学特性評価</t>
        </is>
      </c>
      <c r="J3702" t="inlineStr">
        <is>
          <t>松井 朋裕</t>
        </is>
      </c>
      <c r="K3702" t="inlineStr">
        <is>
          <t>アンリツ株式会社</t>
        </is>
      </c>
      <c r="L3702" t="inlineStr">
        <is>
          <t>加工・デバイスプロセス</t>
        </is>
      </c>
      <c r="M3702" t="inlineStr">
        <is>
          <t>計測・分析</t>
        </is>
      </c>
      <c r="N3702" t="inlineStr">
        <is>
          <t>次世代ナノスケールマテリアル</t>
        </is>
      </c>
      <c r="O3702" t="inlineStr">
        <is>
          <t>量子・電子制御により革新的な機能を発現するマテリアル</t>
        </is>
      </c>
      <c r="P3702" t="inlineStr">
        <is>
          <t>UT-503：超高速大面積電子線描画装置</t>
        </is>
      </c>
      <c r="Q3702" t="inlineStr">
        <is>
          <t>UT-606：汎用平行平板RIE装置</t>
        </is>
      </c>
      <c r="R3702" t="inlineStr">
        <is>
          <t>UT-850：形状・膜厚・電気特性評価装置群</t>
        </is>
      </c>
      <c r="Y3702" t="inlineStr">
        <is>
          <t>カーボン系材料/Carbon related materials, ナノシート、ナノリボン/Nanosheets and nanoribbons,光学顕微鏡/ Optical microscope,電子線リソグラフィ/ EB lithography,膜加工・エッチング/ Film processing/etching,量子効果/ Quantum effect,ナノシート/ Nanosheet</t>
        </is>
      </c>
      <c r="Z3702" t="inlineStr">
        <is>
          <t>炭素の単原子層薄膜であるグラフェンは優れた電気的・機械的特性をもち、さまざまな分野への応用が期待される物質である。我々はグラフェンのナノスケール加工と、グラフェンに特有のジグザグ端状態を活用したデバイスの研究開発を進めている。今年度は、端がジグザグ型に整ったナノスケール構造に特異な熱伝導特性が得られること、そしてジグザグ端に局在した電子状態を介してラマン散乱が増強されることを明らかにした。また、単層から厚さ約100 nmに至る多層グラフェンについて、その反射率とグラフェン積層構造の関係を理論・実験の両面から調べている。</t>
        </is>
      </c>
      <c r="AA3702" t="inlineStr">
        <is>
          <t>グラフェンに加工パターンを電子線描画し、CHF3プラズマによって基板ごと穴を開けた後、独自に開発した水素プラズマエッチング装置を用いて穴を核とした六角形ナノピットをグラフェンに作製した。この六角形ナノピットの端は原子スケールでジグザグ型に整っていることが分かっており、事前の加工パターンを工夫することで、ジグザグ六角形ナノピットをベースとした多彩なグラフェンのナノスケール構造を作製することができる。作製した素子には電極パターンをやはり電子線で描画し、我々が所有する真空蒸着器で金/クロムを蒸着した。ここで基板にはSiO2 (t = 274 nm)/Si基板を用いている。また基板から浮いた試料の作製には、バッファードフッ酸(BHF)で基板をエッチングした後、我々が所有する超臨界乾燥装置で素子を乾燥した。 一方、多層グラフェンの光学特性とグラフェンの積層構造の関係を明らかにするために、基板であるSiO2の膜厚と可視光域での多層グラフェンの反射率を光干渉式膜厚測定装置を用いて測定した。</t>
        </is>
      </c>
      <c r="AB3702" t="inlineStr">
        <is>
          <t>本研究で使用するグラフェンはグラファイトを基板上に劈開して作製するもので高々10 μm程度の大きさであり、測定装置の制約から10 mm角サイズの基板を用いていた。ところがこの基板サイズでは電子線描画の位置合わせには疎調しか使用することができないため、加工の設計と描画に3-5 μmのズレがあり、素子作製の歩留まりが悪かった。そこで今年度は微調による高精度な描画を行うために、用いる基板を20 mm角に変更した。描画座標の基準となる微調マーカーには、Si基板に対しては10 μm四方で高さおよそ500 nmの構造が必要とされるが、SiO2基板に対しては必要な大きさが知られていなかった。今回の試行の結果、10 μm四方で高さ100 nmの凸構造、あるいは深さ200 nm以上の凹構造が微調マーカーとして十分であることが分かった。本研究では試料の不要な汚染を避けるため凹構造を電子線描画と続くCHF3プラズマエッチングで作製し微調マーカーとした。この結果、100 nm以下の位置合わせ精度での描画が可能となり、ジグザグ グラフェン ナノリボン(zGNR)のアレイ構造(zGNRA)のほか、zGNRが折り返しつながったsnake構造(zGNS)やzGNRのネットワーク構造であるジグザグ グラフェン ナノメッシュ(zGNM)など、より複雑な形状の素子も歩留まりよく作製できるようになった。作製した素子を我々が所有する原子間力顕微鏡で観察した像の一例を図に示す。このときCHF3プラズマエッチングには汎用平行平板RIE装置(RIE-10NR)を使用したが、年度途中でエッチング速度が著しく低下し微調マーカーの凹構造が浅くなったために電子線描画が行えなくなることがあった。原因は不明であるが、今後はエッチングが期待通り行われているか確認しながら進める必要がある。こうして作製したzGNRAとzGNMについて、基板上に置かれた素子と、基板から浮いた宙吊り素子を作製し、それらの熱伝導度やそれらを基板としたときのラマン散乱の増強効果について研究を進めた。昨年度までの取り組みから、気相フッ酸によるエッチングではグラフェンの宙吊り構造の実現が困難なこと、またバッファードフッ酸(BHF)を用いたエッチングとヘキサンを用いた乾燥では宙吊りzGNRは作製できるが、宙吊りzGNMは作製できないことが分かっていた。そこで本年度は超臨界乾燥装置を独自に導入してBHFによるエッチング後の乾燥に用いている。これによりzGNMの宙吊り構造も作製できるようになった。一方これまでの知見から、グラフェンの反射率は基板であるSiO2の膜厚に強く依存することが分かっている。そこで多層グラフェンの光学特性を明らかにするためには基板であるSiO2の膜厚測定が欠かせない。その上で今年度はグラファイトを劈開して作製した多層グラフェンの他に、化学気相法で作製した3層までのグラフェンについて反射率を測定した。可視光域では重要な結果は得られていないが、自作の装置により測定波長を通信波長帯まで伸ばすことで、反射率がグラフェンの積層構造の違いを反映していることを示唆する結果が得られている。</t>
        </is>
      </c>
      <c r="AC3702" t="inlineStr">
        <is>
          <t>qHVnZ4vjIZriIh4s</t>
        </is>
      </c>
    </row>
    <row r="3703">
      <c r="A3703" t="inlineStr">
        <is>
          <t>JPMXP1223UT1011</t>
        </is>
      </c>
      <c r="B3703" t="n">
        <v>3398</v>
      </c>
      <c r="C3703" t="inlineStr">
        <is>
          <t>2023</t>
        </is>
      </c>
      <c r="D3703" t="inlineStr">
        <is>
          <t>UT</t>
        </is>
      </c>
      <c r="E3703" t="n">
        <v>1011</v>
      </c>
      <c r="F3703" t="inlineStr">
        <is>
          <t>外部利用</t>
        </is>
      </c>
      <c r="G3703" t="inlineStr">
        <is>
          <t>機器利用</t>
        </is>
      </c>
      <c r="H3703" t="inlineStr">
        <is>
          <t>----</t>
        </is>
      </c>
      <c r="I3703" t="inlineStr">
        <is>
          <t>反応物・乾燥物の赤外線吸収帯で放射するエミッタの研究開発と放射効果の実証</t>
        </is>
      </c>
      <c r="J3703" t="inlineStr">
        <is>
          <t>戸谷 剛</t>
        </is>
      </c>
      <c r="K3703" t="inlineStr">
        <is>
          <t>北海道大学大学院工学研究院</t>
        </is>
      </c>
      <c r="L3703" t="inlineStr">
        <is>
          <t>加工・デバイスプロセス</t>
        </is>
      </c>
      <c r="M3703" t="inlineStr">
        <is>
          <t>----</t>
        </is>
      </c>
      <c r="N3703" t="inlineStr">
        <is>
          <t>量子・電子制御により革新的な機能を発現するマテリアル</t>
        </is>
      </c>
      <c r="O3703" t="inlineStr">
        <is>
          <t>高度なデバイス機能の発現を可能とするマテリアル</t>
        </is>
      </c>
      <c r="P3703" t="inlineStr">
        <is>
          <t>UT-503：超高速大面積電子線描画装置</t>
        </is>
      </c>
      <c r="Y3703" t="inlineStr">
        <is>
          <t>波長制御エミッタ,メタマテリアル/ Metamaterial,表面・界面・粒界制御/ Surface/interface/grain boundary control,電子線リソグラフィ/ EB lithography</t>
        </is>
      </c>
      <c r="Z3703" t="inlineStr">
        <is>
          <t xml:space="preserve">																								反応物の波長5.882 μm(波数：1700 cm-1)の赤外線吸収帯に赤外線を放射するエミッタの実現を目的に，金属ー絶縁体ー金属(MIM)構造を持つ波長制御エミッタ（面積：50 mm × 50 mm）の作製を行った。 														</t>
        </is>
      </c>
      <c r="AA3703" t="inlineStr">
        <is>
          <t xml:space="preserve">																								MIM構造の作製手順と利用した機関をFig. 1に示す。北海道大学のコンパクトスパッタでCrとAuをスパッタし，原子層堆積装置(ALD)でAl2O3を堆積させた後，東京大学で電子線描画を行い，北海道大学で現像後，ヘリコンスパッタを用いて，CrとAuをスパッタし，リフトオフすることでMIM構造を作製している。 														</t>
        </is>
      </c>
      <c r="AB3703" t="inlineStr">
        <is>
          <t xml:space="preserve">																								作製したMIM構造の垂直放射率をFig. 2に示す。Fig. 2のCenter_#1, #2は，50 mm角の中心付近を測定された1回目と2回目の垂直放射率のデータを示す。作製したMIM構造の垂直放射率が，目標とした波長域（5.882 μm付近）で大きくなっていることが分かる。 														</t>
        </is>
      </c>
      <c r="AC3703" t="inlineStr">
        <is>
          <t>J9rwCQahPLS5d8Yi</t>
        </is>
      </c>
    </row>
    <row r="3704">
      <c r="A3704" t="inlineStr">
        <is>
          <t>JPMXP1223UT1012</t>
        </is>
      </c>
      <c r="B3704" t="n">
        <v>3399</v>
      </c>
      <c r="C3704" t="inlineStr">
        <is>
          <t>2023</t>
        </is>
      </c>
      <c r="D3704" t="inlineStr">
        <is>
          <t>UT</t>
        </is>
      </c>
      <c r="E3704" t="n">
        <v>1012</v>
      </c>
      <c r="F3704" t="inlineStr">
        <is>
          <t>外部利用</t>
        </is>
      </c>
      <c r="G3704" t="inlineStr">
        <is>
          <t>機器利用</t>
        </is>
      </c>
      <c r="H3704" t="inlineStr">
        <is>
          <t>----</t>
        </is>
      </c>
      <c r="I3704" t="inlineStr">
        <is>
          <t>赤外線励起による溶剤の分子内振動の緩和と溶剤乾燥に効果的な赤外線吸収波長帯の解明</t>
        </is>
      </c>
      <c r="J3704" t="inlineStr">
        <is>
          <t>戸谷 剛</t>
        </is>
      </c>
      <c r="K3704" t="inlineStr">
        <is>
          <t>北海道大学大学院工学研究院</t>
        </is>
      </c>
      <c r="L3704" t="inlineStr">
        <is>
          <t>加工・デバイスプロセス</t>
        </is>
      </c>
      <c r="M3704" t="inlineStr">
        <is>
          <t>----</t>
        </is>
      </c>
      <c r="N3704" t="inlineStr">
        <is>
          <t>量子・電子制御により革新的な機能を発現するマテリアル</t>
        </is>
      </c>
      <c r="O3704" t="inlineStr">
        <is>
          <t>高度なデバイス機能の発現を可能とするマテリアル</t>
        </is>
      </c>
      <c r="P3704" t="inlineStr">
        <is>
          <t>UT-503：超高速大面積電子線描画装置</t>
        </is>
      </c>
      <c r="Y3704" t="inlineStr">
        <is>
          <t>波長制御エミッタ,メタマテリアル/ Metamaterial,表面・界面・粒界制御/ Surface/interface/grain boundary control,電子線リソグラフィ/ EB lithography</t>
        </is>
      </c>
      <c r="Z3704" t="inlineStr">
        <is>
          <t xml:space="preserve">																		水の効果的な乾燥を目的に，水が吸収する赤外線を照射して分子内振動を連続的に励起し，分子内振動が分子間振動へ変換（緩和）される挙動を，波長制御エミッタとFT-IRを用いて測定した。波長制御エミッタには，水の変角振動（波長：6.06 μm，波数：1650 cm-1)付近の赤外線を放射する金属ー絶縁体ー金属（MIM）構造を持つメタマテリアルを採用した。測定面の温度を同じにして測定したところ，ヒーターを用いた熱伝導による加熱よりも，MIM構造を用いた波長制御エミッタによる加熱の方が，水の蒸発につながる水分子の分子間振動が強く励起されることが測定された。</t>
        </is>
      </c>
      <c r="AA3704" t="inlineStr">
        <is>
          <t xml:space="preserve">																								MIM構造の作製手順と利用した機関をFig. 1に示す。北海道大学のコンパクトスパッタでCrとAuをスパッタし，原子層堆積装置（ALD）でAl2O3を成膜した後，東京大学で電子線描画を行い，北海道大学で現像を行った後，ヘリコンスパッタを用いて，CrとAuをスパッタし，リフトオフすることでMIM構造を作製している。Fig. 2に加熱実験の概念図を示す。MIM構造を用いた波長制御エミッタ（MIMエミッタ）による赤外線加熱では水膜の上方から，ヒーターを用いた熱伝導による加熱では水膜の下方から，測定面の温度が同じになるように加熱した。緩和挙動は，測定面にATR結晶側から入射するFT-IRの赤外線をプローブ光として観測を行った。</t>
        </is>
      </c>
      <c r="AB3704" t="inlineStr">
        <is>
          <t>作製したMIM構造の垂直放射率をFig. 3に示す。作製したMIM構造の垂直放射率が，No.1〜4 のサンプルとも，目標とした波長域（6.06 μm付近）で大きくなっていることが分かる。測定面温度が26.0℃のときの純水をリファレンスとして，ヒーターを用いて熱伝導によって水を加熱したとき（測定面温度：50.2 ℃）とMIMエミッタによって水を赤外線加熱したとき（測定面温度：50.2 ℃）の水の相対反射率をFig. 4に示す。Fig. 4からMIMエミッタによる赤外線加熱の方が，水の分子間振動である束縛回転振動の波長域で相対反射率が高くなっていることが分かる。この結果から，測定面温度を同じにした場合，MIMエミッタによる赤外線加熱の方が，ヒーターによる熱伝導による加熱よりも，水の蒸発につながる水分子の分子間振動を強く励起できたといえる。</t>
        </is>
      </c>
      <c r="AC3704" t="inlineStr">
        <is>
          <t>FYjCQL79sARRD5G6</t>
        </is>
      </c>
    </row>
    <row r="3705">
      <c r="A3705" t="inlineStr">
        <is>
          <t>JPMXP1223UT1015</t>
        </is>
      </c>
      <c r="B3705" t="n">
        <v>3402</v>
      </c>
      <c r="C3705" t="inlineStr">
        <is>
          <t>2023</t>
        </is>
      </c>
      <c r="D3705" t="inlineStr">
        <is>
          <t>UT</t>
        </is>
      </c>
      <c r="E3705" t="n">
        <v>1015</v>
      </c>
      <c r="F3705" t="inlineStr">
        <is>
          <t>外部利用</t>
        </is>
      </c>
      <c r="G3705" t="inlineStr">
        <is>
          <t>機器利用</t>
        </is>
      </c>
      <c r="H3705" t="inlineStr">
        <is>
          <t>----</t>
        </is>
      </c>
      <c r="I3705" t="inlineStr">
        <is>
          <t>マイクロロボットに関する静電モータ・センサ等の作製に関する試行利用</t>
        </is>
      </c>
      <c r="J3705" t="inlineStr">
        <is>
          <t>齊藤 健</t>
        </is>
      </c>
      <c r="K3705" t="inlineStr">
        <is>
          <t>日本大学理工学部精密機械工学科</t>
        </is>
      </c>
      <c r="L3705" t="inlineStr">
        <is>
          <t>加工・デバイスプロセス</t>
        </is>
      </c>
      <c r="M3705" t="inlineStr">
        <is>
          <t>----</t>
        </is>
      </c>
      <c r="N3705" t="inlineStr">
        <is>
          <t>高度なデバイス機能の発現を可能とするマテリアル</t>
        </is>
      </c>
      <c r="O3705" t="inlineStr">
        <is>
          <t>----</t>
        </is>
      </c>
      <c r="P3705" t="inlineStr">
        <is>
          <t>UT-500：高速大面積電子線描画装置</t>
        </is>
      </c>
      <c r="Q3705" t="inlineStr">
        <is>
          <t>UT-703：8インチ汎用スパッタ装置</t>
        </is>
      </c>
      <c r="R3705" t="inlineStr">
        <is>
          <t>UT-604：高速シリコン深掘りエッチング装置</t>
        </is>
      </c>
      <c r="S3705" t="inlineStr">
        <is>
          <t>UT-800：クリーンドラフト潤沢超純水付</t>
        </is>
      </c>
      <c r="Y3705" t="inlineStr">
        <is>
          <t>スパッタリング/ Sputtering,リソグラフィ/ Lithography,電子線リソグラフィ/ EB lithography,膜加工・エッチング/ Film processing/etching,アクチュエーター/ Actuator,MEMS/NEMSデバイス/ MEMS/NEMS device,センサ/ Sensor</t>
        </is>
      </c>
      <c r="Z3705" t="inlineStr">
        <is>
          <t>ミリメートルサイズのマイクロロボットを実現するため、回転型静電アクチュエータと静電モータと脚を一括形成する部品の試作を行った。櫛歯型の静電アクチュエータは設計上最小加工精度が1.6 μmであり、微細パターンの描画が必要であった。日本大学のクリンルームには高速大面積電子線描画装置が導入されていないため、Siエッチング工程まで東京大学武田先端知スーパークリーンルームにて実施した。</t>
        </is>
      </c>
      <c r="AA3705" t="inlineStr">
        <is>
          <t>[利用した主な装置]高速大面積電子線描画装置, 8インチ汎用スパッタ装置,高速シリコン深堀エッチング装置, ステルスダイサー[実験方法]以下の加工プロセスでデバイスの試作を行った。(1)ステルスダイサーを用いて、2 cm角のSOIチップを分割。(2)チップ上にレジストOEBR-CAN040AE6.0cPを塗布。(3)高速大面積電子線描画装置を用いて、マスクパターンを露光。(4)現像液NMD-Wを用いて現像。(5)8インチ汎用スパッタ装置を用いて、Al薄膜を成膜。(6)剝離液を用いて、レジスト層を除去。(7)高速シリコン深堀エッチングを用いて、Siをエッチング。自機関へ持ち帰る (8)気相フッ酸エッチング装置を用いて、SiO2をエッチング。</t>
        </is>
      </c>
      <c r="AB3705" t="inlineStr">
        <is>
          <t>Fig.1とFig.2に試作した回転型静電アクチュエータと静電モータと脚を一括形成する部品を示す。ステルスダイサーを用いてSOIウェハを2cm角のチップに分割し、静電モータの最小加工精度の1.6 μmのパターンを高速大面積電子線描画装置で露光することができた。また、高速シリコン深掘りエッチング装置を用いて、最小幅1.6 μm、深さ40 μmのエッチングを行うことができた。その後、作製したサンプルの動作を確認した。しかし、現段階では、表面のみ加工が完了している状態である。したがって、今後は裏面加工を行う予定である。</t>
        </is>
      </c>
      <c r="AC3705" t="inlineStr">
        <is>
          <t>H3fvnfYlT93OotU0</t>
        </is>
      </c>
    </row>
    <row r="3706">
      <c r="A3706" t="inlineStr">
        <is>
          <t>JPMXP1223UT1014</t>
        </is>
      </c>
      <c r="B3706" t="n">
        <v>3401</v>
      </c>
      <c r="C3706" t="inlineStr">
        <is>
          <t>2023</t>
        </is>
      </c>
      <c r="D3706" t="inlineStr">
        <is>
          <t>UT</t>
        </is>
      </c>
      <c r="E3706" t="n">
        <v>1014</v>
      </c>
      <c r="F3706" t="inlineStr">
        <is>
          <t>内部利用（ARIM事業参画者以外）</t>
        </is>
      </c>
      <c r="G3706" t="inlineStr">
        <is>
          <t>機器利用</t>
        </is>
      </c>
      <c r="H3706" t="inlineStr">
        <is>
          <t>----</t>
        </is>
      </c>
      <c r="I3706" t="inlineStr">
        <is>
          <t>集束イオンビーム照射によるSnベース超伝導体/トポロジカルディラック半金属ヘテロ構造の作製</t>
        </is>
      </c>
      <c r="J3706" t="inlineStr">
        <is>
          <t>田中 雅明</t>
        </is>
      </c>
      <c r="K3706" t="inlineStr">
        <is>
          <t>東京大学工学系研究科電気系工学専攻</t>
        </is>
      </c>
      <c r="L3706" t="inlineStr">
        <is>
          <t>加工・デバイスプロセス</t>
        </is>
      </c>
      <c r="M3706" t="inlineStr">
        <is>
          <t>----</t>
        </is>
      </c>
      <c r="N3706" t="inlineStr">
        <is>
          <t>量子・電子制御により革新的な機能を発現するマテリアル</t>
        </is>
      </c>
      <c r="O3706" t="inlineStr">
        <is>
          <t>----</t>
        </is>
      </c>
      <c r="P3706" t="inlineStr">
        <is>
          <t>UT-607：集積回路パターン微細加工（FIB）装置</t>
        </is>
      </c>
      <c r="Y3706" t="inlineStr">
        <is>
          <t>トポロジカル量子物質/ Topological quantum matter,膜加工・エッチング/ Film processing/etching,スピントロニクス/ Spintronics,超伝導/ Superconductivity</t>
        </is>
      </c>
      <c r="Z3706" t="inlineStr">
        <is>
          <t>超伝導体/トポロジカルディラック半金属（TDS）ヘテロ構造は、マヨラナ束縛状態を実現し得るトポロジカル超伝導状態のプラットフォームとして期待されている。我々の研究室では現在3種しか報告されていないTDSの1種であるα-Snの高品質薄膜の成長が可能である。超伝導体/TDSヘテロ構造の微細加工には複雑な加工プロセスが必要であったり、加工中における超伝導体/TDS界面の汚染が生じるなどの問題点があった。したがって本研究ではこれらの課題を解決する、「容易な加工手法」かつ「きれいな超伝導体/TDS界面」を実現し得る微細加工手法の確立を目指し、TDSのα-Snへの集束イオンビーム（FIB）の照射を行った。</t>
        </is>
      </c>
      <c r="AA3706" t="inlineStr">
        <is>
          <t>FIB照射にはGaイオンビームの衝突によるスパッタリング作用に加え、副次的効果として局所的な加熱が生じる。α-Snは加熱により超伝導体金属であるβ-Snに相転移するという性質があるため、この性質を利用し超伝導体/TDSヘテロ構造の作製を目指した。InSb基板上にエピタキシャル成長したα-Sn薄膜上に加速電圧30kV、電流値7.7pA、ビーム照射幅10nmのFIB照射を行い、照射領域の顕微鏡観察と極低温における電気伝導特性の評価を行った。</t>
        </is>
      </c>
      <c r="AB3706" t="inlineStr">
        <is>
          <t>本材料のFIBによる加工の概略構造と、加工後のSEM写真を図1に示す。結果は大きく分けて①FIB照射領域の超伝導転移およびその基本的な超伝導特性の評価、②β-Sn領域の微細加工、③α-Sn中に埋め込まれたβ-Snナノワイヤにおける巨大な超伝導ダイオード効果の３つに分けられる。①FIB照射領域の超伝導転移およびその基本的な超伝導特性の評価FIB照射領域を光学顕微鏡観察したところ、反射率が変化し白色に変更していることが確認された。この領域を2Kまで冷却しながら抵抗値の温度依存性を測定したところ、3.7K以下で抵抗値がゼロになり超伝導転移することが確認された。またα-Sn領域とFIB照射領域をXPS測定したところ、Gaイオンビーム由来のGaやInSbバッファ層から拡散し得るInはほとんど存在せず、この超伝導性はβ-Snから生じることが確認された。またSQUIDを用いてβ-Snの磁化の温度依存性を測定し、FCとZFCでM-Tカーブが一致した。この結果からFIB照射によるβ-Snは非超伝導領域の存在しない均一な第１種超伝導体であることが確認された。②β-Sn領域の微細加工FIB照射により可能な限り細いβ-Snナノワイヤとβ-Sn/α-Sn/β-Sn型ジョセフソン接合の加工を行った。FIB照射では熱の拡散により、照射領域よりもβ-Sn領域が広がる傾向がある。条件出しを行い、最小幅180nmのナノワイヤ構造と最小幅70nmのジョセフソン接合構造の加工に成功した。これらの結果から電子線リソグラフィ技術のような手法を用いずにFIBを照射するだけで微細な超伝導デバイスの加工が可能であることが分かった。③α-Sn中に埋め込まれたβ-Snナノワイヤにおける巨大な超伝導ダイオード効果幅500nmのβ-Snナノワイヤ構造と平行に磁場を印加することで巨大な超伝導ダイオード効果が生じることが確認された。近年、極低温における電子回路の素子や超伝導の基礎研究として超伝導ダイオード効果（SDE）が多く研究されているが、先行研究においては電流と磁場が垂直な場合のみにSDEが観測されていたが、我々の系では電流と磁場が平行な場合にSDEが生じた。磁場の角度依存性や断面構造の解析から、このSDEはTDSのα-Snのカイラルアノマリーが関係していると考えられる。</t>
        </is>
      </c>
      <c r="AC3706" t="inlineStr">
        <is>
          <t>xlZ6CF6JK9e8HZ71</t>
        </is>
      </c>
    </row>
    <row r="3707">
      <c r="A3707" t="inlineStr">
        <is>
          <t>JPMXP1223UT1008</t>
        </is>
      </c>
      <c r="B3707" t="n">
        <v>3395</v>
      </c>
      <c r="C3707" t="inlineStr">
        <is>
          <t>2023</t>
        </is>
      </c>
      <c r="D3707" t="inlineStr">
        <is>
          <t>UT</t>
        </is>
      </c>
      <c r="E3707" t="n">
        <v>1008</v>
      </c>
      <c r="F3707" t="inlineStr">
        <is>
          <t>外部利用</t>
        </is>
      </c>
      <c r="G3707" t="inlineStr">
        <is>
          <t>機器利用</t>
        </is>
      </c>
      <c r="H3707" t="inlineStr">
        <is>
          <t>----</t>
        </is>
      </c>
      <c r="I3707" t="inlineStr">
        <is>
          <t>メタレンズの多機能化に向けた研究開発</t>
        </is>
      </c>
      <c r="J3707" t="inlineStr">
        <is>
          <t>岩見 健太郎</t>
        </is>
      </c>
      <c r="K3707" t="inlineStr">
        <is>
          <t>東京農工大学工学部機械システム工学科</t>
        </is>
      </c>
      <c r="L3707" t="inlineStr">
        <is>
          <t>加工・デバイスプロセス</t>
        </is>
      </c>
      <c r="M3707" t="inlineStr">
        <is>
          <t>計測・分析</t>
        </is>
      </c>
      <c r="N3707" t="inlineStr">
        <is>
          <t>高度なデバイス機能の発現を可能とするマテリアル</t>
        </is>
      </c>
      <c r="O3707" t="inlineStr">
        <is>
          <t>次世代ナノスケールマテリアル</t>
        </is>
      </c>
      <c r="P3707" t="inlineStr">
        <is>
          <t>UT-503：超高速大面積電子線描画装置</t>
        </is>
      </c>
      <c r="Q3707" t="inlineStr">
        <is>
          <t>UT-603：汎用高品位ICPエッチング装置</t>
        </is>
      </c>
      <c r="R3707" t="inlineStr">
        <is>
          <t>UT-855：高精細電子顕微鏡</t>
        </is>
      </c>
      <c r="Y3707" t="inlineStr">
        <is>
          <t>メタレンズ,電子線リソグラフィ/ EB lithography,膜加工・エッチング/ Film processing/etching,電子顕微鏡/ Electronic microscope,フォトニクスデバイス/ Nanophotonics device,光デバイス/ Optical Device,メタマテリアル/ Metamaterial</t>
        </is>
      </c>
      <c r="Z3707" t="inlineStr">
        <is>
          <t>本研究開発では，多機能なメタレンズの実現を目的として，遠景・近景同時撮影可能なメタレンズ（以後遠近メタレンズおよび偏光分離機能を持つAlvarez型の可変焦点メタレンズ（以後偏光分離Alvarezメタレンズ）の開発を行った．遠近メタレンズは可視光(波長633 nm)におけるイメージング用のレンズとしての使用を想定したものであり，窒化シリコンの微細加工により製作した．また偏光分離Alvarezメタレンズは，光通信技術への応用を想定して波長1550nm で動作するようアモルファスシリコンを用いて製作を行った．</t>
        </is>
      </c>
      <c r="AA3707" t="inlineStr">
        <is>
          <t>遠近メタレンズと偏光分離Alvarezメタレンズは，東京大学に設置されている超高速大面積電子線描画装置(F7000S)，汎用高品位ICPエッチング装置(NE-550)を使用して製作し，高精細電子顕微鏡(Regulus 8230)で製作評価を行った．製作した遠景近景メタレンズについては東京農工大学に設置されているCMOSカメラで撮像性能の評価を行った．また偏光分離Alvarezメタレンズについても，東京農工大学にて赤外光用のカメラと偏光子を用いて光学的な測定を行い，偏光分離機能と可変焦点機能の双方を確認した．</t>
        </is>
      </c>
      <c r="AB3707" t="inlineStr">
        <is>
          <t>製作した遠景近景メタレンズについて，被写体を近景距離と遠景距離に配置して実験を行い，両メタレンズの像でそれぞれ, 被写体が鮮明に結像していることを確認した．Fig. 1 にメタレンズのSEM写真を示す．柱幅約200 nm～400 nm高さ1625 nmの柱状の構造体が直径約1 mmの円内に複数配列されている．SEM写真を用いて柱幅測定を行ったところ，設計値に対して柱幅が約80 nm大きく製作されていたたことが分かったため，今後は加工条件の最適化を行い製作精度の向上を目指す．偏光分離Alvarezメタレンズについては，可変焦点機能と偏光分離機能の2つの機能を光学測定で確かめた．前者についてはAlvarezレンズを構成する2つの光学素子の相対変位を変えながら焦点距離を測定し，Fig. 2に示すように理論値に近い可変焦点機能を確認した．また後者については，偏光子を用いて入射光の偏光状態を変化させながらメタレンズの2つの焦点輝度を測定した結果，Fig. 3に示すように2つの焦点が偏光依存性を持つことが分かった．これより，入射光を偏光状態によって分離し，異なる焦点に集光させつつその焦点距離を制御可能なメタレンズの開発に成功した．一方で，偏光分離の程度を表す偏光消光比やレンズの回折性能など効率面から考察すると，製作したメタレンズは理論値に対して十分な性能を示していなかった．今後は測定光学系の位置合わせやナノ構造の製作精度を上げることで，集光効率や偏光消光比の改善が見込まれる．</t>
        </is>
      </c>
      <c r="AC3707" t="inlineStr">
        <is>
          <t>c5lXpzetQZK0Ko0k</t>
        </is>
      </c>
    </row>
    <row r="3708">
      <c r="A3708" t="inlineStr">
        <is>
          <t>JPMXP1223UT1017</t>
        </is>
      </c>
      <c r="B3708" t="n">
        <v>3404</v>
      </c>
      <c r="C3708" t="inlineStr">
        <is>
          <t>2023</t>
        </is>
      </c>
      <c r="D3708" t="inlineStr">
        <is>
          <t>UT</t>
        </is>
      </c>
      <c r="E3708" t="n">
        <v>1017</v>
      </c>
      <c r="F3708" t="inlineStr">
        <is>
          <t>外部利用</t>
        </is>
      </c>
      <c r="G3708" t="inlineStr">
        <is>
          <t>機器利用</t>
        </is>
      </c>
      <c r="H3708" t="inlineStr">
        <is>
          <t>技術補助</t>
        </is>
      </c>
      <c r="I3708" t="inlineStr">
        <is>
          <t>電子線リソグラフィを用いた高感度バイオセンサ用ナノワイヤの作製</t>
        </is>
      </c>
      <c r="J3708" t="inlineStr">
        <is>
          <t>曾根 逸人</t>
        </is>
      </c>
      <c r="K3708" t="inlineStr">
        <is>
          <t>群馬大学理工学府 電子情報部門</t>
        </is>
      </c>
      <c r="L3708" t="inlineStr">
        <is>
          <t>加工・デバイスプロセス</t>
        </is>
      </c>
      <c r="M3708" t="inlineStr">
        <is>
          <t>計測・分析</t>
        </is>
      </c>
      <c r="N3708" t="inlineStr">
        <is>
          <t>次世代バイオマテリアル</t>
        </is>
      </c>
      <c r="O3708" t="inlineStr">
        <is>
          <t>高度なデバイス機能の発現を可能とするマテリアル</t>
        </is>
      </c>
      <c r="P3708" t="inlineStr">
        <is>
          <t>UT-600：汎用ICPエッチング装置</t>
        </is>
      </c>
      <c r="Q3708" t="inlineStr">
        <is>
          <t>UT-604：高速シリコン深掘りエッチング装置</t>
        </is>
      </c>
      <c r="R3708" t="inlineStr">
        <is>
          <t>UT-704：高密度汎用スパッタリング装置</t>
        </is>
      </c>
      <c r="S3708" t="inlineStr">
        <is>
          <t>UT-802：高速ランプアニール装置</t>
        </is>
      </c>
      <c r="T3708" t="inlineStr">
        <is>
          <t>UT-900：ステルスダイサー</t>
        </is>
      </c>
      <c r="Y3708" t="inlineStr">
        <is>
          <t>リソグラフィ・露光・描画装置、成膜・膜堆積、膜加工・エッチング、バイオセンサ,スパッタリング/ Sputtering,リソグラフィ/ Lithography,電子線リソグラフィ/ EB lithography,膜加工・エッチング/ Film processing/etching,ダイシング/ Dicing,ワイヤーボンディング/ Wire Bonding,電子顕微鏡/ Electronic microscope,走査プローブ顕微鏡/ Scanning probe microscope,光学顕微鏡/ Optical microscope,電子分光/ Electron spectroscopy,バイオセンサ/ Biosensor,MEMS/NEMSデバイス/ MEMS/NEMS device,センサ/ Sensor</t>
        </is>
      </c>
      <c r="Z3708" t="inlineStr">
        <is>
          <t>微量分析技術は理学、工学、医学の基盤技術であり、特に生化学や臨床検査の分野では、化学物質や生体分子の検出に必要不可欠である。これまで我々は、電子線（EB）リソグラフィを用いてSiliconon insulator（SOI）基板への微細加工を行い、幅約20 nmのSiナノワイヤ（SiNW）を形成し、aMレベルの超低濃度IgG（抗体）の検出を確認した。さらなる高感度化を目指して、EB描画および反応性イオンエッチング（RIE）の条件最適化によってSiNWを細線化させて、超高感度バイオセンサを作製することを目的とした。</t>
        </is>
      </c>
      <c r="AA3708" t="inlineStr">
        <is>
          <t>フォトリソグラフィでTi電極を形成したn型SOI基板上にEBリソグラフィにより、ネガ型EBレジストのHSQを用いたレジスト細線パターンを形成した。そして、それをマスクとしてRIEによってSiデバイス層をエッチングして、SiNWを形成した。</t>
        </is>
      </c>
      <c r="AB3708" t="inlineStr">
        <is>
          <t>今年度はRIE、ステルスダイサー、高速ランプアニール装置等の装置利用のためグループメンバーが延べ25日施設を訪問した。電極を形成したSOI基板への重ねEB描画、RIE等を実施した結果、Fig.1(a)に示す平均幅10.8 nmのSiNW列が形成できた。その後、電極絶縁、外部電極へ配線を行った後、SiNWセンサ部に反応セルを絶縁樹脂で固定して、バイオセンサを完成させた。ソースメータを用いた測定回路に繋ぎ、卵白アルブミンを修飾後に免疫グロブリンG（IgG）を反応させたところ、Fig. 1(b)のように6 aM（=10-18 mol/L）の超低濃度で特異的結合を確認すると共に、IgG濃度の増加およびNW細線化に伴う抵抗変化率の増加も確認できた。</t>
        </is>
      </c>
      <c r="AC3708" t="inlineStr">
        <is>
          <t>Fv0xxfy590w073Ot</t>
        </is>
      </c>
    </row>
    <row r="3709">
      <c r="A3709" t="inlineStr">
        <is>
          <t>JPMXP1223UT1016</t>
        </is>
      </c>
      <c r="B3709" t="n">
        <v>3403</v>
      </c>
      <c r="C3709" t="inlineStr">
        <is>
          <t>2023</t>
        </is>
      </c>
      <c r="D3709" t="inlineStr">
        <is>
          <t>UT</t>
        </is>
      </c>
      <c r="E3709" t="n">
        <v>1016</v>
      </c>
      <c r="F3709" t="inlineStr">
        <is>
          <t>外部利用</t>
        </is>
      </c>
      <c r="G3709" t="inlineStr">
        <is>
          <t>機器利用</t>
        </is>
      </c>
      <c r="H3709" t="inlineStr">
        <is>
          <t>----</t>
        </is>
      </c>
      <c r="I3709" t="inlineStr">
        <is>
          <t>CMOS-MEMS混載センサシステム</t>
        </is>
      </c>
      <c r="J3709" t="inlineStr">
        <is>
          <t>小松 聡</t>
        </is>
      </c>
      <c r="K3709" t="inlineStr">
        <is>
          <t>東京電機大学工学部電子システム工学科</t>
        </is>
      </c>
      <c r="L3709" t="inlineStr">
        <is>
          <t>加工・デバイスプロセス</t>
        </is>
      </c>
      <c r="M3709" t="inlineStr">
        <is>
          <t>----</t>
        </is>
      </c>
      <c r="N3709" t="inlineStr">
        <is>
          <t>高度なデバイス機能の発現を可能とするマテリアル</t>
        </is>
      </c>
      <c r="O3709" t="inlineStr">
        <is>
          <t>----</t>
        </is>
      </c>
      <c r="P3709" t="inlineStr">
        <is>
          <t>UT-505：レーザー直接描画装置 DWL66+2018</t>
        </is>
      </c>
      <c r="Q3709" t="inlineStr">
        <is>
          <t>UT-604：高速シリコン深掘りエッチング装置</t>
        </is>
      </c>
      <c r="R3709" t="inlineStr">
        <is>
          <t>UT-902：マニュアルウエッジボンダ―</t>
        </is>
      </c>
      <c r="S3709" t="inlineStr">
        <is>
          <t>UT-850：形状・膜厚・電気特性評価装置群</t>
        </is>
      </c>
      <c r="Y3709" t="inlineStr">
        <is>
          <t>リソグラフィ/ Lithography,膜加工・エッチング/ Film processing/etching,ワイヤーボンディング/ Wire Bonding,MEMS/NEMSデバイス/ MEMS/NEMS device,センサ/ Sensor,先端半導体（超高集積回路）/ Ascanced Semiconductor (Very Large Scale Integration)</t>
        </is>
      </c>
      <c r="Z3709" t="inlineStr">
        <is>
          <t>本研究ではCMOSプロセスを用いてMOSFETのチャネル抵抗を用いた圧力センサを設計し、ポストプロセスによって圧力センサの製作を行った。CMOSプロセスを用いてセンサとセンサの出力電圧を増幅する増幅回路を集積することによってセンサの小型化と寄生成分の低減による高精度化が期待できる。ポストプロセスではリソグラフィ、シリコン深堀りエッチングとワイヤボンディングを行った。</t>
        </is>
      </c>
      <c r="AA3709" t="inlineStr">
        <is>
          <t>チップ裏面にマスク(ARIM装置UT-505)を行った後に、チップ裏面のエッチング(ARIM装置UT-604)を行うことでダイアフラムの形成を行った。ダイアフラムを形成した後はPassivationをエッチング(ARIM装置UT-604)しワイヤボンディング(ARIM装置UT-902)を行った。また、エッチング後に形成された構造の測定やチップ写真の撮影にはレーザー顕微鏡(ARIM装置UT-850)を使用した。</t>
        </is>
      </c>
      <c r="AB3709" t="inlineStr">
        <is>
          <t>試作したCMOS-MEMS圧力センサのチップ写真をFig.1に示し、圧力センサの測定結果をFig.2に示す。Fig.2の測定結果より圧力に対して出力電圧の変化が確認できなかったためセンサとして動作していないことが確認できた。動作していない原因としてポストプロセスにおける裏面エッチングの際にプラズマに晒したためにMOSFETが破壊されたことと測定の際に保護ダイオードを介さずにMOSFETのゲートに直接電圧を印加したため、大電流によりゲート酸化膜が破壊されたためMOSFETが破壊されたのではないかと考えている。MOSFETが破壊されないための対策としてレイアウトを行う際に保護ダイオードを接続することが重要であると考える。</t>
        </is>
      </c>
      <c r="AC3709" t="inlineStr">
        <is>
          <t>YJ4t40LUL81JAo42</t>
        </is>
      </c>
    </row>
    <row r="3710">
      <c r="A3710" t="inlineStr">
        <is>
          <t>JPMXP1223UT1033</t>
        </is>
      </c>
      <c r="B3710" t="n">
        <v>3420</v>
      </c>
      <c r="C3710" t="inlineStr">
        <is>
          <t>2023</t>
        </is>
      </c>
      <c r="D3710" t="inlineStr">
        <is>
          <t>UT</t>
        </is>
      </c>
      <c r="E3710" t="n">
        <v>1033</v>
      </c>
      <c r="F3710" t="inlineStr">
        <is>
          <t>外部利用</t>
        </is>
      </c>
      <c r="G3710" t="inlineStr">
        <is>
          <t>機器利用</t>
        </is>
      </c>
      <c r="H3710" t="inlineStr">
        <is>
          <t>技術相談</t>
        </is>
      </c>
      <c r="I3710" t="inlineStr">
        <is>
          <t>積層超伝導量子コンピュータ</t>
        </is>
      </c>
      <c r="J3710" t="inlineStr">
        <is>
          <t>田渕 豊</t>
        </is>
      </c>
      <c r="K3710" t="inlineStr">
        <is>
          <t>理化学研究所</t>
        </is>
      </c>
      <c r="L3710" t="inlineStr">
        <is>
          <t>加工・デバイスプロセス</t>
        </is>
      </c>
      <c r="M3710" t="inlineStr">
        <is>
          <t>----</t>
        </is>
      </c>
      <c r="N3710" t="inlineStr">
        <is>
          <t>量子・電子制御により革新的な機能を発現するマテリアル</t>
        </is>
      </c>
      <c r="O3710" t="inlineStr">
        <is>
          <t>----</t>
        </is>
      </c>
      <c r="P3710" t="inlineStr">
        <is>
          <t>UT-911：精密フリップチップボンダー</t>
        </is>
      </c>
      <c r="Y3710" t="inlineStr">
        <is>
          <t>フリップチップポンダー,ボンディング/ Bonding,量子コンピューター/ Quantum computer</t>
        </is>
      </c>
      <c r="Z3710" t="inlineStr">
        <is>
          <t>我々は超伝導体を用いた量子ビットの研究開発を行っている。平面状に集積される量子ビットの配線密度を緩和し、さらに拡張性を向上させるため、我々は積層基板による超伝導素子研究を進めている。基板間を接続する技術として極低温下にて超伝導を示すインジウム突起電極を用いたフリップチップ接合を採用し、東京大学ARIM微細加工部門のフリップチップボンダーを用いて素子を試作した。</t>
        </is>
      </c>
      <c r="AA3710" t="inlineStr">
        <is>
          <t>Figure1(a)に素子構造の断面図を示す。シリコン基板に貫通穴を設けて壁面を金属化し基板貫通電極(TSV)を形成し、疑似的な同軸構造を形成する。基板間にインジウムバンプ電極を設けて、フリップチップボンディングにより電気的な接触を実現する。超伝導回路は10ギガヘルツの高周波信号が伝搬するように設計されており、二つある基板のうち下側基板の下面からマイクロ波を導波し、上側基板の上面からマイクロ波を取り出す。回路は極低温下において超伝導するアルミニウムとインジウムを用いて設計・試作された（Figure1(b))。希釈冷凍機を用いて10ミリケルビン環境下においてマイクロ波の透過特性を測定する。マイクロ波の透過振幅を精密に測定するためマイクロ波スイッチを用いて参照と被測定物を切り替えられるように測定系が構成されている。</t>
        </is>
      </c>
      <c r="AB3710" t="inlineStr">
        <is>
          <t xml:space="preserve">常温における通過特性(散乱行列におけるS21パラメータ)をFigure1(c)に示す。4ギガヘルツから12ギガヘルツの広帯域にわたる平坦な位相伝搬特性が得られていることがわかる。極低温下における特性評価を行ったところ（図は非公開）4-12ギガヘルツにおける平坦な伝搬特性が得られた。マイクロ波スイッチを用いた通過損失評価の結果、通過損失が2 dB以下という良好な透過特性が得られていることが分かった。　</t>
        </is>
      </c>
      <c r="AC3710" t="inlineStr">
        <is>
          <t>hQLw6zT4ulm1rCjS</t>
        </is>
      </c>
    </row>
    <row r="3711">
      <c r="A3711" t="inlineStr">
        <is>
          <t>JPMXP1223UT1007</t>
        </is>
      </c>
      <c r="B3711" t="n">
        <v>3394</v>
      </c>
      <c r="C3711" t="inlineStr">
        <is>
          <t>2023</t>
        </is>
      </c>
      <c r="D3711" t="inlineStr">
        <is>
          <t>UT</t>
        </is>
      </c>
      <c r="E3711" t="n">
        <v>1007</v>
      </c>
      <c r="F3711" t="inlineStr">
        <is>
          <t>外部利用</t>
        </is>
      </c>
      <c r="G3711" t="inlineStr">
        <is>
          <t>機器利用</t>
        </is>
      </c>
      <c r="H3711" t="inlineStr">
        <is>
          <t>----</t>
        </is>
      </c>
      <c r="I3711" t="inlineStr">
        <is>
          <t>窒化シリコンを利用した高透過率マルチカラーメタサーフェスホログラム</t>
        </is>
      </c>
      <c r="J3711" t="inlineStr">
        <is>
          <t>岩見 健太郎</t>
        </is>
      </c>
      <c r="K3711" t="inlineStr">
        <is>
          <t>東京農工大学工学部機械システム工学科</t>
        </is>
      </c>
      <c r="L3711" t="inlineStr">
        <is>
          <t>加工・デバイスプロセス</t>
        </is>
      </c>
      <c r="M3711" t="inlineStr">
        <is>
          <t>計測・分析</t>
        </is>
      </c>
      <c r="N3711" t="inlineStr">
        <is>
          <t>高度なデバイス機能の発現を可能とするマテリアル</t>
        </is>
      </c>
      <c r="O3711" t="inlineStr">
        <is>
          <t>----</t>
        </is>
      </c>
      <c r="P3711" t="inlineStr">
        <is>
          <t>UT-503：超高速大面積電子線描画装置</t>
        </is>
      </c>
      <c r="Q3711" t="inlineStr">
        <is>
          <t>UT-603：汎用高品位ICPエッチング装置</t>
        </is>
      </c>
      <c r="R3711" t="inlineStr">
        <is>
          <t>UT-800：クリーンドラフト潤沢超純水付</t>
        </is>
      </c>
      <c r="S3711" t="inlineStr">
        <is>
          <t>UT-855：高精細電子顕微鏡</t>
        </is>
      </c>
      <c r="T3711" t="inlineStr">
        <is>
          <t>UT-850：形状・膜厚・電気特性評価装置群</t>
        </is>
      </c>
      <c r="Y3711" t="inlineStr">
        <is>
          <t>メタサーフェス,ホログラム,電子顕微鏡/ Electronic microscope,メタマテリアル/ Metamaterial,光デバイス/ Optical Device,電子線リソグラフィ/ EB lithography,膜加工・エッチング/ Film processing/etching</t>
        </is>
      </c>
      <c r="Z3711" t="inlineStr">
        <is>
          <t>本研究開発では，広視域角で観察可能なマルチカラーホログラフィックアニメーションの実現を目標として，窒化シリコン(SiN)を用いた高透過率なメタサーフェスホログラムの製作を行った．図1のようにメタサーフェスホログラムの構造は，任意のホログラムの位相分布を再現するように，入射光を位相変調する様々な幅をもつ正八角柱のSiNナノピラーが正方格子状に配列されている．像観察においてホログラムをのぞきこんで肉眼で投影像を観察するためには，ホログラムの大面積化が課題となる．超高速電子線描画装置を利用することで，ホログラムの位相分布を16384x16384 pxの膨大な数のナノピラーで再現するメタサーフェスホログラムの製作を可能とした．また，製作したメタサーフェスの構造評価を走査型電子顕微鏡によって評価した．</t>
        </is>
      </c>
      <c r="AA3711" t="inlineStr">
        <is>
          <t>表面に1625 nmの窒化シリコンをスパッタリング製膜した2 cm角の石英ガラス基板にポジ型の共用EBレジストZEP-520A-7を使用してARIM東京大学武田クリーンルームに設置されている超高速大面積電子線描画装置(F7000S)でパターンを描画し，蒸着・リフトオフを行ったのち，汎用ICPエッチング装置(NE-550)を使用した製作を行った．構造観察は形状・膜厚・電気特性評価装置(Tohospec3100)，高精細電子顕微鏡(Regulus8230)で行った．</t>
        </is>
      </c>
      <c r="AB3711" t="inlineStr">
        <is>
          <t>図2のように，製作したホログラムに可視光(450 nm, 532 nm, 638 nm)を入射してホログラムをのぞきこむことで，肉眼観察可能な3D像の投影を実現した．図1に示す撮影したSEM像より，垂直性の高いSiNナノ柱の製作に成功したといえる．平均柱高さは1724 nm，ホログラムの平均透過率は83%，0次光を除いた平均回折効率は95%であった．波長450 nmの投影像が不明瞭であり，これはホログラムの位相分布の再現に用いるSiNナノピラーの柱幅の種類が少なく位相分布の再現性が低いことが原因と考えられる．しかし2Dメタサーフェスホログラムでは同程度の柱種類で十分に鮮明な像が投影可能であることから，これが3Dメタサーフェスホログラムに特有な現象かどうか等を明らかにする必要がある．</t>
        </is>
      </c>
      <c r="AC3711" t="inlineStr">
        <is>
          <t>pVL76UL9NgVx9zFF</t>
        </is>
      </c>
    </row>
    <row r="3712">
      <c r="A3712" t="inlineStr">
        <is>
          <t>JPMXP1223UT1036</t>
        </is>
      </c>
      <c r="B3712" t="n">
        <v>3423</v>
      </c>
      <c r="C3712" t="inlineStr">
        <is>
          <t>2023</t>
        </is>
      </c>
      <c r="D3712" t="inlineStr">
        <is>
          <t>UT</t>
        </is>
      </c>
      <c r="E3712" t="n">
        <v>1036</v>
      </c>
      <c r="F3712" t="inlineStr">
        <is>
          <t>外部利用</t>
        </is>
      </c>
      <c r="G3712" t="inlineStr">
        <is>
          <t>機器利用</t>
        </is>
      </c>
      <c r="H3712" t="inlineStr">
        <is>
          <t>----</t>
        </is>
      </c>
      <c r="I3712" t="inlineStr">
        <is>
          <t>レジスト材料の感度評価</t>
        </is>
      </c>
      <c r="J3712" t="inlineStr">
        <is>
          <t>永﨑 秀雄</t>
        </is>
      </c>
      <c r="K3712" t="inlineStr">
        <is>
          <t>富士フイルム株式会社</t>
        </is>
      </c>
      <c r="L3712" t="inlineStr">
        <is>
          <t>加工・デバイスプロセス</t>
        </is>
      </c>
      <c r="M3712" t="inlineStr">
        <is>
          <t>----</t>
        </is>
      </c>
      <c r="N3712" t="inlineStr">
        <is>
          <t>高度なデバイス機能の発現を可能とするマテリアル</t>
        </is>
      </c>
      <c r="O3712" t="inlineStr">
        <is>
          <t>----</t>
        </is>
      </c>
      <c r="P3712" t="inlineStr">
        <is>
          <t>UT-503：超高速大面積電子線描画装置</t>
        </is>
      </c>
      <c r="Y3712" t="inlineStr">
        <is>
          <t>高品質プロセス材料/技術/ High quality process materials/technique,電子線リソグラフィ/ EB lithography</t>
        </is>
      </c>
      <c r="Z3712" t="inlineStr">
        <is>
          <t>半導体製造に用いられる化学増幅型レジスト材料（以下、レジストと略す）に求められる性能は、感度、解像性能、露光余裕度、線幅荒さ、面内線幅均一性など多岐に渡る。本課題を通じ、超高速大面積電子線描画装置（UT-503）用い、評価に一定面積以上の描画が必要な感度（レジストコントラストカーブ）性能評価を行った。結果の比較考察対象として、弊社所有のEB描画装置でも同様の評価を実施した。</t>
        </is>
      </c>
      <c r="AA3712" t="inlineStr">
        <is>
          <t>＜サンプル作成＞富士フイルム株式会社（以下、弊社と略す）において、密着補助能を有する下地膜上に更にEBに感光するレジスト材料を膜厚50nmで塗布した6インチウエハー基板を準備した。次に、東京大学所有の超高速大面積電子線描画装置(設備ID:UT-503)（VSB描画方式）を用いて、200um角のパターンをX方向に1mmピッチで10点、Y方向に1mmピッチで11点（計110点）をEB照射量の所定範囲で可変描画した。描画後基板を所定条件で加熱ベークした後、弊社に持ち帰り2.38%テトラメチルアンモニウムヒドロキシド水溶液で60秒間現像し、純水洗浄、回転乾燥により、レジストコントラストカーブ評価用の基板（VSB基板）を作製した。同様に弊社所有のPB描画方式のEB描画装置でも、同じレジスト材料でコントラストカーブ評価用基板（PB基板）を作製した。＜サンプル評価＞得られた2枚の基板の200um角パターン部分を光学式膜厚計で膜厚測定し、VSB基板とPB基板のレジストコントラストカーブを作成した（Fig.1）。</t>
        </is>
      </c>
      <c r="AB3712" t="inlineStr">
        <is>
          <t>＜結果と考察＞①描画時間：VSB方式での描画時間が約16分（110点描画）だったのに対し、PB方式では55時間（28点描画）かかった。VSB方式は200倍以上効率的にサンプル作成できることを確認した。②レジストコントラストカーブ：Fig1より、どちらの描画方式でもレジストコントラストカーブが取得できることを確認した。また、レジストに対して過剰なEB照射量領域において、コントラスト反転が起きることが分かった。描画方式によってコントラスト反転挙動が違い、VSB方式はPB描画方式よりもコントラスト反転が起きにくいことを確認した。</t>
        </is>
      </c>
      <c r="AC3712" t="inlineStr">
        <is>
          <t>5SHfN9P5qMu4rKiv</t>
        </is>
      </c>
    </row>
    <row r="3713">
      <c r="A3713" t="inlineStr">
        <is>
          <t>JPMXP1223UT1034</t>
        </is>
      </c>
      <c r="B3713" t="n">
        <v>3421</v>
      </c>
      <c r="C3713" t="inlineStr">
        <is>
          <t>2023</t>
        </is>
      </c>
      <c r="D3713" t="inlineStr">
        <is>
          <t>UT</t>
        </is>
      </c>
      <c r="E3713" t="n">
        <v>1034</v>
      </c>
      <c r="F3713" t="inlineStr">
        <is>
          <t>外部利用</t>
        </is>
      </c>
      <c r="G3713" t="inlineStr">
        <is>
          <t>機器利用</t>
        </is>
      </c>
      <c r="H3713" t="inlineStr">
        <is>
          <t>----</t>
        </is>
      </c>
      <c r="I3713" t="inlineStr">
        <is>
          <t>集光素子のための高アスペクト人工ナノ構造の観察</t>
        </is>
      </c>
      <c r="J3713" t="inlineStr">
        <is>
          <t>本橋 和也</t>
        </is>
      </c>
      <c r="K3713" t="inlineStr">
        <is>
          <t>株式会社小糸製作所</t>
        </is>
      </c>
      <c r="L3713" t="inlineStr">
        <is>
          <t>加工・デバイスプロセス</t>
        </is>
      </c>
      <c r="M3713" t="inlineStr">
        <is>
          <t>計測・分析</t>
        </is>
      </c>
      <c r="N3713" t="inlineStr">
        <is>
          <t>高度なデバイス機能の発現を可能とするマテリアル</t>
        </is>
      </c>
      <c r="O3713" t="inlineStr">
        <is>
          <t>----</t>
        </is>
      </c>
      <c r="P3713" t="inlineStr">
        <is>
          <t>UT-503：超高速大面積電子線描画装置</t>
        </is>
      </c>
      <c r="Q3713" t="inlineStr">
        <is>
          <t xml:space="preserve">UT-608：汎用NLDエッチング装置 </t>
        </is>
      </c>
      <c r="R3713" t="inlineStr">
        <is>
          <t>UT-509：枚葉式自動リフトオフ装置</t>
        </is>
      </c>
      <c r="S3713" t="inlineStr">
        <is>
          <t>UT-855：高精細電子顕微鏡</t>
        </is>
      </c>
      <c r="T3713" t="inlineStr">
        <is>
          <t>UT-906：ブレードダイサー</t>
        </is>
      </c>
      <c r="Y3713" t="inlineStr">
        <is>
          <t>リソグラフィ/Lithography,膜加工・エッチング/Film processing and Etching,フォトニクス,リソグラフィ/ Lithography,電子線リソグラフィ/ EB lithography,膜加工・エッチング/ Film processing/etching,ダイシング/ Dicing,電子顕微鏡/ Electronic microscope,フォトニクスデバイス/ Nanophotonics device,光デバイス/ Optical Device,メタマテリアル/ Metamaterial</t>
        </is>
      </c>
      <c r="Z3713" t="inlineStr">
        <is>
          <t>近年、サブミクロンの誘電体ナノ構造を用いて、レンズのような光学素子の機能を実現するメタサーフェス、メタレンズが、新たな光波制御技術として注目されている[1]。本研究では、誘電体メタレンズを自作するための要素技術開発として、直径に比べて鉛直方向に高いナノ円柱構造の作製を行った。</t>
        </is>
      </c>
      <c r="AA3713" t="inlineStr">
        <is>
          <t>合成石英基板上に誘電体膜をLL式高密度汎用スパッタリング装置(UT-711)にて作製し、高速大面積電子線描画装置を用いて、目的とする微細構造の形状を描画する。現像後、イオンシャワー、リフトオフ装置でCrマスクを作製し汎用NLDエッチング装置を用いて誘電体を深掘する。作製した構造は、高精細電子顕微鏡を用いて観察する。</t>
        </is>
      </c>
      <c r="AB3713" t="inlineStr">
        <is>
          <t>Fig1に示すように、ドライエッチング後、直径約250nm、高さ1800 nmの誘電体ナノ円柱が形成されていることが電子線顕微鏡観察によって確認することができた。今後は、この構造を素子口径全体にわたって形成し、光学作製を進めて行く予定である。</t>
        </is>
      </c>
      <c r="AC3713" t="inlineStr">
        <is>
          <t>4k2dTY269GYhQMi1</t>
        </is>
      </c>
    </row>
    <row r="3714">
      <c r="A3714" t="inlineStr">
        <is>
          <t>JPMXP1223UT1037</t>
        </is>
      </c>
      <c r="B3714" t="n">
        <v>3424</v>
      </c>
      <c r="C3714" t="inlineStr">
        <is>
          <t>2023</t>
        </is>
      </c>
      <c r="D3714" t="inlineStr">
        <is>
          <t>UT</t>
        </is>
      </c>
      <c r="E3714" t="n">
        <v>1037</v>
      </c>
      <c r="F3714" t="inlineStr">
        <is>
          <t>内部利用（ARIM事業参画者以外）</t>
        </is>
      </c>
      <c r="G3714" t="inlineStr">
        <is>
          <t>機器利用</t>
        </is>
      </c>
      <c r="H3714" t="inlineStr">
        <is>
          <t>----</t>
        </is>
      </c>
      <c r="I3714" t="inlineStr">
        <is>
          <t>ナノフォトニックデバイスの作製</t>
        </is>
      </c>
      <c r="J3714" t="inlineStr">
        <is>
          <t>種村 拓夫</t>
        </is>
      </c>
      <c r="K3714" t="inlineStr">
        <is>
          <t>東京大学大学院　工学系研究科</t>
        </is>
      </c>
      <c r="L3714" t="inlineStr">
        <is>
          <t>加工・デバイスプロセス</t>
        </is>
      </c>
      <c r="M3714" t="inlineStr">
        <is>
          <t>----</t>
        </is>
      </c>
      <c r="N3714" t="inlineStr">
        <is>
          <t>高度なデバイス機能の発現を可能とするマテリアル</t>
        </is>
      </c>
      <c r="O3714" t="inlineStr">
        <is>
          <t>----</t>
        </is>
      </c>
      <c r="P3714" t="inlineStr">
        <is>
          <t>UT-906：ブレードダイサー</t>
        </is>
      </c>
      <c r="Q3714" t="inlineStr">
        <is>
          <t>UT-704：高密度汎用スパッタリング装置</t>
        </is>
      </c>
      <c r="R3714" t="inlineStr">
        <is>
          <t>UT-503：超高速大面積電子線描画装置</t>
        </is>
      </c>
      <c r="S3714" t="inlineStr">
        <is>
          <t>UT-600：汎用ICPエッチング装置</t>
        </is>
      </c>
      <c r="T3714" t="inlineStr">
        <is>
          <t>UT-800：クリーンドラフト潤沢超純水付</t>
        </is>
      </c>
      <c r="Y3714" t="inlineStr">
        <is>
          <t>フォトニクス・プラズモニクス/ Photonics and Plasmonic, スパッタリング（スパッタ）/ Sputtering, 電子線描画（EB）/ Electron beam lithography, ガスエッチング/ Gas etching ,スパッタリング/ Sputtering,リソグラフィ/ Lithography,電子線リソグラフィ/ EB lithography,膜加工・エッチング/ Film processing/etching,ダイシング/ Dicing,フォトニクスデバイス/ Nanophotonics device,光デバイス/ Optical Device</t>
        </is>
      </c>
      <c r="Z3714" t="inlineStr">
        <is>
          <t>光通信用の、ナノ構造を用いた表面入射型プラズモニック変調器の開発に取り組んでいる。SiO2ウエハーのダイシングのためブレードダイサーを使用し、金薄膜形成のため高密度汎用スパッタリング装置を使用し、ナノ構造のパターニングのため超高速大面積電子線描画装置を使用し、金エッチングのため汎用ICPエッチング装置を使用した。加えてチップの洗浄等のためクリーンドラフト潤沢超純水付を使用した。</t>
        </is>
      </c>
      <c r="AA3714" t="inlineStr">
        <is>
          <t>ダイシングしたSiO2チップ上に金をスパッタし、電子線描画装置とICPエッチング装置により金ナノ格子を作製して、走査型電子顕微鏡を用いた観察および作製誤差の検証を行った。</t>
        </is>
      </c>
      <c r="AB3714" t="inlineStr">
        <is>
          <t>SiO2チップ上に金ナノ格子を作製した結果、ナノ構造による回折光を含む、図1に示すチップを得た。さらに走査型電子顕微鏡を用いてナノ構造をそれぞれ(a)1,000倍、(b)25,000倍に拡大して観察した結果、図2に示す像を得た。我々の研究では意図的に金ナノ格子の間隔に非対称性を持たせており、狭い部分の格子間隔は設計値で90nmである。作製した金ナノ格子を電子顕微鏡で観察した結果、狭い部分の測定間隔は94.4nmであり、相対誤差&lt;5%での金格子の作製に成功していることを確認した。</t>
        </is>
      </c>
      <c r="AC3714" t="inlineStr">
        <is>
          <t>hxWvc5tTjN9P1071</t>
        </is>
      </c>
    </row>
    <row r="3715">
      <c r="A3715" t="inlineStr">
        <is>
          <t>JPMXP1223UT1038</t>
        </is>
      </c>
      <c r="B3715" t="n">
        <v>3425</v>
      </c>
      <c r="C3715" t="inlineStr">
        <is>
          <t>2023</t>
        </is>
      </c>
      <c r="D3715" t="inlineStr">
        <is>
          <t>UT</t>
        </is>
      </c>
      <c r="E3715" t="n">
        <v>1038</v>
      </c>
      <c r="F3715" t="inlineStr">
        <is>
          <t>外部利用</t>
        </is>
      </c>
      <c r="G3715" t="inlineStr">
        <is>
          <t>技術補助</t>
        </is>
      </c>
      <c r="H3715" t="inlineStr">
        <is>
          <t>----</t>
        </is>
      </c>
      <c r="I3715" t="inlineStr">
        <is>
          <t>次世代宇宙機用ラジエータの開発</t>
        </is>
      </c>
      <c r="J3715" t="inlineStr">
        <is>
          <t>純孝 太刀川</t>
        </is>
      </c>
      <c r="K3715" t="inlineStr">
        <is>
          <t>国立研究開発法人宇宙航空研究開発機構</t>
        </is>
      </c>
      <c r="L3715" t="inlineStr">
        <is>
          <t>加工・デバイスプロセス</t>
        </is>
      </c>
      <c r="M3715" t="inlineStr">
        <is>
          <t>計測・分析</t>
        </is>
      </c>
      <c r="N3715" t="inlineStr">
        <is>
          <t>高度なデバイス機能の発現を可能とするマテリアル</t>
        </is>
      </c>
      <c r="O3715" t="inlineStr">
        <is>
          <t>----</t>
        </is>
      </c>
      <c r="P3715" t="inlineStr">
        <is>
          <t>UT-500：高速大面積電子線描画装置</t>
        </is>
      </c>
      <c r="Q3715" t="inlineStr">
        <is>
          <t>UT-600：汎用ICPエッチング装置</t>
        </is>
      </c>
      <c r="R3715" t="inlineStr">
        <is>
          <t>UT-800：クリーンドラフト潤沢超純水付</t>
        </is>
      </c>
      <c r="S3715" t="inlineStr">
        <is>
          <t>UT-850：形状・膜厚・電気特性評価装置群</t>
        </is>
      </c>
      <c r="T3715" t="inlineStr">
        <is>
          <t>UT-855：高精細電子顕微鏡</t>
        </is>
      </c>
      <c r="Y3715" t="inlineStr">
        <is>
          <t>メタマテリアル,宇宙機,ラジエータ,ふく射、メタサーフェイス,電子顕微鏡/ Electronic microscope,メタマテリアル/ Metamaterial,光学顕微鏡/ Optical microscope,リソグラフィ/ Lithography,電子線リソグラフィ/ EB lithography,膜加工・エッチング/ Film processing/etching</t>
        </is>
      </c>
      <c r="Z3715" t="inlineStr">
        <is>
          <t>次世代の宇宙機用ラジエータを開発するため、メタサーフェス構造を用いて「ふく射特性」の制御を行うことを目的としている。研究室にて、RCWA法およびFDTD法を用いた設計を行った後、東京大学ARIM微細加工部門武田先端知ビル共用装置を利用してメタサーフェス構造を作製するとともに、作製したサンプルの表面観察を行った。</t>
        </is>
      </c>
      <c r="AA3715" t="inlineStr">
        <is>
          <t>基板上にレジストを塗布、高速大面積電子線描画装置でグレーティングパターンを描画し、汎用ICPエッチング装置でエッチングを行った。また、レーザー顕微鏡と高精細電子顕微鏡を使って表面形状の測定を行った。その後、作製したサンプルを研究室に持ち帰り、赤外分光反射率を測定、ふく射特性の評価を行った。</t>
        </is>
      </c>
      <c r="AB3715" t="inlineStr">
        <is>
          <t>図1に(a)レーザー顕微鏡による観察写真と(b)SEMによる表面の観察写真を示す。本サンプルは、35°（70°）に放射指向性を持たせる目的で設計した構造である。ほぼ設計どおりのグレーティング構造を作製することができた。図2に赤外放射率の角度依存性を示す。RCWA法を使って計算した結果（実線）と測定した結果（□と×）は、良好に一致している。</t>
        </is>
      </c>
      <c r="AC3715" t="inlineStr">
        <is>
          <t>4Z5jQqN76frRFuv0</t>
        </is>
      </c>
    </row>
    <row r="3716">
      <c r="A3716" t="inlineStr">
        <is>
          <t>JPMXP1223UT1032</t>
        </is>
      </c>
      <c r="B3716" t="n">
        <v>3419</v>
      </c>
      <c r="C3716" t="inlineStr">
        <is>
          <t>2023</t>
        </is>
      </c>
      <c r="D3716" t="inlineStr">
        <is>
          <t>UT</t>
        </is>
      </c>
      <c r="E3716" t="n">
        <v>1032</v>
      </c>
      <c r="F3716" t="inlineStr">
        <is>
          <t>内部利用（ARIM事業参画者以外）</t>
        </is>
      </c>
      <c r="G3716" t="inlineStr">
        <is>
          <t>機器利用</t>
        </is>
      </c>
      <c r="H3716" t="inlineStr">
        <is>
          <t>----</t>
        </is>
      </c>
      <c r="I3716" t="inlineStr">
        <is>
          <t>ファンデルワールス界面を有するナノチューブトランジスタの作製と特性評価</t>
        </is>
      </c>
      <c r="J3716" t="inlineStr">
        <is>
          <t>丸山 茂夫</t>
        </is>
      </c>
      <c r="K3716" t="inlineStr">
        <is>
          <t>東京大学大学院工学系研究科機械工学専攻</t>
        </is>
      </c>
      <c r="L3716" t="inlineStr">
        <is>
          <t>加工・デバイスプロセス</t>
        </is>
      </c>
      <c r="M3716" t="inlineStr">
        <is>
          <t>----</t>
        </is>
      </c>
      <c r="N3716" t="inlineStr">
        <is>
          <t>次世代ナノスケールマテリアル</t>
        </is>
      </c>
      <c r="O3716" t="inlineStr">
        <is>
          <t>----</t>
        </is>
      </c>
      <c r="P3716" t="inlineStr">
        <is>
          <t>UT-500：高速大面積電子線描画装置</t>
        </is>
      </c>
      <c r="Q3716" t="inlineStr">
        <is>
          <t>UT-711：LL式高密度汎用スパッタリング装置 (2018)</t>
        </is>
      </c>
      <c r="R3716" t="inlineStr">
        <is>
          <t>UT-604：高速シリコン深掘りエッチング装置</t>
        </is>
      </c>
      <c r="S3716" t="inlineStr">
        <is>
          <t>UT-600：汎用ICPエッチング装置</t>
        </is>
      </c>
      <c r="T3716" t="inlineStr">
        <is>
          <t>UT-900：ステルスダイサー</t>
        </is>
      </c>
      <c r="Y3716" t="inlineStr">
        <is>
          <t>スパッタリング/ Sputtering,光リソグラフィ/ Photolithgraphy,電子線リソグラフィ/ EB lithography,膜加工・エッチング/ Film processing/etching,ダイシング/ Dicing,ナノチューブ/ Nanotube</t>
        </is>
      </c>
      <c r="Z3716" t="inlineStr">
        <is>
          <t>CNT(カーボンナノチューブ)のナノスケール特性と高いキャリア移動度を利用し，その組み合わせにより，Si-FETが直面する短チャンネル効果の問題への有望な解決策を提供し，デバイス性能の向上に期待されている．また，BN（窒化ホウ素）は大きなバンドギャップを持つ絶縁体であり，CNTを包み込むことでCNTの界面トラップ密度を減少させ，デバイスの性能を向上させることが報告されている．本研究は，シミュレーションと実験を組み合わせ， CNTトランジスタ内の窒化ホウ素界面層の構造最適化する．さらに，最適化された構造に基づいて製作されたCNTトランジスタの電気特性を評価し，性能がより良いデバイスを製作することを目的とする．</t>
        </is>
      </c>
      <c r="AA3716" t="inlineStr">
        <is>
          <t>武田CRにて高速大面積電子線描画装置，高速シリコン深掘りエッチング装置，武田CRにて高速大面積電子線描画装置，高速シリコン深掘りエッチング装置，汎用ICPエッチング装置を用いてシリコン基板を加工した．加工された基板に触媒を真空蒸着後，化学気相成長法(CVD法)によって孤立架橋SWCNTを合成した．その後， CVD法によって窒化ホウ素層を積層し，SWCNT/BNNTヘテロナノチューブを合成した．SWCNT/BNNT，SWCNT合成後，ポリマーを用いて合成基板から平坦なシリコン基板へ転写した．転写された基板を武田CRのレーザー直接描画装置を用いて電極部を加工した．加工された基板に金属を蒸着し，デバイスを作製した．</t>
        </is>
      </c>
      <c r="AB3716" t="inlineStr">
        <is>
          <t>CNT＠BNNT FETの製作を行い，Back Gate構造のデバイスを作製した，それに対する電気測定も行った(Fig.1) ．電気測定結果より，Ion /Ioff  = 103となった．-19.8 ≦ VG ≦ -18.0 Vにおける範囲でSSを計算し，444 mV/decadeであった．それは物理的下限値である60 mV/decadeより大きすぎるため，AFMでチャンネル部分を測定した(Fig. 2) ．AFMの結果から，合成されたBNの直径が不均一であった．この直径の不均一は，CNTとの界面でより多くの欠陥を形成し，界面トラップ密度を増加させ，それは電荷を捕捉し，その結果， SS(Subthreshold Swing)が大きくなる原因の一つである可能性がある．</t>
        </is>
      </c>
      <c r="AC3716" t="inlineStr">
        <is>
          <t>7Qa7t5MruMo27kKj</t>
        </is>
      </c>
    </row>
    <row r="3717">
      <c r="A3717" t="inlineStr">
        <is>
          <t>JPMXP1223UT1041</t>
        </is>
      </c>
      <c r="B3717" t="n">
        <v>3428</v>
      </c>
      <c r="C3717" t="inlineStr">
        <is>
          <t>2023</t>
        </is>
      </c>
      <c r="D3717" t="inlineStr">
        <is>
          <t>UT</t>
        </is>
      </c>
      <c r="E3717" t="n">
        <v>1041</v>
      </c>
      <c r="F3717" t="inlineStr">
        <is>
          <t>内部利用（ARIM事業参画者以外）</t>
        </is>
      </c>
      <c r="G3717" t="inlineStr">
        <is>
          <t>機器利用</t>
        </is>
      </c>
      <c r="H3717" t="inlineStr">
        <is>
          <t>----</t>
        </is>
      </c>
      <c r="I3717" t="inlineStr">
        <is>
          <t>２次元FETの集積化</t>
        </is>
      </c>
      <c r="J3717" t="inlineStr">
        <is>
          <t>長汐 晃輔</t>
        </is>
      </c>
      <c r="K3717" t="inlineStr">
        <is>
          <t>東京大学大学院工学系研究科マテリアル工学専攻</t>
        </is>
      </c>
      <c r="L3717" t="inlineStr">
        <is>
          <t>加工・デバイスプロセス</t>
        </is>
      </c>
      <c r="M3717" t="inlineStr">
        <is>
          <t>----</t>
        </is>
      </c>
      <c r="N3717" t="inlineStr">
        <is>
          <t>高度なデバイス機能の発現を可能とするマテリアル</t>
        </is>
      </c>
      <c r="O3717" t="inlineStr">
        <is>
          <t>量子・電子制御により革新的な機能を発現するマテリアル</t>
        </is>
      </c>
      <c r="P3717" t="inlineStr">
        <is>
          <t>UT-709：パリレンコーター</t>
        </is>
      </c>
      <c r="Q3717" t="inlineStr">
        <is>
          <t>UT-500：高速大面積電子線描画装置</t>
        </is>
      </c>
      <c r="Y3717" t="inlineStr">
        <is>
          <t>蒸着・成膜/ Vapor deposition/film formation,電子線リソグラフィ/ EB lithography,原子薄膜/ Atomic thin film,先端半導体（超高集積回路）/ Ascanced Semiconductor (Very Large Scale Integration)</t>
        </is>
      </c>
      <c r="Z3717" t="inlineStr">
        <is>
          <t>2次元層状FETにおいて，トップゲートhigh-k絶縁膜特性の電気的信頼性は重要である．これまでに差圧型蒸着装置を新規に構築しEr金属を酸素雰囲気下で酸化蒸着させることでEr2O3の特性の経時変化を調べてきた．ここでEr2O3は吸水性を示すことが知られている．通常のフォトリソグラフィでは現像液の95%以上が水のためデバイス作製過程でEr2O3の劣化が起こることが懸念される．デバイス作製過程での劣化を検討するため水を用いない電子線描画によって作製したデバイスと比較検討を行った．</t>
        </is>
      </c>
      <c r="AA3717" t="inlineStr">
        <is>
          <t>機械剥離した単層MoS2をSiO2 (108 nm)/n+-Si上に転写し，ソース・ドレイン電極Ni/Au(0.5nm/30 nm)を蒸着した．次に，酸素分離型熱蒸着装置を用いて絶縁膜Er2O3(5 nm)を堆積した．フォトリソ及び東京大学共用施設のEBリソにより描画後，トップゲート電極Au(30 nm)を形成し，デバイス特性評価を行った．また，コントロール試料として，SiO2/Si基板上にEr2O3を堆積し，フォトリソ及びEBリソにより描画後，トップゲート電極Au(30 nm)を形成した．CV測定により誘電率を決定した．</t>
        </is>
      </c>
      <c r="AB3717" t="inlineStr">
        <is>
          <t>SiO2/Si基板上に堆積したEr2O3のCV測定により決定した誘電率は，EBリソで作製した試料の方がフォトリソで作製した試料よりも高かった．両方の試料において100日後に再計測したが，誘電率は変化しなかった．このことから，フォトリソ時の水による劣化は作製プロセス時のみに影響を与え，その後の経時劣化には影響しないことが分かった．一方．FETデバイスの特性評価からトップゲート絶縁膜のEr2O3の誘電率を求めた結果，EBリソ及びフォトリソにより作製したデバイス両方においてeTG = 2~15とデバイスごとに大きなばらつきを示し，どちらも 100日後の再計測で経時劣化を示した．フォトリソ時の現像液中の水の影響は，最初の誘電率の劣化にのみ寄与するが経時変化に寄与しないことを考えると，フォトリソにより作製されたFETデバイスにおける誘電率の経時劣化は2次元チャネル上のEr2O3における問題であると考えられる．機械転写により得たMoS2は基板との間に有機物等のバブルを含むことが知られており，空間的には均一とは言えない．更なるhigh-k絶縁膜特性の電気的信頼性の評価にはウエハースケールで均一なチャネル上での議論が必須であると言える．</t>
        </is>
      </c>
      <c r="AC3717" t="inlineStr">
        <is>
          <t>HyOfoWx83n4ra6sl</t>
        </is>
      </c>
    </row>
    <row r="3718">
      <c r="A3718" t="inlineStr">
        <is>
          <t>JPMXP1223UT1039</t>
        </is>
      </c>
      <c r="B3718" t="n">
        <v>3426</v>
      </c>
      <c r="C3718" t="inlineStr">
        <is>
          <t>2023</t>
        </is>
      </c>
      <c r="D3718" t="inlineStr">
        <is>
          <t>UT</t>
        </is>
      </c>
      <c r="E3718" t="n">
        <v>1039</v>
      </c>
      <c r="F3718" t="inlineStr">
        <is>
          <t>外部利用</t>
        </is>
      </c>
      <c r="G3718" t="inlineStr">
        <is>
          <t>機器利用</t>
        </is>
      </c>
      <c r="H3718" t="inlineStr">
        <is>
          <t>----</t>
        </is>
      </c>
      <c r="I3718" t="inlineStr">
        <is>
          <t>近接場光精密研磨</t>
        </is>
      </c>
      <c r="J3718" t="inlineStr">
        <is>
          <t>杉浦 聡</t>
        </is>
      </c>
      <c r="K3718" t="inlineStr">
        <is>
          <t>株式会社ナノフォトニックテクノロジーズ</t>
        </is>
      </c>
      <c r="L3718" t="inlineStr">
        <is>
          <t>加工・デバイスプロセス</t>
        </is>
      </c>
      <c r="M3718" t="inlineStr">
        <is>
          <t>計測・分析</t>
        </is>
      </c>
      <c r="N3718" t="inlineStr">
        <is>
          <t>高度なデバイス機能の発現を可能とするマテリアル</t>
        </is>
      </c>
      <c r="O3718" t="inlineStr">
        <is>
          <t>----</t>
        </is>
      </c>
      <c r="P3718" t="inlineStr">
        <is>
          <t>UT-603：汎用高品位ICPエッチング装置</t>
        </is>
      </c>
      <c r="Q3718" t="inlineStr">
        <is>
          <t>UT-800：クリーンドラフト潤沢超純水付</t>
        </is>
      </c>
      <c r="R3718" t="inlineStr">
        <is>
          <t>UT-854：オージェ分光分析装置</t>
        </is>
      </c>
      <c r="S3718" t="inlineStr">
        <is>
          <t xml:space="preserve">UT-858：電子顕微鏡 </t>
        </is>
      </c>
      <c r="Y3718" t="inlineStr">
        <is>
          <t>近接場光、HDD用磁気ヘッド,MEMS/NEMSデバイス/ MEMS/NEMS device,電子顕微鏡/ Electronic microscope,膜加工・エッチング/ Film processing/etching,電子分光/ Electron spectroscopy</t>
        </is>
      </c>
      <c r="Z3718" t="inlineStr">
        <is>
          <t xml:space="preserve">　熱アシスト高密度ハードディスク（熱アシスト磁気記録　Heat Assisted Magnetic Recording、略称：HAMR）に用いる磁気ヘッドの磁気記録媒体に接する面の平滑度は、サブナノメートルにまで高める必要がある。近接場光を用いて半導体や金属の表面をサブナノメートル以下の平滑度に光研磨する技術を、この磁気ヘッドに適用するため、基礎的な検討を昨年度に引き続き行った。</t>
        </is>
      </c>
      <c r="AA3718" t="inlineStr">
        <is>
          <t xml:space="preserve">　東大ARIM微細加工部門が所有する汎用ICPエッチング装置内に設置した試験ピースに、装置の外からレーザー光を照射し、試験ピース表面の凸部に近接場光を発生させて研磨する『近接場光エッチング』を行った。エッチングレートや平滑度を決めるパラメーターとして、照射光スポット径、スポット形状、偏光、光強度の確認を行った。シリコン半導体基板を用いて、Clを含む雰囲気中で532nmレーザーを照射して平滑化を図る近接場光エッチングの実験結果を図1に示す。光照射実験の前後で研磨面の様子をレーザー顕微鏡および原子間力顕微鏡（AFM）で評価した。					</t>
        </is>
      </c>
      <c r="AB3718" t="inlineStr">
        <is>
          <t xml:space="preserve">　近接場光エッチングを行った試験ピースをAFMで測定したところ、いくつかの実験パラメータで、表面粗さ（Ra）等の改善が見られた。また、全体の平滑度も向上した。計測の再現性、光研磨の前後で同じ個所を測定する方法を確立し、より正確な評価を行えるように工夫することが重要であることが判明した。このことも含め、基礎的な実験の課題抽出とパラメーターの影響の評価を進めている。					</t>
        </is>
      </c>
      <c r="AC3718" t="inlineStr">
        <is>
          <t>2AZBI8VJ7T6BK7ox</t>
        </is>
      </c>
    </row>
    <row r="3719">
      <c r="A3719" t="inlineStr">
        <is>
          <t>JPMXP1223UT1042</t>
        </is>
      </c>
      <c r="B3719" t="n">
        <v>3429</v>
      </c>
      <c r="C3719" t="inlineStr">
        <is>
          <t>2023</t>
        </is>
      </c>
      <c r="D3719" t="inlineStr">
        <is>
          <t>UT</t>
        </is>
      </c>
      <c r="E3719" t="n">
        <v>1042</v>
      </c>
      <c r="F3719" t="inlineStr">
        <is>
          <t>内部利用（ARIM事業参画者以外）</t>
        </is>
      </c>
      <c r="G3719" t="inlineStr">
        <is>
          <t>機器利用</t>
        </is>
      </c>
      <c r="H3719" t="inlineStr">
        <is>
          <t>----</t>
        </is>
      </c>
      <c r="I3719" t="inlineStr">
        <is>
          <t>MEMS技術を用いたセンサ開発</t>
        </is>
      </c>
      <c r="J3719" t="inlineStr">
        <is>
          <t>高松 誠一</t>
        </is>
      </c>
      <c r="K3719" t="inlineStr">
        <is>
          <t>東京大学大学院工学系研究科 精密工学専攻</t>
        </is>
      </c>
      <c r="L3719" t="inlineStr">
        <is>
          <t>加工・デバイスプロセス</t>
        </is>
      </c>
      <c r="M3719" t="inlineStr">
        <is>
          <t>計測・分析</t>
        </is>
      </c>
      <c r="N3719" t="inlineStr">
        <is>
          <t>高度なデバイス機能の発現を可能とするマテリアル</t>
        </is>
      </c>
      <c r="O3719" t="inlineStr">
        <is>
          <t>----</t>
        </is>
      </c>
      <c r="P3719" t="inlineStr">
        <is>
          <t>UT-307：走査型プローブ顕微鏡</t>
        </is>
      </c>
      <c r="Q3719" t="inlineStr">
        <is>
          <t>UT-709：パリレンコーター</t>
        </is>
      </c>
      <c r="R3719" t="inlineStr">
        <is>
          <t xml:space="preserve">UT-858：電子顕微鏡 </t>
        </is>
      </c>
      <c r="S3719" t="inlineStr">
        <is>
          <t>UT-505：レーザー直接描画装置 DWL66+2018</t>
        </is>
      </c>
      <c r="T3719" t="inlineStr">
        <is>
          <t>UT-906：ブレードダイサー</t>
        </is>
      </c>
      <c r="Y3719" t="inlineStr">
        <is>
          <t>シリコン基材料・デバイス/ Silicon-based materials and devices, 有機系機能性材料/ Organic functional materials,蒸着・成膜/ Vapor deposition/film formation,リソグラフィ/ Lithography,光リソグラフィ/ Photolithgraphy,ダイシング/ Dicing,ワイヤーボンディング/ Wire Bonding,電子顕微鏡/ Electronic microscope,MEMS/NEMSデバイス/ MEMS/NEMS device,センサ/ Sensor</t>
        </is>
      </c>
      <c r="Z3719" t="inlineStr">
        <is>
          <t xml:space="preserve">本研究室では、MEMS技術を用いた各種センサの開発、具体的には、ストレッチャブルデバイス(ストレッチャブル微細配線・圧電ストレッチャブルセンサ)の開発、Siひずみセンサを応用したセンサ開発、pHセンサ用ガラス電極の開発、などに取り組んでいる。これら開発にあたり、パリレン膜の蒸着、フォトリソグラフィによるパターニング・エッチング・ダイシング等の各種微細加工プロセス、ならびにAFMによる表面粗さ観察等を行った。 </t>
        </is>
      </c>
      <c r="AA3719" t="inlineStr">
        <is>
          <t>本研究室では、MEMS技術を用いた各種センサの開発、具体的には、ストレッチャブルデバイス(ストレッチャブル微細配線・圧電ストレッチャブルセンサ)の開発、Siひずみセンサを応用したセンサ開発、pHセンサ用ガラス電極の開発、などに取り組んでいる。例えば、ストレッチャブルデバイスの開発においては、マイクロコルゲート加工によって縦波型ストレッチャブル構造を作製することを検討している。今回新たに、金属箔上の上に絶縁膜としてパリレンを形成し、その上に金属微細配線を形成した後、コルゲート加工によって縦波型ストレッチャブル構造に加工することで、微細なストレッチャブル金属配線を形成することを試みた。</t>
        </is>
      </c>
      <c r="AB3719" t="inlineStr">
        <is>
          <t>今回作製した縦波型ストレッチャブル金属微細配線の簡易SEM画像を図1に示す。線幅50 μm程度の微細配線が、縦波状に加工されており、今回の作成プロセスにより、線幅50μm程度の任意形状を持つストレッチャブル配線が形成できたことが分かる。なお参考に、絶縁層に用いたパリレンの厚さは2μmである。</t>
        </is>
      </c>
      <c r="AC3719" t="inlineStr">
        <is>
          <t>00DSf43S5Ul6iLwX</t>
        </is>
      </c>
    </row>
    <row r="3720">
      <c r="A3720" t="inlineStr">
        <is>
          <t>JPMXP1223UT1044</t>
        </is>
      </c>
      <c r="B3720" t="n">
        <v>3431</v>
      </c>
      <c r="C3720" t="inlineStr">
        <is>
          <t>2023</t>
        </is>
      </c>
      <c r="D3720" t="inlineStr">
        <is>
          <t>UT</t>
        </is>
      </c>
      <c r="E3720" t="n">
        <v>1044</v>
      </c>
      <c r="F3720" t="inlineStr">
        <is>
          <t>外部利用</t>
        </is>
      </c>
      <c r="G3720" t="inlineStr">
        <is>
          <t>機器利用</t>
        </is>
      </c>
      <c r="H3720" t="inlineStr">
        <is>
          <t>----</t>
        </is>
      </c>
      <c r="I3720" t="inlineStr">
        <is>
          <t>超音波デバイスの製造方法</t>
        </is>
      </c>
      <c r="J3720" t="inlineStr">
        <is>
          <t>桝本 尚己</t>
        </is>
      </c>
      <c r="K3720" t="inlineStr">
        <is>
          <t>日清紡マイクロデバイス株式会社</t>
        </is>
      </c>
      <c r="L3720" t="inlineStr">
        <is>
          <t>加工・デバイスプロセス</t>
        </is>
      </c>
      <c r="M3720" t="inlineStr">
        <is>
          <t>計測・分析</t>
        </is>
      </c>
      <c r="N3720" t="inlineStr">
        <is>
          <t>高度なデバイス機能の発現を可能とするマテリアル</t>
        </is>
      </c>
      <c r="O3720" t="inlineStr">
        <is>
          <t>----</t>
        </is>
      </c>
      <c r="P3720" t="inlineStr">
        <is>
          <t>UT-711：LL式高密度汎用スパッタリング装置 (2018)</t>
        </is>
      </c>
      <c r="Q3720" t="inlineStr">
        <is>
          <t>UT-800：クリーンドラフト潤沢超純水付</t>
        </is>
      </c>
      <c r="R3720" t="inlineStr">
        <is>
          <t>UT-850：形状・膜厚・電気特性評価装置群</t>
        </is>
      </c>
      <c r="Y3720" t="inlineStr">
        <is>
          <t>シリコン基材料・デバイス/ Silicon-based materials and devices, 圧電・焦電材料/ Piezoelectric materials and Pyroelectricmaterials、干渉式膜厚計,MEMS/NEMSデバイス/ MEMS/NEMS device,センサ/ Sensor,スパッタリング/ Sputtering,光学顕微鏡/ Optical microscope,膜加工・エッチング/ Film processing/etching</t>
        </is>
      </c>
      <c r="Z3720" t="inlineStr">
        <is>
          <t>超音波デバイス製造にあたり、高温処理時に電極の酸化防止としてAlN保護膜の成膜と加工性を調べた。シリコン基板上にAlNを成膜し、光干渉式膜厚測定装置で膜厚を求めた。その結果、十分な成膜レートで目標膜厚が得られ、作製した膜をウェットエッチングで加工できることを確認した。</t>
        </is>
      </c>
      <c r="AA3720" t="inlineStr">
        <is>
          <t>成膜するウェハは4インチシリコンと、密着性確認用にSiO2やRuを積層したウェハ各1枚を準備した。前記ウェハにLL式高密度汎用スパッタリング装置でAlNを成膜した。東京大学ARIM微細加工部門保有のAlNターゲットを使用し、Ar/N2流量やパワー条件はARIM提供の条件を基に設定した。シリコンウェハ上に成膜したAlNについて光干渉式膜厚測定装置で膜厚を測定した。その後、ウェハを劈開し薬液KPZ-04に浸漬し加工性を確認した。サンプルは、表面の一部をカプトンテープでマスキングしてから薬品に浸漬し、所定時間処理後、水洗、乾燥し、カプトンテープ剥離後表面観察した。[スパッタ条件]　Ar流量 18sccm, N2流量 5sccm, スパッタパワー 500W, 圧力0.4Pa, プリスパッタ時間 240sec, スパッタ時間 1800sec, 温度制御なし[薬液処理条件]　KPZ-04 (フッ化アンモニウム1%, 硝酸23%) 処理時間3min、常温、撹拌なし</t>
        </is>
      </c>
      <c r="AB3720" t="inlineStr">
        <is>
          <t>成膜後、各試料で、剥離等が無く全面に成膜できていることを確認した。(図1)シリコンウェハ上AlN膜厚測定した結果、3点計測平均値で125nmとなり、目標膜厚100nm以上を得られ、成膜レートは4.2nm/minであった。(表1)成膜したAlNの加工性を調べるため、薬液浸漬実験を行った。成膜後から、劈開、薬品処理、テープ剥離まで行った画像を示す(図2)。マスキングテープ剥離後に表面を観察すると、元々テープがあった場所以外シリコン表面が露出し、薬液浸漬によってAlNが除去されたことを確かめた。スパッタでAlNを希望した膜厚に成膜可能で、容易に加工できることを確かめた。今後は主に超音波デバイスの保護膜として使用を見込んでいる。</t>
        </is>
      </c>
      <c r="AC3720" t="inlineStr">
        <is>
          <t>EDXgmBgbmgxMdPL6</t>
        </is>
      </c>
    </row>
    <row r="3721">
      <c r="A3721" t="inlineStr">
        <is>
          <t>JPMXP1223UT1046</t>
        </is>
      </c>
      <c r="B3721" t="n">
        <v>3433</v>
      </c>
      <c r="C3721" t="inlineStr">
        <is>
          <t>2023</t>
        </is>
      </c>
      <c r="D3721" t="inlineStr">
        <is>
          <t>UT</t>
        </is>
      </c>
      <c r="E3721" t="n">
        <v>1046</v>
      </c>
      <c r="F3721" t="inlineStr">
        <is>
          <t>外部利用</t>
        </is>
      </c>
      <c r="G3721" t="inlineStr">
        <is>
          <t>機器利用</t>
        </is>
      </c>
      <c r="H3721" t="inlineStr">
        <is>
          <t>----</t>
        </is>
      </c>
      <c r="I3721" t="inlineStr">
        <is>
          <t>近接効果補正(PEC)によるパターン寸法精度向上評価</t>
        </is>
      </c>
      <c r="J3721" t="inlineStr">
        <is>
          <t>青峰 信孝</t>
        </is>
      </c>
      <c r="K3721" t="inlineStr">
        <is>
          <t>AGC株式会社</t>
        </is>
      </c>
      <c r="L3721" t="inlineStr">
        <is>
          <t>加工・デバイスプロセス</t>
        </is>
      </c>
      <c r="M3721" t="inlineStr">
        <is>
          <t>----</t>
        </is>
      </c>
      <c r="N3721" t="inlineStr">
        <is>
          <t>高度なデバイス機能の発現を可能とするマテリアル</t>
        </is>
      </c>
      <c r="O3721" t="inlineStr">
        <is>
          <t>----</t>
        </is>
      </c>
      <c r="P3721" t="inlineStr">
        <is>
          <t>UT-503：超高速大面積電子線描画装置</t>
        </is>
      </c>
      <c r="Q3721" t="inlineStr">
        <is>
          <t>UT-506：枚葉式ZEP520自動現像装置</t>
        </is>
      </c>
      <c r="R3721" t="inlineStr">
        <is>
          <t>UT-508：電子線描画用近接効果補正ソフト</t>
        </is>
      </c>
      <c r="Y3721" t="inlineStr">
        <is>
          <t>高品質プロセス材料/技術/ High quality process materials/technique,電子線リソグラフィ/ EB lithography</t>
        </is>
      </c>
      <c r="Z3721" t="inlineStr">
        <is>
          <t xml:space="preserve">　Si基板表面に対して、日本ゼオン製ポジレジスト「ZEP520A-7」および、アドバンテスト製電子線描画機「F7000S-VD2」を用いて、レジストパターニングを実施。その際、レジストパターニングに対する近接効果補正(Proximity Effective Correction、以下PEC)の効果について、電子線リソグラフィシミュレーションソフト「Beamer」を用いて、評価を行った。</t>
        </is>
      </c>
      <c r="AA3721" t="inlineStr">
        <is>
          <t xml:space="preserve">　まず、電子線リソグラフィシミュレーションソフトBeamerにて、Fig1.に示すような設定(Si基板、ZEP520A、膜厚80nm、加速電圧50kV)でシミュレーションを行う。次に、Fig.2に示すようなパターンデータを作成し、シミュレーションで出力されたPECに関する値(α,β,η)を適用の上、描画データとして、変換を行う。その一方、Si基板上にZEP520-7をZEP-A(アニソール)で1:1希釈の上、2500回転1分でスピンコートを行い、180℃で5分でベーキング後、超高速大面積電子線描画装置F7000Sで描画し、枚葉式ZEP520自動現像装置ADE-3000Sで30秒現像することで、レジストパターンを形成した。レジストパターン形成後は、自社でパターン表面をSEMで観察し、取得したSEM画像からCD(Critical Dimension:パターン寸法幅)を計測した。</t>
        </is>
      </c>
      <c r="AB3721" t="inlineStr">
        <is>
          <t xml:space="preserve">　Fig.2の描画パターンに対して、PECなし、BeamerによるPEC最適値を適用した時における露光強度分布の結果について、Fig.3に示す。Fig.3より、PECなしだと、均一の露光強度で描画されるのに対し、PECを適用すると、左側の線幅の細い寸法ほど、強い露光強度で描画される傾向であることが分かった。　線幅寸法30～400nmで形成したLSパターンのレジスト寸法精度の測定結果(CD Linearity)をFig.4に示す。Fig.4の横軸はラインパターンの設計寸法、縦軸は設計寸法に対する差分を示しており、差分値(ΔCD)が0nmに近いほど、良好であることを意味している。今回は、PECなしとBeamerによる最適PECの適用を比較して、寸法精度を確認したが、PECを適用した場合、線幅200nm以上の大きい寸法は、概ね設計値通り(ΔCD≒0nm)の仕上がりとなり、線幅100nm以下の小さい寸法は、設計値からの誤差がPECをしない場合より小さくなることが確認できた。　このような結果より、PECの適用は、寸法精度の向上に効果があり、Beamerは、有効な手段であることを確認することができた。</t>
        </is>
      </c>
      <c r="AC3721" t="inlineStr">
        <is>
          <t>4afgSoo5n5qlsXDR</t>
        </is>
      </c>
    </row>
    <row r="3722">
      <c r="A3722" t="inlineStr">
        <is>
          <t>JPMXP1223UT1043</t>
        </is>
      </c>
      <c r="B3722" t="n">
        <v>3430</v>
      </c>
      <c r="C3722" t="inlineStr">
        <is>
          <t>2023</t>
        </is>
      </c>
      <c r="D3722" t="inlineStr">
        <is>
          <t>UT</t>
        </is>
      </c>
      <c r="E3722" t="n">
        <v>1043</v>
      </c>
      <c r="F3722" t="inlineStr">
        <is>
          <t>外部利用</t>
        </is>
      </c>
      <c r="G3722" t="inlineStr">
        <is>
          <t>機器利用</t>
        </is>
      </c>
      <c r="H3722" t="inlineStr">
        <is>
          <t>----</t>
        </is>
      </c>
      <c r="I3722" t="inlineStr">
        <is>
          <t>ドライエッチングを利用した石英基板への微細加工</t>
        </is>
      </c>
      <c r="J3722" t="inlineStr">
        <is>
          <t>片桐 健</t>
        </is>
      </c>
      <c r="K3722" t="inlineStr">
        <is>
          <t>株式会社アマダ</t>
        </is>
      </c>
      <c r="L3722" t="inlineStr">
        <is>
          <t>加工・デバイスプロセス</t>
        </is>
      </c>
      <c r="M3722" t="inlineStr">
        <is>
          <t>計測・分析</t>
        </is>
      </c>
      <c r="N3722" t="inlineStr">
        <is>
          <t>高度なデバイス機能の発現を可能とするマテリアル</t>
        </is>
      </c>
      <c r="O3722" t="inlineStr">
        <is>
          <t>----</t>
        </is>
      </c>
      <c r="P3722" t="inlineStr">
        <is>
          <t xml:space="preserve">UT-608：汎用NLDエッチング装置 </t>
        </is>
      </c>
      <c r="Q3722" t="inlineStr">
        <is>
          <t>UT-850：形状・膜厚・電気特性評価装置群</t>
        </is>
      </c>
      <c r="Y3722" t="inlineStr">
        <is>
          <t>プラズマエッチング、触針段差計、光学素子,光デバイス/ Optical Device,リソグラフィ/ Lithography,電子線リソグラフィ/ EB lithography,膜加工・エッチング/ Film processing/etching</t>
        </is>
      </c>
      <c r="Z3722" t="inlineStr">
        <is>
          <t>石英ガラス製の光学素子の微細加工は切削加工などの方法があるが、納期や価格面に問題がある。一方、露光とドライエッチングによって石英ガラスを成形する加工方法は短納期かつ低価格でサンプル製作が可能である。今回ドライエッチングによる石英ガラス加工を対象にエッチング特性に関して調査した。</t>
        </is>
      </c>
      <c r="AA3722" t="inlineStr">
        <is>
          <t>洗浄した4インチ石英基板にポジ型レジストをスピンコートし汎用NLDエッチング装置でドライエッチングした。ドライエッチングのガス条件は Ar(270sccm)、O2(10sccm)、C4F8(10sccm)、CHF3(10sccm)、処理圧力(APC Press) 0.67Paに設定し、出力(AntennaRF Power)を振って実験サンプルを作製した。各出力におけるエッチングレートとサンプルの外観、表面粗さを評価した。エッチングレートと表面粗さの測定には触針段差計を用いた。表面粗さはサンプル中央付近1か所で長さ0.5mmを触針段差計で測定し算術平均粗さRaを算出した。</t>
        </is>
      </c>
      <c r="AB3722" t="inlineStr">
        <is>
          <t>図１に各出力でドライエッチングした石英ガラス基板の外観を示す。出力1800Wと1500Wは基板中央部に広範囲で曇り領域が見られる。出力1200Wは中央部が比較的透明だが周辺部に曇り領域が見られる。出力900Wと600Wは外観上透明で曇りがない。図２に出力を変化させた時のエッチングレートを示す。出力が1200W以下の範囲では出力に対してエッチングレートが線形的に上昇している傾向を示している。出力が1200W以上の範囲では出力に対するエッチングレートの上昇量が小さく値が飽和傾向にある。表１に出力と表面粗さの関係を示す。1200W, 1500W, 1800Wの表面粗さは外観評価に対応して高い値を示した。外観上透明な600W,900Wでは2nm以下の値を示し光学素子としても問題なく使用できる品質となった。エッチングレートと表面品質の観点から出力900Wが適切な条件と結論づけた。今回使用したNLDエッチングではArイオンの物理エッチングによる結合破壊とその他ガスのラジカルの化学エッチングによる揮発除去によってエッチングしている。出力を大きくしたことによって粗さが大きくなる詳細なメカニズムは不明だが、イオンエネルギーが高くなったことによって物理エッチングの安定性に影響したものと推察している。表１によると出力1500Wで粗さが最大となり出力1800Wでやや粗さが低下したように見えるが、これは測定箇所によるばらつきによる差であり両サンプルの粗さは同等の可能性が強いと考えている。文献によると処理圧力も表面の平滑性に影響することが示されているため圧力設定によっても結果が変わる可能性がある。（https://www.jstage.jst.go.jp/article/jvsj2/53/7/53_7_441/_pdf/-char/ja）</t>
        </is>
      </c>
      <c r="AC3722" t="inlineStr">
        <is>
          <t>3O9VhDn2ZeM2yPFS</t>
        </is>
      </c>
    </row>
    <row r="3723">
      <c r="A3723" t="inlineStr">
        <is>
          <t>JPMXP1223UT1048</t>
        </is>
      </c>
      <c r="B3723" t="n">
        <v>3435</v>
      </c>
      <c r="C3723" t="inlineStr">
        <is>
          <t>2023</t>
        </is>
      </c>
      <c r="D3723" t="inlineStr">
        <is>
          <t>UT</t>
        </is>
      </c>
      <c r="E3723" t="n">
        <v>1048</v>
      </c>
      <c r="F3723" t="inlineStr">
        <is>
          <t>外部利用</t>
        </is>
      </c>
      <c r="G3723" t="inlineStr">
        <is>
          <t>機器利用</t>
        </is>
      </c>
      <c r="H3723" t="inlineStr">
        <is>
          <t>----</t>
        </is>
      </c>
      <c r="I3723" t="inlineStr">
        <is>
          <t>トップダウン加工によるナノ流体デバイスの開発</t>
        </is>
      </c>
      <c r="J3723" t="inlineStr">
        <is>
          <t>嘉副 裕</t>
        </is>
      </c>
      <c r="K3723" t="inlineStr">
        <is>
          <t>慶應義塾大学理工学部システムデザイン工学科</t>
        </is>
      </c>
      <c r="L3723" t="inlineStr">
        <is>
          <t>加工・デバイスプロセス</t>
        </is>
      </c>
      <c r="M3723" t="inlineStr">
        <is>
          <t>----</t>
        </is>
      </c>
      <c r="N3723" t="inlineStr">
        <is>
          <t>高度なデバイス機能の発現を可能とするマテリアル</t>
        </is>
      </c>
      <c r="O3723" t="inlineStr">
        <is>
          <t>----</t>
        </is>
      </c>
      <c r="P3723" t="inlineStr">
        <is>
          <t>UT-603：汎用高品位ICPエッチング装置</t>
        </is>
      </c>
      <c r="Q3723" t="inlineStr">
        <is>
          <t xml:space="preserve">UT-608：汎用NLDエッチング装置 </t>
        </is>
      </c>
      <c r="R3723" t="inlineStr">
        <is>
          <t>UT-701：川崎ブランチスパッタリング装置</t>
        </is>
      </c>
      <c r="S3723" t="inlineStr">
        <is>
          <t>UT-711：LL式高密度汎用スパッタリング装置 (2018)</t>
        </is>
      </c>
      <c r="T3723" t="inlineStr">
        <is>
          <t>UT-505：レーザー直接描画装置 DWL66+2018</t>
        </is>
      </c>
      <c r="Y3723" t="inlineStr">
        <is>
          <t>スパッタリング/ Sputtering,リソグラフィ/ Lithography,電子線リソグラフィ/ EB lithography,膜加工・エッチング/ Film processing/etching,流路デバイス/ Fluidec Device,μTAS,MEMS/NEMSデバイス/ MEMS/NEMS device</t>
        </is>
      </c>
      <c r="Z3723" t="inlineStr">
        <is>
          <t>様々な機能を微小空間に集積化するマイクロ流体工学が進展し、近年は100 nmのナノ空間へと展開している。極小空間で試料を微量化して、支配的な表面効果を利用することで、可算個分子レベルの化学操作が実現し、単一分子分析などの極限分析への応用展開が期待される。本研究では、東京大学ARIM微細加工部門及びナノ・マイクロ産学官共同研究施設NANOBICの設備を利用して、超微量の流体操作が可能なナノ流体デバイスを作製した。</t>
        </is>
      </c>
      <c r="AA3723" t="inlineStr">
        <is>
          <t>ガラス基板に電子線レジストZEP520A（日本ゼオン）をスピンコートして、電子線描画装置によりナノ流路パターンを描画した。現像によりレジストを除去した後、ドライエッチングによりナノ流路を加工した。更にフォトリソグラフィとドライエッチングによりマイクロ流路を加工した後、マイクロドリルによりガラス基板に導入孔を加工し、もう1枚の基板と接合してデバイスを作製した。</t>
        </is>
      </c>
      <c r="AB3723" t="inlineStr">
        <is>
          <t>作製したナノ流体デバイスとナノ流路の一例を図1に示す。幅・深さ80 nmのナノ流路および深さ400 nmのナノ流路の階層構造、更にこれに加えて1粒子のみを通過させるナノフィルタ構造、試料導入のためのマイクロ流路の加工に成功した。今後はこのデバイスを用いて、デバイスに導入した超微量試料から目的とする1粒子のみをサンプリング、プロセシングすることで、1粒子単位の分析の実現を目指す。</t>
        </is>
      </c>
      <c r="AC3723" t="inlineStr">
        <is>
          <t>Ax0Pe6IAva57QKUu</t>
        </is>
      </c>
    </row>
    <row r="3724">
      <c r="A3724" t="inlineStr">
        <is>
          <t>JPMXP1223UT1045</t>
        </is>
      </c>
      <c r="B3724" t="n">
        <v>3432</v>
      </c>
      <c r="C3724" t="inlineStr">
        <is>
          <t>2023</t>
        </is>
      </c>
      <c r="D3724" t="inlineStr">
        <is>
          <t>UT</t>
        </is>
      </c>
      <c r="E3724" t="n">
        <v>1045</v>
      </c>
      <c r="F3724" t="inlineStr">
        <is>
          <t>外部利用</t>
        </is>
      </c>
      <c r="G3724" t="inlineStr">
        <is>
          <t>機器利用</t>
        </is>
      </c>
      <c r="H3724" t="inlineStr">
        <is>
          <t>----</t>
        </is>
      </c>
      <c r="I3724" t="inlineStr">
        <is>
          <t>Large-scale photonic and plasmonic metasurfaces</t>
        </is>
      </c>
      <c r="J3724" t="inlineStr">
        <is>
          <t>何 亜倫</t>
        </is>
      </c>
      <c r="K3724" t="inlineStr">
        <is>
          <t>国立研究開発法人物質・材料研究機構</t>
        </is>
      </c>
      <c r="L3724" t="inlineStr">
        <is>
          <t>加工・デバイスプロセス</t>
        </is>
      </c>
      <c r="M3724" t="inlineStr">
        <is>
          <t>計測・分析</t>
        </is>
      </c>
      <c r="N3724" t="inlineStr">
        <is>
          <t>高度なデバイス機能の発現を可能とするマテリアル</t>
        </is>
      </c>
      <c r="O3724" t="inlineStr">
        <is>
          <t>----</t>
        </is>
      </c>
      <c r="P3724" t="inlineStr">
        <is>
          <t>UT-503：超高速大面積電子線描画装置</t>
        </is>
      </c>
      <c r="Q3724" t="inlineStr">
        <is>
          <t>UT-600：汎用ICPエッチング装置</t>
        </is>
      </c>
      <c r="R3724" t="inlineStr">
        <is>
          <t>UT-855：高精細電子顕微鏡</t>
        </is>
      </c>
      <c r="S3724" t="inlineStr">
        <is>
          <t>UT-711：LL式高密度汎用スパッタリング装置 (2018)</t>
        </is>
      </c>
      <c r="Y3724" t="inlineStr">
        <is>
          <t>スパッタリング/ Sputtering,電子線リソグラフィ/ EB lithography,膜加工・エッチング/ Film processing/etching,流路デバイス/ Fluidec Device,電子顕微鏡/ Electronic microscope,フォトニクスデバイス/ Nanophotonics device,光デバイス/ Optical Device,メタマテリアル/ Metamaterial</t>
        </is>
      </c>
      <c r="Z3724" t="inlineStr">
        <is>
          <t>This project aims to leverage high large-area electron-beam lithography for the fabrication of metasurfaces at scales ranging from centimeters to wafers. The objective is to integrate these metasurfaces with microfluidic systems to enhance sensing capabilities and achieve high-throughput functionality. The utilization of ADVANTEST's high-speed electron-beam lithography, featuring projected electron beam exposure writing, stands out as an ideal solution. This equipment aligns perfectly with the project's demands, providing a balanced combination of high throughput and efficiency essential for the large-scale fabrication of metasurfaces.</t>
        </is>
      </c>
      <c r="AA3724" t="inlineStr">
        <is>
          <t>The initial step in this process involves the application of the F7000s electron-beam lithography for the fabrication of a grating and square-lattice periodic metasurface. This is achieved by utilizing positive ZEP520A resist, resulting in a resolution of 150 nm for the hole array structure. Following exposure and development, the resist pattern is transferred to a metal (Al or Cr) mask through a sputtering process or electron-gun evaporator deposition. To prepare the electron-beam pattern for injection molding, it is imperative to create a robust and high-aspect-ratio structure. For this purpose, an inductively coupled plasma reactive-ion-etching system (or a deep reactive ion etching system) is employed to etch the template, which is composed of silicon material. This meticulous process ensures the development of a template suitable for precision injection molding based on the electron-beam pattern.</t>
        </is>
      </c>
      <c r="AB3724" t="inlineStr">
        <is>
          <t>A notable achievement is made in this project, where a 2 cm by 2 cm electron-beam resist pattern is successfully created within just 90 minutes (Fig.1). The resolution capability of the character projection (CP) exposure method is a standout feature, allowing for resolutions as fine as 100 nm while maintaining an impressive throughput. Importantly, the CP exposure method demonstrates a writing speed two orders of magnitude faster than that of conventional direct exposure methods. Further, the fabrication of a high-aspect-ratio silicon nanostructure, measuring 300 nm in height and 100 nm in diameter, is realized through the application of an inductively coupled plasma reactive-ion-etching system. This intricate process employs a 30 nm thick aluminum metal mask to achieve precision and control, ensuring the creation of a Si nanostructure with the desired dimensions and characteristics.</t>
        </is>
      </c>
      <c r="AC3724" t="inlineStr">
        <is>
          <t>OdVeBg7Z7X5kjcp3</t>
        </is>
      </c>
    </row>
    <row r="3725">
      <c r="A3725" t="inlineStr">
        <is>
          <t>JPMXP1223UT1040</t>
        </is>
      </c>
      <c r="B3725" t="n">
        <v>3427</v>
      </c>
      <c r="C3725" t="inlineStr">
        <is>
          <t>2023</t>
        </is>
      </c>
      <c r="D3725" t="inlineStr">
        <is>
          <t>UT</t>
        </is>
      </c>
      <c r="E3725" t="n">
        <v>1040</v>
      </c>
      <c r="F3725" t="inlineStr">
        <is>
          <t>外部利用</t>
        </is>
      </c>
      <c r="G3725" t="inlineStr">
        <is>
          <t>機器利用</t>
        </is>
      </c>
      <c r="H3725" t="inlineStr">
        <is>
          <t>----</t>
        </is>
      </c>
      <c r="I3725" t="inlineStr">
        <is>
          <t>ハイスループットでのがん細胞の電気物性評価システムの開発</t>
        </is>
      </c>
      <c r="J3725" t="inlineStr">
        <is>
          <t>元祐 昌廣</t>
        </is>
      </c>
      <c r="K3725" t="inlineStr">
        <is>
          <t>東京理科大学工学部機械工学科</t>
        </is>
      </c>
      <c r="L3725" t="inlineStr">
        <is>
          <t>加工・デバイスプロセス</t>
        </is>
      </c>
      <c r="M3725" t="inlineStr">
        <is>
          <t>計測・分析</t>
        </is>
      </c>
      <c r="N3725" t="inlineStr">
        <is>
          <t>高度なデバイス機能の発現を可能とするマテリアル</t>
        </is>
      </c>
      <c r="O3725" t="inlineStr">
        <is>
          <t>次世代バイオマテリアル</t>
        </is>
      </c>
      <c r="P3725" t="inlineStr">
        <is>
          <t>UT-716：LL式高密度汎用スパッタリング装置(2024)</t>
        </is>
      </c>
      <c r="Q3725" t="inlineStr">
        <is>
          <t>UT-510：自動フォトマスクエッチング装置AEP-3000S</t>
        </is>
      </c>
      <c r="R3725" t="inlineStr">
        <is>
          <t>UT-501：卓上アッシング装置</t>
        </is>
      </c>
      <c r="S3725" t="inlineStr">
        <is>
          <t>UT-500：高速大面積電子線描画装置</t>
        </is>
      </c>
      <c r="Y3725" t="inlineStr">
        <is>
          <t>MEMS/NEMSデバイス/ MEMS/NEMS device,バイオセンサ/ Biosensor,スパッタリング/ Sputtering,光学顕微鏡/ Optical microscope,電子線リソグラフィ/ EB lithography,膜加工・エッチング/ Film processing/etching</t>
        </is>
      </c>
      <c r="Z3725" t="inlineStr">
        <is>
          <t>誘電率や導電率などの細胞の電気物性には個々の細胞の生理的活動，膜状態，内部イオンなどの疾患に関する情報が含まれるため，これらを詳しく調べることで病気の治療や創薬に役立てることができる，特にがん細胞では，がんの種類や薬剤耐性の状態を知ることができ，高度ながん診断やモニタリングのために欠かせない情報であるといえる．本研究では，図1に示す非接触かつラベルフリーで個々の細胞の電気物性の計測が可能なelectrorotationと呼ばれる手法における細胞操作作業を自動化する機構を新たに開発し，測定スループットを大幅に向上させた．図2に示すように、原理検証を数値シミュレーションで行い，実際に簡単・迅速に多数の細胞の電気特性を同時測定できるデバイスの開発を行った．本研究で作製したデバイスは，上層と下層に幅30μmのくし形電極が配置される三層構造であり，各電極に5V，200kHzの同位相の交流信号と，1.5V， 50kHz〜1MHzの位相をシフトさせた交流信号を合成した電圧を電極に印加することで，導入した細胞に誘電泳動力が作用して流路内の分析サイトに細胞が保持されつつ計測を行うことができるような機構を開発した．そして，移動中の細胞の回転運動を画像処理することにより個々の細胞の誘電率や導電率を導出することができる．</t>
        </is>
      </c>
      <c r="AA3725" t="inlineStr">
        <is>
          <t>実験で用いるデバイスは，東京大学ARIM微細加工部門の武田先端知ビルクリーンルームで所有の高速大面積電子線描画装置および関連リソグラフィー装置で作製したフォトマスクを用いて，LL式高密度汎用スパッタリング装置で成膜した金属薄膜をパターにニングすることで製作した．実験では，計測装置である光学顕微鏡とカメラの撮影条件に合わせて最適化するように，シリンジポンプの流量を7.5μL/hに設定した．測定対象細胞はHeLa細胞とした．細胞のトラッキング，画像解析は自作の画像処理アルゴリズムを適用した．</t>
        </is>
      </c>
      <c r="AB3725" t="inlineStr">
        <is>
          <t>実験では，流れありとなしの場合の両方について測定を実施した．測定時の画像を図3に示す．図3のように，同一画像内の多数の細胞を同時に解析することができ，その前処理として必要な測定値への操作は一切必要なく，自動的に細胞が配置される．結果として，どちらの測定においても，従来法と同等の測定値が得られた．これは，本研究で開発したデバイスの妥当性を示す結果が得られたと考えることができ，さらに，従来法と比較して測定スループットは100-200倍に向上している．本デバイスを用いてラベルフリーでの細胞電気物性評価の評価対象となる細胞数を大幅に増加させることできることが示され，交流電場を用いた誘電スペクトル評価の統計解析が実現される可能性を示唆することができた．</t>
        </is>
      </c>
      <c r="AC3725" t="inlineStr">
        <is>
          <t>1NdoF15EQ9ME9263</t>
        </is>
      </c>
    </row>
    <row r="3726">
      <c r="A3726" t="inlineStr">
        <is>
          <t>JPMXP1223UT1051</t>
        </is>
      </c>
      <c r="B3726" t="n">
        <v>3438</v>
      </c>
      <c r="C3726" t="inlineStr">
        <is>
          <t>2023</t>
        </is>
      </c>
      <c r="D3726" t="inlineStr">
        <is>
          <t>UT</t>
        </is>
      </c>
      <c r="E3726" t="n">
        <v>1051</v>
      </c>
      <c r="F3726" t="inlineStr">
        <is>
          <t>内部利用（ARIM事業参画者以外）</t>
        </is>
      </c>
      <c r="G3726" t="inlineStr">
        <is>
          <t>機器利用</t>
        </is>
      </c>
      <c r="H3726" t="inlineStr">
        <is>
          <t>----</t>
        </is>
      </c>
      <c r="I3726" t="inlineStr">
        <is>
          <t>蒸発分子の速度分布計測</t>
        </is>
      </c>
      <c r="J3726" t="inlineStr">
        <is>
          <t>杵淵 郁也</t>
        </is>
      </c>
      <c r="K3726" t="inlineStr">
        <is>
          <t>東京大学大学院工学系研究科機械工学専攻</t>
        </is>
      </c>
      <c r="L3726" t="inlineStr">
        <is>
          <t>加工・デバイスプロセス</t>
        </is>
      </c>
      <c r="M3726" t="inlineStr">
        <is>
          <t>計測・分析</t>
        </is>
      </c>
      <c r="N3726" t="inlineStr">
        <is>
          <t>高度なデバイス機能の発現を可能とするマテリアル</t>
        </is>
      </c>
      <c r="O3726" t="inlineStr">
        <is>
          <t>----</t>
        </is>
      </c>
      <c r="P3726" t="inlineStr">
        <is>
          <t>UT-500：高速大面積電子線描画装置</t>
        </is>
      </c>
      <c r="Q3726" t="inlineStr">
        <is>
          <t>UT-504：光リソグラフィ装置MA-6</t>
        </is>
      </c>
      <c r="R3726" t="inlineStr">
        <is>
          <t>UT-600：汎用ICPエッチング装置</t>
        </is>
      </c>
      <c r="S3726" t="inlineStr">
        <is>
          <t>UT-850：形状・膜厚・電気特性評価装置群</t>
        </is>
      </c>
      <c r="T3726" t="inlineStr">
        <is>
          <t>UT-900：ステルスダイサー</t>
        </is>
      </c>
      <c r="Y3726" t="inlineStr">
        <is>
          <t>シリコン基材料・デバイス、光露光（マスクアライナ）、電子線描画（EB）、プラズマエッチング、気液界面,リソグラフィ/ Lithography,光リソグラフィ/ Photolithgraphy,電子線リソグラフィ/ EB lithography,膜加工・エッチング/ Film processing/etching,ダイシング/ Dicing,流路デバイス/ Fluidec Device,電子顕微鏡/ Electronic microscope,光学顕微鏡/ Optical microscope,センサ/ Sensor</t>
        </is>
      </c>
      <c r="Z3726" t="inlineStr">
        <is>
          <t>気液界面から蒸発する水分子の速度分布を測定することを目的とし，真空チャンバー内においても気液界面を保持できるナノ細孔アレイ膜の作製を行った．</t>
        </is>
      </c>
      <c r="AA3726" t="inlineStr">
        <is>
          <t>SiN膜が成膜されたSi基板に対し．流路となる数百マイクロメートルオーダーのパターンを光リソグラフィ装置を用いて描画した．また，実際の気液界面保持機構と数百ナノメートルスケールのパターンは電子線描画装置を用いて描画した．描画されたパターンはICP装置によりエッチングされ，ステルスダイサにより数mm角のチップに分割された後，実際の実験系に導入された．</t>
        </is>
      </c>
      <c r="AB3726" t="inlineStr">
        <is>
          <t>光リソグラフィ装置により描かれたパターンは問題なくエッチングされた（図1）．一方で，電子線描画を用いて作製した細孔（図2）の径については，描画したパターンデータと得られた実測値の差異を評価した上で，描画データを調整することで改善が期待される．</t>
        </is>
      </c>
      <c r="AC3726" t="inlineStr">
        <is>
          <t>NyzrwJrASnwQQe62</t>
        </is>
      </c>
    </row>
    <row r="3727">
      <c r="A3727" t="inlineStr">
        <is>
          <t>JPMXP1223UT1053</t>
        </is>
      </c>
      <c r="B3727" t="n">
        <v>3440</v>
      </c>
      <c r="C3727" t="inlineStr">
        <is>
          <t>2023</t>
        </is>
      </c>
      <c r="D3727" t="inlineStr">
        <is>
          <t>UT</t>
        </is>
      </c>
      <c r="E3727" t="n">
        <v>1053</v>
      </c>
      <c r="F3727" t="inlineStr">
        <is>
          <t>内部利用（ARIM事業参画者以外）</t>
        </is>
      </c>
      <c r="G3727" t="inlineStr">
        <is>
          <t>機器利用</t>
        </is>
      </c>
      <c r="H3727" t="inlineStr">
        <is>
          <t>----</t>
        </is>
      </c>
      <c r="I3727" t="inlineStr">
        <is>
          <t>クヌッセン力計測のための表面微細構造の作製</t>
        </is>
      </c>
      <c r="J3727" t="inlineStr">
        <is>
          <t>杵淵 郁也</t>
        </is>
      </c>
      <c r="K3727" t="inlineStr">
        <is>
          <t>東京大学大学院工学系研究科機械工学専攻</t>
        </is>
      </c>
      <c r="L3727" t="inlineStr">
        <is>
          <t>加工・デバイスプロセス</t>
        </is>
      </c>
      <c r="M3727" t="inlineStr">
        <is>
          <t>計測・分析</t>
        </is>
      </c>
      <c r="N3727" t="inlineStr">
        <is>
          <t>次世代ナノスケールマテリアル</t>
        </is>
      </c>
      <c r="O3727" t="inlineStr">
        <is>
          <t>----</t>
        </is>
      </c>
      <c r="P3727" t="inlineStr">
        <is>
          <t>UT-606：汎用平行平板RIE装置</t>
        </is>
      </c>
      <c r="Q3727" t="inlineStr">
        <is>
          <t>UT-906：ブレードダイサー</t>
        </is>
      </c>
      <c r="R3727" t="inlineStr">
        <is>
          <t>UT-500：高速大面積電子線描画装置</t>
        </is>
      </c>
      <c r="S3727" t="inlineStr">
        <is>
          <t>UT-850：形状・膜厚・電気特性評価装置群</t>
        </is>
      </c>
      <c r="T3727" t="inlineStr">
        <is>
          <t>UT-800：クリーンドラフト潤沢超純水付</t>
        </is>
      </c>
      <c r="Y3727" t="inlineStr">
        <is>
          <t>ナノ構造表面、クヌードセン力,光学顕微鏡/ Optical microscope,リソグラフィ/ Lithography,電子線リソグラフィ/ EB lithography,膜加工・エッチング/ Film processing/etching,ダイシング/ Dicing</t>
        </is>
      </c>
      <c r="Z3727" t="inlineStr">
        <is>
          <t>This study explores Knudsen forces, which arise from temperature variations around micro/nano-structures [1]. This phenomenon has potential for energy conversion systems which can harness Knudsen forces to extract work from heat. Through theoretical analysis and numerical simulations, we investigate the optimum parameters (length scale, shape of the surface micro-structure, etc.,) that can induce enough Knudsen force for directed motion. Crucially, we fabricate a sample with specific surface microstructures and conduct experimental analysis to verify the feasibility of the system.</t>
        </is>
      </c>
      <c r="AA3727" t="inlineStr">
        <is>
          <t>To fabricate surface micro/nano-structures, initially, silicon (Si) wafer samples are diced into 20mmx20mm sizes. Subsequently, electron beam lithography was applied to generate parallel line patterns exposed on the surface. Next, reactive ion etching (RIE) using the SAMCO RIE-10NR system was employed for dry etching. To induce Knudsen forces for directed motion, the micro/nano-structures must possess an asymmetric shape [1]. We determined a "tilted ridge" configuration as the optimal shape for this purpose [2]. Fabricating micro/nano-scale tilted ridges involves tilting the sample beyond 30 degrees during the etching process [2]. Additionally, to ensure structural tilt, a metallic shield must be positioned over the sample [3]. In our setup, the sample rests on an aluminum wedge block (inclined 45 degrees), with another aluminum wedge block (inclined 45 degrees) serving as the shield structure (see Fig. 1). Consequently, sufficient space for the etching process, accommodating both blocks and ensuring gas flow, is necessary, justifying the choice of the RIE-10NR system.We used the following recipe for the dry etching: CH4 flow rate = 50sccm, power = 100W, pressure = 5Pa, duration = 10min.</t>
        </is>
      </c>
      <c r="AB3727" t="inlineStr">
        <is>
          <t>The surface micro/nano-structures produced by the dry-etching process were examined using scanning electron microscopy (SEM). Figure 1 displays SEM images capturing surface structures at various locations on the etched Si sample. These images reveal variations in structure geometry based on location. Near the upper edge of the Si sample (labeled (1)), the surface structure appears ridge-like but lacks tilt. This absence of tilt is attributed to the unshielded region near the upper edge, where etching occurs perpendicular to the inclined surface (see Ref. [3]). Conversely, at locations away from the upper edge (labeled (2) and (3)), tilted structures are observed, albeit with differing geometries. Notably, the close proximity of electron beam resists leads to the formation of "saw-tooth" structures instead of the intended tilted ridges. Consequently, to address these observations, we plan to optimize process conditions, including the etching recipe and the geometry of the aluminum block. Additionally, adjustments to the thickness of the electron beam resist will be made based on these findings.</t>
        </is>
      </c>
      <c r="AC3727" t="inlineStr">
        <is>
          <t>acsNanla06k15H18</t>
        </is>
      </c>
    </row>
    <row r="3728">
      <c r="A3728" t="inlineStr">
        <is>
          <t>JPMXP1223UT1049</t>
        </is>
      </c>
      <c r="B3728" t="n">
        <v>3436</v>
      </c>
      <c r="C3728" t="inlineStr">
        <is>
          <t>2023</t>
        </is>
      </c>
      <c r="D3728" t="inlineStr">
        <is>
          <t>UT</t>
        </is>
      </c>
      <c r="E3728" t="n">
        <v>1049</v>
      </c>
      <c r="F3728" t="inlineStr">
        <is>
          <t>外部利用</t>
        </is>
      </c>
      <c r="G3728" t="inlineStr">
        <is>
          <t>機器利用</t>
        </is>
      </c>
      <c r="H3728" t="inlineStr">
        <is>
          <t>----</t>
        </is>
      </c>
      <c r="I3728" t="inlineStr">
        <is>
          <t>メタサーフェスの為のホールパターン開発</t>
        </is>
      </c>
      <c r="J3728" t="inlineStr">
        <is>
          <t>北山 清章</t>
        </is>
      </c>
      <c r="K3728" t="inlineStr">
        <is>
          <t>SCIVAX株式会社</t>
        </is>
      </c>
      <c r="L3728" t="inlineStr">
        <is>
          <t>加工・デバイスプロセス</t>
        </is>
      </c>
      <c r="M3728" t="inlineStr">
        <is>
          <t>----</t>
        </is>
      </c>
      <c r="N3728" t="inlineStr">
        <is>
          <t>高度なデバイス機能の発現を可能とするマテリアル</t>
        </is>
      </c>
      <c r="O3728" t="inlineStr">
        <is>
          <t>----</t>
        </is>
      </c>
      <c r="P3728" t="inlineStr">
        <is>
          <t>UT-503：超高速大面積電子線描画装置</t>
        </is>
      </c>
      <c r="Q3728" t="inlineStr">
        <is>
          <t>UT-800：クリーンドラフト潤沢超純水付</t>
        </is>
      </c>
      <c r="Y3728" t="inlineStr">
        <is>
          <t>メタマテリアル/ Metamaterial,電子線リソグラフィ/ EB lithography</t>
        </is>
      </c>
      <c r="Z3728" t="inlineStr">
        <is>
          <t>メタサーフェスは電磁波制御の為に、サブミクロンオーダーの微細構造を平面に多数配置した物の事である。中でも微細構造パターンを同心円状に配置してレンズの機能を持たせたメタレンズと呼ばれる物は、通常のレンズより薄い事から特に製品の小型化において大きな利点を持つ。本課題ではメタサーフェス開発の第一ステップとして、ピッチ400[nm]の微細な矩形ホールパターンをEB描画で作製する事を目的とした。</t>
        </is>
      </c>
      <c r="AA3728" t="inlineStr">
        <is>
          <t>東京大学武田先端知スーパークリーンルームにて、シリコンウェハをAPM(Ammonia hydrogen Peroxide Mixture)に80℃10分で浸漬させて洗浄した後エアブローし、110[℃]90[sec]で脱水した。ウェハ上にOAPを3000[rpm]30[sec]、ZEP-530レジストを1500[rpm]60[sec]で順にスピンコートし、それぞれコート後に110[℃]60[sec],180[℃]300[sec]で加熱した。電子線描画でメタレンズパターンを直描、ZED-N60に65[sec]浸漬させて現像し、IPAで2回リンスした後エアブローした。得られたパターンを自社のSEMで測長した。</t>
        </is>
      </c>
      <c r="AB3728" t="inlineStr">
        <is>
          <t>Fig.1にSEMで観測したパターンの上面図を、Fig.2に断面図を示す。近接効果補正によって矩形サイズに関わらずテーパの少ないホールを作製出来た。矩形幅の設計値は最小80、最大300[nm]であるのに対し実測値は最小73、最大295[nm]で誤差は数[nm]程度に収まっており、十分な光学特性を発揮するものと期待される。</t>
        </is>
      </c>
      <c r="AC3728" t="inlineStr">
        <is>
          <t>5LaHIVdhEVNg6x2e</t>
        </is>
      </c>
    </row>
    <row r="3729">
      <c r="A3729" t="inlineStr">
        <is>
          <t>JPMXP1223UT1056</t>
        </is>
      </c>
      <c r="B3729" t="n">
        <v>3443</v>
      </c>
      <c r="C3729" t="inlineStr">
        <is>
          <t>2023</t>
        </is>
      </c>
      <c r="D3729" t="inlineStr">
        <is>
          <t>UT</t>
        </is>
      </c>
      <c r="E3729" t="n">
        <v>1056</v>
      </c>
      <c r="F3729" t="inlineStr">
        <is>
          <t>内部利用（ARIM事業参画者以外）</t>
        </is>
      </c>
      <c r="G3729" t="inlineStr">
        <is>
          <t>機器利用</t>
        </is>
      </c>
      <c r="H3729" t="inlineStr">
        <is>
          <t>----</t>
        </is>
      </c>
      <c r="I3729" t="inlineStr">
        <is>
          <t>マイクロ波共振器を用いた物性測定</t>
        </is>
      </c>
      <c r="J3729" t="inlineStr">
        <is>
          <t>井手上 敏也</t>
        </is>
      </c>
      <c r="K3729" t="inlineStr">
        <is>
          <t>東京大学物性研究所</t>
        </is>
      </c>
      <c r="L3729" t="inlineStr">
        <is>
          <t>加工・デバイスプロセス</t>
        </is>
      </c>
      <c r="M3729" t="inlineStr">
        <is>
          <t>----</t>
        </is>
      </c>
      <c r="N3729" t="inlineStr">
        <is>
          <t>量子・電子制御により革新的な機能を発現するマテリアル</t>
        </is>
      </c>
      <c r="O3729" t="inlineStr">
        <is>
          <t>高度なデバイス機能の発現を可能とするマテリアル</t>
        </is>
      </c>
      <c r="P3729" t="inlineStr">
        <is>
          <t>UT-505：レーザー直接描画装置 DWL66+2018</t>
        </is>
      </c>
      <c r="Q3729" t="inlineStr">
        <is>
          <t>UT-606：汎用平行平板RIE装置</t>
        </is>
      </c>
      <c r="R3729" t="inlineStr">
        <is>
          <t>UT-711：LL式高密度汎用スパッタリング装置 (2018)</t>
        </is>
      </c>
      <c r="Y3729" t="inlineStr">
        <is>
          <t>スパッタリング/ Sputtering,光リソグラフィ/ Photolithgraphy,膜加工・エッチング/ Film processing/etching,原子薄膜/ Atomic thin film,量子コンピューター/ Quantum computer,スピン制御/ Spin control,スピントロニクス/ Spintronics,超伝導/ Superconductivity,スピントロニクスデバイス/ Spintronics device,量子効果デバイス/ Quantum effect device</t>
        </is>
      </c>
      <c r="Z3729" t="inlineStr">
        <is>
          <t>Nbをフォトリソグラフィ、エッチングしてマイクロ波共振器を作製した。また原子層物質の電気伝導測定試料をスパッタリングとRIEを用いて作製した。</t>
        </is>
      </c>
      <c r="AA3729" t="inlineStr">
        <is>
          <t xml:space="preserve">Nbがスパッタされた基板にレーザー直接描画装置で共振器パターンを描き、平行平板RIE装置でエッチングをすることでマイクロ波共振器を作製した(図1)。原子層物質を基板にへき開し、EBリソグラフィでパターンニングした後RIEで成形、スパッタリングで電気的コンタクトを作製した(図2)。 </t>
        </is>
      </c>
      <c r="AB3729" t="inlineStr">
        <is>
          <t>フォトリソグラフィを用いてNb上にパターンを描画し、RIEでNbをエッチングすることでマイクロ波共振器試料を作製した。マイクロ波透過測定によって共振を観測した。現在は測定系の改良に取り組んでいる。また原子層物質の電気伝導試料では酸化膜の除去をスパッタリング装置のin-situイオンミリングを用いて行い、良好なコンタクトを得た。現在非相反伝導や光電流の測定を行って解析中である。</t>
        </is>
      </c>
      <c r="AC3729" t="inlineStr">
        <is>
          <t>gSU7J67oo3yUtD98</t>
        </is>
      </c>
    </row>
    <row r="3730">
      <c r="A3730" t="inlineStr">
        <is>
          <t>JPMXP1223UT1059</t>
        </is>
      </c>
      <c r="B3730" t="n">
        <v>3446</v>
      </c>
      <c r="C3730" t="inlineStr">
        <is>
          <t>2023</t>
        </is>
      </c>
      <c r="D3730" t="inlineStr">
        <is>
          <t>UT</t>
        </is>
      </c>
      <c r="E3730" t="n">
        <v>1059</v>
      </c>
      <c r="F3730" t="inlineStr">
        <is>
          <t>外部利用</t>
        </is>
      </c>
      <c r="G3730" t="inlineStr">
        <is>
          <t>機器利用</t>
        </is>
      </c>
      <c r="H3730" t="inlineStr">
        <is>
          <t>----</t>
        </is>
      </c>
      <c r="I3730" t="inlineStr">
        <is>
          <t>周期的ナノ構造形成に用いるマスターモールドのサイズ制御</t>
        </is>
      </c>
      <c r="J3730" t="inlineStr">
        <is>
          <t>石河 泰明</t>
        </is>
      </c>
      <c r="K3730" t="inlineStr">
        <is>
          <t>青山学院大学理工学部電気電子工学科</t>
        </is>
      </c>
      <c r="L3730" t="inlineStr">
        <is>
          <t>加工・デバイスプロセス</t>
        </is>
      </c>
      <c r="M3730" t="inlineStr">
        <is>
          <t>----</t>
        </is>
      </c>
      <c r="N3730" t="inlineStr">
        <is>
          <t>高度なデバイス機能の発現を可能とするマテリアル</t>
        </is>
      </c>
      <c r="O3730" t="inlineStr">
        <is>
          <t>----</t>
        </is>
      </c>
      <c r="P3730" t="inlineStr">
        <is>
          <t>UT-500：高速大面積電子線描画装置</t>
        </is>
      </c>
      <c r="Q3730" t="inlineStr">
        <is>
          <t>UT-600：汎用ICPエッチング装置</t>
        </is>
      </c>
      <c r="Y3730" t="inlineStr">
        <is>
          <t>メタマテリアル/ Metamaterial,電子線リソグラフィ/ EB lithography,膜加工・エッチング/ Film processing/etching</t>
        </is>
      </c>
      <c r="Z3730" t="inlineStr">
        <is>
          <t>周期的ナノ構造サイズが熱電物性に与える影響を実験的に明らかにすることを目的に、周期的ナノ構造体の形成に必要となるフェーズシフトマスクの鋳型となる、マスターモールドの作製を行った。マスターモールドにはSOI基板を利用し、直径数百 nm・深さ220 nmの円柱を設計した間隔で配置する。これまでフェーズシフトマスクに利用してきた円柱の直径は480 nmであったが、本課題では円柱直径を小さくしたマスターモールドの形成を行った。</t>
        </is>
      </c>
      <c r="AA3730" t="inlineStr">
        <is>
          <t>基板に塗布したレジストを超高速大面積電子線描画装置（F7000S）でパターニングした。円柱直径は0.33 ~ 10 μm、DOSE量は40～55μC/cm2で行った。現像後、汎用ICPエッチング装置（CE-300）でエッチングを行った。エッチングはSF6/CHF3ガス、アンテナRFパワー50 0W、バイアスRFパワー30W、APC圧力0.8 Paで行った。青学大に試料を持ち帰り、走査型電子顕微鏡を用いて作製した構造を観察した。</t>
        </is>
      </c>
      <c r="AB3730" t="inlineStr">
        <is>
          <t>設計上の直径0.33～10 μmであったが、加工後の直径は、DOSE40μC/cm2の時は0.248～9.651 μmであった。しかしDOSE50μC/cm2の時は0.261～10.1 μmとなり、設計値により近い構造形成できることが確認できた。これ以上DOSEを上げてもミクロンサイズの円柱大きさに大きな差はでなかったが、サブミクロンサイズの円柱直径は、より設計値に近い直径に加工できることが分かった。</t>
        </is>
      </c>
      <c r="AC3730" t="inlineStr">
        <is>
          <t>l5w92y3vJLiZP7mr</t>
        </is>
      </c>
    </row>
    <row r="3731">
      <c r="A3731" t="inlineStr">
        <is>
          <t>JPMXP1223UT1054</t>
        </is>
      </c>
      <c r="B3731" t="n">
        <v>3441</v>
      </c>
      <c r="C3731" t="inlineStr">
        <is>
          <t>2023</t>
        </is>
      </c>
      <c r="D3731" t="inlineStr">
        <is>
          <t>UT</t>
        </is>
      </c>
      <c r="E3731" t="n">
        <v>1054</v>
      </c>
      <c r="F3731" t="inlineStr">
        <is>
          <t>外部利用</t>
        </is>
      </c>
      <c r="G3731" t="inlineStr">
        <is>
          <t>機器利用</t>
        </is>
      </c>
      <c r="H3731" t="inlineStr">
        <is>
          <t>----</t>
        </is>
      </c>
      <c r="I3731" t="inlineStr">
        <is>
          <t>実装工学における接合技術開発</t>
        </is>
      </c>
      <c r="J3731" t="inlineStr">
        <is>
          <t>須賀 唯知</t>
        </is>
      </c>
      <c r="K3731" t="inlineStr">
        <is>
          <t>一般社団法人電子実装工学研究所</t>
        </is>
      </c>
      <c r="L3731" t="inlineStr">
        <is>
          <t>加工・デバイスプロセス</t>
        </is>
      </c>
      <c r="M3731" t="inlineStr">
        <is>
          <t>計測・分析</t>
        </is>
      </c>
      <c r="N3731" t="inlineStr">
        <is>
          <t>高度なデバイス機能の発現を可能とするマテリアル</t>
        </is>
      </c>
      <c r="O3731" t="inlineStr">
        <is>
          <t>----</t>
        </is>
      </c>
      <c r="P3731" t="inlineStr">
        <is>
          <t>UT-850：形状・膜厚・電気特性評価装置群</t>
        </is>
      </c>
      <c r="Q3731" t="inlineStr">
        <is>
          <t>UT-861：走査型プローブ顕微鏡</t>
        </is>
      </c>
      <c r="Y3731" t="inlineStr">
        <is>
          <t>走査プローブ顕微鏡/ Scanning probe microscope,光デバイス/ Optical Device,ボンディング/ Bonding,チップレット/ Chiplet,ハイブリッドボンディング/ Hybrid Bonding</t>
        </is>
      </c>
      <c r="Z3731" t="inlineStr">
        <is>
          <t>Due to the high thermal conductivity and high elastic modulus, diamond is the ideal heat sink material to solve the heat dissipation problem. However, how to realizediamond polishing for direct bonding with high efficiency and less damage is abig issue. We propose to polish CVD diamond by gas cluster ion beam (GCIB), and theeffects of gas variety on the diamond removal thickness and surface roughness werediscussed.</t>
        </is>
      </c>
      <c r="AA3731" t="inlineStr">
        <is>
          <t xml:space="preserve">CVD single crystal (100)-oriented diamond chips with the size of 10 x10 mm2 were used in this study. Before GCIB irradiation, diamondchips were well-polished by CMP, and the Ra was below 1 nm. Ar and SF6 werechosen as the source gas. After irradiation, the etched thickness and thesurface roughness of diamond were characterized by a stylus profiler (Dektak XT-S)and a dynamic force microscopy (DFM, L-trace II), respectively. </t>
        </is>
      </c>
      <c r="AB3731" t="inlineStr">
        <is>
          <t xml:space="preserve">To compare the removed thicknessof diamond irradiated by Ar-GCIBand SF6-GCIB, the ion dose and acceleration voltage were fixed to 1x 1017 ions/cm2 and 30 keV, respectively. As shown inFig. 1, the removed thickness of diamond by Ar-GCIB and SF6-GCIBirradiation was 330 nm and 470 nm, respectively. When Ar cluster impacts diamond surface, only physical sputtering happened. While SF6 clustercollides the diamond, the dissociations of SF6cluster and SF6 molecule itself take place at the same time.Dissociated fluorine reacts with carbon atoms and generates volatile materialas CF4. This reactive sputtering will increase the number ofsputtered carbon atoms resulting in high removal rate of diamond. Itdemonstrates that the reactive gas will produce higher etching rate than the inertgas.    Fig. 2 shows the surface roughness of diamond after irradiated by Ar-GCIBand SF6-GCIB with the ion dose of 1 x 1017 ions/cm2and the acceleration voltage of 30 keV. As seen in Fig. 2 (b),ripples on diamond surface were removed by Ar cluster, but the smooth surfacewas roughed from Ra 0.5 nm to Ra 2.8 nm. It was quite different from thesmoothing of an rough polycrystalline diamond surface, where Ar-GCIB could changethe diamondmorphology and at the same time decrease the surface roughness. While after SF6-GCIBirradiation, ripples still existed on diamond surface and the surface roughnessdecreased slightly. This is consistent with the case of an roughpolycrystalline diamond polishing.    The influence of ion dose of SF6-GCIB on the diamondsurface roughness at 90 μm x 90 μm was recorded in Fig. 3. Boththe Ra and RMS reduced with the growing ion dose, and the most smooth surfacepolished by SF6-GCIB at present was Ra 0.6 nm/RMS 0.7nm. </t>
        </is>
      </c>
      <c r="AC3731" t="inlineStr">
        <is>
          <t>N1TI8ojo4PoK6zw4</t>
        </is>
      </c>
    </row>
    <row r="3732">
      <c r="A3732" t="inlineStr">
        <is>
          <t>JPMXP1223UT1061</t>
        </is>
      </c>
      <c r="B3732" t="n">
        <v>3448</v>
      </c>
      <c r="C3732" t="inlineStr">
        <is>
          <t>2023</t>
        </is>
      </c>
      <c r="D3732" t="inlineStr">
        <is>
          <t>UT</t>
        </is>
      </c>
      <c r="E3732" t="n">
        <v>1061</v>
      </c>
      <c r="F3732" t="inlineStr">
        <is>
          <t>内部利用（ARIM事業参画者以外）</t>
        </is>
      </c>
      <c r="G3732" t="inlineStr">
        <is>
          <t>機器利用</t>
        </is>
      </c>
      <c r="H3732" t="inlineStr">
        <is>
          <t>----</t>
        </is>
      </c>
      <c r="I3732" t="inlineStr">
        <is>
          <t>ハイブリッド接合</t>
        </is>
      </c>
      <c r="J3732" t="inlineStr">
        <is>
          <t>王 俊沙</t>
        </is>
      </c>
      <c r="K3732" t="inlineStr">
        <is>
          <t>先端システム技術研究組合</t>
        </is>
      </c>
      <c r="L3732" t="inlineStr">
        <is>
          <t>計測・分析</t>
        </is>
      </c>
      <c r="M3732" t="inlineStr">
        <is>
          <t>----</t>
        </is>
      </c>
      <c r="N3732" t="inlineStr">
        <is>
          <t>高度なデバイス機能の発現を可能とするマテリアル</t>
        </is>
      </c>
      <c r="O3732" t="inlineStr">
        <is>
          <t>----</t>
        </is>
      </c>
      <c r="P3732" t="inlineStr">
        <is>
          <t>UT-861：走査型プローブ顕微鏡</t>
        </is>
      </c>
      <c r="Y3732" t="inlineStr">
        <is>
          <t>走査プローブ顕微鏡/ Scanning probe microscope,高品質プロセス材料/技術/ High quality process materials/technique,ハイブリッドボンディング/ Hybrid Bonding</t>
        </is>
      </c>
      <c r="Z3732" t="inlineStr">
        <is>
          <t xml:space="preserve">The present hybrid bonding of Cu/SiO2 typicallyincludes the hydrophilic bonding of dielectric SiO2 /SiO2 and the diffusionbonding of electrical Cu/Cu. The SiO2 and Cu patterned wafers are firstlyactivated by N2 plasma and then contact at room temperature. To achieve thestrong bonding, post-annealing at 350℃ ~ 400℃ is needed. During this process,Cu on two wafers becomes connected and are bonded through the atom diffusion.However, for the temperature-sensitive devices, the post-annealing temperature istoo high. Therefore, the development of low temperature bonding isnecessary.  </t>
        </is>
      </c>
      <c r="AA3732" t="inlineStr">
        <is>
          <t>4inch Cu-on-Si wafers after CMP without protective layers were vacuum-packed,and then stored in air for 3 months. To trace the surface roughness of Cusurface, L-traceⅡ (UT-861) was used and the measured area was 90 μm x 90 μm and 10 μm x 10 μm as shown in Fig.1.</t>
        </is>
      </c>
      <c r="AB3732" t="inlineStr">
        <is>
          <t>After CMP, the Cu surface was smooth but with some holes, and the surfaceroughness was Ra 0.3 nm/ Rq 0.3 nm at 10 μm x 10 μm. After vacuum-packed andstored in air for 3 months, the surface roughness of Cu-on-Si wafer center wasmeasured both at 90 μm x 90 μm and 10 μm x 10 μm. From the result of 90 μm x 90 μm area, it can be seen the Cu surface was generally smooth with manynano-holes, and the surface roughness was Ra 1.3 nm/ RMS 2.2 nm. From the AFMimage at 10 μm x 10 μm, the nano-hole on Cu surface could be clearly observed. Andthe Cu surface was not so smooth with the surface roughness of Ra 1.0 nm/ RMS2.0 nm, which was much larger than the fresh CMP polished Cu surface. It means theCu surface was oxidized by the limited air in the vacuum-packed bag. For the samewafer, the surface roughness of edge part was also measured, which was Ra 0.9 nm/ RMS 1.9 nm at 10 μm x 10 μm. The similar surface roughness of wafer center andedge parts, on the other hand, alsoexplain the original CMP of Cu surface was uniform.</t>
        </is>
      </c>
      <c r="AC3732" t="inlineStr">
        <is>
          <t>Dma03fsh7h4xlJdY</t>
        </is>
      </c>
    </row>
    <row r="3733">
      <c r="A3733" t="inlineStr">
        <is>
          <t>JPMXP1223UT1071</t>
        </is>
      </c>
      <c r="B3733" t="n">
        <v>3458</v>
      </c>
      <c r="C3733" t="inlineStr">
        <is>
          <t>2023</t>
        </is>
      </c>
      <c r="D3733" t="inlineStr">
        <is>
          <t>UT</t>
        </is>
      </c>
      <c r="E3733" t="n">
        <v>1071</v>
      </c>
      <c r="F3733" t="inlineStr">
        <is>
          <t>外部利用</t>
        </is>
      </c>
      <c r="G3733" t="inlineStr">
        <is>
          <t>機器利用</t>
        </is>
      </c>
      <c r="H3733" t="inlineStr">
        <is>
          <t>----</t>
        </is>
      </c>
      <c r="I3733" t="inlineStr">
        <is>
          <t>ISFETセンサーの開発</t>
        </is>
      </c>
      <c r="J3733" t="inlineStr">
        <is>
          <t>中嶋 秀</t>
        </is>
      </c>
      <c r="K3733" t="inlineStr">
        <is>
          <t>東京都立大学大学院都市環境科学研究科環境応用科学域</t>
        </is>
      </c>
      <c r="L3733" t="inlineStr">
        <is>
          <t>加工・デバイスプロセス</t>
        </is>
      </c>
      <c r="M3733" t="inlineStr">
        <is>
          <t>計測・分析</t>
        </is>
      </c>
      <c r="N3733" t="inlineStr">
        <is>
          <t>高度なデバイス機能の発現を可能とするマテリアル</t>
        </is>
      </c>
      <c r="O3733" t="inlineStr">
        <is>
          <t>----</t>
        </is>
      </c>
      <c r="P3733" t="inlineStr">
        <is>
          <t>UT-711：LL式高密度汎用スパッタリング装置 (2018)</t>
        </is>
      </c>
      <c r="Q3733" t="inlineStr">
        <is>
          <t>UT-850：形状・膜厚・電気特性評価装置群</t>
        </is>
      </c>
      <c r="R3733" t="inlineStr">
        <is>
          <t>UT-900：ステルスダイサー</t>
        </is>
      </c>
      <c r="Y3733" t="inlineStr">
        <is>
          <t>pHセンサー,センサ/ Sensor,スパッタリング/ Sputtering,光学顕微鏡/ Optical microscope,ダイシング/ Dicing</t>
        </is>
      </c>
      <c r="Z3733" t="inlineStr">
        <is>
          <t>近年, 大気中のCO2増加による海洋の酸性化が進行している。海洋酸性化の進行度を評価する手段としてガラス電極が用いられているが, 高価で壊れやすいという問題点がある。これらの問題点を解決するために, 当研究室ではイオン感応性電界効果型トランジスタ(Ion Sensitive Field Effect Transistor : ISFET)を用いるpHセンサーについて研究を行っている。ISFET-pHセンサーは, ゲート絶縁膜上に金属酸化物で構成されたイオン感応膜が接続されているが, 光によってセンサー感度が悪化する問題点があった。そこで本研究ではイオン感応膜にTa2O5を用い、基板にSiと石英の2種類作製し,その性能評価を行った。</t>
        </is>
      </c>
      <c r="AA3733" t="inlineStr">
        <is>
          <t>本研究で作製したISFET-pHセンサーの装置構成は以下の通りである。ISFETセンサーのイオン感応膜にはTa2O5をスパッタリングすることで製作した。Siは2層,石英は4層構造となっている。シリコンウエハーはステルスダイサーを用いて、5mm x 5mmにカットした。また、シリコンウエハーを用いたセンサーの膜厚は、光干渉式膜厚測定装置を用いて計測した。製作したセンサー(図)を市販のpH標準溶液 (pH 4.01, 6.86, 9.18) に浸漬させ, ゲート電圧の変化を測定した。また, 同様の方法でTRIS/塩酸緩衝液（TRIS,pH 8.11），2-アミノピリジン/塩酸緩衝液（AMP,pH 6.81）および海水を測定した。</t>
        </is>
      </c>
      <c r="AB3733" t="inlineStr">
        <is>
          <t>基板がSiであるTa2O5イオン感応膜ISFETセンサーに市販のpH標準溶液を順に浸漬させ、各pH標準溶液に45分間,5分ごとに繰り返し測定した結果,  pH応答性及びpH再現性が得られた。また,ゲート電圧をpHに対してプロットした検量線を作成したところ, センサー感度の平均値は53.5 mV/pHと算出された。これらの結果から, 基板がSiであるTa2O5イオン感応膜にはpH応答性,pH再現性が確認された。また, 基板が石英であるイオン感応膜もpH応答性が確認された。今後はイオン感応膜の表面状態を長時間安定化させることで, 海洋での長期観測用pHセンサーへの応用を目指す。</t>
        </is>
      </c>
      <c r="AC3733" t="inlineStr">
        <is>
          <t>0bNfRV976h68KXC0</t>
        </is>
      </c>
    </row>
    <row r="3734">
      <c r="A3734" t="inlineStr">
        <is>
          <t>JPMXP1223UT1073</t>
        </is>
      </c>
      <c r="B3734" t="n">
        <v>3460</v>
      </c>
      <c r="C3734" t="inlineStr">
        <is>
          <t>2023</t>
        </is>
      </c>
      <c r="D3734" t="inlineStr">
        <is>
          <t>UT</t>
        </is>
      </c>
      <c r="E3734" t="n">
        <v>1073</v>
      </c>
      <c r="F3734" t="inlineStr">
        <is>
          <t>内部利用（ARIM事業参画者以外）</t>
        </is>
      </c>
      <c r="G3734" t="inlineStr">
        <is>
          <t>機器利用</t>
        </is>
      </c>
      <c r="H3734" t="inlineStr">
        <is>
          <t>----</t>
        </is>
      </c>
      <c r="I3734" t="inlineStr">
        <is>
          <t>2D-materials based nanochannels</t>
        </is>
      </c>
      <c r="J3734" t="inlineStr">
        <is>
          <t>MOUTERDE Timothee</t>
        </is>
      </c>
      <c r="K3734" t="inlineStr">
        <is>
          <t>東京大学大学院工学系研究科機械工学専攻</t>
        </is>
      </c>
      <c r="L3734" t="inlineStr">
        <is>
          <t>加工・デバイスプロセス</t>
        </is>
      </c>
      <c r="M3734" t="inlineStr">
        <is>
          <t>----</t>
        </is>
      </c>
      <c r="N3734" t="inlineStr">
        <is>
          <t>革新的なエネルギー変換を可能とするマテリアル</t>
        </is>
      </c>
      <c r="O3734" t="inlineStr">
        <is>
          <t>次世代ナノスケールマテリアル</t>
        </is>
      </c>
      <c r="P3734" t="inlineStr">
        <is>
          <t>UT-503：超高速大面積電子線描画装置</t>
        </is>
      </c>
      <c r="Q3734" t="inlineStr">
        <is>
          <t>UT-600：汎用ICPエッチング装置</t>
        </is>
      </c>
      <c r="Y3734" t="inlineStr">
        <is>
          <t>μTAS、流路デバイス,電子線リソグラフィ/ EB lithography,膜加工・エッチング/ Film processing/etching,環境発電/ Energy Harvesting,原子層薄膜/ Atomic layer thin film,ナノシート/ Nanosheet</t>
        </is>
      </c>
      <c r="Z3734" t="inlineStr">
        <is>
          <t xml:space="preserve">Van der Waals assembly of two-dimensional (2D) materials has provided us with a great way to create nano-scale to ångström-scale channels with atomically smooth surfaces. Nanofluidics can be used for osmotic energy harvesting (salinity gradient across membrane). In this project, we transfer and stack graphene or hBN flakes into a three-layer structure, in which the middle layer is patterned to many parallel strips, so that nanochannels can form between the bottom and the top layers (Figure 1). In this process, the most critical procedure is the patterning of the middle layer, realized by electron beam lithography (EBL) followed by Plasma etching. Fabricated nanochannels are used to investigate the transport of water molecules and ions inside the nanochannels made of hBN and graphene. </t>
        </is>
      </c>
      <c r="AA3734" t="inlineStr">
        <is>
          <t xml:space="preserve">PMMA (950A4) was spin-coated on the Si/SiO2 substrates with graphene or hBN flakes. Then they were exposed to electron beams in F7000S-VD02 to write parallel lines. The optimal EB dose is found to be 750 uC/cm2after several tests. Then they are developed in a mixture of MIBK and IPA (1:3) for 1 min and rinsed in IPA twice. After this EBL process, many parallel channels with a width of 100-200 nm were created in the PMMA on top of those chosen 2D material flakes. Inductively Coupled Plasma Reactive Ion Etching (ICP-RIE) processes were done to pattern graphene or hBN flakes into strips by using PMMA as a mask. We used the General purpose ICP etching machine CE-300I to do that. For graphene etching, the O2 was used and for hBN etching, CHF3 and O2 mixture was used. Finally, the PMMA layer was removed by remover PG, and AFM was used to check the width and depth of etched channels and the cleanliness of the surfaces. </t>
        </is>
      </c>
      <c r="AB3734" t="inlineStr">
        <is>
          <t xml:space="preserve">Figure 2 shows an hBN flake that was patterned into strips with a width of 300 nm and a space of 200 nm. The thickness and the distances between patterned strips of the middle layer define the height and the width of nanochannels. So the etching rates for graphene and hBN were checked by AFM. Figure 3 and Figure 4 show the dimensions of etched channels on graphene and hBN separately when both of them are etched for 10 s. It can be found that the width of the channels is a little larger than the design because of the relatively high EB dose and etching in the horizontal plane. For graphene etched by O2, the etching rate is about 3 nm/s. For hBN etched by CHF3 and O2 mixture, the etching rate is about 3.3 nm/s. </t>
        </is>
      </c>
      <c r="AC3734" t="inlineStr">
        <is>
          <t>425UAV0E9ynbGYwx</t>
        </is>
      </c>
    </row>
    <row r="3735">
      <c r="A3735" t="inlineStr">
        <is>
          <t>JPMXP1223UT1060</t>
        </is>
      </c>
      <c r="B3735" t="n">
        <v>3447</v>
      </c>
      <c r="C3735" t="inlineStr">
        <is>
          <t>2023</t>
        </is>
      </c>
      <c r="D3735" t="inlineStr">
        <is>
          <t>UT</t>
        </is>
      </c>
      <c r="E3735" t="n">
        <v>1060</v>
      </c>
      <c r="F3735" t="inlineStr">
        <is>
          <t>内部利用（ARIM事業参画者以外）</t>
        </is>
      </c>
      <c r="G3735" t="inlineStr">
        <is>
          <t>機器利用</t>
        </is>
      </c>
      <c r="H3735" t="inlineStr">
        <is>
          <t>----</t>
        </is>
      </c>
      <c r="I3735" t="inlineStr">
        <is>
          <t>音と細胞に関する研究開発</t>
        </is>
      </c>
      <c r="J3735" t="inlineStr">
        <is>
          <t>中川 桂一</t>
        </is>
      </c>
      <c r="K3735" t="inlineStr">
        <is>
          <t>東京大学大学院工学系研究科精密工学専攻</t>
        </is>
      </c>
      <c r="L3735" t="inlineStr">
        <is>
          <t>計測・分析</t>
        </is>
      </c>
      <c r="M3735" t="inlineStr">
        <is>
          <t>----</t>
        </is>
      </c>
      <c r="N3735" t="inlineStr">
        <is>
          <t>次世代バイオマテリアル</t>
        </is>
      </c>
      <c r="O3735" t="inlineStr">
        <is>
          <t>----</t>
        </is>
      </c>
      <c r="P3735" t="inlineStr">
        <is>
          <t>UT-850：形状・膜厚・電気特性評価装置群</t>
        </is>
      </c>
      <c r="Y3735" t="inlineStr">
        <is>
          <t>バイオアダプティブ材料/ Bioadaptive materials,光学顕微鏡/ Optical microscope,細胞培養デバイス/ Cell Culture Device</t>
        </is>
      </c>
      <c r="Z3735" t="inlineStr">
        <is>
          <t>超短パルスレーザによるプロセッシングの評価</t>
        </is>
      </c>
      <c r="AA3735" t="inlineStr">
        <is>
          <t>フェムト秒パルスレーザを用いてガラスを加工し，その表面をレーザー顕微鏡 LEXT OLS5000にて計測した．</t>
        </is>
      </c>
      <c r="AB3735" t="inlineStr">
        <is>
          <t>レーザ顕微鏡で計測したところ，最大深さ約600μmの加工痕を確認した．加工痕は非対称性があった(図1)．これはレーザパルスの空間プロファイルの不均一性からきているものと考えられる．なお，この加工プロセスはナノ秒の時間スケールにて超高速イメージングも行っており，発生した衝撃波と加工痕との関係性を詳細に調べてゆく予定である．</t>
        </is>
      </c>
      <c r="AC3735" t="inlineStr">
        <is>
          <t>Ok7aovTzO74ai9Ds</t>
        </is>
      </c>
    </row>
    <row r="3736">
      <c r="A3736" t="inlineStr">
        <is>
          <t>JPMXP1223UT1058</t>
        </is>
      </c>
      <c r="B3736" t="n">
        <v>3445</v>
      </c>
      <c r="C3736" t="inlineStr">
        <is>
          <t>2023</t>
        </is>
      </c>
      <c r="D3736" t="inlineStr">
        <is>
          <t>UT</t>
        </is>
      </c>
      <c r="E3736" t="n">
        <v>1058</v>
      </c>
      <c r="F3736" t="inlineStr">
        <is>
          <t>内部利用（ARIM事業参画者）</t>
        </is>
      </c>
      <c r="G3736" t="inlineStr">
        <is>
          <t>機器利用</t>
        </is>
      </c>
      <c r="H3736" t="inlineStr">
        <is>
          <t>----</t>
        </is>
      </c>
      <c r="I3736" t="inlineStr">
        <is>
          <t>周期微細パターンの光応用に関する研究</t>
        </is>
      </c>
      <c r="J3736" t="inlineStr">
        <is>
          <t>肥後 昭男</t>
        </is>
      </c>
      <c r="K3736" t="inlineStr">
        <is>
          <t>東京大学大学院工学系研究科システムデザイン研究センター</t>
        </is>
      </c>
      <c r="L3736" t="inlineStr">
        <is>
          <t>加工・デバイスプロセス</t>
        </is>
      </c>
      <c r="M3736" t="inlineStr">
        <is>
          <t>----</t>
        </is>
      </c>
      <c r="N3736" t="inlineStr">
        <is>
          <t>高度なデバイス機能の発現を可能とするマテリアル</t>
        </is>
      </c>
      <c r="O3736" t="inlineStr">
        <is>
          <t>----</t>
        </is>
      </c>
      <c r="P3736" t="inlineStr">
        <is>
          <t>UT-503：超高速大面積電子線描画装置</t>
        </is>
      </c>
      <c r="Q3736" t="inlineStr">
        <is>
          <t>UT-703：8インチ汎用スパッタ装置</t>
        </is>
      </c>
      <c r="R3736" t="inlineStr">
        <is>
          <t>UT-600：汎用ICPエッチング装置</t>
        </is>
      </c>
      <c r="Y3736" t="inlineStr">
        <is>
          <t>シリコン基材料・デバイス/ Silicon-based materials and devices, 光学材料・素子/ Optical materials, フォトニクス・プラズモニクス/ Photonics and Plasmonics, 半導体微細構造/ Semiconductor microstructure,フォトニクスデバイス/ Nanophotonics device,光デバイス/ Optical Device,スパッタリング/ Sputtering,電子線リソグラフィ/ EB lithography,膜加工・エッチング/ Film processing/etching</t>
        </is>
      </c>
      <c r="Z3736" t="inlineStr">
        <is>
          <t>近年様々な異種材料をシリコン基板上に成長させるヘテロデバイスの研究が盛んにおこなわれている。特に、シリコン基板上にナノパターンを形成し、それをプラットフォームとして様々な材料を選択的に成長させる異種材料の選択成長は今後のシリコン系光デバイス等で極めて重要な研究である。本研究では、III-V族発光素子をシリコン基板上に選択成長させるためのナノパターンプラットフォームについて報告する。100nm から500 nmまでのシリコン酸化膜の四角ホールパターンを電子線描画装置で形成し、穴あけをおこなう。さらに、分子線エピタキシャル成長によるIII-V族ナノワイヤの形成をおこなうためのプラットフォームの形成をおこなう。</t>
        </is>
      </c>
      <c r="AA3736" t="inlineStr">
        <is>
          <t>（111）シリコン基板を有機洗浄、硫酸過水洗浄後、ULVAC社製スパッタ装置SIH-450にてシリコン酸化膜を30 nmスパッタした。厚さ測定にはTohoSpecを用いた。その後、ZEP-520A7を3000 rpmでスピンコートし、アドバンテスト社製電子線描画装置F7000S-VD02を用いて100 nmから500 nmまでの四角孔パターンを描画した。最後に、ULVAC社製CE-300IにてSiO2をエッチングした。プラズマが照射されるとレジストが変性し剥離できなくなる。そのため、80度に温めたハクリ溶液に10分浸漬した後、アンモニア過水洗浄をおこなった。</t>
        </is>
      </c>
      <c r="AB3736" t="inlineStr">
        <is>
          <t>ハクリ溶液に浸漬後のナノパターンアレイのSEM写真を図１に示す。パターンの縁にはがれたレジスト風なものがあり、きれいに剥離できていない。アンモニア過水洗浄後のSEM写真を図２に示す。この洗浄により表面のレジストはほぼ除去できることが分かる。その後、0.5%フッ化水素酸で表面に形成された自然酸化膜を除去し、真空パックしたのち、分子線エピタキシャル成長を行う。開口率によって成長速度等が変わるため、最適な条件はそれぞれにより変わるが、500 nmの開口パターンを持つナノパターンプラットフォームでGaAs系ナノワイヤが成長できていることを確認できている。このプラットフォームを用いて様々な異種材料の大面積成長ができる。</t>
        </is>
      </c>
      <c r="AC3736" t="inlineStr">
        <is>
          <t>x8Is8VRE74Iq5XX2</t>
        </is>
      </c>
    </row>
    <row r="3737">
      <c r="A3737" t="inlineStr">
        <is>
          <t>JPMXP1223UT1074</t>
        </is>
      </c>
      <c r="B3737" t="n">
        <v>3461</v>
      </c>
      <c r="C3737" t="inlineStr">
        <is>
          <t>2023</t>
        </is>
      </c>
      <c r="D3737" t="inlineStr">
        <is>
          <t>UT</t>
        </is>
      </c>
      <c r="E3737" t="n">
        <v>1074</v>
      </c>
      <c r="F3737" t="inlineStr">
        <is>
          <t>外部利用</t>
        </is>
      </c>
      <c r="G3737" t="inlineStr">
        <is>
          <t>機器利用</t>
        </is>
      </c>
      <c r="H3737" t="inlineStr">
        <is>
          <t>----</t>
        </is>
      </c>
      <c r="I3737" t="inlineStr">
        <is>
          <t>培養基板の表面構造が細胞に及ぼす作用の解析</t>
        </is>
      </c>
      <c r="J3737" t="inlineStr">
        <is>
          <t>三好 洋美</t>
        </is>
      </c>
      <c r="K3737" t="inlineStr">
        <is>
          <t>東京都立大学システムデザイン学部機械システム工学科</t>
        </is>
      </c>
      <c r="L3737" t="inlineStr">
        <is>
          <t>加工・デバイスプロセス</t>
        </is>
      </c>
      <c r="M3737" t="inlineStr">
        <is>
          <t>計測・分析</t>
        </is>
      </c>
      <c r="N3737" t="inlineStr">
        <is>
          <t>次世代バイオマテリアル</t>
        </is>
      </c>
      <c r="O3737" t="inlineStr">
        <is>
          <t>----</t>
        </is>
      </c>
      <c r="P3737" t="inlineStr">
        <is>
          <t>UT-604：高速シリコン深掘りエッチング装置</t>
        </is>
      </c>
      <c r="Q3737" t="inlineStr">
        <is>
          <t>UT-853：簡易電子顕微鏡</t>
        </is>
      </c>
      <c r="Y3737" t="inlineStr">
        <is>
          <t>電子顕微鏡/ Electronic microscope,膜加工・エッチング/ Film processing/etching,細胞・組織再生誘導材料/ Materials for inducing cell and tissue regeneration,細胞培養デバイス/ Cell Culture Device</t>
        </is>
      </c>
      <c r="Z3737" t="inlineStr">
        <is>
          <t xml:space="preserve">　がん細胞の特性である浸潤・転移はがん完治を困難なものにするため，転移を有効に阻害する治療薬の開発は健康寿命延伸に大きく貢献する．これまで，定量的な転移性評価のためのin vitroモデルの開発が進められてきたが，未だラベルフリーかつハイスループットな転移性の評価系は確立されていない．本研究では，細胞浸潤性のハイスループット評価への適用可能性が期待される微細溝に着目した．がん細胞と非がん細胞の浸潤性が異なることが過去に報告され，がん細胞識別精度を向上させる微細溝パラメータを特定し，最適な微細溝形状を明らかにすることを目指した．</t>
        </is>
      </c>
      <c r="AA3737" t="inlineStr">
        <is>
          <t xml:space="preserve">　マイクロレベルの畝構造が付与されたシリコンモールドを作製し，ポリジメチルシロキサン（PDMS）に転写することで溝構造を得た．溝深さ10 μm以上，溝幅，3μm，9μm，15μmの溝構造が付与されたＰＤＭＳ基板の作製可能性を検討した．東京大学において，シリコーンモールドを作製した．　まず，ヘキサメチルジシラザン（HMDS）を基板上に塗布し，110℃に加温したホットプレート上で1分ベークさせた．続いて，フォトレジスト（SIPR）を基板上に塗布し，100℃に加温したホットプレート上で2分ベークした．露光は，レーザー描画直接装置（DWL66+，F-UT-146，ナノテクジャパン）を用いて行った．図面をDWL66＋にロードし，波長406 nm の紫外光で描画した．パターンの設計には，オープンソースのCADソフト（KLayout）を使用した．パターンはPythonを使用して図面上に配置した．その後，ドラフトチャンバー内に移動し，基板をポジ型フォトレジスト用現像液 （NMB-3）に1分浸漬させ，現像した．最後に超純水で十分洗浄し，窒素ブローで乾燥させ，120℃に加温したホットプレート上に置いて1分30秒ベークした．エッチングには，高速シリコン深掘りエッチング装置（DRIE SPPT MUC-21 ASE-Pegasus）を使用した．表面にレジストパターンが付与された基板を装置内に固定し，エッチングを行った．六フッ化硫黄（SF6）ガスを用いたシリコン削剥と，オクタフルオロシクロブタン（C4F8）ガスを用いた保護膜形成を34サイクル行うことで深さおよそ10.0 µmの溝構造を形成した．深さはエッチングサイクルを調節することで制御した．その後，アセトンを用いて基板を洗浄し，フォトレジストを除去した．　微細溝基板はPolydimethylsiloxane （PDMS）を用いてシリコンモールドの構造を転写することで作製した．PDMSへの転写以降の実験は東京都立大学にて実施した．PDMSを離型しやすくするため，シリコンモールド表面をフロロサーフ（フロロテクノロジー）に浸漬し，ホットプレート上で120℃で20分間静置してコーティング処理を施した．その後，PDMS主剤と硬化剤（SILPOTTM 184，ダウ・東レ）を重量比10：1で混合したものをシリコンモールドに流し入れ，真空脱気を行った後，事前に加温した真空オーブン（AS ONE）内にて60℃で12時間以上熱硬化させた．細胞を基板に播種する直前にプラズマイオンボンバーダ（PIB-10，真空デバイス）でエアープラズマを3分間照射し，fibronectinでコーティングした．作製した微細溝基板を切断し，白金コーティング後，走査型電子顕微鏡（Scanning ElectronMicroscope：SEM，VE-8800，KEYENCE）で観察した．得られた基板断面画像から，画像解析ソフトImageJを用いて微細溝パラメータを評価した．エッジ曲率半径                              ，溝上面から深さ1 µmにおける溝幅（開口部溝幅），深部溝幅 ，溝深さ を評価した．　PDMS製基板上にがん細胞モデルである線維肉腫細胞HT1080（ATCC）及び非がん細胞モデルである線維芽細胞3T3-Swiss albino（3T3-Siwss，JCRB）をそれぞれ細胞密度2000 cells/cm2で播種した．細胞はそれぞれMEM-                              （Gibco）及び DMEM（SIGMA）に10％ウシ血清とPenicillin Streptomycinを添加した培養培地を使用した．細胞播種から24時間後，生細胞イメージングを開始した．インキュベーションモニタリングシステム（CM20，Olympus）により37℃，5%CO2の環境下，5分間隔で計5時間タイムラプス画像を取得した．がん転移には，生体組織の微細な間隙中に細胞が侵入する現象である「浸潤」が寄与することが知られる．作製した溝構造が，がん細胞を浸潤させ，非がん細胞は浸潤させない特性を有するか否かを確認するために，溝内部に侵入した細胞の数を計数し，がん細胞浸潤性の指標とした．</t>
        </is>
      </c>
      <c r="AB3737" t="inlineStr">
        <is>
          <t xml:space="preserve">　PDMS上に作製した溝構造の例を図１に示す．設計値7.5，15.0 µmの溝形状は確認できたが，溝幅設計値3 µmの溝は変形しており，明確な溝は見られなかった．　設計値7.5 µmの溝について，溝内部に侵入した細胞の数を計数した．その結果，がん細胞HT1080の溝内部への侵入頻度は40%程度，非がん細胞3T3-Swissは20%程度の頻度で溝内部に侵入した．目標とするがん細胞識別精度（がん細胞の浸潤率80%以上かつ非がん細胞の浸潤率5%以下）を達成するため，パラメータスタディによる探索的アプローチに加え，細胞表面積の変化など，がん細胞の浸潤に関わる細胞因子に着目した演繹的アプローチが必要と考える． </t>
        </is>
      </c>
      <c r="AC3737" t="inlineStr">
        <is>
          <t>XLBvotD0jz69x860</t>
        </is>
      </c>
    </row>
    <row r="3738">
      <c r="A3738" t="inlineStr">
        <is>
          <t>JPMXP1223UT1067</t>
        </is>
      </c>
      <c r="B3738" t="n">
        <v>3454</v>
      </c>
      <c r="C3738" t="inlineStr">
        <is>
          <t>2023</t>
        </is>
      </c>
      <c r="D3738" t="inlineStr">
        <is>
          <t>UT</t>
        </is>
      </c>
      <c r="E3738" t="n">
        <v>1067</v>
      </c>
      <c r="F3738" t="inlineStr">
        <is>
          <t>内部利用（ARIM事業参画者以外）</t>
        </is>
      </c>
      <c r="G3738" t="inlineStr">
        <is>
          <t>機器利用</t>
        </is>
      </c>
      <c r="H3738" t="inlineStr">
        <is>
          <t>----</t>
        </is>
      </c>
      <c r="I3738" t="inlineStr">
        <is>
          <t>誘電体ナノメンブレン作製技術の開発</t>
        </is>
      </c>
      <c r="J3738" t="inlineStr">
        <is>
          <t>小西 邦昭</t>
        </is>
      </c>
      <c r="K3738" t="inlineStr">
        <is>
          <t>東京大学大学院理学系研究科</t>
        </is>
      </c>
      <c r="L3738" t="inlineStr">
        <is>
          <t>加工・デバイスプロセス</t>
        </is>
      </c>
      <c r="M3738" t="inlineStr">
        <is>
          <t>計測・分析</t>
        </is>
      </c>
      <c r="N3738" t="inlineStr">
        <is>
          <t>高度なデバイス機能の発現を可能とするマテリアル</t>
        </is>
      </c>
      <c r="O3738" t="inlineStr">
        <is>
          <t>----</t>
        </is>
      </c>
      <c r="P3738" t="inlineStr">
        <is>
          <t>UT-500：高速大面積電子線描画装置</t>
        </is>
      </c>
      <c r="Q3738" t="inlineStr">
        <is>
          <t xml:space="preserve">UT-608：汎用NLDエッチング装置 </t>
        </is>
      </c>
      <c r="R3738" t="inlineStr">
        <is>
          <t>UT-505：レーザー直接描画装置 DWL66+2018</t>
        </is>
      </c>
      <c r="S3738" t="inlineStr">
        <is>
          <t>UT-604：高速シリコン深掘りエッチング装置</t>
        </is>
      </c>
      <c r="T3738" t="inlineStr">
        <is>
          <t>UT-855：高精細電子顕微鏡</t>
        </is>
      </c>
      <c r="Y3738" t="inlineStr">
        <is>
          <t>電子顕微鏡/ Electronic microscope,光デバイス/ Optical Device,電子線リソグラフィ/ EB lithography,膜加工・エッチング/ Film processing/etching,光リソグラフィ/ Photolithgraphy</t>
        </is>
      </c>
      <c r="Z3738" t="inlineStr">
        <is>
          <t>自立誘電体薄膜(ナノメンブレン)は、光を閉じ込めて操作する新しい系として近年注目されている。我々はこれまでに、γ-Al2O3やSiO2を用いてフォトニック構造を有するナノメンブレンを作製する技術の開発に成功してきたが、より高い屈折率を有するSiN薄膜にフォトニック構造を作製し、メンブレン化するための手法の開発を進めた。</t>
        </is>
      </c>
      <c r="AA3738" t="inlineStr">
        <is>
          <t>SiN薄膜に対して高いアスペクト比のエッチングを行うために、汎用NLDエッチング装置 を用いたSiNのエッチングを試みた。</t>
        </is>
      </c>
      <c r="AB3738" t="inlineStr">
        <is>
          <t>厚さ200nmのSiN薄膜に対して、汎用NLDエッチング装置 を用いて60秒間のドライエッチングを行った結果の断面SEM像を図に示す。比較的垂直性の高いエッチングが行えていることがわかる。今後は、この手法を用いてSiNにフォトニック構造を作製し、メンブレン化の手法開発を進めていく。</t>
        </is>
      </c>
      <c r="AC3738" t="inlineStr">
        <is>
          <t>8uv9g3D1GeAji1j0</t>
        </is>
      </c>
    </row>
    <row r="3739">
      <c r="A3739" t="inlineStr">
        <is>
          <t>JPMXP1223UT1076</t>
        </is>
      </c>
      <c r="B3739" t="n">
        <v>3463</v>
      </c>
      <c r="C3739" t="inlineStr">
        <is>
          <t>2023</t>
        </is>
      </c>
      <c r="D3739" t="inlineStr">
        <is>
          <t>UT</t>
        </is>
      </c>
      <c r="E3739" t="n">
        <v>1076</v>
      </c>
      <c r="F3739" t="inlineStr">
        <is>
          <t>内部利用（ARIM事業参画者以外）</t>
        </is>
      </c>
      <c r="G3739" t="inlineStr">
        <is>
          <t>機器利用</t>
        </is>
      </c>
      <c r="H3739" t="inlineStr">
        <is>
          <t>----</t>
        </is>
      </c>
      <c r="I3739" t="inlineStr">
        <is>
          <t>有機フォトディテクタの高性能化に向けた電極パターンの最適化</t>
        </is>
      </c>
      <c r="J3739" t="inlineStr">
        <is>
          <t>染谷 隆夫</t>
        </is>
      </c>
      <c r="K3739" t="inlineStr">
        <is>
          <t>東京大学大学院工学系研究科電気系工学専攻</t>
        </is>
      </c>
      <c r="L3739" t="inlineStr">
        <is>
          <t>加工・デバイスプロセス</t>
        </is>
      </c>
      <c r="M3739" t="inlineStr">
        <is>
          <t>計測・分析</t>
        </is>
      </c>
      <c r="N3739" t="inlineStr">
        <is>
          <t>量子・電子制御により革新的な機能を発現するマテリアル</t>
        </is>
      </c>
      <c r="O3739" t="inlineStr">
        <is>
          <t>マルチマテリアル化技術・次世代高分子マテリアル</t>
        </is>
      </c>
      <c r="P3739" t="inlineStr">
        <is>
          <t>UT-305：環境制御マニュアルプローバステーション</t>
        </is>
      </c>
      <c r="Q3739" t="inlineStr">
        <is>
          <t>UT-504：光リソグラフィ装置MA-6</t>
        </is>
      </c>
      <c r="R3739" t="inlineStr">
        <is>
          <t>UT-505：レーザー直接描画装置 DWL66+2018</t>
        </is>
      </c>
      <c r="Y3739" t="inlineStr">
        <is>
          <t>電子顕微鏡/ Electronic microscope,リソグラフィ/ Lithography,光リソグラフィ/ Photolithgraphy,フォトニクス/ Photonics,表面・界面・粒界制御/ Surface/interface/grain boundary control,有機半導体、電流電圧測定</t>
        </is>
      </c>
      <c r="Z3739" t="inlineStr">
        <is>
          <t>有機フォトディテクタにおいて、重要な基礎特性の一つに暗電流があげられる。暗電流の大きさは、検出感度を決定するうえで重要であり、イメージセンサへの応用を行う上で、できる限り低減することが求められている。本研究では、電極パターンを変更することで、有機フォトディテクタの暗電流にどのように影響するかを調べることで、デバイス構造の最適化を行うことを目的とする。</t>
        </is>
      </c>
      <c r="AA3739" t="inlineStr">
        <is>
          <t>本研究では、電極パターンが有機フォトディテクタの電気特性にどのような影響があるかを調べることを目的としている。まず、ガラス基板上にITO電極をスパッタで形成することで、有機フォトディテクタの透明電極を形成した。この透明電極の電極形状の影響を調べるために、東京大学ARIM微細加工部門武田クリーンルームで作製したクロムマスクを用いてITO電極のパターニングをウェットエッチングで行った。その後、電子輸送層、有機半導体層をスピンコートで成膜し、最後に正孔輸送層と上部電極を真空蒸着で形成することで、有機フォトディテクタを作製した。</t>
        </is>
      </c>
      <c r="AB3739" t="inlineStr">
        <is>
          <t>作製した有機フォトディテクタの電気特性を評価した(図1)ところ、ITO電極のパターン形状が電気特性に影響することが確認できた。具体的には、ITO電極の周囲の長さが暗電流の大きさや応答速度に影響することが分かった。これは、透明電極上にない有機半導体層部分が電気特性に影響をしていることが原因であると考えられる。</t>
        </is>
      </c>
      <c r="AC3739" t="inlineStr">
        <is>
          <t>j9BUn7eYC9nWH4kx</t>
        </is>
      </c>
    </row>
    <row r="3740">
      <c r="A3740" t="inlineStr">
        <is>
          <t>JPMXP1223UT1079</t>
        </is>
      </c>
      <c r="B3740" t="n">
        <v>3466</v>
      </c>
      <c r="C3740" t="inlineStr">
        <is>
          <t>2023</t>
        </is>
      </c>
      <c r="D3740" t="inlineStr">
        <is>
          <t>UT</t>
        </is>
      </c>
      <c r="E3740" t="n">
        <v>1079</v>
      </c>
      <c r="F3740" t="inlineStr">
        <is>
          <t>外部利用</t>
        </is>
      </c>
      <c r="G3740" t="inlineStr">
        <is>
          <t>機器利用</t>
        </is>
      </c>
      <c r="H3740" t="inlineStr">
        <is>
          <t>技術補助</t>
        </is>
      </c>
      <c r="I3740" t="inlineStr">
        <is>
          <t>光メタサーフェスの試作</t>
        </is>
      </c>
      <c r="J3740" t="inlineStr">
        <is>
          <t>信川 輝吉</t>
        </is>
      </c>
      <c r="K3740" t="inlineStr">
        <is>
          <t>日本放送協会</t>
        </is>
      </c>
      <c r="L3740" t="inlineStr">
        <is>
          <t>加工・デバイスプロセス</t>
        </is>
      </c>
      <c r="M3740" t="inlineStr">
        <is>
          <t>----</t>
        </is>
      </c>
      <c r="N3740" t="inlineStr">
        <is>
          <t>高度なデバイス機能の発現を可能とするマテリアル</t>
        </is>
      </c>
      <c r="O3740" t="inlineStr">
        <is>
          <t>----</t>
        </is>
      </c>
      <c r="P3740" t="inlineStr">
        <is>
          <t>UT-503：超高速大面積電子線描画装置</t>
        </is>
      </c>
      <c r="Q3740" t="inlineStr">
        <is>
          <t>UT-508：電子線描画用近接効果補正ソフト</t>
        </is>
      </c>
      <c r="R3740" t="inlineStr">
        <is>
          <t>UT-600：汎用ICPエッチング装置</t>
        </is>
      </c>
      <c r="Y3740" t="inlineStr">
        <is>
          <t>リソグラフィ、露光・描画装置、メタサーフェス、光学素子,メタマテリアル/ Metamaterial,電子線リソグラフィ/ EB lithography,膜加工・エッチング/ Film processing/etching</t>
        </is>
      </c>
      <c r="Z3740" t="inlineStr">
        <is>
          <t>超高速大面積電子線描画装置(F7000S-VD02)および汎用ICPエッチング装置(CE-300I)を利用し、シリコンの光メタサーフェスを試作した。</t>
        </is>
      </c>
      <c r="AA3740" t="inlineStr">
        <is>
          <t>シリコンを製膜した合成石英基板上に電子線レジストZEP520A、エスペイサーを順にスピンコートした。回折格子として機能するメタサーフェスを作製するために、超高速大面積電子線描画装置(F7000S-VD02)により長方形の周期配列を描画し、現像した。なお、電子線描画用近接効果補正ソフト(BEAMER)を利用し、F7000S-VD02の描画ファイルに近接効果補正を適用した。現像後、クロムの製膜・リフトオフを行い、クロムをハードマスクとして、汎用ICPエッチング装置(CE-300I)により、CHF3とSF6の混合ガスでシリコンのエッチングを行った。最後に、ウエットエッチングによりクロムのハードマスクを除去することで、長方形の柱構造を有するシリコンのメタサーフェスを作製できる。</t>
        </is>
      </c>
      <c r="AB3740" t="inlineStr">
        <is>
          <t>Fig. 1に試作したメタサーフェスの断面SEM像を示す。なお、Fig. 1のサンプルでは、エッチング形状の垂直性を確認するために、クロムのハードマスクを除去せずに断面SEMで加工結果を評価した。Fig. 1より、クロムのハードマスクの形状の横幅と同等の大きさの柱構造が形成されており、目的のシリコンのメタサーフェスを加工できることを確認した。今後は、クロムのハードマスクを除去し、光学的な変調特性を評価する。</t>
        </is>
      </c>
      <c r="AC3740" t="inlineStr">
        <is>
          <t>nRz1W3R5EK1tenm4</t>
        </is>
      </c>
    </row>
    <row r="3741">
      <c r="A3741" t="inlineStr">
        <is>
          <t>JPMXP1223UT1081</t>
        </is>
      </c>
      <c r="B3741" t="n">
        <v>3468</v>
      </c>
      <c r="C3741" t="inlineStr">
        <is>
          <t>2023</t>
        </is>
      </c>
      <c r="D3741" t="inlineStr">
        <is>
          <t>UT</t>
        </is>
      </c>
      <c r="E3741" t="n">
        <v>1081</v>
      </c>
      <c r="F3741" t="inlineStr">
        <is>
          <t>外部利用</t>
        </is>
      </c>
      <c r="G3741" t="inlineStr">
        <is>
          <t>機器利用</t>
        </is>
      </c>
      <c r="H3741" t="inlineStr">
        <is>
          <t>----</t>
        </is>
      </c>
      <c r="I3741" t="inlineStr">
        <is>
          <t>細菌のべん毛巻き付き運動解析のためのマイクロ流体デバイス</t>
        </is>
      </c>
      <c r="J3741" t="inlineStr">
        <is>
          <t>菅 哲朗</t>
        </is>
      </c>
      <c r="K3741" t="inlineStr">
        <is>
          <t>電気通信大学大学院情報理工学研究科機械知能システム学専攻</t>
        </is>
      </c>
      <c r="L3741" t="inlineStr">
        <is>
          <t>加工・デバイスプロセス</t>
        </is>
      </c>
      <c r="M3741" t="inlineStr">
        <is>
          <t>----</t>
        </is>
      </c>
      <c r="N3741" t="inlineStr">
        <is>
          <t>高度なデバイス機能の発現を可能とするマテリアル</t>
        </is>
      </c>
      <c r="O3741" t="inlineStr">
        <is>
          <t>次世代バイオマテリアル</t>
        </is>
      </c>
      <c r="P3741" t="inlineStr">
        <is>
          <t>UT-500：高速大面積電子線描画装置</t>
        </is>
      </c>
      <c r="Q3741" t="inlineStr">
        <is>
          <t>UT-604：高速シリコン深掘りエッチング装置</t>
        </is>
      </c>
      <c r="R3741" t="inlineStr">
        <is>
          <t>UT-900：ステルスダイサー</t>
        </is>
      </c>
      <c r="Y3741" t="inlineStr">
        <is>
          <t>電子線リソグラフィ/ EB lithography,膜加工・エッチング/ Film processing/etching,ダイシング/ Dicing,流路デバイス/ Fluidec Device,MEMS/NEMSデバイス/ MEMS/NEMS device,細胞・組織再生誘導材料/ Materials for inducing cell and tissue regeneration,細胞培養デバイス/ Cell Culture Device</t>
        </is>
      </c>
      <c r="Z3741" t="inlineStr">
        <is>
          <t>細菌が，尾部のべん毛をスクリュー状に回転させて推進力を得ていることは，広く知られた知見である．近年，べん毛を利用した推進方法として，自身のべん毛を体に巻き付けてドリル状の形態をとって移動する新しい運動様式が発見された．これは，昆虫の共生細菌の一部に見られ，宿主であるホソヘリカメムシの消化管にある直径1 μmの狭窄部分を通過するためと考えられており，発見者らによりFlagellar wrapping（ドリル運動）と呼称されている．消化管の狭窄部を通過できるのはドリル運動可能な細菌に限られており，狭窄部が共生細菌を抽出する機械的なフィルタとして振る舞うと推測されている．一方で，細菌が周辺環境に応じて適応的に運動を切り替えている可能性もあり，その詳細は未解明である．解明のためには，狭窄部を通過する際の共生細菌の振る舞いを観察・解析することが不可欠である．従来，昆虫を解剖して得た消化管を利用していたが，昆虫ごとの個体差によって解析結果がばらつく問題があり，客観的定量的な解析が難しかった．定量性を高めるには，寸法のばらつきが無い人工的な環境での観察が必要である．人工環境を用いた例として，ガラスプレートに共生細菌を含む培養液を挟んで運動を観察する方法や，エラストマー材料 (Polydimethylsiloxane , PDMS) を用いた数100 μmの流路で細菌の運動を観察する方法がある．しかし，これらの観察方法では，運動環境が消化管内狭窄部と比較して格段に広く，目標とする細菌の運動を解析することはできない． そこで本研究では，PDMSを用いたソフトリソグラフィにより，昆虫の消化管の狭窄部と同スケールの流路を用いた解析方法を提案する．</t>
        </is>
      </c>
      <c r="AA3741" t="inlineStr">
        <is>
          <t xml:space="preserve">図1にバクテリア運動解析用の流路構造模式図を示す。微小流路においては，流路寸法の微細化に伴い，一般的に慣性力に対して粘性力が非常に大きくなる，すなわち非常にレイノルズ数が低い状態となる．したがって，細菌の運動に対する抵抗は，粘性抵抗が支配的となる．この場合，ドリル運動の様態が，細菌と流路側壁に存在する，レイノルズ数の低いねばついた流体をドリルで掻き出す効果が期待されるので，他の推進方法と比較して推進に有効である可能性がある．そこで，ドリル運動を行う細菌と行わない細菌を同一の流路に流し，推進速度を比較する．これにより，運動様態と流路の狭さとの関係を検証する. </t>
        </is>
      </c>
      <c r="AB3741" t="inlineStr">
        <is>
          <t>マイクロ流路デバイス内に細菌を閉じ込めることで，べん毛で様々な推進運動を行う細菌の様子を観察することに成功した．また，マイクロ流路内における推進速度の比較を行うと，ドリル運動を行う細菌は行わない細菌よりも推進速度が非常に速い傾向にあった．このことから，微小空間においてはドリル運動が有効に働くことが示唆される．昆虫の消化管の狭窄部を模したマイクロ流路デバイスを提案し，実デバイスによる検証を行った．ドリル運動を行う細菌と行わない細菌の推進速度を比較して，狭い空間におけるドリル運動の推進速度を評価した．ドリル運動は狭窄部のような狭い流路に対して効果的であることがわかった．今後，実際の昆虫の体内のpHやO2濃度勾配等，よりIn Vivoに近い環境の再現や，別種の細菌の運動解析や比較を行う．</t>
        </is>
      </c>
      <c r="AC3741" t="inlineStr">
        <is>
          <t>Mja0wFSEC477psNJ</t>
        </is>
      </c>
    </row>
    <row r="3742">
      <c r="A3742" t="inlineStr">
        <is>
          <t>JPMXP1223UT1075</t>
        </is>
      </c>
      <c r="B3742" t="n">
        <v>3462</v>
      </c>
      <c r="C3742" t="inlineStr">
        <is>
          <t>2023</t>
        </is>
      </c>
      <c r="D3742" t="inlineStr">
        <is>
          <t>UT</t>
        </is>
      </c>
      <c r="E3742" t="n">
        <v>1075</v>
      </c>
      <c r="F3742" t="inlineStr">
        <is>
          <t>内部利用（ARIM事業参画者以外）</t>
        </is>
      </c>
      <c r="G3742" t="inlineStr">
        <is>
          <t>機器利用</t>
        </is>
      </c>
      <c r="H3742" t="inlineStr">
        <is>
          <t>----</t>
        </is>
      </c>
      <c r="I3742" t="inlineStr">
        <is>
          <t>MEMS加工と3Dプリントのハイブリッドプロセスによるニードル型マイクロ酸素センサの作製および評価</t>
        </is>
      </c>
      <c r="J3742" t="inlineStr">
        <is>
          <t>新井 史人</t>
        </is>
      </c>
      <c r="K3742" t="inlineStr">
        <is>
          <t>東京大学大学院工学系研究科 機械工学専攻</t>
        </is>
      </c>
      <c r="L3742" t="inlineStr">
        <is>
          <t>加工・デバイスプロセス</t>
        </is>
      </c>
      <c r="M3742" t="inlineStr">
        <is>
          <t>----</t>
        </is>
      </c>
      <c r="N3742" t="inlineStr">
        <is>
          <t>高度なデバイス機能の発現を可能とするマテリアル</t>
        </is>
      </c>
      <c r="O3742" t="inlineStr">
        <is>
          <t>----</t>
        </is>
      </c>
      <c r="P3742" t="inlineStr">
        <is>
          <t>UT-505：レーザー直接描画装置 DWL66+2018</t>
        </is>
      </c>
      <c r="Q3742" t="inlineStr">
        <is>
          <t>UT-711：LL式高密度汎用スパッタリング装置 (2018)</t>
        </is>
      </c>
      <c r="R3742" t="inlineStr">
        <is>
          <t>UT-906：ブレードダイサー</t>
        </is>
      </c>
      <c r="Y3742" t="inlineStr">
        <is>
          <t>センサ/ Sensor,スパッタリング/ Sputtering,ダイシング/ Dicing,光リソグラフィ/ Photolithgraphy</t>
        </is>
      </c>
      <c r="Z3742" t="inlineStr">
        <is>
          <t>オルガノイドの生体情報評価において、酸素濃度やpHなどの複数パラメーターの測定が必要とされている。従来のガラス加工を使用したニードル型センサーは、複数の化学種を同時に測定するために必要な針先の複雑な構造の作製が難しい。そのため、複雑な微細構造を製造できる3Dプリントと、フォトリソグラフィによる電極製造を組み合わせたハイブリッド製作プロセスを提案した。本研究では、ニードル型マイクロ酸素センサーを評価対象として提案プロセスを適用してデバイス作製および評価を行った。</t>
        </is>
      </c>
      <c r="AA3742" t="inlineStr">
        <is>
          <t xml:space="preserve">ニードル型マイクロ酸素センサのデザインをFigure 1に示す。電極を形成した基板に対して直接センサ構造体を3Dプリントすることが特徴である。電解液がセンサ構造体と基板間に満たされている。ニードル先端のPDMS製酸素透過膜を介して酸素がセンサ構造体内に拡散し、ニードル直下にある1辺が20 µmの正方形Au電極と参照電極兼対極としての銀塩化銀電極の間に流れる酸素濃度に比例する電流を計測する。センサの作製プロセスにはMEMS加工と3Dプリントのハイブリッドプロセスを適用した。1. フォトリソグラフィにより電極作製、2. ダイシング、3. 電極基板へ直接3Dプリント、4. 3Dプリントされたニードル先端に酸素透過膜を形成、5.内部に電解液を注入した(Figure 2) 。基板への直接3Dプリントは、当研究室の先行研究と同様に実施した。酸素透過膜は、ヘプタンで希釈したPDMS溶液に対してニードル先端を浸漬し、毛管力によりPDMS溶液を導入した後、加熱して溶剤を揮発およびPDMSを硬化する事によって作製した。また、PDMSを溶媒で希釈することで、溶液の粘性はほぼ一定になるため、吸込量を一定にすることが可能となり、PDMS膜厚は希釈率によって制御できることを確認した。最後に電解液を注入後に封止してセンサを作製した。 </t>
        </is>
      </c>
      <c r="AB3742" t="inlineStr">
        <is>
          <t xml:space="preserve">作製したセンサをFigure 3に示す。プローブの先端径は50 µm、先端にPDMS膜を形成した。次に、作製したセンサを用いて酸素計測の実証実験を行った。センサのプローブ部を、亜硫酸ナトリウムを加え酸素を除去した純水に入れ電流値の安定を待った後、バブリングを3分間行った酸素を飽和させた純水に移し替えた。その結果、電流値が有意に増加し，酸素濃度に対する電流応答を確認した。さらに、オルガノイドに対してのプローブ刺入実験を行い、オルガノイド内部にプローブ先端が刺入できることを確認した。今後は、酸素透過膜の薄膜化やプローブ形状の改善によりセンサの応答性能の改善を図るとともに、プローブ先端外径を小さくすることによるオルガノイドへの侵襲性低減に取り組んでいく方針である。 </t>
        </is>
      </c>
      <c r="AC3742" t="inlineStr">
        <is>
          <t>Fmil58Z0QxdKMkWj</t>
        </is>
      </c>
    </row>
    <row r="3743">
      <c r="A3743" t="inlineStr">
        <is>
          <t>JPMXP1223UT1083</t>
        </is>
      </c>
      <c r="B3743" t="n">
        <v>3470</v>
      </c>
      <c r="C3743" t="inlineStr">
        <is>
          <t>2023</t>
        </is>
      </c>
      <c r="D3743" t="inlineStr">
        <is>
          <t>UT</t>
        </is>
      </c>
      <c r="E3743" t="n">
        <v>1083</v>
      </c>
      <c r="F3743" t="inlineStr">
        <is>
          <t>内部利用（ARIM事業参画者以外）</t>
        </is>
      </c>
      <c r="G3743" t="inlineStr">
        <is>
          <t>機器利用</t>
        </is>
      </c>
      <c r="H3743" t="inlineStr">
        <is>
          <t>----</t>
        </is>
      </c>
      <c r="I3743" t="inlineStr">
        <is>
          <t>SERS測定用基板の表面形態等の観察</t>
        </is>
      </c>
      <c r="J3743" t="inlineStr">
        <is>
          <t>合田 圭介</t>
        </is>
      </c>
      <c r="K3743" t="inlineStr">
        <is>
          <t>東京大学大学院理学系研究科化学専攻</t>
        </is>
      </c>
      <c r="L3743" t="inlineStr">
        <is>
          <t>計測・分析</t>
        </is>
      </c>
      <c r="M3743" t="inlineStr">
        <is>
          <t>----</t>
        </is>
      </c>
      <c r="N3743" t="inlineStr">
        <is>
          <t>高度なデバイス機能の発現を可能とするマテリアル</t>
        </is>
      </c>
      <c r="O3743" t="inlineStr">
        <is>
          <t>----</t>
        </is>
      </c>
      <c r="P3743" t="inlineStr">
        <is>
          <t>UT-855：高精細電子顕微鏡</t>
        </is>
      </c>
      <c r="Y3743" t="inlineStr">
        <is>
          <t>形状・形態観察, 電界紡糸, 金属蒸着, 表面増強ラマン散乱, Surface-enhanced Raman spectroscopy (SERS),電子顕微鏡/ Electronic microscope,フォトニクスデバイス/ Nanophotonics device</t>
        </is>
      </c>
      <c r="Z3743" t="inlineStr">
        <is>
          <t>表面増強ラマン分光（SERS）の測定基板として活用できる銀ナノメッシュの表面状態の分析を行うために、東京大学の設備を利用して走査型電子顕微鏡（SEM）観察をおこなった。電界紡糸法で作製したポリビニルアルコール（PVA）ナノメッシュの片側に銀を蒸着した銀ナノメッシュの非蒸着側では、樋状（U型）のファイバー内側にナノ粒子状構造が観測された。</t>
        </is>
      </c>
      <c r="AA3743" t="inlineStr">
        <is>
          <t>まず、電界紡糸法でPVA水溶液からナノファイバーを作製して、それをドラム上に巻き取ることでPVAナノメッシュを得た。このPVAナノメッシュに、真空中で片側に銀を蒸着させることで銀ナノメッシュを作製した。霧吹きで湿らせたシリコン基板上に、銀ナノメッシュを貼付して乾燥させたものを試料とし、高精細電子顕微鏡(HITACHI Regulus 8230)で、銀蒸着側と非蒸着側の両面の表面形態を観測した。</t>
        </is>
      </c>
      <c r="AB3743" t="inlineStr">
        <is>
          <t>Fig. 1(a)-(c)が銀ナノメッシュのSEM画像である。銀蒸着側の表面形態を示すSEM画像（Fig. 1(b)）では、銀が鱗上に蒸着していることがわかった。一方、濡らすことでPVAを溶解させて取り除いた銀ナノメッシュの非蒸着側のSEM画像（Fig. 1(c)）では、PVAが消失することで樋状（U型）のナノ構造体になるだけでなく、直径30 nmほどのナノ粒子状構造が内部にできていることが観察された。これは、樋状（U型）のナノ構造体内部が平滑に見える金ナノメッシュとは異なる観察結果であった。</t>
        </is>
      </c>
      <c r="AC3743" t="inlineStr">
        <is>
          <t>Ndg46I78CRa4baN2</t>
        </is>
      </c>
    </row>
    <row r="3744">
      <c r="A3744" t="inlineStr">
        <is>
          <t>JPMXP1223UT1085</t>
        </is>
      </c>
      <c r="B3744" t="n">
        <v>3472</v>
      </c>
      <c r="C3744" t="inlineStr">
        <is>
          <t>2023</t>
        </is>
      </c>
      <c r="D3744" t="inlineStr">
        <is>
          <t>UT</t>
        </is>
      </c>
      <c r="E3744" t="n">
        <v>1085</v>
      </c>
      <c r="F3744" t="inlineStr">
        <is>
          <t>内部利用（ARIM事業参画者以外）</t>
        </is>
      </c>
      <c r="G3744" t="inlineStr">
        <is>
          <t>機器利用</t>
        </is>
      </c>
      <c r="H3744" t="inlineStr">
        <is>
          <t>----</t>
        </is>
      </c>
      <c r="I3744" t="inlineStr">
        <is>
          <t>SVC光学測定用素子の作製</t>
        </is>
      </c>
      <c r="J3744" t="inlineStr">
        <is>
          <t>合田 圭介</t>
        </is>
      </c>
      <c r="K3744" t="inlineStr">
        <is>
          <t>東京大学理学系研究科化学専攻</t>
        </is>
      </c>
      <c r="L3744" t="inlineStr">
        <is>
          <t>加工・デバイスプロセス</t>
        </is>
      </c>
      <c r="M3744" t="inlineStr">
        <is>
          <t>計測・分析</t>
        </is>
      </c>
      <c r="N3744" t="inlineStr">
        <is>
          <t>高度なデバイス機能の発現を可能とするマテリアル</t>
        </is>
      </c>
      <c r="O3744" t="inlineStr">
        <is>
          <t>----</t>
        </is>
      </c>
      <c r="P3744" t="inlineStr">
        <is>
          <t>UT-503：超高速大面積電子線描画装置</t>
        </is>
      </c>
      <c r="Q3744" t="inlineStr">
        <is>
          <t>UT-711：LL式高密度汎用スパッタリング装置 (2018)</t>
        </is>
      </c>
      <c r="R3744" t="inlineStr">
        <is>
          <t>UT-855：高精細電子顕微鏡</t>
        </is>
      </c>
      <c r="S3744" t="inlineStr">
        <is>
          <t>UT-600：汎用ICPエッチング装置</t>
        </is>
      </c>
      <c r="T3744" t="inlineStr">
        <is>
          <t>UT-900：ステルスダイサー</t>
        </is>
      </c>
      <c r="Y3744" t="inlineStr">
        <is>
          <t>リソグラフィ, 形状・形態観察, 成膜, 表面処理, 振動強結合, Strong Vibrational Coupling (SVC),蒸着・成膜/ Vapor deposition/film formation,スパッタリング/ Sputtering,電子線リソグラフィ/ EB lithography,膜加工・エッチング/ Film processing/etching,ダイシング/ Dicing,電子顕微鏡/ Electronic microscope,フォトニクスデバイス/ Nanophotonics device</t>
        </is>
      </c>
      <c r="Z3744" t="inlineStr">
        <is>
          <t>分子の振動準位と空間に閉じ込められ増強された光との相互作用である振動強結合(SVC)を観測するための素子を開発するために、東京大学ARIMの設備を利用して金層の周期的な凸凹構造を作製することを試みた。凸凹構造の作製には超高速大面積電子線描画装置を使用し、観察には高精細電子顕微鏡を使用して観察した。その結果、金層の表面を削り取った構造は観測されたが、凸凹が直角にできたわけではなく、山なりに削れた構造が観測された。</t>
        </is>
      </c>
      <c r="AA3744" t="inlineStr">
        <is>
          <t>Fig. 1 に製造過程を示す。まず、シリコン基板上に金層を、東京大学ARIM川崎ブランチスパッタリング装置(CFS-4EP-LL)を用いて成膜し、その上にHSQレジストを塗布した。その後、超高速大面積電子線描画装置(F7000S-VD02)を用いて凸凹の周期的な構造を描画し、現像した。その後、汎用ICPエッチング装置(CE-300I)を用いてアルゴンで現像後の二酸化ケイ素が金層に載っている構造を上から削り取り、高精細電子顕微鏡(Regulus 8230)を用いて観察した。</t>
        </is>
      </c>
      <c r="AB3744" t="inlineStr">
        <is>
          <t>Fig. 2に製造した格子構造のSEM画像を示す。Fig. 2(a)では作製したチップの一つを上から観察した。周期構造は観察できるが、直角に製造された際に起こる、凸凹の側面からの電子の強い反射が観察されなかったため、作製は不十分であると考えられる。Fig. 2(b)では作製したチップの一つを割り、観察したところ、周期的な構造が確認できた。断面から凸凹構造の厚さを測定しようとしたが、断面の形状からその厚さを測定するのは難しく、また、作製されたものは直角の凸凹構造ではなく、裾が広がった構造となっていた。また、周期的に現れる黒い太線はレジストの残りであると考えられ、これは、現像とエッチングの段階でレジストの除去が不十分であった可能性がある。</t>
        </is>
      </c>
      <c r="AC3744" t="inlineStr">
        <is>
          <t>Q7gb9p69PEeYXWzu</t>
        </is>
      </c>
    </row>
    <row r="3745">
      <c r="A3745" t="inlineStr">
        <is>
          <t>JPMXP1223UT1084</t>
        </is>
      </c>
      <c r="B3745" t="n">
        <v>3471</v>
      </c>
      <c r="C3745" t="inlineStr">
        <is>
          <t>2023</t>
        </is>
      </c>
      <c r="D3745" t="inlineStr">
        <is>
          <t>UT</t>
        </is>
      </c>
      <c r="E3745" t="n">
        <v>1084</v>
      </c>
      <c r="F3745" t="inlineStr">
        <is>
          <t>内部利用（ARIM事業参画者以外）</t>
        </is>
      </c>
      <c r="G3745" t="inlineStr">
        <is>
          <t>機器利用</t>
        </is>
      </c>
      <c r="H3745" t="inlineStr">
        <is>
          <t>----</t>
        </is>
      </c>
      <c r="I3745" t="inlineStr">
        <is>
          <t>マイクロ流体デバイスの作製</t>
        </is>
      </c>
      <c r="J3745" t="inlineStr">
        <is>
          <t>合田 圭介</t>
        </is>
      </c>
      <c r="K3745" t="inlineStr">
        <is>
          <t>東京大学大学院理学系研究科化学専攻</t>
        </is>
      </c>
      <c r="L3745" t="inlineStr">
        <is>
          <t>加工・デバイスプロセス</t>
        </is>
      </c>
      <c r="M3745" t="inlineStr">
        <is>
          <t>----</t>
        </is>
      </c>
      <c r="N3745" t="inlineStr">
        <is>
          <t>次世代ナノスケールマテリアル</t>
        </is>
      </c>
      <c r="O3745" t="inlineStr">
        <is>
          <t>----</t>
        </is>
      </c>
      <c r="P3745" t="inlineStr">
        <is>
          <t>UT-800：クリーンドラフト潤沢超純水付</t>
        </is>
      </c>
      <c r="Q3745" t="inlineStr">
        <is>
          <t>UT-505：レーザー直接描画装置 DWL66+2018</t>
        </is>
      </c>
      <c r="R3745" t="inlineStr">
        <is>
          <t>UT-604：高速シリコン深掘りエッチング装置</t>
        </is>
      </c>
      <c r="S3745" t="inlineStr">
        <is>
          <t>UT-900：ステルスダイサー</t>
        </is>
      </c>
      <c r="T3745" t="inlineStr">
        <is>
          <t>UT-906：ブレードダイサー</t>
        </is>
      </c>
      <c r="Y3745" t="inlineStr">
        <is>
          <t>MEMS/NEMSデバイス、フォトニクスデバイス,リソグラフィ/ Lithography,光リソグラフィ/ Photolithgraphy,膜加工・エッチング/ Film processing/etching,ダイシング/ Dicing,ボンディング/ Bonding,流路デバイス/ Fluidec Device,ナノ粒子/ Nanoparticles</t>
        </is>
      </c>
      <c r="Z3745" t="inlineStr">
        <is>
          <t>ラマン活性ナノ粒子(Raman-activenanoparticle: Rdot)は多色バイオイメージングやフローサイトメトリーなどへの応用が期待されてきたが、Rdotからのラマン散乱信号が微弱であることが課題であった。そこで、Cyanostar分子を活用してラマン活性ナノ粒子(Raman-active nanoparticle: Rdot)を合成した。合成したRdotのラマン散乱信号強度が従来のRdotより向上したことを実証するため、フォトリソグラフィ・DRIE・パッケージングにより、マイクロ流路構造を持つチップを作製した。作製したチップに流し込みながら各Rdotからのラマン散乱信号を流路中で測定することで、新たに合成したRdotのラマン散乱信号が従来法で合成されたRdotよりも増強されたことを実証した。</t>
        </is>
      </c>
      <c r="AA3745" t="inlineStr">
        <is>
          <t>まず、武田クリーンルーム(CR)でSiウェハとホウケイ酸ガラスウェハを陽極接合した基板のSi側にレーザー直接描画装置で流路構造を描画した。描画の際はCR利用者Wikiに従いSPMで洗浄、HMDSを3,000rpm, 30秒でスピンコートし110 ℃で1分ベークしたのち、AZP4620レジストを3,000 rpm, 60秒でコートし、110 ℃・2分ベーク、レーザー直接描画装置で20 mmヘッドで300 mWのパワーにて描画した。続いて高速シリコン深掘りエッチング装置により描画されたパターンから実際の流路構造を作製した。エッチングの際はCR利用者Wiki内記載のSPT-HRレシピにてエッチングした。さらに、基板をダイシングし、ホウケイ酸ガラスを陽極接合してパッケージングすることでチップとした。CR外でこのチップにサンプル導入・排出チューブや固定用治具などを組み合わせることでマイクロ流体デバイスとし、このデバイスに合成したRdotを流しながらラマン散乱信号を測定した。</t>
        </is>
      </c>
      <c r="AB3745" t="inlineStr">
        <is>
          <t>Figure 1に作製したマイクロ流体デバイスを示す。上述の加工に際して利用したレシピはCR利用者Wikiに記載のレシピを利用しているが、このレシピにより最小幅50 μm程度の構造が問題なく描画できた。また、描画したパターンのエッチングの際もCR利用者Wikiに記載のレシピを利用したが、深さ200または300 μmの貫通構造が深掘りエッチングにより問題なく作製できた。こうしたマイクロ流路によりRdot1個からのラマン散乱信号をフロー中で連続・高速で取得することができた。Figure 2に測定したRdotの合成手法とそのラマン散乱スペクトルを示す。Figure 2に示したように、Cyanostar分子を加えてRdotを合成し、Rdot1個当たりのラマン散乱信号強度を定量的に評価することで、強度が増大したことを実証できた。このようにして改良したRdotは、ラマン散乱信号に基づいたフローサイトメトリーにおけるスループットや測定により得られる情報量の向上に寄与するものである。また、作製したマイクロ流体デバイスはRdotの観察だけでなく、ラマン散乱信号を利用したフローセルソーターとして用いることもできる。こうしたことから、将来的にはこのマイクロ流体デバイスを活用することでよりハイスループットかつ情報量に富んだフローサイトメトリーが可能になる、またこうしたフローサイトメトリーにより目的とする細胞を選択的にリアルタイムで選抜するなど、Rdotのさらなる生物学的応用が期待される。</t>
        </is>
      </c>
      <c r="AC3745" t="inlineStr">
        <is>
          <t>bnHNXviP4N6KZNP5</t>
        </is>
      </c>
    </row>
    <row r="3746">
      <c r="A3746" t="inlineStr">
        <is>
          <t>JPMXP1223UT1086</t>
        </is>
      </c>
      <c r="B3746" t="n">
        <v>3473</v>
      </c>
      <c r="C3746" t="inlineStr">
        <is>
          <t>2023</t>
        </is>
      </c>
      <c r="D3746" t="inlineStr">
        <is>
          <t>UT</t>
        </is>
      </c>
      <c r="E3746" t="n">
        <v>1086</v>
      </c>
      <c r="F3746" t="inlineStr">
        <is>
          <t>外部利用</t>
        </is>
      </c>
      <c r="G3746" t="inlineStr">
        <is>
          <t>機器利用</t>
        </is>
      </c>
      <c r="H3746" t="inlineStr">
        <is>
          <t>----</t>
        </is>
      </c>
      <c r="I3746" t="inlineStr">
        <is>
          <t>磁性／貴金属積層構造の微細加工</t>
        </is>
      </c>
      <c r="J3746" t="inlineStr">
        <is>
          <t>安川 雪子</t>
        </is>
      </c>
      <c r="K3746" t="inlineStr">
        <is>
          <t>千葉工業大学　工学部　電気電子工学科</t>
        </is>
      </c>
      <c r="L3746" t="inlineStr">
        <is>
          <t>加工・デバイスプロセス</t>
        </is>
      </c>
      <c r="M3746" t="inlineStr">
        <is>
          <t>計測・分析</t>
        </is>
      </c>
      <c r="N3746" t="inlineStr">
        <is>
          <t>高度なデバイス機能の発現を可能とするマテリアル</t>
        </is>
      </c>
      <c r="O3746" t="inlineStr">
        <is>
          <t>----</t>
        </is>
      </c>
      <c r="P3746" t="inlineStr">
        <is>
          <t>UT-503：超高速大面積電子線描画装置</t>
        </is>
      </c>
      <c r="Q3746" t="inlineStr">
        <is>
          <t>UT-855：高精細電子顕微鏡</t>
        </is>
      </c>
      <c r="Y3746" t="inlineStr">
        <is>
          <t>電子線リソグラフィ/ EB lithography,膜加工・エッチング/ Film processing/etching,電子顕微鏡/ Electronic microscope,光導波路/ Optical waveguide,センサ/ Sensor,フォトニクスデバイス/ Nanophotonics device,光デバイス/ Optical Device,メタマテリアル/ Metamaterial</t>
        </is>
      </c>
      <c r="Z3746" t="inlineStr">
        <is>
          <t>ナノフォトニクスと磁性材料を組み合わせた「磁気ナノフォトニクス」の作製を目的として、東京大学の設備を利用して磁性層/誘電シード層/誘電層／金属反射層から構成される積層構造材料のナノ微細加工を実施した。作製した構造はSEMで観察を行った。</t>
        </is>
      </c>
      <c r="AA3746" t="inlineStr">
        <is>
          <t>積層構造試料に表面処理剤（HDMS）およびレジスト(ZEP520A-7)を塗布し、高速大面積電子線描画装置(F7000S)で直描露光を行った。なおこの時の電子ビームの形状は第３世代のCharacter Projection（CP）を用いた。現像して露光部のレジストを溶解した後、CHF3ガスを用いた反応性イオンエッチング（CE-300I ICP-RIE）でエッチングを行った。最後にアッシングと剥離液でレジストを剥離した。得られた磁気ナノフォトニクス構造をSEM(Regulus 8230)で観察した。</t>
        </is>
      </c>
      <c r="AB3746" t="inlineStr">
        <is>
          <t>Fig.1に本研究で目的とする磁気ナノフォトニクス構造の模式図を示す。Fig.2は実際に作製した磁気ナノフォトニクスのSEM像である。観察された微粒子は、最下層の金属反射層が微粒子化してしまったものであると考えられる。設計どおりの構造を得ることはできなかった。本研究では単層ごとのエッチングレートを詳細に出してから積層構造試料をエッチングした。今後は積層構造でエッチングレートを求める方針である。また金属反射層には微粒子化しにくい貴金属薄膜を用いて課題を克服することとなった。</t>
        </is>
      </c>
      <c r="AC3746" t="inlineStr">
        <is>
          <t>8jWH58eA2LelmL5Q</t>
        </is>
      </c>
    </row>
    <row r="3747">
      <c r="A3747" t="inlineStr">
        <is>
          <t>JPMXP1223UT1088</t>
        </is>
      </c>
      <c r="B3747" t="n">
        <v>3475</v>
      </c>
      <c r="C3747" t="inlineStr">
        <is>
          <t>2023</t>
        </is>
      </c>
      <c r="D3747" t="inlineStr">
        <is>
          <t>UT</t>
        </is>
      </c>
      <c r="E3747" t="n">
        <v>1088</v>
      </c>
      <c r="F3747" t="inlineStr">
        <is>
          <t>外部利用</t>
        </is>
      </c>
      <c r="G3747" t="inlineStr">
        <is>
          <t>機器利用</t>
        </is>
      </c>
      <c r="H3747" t="inlineStr">
        <is>
          <t>----</t>
        </is>
      </c>
      <c r="I3747" t="inlineStr">
        <is>
          <t>圧電デバイスのドライエッチング加工</t>
        </is>
      </c>
      <c r="J3747" t="inlineStr">
        <is>
          <t>高橋 徹</t>
        </is>
      </c>
      <c r="K3747" t="inlineStr">
        <is>
          <t>京セラ株式会社</t>
        </is>
      </c>
      <c r="L3747" t="inlineStr">
        <is>
          <t>加工・デバイスプロセス</t>
        </is>
      </c>
      <c r="M3747" t="inlineStr">
        <is>
          <t>計測・分析</t>
        </is>
      </c>
      <c r="N3747" t="inlineStr">
        <is>
          <t>高度なデバイス機能の発現を可能とするマテリアル</t>
        </is>
      </c>
      <c r="O3747" t="inlineStr">
        <is>
          <t>----</t>
        </is>
      </c>
      <c r="P3747" t="inlineStr">
        <is>
          <t>UT-605：塩素系ICPエッチング装置</t>
        </is>
      </c>
      <c r="Q3747" t="inlineStr">
        <is>
          <t>UT-855：高精細電子顕微鏡</t>
        </is>
      </c>
      <c r="R3747" t="inlineStr">
        <is>
          <t>UT-900：ステルスダイサー</t>
        </is>
      </c>
      <c r="Y3747" t="inlineStr">
        <is>
          <t>圧電・焦電材料/ Piezoelectric materials and Pyroelectricmaterials,薄膜/ Thin films,プラズマエッチング/ Plasma etching,走査型電子顕微鏡/ Scanning electron microscopy,MEMS/NEMSデバイス/ MEMS/NEMS device,電子顕微鏡/ Electronic microscope,膜加工・エッチング/ Film processing/etching,ダイシング/ Dicing</t>
        </is>
      </c>
      <c r="Z3747" t="inlineStr">
        <is>
          <t>圧電アクチュエータ（PZT）を適用したデバイスを開発中であり、デバイスの構造形成に向け、圧電アクチュエータの個別素子化を目的とし、プラズマエッチングにて加工条件の検討を行った。PZTのエッチングメカニズムの把握、エッチングレート及びレジストとのエッチング選択比の最適化を目的とし、エッチングガス種、流量をパラメータとし、実験を行った。</t>
        </is>
      </c>
      <c r="AA3747" t="inlineStr">
        <is>
          <t>エッチングガス種はCHF3とArを用い、流量比率をパラメータとして実験を実施。SEMにてエッチング後の出来栄えを観察し、エッチングレートを算出した。・実験①PZTのエッチングメカニズムの把握　・使用ガス：Arのみ、CHF3のみ・実験②CHF3とArガスによるエッチング条件の最適化　・使用ガス：Ar＋CHF3、各ガスの流量をパラメータとした。　・パラメータ振りをした実験結果をもとにArとCHF3のガス流量を因子として応答曲面法による最適条件の推定を行い、実証実験を行った</t>
        </is>
      </c>
      <c r="AB3747" t="inlineStr">
        <is>
          <t>①PZTのエッチングメカニズムの把握・結果：　PZTのエッチングレートはArのみ（流量100sccm）では約30nm/min、CHF3のみ（流量100sccm）では約64nm/minであった。　CHF3の方がエッチングレートが約2倍の結果であった。（表1参照）・考察：　　Arでのエッチングは直進性が高いスパッタリングのエッチングが主である。　CHF3でのエッチングはイオン化したCF+によるスパッタリングエッチングに加え、ラジカル化した粒子とPZTが反応することでPZTの結晶の結合が解け、CF+によるエッチングが促進されると考えられる。CHF3のみでのエッチングの方がエッチングレートが高いことから、PZTのエッチングではラジカルによる反応がエッチング効率を高める効果があると推察される。②CHF3とArガスによるエッチング条件の最適化・結果：　Ar：CHF3のガス流量比が9：1の時に、エッチングレートが約101nm/min（目標値：100nm/min以上）、レジストとの選択比が約7.2（目標値：1以上）となり、目標値を満足する結果が得られた。（図1参照）・考察：　1.　各種単体ガスと混合ガスのPZTエッチングレートを比較すると、PZTのエッチングレートは混合ガスの方が大きくなっている。CH+よりも強いAr+によるスパッタリングエッチングに、　　ラジカルによるPZTの結晶結合を分解する作用が加わることでエッチングが加速していると考える。　2.　レジストはラジカルによる分解がPZTよりも強く、CHF3の比率が下がることでエッチングレートが低下し、対PZTの選択比の上昇につながっていると考える。Arでのエッチングは直進性が高いスパッタリングのエッチングが主である。　　CHF3でのエッチングはイオン化したCF+によるスパッタリングエッチングに加え、ラジカル化した粒子とPZTが反応することでPZTの結晶の結合が解け、CF+によるエッチングが促進されると考えられる。　　CHF3のみでのエッチングの方がエッチングレートが高いことから、PZTのエッチングではラジカルによる反応がエッチング効率を高める効果があると推察される。</t>
        </is>
      </c>
      <c r="AC3747" t="inlineStr">
        <is>
          <t>j32Sz70UglM5O0w3</t>
        </is>
      </c>
    </row>
    <row r="3748">
      <c r="A3748" t="inlineStr">
        <is>
          <t>JPMXP1223UT1080</t>
        </is>
      </c>
      <c r="B3748" t="n">
        <v>3467</v>
      </c>
      <c r="C3748" t="inlineStr">
        <is>
          <t>2023</t>
        </is>
      </c>
      <c r="D3748" t="inlineStr">
        <is>
          <t>UT</t>
        </is>
      </c>
      <c r="E3748" t="n">
        <v>1080</v>
      </c>
      <c r="F3748" t="inlineStr">
        <is>
          <t>外部利用</t>
        </is>
      </c>
      <c r="G3748" t="inlineStr">
        <is>
          <t>機器利用</t>
        </is>
      </c>
      <c r="H3748" t="inlineStr">
        <is>
          <t>----</t>
        </is>
      </c>
      <c r="I3748" t="inlineStr">
        <is>
          <t>電流検出型表面プラズモン共鳴センサの安定性の研究</t>
        </is>
      </c>
      <c r="J3748" t="inlineStr">
        <is>
          <t>菅 哲朗</t>
        </is>
      </c>
      <c r="K3748" t="inlineStr">
        <is>
          <t>電気通信大学大学院情報理工学研究科機械知能システム学専攻</t>
        </is>
      </c>
      <c r="L3748" t="inlineStr">
        <is>
          <t>加工・デバイスプロセス</t>
        </is>
      </c>
      <c r="M3748" t="inlineStr">
        <is>
          <t>----</t>
        </is>
      </c>
      <c r="N3748" t="inlineStr">
        <is>
          <t>高度なデバイス機能の発現を可能とするマテリアル</t>
        </is>
      </c>
      <c r="O3748" t="inlineStr">
        <is>
          <t>----</t>
        </is>
      </c>
      <c r="P3748" t="inlineStr">
        <is>
          <t>UT-500：高速大面積電子線描画装置</t>
        </is>
      </c>
      <c r="Q3748" t="inlineStr">
        <is>
          <t>UT-604：高速シリコン深掘りエッチング装置</t>
        </is>
      </c>
      <c r="R3748" t="inlineStr">
        <is>
          <t>UT-900：ステルスダイサー</t>
        </is>
      </c>
      <c r="Y3748" t="inlineStr">
        <is>
          <t>MEMS/NEMSデバイス/ MEMS/NEMS device,センサ/ Sensor,メタマテリアル/ Metamaterial,電子線リソグラフィ/ EB lithography,膜加工・エッチング/ Film processing/etching,ダイシング/ Dicing</t>
        </is>
      </c>
      <c r="Z3748" t="inlineStr">
        <is>
          <t>近年，表面プラズモン共鳴（SPR）を用いた化学量センサが広く利用されている．その中でも，金とシリコン界面に発生するショットキー障壁を用いて電流でSPRを検出するセンサが報告されている．電流検出型SPRセンサは，反射光計測用の光学系が必要ないため，小型化に適している．電流検出型SPRセンサは，被測定物の屈折率にのみ応答するべきであるが，金とシリコンは相互拡散を引き起こすため，金の表面までシリコン原子が浸透し，センサの応答が変化する．この変化は，常温でも発生するため，センサの応答が経時的に変化する．そこで，この抑制を行うための構造の開発が必要となる．</t>
        </is>
      </c>
      <c r="AA3748" t="inlineStr">
        <is>
          <t>そこで，検証用に電流検出型SPRセンサを試作し，シリコンと接触する金属の種類を変えたときの応答の検証を行った．センサは，シリコン基板上にピッチ1µm程度の金回折格子を製作したものとなる．この試作のために，電子線描画装置（UT-500）を用いてSPRカップリング用の回折格子パターンをシリコン上にパターニングした．それをマスクとして，深掘りエッチング装置（MUC-21，UT-604）を用いて回折格子をシリコンに掘り込んだ．その後，ステルスダイサでシリコンをダイシングし，チップを得た．表面に形成する金属膜は，電気通信大学のクリーンルームで成膜した．このとき，シリコンと金からなる，従来型の構成のセンサとともに，金とシリコンの間に高融点金属であり拡散係数の高いモリブデンを挿入したデバイスを試作した．図1に温度安定性を測定中のデバイス構成図を示す。</t>
        </is>
      </c>
      <c r="AB3748" t="inlineStr">
        <is>
          <t>本研究では，金とシリコンの間に密着層を用いないデバイスと金とシリコンの間にモリブデン密着層を用いたデバイスを作製し，1日毎計10日間計測を行うことで，相互拡散によるセンサ応答の変化が，密着層を用いたことで改善できたことを確認した．</t>
        </is>
      </c>
      <c r="AC3748" t="inlineStr">
        <is>
          <t>4K2kSUG63PWK01Ww</t>
        </is>
      </c>
    </row>
    <row r="3749">
      <c r="A3749" t="inlineStr">
        <is>
          <t>JPMXP1223UT1089</t>
        </is>
      </c>
      <c r="B3749" t="n">
        <v>3476</v>
      </c>
      <c r="C3749" t="inlineStr">
        <is>
          <t>2023</t>
        </is>
      </c>
      <c r="D3749" t="inlineStr">
        <is>
          <t>UT</t>
        </is>
      </c>
      <c r="E3749" t="n">
        <v>1089</v>
      </c>
      <c r="F3749" t="inlineStr">
        <is>
          <t>外部利用</t>
        </is>
      </c>
      <c r="G3749" t="inlineStr">
        <is>
          <t>機器利用</t>
        </is>
      </c>
      <c r="H3749" t="inlineStr">
        <is>
          <t>----</t>
        </is>
      </c>
      <c r="I3749" t="inlineStr">
        <is>
          <t>半導体基板の加工性検証</t>
        </is>
      </c>
      <c r="J3749" t="inlineStr">
        <is>
          <t>鈴木 敦志</t>
        </is>
      </c>
      <c r="K3749" t="inlineStr">
        <is>
          <t>E&amp;E evolution㈱</t>
        </is>
      </c>
      <c r="L3749" t="inlineStr">
        <is>
          <t>加工・デバイスプロセス</t>
        </is>
      </c>
      <c r="M3749" t="inlineStr">
        <is>
          <t>----</t>
        </is>
      </c>
      <c r="N3749" t="inlineStr">
        <is>
          <t>高度なデバイス機能の発現を可能とするマテリアル</t>
        </is>
      </c>
      <c r="O3749" t="inlineStr">
        <is>
          <t>----</t>
        </is>
      </c>
      <c r="P3749" t="inlineStr">
        <is>
          <t>UT-503：超高速大面積電子線描画装置</t>
        </is>
      </c>
      <c r="Y3749" t="inlineStr">
        <is>
          <t>高品質プロセス材料/技術/ High quality process materials/technique,リソグラフィ/ Lithography,電子線リソグラフィ/ EB lithography,高品質プロセス材料/技術/ High quality process materials/technique,リソグラフィ/ Lithography</t>
        </is>
      </c>
      <c r="Z3749" t="inlineStr">
        <is>
          <t>弊社で取り扱う様々な半導体基板の微細加工に対する加工性の検証をおこなった。サブミクロンスケールの高アスペクト加工を目的として、各基板のマスク構成（ハードマスク・レジスト種）を変化させながら検証を行っている。今回は導電膜及び濡れ性向上を目的に極薄膜のNiをレジスト塗布前に成膜し、露光されるレジストパターンの変化について検討を行った。</t>
        </is>
      </c>
      <c r="AA3749" t="inlineStr">
        <is>
          <t>InP基板を用いて、レジスト塗布前にNiを5nm成膜した仕様と成膜しない仕様の計2水準を準備した。レジストは化学増幅型のネガ型レジストCAN038（塗布厚t:200nm)を使用し、露光量は45,50,55μC/cm2とした。パターンはpitch:600nm、露光幅:300nmのL&amp;Sパターンで実施している。Ni塗布の有無でレジストの断面形状がどの様に変化するかを検証した。</t>
        </is>
      </c>
      <c r="AB3749" t="inlineStr">
        <is>
          <t>Niを導入することによって相対的にレジストのテーパーがより急峻になることを確認できた。dose量は55μC/cm2が最も設計値に近い描画結果を得られている。また、導電膜aqua saveを用いずともチャージによる不具合なしにパターン形成をすることが出来た。Niを塗布することによる濡れ性の改善が要因であると推測される。追って接触角測定を実施予定である。</t>
        </is>
      </c>
      <c r="AC3749" t="inlineStr">
        <is>
          <t>ovV4jnC8xX7rv86k</t>
        </is>
      </c>
    </row>
    <row r="3750">
      <c r="A3750" t="inlineStr">
        <is>
          <t>JPMXP1223UT1090</t>
        </is>
      </c>
      <c r="B3750" t="n">
        <v>3477</v>
      </c>
      <c r="C3750" t="inlineStr">
        <is>
          <t>2023</t>
        </is>
      </c>
      <c r="D3750" t="inlineStr">
        <is>
          <t>UT</t>
        </is>
      </c>
      <c r="E3750" t="n">
        <v>1090</v>
      </c>
      <c r="F3750" t="inlineStr">
        <is>
          <t>外部利用</t>
        </is>
      </c>
      <c r="G3750" t="inlineStr">
        <is>
          <t>機器利用</t>
        </is>
      </c>
      <c r="H3750" t="inlineStr">
        <is>
          <t>----</t>
        </is>
      </c>
      <c r="I3750" t="inlineStr">
        <is>
          <t>ナノ構造形成技術の開発</t>
        </is>
      </c>
      <c r="J3750" t="inlineStr">
        <is>
          <t>尹 友</t>
        </is>
      </c>
      <c r="K3750" t="inlineStr">
        <is>
          <t>群馬大学大学院理工学府</t>
        </is>
      </c>
      <c r="L3750" t="inlineStr">
        <is>
          <t>加工・デバイスプロセス</t>
        </is>
      </c>
      <c r="M3750" t="inlineStr">
        <is>
          <t>----</t>
        </is>
      </c>
      <c r="N3750" t="inlineStr">
        <is>
          <t>革新的なエネルギー変換を可能とするマテリアル</t>
        </is>
      </c>
      <c r="O3750" t="inlineStr">
        <is>
          <t>量子・電子制御により革新的な機能を発現するマテリアル</t>
        </is>
      </c>
      <c r="P3750" t="inlineStr">
        <is>
          <t>UT-600：汎用ICPエッチング装置</t>
        </is>
      </c>
      <c r="Y3750" t="inlineStr">
        <is>
          <t>太陽電池/ Solar cell,膜加工・エッチング/ Film processing/etching,量子効果/ Quantum effect</t>
        </is>
      </c>
      <c r="Z3750" t="inlineStr">
        <is>
          <t>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的とする。以上の目的を達成するため、ブロックコポリマーを用い、ナノドット列を作製した。</t>
        </is>
      </c>
      <c r="AA3750" t="inlineStr">
        <is>
          <t>先ず、1cm角のSi基板を切り出す。その後、調整したPS-PDMS溶液をスピンコートし、基板を170℃でアニールする。アニールによってミクロ相分離を起こし、秩序状態となったPS-PDMSを反応性イオンエッチング（RIE）により削ってPDMS量子ドットを顕在化させる。</t>
        </is>
      </c>
      <c r="AB3750" t="inlineStr">
        <is>
          <t>PS-PDMS 28000-6000 g/molとPGMEAを天秤により測り、PGMEAに溶かし、濃度1%、2%と3%の溶液を調製した。これらの溶液を利用し、回転速度を3000、5000、7000 rpmとし、PS-PDMSをスピンコートした。アニールした後に、CF4のガス雰囲気中でRIEを10 s行い、上部のPDMSのナノ層を除去した。また、O2のガス雰囲気中でRIEを60 s行い、PSを削ってPDMS量子ドットを露出させた。溶液濃度と回転速度を変えてもすべての溶液濃度と回転速度において量子ドットを形成することができた。また、DectakXT-Sによりアニール後のPS-PDMS 28000-6000 g/molの膜厚を測定した。各条件で作製したナノ構造のSEM像を図１に示す。SEM像によると、溶液濃度1%の場合、回転数が上がるにつれて、量子ドットの間隔が大きくなり量子ドット密度が小さくなったことがわかる。7000 rpmで形成した薄膜の厚さはわずか10nm程度であり、量子ドットが形成することは困難である。また、溶液濃度2%の場合、5000と7000 rpmのSEM像を見ると、均一性の良い量子ドット列が形成した。溶液濃度3%の場合、局所的に集まるような配列となる。以上の結果により、このPS-PDMS 28000-6000 g/molを用いる場合は、適切な量子ドット作製条件は膜厚30 nm程度で溶液濃度2%とスピンコート回転速度5000と7000 rpmである。</t>
        </is>
      </c>
      <c r="AC3750" t="inlineStr">
        <is>
          <t>E56060wHgztJ9NtL</t>
        </is>
      </c>
    </row>
    <row r="3751">
      <c r="A3751" t="inlineStr">
        <is>
          <t>JPMXP1223UT1092</t>
        </is>
      </c>
      <c r="B3751" t="n">
        <v>3479</v>
      </c>
      <c r="C3751" t="inlineStr">
        <is>
          <t>2023</t>
        </is>
      </c>
      <c r="D3751" t="inlineStr">
        <is>
          <t>UT</t>
        </is>
      </c>
      <c r="E3751" t="n">
        <v>1092</v>
      </c>
      <c r="F3751" t="inlineStr">
        <is>
          <t>内部利用（ARIM事業参画者以外）</t>
        </is>
      </c>
      <c r="G3751" t="inlineStr">
        <is>
          <t>機器利用</t>
        </is>
      </c>
      <c r="H3751" t="inlineStr">
        <is>
          <t>----</t>
        </is>
      </c>
      <c r="I3751" t="inlineStr">
        <is>
          <t>SnO2薄膜を利用したガスセンサの作製</t>
        </is>
      </c>
      <c r="J3751" t="inlineStr">
        <is>
          <t>中山 雄樹</t>
        </is>
      </c>
      <c r="K3751" t="inlineStr">
        <is>
          <t>東京大学新領域創成科学研究科人間環境学専攻</t>
        </is>
      </c>
      <c r="L3751" t="inlineStr">
        <is>
          <t>加工・デバイスプロセス</t>
        </is>
      </c>
      <c r="M3751" t="inlineStr">
        <is>
          <t>----</t>
        </is>
      </c>
      <c r="N3751" t="inlineStr">
        <is>
          <t>高度なデバイス機能の発現を可能とするマテリアル</t>
        </is>
      </c>
      <c r="O3751" t="inlineStr">
        <is>
          <t>----</t>
        </is>
      </c>
      <c r="P3751" t="inlineStr">
        <is>
          <t>UT-704：高密度汎用スパッタリング装置</t>
        </is>
      </c>
      <c r="Y3751" t="inlineStr">
        <is>
          <t>ガスセンサ,センサ/ Sensor,スパッタリング/ Sputtering</t>
        </is>
      </c>
      <c r="Z3751" t="inlineStr">
        <is>
          <t>ヘルスケア等への応用を目的として，SnO2薄膜を利用したガスセンサを作製した．なお，ガスセンサは，SnO2薄膜の感ガス部と，Pt/Tiの電極からなるデバイスである．主に，ARIM共用設備である高密度汎用スパッタリング装置（CFS-4ES）を使用し、作製を行った．</t>
        </is>
      </c>
      <c r="AA3751" t="inlineStr">
        <is>
          <t>デバイスは，SiO2(膜厚：280 nm)/Si基板をベースに作製した．作製プロセスは次の通りである．はじめに，電子ビームリソグラフィーにより，SiO2/Si基板上にガスセンサ構造をパターニングした．続いて，ARIM共用設備である高密度汎用スパッタリング装置（CFS-4ES）を使用し，SnO2薄膜を製膜，リフトオフを行うことにより，SnO2薄膜からなるガスセンサパターンを作製した．その後，電子ビームリソグラフィー，スパッタリング，リフトオフプロセスにより，Pt/Ti電極をSnO2薄膜上に作製し，ガスセンサを作製した．</t>
        </is>
      </c>
      <c r="AB3751" t="inlineStr">
        <is>
          <t>作製したSnO2薄膜からなるガスセンサデバイスの光学顕微鏡写真を，Fig. 1に示す．対向配置されたPt/Ti電極の間に，感ガス部となるSnO2薄膜が配置された構造を有するガスセンサデバイスである．このように，感ガス部としてSnO2薄膜を有するガスセンサデバイスの作製を達成した．多様なガスのセンシングへ応用が期待されるデバイスである．</t>
        </is>
      </c>
      <c r="AC3751" t="inlineStr">
        <is>
          <t>aHbvn108U6l6f64G</t>
        </is>
      </c>
    </row>
    <row r="3752">
      <c r="A3752" t="inlineStr">
        <is>
          <t>JPMXP1223UT1052</t>
        </is>
      </c>
      <c r="B3752" t="n">
        <v>3439</v>
      </c>
      <c r="C3752" t="inlineStr">
        <is>
          <t>2023</t>
        </is>
      </c>
      <c r="D3752" t="inlineStr">
        <is>
          <t>UT</t>
        </is>
      </c>
      <c r="E3752" t="n">
        <v>1052</v>
      </c>
      <c r="F3752" t="inlineStr">
        <is>
          <t>内部利用（ARIM事業参画者以外）</t>
        </is>
      </c>
      <c r="G3752" t="inlineStr">
        <is>
          <t>機器利用</t>
        </is>
      </c>
      <c r="H3752" t="inlineStr">
        <is>
          <t>----</t>
        </is>
      </c>
      <c r="I3752" t="inlineStr">
        <is>
          <t>量子センシングのためのマイクロ波アンテナ作製</t>
        </is>
      </c>
      <c r="J3752" t="inlineStr">
        <is>
          <t>小林 研介</t>
        </is>
      </c>
      <c r="K3752" t="inlineStr">
        <is>
          <t>東京大学大学院理学系研究科物理学専攻</t>
        </is>
      </c>
      <c r="L3752" t="inlineStr">
        <is>
          <t>加工・デバイスプロセス</t>
        </is>
      </c>
      <c r="M3752" t="inlineStr">
        <is>
          <t>----</t>
        </is>
      </c>
      <c r="N3752" t="inlineStr">
        <is>
          <t>量子・電子制御により革新的な機能を発現するマテリアル</t>
        </is>
      </c>
      <c r="O3752" t="inlineStr">
        <is>
          <t>高度なデバイス機能の発現を可能とするマテリアル</t>
        </is>
      </c>
      <c r="P3752" t="inlineStr">
        <is>
          <t>UT-913：UVレーザープリント基板加工装置</t>
        </is>
      </c>
      <c r="Q3752" t="inlineStr">
        <is>
          <t>UT-505：レーザー直接描画装置 DWL66+2018</t>
        </is>
      </c>
      <c r="R3752" t="inlineStr">
        <is>
          <t>UT-800：クリーンドラフト潤沢超純水付</t>
        </is>
      </c>
      <c r="S3752" t="inlineStr">
        <is>
          <t>UT-711：LL式高密度汎用スパッタリング装置 (2018)</t>
        </is>
      </c>
      <c r="Y3752" t="inlineStr">
        <is>
          <t>窒素空孔、NV,光学顕微鏡/Optical microscopy,高周波デバイス/ High frequency device,リソグラフィ/Lithography,量子効果デバイス/ Quantum effect device,センサ/ Sensor,スピン制御/ Spin control,スパッタリング/ Sputtering,膜加工・エッチング/ Film processing/etching,光リソグラフィ/ Photolithgraphy,量子効果/ Quantum effect</t>
        </is>
      </c>
      <c r="Z3752" t="inlineStr">
        <is>
          <t>ダイヤモンド中の窒素空孔(NV: Nitrogen-Vacancy)中心の電子スピンは、光とマイクロ波によって量子操作が可能であり、高空間分解能かつ高感度な磁場計測に応用されている。この量子センサをイメージングに利用する際には、広範囲に広帯域なマイクロ波を照射可能なアンテナが必要である。我々は、武田先端知ビルのリソグラフィー設備を利用して、磁気イメージング用のアンテナの作製を行った。</t>
        </is>
      </c>
      <c r="AA3752" t="inlineStr">
        <is>
          <t>昨年度、空間分解能と集光率の高い、高NA(0.7)の対物レンズによる広視野測定ができるように、0.3 mm厚の基板にφ3 mmの開口を設けたアンテナデザインを決定した。装置に取り込んだ本アンテナデザイン上で複数コピーペーストすることで一度の実行で複数作製できるように編集し、パナソニック電工製銅箔FR4基板に加工した。また、超高圧ダイヤモンドアンビル用のストリップラインの試作やアルミナ銅箔基板の加工も試みた。</t>
        </is>
      </c>
      <c r="AB3752" t="inlineStr">
        <is>
          <t>作製したアンテナの写真を図1に示す。NV中心の共鳴周波数2.87 GHzに近い共鳴周波数を持ち、100MHz以上の広帯域な特性を有する開口付き薄型マイクロ波アンテナを8つ作製した[図1(a)]。他にも、アルミナ銅箔基板の銅箔除去やカット等の動作確認にも成功した[図1(b,c)]。ただし、長く細いコプレーナ導波路(中央導体幅200μm)を加工する際、加工位置の切り替わる継ぎ目部分においてカットが不完全な部分ができてしまう問題があった。</t>
        </is>
      </c>
      <c r="AC3752" t="inlineStr">
        <is>
          <t>90vXa1R6eNvsBZcK</t>
        </is>
      </c>
    </row>
    <row r="3753">
      <c r="A3753" t="inlineStr">
        <is>
          <t>JPMXP1223UT1091</t>
        </is>
      </c>
      <c r="B3753" t="n">
        <v>3478</v>
      </c>
      <c r="C3753" t="inlineStr">
        <is>
          <t>2023</t>
        </is>
      </c>
      <c r="D3753" t="inlineStr">
        <is>
          <t>UT</t>
        </is>
      </c>
      <c r="E3753" t="n">
        <v>1091</v>
      </c>
      <c r="F3753" t="inlineStr">
        <is>
          <t>内部利用（ARIM事業参画者以外）</t>
        </is>
      </c>
      <c r="G3753" t="inlineStr">
        <is>
          <t>機器利用</t>
        </is>
      </c>
      <c r="H3753" t="inlineStr">
        <is>
          <t>----</t>
        </is>
      </c>
      <c r="I3753" t="inlineStr">
        <is>
          <t>SnO2薄膜を利用した光波長計測素子の作製</t>
        </is>
      </c>
      <c r="J3753" t="inlineStr">
        <is>
          <t>太田  涼介</t>
        </is>
      </c>
      <c r="K3753" t="inlineStr">
        <is>
          <t>東京大学大学院新領域創成科学研究科人間環境学専攻</t>
        </is>
      </c>
      <c r="L3753" t="inlineStr">
        <is>
          <t>加工・デバイスプロセス</t>
        </is>
      </c>
      <c r="M3753" t="inlineStr">
        <is>
          <t>----</t>
        </is>
      </c>
      <c r="N3753" t="inlineStr">
        <is>
          <t>高度なデバイス機能の発現を可能とするマテリアル</t>
        </is>
      </c>
      <c r="O3753" t="inlineStr">
        <is>
          <t>----</t>
        </is>
      </c>
      <c r="P3753" t="inlineStr">
        <is>
          <t>UT-711：LL式高密度汎用スパッタリング装置 (2018)</t>
        </is>
      </c>
      <c r="Q3753" t="inlineStr">
        <is>
          <t>UT-704：高密度汎用スパッタリング装置</t>
        </is>
      </c>
      <c r="Y3753" t="inlineStr">
        <is>
          <t>光デバイス/ Optical Device,スパッタリング/ Sputtering</t>
        </is>
      </c>
      <c r="Z3753" t="inlineStr">
        <is>
          <t>光通信分野への応用を志向し，SnO2薄膜等により構成される光波長計測素子の作製を行った．デバイスの作製は，主にARIM共用設備であるLL式高密度汎用スパッタリング装置（CFS-4EP-LL)，及び高密度汎用スパッタリング装置（CFS-4ES）を用い行った．</t>
        </is>
      </c>
      <c r="AA3753" t="inlineStr">
        <is>
          <t>光波長センシングを実現する光応答材料としてSnO2を利用しデバイスの作製を行った．作製は，まず，電子ビームリソグラフィーにより，SiO2(膜厚: 280 nm)/Si基板上に光波長計測デバイスパターンをパターニングした．続いて，ARIM共用設備であるLL式高密度汎用スパッタリング装置（CFS-4EP-LL)，及び高密度汎用スパッタリング装置（CFS-4ES）を用いて，SnO2薄膜を製膜し，リフトオフすることにより，SnO2薄膜からなるデバイス構造を作製した．その後，電子ビームリソグラフィー，スパッタリング，リフトオフを利用した作製プロセスにより，SnO2薄膜デバイスパターン上に，Pt/Tiからなる電極を作製し，光波長計測デバイス構造を作製した．</t>
        </is>
      </c>
      <c r="AB3753" t="inlineStr">
        <is>
          <t>Fig. 1に，作製した光波長計測デバイスの光学顕微鏡写真を示す．対向配置されたPt/Ti電極間にSnO2からなる受光部が設けられたデバイス構造が，2対配置されたデバイスである．このように，光波長計測デバイスの作製を達成した．光波長のセンシングへの応用が期待されるデバイスである．</t>
        </is>
      </c>
      <c r="AC3753" t="inlineStr">
        <is>
          <t>PlSN6T0p9r9k52GZ</t>
        </is>
      </c>
    </row>
    <row r="3754">
      <c r="A3754" t="inlineStr">
        <is>
          <t>JPMXP1223UT1087</t>
        </is>
      </c>
      <c r="B3754" t="n">
        <v>3474</v>
      </c>
      <c r="C3754" t="inlineStr">
        <is>
          <t>2023</t>
        </is>
      </c>
      <c r="D3754" t="inlineStr">
        <is>
          <t>UT</t>
        </is>
      </c>
      <c r="E3754" t="n">
        <v>1087</v>
      </c>
      <c r="F3754" t="inlineStr">
        <is>
          <t>外部利用</t>
        </is>
      </c>
      <c r="G3754" t="inlineStr">
        <is>
          <t>機器利用</t>
        </is>
      </c>
      <c r="H3754" t="inlineStr">
        <is>
          <t>----</t>
        </is>
      </c>
      <c r="I3754" t="inlineStr">
        <is>
          <t>MEMSセンサの研究</t>
        </is>
      </c>
      <c r="J3754" t="inlineStr">
        <is>
          <t>大下 雅昭</t>
        </is>
      </c>
      <c r="K3754" t="inlineStr">
        <is>
          <t>電気通信大学情報理工学研究科機械知能システム学専攻</t>
        </is>
      </c>
      <c r="L3754" t="inlineStr">
        <is>
          <t>加工・デバイスプロセス</t>
        </is>
      </c>
      <c r="M3754" t="inlineStr">
        <is>
          <t>----</t>
        </is>
      </c>
      <c r="N3754" t="inlineStr">
        <is>
          <t>高度なデバイス機能の発現を可能とするマテリアル</t>
        </is>
      </c>
      <c r="O3754" t="inlineStr">
        <is>
          <t>----</t>
        </is>
      </c>
      <c r="P3754" t="inlineStr">
        <is>
          <t>UT-500：高速大面積電子線描画装置</t>
        </is>
      </c>
      <c r="Q3754" t="inlineStr">
        <is>
          <t>UT-604：高速シリコン深掘りエッチング装置</t>
        </is>
      </c>
      <c r="R3754" t="inlineStr">
        <is>
          <t>UT-900：ステルスダイサー</t>
        </is>
      </c>
      <c r="Y3754" t="inlineStr">
        <is>
          <t>表面プラズモン共鳴,センサ/ Sensor,リソグラフィ/ Lithography,電子線リソグラフィ/ EB lithography,膜加工・エッチング/ Film processing/etching,ダイシング/ Dicing</t>
        </is>
      </c>
      <c r="Z3754" t="inlineStr">
        <is>
          <t>この研究は、脳内への埋め込みが可能な表面プラズモン共鳴型の化学量センサを実現することを目指している。社会的な相互作用（戦闘や繁殖など）に関連する脳の機能を明らかにするには、複数の動物を対象にした研究が必要であり、これらの動物の行動を妨げないように脳の神経活動を無線で計測することが欠かせない。現在、脳内の物質濃度を無線で計測する技術は、電気化学測定法に限られており、これは電気的インピーダンスを計測して目的の化学物質の濃度を推定する方法である。しかし、電気化学測定法では、社会的相互作用に密接に関連するオキシトシンなどの神経ペプチドを、その生理活性のある最低濃度まで測定することができないという問題がある。一方で、表面プラズモン共鳴(SPR)型の化学量センサは、検出下限に関する問題はないものの、体積が大きいプリズムと光検出器を装置外部に必要とするため、脳に埋め込むことが困難だった。そこで、この研究では、SPRセンサを回折格子を用いて平面上で伝搬させ、金属と半導体の間に形成されるショットキー障壁を利用してSPRを検出する新しい構造(図1)を試作し、その特性を評価した。</t>
        </is>
      </c>
      <c r="AA3754" t="inlineStr">
        <is>
          <t>高速大面積電子線描画装置及びマスク・ウエーハ自動現像装置群を用いてフォトマスク を製作した。ステルスダイサーでシリコンウエハをダイシングした。電気通信大学のク リーンルームを利用し、製作したフォトマスクをもとにガラスウエハに対して表面パタ ーニングを行った。HF vaporによるエッチングでガラス回折格子を形成し、その上にシ リコンを接合してから金とアルミニウムを蒸着して製作した。</t>
        </is>
      </c>
      <c r="AB3754" t="inlineStr">
        <is>
          <t>金製の回折格子上で表面プラズモン共鳴(SPR)が起こるかどうかを調べるため、金の側から光を当て、反射光の強度を使って入射角ごとにSPRによる光の吸収を測定した。この結果、光の波長に応じて反射率の低下が見られる角度が系統的に変化し、m=-3の回折モードが消失していること以外は理論に基づく予測と一致した。回折格子の形状をAFMで評価した結果、フィルファクタが0.28であることがわかったため、その点をシミュレーションに反映させた結果、m=-3のモードの消失を確認できた。以上の結果より、SPRが発生していることが確認できた。さらに、発生したSPRをウェハの側面で検出できるかどうかを検証するために、ウェハの背面から光を入射し、センサが出力する電流の値を入射角ごとに記録した。この結果、光の強度に対する電流の比率である感度が、回折次数m=-2のモードで反射率の測定と同様の入射角でピークを示し、理論値とも一致することが確認された。</t>
        </is>
      </c>
      <c r="AC3754" t="inlineStr">
        <is>
          <t>EgXSo1gsPoj5wNo7</t>
        </is>
      </c>
    </row>
    <row r="3755">
      <c r="A3755" t="inlineStr">
        <is>
          <t>JPMXP1223UT1096</t>
        </is>
      </c>
      <c r="B3755" t="n">
        <v>3483</v>
      </c>
      <c r="C3755" t="inlineStr">
        <is>
          <t>2023</t>
        </is>
      </c>
      <c r="D3755" t="inlineStr">
        <is>
          <t>UT</t>
        </is>
      </c>
      <c r="E3755" t="n">
        <v>1096</v>
      </c>
      <c r="F3755" t="inlineStr">
        <is>
          <t>内部利用（ARIM事業参画者以外）</t>
        </is>
      </c>
      <c r="G3755" t="inlineStr">
        <is>
          <t>機器利用</t>
        </is>
      </c>
      <c r="H3755" t="inlineStr">
        <is>
          <t>----</t>
        </is>
      </c>
      <c r="I3755" t="inlineStr">
        <is>
          <t>プラズモニック光電子放出のための金属ナノ構造の作製</t>
        </is>
      </c>
      <c r="J3755" t="inlineStr">
        <is>
          <t>芦原 聡</t>
        </is>
      </c>
      <c r="K3755" t="inlineStr">
        <is>
          <t>東京大学生産技術研究所基礎系部門</t>
        </is>
      </c>
      <c r="L3755" t="inlineStr">
        <is>
          <t>加工・デバイスプロセス</t>
        </is>
      </c>
      <c r="M3755" t="inlineStr">
        <is>
          <t>----</t>
        </is>
      </c>
      <c r="N3755" t="inlineStr">
        <is>
          <t>量子・電子制御により革新的な機能を発現するマテリアル</t>
        </is>
      </c>
      <c r="O3755" t="inlineStr">
        <is>
          <t>----</t>
        </is>
      </c>
      <c r="P3755" t="inlineStr">
        <is>
          <t>UT-500：高速大面積電子線描画装置</t>
        </is>
      </c>
      <c r="Q3755" t="inlineStr">
        <is>
          <t>UT-503：超高速大面積電子線描画装置</t>
        </is>
      </c>
      <c r="R3755" t="inlineStr">
        <is>
          <t>UT-600：汎用ICPエッチング装置</t>
        </is>
      </c>
      <c r="S3755" t="inlineStr">
        <is>
          <t>UT-711：LL式高密度汎用スパッタリング装置 (2018)</t>
        </is>
      </c>
      <c r="Y3755" t="inlineStr">
        <is>
          <t>フォトニクス・プラズモニクス/ Photonics and Plasmonic,電子線描画（EB）/ Electron beam lithography,スッパタリング（スパッタ）/ Sputtering,プラズマエッチング/ Plasma etching,スパッタリング/ Sputtering,電子線リソグラフィ/ EB lithography,膜加工・エッチング/ Film processing/etching,フォトニクス/ Photonics</t>
        </is>
      </c>
      <c r="Z3755" t="inlineStr">
        <is>
          <t>本研究では、光電子放出によって放出された電子と分子の相互作用の時間分解観察を目的とし、水溶液中に高効率に光電子を放出するためのエミッターの作製を行った。光電子放出の実現には強い電場強度が要求されるため、微細金属構造に超短パルスレーザーを照射することで金属表面に生じる自由電子の集団的振動運動、表面プラズモンを用いた電場の増強を利用する。本研究では、レーザーパルスの照射をトリガーとした高強度電場の実現のため、1. 導波路構造で励起した表面プラズモン波を一点に収束させる構造、2. 金属ナノ構造の周期配列による格子共鳴の二つの手法を検討し、水中に放出された電子の電流読み出しを試みた。</t>
        </is>
      </c>
      <c r="AA3755" t="inlineStr">
        <is>
          <t>東京大学武田先端知クリーンルームにおいて、フッ化カルシウム基板上に蒸着したAu薄膜上にレジスト(ZEP520A)をスピンコートし、電子線描画(Electron Beam lithography)によるパターニングを行った。その後、同クリーンルームにおいてArイオンエッチングを行うことでAu導波路構造及びＡｕスリットの周期配列構造を作製した。加えて、作製した導波路構造上に生産研究所駒場分析コアのFocused Ion Beamを用いて微細加工を施すことで、導波路とSPP励起部を組み合わせた構造を作製した。</t>
        </is>
      </c>
      <c r="AB3755" t="inlineStr">
        <is>
          <t>Fig.1とFig.2に本研究で作製した導波路構造及び周期配列構造のSEM像を示す。作製された構造は設計値を反映しており、EB lithographyとFIB加工を組み合わせることでplasmon励起部と導波路構造を同一平面内に内包する微細構造の作製が可能であることが確認できた。また、作製した構造に対して超短パルスレーザーを照射することでレーザー強度に依存した電子放出が生じることが電流検出によって確認することができた。今後、様々な波長での放出電子の電流読み出し及び放出された電子と分子の相互作用の観測を行うことにより、電子移動を伴う化学反応のメカニズムの解明が期待される。</t>
        </is>
      </c>
      <c r="AC3755" t="inlineStr">
        <is>
          <t>35i77vHlT3Tu9zf2</t>
        </is>
      </c>
    </row>
    <row r="3756">
      <c r="A3756" t="inlineStr">
        <is>
          <t>JPMXP1223UT1095</t>
        </is>
      </c>
      <c r="B3756" t="n">
        <v>3482</v>
      </c>
      <c r="C3756" t="inlineStr">
        <is>
          <t>2023</t>
        </is>
      </c>
      <c r="D3756" t="inlineStr">
        <is>
          <t>UT</t>
        </is>
      </c>
      <c r="E3756" t="n">
        <v>1095</v>
      </c>
      <c r="F3756" t="inlineStr">
        <is>
          <t>内部利用（ARIM事業参画者以外）</t>
        </is>
      </c>
      <c r="G3756" t="inlineStr">
        <is>
          <t>機器利用</t>
        </is>
      </c>
      <c r="H3756" t="inlineStr">
        <is>
          <t>----</t>
        </is>
      </c>
      <c r="I3756" t="inlineStr">
        <is>
          <t>電気化学反応計測に向けたナノ構造電極の作製</t>
        </is>
      </c>
      <c r="J3756" t="inlineStr">
        <is>
          <t>芦原 聡</t>
        </is>
      </c>
      <c r="K3756" t="inlineStr">
        <is>
          <t>東京大学生産技術研究所基礎系部門</t>
        </is>
      </c>
      <c r="L3756" t="inlineStr">
        <is>
          <t>加工・デバイスプロセス</t>
        </is>
      </c>
      <c r="M3756" t="inlineStr">
        <is>
          <t>----</t>
        </is>
      </c>
      <c r="N3756" t="inlineStr">
        <is>
          <t>高度なデバイス機能の発現を可能とするマテリアル</t>
        </is>
      </c>
      <c r="O3756" t="inlineStr">
        <is>
          <t>----</t>
        </is>
      </c>
      <c r="P3756" t="inlineStr">
        <is>
          <t>UT-500：高速大面積電子線描画装置</t>
        </is>
      </c>
      <c r="Q3756" t="inlineStr">
        <is>
          <t>UT-503：超高速大面積電子線描画装置</t>
        </is>
      </c>
      <c r="R3756" t="inlineStr">
        <is>
          <t>UT-600：汎用ICPエッチング装置</t>
        </is>
      </c>
      <c r="S3756" t="inlineStr">
        <is>
          <t>UT-711：LL式高密度汎用スパッタリング装置 (2018)</t>
        </is>
      </c>
      <c r="Y3756" t="inlineStr">
        <is>
          <t>フォトニクス・プラズモニクス/ Photonics and Plasmonic,電子線描画（EB）/ Electron beam lithography,スッパタリング（スパッタ）/ Sputtering,プラズマエッチング/ Plasma etching、赤外分光計測,センサ/ Sensor,スパッタリング/ Sputtering,電子線リソグラフィ/ EB lithography,膜加工・エッチング/ Film processing/etching</t>
        </is>
      </c>
      <c r="Z3756" t="inlineStr">
        <is>
          <t>電気化学反応プロセスの高感度な赤外分光計測を実現するべく、赤外域で表面プラズモン共鳴を示す金属ナノ構造電極の作製に取り組んでいる。今回、そのような構造としてナノスリット構造に着目し、電子線リソグラフィーおよびエッチングプロセスによる作製を試みた。</t>
        </is>
      </c>
      <c r="AA3756" t="inlineStr">
        <is>
          <t>東京大学武田先端知スーパークリーンルームの共用設備を用いて構造作製を行った。フッ化カルシウム基板上にスパッタした厚さ100nmのAu薄膜上にレジスト（ZEP520A）をスピンコートし、電子線描画によるパターニングを行った。その後、Arイオンエッチングを行うことで金ナノスリットの周期配列構造を作製した。走査型電子顕微鏡およびフーリエ変換型赤外分光により、作製したナノ構造のプラズモン共鳴特性を評価した。</t>
        </is>
      </c>
      <c r="AB3756" t="inlineStr">
        <is>
          <t>作製した金ナノスリット配列構造の電子顕微鏡画像を図1に示す。設計値とおおよそ一致していることが確認された。図2は作製した金ナノスリット基板の反射スペクトルを示しており、波数2550cm-1付近にプラズモン共鳴に起因するブロードなスペクトルディップが観測された。今後は、作製した基板を作用電極とした電気化学セルを構築し、反応プロセスの高感度計測を目指す。</t>
        </is>
      </c>
      <c r="AC3756" t="inlineStr">
        <is>
          <t>5w5asH4b226c60t7</t>
        </is>
      </c>
    </row>
    <row r="3757">
      <c r="A3757" t="inlineStr">
        <is>
          <t>JPMXP1223UT1094</t>
        </is>
      </c>
      <c r="B3757" t="n">
        <v>3481</v>
      </c>
      <c r="C3757" t="inlineStr">
        <is>
          <t>2023</t>
        </is>
      </c>
      <c r="D3757" t="inlineStr">
        <is>
          <t>UT</t>
        </is>
      </c>
      <c r="E3757" t="n">
        <v>1094</v>
      </c>
      <c r="F3757" t="inlineStr">
        <is>
          <t>外部利用</t>
        </is>
      </c>
      <c r="G3757" t="inlineStr">
        <is>
          <t>機器利用</t>
        </is>
      </c>
      <c r="H3757" t="inlineStr">
        <is>
          <t>----</t>
        </is>
      </c>
      <c r="I3757" t="inlineStr">
        <is>
          <t>ガスセンシングデバイスの作製</t>
        </is>
      </c>
      <c r="J3757" t="inlineStr">
        <is>
          <t>野間 真樹子</t>
        </is>
      </c>
      <c r="K3757" t="inlineStr">
        <is>
          <t>新電元工業株式会社</t>
        </is>
      </c>
      <c r="L3757" t="inlineStr">
        <is>
          <t>加工・デバイスプロセス</t>
        </is>
      </c>
      <c r="M3757" t="inlineStr">
        <is>
          <t>----</t>
        </is>
      </c>
      <c r="N3757" t="inlineStr">
        <is>
          <t>高度なデバイス機能の発現を可能とするマテリアル</t>
        </is>
      </c>
      <c r="O3757" t="inlineStr">
        <is>
          <t>----</t>
        </is>
      </c>
      <c r="P3757" t="inlineStr">
        <is>
          <t>UT-904：セミオートボールボンダー</t>
        </is>
      </c>
      <c r="Q3757" t="inlineStr">
        <is>
          <t>UT-711：LL式高密度汎用スパッタリング装置 (2018)</t>
        </is>
      </c>
      <c r="R3757" t="inlineStr">
        <is>
          <t>UT-906：ブレードダイサー</t>
        </is>
      </c>
      <c r="Y3757" t="inlineStr">
        <is>
          <t>ガスセンサ,センサ/ Sensor,スパッタリング/ Sputtering,ダイシング/ Dicing,ワイヤーボンディング/ Wire Bonding</t>
        </is>
      </c>
      <c r="Z3757" t="inlineStr">
        <is>
          <t>SnO2を利用したガスセンサ試作を行っている。ポジ型レジストの塗布、LL式高密度汎用スパッタリング装置を用いたSnO2の成膜及びリフトオフプロセスを武田先端知スーパークリーンルーム内の設備を利用して行った。昨年度は、基板への実装を行ったところ、ワイヤボンド工程にてパッドメタルが剥離した。そこで、熱力学シミュレーションの結果から選択した数種のメタルを用いて、ダイボンディングの簡易評価を行った。基板へのダイボンディング相当の熱処理を加えても、抵抗値が高くならないこと、および、ワイヤボンド後にメタル剥離が発生しないこと、これら2点を実現するメタル膜構造を得た。</t>
        </is>
      </c>
      <c r="AA3757" t="inlineStr">
        <is>
          <t>熱酸化膜付き4インチSi基板に、LL式高密度汎用スパッタリング装置を用いてSnO2膜を成膜した。ブレードダイサーで15mm□に切り出したのち、幅３mm程度、長さ15mmに切ったポリイミドテープをチップ中央に貼り付けた。LL式高密度汎用スパッタリング装置を用いてパッドメタルを成膜したのちに、ポリイミドテープを剥がすことにより、チップ上に左右に分離したメタル領域を得た(図1)。自社に持ち帰り、熱板での加熱前後の抵抗値を確認した。加熱後の抵抗値上昇が見られない水準のメタルに関しては、セミオートボールボンダーを用いてAu線のボールボンディングを実施した。</t>
        </is>
      </c>
      <c r="AB3757" t="inlineStr">
        <is>
          <t>加熱による抵抗値上昇は、メタルがSnO2膜を還元した場合に発生すると考えている。また、金属Snが生成した場合、ダイボンディングの熱に耐えることができない。メタルとSnO2がまったく反応しない系に関しては、経験上剥離が発生しやすい。今回は固溶体としてわずかに相互拡散する系を選択することで、加熱後も抵抗値変動が少なく、Au線ボンディングできるメタルをみつけることができた。実際のガスセンシングデバイスをセラミックパッケージに実装した図を図2に示す。</t>
        </is>
      </c>
      <c r="AC3757" t="inlineStr">
        <is>
          <t>19IjRz9XoX7ovMxB</t>
        </is>
      </c>
    </row>
    <row r="3758">
      <c r="A3758" t="inlineStr">
        <is>
          <t>JPMXP1223UT1097</t>
        </is>
      </c>
      <c r="B3758" t="n">
        <v>3484</v>
      </c>
      <c r="C3758" t="inlineStr">
        <is>
          <t>2023</t>
        </is>
      </c>
      <c r="D3758" t="inlineStr">
        <is>
          <t>UT</t>
        </is>
      </c>
      <c r="E3758" t="n">
        <v>1097</v>
      </c>
      <c r="F3758" t="inlineStr">
        <is>
          <t>外部利用</t>
        </is>
      </c>
      <c r="G3758" t="inlineStr">
        <is>
          <t>機器利用</t>
        </is>
      </c>
      <c r="H3758" t="inlineStr">
        <is>
          <t>----</t>
        </is>
      </c>
      <c r="I3758" t="inlineStr">
        <is>
          <t>圧電MEMSデバイスの開発</t>
        </is>
      </c>
      <c r="J3758" t="inlineStr">
        <is>
          <t>矢吹 紘久</t>
        </is>
      </c>
      <c r="K3758" t="inlineStr">
        <is>
          <t>アズビル株式会社</t>
        </is>
      </c>
      <c r="L3758" t="inlineStr">
        <is>
          <t>加工・デバイスプロセス</t>
        </is>
      </c>
      <c r="M3758" t="inlineStr">
        <is>
          <t>計測・分析</t>
        </is>
      </c>
      <c r="N3758" t="inlineStr">
        <is>
          <t>高度なデバイス機能の発現を可能とするマテリアル</t>
        </is>
      </c>
      <c r="O3758" t="inlineStr">
        <is>
          <t>----</t>
        </is>
      </c>
      <c r="P3758" t="inlineStr">
        <is>
          <t>UT-505：レーザー直接描画装置 DWL66+2018</t>
        </is>
      </c>
      <c r="Q3758" t="inlineStr">
        <is>
          <t>UT-603：汎用高品位ICPエッチング装置</t>
        </is>
      </c>
      <c r="R3758" t="inlineStr">
        <is>
          <t>UT-604：高速シリコン深掘りエッチング装置</t>
        </is>
      </c>
      <c r="S3758" t="inlineStr">
        <is>
          <t>UT-711：LL式高密度汎用スパッタリング装置 (2018)</t>
        </is>
      </c>
      <c r="T3758" t="inlineStr">
        <is>
          <t>UT-851：機械特性評価装置</t>
        </is>
      </c>
      <c r="Y3758" t="inlineStr">
        <is>
          <t>圧電・焦電材料、レーザードップラー振動計測,MEMS/NEMSデバイス/ MEMS/NEMS device,スパッタリング/ Sputtering,膜加工・エッチング/ Film processing/etching,光リソグラフィ/ Photolithgraphy</t>
        </is>
      </c>
      <c r="Z3758" t="inlineStr">
        <is>
          <t>東京大学の高速シリコン深堀装置などを用いて圧電薄膜材料を用いた圧電MEMSデバイスを試作し、機械特性評価装置（MSA-500）を用いて各素子の周波数応答を評価した。</t>
        </is>
      </c>
      <c r="AA3758" t="inlineStr">
        <is>
          <t>試作した圧電MEMSデバイスをプリント基板上に接着、ワイヤボンドし、機械特性評価装置（MSA-500）に組付ける。サンプル組付け後、MSA-500の駆動周波数を想定した設計周波数の周囲でスイープさせ、素子の振動-周波数応答を測定し、チップに配置された各素子の周波数応答ばらつきを取得する。その後、各素子の共鳴周波数の平均値で駆動周波数を固定し、各素子の変位量を比較した。</t>
        </is>
      </c>
      <c r="AB3758" t="inlineStr">
        <is>
          <t>1MHzの共鳴周波数となるように設計された4つの素子から構成されたチップを用意し、振動解析を実施した。Fig.1にMSA-500の駆動周波数を0.8MHzから1MHzの範囲でスイープさせた際の各素子の周波数応答結果を示す。1MHzの設計に対して0.86から0.88MHzと周波数がずれているのに加え、素子間の周波数についてもばらついていることが確認される。次に、他のチップの測定結果から算出されて共鳴周波数の平均値である0.9MHzに駆動周波数を固定した際のダイアフラム変位量マップをFig. 2に示す。Fig. 1の結果からも推測されるように、共鳴周波数のばらつきに応じて、変位量にもその影響が表れていることが確認される。各素子は電気的に接続されているため、電気特性評価では各素子単体の挙動については把握することができないが、今回の振動解析により、各素子の個別の周波数応答が確認された。今後は、素子断面構造などを取得し、周波数応答のばらつき要因を追求していく。</t>
        </is>
      </c>
      <c r="AC3758" t="inlineStr">
        <is>
          <t>MgRY9iDu88jNpjPS</t>
        </is>
      </c>
    </row>
    <row r="3759">
      <c r="A3759" t="inlineStr">
        <is>
          <t>JPMXP1223UT1099</t>
        </is>
      </c>
      <c r="B3759" t="n">
        <v>3486</v>
      </c>
      <c r="C3759" t="inlineStr">
        <is>
          <t>2023</t>
        </is>
      </c>
      <c r="D3759" t="inlineStr">
        <is>
          <t>UT</t>
        </is>
      </c>
      <c r="E3759" t="n">
        <v>1099</v>
      </c>
      <c r="F3759" t="inlineStr">
        <is>
          <t>内部利用（ARIM事業参画者以外）</t>
        </is>
      </c>
      <c r="G3759" t="inlineStr">
        <is>
          <t>機器利用</t>
        </is>
      </c>
      <c r="H3759" t="inlineStr">
        <is>
          <t>----</t>
        </is>
      </c>
      <c r="I3759" t="inlineStr">
        <is>
          <t>新規機能性材料の表面･結晶･電子構造解析</t>
        </is>
      </c>
      <c r="J3759" t="inlineStr">
        <is>
          <t>伊藤 喜光</t>
        </is>
      </c>
      <c r="K3759" t="inlineStr">
        <is>
          <t>東京大学大学院工学系研究科科学生命工学専攻分子界面工学研究室</t>
        </is>
      </c>
      <c r="L3759" t="inlineStr">
        <is>
          <t>計測・分析</t>
        </is>
      </c>
      <c r="M3759" t="inlineStr">
        <is>
          <t>----</t>
        </is>
      </c>
      <c r="N3759" t="inlineStr">
        <is>
          <t>次世代ナノスケールマテリアル</t>
        </is>
      </c>
      <c r="O3759" t="inlineStr">
        <is>
          <t>----</t>
        </is>
      </c>
      <c r="P3759" t="inlineStr">
        <is>
          <t>UT-850：形状・膜厚・電気特性評価装置群</t>
        </is>
      </c>
      <c r="Y3759" t="inlineStr">
        <is>
          <t>触針式段差計、ナノ薄膜,走査プローブ顕微鏡/ Scanning probe microscope,X線回折/ X-ray diffraction,原子層薄膜/ Atomic layer thin film,ナノシート/ Nanosheet</t>
        </is>
      </c>
      <c r="Z3759" t="inlineStr">
        <is>
          <t xml:space="preserve">　当研究室では電気的な手法を用いた新しいナノ薄膜（厚さ&lt;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is>
      </c>
      <c r="AA3759" t="inlineStr">
        <is>
          <t>種々のモノマーから合成したポリマー薄膜をシリコンウエハの上にのせ、乾燥させた後、微細加工部門の装置である触針式プロファイリングシステム（DektakXT）を利用して膜厚を測定した。これらの測定は簡便であるため、スクリーニングに利用した。その後同部門の装置である原子間力顕微鏡にて膜の厚み及び表面粗さの測定を行った。また、微細構造解析部門のX線光電子分光装置により薄膜の化学組成を分析した。さらに、サンプルによってX線反射率測定により密度を測定した。</t>
        </is>
      </c>
      <c r="AB3759" t="inlineStr">
        <is>
          <t>様々なモノマーや合成条件下で薄膜の合成を行い、乾燥後接触式プロファイリングシステム（DektakXT）を用いて厚みを測定した（図１）。図1の例では、段差が50nmであることが測定からわかったて。いずれの膜も簡便に厚みの計測が可能であった。</t>
        </is>
      </c>
      <c r="AC3759" t="inlineStr">
        <is>
          <t>2JDZj41n3Xuwl0KN</t>
        </is>
      </c>
    </row>
    <row r="3760">
      <c r="A3760" t="inlineStr">
        <is>
          <t>JPMXP1223UT1101</t>
        </is>
      </c>
      <c r="B3760" t="n">
        <v>3488</v>
      </c>
      <c r="C3760" t="inlineStr">
        <is>
          <t>2023</t>
        </is>
      </c>
      <c r="D3760" t="inlineStr">
        <is>
          <t>UT</t>
        </is>
      </c>
      <c r="E3760" t="n">
        <v>1101</v>
      </c>
      <c r="F3760" t="inlineStr">
        <is>
          <t>外部利用</t>
        </is>
      </c>
      <c r="G3760" t="inlineStr">
        <is>
          <t>機器利用</t>
        </is>
      </c>
      <c r="H3760" t="inlineStr">
        <is>
          <t>----</t>
        </is>
      </c>
      <c r="I3760" t="inlineStr">
        <is>
          <t>シリコンエッチングの最適化</t>
        </is>
      </c>
      <c r="J3760" t="inlineStr">
        <is>
          <t>菱沼 慶一</t>
        </is>
      </c>
      <c r="K3760" t="inlineStr">
        <is>
          <t>富士フイルム株式会社</t>
        </is>
      </c>
      <c r="L3760" t="inlineStr">
        <is>
          <t>加工・デバイスプロセス</t>
        </is>
      </c>
      <c r="M3760" t="inlineStr">
        <is>
          <t>----</t>
        </is>
      </c>
      <c r="N3760" t="inlineStr">
        <is>
          <t>高度なデバイス機能の発現を可能とするマテリアル</t>
        </is>
      </c>
      <c r="O3760" t="inlineStr">
        <is>
          <t>----</t>
        </is>
      </c>
      <c r="P3760" t="inlineStr">
        <is>
          <t>UT-604：高速シリコン深掘りエッチング装置</t>
        </is>
      </c>
      <c r="Y3760" t="inlineStr">
        <is>
          <t>シリコン基材料・デバイス,MEMS/NEMSデバイス/ MEMS/NEMS device,膜加工・エッチング/ Film processing/etching</t>
        </is>
      </c>
      <c r="Z3760" t="inlineStr">
        <is>
          <t>高速シリコン深堀エッチング装置（SPTS MUC-21 ASE-Pegasus）を使用したシリコンエッチングにおいて、開口率の高い(~50%)パターンをSPT社提供の既存レシピにてエッチングを実施すると、エッチングレートの面内均一性が+/-20%程度となってしまう。シリコン加工寸法精度は、シリコン構造を用いる各種MEMSデバイス（加速度センサー、ジャイロセンサー、マイクロミラー、マイクロフォン等）の性能（センサー感度、共振周波数など）のバラつきに直結するため、面内均一性の向上が必須であり、レシピ変更による改善を検討した。</t>
        </is>
      </c>
      <c r="AA3760" t="inlineStr">
        <is>
          <t>エッチングレシピサイクル（Depo→Etch1→Etch2）のEtch2 ステップのPressureを変え、エッチングレートの面内均一性と全体のエッチングレートに対する変化を調査した。実験には、60mm□シリコン基板を使用し、6インチシリコンウェハにグリースにて貼り付け実施した。</t>
        </is>
      </c>
      <c r="AB3760" t="inlineStr">
        <is>
          <t>Etch2ステップのPressureを1~20Paの範囲で変更した時のエッチングレートと均一性の結果を示す(Fig.1)。本実験で用いたレシピは、Table1の通りである。Etch2のPressureを既存レシピの20Paから3Paに変更することにより、エッチングレートの面内均一性は+/-20%から+/-4%と改善された。一方で、エッチングレートは面内均一性とトレードオフの関係にあり、16μm/minから、8μm/minへと半減した。今後は、高い均一性とエッチングレート（&gt;10μm)を両立するエッチングレシピをGas Flow, RF Power, Bias Power等を調整し、検討していく。</t>
        </is>
      </c>
      <c r="AC3760" t="inlineStr">
        <is>
          <t>2j48w0qr6hd8n6qI</t>
        </is>
      </c>
    </row>
    <row r="3761">
      <c r="A3761" t="inlineStr">
        <is>
          <t>JPMXP1223UT1098</t>
        </is>
      </c>
      <c r="B3761" t="n">
        <v>3485</v>
      </c>
      <c r="C3761" t="inlineStr">
        <is>
          <t>2023</t>
        </is>
      </c>
      <c r="D3761" t="inlineStr">
        <is>
          <t>UT</t>
        </is>
      </c>
      <c r="E3761" t="n">
        <v>1098</v>
      </c>
      <c r="F3761" t="inlineStr">
        <is>
          <t>外部利用</t>
        </is>
      </c>
      <c r="G3761" t="inlineStr">
        <is>
          <t>共同研究</t>
        </is>
      </c>
      <c r="H3761" t="inlineStr">
        <is>
          <t>----</t>
        </is>
      </c>
      <c r="I3761" t="inlineStr">
        <is>
          <t>有機材料を用いたハイブリットボンディング用プロセス開発</t>
        </is>
      </c>
      <c r="J3761" t="inlineStr">
        <is>
          <t>壽慶 将也</t>
        </is>
      </c>
      <c r="K3761" t="inlineStr">
        <is>
          <t>東レ株式会社</t>
        </is>
      </c>
      <c r="L3761" t="inlineStr">
        <is>
          <t>加工・デバイスプロセス</t>
        </is>
      </c>
      <c r="M3761" t="inlineStr">
        <is>
          <t>----</t>
        </is>
      </c>
      <c r="N3761" t="inlineStr">
        <is>
          <t>高度なデバイス機能の発現を可能とするマテリアル</t>
        </is>
      </c>
      <c r="O3761" t="inlineStr">
        <is>
          <t>----</t>
        </is>
      </c>
      <c r="P3761" t="inlineStr">
        <is>
          <t>UT-505：レーザー直接描画装置 DWL66+2018</t>
        </is>
      </c>
      <c r="Q3761" t="inlineStr">
        <is>
          <t>UT-707：銅メッキ装置</t>
        </is>
      </c>
      <c r="R3761" t="inlineStr">
        <is>
          <t>UT-850：形状・膜厚・電気特性評価装置群</t>
        </is>
      </c>
      <c r="S3761" t="inlineStr">
        <is>
          <t>UT-901：精密研磨装置</t>
        </is>
      </c>
      <c r="Y3761" t="inlineStr">
        <is>
          <t>CMP,高品質プロセス材料/技術/ High quality process materials/technique,スパッタリング/ Sputtering,リソグラフィ/ Lithography,膜加工・エッチング/ Film processing/etching,ハイブリッドボンディング/ Hybrid Bonding</t>
        </is>
      </c>
      <c r="Z3761" t="inlineStr">
        <is>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が、マイクロバンプによるはんだ接合は、より高性能な配線ピッチの短い半導体チップへの適用には困難となっている。 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我々は上記の課題解決手法として絶縁材への樹脂ポリマーの適用を目指しており、材料および加工プロセスについて検討中である。そのプロセスの中でも特に樹脂材料のCMP工程は過去知見が少なく、また樹脂の種類が変わると加工条件等が大きく異なるため、当社材料におけるCMP加工性の検討が必須と考えられる。そこで今回は樹脂材料がCMP加工可能であるかを確認し、またその加工の面内均一性を評価するべく実験検証を実施した。</t>
        </is>
      </c>
      <c r="AA3761" t="inlineStr">
        <is>
          <t>４インチシリコンウエハに当社樹脂材料をコーティングし、武田CRのCMP装置を用いて樹脂材料に対して研磨加工を実施した。加工にはアルカリ性のスラリーを用いた。その後樹脂材料の膜厚を測定してCMP加工における研磨レートと面内均一加工性能について評価し、加工レートが300nm/min以上でかつ面内均一加工性能が高い条件を探索した。具体的な評価方法としては、光学式膜厚計にて加工前後の樹脂材料の膜厚を比較して研磨可能な条件探索を実施し、またさらに加工後のウエハ中心部と端部の膜厚差が小さくなるような条件探索を実施した。</t>
        </is>
      </c>
      <c r="AB3761" t="inlineStr">
        <is>
          <t>初めに当社材をスピン塗布後に硬化させた樹脂材料付き４インチシリコン基板を複数の条件においてCMP加工し、研磨レートの高い条件探索を実施した。CMP装置概略を図１に、代表的な加工条件とその結果を表１に示す。表１より赤枠内の条件４が最も研磨レートの高い条件であることが明らかとなったが、同時に４インチ基板内の位置によってCMP加工後の膜厚に差が生じていることが確認された。具体的には基板中心部よりも端部の樹脂膜厚が薄くなっており、これはCMP加工において角速度が同じために中心部よりも端部の実質移動距離の方が長くなることで摩擦の影響をより強く受けていると予想される。次に基板内の加工均一性を改善するために、CMP加工において圧力のかかり方を制御するパラメータであるBack pressureの条件検討を実施した。その結果を図２に示す。Back pressureを25 psiから40 psiまで変更したところ、徐々に基板中心部と端部の膜厚差「Range」が単調減少することが確認された。これはBack pressureの値を大きくすることで研磨ヘッド中心部の形状が変化して基板中心部がより加圧され、中心部の加工レートのみが向上したものと考えられる。これらの研磨条件検討から今回のCMP加工条件において、基板中心部と端部の加工レートが同程度となる最適なBack pressure条件は33 psiであることが明らかとなった。</t>
        </is>
      </c>
      <c r="AC3761" t="inlineStr">
        <is>
          <t>qWeAu6jU3PFD754o</t>
        </is>
      </c>
    </row>
    <row r="3762">
      <c r="A3762" t="inlineStr">
        <is>
          <t>JPMXP1223UT1100</t>
        </is>
      </c>
      <c r="B3762" t="n">
        <v>3487</v>
      </c>
      <c r="C3762" t="inlineStr">
        <is>
          <t>2023</t>
        </is>
      </c>
      <c r="D3762" t="inlineStr">
        <is>
          <t>UT</t>
        </is>
      </c>
      <c r="E3762" t="n">
        <v>1100</v>
      </c>
      <c r="F3762" t="inlineStr">
        <is>
          <t>内部利用（ARIM事業参画者以外）</t>
        </is>
      </c>
      <c r="G3762" t="inlineStr">
        <is>
          <t>機器利用</t>
        </is>
      </c>
      <c r="H3762" t="inlineStr">
        <is>
          <t>----</t>
        </is>
      </c>
      <c r="I3762" t="inlineStr">
        <is>
          <t>テラヘルツ素子の開発</t>
        </is>
      </c>
      <c r="J3762" t="inlineStr">
        <is>
          <t>島野 亮</t>
        </is>
      </c>
      <c r="K3762" t="inlineStr">
        <is>
          <t>東京大学低温科学研究センター</t>
        </is>
      </c>
      <c r="L3762" t="inlineStr">
        <is>
          <t>加工・デバイスプロセス</t>
        </is>
      </c>
      <c r="M3762" t="inlineStr">
        <is>
          <t>----</t>
        </is>
      </c>
      <c r="N3762" t="inlineStr">
        <is>
          <t>高度なデバイス機能の発現を可能とするマテリアル</t>
        </is>
      </c>
      <c r="O3762" t="inlineStr">
        <is>
          <t>----</t>
        </is>
      </c>
      <c r="P3762" t="inlineStr">
        <is>
          <t>UT-505：レーザー直接描画装置 DWL66+2018</t>
        </is>
      </c>
      <c r="Q3762" t="inlineStr">
        <is>
          <t>UT-711：LL式高密度汎用スパッタリング装置 (2018)</t>
        </is>
      </c>
      <c r="R3762" t="inlineStr">
        <is>
          <t>UT-509：枚葉式自動リフトオフ装置</t>
        </is>
      </c>
      <c r="S3762" t="inlineStr">
        <is>
          <t>UT-902：マニュアルウエッジボンダ―</t>
        </is>
      </c>
      <c r="Y3762" t="inlineStr">
        <is>
          <t>テラヘルツ波、パルスレーザー、,高周波デバイス/ High frequency device,リソグラフィ/ Lithography</t>
        </is>
      </c>
      <c r="Z3762" t="inlineStr">
        <is>
          <t>パルスレーザー励起によって動作するテラヘルツ発生・検出素子の開発を行うことを目的とし、半導体基板上に金属微細構造パターンの形成を行った。</t>
        </is>
      </c>
      <c r="AA3762" t="inlineStr">
        <is>
          <t>半導体基板(シリコン)を洗浄し、フォトリソグラフィー装置を用いてマイクロメートルスケールの構造パターンを描写、その後スパッタ、リフトオフにより金属(金)微細構造を作製した(図1)。また、必要に応じてワイヤボンダを用いて素子と自前のサンプルとの間の配線を行った。</t>
        </is>
      </c>
      <c r="AB3762" t="inlineStr">
        <is>
          <t>得られた素子について、半導体基板部分をパルス光励起することで、金属微細構造上にテラヘルツ波を発生し、またこれを検出可能であることを確認した。具体的な性能は金属構造の詳細に依存するため、今後は金属線の形状などを変えながら、さらに素子を試作・検討することを予定している。</t>
        </is>
      </c>
      <c r="AC3762" t="inlineStr">
        <is>
          <t>L803P608a6lHiy57</t>
        </is>
      </c>
    </row>
    <row r="3763">
      <c r="A3763" t="inlineStr">
        <is>
          <t>JPMXP1223UT1102</t>
        </is>
      </c>
      <c r="B3763" t="n">
        <v>3489</v>
      </c>
      <c r="C3763" t="inlineStr">
        <is>
          <t>2023</t>
        </is>
      </c>
      <c r="D3763" t="inlineStr">
        <is>
          <t>UT</t>
        </is>
      </c>
      <c r="E3763" t="n">
        <v>1102</v>
      </c>
      <c r="F3763" t="inlineStr">
        <is>
          <t>外部利用</t>
        </is>
      </c>
      <c r="G3763" t="inlineStr">
        <is>
          <t>機器利用</t>
        </is>
      </c>
      <c r="H3763" t="inlineStr">
        <is>
          <t>----</t>
        </is>
      </c>
      <c r="I3763" t="inlineStr">
        <is>
          <t>無電解Ni/Auめっき後における導体の密着性の劣化原因について</t>
        </is>
      </c>
      <c r="J3763" t="inlineStr">
        <is>
          <t>藤島 翔太</t>
        </is>
      </c>
      <c r="K3763" t="inlineStr">
        <is>
          <t>エレファンテック株式会社</t>
        </is>
      </c>
      <c r="L3763" t="inlineStr">
        <is>
          <t>計測・分析</t>
        </is>
      </c>
      <c r="M3763" t="inlineStr">
        <is>
          <t>----</t>
        </is>
      </c>
      <c r="N3763" t="inlineStr">
        <is>
          <t>高度なデバイス機能の発現を可能とするマテリアル</t>
        </is>
      </c>
      <c r="O3763" t="inlineStr">
        <is>
          <t>----</t>
        </is>
      </c>
      <c r="P3763" t="inlineStr">
        <is>
          <t>UT-853：簡易電子顕微鏡</t>
        </is>
      </c>
      <c r="Y3763" t="inlineStr">
        <is>
          <t>高品質プロセス材料/技術/ High quality process materials/technique,電子分光/ Electron spectroscopy</t>
        </is>
      </c>
      <c r="Z3763" t="inlineStr">
        <is>
          <t>弊社独自のフレキシブル回路基板製法であるピュアアディティブ法を用いてサンプルにおいて端子部をAuめっきしたところ、条件によって導体の密着性に有意差があることが判明した。SEM-EDXを活用してその原因究明を行った。</t>
        </is>
      </c>
      <c r="AA3763" t="inlineStr">
        <is>
          <t>端子部のAuめっきについては無電解Ni/Auめっきとした。パートナーであるA～C社でめっきしたサンプルを断面研磨の上、SEM-EDXを用いて各社めっきの出来映えに差が見られないか分析を行った。</t>
        </is>
      </c>
      <c r="AB3763" t="inlineStr">
        <is>
          <t>無電解Ni/Auめっき層の元素分析の結果、層に含まれるP濃度に各社で差が見られることが分かった(Fig. 1, 2, 3)。A社は12.4%/wt、B社は13.6%/wt、C社は13.0%/wtだった。一般的にめっきに含まれるP濃度が変わると結晶構造に影響を与えるため被膜特性が変わるとされる。従って、P濃度がめっき被膜中の応力に影響を与えた結果、導体の密着性が変化したと推察した。今後、無電解Ni/Auめっきに含まれるP濃度が導体の密着性に影響与えているか仮説検証を行っていく。</t>
        </is>
      </c>
      <c r="AC3763" t="inlineStr">
        <is>
          <t>Y1cfjV6HDxAowl4u</t>
        </is>
      </c>
    </row>
    <row r="3764">
      <c r="A3764" t="inlineStr">
        <is>
          <t>JPMXP1223UT1103</t>
        </is>
      </c>
      <c r="B3764" t="n">
        <v>3490</v>
      </c>
      <c r="C3764" t="inlineStr">
        <is>
          <t>2023</t>
        </is>
      </c>
      <c r="D3764" t="inlineStr">
        <is>
          <t>UT</t>
        </is>
      </c>
      <c r="E3764" t="n">
        <v>1103</v>
      </c>
      <c r="F3764" t="inlineStr">
        <is>
          <t>外部利用</t>
        </is>
      </c>
      <c r="G3764" t="inlineStr">
        <is>
          <t>機器利用</t>
        </is>
      </c>
      <c r="H3764" t="inlineStr">
        <is>
          <t>----</t>
        </is>
      </c>
      <c r="I3764" t="inlineStr">
        <is>
          <t>ジャイロセンサー開発</t>
        </is>
      </c>
      <c r="J3764" t="inlineStr">
        <is>
          <t>行藤 敏克</t>
        </is>
      </c>
      <c r="K3764" t="inlineStr">
        <is>
          <t>株式会社シリコンセンシングプロダクツ</t>
        </is>
      </c>
      <c r="L3764" t="inlineStr">
        <is>
          <t>加工・デバイスプロセス</t>
        </is>
      </c>
      <c r="M3764" t="inlineStr">
        <is>
          <t>----</t>
        </is>
      </c>
      <c r="N3764" t="inlineStr">
        <is>
          <t>高度なデバイス機能の発現を可能とするマテリアル</t>
        </is>
      </c>
      <c r="O3764" t="inlineStr">
        <is>
          <t>----</t>
        </is>
      </c>
      <c r="P3764" t="inlineStr">
        <is>
          <t>UT-605：塩素系ICPエッチング装置</t>
        </is>
      </c>
      <c r="Y3764" t="inlineStr">
        <is>
          <t>PZT,MEMS/NEMSデバイス/ MEMS/NEMS device,センサ/ Sensor,膜加工・エッチング/ Film processing/etching</t>
        </is>
      </c>
      <c r="Z3764" t="inlineStr">
        <is>
          <t>MEMSセンサー開発で、圧電PZT膜のドライエッチングが必要となった。2018年にULVAC CE-Sの塩素系ガスを使用して2stepのPZT膜エッチングの条件最適化を実施し、良好な形状のエッチングが可能となった。その後、数回の加工を実施すると1step条件のレジスト選択比の悪化が発生した。PZT膜1step条件の最適化を実施し、良好なレジスト選択比で処理する事が可能となった。選択比の変動を表1に示す。</t>
        </is>
      </c>
      <c r="AA3764" t="inlineStr">
        <is>
          <t>利用した設備：ULVAC　CE-SAntenna Power、Bias、Pressureの設定、PFC flowの実値を確認をし、レジスト選択比の確認を行い最適条件の確認を行った。</t>
        </is>
      </c>
      <c r="AB3764" t="inlineStr">
        <is>
          <t>Antenna Power、Bias、Pressureの設定を組み合わせて条件出しを行ったが改善しなかった。PFC flowを2.0sccm以下に抑える事で当初のエッチングレート、レジスト選択比の点で処理が可能となった。処理条件、PFC flowの変動を表2に示す。</t>
        </is>
      </c>
      <c r="AC3764" t="inlineStr">
        <is>
          <t>E96nRd9Gw6LfX11k</t>
        </is>
      </c>
    </row>
    <row r="3765">
      <c r="A3765" t="inlineStr">
        <is>
          <t>JPMXP1223UT1104</t>
        </is>
      </c>
      <c r="B3765" t="n">
        <v>3491</v>
      </c>
      <c r="C3765" t="inlineStr">
        <is>
          <t>2023</t>
        </is>
      </c>
      <c r="D3765" t="inlineStr">
        <is>
          <t>UT</t>
        </is>
      </c>
      <c r="E3765" t="n">
        <v>1104</v>
      </c>
      <c r="F3765" t="inlineStr">
        <is>
          <t>内部利用（ARIM事業参画者）</t>
        </is>
      </c>
      <c r="G3765" t="inlineStr">
        <is>
          <t>共同研究</t>
        </is>
      </c>
      <c r="H3765" t="inlineStr">
        <is>
          <t>機器利用</t>
        </is>
      </c>
      <c r="I3765" t="inlineStr">
        <is>
          <t>有機材料を用いたハイブリットボンディング用プロセス開発</t>
        </is>
      </c>
      <c r="J3765" t="inlineStr">
        <is>
          <t>三田 吉郎</t>
        </is>
      </c>
      <c r="K3765" t="inlineStr">
        <is>
          <t>東京大学大学院工学系研究科</t>
        </is>
      </c>
      <c r="L3765" t="inlineStr">
        <is>
          <t>加工・デバイスプロセス</t>
        </is>
      </c>
      <c r="M3765" t="inlineStr">
        <is>
          <t>----</t>
        </is>
      </c>
      <c r="N3765" t="inlineStr">
        <is>
          <t>高度なデバイス機能の発現を可能とするマテリアル</t>
        </is>
      </c>
      <c r="O3765" t="inlineStr">
        <is>
          <t>----</t>
        </is>
      </c>
      <c r="P3765" t="inlineStr">
        <is>
          <t>UT-711：LL式高密度汎用スパッタリング装置 (2018)</t>
        </is>
      </c>
      <c r="Q3765" t="inlineStr">
        <is>
          <t>UT-505：レーザー直接描画装置 DWL66+2018</t>
        </is>
      </c>
      <c r="R3765" t="inlineStr">
        <is>
          <t>UT-606：汎用平行平板RIE装置</t>
        </is>
      </c>
      <c r="S3765" t="inlineStr">
        <is>
          <t>UT-707：銅メッキ装置</t>
        </is>
      </c>
      <c r="T3765" t="inlineStr">
        <is>
          <t>UT-800：クリーンドラフト潤沢超純水付</t>
        </is>
      </c>
      <c r="Y3765" t="inlineStr">
        <is>
          <t>めっき,蒸着・成膜/ Vapor deposition/film formation,スパッタリング/ Sputtering,光リソグラフィ/ Photolithgraphy,膜加工・エッチング/ Film processing/etching,ボンディング/ Bonding,先端半導体（超高集積回路）/ Advanced Semiconductor (Very Large Scale Integration),チップレット/ Chiplet,ハイブリッドボンディング/ Hybrid Bonding</t>
        </is>
      </c>
      <c r="Z3765" t="inlineStr">
        <is>
          <t>近年「チップレット技術」とよばれる、機能ブロックを切り出して物理的に再利用・転用可能な形式にした半導体チップ技術が注目されている。チップレットによる課題として、チップに付着した除去困難なダストによってボンディング面にすきまが生じ、接合の障害になることが懸念されている。そこで、絶縁膜にやわらかい素材(有機材料)を用いることでダストの挟みこみを吸収してしまうという方法を提案し、その有効性を検証することを目的とする。</t>
        </is>
      </c>
      <c r="AA3765" t="inlineStr">
        <is>
          <t>企業と三田研究室の共同研究によって、企業で開発されたハイブリッドボンディング（微細接合）に対応した新規絶縁樹脂材料(プレスリリース[1])を冬期用大学ARIM微細加工部門武田先端知スーパークリーンルームにおいてデバイス加工し、ボンディングを行なって試験を行なう。具体的には、武田先端知ビルSCRでスパッタリング、レーザー直接描画、銅めっきを行なって作製したテスト構造を新規導入されたCu用のCMP装置(Logitech Orbis)を用いて銅の平坦化を行なった。チップに切り出した後でフリップチップボンダーLambdaによってチップ接合をした。</t>
        </is>
      </c>
      <c r="AB3765" t="inlineStr">
        <is>
          <t>企業から派遣され東京大学に正式に登録された共同研究員と、拠点のエンジニア(博士クラス)とが協力して実験を行い、順調に成果が積上がっている。チッププロセスに目処が立ったので、今後は条件をさらに精密化して実験を継続する。</t>
        </is>
      </c>
      <c r="AC3765" t="inlineStr">
        <is>
          <t>13398uH83C3v0twC</t>
        </is>
      </c>
    </row>
    <row r="3766">
      <c r="A3766" t="inlineStr">
        <is>
          <t>JPMXP1223UT1105</t>
        </is>
      </c>
      <c r="B3766" t="n">
        <v>3492</v>
      </c>
      <c r="C3766" t="inlineStr">
        <is>
          <t>2023</t>
        </is>
      </c>
      <c r="D3766" t="inlineStr">
        <is>
          <t>UT</t>
        </is>
      </c>
      <c r="E3766" t="n">
        <v>1105</v>
      </c>
      <c r="F3766" t="inlineStr">
        <is>
          <t>内部利用（ARIM事業参画者）</t>
        </is>
      </c>
      <c r="G3766" t="inlineStr">
        <is>
          <t>機器利用</t>
        </is>
      </c>
      <c r="H3766" t="inlineStr">
        <is>
          <t>技術補助</t>
        </is>
      </c>
      <c r="I3766" t="inlineStr">
        <is>
          <t>高抵抗Siウエハを用いたテラヘルツバンドフィルタの作製</t>
        </is>
      </c>
      <c r="J3766" t="inlineStr">
        <is>
          <t>中村 祥子</t>
        </is>
      </c>
      <c r="K3766" t="inlineStr">
        <is>
          <t>九州大学理学研究院物理学部門</t>
        </is>
      </c>
      <c r="L3766" t="inlineStr">
        <is>
          <t>加工・デバイスプロセス</t>
        </is>
      </c>
      <c r="M3766" t="inlineStr">
        <is>
          <t>計測・分析</t>
        </is>
      </c>
      <c r="N3766" t="inlineStr">
        <is>
          <t>高度なデバイス機能の発現を可能とするマテリアル</t>
        </is>
      </c>
      <c r="O3766" t="inlineStr">
        <is>
          <t>----</t>
        </is>
      </c>
      <c r="P3766" t="inlineStr">
        <is>
          <t>UT-505：レーザー直接描画装置 DWL66+2018</t>
        </is>
      </c>
      <c r="Q3766" t="inlineStr">
        <is>
          <t>UT-604：高速シリコン深掘りエッチング装置</t>
        </is>
      </c>
      <c r="R3766" t="inlineStr">
        <is>
          <t>UT-700：4インチ高真空EB蒸着装置</t>
        </is>
      </c>
      <c r="S3766" t="inlineStr">
        <is>
          <t>UT-800：クリーンドラフト潤沢超純水付</t>
        </is>
      </c>
      <c r="T3766" t="inlineStr">
        <is>
          <t>UT-850：形状・膜厚・電気特性評価装置群</t>
        </is>
      </c>
      <c r="Y3766" t="inlineStr">
        <is>
          <t>光デバイス/ Optical Device,蒸着・成膜/ Vapor deposition/film formation,光学顕微鏡/ Optical microscope,リソグラフィ/ Lithography,膜加工・エッチング/ Film processing/etching,光リソグラフィ/ Photolithgraphy</t>
        </is>
      </c>
      <c r="Z3766" t="inlineStr">
        <is>
          <t>狭帯域テラヘルツ波パルスを用いた物性研究において、特定のモードを選択的に励起・検出したり、モード間の相互作用を調べたりするには、パルスの中心周波数とバンド幅（パルスの長さ）を、研究対象の物質や光学応答に合わせて自在に制御することが必要である。近年、高抵抗シリコンウエハの表面を微細加工すると、高効率で制御性の高いテラヘルツバンドパスフィルタが作製でき、かつ、その特性は数値計算で予測できることが報告された[1]。そこで、論文で報告されていた構造を模したバンドパスフィルタを実際に作製し、その光学特性を評価した。さらに、加工後の構造を計測し、パラメータを用いた数値計算と比較することで、設計時の光学特性と実際の光学特性の乖離を説明できることを確認した。</t>
        </is>
      </c>
      <c r="AA3766" t="inlineStr">
        <is>
          <t>(1) 2インチシリコンウエハ表面にレジスト（HMDS, ZPN1150）を塗布し、プリベイク（90℃、60 s）(2) レーザー直接描画装置（DWL66+）を用いてパターンを光露光し、反転ベイク（110℃、60 s）(3) 現像（NMD-W, 60 s）してポストベイク（110℃、5 min）(4) 酸化膜付き4インチシリコンウエハにグリスで固定し、高速シリコン深掘りエッチング装置（MUC-21 ASE-Pegasus）を用いてボッシュプロセスでエッチングを行い、酸素プラズマでレジストを除去(5) ヘキサンを用いてグリスを洗浄し、アセトン、エタノールでリンス(6) 表面にレジスト（AZP4620）を塗布してベイクした後、裏返して、(1)から(5)を繰り返す(7) 残存したレジストをピラニアで除去(8) 4インチシリコンウエハにカプトンテープで貼り付け、4インチ高真空EB蒸着装置（NSP II）でTi(10 nm)/Au(200 nm)を片面ずつ蒸着(9) レーザー顕微鏡で構造観察(1)～(9)によって作製した素子を所属機関に持ち帰り、テラヘルツ時間領域分光法(THz-TDS)を用いて評価して数値計算と比較した。</t>
        </is>
      </c>
      <c r="AB3766" t="inlineStr">
        <is>
          <t>作製した素子に広帯域のテラヘルツ波パルスを透過させると、透過波は図１に示したようなマルチサイクルパルスとなり、インセットに示したように、バンドパスフィルタとしての透過特性を示した。バンド幅や透過率はおおむね期待どおりだったが、一方、中心周波数は設計周波数より10～20%ほど高く、２つの素子間でも差があった。そのため、黒線で示したように、２枚を重ねたときの透過率は期待より下がってしまった。レーザー顕微鏡によって構造を評価すると、(1) 柱の直径が設計より3～8%小さい 、(2) エッチング深さが0.3 µm程度ばらついた、(3) 柱の周りが完全に平坦ではない、(4) 表面に黒っぽい汚れが付いていることがわかった。そこで、(1)を反映させた数値計算を行うと、中心周波数のズレがほぼ完全に説明できることがわかった。これは、(2)～(4)の影響は、テラヘルツ特性においては、あまり気にしなくてよいことも示唆している。設計より柱が細くなってしまったのは、使用したZPN1150が、図２に示すように、反転ベイクによって逆テーパーを形成するリフトオフ用レジストであることが原因と考えられる。逆テーパーの程度は反転ベイクの条件に大きく依存するため、ばらつきも大きかったと考えられる。この問題は、描画ファイルの露光部分を反転させてポジレジスト（JSR 7790G）を用いるか、反転ベイク時の温度を、例えば120℃に上昇させテーパーを減少させることで回避できると期待される。</t>
        </is>
      </c>
      <c r="AC3766" t="inlineStr">
        <is>
          <t>XCu5YjKso01A0CHi</t>
        </is>
      </c>
    </row>
    <row r="3767">
      <c r="A3767" t="inlineStr">
        <is>
          <t>JPMXP1223UT1106</t>
        </is>
      </c>
      <c r="B3767" t="n">
        <v>3493</v>
      </c>
      <c r="C3767" t="inlineStr">
        <is>
          <t>2023</t>
        </is>
      </c>
      <c r="D3767" t="inlineStr">
        <is>
          <t>UT</t>
        </is>
      </c>
      <c r="E3767" t="n">
        <v>1106</v>
      </c>
      <c r="F3767" t="inlineStr">
        <is>
          <t>内部利用（ARIM事業参画者以外）</t>
        </is>
      </c>
      <c r="G3767" t="inlineStr">
        <is>
          <t>機器利用</t>
        </is>
      </c>
      <c r="H3767" t="inlineStr">
        <is>
          <t>----</t>
        </is>
      </c>
      <c r="I3767" t="inlineStr">
        <is>
          <t>Characterization of the out-of-plane deformation of shear band on metal surface</t>
        </is>
      </c>
      <c r="J3767" t="inlineStr">
        <is>
          <t>榎 学</t>
        </is>
      </c>
      <c r="K3767" t="inlineStr">
        <is>
          <t>東京大学工学系研究科マテリアル工学専攻</t>
        </is>
      </c>
      <c r="L3767" t="inlineStr">
        <is>
          <t>計測・分析</t>
        </is>
      </c>
      <c r="M3767" t="inlineStr">
        <is>
          <t>----</t>
        </is>
      </c>
      <c r="N3767" t="inlineStr">
        <is>
          <t>その他</t>
        </is>
      </c>
      <c r="O3767" t="inlineStr">
        <is>
          <t>----</t>
        </is>
      </c>
      <c r="P3767" t="inlineStr">
        <is>
          <t>UT-850：形状・膜厚・電気特性評価装置群</t>
        </is>
      </c>
      <c r="Y3767" t="inlineStr">
        <is>
          <t>Titanium-based alloys,  out-of-plane deformation, a dwell-fatigue loading,光学顕微鏡/ Optical microscope</t>
        </is>
      </c>
      <c r="Z3767" t="inlineStr">
        <is>
          <t>To characterize the out-of-plane deformation along slip bands of a titanium-based alloy under dwell-fatigue conditions.</t>
        </is>
      </c>
      <c r="AA3767" t="inlineStr">
        <is>
          <t>A tensile specimen was subjected to a dwell-fatigue loading (peak stress: 870 MPa, r ratio: 0.1) to1000 cycles. Out of plane deformation of the specimen surface was characterized by laser confocal microscopy(Fig.1).</t>
        </is>
      </c>
      <c r="AB3767" t="inlineStr">
        <is>
          <t>Surfaces roughness maps were calculated by passing the surface height maps through a high-pass filter and a low-pass filter. The high-frequency components, in other word, the roughness was employed to characterize the out-of-plane deformation under sub-grain scale. By calculating the local variance maps, the slip bands can be revealed. The dwell-fatigue test was subsequently carried out after the surface characterization. Unfortunately, no cracks were observed within the area inspected. The relation between out-of-plane deformation along slip bands and the crack initiation remained unclear.</t>
        </is>
      </c>
      <c r="AC3767" t="inlineStr">
        <is>
          <t>4h1z1Ob7zSeuuEj9</t>
        </is>
      </c>
    </row>
    <row r="3768">
      <c r="A3768" t="inlineStr">
        <is>
          <t>JPMXP1223UT1112</t>
        </is>
      </c>
      <c r="B3768" t="n">
        <v>3497</v>
      </c>
      <c r="C3768" t="inlineStr">
        <is>
          <t>2023</t>
        </is>
      </c>
      <c r="D3768" t="inlineStr">
        <is>
          <t>UT</t>
        </is>
      </c>
      <c r="E3768" t="n">
        <v>1112</v>
      </c>
      <c r="F3768" t="inlineStr">
        <is>
          <t>内部利用（ARIM事業参画者以外）</t>
        </is>
      </c>
      <c r="G3768" t="inlineStr">
        <is>
          <t>機器利用</t>
        </is>
      </c>
      <c r="H3768" t="inlineStr">
        <is>
          <t>機器利用</t>
        </is>
      </c>
      <c r="I3768" t="inlineStr">
        <is>
          <t>塗布成膜有機/無機半導体の構造制御</t>
        </is>
      </c>
      <c r="J3768" t="inlineStr">
        <is>
          <t>辻 佳子</t>
        </is>
      </c>
      <c r="K3768" t="inlineStr">
        <is>
          <t>東京大学環境安全研究センター</t>
        </is>
      </c>
      <c r="L3768" t="inlineStr">
        <is>
          <t>計測・分析</t>
        </is>
      </c>
      <c r="M3768" t="inlineStr">
        <is>
          <t>----</t>
        </is>
      </c>
      <c r="N3768" t="inlineStr">
        <is>
          <t>革新的なエネルギー変換を可能とするマテリアル</t>
        </is>
      </c>
      <c r="O3768" t="inlineStr">
        <is>
          <t>----</t>
        </is>
      </c>
      <c r="P3768" t="inlineStr">
        <is>
          <t>UT-202：高輝度In-plane型X線回折装置</t>
        </is>
      </c>
      <c r="Q3768" t="inlineStr">
        <is>
          <t>UT-855：高精細電子顕微鏡</t>
        </is>
      </c>
      <c r="Y3768" t="inlineStr">
        <is>
          <t>太陽電池/ Solar cell,電子顕微鏡/ Electronic microscope,熱電材料/ Thermoelectric material,X線回折/ X-ray diffraction</t>
        </is>
      </c>
      <c r="Z3768" t="inlineStr">
        <is>
          <t xml:space="preserve"> 有機無機ハイブリッドペロブスカイト結晶を活性層に用いた太陽電池（PSC: Perovskite Solar Cell）は溶液プロセスを用いた低コストかつ大面積化が可能な高効率太陽電池として注目を集めている。薄膜成膜方法の一つに霧化成膜法がある。PSCの積層構造において、透明導電膜SnO2および電子輸送層の構造制御は可能であるものの、今までペロブスカイト活性層の成膜にはスピンコート成膜でのみ検討されており、インラインプロセスのような連続プロセスが成立しない大きな課題となっている。本研究では、超音波霧化成膜によってモフォロジーの優れた結晶性のよいペロブスカイト膜を成膜することを目的とした。</t>
        </is>
      </c>
      <c r="AA3768" t="inlineStr">
        <is>
          <t xml:space="preserve"> まず、CsPbI3およびCsPbBr3の粉末の温度上昇に伴う相変化をin situ XRDにて確認した。次に熱酸化膜付きSi基板に霧化成膜にてSnO2:Fを作製し、その上に、CsBrとPbBr2のDMSO溶液を調液し、2.4MHzの超音波で霧にして、加熱した基板上に供給することによってCsPbBr3膜の成膜を試みた。また、霧を供給するノズルを2本にし、１方からは貧溶媒を供給し、同様に成膜を試みた。 作製した膜の構造をXRDおよびSEMにて評価した。</t>
        </is>
      </c>
      <c r="AB3768" t="inlineStr">
        <is>
          <t xml:space="preserve">　熱分析の結果、CsPbI3は加熱後の冷却によりペロブスカイト以外の相が発現するが、CsPbBr3は加熱冷却プロセスにより相変化が起きない。そこで、CsPbBr3について、薄膜形成を試みた。　まず、基板温度依存性を検討した。温度が低いときは、液相の塗布乾燥プロセスにより膜形成されるが、温度が高いときは、ライデンフロスト現象、つまり、CVDと同様の気相成長により膜形成される。本系においては、液相プロセスでの成膜の方が膜のモフォロジが向上することがわかった。　次に、基板温度100℃にて、溶液濃度依存性を検討した。いづれの溶液濃度でもペロブスカイト相のみがXRDで検出された。溶液濃度を増大させると、成膜速度は上昇するが、溶液濃度の増加により霧化率が低くなるため、溶液濃度と成膜速度はリニアの関係にはないことが分かった。しかし、溶液濃度を上げる方が、膜のモフォロジに向上がみられた。　２ノズルで貧溶媒を用いた場合には、更に膜質が向上した。</t>
        </is>
      </c>
      <c r="AC3768" t="inlineStr">
        <is>
          <t>kYD5lCjo5dGXt6jV</t>
        </is>
      </c>
    </row>
    <row r="3769">
      <c r="A3769" t="inlineStr">
        <is>
          <t>JPMXP1223UT1117</t>
        </is>
      </c>
      <c r="B3769" t="n">
        <v>3502</v>
      </c>
      <c r="C3769" t="inlineStr">
        <is>
          <t>2023</t>
        </is>
      </c>
      <c r="D3769" t="inlineStr">
        <is>
          <t>UT</t>
        </is>
      </c>
      <c r="E3769" t="n">
        <v>1117</v>
      </c>
      <c r="F3769" t="inlineStr">
        <is>
          <t>外部利用</t>
        </is>
      </c>
      <c r="G3769" t="inlineStr">
        <is>
          <t>機器利用</t>
        </is>
      </c>
      <c r="H3769" t="inlineStr">
        <is>
          <t>----</t>
        </is>
      </c>
      <c r="I3769" t="inlineStr">
        <is>
          <t>新しいリキッドバイオプシーに向けたデバイス開発</t>
        </is>
      </c>
      <c r="J3769" t="inlineStr">
        <is>
          <t>早瀬 仁則</t>
        </is>
      </c>
      <c r="K3769" t="inlineStr">
        <is>
          <t>東京理科大学創域理工学部 機械航空宇宙工学科</t>
        </is>
      </c>
      <c r="L3769" t="inlineStr">
        <is>
          <t>加工・デバイスプロセス</t>
        </is>
      </c>
      <c r="M3769" t="inlineStr">
        <is>
          <t>----</t>
        </is>
      </c>
      <c r="N3769" t="inlineStr">
        <is>
          <t>次世代バイオマテリアル</t>
        </is>
      </c>
      <c r="O3769" t="inlineStr">
        <is>
          <t>----</t>
        </is>
      </c>
      <c r="P3769" t="inlineStr">
        <is>
          <t>UT-604：高速シリコン深掘りエッチング装置</t>
        </is>
      </c>
      <c r="Y3769" t="inlineStr">
        <is>
          <t>バイオプシー、がん細胞、循環腫瘍細胞、マイクロ流体デバイス,μTAS,膜加工・エッチング/ Film processing/etching,流路デバイス/ Fluidec Device</t>
        </is>
      </c>
      <c r="Z3769" t="inlineStr">
        <is>
          <t>がん原発巣から漏れ出し血管中を浮遊するがん細胞は循環腫瘍細胞（CTC: Circulating Tumor Cell)と呼ばれ、がん転移の主たる要因と考えられているため、注目されている。しかしながら、CTCは、血球細胞10億個に数個程度とも言われており、捕捉して解析することは容易ではない。そこで、我々は、血中からCTCの捕捉を目指している。まず、第一段階として、血球細胞よりも大きくて硬い傾向があることを利用して、CTCを濃縮するマイクロ流体デバイスに取り組んでいる。第一段階の寸法選別だけでは、大きめの白血球の混入が避けられないため、第二段階では白血球を特異吸着を利用して取り除く試みを進めている。</t>
        </is>
      </c>
      <c r="AA3769" t="inlineStr">
        <is>
          <t>第一段階の寸法選別には、決定論的横置換法(DLD: Deterministic Lateral Displacement)に基づくマイクロ流路を採用してきた。この方法は、単なるメッシュと異なり、原理的には目詰まりなく、寸法選別を続けることができる。しかしながら、実際には、流路に形成したマイクロポストアレイ部で頻繁につまりが生じ、寸法選別を困難にしている。Harvard大やPrinceton大の研究グループは、つまりの原因が血小板凝集にあると考え、いくつかの抗凝固剤の血液試料への添加を提案している。この方法は、詰まりを大幅に抑制するものの、依然、詰まりは生じやすく、問題解決には至っていなかった。我々は、詰まりの原因が血小板凝集以外に、血中を浮遊する長鎖のDNAにもあると考え、マイクロポストアレイ部の設計変更およびDNAを収縮させる添加剤を検討した。</t>
        </is>
      </c>
      <c r="AB3769" t="inlineStr">
        <is>
          <t>マイクロポストアレイ部でのDNAの絡みを抑制するために、マイクロポスト間の隙間を従来の25μmから30μmに拡げたデバイスを試作した。これに、長鎖のDNAを屈曲させて凝集させてポストへの絡まりを抑制する試薬を血液に添加した。健常人の血液で詰まりがほぼ生じないことを確認し、がん患者の血液での実験を進めた。この結果、20例連続で、詰まりによる実験中断を回避することに成功した。</t>
        </is>
      </c>
      <c r="AC3769" t="inlineStr">
        <is>
          <t>c8AHsLw1x8QFgw43</t>
        </is>
      </c>
    </row>
    <row r="3770">
      <c r="A3770" t="inlineStr">
        <is>
          <t>JPMXP1223UT1114</t>
        </is>
      </c>
      <c r="B3770" t="n">
        <v>3499</v>
      </c>
      <c r="C3770" t="inlineStr">
        <is>
          <t>2023</t>
        </is>
      </c>
      <c r="D3770" t="inlineStr">
        <is>
          <t>UT</t>
        </is>
      </c>
      <c r="E3770" t="n">
        <v>1114</v>
      </c>
      <c r="F3770" t="inlineStr">
        <is>
          <t>外部利用</t>
        </is>
      </c>
      <c r="G3770" t="inlineStr">
        <is>
          <t>機器利用</t>
        </is>
      </c>
      <c r="H3770" t="inlineStr">
        <is>
          <t>----</t>
        </is>
      </c>
      <c r="I3770" t="inlineStr">
        <is>
          <t>絶対圧センサと多面体折り紙基板を用いた三次元流速センサ</t>
        </is>
      </c>
      <c r="J3770" t="inlineStr">
        <is>
          <t>Ando Ryusei</t>
        </is>
      </c>
      <c r="K3770" t="inlineStr">
        <is>
          <t>慶應義塾大学理工学部機械工学科</t>
        </is>
      </c>
      <c r="L3770" t="inlineStr">
        <is>
          <t>加工・デバイスプロセス</t>
        </is>
      </c>
      <c r="M3770" t="inlineStr">
        <is>
          <t>----</t>
        </is>
      </c>
      <c r="N3770" t="inlineStr">
        <is>
          <t>高度なデバイス機能の発現を可能とするマテリアル</t>
        </is>
      </c>
      <c r="O3770" t="inlineStr">
        <is>
          <t>----</t>
        </is>
      </c>
      <c r="P3770" t="inlineStr">
        <is>
          <t>UT-913：UVレーザープリント基板加工装置</t>
        </is>
      </c>
      <c r="Y3770" t="inlineStr">
        <is>
          <t>プリント基板加工、流速センサ,センサ/ Sensor,膜加工・エッチング/ Film processing/etching</t>
        </is>
      </c>
      <c r="Z3770" t="inlineStr">
        <is>
          <t>多目的UVレーザー加工機によって，銅ポリイミドフィルムの両面に回路基板を描画し，折り曲げ可能な基板を製作すること．</t>
        </is>
      </c>
      <c r="AA3770" t="inlineStr">
        <is>
          <t>銅ポリイミドフィルムの各層の厚みに合わせて，多目的UVレーザー加工機の削り出しに関する条件を実験的に求めた．</t>
        </is>
      </c>
      <c r="AB3770" t="inlineStr">
        <is>
          <t>多目的UVレーザー加工機によって，銅ポリイミドフィルムの両面に回路基板を描画し，基板を折り曲げ，立体的に電子部品を配置することが可能な基板を製作した(図1、図2)．製作した基板は描画時にスクラッチなどが入るため，耐久性は乏しかったものの，フレキシブル基板の試作方法として有効であった．</t>
        </is>
      </c>
      <c r="AC3770" t="inlineStr">
        <is>
          <t>vw9k1co8N495LU5i</t>
        </is>
      </c>
    </row>
    <row r="3771">
      <c r="A3771" t="inlineStr">
        <is>
          <t>JPMXP1223UT1122</t>
        </is>
      </c>
      <c r="B3771" t="n">
        <v>3507</v>
      </c>
      <c r="C3771" t="inlineStr">
        <is>
          <t>2023</t>
        </is>
      </c>
      <c r="D3771" t="inlineStr">
        <is>
          <t>UT</t>
        </is>
      </c>
      <c r="E3771" t="n">
        <v>1122</v>
      </c>
      <c r="F3771" t="inlineStr">
        <is>
          <t>外部利用</t>
        </is>
      </c>
      <c r="G3771" t="inlineStr">
        <is>
          <t>機器利用</t>
        </is>
      </c>
      <c r="H3771" t="inlineStr">
        <is>
          <t>----</t>
        </is>
      </c>
      <c r="I3771" t="inlineStr">
        <is>
          <t>試作品のSEM観察</t>
        </is>
      </c>
      <c r="J3771" t="inlineStr">
        <is>
          <t>古賀 拓哉</t>
        </is>
      </c>
      <c r="K3771" t="inlineStr">
        <is>
          <t>ティーイーアイソリューションズ株式会社</t>
        </is>
      </c>
      <c r="L3771" t="inlineStr">
        <is>
          <t>加工・デバイスプロセス</t>
        </is>
      </c>
      <c r="M3771" t="inlineStr">
        <is>
          <t>計測・分析</t>
        </is>
      </c>
      <c r="N3771" t="inlineStr">
        <is>
          <t>量子・電子制御により革新的な機能を発現するマテリアル</t>
        </is>
      </c>
      <c r="O3771" t="inlineStr">
        <is>
          <t>次世代バイオマテリアル</t>
        </is>
      </c>
      <c r="P3771" t="inlineStr">
        <is>
          <t>UT-855：高精細電子顕微鏡</t>
        </is>
      </c>
      <c r="Y3771" t="inlineStr">
        <is>
          <t>電子顕微鏡/ Electronic microscope,バイオセンサ/ Biosensor,スパッタリング/ Sputtering,超伝導/ Superconductivity</t>
        </is>
      </c>
      <c r="Z3771" t="inlineStr">
        <is>
          <t>次世代のデバイス作製を行っているが、構造体が100nm程度の配線パターンの為、東京大学のRegulus 8230を使用させて頂きどのような構造に出来ているか確認を実施。</t>
        </is>
      </c>
      <c r="AA3771" t="inlineStr">
        <is>
          <t>4インチSiウェハに産総研のスパッタ装置にてAlを成膜して、EB描画露光装置でパターンを描画して、現像後ICPドライエッチング装置でAlエッチングを行いパターン観察を実施。今回のパターンは100nm程度の配線パターンを含んでいる為、加速電圧を1kVに設定してパターンを観察。</t>
        </is>
      </c>
      <c r="AB3771" t="inlineStr">
        <is>
          <t>今回の実験は、抵抗値を調査するため抵抗値測定部の配線幅を分流していたが、想定よりも配線幅が細くなっていたので、ドライエッチ装置にてAlのエッチングを行った際にサイドエッチが入りすぎていたと推定。エッチング時にCl2ガスを使用しているが、流量を抑えた方が良いと考えられる。SEMの写真(Fig.1)は綺麗に撮れており特に問題はないと考える。Siウェハ上にAlパターンを作製した場合、加速電圧が低すぎるとパターンが見えづらいので加速電圧を上げてパターンを見つけてから加速電圧を下げて観察するとSEMのビームによるダメージも抑えられる。</t>
        </is>
      </c>
      <c r="AC3771" t="inlineStr">
        <is>
          <t>319R1gNk7MJ81kf7</t>
        </is>
      </c>
    </row>
    <row r="3772">
      <c r="A3772" t="inlineStr">
        <is>
          <t>JPMXP1223UT1123</t>
        </is>
      </c>
      <c r="B3772" t="n">
        <v>3508</v>
      </c>
      <c r="C3772" t="inlineStr">
        <is>
          <t>2023</t>
        </is>
      </c>
      <c r="D3772" t="inlineStr">
        <is>
          <t>UT</t>
        </is>
      </c>
      <c r="E3772" t="n">
        <v>1123</v>
      </c>
      <c r="F3772" t="inlineStr">
        <is>
          <t>外部利用</t>
        </is>
      </c>
      <c r="G3772" t="inlineStr">
        <is>
          <t>機器利用</t>
        </is>
      </c>
      <c r="H3772" t="inlineStr">
        <is>
          <t>----</t>
        </is>
      </c>
      <c r="I3772" t="inlineStr">
        <is>
          <t>照射光多点集光のためのメタサーフェス光学素子の開発</t>
        </is>
      </c>
      <c r="J3772" t="inlineStr">
        <is>
          <t>岩瀬 英治</t>
        </is>
      </c>
      <c r="K3772" t="inlineStr">
        <is>
          <t>早稲田大学基幹理工学部 機械科学・航空学科</t>
        </is>
      </c>
      <c r="L3772" t="inlineStr">
        <is>
          <t>加工・デバイスプロセス</t>
        </is>
      </c>
      <c r="M3772" t="inlineStr">
        <is>
          <t>計測・分析</t>
        </is>
      </c>
      <c r="N3772" t="inlineStr">
        <is>
          <t>次世代ナノスケールマテリアル</t>
        </is>
      </c>
      <c r="O3772" t="inlineStr">
        <is>
          <t>高度なデバイス機能の発現を可能とするマテリアル</t>
        </is>
      </c>
      <c r="P3772" t="inlineStr">
        <is>
          <t>UT-503：超高速大面積電子線描画装置</t>
        </is>
      </c>
      <c r="Q3772" t="inlineStr">
        <is>
          <t>NM-645：ICP-RIE装置 [CE300I]</t>
        </is>
      </c>
      <c r="R3772" t="inlineStr">
        <is>
          <t>TU-205：アルバックICP-RIE#1</t>
        </is>
      </c>
      <c r="S3772" t="inlineStr">
        <is>
          <t>UT-855：高精細電子顕微鏡</t>
        </is>
      </c>
      <c r="Y3772" t="inlineStr">
        <is>
          <t>電子顕微鏡/ Electronic microscope,フォトニクスデバイス/ Nanophotonics device,メタマテリアル/ Metamaterial,電子線リソグラフィ/ EB lithography</t>
        </is>
      </c>
      <c r="Z3772" t="inlineStr">
        <is>
          <t>本研究では，多点集光平面レンズを実現するためのメタサーフェス光学素子を電子線描画装置を用いて作製した。本研究開発では複数の光学機能を複合化した機能性メタサーフェスを光学センシングシステムに実装することを目的として，単結晶シリコン(c-Si)を使用したビーム分配機能と集光機能を融合したメタサーフェス光学素子(メタレンズ)を製作した。メタレンズは近赤外光帯域(λ=1064nm)で設計し製作寸法誤差を校正して4点集光素子としての性能評価を実施した。本製作では異なる位相分布パターンを有する３種のメタレンズにつき電子線描画装置を使用しリフトオフプロセスで製作した(図１, 図2)。ビームプロファイラを用いた測定により開発素子のビーム分配性と集光性能を評価した結果、所望の光学特性があることを確認した。</t>
        </is>
      </c>
      <c r="AA3772" t="inlineStr">
        <is>
          <t>多点集光メタレンズについて，ARIMに設置されている超高速大面積電子線描画装置(F7000S-VD02)，汎用ICPエッチング装置(CE-300I)を使用して製作し，高精細電子顕微鏡(Regulus 8230)で製作評価を行った。また製作した光学素子を課題利用者が保有するビームプロファイラなどによる光学測定により，素子の光学特性の評価を実施した。</t>
        </is>
      </c>
      <c r="AB3772" t="inlineStr">
        <is>
          <t>電子線描画装置とICP-RIE装置を用いて多点集光メタサーフェス光学素子を製作し，想定通りの集光を得た。SEMによる観察では製作したナノ構造体に不完全な形状の構造体が多数形成されたため(図３)，ICP-RIEの製作精度向上のためのプロセス条件の最適化が今後の課題である。</t>
        </is>
      </c>
      <c r="AC3772" t="inlineStr">
        <is>
          <t>udm8222mBwIQN4Zm</t>
        </is>
      </c>
    </row>
    <row r="3773">
      <c r="A3773" t="inlineStr">
        <is>
          <t>JPMXP1223UT1125</t>
        </is>
      </c>
      <c r="B3773" t="n">
        <v>3510</v>
      </c>
      <c r="C3773" t="inlineStr">
        <is>
          <t>2023</t>
        </is>
      </c>
      <c r="D3773" t="inlineStr">
        <is>
          <t>UT</t>
        </is>
      </c>
      <c r="E3773" t="n">
        <v>1125</v>
      </c>
      <c r="F3773" t="inlineStr">
        <is>
          <t>外部利用</t>
        </is>
      </c>
      <c r="G3773" t="inlineStr">
        <is>
          <t>機器利用</t>
        </is>
      </c>
      <c r="H3773" t="inlineStr">
        <is>
          <t>技術補助</t>
        </is>
      </c>
      <c r="I3773" t="inlineStr">
        <is>
          <t>グレースケールリソグラフィによる露光条件最適化とブレーズドパターンの試作</t>
        </is>
      </c>
      <c r="J3773" t="inlineStr">
        <is>
          <t>宮下 惟人</t>
        </is>
      </c>
      <c r="K3773" t="inlineStr">
        <is>
          <t>地方独立行政法人東京都立産業技術研究センター</t>
        </is>
      </c>
      <c r="L3773" t="inlineStr">
        <is>
          <t>加工・デバイスプロセス</t>
        </is>
      </c>
      <c r="M3773" t="inlineStr">
        <is>
          <t>計測・分析</t>
        </is>
      </c>
      <c r="N3773" t="inlineStr">
        <is>
          <t>高度なデバイス機能の発現を可能とするマテリアル</t>
        </is>
      </c>
      <c r="O3773" t="inlineStr">
        <is>
          <t>----</t>
        </is>
      </c>
      <c r="P3773" t="inlineStr">
        <is>
          <t>UT-505：レーザー直接描画装置 DWL66+2018</t>
        </is>
      </c>
      <c r="Q3773" t="inlineStr">
        <is>
          <t>UT-850：形状・膜厚・電気特性評価装置群</t>
        </is>
      </c>
      <c r="Y3773" t="inlineStr">
        <is>
          <t>光露光（マスクレス、直接描画）/ Optical exposure (maskless and direct drawing)、フレネルレンズ、触針式段差計,電子顕微鏡/ Electronic microscope,光デバイス/ Optical Device,光学顕微鏡/ Optical microscope,光リソグラフィ/ Photolithgraphy</t>
        </is>
      </c>
      <c r="Z3773" t="inlineStr">
        <is>
          <t>グレースケール露光機能によるフォトリソグラフィプロセスを利用した小型フレネルレンズの開発を目的とし、狭ピッチかつ溝アスペクト比の高いフレネルレンズ構造体の試作条件の検証を行った。フレネルレンズの鋳型として利用するポジ型厚膜フォトレジストのパターニング工程について条件検討結果を報告する。</t>
        </is>
      </c>
      <c r="AA3773" t="inlineStr">
        <is>
          <t>基板上に表面粗さの良好な厚膜の形成方法と適切な露光条件を検証するために以下の実験を行った。RIE装置を用いて表面を酸素ラジカル処理したφ4"Si&lt;100&gt;基板上に厚膜ポジレジストPMER P-HA13000PM(東京応化工業株式会社)を6mL滴下し500rpmの低速で60秒間スピンコート処理を行い、ホットプレート及び、クリーンオーブンを使用し加熱乾燥させることで30μm～35μmの厚膜レジストをコーティングした。次に、自機関で保有するDMD式のマスクレス露光装置(ナノシステムソリューションズ)及び、東京大学ARIM微細加工部門武田先端知クリーンルームが保有するレーザー直描装置(ハイデルベルグ)を用いて段階的に露光量が変化するテストパターンを照射した。現像液(テトラメチルアンモニウムヒドロキシド:TMAH2.38%水溶液)を使用し 揺動させながら12分間浸漬処理を行った。現像後のレジスト膜厚を触針式段差形状測定装置にてレジスト膜厚の評価を行った。図1に現像後のフレネルレンズパータンの斜め観察SEM像を示す。三角形のプレーズ形状の縦横比、高さ、周期、露光量を変化させ、形状の評価を行った。</t>
        </is>
      </c>
      <c r="AB3773" t="inlineStr">
        <is>
          <t>レジストの塗布工程では500rpmで約32.4μｍの膜厚を得られることが確認できた。また加熱乾燥工程の前にディレイタイムを設け、さらにホットプレートによる乾燥方法を行うことでベナール対流による厚膜レジストの表面のうねり粗さを抑制させ平滑なレジスト表面を形成できることが示唆された。照射する紫外線の露光量に対する残膜率（トーンカーブ）を評価することで最適な露光条件を設定するための一次検証結果を得ることができ、曲率半径が21.45μm以上の加工寸法でブレーズ曲面を成形可能であるこを確認した。加えてブレーズパターンのエッジ側角度についても鉛直性の改善を確認した。今後は、近接効果の影響及び露光装置の縮小投影レンズの焦点深度を考慮にいれた露光モデルの再設計を進めていく予定である。</t>
        </is>
      </c>
      <c r="AC3773" t="inlineStr">
        <is>
          <t>4oXHcJ3Aj01bA6Sc</t>
        </is>
      </c>
    </row>
    <row r="3774">
      <c r="A3774" t="inlineStr">
        <is>
          <t>JPMXP1223UT1118</t>
        </is>
      </c>
      <c r="B3774" t="n">
        <v>3503</v>
      </c>
      <c r="C3774" t="inlineStr">
        <is>
          <t>2023</t>
        </is>
      </c>
      <c r="D3774" t="inlineStr">
        <is>
          <t>UT</t>
        </is>
      </c>
      <c r="E3774" t="n">
        <v>1118</v>
      </c>
      <c r="F3774" t="inlineStr">
        <is>
          <t>内部利用（ARIM事業参画者以外）</t>
        </is>
      </c>
      <c r="G3774" t="inlineStr">
        <is>
          <t>機器利用</t>
        </is>
      </c>
      <c r="H3774" t="inlineStr">
        <is>
          <t>----</t>
        </is>
      </c>
      <c r="I3774" t="inlineStr">
        <is>
          <t>ウエアラブルデバイスのためのエレクトレット発電機の開発</t>
        </is>
      </c>
      <c r="J3774" t="inlineStr">
        <is>
          <t>鈴木 雄二</t>
        </is>
      </c>
      <c r="K3774" t="inlineStr">
        <is>
          <t>東京大学大学院工学系研究科機械工学専攻</t>
        </is>
      </c>
      <c r="L3774" t="inlineStr">
        <is>
          <t>加工・デバイスプロセス</t>
        </is>
      </c>
      <c r="M3774" t="inlineStr">
        <is>
          <t>----</t>
        </is>
      </c>
      <c r="N3774" t="inlineStr">
        <is>
          <t>革新的なエネルギー変換を可能とするマテリアル</t>
        </is>
      </c>
      <c r="O3774" t="inlineStr">
        <is>
          <t>----</t>
        </is>
      </c>
      <c r="P3774" t="inlineStr">
        <is>
          <t>UT-500：高速大面積電子線描画装置</t>
        </is>
      </c>
      <c r="Q3774" t="inlineStr">
        <is>
          <t>UT-506：枚葉式ZEP520自動現像装置</t>
        </is>
      </c>
      <c r="R3774" t="inlineStr">
        <is>
          <t>UT-906：ブレードダイサー</t>
        </is>
      </c>
      <c r="Y3774" t="inlineStr">
        <is>
          <t>発電関連材料/ Materials for power generation, 有機系機能性材料/ Organic functional materials, エラストマー/ Elastomer, 薄膜/ Thin films, 電子線描画（EB）/ Electron beam lithography, 光露光（マスクアライナ）/ Optical exposure (mask aligner) ,リソグラフィ/ Lithography,電子線リソグラフィ/ EB lithography,ダイシング/ Dicing,環境発電/ Energy Harvesting</t>
        </is>
      </c>
      <c r="Z3774" t="inlineStr">
        <is>
          <t xml:space="preserve">　日常の健康管理、AR・VR、セキュリティやスポーツなどに用いられるウエアラブルデバイスへの関心が日々高まっており、それらを電池なし・メンテナンスなしで動作させる環境発電（Energy Harvesting）技術への期待もますます高まっている。本研究は超低周波数・6軸運動を特徴とする日常的な人体動作から高出力発電が可能なエレクトレット発電機の社会実装に向けて非線形電源管理回路、皮膚貼り付け型発電デバイスについて開発を行なった。　非線形電力管理回路については、回転型エレクトレット発電機のためのコールドスタート機能を持つSECE回路を開発した。新規な2段構成の発電機設計を提案し,従来の2倍の発電出力を実現した。また、皮膚に直接貼り付けるウェアラブルセンサの自立電源としてアモルファスフッ素エラストマFFKMを用いた皮膚貼り付け型ストレッチャブル・エレクトレット発電デバイスを提案・開発した。 </t>
        </is>
      </c>
      <c r="AA3774" t="inlineStr">
        <is>
          <t xml:space="preserve"> 回転型エレクトレット発電デバイスと皮膚貼り付け型エレクトレット発電デバイスの両者の櫛歯電極のリソグラフィ工程は高速大面積電子線描画装置（F5112＋VD01, ADVANTEST）と枚葉式自動現像装置(ZEP520,アクテス京三)によって製作したフォトマスクを用いて行った。回転型エレクトレット発電デバイスはブレードダイサー（DAD3650,DISCO）を用いてダイシングした。 </t>
        </is>
      </c>
      <c r="AB3774" t="inlineStr">
        <is>
          <t xml:space="preserve">  電極上にポリマーエレクトレット材料CYTOPを成膜した発電機回転子と、制御部と発電部で分割された電極を有する発電機固定子をFig. 1a,bにそれぞれ示す。Fig.1cは、回転子電極の拡大図である。提案するSECE回路の低い電力損失によって、従来の電力管理回路に比べて高出力な発電を得た。 Fig. 2に試作した皮膚貼り付け型ストレッチャブル・エレクトレット発電デバイスを示す。開発したソフトリソグラフィプロセスによって、高伸縮性エレクトレットであるアモルファスフッ素エラストマFFKM上への櫛歯電極パターニングを行い、ストレッチャブル発電デバイスの試作に成功した。 </t>
        </is>
      </c>
      <c r="AC3774" t="inlineStr">
        <is>
          <t>2uhtEdPUHGF085Wt</t>
        </is>
      </c>
    </row>
    <row r="3775">
      <c r="A3775" t="inlineStr">
        <is>
          <t>JPMXP1223UT1127</t>
        </is>
      </c>
      <c r="B3775" t="n">
        <v>3512</v>
      </c>
      <c r="C3775" t="inlineStr">
        <is>
          <t>2023</t>
        </is>
      </c>
      <c r="D3775" t="inlineStr">
        <is>
          <t>UT</t>
        </is>
      </c>
      <c r="E3775" t="n">
        <v>1127</v>
      </c>
      <c r="F3775" t="inlineStr">
        <is>
          <t>外部利用</t>
        </is>
      </c>
      <c r="G3775" t="inlineStr">
        <is>
          <t>機器利用</t>
        </is>
      </c>
      <c r="H3775" t="inlineStr">
        <is>
          <t>----</t>
        </is>
      </c>
      <c r="I3775" t="inlineStr">
        <is>
          <t>SU-8厚膜構造体によるパリレンC厚膜の剥離</t>
        </is>
      </c>
      <c r="J3775" t="inlineStr">
        <is>
          <t>新井 克美</t>
        </is>
      </c>
      <c r="K3775" t="inlineStr">
        <is>
          <t>キヤノン電子株式会社</t>
        </is>
      </c>
      <c r="L3775" t="inlineStr">
        <is>
          <t>加工・デバイスプロセス</t>
        </is>
      </c>
      <c r="M3775" t="inlineStr">
        <is>
          <t>----</t>
        </is>
      </c>
      <c r="N3775" t="inlineStr">
        <is>
          <t>高度なデバイス機能の発現を可能とするマテリアル</t>
        </is>
      </c>
      <c r="O3775" t="inlineStr">
        <is>
          <t>----</t>
        </is>
      </c>
      <c r="P3775" t="inlineStr">
        <is>
          <t>UT-504：光リソグラフィ装置MA-6</t>
        </is>
      </c>
      <c r="Q3775" t="inlineStr">
        <is>
          <t>UT-709：パリレンコーター</t>
        </is>
      </c>
      <c r="R3775" t="inlineStr">
        <is>
          <t>UT-603：汎用高品位ICPエッチング装置</t>
        </is>
      </c>
      <c r="S3775" t="inlineStr">
        <is>
          <t>UT-606：汎用平行平板RIE装置</t>
        </is>
      </c>
      <c r="T3775" t="inlineStr">
        <is>
          <t>UT-800：クリーンドラフト潤沢超純水付</t>
        </is>
      </c>
      <c r="Y3775" t="inlineStr">
        <is>
          <t>光露光（マスクアライナ）, SU-8, パリレンC,高品質プロセス材料/技術/ High quality process materials/technique,膜加工・エッチング/ Film processing/etching,光リソグラフィ/ Photolithgraphy</t>
        </is>
      </c>
      <c r="Z3775" t="inlineStr">
        <is>
          <t>パリレンC厚膜構造体にSU-8厚膜構造体を積層したが、SU-8の架橋による収縮によってパリレンC厚膜構造体が基板から剥離した。</t>
        </is>
      </c>
      <c r="AA3775" t="inlineStr">
        <is>
          <t>【利用した主な装置】卓上アッシング装置、光リソグラフィ装置MA-6、汎用高品位ICPエッチング装置、汎用平行平板RIE装置、8インチ汎用スパッタ装置、パリレンコーター、クリーンドラフト潤沢超純水付、形状・膜厚・電気特性評価装置群【実験方法】利用課題番号22UT1034「パリレンＣ厚膜構造体の密着性」に示す通り、上記の装置を用いてセラミック基板の表面に厚み25μmのパリレンC厚膜構造体を作製する。次に、パリレンC厚膜構造体の表面を卓上アッシング装置により深さ0.1μmほど除去する。その表面に、日本化薬株式会社製ドライフィルムレジスト「SU-8 3045CF DFR」を圧着ローラーを用いて貼り付ける。1層のレジストの厚みは45μｍであり、それを積層することで所望の厚さのSU-8厚膜を作製することができる。光リソグラフィ装置MA-6とクリーンドラフト潤沢超純水付を用いて、 SU-8厚膜に対して露光および現像、ポストベークなどを行い構造体を作製する。Fig.1に示す厚み45μmのSU-8厚膜構造体は正常に作製することができたが、Fig.2に示す厚み225μmの構造体を作製すると、その外周部において下地のパリレンC厚膜が基板から剥離した。</t>
        </is>
      </c>
      <c r="AB3775" t="inlineStr">
        <is>
          <t>SU-8の膜厚が増えたことでパリレンCとセラミックス基盤が剥離したことから、 SU-8の架橋による収縮量が増加してパリレンCが基板から引き剥がされたと考える。利用課題番号22UT1034「パリレンＣ厚膜構造体の密着性」に示す通り、本実験ではパリレンCとセラミックス基板の密着性を向上させるため、シランカップリング剤KBM-503(信越化学工業株式会社)を塗布したが、SU-8膜厚構造体を積層するには更なる密着性の改善が必要である。</t>
        </is>
      </c>
      <c r="AC3775" t="inlineStr">
        <is>
          <t>M3fPVgYMt67H02ZW</t>
        </is>
      </c>
    </row>
    <row r="3776">
      <c r="A3776" t="inlineStr">
        <is>
          <t>JPMXP1223UT1113</t>
        </is>
      </c>
      <c r="B3776" t="n">
        <v>3498</v>
      </c>
      <c r="C3776" t="inlineStr">
        <is>
          <t>2023</t>
        </is>
      </c>
      <c r="D3776" t="inlineStr">
        <is>
          <t>UT</t>
        </is>
      </c>
      <c r="E3776" t="n">
        <v>1113</v>
      </c>
      <c r="F3776" t="inlineStr">
        <is>
          <t>外部利用</t>
        </is>
      </c>
      <c r="G3776" t="inlineStr">
        <is>
          <t>機器利用</t>
        </is>
      </c>
      <c r="H3776" t="inlineStr">
        <is>
          <t>技術相談</t>
        </is>
      </c>
      <c r="I3776" t="inlineStr">
        <is>
          <t>ナノピクセル光集積回路の研究</t>
        </is>
      </c>
      <c r="J3776" t="inlineStr">
        <is>
          <t>浜本 貴一</t>
        </is>
      </c>
      <c r="K3776" t="inlineStr">
        <is>
          <t>九州大学大学院総合理工学研究院</t>
        </is>
      </c>
      <c r="L3776" t="inlineStr">
        <is>
          <t>加工・デバイスプロセス</t>
        </is>
      </c>
      <c r="M3776" t="inlineStr">
        <is>
          <t>計測・分析</t>
        </is>
      </c>
      <c r="N3776" t="inlineStr">
        <is>
          <t>高度なデバイス機能の発現を可能とするマテリアル</t>
        </is>
      </c>
      <c r="O3776" t="inlineStr">
        <is>
          <t>量子・電子制御により革新的な機能を発現するマテリアル</t>
        </is>
      </c>
      <c r="P3776" t="inlineStr">
        <is>
          <t>UT-503：超高速大面積電子線描画装置</t>
        </is>
      </c>
      <c r="Q3776" t="inlineStr">
        <is>
          <t>UT-855：高精細電子顕微鏡</t>
        </is>
      </c>
      <c r="R3776" t="inlineStr">
        <is>
          <t>UT-600：汎用ICPエッチング装置</t>
        </is>
      </c>
      <c r="S3776" t="inlineStr">
        <is>
          <t>UT-703：8インチ汎用スパッタ装置</t>
        </is>
      </c>
      <c r="Y3776" t="inlineStr">
        <is>
          <t>スパッタリング/ Sputtering,電子線リソグラフィ/ EB lithography,膜加工・エッチング/ Film processing/etching,電子顕微鏡/ Electronic microscope,光導波路/ Optical waveguide,フォトニクスデバイス/ Nanophotonics device,光デバイス/ Optical Device,フォトニクス/ Photonics</t>
        </is>
      </c>
      <c r="Z3776" t="inlineStr">
        <is>
          <t xml:space="preserve">ナノピクセル光集積回路において、百ナノ径程度のナノホールを製作するため、東京大学の設備を利用した。電子線描画及びICPドライエッチングを行った後、高精細電子顕微鏡で観察した。今年度は、シリコン導波路だけではなく、アクティブデバイスに使われるInPなどの化合物半導体材料でのナノホールの製作条件を確認し、ナノホールの試作に成功した。 </t>
        </is>
      </c>
      <c r="AA3776" t="inlineStr">
        <is>
          <t>①InP材料と電子線描画用のレジスト(ZEP520A)のエッチングの選択比が不十分であるため、SiO2膜をマスクとする必要がある。スパッタ装置(UT-703)を利用して、InP化合物半導体材料上にSiO2成膜した。②超高速大面積電子線描画装置(UT-503)を利用して、InPとInGaAsP材料上のレジスト(ZEP520A)の感度曲線を確認した後、Character Projection機能を利用して、直径が90nm～200nmまでのナノホールの描画を行った。③ICPエッチング装置(UT-600)を利用して、CHF3ガスでSiO2マスクのドライエッチングを行った。④ 高精細電子顕微鏡(UT-855)を利用して、SiO2マスクの形成状況を確認した。⑤武田クリーンルームと別のICPエッチング装置で、CH4とH2ガスでInP材料のトライエッチングを行い、電子顕微鏡(UT-855)を利用して、InP材料でのナノホールの形成状況を観察した。</t>
        </is>
      </c>
      <c r="AB3776" t="inlineStr">
        <is>
          <t>Fig. 1にInPとInGaAsP材料のレジスト(ZEP520A)感度曲線を示す。InP材料上は70µC/cm2で、InGaAsP材料上は85µC/cm2で飽和していることが確認できた。異なるドーズ量で形成したナノホールのSEM観察結果をFig. 2に示す。また、Fig. 3に、ICPエッチング装置で形成したSiO2マスクのナノホールパターンの観察結果を示す。形成したSiO2マスクを用いて、InP材料のエッチングを行い、ナノホールの製作に成功した。Fig. 4に製作したInP材料のナノホールの観察結果を示す。これらの実験を通じて、シリコン材料だけではなく、InP材料上でもナノホールを製作することができた。</t>
        </is>
      </c>
      <c r="AC3776" t="inlineStr">
        <is>
          <t>eajeXe9XjUeJj6L7</t>
        </is>
      </c>
    </row>
    <row r="3777">
      <c r="A3777" t="inlineStr">
        <is>
          <t>JPMXP1223UT1124</t>
        </is>
      </c>
      <c r="B3777" t="n">
        <v>3509</v>
      </c>
      <c r="C3777" t="inlineStr">
        <is>
          <t>2023</t>
        </is>
      </c>
      <c r="D3777" t="inlineStr">
        <is>
          <t>UT</t>
        </is>
      </c>
      <c r="E3777" t="n">
        <v>1124</v>
      </c>
      <c r="F3777" t="inlineStr">
        <is>
          <t>外部利用</t>
        </is>
      </c>
      <c r="G3777" t="inlineStr">
        <is>
          <t>機器利用</t>
        </is>
      </c>
      <c r="H3777" t="inlineStr">
        <is>
          <t>----</t>
        </is>
      </c>
      <c r="I3777" t="inlineStr">
        <is>
          <t>メタ表面によるレンズの試作</t>
        </is>
      </c>
      <c r="J3777" t="inlineStr">
        <is>
          <t>森 大祐</t>
        </is>
      </c>
      <c r="K3777" t="inlineStr">
        <is>
          <t>株式会社ニコン</t>
        </is>
      </c>
      <c r="L3777" t="inlineStr">
        <is>
          <t>加工・デバイスプロセス</t>
        </is>
      </c>
      <c r="M3777" t="inlineStr">
        <is>
          <t>計測・分析</t>
        </is>
      </c>
      <c r="N3777" t="inlineStr">
        <is>
          <t>高度なデバイス機能の発現を可能とするマテリアル</t>
        </is>
      </c>
      <c r="O3777" t="inlineStr">
        <is>
          <t>----</t>
        </is>
      </c>
      <c r="P3777" t="inlineStr">
        <is>
          <t>UT-503：超高速大面積電子線描画装置</t>
        </is>
      </c>
      <c r="Q3777" t="inlineStr">
        <is>
          <t>UT-603：汎用高品位ICPエッチング装置</t>
        </is>
      </c>
      <c r="R3777" t="inlineStr">
        <is>
          <t>UT-600：汎用ICPエッチング装置</t>
        </is>
      </c>
      <c r="S3777" t="inlineStr">
        <is>
          <t>UT-703：8インチ汎用スパッタ装置</t>
        </is>
      </c>
      <c r="T3777" t="inlineStr">
        <is>
          <t>UT-855：高精細電子顕微鏡</t>
        </is>
      </c>
      <c r="Y3777" t="inlineStr">
        <is>
          <t>蒸着・成膜/ Vapor deposition/film formation,スパッタリング/ Sputtering,リソグラフィ/ Lithography,光リソグラフィ/ Photolithgraphy,電子線リソグラフィ/ EB lithography,膜加工・エッチング/ Film processing/etching,電子顕微鏡/ Electronic microscope,高品質プロセス材料/技術/ High quality process materials/technique,フォトニクスデバイス/ Nanophotonics device,メタマテリアル/ Metamaterial</t>
        </is>
      </c>
      <c r="Z3777" t="inlineStr">
        <is>
          <t>サブマイクロ構造をもつメタ表面による光学素子の実証評価のために、構造の作製プロセスを開発している。構造体の材料となるアモルファスSiは東北大学西澤潤一記念研究センター(微細加工プラットフォーム)の住友精密製PECVD装置にて成膜したものを用い、東大ARIM微細加工部門の設備を利用し、構造体のパターニングを行った。一部自社の設備、プロセスも適用した。</t>
        </is>
      </c>
      <c r="AA3777" t="inlineStr">
        <is>
          <t>東北大学のPECVD装置でアモルファスSiを800 nm成膜した石英基板上に、エッチングマスクとしてAlを50 nmスパッタ成膜し、超高速大面積電子線描画装置によりレジストにマスクを描画した。使用したレジストは、日本ゼオン製ZEP520A-7、スピンコート回転数は6,000 rpmで膜厚は200 nmとなる。汎用高品位ICPエッチング装置によるCl2-BCl3エッチングによりレジストパターンをAlに転写した。最後にアモルファスSiを汎用ICPエッチング装置でCHF3-SF6エッチングを行いピラー加工した。</t>
        </is>
      </c>
      <c r="AB3777" t="inlineStr">
        <is>
          <t>上記のプロセスによってアモルファスSiをピラー加工したSEM像をFig.1に示す。パターンピッチが280 nm、高さ800 nm、幅が100-220 nmのピラーが形成され、このピラーを波長850 nmの透過位相を2π変調可能なメタ原子として試作したFig.2のメタレンズにより、シングレットレンズで画角170°の撮影を行い得られた画像をFig 3に示す。</t>
        </is>
      </c>
      <c r="AC3777" t="inlineStr">
        <is>
          <t>5yk73Q1Kxo2VAOia</t>
        </is>
      </c>
    </row>
    <row r="3778">
      <c r="A3778" t="inlineStr">
        <is>
          <t>JPMXP1223UT1128</t>
        </is>
      </c>
      <c r="B3778" t="n">
        <v>3513</v>
      </c>
      <c r="C3778" t="inlineStr">
        <is>
          <t>2023</t>
        </is>
      </c>
      <c r="D3778" t="inlineStr">
        <is>
          <t>UT</t>
        </is>
      </c>
      <c r="E3778" t="n">
        <v>1128</v>
      </c>
      <c r="F3778" t="inlineStr">
        <is>
          <t>外部利用</t>
        </is>
      </c>
      <c r="G3778" t="inlineStr">
        <is>
          <t>機器利用</t>
        </is>
      </c>
      <c r="H3778" t="inlineStr">
        <is>
          <t>----</t>
        </is>
      </c>
      <c r="I3778" t="inlineStr">
        <is>
          <t>はんだパッドのNi層の厚みとはんだ付け耐性</t>
        </is>
      </c>
      <c r="J3778" t="inlineStr">
        <is>
          <t>新井 克美</t>
        </is>
      </c>
      <c r="K3778" t="inlineStr">
        <is>
          <t>キヤノン電子株式会社</t>
        </is>
      </c>
      <c r="L3778" t="inlineStr">
        <is>
          <t>加工・デバイスプロセス</t>
        </is>
      </c>
      <c r="M3778" t="inlineStr">
        <is>
          <t>計測・分析</t>
        </is>
      </c>
      <c r="N3778" t="inlineStr">
        <is>
          <t>高度なデバイス機能の発現を可能とするマテリアル</t>
        </is>
      </c>
      <c r="O3778" t="inlineStr">
        <is>
          <t>----</t>
        </is>
      </c>
      <c r="P3778" t="inlineStr">
        <is>
          <t>UT-501：卓上アッシング装置</t>
        </is>
      </c>
      <c r="Q3778" t="inlineStr">
        <is>
          <t>UT-704：高密度汎用スパッタリング装置</t>
        </is>
      </c>
      <c r="R3778" t="inlineStr">
        <is>
          <t>UT-800：クリーンドラフト潤沢超純水付</t>
        </is>
      </c>
      <c r="S3778" t="inlineStr">
        <is>
          <t>UT-850：形状・膜厚・電気特性評価装置群</t>
        </is>
      </c>
      <c r="Y3778" t="inlineStr">
        <is>
          <t>スッパタリング（スパッタ）, Ni, はんだ,電子顕微鏡/ Electronic microscope,高品質プロセス材料/技術/ High quality process materials/technique,スパッタリング/ Sputtering,光学顕微鏡/ Optical microscope,膜加工・エッチング/ Film processing/etching</t>
        </is>
      </c>
      <c r="Z3778" t="inlineStr">
        <is>
          <t>はんだパッド（Cr/Ni/Au）のはんだ付けに対する耐性を評価した。はんだ付けの３回繰り返し作業において、Ni層の厚みが300nm以上であれば、はんだ接合面の形状を維持できる。</t>
        </is>
      </c>
      <c r="AA3778" t="inlineStr">
        <is>
          <t>【利用装置】卓上アッシング装置、高密度汎用スパッタリング装置、クリーンドラフト潤沢超純水付、形状・膜厚・電気特性評価装置群【試料作製】クリーンドラフト潤沢超純水付と卓上アッシング装置を用いて、石英ガラス基板に超音波洗浄とプラズマ洗浄を行う。1.2mm×1mmの開口部を持つステンレス製マスクを石英ガラス基板の表面に固定し、高密度汎用スパッタリング装置を用いて、はんだパッドとなる密着層Cr（厚み10 nm）、Ni層（厚み100, 300, 500 nm）、酸化防止層Au（厚み100nm）を積層する。そしてマスクを取り除いた試料に対し、形状・膜厚・電気特性評価装置群（DektakXT）を用いて、はんだパッドの厚みを評価した。Fig. 1は作製した試料と、はんだパッドを示す。【はんだ付け】全てのはんだ付けは自機関で実施された。Fig. 2に示す通り、はんだ付けの評価は予備はんだ付けと銅線の接合、銅線のとりはずしの順番で行われ、これを3回繰り返して、はんだパッドの外観を確認した。はんだ付けでは、温度設定310℃の白光株式会社製はんだこて装置（こて先：T12-BC1）を用いて、ホーザン株式会社製はんだH-712（Sn60Pb40）と、はんだパッドを1～2秒で加熱した。Fig. 3は、はんだ付け後の試料をNi層の厚みごとに示す。Ni層の厚みが100nmの試料は、はんだが形成された領域が小さくなった。</t>
        </is>
      </c>
      <c r="AB3778" t="inlineStr">
        <is>
          <t>Niは溶融はんだに融解するため、Ni層の厚みが小さいほど、はんだ付けによってNi層が消失しやすい。厚み100nmの試料では、Ni層の一部が消失したことで、はんだとの濡れ性が低いと思われるCr層または基板表面が露出し、表面張力によって溶融はんだと下地が接触する面積が減少したと推測する。はんだの接合面が小さくなると接合強度が低下し電気抵抗が増加するので、はんだ付けにおいて避けることが好ましい。本実験から、はんだ付けの3回繰り返し作業においては、Ni層の厚みが300nm以上であれば、はんだ接合面の形状を維持できると考える。</t>
        </is>
      </c>
      <c r="AC3778" t="inlineStr">
        <is>
          <t>0mbJPuy24ByZdAG1</t>
        </is>
      </c>
    </row>
    <row r="3779">
      <c r="A3779" t="inlineStr">
        <is>
          <t>JPMXP1223UT1130</t>
        </is>
      </c>
      <c r="B3779" t="n">
        <v>3515</v>
      </c>
      <c r="C3779" t="inlineStr">
        <is>
          <t>2023</t>
        </is>
      </c>
      <c r="D3779" t="inlineStr">
        <is>
          <t>UT</t>
        </is>
      </c>
      <c r="E3779" t="n">
        <v>1130</v>
      </c>
      <c r="F3779" t="inlineStr">
        <is>
          <t>外部利用</t>
        </is>
      </c>
      <c r="G3779" t="inlineStr">
        <is>
          <t>機器利用</t>
        </is>
      </c>
      <c r="H3779" t="inlineStr">
        <is>
          <t>----</t>
        </is>
      </c>
      <c r="I3779" t="inlineStr">
        <is>
          <t>単層カーボンナノチューブ分割ゲート発光素子構造の作製</t>
        </is>
      </c>
      <c r="J3779" t="inlineStr">
        <is>
          <t>加藤 雄一郎</t>
        </is>
      </c>
      <c r="K3779" t="inlineStr">
        <is>
          <t>理化学研究所</t>
        </is>
      </c>
      <c r="L3779" t="inlineStr">
        <is>
          <t>加工・デバイスプロセス</t>
        </is>
      </c>
      <c r="M3779" t="inlineStr">
        <is>
          <t>----</t>
        </is>
      </c>
      <c r="N3779" t="inlineStr">
        <is>
          <t>次世代ナノスケールマテリアル</t>
        </is>
      </c>
      <c r="O3779" t="inlineStr">
        <is>
          <t>量子・電子制御により革新的な機能を発現するマテリアル</t>
        </is>
      </c>
      <c r="P3779" t="inlineStr">
        <is>
          <t>UT-503：超高速大面積電子線描画装置</t>
        </is>
      </c>
      <c r="Q3779" t="inlineStr">
        <is>
          <t>UT-604：高速シリコン深掘りエッチング装置</t>
        </is>
      </c>
      <c r="R3779" t="inlineStr">
        <is>
          <t>UT-711：LL式高密度汎用スパッタリング装置 (2018)</t>
        </is>
      </c>
      <c r="S3779" t="inlineStr">
        <is>
          <t>UT-703：8インチ汎用スパッタ装置</t>
        </is>
      </c>
      <c r="T3779" t="inlineStr">
        <is>
          <t>UT-900：ステルスダイサー</t>
        </is>
      </c>
      <c r="Y3779" t="inlineStr">
        <is>
          <t>スパッタリング/ Sputtering,電子線リソグラフィ/ EB lithography,膜加工・エッチング/ Film processing/etching,ダイシング/ Dicing,フォトニクス/ Photonics,ナノチューブ/ Nanotube</t>
        </is>
      </c>
      <c r="Z3779" t="inlineStr">
        <is>
          <t>単層カーボンナノチューブを用いた電気駆動型高効率発光素子を実現することを目的として、東京大学マテリアル先端リサーチインフラ・データハブ拠点の設備を利用して、分割ゲートをもつ架橋カーボンナノチューブ発光素子構造を作製した。</t>
        </is>
      </c>
      <c r="AA3779" t="inlineStr">
        <is>
          <t xml:space="preserve">【利用した主な装置】 超高速大面積電子線描画装置、高速シリコン深掘りエッチング装置、8インチ汎用スパッタ装置、LL式高密度汎用スパッタリング装置、ステルスダイサー、クリーンドラフ ト潤沢超純水付【実験結果】 Fig. 1(a)に作製したカーボンナノチューブ(CNT)発光素子構造の概略図を示す。電子線描画装置と高速シリコン深掘りエッチング装置を用いて深さが2.1μm、幅が0.5から3μmの溝構造を形成した。2段式チューブ炉を用いてトップシリコン層を熱酸化し、20nm厚、幅500nmのゲート絶縁膜を形成した。電子線描画装置、8インチ汎用スパッタ装置、LL式高密度汎用スパッタリング装置を用いてゲート電極(5nm Ti/40nm Pt)を形成した。電子線描画装置を用いて触媒用パターンを形成した。ステルスダイサーで4mm角のチップに切り出した。その後、当研究室にて触媒のCoを電子線蒸着した後、化学気相成長法を用いてCNTを合成した。チップをチップキャリアに固定後ワイヤボンディングを施し、分割ゲート架橋CNT発光素子を完成させた(Fig. 1(b)参照)。 </t>
        </is>
      </c>
      <c r="AB3779" t="inlineStr">
        <is>
          <t xml:space="preserve">走査電子顕微鏡観察(Fig. 2参照)によって、ほぼ設計通りのデバイス構造を作製できたことを確認した。片側のゲートに直流電圧を、もう片方に方形波の交流電圧を印加し発光測定を行ったところ、CNTのフォトルミネセンスと同等の発光波長と半値幅をもつエレクトロルミネセンス(EL)を観察した。さらに、超高感度単一光子検出器を用いてEL強度の周波数依存性を測定したところ、EL強度が周波数に比例して増加することが分かった。これは交流ゲート電圧の極性の切り替わりのタイミングでフォトンが生成していることを示唆するものである。また、当施設で作製したデバイス構造が適切に機能していることを示している。 </t>
        </is>
      </c>
      <c r="AC3779" t="inlineStr">
        <is>
          <t>R8X3YRQnTkxjx4NW</t>
        </is>
      </c>
    </row>
    <row r="3780">
      <c r="A3780" t="inlineStr">
        <is>
          <t>JPMXP1223UT1093</t>
        </is>
      </c>
      <c r="B3780" t="n">
        <v>3480</v>
      </c>
      <c r="C3780" t="inlineStr">
        <is>
          <t>2023</t>
        </is>
      </c>
      <c r="D3780" t="inlineStr">
        <is>
          <t>UT</t>
        </is>
      </c>
      <c r="E3780" t="n">
        <v>1093</v>
      </c>
      <c r="F3780" t="inlineStr">
        <is>
          <t>内部利用（ARIM事業参画者以外）</t>
        </is>
      </c>
      <c r="G3780" t="inlineStr">
        <is>
          <t>機器利用</t>
        </is>
      </c>
      <c r="H3780" t="inlineStr">
        <is>
          <t>技術相談</t>
        </is>
      </c>
      <c r="I3780" t="inlineStr">
        <is>
          <t>X線光学素子開発のための新たな微細加工プロセスの検討</t>
        </is>
      </c>
      <c r="J3780" t="inlineStr">
        <is>
          <t>木村 隆志</t>
        </is>
      </c>
      <c r="K3780" t="inlineStr">
        <is>
          <t>東京大学物性研究所</t>
        </is>
      </c>
      <c r="L3780" t="inlineStr">
        <is>
          <t>加工・デバイスプロセス</t>
        </is>
      </c>
      <c r="M3780" t="inlineStr">
        <is>
          <t>----</t>
        </is>
      </c>
      <c r="N3780" t="inlineStr">
        <is>
          <t>高度なデバイス機能の発現を可能とするマテリアル</t>
        </is>
      </c>
      <c r="O3780" t="inlineStr">
        <is>
          <t>次世代バイオマテリアル</t>
        </is>
      </c>
      <c r="P3780" t="inlineStr">
        <is>
          <t>UT-503：超高速大面積電子線描画装置</t>
        </is>
      </c>
      <c r="Q3780" t="inlineStr">
        <is>
          <t>UT-500：高速大面積電子線描画装置</t>
        </is>
      </c>
      <c r="R3780" t="inlineStr">
        <is>
          <t>UT-505：レーザー直接描画装置 DWL66+2018</t>
        </is>
      </c>
      <c r="S3780" t="inlineStr">
        <is>
          <t>UT-506：枚葉式ZEP520自動現像装置</t>
        </is>
      </c>
      <c r="T3780" t="inlineStr">
        <is>
          <t>UT-900：ステルスダイサー</t>
        </is>
      </c>
      <c r="Y3780" t="inlineStr">
        <is>
          <t>X線光学、ヒト肝癌由来細胞,リソグラフィ/ Lithography,電子線リソグラフィ/ EB lithography,ダイシング/ Dicing,高品質プロセス材料/技術/ High quality process materials/technique,光デバイス/ Optical Device,バイオアダプティブ材料/ Bioadaptive materials,細胞培養デバイス/ Cell Culture Device</t>
        </is>
      </c>
      <c r="Z3780" t="inlineStr">
        <is>
          <t xml:space="preserve">本研究では、電子線リソグラフィなどの超微細加工プロセスを活用したX線イメージング用の新規光学素子の開発に取り組んでいる。研究では主に波長数ナノメートルの軟X線領域を対象としており、可視光での露光やルーリングマシンといった従来技術では、加工可能な形状や精度に限界が生じていた。こうした問題をマテリアル先端リサーチインフラ（ARIM）が保有する先端微細加工装置群を利用することによって解決を図り、利用者の有するX線ミラー光学系の技術やSPring-8などの先端X線光源と組み合わせることで新たなX線顕微イメージング技術の開発につなげることを目指した。　</t>
        </is>
      </c>
      <c r="AA3780" t="inlineStr">
        <is>
          <t>今年度は特に、これまで開発したX線顕微イメージング技術の様々な応用に焦点を当てた研究に取り組んだ。CVDや電子線リソグラフィ、ウェット/ドライエッチングといった半導体プロセスを利用し、窒化ケイ素薄膜を支持膜とした軟X線顕微鏡用のサンプルホルダを作製した。さらに、窒化ケイ素薄膜上にプラズマ処理や薬品塗布などの表面改質を施すことによって、神経や肝臓など様々な由来を持つ細胞を適切に培養できるよう条件検討を行った。これにより薬剤投与などに伴う細胞の形態変化を軟X線顕微鏡により正確に比較できるようにした。</t>
        </is>
      </c>
      <c r="AB3780" t="inlineStr">
        <is>
          <t>ヒト肝癌由来細胞を窒化ケイ素薄膜上に塗布・培養した後、抗エイズ薬を投与しその影響をSPring-8 BL07LSUで開発した軟X線顕微鏡で観察した結果を図１に示す。コントロール(図1(a))と比較して、抗エイズ薬を投与された細胞(図1(b))では薬剤ストレスにより大きく形態が変化していることが分かる。脂肪滴と想定される細胞質に存在する粒状の構造が肥大化しているとともに、軟X線顕微鏡の分解能を活かすことでサブマイクロメートルでの核膜周辺の肥厚化も観察された。また、軟X線の位相シフトを定量的に評価することで、核内が特に大きく厚さが増していることが観察された。今回の結果は化学固定処理をした細胞での観察であるが、並行して生きた哺乳類細胞の観察が可能なサンプルホルダの開発にも成功しており、今後新たな１細胞レベルでの薬剤評価システムとしての活用も期待される。</t>
        </is>
      </c>
      <c r="AC3780" t="inlineStr">
        <is>
          <t>KnsVLN2Fcl8ndYP4</t>
        </is>
      </c>
    </row>
    <row r="3781">
      <c r="A3781" t="inlineStr">
        <is>
          <t>JPMXP1223UT1126</t>
        </is>
      </c>
      <c r="B3781" t="n">
        <v>3511</v>
      </c>
      <c r="C3781" t="inlineStr">
        <is>
          <t>2023</t>
        </is>
      </c>
      <c r="D3781" t="inlineStr">
        <is>
          <t>UT</t>
        </is>
      </c>
      <c r="E3781" t="n">
        <v>1126</v>
      </c>
      <c r="F3781" t="inlineStr">
        <is>
          <t>内部利用（ARIM事業参画者以外）</t>
        </is>
      </c>
      <c r="G3781" t="inlineStr">
        <is>
          <t>機器利用</t>
        </is>
      </c>
      <c r="H3781" t="inlineStr">
        <is>
          <t>----</t>
        </is>
      </c>
      <c r="I3781" t="inlineStr">
        <is>
          <t>Single cell electrochemical aptasensors chip based on DEP trapping</t>
        </is>
      </c>
      <c r="J3781" t="inlineStr">
        <is>
          <t>金 秀炫</t>
        </is>
      </c>
      <c r="K3781" t="inlineStr">
        <is>
          <t>東京大学生産技術研究所</t>
        </is>
      </c>
      <c r="L3781" t="inlineStr">
        <is>
          <t>加工・デバイスプロセス</t>
        </is>
      </c>
      <c r="M3781" t="inlineStr">
        <is>
          <t>計測・分析</t>
        </is>
      </c>
      <c r="N3781" t="inlineStr">
        <is>
          <t>次世代バイオマテリアル</t>
        </is>
      </c>
      <c r="O3781" t="inlineStr">
        <is>
          <t>----</t>
        </is>
      </c>
      <c r="P3781" t="inlineStr">
        <is>
          <t>UT-505：レーザー直接描画装置 DWL66+2018</t>
        </is>
      </c>
      <c r="Q3781" t="inlineStr">
        <is>
          <t>UT-503：超高速大面積電子線描画装置</t>
        </is>
      </c>
      <c r="R3781" t="inlineStr">
        <is>
          <t>UT-604：高速シリコン深掘りエッチング装置</t>
        </is>
      </c>
      <c r="S3781" t="inlineStr">
        <is>
          <t>UT-711：LL式高密度汎用スパッタリング装置 (2018)</t>
        </is>
      </c>
      <c r="T3781" t="inlineStr">
        <is>
          <t>UT-506：枚葉式ZEP520自動現像装置</t>
        </is>
      </c>
      <c r="Y3781" t="inlineStr">
        <is>
          <t>DEP、dielectrophoresis、誘電永動、aptasensors、バイオセンサ,スパッタリング/ Sputtering,リソグラフィ/ Lithography,光リソグラフィ/ Photolithgraphy,電子線リソグラフィ/ EB lithography,膜加工・エッチング/ Film processing/etching,電子顕微鏡/ Electronic microscope,光学顕微鏡/ Optical microscope,バイオセンサ/ Biosensor</t>
        </is>
      </c>
      <c r="Z3781" t="inlineStr">
        <is>
          <t>Micro/Nano patterns are fabricated on silicon/silicon oxide substrate by using laser writing or e-beam lithography, as well as DRIE, gold thin films are deposited by using sputtering machine.</t>
        </is>
      </c>
      <c r="AA3781" t="inlineStr">
        <is>
          <t>Laser lithography, E-beam lithography and metallization processes were used here. The details of the process are shown below.i.	The substrate is cleaned by sonication in a bath of acetone and ethanol for 5min, respectively, then dried with blowing nitrogen at room temperature.ii.	ZEP (HSQ) and JSR resists are used for E-beam and Laser writing, respectively.iii.	E-beam exposure or Laser exposureiv.	After e-beam or laser writing, the sample is put in the right developer for appropriate time and followed with rinsing under flowing DI water and dried with nitrogen.v.	The gold thin films are deposited by using Sputter CFS-4EP-LL i-Miller.</t>
        </is>
      </c>
      <c r="AB3781" t="inlineStr">
        <is>
          <t>Figure 1(a) shows the optical microscope image of the gold electrodes pattern. Figure 1(b) presents the photo of the silicon chip with through holes fabricated by DRIE. Figure1(c) shows the scanning electron microscope (SEM) image of HSQ nanopillars.</t>
        </is>
      </c>
      <c r="AC3781" t="inlineStr">
        <is>
          <t>ulRb8g8F8H3147V5</t>
        </is>
      </c>
    </row>
    <row r="3782">
      <c r="A3782" t="inlineStr">
        <is>
          <t>JPMXP1223UT1129</t>
        </is>
      </c>
      <c r="B3782" t="n">
        <v>3514</v>
      </c>
      <c r="C3782" t="inlineStr">
        <is>
          <t>2023</t>
        </is>
      </c>
      <c r="D3782" t="inlineStr">
        <is>
          <t>UT</t>
        </is>
      </c>
      <c r="E3782" t="n">
        <v>1129</v>
      </c>
      <c r="F3782" t="inlineStr">
        <is>
          <t>内部利用（ARIM事業参画者以外）</t>
        </is>
      </c>
      <c r="G3782" t="inlineStr">
        <is>
          <t>機器利用</t>
        </is>
      </c>
      <c r="H3782" t="inlineStr">
        <is>
          <t>----</t>
        </is>
      </c>
      <c r="I3782" t="inlineStr">
        <is>
          <t>トポロジカル量子材料の機能開拓</t>
        </is>
      </c>
      <c r="J3782" t="inlineStr">
        <is>
          <t>関 真一郎</t>
        </is>
      </c>
      <c r="K3782" t="inlineStr">
        <is>
          <t>東京大学大学院工学系研究科総合研究機構</t>
        </is>
      </c>
      <c r="L3782" t="inlineStr">
        <is>
          <t>加工・デバイスプロセス</t>
        </is>
      </c>
      <c r="M3782" t="inlineStr">
        <is>
          <t>----</t>
        </is>
      </c>
      <c r="N3782" t="inlineStr">
        <is>
          <t>量子・電子制御により革新的な機能を発現するマテリアル</t>
        </is>
      </c>
      <c r="O3782" t="inlineStr">
        <is>
          <t>高度なデバイス機能の発現を可能とするマテリアル</t>
        </is>
      </c>
      <c r="P3782" t="inlineStr">
        <is>
          <t>UT-505：レーザー直接描画装置 DWL66+2018</t>
        </is>
      </c>
      <c r="Q3782" t="inlineStr">
        <is>
          <t>UT-700：4インチ高真空EB蒸着装置</t>
        </is>
      </c>
      <c r="R3782" t="inlineStr">
        <is>
          <t>UT-800：クリーンドラフト潤沢超純水付</t>
        </is>
      </c>
      <c r="Y3782" t="inlineStr">
        <is>
          <t>スピントロニクスデバイス/ Spintronics device,スピン制御/ Spin control,トポロジカル量子物質/ Topological quantum matter,蒸着・成膜/ Vapor deposition/film formation,光リソグラフィ/ Photolithgraphy,スピントロニクス/ Spintronics</t>
        </is>
      </c>
      <c r="Z3782" t="inlineStr">
        <is>
          <t>本研究では、系の対称性やトポロジーといった幾何学的な性質に基づいた物質設計を通じて、革新的なエレクトロニクス・スピントロニクス機能を実現することを目指している。特に、スピントロニクス材料における情報・熱・スピン流の主要な伝送媒体であるマグノンの制御技術は応用上の価値も高い。情報伝搬の制御に欠かせない技術として非相反な伝搬・整流効果があるが、マグノンに関しては時間・空間反転対称性を破るコニカル磁気構造を用いることで、空間反転対称な結晶構造の物質でも実現できる可能性がある。コニカル磁気構造は室温においてもHexaferriteなどの物質で観察されることが知られており[1]、実用に即したデバイス開拓につながりやすいと期待される。</t>
        </is>
      </c>
      <c r="AA3782" t="inlineStr">
        <is>
          <t>レーザー直接描画装置（DWL66+）と4インチ高真空EB蒸着装置（NSP II）を利用し、熱酸化処理されたシリコン基板上にマグノン伝搬測定用waveguide金電極パターンを作製した。</t>
        </is>
      </c>
      <c r="AB3782" t="inlineStr">
        <is>
          <t>作製した基板上にFIBを用いて切り出したHexaferrite単結晶試料を載せ、タングステンを用いて固定を行った（図1）。ベクトルネットワークアナライザを使用し、本試料を用いた伝搬スピン波分光を実施した。その結果、室温コニカル磁性相において明瞭なマグノン伝搬の観測に成功し、非対称なマグノン分散関係を反映した非相反性を示すことを明らかにした。これらの成果は、コニカル磁性の時間・空間反転対称性の破れに起因した新しい原理のマグノンダイオード効果を示唆するものである。</t>
        </is>
      </c>
      <c r="AC3782" t="inlineStr">
        <is>
          <t>HWezdnFyYBhG0rhr</t>
        </is>
      </c>
    </row>
    <row r="3783">
      <c r="A3783" t="inlineStr">
        <is>
          <t>JPMXP1223UT1133</t>
        </is>
      </c>
      <c r="B3783" t="n">
        <v>3518</v>
      </c>
      <c r="C3783" t="inlineStr">
        <is>
          <t>2023</t>
        </is>
      </c>
      <c r="D3783" t="inlineStr">
        <is>
          <t>UT</t>
        </is>
      </c>
      <c r="E3783" t="n">
        <v>1133</v>
      </c>
      <c r="F3783" t="inlineStr">
        <is>
          <t>外部利用</t>
        </is>
      </c>
      <c r="G3783" t="inlineStr">
        <is>
          <t>機器利用</t>
        </is>
      </c>
      <c r="H3783" t="inlineStr">
        <is>
          <t>----</t>
        </is>
      </c>
      <c r="I3783" t="inlineStr">
        <is>
          <t>In-situ monitor of single molecule functionalization behavior for electrically driven single photon emitters</t>
        </is>
      </c>
      <c r="J3783" t="inlineStr">
        <is>
          <t>加藤 雄一郎</t>
        </is>
      </c>
      <c r="K3783" t="inlineStr">
        <is>
          <t>理化学研究所</t>
        </is>
      </c>
      <c r="L3783" t="inlineStr">
        <is>
          <t>加工・デバイスプロセス</t>
        </is>
      </c>
      <c r="M3783" t="inlineStr">
        <is>
          <t>----</t>
        </is>
      </c>
      <c r="N3783" t="inlineStr">
        <is>
          <t>次世代ナノスケールマテリアル</t>
        </is>
      </c>
      <c r="O3783" t="inlineStr">
        <is>
          <t>----</t>
        </is>
      </c>
      <c r="P3783" t="inlineStr">
        <is>
          <t>UT-503：超高速大面積電子線描画装置</t>
        </is>
      </c>
      <c r="Q3783" t="inlineStr">
        <is>
          <t>UT-604：高速シリコン深掘りエッチング装置</t>
        </is>
      </c>
      <c r="R3783" t="inlineStr">
        <is>
          <t>UT-900：ステルスダイサー</t>
        </is>
      </c>
      <c r="Y3783" t="inlineStr">
        <is>
          <t>電子線リソグラフィ/ EB lithography,膜加工・エッチング/ Film processing/etching,ダイシング/ Dicing,ナノチューブ/ Nanotube</t>
        </is>
      </c>
      <c r="Z3783" t="inlineStr">
        <is>
          <t xml:space="preserve">We utilized the Takeda cleanroom facilities to fabricate trenches on silica substrates. By employing metal catalyst deposition and chemical vapor deposition techniques, we achieved successful synthesis of air-suspended carbon nanotubes with diverse chiralities.Additionally, we introduced quantum defects into the air-suspended carbon nanotubes after synthesis, and discussed their photoluminescence properties. </t>
        </is>
      </c>
      <c r="AA3783" t="inlineStr">
        <is>
          <t>We utilized an electron beam lithography system and a silicon deep etching system to fabricate trenches of various widths on silicon substrates. Subsequently, we synthesized carbon nanotubes bridged within the trenches using chemical vapor deposition. These nanotubes were then subjected to reaction with aryl groups, and their photoluminescenceproperties were evaluated through microspectroscopy measurements (Figure 1).</t>
        </is>
      </c>
      <c r="AB3783" t="inlineStr">
        <is>
          <t xml:space="preserve">We demonstrate the ability to introduce quantum defects into the air-suspended carbon nanotubes after synthesis, and elucidate their photoluminescence properties through a one-dimensional exciton diffusion model. Furthermore, from the photoluminescence characteristics, we observed the time depended spectral changes. </t>
        </is>
      </c>
      <c r="AC3783" t="inlineStr">
        <is>
          <t>P5ecc2t5EvuVax9j</t>
        </is>
      </c>
    </row>
    <row r="3784">
      <c r="A3784" t="inlineStr">
        <is>
          <t>JPMXP1223UT1136</t>
        </is>
      </c>
      <c r="B3784" t="n">
        <v>3520</v>
      </c>
      <c r="C3784" t="inlineStr">
        <is>
          <t>2023</t>
        </is>
      </c>
      <c r="D3784" t="inlineStr">
        <is>
          <t>UT</t>
        </is>
      </c>
      <c r="E3784" t="n">
        <v>1136</v>
      </c>
      <c r="F3784" t="inlineStr">
        <is>
          <t>外部利用</t>
        </is>
      </c>
      <c r="G3784" t="inlineStr">
        <is>
          <t>機器利用</t>
        </is>
      </c>
      <c r="H3784" t="inlineStr">
        <is>
          <t>----</t>
        </is>
      </c>
      <c r="I3784" t="inlineStr">
        <is>
          <t>エネルギー・環境関連物質測定用センシングプローブの開発</t>
        </is>
      </c>
      <c r="J3784" t="inlineStr">
        <is>
          <t>田口 良広</t>
        </is>
      </c>
      <c r="K3784" t="inlineStr">
        <is>
          <t>慶應義塾大学理工学部システムデザイン工学科</t>
        </is>
      </c>
      <c r="L3784" t="inlineStr">
        <is>
          <t>加工・デバイスプロセス</t>
        </is>
      </c>
      <c r="M3784" t="inlineStr">
        <is>
          <t>----</t>
        </is>
      </c>
      <c r="N3784" t="inlineStr">
        <is>
          <t>高度なデバイス機能の発現を可能とするマテリアル</t>
        </is>
      </c>
      <c r="O3784" t="inlineStr">
        <is>
          <t>----</t>
        </is>
      </c>
      <c r="P3784" t="inlineStr">
        <is>
          <t>UT-709：パリレンコーター</t>
        </is>
      </c>
      <c r="Y3784" t="inlineStr">
        <is>
          <t>センサ/ Sensor,蒸着・成膜/ Vapor deposition/film formation</t>
        </is>
      </c>
      <c r="Z3784" t="inlineStr">
        <is>
          <t>センサー用プローブであるPt細線に絶縁用のパリレンを等方的にコーティングすることを目的に、パリレン蒸着装置を利用した。本センサーはエネルギー・環境関連物質の熱輸送特性を高精度に測定するために用いる。</t>
        </is>
      </c>
      <c r="AA3784" t="inlineStr">
        <is>
          <t>パリレンコーターを用いて細線にパリレンを蒸着させた。この装置を用いたパリレンCの蒸着方法は以下の手順で行った。①熱分解室の温度を660℃に上昇させる。②被膜材料を蒸着室内の試料台に置く。また原料であるパリレンCのダイマー粉末を原料気化室に入れる。③外部のチラーで冷却させながら蒸着室内を真空引きする。④ダイマー粉末は150℃で加熱砂礫化した後、660℃の熱分解室でモノマーガスとする。⑤モノマーガスを被膜材料のおかれた蒸着室に導き，常温の被膜材料上で重合させ，成膜させる。</t>
        </is>
      </c>
      <c r="AB3784" t="inlineStr">
        <is>
          <t>液体試料の熱輸送性質測定に対して、プローブの電気絶縁性は測定精度に大きく影響する。電気絶縁膜としてパリレンを3 mmほどプローブに被覆した結果、Table１に示すように、高い電気絶縁性により標準白金と同程度の抵抗温度係数を有したプローブの開発に成功した。</t>
        </is>
      </c>
      <c r="AC3784" t="inlineStr">
        <is>
          <t>88seGdW6J9H66Epe</t>
        </is>
      </c>
    </row>
    <row r="3785">
      <c r="A3785" t="inlineStr">
        <is>
          <t>JPMXP1223UT1132</t>
        </is>
      </c>
      <c r="B3785" t="n">
        <v>3517</v>
      </c>
      <c r="C3785" t="inlineStr">
        <is>
          <t>2023</t>
        </is>
      </c>
      <c r="D3785" t="inlineStr">
        <is>
          <t>UT</t>
        </is>
      </c>
      <c r="E3785" t="n">
        <v>1132</v>
      </c>
      <c r="F3785" t="inlineStr">
        <is>
          <t>外部利用</t>
        </is>
      </c>
      <c r="G3785" t="inlineStr">
        <is>
          <t>機器利用</t>
        </is>
      </c>
      <c r="H3785" t="inlineStr">
        <is>
          <t>----</t>
        </is>
      </c>
      <c r="I3785" t="inlineStr">
        <is>
          <t>Optical properties of suspended 1D-2D heterostructure materials</t>
        </is>
      </c>
      <c r="J3785" t="inlineStr">
        <is>
          <t>加藤 雄一郎</t>
        </is>
      </c>
      <c r="K3785" t="inlineStr">
        <is>
          <t>理化学研究所</t>
        </is>
      </c>
      <c r="L3785" t="inlineStr">
        <is>
          <t>加工・デバイスプロセス</t>
        </is>
      </c>
      <c r="M3785" t="inlineStr">
        <is>
          <t>----</t>
        </is>
      </c>
      <c r="N3785" t="inlineStr">
        <is>
          <t>次世代ナノスケールマテリアル</t>
        </is>
      </c>
      <c r="O3785" t="inlineStr">
        <is>
          <t>----</t>
        </is>
      </c>
      <c r="P3785" t="inlineStr">
        <is>
          <t>UT-503：超高速大面積電子線描画装置</t>
        </is>
      </c>
      <c r="Q3785" t="inlineStr">
        <is>
          <t>UT-604：高速シリコン深掘りエッチング装置</t>
        </is>
      </c>
      <c r="R3785" t="inlineStr">
        <is>
          <t>UT-900：ステルスダイサー</t>
        </is>
      </c>
      <c r="Y3785" t="inlineStr">
        <is>
          <t>電子線リソグラフィ/ EB lithography,膜加工・エッチング/ Film processing/etching,ダイシング/ Dicing,ナノチューブ/ Nanotube</t>
        </is>
      </c>
      <c r="Z3785" t="inlineStr">
        <is>
          <t>We use the apparatus to create trenches on silica substrates for suspendedcarbon nanotube (CNT) growth.The suspended CNT will be grown by CVD method and then applied to 1D-2D heterostructure formation.</t>
        </is>
      </c>
      <c r="AA3785" t="inlineStr">
        <is>
          <t xml:space="preserve">EB lithography was applied to define trench patterns. Trenches on silicon oxidesubstrate is created by inductively coupled plasma etching. Second EBlithography was applied to define the deposition patterns of metal catalyst.After metal catalyst deposition, CNTs are grown by a CVD method. Finally, 2Dmaterials are transferred on CNT to form 1D-2D heterostructure. </t>
        </is>
      </c>
      <c r="AB3785" t="inlineStr">
        <is>
          <t>The trenches and patterns for catalyst deposition areclearly defined and created, which contribute to the CVD growth of CNTs. The1D-2D heterostructures were fabricated by 2D material transfer, as shown inFigure 1. Further characterization of these 1D-2D heterostructures will beconducted through optical approaches, such as PL measurements.</t>
        </is>
      </c>
      <c r="AC3785" t="inlineStr">
        <is>
          <t>uu5sDeUYfEDC9KnO</t>
        </is>
      </c>
    </row>
    <row r="3786">
      <c r="A3786" t="inlineStr">
        <is>
          <t>JPMXP1223UT1131</t>
        </is>
      </c>
      <c r="B3786" t="n">
        <v>3516</v>
      </c>
      <c r="C3786" t="inlineStr">
        <is>
          <t>2023</t>
        </is>
      </c>
      <c r="D3786" t="inlineStr">
        <is>
          <t>UT</t>
        </is>
      </c>
      <c r="E3786" t="n">
        <v>1131</v>
      </c>
      <c r="F3786" t="inlineStr">
        <is>
          <t>外部利用</t>
        </is>
      </c>
      <c r="G3786" t="inlineStr">
        <is>
          <t>機器利用</t>
        </is>
      </c>
      <c r="H3786" t="inlineStr">
        <is>
          <t>----</t>
        </is>
      </c>
      <c r="I3786" t="inlineStr">
        <is>
          <t>Light-matter coupling in hybrid 2D material photonic devices</t>
        </is>
      </c>
      <c r="J3786" t="inlineStr">
        <is>
          <t xml:space="preserve"> 加藤 雄一郎</t>
        </is>
      </c>
      <c r="K3786" t="inlineStr">
        <is>
          <t>理化学研究所</t>
        </is>
      </c>
      <c r="L3786" t="inlineStr">
        <is>
          <t>加工・デバイスプロセス</t>
        </is>
      </c>
      <c r="M3786" t="inlineStr">
        <is>
          <t>----</t>
        </is>
      </c>
      <c r="N3786" t="inlineStr">
        <is>
          <t>量子・電子制御により革新的な機能を発現するマテリアル</t>
        </is>
      </c>
      <c r="O3786" t="inlineStr">
        <is>
          <t>高度なデバイス機能の発現を可能とするマテリアル</t>
        </is>
      </c>
      <c r="P3786" t="inlineStr">
        <is>
          <t>UT-503：超高速大面積電子線描画装置</t>
        </is>
      </c>
      <c r="Q3786" t="inlineStr">
        <is>
          <t>UT-604：高速シリコン深掘りエッチング装置</t>
        </is>
      </c>
      <c r="R3786" t="inlineStr">
        <is>
          <t>UT-900：ステルスダイサー</t>
        </is>
      </c>
      <c r="Y3786" t="inlineStr">
        <is>
          <t>photonic crystal,電子線リソグラフィ/ EB lithography,膜加工・エッチング/ Film processing/etching,ダイシング/ Dicing,フォトニクス/ Photonics,光導波路/ Optical waveguide,フォトニクスデバイス/ Nanophotonics device,光デバイス/ Optical Device</t>
        </is>
      </c>
      <c r="Z3786" t="inlineStr">
        <is>
          <t>We use the Takeda cleanroom to fabricate planar 2D photonic crystal waveguides and cavities.The photonic nanostructures are then used for light-matter coupling with 2D materials.</t>
        </is>
      </c>
      <c r="AA3786" t="inlineStr">
        <is>
          <t>First, we spin-coat electron-beam resist onto a SOI chip. Then, we perform electron beam lithography to define the photonic nanostructur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 suspended Si nanophotonic structures.</t>
        </is>
      </c>
      <c r="AB3786" t="inlineStr">
        <is>
          <t xml:space="preserve">We successfully fabricated the photonic crystal structures (Fig.1) and confirmed their optical properties by performing photoluminescence and laser transmission measurements. Since the waveguide mode and cavity resonances are in the near infrared regime, this allows us to couple to van der Waals layered materials which are optically active also in the near infrared regime. </t>
        </is>
      </c>
      <c r="AC3786" t="inlineStr">
        <is>
          <t>5k1gA3rW2PQ86YrM</t>
        </is>
      </c>
    </row>
    <row r="3787">
      <c r="A3787" t="inlineStr">
        <is>
          <t>JPMXP1223UT1134</t>
        </is>
      </c>
      <c r="B3787" t="n">
        <v>3519</v>
      </c>
      <c r="C3787" t="inlineStr">
        <is>
          <t>2023</t>
        </is>
      </c>
      <c r="D3787" t="inlineStr">
        <is>
          <t>UT</t>
        </is>
      </c>
      <c r="E3787" t="n">
        <v>1134</v>
      </c>
      <c r="F3787" t="inlineStr">
        <is>
          <t>内部利用（ARIM事業参画者以外）</t>
        </is>
      </c>
      <c r="G3787" t="inlineStr">
        <is>
          <t>機器利用</t>
        </is>
      </c>
      <c r="H3787" t="inlineStr">
        <is>
          <t>技術補助</t>
        </is>
      </c>
      <c r="I3787" t="inlineStr">
        <is>
          <t>光変調のための誘電体メタサーフェスの製作</t>
        </is>
      </c>
      <c r="J3787" t="inlineStr">
        <is>
          <t>志村 努</t>
        </is>
      </c>
      <c r="K3787" t="inlineStr">
        <is>
          <t>東京大学生産技術研究所</t>
        </is>
      </c>
      <c r="L3787" t="inlineStr">
        <is>
          <t>加工・デバイスプロセス</t>
        </is>
      </c>
      <c r="M3787" t="inlineStr">
        <is>
          <t>計測・分析</t>
        </is>
      </c>
      <c r="N3787" t="inlineStr">
        <is>
          <t>その他</t>
        </is>
      </c>
      <c r="O3787" t="inlineStr">
        <is>
          <t>----</t>
        </is>
      </c>
      <c r="P3787" t="inlineStr">
        <is>
          <t>UT-703：8インチ汎用スパッタ装置</t>
        </is>
      </c>
      <c r="Q3787" t="inlineStr">
        <is>
          <t>UT-711：LL式高密度汎用スパッタリング装置 (2018)</t>
        </is>
      </c>
      <c r="R3787" t="inlineStr">
        <is>
          <t>UT-850：形状・膜厚・電気特性評価装置群</t>
        </is>
      </c>
      <c r="S3787" t="inlineStr">
        <is>
          <t>UT-600：汎用ICPエッチング装置</t>
        </is>
      </c>
      <c r="T3787" t="inlineStr">
        <is>
          <t>UT-855：高精細電子顕微鏡</t>
        </is>
      </c>
      <c r="Y3787" t="inlineStr">
        <is>
          <t>表面第二高調波発生（表面SHG）,電子顕微鏡/ Electronic microscope,スパッタリング/ Sputtering,膜加工・エッチング/ Film processing/etching</t>
        </is>
      </c>
      <c r="Z3787" t="inlineStr">
        <is>
          <t>現在われわれは，シリコンからの表面第二高調波発生（表面SHG）を，サブマイクロスケールの微細な表面構造の工夫によって高効率化することを目指した研究を行っている．支援機関では，われわれが新たに提案した表面構造の作製を行った．</t>
        </is>
      </c>
      <c r="AA3787" t="inlineStr">
        <is>
          <t>具体的な構造の提案や電磁場計算を用いた設計パラメーターの決定は自機関で行った．支援機関ではスパッタリングによるシリコン層の成膜を行った．また，他機関で蒸着したアルミニウムハードマスクを用いてドライエッチングによるシリコン層の加工，およびアルミニウムハードマスクのウェットエッチングを行った．また，高精細電子顕微鏡によって作製された表面微細構造の確認も行った．</t>
        </is>
      </c>
      <c r="AB3787" t="inlineStr">
        <is>
          <t>われわれが提案するシリコン表面構造の概要図を図1に示す．この構造は，同形状の正三角柱が直方格子状に配列されている．適切な設計パラメーターにおいては，面に垂直に入射する電場に対し，正三角柱のMie共鳴による強い散乱場が発生する．さらにその散乱場が周期構造由来のBlochモードを励振することで，表面構造内に非常に大きな局在電場が作り出される．この電場がシリコン正三角柱の表面SHGを誘起し，結果として105倍以上のSHG発生効率が期待できることが数値計算により示された．実際に作製された構造の電子顕微鏡画像を図2に示す．現段階ではエッチング時間の調整等に問題があり，まだ目的とする構造の完成には至っていない．今後は各作製プロセスにおいてさらなる調整を重ねる必要がある．</t>
        </is>
      </c>
      <c r="AC3787" t="inlineStr">
        <is>
          <t>Etpfrg677v48Jb6u</t>
        </is>
      </c>
    </row>
    <row r="3788">
      <c r="A3788" t="inlineStr">
        <is>
          <t>JPMXP1223UT1137</t>
        </is>
      </c>
      <c r="B3788" t="n">
        <v>3521</v>
      </c>
      <c r="C3788" t="inlineStr">
        <is>
          <t>2023</t>
        </is>
      </c>
      <c r="D3788" t="inlineStr">
        <is>
          <t>UT</t>
        </is>
      </c>
      <c r="E3788" t="n">
        <v>1137</v>
      </c>
      <c r="F3788" t="inlineStr">
        <is>
          <t>内部利用（ARIM事業参画者）</t>
        </is>
      </c>
      <c r="G3788" t="inlineStr">
        <is>
          <t>機器利用</t>
        </is>
      </c>
      <c r="H3788" t="inlineStr">
        <is>
          <t>技術相談</t>
        </is>
      </c>
      <c r="I3788" t="inlineStr">
        <is>
          <t>ＭＥＭＳ波長可変レーザーの原子時計応用</t>
        </is>
      </c>
      <c r="J3788" t="inlineStr">
        <is>
          <t>年吉 洋</t>
        </is>
      </c>
      <c r="K3788" t="inlineStr">
        <is>
          <t>東京大学生産技術研究所</t>
        </is>
      </c>
      <c r="L3788" t="inlineStr">
        <is>
          <t>加工・デバイスプロセス</t>
        </is>
      </c>
      <c r="M3788" t="inlineStr">
        <is>
          <t>計測・分析</t>
        </is>
      </c>
      <c r="N3788" t="inlineStr">
        <is>
          <t>高度なデバイス機能の発現を可能とするマテリアル</t>
        </is>
      </c>
      <c r="O3788" t="inlineStr">
        <is>
          <t>量子・電子制御により革新的な機能を発現するマテリアル</t>
        </is>
      </c>
      <c r="P3788" t="inlineStr">
        <is>
          <t>UT-605：塩素系ICPエッチング装置</t>
        </is>
      </c>
      <c r="Q3788" t="inlineStr">
        <is>
          <t>UT-900：ステルスダイサー</t>
        </is>
      </c>
      <c r="R3788" t="inlineStr">
        <is>
          <t>UT-850：形状・膜厚・電気特性評価装置群</t>
        </is>
      </c>
      <c r="Y3788" t="inlineStr">
        <is>
          <t>表面処理, 形状・形態観察,膜加工・エッチング/ Film processing/etching,ダイシング/ Dicing,光学顕微鏡/ Optical microscope,MEMS/NEMSデバイス/ MEMS/NEMS device,フォトニクスデバイス/ Nanophotonics device,フォトニクス/ Photonics,量子効果/ Quantum effect</t>
        </is>
      </c>
      <c r="Z3788" t="inlineStr">
        <is>
          <t>超小型原子時計のルビジウムガスを励起する光源として、静電駆動型ＭＥＭＳファブリ・ペロ外部共振器を導入した波長可変型の面発光レーザー光学系を構築した。</t>
        </is>
      </c>
      <c r="AA3788" t="inlineStr">
        <is>
          <t>化合物半導体の面発光型ハーフVCSEL (Vertical Cavity Surface Emitting Laser)の外部共振器として、貼り合わせシリコン基板の両面を微細加工して、印加電圧の静電引力によって制御可能なＭＥＭＳファブリペロ干渉計ミラーを製作した。素子製作にあたり、ＭＥＭＳプロセス後のチップを個別に切り出すステルスダイシング装置を使用した。また、製作したミラーの平坦性評価にレーザー顕微鏡を使用した。</t>
        </is>
      </c>
      <c r="AB3788" t="inlineStr">
        <is>
          <t>レーザーダイオードチップとＭＥＭＳミラーを接合して、Fig. 1の概念図に示すような静電駆動型のＭＥＭＳ波長可変光源を構成した。この技術により、製造時ウエハ面内の発振波長のばらつきを794.98nmに合わせ込む手法を実験的に検討した。また、発振波長の時間的揺らぎの原因として、ＭＥＭＳミラーの高次モードの振動が主たる原因であることを構造解析により突き止め、これを解決する手段として、高次モードの機械的振幅を1/10以下に抑制する手法を考案し、Fig. 2に示すような形状の可動ミラー系を製作した。</t>
        </is>
      </c>
      <c r="AC3788" t="inlineStr">
        <is>
          <t>eJPn96lifkmNCtw1</t>
        </is>
      </c>
    </row>
    <row r="3789">
      <c r="A3789" t="inlineStr">
        <is>
          <t>JPMXP1223UT1139</t>
        </is>
      </c>
      <c r="B3789" t="n">
        <v>3523</v>
      </c>
      <c r="C3789" t="inlineStr">
        <is>
          <t>2023</t>
        </is>
      </c>
      <c r="D3789" t="inlineStr">
        <is>
          <t>UT</t>
        </is>
      </c>
      <c r="E3789" t="n">
        <v>1139</v>
      </c>
      <c r="F3789" t="inlineStr">
        <is>
          <t>内部利用（ARIM事業参画者）</t>
        </is>
      </c>
      <c r="G3789" t="inlineStr">
        <is>
          <t>機器利用</t>
        </is>
      </c>
      <c r="H3789" t="inlineStr">
        <is>
          <t>技術相談</t>
        </is>
      </c>
      <c r="I3789" t="inlineStr">
        <is>
          <t>ＭＥＭＳ光スキャナのＬｉＤＡＲ応用</t>
        </is>
      </c>
      <c r="J3789" t="inlineStr">
        <is>
          <t>年吉 洋</t>
        </is>
      </c>
      <c r="K3789" t="inlineStr">
        <is>
          <t>東京大学　生産技術研究所</t>
        </is>
      </c>
      <c r="L3789" t="inlineStr">
        <is>
          <t>加工・デバイスプロセス</t>
        </is>
      </c>
      <c r="M3789" t="inlineStr">
        <is>
          <t>----</t>
        </is>
      </c>
      <c r="N3789" t="inlineStr">
        <is>
          <t>高度なデバイス機能の発現を可能とするマテリアル</t>
        </is>
      </c>
      <c r="O3789" t="inlineStr">
        <is>
          <t>----</t>
        </is>
      </c>
      <c r="P3789" t="inlineStr">
        <is>
          <t>UT-500：高速大面積電子線描画装置</t>
        </is>
      </c>
      <c r="Q3789" t="inlineStr">
        <is>
          <t>UT-900：ステルスダイサー</t>
        </is>
      </c>
      <c r="Y3789" t="inlineStr">
        <is>
          <t>表面処理, 形状・形態観察,MEMS/NEMSデバイス/ MEMS/NEMS device,センサ/ Sensor,電子線リソグラフィ/ EB lithography,膜加工・エッチング/ Film processing/etching,ダイシング/ Dicing</t>
        </is>
      </c>
      <c r="Z3789" t="inlineStr">
        <is>
          <t>屋内ロボットビジョン（視覚）を支援する光学方式の距離センサとして、Fig.1に示すように空間的に操作したレーザー光を物体に照射し、その散乱光をＣＭＯＳカメラ等で撮影して対象物断面の高さ、形状、位置をプロファイルとして取得する光切断計測を想定し、その光学系に使用するＭＥＭＳ光スキャナを設計・製作した。</t>
        </is>
      </c>
      <c r="AA3789" t="inlineStr">
        <is>
          <t>ＰＺＴ圧電薄膜と上下電極を事前に堆積した貼り合わせＳＯＩ基板を追加工して、圧電駆動型のＭＥＭＳミラーを製作する手法を検討した。前方１００メートル程度の距離を探索する車載用の距離計LiDAR (Light Detection And Ranging)用途とは異なり、室内用のロボットビジョンでは数メートル先の物体検出が主なタスクとなる。そのため、横、縦方向の光走査角度は車載用ＬｉＤＡＲよりも広角であるため、触れ角の大きなＭＥＭＳ光スキャナが必要であった。</t>
        </is>
      </c>
      <c r="AB3789" t="inlineStr">
        <is>
          <t>厚さ５０μｍ程度のＳＯＩ活性層上にＰＺＴおよび電極薄膜を形成し、それらをフォトリソグラフィと薄膜プロセスで追加工することで、シリコン製の部材（カンチレバー等）に機械的変形を与える圧電型マイクロアクチュエータを設計した。また、それらのアクチュエータ構造を組み合わせることで、基板面外Ｘ、Ｙの両方向に角度変位を発生する機構を設計した。Fig.2にスキャナ構造のマスクレイアウト図を示す。本ミラーは現在試作中であり、年度内に電気機械的特性の評価を行う予定である。</t>
        </is>
      </c>
      <c r="AC3789" t="inlineStr">
        <is>
          <t>eOHXP9fWmXQzPyEp</t>
        </is>
      </c>
    </row>
    <row r="3790">
      <c r="A3790" t="inlineStr">
        <is>
          <t>JPMXP1223UT1141</t>
        </is>
      </c>
      <c r="B3790" t="n">
        <v>3525</v>
      </c>
      <c r="C3790" t="inlineStr">
        <is>
          <t>2023</t>
        </is>
      </c>
      <c r="D3790" t="inlineStr">
        <is>
          <t>UT</t>
        </is>
      </c>
      <c r="E3790" t="n">
        <v>1141</v>
      </c>
      <c r="F3790" t="inlineStr">
        <is>
          <t>外部利用</t>
        </is>
      </c>
      <c r="G3790" t="inlineStr">
        <is>
          <t>機器利用</t>
        </is>
      </c>
      <c r="H3790" t="inlineStr">
        <is>
          <t>----</t>
        </is>
      </c>
      <c r="I3790" t="inlineStr">
        <is>
          <t>ナノフォトニクスデバイスの研究開発</t>
        </is>
      </c>
      <c r="J3790" t="inlineStr">
        <is>
          <t>山下 大喜</t>
        </is>
      </c>
      <c r="K3790" t="inlineStr">
        <is>
          <t>国立研究開発法人 産業技術総合研究所</t>
        </is>
      </c>
      <c r="L3790" t="inlineStr">
        <is>
          <t>加工・デバイスプロセス</t>
        </is>
      </c>
      <c r="M3790" t="inlineStr">
        <is>
          <t>----</t>
        </is>
      </c>
      <c r="N3790" t="inlineStr">
        <is>
          <t>量子・電子制御により革新的な機能を発現するマテリアル</t>
        </is>
      </c>
      <c r="O3790" t="inlineStr">
        <is>
          <t>高度なデバイス機能の発現を可能とするマテリアル</t>
        </is>
      </c>
      <c r="P3790" t="inlineStr">
        <is>
          <t>UT-503：超高速大面積電子線描画装置</t>
        </is>
      </c>
      <c r="Q3790" t="inlineStr">
        <is>
          <t>UT-604：高速シリコン深掘りエッチング装置</t>
        </is>
      </c>
      <c r="R3790" t="inlineStr">
        <is>
          <t>UT-900：ステルスダイサー</t>
        </is>
      </c>
      <c r="S3790" t="inlineStr">
        <is>
          <t>UT-500：高速大面積電子線描画装置</t>
        </is>
      </c>
      <c r="T3790" t="inlineStr">
        <is>
          <t>UT-704：高密度汎用スパッタリング装置</t>
        </is>
      </c>
      <c r="Y3790" t="inlineStr">
        <is>
          <t>電子線リソグラフィ/ EB lithography,ダイシング/ Dicing,光導波路/ Optical waveguide,フォトニクスデバイス/ Nanophotonics device,光デバイス/ Optical Device,フォトニクス/ Photonics,photonic crystal,スパッタリング/ Sputtering,電子線リソグラフィ/ EB lithography,膜加工・エッチング/ Film processing/etching,ダイシング/ Dicing,フォトニクス/ Photonics,フォトニクスデバイス/ Nanophotonics device,光デバイス/ Optical Device</t>
        </is>
      </c>
      <c r="Z3790" t="inlineStr">
        <is>
          <t>We use the Takeda cleanroom to fabricate planar one-dimensional photonic crystal nanocavities. The photonic nanostructures are then used for hybrid all-optical switching devices that combine silicon nanocavities and two-dimensional semiconductor materials.</t>
        </is>
      </c>
      <c r="AA3790" t="inlineStr">
        <is>
          <t>First, we spin-coat electron-beam resist onto a SOI chip. Then, we perform electron beam lithography to define the photonic nanostructure pattern onto the resist, followed by resist development. Next, we carry out inductively coupled plasma etching to transfer the pattern onto the SOI chip. After removing the remaining resist, we do wet etching with hydrofluoric acid to remove the silicon dioxide layer in the SOI chip in order to produce air suspended Si nanophotonic structures.</t>
        </is>
      </c>
      <c r="AB3790" t="inlineStr">
        <is>
          <t>We successfully fabricated the photonic crystal structures and demonstrate hybrid all-optical switching devices that combine silicon nanocavities and 2D semiconductor material.  The 2D semiconductor material placed on top of the cavity is excited by an optical pump pulse, which induces a shift in the resonant wavelength of the cavity and thereby enabling the switching operation. We have successfully implemented high speed all-optical switching.</t>
        </is>
      </c>
      <c r="AC3790" t="inlineStr">
        <is>
          <t>ifm5XazFRPxG63Ht</t>
        </is>
      </c>
    </row>
    <row r="3791">
      <c r="A3791" t="inlineStr">
        <is>
          <t>JPMXP1223UT1140</t>
        </is>
      </c>
      <c r="B3791" t="n">
        <v>3524</v>
      </c>
      <c r="C3791" t="inlineStr">
        <is>
          <t>2023</t>
        </is>
      </c>
      <c r="D3791" t="inlineStr">
        <is>
          <t>UT</t>
        </is>
      </c>
      <c r="E3791" t="n">
        <v>1140</v>
      </c>
      <c r="F3791" t="inlineStr">
        <is>
          <t>内部利用（ARIM事業参画者以外）</t>
        </is>
      </c>
      <c r="G3791" t="inlineStr">
        <is>
          <t>機器利用</t>
        </is>
      </c>
      <c r="H3791" t="inlineStr">
        <is>
          <t>----</t>
        </is>
      </c>
      <c r="I3791" t="inlineStr">
        <is>
          <t>ダイヤモンドライクカーボンの超疎水性表面</t>
        </is>
      </c>
      <c r="J3791" t="inlineStr">
        <is>
          <t>大宮司 啓文</t>
        </is>
      </c>
      <c r="K3791" t="inlineStr">
        <is>
          <t>東京大学大学院工学系研究科機械工学専攻</t>
        </is>
      </c>
      <c r="L3791" t="inlineStr">
        <is>
          <t>加工・デバイスプロセス</t>
        </is>
      </c>
      <c r="M3791" t="inlineStr">
        <is>
          <t>----</t>
        </is>
      </c>
      <c r="N3791" t="inlineStr">
        <is>
          <t>その他</t>
        </is>
      </c>
      <c r="O3791" t="inlineStr">
        <is>
          <t>----</t>
        </is>
      </c>
      <c r="P3791" t="inlineStr">
        <is>
          <t>UT-800：クリーンドラフト潤沢超純水付</t>
        </is>
      </c>
      <c r="Q3791" t="inlineStr">
        <is>
          <t>UT-703：8インチ汎用スパッタ装置</t>
        </is>
      </c>
      <c r="R3791" t="inlineStr">
        <is>
          <t>UT-500：高速大面積電子線描画装置</t>
        </is>
      </c>
      <c r="S3791" t="inlineStr">
        <is>
          <t>UT-603：汎用高品位ICPエッチング装置</t>
        </is>
      </c>
      <c r="T3791" t="inlineStr">
        <is>
          <t>UT-600：汎用ICPエッチング装置</t>
        </is>
      </c>
      <c r="Y3791" t="inlineStr">
        <is>
          <t>電子線描画,　膜加工・エッチング、撥水性,スパッタリング/ Sputtering,電子線リソグラフィ/ EB lithography,膜加工・エッチング/ Film processing/etching</t>
        </is>
      </c>
      <c r="Z3791" t="inlineStr">
        <is>
          <t xml:space="preserve">     In Takeda super cleanroom of U. Tokyo ARIM, we usually fabricatemicropillars of various dimensions on DLCsubstrate to make superhydrophobic surface (SHS).In 2021, we developed the necessary recipes forvarious processes (details in section 2) by workingtogether with Dr. Eric and completed necessarytraining to run all the related equipmentindependently. A schematic of the micropillars isshown in Fig. 1.     In 2022, we made several samples havingdifferent micropillar thickness (t =3 and 25 µm),pitch (p =9, 15 and 75 µm) and height (h1 = 3, 6 and8 µm). These surfaces were used in the study ofwetting transition (from Cassie-Baxter to Wenzeltransition) of evaporating fakir droplets. Onejournal [1] and several conference proceedings [4-10]were published as an outcome of this study.     In 2023-2024, we have initiated a new study onthe condensation behavior of micro-droplets onSHSs with multiscale roughness. However, thistime we changed the layout file only for the EBlithography step, the other process remained sameas the previous fabrication method. A schematic ofthe latest interface design is shown in Fig. 2. Therelated publications (journal [2], thesis [3] andconference proceedings [8-10]) on the current study arementioned in section 5. </t>
        </is>
      </c>
      <c r="AA3791" t="inlineStr">
        <is>
          <t>【利用した主な装置】クリーンドラフト潤沢超純水付、8 インチ汎用スパッタ装置、高速大面積電子線描画装置、汎用高品位 ICP エッチング装置、汎用 ICP エッチング装置【実験方法】A schematic of the micropillar fabrication processon DLC substrate is shown in Fig. 3 and processesare described below:i. Deposit DLC thin film (10 µm thick) on Siwafer by CVD (performed outside of Takeda-CR).ii. Cleave the wafer into 2*2 cm chip manually.iii. Organic cleaning using Acetone, ethanol,and water.iv. Sputtering of Al hard mask (100 nm thick)using SIH-450 ULVAC.v. O2 plasma ashing to improve adhesion ofsurface.vi. Spin coat of OAP (0 rpm/1sec. – 500rpm/5sec.– 3,000rpm/30sec.) and ZEP520A (0rpm/1sec. - 500rpm/5sec. – 4,000rpm/60sec.)as EB resist.vii. EB lithography (ADVANTESTF5112+VD01), dose: 104 µC/cm2.viii. Development: ZND-50 60sec., MIBK 10sec.,IPA 10sec., dry with N2 gun.ix. Etching of Al hard mask (Cl2 plasma) withICP-RIE ULVAC NE-550 (etching time 45sec.)x. Etching of DLC layer (O2 plasma) with ICPRIE-ULVAC CE-300I. (Etching rateapproximately 0.38 µm per minute).xi. Removal of Al hard mask and resist bychemical etching (Al etchant was used for 5min) xii. Teflon coat of pillars with DRIE SPPT MUC21 ASE Pegasus. (Film thickness 50 nm anddepo time 30 sec.)xiii. Check the micropillar dimensions in SEM.</t>
        </is>
      </c>
      <c r="AB3791" t="inlineStr">
        <is>
          <t xml:space="preserve">     This time we have fabricated surfaces with twodifferent wall (shown in Fig. 2) dimensions (200 and400 µm) and one surface micropillars only withoutwall. The pitch (16 µm) and height (8 µm) ofmicropillars for all samples were the same. Below weshow the SEM images (top and 45-degree views) ofvarious wall-enclosed micropillar samples we madein 2023-2024 are shown in Fig. 4a-f. Due to the well-established recipe and cutting-edge equipmentfacility of Takeda cleanroom, we could obtainmicropillars with high precision of dimensions.</t>
        </is>
      </c>
      <c r="AC3791" t="inlineStr">
        <is>
          <t>oYr9snyYuyfFOFF9</t>
        </is>
      </c>
    </row>
    <row r="3792">
      <c r="A3792" t="inlineStr">
        <is>
          <t>JPMXP1223UT1143</t>
        </is>
      </c>
      <c r="B3792" t="n">
        <v>3527</v>
      </c>
      <c r="C3792" t="inlineStr">
        <is>
          <t>2023</t>
        </is>
      </c>
      <c r="D3792" t="inlineStr">
        <is>
          <t>UT</t>
        </is>
      </c>
      <c r="E3792" t="n">
        <v>1143</v>
      </c>
      <c r="F3792" t="inlineStr">
        <is>
          <t>内部利用（ARIM事業参画者以外）</t>
        </is>
      </c>
      <c r="G3792" t="inlineStr">
        <is>
          <t>機器利用</t>
        </is>
      </c>
      <c r="H3792" t="inlineStr">
        <is>
          <t>----</t>
        </is>
      </c>
      <c r="I3792" t="inlineStr">
        <is>
          <t>薄膜2次元物質の電気伝導測定</t>
        </is>
      </c>
      <c r="J3792" t="inlineStr">
        <is>
          <t>保原 麗</t>
        </is>
      </c>
      <c r="K3792" t="inlineStr">
        <is>
          <t>東京大学理学系研究科物理学専攻</t>
        </is>
      </c>
      <c r="L3792" t="inlineStr">
        <is>
          <t>加工・デバイスプロセス</t>
        </is>
      </c>
      <c r="M3792" t="inlineStr">
        <is>
          <t>計測・分析</t>
        </is>
      </c>
      <c r="N3792" t="inlineStr">
        <is>
          <t>量子・電子制御により革新的な機能を発現するマテリアル</t>
        </is>
      </c>
      <c r="O3792" t="inlineStr">
        <is>
          <t>次世代ナノスケールマテリアル</t>
        </is>
      </c>
      <c r="P3792" t="inlineStr">
        <is>
          <t>UT-900：ステルスダイサー</t>
        </is>
      </c>
      <c r="Q3792" t="inlineStr">
        <is>
          <t>UT-902：マニュアルウエッジボンダ―</t>
        </is>
      </c>
      <c r="R3792" t="inlineStr">
        <is>
          <t>UT-906：ブレードダイサー</t>
        </is>
      </c>
      <c r="S3792" t="inlineStr">
        <is>
          <t>UT-850：形状・膜厚・電気特性評価装置群</t>
        </is>
      </c>
      <c r="Y3792" t="inlineStr">
        <is>
          <t>トポロジカル量子物質/ Topological quantum matter,光学顕微鏡/ Optical microscope,ダイシング/ Dicing,ワイヤーボンディング/ Wire Bonding,ナノカーボン/ Nano carbon,ナノシート/ Nanosheet</t>
        </is>
      </c>
      <c r="Z3792" t="inlineStr">
        <is>
          <t>グラファイトやその修飾物、２次元トポロジカル物質などの電気伝導を測定することを目的に、基板の調整や膜質の計測等に東京大学ARIM微細加工部門の施設を利用した。</t>
        </is>
      </c>
      <c r="AA3792" t="inlineStr">
        <is>
          <t>我々はトポロジカル物質やグラフェンの形成において、SiやSiC、STOなどの単結晶基板上にMBE法により堆積を行っているが、再現性よく形成するためには均一で制御された基板を用いることが重要である。特に通電による加熱をおこなっているため、サンプル幅はμmのオーダーで制御する必要があり、基板への汚染なく、精度高い基板加工を行う設備が必要であるため、東京大学ARIM微細加工部門の施設を利用して基板加工をおこなった。加工後の基板は持ち帰り、超高真空中で当該２次元物質の成長を行い、磁場下、低温下に置ける電気伝導測定をおこなった。</t>
        </is>
      </c>
      <c r="AB3792" t="inlineStr">
        <is>
          <t>本年度は、東京大学ARIM微細加工部門の施設で準備した基板上にPbSnTe、CrBiAsTeといったトポロジカル物質の成長を行い、電気伝導測定をおこなった。また、同様に同施設で準備した基板上にグラフェンを成長させ、さらにYbをドープし、電気伝導測定をおこなった。特にYbドープグラフェンにおいては、世界で初めて超伝導を確認し、Ybの磁性から、非従来型の超伝導ではないかと研究を進めている。図1はYbをドープしたグラフェンの電気伝導温度依存性である。低温側で抵抗値が落ち込み、超伝導を示していることがわかる。また、図2は転移点付近でのIV特性で、V∝Iαの関係がある。低温側でαが1より大きく、2次元超伝導体に特有のBKT転移を起こしている。</t>
        </is>
      </c>
      <c r="AC3792" t="inlineStr">
        <is>
          <t>V38TURqYc4y1o6iy</t>
        </is>
      </c>
    </row>
    <row r="3793">
      <c r="A3793" t="inlineStr">
        <is>
          <t>JPMXP1223UT1142</t>
        </is>
      </c>
      <c r="B3793" t="n">
        <v>3526</v>
      </c>
      <c r="C3793" t="inlineStr">
        <is>
          <t>2023</t>
        </is>
      </c>
      <c r="D3793" t="inlineStr">
        <is>
          <t>UT</t>
        </is>
      </c>
      <c r="E3793" t="n">
        <v>1142</v>
      </c>
      <c r="F3793" t="inlineStr">
        <is>
          <t>内部利用（ARIM事業参画者以外）</t>
        </is>
      </c>
      <c r="G3793" t="inlineStr">
        <is>
          <t>機器利用</t>
        </is>
      </c>
      <c r="H3793" t="inlineStr">
        <is>
          <t>----</t>
        </is>
      </c>
      <c r="I3793" t="inlineStr">
        <is>
          <t>高い空間分解能を持つ中性子用イメージングセンサーの開発</t>
        </is>
      </c>
      <c r="J3793" t="inlineStr">
        <is>
          <t>神谷 好郎</t>
        </is>
      </c>
      <c r="K3793" t="inlineStr">
        <is>
          <t>東京大学素粒子物理国際研究センター</t>
        </is>
      </c>
      <c r="L3793" t="inlineStr">
        <is>
          <t>加工・デバイスプロセス</t>
        </is>
      </c>
      <c r="M3793" t="inlineStr">
        <is>
          <t>----</t>
        </is>
      </c>
      <c r="N3793" t="inlineStr">
        <is>
          <t>高度なデバイス機能の発現を可能とするマテリアル</t>
        </is>
      </c>
      <c r="O3793" t="inlineStr">
        <is>
          <t>----</t>
        </is>
      </c>
      <c r="P3793" t="inlineStr">
        <is>
          <t>UT-711：LL式高密度汎用スパッタリング装置 (2018)</t>
        </is>
      </c>
      <c r="Y3793" t="inlineStr">
        <is>
          <t>スッパタリング, シリコン基材料・デバイス, イメージングセンサー,センサ/ Sensor,スパッタリング/ Sputtering</t>
        </is>
      </c>
      <c r="Z3793" t="inlineStr">
        <is>
          <t>X 線、γ 線、また電子線などの量子ビームのイメージングには、その空間解像度や時間分解能の優位性、また電気的制御による扱いの自由度の高さから、 半導体技術をベースにしたピクセルセンサーが広く使われている。実験グループでは、センサーの裏面に硼素薄膜を作り、中性子用イメージングセンサーを開発してきた[1]。本研究においては、位置分解能の改善を目的にサンドイッチ型の中性子用イメージングセンサーを試作した。そのための、高密度薄膜の形成試験を行った。</t>
        </is>
      </c>
      <c r="AA3793" t="inlineStr">
        <is>
          <t>LL式高密度汎用スパッタリング装置を用い、硼素薄膜とその保護膜の成膜条件をコントロールしながら各種イメージング素子の製作を行う。特に、サンドイッチ型センサーに適する保護層の探索を行った(図1)。</t>
        </is>
      </c>
      <c r="AB3793" t="inlineStr">
        <is>
          <t>成膜したセンサーを読出し基盤へ実装し、X線、γ線、電子線、およびα線に対する応答を確認した。また、中性子線の照射試験を行い、低速中性子からの特徴的なシグナルを得ることができた(図2)。サンドイッチ型の検出条件のアクセプタンス率について評価することができた。その結果を、国際会議 13th International "Hiroshima" Symposium on the Development and Application of Semiconductor Tracking Detector (HSTD13) にて報告した。硼素薄膜と保護膜の条件の最適化には、さらなる考察を必要とすることが確認された。</t>
        </is>
      </c>
      <c r="AC3793" t="inlineStr">
        <is>
          <t>HBfKnCHYE856Zwwd</t>
        </is>
      </c>
    </row>
    <row r="3794">
      <c r="A3794" t="inlineStr">
        <is>
          <t>JPMXP1223UT1145</t>
        </is>
      </c>
      <c r="B3794" t="n">
        <v>4365</v>
      </c>
      <c r="C3794" t="inlineStr">
        <is>
          <t>2023</t>
        </is>
      </c>
      <c r="D3794" t="inlineStr">
        <is>
          <t>UT</t>
        </is>
      </c>
      <c r="E3794" t="n">
        <v>1145</v>
      </c>
      <c r="F3794" t="inlineStr">
        <is>
          <t>外部利用</t>
        </is>
      </c>
      <c r="G3794" t="inlineStr">
        <is>
          <t>機器利用</t>
        </is>
      </c>
      <c r="H3794" t="inlineStr">
        <is>
          <t>----</t>
        </is>
      </c>
      <c r="I3794" t="inlineStr">
        <is>
          <t>レーザー誘起グラフェンによるひずみセンサの研究</t>
        </is>
      </c>
      <c r="J3794" t="inlineStr">
        <is>
          <t>岡本 有貴</t>
        </is>
      </c>
      <c r="K3794" t="inlineStr">
        <is>
          <t>国立研究開発法人 産業技術総合研究所</t>
        </is>
      </c>
      <c r="L3794" t="inlineStr">
        <is>
          <t>加工・デバイスプロセス</t>
        </is>
      </c>
      <c r="M3794" t="inlineStr">
        <is>
          <t>----</t>
        </is>
      </c>
      <c r="N3794" t="inlineStr">
        <is>
          <t>高度なデバイス機能の発現を可能とするマテリアル</t>
        </is>
      </c>
      <c r="O3794" t="inlineStr">
        <is>
          <t>----</t>
        </is>
      </c>
      <c r="P3794" t="inlineStr">
        <is>
          <t>UT-913：UVレーザープリント基板加工装置</t>
        </is>
      </c>
      <c r="Q3794" t="inlineStr">
        <is>
          <t>UT-711：LL式高密度汎用スパッタリング装置 (2018)</t>
        </is>
      </c>
      <c r="R3794" t="inlineStr">
        <is>
          <t>UT-709：パリレンコーター</t>
        </is>
      </c>
      <c r="S3794" t="inlineStr">
        <is>
          <t>UT-903：エポキシダイボンダ―</t>
        </is>
      </c>
      <c r="Y3794" t="inlineStr">
        <is>
          <t>MEMS/NEMSデバイス/ MEMS/NEMS device,センサ/ Sensor,PVD,スパッタリング/ Sputtering,ボンディング/ Bonding</t>
        </is>
      </c>
      <c r="Z3794" t="inlineStr">
        <is>
          <t>東京大学ARIM微細加工部門武田スーパークリーンルームの設備を利用して、樹脂材料にレーザーを照射し炭化させることで電極やセンシング材料となるレーザー誘起グラフェンを用いたセンサについて、パリレンによる保護膜の形成を行った。また、主目的であるガラス基板へのひずみゲージ構造形成を行うために、低温スパッタリングのみでひずみゲージとして動作するCrN膜の利用を、Si-DRIEによって作製したシャドウマスクを用いて検討・試作した。</t>
        </is>
      </c>
      <c r="AA3794" t="inlineStr">
        <is>
          <t>ガラス基板上に成膜したポリイミド薄膜にCO2レーザーを照射し形成したひずみゲージ構造を保護するために、3μmのパリレン膜を成膜した。また、低温スパッタリングのみでひずみゲージとして動作するCrN膜の利用を、Si-DRIEによって作製したシャドウマスクを用いて検討・試作した。具体的には、東京大学のLL式高密度スパッタリング装置(2019)でAr流量200sccmに対しN2流量を2sccmほど導入し、CrN膜を形成した。</t>
        </is>
      </c>
      <c r="AB3794" t="inlineStr">
        <is>
          <t>レーザー誘起グラフェンについてはパリレン保護が十分に行われており液滴の計測も行うことができた。図1に作製したCrNひずみゲージ内蔵のガラスプレート力センサを示す。CrNひずみゲージはフォースプレートを用いて動作を確認でき、ゲージ率が2程度であることが分かった。文献値はゲージ率が14とあるため、さらなる条件最適化がセンサ感度向上のために必要であることが分かった。</t>
        </is>
      </c>
      <c r="AC3794" t="inlineStr">
        <is>
          <t>SxdC1vyuLM8t88wp</t>
        </is>
      </c>
    </row>
    <row r="3795">
      <c r="A3795" t="inlineStr">
        <is>
          <t>JPMXP1223UT1144</t>
        </is>
      </c>
      <c r="B3795" t="n">
        <v>4364</v>
      </c>
      <c r="C3795" t="inlineStr">
        <is>
          <t>2023</t>
        </is>
      </c>
      <c r="D3795" t="inlineStr">
        <is>
          <t>UT</t>
        </is>
      </c>
      <c r="E3795" t="n">
        <v>1144</v>
      </c>
      <c r="F3795" t="inlineStr">
        <is>
          <t>外部利用</t>
        </is>
      </c>
      <c r="G3795" t="inlineStr">
        <is>
          <t>機器利用</t>
        </is>
      </c>
      <c r="H3795" t="inlineStr">
        <is>
          <t>技術補助</t>
        </is>
      </c>
      <c r="I3795" t="inlineStr">
        <is>
          <t>創薬への応用に向けた低吸着性微小流体デバイスの開発Developmentof a Low Adsorptive Microfluidic Device for Drug Discovery Applications</t>
        </is>
      </c>
      <c r="J3795" t="inlineStr">
        <is>
          <t>須山 英悟</t>
        </is>
      </c>
      <c r="K3795" t="inlineStr">
        <is>
          <t>中外製薬株式会社</t>
        </is>
      </c>
      <c r="L3795" t="inlineStr">
        <is>
          <t>加工・デバイスプロセス</t>
        </is>
      </c>
      <c r="M3795" t="inlineStr">
        <is>
          <t>計測・分析</t>
        </is>
      </c>
      <c r="N3795" t="inlineStr">
        <is>
          <t>次世代バイオマテリアル</t>
        </is>
      </c>
      <c r="O3795" t="inlineStr">
        <is>
          <t>----</t>
        </is>
      </c>
      <c r="P3795" t="inlineStr">
        <is>
          <t>UT-500：高速大面積電子線描画装置</t>
        </is>
      </c>
      <c r="Q3795" t="inlineStr">
        <is>
          <t>UT-505：レーザー直接描画装置 DWL66+2018</t>
        </is>
      </c>
      <c r="R3795" t="inlineStr">
        <is>
          <t>UT-850：形状・膜厚・電気特性評価装置群</t>
        </is>
      </c>
      <c r="S3795" t="inlineStr">
        <is>
          <t>UT-504：光リソグラフィ装置MA-6</t>
        </is>
      </c>
      <c r="T3795" t="inlineStr">
        <is>
          <t>UT-709：パリレンコーター</t>
        </is>
      </c>
      <c r="Y3795" t="inlineStr">
        <is>
          <t>蒸着・成膜/ Vapor deposition/film formation,リソグラフィ/ Lithography,光リソグラフィ/ Photolithgraphy,電子線リソグラフィ/ EB lithography,ボンディング/ Bonding,流路デバイス/ Fluidec Device,光学顕微鏡/ Optical microscope,細胞培養デバイス/ Cell Culture Device</t>
        </is>
      </c>
      <c r="Z3795" t="inlineStr">
        <is>
          <t>微小流体デバイスを創薬に応用するための技術として、臓器の構造や機能を模したモデルである微小生理学システム（Microphysiological systems; MPS）が注目されている。MPSを用いることで、薬剤の活性や毒性、動態といった薬剤開発に必要な様々なビトロ評価を行うことが可能である。しかし、MPSの材質と調べる薬剤の物理化学的な性質との相性によっては、薬剤がMPSに吸着されてしまい、正しい定量結果を得られないという課題がある。本研究では、薬剤に対して低吸着性を示すMPSの開発を目指す。低吸着性を実現するための手法として、微小流体デバイスの素材としてよく用いられるpolydimethyl siloxane（PDMS）に対して、パリレン被膜を形成することで、表面の物理化学的な性質を変化させる。東京大学ARIM微細加工部門では、デバイスの加工の一部およびパリレンの蒸着を行った。</t>
        </is>
      </c>
      <c r="AA3795" t="inlineStr">
        <is>
          <t>微小流体デバイスをフォトリソグラフィ法およびソフトリソグラフィ法により作製した。まず、以下の方法でフォトマスクを作製した。クロムガラスマスクにポジ型フォトレジスト（77990G-27CP（JSR））をスピンコータ（SC-308）により塗布した。高速レーザ描画装置（DWL66+，Heidelberg Instruments社）を用いて、2D設計ソフトウェア（AutoCAD，Autodesk社）により設計した流路のデザインを光照射した。ポストベイク処理後に、ベイクレジスト除去剤（NMD-3）により洗浄し、さらにクロムエッチング液（MPM-E350）によりクロム部分をエッチングすることで、流体デバイスのパターンを有するフォトマスクを作製した。続いて、鋳型を作製した。マスクアライナ（MA6，SÜSS MicroTec社）を用いることで、作製したフォトマスクを介して、ネガ型フォトレジスト（SU-8）を塗布したSiウエハに対して光照射を行った。ポストベイク処理後に、SU-8 developerにより現像を行った。一方で、3Dプリンタ（Max X 27，Asiga社）を用いて、別個にウェルプレート形状の鋳型を作製した。作製した鋳型にPDMSを流し込み、焼結させた。PDMSで作製したウェルプレートおよびマスキングテープを貼ったシリコン基板に対して、パリレン蒸着装置（PDS2010，SCS社）を用いて被膜形成を行った。被膜形成後に、マスキングテープを剝がすことで、パリレン蒸着処理をしたシリコン基板を、レーザ顕微鏡（LEXT OLS5000，Olympus社）による被膜の厚み測定に用いた。</t>
        </is>
      </c>
      <c r="AB3795" t="inlineStr">
        <is>
          <t>パリレンの被膜形成を確認するため、レーザ顕微鏡を用いて膜厚を測定した。結果として、膜厚は約1 µmだった（Fig. 1）。パリレンの被膜が形成されたPDMSウェルプレートを用いて、複数種類の化合物の吸着性を調べた。結果として、1種類の化合物において、PDMSウェルプレートへの吸着が低減されることが示唆された。</t>
        </is>
      </c>
      <c r="AC3795" t="inlineStr">
        <is>
          <t>eqmP6Pz0MUlHCoQK</t>
        </is>
      </c>
    </row>
    <row r="3796">
      <c r="A3796" t="inlineStr">
        <is>
          <t>JPMXP1223UT1148</t>
        </is>
      </c>
      <c r="B3796" t="n">
        <v>4368</v>
      </c>
      <c r="C3796" t="inlineStr">
        <is>
          <t>2023</t>
        </is>
      </c>
      <c r="D3796" t="inlineStr">
        <is>
          <t>UT</t>
        </is>
      </c>
      <c r="E3796" t="n">
        <v>1148</v>
      </c>
      <c r="F3796" t="inlineStr">
        <is>
          <t>外部利用</t>
        </is>
      </c>
      <c r="G3796" t="inlineStr">
        <is>
          <t>機器利用</t>
        </is>
      </c>
      <c r="H3796" t="inlineStr">
        <is>
          <t>----</t>
        </is>
      </c>
      <c r="I3796" t="inlineStr">
        <is>
          <t>4inchガラス基板を用いたファイバーブラッググレーティング露光用位相シフト透過型回折格子の作製</t>
        </is>
      </c>
      <c r="J3796" t="inlineStr">
        <is>
          <t>青木 隆朗</t>
        </is>
      </c>
      <c r="K3796" t="inlineStr">
        <is>
          <t>早稲田大学 先進理工学部 応用物理学科</t>
        </is>
      </c>
      <c r="L3796" t="inlineStr">
        <is>
          <t>加工・デバイスプロセス</t>
        </is>
      </c>
      <c r="M3796" t="inlineStr">
        <is>
          <t>----</t>
        </is>
      </c>
      <c r="N3796" t="inlineStr">
        <is>
          <t>高度なデバイス機能の発現を可能とするマテリアル</t>
        </is>
      </c>
      <c r="O3796" t="inlineStr">
        <is>
          <t>----</t>
        </is>
      </c>
      <c r="P3796" t="inlineStr">
        <is>
          <t>UT-503：超高速大面積電子線描画装置</t>
        </is>
      </c>
      <c r="Q3796" t="inlineStr">
        <is>
          <t>UT-506：枚葉式ZEP520自動現像装置</t>
        </is>
      </c>
      <c r="R3796" t="inlineStr">
        <is>
          <t>UT-509：枚葉式自動リフトオフ装置</t>
        </is>
      </c>
      <c r="S3796" t="inlineStr">
        <is>
          <t xml:space="preserve">UT-608：汎用NLDエッチング装置 </t>
        </is>
      </c>
      <c r="T3796" t="inlineStr">
        <is>
          <t>UT-700：4インチ高真空EB蒸着装置</t>
        </is>
      </c>
      <c r="Y3796" t="inlineStr">
        <is>
          <t>光学材料・素子,石英・ガラス系材料,蒸着（抵抗加熱、電子線）,電子線描画（EB）,プラズマエッチング,光導波路/ Optical waveguide,光デバイス/ Optical Device,蒸着・成膜/ Vapor deposition/film formation,リソグラフィ/ Lithography,電子線リソグラフィ/ EB lithography,膜加工・エッチング/ Film processing/etching</t>
        </is>
      </c>
      <c r="Z3796" t="inlineStr">
        <is>
          <t>光ファイバーのコアやクラッドに誘起された周期的な屈折率変化構造をファイバーブラッググレーティング（Fiber Bragg Grating; FBG）と呼ぶ。ファイバーを伝搬する光はFBGの屈折率境界面で反射し、FBGの格子定数によって決まる特定の波長の光のみが反射光となる。そのため、FBGを2つ作製したFBG共振器では光を閉じ込めることが可能であり、原子実験やファイバーレーザーへの応用を目指している。ファイバーにDUVレーザーやフェムト秒レーザーを照射することでFBGの作製が可能である。透過型回折格子にレーザーを入射させると、回折光の干渉縞ができる。この干渉縞をファイバーに露光することで周期的な屈折率変化構造を作製することができる。合成石英基板に微細な凹凸構造を施したものを透過型回折格子として使用しており、その回折格子を東京大学武田先端知ビルクリーンルームの設備を使用して作製した。</t>
        </is>
      </c>
      <c r="AA3796" t="inlineStr">
        <is>
          <t>まず、4inchの合成石英基板にレジストZEP520A-7を塗布し、電子線描画装置（F7000S-VDO2、UT-503）を用いて描画する。その後、自動現像装置（ADE-3000S、UT-506）を用いて現像を行い、感光されたレジストを除去する。次に高真空蒸着装置（NSP Ⅱ、UT-700）を用いてCrを蒸着し、自動リフトオフ装置（LOA34-8-5-09、UT-509）を用いてリフトオフを行うことで、Crのパターンに転写する。Crのパターンが形成された基板をNLDエッチング装置（NLD-5700Si、UT-608）を用いてエッチングする。その後、ドラフトチャンバー（UT-800）内でCrエッチング液Cr-201を用いてCrを除去することで合成石英基板上に凹凸のパターンが形成される。最後にブレードダイサー（DAD3650、UT-906）を用いて基板を扱いやすい大きさにカットする。回折格子の設計値（格子定数、凸部分の幅、凹部分の幅、パターンの全長）、エッチング時間（パターンの高さ）の異なる回折格子を5つ作製した。</t>
        </is>
      </c>
      <c r="AB3796" t="inlineStr">
        <is>
          <t>図1に作製した全長90mmの回折格子の写真を示す。2024年2月時点では、作製した回折格子の回折効率や格子定数の測定は行っていない。今後、回折格子の回折効率の測定や作製した回折格子を用いたFBGの作製を行う。十分な回折効率が得られていない場合や、回折格子の格子定数が所望の値ではない場合は設計値やエッチング時間を調整することで修正することが必要となる。</t>
        </is>
      </c>
      <c r="AC3796" t="inlineStr">
        <is>
          <t>610R400GBnlBriy4</t>
        </is>
      </c>
    </row>
    <row r="3797">
      <c r="A3797" t="inlineStr">
        <is>
          <t>JPMXP1223UT1149</t>
        </is>
      </c>
      <c r="B3797" t="n">
        <v>4369</v>
      </c>
      <c r="C3797" t="inlineStr">
        <is>
          <t>2023</t>
        </is>
      </c>
      <c r="D3797" t="inlineStr">
        <is>
          <t>UT</t>
        </is>
      </c>
      <c r="E3797" t="n">
        <v>1149</v>
      </c>
      <c r="F3797" t="inlineStr">
        <is>
          <t>内部利用（ARIM事業参画者以外）</t>
        </is>
      </c>
      <c r="G3797" t="inlineStr">
        <is>
          <t>機器利用</t>
        </is>
      </c>
      <c r="H3797" t="inlineStr">
        <is>
          <t>----</t>
        </is>
      </c>
      <c r="I3797" t="inlineStr">
        <is>
          <t>ナノポア内温度測定のためのnano-RTDの製作</t>
        </is>
      </c>
      <c r="J3797" t="inlineStr">
        <is>
          <t>大宮司 啓文</t>
        </is>
      </c>
      <c r="K3797" t="inlineStr">
        <is>
          <t>東京大学大学院工学系研究科機械工学専攻</t>
        </is>
      </c>
      <c r="L3797" t="inlineStr">
        <is>
          <t>加工・デバイスプロセス</t>
        </is>
      </c>
      <c r="M3797" t="inlineStr">
        <is>
          <t>----</t>
        </is>
      </c>
      <c r="N3797" t="inlineStr">
        <is>
          <t>次世代ナノスケールマテリアル</t>
        </is>
      </c>
      <c r="O3797" t="inlineStr">
        <is>
          <t>高度なデバイス機能の発現を可能とするマテリアル</t>
        </is>
      </c>
      <c r="P3797" t="inlineStr">
        <is>
          <t>UT-505：レーザー直接描画装置 DWL66+2018</t>
        </is>
      </c>
      <c r="Q3797" t="inlineStr">
        <is>
          <t>UT-701：川崎ブランチスパッタリング装置</t>
        </is>
      </c>
      <c r="R3797" t="inlineStr">
        <is>
          <t>UT-700：4インチ高真空EB蒸着装置</t>
        </is>
      </c>
      <c r="S3797" t="inlineStr">
        <is>
          <t>UT-906：ブレードダイサー</t>
        </is>
      </c>
      <c r="Y3797" t="inlineStr">
        <is>
          <t>Solid-state nanopore, Joule heating, nanoscale resistance temperature detector　 （nano-RTD）, thin film deposition,センサ/ Sensor,蒸着・成膜/ Vapor deposition/film formation,スパッタリング/ Sputtering,ダイシング/ Dicing,光リソグラフィ/ Photolithgraphy,ナノワイヤー・ナノファイバー/ Nanowire/nanofiber</t>
        </is>
      </c>
      <c r="Z3797" t="inlineStr">
        <is>
          <t>Boiling heat transfer at nano to microscale is of particular interest for thermal management of next-generation electronic devices and metal heat treatment industries. In this regard, investigation of the stability of the vapor surface nanobubbles and their heat transport characteristics is vital for nanoscale boiling diagnostics. In the present work, we are developing a nanoscale resistance temperature detector (nano-RTD) for wall temperature measurement at nanosecond resolutions during solid-state nanopore boiling. The proposed design consists of gold microelectrodes and Tungsten nanoelectrode ring. The two metals are selected such that the RTD sensor has a high electric current sensitivity to nanopore wall temperature variation as shown in Fig.1.</t>
        </is>
      </c>
      <c r="AA3797" t="inlineStr">
        <is>
          <t>Fabrication process of nanoscale resistance temperature detector is as follows: 1) Dicing of 4-inch-wide Si/SiNx wafer (200 mm thick Si substrate with 100 nm silicon nitride thin film deposited on either side) into 22 mm x 22 mm square chips using DAG3650 Disco automatic dicing saw. as shown in Fig.2. 2) Organic cleaning using acetone and isopropanol followed by oxygen plasma cleaning using SAMCO FA-1 plasma etcher. 3) Spin coating of ZEP520A (0 rpm / 1 sec. - 500 rpm / 5 sec. – 4,000 rpm / 60 sec.) as EB resist and baking at 180°C. 4) Photolithography (DWL66+) of microelectrode pattern and alignment markers (Layer 1 in Fig. 1b and shown in Fig.3).  5) Development: ZND-50 60 sec., MIBK 10 sec., IPA 10 sec., dry with N2 gun. 6) Thermal evaporation deposition of 5 nm Ti adhesion layer and 95 nm Au layer using Ultra high vacuum evaporator NSP2 as shown in Fig.4. Resist liftoff using ASAP LOA34-805-09. 7) Sputtering of 20 nm thick Tungsten(with mixture of Gallium) layer using FIB. 8) Resistance testing by a resistance detector. 9) Sputtering of 100nm-thick SiNx layer on top of the electrodes using SHIBAURA CFS-4EP-LL. 10) RIE with pattern making by Photolithography DWL66+ and dry etching by ICP-RIE ULVAC CE300I and wet etching with KOH from backside to open window. 11) Focused ion beam etching of 400 nm diameter nanopore at the center of the Pt-ring nanoelectrode. (yet to be done).  The SEM image of deposited Tungsten-RTD is shown in Fig.5(a), the zoomed-in SEM imageTungsten nano-RTD ring is shown in FIg. 5(b, and th optical micrograph for Tungstenmicroelectrode and FIB-CVD exposed zone is shown in Fig.5(c).</t>
        </is>
      </c>
      <c r="AB3797" t="inlineStr">
        <is>
          <t xml:space="preserve">The result of each fabrication process of nanoscale resistance temperature detector is as follows: 1) Precious Dicing using DAG3650 Disco automatic dicing saw. 2) Organic cleaning using acetone and isopropanol followed by oxygen plasma cleaning using SAMCO FA-1 plasma etcher. 3) Spin coating of JSR (0 rpm / 1 sec. - 500 rpm / 5 sec. – 3,000 rpm / 60 sec.) as EB resist and baking at 120°C.4 ) Photolithography (DWL66+) of microelectrode pattern and alignment markers. 5) Development: ZND-50 60sec., MIBK 10sec., IPA 10sec., dry with N2 gun. 6) Thermal evaporation deposition of 5 nm Ti adhesion layer and 95 nm Au layer using Ultra high vacuum evaporator NSP2. Resist liftoff using ASAP LOA34-805-09. 7) Sputtering of 20 nm thick Tungsten layer using FIB-CVD. 8) Resistance texting by resistance detector whose sensitivity up to 99.9% . 9) Sputtering of 100nm-thick SiNx layer on top of the electrodes using SHIBAURA CFS-4EP-LL and a special hard mask made by MUC21-ASE. 10) Sputtering of 100nm-thick Cr layer on top of the chip using SHIBAURA CFS-4EP-LL. 11) RIE with pattern making by Photolithography DWL66+ and dry etching by ICP-RIE ULVAC CE300I and wet etching with KOH from backside to open window.  12) Focused ion beam etching of 400 nm diameter nanopore at the center of the Pt-ring nanoelectrode. (yet to be done) </t>
        </is>
      </c>
      <c r="AC3797" t="inlineStr">
        <is>
          <t>UtwsxGu824ej9in2</t>
        </is>
      </c>
    </row>
    <row r="3798">
      <c r="A3798" t="inlineStr">
        <is>
          <t>JPMXP1223UT1146</t>
        </is>
      </c>
      <c r="B3798" t="n">
        <v>4366</v>
      </c>
      <c r="C3798" t="inlineStr">
        <is>
          <t>2023</t>
        </is>
      </c>
      <c r="D3798" t="inlineStr">
        <is>
          <t>UT</t>
        </is>
      </c>
      <c r="E3798" t="n">
        <v>1146</v>
      </c>
      <c r="F3798" t="inlineStr">
        <is>
          <t>内部利用（ARIM事業参画者以外）</t>
        </is>
      </c>
      <c r="G3798" t="inlineStr">
        <is>
          <t>機器利用</t>
        </is>
      </c>
      <c r="H3798" t="inlineStr">
        <is>
          <t>----</t>
        </is>
      </c>
      <c r="I3798" t="inlineStr">
        <is>
          <t>強磁性半導体による新しいスピン機能材料とデバイスの創出</t>
        </is>
      </c>
      <c r="J3798" t="inlineStr">
        <is>
          <t>田中 雅明</t>
        </is>
      </c>
      <c r="K3798" t="inlineStr">
        <is>
          <t>東京大学大学院工学系研究科</t>
        </is>
      </c>
      <c r="L3798" t="inlineStr">
        <is>
          <t>加工・デバイスプロセス</t>
        </is>
      </c>
      <c r="M3798" t="inlineStr">
        <is>
          <t>----</t>
        </is>
      </c>
      <c r="N3798" t="inlineStr">
        <is>
          <t>高度なデバイス機能の発現を可能とするマテリアル</t>
        </is>
      </c>
      <c r="O3798" t="inlineStr">
        <is>
          <t>----</t>
        </is>
      </c>
      <c r="P3798" t="inlineStr">
        <is>
          <t>UT-504：光リソグラフィ装置MA-6</t>
        </is>
      </c>
      <c r="Y3798" t="inlineStr">
        <is>
          <t>スピントロニクス素子・物質、強磁性半導体,高品質プロセス材料/技術/ High quality process materials/technique,光リソグラフィ/ Photolithgraphy</t>
        </is>
      </c>
      <c r="Z3798" t="inlineStr">
        <is>
          <t>強磁性半導体を用いた新規デバイスの創出を目的とし、伝導測定用のデバイスを作製した。</t>
        </is>
      </c>
      <c r="AA3798" t="inlineStr">
        <is>
          <t>レジストOFPR 800LB (150cp)を用いたときの、MA6の適切な露光時間を調べた。</t>
        </is>
      </c>
      <c r="AB3798" t="inlineStr">
        <is>
          <t xml:space="preserve">　前準備としてOFPR 800LB (150cp)を塗布したサンプルを用意し、スピンコーターを用いて5000rpm（30s）で回転させた。その後、110℃（90s）でプリベークした。　次にMA6の露光時間を7～15sの範囲で変化させて露光した。その後、NMD-W（3min）で現像した(図1)。結果として、すべての条件で20μm程度の幅であれば問題なくデバイスが作製できることが分かった。</t>
        </is>
      </c>
      <c r="AC3798" t="inlineStr">
        <is>
          <t>jnYnlDSqSj2jaL2T</t>
        </is>
      </c>
    </row>
    <row r="3799">
      <c r="A3799" t="inlineStr">
        <is>
          <t>JPMXP1223UT1138</t>
        </is>
      </c>
      <c r="B3799" t="n">
        <v>3522</v>
      </c>
      <c r="C3799" t="inlineStr">
        <is>
          <t>2023</t>
        </is>
      </c>
      <c r="D3799" t="inlineStr">
        <is>
          <t>UT</t>
        </is>
      </c>
      <c r="E3799" t="n">
        <v>1138</v>
      </c>
      <c r="F3799" t="inlineStr">
        <is>
          <t>内部利用（ARIM事業参画者以外）</t>
        </is>
      </c>
      <c r="G3799" t="inlineStr">
        <is>
          <t>機器利用</t>
        </is>
      </c>
      <c r="H3799" t="inlineStr">
        <is>
          <t>技術相談</t>
        </is>
      </c>
      <c r="I3799" t="inlineStr">
        <is>
          <t>ＭＥＭＳエレクトレット振動発電素子</t>
        </is>
      </c>
      <c r="J3799" t="inlineStr">
        <is>
          <t>年吉 洋</t>
        </is>
      </c>
      <c r="K3799" t="inlineStr">
        <is>
          <t>東京大学生産技術研究所</t>
        </is>
      </c>
      <c r="L3799" t="inlineStr">
        <is>
          <t>加工・デバイスプロセス</t>
        </is>
      </c>
      <c r="M3799" t="inlineStr">
        <is>
          <t>----</t>
        </is>
      </c>
      <c r="N3799" t="inlineStr">
        <is>
          <t>革新的なエネルギー変換を可能とするマテリアル</t>
        </is>
      </c>
      <c r="O3799" t="inlineStr">
        <is>
          <t>高度なデバイス機能の発現を可能とするマテリアル</t>
        </is>
      </c>
      <c r="P3799" t="inlineStr">
        <is>
          <t>UT-500：高速大面積電子線描画装置</t>
        </is>
      </c>
      <c r="Q3799" t="inlineStr">
        <is>
          <t>UT-900：ステルスダイサー</t>
        </is>
      </c>
      <c r="Y3799" t="inlineStr">
        <is>
          <t>表面処理、形状・形態観察,電子線リソグラフィ/ EB lithography,膜加工・エッチング/ Film processing/etching,ダイシング/ Dicing,環境発電/ Energy Harvesting,高品質プロセス材料/技術/ High quality process materials/technique,MEMS/NEMSデバイス/ MEMS/NEMS device</t>
        </is>
      </c>
      <c r="Z3799" t="inlineStr">
        <is>
          <t>ＩｏＴ無線センサ用の自立電源として、周波数１００Ｈｚ付近で±数Ｈｚの周波数追従機能を有するＭＥＭＳ方式の振動発電素子（エナジーハーベスタ）を実現した。</t>
        </is>
      </c>
      <c r="AA3799" t="inlineStr">
        <is>
          <t>シリコンマイクロマシニング加工で製作した面積２ｃｍ×３ｃｍ程度の振動素子の電極表面にエレクトレット（永久電荷）を有するシリコン酸化膜を形成し、外部振動による電極間の相対的距離の変化から静電誘導電流を発生する振動発電素子を形成した。また、その電極の一部分を切り分けて振動の位相を計測できるように改良し、外部振動による強制励振の加速度から９０°位相遅れの状態（すなわち共振）を自動的に維持するＰＬＬ（Phase Locked Loop）形式の制御回路を構成した。これにより、外部振動の周波数に追従して高出力を維持可能な振動発電素子を実現した。</t>
        </is>
      </c>
      <c r="AB3799" t="inlineStr">
        <is>
          <t>本研究に先立ち、昨年度には外部負荷の値によって系の共振周波数を制御可能なエレクトレット型の振動発電素子を実現した。今回はこの成果に基づき、外部振動に対する応答の位相遅れを電気的に計測可能な電極を有する素子を考案し、それをＰＬＬ形式の制御回路内に組み込んで、外部振動周波数を常に追従する世界初の振動発電素子を実現した。</t>
        </is>
      </c>
      <c r="AC3799" t="inlineStr">
        <is>
          <t>vDrtzbNJ5N4Im9fZ</t>
        </is>
      </c>
    </row>
    <row r="3800">
      <c r="A3800" t="inlineStr">
        <is>
          <t>JPMXP1223UT1152</t>
        </is>
      </c>
      <c r="B3800" t="n">
        <v>4372</v>
      </c>
      <c r="C3800" t="inlineStr">
        <is>
          <t>2023</t>
        </is>
      </c>
      <c r="D3800" t="inlineStr">
        <is>
          <t>UT</t>
        </is>
      </c>
      <c r="E3800" t="n">
        <v>1152</v>
      </c>
      <c r="F3800" t="inlineStr">
        <is>
          <t>内部利用（ARIM事業参画者以外）</t>
        </is>
      </c>
      <c r="G3800" t="inlineStr">
        <is>
          <t>機器利用</t>
        </is>
      </c>
      <c r="H3800" t="inlineStr">
        <is>
          <t>----</t>
        </is>
      </c>
      <c r="I3800" t="inlineStr">
        <is>
          <t>溶液ゲートITOトランジスタの膜厚測定</t>
        </is>
      </c>
      <c r="J3800" t="inlineStr">
        <is>
          <t>坂田 利弥</t>
        </is>
      </c>
      <c r="K3800" t="inlineStr">
        <is>
          <t>東京大学工学系研究科電気系工学専攻</t>
        </is>
      </c>
      <c r="L3800" t="inlineStr">
        <is>
          <t>計測・分析</t>
        </is>
      </c>
      <c r="M3800" t="inlineStr">
        <is>
          <t>----</t>
        </is>
      </c>
      <c r="N3800" t="inlineStr">
        <is>
          <t>マルチマテリアル化技術・次世代高分子マテリアル</t>
        </is>
      </c>
      <c r="O3800" t="inlineStr">
        <is>
          <t>次世代バイオマテリアル</t>
        </is>
      </c>
      <c r="P3800" t="inlineStr">
        <is>
          <t>UT-861：走査型プローブ顕微鏡</t>
        </is>
      </c>
      <c r="Q3800" t="inlineStr">
        <is>
          <t>UT-854：オージェ分光分析装置</t>
        </is>
      </c>
      <c r="Y3800" t="inlineStr">
        <is>
          <t>走査プローブ顕微鏡/ Scanning probe microscope,光学顕微鏡/ Optical microscope,赤外・可視・紫外分光/ Infrared/visible/ultraviolet spectroscopy,電子分光/ Electron spectroscopy,エリプソメトリ/ Ellipsometry,異種材料接着・接合技術/ Dissimilar material adhesion/bonding technology,高機能ハイドロゲル/ Highly functional hydrogel,バイオセンサ/ Biosensor,におい・ガスセンサ/ Odor/gas sensor</t>
        </is>
      </c>
      <c r="Z3800" t="inlineStr">
        <is>
          <t>ソース/チャネル/ドレイン電極がひとつながりのITOからなる溶液ゲート電界効果トランジスタにおいて、チャネル膜厚はトランジスタ特性を左右する。そのため、チャネル膜厚や表面特性測定を行うことを目的とした。</t>
        </is>
      </c>
      <c r="AA3800" t="inlineStr">
        <is>
          <t>ソース/チャネル/ドレイン電極がひとつながりのITOからなる溶液ゲート電界効果トランジスタを研究室内で作製し、膜厚および表面形状測定をSPM(SIIのL-trace Ⅱ)、表面分析をオージェFE-AES ULVAC-PHI SAM680を用いて行った。</t>
        </is>
      </c>
      <c r="AB3800" t="inlineStr">
        <is>
          <t>上記ひとつながりのITOからなる溶液ゲート電界効果トランジスタのチャネル膜厚を測定したところおそよ20 nmであることがわかり(図1)、この時、溶液をゲートとして当該デバイスがトランジスタ特性を示すことがわかった。オージェ電子分光分析により、図2よりInでチャネルが修飾されている事が、図3よりOで修飾されていることがわかる。このように、チャネル表面を化学修飾することによりバイオセンサとしての応用可能性を見出した。</t>
        </is>
      </c>
      <c r="AC3800" t="inlineStr">
        <is>
          <t>TcCD6c5IIZ1A5uRX</t>
        </is>
      </c>
    </row>
    <row r="3801">
      <c r="A3801" t="inlineStr">
        <is>
          <t>JPMXP1223UT1151</t>
        </is>
      </c>
      <c r="B3801" t="n">
        <v>4371</v>
      </c>
      <c r="C3801" t="inlineStr">
        <is>
          <t>2023</t>
        </is>
      </c>
      <c r="D3801" t="inlineStr">
        <is>
          <t>UT</t>
        </is>
      </c>
      <c r="E3801" t="n">
        <v>1151</v>
      </c>
      <c r="F3801" t="inlineStr">
        <is>
          <t>内部利用（ARIM事業参画者以外）</t>
        </is>
      </c>
      <c r="G3801" t="inlineStr">
        <is>
          <t>機器利用</t>
        </is>
      </c>
      <c r="H3801" t="inlineStr">
        <is>
          <t>----</t>
        </is>
      </c>
      <c r="I3801" t="inlineStr">
        <is>
          <t>ナノスケール微細スピン依存伝導チャネル素子の開拓</t>
        </is>
      </c>
      <c r="J3801" t="inlineStr">
        <is>
          <t>大矢 忍</t>
        </is>
      </c>
      <c r="K3801" t="inlineStr">
        <is>
          <t>東京大学大学院工学系研究科電気系工学専攻</t>
        </is>
      </c>
      <c r="L3801" t="inlineStr">
        <is>
          <t>加工・デバイスプロセス</t>
        </is>
      </c>
      <c r="M3801" t="inlineStr">
        <is>
          <t>計測・分析</t>
        </is>
      </c>
      <c r="N3801" t="inlineStr">
        <is>
          <t>量子・電子制御により革新的な機能を発現するマテリアル</t>
        </is>
      </c>
      <c r="O3801" t="inlineStr">
        <is>
          <t>----</t>
        </is>
      </c>
      <c r="P3801" t="inlineStr">
        <is>
          <t>UT-503：超高速大面積電子線描画装置</t>
        </is>
      </c>
      <c r="Q3801" t="inlineStr">
        <is>
          <t>UT-855：高精細電子顕微鏡</t>
        </is>
      </c>
      <c r="Y3801" t="inlineStr">
        <is>
          <t>微細加工,スピントロニクス,電子顕微鏡/ Electronic microscope,電子線リソグラフィ/ EB lithography,膜加工・エッチング/ Film processing/etching,スピントロニクス/ Spintronics</t>
        </is>
      </c>
      <c r="Z3801" t="inlineStr">
        <is>
          <t>強磁性材料から注入されるスピン偏極電流のデバイス応用を図る</t>
        </is>
      </c>
      <c r="AA3801" t="inlineStr">
        <is>
          <t>数十ナノメートルオーダーの微細な構造におけるスピン偏極電流のふるまいを調べるため、電子線描画装置を用いたデバイス作製と、その評価を行った。</t>
        </is>
      </c>
      <c r="AB3801" t="inlineStr">
        <is>
          <t>本研究では、酸化物基板上に作製された強磁性酸化物薄膜、Ge基板上に作製された金属薄膜を含む複数の材料を対象とし、電子線描画技術を用いて微細な構造を作製した。電子線量の適切な制御により、最小30 nm以下の微細構造の作製に成功した。また、電子線描画装置による露光プロセスの直後に走査型電子顕微鏡を用いた観察を行うことができたため、プロセスの評価を効果的に行うことが可能となった(図1)。</t>
        </is>
      </c>
      <c r="AC3801" t="inlineStr">
        <is>
          <t>1dHPT0tfvMJp419w</t>
        </is>
      </c>
    </row>
    <row r="3802">
      <c r="A3802" t="inlineStr">
        <is>
          <t>JPMXP1223UT1153</t>
        </is>
      </c>
      <c r="B3802" t="n">
        <v>4373</v>
      </c>
      <c r="C3802" t="inlineStr">
        <is>
          <t>2023</t>
        </is>
      </c>
      <c r="D3802" t="inlineStr">
        <is>
          <t>UT</t>
        </is>
      </c>
      <c r="E3802" t="n">
        <v>1153</v>
      </c>
      <c r="F3802" t="inlineStr">
        <is>
          <t>外部利用</t>
        </is>
      </c>
      <c r="G3802" t="inlineStr">
        <is>
          <t>機器利用</t>
        </is>
      </c>
      <c r="H3802" t="inlineStr">
        <is>
          <t>----</t>
        </is>
      </c>
      <c r="I3802" t="inlineStr">
        <is>
          <t>半導体プロセスを用いた微細光学素子のプトロタイプ開発</t>
        </is>
      </c>
      <c r="J3802" t="inlineStr">
        <is>
          <t>冨士 航</t>
        </is>
      </c>
      <c r="K3802" t="inlineStr">
        <is>
          <t>株式会社タムロン</t>
        </is>
      </c>
      <c r="L3802" t="inlineStr">
        <is>
          <t>加工・デバイスプロセス</t>
        </is>
      </c>
      <c r="M3802" t="inlineStr">
        <is>
          <t>計測・分析</t>
        </is>
      </c>
      <c r="N3802" t="inlineStr">
        <is>
          <t>高度なデバイス機能の発現を可能とするマテリアル</t>
        </is>
      </c>
      <c r="O3802" t="inlineStr">
        <is>
          <t>----</t>
        </is>
      </c>
      <c r="P3802" t="inlineStr">
        <is>
          <t>UT-503：超高速大面積電子線描画装置</t>
        </is>
      </c>
      <c r="Q3802" t="inlineStr">
        <is>
          <t>UT-604：高速シリコン深掘りエッチング装置</t>
        </is>
      </c>
      <c r="R3802" t="inlineStr">
        <is>
          <t>UT-855：高精細電子顕微鏡</t>
        </is>
      </c>
      <c r="Y3802" t="inlineStr">
        <is>
          <t>メタサーフェイス,電子顕微鏡/ Electronic microscope,メタマテリアル/ Metamaterial,電子線リソグラフィ/ EB lithography,膜加工・エッチング/ Film processing/etching</t>
        </is>
      </c>
      <c r="Z3802" t="inlineStr">
        <is>
          <t>サブ波長構造体によるメタサーフェス構造を形成。従来の材料では実現できない機能の発現を目指し、EB露光、深掘りエッチング、電子顕微鏡で条件出しを実施した。</t>
        </is>
      </c>
      <c r="AA3802" t="inlineStr">
        <is>
          <t>2 cm角のa-Si基板上にレジストZEP520-7をスピンコートし、高速大面積電子線描画装置F7000S-VD02を用いて露光後、現像を実施した。その後、Cr成膜とリフトオフ後、高速シリコン深掘りエッチング装置(MUC-21 ASE-Pegasus)を用いて深掘りエッチング条件出しを実施した。構造体の寸法は電子顕微鏡（SEM、HITACHI Regulus 8230）で確認した。</t>
        </is>
      </c>
      <c r="AB3802" t="inlineStr">
        <is>
          <t>Fig.1にエッチング後のSEM写真を示す。Fig.1の通り、設計値に近い柱幅で比較的垂直な柱の製作に成功した。また、細い構造体の方は、少しサイドエッチングが進んだため、エッチング条件を微調整することが必要。今後は、エッチング条件の最適化と再現性を確認していく。</t>
        </is>
      </c>
      <c r="AC3802" t="inlineStr">
        <is>
          <t>rO2yiiRysm8Yq262</t>
        </is>
      </c>
    </row>
    <row r="3803">
      <c r="A3803" t="inlineStr">
        <is>
          <t>JPMXP1223UT1156</t>
        </is>
      </c>
      <c r="B3803" t="n">
        <v>4376</v>
      </c>
      <c r="C3803" t="inlineStr">
        <is>
          <t>2023</t>
        </is>
      </c>
      <c r="D3803" t="inlineStr">
        <is>
          <t>UT</t>
        </is>
      </c>
      <c r="E3803" t="n">
        <v>1156</v>
      </c>
      <c r="F3803" t="inlineStr">
        <is>
          <t>外部利用</t>
        </is>
      </c>
      <c r="G3803" t="inlineStr">
        <is>
          <t>機器利用</t>
        </is>
      </c>
      <c r="H3803" t="inlineStr">
        <is>
          <t>技術補助</t>
        </is>
      </c>
      <c r="I3803" t="inlineStr">
        <is>
          <t>当社樹脂基板上への透明導電膜の形成による機能性シートの開発</t>
        </is>
      </c>
      <c r="J3803" t="inlineStr">
        <is>
          <t>古川 剛</t>
        </is>
      </c>
      <c r="K3803" t="inlineStr">
        <is>
          <t>住友ベークライト株式会社</t>
        </is>
      </c>
      <c r="L3803" t="inlineStr">
        <is>
          <t>加工・デバイスプロセス</t>
        </is>
      </c>
      <c r="M3803" t="inlineStr">
        <is>
          <t>計測・分析</t>
        </is>
      </c>
      <c r="N3803" t="inlineStr">
        <is>
          <t>高度なデバイス機能の発現を可能とするマテリアル</t>
        </is>
      </c>
      <c r="O3803" t="inlineStr">
        <is>
          <t>----</t>
        </is>
      </c>
      <c r="P3803" t="inlineStr">
        <is>
          <t>UT-711：LL式高密度汎用スパッタリング装置 (2018)</t>
        </is>
      </c>
      <c r="Q3803" t="inlineStr">
        <is>
          <t>UT-850：形状・膜厚・電気特性評価装置群</t>
        </is>
      </c>
      <c r="Y3803" t="inlineStr">
        <is>
          <t>MEMS/NEMSデバイス/ MEMS/NEMS device,電子顕微鏡/ Electronic microscope,高品質プロセス材料/技術/ High quality process materials/technique,スパッタリング/ Sputtering,光学顕微鏡/ Optical microscope</t>
        </is>
      </c>
      <c r="Z3803" t="inlineStr">
        <is>
          <t>当社樹脂基板上へ透明導電材料（ITO）を成膜し、物性評価をするため、東京大学武田先端知クリーンルームのスパッタ装置を利用した。本装置におけるITOの成膜速度の調査、O2濃度とシート抵抗値の関係、基板表面状態が透明導電膜に与える影響について検討した。</t>
        </is>
      </c>
      <c r="AA3803" t="inlineStr">
        <is>
          <t>【利用した主な装置】UT-711：LL式高密度汎用スパッタリング装置UT-850：形状・膜厚・電気特性評価装置群(触針段差計DeKtakXT)【実験方法】透明導電材料として、ITOをスパッタターゲットとして使用し、高周波（RF）電源を用いて成膜を行った。まずは各出力での成膜速度の確認、続いてO2濃度とシート抵抗値の関係を調査した。更に基板表面状態が異なるサンプルを準備し、ITO成膜後の表面観察やシート抵抗値を比較した。</t>
        </is>
      </c>
      <c r="AB3803" t="inlineStr">
        <is>
          <t>本装置において、RF400WではRF200Wの約2倍の成膜速度を示し、スパッタ出力にほぼ比例する形で成膜速度が変化することが分かった。Fig.1にRF200W及びRF400WにおけるO2濃度とシート抵抗値の関係を示す(自社保有の装置を利用した)。スパッタ出力の違いにより、シート抵抗値の絶対値及び極小となるO2濃度が異なることが分かった。スパッタ条件に適したO2濃度の調整が必要となる。Fig.2に表面状態が異なる基板に成膜したITOの表面観察画像を示す(自社保有のFE-SEMを利用した)。各サンプルの狙い膜厚は一定とした。基板表面状態の違い（材質や面粗度等）が、ITO成膜後の表面凹凸やシート抵抗値に影響を与えることが分かった。</t>
        </is>
      </c>
      <c r="AC3803" t="inlineStr">
        <is>
          <t>F3I8opuT7NQHE97a</t>
        </is>
      </c>
    </row>
    <row r="3804">
      <c r="A3804" t="inlineStr">
        <is>
          <t>JPMXP1223UT1154</t>
        </is>
      </c>
      <c r="B3804" t="n">
        <v>4374</v>
      </c>
      <c r="C3804" t="inlineStr">
        <is>
          <t>2023</t>
        </is>
      </c>
      <c r="D3804" t="inlineStr">
        <is>
          <t>UT</t>
        </is>
      </c>
      <c r="E3804" t="n">
        <v>1154</v>
      </c>
      <c r="F3804" t="inlineStr">
        <is>
          <t>外部利用</t>
        </is>
      </c>
      <c r="G3804" t="inlineStr">
        <is>
          <t>機器利用</t>
        </is>
      </c>
      <c r="H3804" t="inlineStr">
        <is>
          <t>----</t>
        </is>
      </c>
      <c r="I3804" t="inlineStr">
        <is>
          <t>波長選択近赤外域光電池</t>
        </is>
      </c>
      <c r="J3804" t="inlineStr">
        <is>
          <t>花村 克悟</t>
        </is>
      </c>
      <c r="K3804" t="inlineStr">
        <is>
          <t>東京工業大学工学院機械系</t>
        </is>
      </c>
      <c r="L3804" t="inlineStr">
        <is>
          <t>加工・デバイスプロセス</t>
        </is>
      </c>
      <c r="M3804" t="inlineStr">
        <is>
          <t>----</t>
        </is>
      </c>
      <c r="N3804" t="inlineStr">
        <is>
          <t>革新的なエネルギー変換を可能とするマテリアル</t>
        </is>
      </c>
      <c r="O3804" t="inlineStr">
        <is>
          <t>----</t>
        </is>
      </c>
      <c r="P3804" t="inlineStr">
        <is>
          <t>UT-503：超高速大面積電子線描画装置</t>
        </is>
      </c>
      <c r="Y3804" t="inlineStr">
        <is>
          <t>光起電力電池，ガリウムアンチモン化合物半導体，フィッシュネット電極,太陽電池/ Solar cell,熱電材料/ Thermoelectric material,リソグラフィ/ Lithography,電子線リソグラフィ/ EB lithography</t>
        </is>
      </c>
      <c r="Z3804" t="inlineStr">
        <is>
          <t>製鉄業など、1000℃以上の表面温度のスラブが待機搬送される場合には、強い熱ふく射が放射されるため大きな熱損失となっている。これを低バンドギャップpn接合半導体光起電力電池により直接発電することを試みる。このとき放射された熱ふく射にはバンドギャップ波長よりも長い波長の熱ふく射が多く含まれ、電池そのものの温度が上昇する。そこで、電池を空冷にも耐えられるように、バンドギャップ波長よりも長い成分を反射させ、バンドギャップ近傍のみ吸収する選択波長熱光起電力電池の製作を試みる。</t>
        </is>
      </c>
      <c r="AA3804" t="inlineStr">
        <is>
          <t>InAs基板上に、GaとSbおよびｎ型にはTeドープGaの分子線を用い、トータル厚みが100nm程度のpn接合をＭＢＥを使って成膜する。塩酸によりInAsのみ完全に溶かし、pn接合GaSb薄膜を作製する。これをシリコン基板上に金蒸着した裏面電極基板にファンデルワールス接合により接着する。最後にリソグラフィとリフトオフにより図に示すようなグリッド状トップ電極を作製する。この金属‐半導体‐金属の3層構造により特定の波長の熱ふく射のみ共鳴し吸収する。トップ電極の開口面は320nm×320nm、電極幅は80nmである(図1)。</t>
        </is>
      </c>
      <c r="AB3804" t="inlineStr">
        <is>
          <t>製作された、金属‐半導体‐金属の3層構造表面の反射率測定から、GaSb半導体のバンドギャップである波長およそ1.7ミクロン近傍に吸収率94％のピークが得られ、それよりも長い波長では吸収率が0.1まで低下する結果が得られた。さらにダイオード特性を確認すると同時に、白熱灯を使って開放電圧0.34V、短絡電流9mA/cm2を得た。波長選択のコンセプトの確認と、100nmといった空乏層にほぼ等しい厚みのpn接合半導体においても内部電界が形成されることや、その空乏層内に単一の磁界が周期的に変動することによっても電子とホールが生成され発電が可能であることが明らかとなった。</t>
        </is>
      </c>
      <c r="AC3804" t="inlineStr">
        <is>
          <t>OA9s3Bghg0eMbvYW</t>
        </is>
      </c>
    </row>
    <row r="3805">
      <c r="A3805" t="inlineStr">
        <is>
          <t>JPMXP1223UT1172</t>
        </is>
      </c>
      <c r="B3805" t="n">
        <v>4381</v>
      </c>
      <c r="C3805" t="inlineStr">
        <is>
          <t>2023</t>
        </is>
      </c>
      <c r="D3805" t="inlineStr">
        <is>
          <t>UT</t>
        </is>
      </c>
      <c r="E3805" t="n">
        <v>1172</v>
      </c>
      <c r="F3805" t="inlineStr">
        <is>
          <t>外部利用</t>
        </is>
      </c>
      <c r="G3805" t="inlineStr">
        <is>
          <t>機器利用</t>
        </is>
      </c>
      <c r="H3805" t="inlineStr">
        <is>
          <t>----</t>
        </is>
      </c>
      <c r="I3805" t="inlineStr">
        <is>
          <t>微細加工技術を用いた生体模倣システムの作製</t>
        </is>
      </c>
      <c r="J3805" t="inlineStr">
        <is>
          <t>梶 弘和</t>
        </is>
      </c>
      <c r="K3805" t="inlineStr">
        <is>
          <t>東京医科歯科大学生体材料工学研究所</t>
        </is>
      </c>
      <c r="L3805" t="inlineStr">
        <is>
          <t>加工・デバイスプロセス</t>
        </is>
      </c>
      <c r="M3805" t="inlineStr">
        <is>
          <t>----</t>
        </is>
      </c>
      <c r="N3805" t="inlineStr">
        <is>
          <t>次世代バイオマテリアル</t>
        </is>
      </c>
      <c r="O3805" t="inlineStr">
        <is>
          <t>----</t>
        </is>
      </c>
      <c r="P3805" t="inlineStr">
        <is>
          <t>UT-504：光リソグラフィ装置MA-6</t>
        </is>
      </c>
      <c r="Y3805" t="inlineStr">
        <is>
          <t>光リソグラフィ/ Photolithgraphy,細胞培養デバイス/ Cell Culture Device</t>
        </is>
      </c>
      <c r="Z3805" t="inlineStr">
        <is>
          <t>微細な流路を有するデバイス内、あるいは、微細なパターンを有する基板の上で細胞を培養し、その細胞の機能を制御することを目的とした研究を行っている。そのデバイスや基板を作製するためのフォトリソグラフィーを東京大学の設備を利用して行った。</t>
        </is>
      </c>
      <c r="AA3805" t="inlineStr">
        <is>
          <t>シリコンウエハをH2O2/H2SO4混合溶液で処理し、その後洗浄した。ウエハに感光性樹脂SU-8 2100あるいはSU-8 3050をスピンコートした。その後、60℃ 1 min → 110℃ 50 min → 65℃ 1 min → 室温 &gt;30 minの処理を行った。マスクアライナー MA6を使用して、SU-8を塗布したウエハにフォトマスク上のパターンを転写した。その後、65℃ 1 min→95℃ 5 min→65℃ 1min→ 室温 &gt;5 minの処理を行った。SU-8 developer （あるいはPMシンナー）で現像した後、イソプロパノールとエタノールで洗浄した。最後に加熱処理（たとえば150℃ 10 min）をして鋳型を完成させた。</t>
        </is>
      </c>
      <c r="AB3805" t="inlineStr">
        <is>
          <t>ウエハの上に微細なSU-8のパターンを形成させることができた。幅50-200ミクロン程度、厚み100-200ミクロン程度のパターンを作製することができた。SU-8 developer （あるいはPMシンナー）による現像は、2度行うことにより、より綺麗な結果が得られることが明らかになった。別の条件で作製したデバイスの例を図1に示す。</t>
        </is>
      </c>
      <c r="AC3805" t="inlineStr">
        <is>
          <t>335Qq67KAIHgP567</t>
        </is>
      </c>
    </row>
    <row r="3806">
      <c r="A3806" t="inlineStr">
        <is>
          <t>JPMXP1223UT1173</t>
        </is>
      </c>
      <c r="B3806" t="n">
        <v>4382</v>
      </c>
      <c r="C3806" t="inlineStr">
        <is>
          <t>2023</t>
        </is>
      </c>
      <c r="D3806" t="inlineStr">
        <is>
          <t>UT</t>
        </is>
      </c>
      <c r="E3806" t="n">
        <v>1173</v>
      </c>
      <c r="F3806" t="inlineStr">
        <is>
          <t>内部利用（ARIM事業参画者以外）</t>
        </is>
      </c>
      <c r="G3806" t="inlineStr">
        <is>
          <t>機器利用</t>
        </is>
      </c>
      <c r="H3806" t="inlineStr">
        <is>
          <t>----</t>
        </is>
      </c>
      <c r="I3806" t="inlineStr">
        <is>
          <t>金アシスト劈開法による2次元結晶の作製</t>
        </is>
      </c>
      <c r="J3806" t="inlineStr">
        <is>
          <t>石坂 香子</t>
        </is>
      </c>
      <c r="K3806" t="inlineStr">
        <is>
          <t>東京大学大学院工学系研究科附属量子相エレクトロニクス研究センター・物理工学専攻</t>
        </is>
      </c>
      <c r="L3806" t="inlineStr">
        <is>
          <t>加工・デバイスプロセス</t>
        </is>
      </c>
      <c r="M3806" t="inlineStr">
        <is>
          <t>----</t>
        </is>
      </c>
      <c r="N3806" t="inlineStr">
        <is>
          <t>次世代ナノスケールマテリアル</t>
        </is>
      </c>
      <c r="O3806" t="inlineStr">
        <is>
          <t>----</t>
        </is>
      </c>
      <c r="P3806" t="inlineStr">
        <is>
          <t>UT-505：レーザー直接描画装置 DWL66+2018</t>
        </is>
      </c>
      <c r="Q3806" t="inlineStr">
        <is>
          <t>UT-900：ステルスダイサー</t>
        </is>
      </c>
      <c r="R3806" t="inlineStr">
        <is>
          <t>UT-600：汎用ICPエッチング装置</t>
        </is>
      </c>
      <c r="S3806" t="inlineStr">
        <is>
          <t>UT-700：4インチ高真空EB蒸着装置</t>
        </is>
      </c>
      <c r="Y3806" t="inlineStr">
        <is>
          <t>ナノシート,蒸着・成膜/ Vapor deposition/film formation,膜加工・エッチング/ Film processing/etching,ダイシング/ Dicing,光リソグラフィ/ Photolithgraphy,原子層薄膜/ Atomic layer thin film,ナノシート/ Nanosheet</t>
        </is>
      </c>
      <c r="Z3806" t="inlineStr">
        <is>
          <t>グラファイトや遷移金属ダイカルコゲナイドに代表されるような層状物質は、その層数が１層になるとバルク結晶では発現しない特異な物性が発現することが知られている。そういった単層物質の物性研究は、グラファイトの単原子層物質であるグラフェンの簡便な作製方法として開発された、スコッチテープを用いた剥離法と有機ポリマーを用いたドライ転写技術の発展によって精力的に行われるようになった。しかしながら、広く用いられているSiO2基板上に単層を得る転写手法では、単層物質が得られる層状物質の数に限りがあることが研究進展のボトルネックとなっていた。また、平坦な金基板の上にはSiO2基板上への転写では得られない単層の遷移金属ダイカルコゲナイド試料を作製可能であることが報告されているが[S. B. Desai et al., Adv. Mater. 28, 4053 (2016).]、金基板上の単層物質をSiO2のような汎用的な基板に転写することは困難であるという課題があった。そのような背景のもと、本研究では穴の空いた金基板を作製し、穴の上にフリースタンディングな二次元結晶を作製することを目的として研究を行った。フリースタンディングな二次元結晶が得られれば、従来の転写技術を流用することができるため、新たな単層物質やそれらの複雑積層構造における未開拓物性の研究が可能となる。</t>
        </is>
      </c>
      <c r="AA3806" t="inlineStr">
        <is>
          <t>直径1～5 μmの穴が開いた金基板を作製し、その穴の上に、既に先行研究[Y. Huang et al., Nat. Commun 11, 2453 (2020).]で実績がある単層WSe2を得るための研究を行った。穴あき金基板は、SiO2(100 nm)/Si基板に対してレジスト塗布、露光、現像、エッチングを行って凹凸のある基板を作製したのち、Ti原子を2 nm、Au原子を5～50 nm蒸着して作製した（図1）。大気中でバルクWSe2をテープによって剥離・転写した後、最後に基板上および穴の上に単層WSe2が作製されているかどうかを、原子間力顕微鏡およびデジタルマイクロスコープによって観察した。</t>
        </is>
      </c>
      <c r="AB3806" t="inlineStr">
        <is>
          <t>今回の実験では、穴あき金基板の上に単層WSe2が作製されたことを確認することができなかった。今回は酸化膜の厚さが100 nmのSiO2/Si基板を用いて実験を行ったが、デジタルマイクロスコープによる単層試料の観測のためには290 nm程度の厚さが適しているため、次回はそのような基板を用いて実験を行う必要がある。原子間力顕微鏡によっても単層WSe2の存在は確認されなかった。今後、穴の直径や形状、金基板を大気露出する時間の短さ、SiO2の穴の深さなどを変化させて、フリースタンディングな単層WSe2が作製可能な実験条件の精査を行う。</t>
        </is>
      </c>
      <c r="AC3806" t="inlineStr">
        <is>
          <t>tIBTIgKJ53Z2IzJy</t>
        </is>
      </c>
    </row>
    <row r="3807">
      <c r="A3807" t="inlineStr">
        <is>
          <t>JPMXP1223UT1150</t>
        </is>
      </c>
      <c r="B3807" t="n">
        <v>4370</v>
      </c>
      <c r="C3807" t="inlineStr">
        <is>
          <t>2023</t>
        </is>
      </c>
      <c r="D3807" t="inlineStr">
        <is>
          <t>UT</t>
        </is>
      </c>
      <c r="E3807" t="n">
        <v>1150</v>
      </c>
      <c r="F3807" t="inlineStr">
        <is>
          <t>外部利用</t>
        </is>
      </c>
      <c r="G3807" t="inlineStr">
        <is>
          <t>機器利用</t>
        </is>
      </c>
      <c r="H3807" t="inlineStr">
        <is>
          <t>----</t>
        </is>
      </c>
      <c r="I3807" t="inlineStr">
        <is>
          <t>DRIE加工によるトライボロジー技術の高度化</t>
        </is>
      </c>
      <c r="J3807" t="inlineStr">
        <is>
          <t>安藤 泰久</t>
        </is>
      </c>
      <c r="K3807" t="inlineStr">
        <is>
          <t>東京農工大学工学府機械システム工学専攻</t>
        </is>
      </c>
      <c r="L3807" t="inlineStr">
        <is>
          <t>加工・デバイスプロセス</t>
        </is>
      </c>
      <c r="M3807" t="inlineStr">
        <is>
          <t>----</t>
        </is>
      </c>
      <c r="N3807" t="inlineStr">
        <is>
          <t>その他</t>
        </is>
      </c>
      <c r="O3807" t="inlineStr">
        <is>
          <t>----</t>
        </is>
      </c>
      <c r="P3807" t="inlineStr">
        <is>
          <t>UT-604：高速シリコン深掘りエッチング装置</t>
        </is>
      </c>
      <c r="Y3807" t="inlineStr">
        <is>
          <t>トライボロジー,膜加工・エッチング/ Film processing/etching</t>
        </is>
      </c>
      <c r="Z3807" t="inlineStr">
        <is>
          <t>DRIE(Deep Reactive Ion Etching)装置を利用し、マイクロ構造体の作製を行った。用いた装置は、SPTS MUC-21 ASE-Pegasus 4である。作製した構造は、大別して2種類ある。何れも主にトライボロジーを目的としている。用いたウェハは、20 mｍのデバイス層を有するSOIウェハである。作製した構造体を用いて、トライボロジーに関する計測実験を行った。</t>
        </is>
      </c>
      <c r="AA3807" t="inlineStr">
        <is>
          <t>加工に当たって、東大武田先端知ビル以外では2箇所（東京農工大学、都立産業技術研究センター）の設備を利用した。加工した構造体は、Ａ、Ｂの２種類である。(1)   レジスト成膜　スピンコータにより、フォトレジストを塗布し、オーブンに入れてプリベークを行う。(2)   露光・現像　マスクレス露光装置を用いてマスクパターンの転写を行い、現像を行う。(3)   DRIE加工【東大ARIM微細加工部門武田先端知ビル】　武田先端知ビルのSPTS MUC-21 ASE-Pegasus 4を利用しDRIE加工を行う。一つの構造体における加工時間は、10分以下である。(4)   ダイシング　ウェハを切り分け、ＢＯＸ(Buried Oxide)層のエッチングなどを行うことで、構造体Ａは完成する。(5)   酸化膜形成とFIB加工　構造体Ｂについては、(3)の工程の後に、電気炉に入れて熱酸化膜を形成する。形成した熱酸化膜の一部をFIB加工により除去する。(6) DRIE加工【東大ARIM微細加工部門武田先端知ビル】　酸化膜をマスクとして再びDRIE加工を行う。このとき、ダイシングしたウェハをチャック上に傾けて設置することで、基板に対して傾いた構造が得られる。</t>
        </is>
      </c>
      <c r="AB3807" t="inlineStr">
        <is>
          <t>（６）の加工の結果、構造体Bでは傾斜構造が形成された。傾斜面には、DRIE加工の特徴であるスキャロップ構造を確認した。傾斜面の角度は、基板表面を基準として約60度であった。構造体B（図1）については、AFMに取り付け、静電アクチュエータに電圧を加えることでデバイス表面に歪みを発生させた。その歪みが発生した部分の摩擦力分布を測定したところ、歪みにより摩擦力の低下が確認できた。</t>
        </is>
      </c>
      <c r="AC3807" t="inlineStr">
        <is>
          <t>TA8pmg8QO5OhUCHi</t>
        </is>
      </c>
    </row>
    <row r="3808">
      <c r="A3808" t="inlineStr">
        <is>
          <t>JPMXP1223UT1175</t>
        </is>
      </c>
      <c r="B3808" t="n">
        <v>4384</v>
      </c>
      <c r="C3808" t="inlineStr">
        <is>
          <t>2023</t>
        </is>
      </c>
      <c r="D3808" t="inlineStr">
        <is>
          <t>UT</t>
        </is>
      </c>
      <c r="E3808" t="n">
        <v>1175</v>
      </c>
      <c r="F3808" t="inlineStr">
        <is>
          <t>内部利用（ARIM事業参画者以外）</t>
        </is>
      </c>
      <c r="G3808" t="inlineStr">
        <is>
          <t>機器利用</t>
        </is>
      </c>
      <c r="H3808" t="inlineStr">
        <is>
          <t>----</t>
        </is>
      </c>
      <c r="I3808" t="inlineStr">
        <is>
          <t>IrO2ナノシートの作製</t>
        </is>
      </c>
      <c r="J3808" t="inlineStr">
        <is>
          <t>欧陽 剣</t>
        </is>
      </c>
      <c r="K3808" t="inlineStr">
        <is>
          <t>東京大学大学院工学系研究科マテリアル工学専攻</t>
        </is>
      </c>
      <c r="L3808" t="inlineStr">
        <is>
          <t>加工・デバイスプロセス</t>
        </is>
      </c>
      <c r="M3808" t="inlineStr">
        <is>
          <t>----</t>
        </is>
      </c>
      <c r="N3808" t="inlineStr">
        <is>
          <t>高度なデバイス機能の発現を可能とするマテリアル</t>
        </is>
      </c>
      <c r="O3808" t="inlineStr">
        <is>
          <t>----</t>
        </is>
      </c>
      <c r="P3808" t="inlineStr">
        <is>
          <t>UT-704：高密度汎用スパッタリング装置</t>
        </is>
      </c>
      <c r="Q3808" t="inlineStr">
        <is>
          <t>UT-711：LL式高密度汎用スパッタリング装置 (2018)</t>
        </is>
      </c>
      <c r="Y3808" t="inlineStr">
        <is>
          <t>センサ/ Sensor,スパッタリング/ Sputtering</t>
        </is>
      </c>
      <c r="Z3808" t="inlineStr">
        <is>
          <t>本課題はスパッタリング製膜装置で、反応性スパッタリングによってIrO2薄膜を作製します。CH4はIrO2の(110)面に吸着され、触媒反応によって酸化します。同時に、IrO2の電気特性も変化します、この性質をCH4センサに応用するポテンシャルがあります。しかし、この性質のメカニズムは未だ不明です。そのため、作製したIrO2薄膜をCH4に曝露し、電気特性と表面環境測定によって、メカニズムを解明します。また、センサ素子を作製することで、IrO2をCH4センサ材料に応用する可能性を検証します。</t>
        </is>
      </c>
      <c r="AA3808" t="inlineStr">
        <is>
          <t>CFS-4ES(設備ID: UT-704)を使い，Ir金属をターゲットとして，Forward power 80 W，ガス環境はAr 12sccm ; O2 8sccm，室温の条件で，IrO2薄膜を反応性スパッタリングで作製しました．製膜の基板は酸化膜1μm付きのシリコンです．目標膜厚が5nmの場合には、製膜時間は30sです。目標膜厚が30nmの場合には、製膜時間は180sです。CFS-4EP-LL(設備ID: UT-711)を使い，Ir金属をターゲットとして，Forward power 80 W，ガス環境はAr 16.8sccm ; O2 11.2sccm，室温の条件で，IrO2薄膜を反応性スパッタリングで作製しました．目標膜厚が5nmの場合には、製膜時間は45sです。目標膜厚が30nmの場合には、製膜時間は270sです。</t>
        </is>
      </c>
      <c r="AB3808" t="inlineStr">
        <is>
          <t>まず，XRR測定およびフィティングで，目標膜厚が30nmと5nmのIrO2薄膜の実際薄膜を測定し、実際薄膜と目標薄膜の一致性を確認した。目標膜厚が30nmのIrO2薄膜を使い，酸素雰囲気，500℃の環境で，2時間のアニールをしました．そして，アニール操作した薄膜とアニール操作しない薄膜を利用し、XRD測定でIrO2の(110)面強度を確認した。結果として、アニール操作したIrO2の(110)面強度が著しく強くなり、アニール操作は(110)面を成長させた。目標膜厚が5nmのIrO2薄膜を使い、XPS測定で、CH4に曝露前と曝露後のIrO2表面環境を確認した。仮説を提出し、XPS測定で検証することでメカニズム解明するために努めている。また、図1が示す通りにセンサ素子を作製し、外部ヒーターで200℃まで昇温し、CH4に曝露し、薄膜の電気特性測定して監視することでIrO2をCH4センサ材料に応用するポテンシャルを確認した。</t>
        </is>
      </c>
      <c r="AC3808" t="inlineStr">
        <is>
          <t>acyMRE16CC0F8qIU</t>
        </is>
      </c>
    </row>
    <row r="3809">
      <c r="A3809" t="inlineStr">
        <is>
          <t>JPMXP1223UT1176</t>
        </is>
      </c>
      <c r="B3809" t="n">
        <v>4385</v>
      </c>
      <c r="C3809" t="inlineStr">
        <is>
          <t>2023</t>
        </is>
      </c>
      <c r="D3809" t="inlineStr">
        <is>
          <t>UT</t>
        </is>
      </c>
      <c r="E3809" t="n">
        <v>1176</v>
      </c>
      <c r="F3809" t="inlineStr">
        <is>
          <t>内部利用（ARIM事業参画者以外）</t>
        </is>
      </c>
      <c r="G3809" t="inlineStr">
        <is>
          <t>機器利用</t>
        </is>
      </c>
      <c r="H3809" t="inlineStr">
        <is>
          <t>----</t>
        </is>
      </c>
      <c r="I3809" t="inlineStr">
        <is>
          <t>金属ナノシート電極の積層構造の作製</t>
        </is>
      </c>
      <c r="J3809" t="inlineStr">
        <is>
          <t>内田 建</t>
        </is>
      </c>
      <c r="K3809" t="inlineStr">
        <is>
          <t>東京大学大学院工学系研究科マテリアル工学専攻</t>
        </is>
      </c>
      <c r="L3809" t="inlineStr">
        <is>
          <t>加工・デバイスプロセス</t>
        </is>
      </c>
      <c r="M3809" t="inlineStr">
        <is>
          <t>----</t>
        </is>
      </c>
      <c r="N3809" t="inlineStr">
        <is>
          <t>次世代ナノスケールマテリアル</t>
        </is>
      </c>
      <c r="O3809" t="inlineStr">
        <is>
          <t>高度なデバイス機能の発現を可能とするマテリアル</t>
        </is>
      </c>
      <c r="P3809" t="inlineStr">
        <is>
          <t>UT-503：超高速大面積電子線描画装置</t>
        </is>
      </c>
      <c r="Q3809" t="inlineStr">
        <is>
          <t>UT-704：高密度汎用スパッタリング装置</t>
        </is>
      </c>
      <c r="R3809" t="inlineStr">
        <is>
          <t>UT-600：汎用ICPエッチング装置</t>
        </is>
      </c>
      <c r="Y3809" t="inlineStr">
        <is>
          <t>ナノシート,センサ/ Sensor,スパッタリング/ Sputtering,電子線リソグラフィ/ EB lithography,膜加工・エッチング/ Film processing/etching,ナノシート/ Nanosheet</t>
        </is>
      </c>
      <c r="Z3809" t="inlineStr">
        <is>
          <t>導電材料に高電流密度を印加することによって発生するジュール熱を用いて，金属ナノシートを昇温することを試みた．特に，金属ナノシートデバイスのチャネル部に熱を局在させるためには，電極部への熱散逸を抑制する必要がある．そこで，チャネル材料よりも低熱伝導率の金属材料を中間電極としてチャネル部とパッド電極の間に挿入することで，チャネル全体がジュール熱で昇温されるようなデバイス実現を試みた．本研究では，低消費エネルギーでのジュール熱による昇温を達成するため，東京大学マテリアル先端リサーチインフラ・データハブ拠点微細加工部門の超高速大面積電子線描画装置を用いてナノスケールのチャネルを作製した．</t>
        </is>
      </c>
      <c r="AA3809" t="inlineStr">
        <is>
          <t>Si/SiO2基板上に高密度汎用スパッタリング装置CFS-4ESを用いてTiN/Au: 2/16nm製膜し，その膜上に電子線ネガレジスト (東京応化工業, OEBR-CAN038) を塗布した後に，超高速大面積電子線描画装置F7000S-VD02を用いてチャネル幅400nm, 長さ2μmのパターンを作製した (ドーズ量: 80μC/cm2)．その後，汎用ICPエッチング装置CE-300Iを用いてArエッチングを行い，所望のAuナノシートを作製した．中間電極材料にはPtを用い，CFS-4ESを用いて膜厚18nmをスパッタリングで堆積した．中間電極のパターニングについては，F7000S-VD02を用いてリフトオフプロセスで作製した．最後に，Cr/Au: 5/60 nmをパッド電極として作製した．</t>
        </is>
      </c>
      <c r="AB3809" t="inlineStr">
        <is>
          <t>Fig.1に光学顕微鏡像および電子顕微鏡像を示す．ナノスケールのAuナノシートとPt中間電極，およびAuパッド電極が適切に形成できていることが確認できる．また，このようなAuナノシートについて，1.7mWの電力を投入した結果，Auナノシート全体が200℃以上に昇温された．結果，Auよりも熱伝導率が低いPtを中間電極に採用することで，電極への熱散逸が抑制され，低消費エネルギーでチャネル全体が昇温可能なAuナノシートデバイスが実現された．</t>
        </is>
      </c>
      <c r="AC3809" t="inlineStr">
        <is>
          <t>lqeoIhNlnfiJDxWR</t>
        </is>
      </c>
    </row>
    <row r="3810">
      <c r="A3810" t="inlineStr">
        <is>
          <t>JPMXP1223UT1177</t>
        </is>
      </c>
      <c r="B3810" t="n">
        <v>4386</v>
      </c>
      <c r="C3810" t="inlineStr">
        <is>
          <t>2023</t>
        </is>
      </c>
      <c r="D3810" t="inlineStr">
        <is>
          <t>UT</t>
        </is>
      </c>
      <c r="E3810" t="n">
        <v>1177</v>
      </c>
      <c r="F3810" t="inlineStr">
        <is>
          <t>内部利用（ARIM事業参画者以外）</t>
        </is>
      </c>
      <c r="G3810" t="inlineStr">
        <is>
          <t>機器利用</t>
        </is>
      </c>
      <c r="H3810" t="inlineStr">
        <is>
          <t>技術補助</t>
        </is>
      </c>
      <c r="I3810" t="inlineStr">
        <is>
          <t>ナノワイヤ用電極の作製</t>
        </is>
      </c>
      <c r="J3810" t="inlineStr">
        <is>
          <t>成田 雄紀</t>
        </is>
      </c>
      <c r="K3810" t="inlineStr">
        <is>
          <t>東京大学工学系研究科マテリアル工学専攻</t>
        </is>
      </c>
      <c r="L3810" t="inlineStr">
        <is>
          <t>加工・デバイスプロセス</t>
        </is>
      </c>
      <c r="M3810" t="inlineStr">
        <is>
          <t>計測・分析</t>
        </is>
      </c>
      <c r="N3810" t="inlineStr">
        <is>
          <t>高度なデバイス機能の発現を可能とするマテリアル</t>
        </is>
      </c>
      <c r="O3810" t="inlineStr">
        <is>
          <t>次世代ナノスケールマテリアル</t>
        </is>
      </c>
      <c r="P3810" t="inlineStr">
        <is>
          <t>UT-503：超高速大面積電子線描画装置</t>
        </is>
      </c>
      <c r="Q3810" t="inlineStr">
        <is>
          <t>UT-855：高精細電子顕微鏡</t>
        </is>
      </c>
      <c r="Y3810" t="inlineStr">
        <is>
          <t>エレクトロデバイス/ Electronic device,電子顕微鏡/ Electronic microscope,リソグラフィ/ Lithography,電子線リソグラフィ/ EB lithography,ナノワイヤー・ナノファイバー/ Nanowire/nanofiber</t>
        </is>
      </c>
      <c r="Z3810" t="inlineStr">
        <is>
          <t>WO3ナノワイヤをセンサ材料とするガスセンサ作製を目的とする．</t>
        </is>
      </c>
      <c r="AA3810" t="inlineStr">
        <is>
          <t>上記の研究目的のため，基板上に分散されたナノワイヤに対しUT-503を用いてリソグラフィーを行い，のちに金属蒸着を行うことで，ナノワイヤの両端の位置に電極を作製した．チャネル長は2.5μmとした．25 mm×25 mm基板に対して行った．超高速大面積電子線描画装置(UT-503)でのリソグラフィー前には，必ずレジスト塗布を行っており，使用するレジスト種類によって露光量を変化させた．ZEP520A-7を使用した場合は露光量105μC/cm2,  OEBR-CAP112を使用した場合は露光量6.8μC/cm2とした．また，高精細電子顕微鏡(UT-855)では，使用するナノワイヤの形状の確認を行った．</t>
        </is>
      </c>
      <c r="AB3810" t="inlineStr">
        <is>
          <t>超高速大面積電子線描画装置(UT-503)でリソグラフィーを行ったデバイスでは，ナノワイヤ両端に露光を行い，のちに現像でレジスト除去を行うことに成功した．また，金属を蒸着させた結果，ナノワイヤ両端に電極を堆積させることに成功した．(図1参照)特に問題はなかった．高精細電子顕微鏡(UT-855)では，ナノワイヤ表面状態をはっきりと観察することができた．</t>
        </is>
      </c>
      <c r="AC3810" t="inlineStr">
        <is>
          <t>wlQi8tJh1q6G1Xd0</t>
        </is>
      </c>
    </row>
    <row r="3811">
      <c r="A3811" t="inlineStr">
        <is>
          <t>JPMXP1223UT1180</t>
        </is>
      </c>
      <c r="B3811" t="n">
        <v>4389</v>
      </c>
      <c r="C3811" t="inlineStr">
        <is>
          <t>2023</t>
        </is>
      </c>
      <c r="D3811" t="inlineStr">
        <is>
          <t>UT</t>
        </is>
      </c>
      <c r="E3811" t="n">
        <v>1180</v>
      </c>
      <c r="F3811" t="inlineStr">
        <is>
          <t>外部利用</t>
        </is>
      </c>
      <c r="G3811" t="inlineStr">
        <is>
          <t>機器利用</t>
        </is>
      </c>
      <c r="H3811" t="inlineStr">
        <is>
          <t>----</t>
        </is>
      </c>
      <c r="I3811" t="inlineStr">
        <is>
          <t>GaAs基板上への酸化物薄膜の形成と物性評価</t>
        </is>
      </c>
      <c r="J3811" t="inlineStr">
        <is>
          <t>田宮 英明</t>
        </is>
      </c>
      <c r="K3811" t="inlineStr">
        <is>
          <t>株式会社マグネスケール</t>
        </is>
      </c>
      <c r="L3811" t="inlineStr">
        <is>
          <t>加工・デバイスプロセス</t>
        </is>
      </c>
      <c r="M3811" t="inlineStr">
        <is>
          <t>計測・分析</t>
        </is>
      </c>
      <c r="N3811" t="inlineStr">
        <is>
          <t>高度なデバイス機能の発現を可能とするマテリアル</t>
        </is>
      </c>
      <c r="O3811" t="inlineStr">
        <is>
          <t>----</t>
        </is>
      </c>
      <c r="P3811" t="inlineStr">
        <is>
          <t>UT-303：分光エリプソメータ</t>
        </is>
      </c>
      <c r="Q3811" t="inlineStr">
        <is>
          <t>UT-712：8元電子線蒸着装置</t>
        </is>
      </c>
      <c r="R3811" t="inlineStr">
        <is>
          <t>UT-850：形状・膜厚・電気特性評価装置群</t>
        </is>
      </c>
      <c r="Y3811" t="inlineStr">
        <is>
          <t>光デバイス/ Optical Device,蒸着・成膜/ Vapor deposition/film formation,光学顕微鏡/ Optical microscope,エリプソメトリ/ Ellipsometry</t>
        </is>
      </c>
      <c r="Z3811" t="inlineStr">
        <is>
          <t>AlGaAs系光学素子への応用を目的とし、Al2O3薄膜を評価した。</t>
        </is>
      </c>
      <c r="AA3811" t="inlineStr">
        <is>
          <t>2種類の蒸着装置およびECRプラズマ成膜装置を使用し、GaAs基板上にAl2O3薄膜を形成した。単層膜を分光エリプソメータにより評価した。</t>
        </is>
      </c>
      <c r="AB3811" t="inlineStr">
        <is>
          <t>種々の方法で形成したAl2O3単層膜の屈折率を分光エリプソメータにて測定した、波長800 nmにおける屈折率をTable1に示す。エリプソメータのフィッティングにおけるMeanSquared Error (MSE)は10以下であり、測定とモデルのフィッティングが良好であったことを示している。蒸着により形成したAl2O3膜の屈折率が1.625付近なのに対し、ECRプラズマ成膜で形成した膜の屈折率は1.655と0.03程度高い値が得られた。2種類の蒸着装置で形成した膜が同程度の屈折率であることから、この違いは成膜方法によるものと考えられる。屈折率が高い方がより緻密な膜であることが推察される。</t>
        </is>
      </c>
      <c r="AC3811" t="inlineStr">
        <is>
          <t>E0bM3YyYUnIcGZFl</t>
        </is>
      </c>
    </row>
    <row r="3812">
      <c r="A3812" t="inlineStr">
        <is>
          <t>JPMXP1223UT1178</t>
        </is>
      </c>
      <c r="B3812" t="n">
        <v>4387</v>
      </c>
      <c r="C3812" t="inlineStr">
        <is>
          <t>2023</t>
        </is>
      </c>
      <c r="D3812" t="inlineStr">
        <is>
          <t>UT</t>
        </is>
      </c>
      <c r="E3812" t="n">
        <v>1178</v>
      </c>
      <c r="F3812" t="inlineStr">
        <is>
          <t>内部利用（ARIM事業参画者以外）</t>
        </is>
      </c>
      <c r="G3812" t="inlineStr">
        <is>
          <t>機器利用</t>
        </is>
      </c>
      <c r="H3812" t="inlineStr">
        <is>
          <t>----</t>
        </is>
      </c>
      <c r="I3812" t="inlineStr">
        <is>
          <t>ITO電極の作製</t>
        </is>
      </c>
      <c r="J3812" t="inlineStr">
        <is>
          <t>内田 建</t>
        </is>
      </c>
      <c r="K3812" t="inlineStr">
        <is>
          <t>東京大学大学院工学系研究科マテリアル工学専攻</t>
        </is>
      </c>
      <c r="L3812" t="inlineStr">
        <is>
          <t>加工・デバイスプロセス</t>
        </is>
      </c>
      <c r="M3812" t="inlineStr">
        <is>
          <t>----</t>
        </is>
      </c>
      <c r="N3812" t="inlineStr">
        <is>
          <t>高度なデバイス機能の発現を可能とするマテリアル</t>
        </is>
      </c>
      <c r="O3812" t="inlineStr">
        <is>
          <t>----</t>
        </is>
      </c>
      <c r="P3812" t="inlineStr">
        <is>
          <t>UT-704：高密度汎用スパッタリング装置</t>
        </is>
      </c>
      <c r="Y3812" t="inlineStr">
        <is>
          <t>エレクトロデバイス/ Electronic device,高品質プロセス材料/技術/ High quality process materials/technique,蒸着・成膜/ Vapor deposition/film formation,スパッタリング/ Sputtering</t>
        </is>
      </c>
      <c r="Z3812" t="inlineStr">
        <is>
          <t>ReRAM素子の電極として使用する為，Si基板上にITOをスパッタリングにより成膜した．</t>
        </is>
      </c>
      <c r="AA3812" t="inlineStr">
        <is>
          <t>2cm角の酸化膜付きSi基板について，ITOをターゲットとし，CFS-4ES(ID: UT-704)によりスパッタリングを行った．スパッタリング時の条件は，膜厚100nmの場合のマニュアル記載の値を参考に設定した．</t>
        </is>
      </c>
      <c r="AB3812" t="inlineStr">
        <is>
          <t>スパッタリング後の基板を観察した際に，表面の色の変化が見られなかった．このことから，ITOのスパッタリングが行えていなかったと考えられる．詳細な原因は不明であるが，この機器ではITOターゲットがあまり使用されておらず，本実験開始時に別のターゲットを取り外してつけ直したこと，及び真空引きに長い時間がかかったことから，真空引きが不十分だった可能性が考えられる．</t>
        </is>
      </c>
      <c r="AC3812" t="inlineStr">
        <is>
          <t>d9Msj0E15Cv8dNg1</t>
        </is>
      </c>
    </row>
    <row r="3813">
      <c r="A3813" t="inlineStr">
        <is>
          <t>JPMXP1223UT1181</t>
        </is>
      </c>
      <c r="B3813" t="n">
        <v>4390</v>
      </c>
      <c r="C3813" t="inlineStr">
        <is>
          <t>2023</t>
        </is>
      </c>
      <c r="D3813" t="inlineStr">
        <is>
          <t>UT</t>
        </is>
      </c>
      <c r="E3813" t="n">
        <v>1181</v>
      </c>
      <c r="F3813" t="inlineStr">
        <is>
          <t>内部利用（ARIM事業参画者）</t>
        </is>
      </c>
      <c r="G3813" t="inlineStr">
        <is>
          <t>機器利用</t>
        </is>
      </c>
      <c r="H3813" t="inlineStr">
        <is>
          <t>----</t>
        </is>
      </c>
      <c r="I3813" t="inlineStr">
        <is>
          <t>ナノスパイヤ構造による三次元積層技術</t>
        </is>
      </c>
      <c r="J3813" t="inlineStr">
        <is>
          <t>三田 吉郎</t>
        </is>
      </c>
      <c r="K3813" t="inlineStr">
        <is>
          <t>東京大学大学院工学系研究科</t>
        </is>
      </c>
      <c r="L3813" t="inlineStr">
        <is>
          <t>加工・デバイスプロセス</t>
        </is>
      </c>
      <c r="M3813" t="inlineStr">
        <is>
          <t>----</t>
        </is>
      </c>
      <c r="N3813" t="inlineStr">
        <is>
          <t>革新的なエネルギー変換を可能とするマテリアル</t>
        </is>
      </c>
      <c r="O3813" t="inlineStr">
        <is>
          <t>高度なデバイス機能の発現を可能とするマテリアル</t>
        </is>
      </c>
      <c r="P3813" t="inlineStr">
        <is>
          <t>UT-503：超高速大面積電子線描画装置</t>
        </is>
      </c>
      <c r="Q3813" t="inlineStr">
        <is>
          <t>UT-800：クリーンドラフト潤沢超純水付</t>
        </is>
      </c>
      <c r="R3813" t="inlineStr">
        <is>
          <t>UT-505：レーザー直接描画装置 DWL66+2018</t>
        </is>
      </c>
      <c r="S3813" t="inlineStr">
        <is>
          <t>UT-602：気相フッ酸エッチング装置</t>
        </is>
      </c>
      <c r="T3813" t="inlineStr">
        <is>
          <t>UT-855：高精細電子顕微鏡</t>
        </is>
      </c>
      <c r="Y3813" t="inlineStr">
        <is>
          <t>蒸着・成膜/ Vapor deposition/film formation,PVD,スパッタリング/ Sputtering,リソグラフィ/ Lithography,電子線リソグラフィ/ EB lithography,膜加工・エッチング/ Film processing/etching,ダイシング/ Dicing,ボンディング/ Bonding,電極材料/ Electrode material,パワーエレクトロニクス/ Power electronics,MEMS/NEMSデバイス/ MEMS/NEMS device,センサ/ Sensor,先端半導体（超高集積回路）/ Advanced Semiconductor (Very Large Scale Integration),チップレット/ Chiplet,ハイブリッドボンディング/ Hybrid Bonding</t>
        </is>
      </c>
      <c r="Z3813" t="inlineStr">
        <is>
          <t>近年「チップレット技術」とよばれる、機能ブロックを切り出して物理的に再利用・転用可能な形式にした半導体チップ技術が注目されている。筆者らはこの技術動向を先取りし、「バイオチップレット」という新しい概念を提案している[1]。本研究はその流れを組み、チップレットを積層したときに問題となることが予見されている「絶縁膜(これは、意図的に成膜したものと、意図的に成膜していないものとの両方を含む)」を、ナノ構造によって意図的に絶縁破壊して接続を取る仕組みについて考案し、実験実証した[2]。</t>
        </is>
      </c>
      <c r="AA3813" t="inlineStr">
        <is>
          <t>全ての構造を東京大学ARIM微細加工部門(武田先端知スーパークリーンルーム)で行なった。電気的計測を行なうことのできる「テスト構造」を2枚のチップレットとして実現した。そのうち片方に、ナノ描画(電子線描画装置F7000S-VD02を利用)によって形成したホールに方向性蒸着を施すことによって自己整合的に作製されたナノスピント構造を形成した。もう片方には、ショートバー構造(電気配線)をほどこし、絶縁膜を意図的に製膜した。製膜材料はバイオ分野で多用されるパリレン(R)を製膜した。ナノスピント構造は図1に示すとおり、250nm弱の直径、高さ280nm程度であり、尖塔は45度より若干するどい構造となった。1μmピッチで配置したが、この配置は電子線描画のデザインによってコントロール可能である。フリップチップボンダーLambda2によってチップを接合し、クリーンルーム中に設置しているセミオートプローバおよび半導体パラメータアナライザーによって特性を測定した。</t>
        </is>
      </c>
      <c r="AB3813" t="inlineStr">
        <is>
          <t>計測に成功し、結果はIEEE MEMS2024国際会議に投稿し、発表した。学生(島村龍伍)がIEEE 2024 Outstanding Poster Presentation Awardを受賞した。これは、世界トップの論文が集合するMEMS国際会議のポスターセッションカテゴリーにおいて、「世界一」であることを有識者から認められたことを意味している。具体的には、スピント構造のあるチップレットでは絶縁膜を破壊して電気的導通が得られ、スピント構造の無いチップレットでは絶縁状態であるという測定結果が得られた。</t>
        </is>
      </c>
      <c r="AC3813" t="inlineStr">
        <is>
          <t>1K19b11EwPLnwh0g</t>
        </is>
      </c>
    </row>
    <row r="3814">
      <c r="A3814" t="inlineStr">
        <is>
          <t>JPMXP1223UT1185</t>
        </is>
      </c>
      <c r="B3814" t="n">
        <v>4394</v>
      </c>
      <c r="C3814" t="inlineStr">
        <is>
          <t>2023</t>
        </is>
      </c>
      <c r="D3814" t="inlineStr">
        <is>
          <t>UT</t>
        </is>
      </c>
      <c r="E3814" t="n">
        <v>1185</v>
      </c>
      <c r="F3814" t="inlineStr">
        <is>
          <t>外部利用</t>
        </is>
      </c>
      <c r="G3814" t="inlineStr">
        <is>
          <t>機器利用</t>
        </is>
      </c>
      <c r="H3814" t="inlineStr">
        <is>
          <t>----</t>
        </is>
      </c>
      <c r="I3814" t="inlineStr">
        <is>
          <t>テラヘルツ波無線通信デバイスの形成に向けた超臨界流体薄膜堆積法の構築</t>
        </is>
      </c>
      <c r="J3814" t="inlineStr">
        <is>
          <t>百瀬 健</t>
        </is>
      </c>
      <c r="K3814" t="inlineStr">
        <is>
          <t>熊本大学半導体・デジタル研究教育機構</t>
        </is>
      </c>
      <c r="L3814" t="inlineStr">
        <is>
          <t>加工・デバイスプロセス</t>
        </is>
      </c>
      <c r="M3814" t="inlineStr">
        <is>
          <t>----</t>
        </is>
      </c>
      <c r="N3814" t="inlineStr">
        <is>
          <t>高度なデバイス機能の発現を可能とするマテリアル</t>
        </is>
      </c>
      <c r="O3814" t="inlineStr">
        <is>
          <t>----</t>
        </is>
      </c>
      <c r="P3814" t="inlineStr">
        <is>
          <t>UT-708：超臨界銅成膜装置</t>
        </is>
      </c>
      <c r="Y3814" t="inlineStr">
        <is>
          <t>SCFD, Polymer,光デバイス/ Optical Device,蒸着・成膜/ Vapor deposition/film formation</t>
        </is>
      </c>
      <c r="Z3814" t="inlineStr">
        <is>
          <t>次世代通信デバイス作製に向けてテラヘルツ波導波管の開発が進められている。周波数帯が高くなるにつれ管径は小さくなり、接合による延長が難しくなるため一体形成型のデバイス作製技術が必要である。本研究では3Dプリンターによるポリマー骨格に対して超臨界流体薄膜堆積法(SCFD)を行うことでポリマーに銅を被覆したデバイスの作製を目指した。</t>
        </is>
      </c>
      <c r="AA3814" t="inlineStr">
        <is>
          <t>実験はCR内にあるSCFDのバッチ式製膜装置(図1 製膜装置概略図)を用いて行った。まず、あらかじめ表面改質を行ったポリマーをセットし、50℃の状態でH2を1MPa,CO2を7MPa導入した後に、160℃まで昇温し3時間程度保持した。その後、一度製膜装置を開放し原料であるCu(tmhd)2を追加でセットし、先ほどと同様にして160℃まで昇温し3時間保持して製膜を行った。製膜後のCu膜について、4探針法と断面SEMを用いて抵抗率を算出した。さらにXPSを用いて膜組成を調べた。</t>
        </is>
      </c>
      <c r="AB3814" t="inlineStr">
        <is>
          <t>まず、見た目にポリマー上に鏡面に近い銅の膜が形成できていることが確認できた。また、断面SEMでも連続膜が形成できていることが確認でき、膜厚はおよそ100nm程度であった。次に抵抗率を測定したところ3.0µΩ・cmであった。一方で、Cu膜の組成を調べたところCuの純度は99.5%以上であり、これは非常に純度の高い膜が形成できていることが分かった。</t>
        </is>
      </c>
      <c r="AC3814" t="inlineStr">
        <is>
          <t>icyHQQR3p97VfE1T</t>
        </is>
      </c>
    </row>
    <row r="3815">
      <c r="A3815" t="inlineStr">
        <is>
          <t>JPMXP1223UT1184</t>
        </is>
      </c>
      <c r="B3815" t="n">
        <v>4393</v>
      </c>
      <c r="C3815" t="inlineStr">
        <is>
          <t>2023</t>
        </is>
      </c>
      <c r="D3815" t="inlineStr">
        <is>
          <t>UT</t>
        </is>
      </c>
      <c r="E3815" t="n">
        <v>1184</v>
      </c>
      <c r="F3815" t="inlineStr">
        <is>
          <t>内部利用（ARIM事業参画者以外）</t>
        </is>
      </c>
      <c r="G3815" t="inlineStr">
        <is>
          <t>機器利用</t>
        </is>
      </c>
      <c r="H3815" t="inlineStr">
        <is>
          <t>----</t>
        </is>
      </c>
      <c r="I3815" t="inlineStr">
        <is>
          <t>ワイドギャップ半導体の電子デバイス研究</t>
        </is>
      </c>
      <c r="J3815" t="inlineStr">
        <is>
          <t>前田 拓也</t>
        </is>
      </c>
      <c r="K3815" t="inlineStr">
        <is>
          <t>東京大学工学系研究科電気系工学専攻</t>
        </is>
      </c>
      <c r="L3815" t="inlineStr">
        <is>
          <t>計測・分析</t>
        </is>
      </c>
      <c r="M3815" t="inlineStr">
        <is>
          <t>----</t>
        </is>
      </c>
      <c r="N3815" t="inlineStr">
        <is>
          <t>高度なデバイス機能の発現を可能とするマテリアル</t>
        </is>
      </c>
      <c r="O3815" t="inlineStr">
        <is>
          <t>----</t>
        </is>
      </c>
      <c r="P3815" t="inlineStr">
        <is>
          <t>UT-303：分光エリプソメータ</t>
        </is>
      </c>
      <c r="Q3815" t="inlineStr">
        <is>
          <t>UT-305：環境制御マニュアルプローバステーション</t>
        </is>
      </c>
      <c r="R3815" t="inlineStr">
        <is>
          <t xml:space="preserve">UT-859：小型原子間力顕微鏡 </t>
        </is>
      </c>
      <c r="Y3815" t="inlineStr">
        <is>
          <t>エレクトロデバイス/ Electronic device,走査プローブ顕微鏡/ Scanning probe microscope,高品質プロセス材料/技術/ High quality process materials/technique,エリプソメトリ/ Ellipsometry</t>
        </is>
      </c>
      <c r="Z3815" t="inlineStr">
        <is>
          <t>Scandium Aluminum Nitride (ScAlN)は，強い分極や強誘電性を有しており，GaN上にエピタキシャル成長でできることから，次世代GaN HEMTのバリア層材料として近年注目を集めている．しかし，研究の歴史が浅く，GaN上の結晶成長技術・デバイスプロセス技術の確立や諸物性の理解が強く求められている．本研究では，GaN上にエピタキシャル成長した単結晶ScAlN薄膜について，表面形状や結晶構造，誘電関数およびバンドギャップについて詳細かつ系統的に調べた．</t>
        </is>
      </c>
      <c r="AA3815" t="inlineStr">
        <is>
          <t>スパッタ法で成長したScAlN/GaNに対して，原子間力顕微鏡(AFM)によって表面形状の観察を行なった．原子レベルで平坦な表面が得られ，二乗平均面粗さ(RMS)は0.54-0.69 nm程度と良好な値が得られた．環境制御マニュアルプローバステーションを用いて試料の強誘電特性を測定した。次に，X線回折(XRD)による測定を行なったところ，GaN上にコヒーレント成長しており，Sc組成増加につれてc軸長が増加することがわかった．これは，ScAlNの格子定数を二次関数モデルとしてポアソン比を考えた時にGaN上に歪みを持って成長した場合の計算値によく一致しており，ScAlNが歪みを有してGaN上に擬似格子整合していることを示唆している．また，分光エリプソメトリー(図1)によってScAlNの誘電関数を求めた．屈折率と消衰係数の波長依存性を得ることができ，消衰係数からScAlNの光学バンドギャップを得た．得られたバンドギャップはSc組成増加につれてわずかに減少した．</t>
        </is>
      </c>
      <c r="AB3815" t="inlineStr">
        <is>
          <t>上記の得られた結果は，スパッタ成長によってGaN上に成長したScAlNの構造的・光学的な物性としてreasonableであり，過去に報告されているsapphire基板上にMBE成長したScAlNなどと同様の物性を示している．今後，得られた結晶成長技術や物性の知見を活かして，ScAlN/GaN HEMTの作製に取り組む．</t>
        </is>
      </c>
      <c r="AC3815" t="inlineStr">
        <is>
          <t>mR49kl5fP86yQJjZ</t>
        </is>
      </c>
    </row>
    <row r="3816">
      <c r="A3816" t="inlineStr">
        <is>
          <t>JPMXP1223UT1186</t>
        </is>
      </c>
      <c r="B3816" t="n">
        <v>4395</v>
      </c>
      <c r="C3816" t="inlineStr">
        <is>
          <t>2023</t>
        </is>
      </c>
      <c r="D3816" t="inlineStr">
        <is>
          <t>UT</t>
        </is>
      </c>
      <c r="E3816" t="n">
        <v>1186</v>
      </c>
      <c r="F3816" t="inlineStr">
        <is>
          <t>内部利用（ARIM事業参画者以外）</t>
        </is>
      </c>
      <c r="G3816" t="inlineStr">
        <is>
          <t>機器利用</t>
        </is>
      </c>
      <c r="H3816" t="inlineStr">
        <is>
          <t>----</t>
        </is>
      </c>
      <c r="I3816" t="inlineStr">
        <is>
          <t>ヘテロナノ材料の創成とデバイス応用</t>
        </is>
      </c>
      <c r="J3816" t="inlineStr">
        <is>
          <t>千足 昇平</t>
        </is>
      </c>
      <c r="K3816" t="inlineStr">
        <is>
          <t>東京大学工学部機械工学科</t>
        </is>
      </c>
      <c r="L3816" t="inlineStr">
        <is>
          <t>加工・デバイスプロセス</t>
        </is>
      </c>
      <c r="M3816" t="inlineStr">
        <is>
          <t>計測・分析</t>
        </is>
      </c>
      <c r="N3816" t="inlineStr">
        <is>
          <t>次世代ナノスケールマテリアル</t>
        </is>
      </c>
      <c r="O3816" t="inlineStr">
        <is>
          <t>高度なデバイス機能の発現を可能とするマテリアル</t>
        </is>
      </c>
      <c r="P3816" t="inlineStr">
        <is>
          <t>UT-505：レーザー直接描画装置 DWL66+2018</t>
        </is>
      </c>
      <c r="Q3816" t="inlineStr">
        <is>
          <t>UT-600：汎用ICPエッチング装置</t>
        </is>
      </c>
      <c r="R3816" t="inlineStr">
        <is>
          <t>UT-609：XeF2ドライエッチングシステム</t>
        </is>
      </c>
      <c r="S3816" t="inlineStr">
        <is>
          <t>UT-504：光リソグラフィ装置MA-6</t>
        </is>
      </c>
      <c r="T3816" t="inlineStr">
        <is>
          <t>UT-854：オージェ分光分析装置</t>
        </is>
      </c>
      <c r="Y3816" t="inlineStr">
        <is>
          <t>リソグラフィ/ Lithography,光リソグラフィ/ Photolithgraphy,膜加工・エッチング/ Film processing/etching,電子分光/ Electron spectroscopy,ナノチューブ/ Nanotube,高周波デバイス/ High frequency device,高品質プロセス材料/技術/ High quality process materials/technique,センサ/ Sensor,エレクトロデバイス/ Electronic device,光デバイス/ Optical Device,先端半導体（超高集積回路）/ Ascanced Semiconductor (Very Large Scale Integration)</t>
        </is>
      </c>
      <c r="Z3816" t="inlineStr">
        <is>
          <t>This study aims to enhance the controlled synthesis of low-dimensional materials—specifically carbon  (CNT),  boron nitride  (BNNT), and hexagonal boron nitride (h-BN)—through chemical vapor deposition (CVD) techniques. The unique feature lies in their ability to be combined via Van der Waals force, resulting in hetero structures, materials that exhibit novel properties. The objective is to investigate applications in electronics, sensors, and emerging technologies, capitalizing on the distinctive characteristics of these synthesized materials.Specifically, the research involves the direct synthesis of h-BN on CNT or  surfaces to achieve a super-clean interface without contamination introduced during transfer processes. This heterostructure is then utilized in field-effect transistors (FET) and other applications.</t>
        </is>
      </c>
      <c r="AA3816" t="inlineStr">
        <is>
          <t>The heterostructure is synthesized via CVD and characterized using SEM, TEM, AES, and Raman spectroscopy. Following characterization, field-effect transistors (FETs) are fabricated using photolithography, ALD, sputtering, thermal evaporation, and RIE techniques. Electronic measurements are subsequently conducted to assess the performance of the fabricated devices.</t>
        </is>
      </c>
      <c r="AB3816" t="inlineStr">
        <is>
          <t>The fabrication of a field-effect transistor (FET) based on a CNT and h- heterostructure has been successfully achieved (Figure a). However, the ON current appears to be impacted by the strong interaction between CNT and quartz substrates. Additionally, the synthesis of h- on  has been successful, as shown in Figure b, though there is potential for further enhancement in yield.</t>
        </is>
      </c>
      <c r="AC3816" t="inlineStr">
        <is>
          <t>0waWLcN5kwp5D5tP</t>
        </is>
      </c>
    </row>
    <row r="3817">
      <c r="A3817" t="inlineStr">
        <is>
          <t>JPMXP1223UT1168</t>
        </is>
      </c>
      <c r="B3817" t="n">
        <v>4378</v>
      </c>
      <c r="C3817" t="inlineStr">
        <is>
          <t>2023</t>
        </is>
      </c>
      <c r="D3817" t="inlineStr">
        <is>
          <t>UT</t>
        </is>
      </c>
      <c r="E3817" t="n">
        <v>1168</v>
      </c>
      <c r="F3817" t="inlineStr">
        <is>
          <t>内部利用（ARIM事業参画者以外）</t>
        </is>
      </c>
      <c r="G3817" t="inlineStr">
        <is>
          <t>機器利用</t>
        </is>
      </c>
      <c r="H3817" t="inlineStr">
        <is>
          <t>----</t>
        </is>
      </c>
      <c r="I3817" t="inlineStr">
        <is>
          <t>Development of functional ferroelectric devices based on perovskite and spinel-type oxides</t>
        </is>
      </c>
      <c r="J3817" t="inlineStr">
        <is>
          <t>関 宗俊</t>
        </is>
      </c>
      <c r="K3817" t="inlineStr">
        <is>
          <t>東京大学大学院工学系研究科電気系工学専攻</t>
        </is>
      </c>
      <c r="L3817" t="inlineStr">
        <is>
          <t>計測・分析</t>
        </is>
      </c>
      <c r="M3817" t="inlineStr">
        <is>
          <t>----</t>
        </is>
      </c>
      <c r="N3817" t="inlineStr">
        <is>
          <t>高度なデバイス機能の発現を可能とするマテリアル</t>
        </is>
      </c>
      <c r="O3817" t="inlineStr">
        <is>
          <t>量子・電子制御により革新的な機能を発現するマテリアル</t>
        </is>
      </c>
      <c r="P3817" t="inlineStr">
        <is>
          <t>UT-305：環境制御マニュアルプローバステーション</t>
        </is>
      </c>
      <c r="Q3817" t="inlineStr">
        <is>
          <t>UT-304：極限環境下電磁物性計測装置</t>
        </is>
      </c>
      <c r="R3817" t="inlineStr">
        <is>
          <t>UT-302：電子スピン共鳴装置</t>
        </is>
      </c>
      <c r="S3817" t="inlineStr">
        <is>
          <t>UT-203：粉末X線回折装置</t>
        </is>
      </c>
      <c r="T3817" t="inlineStr">
        <is>
          <t>UT-202：高輝度In-plane型X線回折装置</t>
        </is>
      </c>
      <c r="Y3817" t="inlineStr">
        <is>
          <t>プローバー、PPMS、ESR,X線回折/ X-ray diffraction,電子分光/ Electron spectroscopy,エレクトロデバイス/ Electronic device,スピントロニクスデバイス/ Spintronics device,スピン制御/ Spin control,スピントロニクス/ Spintronics,表面・界面・粒界制御/ Surface/interface/grain boundary control</t>
        </is>
      </c>
      <c r="Z3817" t="inlineStr">
        <is>
          <t>超低消費エネルギー型・機能電子デバイスの創製に向けて、機能性鉄酸化物の単結晶薄膜を作製し、その磁気特性やスピン波伝搬特性を評価した。また、ニューロモルフィック素子の創製に向けて、我々の研究グループが独自に開発した多能性中間膜を用いて高品質酸化物強誘電体薄膜を作製し、その強誘電性および抵抗スイッチング特性を評価した。</t>
        </is>
      </c>
      <c r="AA3817" t="inlineStr">
        <is>
          <t>鉄酸化物(γ-Fe2O3)単結晶薄膜はパルスレーザー堆積法(PLD法)を用いて作製した。酸化物強誘電体(Pb(Ti,Zr)O3: PZT)薄膜の作製にはスピンコート法を用いた。ARIMでは主にX線回折装置を用いて試料の結晶構造解析を行い、極限環境下電磁物性計測装置や環境制御マニュアルプローバーステーション等の装置を用いて試料の電気・磁気特性を評価した。</t>
        </is>
      </c>
      <c r="AB3817" t="inlineStr">
        <is>
          <t>通常のPLD法では高品質なγ-Fe2O3の単結晶薄膜を得ることが困難であるため、二段階のプロセスで薄膜を作製した。まず、γ-Fe2O3と同じスピネル型結晶構造を持つFe3O4の単結晶薄膜をPLD法により作製し、その後、大気中で低温アニールを行うことにより、結晶性の高いγ-Fe2O3のエピタキシャル薄膜を得た。電子スピン共鳴測定により、このγ-Fe2O3薄膜は比較的低いGilbertダンピング定数(～1x10-2)を持つことが分かり、コプレーナ線路型電極構造とベクトルネットワークアナライザを用いて、室温で高効率スピン伝搬を計測することに成功した。また、PZTの薄膜作製実験では、ZrO2を母体物質とした多能性中間膜をバッファ層に用い、このバッファ層上にスピンコート法によって、薄膜をエピタキシャル成長させることに成功した。得られたPZT薄膜は、PLD法やスパッタリング法で作製した試料では見られない、大きな抵抗スイッチング特性を示し、得られた実験結果を理論解析し、このスイッチング特性が膜中の酸素欠損の拡散に基づくモデルで説明できることを示した。</t>
        </is>
      </c>
      <c r="AC3817" t="inlineStr">
        <is>
          <t>3s672OhHRnOXUrky</t>
        </is>
      </c>
    </row>
    <row r="3818">
      <c r="A3818" t="inlineStr">
        <is>
          <t>JPMXP1223UT1187</t>
        </is>
      </c>
      <c r="B3818" t="n">
        <v>4396</v>
      </c>
      <c r="C3818" t="inlineStr">
        <is>
          <t>2023</t>
        </is>
      </c>
      <c r="D3818" t="inlineStr">
        <is>
          <t>UT</t>
        </is>
      </c>
      <c r="E3818" t="n">
        <v>1187</v>
      </c>
      <c r="F3818" t="inlineStr">
        <is>
          <t>内部利用（ARIM事業参画者以外）</t>
        </is>
      </c>
      <c r="G3818" t="inlineStr">
        <is>
          <t>機器利用</t>
        </is>
      </c>
      <c r="H3818" t="inlineStr">
        <is>
          <t>----</t>
        </is>
      </c>
      <c r="I3818" t="inlineStr">
        <is>
          <t>カーボンナノチューブの薄膜応用</t>
        </is>
      </c>
      <c r="J3818" t="inlineStr">
        <is>
          <t>千足 昇平</t>
        </is>
      </c>
      <c r="K3818" t="inlineStr">
        <is>
          <t>東京大学工学部機械工学科</t>
        </is>
      </c>
      <c r="L3818" t="inlineStr">
        <is>
          <t>計測・分析</t>
        </is>
      </c>
      <c r="M3818" t="inlineStr">
        <is>
          <t>----</t>
        </is>
      </c>
      <c r="N3818" t="inlineStr">
        <is>
          <t>次世代ナノスケールマテリアル</t>
        </is>
      </c>
      <c r="O3818" t="inlineStr">
        <is>
          <t>----</t>
        </is>
      </c>
      <c r="P3818" t="inlineStr">
        <is>
          <t>UT-854：オージェ分光分析装置</t>
        </is>
      </c>
      <c r="Y3818" t="inlineStr">
        <is>
          <t>電子分光/ Electron spectroscopy,ナノチューブ/ Nanotube</t>
        </is>
      </c>
      <c r="Z3818" t="inlineStr">
        <is>
          <t>カーボンナノチューブ(Carbon , CNT)は柔軟な透明導電膜を作製するための素材として期待されている．CNTの薄膜を作製する手法としては，CNTの分散液を用いる方法がその汎用性の高さから主に用いられている．一方で分散剤の使用や超音波による分散処理による短尺化によって薄膜の電気抵抗が大きくなるという問題がある．そこで本研究課題では，そうした問題を克服した上でより電気抵抗の小さいCNT薄膜を作製する新たな手法の開発を目的とする．現在開発している手法では添加剤を加える必要があり，CNT薄膜にどの程度添加剤が付着しているかを調べるためにAESを用いて分析を行った．</t>
        </is>
      </c>
      <c r="AA3818" t="inlineStr">
        <is>
          <t>PDMSを添加したCNT/DMF分散液からCNT薄膜を液面に作製した．PDMSに特徴的な元素はSiであるため，CNT薄膜を保持する基板としてシリコン基板ではなくTEMグリットを用いた．掬い上げるようにして薄膜をTEMグリット上に保持させ，薄膜に付着したPDMSの存在を確認するためにオージェ電子分光法による計測を行った．</t>
        </is>
      </c>
      <c r="AB3818" t="inlineStr">
        <is>
          <t>Cが存在している場所と同じところにSiやOも存在していることから，CNTの周囲にPDMSが多く付着していたことがわかった．PDMSを溶解可能なヘキサンを用いてCNT薄膜を洗浄したところ，薄膜の電気抵抗が低下したことから，PDMSがCNT同士の間に入り込み，電気伝導を阻害していたことが明らかになった．図に(a)TEMグリッド上のCNT薄膜のSEM像と，(b)aと同じ場所における各元素存在量のマッピング像を示す．</t>
        </is>
      </c>
      <c r="AC3818" t="inlineStr">
        <is>
          <t>gF92I08AuqHal4Yk</t>
        </is>
      </c>
    </row>
    <row r="3819">
      <c r="A3819" t="inlineStr">
        <is>
          <t>JPMXP1223UT1188</t>
        </is>
      </c>
      <c r="B3819" t="n">
        <v>4397</v>
      </c>
      <c r="C3819" t="inlineStr">
        <is>
          <t>2023</t>
        </is>
      </c>
      <c r="D3819" t="inlineStr">
        <is>
          <t>UT</t>
        </is>
      </c>
      <c r="E3819" t="n">
        <v>1188</v>
      </c>
      <c r="F3819" t="inlineStr">
        <is>
          <t>内部利用（ARIM事業参画者以外）</t>
        </is>
      </c>
      <c r="G3819" t="inlineStr">
        <is>
          <t>機器利用</t>
        </is>
      </c>
      <c r="H3819" t="inlineStr">
        <is>
          <t>----</t>
        </is>
      </c>
      <c r="I3819" t="inlineStr">
        <is>
          <t>カーボンナノチューブの光学物性解明</t>
        </is>
      </c>
      <c r="J3819" t="inlineStr">
        <is>
          <t>千足 昇平</t>
        </is>
      </c>
      <c r="K3819" t="inlineStr">
        <is>
          <t>東京大学工学部機械工学科</t>
        </is>
      </c>
      <c r="L3819" t="inlineStr">
        <is>
          <t>加工・デバイスプロセス</t>
        </is>
      </c>
      <c r="M3819" t="inlineStr">
        <is>
          <t>----</t>
        </is>
      </c>
      <c r="N3819" t="inlineStr">
        <is>
          <t>次世代ナノスケールマテリアル</t>
        </is>
      </c>
      <c r="O3819" t="inlineStr">
        <is>
          <t>----</t>
        </is>
      </c>
      <c r="P3819" t="inlineStr">
        <is>
          <t>UT-505：レーザー直接描画装置 DWL66+2018</t>
        </is>
      </c>
      <c r="Q3819" t="inlineStr">
        <is>
          <t>UT-800：クリーンドラフト潤沢超純水付</t>
        </is>
      </c>
      <c r="Y3819" t="inlineStr">
        <is>
          <t>光リソグラフィ/ Photolithgraphy,ナノチューブ/ Nanotube</t>
        </is>
      </c>
      <c r="Z3819" t="inlineStr">
        <is>
          <t>単層カーボンナノチューブ（SWCNT）は化学的に安定で強度が高く，電気伝導性・熱伝導性に優れているため，電気デバイスなどへの応用が期待されている．またSWCNTは様々な光学特性をもっていることが知られている．SWCNTの孤立架橋構造は，基板の影響を無視できることからデバイス応用などの観点から見ても優れた系であり，光学分析にも適した系となっている．架橋SWCNT構造の作製のため，様々な手法が検討されてきたが，CNTの長さや太さの制限，不純物の付着，成功率の低さなどが課題となっている．その中でも，転写を用いた手法では，適切なCNTサンプルを合成することでCNTの長さや太さの制限を回避することができるメリットがある．しかし，転写材の残留物による影響や，バンドル（複数のCNTが束になっている構造）化が起こりやすいといった課題がある．本研究課題では，転写手法を用いて不純物が少ない架橋SWCNT構造を作製し，得られた架橋SWCNTに対して光学分析を行うことを目的とする．</t>
        </is>
      </c>
      <c r="AA3819" t="inlineStr">
        <is>
          <t>架橋SWCNT構造のため，スリット付きのシリコン基板を作製した．架橋SWCNTの光学分析にはテーパー構造のあるスリットが適している．そのため，両面にSiO2層を形成した酸化膜付シリコン基板に対し，レーザーリソグラフィを用いてパターニングを行い，異方性エッチングによってテーパー付きスリットを作製した．その後，シクロドデカン（CDD）を用いた転写手法でスリット上に架橋SWCNT構造を作製した．CDDは室温で昇華性をもち，他の転写材と比べて残留物が少ないというメリットがある．</t>
        </is>
      </c>
      <c r="AB3819" t="inlineStr">
        <is>
          <t>KOHを用いた異方性エッチングによって，テーパー付きのスリット構造の作製に成功した．また，温度でエッチング速度を制御することによって，シリコン基板の酸化膜厚みを制御できる可能性が示唆された．CDDを用いた転写手法により，架橋SWCNT構造の作製に成功した．ラマン散乱分光計測によって架橋部のシグナルが強くなっていることを確認し，CDD残留物由来のスペクトルが検出されないことが判明した．CDD転写を用いて作製した架橋SWCNT構造のSEM像を図１に，ラマンスペクトルを図２に示す．</t>
        </is>
      </c>
      <c r="AC3819" t="inlineStr">
        <is>
          <t>UN5664r2KpBXjLZ6</t>
        </is>
      </c>
    </row>
    <row r="3820">
      <c r="A3820" t="inlineStr">
        <is>
          <t>JPMXP1223UT1189</t>
        </is>
      </c>
      <c r="B3820" t="n">
        <v>4398</v>
      </c>
      <c r="C3820" t="inlineStr">
        <is>
          <t>2023</t>
        </is>
      </c>
      <c r="D3820" t="inlineStr">
        <is>
          <t>UT</t>
        </is>
      </c>
      <c r="E3820" t="n">
        <v>1189</v>
      </c>
      <c r="F3820" t="inlineStr">
        <is>
          <t>内部利用（ARIM事業参画者以外）</t>
        </is>
      </c>
      <c r="G3820" t="inlineStr">
        <is>
          <t>機器利用</t>
        </is>
      </c>
      <c r="H3820" t="inlineStr">
        <is>
          <t>----</t>
        </is>
      </c>
      <c r="I3820" t="inlineStr">
        <is>
          <t>原子力材料の照射影響分析</t>
        </is>
      </c>
      <c r="J3820" t="inlineStr">
        <is>
          <t>村上 健太</t>
        </is>
      </c>
      <c r="K3820" t="inlineStr">
        <is>
          <t>東京大学工学系研究科レジリエンス工学研究センター</t>
        </is>
      </c>
      <c r="L3820" t="inlineStr">
        <is>
          <t>計測・分析</t>
        </is>
      </c>
      <c r="M3820" t="inlineStr">
        <is>
          <t>----</t>
        </is>
      </c>
      <c r="N3820" t="inlineStr">
        <is>
          <t>その他</t>
        </is>
      </c>
      <c r="O3820" t="inlineStr">
        <is>
          <t>----</t>
        </is>
      </c>
      <c r="P3820" t="inlineStr">
        <is>
          <t>UT-854：オージェ分光分析装置</t>
        </is>
      </c>
      <c r="Y3820" t="inlineStr">
        <is>
          <t>原子力材料,電子顕微鏡/ Electronic microscope,電子分光/ Electron spectroscopy</t>
        </is>
      </c>
      <c r="Z3820" t="inlineStr">
        <is>
          <t>拡散対を作製し、Fe中のNiの拡散定数に対する照射速度の影響を、300~500℃という低温（原子炉等の運転温度）で測定した。</t>
        </is>
      </c>
      <c r="AA3820" t="inlineStr">
        <is>
          <t>試料は表面に500nm程度のNiをメッキした純鉄であり、表面側から1e-05 dpa/s の照射速度で鉄イオン照射したのち、断面を出している。</t>
        </is>
      </c>
      <c r="AB3820" t="inlineStr">
        <is>
          <t xml:space="preserve">鉄イオンの照射によるニッケルの鉄中への拡散の促進の様子をオージェ電子分光装置を用いて観測した。測定した拡散定数の温度依存性についても観測した。現在、測定結果を整理し、考察を進め、定量化を図る。測定結果の定量化が終わり次第、公表を予定している。      </t>
        </is>
      </c>
      <c r="AC3820" t="inlineStr">
        <is>
          <t>L68O1m0mFfrs04QS</t>
        </is>
      </c>
    </row>
    <row r="3821">
      <c r="A3821" t="inlineStr">
        <is>
          <t>JPMXP1223UT1193</t>
        </is>
      </c>
      <c r="B3821" t="n">
        <v>4402</v>
      </c>
      <c r="C3821" t="inlineStr">
        <is>
          <t>2023</t>
        </is>
      </c>
      <c r="D3821" t="inlineStr">
        <is>
          <t>UT</t>
        </is>
      </c>
      <c r="E3821" t="n">
        <v>1193</v>
      </c>
      <c r="F3821" t="inlineStr">
        <is>
          <t>内部利用（ARIM事業参画者以外）</t>
        </is>
      </c>
      <c r="G3821" t="inlineStr">
        <is>
          <t>機器利用</t>
        </is>
      </c>
      <c r="H3821" t="inlineStr">
        <is>
          <t>----</t>
        </is>
      </c>
      <c r="I3821" t="inlineStr">
        <is>
          <t>反応輸送シミュレーションと試作実験によるPEFCピラー電極構造の設計方法の開発</t>
        </is>
      </c>
      <c r="J3821" t="inlineStr">
        <is>
          <t>小柴 秀人</t>
        </is>
      </c>
      <c r="K3821" t="inlineStr">
        <is>
          <t>東京大学工学系研究科機械工学専攻</t>
        </is>
      </c>
      <c r="L3821" t="inlineStr">
        <is>
          <t>加工・デバイスプロセス</t>
        </is>
      </c>
      <c r="M3821" t="inlineStr">
        <is>
          <t>計測・分析</t>
        </is>
      </c>
      <c r="N3821" t="inlineStr">
        <is>
          <t>革新的なエネルギー変換を可能とするマテリアル</t>
        </is>
      </c>
      <c r="O3821" t="inlineStr">
        <is>
          <t>----</t>
        </is>
      </c>
      <c r="P3821" t="inlineStr">
        <is>
          <t>UT-604：高速シリコン深掘りエッチング装置</t>
        </is>
      </c>
      <c r="Q3821" t="inlineStr">
        <is>
          <t>UT-600：汎用ICPエッチング装置</t>
        </is>
      </c>
      <c r="R3821" t="inlineStr">
        <is>
          <t>UT-900：ステルスダイサー</t>
        </is>
      </c>
      <c r="S3821" t="inlineStr">
        <is>
          <t>UT-711：LL式高密度汎用スパッタリング装置 (2018)</t>
        </is>
      </c>
      <c r="T3821" t="inlineStr">
        <is>
          <t>UT-850：形状・膜厚・電気特性評価装置群</t>
        </is>
      </c>
      <c r="Y3821" t="inlineStr">
        <is>
          <t>触診式段差計,全固体電池/ All-solid battery,スパッタリング/ Sputtering,電子線リソグラフィ/ EB lithography,膜加工・エッチング/ Film processing/etching,ダイシング/ Dicing,光リソグラフィ/ Photolithgraphy</t>
        </is>
      </c>
      <c r="Z3821" t="inlineStr">
        <is>
          <t>固体高分子形燃料電池(PEFC)での電解質膜に微細構造を付与する手法として熱ナノインプリント法を用いているのですが, そのために希望の金型が必要となっておりその金型を作製のために利用しました</t>
        </is>
      </c>
      <c r="AA3821" t="inlineStr">
        <is>
          <t>実施内容としてはシリコンウエハにCrのスパッタを行いレーザー直接描画によりマスクレスフォトリソグラフィを行なったのち現像しましたその後ドライエッチングにより希望の寸法の金型を作製を目指した</t>
        </is>
      </c>
      <c r="AB3821" t="inlineStr">
        <is>
          <t>４インチシリコンウエハに希望のホールを1cm*1cmの領域に加工した構造を求める寸法で作製できた. 作製した金型の寸法としてはホールの直径が１, 2µmとなり深さが２，４µm, ピッチ幅が３µmとなるような寸法の合計４種類の金型を作製した. (図1、図2、図3、図4)</t>
        </is>
      </c>
      <c r="AC3821" t="inlineStr">
        <is>
          <t>5VKT7Q79DP70XuYz</t>
        </is>
      </c>
    </row>
    <row r="3822">
      <c r="A3822" t="inlineStr">
        <is>
          <t>JPMXP1223UT1190</t>
        </is>
      </c>
      <c r="B3822" t="n">
        <v>4399</v>
      </c>
      <c r="C3822" t="inlineStr">
        <is>
          <t>2023</t>
        </is>
      </c>
      <c r="D3822" t="inlineStr">
        <is>
          <t>UT</t>
        </is>
      </c>
      <c r="E3822" t="n">
        <v>1190</v>
      </c>
      <c r="F3822" t="inlineStr">
        <is>
          <t>外部利用</t>
        </is>
      </c>
      <c r="G3822" t="inlineStr">
        <is>
          <t>機器利用</t>
        </is>
      </c>
      <c r="H3822" t="inlineStr">
        <is>
          <t>----</t>
        </is>
      </c>
      <c r="I3822" t="inlineStr">
        <is>
          <t>シリコン基板を用いた異方性エッチング検証</t>
        </is>
      </c>
      <c r="J3822" t="inlineStr">
        <is>
          <t>今泉 伸治</t>
        </is>
      </c>
      <c r="K3822" t="inlineStr">
        <is>
          <t>ソニーセミコンダクターソリューションズ㈱</t>
        </is>
      </c>
      <c r="L3822" t="inlineStr">
        <is>
          <t>加工・デバイスプロセス</t>
        </is>
      </c>
      <c r="M3822" t="inlineStr">
        <is>
          <t>----</t>
        </is>
      </c>
      <c r="N3822" t="inlineStr">
        <is>
          <t>高度なデバイス機能の発現を可能とするマテリアル</t>
        </is>
      </c>
      <c r="O3822" t="inlineStr">
        <is>
          <t>----</t>
        </is>
      </c>
      <c r="P3822" t="inlineStr">
        <is>
          <t>UT-604：高速シリコン深掘りエッチング装置</t>
        </is>
      </c>
      <c r="Q3822" t="inlineStr">
        <is>
          <t>UT-900：ステルスダイサー</t>
        </is>
      </c>
      <c r="Y3822" t="inlineStr">
        <is>
          <t>高品質プロセス材料/技術/ High quality process materials/technique,膜加工・エッチング/ Film processing/etching,ダイシング/ Dicing</t>
        </is>
      </c>
      <c r="Z3822" t="inlineStr">
        <is>
          <t>本報告書では、東京大学ARIM微細加工部門にて検証したSi基板加工プロセス検討内容について報告する。23年度は、特に高速シリコン深掘エッチング装置を用いたシリコン基板の異方性エッチング検証を行った。</t>
        </is>
      </c>
      <c r="AA3822" t="inlineStr">
        <is>
          <t>2~4 inch、もしくは10~20mm角チップ状のSiウェハを準備し、UVオゾン処理装置によって表面処理後にレジストをスピンコーターで被覆した。その後、マスクレス露光装置を用いて描画を行い、Si上にトレンチ構造を形成した（以上は別機関で検討している）。次に当該支援機関において、高速シリコン深掘エッチング装置（MUC-21ASE-Pegasus）を用いてBoschプロセスによるSiの異方性エッチングを行った（Recipe名：FRED-LS、サイクル数：100 cycles）。エッチング後、レジストをアッシング除去し、ステルスダイサー（DFL7340）を用いてチップ形状に切断した。</t>
        </is>
      </c>
      <c r="AB3822" t="inlineStr">
        <is>
          <t xml:space="preserve">                                               本検討で試作したSi基板チップのトレンチ構造（１µm）の断面SEM画像をFig.1 に示す。今回はBoschプロセスを用いる際に発生する特有の周期構造（scallop）を抑制する条件（Recipe名：FRED-LS）を採用した。図を見ると、100 cycleで12.5 µmエッチングされておりエッチングレートとしては12 nm/cycle 程度であり，高アスペクトなエッチングを実現できていることが確認できる。</t>
        </is>
      </c>
      <c r="AC3822" t="inlineStr">
        <is>
          <t>Pkh9HTB7ztAIlHrw</t>
        </is>
      </c>
    </row>
    <row r="3823">
      <c r="A3823" t="inlineStr">
        <is>
          <t>JPMXP1223UT1199</t>
        </is>
      </c>
      <c r="B3823" t="n">
        <v>4407</v>
      </c>
      <c r="C3823" t="inlineStr">
        <is>
          <t>2023</t>
        </is>
      </c>
      <c r="D3823" t="inlineStr">
        <is>
          <t>UT</t>
        </is>
      </c>
      <c r="E3823" t="n">
        <v>1199</v>
      </c>
      <c r="F3823" t="inlineStr">
        <is>
          <t>外部利用</t>
        </is>
      </c>
      <c r="G3823" t="inlineStr">
        <is>
          <t>機器利用</t>
        </is>
      </c>
      <c r="H3823" t="inlineStr">
        <is>
          <t>----</t>
        </is>
      </c>
      <c r="I3823" t="inlineStr">
        <is>
          <t>MEMSデバイスの試作</t>
        </is>
      </c>
      <c r="J3823" t="inlineStr">
        <is>
          <t>照元 幸次</t>
        </is>
      </c>
      <c r="K3823" t="inlineStr">
        <is>
          <t>ローム株式会社</t>
        </is>
      </c>
      <c r="L3823" t="inlineStr">
        <is>
          <t>加工・デバイスプロセス</t>
        </is>
      </c>
      <c r="M3823" t="inlineStr">
        <is>
          <t>----</t>
        </is>
      </c>
      <c r="N3823" t="inlineStr">
        <is>
          <t>高度なデバイス機能の発現を可能とするマテリアル</t>
        </is>
      </c>
      <c r="O3823" t="inlineStr">
        <is>
          <t>----</t>
        </is>
      </c>
      <c r="P3823" t="inlineStr">
        <is>
          <t>UT-504：光リソグラフィ装置MA-6</t>
        </is>
      </c>
      <c r="Y3823" t="inlineStr">
        <is>
          <t>センサ/ Sensor,光リソグラフィ/ Photolithgraphy</t>
        </is>
      </c>
      <c r="Z3823" t="inlineStr">
        <is>
          <t>MEMSプロセスを活用した小型・低消費電力の水素ガスセンサの実現を目的として開発を進めている。薄膜だけを加熱するため、シリコン基板を除去したマイクロヒーターを形成する必要がある。今回、裏面露光装置を利用し、マイクロヒーターの形成を実施した。</t>
        </is>
      </c>
      <c r="AA3823" t="inlineStr">
        <is>
          <t>両面アライナMA-6を用いて、シリコン基板裏面のリソを実施した。その後、DRIEでシリコン基板を除去してマイクロヒーターを形成した。</t>
        </is>
      </c>
      <c r="AB3823" t="inlineStr">
        <is>
          <t>シリコン基板表面にヒーター配線とSiO2、SiNを主成分としたメンブレンを形成し、裏面に厚膜レジストをスピンコートした後、裏面のレジストを露光・現像しパターニングを行った。その後、DRIE装置を用いてシリコン基板を除去し、マイクロヒーター構造の形成に成功した。図１は、マイクロヒーターの光学顕微鏡写真である。今回作製したマイクロヒーターを用いて、今後高精度の水素センサの実証実験を実施する予定である。</t>
        </is>
      </c>
      <c r="AC3823" t="inlineStr">
        <is>
          <t>ExbCX6XpJjmPPHRQ</t>
        </is>
      </c>
    </row>
    <row r="3824">
      <c r="A3824" t="inlineStr">
        <is>
          <t>JPMXP1223UT1197</t>
        </is>
      </c>
      <c r="B3824" t="n">
        <v>4406</v>
      </c>
      <c r="C3824" t="inlineStr">
        <is>
          <t>2023</t>
        </is>
      </c>
      <c r="D3824" t="inlineStr">
        <is>
          <t>UT</t>
        </is>
      </c>
      <c r="E3824" t="n">
        <v>1197</v>
      </c>
      <c r="F3824" t="inlineStr">
        <is>
          <t>外部利用</t>
        </is>
      </c>
      <c r="G3824" t="inlineStr">
        <is>
          <t>機器利用</t>
        </is>
      </c>
      <c r="H3824" t="inlineStr">
        <is>
          <t>----</t>
        </is>
      </c>
      <c r="I3824" t="inlineStr">
        <is>
          <t>パターニングされたウエハのドライエッチング挙動に関する研究</t>
        </is>
      </c>
      <c r="J3824" t="inlineStr">
        <is>
          <t>前川 亜耶子</t>
        </is>
      </c>
      <c r="K3824" t="inlineStr">
        <is>
          <t>JSR株式会社</t>
        </is>
      </c>
      <c r="L3824" t="inlineStr">
        <is>
          <t>加工・デバイスプロセス</t>
        </is>
      </c>
      <c r="M3824" t="inlineStr">
        <is>
          <t>計測・分析</t>
        </is>
      </c>
      <c r="N3824" t="inlineStr">
        <is>
          <t>高度なデバイス機能の発現を可能とするマテリアル</t>
        </is>
      </c>
      <c r="O3824" t="inlineStr">
        <is>
          <t>----</t>
        </is>
      </c>
      <c r="P3824" t="inlineStr">
        <is>
          <t>UT-606：汎用平行平板RIE装置</t>
        </is>
      </c>
      <c r="Q3824" t="inlineStr">
        <is>
          <t>UT-603：汎用高品位ICPエッチング装置</t>
        </is>
      </c>
      <c r="R3824" t="inlineStr">
        <is>
          <t>UT-850：形状・膜厚・電気特性評価装置群</t>
        </is>
      </c>
      <c r="Y3824" t="inlineStr">
        <is>
          <t>プラズマエッチング, パターン形状、触診段差計,高品質プロセス材料/技術/ High quality process materials/technique,膜加工・エッチング/ Film processing/etching</t>
        </is>
      </c>
      <c r="Z3824" t="inlineStr">
        <is>
          <t>ドライエッチング条件による段差形状の比較を行うため、東大ARIM微細加工部門のRIE装置を用いてドライエッチングを実施。ドライエッチング後の膜厚と段差測定を行うことで、形状評価した。</t>
        </is>
      </c>
      <c r="AA3824" t="inlineStr">
        <is>
          <t>処理前と狙いのウエハ構造はFig.1の通り。各ドライエッチング装置の標準条件をベースに各パラメーターを調整した。</t>
        </is>
      </c>
      <c r="AB3824" t="inlineStr">
        <is>
          <t>RIE-10NRの結果をTable1に示す。CHF3ガス量を増やすとエッチング量が減少。圧力を上げると膜厚/段差共に増加し堆積する結果。RFパワーを上げると膜厚が大幅に減少し、凸部のエッチングが進行した。CE-300Iの結果をTable2に示す。Biasを大きく低下させると堆積、低BiasでCHF3量を調整しても凸部のエッチングが進行した。以上の結果から、段差エッチングには各装置の標準条件が最適の結果。今後、標準条件のエッチング時間調整にて段差形成を検討する予定。</t>
        </is>
      </c>
      <c r="AC3824" t="inlineStr">
        <is>
          <t>Ad22fn5WCzi41X6S</t>
        </is>
      </c>
    </row>
    <row r="3825">
      <c r="A3825" t="inlineStr">
        <is>
          <t>JPMXP1223UT1194</t>
        </is>
      </c>
      <c r="B3825" t="n">
        <v>4403</v>
      </c>
      <c r="C3825" t="inlineStr">
        <is>
          <t>2023</t>
        </is>
      </c>
      <c r="D3825" t="inlineStr">
        <is>
          <t>UT</t>
        </is>
      </c>
      <c r="E3825" t="n">
        <v>1194</v>
      </c>
      <c r="F3825" t="inlineStr">
        <is>
          <t>内部利用（ARIM事業参画者以外）</t>
        </is>
      </c>
      <c r="G3825" t="inlineStr">
        <is>
          <t>機器利用</t>
        </is>
      </c>
      <c r="H3825" t="inlineStr">
        <is>
          <t>----</t>
        </is>
      </c>
      <c r="I3825" t="inlineStr">
        <is>
          <t>塗布型有機半導体を用いた高安定・高急峻スイッチング有機トランジスタの開発</t>
        </is>
      </c>
      <c r="J3825" t="inlineStr">
        <is>
          <t>井上 悟</t>
        </is>
      </c>
      <c r="K3825" t="inlineStr">
        <is>
          <t>東京大学工学系研究科物理工学専攻</t>
        </is>
      </c>
      <c r="L3825" t="inlineStr">
        <is>
          <t>加工・デバイスプロセス</t>
        </is>
      </c>
      <c r="M3825" t="inlineStr">
        <is>
          <t>----</t>
        </is>
      </c>
      <c r="N3825" t="inlineStr">
        <is>
          <t>高度なデバイス機能の発現を可能とするマテリアル</t>
        </is>
      </c>
      <c r="O3825" t="inlineStr">
        <is>
          <t>----</t>
        </is>
      </c>
      <c r="P3825" t="inlineStr">
        <is>
          <t>UT-906：ブレードダイサー</t>
        </is>
      </c>
      <c r="Y3825" t="inlineStr">
        <is>
          <t>エレクトロデバイス/ Electronic device,ダイシング/ Dicing</t>
        </is>
      </c>
      <c r="Z3825" t="inlineStr">
        <is>
          <t>塗布型有機薄膜トランジスタ(TFT)材料の高度化には、良質な絶縁層／半導体層界面形成に有効な層状結晶性とその制御が重要である。本年度は新たに開発した層状有機半導体pTol-BTBT-Cnの高均質単結晶薄膜作製・電気特性評価を行い、層状積層様式の違いにもとづく単結晶有機TFTデバイスのアルキル偶奇効果を明らかにした。</t>
        </is>
      </c>
      <c r="AA3825" t="inlineStr">
        <is>
          <t>ブレードダイサーを使用して熱酸化膜付きシリコン基板を15 mm 角の形状に切削し、パリレンコーティングすることで、良質な絶縁膜表面を持つ有機TFTの基材を作製した。この基板上にブレードコート法によるpTol-BTBT-Cn溶液の塗布製膜を行うことで単結晶薄膜を作製するとともに、上部に真空蒸着で金薄膜を製膜してボトムゲート・トップコンタクト型の単結晶有機TFTを作製した。得られたTFTの電気特性におけるアルキル鎖長依存性を系統的に評価した。</t>
        </is>
      </c>
      <c r="AB3825" t="inlineStr">
        <is>
          <t>pTol-BTBT-Cn(n = 9−14, Figure (A))の結晶構造は、長鎖化(n =9以上)によって分子長軸が揃った分子層が形成されるようになり、分子層間の接続が互い違い(head-to-head)になるb-LHB 構造と、層間接続がすべてhead-to-tailとなる極性型層状積層（pol-LHB）構造が、アルキル炭素数の偶奇により交互に現れることが明らかとなっている(Figure(B)(C))。これら一連の有機半導体はいずれもブレードコート法によりきわめて高均質な単結晶薄膜（Figure (D)）が作製可能であり、これを用いた単結晶有機TFT (Figure (E))は、最大移動度10 cm2/Vsを超えるきわめて優れたキャリア輸送特性を示すことが分かった。さらに、TFTデバイスのスイッチング性能の指標となるsubthreshold swing (SS)値には顕著な偶奇性が見られ(Figure (F))、特に pol-LHB 構造では SS 値が 100 mV/dec 近傍となるきわめて高急峻なスイッチング性能を示すことがわかった。以上の結果から、今回新たに開発したpTol-BTBT-Cnの与える極性型層状構造が、有機TFTの高急峻化にきわめて有効であることが確認された。</t>
        </is>
      </c>
      <c r="AC3825" t="inlineStr">
        <is>
          <t>Ntd20xs5m5OwmrEg</t>
        </is>
      </c>
    </row>
    <row r="3826">
      <c r="A3826" t="inlineStr">
        <is>
          <t>JPMXP1223UT1204</t>
        </is>
      </c>
      <c r="B3826" t="n">
        <v>4411</v>
      </c>
      <c r="C3826" t="inlineStr">
        <is>
          <t>2023</t>
        </is>
      </c>
      <c r="D3826" t="inlineStr">
        <is>
          <t>UT</t>
        </is>
      </c>
      <c r="E3826" t="n">
        <v>1204</v>
      </c>
      <c r="F3826" t="inlineStr">
        <is>
          <t>外部利用</t>
        </is>
      </c>
      <c r="G3826" t="inlineStr">
        <is>
          <t>機器利用</t>
        </is>
      </c>
      <c r="H3826" t="inlineStr">
        <is>
          <t>----</t>
        </is>
      </c>
      <c r="I3826" t="inlineStr">
        <is>
          <t>マイクロ加工デバイスを用いた単一カーボンナノチューブ材料の伝導測定</t>
        </is>
      </c>
      <c r="J3826" t="inlineStr">
        <is>
          <t>児玉 高志</t>
        </is>
      </c>
      <c r="K3826" t="inlineStr">
        <is>
          <t>九州工業大学機械知能工学コース</t>
        </is>
      </c>
      <c r="L3826" t="inlineStr">
        <is>
          <t>加工・デバイスプロセス</t>
        </is>
      </c>
      <c r="M3826" t="inlineStr">
        <is>
          <t>計測・分析</t>
        </is>
      </c>
      <c r="N3826" t="inlineStr">
        <is>
          <t>次世代ナノスケールマテリアル</t>
        </is>
      </c>
      <c r="O3826" t="inlineStr">
        <is>
          <t>革新的なエネルギー変換を可能とするマテリアル</t>
        </is>
      </c>
      <c r="P3826" t="inlineStr">
        <is>
          <t>UT-500：高速大面積電子線描画装置</t>
        </is>
      </c>
      <c r="Q3826" t="inlineStr">
        <is>
          <t>UT-503：超高速大面積電子線描画装置</t>
        </is>
      </c>
      <c r="R3826" t="inlineStr">
        <is>
          <t>UT-704：高密度汎用スパッタリング装置</t>
        </is>
      </c>
      <c r="S3826" t="inlineStr">
        <is>
          <t>UT-603：汎用高品位ICPエッチング装置</t>
        </is>
      </c>
      <c r="T3826" t="inlineStr">
        <is>
          <t>UT-850：形状・膜厚・電気特性評価装置群</t>
        </is>
      </c>
      <c r="Y3826" t="inlineStr">
        <is>
          <t>ナノ・マイクロ加工, カーボンナノチューブ, ナノスケール伝熱, ナノスケール伝導,スパッタリング/ Sputtering,電子線リソグラフィ/ EB lithography,膜加工・エッチング/ Film processing/etching,ダイシング/ Dicing,電子顕微鏡/ Electronic microscope,ナノカーボン/ Nano carbon,ナノチューブ/ Nanotube,熱電材料/ Thermoelectric material,電極材料/ Electrode material,環境発電/ Energy Harvesting,熱電発電/ Thermoelctric Power Generation</t>
        </is>
      </c>
      <c r="Z3826" t="inlineStr">
        <is>
          <t>本研究では、カーボンナノチューブのバンドル構造化における電気・熱伝導率変化のメカニズムの解明と制御技術の開発を目標として、様々な種類のカーボンナノチューブ材料に対して単一チューブ、および単一バンドルの伝導性評価が可能なナノスケールの測定デバイスをそれぞれ微細加工技術を用いて製作し、その伝導率評価を行う。</t>
        </is>
      </c>
      <c r="AA3826" t="inlineStr">
        <is>
          <t>まずは単一カーボンナノチューブの電気伝導率評価を行うため、以下の手順で微細加工プロセスを遂行した。まず開始材料として市販のSiO2熱酸化膜（300 nm)を有する4インチSi(100)基板を用いた。そしてはじめに大面積電子線描画装置F5112を用いてアライメントマークと共に大きな金属構造をパターンニングした後、スパッタを用いてCr/Pt(5/30 nm)を製膜し、その後リフトオフを行うことで金属構造を製作した。加工効率を高めるために4インチウエハ上に約１ｃｍ四方の同一構造を有するパータンを複数個製作し、各チップを切り出した。その各チップ上にターゲット材料であるCNTをスピンコートにより分散した後、作業スペース内に存在する孤立したCNTバンドルの相対座標を電子顕微鏡によって特定し、デザインファイルを作成する。その後、F7000電子線描画により、ターゲット上に電極構造を製作し、最後にCr/Pt(5/55 nm)を製膜した後、リフトオフを行うことでデバイス構造を製作した。</t>
        </is>
      </c>
      <c r="AB3826" t="inlineStr">
        <is>
          <t>基板構造上に特定したCNTバンドルの電子顕微鏡像と2回目の電子線描画を行い、電極構造を製作した後に取得した電子顕微鏡像をそれぞれ図１に示した。図１に示すように2回目の電子線描画、金属蒸着、およびリフトオフプロセスにより、試料上に四端子電気計測用の電極構造が複数のターゲット分子上に製作できていることを確認することができた。それらのうち、4つのデバイスで導通が確認されており、今後、断面積や長さの評価を行うことで電気伝導率の直径依存性の推移などをまとめていく予定である。</t>
        </is>
      </c>
      <c r="AC3826" t="inlineStr">
        <is>
          <t>5NAnwZfkE71SVmHe</t>
        </is>
      </c>
    </row>
    <row r="3827">
      <c r="A3827" t="inlineStr">
        <is>
          <t>JPMXP1223UT1196</t>
        </is>
      </c>
      <c r="B3827" t="n">
        <v>4405</v>
      </c>
      <c r="C3827" t="inlineStr">
        <is>
          <t>2023</t>
        </is>
      </c>
      <c r="D3827" t="inlineStr">
        <is>
          <t>UT</t>
        </is>
      </c>
      <c r="E3827" t="n">
        <v>1196</v>
      </c>
      <c r="F3827" t="inlineStr">
        <is>
          <t>内部利用（ARIM事業参画者以外）</t>
        </is>
      </c>
      <c r="G3827" t="inlineStr">
        <is>
          <t>機器利用</t>
        </is>
      </c>
      <c r="H3827" t="inlineStr">
        <is>
          <t>----</t>
        </is>
      </c>
      <c r="I3827" t="inlineStr">
        <is>
          <t>第一原理計算とX線光電子分光法による金属/絶縁ポリマー界面の電荷注入障壁の解析</t>
        </is>
      </c>
      <c r="J3827" t="inlineStr">
        <is>
          <t>片瀬 大祐</t>
        </is>
      </c>
      <c r="K3827" t="inlineStr">
        <is>
          <t>東京大学工学系研究科電気系工学専攻</t>
        </is>
      </c>
      <c r="L3827" t="inlineStr">
        <is>
          <t>加工・デバイスプロセス</t>
        </is>
      </c>
      <c r="M3827" t="inlineStr">
        <is>
          <t>----</t>
        </is>
      </c>
      <c r="N3827" t="inlineStr">
        <is>
          <t>高度なデバイス機能の発現を可能とするマテリアル</t>
        </is>
      </c>
      <c r="O3827" t="inlineStr">
        <is>
          <t>----</t>
        </is>
      </c>
      <c r="P3827" t="inlineStr">
        <is>
          <t>UT-711：LL式高密度汎用スパッタリング装置 (2018)</t>
        </is>
      </c>
      <c r="Y3827" t="inlineStr">
        <is>
          <t>絶縁ポリマー,エレクトロデバイス/ Electronic device,高品質プロセス材料/技術/ High quality process materials/technique,スパッタリング/ Sputtering</t>
        </is>
      </c>
      <c r="Z3827" t="inlineStr">
        <is>
          <t>X線光電子分光法(XPS)によって金属から絶縁ポリマーへの正孔注入障壁を測定する手法を開発し，この測定結果と第一原理計算から得られた正孔注入障壁の解析結果を比較することで，測定手法の妥当性を検証した。また，得られた結果からAu/絶縁ポリマー界面の電子準位接続(バンドアラインメント)の決定要因について検討した。</t>
        </is>
      </c>
      <c r="AA3827" t="inlineStr">
        <is>
          <t>Au/絶縁ポリマー界面をXPSによって測定するため，厚さ4 nm程度のAu薄膜をポリマーフィルム上に製膜した試料を作成した。XPSは非常に表面敏感な測定手法であるため，Au膜厚を数nm程度に制御する必要がある。このため本研究では，スパッタリング装置CFS-4EP-LLi-Millerを用いてAu薄膜を作成した。作成した試料の概観をFig. 1に示す。</t>
        </is>
      </c>
      <c r="AB3827" t="inlineStr">
        <is>
          <t>XPSによってAu/絶縁ポリマーの正孔注入障壁の測定を行い，これと並行して第一原理計算による界面のバンドアラインメントの解析を行った。それぞれ得られた結果をFig. 2に示す。図より，XPSによって測定された正孔注入障壁と第一原理計算により計算された正孔注入障壁の値は良い一致を示していることがわかる。また，各界面における真空準位シフトは小さかったことから，絶縁ポリマー分子の共役系や極性基の有無に依らず，界面におけるバンドアラインメントは金属とポリマーの真空準位が一致するように決定されることが示唆された。また，今回測定対象とした絶縁ポリマーの中ではPTFEのみが界面の金属-ポリマー間の結合の有無によって正孔注入障壁の計算結果が1eV以上変化した。これはPTFE中のフッ素の電気陰性度が大きいことに由来すると考えられる。これらの成果は文献にて発表済みである。</t>
        </is>
      </c>
      <c r="AC3827" t="inlineStr">
        <is>
          <t>efiNKjOiJ31dOrGj</t>
        </is>
      </c>
    </row>
    <row r="3828">
      <c r="A3828" t="inlineStr">
        <is>
          <t>JPMXP1223UT1169</t>
        </is>
      </c>
      <c r="B3828" t="n">
        <v>4379</v>
      </c>
      <c r="C3828" t="inlineStr">
        <is>
          <t>2023</t>
        </is>
      </c>
      <c r="D3828" t="inlineStr">
        <is>
          <t>UT</t>
        </is>
      </c>
      <c r="E3828" t="n">
        <v>1169</v>
      </c>
      <c r="F3828" t="inlineStr">
        <is>
          <t>内部利用（ARIM事業参画者以外）</t>
        </is>
      </c>
      <c r="G3828" t="inlineStr">
        <is>
          <t>機器利用</t>
        </is>
      </c>
      <c r="H3828" t="inlineStr">
        <is>
          <t>----</t>
        </is>
      </c>
      <c r="I3828" t="inlineStr">
        <is>
          <t>機能性酸化物を用いた生体センシングデバイス開発</t>
        </is>
      </c>
      <c r="J3828" t="inlineStr">
        <is>
          <t>田畑 仁</t>
        </is>
      </c>
      <c r="K3828" t="inlineStr">
        <is>
          <t>東京大学大学院工学系研究科バイオエンジニアリング専攻</t>
        </is>
      </c>
      <c r="L3828" t="inlineStr">
        <is>
          <t>加工・デバイスプロセス</t>
        </is>
      </c>
      <c r="M3828" t="inlineStr">
        <is>
          <t>計測・分析</t>
        </is>
      </c>
      <c r="N3828" t="inlineStr">
        <is>
          <t>次世代ナノスケールマテリアル</t>
        </is>
      </c>
      <c r="O3828" t="inlineStr">
        <is>
          <t>高度なデバイス機能の発現を可能とするマテリアル</t>
        </is>
      </c>
      <c r="P3828" t="inlineStr">
        <is>
          <t>UT-503：超高速大面積電子線描画装置</t>
        </is>
      </c>
      <c r="Q3828" t="inlineStr">
        <is>
          <t>UT-500：高速大面積電子線描画装置</t>
        </is>
      </c>
      <c r="R3828" t="inlineStr">
        <is>
          <t>UT-505：レーザー直接描画装置 DWL66+2018</t>
        </is>
      </c>
      <c r="S3828" t="inlineStr">
        <is>
          <t>UT-855：高精細電子顕微鏡</t>
        </is>
      </c>
      <c r="Y3828" t="inlineStr">
        <is>
          <t>ライフサイエンス,eNose（電子鼻）,スパッタリング/ Sputtering,リソグラフィ/ Lithography,光リソグラフィ/ Photolithgraphy,電子線リソグラフィ/ EB lithography,電子顕微鏡/ Electronic microscope,光学顕微鏡/ Optical microscope,ナノワイヤー・ナノファイバー/ Nanowire/nanofiber,センサ/ Sensor</t>
        </is>
      </c>
      <c r="Z3828" t="inlineStr">
        <is>
          <t xml:space="preserve">体臭・口臭による病気診断は嗅診として知られ、例えば甘酸っぱい果実臭（ケトン臭）は糖尿病、アンモニア臭は腎臓病や肝機能障害といったニオイと疾患の関連が知られている。本研究では健康モニタリング・遠隔診療を可能とするニオイの数値化に向けて、皮膚ガス計測に必要なppb（partsper billion:10億分の1）オーダの超高感度なガスセンサ開発を目的とする。　</t>
        </is>
      </c>
      <c r="AA3828" t="inlineStr">
        <is>
          <t>機能性酸化物ナノ構造は小型・安価・高感度ガス検出の利点があり、本研究では電子線リソグラフィとスパッタ法により4種の酸化物半導体シングルナノワイヤを作製した。走査型電子顕微鏡（SEM）とエネルギー分散型X線分析（EDS）により作製したナノワイヤの形状及び元素分析を実施した。</t>
        </is>
      </c>
      <c r="AB3828" t="inlineStr">
        <is>
          <t xml:space="preserve">　Figure 1に電子線リソグラフィにより作製した金属酸化物半導体ナノワイヤのSEM像とセンサ素子の光学顕微鏡画像を示す。n型半導体：酸化錫 (SnO2)、酸化チタン (TiO2)、酸化亜鉛 (ZnO)、酸化インジウム (In2O3)、四酸化三鉄 (Fe3O4)及びp型半導体：酸化ニッケル (NiO)、酸化銅 (CuO)のシングルナノワイヤをそれぞれ作製した。各材料の酸性度に依存して酸化性・還元性ガスに対する選択的ガス検出が期待される。ワイヤ幅は50−150 nmの範囲で所望の寸法が得られ、ワイヤ長は数μmに達している。　Figure 2にIn2O3、SnO2、Fe3O4、TiO2ナノワイヤのEDSマッピング像を示す。各ナノワイヤは均一な元素分布を持ち、不純物の析出は確認されなかった。今後、各ナノワイヤのガス応答を調査し、機械学習によってガス認識を実現する。</t>
        </is>
      </c>
      <c r="AC3828" t="inlineStr">
        <is>
          <t>D0Fctne1FQT0M7zR</t>
        </is>
      </c>
    </row>
    <row r="3829">
      <c r="A3829" t="inlineStr">
        <is>
          <t>JPMXP1223UT1201</t>
        </is>
      </c>
      <c r="B3829" t="n">
        <v>4409</v>
      </c>
      <c r="C3829" t="inlineStr">
        <is>
          <t>2023</t>
        </is>
      </c>
      <c r="D3829" t="inlineStr">
        <is>
          <t>UT</t>
        </is>
      </c>
      <c r="E3829" t="n">
        <v>1201</v>
      </c>
      <c r="F3829" t="inlineStr">
        <is>
          <t>内部利用（ARIM事業参画者）</t>
        </is>
      </c>
      <c r="G3829" t="inlineStr">
        <is>
          <t>機器利用</t>
        </is>
      </c>
      <c r="H3829" t="inlineStr">
        <is>
          <t>技術代行</t>
        </is>
      </c>
      <c r="I3829" t="inlineStr">
        <is>
          <t>クリーンルーム内プロセス汚染調査（H-1）</t>
        </is>
      </c>
      <c r="J3829" t="inlineStr">
        <is>
          <t>太田 悦子</t>
        </is>
      </c>
      <c r="K3829" t="inlineStr">
        <is>
          <t>東京大学大学院工学系研究科附属システムデザイン研究センター</t>
        </is>
      </c>
      <c r="L3829" t="inlineStr">
        <is>
          <t>計測・分析</t>
        </is>
      </c>
      <c r="M3829" t="inlineStr">
        <is>
          <t>加工・デバイスプロセス</t>
        </is>
      </c>
      <c r="N3829" t="inlineStr">
        <is>
          <t>高度なデバイス機能の発現を可能とするマテリアル</t>
        </is>
      </c>
      <c r="O3829" t="inlineStr">
        <is>
          <t>----</t>
        </is>
      </c>
      <c r="P3829" t="inlineStr">
        <is>
          <t>UT-862：全反射蛍光X線分析装置TXRF-3760</t>
        </is>
      </c>
      <c r="Q3829" t="inlineStr">
        <is>
          <t>HK-619：ICP高密度プラズマエッチング装置（塩素）</t>
        </is>
      </c>
      <c r="Y3829" t="inlineStr">
        <is>
          <t>全反射蛍光分析、クリーンルームCR内装置汚染、コンタミネーション、高品質プロセス材料/技術/ High quality process materials/technique,膜加工・エッチング/ Film processing/etching,高品質プロセス材料/技術/ High quality process materials/technique</t>
        </is>
      </c>
      <c r="Z3829" t="inlineStr">
        <is>
          <t>[目的]北海道大学電子科学研究所附属グリーンナノテクノロジー研究センター所有の塩素系エッチング装置（HK-619）について、装置クリーニング前後のメタル残留状況確認をTXRF測定（UT-862)により明確にする。[依頼背景]ARIM事業に参画している機関が保有する塩素系エッチャーは数が多くないため、学外からCl2でメタルエッチングの依頼がある。一方、メタルのコンタミはエッチングに影響がでやすい。クリーニングプロセスを長めに行っているが、明確にプロセスに影響が出ていないか、メタルの残留がどれぐらいかの根拠データがない。クリーニング後のウエハ上に付着するメタル分析にTXRF装置を利用し今後のクリーニングの方針を定めたい。</t>
        </is>
      </c>
      <c r="AA3829" t="inlineStr">
        <is>
          <t>[クリーニング対象装置]高密度プラズマエッチング装置(samco:RIE-101iHs/HK-619)[汚染解析利用装置]全反射蛍光Ｘ線分析装置（Rigaku:TXRF3760/UT-862)[実施内容]1:クリーニング観察用４インチSiウエハの準備購入した４インチベアSiウエハについてそれぞれの使用前にTXRF測定を実施。空輸往復用１枚、東大CR内保管用１枚も同時測定し、全てのウエハを１枚づつウエハケースに保管および真空パックしたのちに、北海道大学の使用分を、空輸にて発送した。2:北海道大学電子科学研究所附属グリーンナノテクノロジー研究センターにて、以下のプロセス条件にて実施した。①ウエハNo.W3-H1 :「レシピ条件(標準クリーニング100番)・時間10min・ガスO2 50sccm・ICP 300W Bias 0W　圧力3.0Pa」。②ウエハNo.W3-H2 : ①実施後に 「レシピ条件(標準クリーニング100番)・時間10min・O2 ガス50sccm・ICP 300W Bias 0W　圧力3.0Pa」。③ウエハNo.W3-H3 : ②実施後に、チャンバー開放および物理的なクリーニング（拭き取りなど）→　3日間真空引き　→　ダミーウエハをセットし30minの標準クリーニング　→　「レシピ条件(標準クリーニング100番)・時間10min・O2ガス 50sccm・ICP 300W Bias 0W　圧力3.0Pa。④ウエハNo.W1-P1_HU :真空パックの状態のまま北大往復。⑤ウエハNo.W5-P2_UT :真空パックの状態のまま　東大武田先端知SCR内保管３:使用済みウエハ等の返送および東京大学でのTXRF測定と報告書の作成発送時と同じく、各ウエハを１枚づつウエハケースに保管および真空パックしたのちに、東京大学へ空輸にて返送。その後、東京大学CR保管分も含めTXRF測定。</t>
        </is>
      </c>
      <c r="AB3829" t="inlineStr">
        <is>
          <t>[結果]TXRFによる解析条件は以下とした4インチSiウエハ全面（エッジ測定含む）85点を図１に示す。設定ND(Not Detected)レベルは、表１に示す。NDレベルは、検出限界を示す。検出限界は装置の設定条件に依存する。クリーニング結果について、測定前後のウエハ全5枚のTXRF測定結果についてまとめた結果は図２である。各実験条件の詳細は、実験①ウエハNo.2W3-H1の結果は図3および表3 , 実験②ウエハNo.2W3-H2の結果は図4および表4 、ウエハNo.2W4-H3の結果は図5および表5 である。[結論]今回の結果は、物理的なクリーニング実施後のプロセスクリーニングが不十分であった可能性を示唆していた。この結果を踏まえ、クリーニング工程を再検討し次年度に再度TXRF解析を実施する予定である。また、今回の検証により、真空パックしたウエハケースを利用することで、ウエハの配送（空輸を含む）によるコンタミは発生しないことが確認された。</t>
        </is>
      </c>
      <c r="AC3829" t="inlineStr">
        <is>
          <t>w49z7H3zYN3a00e9</t>
        </is>
      </c>
    </row>
    <row r="3830">
      <c r="A3830" t="inlineStr">
        <is>
          <t>JPMXP1223UT0001</t>
        </is>
      </c>
      <c r="B3830" t="n">
        <v>4845</v>
      </c>
      <c r="C3830" t="inlineStr">
        <is>
          <t>2023</t>
        </is>
      </c>
      <c r="D3830" t="inlineStr">
        <is>
          <t>UT</t>
        </is>
      </c>
      <c r="E3830" t="n">
        <v>1</v>
      </c>
      <c r="F3830" t="inlineStr">
        <is>
          <t>外部利用</t>
        </is>
      </c>
      <c r="G3830" t="inlineStr">
        <is>
          <t>機器利用</t>
        </is>
      </c>
      <c r="H3830" t="inlineStr">
        <is>
          <t>----</t>
        </is>
      </c>
      <c r="I3830" t="inlineStr">
        <is>
          <t>切削工具用セラミックス膜のその場加熱TEM観察</t>
        </is>
      </c>
      <c r="J3830" t="inlineStr">
        <is>
          <t>今 直誓</t>
        </is>
      </c>
      <c r="K3830" t="inlineStr">
        <is>
          <t>三菱マテリアル株式会社</t>
        </is>
      </c>
      <c r="L3830" t="inlineStr">
        <is>
          <t>計測・分析</t>
        </is>
      </c>
      <c r="M3830" t="inlineStr">
        <is>
          <t>----</t>
        </is>
      </c>
      <c r="N3830" t="inlineStr">
        <is>
          <t>高度なデバイス機能の発現を可能とするマテリアル</t>
        </is>
      </c>
      <c r="O3830" t="inlineStr">
        <is>
          <t>----</t>
        </is>
      </c>
      <c r="P3830" t="inlineStr">
        <is>
          <t>UT-004：環境対応型超高分解能走査透過型電子顕微鏡</t>
        </is>
      </c>
      <c r="Q3830" t="inlineStr">
        <is>
          <t>UT-005：原子分解能元素マッピング構造解析装置</t>
        </is>
      </c>
      <c r="Y3830" t="inlineStr">
        <is>
          <t>電子顕微鏡/ Electronic microscope,セラミックスデバイス/ Ceramic device,電子回折/ Electron diffraction,電子分光/ Electron spectroscopy</t>
        </is>
      </c>
      <c r="Z3830" t="inlineStr">
        <is>
          <t>切削工具は、超硬合金に適切なセラミックス膜を成膜することで優れた切削性能を発揮する。セラミックス膜の結晶組織は切削性能に大きく影響を及ぼすため、組織制御が重要な開発課題である。切削加工時の高温・高圧環境下ではセラミックス膜が構造変化する。そこで、加熱その場TEM観察を行い構造変化過程を評価することを目的とした。</t>
        </is>
      </c>
      <c r="AA3830" t="inlineStr">
        <is>
          <t>試料は切削工具材料を用いた。FIB法により薄片をピックアップ後、専用のMEMSチップに固定した。その後、厚さ80 nm程度まで薄膜化し、TEM観察用試料とした。高温加熱通電ホルダー（Aduro300）を用いてTEM内で加熱した。加熱中及び加熱前後において、TEM, STEMによる組織観察、電子回折による結晶相同定、STEM-EDSによる組成分析、STEM-EELSによる化学状態分析を行った。 【利用した装置】・環境対応型超高分解能走査透過型電子顕微鏡（JEM-ARM200F Cold FE）・軽元素対応型走査透過型電子顕微鏡（JEM-ARM200FColdFE）・高温加熱通電ホルダー（Aduro300）</t>
        </is>
      </c>
      <c r="AB3830" t="inlineStr">
        <is>
          <t>加熱その場TEM観察により、セラミックス膜の構造変化過程を観察・分析した。その結果、金属元素が拡散すると同時に、相変態することが分かった。また、結晶粒界において微細な化学状態変化を高空間分解能で捉えることができ、従来では知り得なかった現象を明らかにした。</t>
        </is>
      </c>
      <c r="AC3830" t="inlineStr">
        <is>
          <t>bOlo478kEx7uAQ7a</t>
        </is>
      </c>
    </row>
    <row r="3831">
      <c r="A3831" t="inlineStr">
        <is>
          <t>JPMXP1223UT0007</t>
        </is>
      </c>
      <c r="B3831" t="n">
        <v>4851</v>
      </c>
      <c r="C3831" t="inlineStr">
        <is>
          <t>2023</t>
        </is>
      </c>
      <c r="D3831" t="inlineStr">
        <is>
          <t>UT</t>
        </is>
      </c>
      <c r="E3831" t="n">
        <v>7</v>
      </c>
      <c r="F3831" t="inlineStr">
        <is>
          <t>外部利用</t>
        </is>
      </c>
      <c r="G3831" t="inlineStr">
        <is>
          <t>機器利用</t>
        </is>
      </c>
      <c r="H3831" t="inlineStr">
        <is>
          <t>技術補助</t>
        </is>
      </c>
      <c r="I3831" t="inlineStr">
        <is>
          <t>金属微粒子の構造解析</t>
        </is>
      </c>
      <c r="J3831" t="inlineStr">
        <is>
          <t>オオノ トモヤ</t>
        </is>
      </c>
      <c r="K3831" t="inlineStr">
        <is>
          <t>花王株式会社</t>
        </is>
      </c>
      <c r="L3831" t="inlineStr">
        <is>
          <t>計測・分析</t>
        </is>
      </c>
      <c r="M3831" t="inlineStr">
        <is>
          <t>----</t>
        </is>
      </c>
      <c r="N3831" t="inlineStr">
        <is>
          <t>革新的なエネルギー変換を可能とするマテリアル</t>
        </is>
      </c>
      <c r="O3831" t="inlineStr">
        <is>
          <t>次世代ナノスケールマテリアル</t>
        </is>
      </c>
      <c r="P3831" t="inlineStr">
        <is>
          <t>UT-006：ハイスループット電子顕微鏡</t>
        </is>
      </c>
      <c r="Q3831" t="inlineStr">
        <is>
          <t>UT-004：環境対応型超高分解能走査透過型電子顕微鏡</t>
        </is>
      </c>
      <c r="Y3831" t="inlineStr">
        <is>
          <t>触媒材料, ナノ粒子,電子顕微鏡/ Electronic microscope,電子回折/ Electron diffraction,電子分光/ Electron spectroscopy,ナノ粒子/ Nanoparticles</t>
        </is>
      </c>
      <c r="Z3831" t="inlineStr">
        <is>
          <t xml:space="preserve">　透過型電子顕微鏡を用いて、コバルト系ナノ粒子触媒の観察を行っている。これまでの検討の結果、粒子表面の構造が重要なことが示唆されているが、コバルトメタルは大気に曝されることによって表面構造が変化するため、詳細な情報を得るためには大気非曝露での観察が望ましい。そこで、東京大学の環境対応型透過電子顕微鏡を用いて大気非曝露TEM観察の技術確立に取り組んだ。今後は本手法を実触媒試料の観察に適応していく。</t>
        </is>
      </c>
      <c r="AA3831" t="inlineStr">
        <is>
          <t>１、実触媒の観察 エポキシ樹脂に包埋し、ウルトラミロトームによって得た70 nm厚みの超薄切片を観察に供した。TEM観察およびEDX測定は、電界放出型透過電子顕微鏡（JEM2800型, UT-006）を用いて行った。２，大気非曝露での標準試料の観察環境対応型高分解能電子顕微鏡（ARM-200F型、UT-004）を用いて実施した。試料には活性炭に硝酸コバルトを含侵したものを、水素還元することで得たコバルトメタルナノ粒子を用いた。試料は窒素パージ環境で作製し、密閉した状態で持参した。東京大学のグローブボックス内で開封、大気非曝露ホルダーを用いて、装置へ導入した。プローブサイズ6C, カメラ長8 cmでHAADF-STEM像およびSTEM-EDX測定を実施した。対照試料として大気曝露（3日間）したものも同様の条件で観察に供した。</t>
        </is>
      </c>
      <c r="AB3831" t="inlineStr">
        <is>
          <t>１、実触媒試料の観察　実触媒の表面付近をTEM観察すると被膜様の構造体が確認された。また、元素分析から、この被膜からは酸素や添加元素が僅かに検出された。触媒反応は表面で起こるため、バルクの粒径などではなく、表面の被膜の構造を明らかにすることが重要であると考えた。2、大気非曝露での標準試料の観察 　大気非曝露および対照実験として意図的に3日間大気に曝したコバルトメタルナノ粒子の、HAADF-STEM像およびSTEM-EDX像を示す。大気曝露の観察においては、粒子表面には酸化被膜（図中矢印部分）が観察され、この部分の元素分析では酸素が多く検出された。試料表面の自然酸化に由来するアーティファクトであると考えられる。一方、大気非曝露で用意した試料ではバックグラウンドとほぼ同程度の酸素しか検出されなかった。このことから、我々の試料の調製および輸送方法で、大気非曝露での触媒表面の観察が可能であることが示された。今後は、この手法を用い、実験結果１（実触媒試料の観察）で示した試料を、大気に曝すことなく観察していくことを予定している。</t>
        </is>
      </c>
      <c r="AC3831" t="inlineStr">
        <is>
          <t>D1gwytK0ZksA6U8B</t>
        </is>
      </c>
    </row>
    <row r="3832">
      <c r="A3832" t="inlineStr">
        <is>
          <t>JPMXP1223UT0006</t>
        </is>
      </c>
      <c r="B3832" t="n">
        <v>4850</v>
      </c>
      <c r="C3832" t="inlineStr">
        <is>
          <t>2023</t>
        </is>
      </c>
      <c r="D3832" t="inlineStr">
        <is>
          <t>UT</t>
        </is>
      </c>
      <c r="E3832" t="n">
        <v>6</v>
      </c>
      <c r="F3832" t="inlineStr">
        <is>
          <t>外部利用</t>
        </is>
      </c>
      <c r="G3832" t="inlineStr">
        <is>
          <t>技術補助</t>
        </is>
      </c>
      <c r="H3832" t="inlineStr">
        <is>
          <t>----</t>
        </is>
      </c>
      <c r="I3832" t="inlineStr">
        <is>
          <t>Messenger RNA loaded delivery systems</t>
        </is>
      </c>
      <c r="J3832" t="inlineStr">
        <is>
          <t>Dirisala Anjaneyulu</t>
        </is>
      </c>
      <c r="K3832" t="inlineStr">
        <is>
          <t>公益財団法人川崎市産業振興財団　ナノ医療イノベーションセンター（iCONM）</t>
        </is>
      </c>
      <c r="L3832" t="inlineStr">
        <is>
          <t>計測・分析</t>
        </is>
      </c>
      <c r="M3832" t="inlineStr">
        <is>
          <t>----</t>
        </is>
      </c>
      <c r="N3832" t="inlineStr">
        <is>
          <t>次世代ナノスケールマテリアル</t>
        </is>
      </c>
      <c r="O3832" t="inlineStr">
        <is>
          <t>次世代バイオマテリアル</t>
        </is>
      </c>
      <c r="P3832" t="inlineStr">
        <is>
          <t>UT-010：クライオ透過型/透過走査型電子顕微鏡</t>
        </is>
      </c>
      <c r="Y3832" t="inlineStr">
        <is>
          <t>電子顕微鏡/ Electronic microscope,生分解性材料/ Biodegradable material,ナノ粒子/ Nanoparticles</t>
        </is>
      </c>
      <c r="Z3832" t="inlineStr">
        <is>
          <t>Polycation-based mRNA delivery systems have an issue with integrity in physiological conditions, particularly in blood compartments, despite their vast potential in mRNA therapeutics. Without comprehensive mechanistic analyses, design concepts of polyplexes for in vivo use remain unclear. Herein, we systematically assessed several potential design parameters of polyplex stabilization and provided mechanistic insight into the processes of mRNA degradation loaded in polyplexes, focusing on RNase attack, a process believed to be the leading cause of loss of mRNA integrity loaded into polyplexes. For this purpose, polyplex micelles (PMs) from mRNA and poly(ethylene glycol) (PEG)-polycation block copolymer were used as a platform polyplex system feasible for in vivo application. The elongation of polycation segments and a subtle but critical modulation in the side chain of polycation structure, i.e., changing from poly(l-lysine) to poly(l-ornithine), significantly improved the tolerability of cargo mRNA against RNase attack. Nonetheless, nearly 50% of mRNA was degraded even in the optimal PM formulation after 30 min incubation in 50% serum. Plausible mechanisms of mRNA degradation include (i) dissociation of PM structure by polyion exchange reaction with anionic biomolecules in serum to release mRNA, followed by RNase attack and (ii) RNase penetration into PM interior to directly attack cargo mRNA without PM dissociation. A series of mechanistic experiments revealed that mRNA was still settled in the PMs even after a loss of mRNA integrity by 50% serum treatment, indicating the latter to be the main reason for the degradation of cargo mRNA. The cryo-transmission electron microscopic (cryo-TEM) visualization of mRNA packaging within the polyion complex core of PMs helped us understand the morphologies of PMs and calculate the PEG density. Further, the integrity of PM structure and cargo mRNA in circulating blood was evaluated separately in mice. Intravital microscopic observation of mRNA complexation status using FRET (fluorescence resonance energy transfer) indicates prolonged mRNA retention in the PM structure even under blood circulation. In contrast, quantitative PCR-based evaluation of mRNA integrity revealed the occurrence of prompt mRNA degradation in the same condition. This study highlights that PM structure is robust enough against dissociation under blood circulation. Yet, the remaining challenge toward optimizing PM-based mRNA delivery systems for systemic application is to build a functionality to prevent RNase invasion into the polyplex core storing cargo mRNA.</t>
        </is>
      </c>
      <c r="AA3832" t="inlineStr">
        <is>
          <t xml:space="preserve">To calculate the surface area of packaged mRNA, the morphology of PMs (N/P ratio 2) was visualized by the cryo-TEM instrument. Briefly, each PM solution (3 µL, 100 ng/mL of GLuc mRNA in 10 mm HEPES buffer, pH 7.3) was separately applied onto a 300-mesh copper grid coated with carbon film (QUANTIFOIL R 3.5/1.0). The excessive solution was blotted for 3 s with filter paper using an automatic plunge freezer (EM GP, Leica microsystems, Wetzlar, Germany) to stretch a thin film of PM solution over the grid (95% humidity, 24 ℃). The sample deposited grid was quickly plunged into a cryogen (liquid ethane at –175 ℃) to shock-frozen the sample. The grid was then set into a cryo-TEM instrument (JEM-2100F, JEOL, Tokyo) using a side-entry cryo-transfer holder (Gatan 914, Gatan Inc., Pleasanton, CA) for imaging. The major axis length (l) and radius (r) (= minor axis length/2) of packaged mRNA were measured from cryo-TEM images using Image Processing and Analysis in Java 1.5.3 software (NIH, Bethesda, MD). </t>
        </is>
      </c>
      <c r="AB3832" t="inlineStr">
        <is>
          <t xml:space="preserve">We fixed the PEG length to 12-kDa to systematically explore the contribution of other factors, including polycation species and their lengths. For this purpose, four block copolymers possessing poly(l-lysine) (PLL) or poly(l-ornithine) (PLO) in the polycation segment with an approximate degree of polymerization (DP) of 40 or 70 were prepared; PLL DP was 43 and 67 in PEG-PLL, and PLO DP was 42 and 69 in PEG-PLO. These block copolymers are denoted as PEG-PLL(12-43), PEG-PLL(12-67), PEG-PLO(12-42), and PEG-PLO(12-69). PMs prepared from these block copolymers are 12-PLL43, 12-PLL67, 12-PLO42, and 12-PLO69 PMs. In agarose gel electrophoresis, the effective mRNA complexation was observed at an N/P ratio of 2, irrespective of polycation species and lengths. In z-potential measurements, all four PMs exhibited a near-neutral charge of +1.2 – +2.0 mV, indicating successful PM preparation. In dynamic light scattering measurements, all PMs displayed unimodal size distribution histograms with a hydrodynamic diameter of 54 – 62 nm and a polydispersity index of 0.15 – 0.19. The cryo-transmission electron microscopic (cryo-TEM) visualization of mRNA packaging within the polyion complex core of PMs revealed a mixture of different core morphologies between the DP40 (12-PLL43 and 12-PLO42 PMs) and DP70 series (12-PLL67 and 12-PLO69 PMs) (Figure 1). Both 12-PLL43 and 12-PLO42 PMs (DP40 series) mostly showed filamentous-like structures and a few spherical and ellipsoidal structures. In contrast, both 12-PLL67 and 12-PLO69 PMs (DP70 series) mostly manifested spherical and ellipsoidal packaging of mRNA. PMs of the DP40 series showed longer major axis lengths (48 – 60 nm) than those prepared from the DP70 series (29 – 31 nm). At the same time, PMs of the DP40 series showed slightly thinner minor axis lengths (10 – 12 nm) than those of the DP70 series (16 – 19 nm), irrespective of polycation species, either PLL or PLO. We calculated PEG density and normalized it to reduced tethering density (RTD). RTD is defined as the number of PEG chains occupying the area of an isolated unperturbed PEG chain (piRg2) [RTD = &lt;sigma&gt;piRg2, where Rg is the radius of gyration of an isolated unperturbed PEG chain and &lt;sigma&gt; is the number-averaged PEG density (&lt;sigma&gt;, chains/nm2)]. Notably, PMs of the DP70 series RTD values far below 1 (RTD 0.77 for 12-PLL67 PM and 0.69 for 12-PLO69 PM), suggesting minimal steric repulsive forces between adjacent PEG chains situated on the mRNA, apparently minimizing the surface area of packaged mRNA. This observation indeed agreed with the spherical and ellipsoidal packaging of mRNA to reduce the interfacial free energy of a charge-neutralized polyion complex. On the contrary, PMs of the DP40 series exhibited RTD values close to 1 (RTD 0.9 for 12-PLL43 PM and 0.89 for 12-PLO42PM), where the tethered PEG chains start to contact with the neighboring PEG chain (contact mushroom) with weak or no appreciable lateral interactions, thus hindering the mRNA from collapsing into spherical or ellipsoidal structures and eventually packaged into rod structures in a regulated manner. </t>
        </is>
      </c>
      <c r="AC3832" t="inlineStr">
        <is>
          <t>U2c5dHjvu3gwIn5P</t>
        </is>
      </c>
    </row>
    <row r="3833">
      <c r="A3833" t="inlineStr">
        <is>
          <t>JPMXP1223UT0008</t>
        </is>
      </c>
      <c r="B3833" t="n">
        <v>4852</v>
      </c>
      <c r="C3833" t="inlineStr">
        <is>
          <t>2023</t>
        </is>
      </c>
      <c r="D3833" t="inlineStr">
        <is>
          <t>UT</t>
        </is>
      </c>
      <c r="E3833" t="n">
        <v>8</v>
      </c>
      <c r="F3833" t="inlineStr">
        <is>
          <t>外部利用</t>
        </is>
      </c>
      <c r="G3833" t="inlineStr">
        <is>
          <t>機器利用</t>
        </is>
      </c>
      <c r="H3833" t="inlineStr">
        <is>
          <t>----</t>
        </is>
      </c>
      <c r="I3833" t="inlineStr">
        <is>
          <t>多層カーボンナノチューブの分析</t>
        </is>
      </c>
      <c r="J3833" t="inlineStr">
        <is>
          <t>森 彩乃</t>
        </is>
      </c>
      <c r="K3833" t="inlineStr">
        <is>
          <t>株式会社カーボンフライ</t>
        </is>
      </c>
      <c r="L3833" t="inlineStr">
        <is>
          <t>計測・分析</t>
        </is>
      </c>
      <c r="M3833" t="inlineStr">
        <is>
          <t>----</t>
        </is>
      </c>
      <c r="N3833" t="inlineStr">
        <is>
          <t>次世代ナノスケールマテリアル</t>
        </is>
      </c>
      <c r="O3833" t="inlineStr">
        <is>
          <t>革新的なエネルギー変換を可能とするマテリアル</t>
        </is>
      </c>
      <c r="P3833" t="inlineStr">
        <is>
          <t>UT-007：高分解能分析電子顕微鏡</t>
        </is>
      </c>
      <c r="Y3833" t="inlineStr">
        <is>
          <t>CNT, カーボンナノチューブ, MWCNT, 多層カーボンナノチューブ, CVD, 製造, 量産, 低コスト化,二次電池/ Secondary battery,電子顕微鏡/ Electronic microscope,ナノチューブ/ Nanotube</t>
        </is>
      </c>
      <c r="Z3833" t="inlineStr">
        <is>
          <t>弊社はマルチウォールカーボンナノチューブ（MWCNT）の製造・研究を行っており，従来とは異なる製法によりカーボンナノチューブ（CNT）を作製する研究も行っている．今回，東京大学 マテリアル先端リサーチインフラ 微細構造解析部門 所有のUT-007 (TEM 日本電子製 JEM-2010F，加速電圧：200 kV，TEM分解能：格子像 0.10 nm)を用いて弊社製CNTの観察を行った．</t>
        </is>
      </c>
      <c r="AA3833" t="inlineStr">
        <is>
          <t>弊社にて無水エタノール中にCNTを分散させ，その液体をCuマイクログリッドに滴下し乾燥させたサンプルを東京大学 マテリアル先端リサーチインフラ 微細構造解析部門 所有のUT-007にて観察した．今回はCNTの直径，層数，アモルファスカーボンの観察を行った．</t>
        </is>
      </c>
      <c r="AB3833" t="inlineStr">
        <is>
          <t>弊社のCNTは熱CVD法を用いて，触媒をスパッタした基板上に成長させる方法により作製している．今回もその製法に少し工夫を加えて作製したCNTをサンプルとした． 昨年度から引き続き弊社製CNTのクオリティに影響する特徴の違いなどを観察している．弊社内でクオリティの良いもの・悪いものを選別し，それをTEM観察することで製法の改善を図っている．図1はクオリティの良いものと悪いものをそれぞれ観察した画像である．どちらともCNTの周りにアモルファスカーボンと思われる物体が付着しているが，CNT間に薄暗く写る，グリッドに付着する量の違いが見られる．このアモルファスカーボンは生成時に原料ガスがCNTにならずCNTの周りや基板などに付着したものと考えられており，この量によって長さや直線性，直径などの品質に左右すると考えられる．図2より今回観測したCNTの直径は 品質の悪いもの：12[nm]~19[nm]，品質の良いもの：18[nm]~22[nm]，層数はそれぞれ7~11層，9~11層となった．従来の作製方法よりも少し直径が大きいのだが，その理由としては，先に述べたように周りについたアモルファスカーボンの影響が大きいと考えられる．この結果を受け， CVD法におけるガスや焼成温度などの各種パラメータを調整し，より良い品質のCNTを量産している．現在，従来とは異なる新しい方法で量産の研究を行っており，その方法で作製したCNTの傾向（直径や層数，付着物や欠陥）が見てとれる程度の撮影を行い更なるレシピの改良に取り組む予定である．</t>
        </is>
      </c>
      <c r="AC3833" t="inlineStr">
        <is>
          <t>vlk899IWH9JFJwq6</t>
        </is>
      </c>
    </row>
    <row r="3834">
      <c r="A3834" t="inlineStr">
        <is>
          <t>JPMXP1223UT0005</t>
        </is>
      </c>
      <c r="B3834" t="n">
        <v>4849</v>
      </c>
      <c r="C3834" t="inlineStr">
        <is>
          <t>2023</t>
        </is>
      </c>
      <c r="D3834" t="inlineStr">
        <is>
          <t>UT</t>
        </is>
      </c>
      <c r="E3834" t="n">
        <v>5</v>
      </c>
      <c r="F3834" t="inlineStr">
        <is>
          <t>内部利用（ARIM事業参画者以外）</t>
        </is>
      </c>
      <c r="G3834" t="inlineStr">
        <is>
          <t>機器利用</t>
        </is>
      </c>
      <c r="H3834" t="inlineStr">
        <is>
          <t>----</t>
        </is>
      </c>
      <c r="I3834" t="inlineStr">
        <is>
          <t>機能性ナノ-マイクロサイズ材料の構造分析</t>
        </is>
      </c>
      <c r="J3834" t="inlineStr">
        <is>
          <t>中村 乃理子</t>
        </is>
      </c>
      <c r="K3834" t="inlineStr">
        <is>
          <t>東京大学 大学院工学系研究科総合研究機構/バイオエンジニアリング専攻/化学システム工学専攻</t>
        </is>
      </c>
      <c r="L3834" t="inlineStr">
        <is>
          <t>計測・分析</t>
        </is>
      </c>
      <c r="M3834" t="inlineStr">
        <is>
          <t>----</t>
        </is>
      </c>
      <c r="N3834" t="inlineStr">
        <is>
          <t>次世代ナノスケールマテリアル</t>
        </is>
      </c>
      <c r="O3834" t="inlineStr">
        <is>
          <t>次世代バイオマテリアル</t>
        </is>
      </c>
      <c r="P3834" t="inlineStr">
        <is>
          <t>UT-011：有機材料ハイコントラスト透過型電子顕微鏡</t>
        </is>
      </c>
      <c r="Q3834" t="inlineStr">
        <is>
          <t>UT-007：高分解能分析電子顕微鏡</t>
        </is>
      </c>
      <c r="R3834" t="inlineStr">
        <is>
          <t>UT-102：高分解能走査型分析電子顕微鏡</t>
        </is>
      </c>
      <c r="S3834" t="inlineStr">
        <is>
          <t>UT-103：高分解能走査型電子顕微鏡</t>
        </is>
      </c>
      <c r="Y3834" t="inlineStr">
        <is>
          <t>電子顕微鏡/ Electronic microscope,生体イメージング/ In vivo imaging,抗菌・抗ウイルス材料/ Antibacterial/antiviral materials,ナノ粒子/ Nanoparticles</t>
        </is>
      </c>
      <c r="Z3834" t="inlineStr">
        <is>
          <t>金属、半導体など多くの材料はナノ粒子化することにより、表面プラズモン共鳴や蛍光などバルク体とは異なる特異的な光特性を示す。一方、生体内では無数の分子が相互作用することで生命現象を司っているが、DNAなどの生体分子を材料として捉え、巧みに用いることでナノサイズの精密な構造制御や反応系の構築が可能となる。本研究ではそのサイズなどの特性を精密に制御して合成したナノ粒子と生体分子を組み合わせることで、生体内の分子を高感度、網羅的かつ簡便に検出する手法の開発を目指す。</t>
        </is>
      </c>
      <c r="AA3834" t="inlineStr">
        <is>
          <t>金ナノ粒子、量子ドット、有機半導体ポリマーナノ粒子の形態は透過型電子顕微鏡JEM-1400を用いて観察し、ImageJ FIJIを用いた画像解析により平均粒子サイズを算出した。また、DNAを用いた金ナノ粒子集積体の形成を透過型電子顕微鏡JEM-2010Fを用いて評価した。相補的な配列を有するDNAの添加による逐次的な金ナノ粒子集積体の解体は、反応停止剤を添加し透過型電子顕微鏡JEM-2010Fを用いて観察することで評価した。マイクロ粒子の形態は走査型電子顕微鏡JSM-7500FおよびJSM-7800Fを用いて観察した。</t>
        </is>
      </c>
      <c r="AB3834" t="inlineStr">
        <is>
          <t>合成した金ナノ粒子、有機半導体ポリマーナノ粒子はいずれも球状の形態を有し、合成条件を制御することで広範囲において任意のサイズの粒子が得られることが確認された。ナノ粒子のサイズを数十から数百nmの広範囲で制御することはサイズをラベルとして生体内の分子を認識、検出する技術を開発するうえで重要であり、今後これらのナノ粒子を基盤とした新規の疾患診断手法の創製が期待される。また、条件を制御することにより異なるサイズの金ナノ粒子を用いた集積体の形成が可能であることが確認された。これらの金ナノ粒子集積体は標的DNAの添加により解体反応が進行し、表面プラズモンの波長の変化を利用したバイオマーカーの検出の可能性が示唆された。</t>
        </is>
      </c>
      <c r="AC3834" t="inlineStr">
        <is>
          <t>3WgPgvdAvVrMRRzQ</t>
        </is>
      </c>
    </row>
    <row r="3835">
      <c r="A3835" t="inlineStr">
        <is>
          <t>JPMXP1223UT0013</t>
        </is>
      </c>
      <c r="B3835" t="n">
        <v>4857</v>
      </c>
      <c r="C3835" t="inlineStr">
        <is>
          <t>2023</t>
        </is>
      </c>
      <c r="D3835" t="inlineStr">
        <is>
          <t>UT</t>
        </is>
      </c>
      <c r="E3835" t="n">
        <v>13</v>
      </c>
      <c r="F3835" t="inlineStr">
        <is>
          <t>内部利用（ARIM事業参画者以外）</t>
        </is>
      </c>
      <c r="G3835" t="inlineStr">
        <is>
          <t>機器利用</t>
        </is>
      </c>
      <c r="H3835" t="inlineStr">
        <is>
          <t>----</t>
        </is>
      </c>
      <c r="I3835" t="inlineStr">
        <is>
          <t>セラミックスの焼結および力学特性についての研究</t>
        </is>
      </c>
      <c r="J3835" t="inlineStr">
        <is>
          <t>増田 紘士</t>
        </is>
      </c>
      <c r="K3835" t="inlineStr">
        <is>
          <t>東京大学 大学院工学系研究科マテリアル工学専攻</t>
        </is>
      </c>
      <c r="L3835" t="inlineStr">
        <is>
          <t>計測・分析</t>
        </is>
      </c>
      <c r="M3835" t="inlineStr">
        <is>
          <t>----</t>
        </is>
      </c>
      <c r="N3835" t="inlineStr">
        <is>
          <t>高度なデバイス機能の発現を可能とするマテリアル</t>
        </is>
      </c>
      <c r="O3835" t="inlineStr">
        <is>
          <t>マテリアルの高度循環のための技術</t>
        </is>
      </c>
      <c r="P3835" t="inlineStr">
        <is>
          <t>UT-102：高分解能走査型分析電子顕微鏡</t>
        </is>
      </c>
      <c r="Q3835" t="inlineStr">
        <is>
          <t>UT-103：高分解能走査型電子顕微鏡</t>
        </is>
      </c>
      <c r="Y3835" t="inlineStr">
        <is>
          <t>電子顕微鏡/ Electronic microscope,セラミックスデバイス/ Ceramic device,分離・精製技術/ Separation/purification technology</t>
        </is>
      </c>
      <c r="Z3835" t="inlineStr">
        <is>
          <t>セラミックス材料は，硬度・耐熱性・耐食性に優れるものの，塑性変形を生じづらい脆性的な性質および高温・長時間を要する焼結プロセスに問題を抱えている。我々のグループは、これらの問題を解消するため、酸化物セラミックスの微小力学特性、高温塑性流動、通電支援焼結技術の研究を行っており、その中でセラミックスの微細組織評価が必要不可欠である。そこで本課題では、セラミックスの微細組織をマルチスケールで評価するための電子顕微鏡観察を目的として実施された。</t>
        </is>
      </c>
      <c r="AA3835" t="inlineStr">
        <is>
          <t>本課題では、様々な熱および変形履歴を経た酸化物セラミックス試料に対して、SEM-EBSD (JSM-7000F) を利用した結晶方位マッピング、SEM-EDS (JSM-7800F) を利用した濃度マッピングを行った。</t>
        </is>
      </c>
      <c r="AB3835" t="inlineStr">
        <is>
          <t>セラミックスの力学特性および焼結特性について下記の重要な知見を得ることができた：[1] SEM-EBSD (JSM-7000F) によって、強電界処理を施す前後の多結晶TiO2に対して実施したナノインデンテーション試験の測定方位を分解することで、弾塑性特性の方位依存性および速度依存性を明らかにするとともに、強電界処理による擬弾性効果の増強を検証することに成功した (Masuda et al. Under review)、[2] SEM-EBSD (JSM-7000F) によって、強電界下で引張変形させたZrO2の微細組織を観察することで、変形中の粒成長挙動に対する電場の効果を明らかにすることに成功した (Imanishi et al. In preparation)、[3] SEM-EBSD (JSM-7000F)およびSEM-EDS (JSM-7800F)を組み合わせることで、強電界下で接合された多結晶Y2O3/Er2O3対における複雑な接合挙動、粒成長挙動、相互拡散挙動を明らかにすることに成功した (Yang et al. In preparation)。</t>
        </is>
      </c>
      <c r="AC3835" t="inlineStr">
        <is>
          <t>E1x9mwtc035Pn0vM</t>
        </is>
      </c>
    </row>
    <row r="3836">
      <c r="A3836" t="inlineStr">
        <is>
          <t>JPMXP1223UT0002</t>
        </is>
      </c>
      <c r="B3836" t="n">
        <v>4846</v>
      </c>
      <c r="C3836" t="inlineStr">
        <is>
          <t>2023</t>
        </is>
      </c>
      <c r="D3836" t="inlineStr">
        <is>
          <t>UT</t>
        </is>
      </c>
      <c r="E3836" t="n">
        <v>2</v>
      </c>
      <c r="F3836" t="inlineStr">
        <is>
          <t>内部利用（ARIM事業参画者以外）</t>
        </is>
      </c>
      <c r="G3836" t="inlineStr">
        <is>
          <t>機器利用</t>
        </is>
      </c>
      <c r="H3836" t="inlineStr">
        <is>
          <t>----</t>
        </is>
      </c>
      <c r="I3836" t="inlineStr">
        <is>
          <t>光機能性を有する有機結晶材料の開発</t>
        </is>
      </c>
      <c r="J3836" t="inlineStr">
        <is>
          <t>吉川 功</t>
        </is>
      </c>
      <c r="K3836" t="inlineStr">
        <is>
          <t>東京大学 生産技術研究所第四部</t>
        </is>
      </c>
      <c r="L3836" t="inlineStr">
        <is>
          <t>計測・分析</t>
        </is>
      </c>
      <c r="M3836" t="inlineStr">
        <is>
          <t>----</t>
        </is>
      </c>
      <c r="N3836" t="inlineStr">
        <is>
          <t>革新的なエネルギー変換を可能とするマテリアル</t>
        </is>
      </c>
      <c r="O3836" t="inlineStr">
        <is>
          <t>高度なデバイス機能の発現を可能とするマテリアル</t>
        </is>
      </c>
      <c r="P3836" t="inlineStr">
        <is>
          <t>UT-201：無機微小結晶構造解析装置</t>
        </is>
      </c>
      <c r="Y3836" t="inlineStr">
        <is>
          <t>セラミックスデバイス/ Ceramic device,光デバイス/ Optical Device,エネルギー貯蔵/ Energy storage,X線回折/ X-ray diffraction</t>
        </is>
      </c>
      <c r="Z3836" t="inlineStr">
        <is>
          <t>固体材料の性質や機能は分子自体の性質だけでなく、固体中での分子の集積構造にも影響を受ける。本研究では合成が比較的容易なシッフ塩基化合物を中心として、単結晶X線構造解析により種々の有機分子の集積構造を調査する。分子の集積構造が、クロミズム特性をはじめとする各種物性に及ぼす影響を検討するとともに、新規な光機能性を示す有機結晶材料の開発を目指す。</t>
        </is>
      </c>
      <c r="AA3836" t="inlineStr">
        <is>
          <t>各種溶媒を用い、合成した有機化合物の再結晶を試みた。得られた結晶について無機微小結晶構造解析装置 (リガクVariMax Dual)を用いたX線構造解析を行い、結晶中における分子の集積構造を決定した。</t>
        </is>
      </c>
      <c r="AB3836" t="inlineStr">
        <is>
          <t xml:space="preserve">　サリチリデンアニリン(SA)はフォトクロミズム(PC)を示すα1,α2およびPCを示さないβの3種の結晶多形が知られている。量子化学計算により、結晶構造がPC特性に及ぼす影響について検討した。QM/QM法でONIOM計算を行うにあたり、結晶中で分子の置かれた環境を再現するための構造最適化の手法を新たに開発した。得られた構造でエネルギー計算を行ったところ、α1,α2多形の間の光異性化状態の寿命の差や、β多形がPCを示さない理由を示唆する結果が得られた。[1]　4,4'位をBrもしくはClで置換したSA誘導体4XY(Fig.1)を合成したところ、同形の層状構造の重なり方の差だけに構造の差が現れる、ポリタイプと呼ばれる多形が見られた。層構造の表面はハロゲンで覆われているので、ハロゲン間相互作用の様式の違いがポリタイプを生み出す要因である。5XY(Fig.1)でも同様なポリタイプ結晶が得られたが、BrとClの電子状態の差に加えて層表面のハロゲンの配置のわずかな差がハロゲン間相互作用の様式を決定していると考えられる。[2]　新規に合成したアシルヒドラゾン誘導体(NCs,Fig.2)はUV照射により高効率のPCがみられた。NCsは異性化が可能な二重結合部位を複数持つので、単結晶X線解析により異性化前後の構造を確定した。NCsは光異性化前後で融点が10℃以上異なり、結晶への光照射により液体への相転移を引き起こすことができるため、相転移の際の熱を利用した蓄熱材量への応用が期待できる。[3]</t>
        </is>
      </c>
      <c r="AC3836" t="inlineStr">
        <is>
          <t>dcqVB2N7JWqE0Oxe</t>
        </is>
      </c>
    </row>
    <row r="3837">
      <c r="A3837" t="inlineStr">
        <is>
          <t>JPMXP1223UT0015</t>
        </is>
      </c>
      <c r="B3837" t="n">
        <v>4859</v>
      </c>
      <c r="C3837" t="inlineStr">
        <is>
          <t>2023</t>
        </is>
      </c>
      <c r="D3837" t="inlineStr">
        <is>
          <t>UT</t>
        </is>
      </c>
      <c r="E3837" t="n">
        <v>15</v>
      </c>
      <c r="F3837" t="inlineStr">
        <is>
          <t>内部利用（ARIM事業参画者以外）</t>
        </is>
      </c>
      <c r="G3837" t="inlineStr">
        <is>
          <t>機器利用</t>
        </is>
      </c>
      <c r="H3837" t="inlineStr">
        <is>
          <t>----</t>
        </is>
      </c>
      <c r="I3837" t="inlineStr">
        <is>
          <t>POMを構成要素とするナノ複合材料の構造分析</t>
        </is>
      </c>
      <c r="J3837" t="inlineStr">
        <is>
          <t>荻原 直希</t>
        </is>
      </c>
      <c r="K3837" t="inlineStr">
        <is>
          <t>東京大学 総合文化研究科　広域科学専攻</t>
        </is>
      </c>
      <c r="L3837" t="inlineStr">
        <is>
          <t>計測・分析</t>
        </is>
      </c>
      <c r="M3837" t="inlineStr">
        <is>
          <t>----</t>
        </is>
      </c>
      <c r="N3837" t="inlineStr">
        <is>
          <t>次世代ナノスケールマテリアル</t>
        </is>
      </c>
      <c r="O3837" t="inlineStr">
        <is>
          <t>マルチマテリアル化技術・次世代高分子マテリアル</t>
        </is>
      </c>
      <c r="P3837" t="inlineStr">
        <is>
          <t>UT-007：高分解能分析電子顕微鏡</t>
        </is>
      </c>
      <c r="Y3837" t="inlineStr">
        <is>
          <t>複合材料,電子顕微鏡/ Electronic microscope,ナノ粒子/ Nanoparticles,ナノ多孔体/ Nanoporuous material</t>
        </is>
      </c>
      <c r="Z3837" t="inlineStr">
        <is>
          <t>ポリ酸を構成要素とするナノ複合材料のナノ構造についての知見を得るため、東京大学の設備を利用して透過型電子顕微鏡（TEM）像の観察を行った。</t>
        </is>
      </c>
      <c r="AA3837" t="inlineStr">
        <is>
          <t>測定試料の準備は試料粉末（約1 mg）をメタノール溶媒中に分散させた溶液をエラスチックカーボングリッドに滴下し、大気中で終夜乾燥させることにより行った。測定試料の透過像の観察はCCDカメラ（Gatan）を用いて、加速電圧200 kVで行った。エネルギー分散型X線分析（EDS）測定はBF/DF検出器（Gatan）を用いて行った。</t>
        </is>
      </c>
      <c r="AB3837" t="inlineStr">
        <is>
          <t>金属ナノ粒子とポリ酸結晶からなるナノ複合材料のナノ構造をTEM像の観察により評価したところ、金属ナノ粒子がポリ酸結晶で被覆された構造を有することが示唆された。さらにEDSを用いた元素マッピングから、上述のナノ構造が確かめられた。</t>
        </is>
      </c>
      <c r="AC3837" t="inlineStr">
        <is>
          <t>Tas4k41x7FwLbuwH</t>
        </is>
      </c>
    </row>
    <row r="3838">
      <c r="A3838" t="inlineStr">
        <is>
          <t>JPMXP1223UT0016</t>
        </is>
      </c>
      <c r="B3838" t="n">
        <v>4860</v>
      </c>
      <c r="C3838" t="inlineStr">
        <is>
          <t>2023</t>
        </is>
      </c>
      <c r="D3838" t="inlineStr">
        <is>
          <t>UT</t>
        </is>
      </c>
      <c r="E3838" t="n">
        <v>16</v>
      </c>
      <c r="F3838" t="inlineStr">
        <is>
          <t>内部利用（ARIM事業参画者以外）</t>
        </is>
      </c>
      <c r="G3838" t="inlineStr">
        <is>
          <t>機器利用</t>
        </is>
      </c>
      <c r="H3838" t="inlineStr">
        <is>
          <t>----</t>
        </is>
      </c>
      <c r="I3838" t="inlineStr">
        <is>
          <t>天然物全合成研究における中間体・最終化合物の構造決定</t>
        </is>
      </c>
      <c r="J3838" t="inlineStr">
        <is>
          <t>萩原 浩一</t>
        </is>
      </c>
      <c r="K3838" t="inlineStr">
        <is>
          <t>東京大学  大学院薬学系研究科</t>
        </is>
      </c>
      <c r="L3838" t="inlineStr">
        <is>
          <t>計測・分析</t>
        </is>
      </c>
      <c r="M3838" t="inlineStr">
        <is>
          <t>----</t>
        </is>
      </c>
      <c r="N3838" t="inlineStr">
        <is>
          <t>次世代バイオマテリアル</t>
        </is>
      </c>
      <c r="O3838" t="inlineStr">
        <is>
          <t>----</t>
        </is>
      </c>
      <c r="P3838" t="inlineStr">
        <is>
          <t>UT-201：無機微小結晶構造解析装置</t>
        </is>
      </c>
      <c r="Y3838" t="inlineStr">
        <is>
          <t>X線回折/ X-ray diffraction,抗菌・抗ウイルス材料/ Antibacterial/antiviral materials</t>
        </is>
      </c>
      <c r="Z3838" t="inlineStr">
        <is>
          <t>分子間ラジカル反応を活用したタキソールの全合成研究を行った。タキソールのような複雑天然物の合成研究において、合成中間体の構造決定はしばしば困難が伴う。複雑な構造を有する合成中間体の3次元構造を直截的に分析するためにX線結晶構造解析を実施した。</t>
        </is>
      </c>
      <c r="AA3838" t="inlineStr">
        <is>
          <t>NMRでの立体化学の決定が困難であった化合物の再結晶によって得たサンプルを用いて、X線結晶構造解析を行った。測定には、微小結晶構造解析装置VariMax Dual((株)リガク)を用いた。</t>
        </is>
      </c>
      <c r="AB3838" t="inlineStr">
        <is>
          <t>分子間カップリング反応において、連結部分の立体化学の決定はしばしば困難を伴う。今回、X線結晶構造解析を用いることで、明確に決定することができた(Fig. 1)。化合物1のラジカル連結反応でできる立体化学は所望のものであったものの、その後導入した第4級炭素は所望でない立体化学であることがわかった。このことから官能基導入の順番を再設計し、タキソールの全合成を達成した。本結果は学術論文に掲載した。</t>
        </is>
      </c>
      <c r="AC3838" t="inlineStr">
        <is>
          <t>x7t0uWFYJo8s3yGo</t>
        </is>
      </c>
    </row>
    <row r="3839">
      <c r="A3839" t="inlineStr">
        <is>
          <t>JPMXP1223UT0014</t>
        </is>
      </c>
      <c r="B3839" t="n">
        <v>4858</v>
      </c>
      <c r="C3839" t="inlineStr">
        <is>
          <t>2023</t>
        </is>
      </c>
      <c r="D3839" t="inlineStr">
        <is>
          <t>UT</t>
        </is>
      </c>
      <c r="E3839" t="n">
        <v>14</v>
      </c>
      <c r="F3839" t="inlineStr">
        <is>
          <t>内部利用（ARIM事業参画者以外）</t>
        </is>
      </c>
      <c r="G3839" t="inlineStr">
        <is>
          <t>機器利用</t>
        </is>
      </c>
      <c r="H3839" t="inlineStr">
        <is>
          <t>----</t>
        </is>
      </c>
      <c r="I3839" t="inlineStr">
        <is>
          <t>Mg合金の構造解析</t>
        </is>
      </c>
      <c r="J3839" t="inlineStr">
        <is>
          <t>江草 大佑</t>
        </is>
      </c>
      <c r="K3839" t="inlineStr">
        <is>
          <t>東京大学 大学院工学系研究科マテリアル工学専攻</t>
        </is>
      </c>
      <c r="L3839" t="inlineStr">
        <is>
          <t>計測・分析</t>
        </is>
      </c>
      <c r="M3839" t="inlineStr">
        <is>
          <t>----</t>
        </is>
      </c>
      <c r="N3839" t="inlineStr">
        <is>
          <t>マテリアルの高度循環のための技術</t>
        </is>
      </c>
      <c r="O3839" t="inlineStr">
        <is>
          <t>----</t>
        </is>
      </c>
      <c r="P3839" t="inlineStr">
        <is>
          <t>UT-002：軽元素対応型超高分解能走査透過型電子顕微鏡（Cs-STEM）</t>
        </is>
      </c>
      <c r="Q3839" t="inlineStr">
        <is>
          <t>UT-004：環境対応型超高分解能走査透過型電子顕微鏡</t>
        </is>
      </c>
      <c r="R3839" t="inlineStr">
        <is>
          <t>UT-007：高分解能分析電子顕微鏡</t>
        </is>
      </c>
      <c r="Y3839" t="inlineStr">
        <is>
          <t>電子顕微鏡/ Electronic microscope,資源使用量低減技術/ Technologies for reducing resource usage,電子回折/ Electron diffraction,電子分光/ Electron spectroscopy,資源代替技術/ Resource alternative technology</t>
        </is>
      </c>
      <c r="Z3839" t="inlineStr">
        <is>
          <t>硬質/軟質層の積層からなるミルフィーユ構造を含む材料は、温間加工の適用により高強度を示すことが知られている。LPSO（Long period stacking/order）相を含むMg-Zn-Y合金はその一つであり、従来のMg合金と比べて顕著な高強度を示す[1]。LPSO相はhcp-Mgに対してZn/Yの濃化を伴うIntrinsic-Ⅱ型積層欠陥（SESF：Solute Enriched Stacking Fault）を周期的に導入した構造として理解でき、SESFが硬質層として働くと考えられている。SESFの力学的特性については、LPSO相単相材を用いたマクロな弾性挙動から硬質層としての弾性特性が推定されている[2]が、Zn/Yが希薄な系（ミルフィーユ構造Mg合金）においても同様に硬質層として機能しているかは明らかでない。本発表では同合金中転位のSTEM直接観察、第一原理計算による緩和構造との比較から、周辺環境がSESFの弾性特性に与える影響を調査した。</t>
        </is>
      </c>
      <c r="AA3839" t="inlineStr">
        <is>
          <t>Mg99.2Zn0.2Y0.6 (at.%)合金押出材（押出温度450 ℃、押出比10、押出速度2.5 mm/ s）を機械研磨およびイオンミリングにより薄片化し、電子顕微鏡観察に供した。観察には加速電圧を200kVとしたTEM（JEM-2010HC）およびSTEM（JEM-ARM200F）を用いた。また、積層欠陥及び部分転位を含むモデル構造（Mg1728原子）を構築し、VASPコードを用いて緩和構造を算出した。STEM像および緩和構造についてGPA（Geometrical Phase Analysis）を用いて[11-20]方向の垂直ひずみεxxを算出した。</t>
        </is>
      </c>
      <c r="AB3839" t="inlineStr">
        <is>
          <t>図(a)に [1-100]入射にて取得したHAADF-STEM像を示す。像強度の高い領域がSESFに相当し、SESF端の円で示す領域に部分転位が存在している。また、図(b)は第一原理計算による緩和構造の[1-100]投影像であり、円で示す領域に部分転位が、黄破線で示す位置に積層欠陥が存在する。図(c, d) に部分転位を中心とした円周上領域でのεxxの分布を黒点で示す。SESFを伴う場合にひずみ分布が非対称となっている。また、各分布のθ&lt;0（像中左側）、θ&gt;0（像中右側）に対して個別にmodified Peierls-Nabarroモデルによりフィッティングした結果をそれぞれ青線、赤線で示す。フィッティングより、いずれの像においてもθ&gt;0の領域、すなわち積層欠陥領域が硬質であり、それぞれポアソン比として0.12、0.21と算出された（母相のポアソン比をMg単結晶の0.23と仮定）。Mg原子のみから求められる緩和構造と比較して、溶質濃化を伴うSESFにおいてポアソン比がより低く、Zn/Yの濃化が部分転位近傍のひずみの緩和挙動に影響していることが示唆される。</t>
        </is>
      </c>
      <c r="AC3839" t="inlineStr">
        <is>
          <t>dDtzjgWKqJHjV5nD</t>
        </is>
      </c>
    </row>
    <row r="3840">
      <c r="A3840" t="inlineStr">
        <is>
          <t>JPMXP1223UT0009</t>
        </is>
      </c>
      <c r="B3840" t="n">
        <v>4853</v>
      </c>
      <c r="C3840" t="inlineStr">
        <is>
          <t>2023</t>
        </is>
      </c>
      <c r="D3840" t="inlineStr">
        <is>
          <t>UT</t>
        </is>
      </c>
      <c r="E3840" t="n">
        <v>9</v>
      </c>
      <c r="F3840" t="inlineStr">
        <is>
          <t>内部利用（ARIM事業参画者以外）</t>
        </is>
      </c>
      <c r="G3840" t="inlineStr">
        <is>
          <t>機器利用</t>
        </is>
      </c>
      <c r="H3840" t="inlineStr">
        <is>
          <t>----</t>
        </is>
      </c>
      <c r="I3840" t="inlineStr">
        <is>
          <t>有機金属錯体の構造解析</t>
        </is>
      </c>
      <c r="J3840" t="inlineStr">
        <is>
          <t>楠本 周平</t>
        </is>
      </c>
      <c r="K3840" t="inlineStr">
        <is>
          <t>東京大学 大学院工学系研究科化学生命工学専攻</t>
        </is>
      </c>
      <c r="L3840" t="inlineStr">
        <is>
          <t>計測・分析</t>
        </is>
      </c>
      <c r="M3840" t="inlineStr">
        <is>
          <t>----</t>
        </is>
      </c>
      <c r="N3840" t="inlineStr">
        <is>
          <t>マテリアルの高度循環のための技術</t>
        </is>
      </c>
      <c r="O3840" t="inlineStr">
        <is>
          <t>----</t>
        </is>
      </c>
      <c r="P3840" t="inlineStr">
        <is>
          <t>UT-201：無機微小結晶構造解析装置</t>
        </is>
      </c>
      <c r="Y3840" t="inlineStr">
        <is>
          <t>X線回折/ X-ray diffraction,資源循環技術/ Resource circulation technology</t>
        </is>
      </c>
      <c r="Z3840" t="inlineStr">
        <is>
          <t>ホスフィン-ホスフィニン(ホスファベンゼン)-ホスフィン3座配位子を開発し、ロジウム錯体の合成と電子状態の解析をおこなった。</t>
        </is>
      </c>
      <c r="AA3840" t="inlineStr">
        <is>
          <t>ホスフィニンを中心に持つ3座配位子と1価ロジウム前駆体を混合し、続いてナトリウムナフタレニドにより還元することで、ロジウム複核錯体を得た。単結晶を作成し、単結晶エックス線構造解析装置により測定することで、分子構造を得た(図1)。</t>
        </is>
      </c>
      <c r="AB3840" t="inlineStr">
        <is>
          <t>得られた結晶構造から、2つのロジウム中心が非対称な環境に存在することがわかった。これまでにホスフィニン架橋錯体自体は知られているものの、ホスフィニンのσ供与性とπ受容性により架橋された金属を非対称化した例はない。さらに、結合長の解析とXPSによる測定と合わせて、ロジウム(I)-ロジウム(-I)の混合原子価錯体であることを明らかにした。</t>
        </is>
      </c>
      <c r="AC3840" t="inlineStr">
        <is>
          <t>rzeOXmN9SPy9M2PV</t>
        </is>
      </c>
    </row>
    <row r="3841">
      <c r="A3841" t="inlineStr">
        <is>
          <t>JPMXP1223UT0017</t>
        </is>
      </c>
      <c r="B3841" t="n">
        <v>4861</v>
      </c>
      <c r="C3841" t="inlineStr">
        <is>
          <t>2023</t>
        </is>
      </c>
      <c r="D3841" t="inlineStr">
        <is>
          <t>UT</t>
        </is>
      </c>
      <c r="E3841" t="n">
        <v>17</v>
      </c>
      <c r="F3841" t="inlineStr">
        <is>
          <t>外部利用</t>
        </is>
      </c>
      <c r="G3841" t="inlineStr">
        <is>
          <t>機器利用</t>
        </is>
      </c>
      <c r="H3841" t="inlineStr">
        <is>
          <t>----</t>
        </is>
      </c>
      <c r="I3841" t="inlineStr">
        <is>
          <t>当社プロセスによる金属組織変態の評価</t>
        </is>
      </c>
      <c r="J3841" t="inlineStr">
        <is>
          <t>田口 秀幸</t>
        </is>
      </c>
      <c r="K3841" t="inlineStr">
        <is>
          <t>株式会社村田製作所</t>
        </is>
      </c>
      <c r="L3841" t="inlineStr">
        <is>
          <t>計測・分析</t>
        </is>
      </c>
      <c r="M3841" t="inlineStr">
        <is>
          <t>----</t>
        </is>
      </c>
      <c r="N3841" t="inlineStr">
        <is>
          <t>マルチマテリアル化技術・次世代高分子マテリアル</t>
        </is>
      </c>
      <c r="O3841" t="inlineStr">
        <is>
          <t>次世代ナノスケールマテリアル</t>
        </is>
      </c>
      <c r="P3841" t="inlineStr">
        <is>
          <t>UT-103：高分解能走査型電子顕微鏡</t>
        </is>
      </c>
      <c r="Y3841" t="inlineStr">
        <is>
          <t>電子顕微鏡/ Electronic microscope,異種材料接着・接合技術/ Dissimilar material adhesion/bonding technology,溶接技術/ Welding technology</t>
        </is>
      </c>
      <c r="Z3841" t="inlineStr">
        <is>
          <t>開発製品において、新規材料を使用した当社製造プロセスでの合金形成過程を知る必要がある。その合金形成過程を結晶構造解析の観点から解析するため、後方散乱電子回折法（EBSD法）により評価・解析検討した。</t>
        </is>
      </c>
      <c r="AA3841" t="inlineStr">
        <is>
          <t>当社プロセスにおける色々な開発中新規材料と銅の合金化反応させた。開発中新規材料および当社プロセスは機密事項のため、開示できない。</t>
        </is>
      </c>
      <c r="AB3841" t="inlineStr">
        <is>
          <t>材料A、材料B、材料Cおよび材料Dを使用して形成される構造体において、新規開発中材料Eと当社プロセスを組み合わせることで、材料A、材料B、材料Cおよび材料Dからなる合金化反応過程が既存材料と当社プロセスを組み合わせた状態と異なることが明らかとなった。EBSD測定・解析結果像は提出するが、その詳細については機密事項のため、開示できない。</t>
        </is>
      </c>
      <c r="AC3841" t="inlineStr">
        <is>
          <t>m1kQw8aFw92Sk2EC</t>
        </is>
      </c>
    </row>
    <row r="3842">
      <c r="A3842" t="inlineStr">
        <is>
          <t>JPMXP1223UT0004</t>
        </is>
      </c>
      <c r="B3842" t="n">
        <v>4848</v>
      </c>
      <c r="C3842" t="inlineStr">
        <is>
          <t>2023</t>
        </is>
      </c>
      <c r="D3842" t="inlineStr">
        <is>
          <t>UT</t>
        </is>
      </c>
      <c r="E3842" t="n">
        <v>4</v>
      </c>
      <c r="F3842" t="inlineStr">
        <is>
          <t>内部利用（ARIM事業参画者以外）</t>
        </is>
      </c>
      <c r="G3842" t="inlineStr">
        <is>
          <t>機器利用</t>
        </is>
      </c>
      <c r="H3842" t="inlineStr">
        <is>
          <t>----</t>
        </is>
      </c>
      <c r="I3842" t="inlineStr">
        <is>
          <t>光触媒の分析・解析</t>
        </is>
      </c>
      <c r="J3842" t="inlineStr">
        <is>
          <t>山田 太郎</t>
        </is>
      </c>
      <c r="K3842" t="inlineStr">
        <is>
          <t>東京大学 特別教授室</t>
        </is>
      </c>
      <c r="L3842" t="inlineStr">
        <is>
          <t>計測・分析</t>
        </is>
      </c>
      <c r="M3842" t="inlineStr">
        <is>
          <t>----</t>
        </is>
      </c>
      <c r="N3842" t="inlineStr">
        <is>
          <t>革新的なエネルギー変換を可能とするマテリアル</t>
        </is>
      </c>
      <c r="O3842" t="inlineStr">
        <is>
          <t>次世代ナノスケールマテリアル</t>
        </is>
      </c>
      <c r="P3842" t="inlineStr">
        <is>
          <t>UT-005：原子分解能元素マッピング構造解析装置</t>
        </is>
      </c>
      <c r="Q3842" t="inlineStr">
        <is>
          <t>UT-006：ハイスループット電子顕微鏡</t>
        </is>
      </c>
      <c r="R3842" t="inlineStr">
        <is>
          <t>UT-154：イオンスライサー</t>
        </is>
      </c>
      <c r="Y3842" t="inlineStr">
        <is>
          <t>ソーラー水素製造、光触媒、水の完全分解、酸硫化物、透過電子顕微鏡、格子像観察、大面積展開,電子顕微鏡/ Electronic microscope,エネルギー貯蔵/ Energy storage,水素貯蔵/ Hydrogen storage,イオンミリング/ Ion milling,ナノ粒子/ Nanoparticles</t>
        </is>
      </c>
      <c r="Z3842" t="inlineStr">
        <is>
          <t>粉末光触媒を用いた太陽光水分解反応は、ソーラー水素を大規模かつ安価に製造する技術として研究されている。光触媒を構成する材料は半導体であるため、良好な電荷移動特性を発揮させるには欠陥の少ない材料を合成する必要がある。また、半導体表面は酸化還元反応にはあまり活性ではないため、活性点として機能する助触媒を担持する必要がある。これらから構成される光触媒の活性を飛躍的に向上させるうえで、光触媒、助触媒の構造や組成を詳細に観察し、改善していく必要がある。本研究課題ではフラックス法で合成した可視光応答性酸硫化物Sm2Ti2O5S2の内部構造および、それに担持された複合助触媒の構造を電子顕微鏡を用いて詳細に解析した。</t>
        </is>
      </c>
      <c r="AA3842" t="inlineStr">
        <is>
          <t>酸硫化物光触媒Sm2Ti2O5S2(以下STOS)はCaCl2/LiCl混合フラックス存在下で合成した。STOSに対し、IrO2をマイクロ波加熱水熱法で、Ptをマイクロ波加熱ソルボサーマル法で、Cr2O3を光電着法で逐次的に担持した。助触媒が担持されたSTOSは、メタノール水溶液からの水素生成反応に酸硫化物光触媒としては極めて高い活性を示し、波長420 nmの可視光に対して22%の外部量子効率を発揮した。その理由を明らかとするため、電子顕微鏡構造解析を試みた。光触媒STOS粉末試料は断面および粒子状態の二種のTEMサンプルを作製した。前者は光触媒を樹脂包埋してイオン研磨により薄片化する手法を用い、TEMサンプルに加工した。イオン研磨で用いた装置はイオンスライサー(EM-09100IS ; JEOL)であり、最大加速電圧は6.5 kV, 最小加速電圧は1.5 kVで、各作製工程により加速電圧やイオン照射角度を変更調節した。後者は光触媒をTEMグリッドに分散・乾燥し、粒子状態のTEMサンプルを作製した。電子顕微鏡(TEM, JEM-2800 ; JEOL)を用い、回折図形を取得しSTOSの結晶性を確認し、zone axisを合わせ結晶格子の状態を観察した。さらに、担持助触媒についての情報をより詳細に調べるために収差補正付原子分解能STEM (Cs-corrected thermal FE-STEM, JEM-ARM200F ; JEOL)を用いた。使用したTEMとSTEMの加速電圧は200 kVである。</t>
        </is>
      </c>
      <c r="AB3842" t="inlineStr">
        <is>
          <t>SEM像からは、STOSはサイズが1-2 μmの板状粒子で構成されていることがわかった（図1a）。TEM像では明瞭な格子縞が観察されたが、粒子内部の転位や粒界は観察されなかった（図1b）。制限視野電子線回折では、指数付け可能な明瞭な回折スポットを示した（図1c）。これらの観察結果から、STOSは構造欠陥の少ない単結晶微粒子として得られていることが確認された。このようなSTOS粒子は、LiClやCaCl2フラックスを単独で用いた場合には得られなかったことから、LiClとCaCl2を混合して融点を低下させたことが効果的であったと考えられるIr、Pt、Cr成分を担持した後の試料をHAADF-STEM及びEDSで分析したところ（図1d－g）、IrO2の大きさは1 nm未満で粒子として観察できなかったが、Ptは大きさが2-4 nmあり、Cr2O3に被覆されている様子が見られた。先行研究により、このようなコア・シェル構造は助触媒上での逆反応の抑制に重要であることが示されている。STOS光触媒は、単結晶性の微粒子上に逆反応を抑制できる微細構造を有する助触媒が高分散に担持されたために、可視光水素生成反応を高効率に駆動できたと考えられる。</t>
        </is>
      </c>
      <c r="AC3842" t="inlineStr">
        <is>
          <t>V0XWwg64px50uFz4</t>
        </is>
      </c>
    </row>
    <row r="3843">
      <c r="A3843" t="inlineStr">
        <is>
          <t>JPMXP1223UT0022</t>
        </is>
      </c>
      <c r="B3843" t="n">
        <v>4865</v>
      </c>
      <c r="C3843" t="inlineStr">
        <is>
          <t>2023</t>
        </is>
      </c>
      <c r="D3843" t="inlineStr">
        <is>
          <t>UT</t>
        </is>
      </c>
      <c r="E3843" t="n">
        <v>22</v>
      </c>
      <c r="F3843" t="inlineStr">
        <is>
          <t>内部利用（ARIM事業参画者以外）</t>
        </is>
      </c>
      <c r="G3843" t="inlineStr">
        <is>
          <t>機器利用</t>
        </is>
      </c>
      <c r="H3843" t="inlineStr">
        <is>
          <t>----</t>
        </is>
      </c>
      <c r="I3843" t="inlineStr">
        <is>
          <t>薬剤開発を目指した自己集合タンパク質の構造観察</t>
        </is>
      </c>
      <c r="J3843" t="inlineStr">
        <is>
          <t>柏 勇希</t>
        </is>
      </c>
      <c r="K3843" t="inlineStr">
        <is>
          <t>東京大学  大学院理学系研究科化学専攻</t>
        </is>
      </c>
      <c r="L3843" t="inlineStr">
        <is>
          <t>計測・分析</t>
        </is>
      </c>
      <c r="M3843" t="inlineStr">
        <is>
          <t>----</t>
        </is>
      </c>
      <c r="N3843" t="inlineStr">
        <is>
          <t>次世代バイオマテリアル</t>
        </is>
      </c>
      <c r="O3843" t="inlineStr">
        <is>
          <t>次世代ナノスケールマテリアル</t>
        </is>
      </c>
      <c r="P3843" t="inlineStr">
        <is>
          <t>UT-011：有機材料ハイコントラスト透過型電子顕微鏡</t>
        </is>
      </c>
      <c r="Y3843" t="inlineStr">
        <is>
          <t>タンパク質、カプシド、医薬品開発,電子顕微鏡/ Electronic microscope</t>
        </is>
      </c>
      <c r="Z3843" t="inlineStr">
        <is>
          <t>タンパク質が自己集合して殻状の構造になったものをカプシドと呼ぶ。カプシドは表面修飾が容易であることや、内部空間に様々な化合物をパッケージングできるユニークさから、医薬品開発のモダリティとして注目されている。本研究課題では標的となる受容体のアゴニストや、デリバリービークルとしての新規カプシドタンパク質を開発することを目指す。JEM1400(UT-011)を用いてカプシド構造の形成を可視化した。</t>
        </is>
      </c>
      <c r="AA3843" t="inlineStr">
        <is>
          <t>浸水処理をした銅版上に自己集合タンパク質を添加し、JEM1400(UT-011)を用いて形状、大きさを解析した。</t>
        </is>
      </c>
      <c r="AB3843" t="inlineStr">
        <is>
          <t>直交進化したタンパク質について30 nm程度のカプシド様構造体のサイズや形を鮮明に観察できた。また、カプシド様構造体表面に20kDa程度のタンパク質を修飾する反応を行い、電子顕微鏡にて観察したところ、カプシド様構造体表面に凹凸が確認され、タンパク質が設計通りに表面修飾できていることが示唆された。また他種のタンパク質についても表面修飾を行い、天然のタンパク質と同様カプシド様構造体をとることを確認した。詳細な構造把握には別途解析が必要であるが、おおまかな構造把握には電子顕微鏡観察が適切であると結論付けた。</t>
        </is>
      </c>
      <c r="AC3843" t="inlineStr">
        <is>
          <t>gzff789hb0pC0V8t</t>
        </is>
      </c>
    </row>
    <row r="3844">
      <c r="A3844" t="inlineStr">
        <is>
          <t>JPMXP1223UT0028</t>
        </is>
      </c>
      <c r="B3844" t="n">
        <v>4869</v>
      </c>
      <c r="C3844" t="inlineStr">
        <is>
          <t>2023</t>
        </is>
      </c>
      <c r="D3844" t="inlineStr">
        <is>
          <t>UT</t>
        </is>
      </c>
      <c r="E3844" t="n">
        <v>28</v>
      </c>
      <c r="F3844" t="inlineStr">
        <is>
          <t>外部利用</t>
        </is>
      </c>
      <c r="G3844" t="inlineStr">
        <is>
          <t>機器利用</t>
        </is>
      </c>
      <c r="H3844" t="inlineStr">
        <is>
          <t>技術補助</t>
        </is>
      </c>
      <c r="I3844" t="inlineStr">
        <is>
          <t>無機材料の構造解析</t>
        </is>
      </c>
      <c r="J3844" t="inlineStr">
        <is>
          <t>佐々木 宏和</t>
        </is>
      </c>
      <c r="K3844" t="inlineStr">
        <is>
          <t>古河電気工業株式会社</t>
        </is>
      </c>
      <c r="L3844" t="inlineStr">
        <is>
          <t>計測・分析</t>
        </is>
      </c>
      <c r="M3844" t="inlineStr">
        <is>
          <t>----</t>
        </is>
      </c>
      <c r="N3844" t="inlineStr">
        <is>
          <t>革新的なエネルギー変換を可能とするマテリアル</t>
        </is>
      </c>
      <c r="O3844" t="inlineStr">
        <is>
          <t>量子・電子制御により革新的な機能を発現するマテリアル</t>
        </is>
      </c>
      <c r="P3844" t="inlineStr">
        <is>
          <t>UT-202：高輝度In-plane型X線回折装置</t>
        </is>
      </c>
      <c r="Q3844" t="inlineStr">
        <is>
          <t>UT-451：粉末X線回折装置</t>
        </is>
      </c>
      <c r="Y3844" t="inlineStr">
        <is>
          <t>電極材料/ Electrode material,X線回折/ X-ray diffraction</t>
        </is>
      </c>
      <c r="Z3844" t="inlineStr">
        <is>
          <t>近年、スマートフォンなどの電子機器の小型軽量化や高性能化に伴い、それに使用される電子部品も小型かつ高性能なものになっている。これら電子部品のリードやコネクタなどの導通部に使用される銅合金条への要求特性も高まっており、従来材より高強度及び高導電性の材料が望まれている。このような部材への要求特性を満たす銅合金としてCu-Ni-Si合金があり、熱処理により銅母相中にNi-Si系化合物が微細分散する事で強度が向上する事が知られている。今回、銅母相中に形成されるNi-Si析出相を解析する目的で、X線回折法を活用した。</t>
        </is>
      </c>
      <c r="AA3844" t="inlineStr">
        <is>
          <t>観察試料： CuNiSi合金XRD装置： SmartLab （9kW）測定条件2θ:20～90° 測定時間:3時間</t>
        </is>
      </c>
      <c r="AB3844" t="inlineStr">
        <is>
          <t xml:space="preserve">　試料は550℃で熱処理したCu-Ni-Si合金である。TEM等の観察結果からは、銅合金内部には、微細なδN2Siが析出することが知られている。XRDで計測すると、Ni2Si析出相由来だと推測されるピークが観測できた。図1は、Ni2Siの(211)のピークである。別途、Ni2Si粉末試料を測定したところ、ピーク位置は39.53°であった。観測されるピークトップは、粉末試料よりも少し低角側にシフトしており、格子が歪んでいると予測される。今後、これらの格子歪みから銅合金中に析出するδNi2Siの格子歪みを計測する。</t>
        </is>
      </c>
      <c r="AC3844" t="inlineStr">
        <is>
          <t>KNZwn2F26Q2p11Du</t>
        </is>
      </c>
    </row>
    <row r="3845">
      <c r="A3845" t="inlineStr">
        <is>
          <t>JPMXP1223UT0011</t>
        </is>
      </c>
      <c r="B3845" t="n">
        <v>4855</v>
      </c>
      <c r="C3845" t="inlineStr">
        <is>
          <t>2023</t>
        </is>
      </c>
      <c r="D3845" t="inlineStr">
        <is>
          <t>UT</t>
        </is>
      </c>
      <c r="E3845" t="n">
        <v>11</v>
      </c>
      <c r="F3845" t="inlineStr">
        <is>
          <t>内部利用（ARIM事業参画者以外）</t>
        </is>
      </c>
      <c r="G3845" t="inlineStr">
        <is>
          <t>機器利用</t>
        </is>
      </c>
      <c r="H3845" t="inlineStr">
        <is>
          <t>----</t>
        </is>
      </c>
      <c r="I3845" t="inlineStr">
        <is>
          <t>Microstructure of Solid Oxide Cells</t>
        </is>
      </c>
      <c r="J3845" t="inlineStr">
        <is>
          <t>SCIAZKO Anna</t>
        </is>
      </c>
      <c r="K3845" t="inlineStr">
        <is>
          <t>東京大学 生産技術研究所</t>
        </is>
      </c>
      <c r="L3845" t="inlineStr">
        <is>
          <t>計測・分析</t>
        </is>
      </c>
      <c r="M3845" t="inlineStr">
        <is>
          <t>----</t>
        </is>
      </c>
      <c r="N3845" t="inlineStr">
        <is>
          <t>革新的なエネルギー変換を可能とするマテリアル</t>
        </is>
      </c>
      <c r="O3845" t="inlineStr">
        <is>
          <t>マテリアルの高度循環のための技術</t>
        </is>
      </c>
      <c r="P3845" t="inlineStr">
        <is>
          <t>UT-102：高分解能走査型分析電子顕微鏡</t>
        </is>
      </c>
      <c r="Y3845" t="inlineStr">
        <is>
          <t>燃料電池/ Fuel cell,電極材料/ Electrode material,電子顕微鏡/ Electronic microscope,資源使用量低減技術/ Technologies for reducing resource usage</t>
        </is>
      </c>
      <c r="Z3845" t="inlineStr">
        <is>
          <t>The electrochemical performance of Solid Oxide Fuel Cells (SOFCs) and Solid Electrolysis Cells (SOECs) greatly depends on the microstructure of their electrodes. The investigation of the microstructure of SOFC electrodes in the bulk and deteriorated states are essential in order to clarify the degradation mechanisms and provide the guidelines for cell fabrication and operation strategies.</t>
        </is>
      </c>
      <c r="AA3845" t="inlineStr">
        <is>
          <t>The various designs of SOFC and SOEC electrodes were fabricated in order to investigate the influence of electrode design, materials, particle size and electrochemical operation strategies. The degradation experiments were conducted for evaluating the influence of applied current density, inlet gas composition, operation time and temperature. The particular focus was on the degradation due to the methane coking over nickel electrode and influence of transitional metals on nickel migration. The investigations were carried for anode and electrolyte supported cells as well as patterned electrodes. Some of the samples were infiltrated with resin and polished with cross-sectional polisher in order to clearly observe microstructural properties. The samples were observed by Scanning Electron Microscope SEM with energy-dispersive X-ray spectroscopy (JSM-7800F). In order to improve SEM imagining some of the samples were pretreated with carbon coating.</t>
        </is>
      </c>
      <c r="AB3845" t="inlineStr">
        <is>
          <t>The studies focused on improving long time stability of SOC fuel electrode. Firstly, the attempt to improve performance by introducing transitional metals into the electrode was undertaken. Electrochemical performance and microstructure change during potentiostatic operation were tested for  Ni-M (M = Fe, Cu, Mn) bimetallic patterned fuel electrodes in SOFC and SOEC cells. The fuel cell performance of Ni-M electrodes were lower than pure Ni, while the degradation Ni-Fe and Ni-Mn electrodes were smaller than the others. It was shown that Ni migration was suppressed by Fe and Mn addition, whereas it was enhanced by Cu addition. Addition of Fe and Mn improved the adhesion between Ni film and YSZ substrate and resulted in smaller degradation rate in both SOFC and SOEC operation. The strength of Ni-O bond, surface tension and melting point are influenced by the addition of transition metal elements and results in the various degradation patterns of SOC electrodes. Secondly, the microstructure modification due to the coking were investigated. Ni-based anodes exhibit high catalytic properties in direct cracking of hydrocarbon, however it may sometimes lead to carbon deposition on the Ni surface and result in pulverization and failure of SOFC electrode. The different operation conditions as current density, temperature and inlet humidity were tested to identify most influential parameters. In particular, it was shown that the Ni surface in the vicinity of active TPB near the electrolyte is free from carbon formation, while remaining Ni surface at some distances from TPB exhibits severe carbon deposition.</t>
        </is>
      </c>
      <c r="AC3845" t="inlineStr">
        <is>
          <t>O61jkNrS5AA4G4ro</t>
        </is>
      </c>
    </row>
    <row r="3846">
      <c r="A3846" t="inlineStr">
        <is>
          <t>JPMXP1223UT0026</t>
        </is>
      </c>
      <c r="B3846" t="n">
        <v>4867</v>
      </c>
      <c r="C3846" t="inlineStr">
        <is>
          <t>2023</t>
        </is>
      </c>
      <c r="D3846" t="inlineStr">
        <is>
          <t>UT</t>
        </is>
      </c>
      <c r="E3846" t="n">
        <v>26</v>
      </c>
      <c r="F3846" t="inlineStr">
        <is>
          <t>外部利用</t>
        </is>
      </c>
      <c r="G3846" t="inlineStr">
        <is>
          <t>機器利用</t>
        </is>
      </c>
      <c r="H3846" t="inlineStr">
        <is>
          <t>----</t>
        </is>
      </c>
      <c r="I3846" t="inlineStr">
        <is>
          <t>畳み込みニューラルネットワークを用いた電子顕微鏡画像からの電流ー電圧曲線の予測</t>
        </is>
      </c>
      <c r="J3846" t="inlineStr">
        <is>
          <t>片山 建二</t>
        </is>
      </c>
      <c r="K3846" t="inlineStr">
        <is>
          <t>中央大学  理工学部・応用化学科</t>
        </is>
      </c>
      <c r="L3846" t="inlineStr">
        <is>
          <t>計測・分析</t>
        </is>
      </c>
      <c r="M3846" t="inlineStr">
        <is>
          <t>----</t>
        </is>
      </c>
      <c r="N3846" t="inlineStr">
        <is>
          <t>革新的なエネルギー変換を可能とするマテリアル</t>
        </is>
      </c>
      <c r="O3846" t="inlineStr">
        <is>
          <t>高度なデバイス機能の発現を可能とするマテリアル</t>
        </is>
      </c>
      <c r="P3846" t="inlineStr">
        <is>
          <t>UT-101：低損傷走査型分析電子顕微鏡</t>
        </is>
      </c>
      <c r="Y3846" t="inlineStr">
        <is>
          <t>電極材料/ Electrode material,電子顕微鏡/ Electronic microscope,フォトニクスデバイス/ Nanophotonics device,水素貯蔵/ Hydrogen storage</t>
        </is>
      </c>
      <c r="Z3846" t="inlineStr">
        <is>
          <t xml:space="preserve">　データ科学の進展に伴い、機械学習などの情報科学技術を用いた材料開発(マテリアルズ・インフォマティクス:MI) が普及してきた。一般に機械学習のモデル構築には膨大なデータが必要となるため、MIでは主に量子化学計算やデータベースによって得られるデータを説明変数としてモデリングを行っている。[1]  他方、実際の材料の研究開発では作製した材料を測定することでデータを得るため、膨大なデータを収集することは難しい。そこで、我々は、数十から数百の小規模なデータから光触媒材料の性能の予測するために、材料の複数の分析化学データを用いて性能を予測し、重要な因子を特定する方法を開発してきた。[2]これまでは、分光・電気化学的情報を基に材料性能を単一の光電流値により予測してきたが、本研究では、電子顕微鏡画像による構造情報のみを用いて、光電流-電圧 (I-V) 曲線全体を予測することに取り組んだ。光電気化学 (PEC) 水分解の光アノード電極として注目されているバナジン酸ビスマス (BiVO4)を使用し、同一作成条件下におけるPEC性能のばらつきの起因を、電子顕微鏡画像を説明変数として、I-V曲線を機械学習によって予測することにより明らかにした。</t>
        </is>
      </c>
      <c r="AA3846" t="inlineStr">
        <is>
          <t>機械学習のうち教師あり学習では、学習データを用いてモデルのパラメータを調整し、テストデータにより評価することで最適なモデルを構築する。さらに、本研究では扱うデータ数が少なく、モデルの過剰適合による過学習の問題が生じやすい。そのため、データを5分割し、学習データとテストデータの組み合わせを変えながら構築したモデルの平均を評価する5分割交差検証を用いた。また、モデルの評価には決定係数(R2) を使用した。R2が1に近づくほど予測値と実測値の差が小さいといえる。 本研究では、機械学習のモデルとしてニューラルネットワークの一種である畳み込みニューラルネットワーク(CNN; Convolutional Neural Network) を用いた。ニューラルネットワークは人間の脳内の神経細胞を模倣した数式モデルであり、入力層、中間層および出力層で構成される。CNNはニューラルネットワークの中間層に畳み込み層とプーリング層を組み込んだモデルであり、画像データから特徴量抽出し、その特徴量を基に出力値を計算する。 本実験では、説明変数として二次電子像(SEI; Secondary Electron Image)及び反射電子像 (BEI; Backscattered ElectronImage) を用いた (図1)。一般には、SEIは試料表面の凹凸、BEIは試料中の物質の違いを画像強度として反映しやすい。　一試料に対してBiVO4電極表面のSEI及びBEIを2箇所ずつ複数の倍率(2,000倍、4,000倍、 10,000倍、50,000倍) で合計16枚撮影した。なお、2,000倍及び4,000倍は18試料、10,000倍及び50,000倍は31試料の表面観察をした。画像データ(960 px × 1280 px) の一部を無作為に切り出し説明変数とした。その試料のI-V曲線の0.4 - 1.4 V (間隔0.1 V) における電流値を目的変数とした。このデータを用いて、5分割交差検証によりCNNの回帰モデルを構築した。最後に、実際のI-V曲線とテストデータにより予測したI-V曲線から決定係数(曲線間の一致度) を算出し、その値が0.95以上となるデータの割合を評価指標とした。</t>
        </is>
      </c>
      <c r="AB3846" t="inlineStr">
        <is>
          <t xml:space="preserve">　異なる倍率のSEIによる計算結果を比較した。256px × 256 pxに切り取ったSEIをCNNにより回帰分析した結果、一致度の高い曲線の割合は4,000倍の画像が最も高いことが明らかになった (図2)。なお、図の実線は実測のI-V曲線、点は予測値を示す。　同一領域におけるSEI、BEI及び両者を重ね合わせた2層を説明変数とした際の計算結果を比較した。256px × 256 pxに分割した4,000倍の画像をCNNにより回帰分析した結果、決定係数の値はBEIに比べSEIの方が高く、さらに2層に合成した際は最も高くなった (図2(b), 図3)。一般にハイパーパラメータの最適化手法の一つとして挙げられるベイズ最適化を使用し、入力画像の大きさを調整した。[3]その結果、131px × 34 pxが最適解として推定された。このサイズで分割した4,000倍の2層の画像を回帰分析し、256px × 256 pxで分割した画像と比較した結果、決定係数の値は最適化した入力画像の方が高く、ほぼ100%に近い正解率を示した (図4)。　CNNのようなニューラルネットワークでは、計算過程での重み付けの意味を解明することが困難である。そこで、計算過程において重要な領域を可視化する研究が進められている。[4]本研究においてもLIMEと呼ばれる手法を予測精度の最も高い図4(a) の予測条件に適用し、各領域における計算の寄与を可視化した(図5)。[4]　図5において、計算に寄与する領域を赤色で示している。この結果より、予測精度の高い画像は粒子形状のコントラストが高い。また、各電圧における寄与を見ると、予測精度の高い画像ほど画像内の同一領域が性能予測に寄与している傾向が確認できた。</t>
        </is>
      </c>
      <c r="AC3846" t="inlineStr">
        <is>
          <t>3Z41OiKy2R9f2n2y</t>
        </is>
      </c>
    </row>
    <row r="3847">
      <c r="A3847" t="inlineStr">
        <is>
          <t>JPMXP1223UT0030</t>
        </is>
      </c>
      <c r="B3847" t="n">
        <v>4871</v>
      </c>
      <c r="C3847" t="inlineStr">
        <is>
          <t>2023</t>
        </is>
      </c>
      <c r="D3847" t="inlineStr">
        <is>
          <t>UT</t>
        </is>
      </c>
      <c r="E3847" t="n">
        <v>30</v>
      </c>
      <c r="F3847" t="inlineStr">
        <is>
          <t>外部利用</t>
        </is>
      </c>
      <c r="G3847" t="inlineStr">
        <is>
          <t>機器利用</t>
        </is>
      </c>
      <c r="H3847" t="inlineStr">
        <is>
          <t>----</t>
        </is>
      </c>
      <c r="I3847" t="inlineStr">
        <is>
          <t>Ge系薄膜のレーザーアニールによる結晶成長に関する研究</t>
        </is>
      </c>
      <c r="J3847" t="inlineStr">
        <is>
          <t>SAPUTRO Rahmat Hadi</t>
        </is>
      </c>
      <c r="K3847" t="inlineStr">
        <is>
          <t>物質・材料研究機構</t>
        </is>
      </c>
      <c r="L3847" t="inlineStr">
        <is>
          <t>計測・分析</t>
        </is>
      </c>
      <c r="M3847" t="inlineStr">
        <is>
          <t>----</t>
        </is>
      </c>
      <c r="N3847" t="inlineStr">
        <is>
          <t>高度なデバイス機能の発現を可能とするマテリアル</t>
        </is>
      </c>
      <c r="O3847" t="inlineStr">
        <is>
          <t>量子・電子制御により革新的な機能を発現するマテリアル</t>
        </is>
      </c>
      <c r="P3847" t="inlineStr">
        <is>
          <t>UT-103：高分解能走査型電子顕微鏡</t>
        </is>
      </c>
      <c r="Y3847" t="inlineStr">
        <is>
          <t>薄膜、半導体微細構造、レーザー加工,電子顕微鏡/ Electronic microscope</t>
        </is>
      </c>
      <c r="Z3847" t="inlineStr">
        <is>
          <t>GeはSiと同じIV族の良好な電子デバイス材料でありながら直接遷移ギャップと間接遷移ギャップの差が0.14 eVと小さいため疑似的な直接遷移型の実現が期待できる。本研究では、我々の有する高速CWレーザーアニール（CWLA）法 を用いることで高い伸張ひずみを有する高n型Ge系薄膜の結晶化を目的としている。</t>
        </is>
      </c>
      <c r="AA3847" t="inlineStr">
        <is>
          <t>石英基板上にSbをドーピングしたGe系膜を100 nm堆積した。また、SiO2(1 μm)/SiNx (50 nm)キャップ膜を堆積した。ここでのSiNx膜はGe膜の前後に堆積し、Ge膜を挟む構造を作製した。その後、試料上で波長532 nmのレーザーを高速に走査することでGe膜を急速に熱処理し、薄膜の結晶化を誘起した。</t>
        </is>
      </c>
      <c r="AB3847" t="inlineStr">
        <is>
          <t>その結果、CWLA前後のGe系薄膜の結晶性をEBSD法により評価したところ、CWLA後にGe系膜の結晶粒径が大幅に増大することが分かった。CWLA前のas-depo試料は&lt;200 nm程度の小さい結晶粒径に対して、CWLA後の試料は4 µm程度の大きな結晶粒径を持つポリ結晶薄膜が得られた。また、この結晶粒径の増大はレーザーエネルギーによって依存することが分かった。これは、レーザーの熱エネルギーで溶かしたGe薄膜が液相成長によって再結晶化したと考えられる。</t>
        </is>
      </c>
      <c r="AC3847" t="inlineStr">
        <is>
          <t>9B9mz8Mb82u76j2j</t>
        </is>
      </c>
    </row>
    <row r="3848">
      <c r="A3848" t="inlineStr">
        <is>
          <t>JPMXP1223UT0029</t>
        </is>
      </c>
      <c r="B3848" t="n">
        <v>4870</v>
      </c>
      <c r="C3848" t="inlineStr">
        <is>
          <t>2023</t>
        </is>
      </c>
      <c r="D3848" t="inlineStr">
        <is>
          <t>UT</t>
        </is>
      </c>
      <c r="E3848" t="n">
        <v>29</v>
      </c>
      <c r="F3848" t="inlineStr">
        <is>
          <t>内部利用（ARIM事業参画者以外）</t>
        </is>
      </c>
      <c r="G3848" t="inlineStr">
        <is>
          <t>機器利用</t>
        </is>
      </c>
      <c r="H3848" t="inlineStr">
        <is>
          <t>技術補助</t>
        </is>
      </c>
      <c r="I3848" t="inlineStr">
        <is>
          <t>Development of novel catalytic materials of metal nanoparticles and polyoxometalates</t>
        </is>
      </c>
      <c r="J3848" t="inlineStr">
        <is>
          <t>Kang XIA</t>
        </is>
      </c>
      <c r="K3848" t="inlineStr">
        <is>
          <t>東京大学  大学院工学系研究科応用化学専攻</t>
        </is>
      </c>
      <c r="L3848" t="inlineStr">
        <is>
          <t>計測・分析</t>
        </is>
      </c>
      <c r="M3848" t="inlineStr">
        <is>
          <t>----</t>
        </is>
      </c>
      <c r="N3848" t="inlineStr">
        <is>
          <t>次世代ナノスケールマテリアル</t>
        </is>
      </c>
      <c r="O3848" t="inlineStr">
        <is>
          <t>----</t>
        </is>
      </c>
      <c r="P3848" t="inlineStr">
        <is>
          <t>UT-005：原子分解能元素マッピング構造解析装置</t>
        </is>
      </c>
      <c r="Q3848" t="inlineStr">
        <is>
          <t>UT-007：高分解能分析電子顕微鏡</t>
        </is>
      </c>
      <c r="R3848" t="inlineStr">
        <is>
          <t>UT-008：高分解能トップエントリー型透過電子顕微鏡</t>
        </is>
      </c>
      <c r="S3848" t="inlineStr">
        <is>
          <t>UT-308：多機能走査型X線光電子分光分析装置(XPS)with AES</t>
        </is>
      </c>
      <c r="Y3848" t="inlineStr">
        <is>
          <t>電子顕微鏡/ Electronic microscope,電子分光/ Electron spectroscopy,ナノ粒子/ Nanoparticles</t>
        </is>
      </c>
      <c r="Z3848" t="inlineStr">
        <is>
          <t>Hybrid composites of metal nanoparticles and polyoxometalates (POMs) have attracted significantresearch interest in recent years due to their property of modulating catalyticproperties and achieving synergistic catalytic effects. However, conventionalmetal-POM hybrid materials still face challenges such as structuralinstability, unclear modification effects, and unknown reaction mechanisms,hindering their practical application as catalysts. This research aims toelucidate the interaction between POMs and metal nanoparticles, enabling therational and precise creation of active sites. Herein in this research, wefocus on the utilization of multi-dentate POMs to modify metal nanoparticlesand found their superior performance in catalysis.</t>
        </is>
      </c>
      <c r="AA3848" t="inlineStr">
        <is>
          <t>Metalnanoparticles modified with multi-dentate POMs were prepared (M-POM) and immobilizedon supports (M-POM/support) if needed. The morphology and electronic state ofthese materials were analyzed using transmission electron microscopy (TEM,TEM-2000EX, TEM-2010F, JEM-ARM200F) and X-ray photoelectron spectroscopy (XPS,PHI VersaProbeIII).</t>
        </is>
      </c>
      <c r="AB3848" t="inlineStr">
        <is>
          <t>Throughutilization of multi-dentate POM modification, ultra-stable and highly reactivegold nanoparticles were prepared in solution and efficiently catalyze a rangeof aerobic oxidation reactions, which work was published in NatureCommunications this year. Furthermore, taking multi-dentate POMmodification, a series of metal nanoparticles with diameters of severalnano-meters can be prepared, for example, palladium nanoparticles (Fig. 1a).Owing to the air condition, partial oxidation of palladium can be observed byXPS through the peak at 336.3 eV assigned to palladium oxide, but the main peakat 334.9 eV showed a shift to lower binding energy than that of bulk metal at335 eV, indicating electronic effect from multi-dentate POMs (Fig. 1b). Inaddition, the difference of electronic states of metal-POM before/afterimmobilization on supports was confirmed and further researches are beingcarried out.</t>
        </is>
      </c>
      <c r="AC3848" t="inlineStr">
        <is>
          <t>R3LF0hkyh17OX1l7</t>
        </is>
      </c>
    </row>
    <row r="3849">
      <c r="A3849" t="inlineStr">
        <is>
          <t>JPMXP1223UT0025</t>
        </is>
      </c>
      <c r="B3849" t="n">
        <v>4866</v>
      </c>
      <c r="C3849" t="inlineStr">
        <is>
          <t>2023</t>
        </is>
      </c>
      <c r="D3849" t="inlineStr">
        <is>
          <t>UT</t>
        </is>
      </c>
      <c r="E3849" t="n">
        <v>25</v>
      </c>
      <c r="F3849" t="inlineStr">
        <is>
          <t>外部利用</t>
        </is>
      </c>
      <c r="G3849" t="inlineStr">
        <is>
          <t>機器利用</t>
        </is>
      </c>
      <c r="H3849" t="inlineStr">
        <is>
          <t>技術補助</t>
        </is>
      </c>
      <c r="I3849" t="inlineStr">
        <is>
          <t>配位ナノシートの構造解析</t>
        </is>
      </c>
      <c r="J3849" t="inlineStr">
        <is>
          <t>高田 健司</t>
        </is>
      </c>
      <c r="K3849" t="inlineStr">
        <is>
          <t>東京理科大学  研究推進機構総合研究院</t>
        </is>
      </c>
      <c r="L3849" t="inlineStr">
        <is>
          <t>計測・分析</t>
        </is>
      </c>
      <c r="M3849" t="inlineStr">
        <is>
          <t>----</t>
        </is>
      </c>
      <c r="N3849" t="inlineStr">
        <is>
          <t>次世代ナノスケールマテリアル</t>
        </is>
      </c>
      <c r="O3849" t="inlineStr">
        <is>
          <t>----</t>
        </is>
      </c>
      <c r="P3849" t="inlineStr">
        <is>
          <t>UT-308：多機能走査型X線光電子分光分析装置(XPS)with AES</t>
        </is>
      </c>
      <c r="Q3849" t="inlineStr">
        <is>
          <t>UT-152：CADデータ連動3次元機能融合デバイス評価用前処理システム</t>
        </is>
      </c>
      <c r="Y3849" t="inlineStr">
        <is>
          <t>集束イオンビーム/ Focused ion beam,電子分光/ Electron spectroscopy,ナノシート/ Nanosheet</t>
        </is>
      </c>
      <c r="Z3849" t="inlineStr">
        <is>
          <t xml:space="preserve">　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断面構造や元素分布を解明するためのFIB加工を、東京大学の設備を利用して行った。</t>
        </is>
      </c>
      <c r="AA3849" t="inlineStr">
        <is>
          <t>・XPS測定　カーボン基板やSi基板上の配位ナノシート試料のXPS測定をX線光電子分光装置 VersaProbeIIIを用いて行った。・FIB加工　Si基板上の配位ナノシート試料を収束イオンビーム加工装置XVision200TBで薄片化を行った。</t>
        </is>
      </c>
      <c r="AB3849" t="inlineStr">
        <is>
          <t xml:space="preserve">・XPS作製した配位ナノシートサンプルをカーボン基板やSi基板にのせ、X線光電子分光装置VersaProbeIIIを用いてXPS測定を行った。一例として、テルピリジン配位子を用いて作製した配位ナノシートCo-tpyのXPSをFig. 1に示す。Co 2p, N 1s, C 1s, Cl 2pのピークが検出されており、そのピーク位置は既報のものに一致していた。さらに、アニオンとして臭化物イオンや硝酸イオンを含むシートも作製し、同様にXPS測定による元素分析と化学状態解析により、目的のイオンが含まれていることを確認した。 ・FIB加工配位ナノシートの積層方向の構造を解明するための断面TEM観察に用いる試料の作製を、FIB加工装置を用いて行った（技術代行にて実施）。Fig. 2のSEM像に示すようにサンプルの加工に成功し、のちにTEMおよびSTEM/EDS測定により積層方向の元素マッピングを行った。 </t>
        </is>
      </c>
      <c r="AC3849" t="inlineStr">
        <is>
          <t>ZKlmdQd5499XdSRj</t>
        </is>
      </c>
    </row>
    <row r="3850">
      <c r="A3850" t="inlineStr">
        <is>
          <t>JPMXP1223UT0035</t>
        </is>
      </c>
      <c r="B3850" t="n">
        <v>4876</v>
      </c>
      <c r="C3850" t="inlineStr">
        <is>
          <t>2023</t>
        </is>
      </c>
      <c r="D3850" t="inlineStr">
        <is>
          <t>UT</t>
        </is>
      </c>
      <c r="E3850" t="n">
        <v>35</v>
      </c>
      <c r="F3850" t="inlineStr">
        <is>
          <t>外部利用</t>
        </is>
      </c>
      <c r="G3850" t="inlineStr">
        <is>
          <t>機器利用</t>
        </is>
      </c>
      <c r="H3850" t="inlineStr">
        <is>
          <t>----</t>
        </is>
      </c>
      <c r="I3850" t="inlineStr">
        <is>
          <t>圧電薄膜の結晶構造解析</t>
        </is>
      </c>
      <c r="J3850" t="inlineStr">
        <is>
          <t>矢吹 紘久</t>
        </is>
      </c>
      <c r="K3850" t="inlineStr">
        <is>
          <t>アズビル株式会社</t>
        </is>
      </c>
      <c r="L3850" t="inlineStr">
        <is>
          <t>計測・分析</t>
        </is>
      </c>
      <c r="M3850" t="inlineStr">
        <is>
          <t>----</t>
        </is>
      </c>
      <c r="N3850" t="inlineStr">
        <is>
          <t>高度なデバイス機能の発現を可能とするマテリアル</t>
        </is>
      </c>
      <c r="O3850" t="inlineStr">
        <is>
          <t>革新的なエネルギー変換を可能とするマテリアル</t>
        </is>
      </c>
      <c r="P3850" t="inlineStr">
        <is>
          <t>UT-202：高輝度In-plane型X線回折装置</t>
        </is>
      </c>
      <c r="Y3850" t="inlineStr">
        <is>
          <t>圧電・焦電材料、XRD,エレクトロデバイス/ Electronic device,X線回折/ X-ray diffraction</t>
        </is>
      </c>
      <c r="Z3850" t="inlineStr">
        <is>
          <t>c軸配向された窒化アルミ（AlN）は圧電体として知られており、様々なデバイスへと応用されている。そこで、本研究では、DCスパッタによって成膜されたAlNに対してX線回折測定によってその結晶構造を分析した。</t>
        </is>
      </c>
      <c r="AA3850" t="inlineStr">
        <is>
          <t>DCスパッタによってSi基板上に1um厚のAlNを製膜し、得られた薄膜の結晶構造をXRDによって分析した。</t>
        </is>
      </c>
      <c r="AB3850" t="inlineStr">
        <is>
          <t>Fig. 1に成膜されたAlN薄膜のXRDパターンについて示す。2θ ＝36°付近に強いAlN(0002)ピークが表れており、c軸配向傾向となっていることが確認できる。また、AlN(0002)ピークにおけるロッキングカーブ測定の結果から、FWHM ～ 1.19°程度であり、良好なc軸配向膜が形成されていることが確認された。今後は、これらの分析結果をもとにさらに配向性の良好なAlNの成膜を目指すとともに、AlN膜を用いたデバイス開発を実施する見込みである。</t>
        </is>
      </c>
      <c r="AC3850" t="inlineStr">
        <is>
          <t>wK9B8mzrO0XBe98u</t>
        </is>
      </c>
    </row>
    <row r="3851">
      <c r="A3851" t="inlineStr">
        <is>
          <t>JPMXP1223UT0031</t>
        </is>
      </c>
      <c r="B3851" t="n">
        <v>4872</v>
      </c>
      <c r="C3851" t="inlineStr">
        <is>
          <t>2023</t>
        </is>
      </c>
      <c r="D3851" t="inlineStr">
        <is>
          <t>UT</t>
        </is>
      </c>
      <c r="E3851" t="n">
        <v>31</v>
      </c>
      <c r="F3851" t="inlineStr">
        <is>
          <t>外部利用</t>
        </is>
      </c>
      <c r="G3851" t="inlineStr">
        <is>
          <t>技術補助</t>
        </is>
      </c>
      <c r="H3851" t="inlineStr">
        <is>
          <t>機器利用</t>
        </is>
      </c>
      <c r="I3851" t="inlineStr">
        <is>
          <t>酵素-DNA複合体の会合状態の検討</t>
        </is>
      </c>
      <c r="J3851" t="inlineStr">
        <is>
          <t>神谷 厚輝</t>
        </is>
      </c>
      <c r="K3851" t="inlineStr">
        <is>
          <t>群馬大学  大学院理工学府 分子科学部門</t>
        </is>
      </c>
      <c r="L3851" t="inlineStr">
        <is>
          <t>計測・分析</t>
        </is>
      </c>
      <c r="M3851" t="inlineStr">
        <is>
          <t>物質・材料合成プロセス</t>
        </is>
      </c>
      <c r="N3851" t="inlineStr">
        <is>
          <t>マルチマテリアル化技術・次世代高分子マテリアル</t>
        </is>
      </c>
      <c r="O3851" t="inlineStr">
        <is>
          <t>高度なデバイス機能の発現を可能とするマテリアル</t>
        </is>
      </c>
      <c r="P3851" t="inlineStr">
        <is>
          <t>UT-011：有機材料ハイコントラスト透過型電子顕微鏡</t>
        </is>
      </c>
      <c r="Y3851" t="inlineStr">
        <is>
          <t>センサ/ Sensor,電子顕微鏡/ Electronic microscope,高機能ハイドロゲル/ Highly functional hydrogel</t>
        </is>
      </c>
      <c r="Z3851" t="inlineStr">
        <is>
          <t>酵素間距離を10 nm以下に近接させると、酵素カスケード反応の効率が増大することが知られている。本研究では、3又構造を形成する３本の一本鎖DNAを設計し、そのDNAの片側に３種類の酵素を付加させることで、酵素複合体ネットワークの形成を行った。この酵素複合体ネットワークであると酵素カスケード反応による産生物の増大が観察された。さらに、３本の一本鎖DNA一部にmiRNAと相補配列を加えることで、３種類のmiRNAをこの酵素複合体ネットワークに加えると、産生物の低下が観察された。したがって、３種類のmiRNAを加えると酵素複合体ネットワークが崩壊したと考えられる。しがたって、酵素複合体ネットワークの構築と崩壊を透過型電子顕微鏡にて観察を行った。</t>
        </is>
      </c>
      <c r="AA3851" t="inlineStr">
        <is>
          <t>miRNA添加前後の酵素複合体ネットワークサンプルを2%のモリブデン酸アンモニウムでネガティブ染色をおこなった。過剰量の液体をキムワイプで吸い取った後，自然乾燥させた。そして，加速電圧120 kVの透過型電子顕微鏡(Bio-TEM JEM-1400，日本電子)を用いて，miRNAの添加時および未添加時の酵素複合体ネットワークの様子を観察した。</t>
        </is>
      </c>
      <c r="AB3851" t="inlineStr">
        <is>
          <t>miRNAを添加していない酵素複合体ネットワークでは、約500 nmの塊が多く観察された。一方、miRNAを添加した酵素複合体ネットワークでは、10-50nmの断片が多く観察された。しがたって、３種類のmiRNAを加えると酵素複合体ネットワークが崩壊したことが可視化された。</t>
        </is>
      </c>
      <c r="AC3851" t="inlineStr">
        <is>
          <t>rS7wf74fvJ2aqKAe</t>
        </is>
      </c>
    </row>
    <row r="3852">
      <c r="A3852" t="inlineStr">
        <is>
          <t>JPMXP1223UT0038</t>
        </is>
      </c>
      <c r="B3852" t="n">
        <v>4879</v>
      </c>
      <c r="C3852" t="inlineStr">
        <is>
          <t>2023</t>
        </is>
      </c>
      <c r="D3852" t="inlineStr">
        <is>
          <t>UT</t>
        </is>
      </c>
      <c r="E3852" t="n">
        <v>38</v>
      </c>
      <c r="F3852" t="inlineStr">
        <is>
          <t>外部利用</t>
        </is>
      </c>
      <c r="G3852" t="inlineStr">
        <is>
          <t>機器利用</t>
        </is>
      </c>
      <c r="H3852" t="inlineStr">
        <is>
          <t>----</t>
        </is>
      </c>
      <c r="I3852" t="inlineStr">
        <is>
          <t>銅オープンシェル構造を用いた光熱変換材料の開発</t>
        </is>
      </c>
      <c r="J3852" t="inlineStr">
        <is>
          <t>本多 丈太郎</t>
        </is>
      </c>
      <c r="K3852" t="inlineStr">
        <is>
          <t>日本大学　大学院理工学研究科</t>
        </is>
      </c>
      <c r="L3852" t="inlineStr">
        <is>
          <t>計測・分析</t>
        </is>
      </c>
      <c r="M3852" t="inlineStr">
        <is>
          <t>----</t>
        </is>
      </c>
      <c r="N3852" t="inlineStr">
        <is>
          <t>次世代バイオマテリアル</t>
        </is>
      </c>
      <c r="O3852" t="inlineStr">
        <is>
          <t>次世代ナノスケールマテリアル</t>
        </is>
      </c>
      <c r="P3852" t="inlineStr">
        <is>
          <t>UT-101：低損傷走査型分析電子顕微鏡</t>
        </is>
      </c>
      <c r="Y3852" t="inlineStr">
        <is>
          <t>光熱治療材料，　プラズモン材料,電子顕微鏡/ Electronic microscope</t>
        </is>
      </c>
      <c r="Z3852" t="inlineStr">
        <is>
          <t xml:space="preserve">　本研究においては銅を材料としたプラズモニック光熱治療材料の開発を行った．従来のプラズモニック光熱治療材料は金を材料としたものが多く，安価な金属種である銅を用いた材料の開発にはコスト面においても大きな有用性を秘めている．本研究において銅のナノ構造の形態評価を行うために，東京大学の走査型電子顕微鏡を使用して粒径180 nm程度のシリカ微粒子，およびその上面に蒸着された銅ナノ構造を観察した．</t>
        </is>
      </c>
      <c r="AA3852" t="inlineStr">
        <is>
          <t>ガラス基板上に2次元配列させたシリカ微粒子上に銅を抵抗加熱蒸着を行った．この操作によりシリカ半球上に銅が堆積したナノ構造を作成した（銅オープンシェル構造）．作成された銅のナノ構造を走査型電子顕微鏡により上面，側面からそれぞれ観察した．</t>
        </is>
      </c>
      <c r="AB3852" t="inlineStr">
        <is>
          <t>Fig.1に観察された走査型電子顕微鏡像を示した．FIg.1(A)に示した上面からの観察により，シリカ微粒子がガラス基板上に密に配列していることが確認された．FIg.1(B)に示した側面からの観察によりシリカ微粒子の半球上に設計した通り銅のオープンシェル（ハーフシェル）構造が構築されていることを確認した．この結果から粒径約180 nmのシリカコア銅オープンシェル構造の構築を確認できた．</t>
        </is>
      </c>
      <c r="AC3852" t="inlineStr">
        <is>
          <t>lWVCmb7DTO3iTOvg</t>
        </is>
      </c>
    </row>
    <row r="3853">
      <c r="A3853" t="inlineStr">
        <is>
          <t>JPMXP1223UT0033</t>
        </is>
      </c>
      <c r="B3853" t="n">
        <v>4874</v>
      </c>
      <c r="C3853" t="inlineStr">
        <is>
          <t>2023</t>
        </is>
      </c>
      <c r="D3853" t="inlineStr">
        <is>
          <t>UT</t>
        </is>
      </c>
      <c r="E3853" t="n">
        <v>33</v>
      </c>
      <c r="F3853" t="inlineStr">
        <is>
          <t>内部利用（ARIM事業参画者以外）</t>
        </is>
      </c>
      <c r="G3853" t="inlineStr">
        <is>
          <t>機器利用</t>
        </is>
      </c>
      <c r="H3853" t="inlineStr">
        <is>
          <t>----</t>
        </is>
      </c>
      <c r="I3853" t="inlineStr">
        <is>
          <t>環状集積超分子錯体の構造・機能解析</t>
        </is>
      </c>
      <c r="J3853" t="inlineStr">
        <is>
          <t>田代 省平</t>
        </is>
      </c>
      <c r="K3853" t="inlineStr">
        <is>
          <t>東京大学  大学院理学系研究科化学専攻</t>
        </is>
      </c>
      <c r="L3853" t="inlineStr">
        <is>
          <t>計測・分析</t>
        </is>
      </c>
      <c r="M3853" t="inlineStr">
        <is>
          <t>----</t>
        </is>
      </c>
      <c r="N3853" t="inlineStr">
        <is>
          <t>次世代ナノスケールマテリアル</t>
        </is>
      </c>
      <c r="O3853" t="inlineStr">
        <is>
          <t>----</t>
        </is>
      </c>
      <c r="P3853" t="inlineStr">
        <is>
          <t>UT-204：粉末X線回折装置</t>
        </is>
      </c>
      <c r="Q3853" t="inlineStr">
        <is>
          <t>UT-308：多機能走査型X線光電子分光分析装置(XPS)with AES</t>
        </is>
      </c>
      <c r="Y3853" t="inlineStr">
        <is>
          <t>有機系機能性材料,X線回折/ X-ray diffraction,電子分光/ Electron spectroscopy,ナノ多孔体/ Nanoporuous material</t>
        </is>
      </c>
      <c r="Z3853" t="inlineStr">
        <is>
          <t xml:space="preserve">　本課題は、環状化合物を集積させて超分子金属錯体を構築し、その構造と機能解析を行うことを目的としている。今年度は、非対称環状配位子と金属イオンの自己集合による多孔性金属錯体の合成と構造解析について主に研究を進め、具体的には多孔性結晶の構造解析を行うために粉末X線回折測定とX線光電子分光測定を用いて検討を行った。</t>
        </is>
      </c>
      <c r="AA3853" t="inlineStr">
        <is>
          <t xml:space="preserve">　非対称環状配位子と金属イオンの自己集合により得られた多孔性結晶をガラスキャピラリーに封入したのち、粉末X線回折装置SmartLAB (Kα1)(リガク)を用いて室温にてX線回折測定を行った。また同多孔性結晶を導電性テープ上にキャストしたのち、多機能走査型X線光電子分光分析装置PHI 5000 VersaProbe III (アルバックファイ) を用いてXPS測定を行った。</t>
        </is>
      </c>
      <c r="AB3853" t="inlineStr">
        <is>
          <t xml:space="preserve">　上述の実験によって得られたX線回折ピークについて、結晶構造からシミュレーションされた回折パターンと比較したところ良い一致を示したことから、今回の合成法によって相純度の高いサンプルが得られることが明らかとなった。また、得られた多孔性結晶およびゲストを内包した多孔性結晶についてXPS測定を行い、各元素のピーク強度比から内包ゲスト分子量を見積もり、他の測定結果と合わせて考察を行った。これらの結果から本多孔性結晶の相純度と化学組成、ゲスト吸着能が明らかとなり、その成果を学会にて発表した。また本施設を以前使用して得られたPXRDデータに基づいて研究成果をまとめ、学術論文として発表した。</t>
        </is>
      </c>
      <c r="AC3853" t="inlineStr">
        <is>
          <t>N7y2MWFMy767ggwQ</t>
        </is>
      </c>
    </row>
    <row r="3854">
      <c r="A3854" t="inlineStr">
        <is>
          <t>JPMXP1223UT0034</t>
        </is>
      </c>
      <c r="B3854" t="n">
        <v>4875</v>
      </c>
      <c r="C3854" t="inlineStr">
        <is>
          <t>2023</t>
        </is>
      </c>
      <c r="D3854" t="inlineStr">
        <is>
          <t>UT</t>
        </is>
      </c>
      <c r="E3854" t="n">
        <v>34</v>
      </c>
      <c r="F3854" t="inlineStr">
        <is>
          <t>内部利用（ARIM事業参画者以外）</t>
        </is>
      </c>
      <c r="G3854" t="inlineStr">
        <is>
          <t>機器利用</t>
        </is>
      </c>
      <c r="H3854" t="inlineStr">
        <is>
          <t>----</t>
        </is>
      </c>
      <c r="I3854" t="inlineStr">
        <is>
          <t>放射性廃棄物処分のバリア材料特性評価</t>
        </is>
      </c>
      <c r="J3854" t="inlineStr">
        <is>
          <t>斉藤 拓巳</t>
        </is>
      </c>
      <c r="K3854" t="inlineStr">
        <is>
          <t>東京大学  工学系研究科原子力国際専攻</t>
        </is>
      </c>
      <c r="L3854" t="inlineStr">
        <is>
          <t>計測・分析</t>
        </is>
      </c>
      <c r="M3854" t="inlineStr">
        <is>
          <t>----</t>
        </is>
      </c>
      <c r="N3854" t="inlineStr">
        <is>
          <t>マルチマテリアル化技術・次世代高分子マテリアル</t>
        </is>
      </c>
      <c r="O3854" t="inlineStr">
        <is>
          <t>次世代ナノスケールマテリアル</t>
        </is>
      </c>
      <c r="P3854" t="inlineStr">
        <is>
          <t>UT-203：粉末X線回折装置</t>
        </is>
      </c>
      <c r="Q3854" t="inlineStr">
        <is>
          <t>UT-104：低真空走査型電子顕微鏡</t>
        </is>
      </c>
      <c r="R3854" t="inlineStr">
        <is>
          <t>UT-102：高分解能走査型分析電子顕微鏡</t>
        </is>
      </c>
      <c r="Y3854" t="inlineStr">
        <is>
          <t>放射性廃棄物処分,電子顕微鏡/ Electronic microscope,X線回折/ X-ray diffraction</t>
        </is>
      </c>
      <c r="Z3854" t="inlineStr">
        <is>
          <t>放射性廃棄物地層処分では，廃棄体自体，あるいは，周囲に敷設する低透水性，核種吸着性の高いバリア材料からなる人工バリアと母岩からなる天然バリアを組み合わせることで，超長期の安全性を担保している．このようなバリア材料の性状は，バリア材料中での核種移行をモデル化し，バリア性能を評価する上で，不可欠な情報となる．本研究では，先進の人工バリア材料であるジオポリマーと日本に広く分布し、深さ1,000m付近のほぼ半分を占めると推定されている先新第三紀堆積岩を対象に，それらの結晶構造，及び，鉱物の分布を，X線回折や走査型電子顕微鏡観察で明らかにすることを目的とする．</t>
        </is>
      </c>
      <c r="AA3854" t="inlineStr">
        <is>
          <t>ジオポリマー試料として，メタカオリンから，Na:Al:Si比 = 2:1:1で作製したNa型ジオポリマー（以下，NaMKGP）を用いた．また，新第三紀堆積岩のコア試料（φ92mm，長さ25m，2本）は，ジュラ紀・白亜紀付加体の一部である北関東の秩父帯から掘削し，そこから３つの試料を選択した（1-3，1-12，2-3）．各試料の一部を粉砕後，XRD測定に，また，薄片化後，SEM-EDXに供した．用いたXRDは粉末X線回折装置SmartLab(3kw)で測定条件としては，測定のスキャン速度は5°/min，ステップサイズは0.01°，測定範囲は５〜65°，入射スリットは1/8°とした．また，内標準物質として，α-Al2O3を添加することで，鉱物層の定量評価を行った．SEM-EDX観察は，試料をOsコーティングした後，加速電圧15 kVで観察，蛍光X線分析を行った．用いたSEM-EDX装置は、JSM-6510，JSM-7800Fで測定の倍率で使い分けを行い、蛍光Ｘ線についてはJEM-7800Fを用いた。</t>
        </is>
      </c>
      <c r="AB3854" t="inlineStr">
        <is>
          <t>先新第三紀堆積岩のXRDプロファイルをFig. 1に，鉱物相の定量分析の結果をTable 1に示す．３つの岩石試料のXRDプロファイルは類似しており，石英の比較的大きなピークに加えて，曹長石や方解石のピークが顕著であった．特に，比較的に均質で，大半が砂岩からなると考えられる試料2-3は，特に，石英や曹長石に富み，一方，ブロックインマトリックス状を示す試料1-3，1-12は，相対的に，方解石やイライトやカオリナイト，白雲母などの粘土鉱物の含有量が多いことが分かった．特に，イライトや白雲母の存在は，放射性核種の吸着や移行挙動に大きな影響を与えるものと考えられる．NaMKGP試料のSEM-EDX観察の結果をFig. 2，3に示す．NaMKGPのマトリクス部はAlO4-SiO4のネットワークからなるゼオライト様の非晶質な構造を示すが，材料内部には，メタカオリンに由来する石英やTiO2が分布していることが見て取れる．模擬海水に浸漬させた試料の観察から，表面に海水由来のMgを含む層が形成していることが見て取れる．層には，OやCl，そして，Siなどが含まれていることから，ブルーサイト（Mg(OH)2），あるいは，マグネシウム-シリカ水和物（MSH）が主成分であると考えられる．このような層の存在は，NaMKGPからの放射性核種の溶出やそれ自体の溶解に影響をあたえるものと結論付けられる．</t>
        </is>
      </c>
      <c r="AC3854" t="inlineStr">
        <is>
          <t>Fp0B91Lj5HA890c0</t>
        </is>
      </c>
    </row>
    <row r="3855">
      <c r="A3855" t="inlineStr">
        <is>
          <t>JPMXP1223UT0036</t>
        </is>
      </c>
      <c r="B3855" t="n">
        <v>4877</v>
      </c>
      <c r="C3855" t="inlineStr">
        <is>
          <t>2023</t>
        </is>
      </c>
      <c r="D3855" t="inlineStr">
        <is>
          <t>UT</t>
        </is>
      </c>
      <c r="E3855" t="n">
        <v>36</v>
      </c>
      <c r="F3855" t="inlineStr">
        <is>
          <t>内部利用（ARIM事業参画者以外）</t>
        </is>
      </c>
      <c r="G3855" t="inlineStr">
        <is>
          <t>機器利用</t>
        </is>
      </c>
      <c r="H3855" t="inlineStr">
        <is>
          <t>----</t>
        </is>
      </c>
      <c r="I3855" t="inlineStr">
        <is>
          <t>Cu/Nb multilayered fatigue</t>
        </is>
      </c>
      <c r="J3855" t="inlineStr">
        <is>
          <t>Briffod Fabien</t>
        </is>
      </c>
      <c r="K3855" t="inlineStr">
        <is>
          <t>東京大学  大学院工学系研究科</t>
        </is>
      </c>
      <c r="L3855" t="inlineStr">
        <is>
          <t>計測・分析</t>
        </is>
      </c>
      <c r="M3855" t="inlineStr">
        <is>
          <t>----</t>
        </is>
      </c>
      <c r="N3855" t="inlineStr">
        <is>
          <t>次世代ナノスケールマテリアル</t>
        </is>
      </c>
      <c r="O3855" t="inlineStr">
        <is>
          <t>----</t>
        </is>
      </c>
      <c r="P3855" t="inlineStr">
        <is>
          <t>UT-153：クロスセクションポリッシャー(CP)</t>
        </is>
      </c>
      <c r="Y3855" t="inlineStr">
        <is>
          <t>EBSD,電子顕微鏡/ Electronic microscope,イオンミリング/ Ion milling</t>
        </is>
      </c>
      <c r="Z3855" t="inlineStr">
        <is>
          <t>Multilayer metallic materials, composed ofalternating layers of dissimilar metals spanning millimeter to nanometerthickness ranges, have gained significant popularity as a novel design approachin structural materials. The advent of severe plastic deformation processes,particularly accumulative roll bonding (ARB), has facilitated the fabricationof bulk nanolaminates, such as copper/niobium (Cu/Nb) nanolaminates, thusexpanding their potential for use as structural materials. Extensive researchemploying experimental, theoretical, and numerical methods has been conductedto investigate the impact of the ARB process on Cu/Nb composites, encompassinglayer thickness distribution, texture evolution, interfacial orientationrelationships, and mechanical behavior. However, to ensure theirsuitability as structural materials, a comprehensive understanding of thedeformation response and failure mechanisms under both monotonic and cyclicloading is imperative.</t>
        </is>
      </c>
      <c r="AA3855" t="inlineStr">
        <is>
          <t>The materials investigated were Cu/Nb laminatescontaining equal volume fraction of Cu and Nb and fabricated by ARB from pureCu and Nb sheets. Different layer thicknesses laminates were produced. The microstructures were examined by means of electronbackscattered diffraction (EBSD) measurements and synthetic microstructureswere generated based on a previously developed framework. Themicrostructures were subjected to uniaxial tensile tests and four-point bending fatigue condition eitheralong the rolling direction (RD) or transverse direction (TD) . The mechanical response was modeled bya rate-dependent. phenomenological crystal plasticity model and the local stress and strain distribution were investigated by Crystal Plasticity Finite Element Method.</t>
        </is>
      </c>
      <c r="AB3855" t="inlineStr">
        <is>
          <t>Three materials were successfully produced by ARB and investigated by EBSD as depicted in Fig. 1. .  For the 250 layersmaterial, we observed recrystallized grains in Cu phase with the presence ofannealing twins. Each layer contains multiple grains not particularly elongatedalong the rolling direction. On the other hand, the Nb phase already exhibit astrong crystalloographic texture with very fine and elongated grains along therolling direction. With decreasing layer thickness, we see limited change in the IPF alongthe rolling direction for the Nb phase while for the Cu phase each layer tendsto become single crystal through thickness with a high aspect ratio. For thelowest thickness specimen, the crystal orientation of each layer tends to beclose to each other. Focusing on the Cu phase, the texture index significantly with thedecreased layer thickness as observed from the EBSD map. In the RD direction,we observe a rotation from the [112] direction towards the [111] directionwhile along the ND direction we not a rotation from about [120] directiontowards [112] leading to the {112}&lt;111&gt; interface for the Cu phase. In the case of the Nb phase, we observed limited changesalong the RD where the [011] direction orientation does not change while alongthe ND we not a rotation from the [111] direction towards the [112] direction.We then analyzed the tensile behavior of the materials alongthe two directions RD and TD. We observed an increase in yield stress and tensile stresswith the decrease in layer thickness but we also note a lower ductility withfiner layer structures. This trend has been observed with many single-phasenanocrystalline materials and  isattributed to the diminished work hardening capability of these materials. Similarly, the fatigue behavior was found to increase with the decrease in layer thicknesses.</t>
        </is>
      </c>
      <c r="AC3855" t="inlineStr">
        <is>
          <t>077NJ9J8T86A8758</t>
        </is>
      </c>
    </row>
    <row r="3856">
      <c r="A3856" t="inlineStr">
        <is>
          <t>JPMXP1223UT0041</t>
        </is>
      </c>
      <c r="B3856" t="n">
        <v>4882</v>
      </c>
      <c r="C3856" t="inlineStr">
        <is>
          <t>2023</t>
        </is>
      </c>
      <c r="D3856" t="inlineStr">
        <is>
          <t>UT</t>
        </is>
      </c>
      <c r="E3856" t="n">
        <v>41</v>
      </c>
      <c r="F3856" t="inlineStr">
        <is>
          <t>内部利用（ARIM事業参画者以外）</t>
        </is>
      </c>
      <c r="G3856" t="inlineStr">
        <is>
          <t>機器利用</t>
        </is>
      </c>
      <c r="H3856" t="inlineStr">
        <is>
          <t>----</t>
        </is>
      </c>
      <c r="I3856" t="inlineStr">
        <is>
          <t>セルロースナノ結晶複合化によるガロールポリマーの水中接着強度向上</t>
        </is>
      </c>
      <c r="J3856" t="inlineStr">
        <is>
          <t>山田 江里子</t>
        </is>
      </c>
      <c r="K3856" t="inlineStr">
        <is>
          <t>東京大学  大学院工学系研究科</t>
        </is>
      </c>
      <c r="L3856" t="inlineStr">
        <is>
          <t>計測・分析</t>
        </is>
      </c>
      <c r="M3856" t="inlineStr">
        <is>
          <t>物質・材料合成プロセス</t>
        </is>
      </c>
      <c r="N3856" t="inlineStr">
        <is>
          <t>マルチマテリアル化技術・次世代高分子マテリアル</t>
        </is>
      </c>
      <c r="O3856" t="inlineStr">
        <is>
          <t>次世代ナノスケールマテリアル</t>
        </is>
      </c>
      <c r="P3856" t="inlineStr">
        <is>
          <t>UT-011：有機材料ハイコントラスト透過型電子顕微鏡</t>
        </is>
      </c>
      <c r="Y3856" t="inlineStr">
        <is>
          <t>電子顕微鏡/ Electronic microscope,ナノ粒子/ Nanoparticles,ナノワイヤー・ナノファイバー/ Nanowire/nanofiber,異種材料接着・接合技術/ Dissimilar material adhesion/bonding technology,コンポジット材料/ Composite material</t>
        </is>
      </c>
      <c r="Z3856" t="inlineStr">
        <is>
          <t>ナノセルロース材料は，高い剛性や強度，表面の化学修飾性，及び生分解性といった特徴から，複合材料調製時のフィラーとして利用が進められている．その中でもセルロースナノ結晶(CNC)は針状の形状であることから，繊維同士の絡み合いが少なく，ポリマーマトリックス中で凝集しにくい．この特性を活かして，近年接着剤に対してCNCをフィラーとして添加することで，接着剤自体の機械的特性を向上させる研究が行われている．本研究では，CNCの表面へ金属-ポリフェノール錯体(MPN)コーティング後，デシルアミンよりも分子鎖の長い第一級アミンであるオクタデシルアミン(ODA)を付加し，そのCNC表面の疎水性を評価した．</t>
        </is>
      </c>
      <c r="AA3856" t="inlineStr">
        <is>
          <t>ホヤ被嚢を乾燥粉砕し，NaOHでのアルカリ処理，亜塩素酸ナトリウムと酢酸による漂白，TEMPO酸化，塩酸による加水分解を経てTOTCNCを得た1)．TEMPO酸化CNF(TOCNF)を塩酸で処理して，植物由来TOCNCを得た．得られた分散液を水で希釈し濃度を0.01 wt%としたものをフォルムバール膜貼り付け400メッシュCuグリッド(JEOL, 783119739)に滴下し，酢酸ウラニルにより染色後, 乾燥させてTEM試料を作製した．また，加速電圧120 kVでTEM観察(利用装置: JEM-1400)を行った．1) Dunlop, M. J. et al., Scientific Reports 2020 10, 1–13 (2020).</t>
        </is>
      </c>
      <c r="AB3856" t="inlineStr">
        <is>
          <t>TEM観察により, 酸加水分解を通してTOCNFが針状のTOCNCに変化したことが確認された．また，MPNコーティング前後で，TOCNCとMPN-TOCNCの形状に大きな変化がないことも確認された．パルプ由来のTOCNCとホヤ被嚢由来のTOCNCを比較して，ホヤ由来TOCNCの方が，アスペクト比が高いことがわかった．TEM観察の結果，パルプ由来，ホヤ由来共にTOCNC，MPN-TOCNC，ODA-MPN- TOCNCの作成に成功したことが示された(Fig.1)．</t>
        </is>
      </c>
      <c r="AC3856" t="inlineStr">
        <is>
          <t>zm15JuwXGpaU4x93</t>
        </is>
      </c>
    </row>
    <row r="3857">
      <c r="A3857" t="inlineStr">
        <is>
          <t>JPMXP1223UT0040</t>
        </is>
      </c>
      <c r="B3857" t="n">
        <v>4881</v>
      </c>
      <c r="C3857" t="inlineStr">
        <is>
          <t>2023</t>
        </is>
      </c>
      <c r="D3857" t="inlineStr">
        <is>
          <t>UT</t>
        </is>
      </c>
      <c r="E3857" t="n">
        <v>40</v>
      </c>
      <c r="F3857" t="inlineStr">
        <is>
          <t>外部利用</t>
        </is>
      </c>
      <c r="G3857" t="inlineStr">
        <is>
          <t>機器利用</t>
        </is>
      </c>
      <c r="H3857" t="inlineStr">
        <is>
          <t>----</t>
        </is>
      </c>
      <c r="I3857" t="inlineStr">
        <is>
          <t>下部マントル圧力条件でのLLSVP構成候補鉱物の大歪変形実験</t>
        </is>
      </c>
      <c r="J3857" t="inlineStr">
        <is>
          <t>夏井 文凜</t>
        </is>
      </c>
      <c r="K3857" t="inlineStr">
        <is>
          <t>東京工業大学  理学院地球惑星科学系</t>
        </is>
      </c>
      <c r="L3857" t="inlineStr">
        <is>
          <t>計測・分析</t>
        </is>
      </c>
      <c r="M3857" t="inlineStr">
        <is>
          <t>----</t>
        </is>
      </c>
      <c r="N3857" t="inlineStr">
        <is>
          <t>次世代ナノスケールマテリアル</t>
        </is>
      </c>
      <c r="O3857" t="inlineStr">
        <is>
          <t>----</t>
        </is>
      </c>
      <c r="P3857" t="inlineStr">
        <is>
          <t>UT-103：高分解能走査型電子顕微鏡</t>
        </is>
      </c>
      <c r="Y3857" t="inlineStr">
        <is>
          <t>結晶方位選択配向,電子顕微鏡/ Electronic microscope</t>
        </is>
      </c>
      <c r="Z3857" t="inlineStr">
        <is>
          <t>地球の最下部マントルには大規模波低速度領域LLSVPがあり、その端で強い地震波異方性が地震波観測から確認されている。このような地震波異方性は鉱物の結晶方位選択配向CPOの発達が引き起こしている可能性がある。LLSVPでCPOの発達が生じる原因は沈み込んだスラブの核マントル境界での衝突やLLSVP内の上昇にともなうせん断変形によるCPO発達との関係が議論されており、LLSVPを構成すると予想される鉱物の定量的な変形実験を行い、それらの鉱物の変形特性（レオロジー）や変形によるCPO発達と地震波異方性の関連性を調べる必要がある。本研究では高圧下での変形試料のCPOおよび粒径の観察を行った。</t>
        </is>
      </c>
      <c r="AA3857" t="inlineStr">
        <is>
          <t>高圧ねじり変形実験装置である回転式ダイヤモンドアンビルセルを用いて高圧力下で変形した鉱物多結晶体のEBSDを用いたCPOおよび粒径の観察に向けた測定を行った。試料はレニウムもしくはタングステン板に埋没した直径100 μm、高さ50 μmの円柱状のFeO多結晶体であった。試料はダイヤモンドアンビルセルを用いて8-36 GPaの圧力下でねじりの変形実験を行ったものを用いた。変形実験はSPring-8で行われ、試料の変形実験後のXRDからCPOを決定したものを用いた。試料は別機関の集束イオンビーム（FIB）を用いて円柱体試料の縁部分を圧縮軸に平行に切断し、研磨したものを準備した。試料準備後、ARIM共同利用設備である走査型電子顕微鏡（JSM-7000F）を用いて試料研磨面全体のSEM像およびBSE像を取得し、試料研磨面複数箇所のEBSDマッピングデータを取得した。</t>
        </is>
      </c>
      <c r="AB3857" t="inlineStr">
        <is>
          <t>EBSDマッピングデータの取得はJSM-7000Fを用いて実施した。SPring-8で取得した変形実験後の試料のXRDのデバイリングから解析したFeOのCPOは100軸がせん断方向に配向する結果を示したが、得られたEBSDの測定データもXRDの結果と調和的な結果を示した。Fig.1に取得したEBSDマッピングを示す。</t>
        </is>
      </c>
      <c r="AC3857" t="inlineStr">
        <is>
          <t>Z08Ax07vR9q2A8UQ</t>
        </is>
      </c>
    </row>
    <row r="3858">
      <c r="A3858" t="inlineStr">
        <is>
          <t>JPMXP1223UT0037</t>
        </is>
      </c>
      <c r="B3858" t="n">
        <v>4878</v>
      </c>
      <c r="C3858" t="inlineStr">
        <is>
          <t>2023</t>
        </is>
      </c>
      <c r="D3858" t="inlineStr">
        <is>
          <t>UT</t>
        </is>
      </c>
      <c r="E3858" t="n">
        <v>37</v>
      </c>
      <c r="F3858" t="inlineStr">
        <is>
          <t>内部利用（ARIM事業参画者以外）</t>
        </is>
      </c>
      <c r="G3858" t="inlineStr">
        <is>
          <t>機器利用</t>
        </is>
      </c>
      <c r="H3858" t="inlineStr">
        <is>
          <t>----</t>
        </is>
      </c>
      <c r="I3858" t="inlineStr">
        <is>
          <t>黒色酸化チタンのナノ微粒子化に関する研究</t>
        </is>
      </c>
      <c r="J3858" t="inlineStr">
        <is>
          <t>賈 方達</t>
        </is>
      </c>
      <c r="K3858" t="inlineStr">
        <is>
          <t>東京大学　大学院理学系研究科化学専攻</t>
        </is>
      </c>
      <c r="L3858" t="inlineStr">
        <is>
          <t>計測・分析</t>
        </is>
      </c>
      <c r="M3858" t="inlineStr">
        <is>
          <t>----</t>
        </is>
      </c>
      <c r="N3858" t="inlineStr">
        <is>
          <t>革新的なエネルギー変換を可能とするマテリアル</t>
        </is>
      </c>
      <c r="O3858" t="inlineStr">
        <is>
          <t>----</t>
        </is>
      </c>
      <c r="P3858" t="inlineStr">
        <is>
          <t>UT-008：高分解能トップエントリー型透過電子顕微鏡</t>
        </is>
      </c>
      <c r="Q3858" t="inlineStr">
        <is>
          <t>UT-101：低損傷走査型分析電子顕微鏡</t>
        </is>
      </c>
      <c r="R3858" t="inlineStr">
        <is>
          <t>UT-103：高分解能走査型電子顕微鏡</t>
        </is>
      </c>
      <c r="S3858" t="inlineStr">
        <is>
          <t>UT-202：高輝度In-plane型X線回折装置</t>
        </is>
      </c>
      <c r="T3858" t="inlineStr">
        <is>
          <t>UT-102：高分解能走査型分析電子顕微鏡</t>
        </is>
      </c>
      <c r="Y3858" t="inlineStr">
        <is>
          <t>蓄熱材料,電子顕微鏡/ Electronic microscope,X線回折/ X-ray diffraction</t>
        </is>
      </c>
      <c r="Z3858" t="inlineStr">
        <is>
          <t>五酸化三チタン（Ti3O5）は、α、β、γ、δといった異なる結晶構造を持つ酸化チタンです。我々の研究グループは2010年に、Ti3O5の中でも特異な新しい結晶形態であるラムダ型（λ-Ti3O5）を発見しました。この結晶相は室温で光によって可逆的に相転移する特性を持ち、このような現象が金属酸化物で観測されたのはこれが初めてでした[1]。更に、λ-Ti3O5は低圧で圧力誘起相転移を起こし、その過程で蓄積された熱エネルギーを解放することができるという蓄熱性能があることが判明しました[2]。2019年には、この性質を生かしたブロック型のλ-Ti3O5を合成し、蓄熱セラミックとしての応用可能性を確認しました[3]。金属置換型によりλ-Ti3O5の物性変化に関する研究も発表されました[4, 5]。研究は、λ-Ti3O5にアルミニウムを置換したλ-AlxTi3-xO5（0 &lt; x &lt;= 0.29）に焦点を当て、圧力による相転移効果及びその蓄熱特性について詳細に調査しました。特に、x = 0.01および0.04の場合に見られるβ-AlxTi3-xO5への相転移圧力は、それぞれ23 MPaと43 MPaと実用的な範囲内であり、第一原理計算を用いてAl3+イオンの置換効果と相転移への影響を検討しました。この研究により、新型の蓄熱材料としてのλ-Ti3O5およびそのアルミニウム置換体の潜在性に関する貴重な知見が提供され、エネルギーの有効活用に貢献する新しい道が開かれました。</t>
        </is>
      </c>
      <c r="AA3858" t="inlineStr">
        <is>
          <t>合成：本研究では、アルミニウムを置換したラムダ型五酸化三チタン（λ-AlxTi3-xO5、0 &lt; x &lt;= 0.29）の合成に成功しました。前駆体合成として、ルチル型TiO2粉末をアルミニウム硫酸塩溶液に分散させ、その後、アンモニア水を加えることでAlイオンを含有するTiO2の前駆体を作製しました。この前駆体を水素ガスの流れのもと、1300°Cで6時間焼成することにより、目的とするλ-AlxTi3-xO5サンプルを合成しました。実験：合成されたサンプルの結晶構造と相転移特性は、X線回折装置（XRD）高輝度In-plane型X線回折装置SmartLab(9kw)を使用して調べました。XRD測定は、Cu Kα放射線を用い、2θ範囲でスキャンを行いました。また、サンプルの微細構造については、電界放射形走査型電子顕微鏡（SEM）JSM-7500F,JSM-7800F,JSM-7000Fおよび高分解能トップエントリー型透過電子顕微鏡（TEM）JEM-2000EXで観察しました。SEMでは加速電圧を10 kVと15 kVで行い、TEMでは加速電圧を200.0 kVに設定して詳細な構造分析を行いました。これにより、サンプルが持つ独特な形状や粒子サイズを明らかにしました（図１）。さらに、合成サンプルの圧力誘起相転移特性および蓄熱性能に関しては、圧力変化を伴う差分走査熱量測定（DSC）を用いて評価しました。これらの実験を通じて、アルミニウム置換によるλ-Ti3O5の物性変化及びその応用可能性について深い理解を得ることができました。</t>
        </is>
      </c>
      <c r="AB3858" t="inlineStr">
        <is>
          <t>本研究では、アルミニウム置換型λ-AlxTi3-xO5（0 &lt; x &lt;= 0.29）が圧力を加えることでβ-AlxTi3-xO5への相転移を示すことを確認しました。特に、x = 0.01と0.04のサンプルでは、転移圧力がそれぞれ23 MPaと43 MPaと測定され、これは実用的な応用に十分な範囲であることが示されました。アルミニウム置換により、相転移温度を制御することが可能となり、それによって蓄熱材料としての性能が大きく改善されることが期待されます。また、第一原理計算を通じて、アルミニウムイオンが置換するサイトの選択性と、その置換が圧力誘起相転移に与える影響についても検討しました。アルミニウムの置換は、相転移圧力だけでなく、相転移時に蓄積されるエネルギー量にも影響を及ぼすことが理論的に示され、実験結果との一致が見られました。これらの結果は、アルミニウム置換型λ-Ti3O5が、廃熱利用や再生可能エネルギーシステムなどの分野での応用において大きな可能性を持つことを示しています。特に、相転移温度や蓄熱能力を精密に制御できることは、熱エネルギーの効率的な管理と利用において重要な意味を持ちます。今後の研究においては、さらに多様な金属の置換や複合材料の開発によって、その性能の最適化および応用範囲の拡大が期待されます。</t>
        </is>
      </c>
      <c r="AC3858" t="inlineStr">
        <is>
          <t>YNKr0eUM2wHFd0lN</t>
        </is>
      </c>
    </row>
    <row r="3859">
      <c r="A3859" t="inlineStr">
        <is>
          <t>JPMXP1223UT0039</t>
        </is>
      </c>
      <c r="B3859" t="n">
        <v>4880</v>
      </c>
      <c r="C3859" t="inlineStr">
        <is>
          <t>2023</t>
        </is>
      </c>
      <c r="D3859" t="inlineStr">
        <is>
          <t>UT</t>
        </is>
      </c>
      <c r="E3859" t="n">
        <v>39</v>
      </c>
      <c r="F3859" t="inlineStr">
        <is>
          <t>内部利用（ARIM事業参画者以外）</t>
        </is>
      </c>
      <c r="G3859" t="inlineStr">
        <is>
          <t>機器利用</t>
        </is>
      </c>
      <c r="H3859" t="inlineStr">
        <is>
          <t>技術補助</t>
        </is>
      </c>
      <c r="I3859" t="inlineStr">
        <is>
          <t>Development of electrochatalysts for utilization of CO2</t>
        </is>
      </c>
      <c r="J3859" t="inlineStr">
        <is>
          <t>嶺岸 耕</t>
        </is>
      </c>
      <c r="K3859" t="inlineStr">
        <is>
          <t>東京大学　先端科学技術研究センター</t>
        </is>
      </c>
      <c r="L3859" t="inlineStr">
        <is>
          <t>物質・材料合成プロセス</t>
        </is>
      </c>
      <c r="M3859" t="inlineStr">
        <is>
          <t>加工・デバイスプロセス</t>
        </is>
      </c>
      <c r="N3859" t="inlineStr">
        <is>
          <t>革新的なエネルギー変換を可能とするマテリアル</t>
        </is>
      </c>
      <c r="O3859" t="inlineStr">
        <is>
          <t>マテリアルの高度循環のための技術</t>
        </is>
      </c>
      <c r="P3859" t="inlineStr">
        <is>
          <t>UT-308：多機能走査型X線光電子分光分析装置(XPS)with AES</t>
        </is>
      </c>
      <c r="Q3859" t="inlineStr">
        <is>
          <t>UT-102：高分解能走査型分析電子顕微鏡</t>
        </is>
      </c>
      <c r="R3859" t="inlineStr">
        <is>
          <t>UT-153：クロスセクションポリッシャー(CP)</t>
        </is>
      </c>
      <c r="S3859" t="inlineStr">
        <is>
          <t>UT-006：ハイスループット電子顕微鏡</t>
        </is>
      </c>
      <c r="T3859" t="inlineStr">
        <is>
          <t>UT-156：集束イオンビーム加工観察装置（FIB）</t>
        </is>
      </c>
      <c r="Y3859" t="inlineStr">
        <is>
          <t>電極材料/ Electrode material,資源代替技術/ Resource alternative technology,資源循環技術/ Resource circulation technology</t>
        </is>
      </c>
      <c r="Z3859" t="inlineStr">
        <is>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メタンやエチレン，エタノール等が得られる事が知られている．我々はこれまで，ZnあるいはAlを添加したCu2Oを電極触媒に用いることでエチレンが比較的高いファラデー効率(FE)で得られることを明らかにしてきた．今回，Al添加Cu2O電極触媒を担持したガス拡散電極(GDE)に対してK置換Nafion分散液をスプレーコートすることで24時間以上にわたって顕著な劣化なく最大60%のファラデー効率(FE)でエチレンを生成することが確認された．また，この安定化は電極構造ならびに触媒の酸化状態に起因することをSEM，TEMならびにXPSから明らかにした．</t>
        </is>
      </c>
      <c r="AA3859" t="inlineStr">
        <is>
          <t>Al添加Cu2O電極はカーボンブラックが塗布されたカーボンペーパーを基材に用い，GDEとして評価した．DCマグネトロンスパッタ法によって前駆体であるAl添加Cu層を形成し，硫酸銅水溶液に浸漬することでAl添加Cu2O電極を得，さらにK置換Nafion分散液をスプレーコート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 Prime)，環境対応型超高分解能走査透過型電子顕微鏡(JEM-ARM200FColdFE)，集束イオン／電子ビーム 複合ビーム加工観察装置（JIB-4600F）を用いた．また，酸化状態解析には多機能走査型X線光電子分光分析装置(XPS)を用いた</t>
        </is>
      </c>
      <c r="AB3859" t="inlineStr">
        <is>
          <t>Fig.1 に電極触媒の反応前後の断面STEM像ならびに同視野でのEDS-mapping測定結果を示す．反応前は電極触媒を均一に10 nm程度の厚さのNafion膜が被覆している用紙が観測できた．この電極は24時間以上にわたり顕著な劣化なくエチレンを，最高で60%のFEで生成することができるが，その中で表面Nafion層は競合反応である水素発生を抑制することが明らかになっている．反応後の試料に対する断面STEM像および同視野でのEDS-mapping測定結果から，24時間のCO2電解還元後においても表面Nafion層が保たれていることが確認できた．Cu種触媒は電解還元中は還元されほぼ金属状態になっていると考えられるが，それに伴う構造変化にもかかわらず表面Nafion層が保たれており，安定的エチレン生成に寄与しているという興味深い結果が得られた．</t>
        </is>
      </c>
      <c r="AC3859" t="inlineStr">
        <is>
          <t>x1N96XnW7c6lE30m</t>
        </is>
      </c>
    </row>
    <row r="3860">
      <c r="A3860" t="inlineStr">
        <is>
          <t>JPMXP1223UT0045</t>
        </is>
      </c>
      <c r="B3860" t="n">
        <v>4884</v>
      </c>
      <c r="C3860" t="inlineStr">
        <is>
          <t>2023</t>
        </is>
      </c>
      <c r="D3860" t="inlineStr">
        <is>
          <t>UT</t>
        </is>
      </c>
      <c r="E3860" t="n">
        <v>45</v>
      </c>
      <c r="F3860" t="inlineStr">
        <is>
          <t>外部利用</t>
        </is>
      </c>
      <c r="G3860" t="inlineStr">
        <is>
          <t>機器利用</t>
        </is>
      </c>
      <c r="H3860" t="inlineStr">
        <is>
          <t>----</t>
        </is>
      </c>
      <c r="I3860" t="inlineStr">
        <is>
          <t>無機材料の微細構造解析</t>
        </is>
      </c>
      <c r="J3860" t="inlineStr">
        <is>
          <t>下山田 篤史</t>
        </is>
      </c>
      <c r="K3860" t="inlineStr">
        <is>
          <t>株式会社　古河電気工業</t>
        </is>
      </c>
      <c r="L3860" t="inlineStr">
        <is>
          <t>計測・分析</t>
        </is>
      </c>
      <c r="M3860" t="inlineStr">
        <is>
          <t>----</t>
        </is>
      </c>
      <c r="N3860" t="inlineStr">
        <is>
          <t>高度なデバイス機能の発現を可能とするマテリアル</t>
        </is>
      </c>
      <c r="O3860" t="inlineStr">
        <is>
          <t>次世代ナノスケールマテリアル</t>
        </is>
      </c>
      <c r="P3860" t="inlineStr">
        <is>
          <t>UT-001：低加速電圧対応原子分解能走査型透過電子顕微鏡</t>
        </is>
      </c>
      <c r="Y3860" t="inlineStr">
        <is>
          <t>エレクトロデバイス/ Electronic device,電子顕微鏡/ Electronic microscope,ナノチューブ/ Nanotube</t>
        </is>
      </c>
      <c r="Z3860" t="inlineStr">
        <is>
          <t>CNTはエネルギー分野やエレクトロニクス分野などで応用される材料である。CNTはアルミの半分の密度、銅以上の熱伝導や機械強度、耐腐食性など優れた特性を有するため、電線化への期待が持たれる。CNT電線化にあたり、線材の導電率低下は課題であり、導電性に影響する因子の評価は重要である。CNT線材の構造観察ができる解析方法として、走査型透過電子顕微鏡(STEM: Scanning Transmission Electron Microscopy)法があり、CNT層数や径、ドーパント位置などの評価が可能である。</t>
        </is>
      </c>
      <c r="AA3860" t="inlineStr">
        <is>
          <t>観察試料： CNT線材TEM試料作製方法： FIBによる薄膜化 TEM観察： 　低加速電圧対応原子分解能走査型透過電子顕微鏡JEM-ARM200CF 観察方法： HAADF-STEM ABF-STEMEELS</t>
        </is>
      </c>
      <c r="AB3860" t="inlineStr">
        <is>
          <t>HAADF-STEMを用いたCNT線材の観察結果を図1(a)に示す。試料はヨウ素ドーピング後のCNT線材である。多層CNTから構成され、CNT内やCNT間に輝度の高い構造体が観察される。輝度の高い部分はヨウ素であることが考えられる。ドーピング前後の試料において線材断面領域から取得したEELSスペクトルのC-K端を図1(b)に示す。ドーピング前後でπ*ピークの立ち上がり位置は殆ど変わらず、ドーピングによって電子構造は変化しない。CNT隙間が埋まり接触抵抗が改善し、ドーピング前後で抵抗が低下したものと考えられる。今後、高導電なCNT線材開発に向けて、高空間分解能観察や配向性分布などの観察を検討する。</t>
        </is>
      </c>
      <c r="AC3860" t="inlineStr">
        <is>
          <t>JJqH0k0hLBFe6J8L</t>
        </is>
      </c>
    </row>
    <row r="3861">
      <c r="A3861" t="inlineStr">
        <is>
          <t>JPMXP1223UT0043</t>
        </is>
      </c>
      <c r="B3861" t="n">
        <v>4883</v>
      </c>
      <c r="C3861" t="inlineStr">
        <is>
          <t>2023</t>
        </is>
      </c>
      <c r="D3861" t="inlineStr">
        <is>
          <t>UT</t>
        </is>
      </c>
      <c r="E3861" t="n">
        <v>43</v>
      </c>
      <c r="F3861" t="inlineStr">
        <is>
          <t>外部利用</t>
        </is>
      </c>
      <c r="G3861" t="inlineStr">
        <is>
          <t>機器利用</t>
        </is>
      </c>
      <c r="H3861" t="inlineStr">
        <is>
          <t>----</t>
        </is>
      </c>
      <c r="I3861" t="inlineStr">
        <is>
          <t>強磁性準結晶の磁区構造観察</t>
        </is>
      </c>
      <c r="J3861" t="inlineStr">
        <is>
          <t>田村 隆治</t>
        </is>
      </c>
      <c r="K3861" t="inlineStr">
        <is>
          <t>東京理科大学  先進工学部 マテリアル創成工学科</t>
        </is>
      </c>
      <c r="L3861" t="inlineStr">
        <is>
          <t>計測・分析</t>
        </is>
      </c>
      <c r="M3861" t="inlineStr">
        <is>
          <t>----</t>
        </is>
      </c>
      <c r="N3861" t="inlineStr">
        <is>
          <t>革新的なエネルギー変換を可能とするマテリアル</t>
        </is>
      </c>
      <c r="O3861" t="inlineStr">
        <is>
          <t>高度なデバイス機能の発現を可能とするマテリアル</t>
        </is>
      </c>
      <c r="P3861" t="inlineStr">
        <is>
          <t>UT-103：高分解能走査型電子顕微鏡</t>
        </is>
      </c>
      <c r="Q3861" t="inlineStr">
        <is>
          <t>UT-153：クロスセクションポリッシャー(CP)</t>
        </is>
      </c>
      <c r="R3861" t="inlineStr">
        <is>
          <t>UT-102：高分解能走査型分析電子顕微鏡</t>
        </is>
      </c>
      <c r="S3861" t="inlineStr">
        <is>
          <t>UT-156：集束イオンビーム加工観察装置（FIB）</t>
        </is>
      </c>
      <c r="Y3861" t="inlineStr">
        <is>
          <t>アクチュエーター/ Actuator,電子顕微鏡/ Electronic microscope,パワーエレクトロニクス/ Power electronics,集束イオンビーム/ Focused ion beam,イオンミリング/ Ion milling</t>
        </is>
      </c>
      <c r="Z3861" t="inlineStr">
        <is>
          <t xml:space="preserve">　準結晶は，結晶のような並進対称性を持たないが，準周期性と呼ばれる特異な長距離秩序を持つ，結晶ともアモルファスとも異なる固体物質である．最近発見された強磁性準結晶は，準結晶が有する正二十面体対称の構造を反映した，特異な磁区構造を発現することが期待される．本研究では強磁性準結晶の強磁性相転移の検証，及び局所磁区構造の観察を最終的な目的として，今回は共用装置を用いたバルク試料の結晶方位解析，組成分析を行った．</t>
        </is>
      </c>
      <c r="AA3861" t="inlineStr">
        <is>
          <t>Au系Tsai型強磁性準結晶に対してSEM-EBSD及びSEM-EDSを用いて結晶方位の解析，組成マッピングを行った．</t>
        </is>
      </c>
      <c r="AB3861" t="inlineStr">
        <is>
          <t xml:space="preserve">　Au系Tsai型強磁性準結晶に対してSEM-EBSD及びSEM-EDSを用いて結晶方位の解析，組成マッピングを行った．その結果，バルク中のほとんどの領域が準結晶相であることを確認した．この結果から強磁性準結晶の局所磁区構造の観察に適した領域を特定することに成功した．</t>
        </is>
      </c>
      <c r="AC3861" t="inlineStr">
        <is>
          <t>Rsx8SQWtb6914GTQ</t>
        </is>
      </c>
    </row>
    <row r="3862">
      <c r="A3862" t="inlineStr">
        <is>
          <t>JPMXP1223UT0046</t>
        </is>
      </c>
      <c r="B3862" t="n">
        <v>4885</v>
      </c>
      <c r="C3862" t="inlineStr">
        <is>
          <t>2023</t>
        </is>
      </c>
      <c r="D3862" t="inlineStr">
        <is>
          <t>UT</t>
        </is>
      </c>
      <c r="E3862" t="n">
        <v>46</v>
      </c>
      <c r="F3862" t="inlineStr">
        <is>
          <t>内部利用（ARIM事業参画者以外）</t>
        </is>
      </c>
      <c r="G3862" t="inlineStr">
        <is>
          <t>機器利用</t>
        </is>
      </c>
      <c r="H3862" t="inlineStr">
        <is>
          <t>----</t>
        </is>
      </c>
      <c r="I3862" t="inlineStr">
        <is>
          <t>不安定金属錯体の結晶構造解析</t>
        </is>
      </c>
      <c r="J3862" t="inlineStr">
        <is>
          <t>岩﨑 孝紀</t>
        </is>
      </c>
      <c r="K3862" t="inlineStr">
        <is>
          <t>東京大学  大学院工学系研究科</t>
        </is>
      </c>
      <c r="L3862" t="inlineStr">
        <is>
          <t>計測・分析</t>
        </is>
      </c>
      <c r="M3862" t="inlineStr">
        <is>
          <t>----</t>
        </is>
      </c>
      <c r="N3862" t="inlineStr">
        <is>
          <t>マテリアルの高度循環のための技術</t>
        </is>
      </c>
      <c r="O3862" t="inlineStr">
        <is>
          <t>次世代ナノスケールマテリアル</t>
        </is>
      </c>
      <c r="P3862" t="inlineStr">
        <is>
          <t>UT-201：無機微小結晶構造解析装置</t>
        </is>
      </c>
      <c r="Y3862" t="inlineStr">
        <is>
          <t>水素化触媒,X線回折/ X-ray diffraction,分離・精製技術/ Separation/purification technology,資源循環技術/ Resource circulation technology</t>
        </is>
      </c>
      <c r="Z3862" t="inlineStr">
        <is>
          <t>ウレタンやウレアは、窒素原子の孤立電子対によるC=O p*軌道の安定化により、求核付加に対する活性は低い。一方、ウレタンやウレアは、CO2固定化反応の生成物や、合成高分子の主鎖骨格に含まれることから、その変換反応の開発が近年注目を集めている。ウレタンやウレアの水素化分解は、PNN三座配位子を有するRu錯体を用いたMilsteinの先駆的な研究以降いくつかの錯体触媒が報告されているが、今なお研究の余地が残されている。このような背景のもと、我々はアニオン性ピロリド配位座を含むPN二座配位子を有するIr錯体が、ウレアのホルムアミドとアミンへの水素化分解を触媒することを見出し、エステルなどの他のカルボニル化合物共存下、カルボニル化合物の中で最も反応性が低いとされるウレアを化学選択的に水素化できることを報告した。本触媒系は、特殊な試薬を用いることなく、カルボニル化合物の反応性を触媒によって逆転させた興味深い結果である。今回、対応するMn錯体の水素化能について検討した。</t>
        </is>
      </c>
      <c r="AA3862" t="inlineStr">
        <is>
          <t>PN配位子をNaHで処理し、MnBr(CO)5に作用させることで対応するMn錯体が87%収率で得られた。得られた触媒前駆体の単結晶を無機微小結晶 構造解析装置 (X-ray Single Crystal Diffractometer)(UT-201)を用いて構造解析 を行った（Figure）。</t>
        </is>
      </c>
      <c r="AB3862" t="inlineStr">
        <is>
          <t>X線結晶構造解析により決定した分子構造からピロリド配位子の弱いσ供与性、π受容性が示唆された。また、Mn錯体とKOt-Bu添加剤を用いて、ウレタンの水素化を行ったところ、対応するアニリンとアルコールが94%, 54%収率で得られた。これまでに報告されているウレタンの水素化触媒はいずれも三座もしくは四座配位子が用いられており、本系は二座配位子を用いたウレタンの水素化分解の初めての例である。一方、アミドに対しては触媒活性を示さなかった。一般にアミドはウレタンよりも求電子性が高いことから、興味深い化学選択性である。ウレアの水素化ではホルムアニリド、アニリンおよびグアニジンが得られた。</t>
        </is>
      </c>
      <c r="AC3862" t="inlineStr">
        <is>
          <t>OCVFCgo07qCtE790</t>
        </is>
      </c>
    </row>
    <row r="3863">
      <c r="A3863" t="inlineStr">
        <is>
          <t>JPMXP1223UT0047</t>
        </is>
      </c>
      <c r="B3863" t="n">
        <v>4886</v>
      </c>
      <c r="C3863" t="inlineStr">
        <is>
          <t>2023</t>
        </is>
      </c>
      <c r="D3863" t="inlineStr">
        <is>
          <t>UT</t>
        </is>
      </c>
      <c r="E3863" t="n">
        <v>47</v>
      </c>
      <c r="F3863" t="inlineStr">
        <is>
          <t>外部利用</t>
        </is>
      </c>
      <c r="G3863" t="inlineStr">
        <is>
          <t>機器利用</t>
        </is>
      </c>
      <c r="H3863" t="inlineStr">
        <is>
          <t>----</t>
        </is>
      </c>
      <c r="I3863" t="inlineStr">
        <is>
          <t>研削・研磨加工後の被加工物表面の解析</t>
        </is>
      </c>
      <c r="J3863" t="inlineStr">
        <is>
          <t>横尾 晋</t>
        </is>
      </c>
      <c r="K3863" t="inlineStr">
        <is>
          <t>株式会社ディスコ</t>
        </is>
      </c>
      <c r="L3863" t="inlineStr">
        <is>
          <t>計測・分析</t>
        </is>
      </c>
      <c r="M3863" t="inlineStr">
        <is>
          <t>----</t>
        </is>
      </c>
      <c r="N3863" t="inlineStr">
        <is>
          <t>高度なデバイス機能の発現を可能とするマテリアル</t>
        </is>
      </c>
      <c r="O3863" t="inlineStr">
        <is>
          <t>----</t>
        </is>
      </c>
      <c r="P3863" t="inlineStr">
        <is>
          <t>UT-308：多機能走査型X線光電子分光分析装置(XPS)with AES</t>
        </is>
      </c>
      <c r="Y3863" t="inlineStr">
        <is>
          <t>高品質プロセス材料/技術/ High quality process materials/technique,電子分光/ Electron spectroscopy</t>
        </is>
      </c>
      <c r="Z3863" t="inlineStr">
        <is>
          <t>研削・研磨加工後の被加工物の表面状態を解析することにより、最適な研削・研磨加工方法・条件を明らかにする。</t>
        </is>
      </c>
      <c r="AA3863" t="inlineStr">
        <is>
          <t>研削・研磨の加工方法・条件を変更した試料を作製し、それらの表面状態をX線光電子分光法で解析した。</t>
        </is>
      </c>
      <c r="AB3863" t="inlineStr">
        <is>
          <t>X線光電子分光法は、試料にX線を入射し、発生した光電子のエネルギーを分光することにより、最表面の組成や化学結合状態について調べることができる手法である。この方法で、研削・研磨加工後の最表面の組成および状態を分析した。その結果、加工条件によって組成比や化学状態が変化することを確認することができた。また、Arスパッタを併用することにより、X線光電子分光法で深さ方向の分析をすることもできる。これにより、加工条件によって最表面だけでなく、深さ方向の組成および状態分析も変化していくことが分かった。</t>
        </is>
      </c>
      <c r="AC3863" t="inlineStr">
        <is>
          <t>Dfn4U8N1cTwtsa6f</t>
        </is>
      </c>
    </row>
    <row r="3864">
      <c r="A3864" t="inlineStr">
        <is>
          <t>JPMXP1223UT0050</t>
        </is>
      </c>
      <c r="B3864" t="n">
        <v>4889</v>
      </c>
      <c r="C3864" t="inlineStr">
        <is>
          <t>2023</t>
        </is>
      </c>
      <c r="D3864" t="inlineStr">
        <is>
          <t>UT</t>
        </is>
      </c>
      <c r="E3864" t="n">
        <v>50</v>
      </c>
      <c r="F3864" t="inlineStr">
        <is>
          <t>内部利用（ARIM事業参画者以外）</t>
        </is>
      </c>
      <c r="G3864" t="inlineStr">
        <is>
          <t>機器利用</t>
        </is>
      </c>
      <c r="H3864" t="inlineStr">
        <is>
          <t>技術補助</t>
        </is>
      </c>
      <c r="I3864" t="inlineStr">
        <is>
          <t>不秩序系における熱輸送の理解へ向けた非晶質構造やナノ構造の評価</t>
        </is>
      </c>
      <c r="J3864" t="inlineStr">
        <is>
          <t>鎮目 邦彦</t>
        </is>
      </c>
      <c r="K3864" t="inlineStr">
        <is>
          <t>東京大学　大学院工学系研究科</t>
        </is>
      </c>
      <c r="L3864" t="inlineStr">
        <is>
          <t>計測・分析</t>
        </is>
      </c>
      <c r="M3864" t="inlineStr">
        <is>
          <t>加工・デバイスプロセス</t>
        </is>
      </c>
      <c r="N3864" t="inlineStr">
        <is>
          <t>革新的なエネルギー変換を可能とするマテリアル</t>
        </is>
      </c>
      <c r="O3864" t="inlineStr">
        <is>
          <t>量子・電子制御により革新的な機能を発現するマテリアル</t>
        </is>
      </c>
      <c r="P3864" t="inlineStr">
        <is>
          <t>UT-202：高輝度In-plane型X線回折装置</t>
        </is>
      </c>
      <c r="Q3864" t="inlineStr">
        <is>
          <t>UT-308：多機能走査型X線光電子分光分析装置(XPS)with AES</t>
        </is>
      </c>
      <c r="R3864" t="inlineStr">
        <is>
          <t>UT-855：高精細電子顕微鏡</t>
        </is>
      </c>
      <c r="S3864" t="inlineStr">
        <is>
          <t xml:space="preserve">UT-858：電子顕微鏡 </t>
        </is>
      </c>
      <c r="Y3864" t="inlineStr">
        <is>
          <t>薄膜、デバイス・センサー関連材料,電子顕微鏡/ Electronic microscope,熱電材料/ Thermoelectric material,表面・界面・粒界制御/ Surface/interface/grain boundary control,X線回折/ X-ray diffraction,電子分光/ Electron spectroscopy</t>
        </is>
      </c>
      <c r="Z3864" t="inlineStr">
        <is>
          <t>機械的強度を有する無機系の緻密断熱材料は、熱が介在するセンサーの支持脚や熱遮蔽コーティングへ応用できることからニーズが高い。アモルファス材料は原子配列の不秩序さのために振動モードの散乱特性に優れ、低い熱伝導率が期待できる。本研究ではアモルファスSiを母相として同じくⅣ族元素であるGe及びSnを添加したSi-Ge-Sn系に着目した。種々組成のアモルファスSi-Ge-Sn系材料を作製し、熱伝導率を計側した。支援機関においては、Si-Ge-Sn系材料の組成分析（XPS, SEM-EDX）及び密度・構造解析（薄膜法X線回折）を実施した。</t>
        </is>
      </c>
      <c r="AA3864" t="inlineStr">
        <is>
          <t>ターゲット材としてSi, Ge, Sn の３つを用いた３元スパッタによって、各ターゲットへの印可電圧を変化することで組成が異なる12種のa-SiGeSn薄膜をSiウエハ基板上に作製した（共同研究先機関にて実施）。それらの熱伝導率はナノスケール熱計測手法であるサーモリフレクタンス法によって測定した（自機関にて実施）。サーモリフレクタンス法によって熱伝導率を導出するためには薄膜の膜厚と体積比熱を事前に知る必要があり、これらの評価を支援機関の装置を利用して実施した。高精細電子顕微鏡(UT-855)による断面観察によって膜厚を測定した。高輝度In-plane型X線回折装置 (UT-202)によってX線反射率測定（XRR)を実施して薄膜密度を測定し、斜入射X線回折（GIXRD)によって回折を取得した。電子顕微鏡(UT-858)に付属のエネルギー分散型X線分析装置(EDS)によって薄膜/Siウエハ基板のEDSスペクトルを取得してファイローゼット法によって全体の平均的な組成を定量化した。また一部の薄膜については、多機能走査型X線光電子分光分析装置(XPS, UT-308)によって組成のプロファイルを取得した。</t>
        </is>
      </c>
      <c r="AB3864" t="inlineStr">
        <is>
          <t>それぞれ異なるターゲット印可電圧で作製した12種のアモルファスSi-Ge-Sn系薄膜（#1~#12）について、膜厚・密度・組成・体積比熱・熱伝導率を定量した結果をTable 1に示す。ここで体積比熱は、測定した密度と組成の値を用いてノイマン-コップの法則に基づいて導出した値である。組成定量の結果、成膜されたサンプルにはいずれも10 at%以上の酸素混入が確認され、実際にはSi-Ge-Sn-O四元系となっていることが確認された。熱伝導率のサンプル組成依存性を示す。Sn濃度が増大するにつれ熱伝導率は低減する傾向が見られており、低いものは0.2 W/mKに達した。サンプル#10については、Fig. 1に示す断面SEMに見られるように、薄膜表面や内部に径数十 nmの粒が確認された。Fig. 2に示すようにGIXRD測定をしたところβ-Snと一致するピークが得られたため、アモルファス薄膜の固溶限を超えたSnが析出してβ相として結晶化していることが確認された。また、Table 1から分かるようにSn 濃度が高いほど O濃度が高い傾向が見られた。これについては、XPSによって深さプロファイルを取得したところ、Snの化学状態としては、表面は酸化物としてSnOx 奥部は金属 Sn として存在している割合が多いことが分かった。これは、成膜後に薄膜中のSnが大気中のO2と反応して酸化することを示唆しており、成膜後のサンプルの取り扱いには注意が必要であることが分かった。</t>
        </is>
      </c>
      <c r="AC3864" t="inlineStr">
        <is>
          <t>XP0dRV9AzinG8S9r</t>
        </is>
      </c>
    </row>
    <row r="3865">
      <c r="A3865" t="inlineStr">
        <is>
          <t>JPMXP1223UT0056</t>
        </is>
      </c>
      <c r="B3865" t="n">
        <v>4894</v>
      </c>
      <c r="C3865" t="inlineStr">
        <is>
          <t>2023</t>
        </is>
      </c>
      <c r="D3865" t="inlineStr">
        <is>
          <t>UT</t>
        </is>
      </c>
      <c r="E3865" t="n">
        <v>56</v>
      </c>
      <c r="F3865" t="inlineStr">
        <is>
          <t>外部利用</t>
        </is>
      </c>
      <c r="G3865" t="inlineStr">
        <is>
          <t>機器利用</t>
        </is>
      </c>
      <c r="H3865" t="inlineStr">
        <is>
          <t>----</t>
        </is>
      </c>
      <c r="I3865" t="inlineStr">
        <is>
          <t>機能性材料の低温域における物性評価</t>
        </is>
      </c>
      <c r="J3865" t="inlineStr">
        <is>
          <t>河本 崇博</t>
        </is>
      </c>
      <c r="K3865" t="inlineStr">
        <is>
          <t>株式会社東芝</t>
        </is>
      </c>
      <c r="L3865" t="inlineStr">
        <is>
          <t>計測・分析</t>
        </is>
      </c>
      <c r="M3865" t="inlineStr">
        <is>
          <t>----</t>
        </is>
      </c>
      <c r="N3865" t="inlineStr">
        <is>
          <t>革新的なエネルギー変換を可能とするマテリアル</t>
        </is>
      </c>
      <c r="O3865" t="inlineStr">
        <is>
          <t>量子・電子制御により革新的な機能を発現するマテリアル</t>
        </is>
      </c>
      <c r="P3865" t="inlineStr">
        <is>
          <t>UT-304：極限環境下電磁物性計測装置</t>
        </is>
      </c>
      <c r="Y3865" t="inlineStr">
        <is>
          <t>スピン制御/ Spin control</t>
        </is>
      </c>
      <c r="Z3865" t="inlineStr">
        <is>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ことが知られている。本利用課題では新規蓄冷材の材料設計指針を得ることを目的に、開発材料の比熱特性および磁気特性を測定し、それらの組成依存性を評価した。</t>
        </is>
      </c>
      <c r="AA3865" t="inlineStr">
        <is>
          <t>測定試料は弊社所有設備にて開発材料を数mm角に切り出すことで作製した。比熱特性は共用設備である極限環境下電磁物性計測装置を利用して、試料の比熱特性を2から300 Kまでの範囲で評価した。測定時の印可磁場は0 Tとした。試料の磁気特性は、2から300 Kまでの範囲で評価した。測定時の印可磁場は100 Oeとし、温度変化をさせながら磁化を測定するsweepモードと、測定点毎に温度を固定して磁化を測定するsettleモードの2種類で測定した。</t>
        </is>
      </c>
      <c r="AB3865" t="inlineStr">
        <is>
          <t>一部組成を除き測定温度範囲で比熱ピークを観測できた。また、settleモードあるいはsweepモードを用いた磁気特性の測定により、磁気相転移に伴う磁化の変化を確認できた。得た結果を比較することで、磁気比熱のピーク温度およびピーク値の組成依存性を把握することができた。得られた結果は今後の材料設計指針に活用する。</t>
        </is>
      </c>
      <c r="AC3865" t="inlineStr">
        <is>
          <t>nyokAXCa1wuUBqd4</t>
        </is>
      </c>
    </row>
    <row r="3866">
      <c r="A3866" t="inlineStr">
        <is>
          <t>JPMXP1223UT0052</t>
        </is>
      </c>
      <c r="B3866" t="n">
        <v>4890</v>
      </c>
      <c r="C3866" t="inlineStr">
        <is>
          <t>2023</t>
        </is>
      </c>
      <c r="D3866" t="inlineStr">
        <is>
          <t>UT</t>
        </is>
      </c>
      <c r="E3866" t="n">
        <v>52</v>
      </c>
      <c r="F3866" t="inlineStr">
        <is>
          <t>内部利用（ARIM事業参画者以外）</t>
        </is>
      </c>
      <c r="G3866" t="inlineStr">
        <is>
          <t>技術補助</t>
        </is>
      </c>
      <c r="H3866" t="inlineStr">
        <is>
          <t>機器利用</t>
        </is>
      </c>
      <c r="I3866" t="inlineStr">
        <is>
          <t>重粒子線照射した二次元層状物質の構造解析</t>
        </is>
      </c>
      <c r="J3866" t="inlineStr">
        <is>
          <t>塩見 雄毅</t>
        </is>
      </c>
      <c r="K3866" t="inlineStr">
        <is>
          <t>東京大学  大学院総合文化研究科</t>
        </is>
      </c>
      <c r="L3866" t="inlineStr">
        <is>
          <t>計測・分析</t>
        </is>
      </c>
      <c r="M3866" t="inlineStr">
        <is>
          <t>----</t>
        </is>
      </c>
      <c r="N3866" t="inlineStr">
        <is>
          <t>高度なデバイス機能の発現を可能とするマテリアル</t>
        </is>
      </c>
      <c r="O3866" t="inlineStr">
        <is>
          <t>量子・電子制御により革新的な機能を発現するマテリアル</t>
        </is>
      </c>
      <c r="P3866" t="inlineStr">
        <is>
          <t>UT-007：高分解能分析電子顕微鏡</t>
        </is>
      </c>
      <c r="Q3866" t="inlineStr">
        <is>
          <t>UT-005：原子分解能元素マッピング構造解析装置</t>
        </is>
      </c>
      <c r="Y3866" t="inlineStr">
        <is>
          <t>スピントロニクス素子・物質, アモルファス二次元層状物質, 透過型電子顕微鏡, 走査型透過電子顕微鏡,電子顕微鏡/ Electronic microscope</t>
        </is>
      </c>
      <c r="Z3866" t="inlineStr">
        <is>
          <t>グラフェンや遷移金属ダイカルコゲナイドを代表例とする二次元層状物質は物質科学において重要な材料であり世界的に活発な研究が進められている。利用者は、二次元層状物質の研究で手薄であったアモルファス状態の物性に興味をもち、研究を進めてきた。利用者らが作製したアモルファス二次元層状物質の物性を物理的に理解するには、試料の微視的な構造や組成の評価が不可欠であり、透過電子顕微鏡を用いた観察を行った。</t>
        </is>
      </c>
      <c r="AA3866" t="inlineStr">
        <is>
          <t>利用者らが作製したアモルファス二次元層状物質試料をエタノールと共に乳鉢に入れ粉砕し、微粉末を得た。得られた微粉末をシリンジを使ってTEMグリッドに移し、一日乾燥させた。その後、透過電子顕微鏡により観察を行った。</t>
        </is>
      </c>
      <c r="AB3866" t="inlineStr">
        <is>
          <t>JEM-2100F (JEOL) を使った観察により、利用者の試料が完全にアモルファス状態になっていることを確認できた。さらに、組成分析を行うためにJEM-ARM200F Thermal FE STEM (JEOL)を使った観察を行った。組成マッピング測定を行うことにより、アモルファス化の過程で組成ずれが起きていないことが明らかとなった。</t>
        </is>
      </c>
      <c r="AC3866" t="inlineStr">
        <is>
          <t>3Re8Td6PcSagMF9N</t>
        </is>
      </c>
    </row>
    <row r="3867">
      <c r="A3867" t="inlineStr">
        <is>
          <t>JPMXP1223UT0055</t>
        </is>
      </c>
      <c r="B3867" t="n">
        <v>4893</v>
      </c>
      <c r="C3867" t="inlineStr">
        <is>
          <t>2023</t>
        </is>
      </c>
      <c r="D3867" t="inlineStr">
        <is>
          <t>UT</t>
        </is>
      </c>
      <c r="E3867" t="n">
        <v>55</v>
      </c>
      <c r="F3867" t="inlineStr">
        <is>
          <t>内部利用（ARIM事業参画者以外）</t>
        </is>
      </c>
      <c r="G3867" t="inlineStr">
        <is>
          <t>機器利用</t>
        </is>
      </c>
      <c r="H3867" t="inlineStr">
        <is>
          <t>----</t>
        </is>
      </c>
      <c r="I3867" t="inlineStr">
        <is>
          <t>新規磁性金属錯体の合成と物性に関する研究</t>
        </is>
      </c>
      <c r="J3867" t="inlineStr">
        <is>
          <t>井元 健太</t>
        </is>
      </c>
      <c r="K3867" t="inlineStr">
        <is>
          <t>東京大学  大学院理学系研究科</t>
        </is>
      </c>
      <c r="L3867" t="inlineStr">
        <is>
          <t>計測・分析</t>
        </is>
      </c>
      <c r="M3867" t="inlineStr">
        <is>
          <t>----</t>
        </is>
      </c>
      <c r="N3867" t="inlineStr">
        <is>
          <t>次世代ナノスケールマテリアル</t>
        </is>
      </c>
      <c r="O3867" t="inlineStr">
        <is>
          <t>革新的なエネルギー変換を可能とするマテリアル</t>
        </is>
      </c>
      <c r="P3867" t="inlineStr">
        <is>
          <t>UT-201：無機微小結晶構造解析装置</t>
        </is>
      </c>
      <c r="Q3867" t="inlineStr">
        <is>
          <t>UT-102：高分解能走査型分析電子顕微鏡</t>
        </is>
      </c>
      <c r="R3867" t="inlineStr">
        <is>
          <t>UT-101：低損傷走査型分析電子顕微鏡</t>
        </is>
      </c>
      <c r="Y3867" t="inlineStr">
        <is>
          <t>磁性金属錯体,  圧力熱量効果材料,電子顕微鏡/ Electronic microscope,X線回折/ X-ray diffraction</t>
        </is>
      </c>
      <c r="Z3867" t="inlineStr">
        <is>
          <t>本研究では、新規圧力熱量効果材料の開発を目的とし、シアノ架橋ルビジウム-マンガン-鉄-コバルト錯体に着目した。本材料は、圧力を印加したり開放したりすることで、温度が上昇および下降する効果を示し、340 MPaで74 K、560 MPaで85 Kという大きな可逆的断熱温度変化を示すことを見出した。また、90 MPaにおいても21 Kという値を示した。さらに、熱電対を用いた実測装置を用いて、圧力印加することで+44 Kという大きな温度変化を観測した。</t>
        </is>
      </c>
      <c r="AA3867" t="inlineStr">
        <is>
          <t>試料は、塩化マンガン(II)、ヘキサシアノ鉄(III)カリウム、ヘキサシアノコバルト(III)酸カリウム、塩化ルビジウムを反応させることにより得られた。組成分析、電子顕微鏡による観察、粉末X線回折、常圧および圧力下における磁化測定、比熱、示差走査熱量測定により、試料の評価を行った。</t>
        </is>
      </c>
      <c r="AB3867" t="inlineStr">
        <is>
          <t>組成分析から、試料の組成はRbMn{[Fe(CN)6]0.92[Co(CN)6]0.08}·0.3H2Oであった。走査型電子顕微鏡像から、試料の粒径は3.6 ± 1.9 μmと見積もられた(図1)。シアノ架橋ルビジウム-マンガン-鉄-コバルト錯体のモル磁化率と温度の積（χMT、スピン数に比例）は冷却すると192 Kで急激に減少し、加熱すると248 Kで元の値に戻った。この相転移は、温度変化によって、MnII–NC–FeIII相（高温相）とMnIII–NC–FeII相（低温相）の間の電荷移動相転移が起こることによることがわかった。示差走査熱量測定の結果、降温および昇温時にそれぞれ、196 Kおよび251 Kにピークが観測され、転移エンタルピーはそれぞれ36.0 kJ kg-1、41.7 kJ kg-1と見積もられた。この結果と比熱測定、格子体積の温度依存性を用いて、シアノ架橋ルビジウム-マンガン-鉄-コバルト錯体の圧力印加および開放による冷却サイクル性能を評価するため、可逆的断熱温度変化、可逆的エントロピー変化、および可逆サイクルの冷媒容量(RCrev)を計算した。その結果、圧力560 MPaでは可逆的断熱温度変化85 K、可逆的エントロピー変化−212 J K−1 kg−1 、RCrev = 26000 J kg−1に達した。観測された可逆的断熱温度変化の値は、固相-固相転移冷媒における熱量効果の中で最大である。さらに、圧力印加および圧力開放時の温度変化を実際に測定するため、熱電対を用いた自作装置を構築した。本装置において、試料に圧力(440 MPa)を加えると、9 °Cから53 °Cへ温度が上昇し、圧力を開放すると9 °Cから−22 °Cへ温度が低下した。このように、1サイクルで75 K(= +44 K + |−31| K)という非常に大きな温度変化が検出された。このような温度変化は様々な動作温度で観測されるとともに、繰り返し特性を調べたところ、圧力印加/開放を100回繰り返してもその性能が全く劣化しなかった。</t>
        </is>
      </c>
      <c r="AC3867" t="inlineStr">
        <is>
          <t>1Xz451SlvZRgGDO3</t>
        </is>
      </c>
    </row>
    <row r="3868">
      <c r="A3868" t="inlineStr">
        <is>
          <t>JPMXP1223UT0061</t>
        </is>
      </c>
      <c r="B3868" t="n">
        <v>4898</v>
      </c>
      <c r="C3868" t="inlineStr">
        <is>
          <t>2023</t>
        </is>
      </c>
      <c r="D3868" t="inlineStr">
        <is>
          <t>UT</t>
        </is>
      </c>
      <c r="E3868" t="n">
        <v>61</v>
      </c>
      <c r="F3868" t="inlineStr">
        <is>
          <t>外部利用</t>
        </is>
      </c>
      <c r="G3868" t="inlineStr">
        <is>
          <t>技術補助</t>
        </is>
      </c>
      <c r="H3868" t="inlineStr">
        <is>
          <t>----</t>
        </is>
      </c>
      <c r="I3868" t="inlineStr">
        <is>
          <t xml:space="preserve">環境遮蔽コーティング材料のNanoSIMS分析 </t>
        </is>
      </c>
      <c r="J3868" t="inlineStr">
        <is>
          <t>松平 恒昭</t>
        </is>
      </c>
      <c r="K3868" t="inlineStr">
        <is>
          <t>一般財団法人ファインセラミックスセンター</t>
        </is>
      </c>
      <c r="L3868" t="inlineStr">
        <is>
          <t>計測・分析</t>
        </is>
      </c>
      <c r="M3868" t="inlineStr">
        <is>
          <t>物質・材料合成プロセス</t>
        </is>
      </c>
      <c r="N3868" t="inlineStr">
        <is>
          <t>マテリアルの高度循環のための技術</t>
        </is>
      </c>
      <c r="O3868" t="inlineStr">
        <is>
          <t>マルチマテリアル化技術・次世代高分子マテリアル</t>
        </is>
      </c>
      <c r="P3868" t="inlineStr">
        <is>
          <t>UT-306：超微量元素計測システム(SIMS)</t>
        </is>
      </c>
      <c r="Y3868" t="inlineStr">
        <is>
          <t>質量分析/ Mass spectrometry,資源使用量低減技術/ Technologies for reducing resource usage,コンポジット材料/ Composite material</t>
        </is>
      </c>
      <c r="Z3868" t="inlineStr">
        <is>
          <t>Alを含む耐熱合金は優れた耐酸化性を発現するが、それは、表面にアルミナスケールが形成され、これが酸化に対する保護膜として機能するからである。このアルミナスケールにおいては、膜厚方向に急峻な酸素ポテンシャル勾配 (dμO)に曝されており、このdμOに従って粒界を介してOとAlとが相互拡散することによりスケールが成長することが知られているが、詳細な物質機構機構は明らかではない。そこで、酸化保護モデル膜としてアルミナ膜を用いた酸素透過試験を実施し、スケール内部における物質移動機構の解明に取り組んでいる。その結果、dµO印加時におけるアルミナ多結晶の高酸素分圧側（PO2(hi)）表面近傍の酸化物イオンの粒界拡散は、 dµOがない場合と比べて大幅に抑制されることが明らかとなった。この現象を詳細に理解するには、シンプルな単一粒界を有する双晶膜による評価が有効である。そこで、双晶アルミナ膜を対象とした酸素透過試験を実施し、膜内部における物質移動について検討した。</t>
        </is>
      </c>
      <c r="AA3868" t="inlineStr">
        <is>
          <t>アルミナ双晶膜（Σ31, 厚さ：100 µm）を作製の上、膜表面を化学機械研磨によりRa≃0.1nmまで平滑化した。そして、膜厚方向にdµO（PO2(hi)=104Pa, PO2(lo)=10-8Pa）を印加した状態でPO2(hi)側から18O2を1600 ℃で4 h供給した。また、dµOを印加しない条件として、両表面にそれぞれ18O2および16O2を供給することによって両表面のPO2を104 Paに保持の上、1600 ℃で4 h処理した試料も作製した。ここで、酸素を透過させる粒界面が、(0001)表面に対して垂直になるように配置し、この粒界面に対して酸素透過方向を変化させた。この粒界拡散方向による違いを、処理後の膜断面の18O分布をNanoSIMS分析することにより評価した。</t>
        </is>
      </c>
      <c r="AB3868" t="inlineStr">
        <is>
          <t>高温dµO下に曝したアルミナ-Σ31モデル膜に対して、粒界を介した物質移動と粒界コア構造との関係を評価・解析した。その結果、Alイオンの粒界拡散はイオンの移動方向に強く依存するが、酸化物イオンは移動方向にほとんど依存しないことが明らかとなった。即ち、AlイオンのdµO方向の移動は、移動方向に位置する粒界面上の共有原子列が大きな移動障壁になることが示唆された。また、高PO2表面が低エネルギー面である方が、高PO2表面直下の粒界を介した酸化物イオンの移動がより強く抑制されるとともに、粒界が大きく左右に揺動した。酸化物イオンのdµO方向の移動は、粒界コア構造のみならず表面構造にも強く依存するものと推察される。</t>
        </is>
      </c>
      <c r="AC3868" t="inlineStr">
        <is>
          <t>r38S17pStHs28EvF</t>
        </is>
      </c>
    </row>
    <row r="3869">
      <c r="A3869" t="inlineStr">
        <is>
          <t>JPMXP1223UT0060</t>
        </is>
      </c>
      <c r="B3869" t="n">
        <v>4897</v>
      </c>
      <c r="C3869" t="inlineStr">
        <is>
          <t>2023</t>
        </is>
      </c>
      <c r="D3869" t="inlineStr">
        <is>
          <t>UT</t>
        </is>
      </c>
      <c r="E3869" t="n">
        <v>60</v>
      </c>
      <c r="F3869" t="inlineStr">
        <is>
          <t>内部利用（ARIM事業参画者以外）</t>
        </is>
      </c>
      <c r="G3869" t="inlineStr">
        <is>
          <t>機器利用</t>
        </is>
      </c>
      <c r="H3869" t="inlineStr">
        <is>
          <t>----</t>
        </is>
      </c>
      <c r="I3869" t="inlineStr">
        <is>
          <t>Snベース超伝導体/トポロジカル半金属ヘテロ接合の作製と評価</t>
        </is>
      </c>
      <c r="J3869" t="inlineStr">
        <is>
          <t>石原 奎太</t>
        </is>
      </c>
      <c r="K3869" t="inlineStr">
        <is>
          <t>東京大学  大学院工学系研究科</t>
        </is>
      </c>
      <c r="L3869" t="inlineStr">
        <is>
          <t>加工・デバイスプロセス</t>
        </is>
      </c>
      <c r="M3869" t="inlineStr">
        <is>
          <t>計測・分析</t>
        </is>
      </c>
      <c r="N3869" t="inlineStr">
        <is>
          <t>量子・電子制御により革新的な機能を発現するマテリアル</t>
        </is>
      </c>
      <c r="O3869" t="inlineStr">
        <is>
          <t>----</t>
        </is>
      </c>
      <c r="P3869" t="inlineStr">
        <is>
          <t>UT-607：集積回路パターン微細加工（FIB）装置</t>
        </is>
      </c>
      <c r="Q3869" t="inlineStr">
        <is>
          <t>UT-304：極限環境下電磁物性計測装置</t>
        </is>
      </c>
      <c r="Y3869" t="inlineStr">
        <is>
          <t>集束イオンビーム, 電気伝導特性,  PPMS,トポロジカル量子物質/ Topological quantum matter,リソグラフィ/ Lithography,超伝導/ Superconductivity</t>
        </is>
      </c>
      <c r="Z3869" t="inlineStr">
        <is>
          <t xml:space="preserve">超伝導体/トポロジカルディラック半金属（TDS）ヘテロ構造は、マヨラナ束縛状態を実現し得るトポロジカル超伝導状態のプラットフォームとして期待されている。我々の研究室では現在3種しか報告されていないTDSの1種であるα-Snの高品質薄膜の成長が可能である。超伝導体/TDSヘテロ構造の微細加工には複雑な加工プロセスが必要であったり、加工中における超伝導体/TDS界面の汚染が生じるなどの問題点があった。したがって本研究ではこれらの課題を解決する、「容易な加工手法」かつ「きれいな超伝導体/TDS界面」を実現し得る微細加工手法の確立を目指し、TDSのα-Snへの集束イオンビーム（FIB）の照射を行った。 </t>
        </is>
      </c>
      <c r="AA3869" t="inlineStr">
        <is>
          <t xml:space="preserve">FIB照射にはGaイオンビームの衝突によるスパッタリング作用に加え、副次的効果として局所的な加熱が生じる。α-Snは加熱により超伝導体金属であるβ-Snに相転移するという性質があるため、この性質を利用し超伝導体/TDSヘテロ構造の作製を目指した。InSb基板上にエピタキシャル成長したα-Sn薄膜上に加速電圧30kV、電流値7.7pA、ビーム照射幅10nmのFIB照射を行い、照射領域の顕微鏡観察と極低温における電気伝導特性の評価を行った。 </t>
        </is>
      </c>
      <c r="AB3869" t="inlineStr">
        <is>
          <t xml:space="preserve">結果は大きく分けて①FIB照射領域の超伝導転移およびその基本的な超伝導特性の評価、②β-Sn領域の微細加工、③α-Sn中に埋め込まれたβ-Snナノワイヤにおける巨大な超伝導ダイオード効果の３つに分けられる。①FIB照射領域の超伝導転移およびその基本的な超伝導特性の評価FIB照射領域を光学顕微鏡観察したところ、反射率が変化し白色に変更していることが確認された。この領域を2Kまで冷却しながら抵抗値の温度依存性を測定したところ、3.7K以下で抵抗値がゼロになり超伝導転移することが確認された。またα-Sn領域とFIB照射領域をXPS測定したところ、Gaイオンビーム由来のGaやInSbバッファ層から拡散し得るInはほとんど存在せず、この超伝導性はβ-Snから生じることが確認された。またSQUIDを用いてβ-Snの磁化の温度依存性を測定し、FCとZFCでM-Tカーブが一致した。この結果からFIB照射によるβ-Snは非超伝導領域の存在しない均一な第１種超伝導体であることが確認された。②β-Sn領域の微細加工FIB照射により可能な限り細いβ-Snナノワイヤとβ-Sn/α-Sn/β-Sn型ジョセフソン接合の加工を行った。FIB照射では熱の拡散により、照射領域よりもβ-Sn領域が広がる傾向がある。条件出しを行い、最小幅180nmのナノワイヤ構造と最小幅70nmのジョセフソン接合構造の加工に成功した。これらの結果から電子線リソグラフィ技術のような手法を用いずにFIBを照射するだけで微細な超伝導デバイスの加工が可能であることが分かった。③α-Sn中に埋め込まれたβ-Snナノワイヤにおける巨大な超伝導ダイオード効果幅500nmのβ-Snナノワイヤ構造と平行に磁場を印加することで巨大な超伝導ダイオード効果が生じることが確認された。近年、極低温における電子回路の素子や超伝導の基礎研究として超伝導ダイオード効果（SDE）が多く研究されているが、先行研究においては電流と磁場が垂直な場合のみにSDEが観測されていたが、我々の系では電流と磁場が平行な場合にSDEが生じた。磁場の角度依存性や断面構造の解析から、このSDEはTDSのα-Snのカイラルアノマリーが関係していると考えられる。 </t>
        </is>
      </c>
      <c r="AC3869" t="inlineStr">
        <is>
          <t>nwkh6r5Qu2Q21tp8</t>
        </is>
      </c>
    </row>
    <row r="3870">
      <c r="A3870" t="inlineStr">
        <is>
          <t>JPMXP1223UT0065</t>
        </is>
      </c>
      <c r="B3870" t="n">
        <v>4902</v>
      </c>
      <c r="C3870" t="inlineStr">
        <is>
          <t>2023</t>
        </is>
      </c>
      <c r="D3870" t="inlineStr">
        <is>
          <t>UT</t>
        </is>
      </c>
      <c r="E3870" t="n">
        <v>65</v>
      </c>
      <c r="F3870" t="inlineStr">
        <is>
          <t>外部利用</t>
        </is>
      </c>
      <c r="G3870" t="inlineStr">
        <is>
          <t>機器利用</t>
        </is>
      </c>
      <c r="H3870" t="inlineStr">
        <is>
          <t>----</t>
        </is>
      </c>
      <c r="I3870" t="inlineStr">
        <is>
          <t>金属と誘電体の界面の原子構造観察</t>
        </is>
      </c>
      <c r="J3870" t="inlineStr">
        <is>
          <t>橋本 晋亮</t>
        </is>
      </c>
      <c r="K3870" t="inlineStr">
        <is>
          <t>TDK株式会社</t>
        </is>
      </c>
      <c r="L3870" t="inlineStr">
        <is>
          <t>計測・分析</t>
        </is>
      </c>
      <c r="M3870" t="inlineStr">
        <is>
          <t>----</t>
        </is>
      </c>
      <c r="N3870" t="inlineStr">
        <is>
          <t>革新的なエネルギー変換を可能とするマテリアル</t>
        </is>
      </c>
      <c r="O3870" t="inlineStr">
        <is>
          <t>高度なデバイス機能の発現を可能とするマテリアル</t>
        </is>
      </c>
      <c r="P3870" t="inlineStr">
        <is>
          <t>UT-001：低加速電圧対応原子分解能走査型透過電子顕微鏡</t>
        </is>
      </c>
      <c r="Y3870" t="inlineStr">
        <is>
          <t>アクチュエーター/ Actuator,MEMS/NEMSデバイス/ MEMS/NEMS device,電極材料/ Electrode material,電子顕微鏡/ Electronic microscope,セラミックスデバイス/ Ceramic device</t>
        </is>
      </c>
      <c r="Z3870" t="inlineStr">
        <is>
          <t>薄膜アクチュエータはハードディスクドライブの磁気ヘッドやインクジェットプリンタヘッド、オートフォーカス用液体レンズなどの製品に使用されている。汎用的な薄膜アクチュエータは、高い圧電特性を持つチタン酸ジルコン酸鉛(PZT)を厚さ数ミクロンの圧電膜とし、上下面にPtなどの電極膜を接合させた構造となっている。近年、PZTと電極膜の界面にバッファ層としてSrRuO3(SRO)を挿入することで電極との相互拡散や分極疲労、電極剥離を低減できることが明らかとなっている。一方、PZTとSROの格子ミスフィットは3 %と大きいため、転位などの欠陥を導入することによる構造緩和が必要となる。本研究では、PZT/SRO界面近傍のSTEM原子分解能観察により格子ミスフィット緩和機構を調査した。</t>
        </is>
      </c>
      <c r="AA3870" t="inlineStr">
        <is>
          <t>PZT/SRO/Ptの膜構造を持つ市販の薄膜アクチュエータについて、収束イオンビーム(FIB)によりTEM試料を作製し、走査透過電子顕微鏡(STEM)による原子分解能観察を行った。</t>
        </is>
      </c>
      <c r="AB3870" t="inlineStr">
        <is>
          <t>高角度散乱暗視野検出器を用いたSTEM観察(HAADF STEM法)により界面近傍の原子構造観察を行った結果、PZT/SRO界面近傍では転位などの欠陥構造が存在することが確かめられた。解析の結果、転位が格子ミスフィット緩和効果を持つこと、転位以外の欠陥構造についても過去に報告の無い形での格子ミスフィット緩和効果を持っていることが明らかとなった。</t>
        </is>
      </c>
      <c r="AC3870" t="inlineStr">
        <is>
          <t>zruv3222UW9S1cZR</t>
        </is>
      </c>
    </row>
    <row r="3871">
      <c r="A3871" t="inlineStr">
        <is>
          <t>JPMXP1223UT0064</t>
        </is>
      </c>
      <c r="B3871" t="n">
        <v>4901</v>
      </c>
      <c r="C3871" t="inlineStr">
        <is>
          <t>2023</t>
        </is>
      </c>
      <c r="D3871" t="inlineStr">
        <is>
          <t>UT</t>
        </is>
      </c>
      <c r="E3871" t="n">
        <v>64</v>
      </c>
      <c r="F3871" t="inlineStr">
        <is>
          <t>外部利用</t>
        </is>
      </c>
      <c r="G3871" t="inlineStr">
        <is>
          <t>機器利用</t>
        </is>
      </c>
      <c r="H3871" t="inlineStr">
        <is>
          <t>----</t>
        </is>
      </c>
      <c r="I3871" t="inlineStr">
        <is>
          <t>機能性膜および活性炭の表面解析</t>
        </is>
      </c>
      <c r="J3871" t="inlineStr">
        <is>
          <t>角田 貴之</t>
        </is>
      </c>
      <c r="K3871" t="inlineStr">
        <is>
          <t>中央大学  理工学部　人間総合理工学科</t>
        </is>
      </c>
      <c r="L3871" t="inlineStr">
        <is>
          <t>計測・分析</t>
        </is>
      </c>
      <c r="M3871" t="inlineStr">
        <is>
          <t>----</t>
        </is>
      </c>
      <c r="N3871" t="inlineStr">
        <is>
          <t>マテリアルの高度循環のための技術</t>
        </is>
      </c>
      <c r="O3871" t="inlineStr">
        <is>
          <t>次世代ナノスケールマテリアル</t>
        </is>
      </c>
      <c r="P3871" t="inlineStr">
        <is>
          <t>UT-101：低損傷走査型分析電子顕微鏡</t>
        </is>
      </c>
      <c r="Q3871" t="inlineStr">
        <is>
          <t>UT-102：高分解能走査型分析電子顕微鏡</t>
        </is>
      </c>
      <c r="Y3871" t="inlineStr">
        <is>
          <t>電子顕微鏡/ Electronic microscope,易循環型材料設計技術/ Recycling-friendly material design technology,分離・精製技術/ Separation/purification technology,資源循環技術/ Resource circulation technology,ナノ多孔体/ Nanoporuous material</t>
        </is>
      </c>
      <c r="Z3871" t="inlineStr">
        <is>
          <t xml:space="preserve">　水処理に用いる多孔質膜には除去性能に加えて高い透水性、物理的・化学的強度が要求される。これらを実現するために、構造の複層化や支持体への分離塗布など様々な工夫が重ねられてきた。一方で、製造工程の複雑化によるコスト上昇や製膜条件の限定などが、より優れた性能を有する次世代膜の開発における課題となっている。DLP(digital light processing)方式の3Dプリンターは、紫外線を照射して硬化させた樹脂を積層により、3次元構造を造形する。オーダーメイドで複雑かつ緻密な構造を作製できるため、従来の製膜方法(NIPSやTIPS)では実現できなかった物性や機能性の付与が期待できる。しかし、DLPの解像度は15 μm以上であり、多孔質膜を直接印刷することができない。そこで、光反応によって励起される光反応誘起相分離(PIPS)に着目した。PIPSでは、光重合によるエネルギー変化で相分離が起こり孔が形成される。また、重合速度と相分離速度の両者により膜構造が変化する。本研究では多孔質膜形成に適したPIPS条件を検討することを目的とした。本年度はオリゴマーとモノマーの混合が相分離構造に及ぼす影響を調査した。</t>
        </is>
      </c>
      <c r="AA3871" t="inlineStr">
        <is>
          <t xml:space="preserve">　オリゴマーとモノマー（モノマーAおよびモノマーB）を様々な比率で混合させ、混合モノマーとした。ジメチルスルホキシド（DMSO）を溶媒とし、ラジカル重合開始剤に2-ベンジル-2-(ジメチルアミノ)-17'-モルホリノブチロフェノンを用いた。溶媒:混合モノマーは0:100-100:0 (w/w)の範囲で変化させた。ラジカル重合開始剤を混合モノマー:重合開始剤=95:5(w/w)で溶解した後、25 ℃で厚さ0.13-0.17 mmのカバーガラスの間に溶液を滴下した。滴下した溶液をスライドガラスで挟み、LEDライト（波長 365 nm、照射エネルギー 880 mJ/cm2）を10 秒間照射した。エタノール洗浄によりDMSOを除去し薄膜を得た。オスミウムコーティング処理後の薄膜表面を走査型電子顕微鏡（SEM）により観察した。</t>
        </is>
      </c>
      <c r="AB3871" t="inlineStr">
        <is>
          <t xml:space="preserve">　オリゴマーとモノマーAの混合では、オリゴマーの割合が大きいほど相分離構造が発達し、0.3 μm程度の表面孔径を得た。粘度の変化は孔径に影響を及ぼさなかった。これはオリゴマーとモノマーAの官能基数が等しく、それぞれの重合が等しい確率で起こったためであると考えられる。アクリル基を2つ有するモノマーAとアクリル基を3つ有するモノマーBの混合では、モノマーBの割合の増加に伴い膜表面がビーズ状の構造から網目状の構造へと変化した。重合できうる官能基の数が増えたため、相分離が進んだと考えられる。</t>
        </is>
      </c>
      <c r="AC3871" t="inlineStr">
        <is>
          <t>7dCGw8WPFGmy94dx</t>
        </is>
      </c>
    </row>
    <row r="3872">
      <c r="A3872" t="inlineStr">
        <is>
          <t>JPMXP1223UT0054</t>
        </is>
      </c>
      <c r="B3872" t="n">
        <v>4892</v>
      </c>
      <c r="C3872" t="inlineStr">
        <is>
          <t>2023</t>
        </is>
      </c>
      <c r="D3872" t="inlineStr">
        <is>
          <t>UT</t>
        </is>
      </c>
      <c r="E3872" t="n">
        <v>54</v>
      </c>
      <c r="F3872" t="inlineStr">
        <is>
          <t>内部利用（ARIM事業参画者以外）</t>
        </is>
      </c>
      <c r="G3872" t="inlineStr">
        <is>
          <t>機器利用</t>
        </is>
      </c>
      <c r="H3872" t="inlineStr">
        <is>
          <t>----</t>
        </is>
      </c>
      <c r="I3872" t="inlineStr">
        <is>
          <t>Investigating Dopant Diffusion and Segregation in Grain Boundaries: A Study on Behaviors and Mechanisms</t>
        </is>
      </c>
      <c r="J3872" t="inlineStr">
        <is>
          <t>YANG CHUCHU</t>
        </is>
      </c>
      <c r="K3872" t="inlineStr">
        <is>
          <t>東京大学  工学系研究科  総合研究機構</t>
        </is>
      </c>
      <c r="L3872" t="inlineStr">
        <is>
          <t>計測・分析</t>
        </is>
      </c>
      <c r="M3872" t="inlineStr">
        <is>
          <t>----</t>
        </is>
      </c>
      <c r="N3872" t="inlineStr">
        <is>
          <t>高度なデバイス機能の発現を可能とするマテリアル</t>
        </is>
      </c>
      <c r="O3872" t="inlineStr">
        <is>
          <t>次世代ナノスケールマテリアル</t>
        </is>
      </c>
      <c r="P3872" t="inlineStr">
        <is>
          <t>UT-004：環境対応型超高分解能走査透過型電子顕微鏡</t>
        </is>
      </c>
      <c r="Y3872" t="inlineStr">
        <is>
          <t>電子顕微鏡/ Electronic microscope,セラミックスデバイス/ Ceramic device,原子層薄膜/ Atomic layer thin film</t>
        </is>
      </c>
      <c r="Z3872" t="inlineStr">
        <is>
          <t>Aluminaceramics (α-Al2O3) are widely used as high-temperaturestructural materials due to their high mechanical strength, thermal stabilityand electrical insulation. These properties are strongly influenced by grainboundaries (GBs). Impurity or dopant diffusion along the gain boundaries playsan important role in regulating the properties of Al2O3. Moreover,GBs serve as preferential segregation sinks for dopants. Thus, it is importantto understand dopant diffusion and segregation behaviors along GBs. In thisstudy, the GB structures before and after different dopants diffusion were characterized by transmissionelectron microscopy (TEM) and atomic-resolution scanning TEM (STEM), and dopantsegregation behaviors were investigated at the atomic level.</t>
        </is>
      </c>
      <c r="AA3872" t="inlineStr">
        <is>
          <t>An Al2O3bicrystal with Σ7 GB was fabricated by bonding two single crystals (&gt;99.99%)at 1500 °C for 10 h in air. The Ca/Si-doped GB was fabricated by annealing the undopedbicrystal sample at a reducing atmosphere (1400°C, 10h, 97% Ar + 3% H2atmosphere) in the furnace tube (SSA-S) containing impurities of Ca and Si. Duringannealing, Ca and Si impurities prefer to diffuse along GBs. The formation of Ca/Sico-segregated GB was confirmed, but only at the region in close vicinity to thesurface of the bicrystal. To obtain Ti-doped and Ti/Ca/Si-doped samples, we depositedthe Ti film on the (0001) surface of the bicrystal by a vacuum evaporator.Subsequently, the samples were annealed in the same furnace with the sameannealing condition, so that Ti, Ca and Si will diffuse into the GBs. While Ti/Ca/Si-doped samples can beobtained only at the position close to the surface, Ti-doped GBs can beobtained at the position far from the surface. The GBs after dopant diffusion werecharacterized by TEM images and selected area electron diffraction (JEM-2100HC,JEOL, 200kV). Furthermore, the GB atomic structures were characterized by STEM(JEM-ARM200F, JEOL, 200kV), and elemental analysis was performed by energydispersive X-ray spectroscopy (EDS).</t>
        </is>
      </c>
      <c r="AB3872" t="inlineStr">
        <is>
          <t>Highangle annular dark field (HAADF) STEM observations show that the pristine GB consistsof a six-membered ring and a four-membered ring, while Ca/Si-doped andTi/Ca/Si-doped GBs show a GB structure with seven-membered ring and afive-membered ring. The dopant segregation has induced a GB structuraltransformation in the Σ7 GB, however, the framework of GB structure does notchange with the dopants species. The distributions of these dopants in the GBs werefurther revealed by the atomic-scale EDS mapping. It is demonstrated that Tiand Ca/Si segregate at some specific Al atom sites in the Ti-doped and Ca/Si-dopedGBs, respectively. However, the segregation sites for Ti have changeddrastically in the Ti/Ca/Si-doped sample compared with Ti-doped GB, indicating thatinteractions between the Ti and Ca dopants occurred during segregation. Incombination with density functional theory calculations on the segregation energies,it suggests that Ca and Si are synergistically co-segregated in Ca/Si-doped andTi/Ca/Si-doped GBs, maintaining charge neutrality within the GB core, while thesite competition between Ca and Ti occurs in the Ti/Ca/Si-doped GB.Furthermore, valence EELS measurements reveal that the electronic states of thesegregated dopants govern the GB band gap, which is little affected by theinteractions between different elements. These findings provide in-depthunderstanding of the segregation mechanisms of dopant interactions betweendifferent elements in the GBs.</t>
        </is>
      </c>
      <c r="AC3872" t="inlineStr">
        <is>
          <t>Nt3P5UXN31Y9wKVM</t>
        </is>
      </c>
    </row>
    <row r="3873">
      <c r="A3873" t="inlineStr">
        <is>
          <t>JPMXP1223UT0062</t>
        </is>
      </c>
      <c r="B3873" t="n">
        <v>4899</v>
      </c>
      <c r="C3873" t="inlineStr">
        <is>
          <t>2023</t>
        </is>
      </c>
      <c r="D3873" t="inlineStr">
        <is>
          <t>UT</t>
        </is>
      </c>
      <c r="E3873" t="n">
        <v>62</v>
      </c>
      <c r="F3873" t="inlineStr">
        <is>
          <t>内部利用（ARIM事業参画者以外）</t>
        </is>
      </c>
      <c r="G3873" t="inlineStr">
        <is>
          <t>機器利用</t>
        </is>
      </c>
      <c r="H3873" t="inlineStr">
        <is>
          <t>----</t>
        </is>
      </c>
      <c r="I3873" t="inlineStr">
        <is>
          <t>高エネルギー密度を有する革新型電池材料の開発</t>
        </is>
      </c>
      <c r="J3873" t="inlineStr">
        <is>
          <t>佐々野 駿</t>
        </is>
      </c>
      <c r="K3873" t="inlineStr">
        <is>
          <t>東京大学  大学院工学系研究科</t>
        </is>
      </c>
      <c r="L3873" t="inlineStr">
        <is>
          <t>計測・分析</t>
        </is>
      </c>
      <c r="M3873" t="inlineStr">
        <is>
          <t>----</t>
        </is>
      </c>
      <c r="N3873" t="inlineStr">
        <is>
          <t>革新的なエネルギー変換を可能とするマテリアル</t>
        </is>
      </c>
      <c r="O3873" t="inlineStr">
        <is>
          <t>次世代ナノスケールマテリアル</t>
        </is>
      </c>
      <c r="P3873" t="inlineStr">
        <is>
          <t>UT-203：粉末X線回折装置</t>
        </is>
      </c>
      <c r="Q3873" t="inlineStr">
        <is>
          <t>UT-001：低加速電圧対応原子分解能走査型透過電子顕微鏡</t>
        </is>
      </c>
      <c r="R3873" t="inlineStr">
        <is>
          <t>UT-156：集束イオンビーム加工観察装置（FIB）</t>
        </is>
      </c>
      <c r="Y3873" t="inlineStr">
        <is>
          <t>ナノ結晶,二次電池/ Secondary battery,電子顕微鏡/ Electronic microscope,エネルギー貯蔵/ Energy storage,全固体電池/ All-solid battery,X線回折/ X-ray diffraction</t>
        </is>
      </c>
      <c r="Z3873" t="inlineStr">
        <is>
          <t xml:space="preserve">　近年における電気自動車の飛躍的な発展により，二次電池の高エネルギー密度化が急務の課題である[1]．全固体型フッ化物イオン電池は，従来のリチウムイオン電池と比べて約5倍の理論エネルギー密度を有するため，次世代二次電池の有力候補である[2]．従来の純金属活物質ではフッ化することでイオン・電子伝導性が極端に低下し，活物質内部へのフッ化が阻害されるという課題がある．本研究では高容量新規活物質の開発を目的とし，合金系活物質の作製・結晶構造の同定を行った．</t>
        </is>
      </c>
      <c r="AA3873" t="inlineStr">
        <is>
          <t xml:space="preserve">　原料試薬を所定のモル比となるように秤量し，アーク溶解法により合金塊を作製した．得られた合金試料を活物質として全固体電池を作製し充放電試験を行った．充放電前後における活物質の構造変化について明らかにするため，粉末X線回折装置SmartLab（3kW）（リガク）を用いた測定を行った．</t>
        </is>
      </c>
      <c r="AB3873" t="inlineStr">
        <is>
          <t xml:space="preserve">　初期状態，充電中期，満充電状態の試料において粉末X線回折パターンを取得した結果，それぞれ異なる結晶構造に帰属するピークが観察された．一方，放電中期，満放電状態においてはそれぞれ充電中期，初期状態と同一の結晶構造であることが同定された．したがって，作製した合金系活物質は充放電に伴うフッ化・脱フッ化反応によって可逆的に構造変化していることが示唆された．</t>
        </is>
      </c>
      <c r="AC3873" t="inlineStr">
        <is>
          <t>y3X0o6187ifRVB46</t>
        </is>
      </c>
    </row>
    <row r="3874">
      <c r="A3874" t="inlineStr">
        <is>
          <t>JPMXP1223UT0067</t>
        </is>
      </c>
      <c r="B3874" t="n">
        <v>4903</v>
      </c>
      <c r="C3874" t="inlineStr">
        <is>
          <t>2023</t>
        </is>
      </c>
      <c r="D3874" t="inlineStr">
        <is>
          <t>UT</t>
        </is>
      </c>
      <c r="E3874" t="n">
        <v>67</v>
      </c>
      <c r="F3874" t="inlineStr">
        <is>
          <t>外部利用</t>
        </is>
      </c>
      <c r="G3874" t="inlineStr">
        <is>
          <t>機器利用</t>
        </is>
      </c>
      <c r="H3874" t="inlineStr">
        <is>
          <t>----</t>
        </is>
      </c>
      <c r="I3874" t="inlineStr">
        <is>
          <t>半導体材料の表面分析</t>
        </is>
      </c>
      <c r="J3874" t="inlineStr">
        <is>
          <t>柴山 直之</t>
        </is>
      </c>
      <c r="K3874" t="inlineStr">
        <is>
          <t xml:space="preserve">桐蔭横浜大学　医用工学部　臨床工学科　</t>
        </is>
      </c>
      <c r="L3874" t="inlineStr">
        <is>
          <t>計測・分析</t>
        </is>
      </c>
      <c r="M3874" t="inlineStr">
        <is>
          <t>----</t>
        </is>
      </c>
      <c r="N3874" t="inlineStr">
        <is>
          <t>革新的なエネルギー変換を可能とするマテリアル</t>
        </is>
      </c>
      <c r="O3874" t="inlineStr">
        <is>
          <t>高度なデバイス機能の発現を可能とするマテリアル</t>
        </is>
      </c>
      <c r="P3874" t="inlineStr">
        <is>
          <t>UT-101：低損傷走査型分析電子顕微鏡</t>
        </is>
      </c>
      <c r="Y3874" t="inlineStr">
        <is>
          <t>太陽電池/ Solar cell,電子顕微鏡/ Electronic microscope,X線回折/ X-ray diffraction</t>
        </is>
      </c>
      <c r="Z3874" t="inlineStr">
        <is>
          <t>有機無機鉛ペロブスカイト結晶を発電層に用いたペロブスカイト太陽電池が注目を集めている。高効率なペロブスカイト太陽電池の実現のためには、結晶粒系の大きなペロブスカイト結晶層を作製する必要がある。このペロブスカイト結晶層の確認に断面SEMを用いた。</t>
        </is>
      </c>
      <c r="AA3874" t="inlineStr">
        <is>
          <t>有機無機ペロブスカイト結晶層はヨウ化鉛(II)（PbI2、TCI 社製）とホルムアミジンヨウ化水素酸塩（FAI、TCI 社製）を 1:1 の割合で混合し、溶液濃度が 1.3 mol/L になるように DMF/DMSO =4: 1 （vol / vol）に溶解させ、FAPbI3ペロブスカイト前駆体溶液を得た。100℃に設定したホットプレート上に Indium Tin Oxide (ITO)ガラスを設置し、噴霧法を用いてペロブスカイト前駆体溶液を塗布した。塗布後、30 分加熱することで、ペロブスカイト多結晶膜FAPbI3 を得た。</t>
        </is>
      </c>
      <c r="AB3874" t="inlineStr">
        <is>
          <t>Figure１に示すペロブスカイト結晶層を得ることができた。このSEM画像から、ペロブスカイト結晶層の結晶粒系が500nm程度であることを確認できた。このペロブスカイト多結晶層を用いることで、太陽電池特性を大幅に向上させることができた。</t>
        </is>
      </c>
      <c r="AC3874" t="inlineStr">
        <is>
          <t>80QqrmYhbbqlvFJO</t>
        </is>
      </c>
    </row>
    <row r="3875">
      <c r="A3875" t="inlineStr">
        <is>
          <t>JPMXP1223UT0069</t>
        </is>
      </c>
      <c r="B3875" t="n">
        <v>4904</v>
      </c>
      <c r="C3875" t="inlineStr">
        <is>
          <t>2023</t>
        </is>
      </c>
      <c r="D3875" t="inlineStr">
        <is>
          <t>UT</t>
        </is>
      </c>
      <c r="E3875" t="n">
        <v>69</v>
      </c>
      <c r="F3875" t="inlineStr">
        <is>
          <t>内部利用（ARIM事業参画者以外）</t>
        </is>
      </c>
      <c r="G3875" t="inlineStr">
        <is>
          <t>機器利用</t>
        </is>
      </c>
      <c r="H3875" t="inlineStr">
        <is>
          <t>----</t>
        </is>
      </c>
      <c r="I3875" t="inlineStr">
        <is>
          <t>岩石アナログ物質としての焼結体試料観察</t>
        </is>
      </c>
      <c r="J3875" t="inlineStr">
        <is>
          <t>火原 諒子</t>
        </is>
      </c>
      <c r="K3875" t="inlineStr">
        <is>
          <t>東京大学　大学院理学系研究科</t>
        </is>
      </c>
      <c r="L3875" t="inlineStr">
        <is>
          <t>計測・分析</t>
        </is>
      </c>
      <c r="M3875" t="inlineStr">
        <is>
          <t>----</t>
        </is>
      </c>
      <c r="N3875" t="inlineStr">
        <is>
          <t>その他</t>
        </is>
      </c>
      <c r="O3875" t="inlineStr">
        <is>
          <t>----</t>
        </is>
      </c>
      <c r="P3875" t="inlineStr">
        <is>
          <t>UT-103：高分解能走査型電子顕微鏡</t>
        </is>
      </c>
      <c r="Q3875" t="inlineStr">
        <is>
          <t>UT-102：高分解能走査型分析電子顕微鏡</t>
        </is>
      </c>
      <c r="Y3875" t="inlineStr">
        <is>
          <t>岩石組織、組織変化、界面エネルギー,電子顕微鏡/ Electronic microscope</t>
        </is>
      </c>
      <c r="Z3875" t="inlineStr">
        <is>
          <t>天然深成岩は多様な岩石組織を示す。構成鉱物の分布、粒子形状、粒径等が岩石ごとに異なるのがその原因である。本研究では、高温岩石実験によって再現したミクロンスケールの岩石組織を走査型電子顕微鏡で観察することで，天然深成岩組織の理解を進めた。</t>
        </is>
      </c>
      <c r="AA3875" t="inlineStr">
        <is>
          <t>人間のタイムスケールでは再現困難な深成岩組織形成の経時変化を観察するために，通常の天然深成岩と比べて3桁以上小さな粒径を持つ合成鉱物多結晶体の試料を用いて実験を行った．粒径が小さいことで、組織変化の駆動力である界面エネルギーが体積当たりに大きく、さらに組織変化に必要な原子拡散の距離が短いため、組織変化が高速に進行することを期待した。天然より小さな粒径の組織の観察には走査型電子顕微鏡(UT-102及びUT-103)を、組成の分析にはエネルギー分散X線分光法(UT-102)を用いた。</t>
        </is>
      </c>
      <c r="AB3875" t="inlineStr">
        <is>
          <t>走査型電子顕微鏡で観察した合成鉱物多結晶体組織は、界面エネルギーを駆動力として変化したことが解釈できた。組織定量化に用いた合成鉱物多結晶体の濡れ角は、実験時間の長時間化に伴って鈍化した。走査型電子顕微鏡から取得した画像で計測可能な濡れ角は二次元情報であるため，100箇所以上の濡れ角を計測しその中央値を求めることで合成鉱物多結晶体組織を正確に反映できる。現段階では各実験ごとの濡れ角の計測数が不足しており、走査型電子顕微鏡写真の拡充が必要である。</t>
        </is>
      </c>
      <c r="AC3875" t="inlineStr">
        <is>
          <t>dlPdk7x8cr4otZBa</t>
        </is>
      </c>
    </row>
    <row r="3876">
      <c r="A3876" t="inlineStr">
        <is>
          <t>JPMXP1223UT0070</t>
        </is>
      </c>
      <c r="B3876" t="n">
        <v>4905</v>
      </c>
      <c r="C3876" t="inlineStr">
        <is>
          <t>2023</t>
        </is>
      </c>
      <c r="D3876" t="inlineStr">
        <is>
          <t>UT</t>
        </is>
      </c>
      <c r="E3876" t="n">
        <v>70</v>
      </c>
      <c r="F3876" t="inlineStr">
        <is>
          <t>内部利用（ARIM事業参画者以外）</t>
        </is>
      </c>
      <c r="G3876" t="inlineStr">
        <is>
          <t>機器利用</t>
        </is>
      </c>
      <c r="H3876" t="inlineStr">
        <is>
          <t>----</t>
        </is>
      </c>
      <c r="I3876" t="inlineStr">
        <is>
          <t>接合に関する金属表面分析</t>
        </is>
      </c>
      <c r="J3876" t="inlineStr">
        <is>
          <t>王 鑠涵</t>
        </is>
      </c>
      <c r="K3876" t="inlineStr">
        <is>
          <t>東京大学  大学院工学系研究科</t>
        </is>
      </c>
      <c r="L3876" t="inlineStr">
        <is>
          <t>計測・分析</t>
        </is>
      </c>
      <c r="M3876" t="inlineStr">
        <is>
          <t>----</t>
        </is>
      </c>
      <c r="N3876" t="inlineStr">
        <is>
          <t>高度なデバイス機能の発現を可能とするマテリアル</t>
        </is>
      </c>
      <c r="O3876" t="inlineStr">
        <is>
          <t>----</t>
        </is>
      </c>
      <c r="P3876" t="inlineStr">
        <is>
          <t>UT-102：高分解能走査型分析電子顕微鏡</t>
        </is>
      </c>
      <c r="Q3876" t="inlineStr">
        <is>
          <t>UT-101：低損傷走査型分析電子顕微鏡</t>
        </is>
      </c>
      <c r="Y3876" t="inlineStr">
        <is>
          <t>電子顕微鏡/ Electronic microscope,ハイブリッドボンディング/ Hybrid Bonding</t>
        </is>
      </c>
      <c r="Z3876" t="inlineStr">
        <is>
          <t>成形接合における接合に有利な金属表面構造の変化を研究するため、東京大学共用設備（ARIM）の設備を利用して表面SEM観察を行った。</t>
        </is>
      </c>
      <c r="AA3876" t="inlineStr">
        <is>
          <t>金属樹脂成形接合とは，金属表面を前処理した後，金型に入れ，射出成形を使い，樹脂を金属にくつける方法となる．接着剤を使わないのが特徴である．先行研究により，金属アルミニウムA5052表面の前処理は，加熱処理のみでの接合が実現した．金属表面構造が加熱処理によっての変化を判明するため，高分解能走査型分析電子顕微鏡(JSM-7800F-PRIME)と低損傷走査型分析電子顕微鏡(JSM-7500FA) を用いて観察を行った．観察前，オスミウムコーティングを行った．</t>
        </is>
      </c>
      <c r="AB3876" t="inlineStr">
        <is>
          <t xml:space="preserve">加熱処理(350℃で1時間)における金属表面性状変化をSEMにより確認した．図1に示すように，(a-1), (a-2) は加熱処理なしのA5052アルミ合金表面で，(b-1),(b-2) は加熱処理350℃で1時間施したA5052アルミ合金表面である（(a-2),(b-2) はそれぞれ(a-1), (b-1) を拡大したもの）．(a-1), (b-1)両図とも金属表面に多少の割れが確認された．この割れは金属片作製中の切削痕だと考えられる．加熱処理なしで接合できなかったことから，この跡は接合に繋がらないと考えられる．拡大した(a-2), (b-2)を比較すると，加熱処理した(b-2)サンプルでは加熱処理なし(a-2)サンプルより細かいナノスケールの不規則構造があると見られる．この小さい構造が接合に繋がったと考えられる．このナノスケール小さい構造の形成について，加熱処理により，使用したAl-Mg合金A5052金属表面にMg表面富化現象が起こり，MgOの表面微細構造が形成したと考えられる．　</t>
        </is>
      </c>
      <c r="AC3876" t="inlineStr">
        <is>
          <t>3wbJl0ZJ8E9o9fRJ</t>
        </is>
      </c>
    </row>
    <row r="3877">
      <c r="A3877" t="inlineStr">
        <is>
          <t>JPMXP1223UT0072</t>
        </is>
      </c>
      <c r="B3877" t="n">
        <v>4907</v>
      </c>
      <c r="C3877" t="inlineStr">
        <is>
          <t>2023</t>
        </is>
      </c>
      <c r="D3877" t="inlineStr">
        <is>
          <t>UT</t>
        </is>
      </c>
      <c r="E3877" t="n">
        <v>72</v>
      </c>
      <c r="F3877" t="inlineStr">
        <is>
          <t>外部利用</t>
        </is>
      </c>
      <c r="G3877" t="inlineStr">
        <is>
          <t>機器利用</t>
        </is>
      </c>
      <c r="H3877" t="inlineStr">
        <is>
          <t>----</t>
        </is>
      </c>
      <c r="I3877" t="inlineStr">
        <is>
          <t>ダイレクト接合3D積層技術開発</t>
        </is>
      </c>
      <c r="J3877" t="inlineStr">
        <is>
          <t>二宮 健生</t>
        </is>
      </c>
      <c r="K3877" t="inlineStr">
        <is>
          <t>先端システム技術研究組合</t>
        </is>
      </c>
      <c r="L3877" t="inlineStr">
        <is>
          <t>計測・分析</t>
        </is>
      </c>
      <c r="M3877" t="inlineStr">
        <is>
          <t>----</t>
        </is>
      </c>
      <c r="N3877" t="inlineStr">
        <is>
          <t>高度なデバイス機能の発現を可能とするマテリアル</t>
        </is>
      </c>
      <c r="O3877" t="inlineStr">
        <is>
          <t>----</t>
        </is>
      </c>
      <c r="P3877" t="inlineStr">
        <is>
          <t>UT-101：低損傷走査型分析電子顕微鏡</t>
        </is>
      </c>
      <c r="Q3877" t="inlineStr">
        <is>
          <t>UT-102：高分解能走査型分析電子顕微鏡</t>
        </is>
      </c>
      <c r="R3877" t="inlineStr">
        <is>
          <t>UT-152：CADデータ連動3次元機能融合デバイス評価用前処理システム</t>
        </is>
      </c>
      <c r="Y3877" t="inlineStr">
        <is>
          <t>3DIC, 3D集積デバイス,ナノエレクトロニクスデバイス/ Nanoelectronics device,電子顕微鏡/ Electronic microscope</t>
        </is>
      </c>
      <c r="Z3877" t="inlineStr">
        <is>
          <t>半導体の微細化が限界に近づくに伴い、イメージセンサやメモリでは既に実用化された3次元積層技術が、ロジック分野にも展開されつつある。本研究では熱耐性の低い先端CMOS積層への応用を見据え、Cu-Cu低温ハイブリッドダイレクト接合による3D集積実現を一つのターゲットとしている。接合条件毎のボンディング界面の出来栄え観察を、集束イオンビーム(Focused Ion Beam: FIB)による加工後に走査型電子顕微鏡（Scanning Electron Microscope: SEM)を用いて行った。</t>
        </is>
      </c>
      <c r="AA3877" t="inlineStr">
        <is>
          <t>ハイブリッドボンディング接合された300mmのSiウェハの片側を、バックグラインドにより劈開可能な厚さにまで研磨し、2cm×5mm程度に手割りにて切り出した。Cuなど延性の高い材料は手割り時に変形することが多いため、FIBにより観察箇所を5µmほど奥に削ることで仕上げを行った。このようにして作成した観察サンプルを、加速電圧15kVの条件でSEMにより観察した。</t>
        </is>
      </c>
      <c r="AB3877" t="inlineStr">
        <is>
          <t>上述の方法によりシリコン酸化膜同士が貼合わされていることが確認でき、さらには処理条件によるCuパッド部の形状の違いについても観察することに成功した。ただし、サンプル加工方法が最適とはいえず、別途良い方法を考えていくことが望ましい。図1はFIBによりテストウェハを加工する途中の様子をモニターに写したものである。FIBにより界面まで上部から加工を進めていったが、仕上げのファイン加工ではイオンビームが届かず、照射パワーの強いラフ加工までしかできなかった。このためボンディング界面に加工痕が残っており、十分きれいな観察面が出せたとは言えなかった。今回は劈開するためSiバックグラインドを行ったが、それだけでは十分ではなく、さらに片側のSiを薄くするべきである。次年度はさらにサンプル作成方法を工夫したい。</t>
        </is>
      </c>
      <c r="AC3877" t="inlineStr">
        <is>
          <t>csP48rmy0ccAkID7</t>
        </is>
      </c>
    </row>
    <row r="3878">
      <c r="A3878" t="inlineStr">
        <is>
          <t>JPMXP1223UT0063</t>
        </is>
      </c>
      <c r="B3878" t="n">
        <v>4900</v>
      </c>
      <c r="C3878" t="inlineStr">
        <is>
          <t>2023</t>
        </is>
      </c>
      <c r="D3878" t="inlineStr">
        <is>
          <t>UT</t>
        </is>
      </c>
      <c r="E3878" t="n">
        <v>63</v>
      </c>
      <c r="F3878" t="inlineStr">
        <is>
          <t>内部利用（ARIM事業参画者以外）</t>
        </is>
      </c>
      <c r="G3878" t="inlineStr">
        <is>
          <t>機器利用</t>
        </is>
      </c>
      <c r="H3878" t="inlineStr">
        <is>
          <t>----</t>
        </is>
      </c>
      <c r="I3878" t="inlineStr">
        <is>
          <t>プラズマ照射材の表面構造観察</t>
        </is>
      </c>
      <c r="J3878" t="inlineStr">
        <is>
          <t>梶田 信</t>
        </is>
      </c>
      <c r="K3878" t="inlineStr">
        <is>
          <t>東京大学  大学院新領域創成科学研究科</t>
        </is>
      </c>
      <c r="L3878" t="inlineStr">
        <is>
          <t>計測・分析</t>
        </is>
      </c>
      <c r="M3878" t="inlineStr">
        <is>
          <t>----</t>
        </is>
      </c>
      <c r="N3878" t="inlineStr">
        <is>
          <t>革新的なエネルギー変換を可能とするマテリアル</t>
        </is>
      </c>
      <c r="O3878" t="inlineStr">
        <is>
          <t>----</t>
        </is>
      </c>
      <c r="P3878" t="inlineStr">
        <is>
          <t>UT-153：クロスセクションポリッシャー(CP)</t>
        </is>
      </c>
      <c r="Q3878" t="inlineStr">
        <is>
          <t>UT-102：高分解能走査型分析電子顕微鏡</t>
        </is>
      </c>
      <c r="Y3878" t="inlineStr">
        <is>
          <t>電極材料/ Electrode material,電子顕微鏡/ Electronic microscope</t>
        </is>
      </c>
      <c r="Z3878" t="inlineStr">
        <is>
          <t xml:space="preserve"> ヘリウム（He）プラズマ照射と熱処理がバルク鉄（Fe）シートのモルフォロジー、表面特性、光電気化学性能に及ぼす影響を調べた。処理後、すべての試料は主にalpha-Fe2O3表面から構成されていた。ポリッシャーで断面観察を行った。</t>
        </is>
      </c>
      <c r="AA3878" t="inlineStr">
        <is>
          <t>すべての試料について、厚さ0.2 mmのFeバルクシート（99.99%、ニラコ Co.) を 10 × 10 mm2 に切断し、エタノールで洗浄した。6種類の試料 (S1-S6）を調製した： S1は前処理なしで焼成 S2およびS3は、それぞれ485℃および660℃の真空中で1時間アニールし、S4、S5、S6は、それぞれ485℃、530℃、660℃の表面温度で1時間Heプラズマに曝した。前処理後、すべての試料（S1～S6）を空気中、温度645℃で10分間焼成した。</t>
        </is>
      </c>
      <c r="AB3878" t="inlineStr">
        <is>
          <t>図(a-h)は、焼成後の試料S1、S3、S4、S6の断面のSEM顕微鏡写真である。断面は、イオンビームで断面を研磨する断面研磨機（JOEL、SM-09010）を用いて作製した。酸化層を明瞭に見るために、後方散乱電子イメージングを用いた。上部の濃い色の領域が酸化層に相当する。厚さは5-15 um の範囲であった。試料S6の酸化層は、他の試料よりもかなり薄かった。図(e-h)に見られるように、すべての試料は、通常1 um 以下の大きさの孔を有していた。ヘリウムプラズマ照射の結果，光電流のオンセット電位が1.16 VRHE（前処理なし）から0.57 VRHE（660℃でプラズマ照射）にカソードシフトした。ここでVRHEは対可逆水素電極(RHE)電位を表す。光電気化学測定後の表面粗さの増大と、表面の水酸基または酸素空孔の量の減少が認められた。光電気化学測定後の表面粗さの増大と表面の水酸基または酸素空孔の量の減少が、オンセット電位の低下に関係している。この結果から Heプラズマ照射は表面モルフォロジーを変化させるだけでなく、材料の機能特性にも影響を与えることがわかった。</t>
        </is>
      </c>
      <c r="AC3878" t="inlineStr">
        <is>
          <t>bjIwEssqtMz75fxN</t>
        </is>
      </c>
    </row>
    <row r="3879">
      <c r="A3879" t="inlineStr">
        <is>
          <t>JPMXP1223UT0075</t>
        </is>
      </c>
      <c r="B3879" t="n">
        <v>4910</v>
      </c>
      <c r="C3879" t="inlineStr">
        <is>
          <t>2023</t>
        </is>
      </c>
      <c r="D3879" t="inlineStr">
        <is>
          <t>UT</t>
        </is>
      </c>
      <c r="E3879" t="n">
        <v>75</v>
      </c>
      <c r="F3879" t="inlineStr">
        <is>
          <t>内部利用（ARIM事業参画者以外）</t>
        </is>
      </c>
      <c r="G3879" t="inlineStr">
        <is>
          <t>機器利用</t>
        </is>
      </c>
      <c r="H3879" t="inlineStr">
        <is>
          <t>----</t>
        </is>
      </c>
      <c r="I3879" t="inlineStr">
        <is>
          <t>電池関連材料の結晶構造評価</t>
        </is>
      </c>
      <c r="J3879" t="inlineStr">
        <is>
          <t>西村 真一</t>
        </is>
      </c>
      <c r="K3879" t="inlineStr">
        <is>
          <t>東京大学  大学院工学系研究科</t>
        </is>
      </c>
      <c r="L3879" t="inlineStr">
        <is>
          <t>計測・分析</t>
        </is>
      </c>
      <c r="M3879" t="inlineStr">
        <is>
          <t>----</t>
        </is>
      </c>
      <c r="N3879" t="inlineStr">
        <is>
          <t>革新的なエネルギー変換を可能とするマテリアル</t>
        </is>
      </c>
      <c r="O3879" t="inlineStr">
        <is>
          <t>----</t>
        </is>
      </c>
      <c r="P3879" t="inlineStr">
        <is>
          <t>UT-201：無機微小結晶構造解析装置</t>
        </is>
      </c>
      <c r="Y3879" t="inlineStr">
        <is>
          <t>二次電池/ Secondary battery,X線回折/ X-ray diffraction</t>
        </is>
      </c>
      <c r="Z3879" t="inlineStr">
        <is>
          <t>研究過程で得られた結晶の初期評価に利用したが、解析には至らなかった。</t>
        </is>
      </c>
      <c r="AA3879" t="inlineStr">
        <is>
          <t>得られた結晶について、単結晶構造解析測定を行った。</t>
        </is>
      </c>
      <c r="AB3879" t="inlineStr">
        <is>
          <t>電池への応用を目指した物質探索の過程において、粉末回折データベースに記載のない未知の結晶構造を持つ結晶相が得られた。光学顕微鏡による観察では構造解析に使用できる程度の大きさの結晶が得られているように思われたが、解析に十分な結晶性を有していなかった。</t>
        </is>
      </c>
      <c r="AC3879" t="inlineStr">
        <is>
          <t>AsAB1Zp29w69t2Fm</t>
        </is>
      </c>
    </row>
    <row r="3880">
      <c r="A3880" t="inlineStr">
        <is>
          <t>JPMXP1223UT0074</t>
        </is>
      </c>
      <c r="B3880" t="n">
        <v>4909</v>
      </c>
      <c r="C3880" t="inlineStr">
        <is>
          <t>2023</t>
        </is>
      </c>
      <c r="D3880" t="inlineStr">
        <is>
          <t>UT</t>
        </is>
      </c>
      <c r="E3880" t="n">
        <v>74</v>
      </c>
      <c r="F3880" t="inlineStr">
        <is>
          <t>内部利用（ARIM事業参画者以外）</t>
        </is>
      </c>
      <c r="G3880" t="inlineStr">
        <is>
          <t>機器利用</t>
        </is>
      </c>
      <c r="H3880" t="inlineStr">
        <is>
          <t>技術補助</t>
        </is>
      </c>
      <c r="I3880" t="inlineStr">
        <is>
          <t>残留γ制御を通じたNi鋼の液化水素貯槽用材料としての適合性</t>
        </is>
      </c>
      <c r="J3880" t="inlineStr">
        <is>
          <t>長谷川 優</t>
        </is>
      </c>
      <c r="K3880" t="inlineStr">
        <is>
          <t>東京大学  大学院工学系研究科</t>
        </is>
      </c>
      <c r="L3880" t="inlineStr">
        <is>
          <t>計測・分析</t>
        </is>
      </c>
      <c r="M3880" t="inlineStr">
        <is>
          <t>----</t>
        </is>
      </c>
      <c r="N3880" t="inlineStr">
        <is>
          <t>高度なデバイス機能の発現を可能とするマテリアル</t>
        </is>
      </c>
      <c r="O3880" t="inlineStr">
        <is>
          <t>----</t>
        </is>
      </c>
      <c r="P3880" t="inlineStr">
        <is>
          <t>UT-203：粉末X線回折装置</t>
        </is>
      </c>
      <c r="Y3880" t="inlineStr">
        <is>
          <t>Ni鋼,X線回折/ X-ray diffraction</t>
        </is>
      </c>
      <c r="Z3880" t="inlineStr">
        <is>
          <t>Ni鋼の極低温での引張圧縮に対する組織変化の観察</t>
        </is>
      </c>
      <c r="AA3880" t="inlineStr">
        <is>
          <t>歪み付与後の試験片をXRD解析し、その組織について観察した</t>
        </is>
      </c>
      <c r="AB3880" t="inlineStr">
        <is>
          <t>Ni鋼のオーステナイトの安定性に関して、熱処理や微細組織がもたらす影響を知ることができた。Ni鋼の場合サブゼロによる変態の影響が大きく、また機械研磨による影響も大きい。そのため研磨には電解研磨などを行う必要がある。オーステナイト量が微小な場合、定量評価は非常に難しいため、ebsdなどを用いる必要がある。</t>
        </is>
      </c>
      <c r="AC3880" t="inlineStr">
        <is>
          <t>L13jnf09dV1iJobQ</t>
        </is>
      </c>
    </row>
    <row r="3881">
      <c r="A3881" t="inlineStr">
        <is>
          <t>JPMXP1223UT0076</t>
        </is>
      </c>
      <c r="B3881" t="n">
        <v>4911</v>
      </c>
      <c r="C3881" t="inlineStr">
        <is>
          <t>2023</t>
        </is>
      </c>
      <c r="D3881" t="inlineStr">
        <is>
          <t>UT</t>
        </is>
      </c>
      <c r="E3881" t="n">
        <v>76</v>
      </c>
      <c r="F3881" t="inlineStr">
        <is>
          <t>内部利用（ARIM事業参画者以外）</t>
        </is>
      </c>
      <c r="G3881" t="inlineStr">
        <is>
          <t>機器利用</t>
        </is>
      </c>
      <c r="H3881" t="inlineStr">
        <is>
          <t>技術補助</t>
        </is>
      </c>
      <c r="I3881" t="inlineStr">
        <is>
          <t>新規機能性材料の表面・結晶・電子構造解析</t>
        </is>
      </c>
      <c r="J3881" t="inlineStr">
        <is>
          <t>伊藤 喜光</t>
        </is>
      </c>
      <c r="K3881" t="inlineStr">
        <is>
          <t>東京大学  大学院工学系研究科</t>
        </is>
      </c>
      <c r="L3881" t="inlineStr">
        <is>
          <t>計測・分析</t>
        </is>
      </c>
      <c r="M3881" t="inlineStr">
        <is>
          <t>----</t>
        </is>
      </c>
      <c r="N3881" t="inlineStr">
        <is>
          <t>マルチマテリアル化技術・次世代高分子マテリアル</t>
        </is>
      </c>
      <c r="O3881" t="inlineStr">
        <is>
          <t>高度なデバイス機能の発現を可能とするマテリアル</t>
        </is>
      </c>
      <c r="P3881" t="inlineStr">
        <is>
          <t>UT-308：多機能走査型X線光電子分光分析装置(XPS)with AES</t>
        </is>
      </c>
      <c r="Q3881" t="inlineStr">
        <is>
          <t>UT-202：高輝度In-plane型X線回折装置</t>
        </is>
      </c>
      <c r="Y3881" t="inlineStr">
        <is>
          <t>ポリマー薄膜,ナノ薄膜,X線回折/ X-ray diffraction,電子分光/ Electron spectroscopy</t>
        </is>
      </c>
      <c r="Z3881" t="inlineStr">
        <is>
          <t xml:space="preserve">　当研究室では電気的な手法を用いた新しいナノ薄膜（厚さ&lt;100 nm）の合成法を開発した。この膜は低密度であるにも係わらず高い力学強度を合わせ持つという特異な物性を有している。本ナノ薄膜は高効率分離膜や抗菌・抗ウイルス膜としての機能があり、材料として大変興味深い。本研究は本ナノ薄膜の機能性を拡張すべく、合成条件の検討や、多様なモノマーを原料として用いた膜を合成し、その表面形状観察と解析を行うことを目的としている。</t>
        </is>
      </c>
      <c r="AA3881" t="inlineStr">
        <is>
          <t>種々のモノマーから合成したポリマー薄膜をシリコンウエハの上にのせ、乾燥させた後、微細加工部門の装置である触針式プロファイリングシステム（DektakXT）及び干渉式膜厚計（Tohospec3100）を利用して膜厚を測定した。これらの測定は簡便であるため、スクリーニングに利用した。その後微細構造解析部門の装置である原子間力顕微鏡にて膜の厚み及び表面粗さの測定を行った。また、X線光電子分光装置により薄膜の化学組成を分析した。さらに、サンプルによってX線反射率測定により密度を測定した。</t>
        </is>
      </c>
      <c r="AB3881" t="inlineStr">
        <is>
          <t>種々のモノマーや条件下でナノ薄膜を合成し、分析を行った。原子間力顕微鏡によりナノ薄膜の厚みと表面粗さを、X線光電子分光により化学組成を、X線反射率測定によりナノ薄膜の厚み及び密度を解析することに成功した。</t>
        </is>
      </c>
      <c r="AC3881" t="inlineStr">
        <is>
          <t>BzUSAGqFJQV0uQk9</t>
        </is>
      </c>
    </row>
    <row r="3882">
      <c r="A3882" t="inlineStr">
        <is>
          <t>JPMXP1223UT0079</t>
        </is>
      </c>
      <c r="B3882" t="n">
        <v>4914</v>
      </c>
      <c r="C3882" t="inlineStr">
        <is>
          <t>2023</t>
        </is>
      </c>
      <c r="D3882" t="inlineStr">
        <is>
          <t>UT</t>
        </is>
      </c>
      <c r="E3882" t="n">
        <v>79</v>
      </c>
      <c r="F3882" t="inlineStr">
        <is>
          <t>内部利用（ARIM事業参画者以外）</t>
        </is>
      </c>
      <c r="G3882" t="inlineStr">
        <is>
          <t>機器利用</t>
        </is>
      </c>
      <c r="H3882" t="inlineStr">
        <is>
          <t>----</t>
        </is>
      </c>
      <c r="I3882" t="inlineStr">
        <is>
          <t>CPO development during diffusion creep of two-phase crystalline aggregates</t>
        </is>
      </c>
      <c r="J3882" t="inlineStr">
        <is>
          <t>Mukhopadhyay Manaska</t>
        </is>
      </c>
      <c r="K3882" t="inlineStr">
        <is>
          <t>東京大学  地震研究所</t>
        </is>
      </c>
      <c r="L3882" t="inlineStr">
        <is>
          <t>計測・分析</t>
        </is>
      </c>
      <c r="M3882" t="inlineStr">
        <is>
          <t>----</t>
        </is>
      </c>
      <c r="N3882" t="inlineStr">
        <is>
          <t>次世代ナノスケールマテリアル</t>
        </is>
      </c>
      <c r="O3882" t="inlineStr">
        <is>
          <t>----</t>
        </is>
      </c>
      <c r="P3882" t="inlineStr">
        <is>
          <t>UT-102：高分解能走査型分析電子顕微鏡</t>
        </is>
      </c>
      <c r="Q3882" t="inlineStr">
        <is>
          <t>UT-103：高分解能走査型電子顕微鏡</t>
        </is>
      </c>
      <c r="Y3882" t="inlineStr">
        <is>
          <t>Non-metallic structural materials,電子顕微鏡/ Electronic microscope,電子回折/ Electron diffraction</t>
        </is>
      </c>
      <c r="Z3882" t="inlineStr">
        <is>
          <t>Experimental investigations into high-temperature creep of mineralaggregates have yielded valuable insights not easily discernible in naturalsettings. These include understanding the variations in rock strength underdiverse geological conditions like stress, temperature, chemical compositions,and grain size. Additionally, these experiments shed light on the evolution ofrock microstructure, including changes in crystallographic preferredorientation (CPO) during deformation. In this current research, the diffusion creep mechanism in pyroxene under high temperature pressure condition using pure shear experiments is studied, and SEM and EBSD studies were conducted using Scanning electron microscopy and Electron Back scattered Diffraction technique.</t>
        </is>
      </c>
      <c r="AA3882" t="inlineStr">
        <is>
          <t>Experimental analysis of DiFo10 and DiAn10 rock aggregates were performed, in high temperature pure shear condition, to understand the creep mechanism and resulting crystallographic preferred orientation in them.</t>
        </is>
      </c>
      <c r="AB3882" t="inlineStr">
        <is>
          <t>The deformed samples were analysed through SEM (JSM - 7800F) for detailed microstructural study. Samples were prepared in three mutually perpendicular planes (xy, xz and yz) to check and understand the occurrence of any crystallographic preferred orientation developed due to deformation. Analysis of grain size before and after deformation also gave us an idea about the grain growth occurred during the experiment. Further investigation of CPO was carried out by EBSD Analysis (JSM-7000F). A preliminary idea of microstructure and the corresponding CPO pattern of sample DiFo10 is provided in Figure 1, 2a and 2b. Elemental analysis or chemical characterization of the sample was also done using the EDX study by JSM-7800F (Figure 3a, 3b).SEM analysis were done thoroughly done in DiAn10 samples as well, both for pre-deformed (Figure 4) and for deformed (Figure 5). Similar EDX (Figure 6, Figure 8a, 8b) and EBSD study  (Figure 7a, 7b and 7c) were performed to check the CPO formed for this particular composition. Finally a comparison of both DiFo10 and DiAn10 was done to visualise the differences in deformation pattern and resulting microstructure for both the compositional aggregates, where we found that there is a stark difference in their CPO pattern. Further study is yet to be done to more understand the creep pattern.</t>
        </is>
      </c>
      <c r="AC3882" t="inlineStr">
        <is>
          <t>1IidHRewc7l9qZl3</t>
        </is>
      </c>
    </row>
    <row r="3883">
      <c r="A3883" t="inlineStr">
        <is>
          <t>JPMXP1223UT0077</t>
        </is>
      </c>
      <c r="B3883" t="n">
        <v>4912</v>
      </c>
      <c r="C3883" t="inlineStr">
        <is>
          <t>2023</t>
        </is>
      </c>
      <c r="D3883" t="inlineStr">
        <is>
          <t>UT</t>
        </is>
      </c>
      <c r="E3883" t="n">
        <v>77</v>
      </c>
      <c r="F3883" t="inlineStr">
        <is>
          <t>外部利用</t>
        </is>
      </c>
      <c r="G3883" t="inlineStr">
        <is>
          <t>機器利用</t>
        </is>
      </c>
      <c r="H3883" t="inlineStr">
        <is>
          <t>----</t>
        </is>
      </c>
      <c r="I3883" t="inlineStr">
        <is>
          <t>セラミックス結晶粒界の原子構造解析</t>
        </is>
      </c>
      <c r="J3883" t="inlineStr">
        <is>
          <t>斎藤 光浩</t>
        </is>
      </c>
      <c r="K3883" t="inlineStr">
        <is>
          <t>日本電子株式会社</t>
        </is>
      </c>
      <c r="L3883" t="inlineStr">
        <is>
          <t>計測・分析</t>
        </is>
      </c>
      <c r="M3883" t="inlineStr">
        <is>
          <t>物質・材料合成プロセス</t>
        </is>
      </c>
      <c r="N3883" t="inlineStr">
        <is>
          <t>次世代ナノスケールマテリアル</t>
        </is>
      </c>
      <c r="O3883" t="inlineStr">
        <is>
          <t>量子・電子制御により革新的な機能を発現するマテリアル</t>
        </is>
      </c>
      <c r="P3883" t="inlineStr">
        <is>
          <t>UT-004：環境対応型超高分解能走査透過型電子顕微鏡</t>
        </is>
      </c>
      <c r="Y3883" t="inlineStr">
        <is>
          <t>電子顕微鏡/ Electronic microscope,表面・界面・粒界制御/ Surface/interface/grain boundary control,原子薄膜/ Atomic thin film,原子層薄膜/ Atomic layer thin film,ナノ粒子/ Nanoparticles</t>
        </is>
      </c>
      <c r="Z3883" t="inlineStr">
        <is>
          <t xml:space="preserve">　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だけでなく、非CSL粒界の粒界局所構造についても解析が進められている[1]。本研究では、多結晶体で支配的な粒界の原子構造を明らかにすることを目的とした。</t>
        </is>
      </c>
      <c r="AA3883" t="inlineStr">
        <is>
          <t xml:space="preserve">　モデル系とした酸化マグネシウム(MgO)多結晶体を作製する目的で、FeCoの結晶基板の上にMgOをスパッタリングすることで、MgO薄膜の作製を試みた。さらにMgO薄膜のみが得られるようバックシニング法でFoCo基板側から機械研磨、ディンプリングすることで薄片化を行った。MgO膜の結晶性や粒界構造について、球面収差補正走査透過型電子顕微鏡(Cs-STEM JEOL JEM-ARM200F)を用いて、観察を行った。</t>
        </is>
      </c>
      <c r="AB3883" t="inlineStr">
        <is>
          <t xml:space="preserve">　汎用TEMによる予備観察では、５~10nm程度の大きさの粒径の多結晶体が形成されており、膜面法線がMgOの[001]軸に平行になるよう配向していることが明らかになった（Fig.1(a)）。これは、FeCo基板結晶とミスマッチを最小化するようにMgO粒が基板の結晶方位に対して配向して微粒子化したものと思われる。Cs-STEMによる高分解能像観察では、Fig.1(b)のように、特定の種類の粒界が高い出現頻度で観察された。特に、Σ5(210)[001]粒界が直線的に存在し、バルクでは見られない特徴的な構造ユニットを形成し、周期配列していた。詳細な解析によると、この構造ユニットが存在することで、二つの結晶粒の格子接合性を粒界で高めることが出来ると分かった。MgO多結晶体では、ランダム粒界でなく、このようないわゆる対応粒界が支配的であることが明らかになった。</t>
        </is>
      </c>
      <c r="AC3883" t="inlineStr">
        <is>
          <t>B900aN4z4UCobBK0</t>
        </is>
      </c>
    </row>
    <row r="3884">
      <c r="A3884" t="inlineStr">
        <is>
          <t>JPMXP1223UT0081</t>
        </is>
      </c>
      <c r="B3884" t="n">
        <v>4916</v>
      </c>
      <c r="C3884" t="inlineStr">
        <is>
          <t>2023</t>
        </is>
      </c>
      <c r="D3884" t="inlineStr">
        <is>
          <t>UT</t>
        </is>
      </c>
      <c r="E3884" t="n">
        <v>81</v>
      </c>
      <c r="F3884" t="inlineStr">
        <is>
          <t>内部利用（ARIM事業参画者以外）</t>
        </is>
      </c>
      <c r="G3884" t="inlineStr">
        <is>
          <t>機器利用</t>
        </is>
      </c>
      <c r="H3884" t="inlineStr">
        <is>
          <t>----</t>
        </is>
      </c>
      <c r="I3884" t="inlineStr">
        <is>
          <t>Relations between Deformation and Coarsening of Bicontinuous Structure</t>
        </is>
      </c>
      <c r="J3884" t="inlineStr">
        <is>
          <t>ジャン シェンハオ</t>
        </is>
      </c>
      <c r="K3884" t="inlineStr">
        <is>
          <t>東京大学  大学院理学系研究科</t>
        </is>
      </c>
      <c r="L3884" t="inlineStr">
        <is>
          <t>計測・分析</t>
        </is>
      </c>
      <c r="M3884" t="inlineStr">
        <is>
          <t>----</t>
        </is>
      </c>
      <c r="N3884" t="inlineStr">
        <is>
          <t>その他</t>
        </is>
      </c>
      <c r="O3884" t="inlineStr">
        <is>
          <t>----</t>
        </is>
      </c>
      <c r="P3884" t="inlineStr">
        <is>
          <t>UT-102：高分解能走査型分析電子顕微鏡</t>
        </is>
      </c>
      <c r="Q3884" t="inlineStr">
        <is>
          <t>UT-103：高分解能走査型電子顕微鏡</t>
        </is>
      </c>
      <c r="Y3884" t="inlineStr">
        <is>
          <t>マントル物質, Forsterite (Fo), Diopside(Di),電子顕微鏡/ Electronic microscope</t>
        </is>
      </c>
      <c r="Z3884" t="inlineStr">
        <is>
          <t>マントル対流を議論するとき、マントル物質の変形を記述する流動則を使用する。多くの場合、上部マントル物質は主要鉱物であるカンラン石の単相系に単純化され、粘性率などのパラメータを導き出すのに利用される。しかし、このような単純化は明らかに現実とは異なる。二相系の場合、体積分率は重要なパラメーターである。片相の体積分率が小さいとき、マイナー相は孤立していて、粒成長メカニズムはゼナーピンニング下でのオストワルド熟成という理論モデルに対応する。マイナー相の体積比が36％を超えると、両相は共連続構造（図１）となり、この場合の粒成長メカニズムに対応する理論モデルはまだない。共連続構造は二相系の変形を研究するのにも非常に重要である。現在広く使われているクリープの構成方程式は、実は単相系にしか適用できない。しかし、マイナー相は孤立している場合、メジャー相の方が変形に寄与していることは明らかであるため、単相系の理論で説明することができる。共連続構造には、両相とも「メジャー相」となり、特に二相間の粘性率が大きく異なる場合、混合した粘度率を予測するのは難しい。本研究では、粘性率が1桁以上異なり、拡散の仕方も異なるForsterite-Diopsideの共連続構造をもつ二相系の粒成長、クリープおよびそれらの関係を調べた。ここでは、その合成実験の結果を記す。</t>
        </is>
      </c>
      <c r="AA3884" t="inlineStr">
        <is>
          <t>Fo+Di試料においてFoの体積分率が50％の試料の合成を行った。真空下、ピーク温度1150℃、SPS焼結法を用いて20分での焼結を行った。焼結後、断面を研磨し、グルービング処理1100℃を行った。研磨面を走査型電子顕微鏡JSM-7800F (JEOL)およびJSM-7000F (JEOL)において観察した。</t>
        </is>
      </c>
      <c r="AB3884" t="inlineStr">
        <is>
          <t>初期試料、粒成長後試料、変形実験後試料全部含まれていて、Fo と Di の粒径はほぼ同じ粒径であった（図１）。このことにより、粒径は鉱物で区別せず、一つのdで表すことができる。本研究で使った試料の初期粒径は0.2μmであった。高緻密かつ均質な試料が得られたことを確認した。</t>
        </is>
      </c>
      <c r="AC3884" t="inlineStr">
        <is>
          <t>77i539V53zZDj7yq</t>
        </is>
      </c>
    </row>
    <row r="3885">
      <c r="A3885" t="inlineStr">
        <is>
          <t>JPMXP1223UT0088</t>
        </is>
      </c>
      <c r="B3885" t="n">
        <v>4921</v>
      </c>
      <c r="C3885" t="inlineStr">
        <is>
          <t>2023</t>
        </is>
      </c>
      <c r="D3885" t="inlineStr">
        <is>
          <t>UT</t>
        </is>
      </c>
      <c r="E3885" t="n">
        <v>88</v>
      </c>
      <c r="F3885" t="inlineStr">
        <is>
          <t>内部利用（ARIM事業参画者以外）</t>
        </is>
      </c>
      <c r="G3885" t="inlineStr">
        <is>
          <t>機器利用</t>
        </is>
      </c>
      <c r="H3885" t="inlineStr">
        <is>
          <t>----</t>
        </is>
      </c>
      <c r="I3885" t="inlineStr">
        <is>
          <t>ゼオライトを用いた単壁カーボンナノチューブの制御</t>
        </is>
      </c>
      <c r="J3885" t="inlineStr">
        <is>
          <t>胡 清梅</t>
        </is>
      </c>
      <c r="K3885" t="inlineStr">
        <is>
          <t>東京大学  大学院工学系研究科</t>
        </is>
      </c>
      <c r="L3885" t="inlineStr">
        <is>
          <t>計測・分析</t>
        </is>
      </c>
      <c r="M3885" t="inlineStr">
        <is>
          <t>----</t>
        </is>
      </c>
      <c r="N3885" t="inlineStr">
        <is>
          <t>次世代ナノスケールマテリアル</t>
        </is>
      </c>
      <c r="O3885" t="inlineStr">
        <is>
          <t>----</t>
        </is>
      </c>
      <c r="P3885" t="inlineStr">
        <is>
          <t>UT-007：高分解能分析電子顕微鏡</t>
        </is>
      </c>
      <c r="Y3885" t="inlineStr">
        <is>
          <t>電子顕微鏡/ Electronic microscope,ナノチューブ/ Nanotube</t>
        </is>
      </c>
      <c r="Z3885" t="inlineStr">
        <is>
          <t>ナノチューブの構造を研究しており、合成をした試料をTEM観察する。</t>
        </is>
      </c>
      <c r="AA3885" t="inlineStr">
        <is>
          <t>TEM用グリッドに載せたカーボンナノチューブをTEM観察を行った。</t>
        </is>
      </c>
      <c r="AB3885" t="inlineStr">
        <is>
          <t>ナノ材料の合成の研究をしており、活性剤で覆われたナノチューブの表面をJEM-2010Fで観察を行ったが、CNTの表面が活性剤で覆われており、鮮明な画像を見ることができなかった。次回は活性剤で覆われた問題を解決し、観察を行い、構造を特定する必要があります。</t>
        </is>
      </c>
      <c r="AC3885" t="inlineStr">
        <is>
          <t>48rkyVpF07xx6S1e</t>
        </is>
      </c>
    </row>
    <row r="3886">
      <c r="A3886" t="inlineStr">
        <is>
          <t>JPMXP1223UT0089</t>
        </is>
      </c>
      <c r="B3886" t="n">
        <v>4922</v>
      </c>
      <c r="C3886" t="inlineStr">
        <is>
          <t>2023</t>
        </is>
      </c>
      <c r="D3886" t="inlineStr">
        <is>
          <t>UT</t>
        </is>
      </c>
      <c r="E3886" t="n">
        <v>89</v>
      </c>
      <c r="F3886" t="inlineStr">
        <is>
          <t>内部利用（ARIM事業参画者以外）</t>
        </is>
      </c>
      <c r="G3886" t="inlineStr">
        <is>
          <t>技術補助</t>
        </is>
      </c>
      <c r="H3886" t="inlineStr">
        <is>
          <t>機器利用</t>
        </is>
      </c>
      <c r="I3886" t="inlineStr">
        <is>
          <t>Sub-10 nm Nanopore STEM drilling for ssDNA sequencing</t>
        </is>
      </c>
      <c r="J3886" t="inlineStr">
        <is>
          <t>Lee Chun-Yen</t>
        </is>
      </c>
      <c r="K3886" t="inlineStr">
        <is>
          <t xml:space="preserve">東京大学  大学院工学系研究科　</t>
        </is>
      </c>
      <c r="L3886" t="inlineStr">
        <is>
          <t>計測・分析</t>
        </is>
      </c>
      <c r="M3886" t="inlineStr">
        <is>
          <t>----</t>
        </is>
      </c>
      <c r="N3886" t="inlineStr">
        <is>
          <t>次世代ナノスケールマテリアル</t>
        </is>
      </c>
      <c r="O3886" t="inlineStr">
        <is>
          <t>次世代バイオマテリアル</t>
        </is>
      </c>
      <c r="P3886" t="inlineStr">
        <is>
          <t>UT-002：軽元素対応型超高分解能走査透過型電子顕微鏡（Cs-STEM）</t>
        </is>
      </c>
      <c r="Y3886" t="inlineStr">
        <is>
          <t>Nanopore, Molybdenum disulfide,電子顕微鏡/ Electronic microscope,バイオセンサ/ Biosensor,原子層薄膜/ Atomic layer thin film,ナノ多孔体/ Nanoporuous material</t>
        </is>
      </c>
      <c r="Z3886" t="inlineStr">
        <is>
          <t xml:space="preserve">Our study focuses on the fabrication ofsub-10-nm nanopores, ranging from 0.7 nm to 7 nm, within monolayer MoS2.This was achieved through a combination of Ronchigram adjustment and ultra-fineelectron beams, conducted under scanning electron transmission microscopy(STEM), for both exfoliated MoS2 and Chemical Vapor Deposition (CVD)MoS2.The utilization of these techniquesprovided precise control over nanopore shape, resulting in well-definedcircular structures. The circular nanopore shape is particularly advantageousfor ssDNA sensing experiments and peptide sequencing under sub-1 nm MoS2nanopores. This shape enhances time resolution effects and enables higherprecision in DNA molecule detection.Additionally, the circular shape of thenanopores facilitates the study of surface charge properties between singlecrystal and defective structures. A notable advantage of this technique is theproduction of circular nanopores without compromising the crystallinity of theMoS2 material. This finding suggests that high-quality nanopores can beproduced while preserving the material properties necessary for optimal sensingperformance.The outcomes of our study hold significantimplications for the design and optimization of nanopore-based DNA and peptide sensingtechnologies. By enabling the production of circular nanopores with highcrystallinity, this technique has the potential to substantially enhance theperformance of future nanopore sensors. </t>
        </is>
      </c>
      <c r="AA3886" t="inlineStr">
        <is>
          <t>To achieve the fabrication of sub-10 nm nanopores, we utilize the highly focused electron beam generated by scanning transmission electron microscopy (STEM). Our approach involves meticulous steps to enhance beam focus and minimize aberrations, particularly astigmatism.To improve beam focus and mitigate astigmatism, we commence by precisely adjusting the Ronchigram within the silicon nitride (SiN) area. Subsequently, we apply a monolayer of molybdenum disulfide (MoS2) to cover the SiN substrate. This process aids in refining the beam's focal properties.Following the Ronchigram adjustment, we proceed to drill the nanopore within the standalone MoS2 region. This sequential approach ensures optimal beam quality and facilitates the precise fabrication of sub-10 nm nanopores.Astigmatism, a common optical aberration, arises when the magnetic lens deviates from perfect circularity, resulting in dual focal points. Our methodology aims to mitigate this effect, thereby enhancing the accuracy and resolution of nanopore fabrication.</t>
        </is>
      </c>
      <c r="AB3886" t="inlineStr">
        <is>
          <t>In this study, we successfully fabricated sub-10-nm nanopores within monolayer MoS2, ranging from 0.7 nm to 7 nm, employing a combination of Ronchigram adjustment and ultra-fine electron beams under scanning electron transmission microscopy (STEM). Our approach was applied to both exfoliated MoS2 and Chemical Vapor Deposition (CVD) MoS2 substrates.The techniques utilized in our fabrication process allowed for precise control over nanopore shape, resulting in well-defined circular structures. The circular morphology of the nanopores offers distinct advantages for ssDNA sensing experiments and peptide sequencing under sub-1 nm MoS2 nanopores. Specifically, the circular shape enhances time resolution effects and enables higher precision in DNA molecule detection.Moreover, the circular configuration of the nanopores facilitates the investigation of surface charge properties between single crystal and defective structures. A significant benefit of our technique is the production of circular nanopores without compromising the crystallinity of the MoS2 material. This observation indicates that high-quality nanopores can be generated while maintaining the material properties essential for optimal sensing performance.The implications of our findings are substantial for the advancement and optimization of nanopore-based DNA and peptide sensing technologies. By enabling the fabrication of circular nanopores with high crystallinity, our technique holds promise for enhancing the performance of future nanopore sensors.In summary, our study demonstrates a novel approach for the fabrication of precise nanopores within MoS2 monolayers, offering insights into their potential applications in DNA and peptide sensing. The controlled production of circular nanopores represents a significant step forward in the development of nanopore-based sensing platforms, paving the way for enhanced sensitivity and accuracy in molecular detection.</t>
        </is>
      </c>
      <c r="AC3886" t="inlineStr">
        <is>
          <t>tgZ674Hwua917eIc</t>
        </is>
      </c>
    </row>
    <row r="3887">
      <c r="A3887" t="inlineStr">
        <is>
          <t>JPMXP1223UT0087</t>
        </is>
      </c>
      <c r="B3887" t="n">
        <v>4920</v>
      </c>
      <c r="C3887" t="inlineStr">
        <is>
          <t>2023</t>
        </is>
      </c>
      <c r="D3887" t="inlineStr">
        <is>
          <t>UT</t>
        </is>
      </c>
      <c r="E3887" t="n">
        <v>87</v>
      </c>
      <c r="F3887" t="inlineStr">
        <is>
          <t>外部利用</t>
        </is>
      </c>
      <c r="G3887" t="inlineStr">
        <is>
          <t>技術補助</t>
        </is>
      </c>
      <c r="H3887" t="inlineStr">
        <is>
          <t>技術代行</t>
        </is>
      </c>
      <c r="I3887" t="inlineStr">
        <is>
          <t>リチウムイオン電池電極材料の解析</t>
        </is>
      </c>
      <c r="J3887" t="inlineStr">
        <is>
          <t>村山 昌宏</t>
        </is>
      </c>
      <c r="K3887" t="inlineStr">
        <is>
          <t>日亜化学工業株式会社</t>
        </is>
      </c>
      <c r="L3887" t="inlineStr">
        <is>
          <t>計測・分析</t>
        </is>
      </c>
      <c r="M3887" t="inlineStr">
        <is>
          <t>----</t>
        </is>
      </c>
      <c r="N3887" t="inlineStr">
        <is>
          <t>革新的なエネルギー変換を可能とするマテリアル</t>
        </is>
      </c>
      <c r="O3887" t="inlineStr">
        <is>
          <t>高度なデバイス機能の発現を可能とするマテリアル</t>
        </is>
      </c>
      <c r="P3887" t="inlineStr">
        <is>
          <t>UT-306：超微量元素計測システム(SIMS)</t>
        </is>
      </c>
      <c r="Y3887" t="inlineStr">
        <is>
          <t>リチウムイオン電池, 正極,二次電池/ Secondary battery</t>
        </is>
      </c>
      <c r="Z3887" t="inlineStr">
        <is>
          <t>リチウムイオン電池は携帯電話、ノートPC、電動車、蓄電池など様々な分野で広く活用されている。特に、近年電動車への用途拡大が急速に進んでおり、電池の高性能化が求められている。特性向上にはリチウムイオン電池の中で何が起こっているかを微視的観点から観察する必要がある。本研究では、高分解能二次イオン質量分析装置を用いて、正極活物質粒子表面の添加物の状態について評価を行った。</t>
        </is>
      </c>
      <c r="AA3887" t="inlineStr">
        <is>
          <t>正極活物質の母材にはニッケルコバルトマンガン酸リチウム(以下、正極活物質)を使用し、合成過程でZr化合物を添加した。合成した正極活物質を有機溶剤で分散後、Si基板上に少量滴下し、所定の温度で乾燥させて測定用サンプルを得た。上記の測定サンプルを専用の測定冶具に収まるように寸法を調整し、NanoSIMS 50Lで測定を行った。</t>
        </is>
      </c>
      <c r="AB3887" t="inlineStr">
        <is>
          <t>ZrOとNiのマッピング像（図1）より、正極活物質表面上にZr化合物が偏析している事が確認できた。合成過程において、粒子内部に固溶しきれないZrが粒子表面に存在していると推測する。今回のNanoSIMS測定により、正極活物質表面におけるZrの分布状態を詳細に観察することができた。</t>
        </is>
      </c>
      <c r="AC3887" t="inlineStr">
        <is>
          <t>L8IMN8vj2180910e</t>
        </is>
      </c>
    </row>
    <row r="3888">
      <c r="A3888" t="inlineStr">
        <is>
          <t>JPMXP1223UT0091</t>
        </is>
      </c>
      <c r="B3888" t="n">
        <v>4924</v>
      </c>
      <c r="C3888" t="inlineStr">
        <is>
          <t>2023</t>
        </is>
      </c>
      <c r="D3888" t="inlineStr">
        <is>
          <t>UT</t>
        </is>
      </c>
      <c r="E3888" t="n">
        <v>91</v>
      </c>
      <c r="F3888" t="inlineStr">
        <is>
          <t>内部利用（ARIM事業参画者以外）</t>
        </is>
      </c>
      <c r="G3888" t="inlineStr">
        <is>
          <t>機器利用</t>
        </is>
      </c>
      <c r="H3888" t="inlineStr">
        <is>
          <t>技術補助</t>
        </is>
      </c>
      <c r="I3888" t="inlineStr">
        <is>
          <t>Mg2SiO4とCaMgSi2O6から成る多結晶体のレオロジー研究</t>
        </is>
      </c>
      <c r="J3888" t="inlineStr">
        <is>
          <t>吉松 彩</t>
        </is>
      </c>
      <c r="K3888" t="inlineStr">
        <is>
          <t>東京大学  大学院理学系研究科</t>
        </is>
      </c>
      <c r="L3888" t="inlineStr">
        <is>
          <t>計測・分析</t>
        </is>
      </c>
      <c r="M3888" t="inlineStr">
        <is>
          <t>----</t>
        </is>
      </c>
      <c r="N3888" t="inlineStr">
        <is>
          <t>その他</t>
        </is>
      </c>
      <c r="O3888" t="inlineStr">
        <is>
          <t>----</t>
        </is>
      </c>
      <c r="P3888" t="inlineStr">
        <is>
          <t>UT-102：高分解能走査型分析電子顕微鏡</t>
        </is>
      </c>
      <c r="Q3888" t="inlineStr">
        <is>
          <t>UT-103：高分解能走査型電子顕微鏡</t>
        </is>
      </c>
      <c r="R3888" t="inlineStr">
        <is>
          <t>UT-152：CADデータ連動3次元機能融合デバイス評価用前処理システム</t>
        </is>
      </c>
      <c r="Y3888" t="inlineStr">
        <is>
          <t>カンラン石多結晶体, 走査型電子顕微鏡,電子顕微鏡/ Electronic microscope,集束イオンビーム/ Focused ion beam</t>
        </is>
      </c>
      <c r="Z3888" t="inlineStr">
        <is>
          <t>天然のカンラン岩で最も一般的なカンラン石配向パターン(A-type)の再現を目指し、カンラン石多結晶体を拡散クリープ支配下で変形させ、その結果を走査型電子顕微鏡のEBSDによって確認した。</t>
        </is>
      </c>
      <c r="AA3888" t="inlineStr">
        <is>
          <t>Koizumi et al.(2010)に従って合成したカンラン石多結晶体に対し、Kim et al (2022)に従い高温下で単純せん断実験を行った。</t>
        </is>
      </c>
      <c r="AB3888" t="inlineStr">
        <is>
          <t>実験によって粒子の形状が等方的な形状から板状に変化し、更にせん断方向にa軸・圧縮方向にb軸が集中する強いA-typeの配向が確認された。試料中心付近は粒子サイズが大きく板状の形状も明白であり、配向も強かったが、試料のエッジ部分は細粒かつ等方的な粒子も見られ、配向も弱かった。</t>
        </is>
      </c>
      <c r="AC3888" t="inlineStr">
        <is>
          <t>TNkIED0CdOZo8n6A</t>
        </is>
      </c>
    </row>
    <row r="3889">
      <c r="A3889" t="inlineStr">
        <is>
          <t>JPMXP1223UT0092</t>
        </is>
      </c>
      <c r="B3889" t="n">
        <v>4925</v>
      </c>
      <c r="C3889" t="inlineStr">
        <is>
          <t>2023</t>
        </is>
      </c>
      <c r="D3889" t="inlineStr">
        <is>
          <t>UT</t>
        </is>
      </c>
      <c r="E3889" t="n">
        <v>92</v>
      </c>
      <c r="F3889" t="inlineStr">
        <is>
          <t>外部利用</t>
        </is>
      </c>
      <c r="G3889" t="inlineStr">
        <is>
          <t>機器利用</t>
        </is>
      </c>
      <c r="H3889" t="inlineStr">
        <is>
          <t>----</t>
        </is>
      </c>
      <c r="I3889" t="inlineStr">
        <is>
          <t>耐オイル試験の検討</t>
        </is>
      </c>
      <c r="J3889" t="inlineStr">
        <is>
          <t>赤坂 大樹</t>
        </is>
      </c>
      <c r="K3889" t="inlineStr">
        <is>
          <t>日本特殊塗料株式会社</t>
        </is>
      </c>
      <c r="L3889" t="inlineStr">
        <is>
          <t>計測・分析</t>
        </is>
      </c>
      <c r="M3889" t="inlineStr">
        <is>
          <t>----</t>
        </is>
      </c>
      <c r="N3889" t="inlineStr">
        <is>
          <t>高度なデバイス機能の発現を可能とするマテリアル</t>
        </is>
      </c>
      <c r="O3889" t="inlineStr">
        <is>
          <t>----</t>
        </is>
      </c>
      <c r="P3889" t="inlineStr">
        <is>
          <t>UT-102：高分解能走査型分析電子顕微鏡</t>
        </is>
      </c>
      <c r="Q3889" t="inlineStr">
        <is>
          <t>UT-103：高分解能走査型電子顕微鏡</t>
        </is>
      </c>
      <c r="Y3889" t="inlineStr">
        <is>
          <t>表面・界面/ Surface and Interface,電子顕微鏡/ Electronic microscope</t>
        </is>
      </c>
      <c r="Z3889" t="inlineStr">
        <is>
          <t>塗料の耐オイル性向上を目的とした検討</t>
        </is>
      </c>
      <c r="AA3889" t="inlineStr">
        <is>
          <t>耐オイル試験を実施した塗板をSEMにより評価</t>
        </is>
      </c>
      <c r="AB3889" t="inlineStr">
        <is>
          <t>オイル試験を満たす塗膜は、オイル試験後に塗膜軟化と思われる劣化が見られなかったのに対し、オイル試験を満たさない塗膜は、オイル試験後に塗膜軟化と思われる劣化が見られた。主な要因は塗膜の架橋密度の違いによるものと考えられる。</t>
        </is>
      </c>
      <c r="AC3889" t="inlineStr">
        <is>
          <t>4aFV46VXiLyloNYr</t>
        </is>
      </c>
    </row>
    <row r="3890">
      <c r="A3890" t="inlineStr">
        <is>
          <t>JPMXP1223UT0093</t>
        </is>
      </c>
      <c r="B3890" t="n">
        <v>4926</v>
      </c>
      <c r="C3890" t="inlineStr">
        <is>
          <t>2023</t>
        </is>
      </c>
      <c r="D3890" t="inlineStr">
        <is>
          <t>UT</t>
        </is>
      </c>
      <c r="E3890" t="n">
        <v>93</v>
      </c>
      <c r="F3890" t="inlineStr">
        <is>
          <t>外部利用</t>
        </is>
      </c>
      <c r="G3890" t="inlineStr">
        <is>
          <t>機器利用</t>
        </is>
      </c>
      <c r="H3890" t="inlineStr">
        <is>
          <t>----</t>
        </is>
      </c>
      <c r="I3890" t="inlineStr">
        <is>
          <t>加熱による裏面Au電極の汚染確認</t>
        </is>
      </c>
      <c r="J3890" t="inlineStr">
        <is>
          <t>長島 未希</t>
        </is>
      </c>
      <c r="K3890" t="inlineStr">
        <is>
          <t>メルテックス株式会社</t>
        </is>
      </c>
      <c r="L3890" t="inlineStr">
        <is>
          <t>計測・分析</t>
        </is>
      </c>
      <c r="M3890" t="inlineStr">
        <is>
          <t>----</t>
        </is>
      </c>
      <c r="N3890" t="inlineStr">
        <is>
          <t>高度なデバイス機能の発現を可能とするマテリアル</t>
        </is>
      </c>
      <c r="O3890" t="inlineStr">
        <is>
          <t>革新的なエネルギー変換を可能とするマテリアル</t>
        </is>
      </c>
      <c r="P3890" t="inlineStr">
        <is>
          <t>UT-308：多機能走査型X線光電子分光分析装置(XPS)with AES</t>
        </is>
      </c>
      <c r="Y3890" t="inlineStr">
        <is>
          <t>パワーエレクトロニクス/ Power electronics,電子分光/ Electron spectroscopy,先端半導体（超高集積回路）/ Advanced Semiconductor (Very Large Scale Integration)</t>
        </is>
      </c>
      <c r="Z3890" t="inlineStr">
        <is>
          <t>SiCデバイスでは裏面接合のため、裏面全面にAuスパッタ膜を形成する場合がある。接合には、はんだやAgシンターが使用されるが、この時Au表面が汚染された場合、接合性不良が発生する。今回観察する裏面スパッタ膜はNi/Auの層構成のため、SiCチップの加熱を行った際にAu下地のNiがパイルアップすることでAu表面に酸化Ni膜を形成し、接合不良が発生する可能性がある。そこで窒素雰囲気下にて加熱処理を行い、多機能走査型X線光電子分析装置XPS with AES VersaProbe Ⅲを用いてSiC素子表面のAuスパッタ膜表面の分析を行った。</t>
        </is>
      </c>
      <c r="AA3890" t="inlineStr">
        <is>
          <t>未加熱、120℃ 30分加熱 、150℃ 10分加熱、180℃ 10分加熱SiCチップの裏面Auスパッタ膜表面を多機能走査型X線光電子分析装置XPS with AES VersaProbe Ⅲで分析した。</t>
        </is>
      </c>
      <c r="AB3890" t="inlineStr">
        <is>
          <t>未加熱品、120℃ 30分加熱品、150℃ 10分加熱品、180℃ 10分加熱品を測定した結果、全てのSiCチップ裏面Auスパッタ膜表面で下地Niスパッタ由来のピークは認められなかった。また、加熱温度を変更させても検出された元素に差は認められなった。以上の結果から、Auスパッタ表面へのNi拡散は認められず、加熱によるAu表面状態変化はないと示唆される。</t>
        </is>
      </c>
      <c r="AC3890" t="inlineStr">
        <is>
          <t>ZJxU9Fr06NEvya7K</t>
        </is>
      </c>
    </row>
    <row r="3891">
      <c r="A3891" t="inlineStr">
        <is>
          <t>JPMXP1223UT0090</t>
        </is>
      </c>
      <c r="B3891" t="n">
        <v>4923</v>
      </c>
      <c r="C3891" t="inlineStr">
        <is>
          <t>2023</t>
        </is>
      </c>
      <c r="D3891" t="inlineStr">
        <is>
          <t>UT</t>
        </is>
      </c>
      <c r="E3891" t="n">
        <v>90</v>
      </c>
      <c r="F3891" t="inlineStr">
        <is>
          <t>外部利用</t>
        </is>
      </c>
      <c r="G3891" t="inlineStr">
        <is>
          <t>技術補助</t>
        </is>
      </c>
      <c r="H3891" t="inlineStr">
        <is>
          <t>----</t>
        </is>
      </c>
      <c r="I3891" t="inlineStr">
        <is>
          <t>QOLの向上を目指すバイオマテリアルの構造解析</t>
        </is>
      </c>
      <c r="J3891" t="inlineStr">
        <is>
          <t>朝山 章一郎</t>
        </is>
      </c>
      <c r="K3891" t="inlineStr">
        <is>
          <t>東京都立大学　大学院都市環境科学研究科</t>
        </is>
      </c>
      <c r="L3891" t="inlineStr">
        <is>
          <t>計測・分析</t>
        </is>
      </c>
      <c r="M3891" t="inlineStr">
        <is>
          <t>----</t>
        </is>
      </c>
      <c r="N3891" t="inlineStr">
        <is>
          <t>次世代バイオマテリアル</t>
        </is>
      </c>
      <c r="O3891" t="inlineStr">
        <is>
          <t>マルチマテリアル化技術・次世代高分子マテリアル</t>
        </is>
      </c>
      <c r="P3891" t="inlineStr">
        <is>
          <t>UT-011：有機材料ハイコントラスト透過型電子顕微鏡</t>
        </is>
      </c>
      <c r="Y3891" t="inlineStr">
        <is>
          <t>電子顕微鏡/ Electronic microscope,DDSマテリアル/ DDS material,高機能ハイドロゲル/ Highly functional hydrogel</t>
        </is>
      </c>
      <c r="Z3891" t="inlineStr">
        <is>
          <t>新規合成分子（Chol-Lacto）の形態を透過型電子顕微鏡(TEM)観察により明らかにすることを試みた。更に，新規合成分子（Chol-Lacto）の会合体（ベシクル）にZn2＋を内包し、染色剤なしでの観察を試みた。</t>
        </is>
      </c>
      <c r="AA3891" t="inlineStr">
        <is>
          <t>Chol-Lacto、および、コントロールのChol-Mal水溶液を調整後，親水化処理したグリッド上にそれら水溶液を滴下し、酢酸ウラニル水溶液と混合して余分な水分をふき取った。その後、JEM-1400を用いてTEM観察した。Chol-LacroおよびChol-Mal水溶液とZnCl2溶液を混合後、超音波処理を施し、透析によってフリーなZn2＋を除去することでZn2＋内包サンプルを得た。各サンプルを親水化処理したグリッド上に滴下し、染色剤は用いずにJEM-1400を用いてTEM観察した。</t>
        </is>
      </c>
      <c r="AB3891" t="inlineStr">
        <is>
          <t>Chol-Lacto、Chol-MalはDLSと一致する粒子径の球状構造が観察され（図1&amp;2）、ベシクル構造を有していることが示唆された。Zn2＋混合サンプルでは，コントロールのZnCl2（図3）に比べて濃く局在した像が得られた（図4）ことから、ベシクルへZn2＋が内包されたことが示唆された。</t>
        </is>
      </c>
      <c r="AC3891" t="inlineStr">
        <is>
          <t>J1GfMO3548kmCBU2</t>
        </is>
      </c>
    </row>
    <row r="3892">
      <c r="A3892" t="inlineStr">
        <is>
          <t>JPMXP1223UT0095</t>
        </is>
      </c>
      <c r="B3892" t="n">
        <v>4928</v>
      </c>
      <c r="C3892" t="inlineStr">
        <is>
          <t>2023</t>
        </is>
      </c>
      <c r="D3892" t="inlineStr">
        <is>
          <t>UT</t>
        </is>
      </c>
      <c r="E3892" t="n">
        <v>95</v>
      </c>
      <c r="F3892" t="inlineStr">
        <is>
          <t>外部利用</t>
        </is>
      </c>
      <c r="G3892" t="inlineStr">
        <is>
          <t>機器利用</t>
        </is>
      </c>
      <c r="H3892" t="inlineStr">
        <is>
          <t>技術補助</t>
        </is>
      </c>
      <c r="I3892" t="inlineStr">
        <is>
          <t>積層造形金属の組織観察</t>
        </is>
      </c>
      <c r="J3892" t="inlineStr">
        <is>
          <t>堀 健太郎</t>
        </is>
      </c>
      <c r="K3892" t="inlineStr">
        <is>
          <t>株式会社SUN METALON</t>
        </is>
      </c>
      <c r="L3892" t="inlineStr">
        <is>
          <t>計測・分析</t>
        </is>
      </c>
      <c r="M3892" t="inlineStr">
        <is>
          <t>----</t>
        </is>
      </c>
      <c r="N3892" t="inlineStr">
        <is>
          <t>その他</t>
        </is>
      </c>
      <c r="O3892" t="inlineStr">
        <is>
          <t>----</t>
        </is>
      </c>
      <c r="P3892" t="inlineStr">
        <is>
          <t>UT-104：低真空走査型電子顕微鏡</t>
        </is>
      </c>
      <c r="Q3892" t="inlineStr">
        <is>
          <t>UT-103：高分解能走査型電子顕微鏡</t>
        </is>
      </c>
      <c r="R3892" t="inlineStr">
        <is>
          <t>UT-102：高分解能走査型分析電子顕微鏡</t>
        </is>
      </c>
      <c r="Y3892" t="inlineStr">
        <is>
          <t>金属組織,アルミ合金,,電子顕微鏡/ Electronic microscope,光学顕微鏡/ Optical microscope</t>
        </is>
      </c>
      <c r="Z3892" t="inlineStr">
        <is>
          <t>株式会社SUN METALONにて開発中である積層造形プロセスによる造形物の金属組織について評価するため、金属バルク体同士を接合した材料の接合界面の金属組織について評価を行った。今回主な対象金属としては、アルミ合金のA6061、A5052等を用いて実施した。</t>
        </is>
      </c>
      <c r="AA3892" t="inlineStr">
        <is>
          <t>観察対象である金属試験片(金属バルク同士を接合した材)をエポキシ樹脂に埋め込み、18時間養生させて研磨用試験片を作製した。当該試験片に対し機械研磨を行い、コロイダルシリカ等で鏡面に仕上げ走査型電子顕微鏡（ＳＥＭ）の観察試料とした。得られた観察試験片に対し、ＳＥＭ観察、ＥＤＳ分析にて評価を実施した。</t>
        </is>
      </c>
      <c r="AB3892" t="inlineStr">
        <is>
          <t>図１はA5052材バルク体同士を接合した材料の接合界面をSEM（JSM-7800F）により観察した反射電子像である(500倍)。接合部は画像の中心位置に横方向に沿って存在し、接合界面には空隙が認められた。図2に同一視野(5000倍)をEDS分析した結果を示す。元素マッピングにより、接合界面近傍には[Mg]、[Ｏ]が濃化していることが認められ、接合界面にはMg系酸化物が存在することを確認した。母材の表層にMg系酸化物の濃化は認められなかったことから、本プロセスにより接合界面にMg系酸化物が濃化したと推測される。本観察結果により判明した、接合界面の特徴に対し、既存の接合プロセスとの差異及び優位性を確立するための手法について評価・検討中である。</t>
        </is>
      </c>
      <c r="AC3892" t="inlineStr">
        <is>
          <t>k9FQ2i62LUr5VHPA</t>
        </is>
      </c>
    </row>
    <row r="3893">
      <c r="A3893" t="inlineStr">
        <is>
          <t>JPMXP1223UT0096</t>
        </is>
      </c>
      <c r="B3893" t="n">
        <v>4929</v>
      </c>
      <c r="C3893" t="inlineStr">
        <is>
          <t>2023</t>
        </is>
      </c>
      <c r="D3893" t="inlineStr">
        <is>
          <t>UT</t>
        </is>
      </c>
      <c r="E3893" t="n">
        <v>96</v>
      </c>
      <c r="F3893" t="inlineStr">
        <is>
          <t>外部利用</t>
        </is>
      </c>
      <c r="G3893" t="inlineStr">
        <is>
          <t>機器利用</t>
        </is>
      </c>
      <c r="H3893" t="inlineStr">
        <is>
          <t>----</t>
        </is>
      </c>
      <c r="I3893" t="inlineStr">
        <is>
          <t>圧電材料の粒界周辺の結晶構造解析</t>
        </is>
      </c>
      <c r="J3893" t="inlineStr">
        <is>
          <t>林 昌弘</t>
        </is>
      </c>
      <c r="K3893" t="inlineStr">
        <is>
          <t>株式会社リコー</t>
        </is>
      </c>
      <c r="L3893" t="inlineStr">
        <is>
          <t>計測・分析</t>
        </is>
      </c>
      <c r="M3893" t="inlineStr">
        <is>
          <t>----</t>
        </is>
      </c>
      <c r="N3893" t="inlineStr">
        <is>
          <t>高度なデバイス機能の発現を可能とするマテリアル</t>
        </is>
      </c>
      <c r="O3893" t="inlineStr">
        <is>
          <t>量子・電子制御により革新的な機能を発現するマテリアル</t>
        </is>
      </c>
      <c r="P3893" t="inlineStr">
        <is>
          <t>UT-006：ハイスループット電子顕微鏡</t>
        </is>
      </c>
      <c r="Y3893" t="inlineStr">
        <is>
          <t>アクチュエーター/ Actuator,電子顕微鏡/ Electronic microscope,表面・界面・粒界制御/ Surface/interface/grain boundary control</t>
        </is>
      </c>
      <c r="Z3893" t="inlineStr">
        <is>
          <t>圧電材料であるPZT(チタン酸ジルコン酸鉛：Pb(Zr,Ti)O3)の物理メカニズムや信頼性は微少領域の結晶欠陥等に大きく影響されると考えられている。圧電材料を用いたデバイスの信頼性の向上のためには欠陥の詳細を把握することが肝要である。本課題では透過型電子顕微鏡を用いて欠陥の観察や組成評価等を行い信頼性との関連を調査したい。</t>
        </is>
      </c>
      <c r="AA3893" t="inlineStr">
        <is>
          <t>透過型電子顕微鏡JEM-2800を用い、結晶方位を調整後の粒界や欠陥等について高倍観察及びEDSを用いた組成評価を実施した。試料作成は自社で実施し、FIBを用いて、TEM用薄片試料加工を行った。</t>
        </is>
      </c>
      <c r="AB3893" t="inlineStr">
        <is>
          <t>電子顕微鏡を用いてPZTを観察し、粒径、粒界の幅、欠陥の大きさなどの情報が得られた。組成分析の結果とも合わせて信頼性に関する知見を深めることができた。また、TEM用薄片試料の形態や加工条件の違いが結果に影響を及ぼす可能性があることがわかった。今後もこれらの影響の検証を行い、圧電特性や信頼性の向上に結びつけたい。</t>
        </is>
      </c>
      <c r="AC3893" t="inlineStr">
        <is>
          <t>1lZeK81r9v3cjnzg</t>
        </is>
      </c>
    </row>
    <row r="3894">
      <c r="A3894" t="inlineStr">
        <is>
          <t>JPMXP1223UT0082</t>
        </is>
      </c>
      <c r="B3894" t="n">
        <v>4917</v>
      </c>
      <c r="C3894" t="inlineStr">
        <is>
          <t>2023</t>
        </is>
      </c>
      <c r="D3894" t="inlineStr">
        <is>
          <t>UT</t>
        </is>
      </c>
      <c r="E3894" t="n">
        <v>82</v>
      </c>
      <c r="F3894" t="inlineStr">
        <is>
          <t>内部利用（ARIM事業参画者以外）</t>
        </is>
      </c>
      <c r="G3894" t="inlineStr">
        <is>
          <t>機器利用</t>
        </is>
      </c>
      <c r="H3894" t="inlineStr">
        <is>
          <t>技術補助</t>
        </is>
      </c>
      <c r="I3894" t="inlineStr">
        <is>
          <t>金属クラスター触媒の幾何構造解析</t>
        </is>
      </c>
      <c r="J3894" t="inlineStr">
        <is>
          <t>増田 晋也</t>
        </is>
      </c>
      <c r="K3894" t="inlineStr">
        <is>
          <t>東京大学  大学院理学系研究科</t>
        </is>
      </c>
      <c r="L3894" t="inlineStr">
        <is>
          <t>計測・分析</t>
        </is>
      </c>
      <c r="M3894" t="inlineStr">
        <is>
          <t>----</t>
        </is>
      </c>
      <c r="N3894" t="inlineStr">
        <is>
          <t>次世代ナノスケールマテリアル</t>
        </is>
      </c>
      <c r="O3894" t="inlineStr">
        <is>
          <t>----</t>
        </is>
      </c>
      <c r="P3894" t="inlineStr">
        <is>
          <t>UT-005：原子分解能元素マッピング構造解析装置</t>
        </is>
      </c>
      <c r="Q3894" t="inlineStr">
        <is>
          <t>UT-301：多機能走査型X線光電子分光分析装置(XPS)</t>
        </is>
      </c>
      <c r="Y3894" t="inlineStr">
        <is>
          <t>金クラスター、固体触媒,電子顕微鏡/ Electronic microscope</t>
        </is>
      </c>
      <c r="Z3894" t="inlineStr">
        <is>
          <t xml:space="preserve">　我々は、配位子で保護することで原子精度の精密性で金クラスターの標的合成を行い、その触媒応用を行っている。高活性を得るためには固体担体上などにおいてある程度配位子を除去することが求められるが、配位子を除去すると耐久性が低下してしまう。近年我々は、配位子と担体間に相互作用を働かせて適切な熱処理を行うことで、一部の配位子を意図的に残存させた上で高活性が得られる精密触媒の合成に成功した。X線吸収微細構造解析および本事業の収差補正電子顕微鏡（JEM-ARM200F）観察により、前駆体の金クラスターが主として保持された活性点が形成されていると結論付けた。前駆体のサイズを変えた触媒を作製することで、触媒反応における顕著な金クラスターサイズ依存性を見出した。</t>
        </is>
      </c>
      <c r="AA3894" t="inlineStr">
        <is>
          <t xml:space="preserve">　支援機関にて収差補正電子顕微鏡（JEM-ARM200F）観察およびX線光電子分光（VersaProbeIII）を行った。合成した触媒上の金クラスターの粒子径分布を測定するには原子レベルの分解能が必須であるため、本事業の収差補正電子顕微鏡を用いた。また、X線光電子分光により担持された金クラスターの電子状態を評価した。</t>
        </is>
      </c>
      <c r="AB3894" t="inlineStr">
        <is>
          <t xml:space="preserve">　カルボン酸末端を有するチオール配位子であるp-メルカプト安息香酸 (L) を配位子として、AunLm((n, m) = (25, 18) または (102, 44))を既報に基づいて合成し、層状複水酸化物担体上へ担持した。この層状複水酸化物(LDH) は今回の場合、Mg(OH)2の層状骨格に対してAlを置換することで、電荷のバランスを補償するために炭酸イオンや硝酸イオンなどの対イオンが層間に挿入される。この対イオンとしてAunLmクラスターを用いることで、配位子上のカルボン酸とLDHが強い相互作用を持つと期待される。実際にLDHの合成過程にクラスターを導入することで最大24 wt%の金が導入されたため、金クラスターとLDHの間に相互作用が働いていると考えられる。収差補正電子顕微鏡で合成した試料を観察すると、LDHの層端部分に金クラスターが集積されている様子が確認された (Figure 1a, b)。本試料に適切な条件で熱処理を行ったあとも金クラスターのサイズはほとんど維持されていた(Figure1c, d)。そこで、放射光施設でのX線吸収微細構造解析を行ったところ、焼成に伴い配位子の脱離が確認されたが、8時間以上の焼成では配位子が同程度残存しており、金クラスターのサイズも保持されていた (Figure 2)。本傾向は担持量に寄らず確認されたことから、配位子と担体の静電相互作用により一部配位子が残存することで、高担持量でも金クラスターのサイズが保持されると結論付けた。本触媒を用いてバイオマス由来の化合物である5-ヒドロキシメチルフルフラールの酸化反応を行ったところ、配位子残存触媒は典型的な方法で合成した触媒と比べて高い耐久性を示した。そこで、本反応の律速段階における金クラスターのサイズ依存性を評価した結果、Au102がAu25と比べて22倍高い活性を示すことを見出した (Figure 3A)。X線光電子分光において２つの触媒で金の電子状態に大きな差は見られなかったため (Figure3B)、本活性差の起源は金クラスターのサイズが大きいことによる低い酸化ポテンシャルおよび高い電子親和力であると結論付けた。</t>
        </is>
      </c>
      <c r="AC3894" t="inlineStr">
        <is>
          <t>JB6MCkJTyGc2p16O</t>
        </is>
      </c>
    </row>
    <row r="3895">
      <c r="A3895" t="inlineStr">
        <is>
          <t>JPMXP1223UT0094</t>
        </is>
      </c>
      <c r="B3895" t="n">
        <v>4927</v>
      </c>
      <c r="C3895" t="inlineStr">
        <is>
          <t>2023</t>
        </is>
      </c>
      <c r="D3895" t="inlineStr">
        <is>
          <t>UT</t>
        </is>
      </c>
      <c r="E3895" t="n">
        <v>94</v>
      </c>
      <c r="F3895" t="inlineStr">
        <is>
          <t>内部利用（ARIM事業参画者以外）</t>
        </is>
      </c>
      <c r="G3895" t="inlineStr">
        <is>
          <t>機器利用</t>
        </is>
      </c>
      <c r="H3895" t="inlineStr">
        <is>
          <t>技術補助</t>
        </is>
      </c>
      <c r="I3895" t="inlineStr">
        <is>
          <t>生体適合性ポリマー修飾金コロイドのTEM観察</t>
        </is>
      </c>
      <c r="J3895" t="inlineStr">
        <is>
          <t>藤浦 健斗</t>
        </is>
      </c>
      <c r="K3895" t="inlineStr">
        <is>
          <t>東京大学  大学院工学系研究科</t>
        </is>
      </c>
      <c r="L3895" t="inlineStr">
        <is>
          <t>計測・分析</t>
        </is>
      </c>
      <c r="M3895" t="inlineStr">
        <is>
          <t>----</t>
        </is>
      </c>
      <c r="N3895" t="inlineStr">
        <is>
          <t>次世代バイオマテリアル</t>
        </is>
      </c>
      <c r="O3895" t="inlineStr">
        <is>
          <t>次世代ナノスケールマテリアル</t>
        </is>
      </c>
      <c r="P3895" t="inlineStr">
        <is>
          <t>UT-011：有機材料ハイコントラスト透過型電子顕微鏡</t>
        </is>
      </c>
      <c r="Y3895" t="inlineStr">
        <is>
          <t>電子顕微鏡/ Electronic microscope,バイオアダプティブ材料/ Bioadaptive materials,DDSマテリアル/ DDS material,ナノ粒子/ Nanoparticles</t>
        </is>
      </c>
      <c r="Z3895" t="inlineStr">
        <is>
          <t>PEG（ポリエチレングリコール）またはPMOVE（ポリメトキシエチルビニルエーテル）で被覆された150 nmの金コロイドを用いて、各ポリマーの分子量の変化に伴う層の厚みの変化をTEMで測定した。同じ重合度である場合、PEGの方が厚かった。一方で、分子量による影響は観測されなかった。</t>
        </is>
      </c>
      <c r="AA3895" t="inlineStr">
        <is>
          <t>試料としてPEG（ポリエチレングリコール）被覆金コロイド、PMOVE（ポリメトキシエチルビニルエーテル）被覆金コロイドを用いた。グリッドをプラズマ処理した後、各種金コロイドの分散液をグリッドに添加し、酢酸ウラニルで染色して乾燥させた。その後、有機材料ハイコントラスト電子顕微鏡（JEM-1400）で観察した。</t>
        </is>
      </c>
      <c r="AB3895" t="inlineStr">
        <is>
          <t>ポリマ―層の厚みを観測するために、各金コロイドは低濃度で調製した。 TEM測定の結果、PEGまたはPMOVEで被覆された金コロイドはいずれもポリマー層を形成していることが確認された。ImageJでポリマー層を計算したところ、同じ重合度ではPEGの方が厚いことが明らかになった。しかし、ポリマーの分子量の違いに伴う層の厚みの変化は確認されなかった。これは、層の厚みの変化が微小であり、TEMでは観測できなかったためだと考えられる。</t>
        </is>
      </c>
      <c r="AC3895" t="inlineStr">
        <is>
          <t>ZW2mTlCBe2bk52ZW</t>
        </is>
      </c>
    </row>
    <row r="3896">
      <c r="A3896" t="inlineStr">
        <is>
          <t>JPMXP1223UT0102</t>
        </is>
      </c>
      <c r="B3896" t="n">
        <v>4935</v>
      </c>
      <c r="C3896" t="inlineStr">
        <is>
          <t>2023</t>
        </is>
      </c>
      <c r="D3896" t="inlineStr">
        <is>
          <t>UT</t>
        </is>
      </c>
      <c r="E3896" t="n">
        <v>102</v>
      </c>
      <c r="F3896" t="inlineStr">
        <is>
          <t>内部利用（ARIM事業参画者以外）</t>
        </is>
      </c>
      <c r="G3896" t="inlineStr">
        <is>
          <t>機器利用</t>
        </is>
      </c>
      <c r="H3896" t="inlineStr">
        <is>
          <t>----</t>
        </is>
      </c>
      <c r="I3896" t="inlineStr">
        <is>
          <t>次世代トランジスタのための新規半導体の成長</t>
        </is>
      </c>
      <c r="J3896" t="inlineStr">
        <is>
          <t>董 翰霖</t>
        </is>
      </c>
      <c r="K3896" t="inlineStr">
        <is>
          <t>東京大学  大学院工学系研究科</t>
        </is>
      </c>
      <c r="L3896" t="inlineStr">
        <is>
          <t>計測・分析</t>
        </is>
      </c>
      <c r="M3896" t="inlineStr">
        <is>
          <t>----</t>
        </is>
      </c>
      <c r="N3896" t="inlineStr">
        <is>
          <t>次世代ナノスケールマテリアル</t>
        </is>
      </c>
      <c r="O3896" t="inlineStr">
        <is>
          <t>高度なデバイス機能の発現を可能とするマテリアル</t>
        </is>
      </c>
      <c r="P3896" t="inlineStr">
        <is>
          <t>UT-202：高輝度In-plane型X線回折装置</t>
        </is>
      </c>
      <c r="Q3896" t="inlineStr">
        <is>
          <t>UT-103：高分解能走査型電子顕微鏡</t>
        </is>
      </c>
      <c r="Y3896" t="inlineStr">
        <is>
          <t>薄膜,電子顕微鏡/ Electronic microscope,X線回折/ X-ray diffraction,電子回折/ Electron diffraction</t>
        </is>
      </c>
      <c r="Z3896" t="inlineStr">
        <is>
          <t>実験に使用している金属基板（銅、亜鉛）の結晶性を調べるために用いた。</t>
        </is>
      </c>
      <c r="AA3896" t="inlineStr">
        <is>
          <t>支援先のXRD装置、EBSD装置を用いて、金属基板の結晶性測定を行った。</t>
        </is>
      </c>
      <c r="AB3896" t="inlineStr">
        <is>
          <t>Z軸方向からの測定では単結晶であった、X軸及びY軸方向では結晶面では60度の倍数のずれがあった。測定した銅基板はかなりの高温での熱処理を行っているため、六面対称性をもつ銅&lt;111&gt;結晶においては同エネルギーであり、熱力学的な処理において差別化するのは難しいことがわかった。</t>
        </is>
      </c>
      <c r="AC3896" t="inlineStr">
        <is>
          <t>31x3uDla7HxzTKct</t>
        </is>
      </c>
    </row>
    <row r="3897">
      <c r="A3897" t="inlineStr">
        <is>
          <t>JPMXP1223UT0099</t>
        </is>
      </c>
      <c r="B3897" t="n">
        <v>4932</v>
      </c>
      <c r="C3897" t="inlineStr">
        <is>
          <t>2023</t>
        </is>
      </c>
      <c r="D3897" t="inlineStr">
        <is>
          <t>UT</t>
        </is>
      </c>
      <c r="E3897" t="n">
        <v>99</v>
      </c>
      <c r="F3897" t="inlineStr">
        <is>
          <t>外部利用</t>
        </is>
      </c>
      <c r="G3897" t="inlineStr">
        <is>
          <t>技術補助</t>
        </is>
      </c>
      <c r="H3897" t="inlineStr">
        <is>
          <t>機器利用</t>
        </is>
      </c>
      <c r="I3897" t="inlineStr">
        <is>
          <t>金属上の無機薄膜の構造解析</t>
        </is>
      </c>
      <c r="J3897" t="inlineStr">
        <is>
          <t>石 恵美子</t>
        </is>
      </c>
      <c r="K3897" t="inlineStr">
        <is>
          <t>大日本印刷株式会社</t>
        </is>
      </c>
      <c r="L3897" t="inlineStr">
        <is>
          <t>計測・分析</t>
        </is>
      </c>
      <c r="M3897" t="inlineStr">
        <is>
          <t>----</t>
        </is>
      </c>
      <c r="N3897" t="inlineStr">
        <is>
          <t>革新的なエネルギー変換を可能とするマテリアル</t>
        </is>
      </c>
      <c r="O3897" t="inlineStr">
        <is>
          <t>次世代ナノスケールマテリアル</t>
        </is>
      </c>
      <c r="P3897" t="inlineStr">
        <is>
          <t>UT-004：環境対応型超高分解能走査透過型電子顕微鏡</t>
        </is>
      </c>
      <c r="Q3897" t="inlineStr">
        <is>
          <t>UT-006：ハイスループット電子顕微鏡</t>
        </is>
      </c>
      <c r="Y3897" t="inlineStr">
        <is>
          <t>電子顕微鏡/ Electronic microscope,原子層薄膜/ Atomic layer thin film</t>
        </is>
      </c>
      <c r="Z3897" t="inlineStr">
        <is>
          <t>■目的　無機有機積層体材料について解析を実施した。　この材料は「無機材料層/薄膜/有機層(表層側)」で構成されいる。　　無機有機積層材料について劣化加速試験を行うと、密着強度が低下することが判明した。　　その原因を特定するために課題申請し、S/TEM解析を行った。</t>
        </is>
      </c>
      <c r="AA3897" t="inlineStr">
        <is>
          <t>■実験　　劣化加速試験前後の無機有機積層体材料について、FIBを用いて超薄切片を作製した。　　その後、S/TEMを用いて観察を実施した。</t>
        </is>
      </c>
      <c r="AB3897" t="inlineStr">
        <is>
          <t>■結果　観察の結果、有機材料並びに薄膜層には変化がなかったが、無機材料層に変化が生じていることが判明した。■考察　劣化加速試験は無機材料層へ影響を及ぼし、密着強度の低下を引き起こすことが判明した。　劣化加速試験の種類も考慮すると、以下の2種類の劣化メカニズムが考えられる。　　①有機材料並びに薄膜層を透過して、無機材料へ変質が発生する。　　②劣化加速試験によって有機材料もしくは薄膜層が変質し、その影響によって無機材料の構造が変質した。　また、別途実施した材料構造情報も考慮すると②のメカニズムにより劣化が加速されたと推測する。</t>
        </is>
      </c>
      <c r="AC3897" t="inlineStr">
        <is>
          <t>yUO22IHD3x3JIsmY</t>
        </is>
      </c>
    </row>
    <row r="3898">
      <c r="A3898" t="inlineStr">
        <is>
          <t>JPMXP1223UT0100</t>
        </is>
      </c>
      <c r="B3898" t="n">
        <v>4933</v>
      </c>
      <c r="C3898" t="inlineStr">
        <is>
          <t>2023</t>
        </is>
      </c>
      <c r="D3898" t="inlineStr">
        <is>
          <t>UT</t>
        </is>
      </c>
      <c r="E3898" t="n">
        <v>100</v>
      </c>
      <c r="F3898" t="inlineStr">
        <is>
          <t>内部利用（ARIM事業参画者以外）</t>
        </is>
      </c>
      <c r="G3898" t="inlineStr">
        <is>
          <t>機器利用</t>
        </is>
      </c>
      <c r="H3898" t="inlineStr">
        <is>
          <t>----</t>
        </is>
      </c>
      <c r="I3898" t="inlineStr">
        <is>
          <t>超臨界二酸化炭素を利用した二硫化モリブデンの単層剥離技術の開発</t>
        </is>
      </c>
      <c r="J3898" t="inlineStr">
        <is>
          <t>澤井 理</t>
        </is>
      </c>
      <c r="K3898" t="inlineStr">
        <is>
          <t>東京大学  環境安全研究センター</t>
        </is>
      </c>
      <c r="L3898" t="inlineStr">
        <is>
          <t>計測・分析</t>
        </is>
      </c>
      <c r="M3898" t="inlineStr">
        <is>
          <t>----</t>
        </is>
      </c>
      <c r="N3898" t="inlineStr">
        <is>
          <t>次世代ナノスケールマテリアル</t>
        </is>
      </c>
      <c r="O3898" t="inlineStr">
        <is>
          <t>----</t>
        </is>
      </c>
      <c r="P3898" t="inlineStr">
        <is>
          <t>UT-101：低損傷走査型分析電子顕微鏡</t>
        </is>
      </c>
      <c r="Y3898" t="inlineStr">
        <is>
          <t>ナノリボン, 走査型電子顕微鏡,電子顕微鏡/ Electronic microscope,ナノシート/ Nanosheet</t>
        </is>
      </c>
      <c r="Z3898" t="inlineStr">
        <is>
          <t>超臨界二酸化炭素を利用して二硫化モリブデン（MoS2）から単層ナノシートを剥離させ、またその過程における構造変化を調査することを目的としている。作製した単層MoS2ナノシートの形態を電界放出形走査電子顕微鏡（FE-SEM）により観察した。</t>
        </is>
      </c>
      <c r="AA3898" t="inlineStr">
        <is>
          <t>低損傷走査型分析電子顕微鏡（JSM-7500FA）により超臨界二酸化炭素を利用して作製したMoS2ナノシートの形態観察を実施した。剥離の可否やナノシートの大きさ等についてブランク試料や異なる条件で作成したMoS2ナノシートと比較検討を行った。</t>
        </is>
      </c>
      <c r="AB3898" t="inlineStr">
        <is>
          <t>FE-SEMによる形態観察を通じてMoS2から剥離されたナノシートの存在が確認できた（Fig.1）。MoS2ナノシートの大きさは原料MoS2と同スケールであったことから、作製の過程でMoS2の分解が顕著に進行しないことを示唆する結果も得られた。</t>
        </is>
      </c>
      <c r="AC3898" t="inlineStr">
        <is>
          <t>BgXC1j6fNji57Bo6</t>
        </is>
      </c>
    </row>
    <row r="3899">
      <c r="A3899" t="inlineStr">
        <is>
          <t>JPMXP1223UT0103</t>
        </is>
      </c>
      <c r="B3899" t="n">
        <v>4936</v>
      </c>
      <c r="C3899" t="inlineStr">
        <is>
          <t>2023</t>
        </is>
      </c>
      <c r="D3899" t="inlineStr">
        <is>
          <t>UT</t>
        </is>
      </c>
      <c r="E3899" t="n">
        <v>103</v>
      </c>
      <c r="F3899" t="inlineStr">
        <is>
          <t>内部利用（ARIM事業参画者以外）</t>
        </is>
      </c>
      <c r="G3899" t="inlineStr">
        <is>
          <t>機器利用</t>
        </is>
      </c>
      <c r="H3899" t="inlineStr">
        <is>
          <t>----</t>
        </is>
      </c>
      <c r="I3899" t="inlineStr">
        <is>
          <t>nanofiber-based electrochemical biosensor</t>
        </is>
      </c>
      <c r="J3899" t="inlineStr">
        <is>
          <t>Koumbia Mkliwa</t>
        </is>
      </c>
      <c r="K3899" t="inlineStr">
        <is>
          <t>東京大学  大学院工学系研究科</t>
        </is>
      </c>
      <c r="L3899" t="inlineStr">
        <is>
          <t>計測・分析</t>
        </is>
      </c>
      <c r="M3899" t="inlineStr">
        <is>
          <t>----</t>
        </is>
      </c>
      <c r="N3899" t="inlineStr">
        <is>
          <t>高度なデバイス機能の発現を可能とするマテリアル</t>
        </is>
      </c>
      <c r="O3899" t="inlineStr">
        <is>
          <t>次世代ナノスケールマテリアル</t>
        </is>
      </c>
      <c r="P3899" t="inlineStr">
        <is>
          <t>UT-101：低損傷走査型分析電子顕微鏡</t>
        </is>
      </c>
      <c r="Y3899" t="inlineStr">
        <is>
          <t>ナノファイバー,電子顕微鏡/ Electronic microscope,高品質プロセス材料/技術/ High quality process materials/technique,ナノワイヤー・ナノファイバー/ Nanowire/nanofiber,ナノ多孔体/ Nanoporuous material,ナノシート/ Nanosheet,ハイブリッドボンディング/ Hybrid Bonding</t>
        </is>
      </c>
      <c r="Z3899" t="inlineStr">
        <is>
          <t>We fabricated a nanofiber by electrospinning and have treated it with a chemical solution for surface modification. to ensure the success of this surface modification, we performed SEM analysis to verify the surface morphology of the nanofiber after modification compared to the nanofiber before. We confirmed that the surface of nanofiber became rough after treatment with the solution</t>
        </is>
      </c>
      <c r="AA3899" t="inlineStr">
        <is>
          <t>First the nanofiber was fabricated by electrospinning. Then it was etched. Finaly, the effect of etching was observed by comparing the structure before and after by SEM analysis ( JSM-7500FA).</t>
        </is>
      </c>
      <c r="AB3899" t="inlineStr">
        <is>
          <t>Figures 1 and 2 illustrate the changes inthe nanofiber surface. Initially, the surface was smooth before the etchingprocess. Post-etching, it became rough, confirming the etching process'ssuccess and effectiveness. This visual evidence clearly demonstrates theintended surface modification achieved through etching.</t>
        </is>
      </c>
      <c r="AC3899" t="inlineStr">
        <is>
          <t>WjcDvK0YAX5Z0H7M</t>
        </is>
      </c>
    </row>
    <row r="3900">
      <c r="A3900" t="inlineStr">
        <is>
          <t>JPMXP1223UT0104</t>
        </is>
      </c>
      <c r="B3900" t="n">
        <v>4937</v>
      </c>
      <c r="C3900" t="inlineStr">
        <is>
          <t>2023</t>
        </is>
      </c>
      <c r="D3900" t="inlineStr">
        <is>
          <t>UT</t>
        </is>
      </c>
      <c r="E3900" t="n">
        <v>104</v>
      </c>
      <c r="F3900" t="inlineStr">
        <is>
          <t>外部利用</t>
        </is>
      </c>
      <c r="G3900" t="inlineStr">
        <is>
          <t>機器利用</t>
        </is>
      </c>
      <c r="H3900" t="inlineStr">
        <is>
          <t>----</t>
        </is>
      </c>
      <c r="I3900" t="inlineStr">
        <is>
          <t>中空ナノ粒子の形態観察</t>
        </is>
      </c>
      <c r="J3900" t="inlineStr">
        <is>
          <t>外山 直樹</t>
        </is>
      </c>
      <c r="K3900" t="inlineStr">
        <is>
          <t>日本大学  生産工学部環境安全工学科</t>
        </is>
      </c>
      <c r="L3900" t="inlineStr">
        <is>
          <t>計測・分析</t>
        </is>
      </c>
      <c r="M3900" t="inlineStr">
        <is>
          <t>----</t>
        </is>
      </c>
      <c r="N3900" t="inlineStr">
        <is>
          <t>次世代ナノスケールマテリアル</t>
        </is>
      </c>
      <c r="O3900" t="inlineStr">
        <is>
          <t>----</t>
        </is>
      </c>
      <c r="P3900" t="inlineStr">
        <is>
          <t>UT-007：高分解能分析電子顕微鏡</t>
        </is>
      </c>
      <c r="Y3900" t="inlineStr">
        <is>
          <t>電子顕微鏡/ Electronic microscope,ナノ多孔体/ Nanoporuous material,メソポーラス材料/ Mesoporous material</t>
        </is>
      </c>
      <c r="Z3900" t="inlineStr">
        <is>
          <t>SiO2やSiO2複合酸化物で合成した球状中空粒子を透過型電子顕微鏡で観察することを目的とした。特に、コントラストの差から中空空間の確認と中空壁厚の測定を行った。</t>
        </is>
      </c>
      <c r="AA3900" t="inlineStr">
        <is>
          <t>合成した中空粒子は、エタノールに分散させて銅グリッドに滴下した。一晩乾燥させることで観察用銅グリッドとした。作製した銅グリッドは、透過型電子顕微鏡で観察した。</t>
        </is>
      </c>
      <c r="AB3900" t="inlineStr">
        <is>
          <t>合成したメソポーラス球状中空SiO2-TiO2の観察を行った。メソポーラス球状中空SiO2-TiO2の前駆体量を変化させることによる中空壁厚への影響について透過型電子顕微鏡を用いて検討した。その結果、前駆体量を減少させていくことで25nmの中空壁を有するメソポーラス球状中空SiO2-TiO2を得ることができた。</t>
        </is>
      </c>
      <c r="AC3900" t="inlineStr">
        <is>
          <t>kZ161ZtVwtDiH62R</t>
        </is>
      </c>
    </row>
    <row r="3901">
      <c r="A3901" t="inlineStr">
        <is>
          <t>JPMXP1223UT0105</t>
        </is>
      </c>
      <c r="B3901" t="n">
        <v>4938</v>
      </c>
      <c r="C3901" t="inlineStr">
        <is>
          <t>2023</t>
        </is>
      </c>
      <c r="D3901" t="inlineStr">
        <is>
          <t>UT</t>
        </is>
      </c>
      <c r="E3901" t="n">
        <v>105</v>
      </c>
      <c r="F3901" t="inlineStr">
        <is>
          <t>外部利用</t>
        </is>
      </c>
      <c r="G3901" t="inlineStr">
        <is>
          <t>機器利用</t>
        </is>
      </c>
      <c r="H3901" t="inlineStr">
        <is>
          <t>----</t>
        </is>
      </c>
      <c r="I3901" t="inlineStr">
        <is>
          <t>水中で自己集合する機能性分子の構造解析</t>
        </is>
      </c>
      <c r="J3901" t="inlineStr">
        <is>
          <t>村岡 貴博</t>
        </is>
      </c>
      <c r="K3901" t="inlineStr">
        <is>
          <t>東京農工大学  工学部村岡研究室</t>
        </is>
      </c>
      <c r="L3901" t="inlineStr">
        <is>
          <t>計測・分析</t>
        </is>
      </c>
      <c r="M3901" t="inlineStr">
        <is>
          <t>----</t>
        </is>
      </c>
      <c r="N3901" t="inlineStr">
        <is>
          <t>次世代バイオマテリアル</t>
        </is>
      </c>
      <c r="O3901" t="inlineStr">
        <is>
          <t>高度なデバイス機能の発現を可能とするマテリアル</t>
        </is>
      </c>
      <c r="P3901" t="inlineStr">
        <is>
          <t>UT-011：有機材料ハイコントラスト透過型電子顕微鏡</t>
        </is>
      </c>
      <c r="Y3901" t="inlineStr">
        <is>
          <t>自己集合性材料、電子顕微鏡,自己修復材料/ Self-healing material,電子顕微鏡/ Electronic microscope,バイオアダプティブ材料/ Bioadaptive materials</t>
        </is>
      </c>
      <c r="Z3901" t="inlineStr">
        <is>
          <t>ペプチドからなる自己集合性材料は、生体親和性と細胞接着性などの特性から、組織再生材料の基盤として注目されている。そのナノ構造は、機能を制御する上で重要な物性である。そこで本研究では、両親媒性を有し水中で一次元的な集合化が期待されるペプチドの集合体構造の解析を行った。その結果、特に疎水部の側鎖のコンフォメーションによって、集合体構造の形体が変化することが確認された。</t>
        </is>
      </c>
      <c r="AA3901" t="inlineStr">
        <is>
          <t>支援機関にて、透過型電子顕微鏡（JEM-1400）を用いてペプチド試料の透過像を撮影した。また利用者自機関にて、べプチド試料のゲル形成、二次構造解析、光応答性の評価を行った。</t>
        </is>
      </c>
      <c r="AB3901" t="inlineStr">
        <is>
          <t>疎水性かつ光応答性を持つアゾベンゼンを側鎖に有する両親媒性ペプチドを作成し、その自己集合構造の観察を行った。アゾベンゼン基の導入位置の違いによって、集合体構造が変化した（Fig. 1）。ファイバー構造を形成するペプチドはゲル形成が見られた一方、光照射によってアゾベンゼン部分の構造を変化することでファイバーから球状集合体や短鎖のファイバーへの変化とゲルからゾルへの形体変化が確認された。</t>
        </is>
      </c>
      <c r="AC3901" t="inlineStr">
        <is>
          <t>wtZUWecBiuVVrkHl</t>
        </is>
      </c>
    </row>
    <row r="3902">
      <c r="A3902" t="inlineStr">
        <is>
          <t>JPMXP1223UT0107</t>
        </is>
      </c>
      <c r="B3902" t="n">
        <v>4940</v>
      </c>
      <c r="C3902" t="inlineStr">
        <is>
          <t>2023</t>
        </is>
      </c>
      <c r="D3902" t="inlineStr">
        <is>
          <t>UT</t>
        </is>
      </c>
      <c r="E3902" t="n">
        <v>107</v>
      </c>
      <c r="F3902" t="inlineStr">
        <is>
          <t>外部利用</t>
        </is>
      </c>
      <c r="G3902" t="inlineStr">
        <is>
          <t>機器利用</t>
        </is>
      </c>
      <c r="H3902" t="inlineStr">
        <is>
          <t>----</t>
        </is>
      </c>
      <c r="I3902" t="inlineStr">
        <is>
          <t>当社開発品または製造品の表面分析</t>
        </is>
      </c>
      <c r="J3902" t="inlineStr">
        <is>
          <t>大塚 徹郎</t>
        </is>
      </c>
      <c r="K3902" t="inlineStr">
        <is>
          <t>富士フイルム株式会社</t>
        </is>
      </c>
      <c r="L3902" t="inlineStr">
        <is>
          <t>計測・分析</t>
        </is>
      </c>
      <c r="M3902" t="inlineStr">
        <is>
          <t>----</t>
        </is>
      </c>
      <c r="N3902" t="inlineStr">
        <is>
          <t>マルチマテリアル化技術・次世代高分子マテリアル</t>
        </is>
      </c>
      <c r="O3902" t="inlineStr">
        <is>
          <t>----</t>
        </is>
      </c>
      <c r="P3902" t="inlineStr">
        <is>
          <t>UT-306：超微量元素計測システム(SIMS)</t>
        </is>
      </c>
      <c r="Y3902" t="inlineStr">
        <is>
          <t>有機系機能性材料,質量分析/ Mass spectrometry</t>
        </is>
      </c>
      <c r="Z3902" t="inlineStr">
        <is>
          <t>高空間分解能のNano-SIMS 50Lを用い、2種の有機素材の混合膜について、約1 μm径の微細な相分離構造を把握できた。相分離構造の解析にNano-SIMSが有効であることがわかった。</t>
        </is>
      </c>
      <c r="AA3902" t="inlineStr">
        <is>
          <t>使用元素の異なる2種の有機素材を混合した塗布膜について、導電コートし、測定した。測定にはCAMECA社製Nano-SIMS50Lを用いた。一次イオン源としてCs+(加速電圧8kV) を選択した。Cs+ビーム電流は2 pA以下の範囲で適宜調整した。下記の測定条件で有機架橋膜中の異物及び周囲を測定した。測定面積：3×3 mm2面分解能：256×256 pixel積算回数：8回</t>
        </is>
      </c>
      <c r="AB3902" t="inlineStr">
        <is>
          <t>図1に2種の有機素材を混合した塗布膜の内部の二次イオン像を示す。約1 μm径の組成の異なるドメインが明瞭に観察でき、この2種の素材は微細な相分離構造を形成することがわかった。この系では相分離構造の制御が重要なことがわかった。</t>
        </is>
      </c>
      <c r="AC3902" t="inlineStr">
        <is>
          <t>TD2KkQ4AQPU000S1</t>
        </is>
      </c>
    </row>
    <row r="3903">
      <c r="A3903" t="inlineStr">
        <is>
          <t>JPMXP1223UT0098</t>
        </is>
      </c>
      <c r="B3903" t="n">
        <v>4931</v>
      </c>
      <c r="C3903" t="inlineStr">
        <is>
          <t>2023</t>
        </is>
      </c>
      <c r="D3903" t="inlineStr">
        <is>
          <t>UT</t>
        </is>
      </c>
      <c r="E3903" t="n">
        <v>98</v>
      </c>
      <c r="F3903" t="inlineStr">
        <is>
          <t>内部利用（ARIM事業参画者以外）</t>
        </is>
      </c>
      <c r="G3903" t="inlineStr">
        <is>
          <t>技術補助</t>
        </is>
      </c>
      <c r="H3903" t="inlineStr">
        <is>
          <t>機器利用</t>
        </is>
      </c>
      <c r="I3903" t="inlineStr">
        <is>
          <t>歪んだ二面角を有する三座配位子を用いたPd9L6形球状錯体の形成</t>
        </is>
      </c>
      <c r="J3903" t="inlineStr">
        <is>
          <t>阿部 司</t>
        </is>
      </c>
      <c r="K3903" t="inlineStr">
        <is>
          <t>東京大学  大学院総合文化研究科</t>
        </is>
      </c>
      <c r="L3903" t="inlineStr">
        <is>
          <t>計測・分析</t>
        </is>
      </c>
      <c r="M3903" t="inlineStr">
        <is>
          <t>----</t>
        </is>
      </c>
      <c r="N3903" t="inlineStr">
        <is>
          <t>次世代ナノスケールマテリアル</t>
        </is>
      </c>
      <c r="O3903" t="inlineStr">
        <is>
          <t>----</t>
        </is>
      </c>
      <c r="P3903" t="inlineStr">
        <is>
          <t>UT-201：無機微小結晶構造解析装置</t>
        </is>
      </c>
      <c r="Y3903" t="inlineStr">
        <is>
          <t>単結晶X線回折,X線回折/ X-ray diffraction</t>
        </is>
      </c>
      <c r="Z3903" t="inlineStr">
        <is>
          <t>溶液における分子自己集合では、構成成分数の多い集合体の形成は重要なトピックの一つである。我々はcis保護されたPd錯体=Pdと三座配位子Lを用いた自己集合から、多座配位子に導入する配位環の二面角変化により溶液中で構成成分数の分子自己集合体の合成に成功し、単結晶が得られる結晶化条件を見出した。そこで得られた単結晶の分子構造を明らかにするために無機微小単結晶構造解析装置(UT-201)を用いて構造解析を実施した。</t>
        </is>
      </c>
      <c r="AA3903" t="inlineStr">
        <is>
          <t>無機微小単結晶構造解析装置(UT-201)を用いて、得られた単結晶にX線を照射することにより構造解析を実施するための反射データを得た。</t>
        </is>
      </c>
      <c r="AB3903" t="inlineStr">
        <is>
          <t>構造解析を行った結果、得られた結晶構造はPd9L6錯体よりもさらに構成成分数の多いPd12L8錯体であることが明らかとなった（図1）。Pd12L8錯体は開いた二十面体構造をとっており、ほとんど歪みのない構造であることがわかった。これはPd12L8構造が熱力学的に最安定種であり、単結晶化の過程でPd9L6錯体がPd12L8錯体に変換したためであると考えられる。</t>
        </is>
      </c>
      <c r="AC3903" t="inlineStr">
        <is>
          <t>E0fZ73yy3c4VN5w1</t>
        </is>
      </c>
    </row>
    <row r="3904">
      <c r="A3904" t="inlineStr">
        <is>
          <t>JPMXP1223UT0106</t>
        </is>
      </c>
      <c r="B3904" t="n">
        <v>4939</v>
      </c>
      <c r="C3904" t="inlineStr">
        <is>
          <t>2023</t>
        </is>
      </c>
      <c r="D3904" t="inlineStr">
        <is>
          <t>UT</t>
        </is>
      </c>
      <c r="E3904" t="n">
        <v>106</v>
      </c>
      <c r="F3904" t="inlineStr">
        <is>
          <t>内部利用（ARIM事業参画者以外）</t>
        </is>
      </c>
      <c r="G3904" t="inlineStr">
        <is>
          <t>機器利用</t>
        </is>
      </c>
      <c r="H3904" t="inlineStr">
        <is>
          <t>----</t>
        </is>
      </c>
      <c r="I3904" t="inlineStr">
        <is>
          <t>バイオミネラリゼーションに倣った有機無機複合材料の合成</t>
        </is>
      </c>
      <c r="J3904" t="inlineStr">
        <is>
          <t>加藤 利喜</t>
        </is>
      </c>
      <c r="K3904" t="inlineStr">
        <is>
          <t>東京大学  大学院工学系研究科</t>
        </is>
      </c>
      <c r="L3904" t="inlineStr">
        <is>
          <t>計測・分析</t>
        </is>
      </c>
      <c r="M3904" t="inlineStr">
        <is>
          <t>----</t>
        </is>
      </c>
      <c r="N3904" t="inlineStr">
        <is>
          <t>次世代ナノスケールマテリアル</t>
        </is>
      </c>
      <c r="O3904" t="inlineStr">
        <is>
          <t>----</t>
        </is>
      </c>
      <c r="P3904" t="inlineStr">
        <is>
          <t>UT-006：ハイスループット電子顕微鏡</t>
        </is>
      </c>
      <c r="Q3904" t="inlineStr">
        <is>
          <t>UT-007：高分解能分析電子顕微鏡</t>
        </is>
      </c>
      <c r="R3904" t="inlineStr">
        <is>
          <t>UT-010：クライオ透過型/透過走査型電子顕微鏡</t>
        </is>
      </c>
      <c r="S3904" t="inlineStr">
        <is>
          <t>UT-102：高分解能走査型分析電子顕微鏡</t>
        </is>
      </c>
      <c r="T3904" t="inlineStr">
        <is>
          <t>UT-101：低損傷走査型分析電子顕微鏡</t>
        </is>
      </c>
      <c r="Y3904" t="inlineStr">
        <is>
          <t>コロイド粒子, ナノワイヤー・ナノファイバー,電子顕微鏡/ Electronic microscope,ナノ粒子/ Nanoparticles</t>
        </is>
      </c>
      <c r="Z3904" t="inlineStr">
        <is>
          <t>バイオミネラリゼーションに倣うことで、カルシウムや亜鉛などの無機物と酸性高分子が複合化したコロイド粒子を合成し、走査型電子顕微鏡及び透過型電子顕微鏡を用いて形態観察を行った。これらのサンプルの形態や結晶構造を観察し、合成時の条件によって形状や粒子径が制御できることを明らかにした。</t>
        </is>
      </c>
      <c r="AA3904" t="inlineStr">
        <is>
          <t>合成されたコロイド粒子はガラス基板上に滴下・乾燥させ、オスミウムコーティングを行い、高分解能走査型分析電子顕微鏡 (JSM-7800FPrime)、低損傷走査型分析電子顕微鏡（JSM-7500FA）を用いて形態観察を行ったより詳細な観察を行うために、ハイスループット電子顕微鏡（JEM-2800）、クライオ透過型/透過走査型電子顕微鏡（JEM-2100F）で形態観察・電子線回折・元素マッピングを行った。</t>
        </is>
      </c>
      <c r="AB3904" t="inlineStr">
        <is>
          <t>バイオミネラリゼーションに倣って合成したコロイド粒子を走査型電子顕微鏡で観察を行うと、形状や大きさが合成条件によって制御できることが明らかになった。また透過型電子顕微鏡観察では、より詳細な結晶構造を観察することに成功した。</t>
        </is>
      </c>
      <c r="AC3904" t="inlineStr">
        <is>
          <t>9OIb2ZcEmhaIRCX8</t>
        </is>
      </c>
    </row>
    <row r="3905">
      <c r="A3905" t="inlineStr">
        <is>
          <t>JPMXP1223UT0115</t>
        </is>
      </c>
      <c r="B3905" t="n">
        <v>4946</v>
      </c>
      <c r="C3905" t="inlineStr">
        <is>
          <t>2023</t>
        </is>
      </c>
      <c r="D3905" t="inlineStr">
        <is>
          <t>UT</t>
        </is>
      </c>
      <c r="E3905" t="n">
        <v>115</v>
      </c>
      <c r="F3905" t="inlineStr">
        <is>
          <t>内部利用（ARIM事業参画者以外）</t>
        </is>
      </c>
      <c r="G3905" t="inlineStr">
        <is>
          <t>機器利用</t>
        </is>
      </c>
      <c r="H3905" t="inlineStr">
        <is>
          <t>技術補助</t>
        </is>
      </c>
      <c r="I3905" t="inlineStr">
        <is>
          <t>有機半導体・有機強誘電体薄膜の構造解析</t>
        </is>
      </c>
      <c r="J3905" t="inlineStr">
        <is>
          <t>二階堂 圭</t>
        </is>
      </c>
      <c r="K3905" t="inlineStr">
        <is>
          <t>東京大学  大学院工学系研究科</t>
        </is>
      </c>
      <c r="L3905" t="inlineStr">
        <is>
          <t>計測・分析</t>
        </is>
      </c>
      <c r="M3905" t="inlineStr">
        <is>
          <t>----</t>
        </is>
      </c>
      <c r="N3905" t="inlineStr">
        <is>
          <t>高度なデバイス機能の発現を可能とするマテリアル</t>
        </is>
      </c>
      <c r="O3905" t="inlineStr">
        <is>
          <t>----</t>
        </is>
      </c>
      <c r="P3905" t="inlineStr">
        <is>
          <t>UT-202：高輝度In-plane型X線回折装置</t>
        </is>
      </c>
      <c r="Q3905" t="inlineStr">
        <is>
          <t>UT-203：粉末X線回折装置</t>
        </is>
      </c>
      <c r="Y3905" t="inlineStr">
        <is>
          <t>有機強誘電体,X線回折/ X-ray diffraction</t>
        </is>
      </c>
      <c r="Z3905" t="inlineStr">
        <is>
          <t>多軸性の自発分極を持つ柔粘性／強誘電性結晶について、薄膜結晶における結晶軸の配向を同定するために東京大学の設備を利用し、薄膜X線回折測定を行った。</t>
        </is>
      </c>
      <c r="AA3905" t="inlineStr">
        <is>
          <t>透明電極であるフッ素ドープ酸化スズ（FTO）が製膜されたガラス基板上に有機強誘電体[MDABCO][PF6][1]の水溶液を滴下し、多結晶薄膜を作製した。作製した薄膜に対し、高輝度In-plane型X線回折装置（UT-202）を用いてθ / 2θ-スキャンによる薄膜X線回折測定を行った（図1(a)）。HyPix-3000を検出器に用いることで回折像の２次元測定を行い、基板に対する格子面の配向を評価した。</t>
        </is>
      </c>
      <c r="AB3905" t="inlineStr">
        <is>
          <t>図１(b)に強誘電体[MDABCO][PF6]の多結晶薄膜のX線回折の結果を示す。回折像には基板上の透明電極FTOに由来するデバイ環に加え、強誘電体の結晶に由来する回折点が観測された。各々の回折点は単結晶構造解析から明らかにされた格子定数[1]に基づいてミラー指数を同定することができ、(0k0)面が基板に対して平行に配向していることが明らかになった。これらの結果から、薄膜内において主にb軸が基板に対して垂直配向していることが分かった。</t>
        </is>
      </c>
      <c r="AC3905" t="inlineStr">
        <is>
          <t>S936Smt4YDKaFIjR</t>
        </is>
      </c>
    </row>
    <row r="3906">
      <c r="A3906" t="inlineStr">
        <is>
          <t>JPMXP1223UT0117</t>
        </is>
      </c>
      <c r="B3906" t="n">
        <v>4948</v>
      </c>
      <c r="C3906" t="inlineStr">
        <is>
          <t>2023</t>
        </is>
      </c>
      <c r="D3906" t="inlineStr">
        <is>
          <t>UT</t>
        </is>
      </c>
      <c r="E3906" t="n">
        <v>117</v>
      </c>
      <c r="F3906" t="inlineStr">
        <is>
          <t>外部利用</t>
        </is>
      </c>
      <c r="G3906" t="inlineStr">
        <is>
          <t>機器利用</t>
        </is>
      </c>
      <c r="H3906" t="inlineStr">
        <is>
          <t>----</t>
        </is>
      </c>
      <c r="I3906" t="inlineStr">
        <is>
          <t>高温高圧下において有機物から生成したglassy carbonの化学結合評価</t>
        </is>
      </c>
      <c r="J3906" t="inlineStr">
        <is>
          <t>篠崎 彩子</t>
        </is>
      </c>
      <c r="K3906" t="inlineStr">
        <is>
          <t>北海道大学  理学研究院地球惑星科学部門</t>
        </is>
      </c>
      <c r="L3906" t="inlineStr">
        <is>
          <t>計測・分析</t>
        </is>
      </c>
      <c r="M3906" t="inlineStr">
        <is>
          <t>----</t>
        </is>
      </c>
      <c r="N3906" t="inlineStr">
        <is>
          <t>次世代ナノスケールマテリアル</t>
        </is>
      </c>
      <c r="O3906" t="inlineStr">
        <is>
          <t>マルチマテリアル化技術・次世代高分子マテリアル</t>
        </is>
      </c>
      <c r="P3906" t="inlineStr">
        <is>
          <t>UT-308：多機能走査型X線光電子分光分析装置(XPS)with AES</t>
        </is>
      </c>
      <c r="Y3906" t="inlineStr">
        <is>
          <t>堆積物有機物,電子分光/ Electron spectroscopy,ナノカーボン/ Nano carbon</t>
        </is>
      </c>
      <c r="Z3906" t="inlineStr">
        <is>
          <t>長鎖アルカンや芳香族カルボン酸を出発物質として、高温高圧処理した試料から見つかった溶媒に不溶なglassy carbonを対象に、XPSによる化学結合状態を評価し、高温高圧条件におけるglassy carbonの生成メカニズムを検討する。glassy carbonの化学結合状態の出発物質による違いや温度圧力条件による変化を比較した。芳香族カルボン酸を出発物質とした場合には、カルボキシ基の脱離が観察され、sp2結合だけでなくsp3結合が見られた。長鎖アルカンを用いた場合のglassy carbonはsp3結合が主体であると考えられる。</t>
        </is>
      </c>
      <c r="AA3906" t="inlineStr">
        <is>
          <t>glassy carbonは芳香族カルボン酸と長鎖アルカンをピストンシリンダー型高温高圧発生装置を用いて0.5/1.5 GPa, 400℃で反応させ、合成した。反応後常温常圧へと回収した試料は、ジクロロメタン溶媒で未反応出発物質や分解生成物などを分離した。事前にラマン分光分析により、glassy carbonの生成をチェックした後PHI 5000 VersaProbe IIIを用いてXPS分光分析を行った。得られた高圧試料は1mg未満のごく微量であったため、インジウム小片に埋め込み、表面をアルゴンスパッタリングによりクリーニングした。高分解能XPSスペクトルは  0.01 eV/stepの条件で測定した。</t>
        </is>
      </c>
      <c r="AB3906" t="inlineStr">
        <is>
          <t>芳香族カルボン酸については反応後、Ｃ－Ｏ結合が見られないことからカルボキシ基が脱離したことが分かる。出発物質には見られないsp3結合が観察された。一部の芳香環がp3結合によって重合したと考えられる。Glassy carbonのsp3/sp2比は0.4-0.5程度であり、0.5 GPaと1.5 GPaで合成した試料の間に有意な違いは見られなかった。長鎖アルカンについては、sp2結合は観察されず、sp3結合が主体であったが、ピークの半値幅が大きくその原因については現在検討を進めている。</t>
        </is>
      </c>
      <c r="AC3906" t="inlineStr">
        <is>
          <t>TVc42a2pKsLtvgMj</t>
        </is>
      </c>
    </row>
    <row r="3907">
      <c r="A3907" t="inlineStr">
        <is>
          <t>JPMXP1223UT0123</t>
        </is>
      </c>
      <c r="B3907" t="n">
        <v>4953</v>
      </c>
      <c r="C3907" t="inlineStr">
        <is>
          <t>2023</t>
        </is>
      </c>
      <c r="D3907" t="inlineStr">
        <is>
          <t>UT</t>
        </is>
      </c>
      <c r="E3907" t="n">
        <v>123</v>
      </c>
      <c r="F3907" t="inlineStr">
        <is>
          <t>内部利用（ARIM事業参画者以外）</t>
        </is>
      </c>
      <c r="G3907" t="inlineStr">
        <is>
          <t>機器利用</t>
        </is>
      </c>
      <c r="H3907" t="inlineStr">
        <is>
          <t>技術補助</t>
        </is>
      </c>
      <c r="I3907" t="inlineStr">
        <is>
          <t>窒化ガリウム系半導体デバイスの作製と評価に関する基礎研究</t>
        </is>
      </c>
      <c r="J3907" t="inlineStr">
        <is>
          <t>前田 拓也</t>
        </is>
      </c>
      <c r="K3907" t="inlineStr">
        <is>
          <t>東京大学  大学院工学系研究科</t>
        </is>
      </c>
      <c r="L3907" t="inlineStr">
        <is>
          <t>計測・分析</t>
        </is>
      </c>
      <c r="M3907" t="inlineStr">
        <is>
          <t>----</t>
        </is>
      </c>
      <c r="N3907" t="inlineStr">
        <is>
          <t>革新的なエネルギー変換を可能とするマテリアル</t>
        </is>
      </c>
      <c r="O3907" t="inlineStr">
        <is>
          <t>高度なデバイス機能の発現を可能とするマテリアル</t>
        </is>
      </c>
      <c r="P3907" t="inlineStr">
        <is>
          <t>UT-861：走査型プローブ顕微鏡</t>
        </is>
      </c>
      <c r="Q3907" t="inlineStr">
        <is>
          <t>UT-303：分光エリプソメータ</t>
        </is>
      </c>
      <c r="Y3907" t="inlineStr">
        <is>
          <t>ワイドギャップ半導体/ Wide gap semiconductor,走査プローブ顕微鏡/ Scanning probe microscope,高品質プロセス材料/技術/ High quality process materials/technique,エリプソメトリ/ Ellipsometry</t>
        </is>
      </c>
      <c r="Z3907" t="inlineStr">
        <is>
          <t>窒化ガリウム(GaN)は絶縁破壊電界が大きく，電子移動度・ドリフト速度が大きいため，パワーデバイス応用や高周波増幅デバイス応用が期待されている．既に実用化も進んでいるが，今後より一層の性能向上に向けて，物性やデバイス物理の詳細な理解が必要である．そこで，本研究では，GaN電子デバイス試作に基づく基礎研究に取り組んだ．ARIM事業を通じて，原子間力顕微鏡(AFM)および分光エリプソメトリーを利用したので報告する．</t>
        </is>
      </c>
      <c r="AA3907" t="inlineStr">
        <is>
          <t>本研究では，GaN系電子デバイスの実験において，原子間力顕微鏡(AFM)を用いた表面観察を行なった．GaN上に機能性材料である窒化スカンジウムアルミニウムをエピタキシャル成長し，その成長表面を観察した(図1)．観察した表面は粒状の表面形状が見られるが，二乗平均面粗さ(RMS)は0.5-0.7 nm程度と小さく，原子レベルで平坦であることが確認された．これは，良好な薄膜・ヘテロ接合が形成できていることを支持している．また，同構造に対して分光エリプソメトリーによる光学物性・膜厚の測定を行なった．</t>
        </is>
      </c>
      <c r="AB3907" t="inlineStr">
        <is>
          <t>分光エリプソメトリーから得られた屈折率は，Sc組成が増加するにつれて増加し，消衰係数は長波長側へのシフトが見られた．消衰係数から光学的なバンドギャップを求めることができた．また，フィッティングから得られた膜厚の値は，X線回折法(XRD)から得られた膜厚とほぼ同じ値であり，GaN上に成長した窒化スカンジウムアルミニウムにおいても分光エリプソメトリーによっても簡易・非接触非破壊で膜厚を測定できることがわかった．</t>
        </is>
      </c>
      <c r="AC3907" t="inlineStr">
        <is>
          <t>27v02pG1mHdJmu3X</t>
        </is>
      </c>
    </row>
    <row r="3908">
      <c r="A3908" t="inlineStr">
        <is>
          <t>JPMXP1223UT0120</t>
        </is>
      </c>
      <c r="B3908" t="n">
        <v>4951</v>
      </c>
      <c r="C3908" t="inlineStr">
        <is>
          <t>2023</t>
        </is>
      </c>
      <c r="D3908" t="inlineStr">
        <is>
          <t>UT</t>
        </is>
      </c>
      <c r="E3908" t="n">
        <v>120</v>
      </c>
      <c r="F3908" t="inlineStr">
        <is>
          <t>内部利用（ARIM事業参画者以外）</t>
        </is>
      </c>
      <c r="G3908" t="inlineStr">
        <is>
          <t>機器利用</t>
        </is>
      </c>
      <c r="H3908" t="inlineStr">
        <is>
          <t>技術補助</t>
        </is>
      </c>
      <c r="I3908" t="inlineStr">
        <is>
          <t>トポロジカル絶縁体や2次元物質のXPS測定</t>
        </is>
      </c>
      <c r="J3908" t="inlineStr">
        <is>
          <t>秋山 了太</t>
        </is>
      </c>
      <c r="K3908" t="inlineStr">
        <is>
          <t>東京大学  大学院理学系研究科</t>
        </is>
      </c>
      <c r="L3908" t="inlineStr">
        <is>
          <t>計測・分析</t>
        </is>
      </c>
      <c r="M3908" t="inlineStr">
        <is>
          <t>----</t>
        </is>
      </c>
      <c r="N3908" t="inlineStr">
        <is>
          <t>量子・電子制御により革新的な機能を発現するマテリアル</t>
        </is>
      </c>
      <c r="O3908" t="inlineStr">
        <is>
          <t>次世代ナノスケールマテリアル</t>
        </is>
      </c>
      <c r="P3908" t="inlineStr">
        <is>
          <t>UT-308：多機能走査型X線光電子分光分析装置(XPS)with AES</t>
        </is>
      </c>
      <c r="Y3908" t="inlineStr">
        <is>
          <t>電子分光/ Electron spectroscopy,トポロジカル量子物質/ Topological quantum matter,原子薄膜/ Atomic thin film,スピン制御/ Spin control,スピントロニクス/ Spintronics,表面・界面・粒界制御/ Surface/interface/grain boundary control,原子層薄膜/ Atomic layer thin film</t>
        </is>
      </c>
      <c r="Z3908" t="inlineStr">
        <is>
          <t>本研究では、トポロジカル絶縁体や表面状態を持つ薄膜のような2次元性の高い物質における、組成比の同定や価数の推定など元素の分析を行うことを目的とした。大きく分けて2つの物質系を取り扱った。一つは、BiにSbをドープしていき混晶とすることでBi1-xSbx（以下BS）としてあるxの範囲ではトポロジカル絶縁体となる。このときのSb濃度を補正したい。2つ目の物質系としてはFe(Se,Te)（以下FST）というトポロジカル超伝導体におけるSeとTeの元素組成比を知りたい。これは、FSTがSeとTeの比率次第でトポロジカル相転移を生じるからである。Teが0.3-0.9程度ではnon-trivialとなり、その両端の組成比ではtrivialとなる。したがって、作製した薄膜の組成比を知ることは極めて重要である。</t>
        </is>
      </c>
      <c r="AA3908" t="inlineStr">
        <is>
          <t>BSやFSTにおいて、異なる組成比を持つように狙ってMBE法により単結晶薄膜を作製する。そしてそれらに対してXPS測定を行い、光電子運動エネルギーのスペクトルから遷移軌道とその強度を元素ごとに観測し、元素組成比を見積もる。組成比はなるべく系統的に振り、作製条件と組成比の関係をシステマティックに知る。</t>
        </is>
      </c>
      <c r="AB3908" t="inlineStr">
        <is>
          <t>まず、BS薄膜についてXPSを行った。結果、図１のようにBiは160eV付近に4fピークが見られたが、Sbは3d 2/5がメインピークであるが、Oの1s軌道のピークとかぶるため解析が難しい。よって、3d 2/3ピークを解析して、これを3/2倍することでSb 3d5/2の面積強度とすることにした。3d 2/3ピークは図２のようになっており、これからSb濃度を算出すると2-19%の振れ幅でおおよそ狙い通りに系統的にドープされていることが分かり、良質なBS薄膜ができていることが確証できた。次にFSTについて測定を行った。SeとTeの比率を確かめるにはSe 3dとTe 3d 2/5ピークを比較すれば良い。図３のように測定結果が得られ、面積強度比からSe:Te=0.56:0.44であることが分かった。この組成比ではnon-trivialなトポロジカル超伝導体となっていることが期待されることが分かった。</t>
        </is>
      </c>
      <c r="AC3908" t="inlineStr">
        <is>
          <t>S3Egh240pUqPnn7p</t>
        </is>
      </c>
    </row>
    <row r="3909">
      <c r="A3909" t="inlineStr">
        <is>
          <t>JPMXP1223UT0121</t>
        </is>
      </c>
      <c r="B3909" t="n">
        <v>4952</v>
      </c>
      <c r="C3909" t="inlineStr">
        <is>
          <t>2023</t>
        </is>
      </c>
      <c r="D3909" t="inlineStr">
        <is>
          <t>UT</t>
        </is>
      </c>
      <c r="E3909" t="n">
        <v>121</v>
      </c>
      <c r="F3909" t="inlineStr">
        <is>
          <t>内部利用（ARIM事業参画者以外）</t>
        </is>
      </c>
      <c r="G3909" t="inlineStr">
        <is>
          <t>技術補助</t>
        </is>
      </c>
      <c r="H3909" t="inlineStr">
        <is>
          <t>機器利用</t>
        </is>
      </c>
      <c r="I3909" t="inlineStr">
        <is>
          <t>TEMによる二次元半導体の原子レベル観察</t>
        </is>
      </c>
      <c r="J3909" t="inlineStr">
        <is>
          <t>南條 航平</t>
        </is>
      </c>
      <c r="K3909" t="inlineStr">
        <is>
          <t>東京大学  大学院工学系研究科</t>
        </is>
      </c>
      <c r="L3909" t="inlineStr">
        <is>
          <t>計測・分析</t>
        </is>
      </c>
      <c r="M3909" t="inlineStr">
        <is>
          <t>----</t>
        </is>
      </c>
      <c r="N3909" t="inlineStr">
        <is>
          <t>高度なデバイス機能の発現を可能とするマテリアル</t>
        </is>
      </c>
      <c r="O3909" t="inlineStr">
        <is>
          <t>量子・電子制御により革新的な機能を発現するマテリアル</t>
        </is>
      </c>
      <c r="P3909" t="inlineStr">
        <is>
          <t>UT-303：分光エリプソメータ</t>
        </is>
      </c>
      <c r="Q3909" t="inlineStr">
        <is>
          <t>UT-152：CADデータ連動3次元機能融合デバイス評価用前処理システム</t>
        </is>
      </c>
      <c r="R3909" t="inlineStr">
        <is>
          <t>UT-005：原子分解能元素マッピング構造解析装置</t>
        </is>
      </c>
      <c r="Y3909" t="inlineStr">
        <is>
          <t>エレクトロデバイス/ Electronic device,電子顕微鏡/ Electronic microscope,高品質プロセス材料/技術/ High quality process materials/technique,集束イオンビーム/ Focused ion beam,エリプソメトリ/ Ellipsometry,原子薄膜/ Atomic thin film</t>
        </is>
      </c>
      <c r="Z3909" t="inlineStr">
        <is>
          <t>サファイア基板上にCVD成長させた単層WS2のWS2-サファイア界面の評価を目的としてFIBによる断面加工とTEMによる断面観察を行った。さらにCVD成長したWS2に対してALDによってa-Al2O3を成長させた。このAl2O3薄膜の厚みを図るためにエリプソメターによる厚みの計測を行った。二次元材料はダングリングボンドフリーの性質上ゲート絶縁膜などに使われる絶縁体を蒸着することが難しく、したがって均一かつ高品質な絶縁体を蒸着する方法を開発し、その成否を計測することは必要不可欠である。</t>
        </is>
      </c>
      <c r="AA3909" t="inlineStr">
        <is>
          <t>（TEM）サファイア基板上にCVDでWS2成長させる。成長させたサファイア基板上のWS2についてFIBによる断面加工を行う。加工を行った切片をTEMグリッドに接着する。こうして作成した断面観察用サンプルをTEM観察する。(エリプソメーター)ALD装置内にシリコン基板と、WS2がついたサファイア基板をともに入れる。それぞれの基板/WS2にAl2O3をALD成長させ、それぞれの薄膜付き基板をエリプソメーターで計測する。</t>
        </is>
      </c>
      <c r="AB3909" t="inlineStr">
        <is>
          <t>(TEM)FIB加工中の二次元材料へのダメージによりWS2の原子構造が壊れ、アモルファス化してしまった。一方で比較的構造的に強いサファイア基板については特徴的なダンベル上の原子配列を明確に観察することができた。WS2の原子レベルの観察と、サファイア基板との界面評価を達成するにはFIB加工の方法についてさらなる最適化が必要である。(エリプソメーター)Si上では容易に計測結果をモデルでフィッティングして薄膜厚みを計測することができた。しかしながらWS2上では原子一層といえどもサファイア-WS2-Al2O3間の複雑さ相互作用ゆえ計測結果のモデルフィットが難しかった。今後はフィッティングモデルを開発することに力を注ぐ必要があるだろう。</t>
        </is>
      </c>
      <c r="AC3909" t="inlineStr">
        <is>
          <t>042O9AiERxak6HXv</t>
        </is>
      </c>
    </row>
    <row r="3910">
      <c r="A3910" t="inlineStr">
        <is>
          <t>JPMXP1223UT0138</t>
        </is>
      </c>
      <c r="B3910" t="n">
        <v>4967</v>
      </c>
      <c r="C3910" t="inlineStr">
        <is>
          <t>2023</t>
        </is>
      </c>
      <c r="D3910" t="inlineStr">
        <is>
          <t>UT</t>
        </is>
      </c>
      <c r="E3910" t="n">
        <v>138</v>
      </c>
      <c r="F3910" t="inlineStr">
        <is>
          <t>外部利用</t>
        </is>
      </c>
      <c r="G3910" t="inlineStr">
        <is>
          <t>機器利用</t>
        </is>
      </c>
      <c r="H3910" t="inlineStr">
        <is>
          <t>----</t>
        </is>
      </c>
      <c r="I3910" t="inlineStr">
        <is>
          <t>磁性材料の微細構造観察</t>
        </is>
      </c>
      <c r="J3910" t="inlineStr">
        <is>
          <t>安川 雪子</t>
        </is>
      </c>
      <c r="K3910" t="inlineStr">
        <is>
          <t>千葉工業大学　工学部　電気電子工学科</t>
        </is>
      </c>
      <c r="L3910" t="inlineStr">
        <is>
          <t>計測・分析</t>
        </is>
      </c>
      <c r="M3910" t="inlineStr">
        <is>
          <t>----</t>
        </is>
      </c>
      <c r="N3910" t="inlineStr">
        <is>
          <t>量子・電子制御により革新的な機能を発現するマテリアル</t>
        </is>
      </c>
      <c r="O3910" t="inlineStr">
        <is>
          <t>次世代ナノスケールマテリアル</t>
        </is>
      </c>
      <c r="P3910" t="inlineStr">
        <is>
          <t>UT-102：高分解能走査型分析電子顕微鏡</t>
        </is>
      </c>
      <c r="Y3910" t="inlineStr">
        <is>
          <t>電子顕微鏡/ Electronic microscope,表面・界面・粒界制御/ Surface/interface/grain boundary control,ナノ粒子/ Nanoparticles,ナノシート/ Nanosheet</t>
        </is>
      </c>
      <c r="Z3910" t="inlineStr">
        <is>
          <t>磁性薄膜、磁性セラミックスおよび高分子をバインダーとした磁性セラミックスを含有するシート等の試料を作製し、これらの表面モフォロジーを観察した。</t>
        </is>
      </c>
      <c r="AA3910" t="inlineStr">
        <is>
          <t>東京大学の設備で試料にOsコートを施したのち、高分解能走査型電子顕微鏡を用いて微細構造を観察した。撮影した微細構造を自機関に持ち帰って統計処理を行い、試料を構成する粒子の平均径を算出した。</t>
        </is>
      </c>
      <c r="AB3910" t="inlineStr">
        <is>
          <t>Fig.1にJSM-7800Fを用いて観察した酸化物磁性薄膜の表面形態像を示す。予めOsコートによって導電性を付与し、また観察条件の最適化を図ったため、薄膜を構成するナノ微細粒子の明瞭な観察が可能であった。Fig.2には、Fig.1のイメージを画像処理して統計的に算出した酸化物磁性薄膜の平均粒子径を示す。試料の焼成温度による粒子径の顕著な差異は観察されなかった。この結果を基に、磁気物性と微細構造の相関を論じた。</t>
        </is>
      </c>
      <c r="AC3910" t="inlineStr">
        <is>
          <t>98psg3Jl8HMM405r</t>
        </is>
      </c>
    </row>
    <row r="3911">
      <c r="A3911" t="inlineStr">
        <is>
          <t>JPMXP1223UT0137</t>
        </is>
      </c>
      <c r="B3911" t="n">
        <v>4966</v>
      </c>
      <c r="C3911" t="inlineStr">
        <is>
          <t>2023</t>
        </is>
      </c>
      <c r="D3911" t="inlineStr">
        <is>
          <t>UT</t>
        </is>
      </c>
      <c r="E3911" t="n">
        <v>137</v>
      </c>
      <c r="F3911" t="inlineStr">
        <is>
          <t>内部利用（ARIM事業参画者以外）</t>
        </is>
      </c>
      <c r="G3911" t="inlineStr">
        <is>
          <t>機器利用</t>
        </is>
      </c>
      <c r="H3911" t="inlineStr">
        <is>
          <t>技術補助</t>
        </is>
      </c>
      <c r="I3911" t="inlineStr">
        <is>
          <t>新規半導体製造装置用機構の研究</t>
        </is>
      </c>
      <c r="J3911" t="inlineStr">
        <is>
          <t>岡部 貴雄</t>
        </is>
      </c>
      <c r="K3911" t="inlineStr">
        <is>
          <t>東京大学　生産技術研究所</t>
        </is>
      </c>
      <c r="L3911" t="inlineStr">
        <is>
          <t>計測・分析</t>
        </is>
      </c>
      <c r="M3911" t="inlineStr">
        <is>
          <t>----</t>
        </is>
      </c>
      <c r="N3911" t="inlineStr">
        <is>
          <t>高度なデバイス機能の発現を可能とするマテリアル</t>
        </is>
      </c>
      <c r="O3911" t="inlineStr">
        <is>
          <t>次世代ナノスケールマテリアル</t>
        </is>
      </c>
      <c r="P3911" t="inlineStr">
        <is>
          <t>UT-007：高分解能分析電子顕微鏡</t>
        </is>
      </c>
      <c r="Q3911" t="inlineStr">
        <is>
          <t>UT-005：原子分解能元素マッピング構造解析装置</t>
        </is>
      </c>
      <c r="Y3911" t="inlineStr">
        <is>
          <t>電子顕微鏡/ Electronic microscope,高品質プロセス材料/技術/ High quality process materials/technique,先端半導体（超高集積回路）/ Advanced Semiconductor (Very Large Scale Integration),ナノ粒子/ Nanoparticles</t>
        </is>
      </c>
      <c r="Z3911" t="inlineStr">
        <is>
          <t>次々世代以降の半導体製造装置には，耐酸化やクリーン環境性に優れる超高真空内での加工が要求されており，その可動機構にも真空対応性が求められている．ここで使用する高真空用潤滑液の開発を目的として，スパッタリング法によって金属ナノ粒子を分散させたイオン液体を調整した．液体潤滑材はナノ粒子によって潤滑性能の向上がはかれる場合があるため，真空用潤滑材として期待されているイオン液体へのナノ粒子分散は，高真空用潤滑液の性能向上につながることが期待できる．</t>
        </is>
      </c>
      <c r="AA3911" t="inlineStr">
        <is>
          <t>ナノ粒子を分散させたイオン液体内のナノ粒子をTEMで撮影し，その粒子径を測定した．</t>
        </is>
      </c>
      <c r="AB3911" t="inlineStr">
        <is>
          <t>ナノ粒子を分散させたイオン液体内のナノ粒子をTEMで撮影し，その粒子径を測定した結果10 nmレベルの金属ナノ粒子が確認された．期待されたナノ粒子の分散が確認されたことで，真空用潤滑材として期待されるイオン液体の潤滑性能向上が期待できる．イオン液体は，極性が大きい液体として知られており，粒子の混合や分散が難しい場合が多い．しかしながら，今回TEMで観察した試料では，液体内でのナノ粒子の存在が確認でき，検討している潤滑液調整方法の有効性が確認された．今後は，潤滑試験等を行っていく予定である．</t>
        </is>
      </c>
      <c r="AC3911" t="inlineStr">
        <is>
          <t>IM30A2PxobGd23bN</t>
        </is>
      </c>
    </row>
    <row r="3912">
      <c r="A3912" t="inlineStr">
        <is>
          <t>JPMXP1223UT0143</t>
        </is>
      </c>
      <c r="B3912" t="n">
        <v>4970</v>
      </c>
      <c r="C3912" t="inlineStr">
        <is>
          <t>2023</t>
        </is>
      </c>
      <c r="D3912" t="inlineStr">
        <is>
          <t>UT</t>
        </is>
      </c>
      <c r="E3912" t="n">
        <v>143</v>
      </c>
      <c r="F3912" t="inlineStr">
        <is>
          <t>内部利用（ARIM事業参画者以外）</t>
        </is>
      </c>
      <c r="G3912" t="inlineStr">
        <is>
          <t>機器利用</t>
        </is>
      </c>
      <c r="H3912" t="inlineStr">
        <is>
          <t>----</t>
        </is>
      </c>
      <c r="I3912" t="inlineStr">
        <is>
          <t>多孔性結晶の粒子形状の加工と諸性状の評価</t>
        </is>
      </c>
      <c r="J3912" t="inlineStr">
        <is>
          <t>鎮目 邦彦</t>
        </is>
      </c>
      <c r="K3912" t="inlineStr">
        <is>
          <t>東京大学　大学院工学系研究科</t>
        </is>
      </c>
      <c r="L3912" t="inlineStr">
        <is>
          <t>計測・分析</t>
        </is>
      </c>
      <c r="M3912" t="inlineStr">
        <is>
          <t>----</t>
        </is>
      </c>
      <c r="N3912" t="inlineStr">
        <is>
          <t>革新的なエネルギー変換を可能とするマテリアル</t>
        </is>
      </c>
      <c r="O3912" t="inlineStr">
        <is>
          <t>次世代ナノスケールマテリアル</t>
        </is>
      </c>
      <c r="P3912" t="inlineStr">
        <is>
          <t>UT-153：クロスセクションポリッシャー(CP)</t>
        </is>
      </c>
      <c r="Y3912" t="inlineStr">
        <is>
          <t>化学蓄熱材,イオンミリング/ Ion milling</t>
        </is>
      </c>
      <c r="Z3912" t="inlineStr">
        <is>
          <t>化学蓄熱への応用が期待できる多孔性結晶材料について、ナノスケール熱計測を実施するために必要な前処理加工をARIMの装置（クロスセクションポリッシャー(CP), UT-153）によって実施する。ナノスケール熱計測手法であるサーモリフレクタンス法は、サンプル表面に付与した金属トランスデューサー膜（主に 100 nm Al膜）の反射率の温度依存性（サーモリフレクタンス）を利用してサンプルの熱物性を計測する手法である。反射率変化を正確に検出するために、トランスデューサー膜の下地であるサンプル表面は平滑である必要があり、そのために前処理としてCPによる表面加工を行った。</t>
        </is>
      </c>
      <c r="AA3912" t="inlineStr">
        <is>
          <t>化学蓄熱材として有望なベータ硫酸ランタン（β-La2(SO4)3）の数 mmサイズの配向性多結晶粒を作製した。CPによって表面を平滑に加工した上で、真空蒸着によってAl膜を蒸着した。これに対して、サーモリフレクタンス法によって熱計測を実施した。</t>
        </is>
      </c>
      <c r="AB3912" t="inlineStr">
        <is>
          <t>β-La2(SO4)3サンプルに対してCP加工を施した（図１）。その後、Al膜を蒸着した上で、サーモリフレクタンス法による熱計測を試みた。しかし、400 nmのレーザー（Φ~10 μm, 20 mW）をサンプルに照射したところ、表面の破壊が進行してしまい適切なサーモリフレクタンスの信号を取得することができなかった。この原因として、β-La2(SO4)3の配向性多結晶粒が機械的に脆いために、CP加工によって十分な平滑度を得られなかったことが挙げられる。粗い表面ではその比表面積の大きさからレーザー光の吸収効率が高くてサンプル側の温度上昇が大きく、またβ-La2(SO4)3の耐熱性が低かったために破壊が進行した可能性がある。</t>
        </is>
      </c>
      <c r="AC3912" t="inlineStr">
        <is>
          <t>ONDcgi9blXAoUOD4</t>
        </is>
      </c>
    </row>
    <row r="3913">
      <c r="A3913" t="inlineStr">
        <is>
          <t>JPMXP1223UT0139</t>
        </is>
      </c>
      <c r="B3913" t="n">
        <v>4968</v>
      </c>
      <c r="C3913" t="inlineStr">
        <is>
          <t>2023</t>
        </is>
      </c>
      <c r="D3913" t="inlineStr">
        <is>
          <t>UT</t>
        </is>
      </c>
      <c r="E3913" t="n">
        <v>139</v>
      </c>
      <c r="F3913" t="inlineStr">
        <is>
          <t>外部利用</t>
        </is>
      </c>
      <c r="G3913" t="inlineStr">
        <is>
          <t>機器利用</t>
        </is>
      </c>
      <c r="H3913" t="inlineStr">
        <is>
          <t>----</t>
        </is>
      </c>
      <c r="I3913" t="inlineStr">
        <is>
          <t>永久磁石の微細構造解析</t>
        </is>
      </c>
      <c r="J3913" t="inlineStr">
        <is>
          <t>川田 常宏</t>
        </is>
      </c>
      <c r="K3913" t="inlineStr">
        <is>
          <t>株式会社　プロテリアル</t>
        </is>
      </c>
      <c r="L3913" t="inlineStr">
        <is>
          <t>計測・分析</t>
        </is>
      </c>
      <c r="M3913" t="inlineStr">
        <is>
          <t>----</t>
        </is>
      </c>
      <c r="N3913" t="inlineStr">
        <is>
          <t>高度なデバイス機能の発現を可能とするマテリアル</t>
        </is>
      </c>
      <c r="O3913" t="inlineStr">
        <is>
          <t>量子・電子制御により革新的な機能を発現するマテリアル</t>
        </is>
      </c>
      <c r="P3913" t="inlineStr">
        <is>
          <t>UT-152：CADデータ連動3次元機能融合デバイス評価用前処理システム</t>
        </is>
      </c>
      <c r="Y3913" t="inlineStr">
        <is>
          <t>磁性材料,フェライト磁石,アクチュエーター/ Actuator,電子顕微鏡/ Electronic microscope,集束イオンビーム/ Focused ion beam</t>
        </is>
      </c>
      <c r="Z3913" t="inlineStr">
        <is>
          <t xml:space="preserve">マグネトプランバイト型フェライト磁石に代表される硬質磁性材料は永久磁石として利用されており，電気モーター等の性能向上のために硬質磁性材料の高保磁力化が求められている．先行研究により，合成時の組成の変更による主相の改質や，熱処理条件の変更による粒界相などの微細組織の制御が保磁力の向上に有効であることが明らかにされている．したがって永久磁石中の結晶構造・微細組織が，磁気構造にどのような影響を及ぼしているかを明らかにすることは保磁力発現機構の解明に不可欠である．マグネトプランバイト型フェライト磁石の局所領域におけるSTEMを用いた微細組織と磁気構造の複合解析を行うため，本研究では複合観察に適したSTEM観察用試料の作製を行った． </t>
        </is>
      </c>
      <c r="AA3913" t="inlineStr">
        <is>
          <t>電子顕微鏡用試料作製装置FIB　XVision200TBを用いて．マグネトプランバイト型フェライト磁石から薄片を切り出し，STEM観察用の試料の作製を行った．</t>
        </is>
      </c>
      <c r="AB3913" t="inlineStr">
        <is>
          <t>暗視野(ADF) STEM法，微分位相コントラスト(DPC) STEM法により試料の微細組織および磁区構造の観察を行った．作成した試料はおよそ5 µm程度の広範囲でSTEM観察可能な厚さとなっており，幅1 µm程度の180度磁区が帯状に存在することが確認できた．一方で， DPC STEM法による磁区構造観察の際に，歪み由来のコントラストが強く重畳することがわかった．この歪み由来のコントラストは他の作製手法によるSTEM観察用試料に比べても特異に強いコントラストであることから，FIBによる薄片化中に導入されたと考えられる．このため，歪みの生じないような薄片化の順序，イオンビームの照射時間などについてさらなる検討の必要がある．</t>
        </is>
      </c>
      <c r="AC3913" t="inlineStr">
        <is>
          <t>qv0XMg7SQzhO1eAH</t>
        </is>
      </c>
    </row>
    <row r="3914">
      <c r="A3914" t="inlineStr">
        <is>
          <t>JPMXP1223UT0145</t>
        </is>
      </c>
      <c r="B3914" t="n">
        <v>4972</v>
      </c>
      <c r="C3914" t="inlineStr">
        <is>
          <t>2023</t>
        </is>
      </c>
      <c r="D3914" t="inlineStr">
        <is>
          <t>UT</t>
        </is>
      </c>
      <c r="E3914" t="n">
        <v>145</v>
      </c>
      <c r="F3914" t="inlineStr">
        <is>
          <t>外部利用</t>
        </is>
      </c>
      <c r="G3914" t="inlineStr">
        <is>
          <t>機器利用</t>
        </is>
      </c>
      <c r="H3914" t="inlineStr">
        <is>
          <t>技術補助</t>
        </is>
      </c>
      <c r="I3914" t="inlineStr">
        <is>
          <t>高い配向性をもつ高分子を用いた熱マネージメント材料の開発</t>
        </is>
      </c>
      <c r="J3914" t="inlineStr">
        <is>
          <t>今泉 孝規</t>
        </is>
      </c>
      <c r="K3914" t="inlineStr">
        <is>
          <t>東京工業大学　物質理工学院応用化学系</t>
        </is>
      </c>
      <c r="L3914" t="inlineStr">
        <is>
          <t>計測・分析</t>
        </is>
      </c>
      <c r="M3914" t="inlineStr">
        <is>
          <t>----</t>
        </is>
      </c>
      <c r="N3914" t="inlineStr">
        <is>
          <t>量子・電子制御により革新的な機能を発現するマテリアル</t>
        </is>
      </c>
      <c r="O3914" t="inlineStr">
        <is>
          <t>----</t>
        </is>
      </c>
      <c r="P3914" t="inlineStr">
        <is>
          <t>UT-202：高輝度In-plane型X線回折装置</t>
        </is>
      </c>
      <c r="Y3914" t="inlineStr">
        <is>
          <t>表面・界面,表面・界面・粒界制御/ Surface/interface/grain boundary control,X線回折/ X-ray diffraction</t>
        </is>
      </c>
      <c r="Z3914" t="inlineStr">
        <is>
          <t>ポリマーブラシの熱伝導性を検討するにあたり、高輝度In-plane型X線回折装置で、基板上に作製したポリマーブラシの膜厚を測定した。</t>
        </is>
      </c>
      <c r="AA3914" t="inlineStr">
        <is>
          <t>金基板上に作製したポリマーブラシの膜厚をXRR測定により評価した。</t>
        </is>
      </c>
      <c r="AB3914" t="inlineStr">
        <is>
          <t>XRRプロファイルの低角度側には長周期の振動が現れ、これを解析することで数十nmのポリマーブラシの膜厚を評価することができた。またポリマーブラシの成膜に使用している基板のAu膜の配向を調べたところ、Au(111)面は主として基板表面に現れている。一方で、基板面内方向にも混在していることが明らかになった。マイカ基板上に抵抗加熱蒸着で成膜したAu膜とは異なり、Au膜をMo膜上にスパッタによって成膜したことが影響していると考えられる。</t>
        </is>
      </c>
      <c r="AC3914" t="inlineStr">
        <is>
          <t>ZCL5QGzVpk3v601Z</t>
        </is>
      </c>
    </row>
    <row r="3915">
      <c r="A3915" t="inlineStr">
        <is>
          <t>JPMXP1223UT0146</t>
        </is>
      </c>
      <c r="B3915" t="n">
        <v>4973</v>
      </c>
      <c r="C3915" t="inlineStr">
        <is>
          <t>2023</t>
        </is>
      </c>
      <c r="D3915" t="inlineStr">
        <is>
          <t>UT</t>
        </is>
      </c>
      <c r="E3915" t="n">
        <v>146</v>
      </c>
      <c r="F3915" t="inlineStr">
        <is>
          <t>内部利用（ARIM事業参画者以外）</t>
        </is>
      </c>
      <c r="G3915" t="inlineStr">
        <is>
          <t>機器利用</t>
        </is>
      </c>
      <c r="H3915" t="inlineStr">
        <is>
          <t>技術補助</t>
        </is>
      </c>
      <c r="I3915" t="inlineStr">
        <is>
          <t>高機能スピントロニクス薄膜の構造解析</t>
        </is>
      </c>
      <c r="J3915" t="inlineStr">
        <is>
          <t>林 将光</t>
        </is>
      </c>
      <c r="K3915" t="inlineStr">
        <is>
          <t>東京大学　大学院理学系研究科</t>
        </is>
      </c>
      <c r="L3915" t="inlineStr">
        <is>
          <t>計測・分析</t>
        </is>
      </c>
      <c r="M3915" t="inlineStr">
        <is>
          <t>----</t>
        </is>
      </c>
      <c r="N3915" t="inlineStr">
        <is>
          <t>量子・電子制御により革新的な機能を発現するマテリアル</t>
        </is>
      </c>
      <c r="O3915" t="inlineStr">
        <is>
          <t>高度なデバイス機能の発現を可能とするマテリアル</t>
        </is>
      </c>
      <c r="P3915" t="inlineStr">
        <is>
          <t>UT-202：高輝度In-plane型X線回折装置</t>
        </is>
      </c>
      <c r="Q3915" t="inlineStr">
        <is>
          <t>UT-304：極限環境下電磁物性計測装置</t>
        </is>
      </c>
      <c r="R3915" t="inlineStr">
        <is>
          <t>UT-303：分光エリプソメータ</t>
        </is>
      </c>
      <c r="Y3915" t="inlineStr">
        <is>
          <t>スピントロニクスデバイス/ Spintronics device,トポロジカル量子物質/ Topological quantum matter,X線回折/ X-ray diffraction,エリプソメトリ/ Ellipsometry,スピントロニクス/ Spintronics</t>
        </is>
      </c>
      <c r="Z3915" t="inlineStr">
        <is>
          <t>スピン流や軌道流と呼ばれる角運動量の流れを生成できる物質を作製し、次世代のスピントロニクスに利用できる物質・技術を開発することを目的とする。そのため、トポロジカル絶縁体やディラック半金属など、特異な電子状態を有する物質からなら薄膜を分子線エピタキシー法を用いて作製し、その構造、物性を調査する。</t>
        </is>
      </c>
      <c r="AA3915" t="inlineStr">
        <is>
          <t>作製した試料の構造解析にはX線回折装置を用いた。試料の結晶性と膜厚を決定するため、θ-2θスキャンとX線反射率法（XRR）測定を行った。試料の光学定数測定には分光エリプソメータを用いた。主に可視光帯の光学定数を調査した。試料の輸送特性は極限環境下電磁物性計測装置を用いた電気電動測定から決定した。磁場印加時の電気抵抗とホール抵抗を環境温度を変えて（1.5 K〜 300 K）調べた。</t>
        </is>
      </c>
      <c r="AB3915" t="inlineStr">
        <is>
          <t>ディラック半金属とされるビスマスからなる薄膜の構造を調べた結果、(012)と(003)ピークが観測された。これらのピークの大きさは、ビスマスにおける偏光依存光誘起起電力と密接に関係していることがわかった。また、トポロジカル絶縁体薄膜の光学定数を調べ、電流誘起磁気光学効果の大きさを決定するために用いた。さらに、トポロジカル絶縁体/強磁性体からなる2層膜の非線形輸送特性を調べ、磁場に依存する非線形ホール効果が発現することを見出した。</t>
        </is>
      </c>
      <c r="AC3915" t="inlineStr">
        <is>
          <t>4Ln2jr0dBmU1Kg5Q</t>
        </is>
      </c>
    </row>
    <row r="3916">
      <c r="A3916" t="inlineStr">
        <is>
          <t>JPMXP1223UT0144</t>
        </is>
      </c>
      <c r="B3916" t="n">
        <v>4971</v>
      </c>
      <c r="C3916" t="inlineStr">
        <is>
          <t>2023</t>
        </is>
      </c>
      <c r="D3916" t="inlineStr">
        <is>
          <t>UT</t>
        </is>
      </c>
      <c r="E3916" t="n">
        <v>144</v>
      </c>
      <c r="F3916" t="inlineStr">
        <is>
          <t>内部利用（ARIM事業参画者以外）</t>
        </is>
      </c>
      <c r="G3916" t="inlineStr">
        <is>
          <t>機器利用</t>
        </is>
      </c>
      <c r="H3916" t="inlineStr">
        <is>
          <t>----</t>
        </is>
      </c>
      <c r="I3916" t="inlineStr">
        <is>
          <t xml:space="preserve">エクソソームと微生物の表面分析　</t>
        </is>
      </c>
      <c r="J3916" t="inlineStr">
        <is>
          <t>Wang Chenyu</t>
        </is>
      </c>
      <c r="K3916" t="inlineStr">
        <is>
          <t>東京大学　大学院工学系研究科</t>
        </is>
      </c>
      <c r="L3916" t="inlineStr">
        <is>
          <t>計測・分析</t>
        </is>
      </c>
      <c r="M3916" t="inlineStr">
        <is>
          <t>----</t>
        </is>
      </c>
      <c r="N3916" t="inlineStr">
        <is>
          <t>次世代バイオマテリアル</t>
        </is>
      </c>
      <c r="O3916" t="inlineStr">
        <is>
          <t>次世代ナノスケールマテリアル</t>
        </is>
      </c>
      <c r="P3916" t="inlineStr">
        <is>
          <t>UT-011：有機材料ハイコントラスト透過型電子顕微鏡</t>
        </is>
      </c>
      <c r="Y3916" t="inlineStr">
        <is>
          <t>電子顕微鏡/ Electronic microscope,バイオアダプティブ材料/ Bioadaptive materials,ナノ粒子/ Nanoparticles</t>
        </is>
      </c>
      <c r="Z3916" t="inlineStr">
        <is>
          <t xml:space="preserve">Probiotics are beneficial microorganisms, typically bacteria or yeast, that offer various health advantages when consumed in adequate amounts. They are known for promoting a balanced gut microbiome and supporting digestive and immune system wellness. Delivering live probiotics orally for treating gut disorders holds promise, but the harsh gastrointestinal (GI) conditions hinder their effectiveness. To overcome these challenges, we proposed the use of biomaterial-based nanocoatings to shield probiotics. These coatings not only protect probiotics from antibiotics and the hostile GI environment but also aid in their retention within the GI tract. Specifically, our study focuses on a novel metal-phenolic network-based single-cell nanocoating, composed of Fe3+ and quercetin, which effectively protects probiotics from antibiotic action. The morphology of probiotics before and after surface functionalization was characterized by TEM.　</t>
        </is>
      </c>
      <c r="AA3916" t="inlineStr">
        <is>
          <t>Initially, we prepared Fe-Q capsules through a self-assembly process to investigate the optimal conditions for Fe3+ ion coordination with quercetin (Q). The morphology of these Fe-Q capsules was characterized using Transmission Electron Microscopy (TEM). Subsequently, E. coli was utilized as a probiotic template. Comparative studies were conducted on bare E. coli and Fe-Q coated E. coli, with both types being characterized through TEM (JEM-1400).</t>
        </is>
      </c>
      <c r="AB3916" t="inlineStr">
        <is>
          <t>The Fe-Q capsules demonstrated round shapes, thin films, and uniform sizing, with diameters averaging around 3000 nm. However, a notable difference was observed when comparing the surface roughness of the capsules. The 2-layer coated Q-Fe capsules (Figure a) had a relatively smooth surface, whereas the 5-layer coated capsules (Figure b) exhibited a rougher surface. This suggests that the surface roughness increases with the number of coating layers. The morphology of E. coli with uranyl acetate staining is shown in Figure c. This image reveals a smooth surface and distinct, individual particles. However, the TEM image in Figure d, taken after the MPN coating process, shows the formation of an ultrathin layer on the surface of the E. coli. Furthermore, it is observed that several E. coli cells tend to aggregate following the MPN coating.</t>
        </is>
      </c>
      <c r="AC3916" t="inlineStr">
        <is>
          <t>1OSPv575Sl5taafT</t>
        </is>
      </c>
    </row>
    <row r="3917">
      <c r="A3917" t="inlineStr">
        <is>
          <t>JPMXP1223UT0151</t>
        </is>
      </c>
      <c r="B3917" t="n">
        <v>4978</v>
      </c>
      <c r="C3917" t="inlineStr">
        <is>
          <t>2023</t>
        </is>
      </c>
      <c r="D3917" t="inlineStr">
        <is>
          <t>UT</t>
        </is>
      </c>
      <c r="E3917" t="n">
        <v>151</v>
      </c>
      <c r="F3917" t="inlineStr">
        <is>
          <t>外部利用</t>
        </is>
      </c>
      <c r="G3917" t="inlineStr">
        <is>
          <t>機器利用</t>
        </is>
      </c>
      <c r="H3917" t="inlineStr">
        <is>
          <t>----</t>
        </is>
      </c>
      <c r="I3917" t="inlineStr">
        <is>
          <t>Development of icosahedral quasicrystal with long-range magnetic order</t>
        </is>
      </c>
      <c r="J3917" t="inlineStr">
        <is>
          <t>Labib Farid</t>
        </is>
      </c>
      <c r="K3917" t="inlineStr">
        <is>
          <t>東京理科大学  先進工学部  マテリアル創成工学科</t>
        </is>
      </c>
      <c r="L3917" t="inlineStr">
        <is>
          <t>計測・分析</t>
        </is>
      </c>
      <c r="M3917" t="inlineStr">
        <is>
          <t>----</t>
        </is>
      </c>
      <c r="N3917" t="inlineStr">
        <is>
          <t>量子・電子制御により革新的な機能を発現するマテリアル</t>
        </is>
      </c>
      <c r="O3917" t="inlineStr">
        <is>
          <t>高度なデバイス機能の発現を可能とするマテリアル</t>
        </is>
      </c>
      <c r="P3917" t="inlineStr">
        <is>
          <t>UT-007：高分解能分析電子顕微鏡</t>
        </is>
      </c>
      <c r="Y3917" t="inlineStr">
        <is>
          <t>金属間化合物/ Intermetallic compounds, 軟磁性材料/ Soft magnetic materials,電子顕微鏡/ Electronic microscope</t>
        </is>
      </c>
      <c r="Z3917" t="inlineStr">
        <is>
          <t xml:space="preserve">The purpose of this project is to develop new types of icosahedral quasicrystals (iQCs) and their cubic approximant crystals (ACs) with long-range magnetic orders. In this work, we synthesized iQCs and ACs in various alloy systems and chemical compositions and characterized their atomic structures and symmetries using JEM-2010F TEM. The results confirmed the successful synthesis of iQCs and ACs with icosahedral and cubic symmetries, respectively. In the case of iQCs, the clearτscaling feature is observed in the pattern indicating their primitive type identical to the prototype Cd5.7Yb iQC. In the case of ACs, the presence of "linear phason strain" in their structure is confirmed. All the samples exhibit ferromagnetic long-range order. </t>
        </is>
      </c>
      <c r="AA3917" t="inlineStr">
        <is>
          <t xml:space="preserve">In this research, Au-based iQCs and ACs were successfully synthesized. Their selected area electron diffraction (SAED) patterns are investigated at room temperature using TEM, JEM-2010F at Advanced Research Infrustructure for Materials and Nanotechnology. For the experiment, the samples were crushed in ethanol and transferred to a Cu grid. After confirming their symmetries and structure via TEM, the samples were further analyzed by Superconducting quantum interference device (SQUID) magnetometer for their magnetic properties investigation.  </t>
        </is>
      </c>
      <c r="AB3917" t="inlineStr">
        <is>
          <t>In this project, we discovered new types of Au-based iQCs and ACs with long-range ferromagnetic orders. In the case of iQCs, an icosahedron symmetry with a clearτscaling feature is observed in the SAED patterns (see Fig. 1) indicating their primitive type being identical to the prototype Cd5.7Yb iQC. This sample is the first pure ferromagnetic iQC discovered to date (see magnetic susceptibility in Fig. 2). We also discovered new types of 1/1 and 2/1 ACs with long-range ferromagnetic orders. In their SAED patterns, we confirmed cubic symmetries with space groups Im-3 and Pa-3, respectively. We also observed clear zig-zag arrangement of the diffraction spots (see Fig. 3). In principle, ACs can be viewed as QCs with “linear phason strain”, the magnitude of which can be gauged from disposition of the strong reflections from ideal positions observed in strain-free iQC. The Zig-zag configuration of the reflections (being less visible in the 2/1 AC) is direct evidence of “linear phason strain” in ACs. Both these samples are ferromagnetically ordered (see Fig. 4).</t>
        </is>
      </c>
      <c r="AC3917" t="inlineStr">
        <is>
          <t>nu1kbm478akpz89B</t>
        </is>
      </c>
    </row>
    <row r="3918">
      <c r="A3918" t="inlineStr">
        <is>
          <t>JPMXP1223UT0152</t>
        </is>
      </c>
      <c r="B3918" t="n">
        <v>4979</v>
      </c>
      <c r="C3918" t="inlineStr">
        <is>
          <t>2023</t>
        </is>
      </c>
      <c r="D3918" t="inlineStr">
        <is>
          <t>UT</t>
        </is>
      </c>
      <c r="E3918" t="n">
        <v>152</v>
      </c>
      <c r="F3918" t="inlineStr">
        <is>
          <t>外部利用</t>
        </is>
      </c>
      <c r="G3918" t="inlineStr">
        <is>
          <t>機器利用</t>
        </is>
      </c>
      <c r="H3918" t="inlineStr">
        <is>
          <t>----</t>
        </is>
      </c>
      <c r="I3918" t="inlineStr">
        <is>
          <t>薄膜材料の結晶構造、膜厚、ラフネス、密度、不純物、組成、モフォロジー等の評価</t>
        </is>
      </c>
      <c r="J3918" t="inlineStr">
        <is>
          <t>醍醐 佳明</t>
        </is>
      </c>
      <c r="K3918" t="inlineStr">
        <is>
          <t>東京エレクトロン株式会社</t>
        </is>
      </c>
      <c r="L3918" t="inlineStr">
        <is>
          <t>計測・分析</t>
        </is>
      </c>
      <c r="M3918" t="inlineStr">
        <is>
          <t>----</t>
        </is>
      </c>
      <c r="N3918" t="inlineStr">
        <is>
          <t>次世代ナノスケールマテリアル</t>
        </is>
      </c>
      <c r="O3918" t="inlineStr">
        <is>
          <t>----</t>
        </is>
      </c>
      <c r="P3918" t="inlineStr">
        <is>
          <t>UT-202：高輝度In-plane型X線回折装置</t>
        </is>
      </c>
      <c r="Q3918" t="inlineStr">
        <is>
          <t>UT-203：粉末X線回折装置</t>
        </is>
      </c>
      <c r="Y3918" t="inlineStr">
        <is>
          <t>薄膜結晶,X線回折/ X-ray diffraction</t>
        </is>
      </c>
      <c r="Z3918" t="inlineStr">
        <is>
          <t>薄膜材料の結晶性(配向状態、結晶化度、結晶子サイズ、モザイク度)を評価することを目的としてXRDによる評価を行った。</t>
        </is>
      </c>
      <c r="AA3918" t="inlineStr">
        <is>
          <t>薄膜材料が形成された基板をSmartLab(9kW)を用いて評価した。評価は、2θ/ωスキャン、ωスキャン、2θχスキャンの3種類の方法で実施した。2θ/ωスキャン、ωスキャンでは、ミラーとスリットを用いた平行ビーム光学系を使用しており、2θχスキャンではミラーとスリット、In-planeコリメーターを用いた平行ビーム光学系を使用している。まず、光学系をミラーとスリットを用いた平行ビーム光学系として、2θ/ωスキャン、ωスキャンによる測定を実施した。この測定では、ダイレクトビームを用いた半割調整によりアライメントを実施し、その後、2θ/ωスキャン、ωスキャンによる本番測定を実施している。2θ/ωスキャンでは基板法線方向の配向状態の確認や、結晶化度、結晶子サイズを評価し、ωスキャンではモザイク度を評価している。2θ/ωスキャン、ωスキャンによる測定が終了した後、ミラーとスリット、In-planeコリメーターを用いた平行ビーム光学系により、2θχスキャンによる測定を実施した。この測定では、ダイレクトビームを用いた半割調整実施後に、精密調整(全反射を用いた半割調整)を基板の4方向から行っている。2θχスキャンでは基板面内方向の配向状態の確認や、結晶化度、結晶子サイズを評価している。</t>
        </is>
      </c>
      <c r="AB3918" t="inlineStr">
        <is>
          <t>評価対象とする薄膜結晶を2θ/ωスキャンで評価したところ、大部分のサンプルで特定の結晶面が基板法線方向を向いた単一配向膜となっていることが分かった。その結晶面の回折ピーク強度と半値全幅は、サンプル作製条件に応じて大きく変化していたことから、サンプル作製条件が薄膜結晶の結晶化度や結晶子サイズを制御するパラメータとなっていることが分かった。次に、上記の結晶面に対してωスキャンを行った。ωスキャンから得られたロッキングカーブの半値全幅もサンプル作製条件によって変化していたことから、サンプル作製条件が結晶配向のモザイク度に影響していることが分かった。更に、2θχスキャンでも特定の結晶面が面内方向を向いた単一配向膜となっていることが確認できた。2θχスキャンから得られた回折ピーク強度と半値全幅も、サンプル作製条件に応じて大きく変化していたことから、サンプル作製条件が薄膜結晶の結晶化度や結晶子サイズを制御するパラメータとなっていることが実証された。今後は、得られた測定結果を基にプロセス条件を見直し、更なる結晶性改善を行っていくと共に、XRRやSEM等も評価に取り入れて、膜厚の確認やモフォロジーの確認なども行っていく予定である。</t>
        </is>
      </c>
      <c r="AC3918" t="inlineStr">
        <is>
          <t>79sj03Pr1YtQBhsX</t>
        </is>
      </c>
    </row>
    <row r="3919">
      <c r="A3919" t="inlineStr">
        <is>
          <t>JPMXP1223UT0110</t>
        </is>
      </c>
      <c r="B3919" t="n">
        <v>4942</v>
      </c>
      <c r="C3919" t="inlineStr">
        <is>
          <t>2023</t>
        </is>
      </c>
      <c r="D3919" t="inlineStr">
        <is>
          <t>UT</t>
        </is>
      </c>
      <c r="E3919" t="n">
        <v>110</v>
      </c>
      <c r="F3919" t="inlineStr">
        <is>
          <t>外部利用</t>
        </is>
      </c>
      <c r="G3919" t="inlineStr">
        <is>
          <t>機器利用</t>
        </is>
      </c>
      <c r="H3919" t="inlineStr">
        <is>
          <t>----</t>
        </is>
      </c>
      <c r="I3919" t="inlineStr">
        <is>
          <t>光導波型シンチレータに関する研究</t>
        </is>
      </c>
      <c r="J3919" t="inlineStr">
        <is>
          <t>Kamada Kei</t>
        </is>
      </c>
      <c r="K3919" t="inlineStr">
        <is>
          <t>東北大学  未来科学技術共同研究センター</t>
        </is>
      </c>
      <c r="L3919" t="inlineStr">
        <is>
          <t>計測・分析</t>
        </is>
      </c>
      <c r="M3919" t="inlineStr">
        <is>
          <t>----</t>
        </is>
      </c>
      <c r="N3919" t="inlineStr">
        <is>
          <t>高度なデバイス機能の発現を可能とするマテリアル</t>
        </is>
      </c>
      <c r="O3919" t="inlineStr">
        <is>
          <t>----</t>
        </is>
      </c>
      <c r="P3919" t="inlineStr">
        <is>
          <t>UT-102：高分解能走査型分析電子顕微鏡</t>
        </is>
      </c>
      <c r="Y3919" t="inlineStr">
        <is>
          <t>センサ/ Sensor,電子顕微鏡/ Electronic microscope,光デバイス/ Optical Device</t>
        </is>
      </c>
      <c r="Z3919" t="inlineStr">
        <is>
          <t>The demand for thermal neutron detectors is increasing for application in the medical sector, as well as to non-destructive inspection, structural analysis, astronomical observation, water imaging in plants, and resource exploration. In an environment using a neutron detector, radiation in the form of γ-rays exists in addition to neutrons, making it necessary to efficiently distinguish neutron rays. Therefore, a scintillator with high sensitivity to neutron rays and low sensitivity to γ-rays is required. Thermal neutron detectors are composed of gas, liquid, and solid scintillators containing 3He, 6Li, 10B, and 157Gd, which offer a large neutron capture cross-section. Recently, solid scintillators for detecting thermal neutrons have been developed and applied to replace conventional 3He gas detectors, the resources for which are depleting. In recent years, scintillation detectors using inorganic solid scintillators containing 6Li have been increasingly employed owing to their ease of handling and radiation resistivity. In these detectors, the scintillators absorb the α-rays generated by the 6Li (n, α) 3H reaction and convert them into visible light. In the past decade, inorganic solid scintillators containing Li, such as Ce or Eu:LiCaAlF6 (LiCAF) [1] and Ce:Cs2LiYCl6 (CLYC) [2], have been developed in addition to the traditional 20Al(PO3)3-80LiF (Li-glass) scintillator for thermal neutron detection. To improve the performance of a thermal neutron detector, it is necessary to develop novel scintillators containing 6Li at a higher concentration for high neutron sensitivity and a low density for low γ-ray sensitivity. In compound crystals, the Li content is limited by the chemical composition. In contrast, eutectic scintillators containing a high concentration of Li, such as LiF/CaF2, LiF/SrF2, LiF/LiGdF4, LiSrI3/LiI, LiF/BaCl2, Li3AlF6/CaF2, LiF/LaF3, and LiF/CaF2/LiBaF3 [3,4] have been reported. Eutectics are composed of neutron-capturing phases containing Li and scintillator phases. As a result, a much higher 6Li content and higher neutron sensitivity can be achieved compared to single-crystal scintillators such as CLYC and LiCAF. In addition, scintillators must offer a high light yield and be transparent to the generated scintillation. A higher transparency can be achieved by combining crystal phases with closer refractive indices. At the point view of scintillation properties, high light yield scintillators such SrCl2, BaCl2, LaCl3, CeCl3, BaBr2, LaBr3, CeBr3 with Eu2+ or Ce3+ doping were selected as the scintillator phase (Table 1). We searched the phase diagram of each scintillator material and Li-containing halides and systematically examined possible combinations that could constitute eutectics.</t>
        </is>
      </c>
      <c r="AA3919" t="inlineStr">
        <is>
          <t>In this research, eutectics with the combination of  LiBr/(NaI, CsI) and LiCl/(LaCl3,Rb2CeCl5)  were fabricated. Each powder material at the corresponding eutectic compositions were set in the quartz amples after baking process at 100°C under high vacuum (~10-4 Pa) to eliminate water and oxygen, and the quartz ampoules was sealed in a quartz tube with an inner diameter of 4 mm. The eutectics were prepared by the vertical Bridgman method at a pull-down rate of 0.1-0.2 mm/min. Figure 1 shows photographs, backscattered electron images (BEIs) and refractive index values of each eutectic. It can be seen that the transparency of the wafer changes due to the difference in refractive indices of each crystal phase in each eutectic. Powder XRD and BEI observations confirmed the expected crystal phases in each eutectic.&amp;nbsp;</t>
        </is>
      </c>
      <c r="AB3919" t="inlineStr">
        <is>
          <t>For the LiBr-NaI andLiBr-CsI systems for which no phase diagram exists in the database,  phase diagrams were created by DSC measurementand the eutectic points were found.　 The light yield was determined based on the energyspectra under α-ray (241Am) and thermal neutron (252Cf) excitation using a PMT (R7600U-200, Hamamatsu). The decaytime was measured using the same setup as for the PMT and a digitaloscilloscope. The LiBr/Tl:CsI, LiCl/LaCl3 and LiCl/Rb2CeCl5 eutectic scintillators showed high light yields of 110,000, 7,000 and 16,000 photons/neutron under 252Cf neutron irradiation, respectively . The LiBr/Tl:CsI, ample wafer showed sufficient opticaltranslucency for evaluation of scintillation properties. This is thought to bedue to the close refractive index of the crystals phases of LiBr (n = 1.79 @550nm) and CsI (n = 1.79 @550 nm).</t>
        </is>
      </c>
      <c r="AC3919" t="inlineStr">
        <is>
          <t>5Ao0A3T0q4ii2qgd</t>
        </is>
      </c>
    </row>
    <row r="3920">
      <c r="A3920" t="inlineStr">
        <is>
          <t>JPMXP1223UT0125</t>
        </is>
      </c>
      <c r="B3920" t="n">
        <v>4955</v>
      </c>
      <c r="C3920" t="inlineStr">
        <is>
          <t>2023</t>
        </is>
      </c>
      <c r="D3920" t="inlineStr">
        <is>
          <t>UT</t>
        </is>
      </c>
      <c r="E3920" t="n">
        <v>125</v>
      </c>
      <c r="F3920" t="inlineStr">
        <is>
          <t>外部利用</t>
        </is>
      </c>
      <c r="G3920" t="inlineStr">
        <is>
          <t>機器利用</t>
        </is>
      </c>
      <c r="H3920" t="inlineStr">
        <is>
          <t>----</t>
        </is>
      </c>
      <c r="I3920" t="inlineStr">
        <is>
          <t>レーザーアブレーション法で作製したナノ微粒子の形状観察</t>
        </is>
      </c>
      <c r="J3920" t="inlineStr">
        <is>
          <t>宮島 顕祐</t>
        </is>
      </c>
      <c r="K3920" t="inlineStr">
        <is>
          <t>東京理科大学　先進工学部・物理工学科</t>
        </is>
      </c>
      <c r="L3920" t="inlineStr">
        <is>
          <t>計測・分析</t>
        </is>
      </c>
      <c r="M3920" t="inlineStr">
        <is>
          <t>----</t>
        </is>
      </c>
      <c r="N3920" t="inlineStr">
        <is>
          <t>革新的なエネルギー変換を可能とするマテリアル</t>
        </is>
      </c>
      <c r="O3920" t="inlineStr">
        <is>
          <t>----</t>
        </is>
      </c>
      <c r="P3920" t="inlineStr">
        <is>
          <t>UT-007：高分解能分析電子顕微鏡</t>
        </is>
      </c>
      <c r="Y3920" t="inlineStr">
        <is>
          <t>微粒子、発光材料,電子顕微鏡/ Electronic microscope</t>
        </is>
      </c>
      <c r="Z3920" t="inlineStr">
        <is>
          <t>我々の研究室では，SiCのナノ構造化による発光効率増大を目指した研究を行っている．その発光機構の解明には，研究対象であるSiCナノ微粒子の結晶構造やサイズ分布の詳細を明らかにする必要がある．本課題ではSiCナノ微粒子を分散させたアセトン溶液にレーザー光を照射し，アブレーションによるSiCナノ微粒子のサイズ変化を観測した．アブレーションする前のSiCコロイド溶液には数nmから数100 nmの微粒子が含まれている．アブレーションによって微粒子の粒径がさらに小さく，サイズ分布が狭くなることが期待される．本研究では，SiC粒子が混在するコロイド溶液を作製した後，パルスレーザー光を照射したときの照射時間による微粒子のサイズと発光特性の変化を明らかにした．</t>
        </is>
      </c>
      <c r="AA3920" t="inlineStr">
        <is>
          <t>SiCナノ微粒子の形態観察にTEM(日本電子製JEM2010F)を使用した．ここでは，TEMを用いた研究成果について報告する．</t>
        </is>
      </c>
      <c r="AB3920" t="inlineStr">
        <is>
          <t>アブレーションに用いたレーザー光はパルス幅3 ps，波長800 nmで繰り返し周波数は1 kHzであった．まず，アセトン中で４H-SiC基板(MPD &lt; 2 cm-2)を90 minレーザーアブレーションすることでSiCコロイド溶液を作製した．次にそのコロイド溶液から4H-SiC基板を取り出した後に、レーザー光を集光することでコロイド溶液を再アブレーションした。再アブレーション時間は0～180 minまで60 min間隔で延ばし，4つの試料を作製した．アブレーション光の照射密度は2.33 J/cm2で一定とした．作製したそれぞれの試料を相対遠心加速度2000 Gで60 min遠心分離し，TEMグリッドに滴下してTEM観察を行った．Fig.1に異なる再アブレーション時間で作製したSiCナノ微粒子のTEM明視野像を示す．再アブレーション時間は(a)0 min，(b)60 min，(c)120 min，(d)180 minである．形状は球形に近いものが多いが，歪んだ形の粒子も存在していることがわかる．作製した微粒子は大きい微粒子同士はあまり凝集せず散在している．一方で大きい微粒子の周りに観測される小さい微粒子は凝集して存在している．観測された微粒子サイズの平均値はそれぞれの再アブレーション時間において0 minで15.6 nm，60 minで16.6 nm，120 minで15.0 nm，180 minで10.7 nmであった．粒径は60 minまでの再アブレーションで増加し，さらに再アブレーションすると減少する傾向を示す．再アブレーションによってSiC微粒子が細分化されていると考えられる．一方，再アブレーション時間60 minでの一時的な粒径の増加は再アブレーションによって数100 nmの粒子が数10 nmまで分解されたためであると考えられる．0 minの再アブレーションでは遠心分離によって取り除かれ，観測できていなかった数100 nmの粒子が60 minの再アブレーションで数10 nmまで分解されたことによって一時的に粒径の平均値が増加したと考えられる．発光測定ではコロイド溶液の再アブレーション時間の増大に伴って，SiC由来の発光ピークエネルギーがブルーシフトし，発光強度も増大した．これは，量子サイズ効果によるエネルギーシフトと，ナノサイズ化による発光効率の増大を示している．以上の結果から，SiCコロイド溶液に対するレーザーアブレーションによって，粒子の微小化とそれに伴う発光効率の増大を明らかにした．</t>
        </is>
      </c>
      <c r="AC3920" t="inlineStr">
        <is>
          <t>iEgm4kS4s35W6yK9</t>
        </is>
      </c>
    </row>
    <row r="3921">
      <c r="A3921" t="inlineStr">
        <is>
          <t>JPMXP1223UT0127</t>
        </is>
      </c>
      <c r="B3921" t="n">
        <v>4957</v>
      </c>
      <c r="C3921" t="inlineStr">
        <is>
          <t>2023</t>
        </is>
      </c>
      <c r="D3921" t="inlineStr">
        <is>
          <t>UT</t>
        </is>
      </c>
      <c r="E3921" t="n">
        <v>127</v>
      </c>
      <c r="F3921" t="inlineStr">
        <is>
          <t>内部利用（ARIM事業参画者以外）</t>
        </is>
      </c>
      <c r="G3921" t="inlineStr">
        <is>
          <t>機器利用</t>
        </is>
      </c>
      <c r="H3921" t="inlineStr">
        <is>
          <t>----</t>
        </is>
      </c>
      <c r="I3921" t="inlineStr">
        <is>
          <t>新規金属有機構造体の単結晶X線構造解析</t>
        </is>
      </c>
      <c r="J3921" t="inlineStr">
        <is>
          <t>西島 杏実</t>
        </is>
      </c>
      <c r="K3921" t="inlineStr">
        <is>
          <t>東京大学　大学院工学系研究科</t>
        </is>
      </c>
      <c r="L3921" t="inlineStr">
        <is>
          <t>計測・分析</t>
        </is>
      </c>
      <c r="M3921" t="inlineStr">
        <is>
          <t>----</t>
        </is>
      </c>
      <c r="N3921" t="inlineStr">
        <is>
          <t>次世代ナノスケールマテリアル</t>
        </is>
      </c>
      <c r="O3921" t="inlineStr">
        <is>
          <t>----</t>
        </is>
      </c>
      <c r="P3921" t="inlineStr">
        <is>
          <t>UT-201：無機微小結晶構造解析装置</t>
        </is>
      </c>
      <c r="Y3921" t="inlineStr">
        <is>
          <t>金属有機ケージ,X線回折/ X-ray diffraction,ナノ多孔体/ Nanoporuous material</t>
        </is>
      </c>
      <c r="Z3921" t="inlineStr">
        <is>
          <t>ロジウム(II)イオンと有機配位子(L)からなるRh6L6組成の新規超分子錯体を2種類合成し、構造決定のために単結晶X線構造解析を利用した。Cu線源を用いてX線回折データを得て、解析の結果、目的とする2つの超分子錯体の構造決定に成功した。</t>
        </is>
      </c>
      <c r="AA3921" t="inlineStr">
        <is>
          <t>単結晶は、超分子錯体のDMF溶液にジイソプロピルエーテル蒸気を拡散させることで得られ、サイズが200 µm x 70 µm x 80 µmの棒状結晶だった。Cu線源を用い、予備測定に約1時間、本測定に約13時間をかけて測定することで、コンプリートネス94%に達する十分な回折データが得られた。</t>
        </is>
      </c>
      <c r="AB3921" t="inlineStr">
        <is>
          <t>(1) 自己拡張性の新規超分子錯体、および、(2) 拡張された錯体のゲスト包接体の2つの単結晶構造解析を行なった。いずれも得られた回折データをRigaku社のCrysAlisProを用いて解析した。目的とする2つの超分子錯体結晶のうち(2) のゲスト包接体は様々な再結晶条件を用いても、双晶として晶析した。そのため単結晶として構造解析すると初期位相が決まらなかっが、CrysAlisProを用いてTwinとしてデータを処理すると、データのうち単結晶成分を抽出することができ、構造決定に至った。</t>
        </is>
      </c>
      <c r="AC3921" t="inlineStr">
        <is>
          <t>QCOgkeEFHJoD2iJS</t>
        </is>
      </c>
    </row>
    <row r="3922">
      <c r="A3922" t="inlineStr">
        <is>
          <t>JPMXP1223UT0126</t>
        </is>
      </c>
      <c r="B3922" t="n">
        <v>4956</v>
      </c>
      <c r="C3922" t="inlineStr">
        <is>
          <t>2023</t>
        </is>
      </c>
      <c r="D3922" t="inlineStr">
        <is>
          <t>UT</t>
        </is>
      </c>
      <c r="E3922" t="n">
        <v>126</v>
      </c>
      <c r="F3922" t="inlineStr">
        <is>
          <t>外部利用</t>
        </is>
      </c>
      <c r="G3922" t="inlineStr">
        <is>
          <t>機器利用</t>
        </is>
      </c>
      <c r="H3922" t="inlineStr">
        <is>
          <t>----</t>
        </is>
      </c>
      <c r="I3922" t="inlineStr">
        <is>
          <t>電極材料への応用を見据えた各種ナノカーボンの表面観察</t>
        </is>
      </c>
      <c r="J3922" t="inlineStr">
        <is>
          <t>山際 清史</t>
        </is>
      </c>
      <c r="K3922" t="inlineStr">
        <is>
          <t>帝京科学大学生命環境学部自然環境学科</t>
        </is>
      </c>
      <c r="L3922" t="inlineStr">
        <is>
          <t>計測・分析</t>
        </is>
      </c>
      <c r="M3922" t="inlineStr">
        <is>
          <t>----</t>
        </is>
      </c>
      <c r="N3922" t="inlineStr">
        <is>
          <t>革新的なエネルギー変換を可能とするマテリアル</t>
        </is>
      </c>
      <c r="O3922" t="inlineStr">
        <is>
          <t>次世代ナノスケールマテリアル</t>
        </is>
      </c>
      <c r="P3922" t="inlineStr">
        <is>
          <t>UT-101：低損傷走査型分析電子顕微鏡</t>
        </is>
      </c>
      <c r="Y3922" t="inlineStr">
        <is>
          <t>カーボン系材料,電極材料/ Electrode material,電子顕微鏡/ Electronic microscope,ナノ粒子/ Nanoparticles</t>
        </is>
      </c>
      <c r="Z3922" t="inlineStr">
        <is>
          <t xml:space="preserve">　申請者は、基板材料を液相中で抵抗加熱することで常圧・短時間のナノ材料合成が可能である「液相合成法」を開発している[1]。最近では、基板材料表面に種々のナノカーボンやナノ粒子をワンステップで合成し、電極材料としての検討を進めている。本研究では合成溶液にパラジウム塩を溶解させることでPd担持ナノカーボン/ステンレス基板のワンステップ合成を試みた。東京大学の走査型電子顕微鏡（SEM）を利用して詳細な表面観察を行った。</t>
        </is>
      </c>
      <c r="AA3922" t="inlineStr">
        <is>
          <t xml:space="preserve">　炭素源のメタノール200 mLに、添加剤としてパラジウム塩を適量添加し、溶液を調製した。基板にはステンレス（SUS304, 5×25×0.1 mm3）を用い、溶液中で直流電圧を印可し、基板表面温度が850℃となるように調節して5分間抵抗加熱をした。生成物の観察には東京大学の低損傷走査型分析電子顕微鏡（JEOL JSM-7500FA）を用いた。またステンレス基板ごと電極に用い、メタノールを含む電解液中においてその電気化学的特性を評価した。</t>
        </is>
      </c>
      <c r="AB3922" t="inlineStr">
        <is>
          <t xml:space="preserve">　合成後の基板表面のSEM画像（東京大学、SM-7500FAによる）をFig. 1に示す。カーボンナノチューブと考えられる繊維状生成物が見られ、さらに表面に多量のナノ粒子が見られた。TEM（他機関）による観察から、平均粒径3 nmの金属ナノ粒子が形成しており、TEM-EDS による分析によりこれらの粒子がPdナノ粒子であることが確認された。合成後のステンレス基板を直接電極に用いた電気化学測定（所属研究室で実施）ではメタノールの電気化学的酸化に由来する電流が見られ、Pd粒子が電気化学的に活性であることが示唆されている。</t>
        </is>
      </c>
      <c r="AC3922" t="inlineStr">
        <is>
          <t>08iCWLb7DQhnru8S</t>
        </is>
      </c>
    </row>
    <row r="3923">
      <c r="A3923" t="inlineStr">
        <is>
          <t>JPMXP1223UT0147</t>
        </is>
      </c>
      <c r="B3923" t="n">
        <v>4974</v>
      </c>
      <c r="C3923" t="inlineStr">
        <is>
          <t>2023</t>
        </is>
      </c>
      <c r="D3923" t="inlineStr">
        <is>
          <t>UT</t>
        </is>
      </c>
      <c r="E3923" t="n">
        <v>147</v>
      </c>
      <c r="F3923" t="inlineStr">
        <is>
          <t>外部利用</t>
        </is>
      </c>
      <c r="G3923" t="inlineStr">
        <is>
          <t>技術補助</t>
        </is>
      </c>
      <c r="H3923" t="inlineStr">
        <is>
          <t>----</t>
        </is>
      </c>
      <c r="I3923" t="inlineStr">
        <is>
          <t>酸化物材料内の酸素同位体分布計測</t>
        </is>
      </c>
      <c r="J3923" t="inlineStr">
        <is>
          <t>長澤 剛</t>
        </is>
      </c>
      <c r="K3923" t="inlineStr">
        <is>
          <t>東京工業大学　工学院システム制御系</t>
        </is>
      </c>
      <c r="L3923" t="inlineStr">
        <is>
          <t>計測・分析</t>
        </is>
      </c>
      <c r="M3923" t="inlineStr">
        <is>
          <t>----</t>
        </is>
      </c>
      <c r="N3923" t="inlineStr">
        <is>
          <t>革新的なエネルギー変換を可能とするマテリアル</t>
        </is>
      </c>
      <c r="O3923" t="inlineStr">
        <is>
          <t>----</t>
        </is>
      </c>
      <c r="P3923" t="inlineStr">
        <is>
          <t>UT-306：超微量元素計測システム(SIMS)</t>
        </is>
      </c>
      <c r="Y3923" t="inlineStr">
        <is>
          <t>SOEC, 排ガス浄化触媒,燃料電池/ Fuel cell,質量分析/ Mass spectrometry</t>
        </is>
      </c>
      <c r="Z3923" t="inlineStr">
        <is>
          <t>自動車用後処理触媒内における化学種分布の計測を目的として，酸素同位体を導入した酸化物触媒に対してNanoSIMSによる同位体分布計測を行った．また固体酸化物形電気分解セル（SOEC）燃料極の反応場分布を明らかにするために，酸素同位体を導入した酸化物電極に対してNanoSIMSによる同位体分布計測を行った．</t>
        </is>
      </c>
      <c r="AA3923" t="inlineStr">
        <is>
          <t>自動車排ガス触媒の一種である三元触媒を模擬したモデル試料（酸素吸蔵材料であるセリアジルコニア固溶体基板にパラジウムが担持されたもの）を作製し，500℃にて酸素同位体を導入後にサンプルをクエンチ（急冷）し，同位体分布を保存した．クエンチ後のサンプル断面および表面の酸素同位体分布をNanoSIMSによって明らかにした．またSOECについては酸化物燃料極であるLSCMおよびLSCM/GDCにおけるCO2電気分解時の反応場分布を，二酸化炭素同位体C18O2を用いて上記の触媒と同様の手法で可視化した．</t>
        </is>
      </c>
      <c r="AB3923" t="inlineStr">
        <is>
          <t>図1(a)に500℃にて40分の水素還元後，2分間18O2を吸蔵させたのち，クエンチしたPd/CZモデル触媒表面における18O分率c18O（18Oシグナル強度を16Oと18Oのシグナル強度の和で除した値）の分布を示している．(b)には対応する相マッピングおよびSEM画像も併せて示している．これより，CZ表面における高c18O領域はPd粒子周辺に集中しており，最も高いc18O濃度はPdから2.0 µmほど離れた領域と比較して10倍程度となっている．またPd表面においても不均一なc18O分布が観察される．特にPd/CZ界面を横切る方向のc18O分布に着目すると（(c)），c18OはPd/CZ境界付近で最大値を示し，境界から離れるにつれ，CZ表面，Pd表面とも単調現象する上に凸の分布となる．図2はCO2電解時におけるSOECのLSCM燃料極断面のc18O分布を示す．(a)が電圧印加無し，(b)が2V印加，(c)が2V印加の拡大図（2視野）である．(a)と(b)は相マッピングも併せて示す．(a)と(b)の比較より，電圧印加によってLSCM粒子内部へ18Oの拡散が起こり，その領域はLSCM燃料極と電解質界面から5µm程度の領域であることが分かる．また(c)より，LSCM粒子のc18O分布は粒子表面から内部へ同心円状になっており，かつ場所によって不均一な分布を形成している．これより，LSCM燃料極においては，LSCM表面（二相界面）がCO2電解の反応場として機能していることが分かる．</t>
        </is>
      </c>
      <c r="AC3923" t="inlineStr">
        <is>
          <t>lTh64Ysc3YLm4Rrx</t>
        </is>
      </c>
    </row>
    <row r="3924">
      <c r="A3924" t="inlineStr">
        <is>
          <t>JPMXP1223UT0131</t>
        </is>
      </c>
      <c r="B3924" t="n">
        <v>4961</v>
      </c>
      <c r="C3924" t="inlineStr">
        <is>
          <t>2023</t>
        </is>
      </c>
      <c r="D3924" t="inlineStr">
        <is>
          <t>UT</t>
        </is>
      </c>
      <c r="E3924" t="n">
        <v>131</v>
      </c>
      <c r="F3924" t="inlineStr">
        <is>
          <t>外部利用</t>
        </is>
      </c>
      <c r="G3924" t="inlineStr">
        <is>
          <t>機器利用</t>
        </is>
      </c>
      <c r="H3924" t="inlineStr">
        <is>
          <t>----</t>
        </is>
      </c>
      <c r="I3924" t="inlineStr">
        <is>
          <t>特定腐食機構に対する電析出金属皮膜構造の影響</t>
        </is>
      </c>
      <c r="J3924" t="inlineStr">
        <is>
          <t>清野 正三</t>
        </is>
      </c>
      <c r="K3924" t="inlineStr">
        <is>
          <t>株式会社JCU</t>
        </is>
      </c>
      <c r="L3924" t="inlineStr">
        <is>
          <t>計測・分析</t>
        </is>
      </c>
      <c r="M3924" t="inlineStr">
        <is>
          <t>----</t>
        </is>
      </c>
      <c r="N3924" t="inlineStr">
        <is>
          <t>マルチマテリアル化技術・次世代高分子マテリアル</t>
        </is>
      </c>
      <c r="O3924" t="inlineStr">
        <is>
          <t>----</t>
        </is>
      </c>
      <c r="P3924" t="inlineStr">
        <is>
          <t>UT-308：多機能走査型X線光電子分光分析装置(XPS)with AES</t>
        </is>
      </c>
      <c r="Q3924" t="inlineStr">
        <is>
          <t>UT-006：ハイスループット電子顕微鏡</t>
        </is>
      </c>
      <c r="Y3924" t="inlineStr">
        <is>
          <t>銅,酸化膜,接合,電子顕微鏡/ Electronic microscope,電子分光/ Electron spectroscopy,異種材料接着・接合技術/ Dissimilar material adhesion/bonding technology</t>
        </is>
      </c>
      <c r="Z3924" t="inlineStr">
        <is>
          <t>銅ハイブリッド接合用に、酸化膜の生成厚みが薄い硫酸銅めっき膜を製膜し、酸化膜厚みの評価をおこなった。</t>
        </is>
      </c>
      <c r="AA3924" t="inlineStr">
        <is>
          <t>硫酸銅めっき皮膜3検体（開発浴、従来浴A、従来浴B）をを作成し、表面酸化膜の厚さを分光エリプソメトリー、X線光電子分光法（XPS）、および電気化学測定法にて評価した。</t>
        </is>
      </c>
      <c r="AB3924" t="inlineStr">
        <is>
          <t>3種類の硫酸銅めっき浴（硫酸銅御水和物、硫酸、塩素イオン、有機化合物添加剤から構成される）から成膜した硫酸銅めっきの酸化膜厚さについて評価を行った。酸化膜の測定としては分光エリプソメトリー、X線光電子分光法（XPS）、および電気化学測定法の3手法を用いた。分光エリプソメトリーによる測定では、希硫酸で酸化膜を除去した部分を作成し、その部分を光学定数を測定部分とした。得られた酸化膜厚さは、開発浴：15.4nm、従来浴A：17.5nm、従来浴B：32.0nmであった。XPSによる測定では、深さ分析をおこない酸素および銅の深さプロファイルから酸化膜厚さをSiO2換算として算出した。得られた酸化膜厚さは、開発浴：12.7nm、従来浴A：15.3nm、従来浴B：27.1nmであった。電気化学測定法では電解液に浸漬、電気的に還元反応を起こし、その時間―電位曲線から膜厚を算出した。得られた酸化膜厚さは、開発浴：14.2nm、従来浴A：16.6nm、従来浴B：29.7nmであった。以上の結果からいずれの測定法においても、開発浴、従来浴A、従来浴Bの順で酸化膜厚さが厚いことがわかった。XPSのみ膜厚絶対値が小さいが、今回SiO2換算で算出していることが原因と思われる。開発浴については酸化膜生成が少ないものの、成膜時の欠陥、加熱時の結晶構造欠陥等が発生するために成膜条件等の検討が今後必要である。</t>
        </is>
      </c>
      <c r="AC3924" t="inlineStr">
        <is>
          <t>VW5EKC2c173YRlKr</t>
        </is>
      </c>
    </row>
    <row r="3925">
      <c r="A3925" t="inlineStr">
        <is>
          <t>JPMXP1223UT0130</t>
        </is>
      </c>
      <c r="B3925" t="n">
        <v>4960</v>
      </c>
      <c r="C3925" t="inlineStr">
        <is>
          <t>2023</t>
        </is>
      </c>
      <c r="D3925" t="inlineStr">
        <is>
          <t>UT</t>
        </is>
      </c>
      <c r="E3925" t="n">
        <v>130</v>
      </c>
      <c r="F3925" t="inlineStr">
        <is>
          <t>外部利用</t>
        </is>
      </c>
      <c r="G3925" t="inlineStr">
        <is>
          <t>機器利用</t>
        </is>
      </c>
      <c r="H3925" t="inlineStr">
        <is>
          <t>----</t>
        </is>
      </c>
      <c r="I3925" t="inlineStr">
        <is>
          <t>フッ酸を使った基板のウエットエッチングについて</t>
        </is>
      </c>
      <c r="J3925" t="inlineStr">
        <is>
          <t>望田 憲嗣</t>
        </is>
      </c>
      <c r="K3925" t="inlineStr">
        <is>
          <t>株式会社ダイセル</t>
        </is>
      </c>
      <c r="L3925" t="inlineStr">
        <is>
          <t>計測・分析</t>
        </is>
      </c>
      <c r="M3925" t="inlineStr">
        <is>
          <t>----</t>
        </is>
      </c>
      <c r="N3925" t="inlineStr">
        <is>
          <t>高度なデバイス機能の発現を可能とするマテリアル</t>
        </is>
      </c>
      <c r="O3925" t="inlineStr">
        <is>
          <t>----</t>
        </is>
      </c>
      <c r="P3925" t="inlineStr">
        <is>
          <t>UT-303：分光エリプソメータ</t>
        </is>
      </c>
      <c r="Y3925" t="inlineStr">
        <is>
          <t>エリプソメトリ/ Ellipsometry,先端半導体（超高集積回路）/ Advanced Semiconductor (Very Large Scale Integration)</t>
        </is>
      </c>
      <c r="Z3925"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3925" t="inlineStr">
        <is>
          <t>1. およそ2cm x 2cmにカットしたSiO2膜or Si3N4膜付き基板を調製する。2. SiO2膜or Si3N4の膜厚を分光エリプソメーター(UT-303)にて評価する。3. 上記SiO2膜or Si3N4膜付き基板を所定濃度の水溶性樹脂水溶液に10秒間浸漬する4. 上記基板をBHF110に5分間浸漬する。5. エッチング後の膜厚を分光エリプソメータにて測定する。6. エッチング後の表面粗さを走査型プローブ顕微鏡にて評価した。上記3,4はドラフトチャンバーにて実施する。</t>
        </is>
      </c>
      <c r="AB3925" t="inlineStr">
        <is>
          <t>熱酸化膜(Th-SiO2)付き基板あるいは窒化膜(LPCVD法-Si3N4)付き基板を各種水溶性樹脂で処理し、その後BHF110でエッチングした際のエッチングレートを評価した。熱酸化膜では、そのエッチングレートは未処理の基板、水溶性樹脂で処理した基板とも同程度であった。一方、窒化膜においては、水溶性樹脂で処理した場合にBHFによるエッチングおよび表面粗さを抑制できることが分かった。水溶液の濃度、長期保存、などがエッチング抑制に及ぼす効果を評価中である。</t>
        </is>
      </c>
      <c r="AC3925" t="inlineStr">
        <is>
          <t>YRp203vpXdExnQ2i</t>
        </is>
      </c>
    </row>
    <row r="3926">
      <c r="A3926" t="inlineStr">
        <is>
          <t>JPMXP1223UT0129</t>
        </is>
      </c>
      <c r="B3926" t="n">
        <v>4959</v>
      </c>
      <c r="C3926" t="inlineStr">
        <is>
          <t>2023</t>
        </is>
      </c>
      <c r="D3926" t="inlineStr">
        <is>
          <t>UT</t>
        </is>
      </c>
      <c r="E3926" t="n">
        <v>129</v>
      </c>
      <c r="F3926" t="inlineStr">
        <is>
          <t>内部利用（ARIM事業参画者）</t>
        </is>
      </c>
      <c r="G3926" t="inlineStr">
        <is>
          <t>機器利用</t>
        </is>
      </c>
      <c r="H3926" t="inlineStr">
        <is>
          <t>----</t>
        </is>
      </c>
      <c r="I3926" t="inlineStr">
        <is>
          <t>高温スピンクラスターグラスの創成</t>
        </is>
      </c>
      <c r="J3926" t="inlineStr">
        <is>
          <t>山原 弘靖</t>
        </is>
      </c>
      <c r="K3926" t="inlineStr">
        <is>
          <t>東京大学　大学院工学系研究科</t>
        </is>
      </c>
      <c r="L3926" t="inlineStr">
        <is>
          <t>計測・分析</t>
        </is>
      </c>
      <c r="M3926" t="inlineStr">
        <is>
          <t>----</t>
        </is>
      </c>
      <c r="N3926" t="inlineStr">
        <is>
          <t>高度なデバイス機能の発現を可能とするマテリアル</t>
        </is>
      </c>
      <c r="O3926" t="inlineStr">
        <is>
          <t>革新的なエネルギー変換を可能とするマテリアル</t>
        </is>
      </c>
      <c r="P3926" t="inlineStr">
        <is>
          <t>UT-102：高分解能走査型分析電子顕微鏡</t>
        </is>
      </c>
      <c r="Y3926" t="inlineStr">
        <is>
          <t>スピングラス,スピントロニクスデバイス/ Spintronics device,電子顕微鏡/ Electronic microscope</t>
        </is>
      </c>
      <c r="Z3926" t="inlineStr">
        <is>
          <t>スピングラスはランダムネスとフラストレーションの磁気相互作用により、低温でスピンが凍結した状態を取る物質である。フェリ磁性体に非磁性・磁気異方性元素を添加することにより、高温のスピン凍結温度を有するスピンクラスターグラスが実現される。本研究では非常に小さいギルバートダンピング定数を有し、長距離のスピン波伝搬を実現するイットリウム鉄ガーネット（Y3Fe5O12, YIG）に対して、磁気異方性Co2+と電荷補償・非磁性Si4+を添加することにより、高温スピングラスを実現した（Y3Fe5-2xCoxSixO12, YFCS）。本研究では作製したYFCS薄膜の元素分析を目的とし、高分解能走査型分析電子顕微鏡のエネルギー分散形X線分析装置による計測を実施した。</t>
        </is>
      </c>
      <c r="AA3926" t="inlineStr">
        <is>
          <t>試料はパルスレーザーデポジション法（PLD法）により、約100 nm厚みのYFCS薄膜（x=0, 0.05, 0.1, 0.2）をGd3Ga5O12（GGG基板）(001)上に成膜した。元素分析は高分解能走査型分析電子顕微鏡（JSM-7800F, JEOL）のエネルギー分散形X線分析装置（EDX）により、加速電圧5 kV、エネルギー範囲0-20 keVの条件で実施した。</t>
        </is>
      </c>
      <c r="AB3926" t="inlineStr">
        <is>
          <t>PLD法におけるターゲット組成のCo、Si比の増加（Co/Fe、Si/Fe: 0→0.04）とともに、EDXで得られた原子数比において系統的な増加を確認した（Co/Fe：0.02→0.05、Si/Fe: 0→0.02）。添加量xの増加に伴って系統的にスピン凍結温度が高温化することが観測されており、元素置換のスピン凍結挙動への寄与が確認された。一方、Co-Lα線（0.78 keV）とFe-Lα線（0.705 keV）の干渉によりピーク分離は困難であり、EDXによる正確な組成同定には課題が残る。</t>
        </is>
      </c>
      <c r="AC3926" t="inlineStr">
        <is>
          <t>q814Z4FQK8D9J8Cj</t>
        </is>
      </c>
    </row>
    <row r="3927">
      <c r="A3927" t="inlineStr">
        <is>
          <t>JPMXP1223UT0132</t>
        </is>
      </c>
      <c r="B3927" t="n">
        <v>4962</v>
      </c>
      <c r="C3927" t="inlineStr">
        <is>
          <t>2023</t>
        </is>
      </c>
      <c r="D3927" t="inlineStr">
        <is>
          <t>UT</t>
        </is>
      </c>
      <c r="E3927" t="n">
        <v>132</v>
      </c>
      <c r="F3927" t="inlineStr">
        <is>
          <t>内部利用（ARIM事業参画者以外）</t>
        </is>
      </c>
      <c r="G3927" t="inlineStr">
        <is>
          <t>機器利用</t>
        </is>
      </c>
      <c r="H3927" t="inlineStr">
        <is>
          <t>----</t>
        </is>
      </c>
      <c r="I3927" t="inlineStr">
        <is>
          <t>革新材料の微細組織分析</t>
        </is>
      </c>
      <c r="J3927" t="inlineStr">
        <is>
          <t>津島 夏輝</t>
        </is>
      </c>
      <c r="K3927" t="inlineStr">
        <is>
          <t>東京大学　大学院工学系研究科</t>
        </is>
      </c>
      <c r="L3927" t="inlineStr">
        <is>
          <t>計測・分析</t>
        </is>
      </c>
      <c r="M3927" t="inlineStr">
        <is>
          <t>----</t>
        </is>
      </c>
      <c r="N3927" t="inlineStr">
        <is>
          <t>革新的なエネルギー変換を可能とするマテリアル</t>
        </is>
      </c>
      <c r="O3927" t="inlineStr">
        <is>
          <t>高度なデバイス機能の発現を可能とするマテリアル</t>
        </is>
      </c>
      <c r="P3927" t="inlineStr">
        <is>
          <t>UT-103：高分解能走査型電子顕微鏡</t>
        </is>
      </c>
      <c r="Q3927" t="inlineStr">
        <is>
          <t>UT-153：クロスセクションポリッシャー(CP)</t>
        </is>
      </c>
      <c r="Y3927" t="inlineStr">
        <is>
          <t>アルミニウム基合金, 3Dプリンタ,電子顕微鏡/ Electronic microscope,イオンミリング/ Ion milling</t>
        </is>
      </c>
      <c r="Z3927" t="inlineStr">
        <is>
          <t>3Dプリントにより製作された造形材料における造形プロセスパラメータと微細組織発展及び材料物性の関係性を評価し、材料組織形態及び発現物性の理解を深めることを目的としている。そのために、積層造形材料の結晶観察を実施している。</t>
        </is>
      </c>
      <c r="AA3927" t="inlineStr">
        <is>
          <t>JSM-7000Fを用いて、3Dプリントにより製作された観察試料の結晶観察を行った。今回観察した材料は、主にアルミ合金粉末を用いた金属造形材料である。一方で、造形プロセスパラメータと微細組織及び材料物性を同じ造形条件化で評価するため、上記EBSD観察で用いた造形物から材料特性試験片を切り出し、別途3点曲げ試験による材料特性評価も実施している。加えて、SEMによる曲げ試験時の破壊挙動の観察と3D形状測定機を用いた表面粗度評価も実施している。このために、28.8mm x 28.8mm x 40mmのブロックをEOS M290プリンタを用いて積層造形し、レーザー出力と積層厚を主要変数として評価を行っている。</t>
        </is>
      </c>
      <c r="AB3927" t="inlineStr">
        <is>
          <t>レーザー出力が低い条件において一部欠陥造形が確認されたが、それ以外の造形試料では目視で確認できる欠陥及び造形条件の違いによる大きな差異は見受けられなかった。3点曲げ試験による材料物性評価では、レーザー出力が十分な場合には、積層厚を大きくしていくことで、剛性・強度の低下が確認された。ただし、積層厚を一定以上大きくした場合、曲げ試験の過重負荷の過程で段階的な局所破壊が発生し、他の造形条件による試験片とは大きく異なる挙動を示した。一方で、積層厚を小さくすると、強度と延性の向上が確認された。レーザー出力を低下させた場合、同じ積層厚の設定と比較して、剛性・強度・延性の全ての物性に関して低下することが確認された。これはエネルギー不足による金属粉末の不十分な溶融が起因となっていると考えられる。EBSDによる結晶観察では、先行研究 [1] で報告される結果と同様に、積層造形の造形面に対して平行な面と造形方向の沿った面で異なる結晶形態が確認され、異なる造形パラメータが平均粒径と結晶形態に与える影響が確認された。特に、レーザー出力を増加させることで、粒径の低下とメルトプール深さの増加が確認された。</t>
        </is>
      </c>
      <c r="AC3927" t="inlineStr">
        <is>
          <t>5sNx3GgDYNeW3B1v</t>
        </is>
      </c>
    </row>
    <row r="3928">
      <c r="A3928" t="inlineStr">
        <is>
          <t>JPMXP1223UT0134</t>
        </is>
      </c>
      <c r="B3928" t="n">
        <v>4964</v>
      </c>
      <c r="C3928" t="inlineStr">
        <is>
          <t>2023</t>
        </is>
      </c>
      <c r="D3928" t="inlineStr">
        <is>
          <t>UT</t>
        </is>
      </c>
      <c r="E3928" t="n">
        <v>134</v>
      </c>
      <c r="F3928" t="inlineStr">
        <is>
          <t>内部利用（ARIM事業参画者以外）</t>
        </is>
      </c>
      <c r="G3928" t="inlineStr">
        <is>
          <t>機器利用</t>
        </is>
      </c>
      <c r="H3928" t="inlineStr">
        <is>
          <t>----</t>
        </is>
      </c>
      <c r="I3928" t="inlineStr">
        <is>
          <t>触媒表面上のPd種の電子状態の分析</t>
        </is>
      </c>
      <c r="J3928" t="inlineStr">
        <is>
          <t>若林 空良</t>
        </is>
      </c>
      <c r="K3928" t="inlineStr">
        <is>
          <t>東京大学 大学院工学系研究科</t>
        </is>
      </c>
      <c r="L3928" t="inlineStr">
        <is>
          <t>計測・分析</t>
        </is>
      </c>
      <c r="M3928" t="inlineStr">
        <is>
          <t>----</t>
        </is>
      </c>
      <c r="N3928" t="inlineStr">
        <is>
          <t>革新的なエネルギー変換を可能とするマテリアル</t>
        </is>
      </c>
      <c r="O3928" t="inlineStr">
        <is>
          <t>次世代ナノスケールマテリアル</t>
        </is>
      </c>
      <c r="P3928" t="inlineStr">
        <is>
          <t>UT-308：多機能走査型X線光電子分光分析装置(XPS)with AES</t>
        </is>
      </c>
      <c r="Y3928" t="inlineStr">
        <is>
          <t>触媒材料,エネルギー貯蔵/ Energy storage,電子分光/ Electron spectroscopy,ナノ粒子/ Nanoparticles</t>
        </is>
      </c>
      <c r="Z3928" t="inlineStr">
        <is>
          <t>有機分子を配位させた担持Pd触媒の電子状態の変化を観察するために、XPS分析装置を利用した。</t>
        </is>
      </c>
      <c r="AA3928" t="inlineStr">
        <is>
          <t>微量の固体触媒粉末を分取し、引き伸ばしたインジウム薄膜上に押し付けることによってサンプルを調製した。多機能走査X線光電子分光分析装置 XPS with AES (PHI 5000) Versa Probe IIIによってPdの光電子スペクトルを測定した。</t>
        </is>
      </c>
      <c r="AB3928" t="inlineStr">
        <is>
          <t>始めに担持Pd触媒であるPd(OH)x/Al2O3をVersa Probe IIIによって測定した。この担持Pd触媒はPd K端XANESの解析により二価であることが既に示されている。しかし、フィッティングの結果、今回の測定結果で得られたピークの大半は0価のPdに対応するピークであった (Fig. 1)。続いて、Pd(OH)x/Al2O3上のPd種に有機分子を配位させた固体触媒のXPS測定を行ったが、こちらも前のサンプルと同様に0価のPd種由来のピークが主成分になっており、有機分子の配位によるスペクトルの差異は確認されなかった (Fig. 2)。回収したサンプルを目視で確認したところ、X線の照射位置が黒く変色していた。このことからも、本測定に用いたPd触媒は装置内でX線の照射により還元されてしまっていたことが確認された (Fig. 3)。</t>
        </is>
      </c>
      <c r="AC3928" t="inlineStr">
        <is>
          <t>4fhdy3y0VtkiG092</t>
        </is>
      </c>
    </row>
    <row r="3929">
      <c r="A3929" t="inlineStr">
        <is>
          <t>JPMXP1223UT0166</t>
        </is>
      </c>
      <c r="B3929" t="n">
        <v>4992</v>
      </c>
      <c r="C3929" t="inlineStr">
        <is>
          <t>2023</t>
        </is>
      </c>
      <c r="D3929" t="inlineStr">
        <is>
          <t>UT</t>
        </is>
      </c>
      <c r="E3929" t="n">
        <v>166</v>
      </c>
      <c r="F3929" t="inlineStr">
        <is>
          <t>内部利用（ARIM事業参画者以外）</t>
        </is>
      </c>
      <c r="G3929" t="inlineStr">
        <is>
          <t>機器利用</t>
        </is>
      </c>
      <c r="H3929" t="inlineStr">
        <is>
          <t>----</t>
        </is>
      </c>
      <c r="I3929" t="inlineStr">
        <is>
          <t>火山ガラスの分析</t>
        </is>
      </c>
      <c r="J3929" t="inlineStr">
        <is>
          <t>友寄 篤</t>
        </is>
      </c>
      <c r="K3929" t="inlineStr">
        <is>
          <t>東京大学　大学院工学系研究科</t>
        </is>
      </c>
      <c r="L3929" t="inlineStr">
        <is>
          <t>計測・分析</t>
        </is>
      </c>
      <c r="M3929" t="inlineStr">
        <is>
          <t>----</t>
        </is>
      </c>
      <c r="N3929" t="inlineStr">
        <is>
          <t>マテリアルの高度循環のための技術</t>
        </is>
      </c>
      <c r="O3929" t="inlineStr">
        <is>
          <t>----</t>
        </is>
      </c>
      <c r="P3929" t="inlineStr">
        <is>
          <t>UT-102：高分解能走査型分析電子顕微鏡</t>
        </is>
      </c>
      <c r="Q3929" t="inlineStr">
        <is>
          <t>UT-153：クロスセクションポリッシャー(CP)</t>
        </is>
      </c>
      <c r="Y3929" t="inlineStr">
        <is>
          <t>電子顕微鏡/ Electronic microscope,未利用資源の有効利用技術/ Technologies for effective utilization of unused resources,イオンミリング/ Ion milling</t>
        </is>
      </c>
      <c r="Z3929" t="inlineStr">
        <is>
          <t>国内の火山性堆積物を原料とした火山ガラス微粉末によるコンクリートの低炭素化と高耐久化の実現に向け、効率的な資源選択のための評価手法を確立することを目的とし、火山性堆積物の表面観察・断面観察およびセメント水和物生成物の観察を行った。</t>
        </is>
      </c>
      <c r="AA3929" t="inlineStr">
        <is>
          <t>南九州、山陰、東北、北海道の火山性堆積物から、エアテーブルにより分級して得られた高純度火山ガラスもしくは粉砕分級して得られた火山ガラスをFE-SEMで観察した。</t>
        </is>
      </c>
      <c r="AB3929" t="inlineStr">
        <is>
          <t>北海道および南九州の火山性堆積物からエアテーブルにより分級して得られた高純度火山ガラスと異なり、福島県の丸中白土を粉砕分級して得られた微粉末は、エアテーブルにより除去された風化物の鱗片状表面よりもポーラスな粒子表面であり、珪藻土の混入もしくは独自の風化作用の影響が考えられ、このことが強度発現性に影響を与える可能性がある。</t>
        </is>
      </c>
      <c r="AC3929" t="inlineStr">
        <is>
          <t>pIAYruiXlDKZRSCR</t>
        </is>
      </c>
    </row>
    <row r="3930">
      <c r="A3930" t="inlineStr">
        <is>
          <t>JPMXP1223UT0128</t>
        </is>
      </c>
      <c r="B3930" t="n">
        <v>4958</v>
      </c>
      <c r="C3930" t="inlineStr">
        <is>
          <t>2023</t>
        </is>
      </c>
      <c r="D3930" t="inlineStr">
        <is>
          <t>UT</t>
        </is>
      </c>
      <c r="E3930" t="n">
        <v>128</v>
      </c>
      <c r="F3930" t="inlineStr">
        <is>
          <t>内部利用（ARIM事業参画者以外）</t>
        </is>
      </c>
      <c r="G3930" t="inlineStr">
        <is>
          <t>機器利用</t>
        </is>
      </c>
      <c r="H3930" t="inlineStr">
        <is>
          <t>技術補助</t>
        </is>
      </c>
      <c r="I3930" t="inlineStr">
        <is>
          <t>多層系銅酸化物高温超伝導体における結晶成長と構造解析</t>
        </is>
      </c>
      <c r="J3930" t="inlineStr">
        <is>
          <t>藤井 武則</t>
        </is>
      </c>
      <c r="K3930" t="inlineStr">
        <is>
          <t>東京大学　低温科学研究センター</t>
        </is>
      </c>
      <c r="L3930" t="inlineStr">
        <is>
          <t>計測・分析</t>
        </is>
      </c>
      <c r="M3930" t="inlineStr">
        <is>
          <t>----</t>
        </is>
      </c>
      <c r="N3930" t="inlineStr">
        <is>
          <t>量子・電子制御により革新的な機能を発現するマテリアル</t>
        </is>
      </c>
      <c r="O3930" t="inlineStr">
        <is>
          <t>高度なデバイス機能の発現を可能とするマテリアル</t>
        </is>
      </c>
      <c r="P3930" t="inlineStr">
        <is>
          <t>UT-202：高輝度In-plane型X線回折装置</t>
        </is>
      </c>
      <c r="Y3930" t="inlineStr">
        <is>
          <t>超伝導材料・物質・素子,X線回折,X線回折/ X-ray diffraction</t>
        </is>
      </c>
      <c r="Z3930" t="inlineStr">
        <is>
          <t>Bi系銅酸化物高温超伝導体Bi-2223はCuO2面を3枚持つが、その内側の面はキャリア供給層（ディスオーダー層）から離れており、理想的な２次元面が形成されていると考えられ、高温超伝導体の本質を理解するために重要な物質である。本研究では良質なBi-2223単結晶を育成することを目的とし、そのため本機関のX線回折装置を用いて育成した結晶の結晶構造解析を行った。</t>
        </is>
      </c>
      <c r="AA3930" t="inlineStr">
        <is>
          <t>浮遊帯域溶融法(TSFZ)法を用いて、BiとSrの比を様々に変えたBi2+xSr2-xCa2Cu3O10(Bi-2223)単結晶を作製した。また、ランプの大きさを変えることによって、成長中の温度勾配を変化させて育成を行った。Bi-2223単結晶には、CuO2面が２枚のBi-2212がinter growth するが、X線回折装置を用いてピーク幅を測定することによってBi-2212がinter growthの多さが評価できる。本研究では、c軸長からドープ量を評価することとBi-2212のinter growthを評価するためにX線回折装置を用いた。</t>
        </is>
      </c>
      <c r="AB3930" t="inlineStr">
        <is>
          <t>Bi-2212のinter growthの評価では、すべての結晶でピークがブロードになっており、良質の結晶はできていないことが分かった。特に、Bi：Srの比が2.0：2.0の試料で、小さなランプを用いて温度勾配を大きくして成長した試料は、ほぼ、Bi-2212の単結晶が成長していることが分かった。このことは、この条件が、実質的に成長温度を上昇させているためだと考えられる。今後、さらに条件を変えて試料作製を行い、最適条件を見つけたいと思う。</t>
        </is>
      </c>
      <c r="AC3930" t="inlineStr">
        <is>
          <t>Yad15uxtFIG3c4m2</t>
        </is>
      </c>
    </row>
    <row r="3931">
      <c r="A3931" t="inlineStr">
        <is>
          <t>JPMXP1223UT0167</t>
        </is>
      </c>
      <c r="B3931" t="n">
        <v>4993</v>
      </c>
      <c r="C3931" t="inlineStr">
        <is>
          <t>2023</t>
        </is>
      </c>
      <c r="D3931" t="inlineStr">
        <is>
          <t>UT</t>
        </is>
      </c>
      <c r="E3931" t="n">
        <v>167</v>
      </c>
      <c r="F3931" t="inlineStr">
        <is>
          <t>外部利用</t>
        </is>
      </c>
      <c r="G3931" t="inlineStr">
        <is>
          <t>機器利用</t>
        </is>
      </c>
      <c r="H3931" t="inlineStr">
        <is>
          <t>----</t>
        </is>
      </c>
      <c r="I3931" t="inlineStr">
        <is>
          <t>AgTe微結晶の測定</t>
        </is>
      </c>
      <c r="J3931" t="inlineStr">
        <is>
          <t>中岡 俊裕</t>
        </is>
      </c>
      <c r="K3931" t="inlineStr">
        <is>
          <t>上智大学　理工学部機能創造理工学科</t>
        </is>
      </c>
      <c r="L3931" t="inlineStr">
        <is>
          <t>計測・分析</t>
        </is>
      </c>
      <c r="M3931" t="inlineStr">
        <is>
          <t>----</t>
        </is>
      </c>
      <c r="N3931" t="inlineStr">
        <is>
          <t>革新的なエネルギー変換を可能とするマテリアル</t>
        </is>
      </c>
      <c r="O3931" t="inlineStr">
        <is>
          <t>高度なデバイス機能の発現を可能とするマテリアル</t>
        </is>
      </c>
      <c r="P3931" t="inlineStr">
        <is>
          <t>UT-202：高輝度In-plane型X線回折装置</t>
        </is>
      </c>
      <c r="Y3931" t="inlineStr">
        <is>
          <t>準安定相直方晶、アモルファス,熱電材料/ Thermoelectric material,X線回折/ X-ray diffraction</t>
        </is>
      </c>
      <c r="Z3931" t="inlineStr">
        <is>
          <t>AgTe化合物は柔軟性と高い熱電特性を兼備する結晶が多く、フレキシブル熱電素子の材料として期待できる。本研究グループでは、これまで薄膜では人工的に作成できていなかった準安定相直方晶AgTeとアモルファスTeを含む薄膜のスパッタ成膜により作製している。物性測定、熱電応用のためには、アモルファスTeの分離除去が必要であり、昇華による除去を実施した。除去後に、X線回折（XRD）測定で検出できる結晶性、結晶サイズを得ることを目的とする。</t>
        </is>
      </c>
      <c r="AA3931" t="inlineStr">
        <is>
          <t>Ag:Te＝1：1またはAg:Te=1:2のターゲットを用いてAgTeを含有する薄膜をスパッタ成膜した。前者をAgTe薄膜、後者をAgTe2薄膜と呼ぶことにする。それぞれ1Pa以下の真空下で熱アニールし、昇華を試みた。Smartlab(9kW)を用いた薄膜法により、様々な熱アニール条件の素子をXRD測定した。</t>
        </is>
      </c>
      <c r="AB3931" t="inlineStr">
        <is>
          <t>アモルファスTeは室温での保管および熱アニール時に六方晶Teへ結晶化する。150度ぐらいからTeの昇華が生じ、XRDのTeピークが減少する。190度6時間以上のアニールによりTeピークが消失した。一方、180度以上のアニールにより六方晶Ag5Te3ピークが相対的に増大した。AgTe薄膜とAgTe2薄膜では本質的な違いは見られなかった。準安定相である直方晶AgTeが熱分解により六方晶Ag5Te3へ転移したものと考えられる。以上まとめると、Teの昇華分離に成功した。一方、本定常的昇華条件では六方晶Ag5Te3への熱分解が生じるため、直方晶AgTeのみ抽出するには、RTAなどさらにことなるアニール条件の開拓や薬品による除去との組み合わせが必要であることがわかった。</t>
        </is>
      </c>
      <c r="AC3931" t="inlineStr">
        <is>
          <t>oYul11DOjIlXsGnD</t>
        </is>
      </c>
    </row>
    <row r="3932">
      <c r="A3932" t="inlineStr">
        <is>
          <t>JPMXP1223UT0124</t>
        </is>
      </c>
      <c r="B3932" t="n">
        <v>4954</v>
      </c>
      <c r="C3932" t="inlineStr">
        <is>
          <t>2023</t>
        </is>
      </c>
      <c r="D3932" t="inlineStr">
        <is>
          <t>UT</t>
        </is>
      </c>
      <c r="E3932" t="n">
        <v>124</v>
      </c>
      <c r="F3932" t="inlineStr">
        <is>
          <t>外部利用</t>
        </is>
      </c>
      <c r="G3932" t="inlineStr">
        <is>
          <t>機器利用</t>
        </is>
      </c>
      <c r="H3932" t="inlineStr">
        <is>
          <t>----</t>
        </is>
      </c>
      <c r="I3932" t="inlineStr">
        <is>
          <t>微小配位高分子ならびに分子磁性体の構造決定</t>
        </is>
      </c>
      <c r="J3932" t="inlineStr">
        <is>
          <t>榎本 真哉</t>
        </is>
      </c>
      <c r="K3932" t="inlineStr">
        <is>
          <t>東京理科大学  理学部第一部  化学科</t>
        </is>
      </c>
      <c r="L3932" t="inlineStr">
        <is>
          <t>計測・分析</t>
        </is>
      </c>
      <c r="M3932" t="inlineStr">
        <is>
          <t>----</t>
        </is>
      </c>
      <c r="N3932" t="inlineStr">
        <is>
          <t>マルチマテリアル化技術・次世代高分子マテリアル</t>
        </is>
      </c>
      <c r="O3932" t="inlineStr">
        <is>
          <t>----</t>
        </is>
      </c>
      <c r="P3932" t="inlineStr">
        <is>
          <t>UT-201：無機微小結晶構造解析装置</t>
        </is>
      </c>
      <c r="Q3932" t="inlineStr">
        <is>
          <t>UT-104：低真空走査型電子顕微鏡</t>
        </is>
      </c>
      <c r="Y3932" t="inlineStr">
        <is>
          <t>磁性体,電子顕微鏡/ Electronic microscope,X線回折/ X-ray diffraction,コンポジット材料/ Composite material</t>
        </is>
      </c>
      <c r="Z3932" t="inlineStr">
        <is>
          <t xml:space="preserve">　大きく分けて以下の2つの系統の物質を合成した。（1）ラジカル配位部位を持つ有機物と磁性錯体、ないしは水素結合性部位を持つ有機配位子を用いた磁性錯体との有機－無機ハイブリッド化合物。（2）ジチオオキサレート (dto) 架橋鉄混合原子価錯体の対カチオン置換体。これらは、有機分子の高い分子設計性と、遷移金属の配位形成による高次構造を活かした化合物設計が可能である。一方でこれらは結晶が微小であることが多い。また、軽元素の含有率も大きい。そのため、一般的な装置による構造解析が困難であり、物性測定の結果と構造を結びつけることが容易ではなく、高輝度、高感度の単結晶構造解析装置を必要とした。さらに(1)の化合物の一部では、元素置換による化学圧力効果を調べるために中心金属置換を行い、金属含有率を連続的に変化させた。金属の置換率を決定するためには特に電子顕微鏡を用い、電子線照射による元素固有の特性X線を検出するSEM-EDSが有効であることから、同装置を利用した。</t>
        </is>
      </c>
      <c r="AA3932" t="inlineStr">
        <is>
          <t xml:space="preserve">　構造解析には、高輝度、高感度の単結晶構造解析装置である、無機微小結晶構造解析装置 VariMax Dual （リガク）を利用した。温度因子を小さくするため、測定は主に低温 (93 K) で行った。　また、化合物中の金属組成を決定する必要から、電子顕微鏡SEM-EDSを利用した。今回の場合、試料全体を低倍率で観察し平均組成を決定するため、高真空は必要としないことから、低真空走査型電子顕微鏡 JSM-6510LA を利用した。</t>
        </is>
      </c>
      <c r="AB3932" t="inlineStr">
        <is>
          <t xml:space="preserve">　(1)では構成単位となる金属錯体を水素結合で連結した水素結合性金属有機構造体(H-MOF)として合成された[Co(HL2)](DMF)1.2(H2O)2.4に対して、CoサイトをFeで希釈した[FeII1-xCoIIx(HL2)]構造（図1）を持つ混晶を合成し、化学圧力効果を調べた。その結果、SEM-EDSで調べた置換比率に応じて、結晶格子a, b軸の伸長とc軸の収縮が見られ、磁気測定と併せてCoサイトのFe置換による構造変調が低スピン安定化をもたらすことを明らかにした。また、配位性ラジカル部位であるNO基を持つテルピリジン配位子を用い、テルピリジン部位とNO部位で異なる金属イオンあるいは金属錯体への配位をすることで、多様なスピンネットワークを構築することが可能である。このとき、テルピリジン部位とNO部位で異なる金属種を配位させることができる。この配位能の系統性を調べるために、テルピリジン部位がZnに配位した化合物を出発物質（図2）として各種ランタノイドイオン(Ln)を用いた錯体と反応させ、テルピリジン部位の金属置換が行われるかどうか検討した。その結果、構造的にZnのイオン半径に対するLnのイオン半径の大小が金属置換が起きるか否かを決定している要因であることを明らかにできた。他にも、新奇Ln複核錯体や、ラジカル性有機磁性体の分子構造決定も行われた。　(2)では、[FeIIFeIII(dto)3] (dto = dithiooxalato) 磁性層間の対カチオン置換体の合成を行った。この磁性層は、カチオン選択により電荷移動相転移に伴う特異なスピン転移 (CTPT) を示す。(n-C3H7)4Nを用いた系で見られたCTPT現象は、Ph4Pを用いた置換体では消失することは過去に報告した。この系に対して形状的に1か所のPh基を取り除いたことに相当する、triphenylsulfonium (= Ph3S) を用いた(Ph3S)[FeIIFeIII(dto)3]を合成し、構造決定を行った。その結果、Ph3Sは静的な無秩序化を示していること、またdto配位子のO, S配位も無秩序化していることが示され（図3）、磁気測定からはCTPTが現れることが明らかとなった。これらの実験結果からは、無秩序化したカチオンのPh部位と磁性層との大きな接触が起こることにより、CTPTが部分的に表れるということが推定された。また、Ph4Pの官能基の剛直性がCTPTの消失をもたらすのではないかという観点から、アルキル鎖でありながら剛直性を有する、分岐性アルキル鎖置換のtriisopropylphosphonium (i-Pr3HP) を用いた(i-Pr3HP)[FeIIFeIII(dto)3]、およびtritertbutylphosphonium (t-Bu3HP) を用いた(t-Bu3HP)[FeIIFeIII(dto)3]が合成された。いずれも単結晶構造解析は完全には解けなかったものの、[FeIIFeIII(dto)3]磁性層の層間にカチオンが配置している様子は見られ、類似構造体であることが確認できた。また、(i-Pr3HP)[FeIIFeIII(dto)3]の場合には類似の系でこれまでに見られたことのない、隣接磁性層間が二量化する挙動が観察でき（図4）、強磁性相を形成している各磁性層が、層間で反強磁性的に結合することで生じるメタ磁性を生じている、磁気的にもこれまでに見られない系であることを明らかにした。一方の(t-Bu3HP)[FeIIFeIII(dto)3]は構造的にも磁性的にもPh4Pを用いた系と類似していることがわかり、剛直性官能基が磁性層にもたらす影響を示すことができた。　本実験に用いた単結晶は微小結晶であり、それらの構造決定には無機微小結晶構造解析装置 VariMax Dual が寄与した。また金属組成決定も微小結晶に適用するため、電子顕微鏡を用いたSEM-EDS装置のJSM-6510LAの性能を必要とした。今後の研究についても微小結晶に対する単結晶構造解析、SEM-EDS測定の重要性は極めて高い。</t>
        </is>
      </c>
      <c r="AC3932" t="inlineStr">
        <is>
          <t>loutLdvBNN23FjYn</t>
        </is>
      </c>
    </row>
    <row r="3933">
      <c r="A3933" t="inlineStr">
        <is>
          <t>JPMXP1223UT0172</t>
        </is>
      </c>
      <c r="B3933" t="n">
        <v>4996</v>
      </c>
      <c r="C3933" t="inlineStr">
        <is>
          <t>2023</t>
        </is>
      </c>
      <c r="D3933" t="inlineStr">
        <is>
          <t>UT</t>
        </is>
      </c>
      <c r="E3933" t="n">
        <v>172</v>
      </c>
      <c r="F3933" t="inlineStr">
        <is>
          <t>内部利用（ARIM事業参画者以外）</t>
        </is>
      </c>
      <c r="G3933" t="inlineStr">
        <is>
          <t>機器利用</t>
        </is>
      </c>
      <c r="H3933" t="inlineStr">
        <is>
          <t>----</t>
        </is>
      </c>
      <c r="I3933" t="inlineStr">
        <is>
          <t>結晶性材料における格子欠陥挙動の解析に関する研究</t>
        </is>
      </c>
      <c r="J3933" t="inlineStr">
        <is>
          <t>栃木 栄太</t>
        </is>
      </c>
      <c r="K3933" t="inlineStr">
        <is>
          <t>東京大学　生産技術研究所</t>
        </is>
      </c>
      <c r="L3933" t="inlineStr">
        <is>
          <t>計測・分析</t>
        </is>
      </c>
      <c r="M3933" t="inlineStr">
        <is>
          <t>----</t>
        </is>
      </c>
      <c r="N3933" t="inlineStr">
        <is>
          <t>革新的なエネルギー変換を可能とするマテリアル</t>
        </is>
      </c>
      <c r="O3933" t="inlineStr">
        <is>
          <t>次世代ナノスケールマテリアル</t>
        </is>
      </c>
      <c r="P3933" t="inlineStr">
        <is>
          <t>UT-002：軽元素対応型超高分解能走査透過型電子顕微鏡（Cs-STEM）</t>
        </is>
      </c>
      <c r="Y3933" t="inlineStr">
        <is>
          <t>電子顕微鏡/ Electronic microscope,パワーエレクトロニクス/ Power electronics,電子回折/ Electron diffraction,原子層薄膜/ Atomic layer thin film</t>
        </is>
      </c>
      <c r="Z3933" t="inlineStr">
        <is>
          <t>アルミナやジルコニアに代表される構造用セラミックスは高温強度特性や耐酸化・腐食性に優れ広く実用に供されている。それらは通常、多結晶体の形で用いられ、その諸特性は内部に形成される結晶粒界に密接に関わる。また、微量の異種元素の添加は多結晶セラミックスの特性向上に寄与することが多く、異種元素は粒界に偏析し特徴的な粒界構造を形成することが知られている。そのため、より高性能なセラミック材料の開発には異種元素を伴った粒界の構造と特性との相関を理解することが重要と言える。本研究では、代表的な構造用セラミックスであるアルミナの粒界強度特性に評価を行うことを計画しており、まず対象とするアルミナ粒界の原子構造を走査透過型電子顕微鏡（STEM）により解析した。</t>
        </is>
      </c>
      <c r="AA3933" t="inlineStr">
        <is>
          <t>所定の方位に切り出された一組のアルミナ単結晶を準備し、一方の表面にArイオンスパッタリングによりY相を形成した。もう一方を重ね合わせ、電気炉にて1500℃、大気中にて加熱することにより熱拡散接合し、{1-104}/&lt;11-20&gt;Σ13粒界を得た。集束イオンビーム装置（FIB;Helios 5, Thermofisher Scientific製）を用いて、粒界を含む小片を切り出し、薄膜化することでSTEM観察用試料とした。軽元素対応型超高分解能走査透過型電子顕微鏡（JEM-ARM200F, JEOL製, 200kV）にて粒界原子構造を観察した。この際、イメージングモードとして高角度環状暗視野法（HAADF）を選択した。</t>
        </is>
      </c>
      <c r="AB3933" t="inlineStr">
        <is>
          <t>Fig. 1に粒界を&lt;11-20&gt;方向から観察したHAADF-STEM像を示す。粒界は図中水平方向に位置しており、強いコントラストはY原子に対応している。Y原子は2原子層に渡って偏析構造を取っているように見える。また、2原子層のY偏析相の内、上側のY原子層のコントラストの方がやや弱いという特徴が認められる。過去の報告では、アルミナ{1-104}/&lt;11-20&gt;Σ13粒界においてはYは1原子層の偏析構造を取ることが示されている（Shibata et al., Nature Mater. 8(2009) ）。以上を踏まえると、Fig. 1にて観察された領域は投影方向に粒界ステップが存在していることが示唆された。</t>
        </is>
      </c>
      <c r="AC3933" t="inlineStr">
        <is>
          <t>29fVRXd5fICwFP1c</t>
        </is>
      </c>
    </row>
    <row r="3934">
      <c r="A3934" t="inlineStr">
        <is>
          <t>JPMXP1223UT0176</t>
        </is>
      </c>
      <c r="B3934" t="n">
        <v>5000</v>
      </c>
      <c r="C3934" t="inlineStr">
        <is>
          <t>2023</t>
        </is>
      </c>
      <c r="D3934" t="inlineStr">
        <is>
          <t>UT</t>
        </is>
      </c>
      <c r="E3934" t="n">
        <v>176</v>
      </c>
      <c r="F3934" t="inlineStr">
        <is>
          <t>外部利用</t>
        </is>
      </c>
      <c r="G3934" t="inlineStr">
        <is>
          <t>機器利用</t>
        </is>
      </c>
      <c r="H3934" t="inlineStr">
        <is>
          <t>技術補助</t>
        </is>
      </c>
      <c r="I3934" t="inlineStr">
        <is>
          <t>抗がん剤ミセルの開発</t>
        </is>
      </c>
      <c r="J3934" t="inlineStr">
        <is>
          <t>Hong Taehun</t>
        </is>
      </c>
      <c r="K3934" t="inlineStr">
        <is>
          <t>株式会社アンビシオン</t>
        </is>
      </c>
      <c r="L3934" t="inlineStr">
        <is>
          <t>計測・分析</t>
        </is>
      </c>
      <c r="M3934" t="inlineStr">
        <is>
          <t>----</t>
        </is>
      </c>
      <c r="N3934" t="inlineStr">
        <is>
          <t>次世代バイオマテリアル</t>
        </is>
      </c>
      <c r="O3934" t="inlineStr">
        <is>
          <t>次世代ナノスケールマテリアル</t>
        </is>
      </c>
      <c r="P3934" t="inlineStr">
        <is>
          <t>UT-011：有機材料ハイコントラスト透過型電子顕微鏡</t>
        </is>
      </c>
      <c r="Q3934" t="inlineStr">
        <is>
          <t>UT-010：クライオ透過型/透過走査型電子顕微鏡</t>
        </is>
      </c>
      <c r="Y3934" t="inlineStr">
        <is>
          <t>電子顕微鏡/ Electronic microscope,DDSマテリアル/ DDS material,ナノ粒子/ Nanoparticles</t>
        </is>
      </c>
      <c r="Z3934" t="inlineStr">
        <is>
          <t>生体内でガンを特異的に標的することで効果的ながん治療を実現するドラックデリバリーシステムの開発を目標としている。体内で劇的な副作用をもつものや、単に注入するだけでは効果がない薬剤を、ターゲットに正確に届けることで抗がん効果を目指している。一例として、メッセンジャーRNA (mRNA)や抗体タンパク質などを生体適合性の高いポリマーに包み、それがガン細胞等の作用すべき所に正確に届き、正確に開放するような仕組みを作っている。薬剤を、体内で様々な生体フィルターを通過して正確にターゲットとする組織に届けるためには薬剤粒子の正確なサイズや硬さ等が重要になる1,2。本研究では透過型電子顕微鏡（JEM-1400及びJEM-2100F）を使って、作成した薬剤粒子のサイズや硬さを検討した。さらには細胞内の微細構造に正確に粒子が届いたかを評価した。</t>
        </is>
      </c>
      <c r="AA3934" t="inlineStr">
        <is>
          <t>エンドソーム脱出を目指したpH応答性mRNAミセルを生成した。そのミセルがエンドソームのみで開放するためには、生体内の他の場所では解けないように硬い必要がある。一般的にミセル作成に使用されるPEG-PlysにCAAを付け架橋することで、同様な条件でウランの染まり方の違いを比較することで従来のミセルより硬いミセルの作成を検討した。次に、免疫治療のための抗体内包ミセルを作成した。殻であるPEGに内包したミセルを形成しているかをDLSで測定した粒子全体のサイズとJEM-1400で測定したコアのサイズを比較することで検討した。最後に、がんのミトコンドリアを治療するためにミトコンドリアを正確にターゲットとするシステムを開発した。このシステムによってミトコンドリアに正確に薬剤粒子が届いているかとミトコンドリアにおける局所分布をJEM-2100を利用して3次元画像で確認した。</t>
        </is>
      </c>
      <c r="AB3934" t="inlineStr">
        <is>
          <t>エンドソーム脱出を目指したpH応答性mRNAミセルに関しては同じ濃度のウラン染色でも架橋有無によって染色の仕方が変化した。架橋したものはネガティブに染まり、架橋していないミセルはポジティブに染まった。これは架橋することで外部からのウランのような低分子の侵入を防いだことを示唆する。次に、免疫治療のための抗体内包ミセルを作成した。殻であるPEGに内包したミセルを形成しているかをDLSで測定した粒子全体のサイズとJEM-1400で測定したコアのサイズを比較した。その結果は20nmの殻ができていることが分かった。最後に、がんのミトコンドリアを治療するためにミトコンドリアを正確にターゲットとするシステムを開発した。このシステムによってミトコンドリアに正確に薬剤粒子が届いているかとミトコンドリアにおける局所分布をJEM-2100を利用して3次元画像で確認した。その結果、本研究で開発したミトコンドリアターゲットナノキャリアはミトコンドリアのマトリックスに分布することがわかった。3次元解析によって詳細な細胞内分布を知ることができた。</t>
        </is>
      </c>
      <c r="AC3934" t="inlineStr">
        <is>
          <t>04q24lVyvSVuRitq</t>
        </is>
      </c>
    </row>
    <row r="3935">
      <c r="A3935" t="inlineStr">
        <is>
          <t>JPMXP1223UT0173</t>
        </is>
      </c>
      <c r="B3935" t="n">
        <v>4997</v>
      </c>
      <c r="C3935" t="inlineStr">
        <is>
          <t>2023</t>
        </is>
      </c>
      <c r="D3935" t="inlineStr">
        <is>
          <t>UT</t>
        </is>
      </c>
      <c r="E3935" t="n">
        <v>173</v>
      </c>
      <c r="F3935" t="inlineStr">
        <is>
          <t>内部利用（ARIM事業参画者以外）</t>
        </is>
      </c>
      <c r="G3935" t="inlineStr">
        <is>
          <t>機器利用</t>
        </is>
      </c>
      <c r="H3935" t="inlineStr">
        <is>
          <t>----</t>
        </is>
      </c>
      <c r="I3935" t="inlineStr">
        <is>
          <t>光と材料の相互作用の解明</t>
        </is>
      </c>
      <c r="J3935" t="inlineStr">
        <is>
          <t>伊藤 佑介</t>
        </is>
      </c>
      <c r="K3935" t="inlineStr">
        <is>
          <t>東京大学　大学院工学系研究科</t>
        </is>
      </c>
      <c r="L3935" t="inlineStr">
        <is>
          <t>計測・分析</t>
        </is>
      </c>
      <c r="M3935" t="inlineStr">
        <is>
          <t>----</t>
        </is>
      </c>
      <c r="N3935" t="inlineStr">
        <is>
          <t>高度なデバイス機能の発現を可能とするマテリアル</t>
        </is>
      </c>
      <c r="O3935" t="inlineStr">
        <is>
          <t>量子・電子制御により革新的な機能を発現するマテリアル</t>
        </is>
      </c>
      <c r="P3935" t="inlineStr">
        <is>
          <t>UT-102：高分解能走査型分析電子顕微鏡</t>
        </is>
      </c>
      <c r="Y3935" t="inlineStr">
        <is>
          <t>難削材, レーザ援用加工法,電子顕微鏡/ Electronic microscope</t>
        </is>
      </c>
      <c r="Z3935" t="inlineStr">
        <is>
          <t>切削加工中に工具の過剰な摩耗，熱や切削抵抗の発生，切りくずの生成困難，表面品質の低下などを引き起こす材料，つまり加工が困難な材料を難削材と呼ぶ．一般的に難削材と 分類されるのは，チタン，ニッケル，タングステン，コバルトなどの合金からなる超合金や耐火金属，ガラスや構 造用セラミックスなどの脆性材料である．難削材への精密切削加工の試みとして，レーザによって被削材を局所的に加熱することで，軟化した領域を切削工具で除去するレーザ援用加工法(Laser-assisted machining, LAM)がある．従来，被削材温度と被削性の関係を定量的に把握することは極めて困難であり，その効果とメカニズムは十分に明らかにされていない．ここまでの研究では，3次元切削を工具またはサンプルの1軸の運動に簡略化し，熱源レーザの光軸は工具に平行に，サンプル面に対して垂直に入射した実験を行って，マッハ・ツェンダー干渉計によるLAM過程の2次元可視化を試み，材料内部のリアルタイムでの温度，圧力等の分布の時間変化を測定した．しかし，前述の実験手法では，従来手法とLAMの比較するためには，従来の手法とLAMを比較するための表面粗さや表面性状の解析ができず，測定結果の実証にはまだ十分ではない．</t>
        </is>
      </c>
      <c r="AA3935" t="inlineStr">
        <is>
          <t>本実験は走査型電子顕微鏡（日本電子製JSM-7800F）を用いて，LAMを施したガラス表面と側面の観察を行った．</t>
        </is>
      </c>
      <c r="AB3935" t="inlineStr">
        <is>
          <t>1．表面観察実験図1は加工をする前のガラス表面のSEM観察結果である．図２は切削速度100 mm/s, 切り込み深さ15 μmの従来手法の切削を行った表面の観察結果である．比較のため，同じ切削条件でレーザ出力100 WのLAMを行ったものの表面形状は図３で示す．比較の結果，LAMが表面精度を向上することが示された．2．側面観察実験脆性材料の加工時の亀裂が側面観察から確認された．図４と図５はそれぞれ同切削条件での従来手法とLAMの側面からの亀裂の観察結果であり，LAMが切削中の切削力を低減させることが示された．</t>
        </is>
      </c>
      <c r="AC3935" t="inlineStr">
        <is>
          <t>Ob8LVczgWkrKV1Z6</t>
        </is>
      </c>
    </row>
    <row r="3936">
      <c r="A3936" t="inlineStr">
        <is>
          <t>JPMXP1223UT0175</t>
        </is>
      </c>
      <c r="B3936" t="n">
        <v>4999</v>
      </c>
      <c r="C3936" t="inlineStr">
        <is>
          <t>2023</t>
        </is>
      </c>
      <c r="D3936" t="inlineStr">
        <is>
          <t>UT</t>
        </is>
      </c>
      <c r="E3936" t="n">
        <v>175</v>
      </c>
      <c r="F3936" t="inlineStr">
        <is>
          <t>外部利用</t>
        </is>
      </c>
      <c r="G3936" t="inlineStr">
        <is>
          <t>機器利用</t>
        </is>
      </c>
      <c r="H3936" t="inlineStr">
        <is>
          <t>----</t>
        </is>
      </c>
      <c r="I3936" t="inlineStr">
        <is>
          <t>強誘電材料の微細構造解析</t>
        </is>
      </c>
      <c r="J3936" t="inlineStr">
        <is>
          <t>髙本 昌弥</t>
        </is>
      </c>
      <c r="K3936" t="inlineStr">
        <is>
          <t>株式会社村田製作所</t>
        </is>
      </c>
      <c r="L3936" t="inlineStr">
        <is>
          <t>計測・分析</t>
        </is>
      </c>
      <c r="M3936" t="inlineStr">
        <is>
          <t>----</t>
        </is>
      </c>
      <c r="N3936" t="inlineStr">
        <is>
          <t>高度なデバイス機能の発現を可能とするマテリアル</t>
        </is>
      </c>
      <c r="O3936" t="inlineStr">
        <is>
          <t>量子・電子制御により革新的な機能を発現するマテリアル</t>
        </is>
      </c>
      <c r="P3936" t="inlineStr">
        <is>
          <t>UT-001：低加速電圧対応原子分解能走査型透過電子顕微鏡</t>
        </is>
      </c>
      <c r="Y3936" t="inlineStr">
        <is>
          <t>強誘電体,電子顕微鏡/ Electronic microscope,セラミックスデバイス/ Ceramic device</t>
        </is>
      </c>
      <c r="Z3936" t="inlineStr">
        <is>
          <t>近年，電子機器の高性能化が進み，それに伴って電子部品の小型高機能化が求められている．そのような小型高機能化のためには，電子部品に用いられる材料中の局所構造と材料の特性の関係を明らかにしていく必要がある．様々な電子部品に用いられる強誘電体材料では，微小な原子変位による自発分極や分極方向が変化するドメイン壁といった局所構造が存在する．そのような局所構造が強誘電体材料の誘電率や電気伝導性，信頼性といった特性に影響すると考えられている．そこで本研究では強誘電体材料中の局所解析を目的とし，共用設備を用いた構造観察を行った．</t>
        </is>
      </c>
      <c r="AA3936" t="inlineStr">
        <is>
          <t>強誘電体材料LiTaO3に対して，機械研磨装置とイオンミリング装置を用いて薄片試料を作製した．本薄片試料に対して，透過電子顕微鏡(TEM)による強誘電ドメインの構造観察と，走査透過電子顕微鏡(STEM)による強誘電ドメイン壁の原子分解能構造観察を行った．</t>
        </is>
      </c>
      <c r="AB3936" t="inlineStr">
        <is>
          <t>TEM暗視野法により，(0001)面付近に強誘電ドメイン壁が存在している様子を確認した．観察された強誘電ドメイン壁において，高角度散乱暗視野法(HAADF-STEM)と環状明視野法(ABF)により，原子分解能構造観察を行った．その結果，ABF像にO原子とTa原子のコントラストを確認することができたため，分極方向を決定できる可能性が示された．さらに強誘電ドメイン壁においては，ドメイン内部とは異なる構造が観察された．ただし，観察している間にドメイン壁の構造は変化している様子が見られたため，真にドメイン壁の構造を明らかにするためには，電子線の影響を抑えて観察する必要があると考えられる．</t>
        </is>
      </c>
      <c r="AC3936" t="inlineStr">
        <is>
          <t>tJDS0VszuzmrUMJo</t>
        </is>
      </c>
    </row>
    <row r="3937">
      <c r="A3937" t="inlineStr">
        <is>
          <t>JPMXP1223UT0177</t>
        </is>
      </c>
      <c r="B3937" t="n">
        <v>5001</v>
      </c>
      <c r="C3937" t="inlineStr">
        <is>
          <t>2023</t>
        </is>
      </c>
      <c r="D3937" t="inlineStr">
        <is>
          <t>UT</t>
        </is>
      </c>
      <c r="E3937" t="n">
        <v>177</v>
      </c>
      <c r="F3937" t="inlineStr">
        <is>
          <t>内部利用（ARIM事業参画者以外）</t>
        </is>
      </c>
      <c r="G3937" t="inlineStr">
        <is>
          <t>機器利用</t>
        </is>
      </c>
      <c r="H3937" t="inlineStr">
        <is>
          <t>----</t>
        </is>
      </c>
      <c r="I3937" t="inlineStr">
        <is>
          <t>セルロース繊維強化MPNフィルムの調製と分解性評価</t>
        </is>
      </c>
      <c r="J3937" t="inlineStr">
        <is>
          <t>佐藤 佑磨</t>
        </is>
      </c>
      <c r="K3937" t="inlineStr">
        <is>
          <t>東京大学　大学院工学系研究科</t>
        </is>
      </c>
      <c r="L3937" t="inlineStr">
        <is>
          <t>計測・分析</t>
        </is>
      </c>
      <c r="M3937" t="inlineStr">
        <is>
          <t>----</t>
        </is>
      </c>
      <c r="N3937" t="inlineStr">
        <is>
          <t>マルチマテリアル化技術・次世代高分子マテリアル</t>
        </is>
      </c>
      <c r="O3937" t="inlineStr">
        <is>
          <t>次世代ナノスケールマテリアル</t>
        </is>
      </c>
      <c r="P3937" t="inlineStr">
        <is>
          <t>UT-011：有機材料ハイコントラスト透過型電子顕微鏡</t>
        </is>
      </c>
      <c r="Y3937" t="inlineStr">
        <is>
          <t>電子顕微鏡/ Electronic microscope,ナノワイヤー・ナノファイバー/ Nanowire/nanofiber,コンポジット材料/ Composite material,高強度・生分解性プラスチック/ High-strength, biodegradable plastic</t>
        </is>
      </c>
      <c r="Z3937" t="inlineStr">
        <is>
          <t>セルロースと金属ポリフェノール錯体(MPN)の複合フィルムを作製するにあたり，セルロースナノファイバー及びそれにMPNによる被覆を行ったものに関して形態観察を行った．</t>
        </is>
      </c>
      <c r="AA3937" t="inlineStr">
        <is>
          <t>TEMPO酸化CNF(TOCNF)の分散液(A)，鉄イオン，タンニン酸を用いMPNコーティングを行ったTOCNF分散液(B)，コーティングを行った後に純水に対して透析を行ったTOCNF分散液(C)をそれぞれ水で希釈し濃度を0.01 wt%としたものをフォルムバール膜貼り付け400メッシュCuグリッドに滴下し，乾燥させてTEM試料を作製した．Aの分散液については酢酸ウラニルによる染色を行った．加速電圧120 kVでTEM観察(利用装置: JEM-1400)を行った．</t>
        </is>
      </c>
      <c r="AB3937" t="inlineStr">
        <is>
          <t>どの分散液においても，TOCNFと考えられる繊維状の物質が観察できた．B及びCでは酢酸ウラニルによる染色を行わずとも観察ができたことからMPNによる被覆が行われたことが確認でき，さらにMPNの凝集物と考えられる黒色の部分が観察された．CではBと比べ黒い部分が減っており，透析により凝集物が減ることが確認できた．</t>
        </is>
      </c>
      <c r="AC3937" t="inlineStr">
        <is>
          <t>vB5e9YW8Q2JzF5f2</t>
        </is>
      </c>
    </row>
    <row r="3938">
      <c r="A3938" t="inlineStr">
        <is>
          <t>JPMXP1223UT0178</t>
        </is>
      </c>
      <c r="B3938" t="n">
        <v>5002</v>
      </c>
      <c r="C3938" t="inlineStr">
        <is>
          <t>2023</t>
        </is>
      </c>
      <c r="D3938" t="inlineStr">
        <is>
          <t>UT</t>
        </is>
      </c>
      <c r="E3938" t="n">
        <v>178</v>
      </c>
      <c r="F3938" t="inlineStr">
        <is>
          <t>外部利用</t>
        </is>
      </c>
      <c r="G3938" t="inlineStr">
        <is>
          <t>機器利用</t>
        </is>
      </c>
      <c r="H3938" t="inlineStr">
        <is>
          <t>----</t>
        </is>
      </c>
      <c r="I3938" t="inlineStr">
        <is>
          <t>セラミクス粒子の分布確認</t>
        </is>
      </c>
      <c r="J3938" t="inlineStr">
        <is>
          <t>吉野 晴彦</t>
        </is>
      </c>
      <c r="K3938" t="inlineStr">
        <is>
          <t>AGC株式会社</t>
        </is>
      </c>
      <c r="L3938" t="inlineStr">
        <is>
          <t>計測・分析</t>
        </is>
      </c>
      <c r="M3938" t="inlineStr">
        <is>
          <t>----</t>
        </is>
      </c>
      <c r="N3938" t="inlineStr">
        <is>
          <t>高度なデバイス機能の発現を可能とするマテリアル</t>
        </is>
      </c>
      <c r="O3938" t="inlineStr">
        <is>
          <t>----</t>
        </is>
      </c>
      <c r="P3938" t="inlineStr">
        <is>
          <t>UT-103：高分解能走査型電子顕微鏡</t>
        </is>
      </c>
      <c r="Y3938" t="inlineStr">
        <is>
          <t>電子顕微鏡/ Electronic microscope,セラミックスデバイス/ Ceramic device</t>
        </is>
      </c>
      <c r="Z3938" t="inlineStr">
        <is>
          <t>セラミックス粒子の分布確認のため、SEM分析を行う</t>
        </is>
      </c>
      <c r="AA3938" t="inlineStr">
        <is>
          <t>SEM前処理：イオンミリングによるSEM装置：JSM 7000F（結晶方位測定装置つき）による</t>
        </is>
      </c>
      <c r="AB3938" t="inlineStr">
        <is>
          <t>結晶方位測定による結晶分布像を図に示す。セラミックス粒子由来と思われる結晶は一様に確認されていない。SEMの前処理が不十分で結晶が検出されていない可能性があり、今後については前処理の再検討が必要と考えられる。</t>
        </is>
      </c>
      <c r="AC3938" t="inlineStr">
        <is>
          <t>0BOFMlymGsG0o0Ka</t>
        </is>
      </c>
    </row>
    <row r="3939">
      <c r="A3939" t="inlineStr">
        <is>
          <t>JPMXP1223UT0179</t>
        </is>
      </c>
      <c r="B3939" t="n">
        <v>5003</v>
      </c>
      <c r="C3939" t="inlineStr">
        <is>
          <t>2023</t>
        </is>
      </c>
      <c r="D3939" t="inlineStr">
        <is>
          <t>UT</t>
        </is>
      </c>
      <c r="E3939" t="n">
        <v>179</v>
      </c>
      <c r="F3939" t="inlineStr">
        <is>
          <t>内部利用（ARIM事業参画者以外）</t>
        </is>
      </c>
      <c r="G3939" t="inlineStr">
        <is>
          <t>機器利用</t>
        </is>
      </c>
      <c r="H3939" t="inlineStr">
        <is>
          <t>----</t>
        </is>
      </c>
      <c r="I3939" t="inlineStr">
        <is>
          <t>高機能メタサーフェスの創出</t>
        </is>
      </c>
      <c r="J3939" t="inlineStr">
        <is>
          <t>相馬 豪</t>
        </is>
      </c>
      <c r="K3939" t="inlineStr">
        <is>
          <t>東京大学　大学院工学系研究科</t>
        </is>
      </c>
      <c r="L3939" t="inlineStr">
        <is>
          <t>計測・分析</t>
        </is>
      </c>
      <c r="M3939" t="inlineStr">
        <is>
          <t>----</t>
        </is>
      </c>
      <c r="N3939" t="inlineStr">
        <is>
          <t>高度なデバイス機能の発現を可能とするマテリアル</t>
        </is>
      </c>
      <c r="O3939" t="inlineStr">
        <is>
          <t>次世代ナノスケールマテリアル</t>
        </is>
      </c>
      <c r="P3939" t="inlineStr">
        <is>
          <t>UT-303：分光エリプソメータ</t>
        </is>
      </c>
      <c r="Y3939" t="inlineStr">
        <is>
          <t>薄膜,シリコン基材料・デバイス,フォトニクス・プラズモニクス,エリプソメーター,エリプソメトリ/ Ellipsometry</t>
        </is>
      </c>
      <c r="Z3939" t="inlineStr">
        <is>
          <t>メタサーフェスを用いた光通信用の多機能デバイスの開発に取り組んでいる。メタサーフェス用に成膜されたアモルファスシリコンの屈折率の測定のため、分光エリプソメーターを使用した。</t>
        </is>
      </c>
      <c r="AA3939" t="inlineStr">
        <is>
          <t>分光エリプソメーターを使用しアモルファスシリコンの屈折率を近赤外で測定した。</t>
        </is>
      </c>
      <c r="AB3939" t="inlineStr">
        <is>
          <t>アモルファスシリコンを分光エリプソメーターで測定した結果、図1のような近赤外波長におけるデータおよびそのフィッティング曲線を得た。そこから図2に示される屈折率の実部および虚部のスペクトルを得た。我々の研究では高効率なメタサーフェスの材料としてアモルファスシリコンを利用するためマテリアルの吸収が少ないことが望ましいが、屈折率の虚部が0となっておりこの要望を満たしていることが確認された。また屈折率の実部もメタサーフェスとして機能する上で十分高い値が得られており、シミュレーションにおいてメタアトムのサイズを調整することで任意の位相を実現できることを確認した(図3)。</t>
        </is>
      </c>
      <c r="AC3939" t="inlineStr">
        <is>
          <t>QN4YvH7BrXwaa4uZ</t>
        </is>
      </c>
    </row>
    <row r="3940">
      <c r="A3940" t="inlineStr">
        <is>
          <t>JPMXP1223UT0153</t>
        </is>
      </c>
      <c r="B3940" t="n">
        <v>4980</v>
      </c>
      <c r="C3940" t="inlineStr">
        <is>
          <t>2023</t>
        </is>
      </c>
      <c r="D3940" t="inlineStr">
        <is>
          <t>UT</t>
        </is>
      </c>
      <c r="E3940" t="n">
        <v>153</v>
      </c>
      <c r="F3940" t="inlineStr">
        <is>
          <t>外部利用</t>
        </is>
      </c>
      <c r="G3940" t="inlineStr">
        <is>
          <t>機器利用</t>
        </is>
      </c>
      <c r="H3940" t="inlineStr">
        <is>
          <t>----</t>
        </is>
      </c>
      <c r="I3940" t="inlineStr">
        <is>
          <t>NanoSIMSを用いた炭素質コンドライトの新規年代測定法の開発</t>
        </is>
      </c>
      <c r="J3940" t="inlineStr">
        <is>
          <t>藤谷 渉</t>
        </is>
      </c>
      <c r="K3940" t="inlineStr">
        <is>
          <t>茨城大学　大学院理工学研究科</t>
        </is>
      </c>
      <c r="L3940" t="inlineStr">
        <is>
          <t>計測・分析</t>
        </is>
      </c>
      <c r="M3940" t="inlineStr">
        <is>
          <t>----</t>
        </is>
      </c>
      <c r="N3940" t="inlineStr">
        <is>
          <t>次世代ナノスケールマテリアル</t>
        </is>
      </c>
      <c r="O3940" t="inlineStr">
        <is>
          <t>マルチマテリアル化技術・次世代高分子マテリアル</t>
        </is>
      </c>
      <c r="P3940" t="inlineStr">
        <is>
          <t>UT-306：超微量元素計測システム(SIMS)</t>
        </is>
      </c>
      <c r="Y3940" t="inlineStr">
        <is>
          <t>隕石、二次イオン質量分析、 基礎技術開発,質量分析/ Mass spectrometry</t>
        </is>
      </c>
      <c r="Z3940" t="inlineStr">
        <is>
          <t>初期太陽系の過程を記録している始原的な隕石は、太陽系形成史を紐解く貴重な試料である。特に、炭素質コンドライトと呼ばれる始原的な隕石は、水や有機物を豊富に含み、地球の大気海洋や生命の材料となった物質である可能性がある。JAXAの小惑星探査機はやぶさ２が小惑星リュウグウから地球に持ち帰った試料も炭素質コンドライトに似た物質である。このような炭素質コンドライトには、母天体（小惑星）内部の水から析出したと考えられる炭酸塩鉱物が存在し、小惑星内での水・岩石・有機物の相互作用を解明する手がかりとなる。特に、炭酸塩鉱物はマンガンを比較的多量に含むため、マンガン-53がクロム-53に半減期370万年で壊変する放射壊変系を用いた「マンガン・クロム年代測定」を適用することで、小惑星内での物質進化のタイムスケールを知ることができる（参考文献１、２）。しかしながら、これまで二次イオン質量分析計（SIMS）を用いたマンガン・クロム年代測定では、マンガンとクロムの比を定量するのが難しかった。なぜならば、マンガンおよびクロムの濃度が既知の天然の炭酸塩の「標準試料」を準備するのが困難だからである。本研究では、そのような困難を払拭するため、加速器を用いてクロムイオンを注入した炭酸塩試料を作製することを目指している。その基礎実験として、今回は、53Crイオンを注入したカンラン石試料を準備し、そのクロムの定量をSIMSを用いて行った。具体的には、注入を行ったクロムと、もとよりカンラン石に含まれているクロムの間でSIMSの感度が等しいか確認する実験を行った。</t>
        </is>
      </c>
      <c r="AA3940" t="inlineStr">
        <is>
          <t>カンラン石へのクロムイオンの注入は、高崎量子応用研究所にて行った。SIMSを用いた分析には、東京大学弥生キャンパスに設置されている二次イオン質量分析計（CAMECA NanoSIMS 50L）を用いた。一次イオンビームとして、電流値100 pA、ビーム径1マイクロメートルに調整した16O-ビームを用い、二次イオンとして30Si+, 52,53Cr+, 55Mn+, 57Fe+の各イオンを検出した。SIMSは破壊分析であり、一次イオンビームによって試料表面が測定中に削り取られてしまう（スパッタリング）。これを逆手に取って、二次イオン強度の時間変化を観察することで、試料に注入されたクロムイオンの深さ方向プロファイルを得ることができる。精度のよい深さ方向プロファイルを得るため、一次イオンビームは10マイクロメートル×10マイクロメートル四方の領域をラスター（走査）し、その分析痕の平滑な中心部分から発生する二次イオンのみを記録した。一分析あたりの測定時間は2時間程度である。53Crの信号強度全体から、試料にもとより含まれていた53Crを除くため、（注入を行っていない）52Crの信号強度と天然試料の53Cr/52Cr比を用いた。最後に、分析痕の深さを茨城大学に設置されているレーザー顕微鏡（KEYENCE VK-9700）を用いて測定した。</t>
        </is>
      </c>
      <c r="AB3940" t="inlineStr">
        <is>
          <t>図に、得られた53Crイオンの深さ方向プロファイルを示す。この結果はThe Stopping and Range of Ions in Matter (SRIM)コードによるイオン注入のシミュレーション結果とよい一致を示している。実験で用いたカンラン石中のクロムの濃度は既知であり、注入したクロムイオンのドーズ量も既知である。これらの量と、試料にもとより含まれていた53Crおよび注入した53CrのSIMSによる二次イオン強度から、両者のSIMSにおける感度を比較することができる。今回は計4回の測定でよい深さ方向プロファイルが得られ、その結果から、注入クロムと、試料中クロムの間のSIMS感度比は、1.27~1.54となった。この結果から、注入クロムと試料中クロムのSIMS感度には数10%の差があること、またその再現性も数10%程度であることが結論される。すなわち、クロムを注入した炭酸塩鉱物の標準試料を作製して用いれば、隕石中の炭酸塩鉱物のマンガン/クロム比を数10%程度の誤差で測定できることが示された。また、カンラン石のようなクロム濃度既知の試料と炭酸塩鉱物を同条件でイオン注入することで、注入クロムと試料中クロムの間の数10%のSIMS感度差をキャンセルすることができることも示唆される。</t>
        </is>
      </c>
      <c r="AC3940" t="inlineStr">
        <is>
          <t>6sEDn0d3pP0Ml7Gx</t>
        </is>
      </c>
    </row>
    <row r="3941">
      <c r="A3941" t="inlineStr">
        <is>
          <t>JPMXP1223UT0154</t>
        </is>
      </c>
      <c r="B3941" t="n">
        <v>4981</v>
      </c>
      <c r="C3941" t="inlineStr">
        <is>
          <t>2023</t>
        </is>
      </c>
      <c r="D3941" t="inlineStr">
        <is>
          <t>UT</t>
        </is>
      </c>
      <c r="E3941" t="n">
        <v>154</v>
      </c>
      <c r="F3941" t="inlineStr">
        <is>
          <t>外部利用</t>
        </is>
      </c>
      <c r="G3941" t="inlineStr">
        <is>
          <t>機器利用</t>
        </is>
      </c>
      <c r="H3941" t="inlineStr">
        <is>
          <t>----</t>
        </is>
      </c>
      <c r="I3941" t="inlineStr">
        <is>
          <t>窒化アルミニウムにおける欠陥生成メカニズムの解明</t>
        </is>
      </c>
      <c r="J3941" t="inlineStr">
        <is>
          <t>加藤 大貴</t>
        </is>
      </c>
      <c r="K3941" t="inlineStr">
        <is>
          <t>日本特殊陶業株式会社</t>
        </is>
      </c>
      <c r="L3941" t="inlineStr">
        <is>
          <t>計測・分析</t>
        </is>
      </c>
      <c r="M3941" t="inlineStr">
        <is>
          <t>----</t>
        </is>
      </c>
      <c r="N3941" t="inlineStr">
        <is>
          <t>革新的なエネルギー変換を可能とするマテリアル</t>
        </is>
      </c>
      <c r="O3941" t="inlineStr">
        <is>
          <t>高度なデバイス機能の発現を可能とするマテリアル</t>
        </is>
      </c>
      <c r="P3941" t="inlineStr">
        <is>
          <t>UT-001：低加速電圧対応原子分解能走査型透過電子顕微鏡</t>
        </is>
      </c>
      <c r="Q3941" t="inlineStr">
        <is>
          <t>UT-003：超高分解能透過型電子顕微鏡(Cs-HRTEM)</t>
        </is>
      </c>
      <c r="R3941" t="inlineStr">
        <is>
          <t>UT-004：環境対応型超高分解能走査透過型電子顕微鏡</t>
        </is>
      </c>
      <c r="Y3941" t="inlineStr">
        <is>
          <t>絶縁放熱基板材料、高体積抵抗率,電子顕微鏡/ Electronic microscope,セラミックスデバイス/ Ceramic device</t>
        </is>
      </c>
      <c r="Z3941" t="inlineStr">
        <is>
          <t>窒化アルミニウム(AlN)は高い体積抵抗率、高熱伝導率、高強度およびシリコンに近い熱膨張率を持つことに注目され、絶縁放熱基板材料として用いられている。更なる高体積抵抗率を目指して、AlN焼結体に対して添加剤の検討が行われており、中でもMgO添加AlNは無添加AlNと比較して4桁程度高い体積抵抗率を持つことが確認された[1]。その体積抵抗率上昇の要因として、欠陥の発現が示唆されているがその生成原因やメカニズムは分かっていない。そこで、その詳細を明らかにするため、MgO添加AlNについて東京大学の設備である走査型透過電子顕微鏡（STEM）を用いた微細構造解析を行った。</t>
        </is>
      </c>
      <c r="AA3941" t="inlineStr">
        <is>
          <t>薄膜試料をイオン研磨装置および収束イオンビームで剥片化し、超高分解能透過型電子顕微鏡(JEM-ARM200FColdFE)を用いて、暗視野(BF)、高分解能(HR) TEM観察を行った。さらに環境対応型超高分解能走査透過型電子顕微鏡(JEM-ARM200F Cold FE, 200kV)を用いて、高角度環状暗視野（HAADF）、低角度環状暗視野（LAADF）、環状明視野（ABF）STEM観察を行い、AlN焼結体の微細構造を研究した。シリコンドリフト検出器（SDD）を２台搭載したSTEM-EDSによって組成分析を行った。</t>
        </is>
      </c>
      <c r="AB3941" t="inlineStr">
        <is>
          <t>1900 ℃-2時間焼結したMgO添加AlNにはInvesion Domain Boundary(IDB)が出現していることが示唆されていたが、低温で短時間の焼結条件である1700 ℃-1時間で焼結したMgO添加AlNにもIDBが出現していることがBF TEM観察によって確認された(図１: 赤矢印部)。この欠陥は粒界から出現しており、STEM-EDSによる元素分析からMgおよびOが偏析していることが明らかになった。1700 ℃-1時間で焼結した試料の結晶粒は原料粉末の一次粒子と同様のサイズであったことから、この欠陥は粒成長初期に粒界から添加したMgOを取り込みながら生成されることが示唆された。</t>
        </is>
      </c>
      <c r="AC3941" t="inlineStr">
        <is>
          <t>8TYnCp9655Jl7d2j</t>
        </is>
      </c>
    </row>
    <row r="3942">
      <c r="A3942" t="inlineStr">
        <is>
          <t>JPMXP1223UT0155</t>
        </is>
      </c>
      <c r="B3942" t="n">
        <v>4982</v>
      </c>
      <c r="C3942" t="inlineStr">
        <is>
          <t>2023</t>
        </is>
      </c>
      <c r="D3942" t="inlineStr">
        <is>
          <t>UT</t>
        </is>
      </c>
      <c r="E3942" t="n">
        <v>155</v>
      </c>
      <c r="F3942" t="inlineStr">
        <is>
          <t>外部利用</t>
        </is>
      </c>
      <c r="G3942" t="inlineStr">
        <is>
          <t>機器利用</t>
        </is>
      </c>
      <c r="H3942" t="inlineStr">
        <is>
          <t>----</t>
        </is>
      </c>
      <c r="I3942" t="inlineStr">
        <is>
          <t>光硬化性樹脂組成物の開発</t>
        </is>
      </c>
      <c r="J3942" t="inlineStr">
        <is>
          <t>健理 昆野</t>
        </is>
      </c>
      <c r="K3942" t="inlineStr">
        <is>
          <t>東京応化工業株式会社</t>
        </is>
      </c>
      <c r="L3942" t="inlineStr">
        <is>
          <t>加工・デバイスプロセス</t>
        </is>
      </c>
      <c r="M3942" t="inlineStr">
        <is>
          <t>----</t>
        </is>
      </c>
      <c r="N3942" t="inlineStr">
        <is>
          <t>高度なデバイス機能の発現を可能とするマテリアル</t>
        </is>
      </c>
      <c r="O3942" t="inlineStr">
        <is>
          <t>----</t>
        </is>
      </c>
      <c r="P3942" t="inlineStr">
        <is>
          <t>UT-603：汎用高品位ICPエッチング装置</t>
        </is>
      </c>
      <c r="Y3942" t="inlineStr">
        <is>
          <t>ナノインプリント、Nanoimprint、高エッチング耐性樹脂,高品質プロセス材料/技術/ High quality process materials/technique,膜加工・エッチング/ Film processing/etching</t>
        </is>
      </c>
      <c r="Z3942" t="inlineStr">
        <is>
          <t>硬化性樹脂材料のドライエッチング耐性の確認</t>
        </is>
      </c>
      <c r="AA3942" t="inlineStr">
        <is>
          <t>使用装置: UT-603_ULVAC NE-550。事前にOhnishiパラメーターの異なる有機系硬化樹脂組成物を調整した。シリコン窒化膜上にUVナノインプリント法により形成したナノパターンを用いて、ドライエッチング評価を行った。シリコン窒化膜のエッチングにはフッ素系、酸素ガスを用いた。</t>
        </is>
      </c>
      <c r="AB3942" t="inlineStr">
        <is>
          <t>【結果】表1に、4種類の樹脂材料のOhnishiパラメーターとエッチングレートの関係を示す。Ohnishiパラメーターの低い材料ほど低エッチングレートを示した。　　【考察】有機物のエッチングについては、イオンの衝突エネルギーで対象物の元素が脱離する物理スパッタリングの影響が大きいといわれている。Ohnishiパラメーターが低い材料ほど、炭素濃度が高く、二重結合量が多いため膜の高密度化により、ドライエッチング耐性が向上したと考える。</t>
        </is>
      </c>
      <c r="AC3942" t="inlineStr">
        <is>
          <t>b0WSIp6Dw9p48SIE</t>
        </is>
      </c>
    </row>
    <row r="3943">
      <c r="A3943" t="inlineStr">
        <is>
          <t>JPMXP1223UT0157</t>
        </is>
      </c>
      <c r="B3943" t="n">
        <v>4984</v>
      </c>
      <c r="C3943" t="inlineStr">
        <is>
          <t>2023</t>
        </is>
      </c>
      <c r="D3943" t="inlineStr">
        <is>
          <t>UT</t>
        </is>
      </c>
      <c r="E3943" t="n">
        <v>157</v>
      </c>
      <c r="F3943" t="inlineStr">
        <is>
          <t>外部利用</t>
        </is>
      </c>
      <c r="G3943" t="inlineStr">
        <is>
          <t>機器利用</t>
        </is>
      </c>
      <c r="H3943" t="inlineStr">
        <is>
          <t>----</t>
        </is>
      </c>
      <c r="I3943" t="inlineStr">
        <is>
          <t>スピン流を用いた新機能デバイスの開発</t>
        </is>
      </c>
      <c r="J3943" t="inlineStr">
        <is>
          <t>犬飼 晃司</t>
        </is>
      </c>
      <c r="K3943" t="inlineStr">
        <is>
          <t>JSR株式会社</t>
        </is>
      </c>
      <c r="L3943" t="inlineStr">
        <is>
          <t>計測・分析</t>
        </is>
      </c>
      <c r="M3943" t="inlineStr">
        <is>
          <t>----</t>
        </is>
      </c>
      <c r="N3943" t="inlineStr">
        <is>
          <t>量子・電子制御により革新的な機能を発現するマテリアル</t>
        </is>
      </c>
      <c r="O3943" t="inlineStr">
        <is>
          <t>----</t>
        </is>
      </c>
      <c r="P3943" t="inlineStr">
        <is>
          <t>UT-202：高輝度In-plane型X線回折装置</t>
        </is>
      </c>
      <c r="Q3943" t="inlineStr">
        <is>
          <t>UT-153：クロスセクションポリッシャー(CP)</t>
        </is>
      </c>
      <c r="Y3943" t="inlineStr">
        <is>
          <t>X線回折/ X-ray diffraction,スピントロニクス/ Spintronics</t>
        </is>
      </c>
      <c r="Z3943" t="inlineStr">
        <is>
          <t>スピン流は、電子のスピンを利用した情報の伝達手法であり、高速で低消費電力なデータ転送が期待されている。しかし、現在の材料ではスピン流の生成効率や伝播特性に課題がある。本研究では、より効率的にスピン流を生成し、流れやすい材料の開発に取り組んだ。</t>
        </is>
      </c>
      <c r="AA3943" t="inlineStr">
        <is>
          <t>スピン流材料薄膜として、スパッタ成膜装置で熱酸化膜付きSi基板/W(5nm)/CoFeB (1nm)/Ta(1nm)の積層膜を成膜条件を変えて作成した。ここでCoFeBは、デバイス作製後の電気特性測定時にWから流れるスピン流により磁化反転する。この磁化反転に必要な電流密度を測定することでスピン流材料の性能評価を行った。ここでは、薄膜をXRD装置によるout-of-plane測定とクロスセクションポリッシャを用いて加工した薄膜断面の観察を行った。</t>
        </is>
      </c>
      <c r="AB3943" t="inlineStr">
        <is>
          <t>薄膜のX線構造解析の結果、どのサンプルもWはβ-W相となっていることを確認できた。また、クロスセクションポリッシャした断面をSEMで観察したところ、成膜条件の違いによってW/CoFeB界面のラフネス大小が異なることを確認できた。これらのサンプルの磁化反転電流を測定したところ、W/CoFeB界面のラフネスが小さいサンプルほど、磁化反転に必要な電流密度が小さいことがわかった。</t>
        </is>
      </c>
      <c r="AC3943" t="inlineStr">
        <is>
          <t>JpMQ6RFLpCT7k2I9</t>
        </is>
      </c>
    </row>
    <row r="3944">
      <c r="A3944" t="inlineStr">
        <is>
          <t>JPMXP1223UT0156</t>
        </is>
      </c>
      <c r="B3944" t="n">
        <v>4983</v>
      </c>
      <c r="C3944" t="inlineStr">
        <is>
          <t>2023</t>
        </is>
      </c>
      <c r="D3944" t="inlineStr">
        <is>
          <t>UT</t>
        </is>
      </c>
      <c r="E3944" t="n">
        <v>156</v>
      </c>
      <c r="F3944" t="inlineStr">
        <is>
          <t>内部利用（ARIM事業参画者以外）</t>
        </is>
      </c>
      <c r="G3944" t="inlineStr">
        <is>
          <t>技術補助</t>
        </is>
      </c>
      <c r="H3944" t="inlineStr">
        <is>
          <t>機器利用</t>
        </is>
      </c>
      <c r="I3944" t="inlineStr">
        <is>
          <t>ダイヤモンドの高能率高精度加工</t>
        </is>
      </c>
      <c r="J3944" t="inlineStr">
        <is>
          <t>ヨシザキ レイナ</t>
        </is>
      </c>
      <c r="K3944" t="inlineStr">
        <is>
          <t>東京大学　工学系研究科　人工物工学研究センター</t>
        </is>
      </c>
      <c r="L3944" t="inlineStr">
        <is>
          <t>計測・分析</t>
        </is>
      </c>
      <c r="M3944" t="inlineStr">
        <is>
          <t>----</t>
        </is>
      </c>
      <c r="N3944" t="inlineStr">
        <is>
          <t>高度なデバイス機能の発現を可能とするマテリアル</t>
        </is>
      </c>
      <c r="O3944" t="inlineStr">
        <is>
          <t>----</t>
        </is>
      </c>
      <c r="P3944" t="inlineStr">
        <is>
          <t>UT-303：分光エリプソメータ</t>
        </is>
      </c>
      <c r="Q3944" t="inlineStr">
        <is>
          <t>UT-850：形状・膜厚・電気特性評価装置群</t>
        </is>
      </c>
      <c r="Y3944" t="inlineStr">
        <is>
          <t>ダイアモンド、微細加工、超短パルスレーザー,高品質プロセス材料/技術/ High quality process materials/technique,光学顕微鏡/ Optical microscope,エリプソメトリ/ Ellipsometry</t>
        </is>
      </c>
      <c r="Z3944" t="inlineStr">
        <is>
          <t>ダイヤモンドにおける超短パルスレーザ微細加工の制御に向けた加工の正確なモデル化を目指している．一口にダイヤモンドといっても，結晶性や，合成方法，メーカーやロット，ひいては部位によっても加工特性は異なり，モデルと実際の加工現象の較正のためには，評価するサンプルの光学特性を正確に把握する必要がある．今回は評価する，3つのダイヤモンドサンプルの光学定数（屈折率と消光係数）を把握するために，エリプソメータによる測定を実施した．更に，加工の評価指標としてレーザ照射による材料除去量をレーザ顕微鏡で計測した。</t>
        </is>
      </c>
      <c r="AA3944" t="inlineStr">
        <is>
          <t>サンプルとして，エレメントシックス社のCVD単結晶ダイヤモンド(SCD)と，二つの異なるレベルのCVD多結晶ダイヤモンド（TM100およびTM200）についてエリプソメータで測定し、モデルから屈折率と消光係数を推定した。それぞれのダイヤモンドに対して，超短パルスレーザを様々なパラメータで照射した際のサンプルの表面プロファイルをレーザ顕微鏡で計測し，材料除去体積を評価した。</t>
        </is>
      </c>
      <c r="AB3944" t="inlineStr">
        <is>
          <t>計測結果から得られた屈折率と消光係数をそれぞれ図1と図2に示す．サンプルによって屈折率も消光係数も異なっていることが明らかである．波長500 nm以上の領域においては，基本的にSCD単結晶ダイヤモンドが屈折率が最も低く，不純物がより少ない多結晶ダイヤモンドのTM100が最も高い結果となった．また，消光係数については，TM100が最も低く，不純物がより多い多結晶ダイヤモンドのTM200が最も大きいという結果となった．ただし，目で見た場合もっとも透明性が高いサンプルは単結晶ダイヤモンドである．これは，多結晶ダイヤモンドは内部の粒界での散乱ゆえに透過性が低く，実際の消光係数は非常に低いということを示唆している．ただし，測定やモデル化の検証が十分でないため，今後別の手法でも屈折率および消光係数を推定することで，多結晶ダイヤモンドサンプルでは消光係数が低いという仮説が真であるかを検証していく予定である．また，今回得られた結果を加工モデルに反映することで，加工シミュレーションの再限度合いが高くなるかも検証をすすめている．超短パルスレーザ照射時のプロファイル計測によって，各パラメータ における材料除去体積および材料除去閾値を算出した．例えば単結晶ダイヤモンド については，波長1030nmの超短パルスレーザに対して，パルス幅180 fsでは損傷 閾値が3.7 J/cm2 , 500 fsでは損傷閾値が5.2 J/cm2 , 1 psでは損傷閾値が5.9 J/cm2 , と計算された。</t>
        </is>
      </c>
      <c r="AC3944" t="inlineStr">
        <is>
          <t>pnCt4TW5fXFwI5J2</t>
        </is>
      </c>
    </row>
    <row r="3945">
      <c r="A3945" t="inlineStr">
        <is>
          <t>JPMXP1223UT0161</t>
        </is>
      </c>
      <c r="B3945" t="n">
        <v>4987</v>
      </c>
      <c r="C3945" t="inlineStr">
        <is>
          <t>2023</t>
        </is>
      </c>
      <c r="D3945" t="inlineStr">
        <is>
          <t>UT</t>
        </is>
      </c>
      <c r="E3945" t="n">
        <v>161</v>
      </c>
      <c r="F3945" t="inlineStr">
        <is>
          <t>内部利用（ARIM事業参画者以外）</t>
        </is>
      </c>
      <c r="G3945" t="inlineStr">
        <is>
          <t>機器利用</t>
        </is>
      </c>
      <c r="H3945" t="inlineStr">
        <is>
          <t>技術補助</t>
        </is>
      </c>
      <c r="I3945" t="inlineStr">
        <is>
          <t>酵素内包高分子ハイドロゲル粒子およびファイバーの創成と酵素システムを用いた環境中における有害物質の除去</t>
        </is>
      </c>
      <c r="J3945" t="inlineStr">
        <is>
          <t>李 進才</t>
        </is>
      </c>
      <c r="K3945" t="inlineStr">
        <is>
          <t>東京大学　大学院工学系研究科</t>
        </is>
      </c>
      <c r="L3945" t="inlineStr">
        <is>
          <t>計測・分析</t>
        </is>
      </c>
      <c r="M3945" t="inlineStr">
        <is>
          <t>----</t>
        </is>
      </c>
      <c r="N3945" t="inlineStr">
        <is>
          <t>次世代ナノスケールマテリアル</t>
        </is>
      </c>
      <c r="O3945" t="inlineStr">
        <is>
          <t>マルチマテリアル化技術・次世代高分子マテリアル</t>
        </is>
      </c>
      <c r="P3945" t="inlineStr">
        <is>
          <t>UT-011：有機材料ハイコントラスト透過型電子顕微鏡</t>
        </is>
      </c>
      <c r="Y3945" t="inlineStr">
        <is>
          <t>電子顕微鏡/ Electronic microscope,ナノ粒子/ Nanoparticles,高機能ハイドロゲル/ Highly functional hydrogel</t>
        </is>
      </c>
      <c r="Z3945" t="inlineStr">
        <is>
          <t>酵素とは大きさ数ナノ〜数十ナノのタンパク質であり、触媒として幅広く用いられている。酵素はタンパク質として過酷な環境下での失活は課題である。そこで、酵素を高分子ハイドロゲルに内包することで、耐久性と活性を上げる研究を行っている。本研究では作製するハイドロゲルの構造をを透過型電子顕微鏡 (TEM)によって観察する。</t>
        </is>
      </c>
      <c r="AA3945" t="inlineStr">
        <is>
          <t>ペルオキシダーゼ（HRP）をモデル酵素とし、両性イオン構造と細胞膜リン脂質模倣のホスホリルコリン基をもつMPC（2-Methacryloyloxyethyl phosphorylcholine）を用いて重合させることで、HRPをMPCゲルに内包したハイドロゲル粒子を作成した。HRPとMPCハイドロゲル粒子のサンプルを染色した後、TEMによる観察を行った。</t>
        </is>
      </c>
      <c r="AB3945" t="inlineStr">
        <is>
          <t>図１に示すように、酢酸ウラン染色後のHRPは約7nm程度の直径を有していた。一方で、図２に示すように、作製したMPCゲルは大きめなサイズを有し、50nm程度の直径まで上がったことがわかった。以上の結果により、MPCによるHRPを内包することができるのが示唆された。</t>
        </is>
      </c>
      <c r="AC3945" t="inlineStr">
        <is>
          <t>LwJ83AoX9rox8R2S</t>
        </is>
      </c>
    </row>
    <row r="3946">
      <c r="A3946" t="inlineStr">
        <is>
          <t>JPMXP1223UT0164</t>
        </is>
      </c>
      <c r="B3946" t="n">
        <v>4990</v>
      </c>
      <c r="C3946" t="inlineStr">
        <is>
          <t>2023</t>
        </is>
      </c>
      <c r="D3946" t="inlineStr">
        <is>
          <t>UT</t>
        </is>
      </c>
      <c r="E3946" t="n">
        <v>164</v>
      </c>
      <c r="F3946" t="inlineStr">
        <is>
          <t>内部利用（ARIM事業参画者以外）</t>
        </is>
      </c>
      <c r="G3946" t="inlineStr">
        <is>
          <t>機器利用</t>
        </is>
      </c>
      <c r="H3946" t="inlineStr">
        <is>
          <t>----</t>
        </is>
      </c>
      <c r="I3946" t="inlineStr">
        <is>
          <t>PtAuナノ粒子修飾二次元デバイスによる低分子ガスセンシング</t>
        </is>
      </c>
      <c r="J3946" t="inlineStr">
        <is>
          <t>谷口 雄麻</t>
        </is>
      </c>
      <c r="K3946" t="inlineStr">
        <is>
          <t>東京大学　大学院工学系研究科</t>
        </is>
      </c>
      <c r="L3946" t="inlineStr">
        <is>
          <t>計測・分析</t>
        </is>
      </c>
      <c r="M3946" t="inlineStr">
        <is>
          <t>----</t>
        </is>
      </c>
      <c r="N3946" t="inlineStr">
        <is>
          <t>次世代ナノスケールマテリアル</t>
        </is>
      </c>
      <c r="O3946" t="inlineStr">
        <is>
          <t>----</t>
        </is>
      </c>
      <c r="P3946" t="inlineStr">
        <is>
          <t>UT-101：低損傷走査型分析電子顕微鏡</t>
        </is>
      </c>
      <c r="Y3946" t="inlineStr">
        <is>
          <t>電子顕微鏡/ Electronic microscope,ナノ粒子/ Nanoparticles</t>
        </is>
      </c>
      <c r="Z3946" t="inlineStr">
        <is>
          <t>グラフェンやMoS2に代表される二次元材料は低分子ガスセンサに応用できることが知られており、特にその表面に合金ナノ粒子を修飾することにより、センサ特性が向上することが期待される。合金ナノ粒子が表面でどのように形成されているかを調べるには、SEMによる分析が必要である。その前段階として、SiO2/Si基板上に熱処理によって成長させたPtAu合金ナノ粒子に対し観察を行った。</t>
        </is>
      </c>
      <c r="AA3946" t="inlineStr">
        <is>
          <t>SiO2/Si基板上に電子線蒸着により、Pt/Auを逐次堆積し、窒素雰囲気下で1時間アニールを施すことでナノ粒子を形成した。膜厚を0.4 nm/0.1 nm、0.25 nm/0.25 nm、0.1 nm/0.4 nm、アニール温度を325℃、400℃と変化させた場合について、SEMによる形態観察を試みた。</t>
        </is>
      </c>
      <c r="AB3946" t="inlineStr">
        <is>
          <t>図1にPt (0.25 nm)/Au (0.25 nm)を堆積し、400℃でアニールを行った場合のSEMによる観察像を示す。10 nm前後のナノ粒子が形成されていることがわかる。一方で、PtとAuの膜厚比を変化させた場合、およびアニール温度を変えた場合において、ナノ粒子の形状や大きさの変化は見られなかった。また、PtAuナノ粒子はcore-shell構造をとることが知られているが、SEM像からはその様子を確認することはできなかった。今後は、TEM-EDSを用いて、ナノ粒子の面方位や組成分布を調べていく必要がある。</t>
        </is>
      </c>
      <c r="AC3946" t="inlineStr">
        <is>
          <t>iPCiWJwMRNCQt3s1</t>
        </is>
      </c>
    </row>
    <row r="3947">
      <c r="A3947" t="inlineStr">
        <is>
          <t>JPMXP1223UT0163</t>
        </is>
      </c>
      <c r="B3947" t="n">
        <v>4989</v>
      </c>
      <c r="C3947" t="inlineStr">
        <is>
          <t>2023</t>
        </is>
      </c>
      <c r="D3947" t="inlineStr">
        <is>
          <t>UT</t>
        </is>
      </c>
      <c r="E3947" t="n">
        <v>163</v>
      </c>
      <c r="F3947" t="inlineStr">
        <is>
          <t>外部利用</t>
        </is>
      </c>
      <c r="G3947" t="inlineStr">
        <is>
          <t>機器利用</t>
        </is>
      </c>
      <c r="H3947" t="inlineStr">
        <is>
          <t>----</t>
        </is>
      </c>
      <c r="I3947" t="inlineStr">
        <is>
          <t>NanoSIMSを用いた深さ方向分析の調査</t>
        </is>
      </c>
      <c r="J3947" t="inlineStr">
        <is>
          <t>中田 由彦</t>
        </is>
      </c>
      <c r="K3947" t="inlineStr">
        <is>
          <t>株式会社東レリサーチセンター</t>
        </is>
      </c>
      <c r="L3947" t="inlineStr">
        <is>
          <t>計測・分析</t>
        </is>
      </c>
      <c r="M3947" t="inlineStr">
        <is>
          <t>----</t>
        </is>
      </c>
      <c r="N3947" t="inlineStr">
        <is>
          <t>次世代ナノスケールマテリアル</t>
        </is>
      </c>
      <c r="O3947" t="inlineStr">
        <is>
          <t>----</t>
        </is>
      </c>
      <c r="P3947" t="inlineStr">
        <is>
          <t>UT-306：超微量元素計測システム(SIMS)</t>
        </is>
      </c>
      <c r="Y3947" t="inlineStr">
        <is>
          <t>質量分析/ Mass spectrometry,原子層薄膜/ Atomic layer thin film</t>
        </is>
      </c>
      <c r="Z3947" t="inlineStr">
        <is>
          <t>NanoSIMSと従来のD-SIMSの深さ方向分析における深さ分解能の違いを調査する。</t>
        </is>
      </c>
      <c r="AA3947" t="inlineStr">
        <is>
          <t>Si基板上に薄膜が積層された試料に対してセシウムイオン（16 keV）を入射し、深さ方向分析を行った。Imageモードで酸素および、シリコンイオンをモニターし、界面における酸素ピークの傾きを調査した。また、同じ試料についてセクター型SIMSでセシウムイオン（14.5 keV）を入射し、深さ方向分析を行った。</t>
        </is>
      </c>
      <c r="AB3947" t="inlineStr">
        <is>
          <t>上記試料について、界面の酸素ピーク強度が84%から16%に低下するときの距離を算出したところ、NanoSIMSでは約13 nm、セクター型SIMSでは約9 nmという結果が得られた。NanoSIMSでは一次イオンは垂直に入射されるが、セクター型SIMSでは垂直方向から約24°の角度で入射される点などが深さ分解能の違いに影響していると考えられる。</t>
        </is>
      </c>
      <c r="AC3947" t="inlineStr">
        <is>
          <t>gW0zLg41n8Xt8oZm</t>
        </is>
      </c>
    </row>
    <row r="3948">
      <c r="A3948" t="inlineStr">
        <is>
          <t>JPMXP1223UT0180</t>
        </is>
      </c>
      <c r="B3948" t="n">
        <v>5004</v>
      </c>
      <c r="C3948" t="inlineStr">
        <is>
          <t>2023</t>
        </is>
      </c>
      <c r="D3948" t="inlineStr">
        <is>
          <t>UT</t>
        </is>
      </c>
      <c r="E3948" t="n">
        <v>180</v>
      </c>
      <c r="F3948" t="inlineStr">
        <is>
          <t>内部利用（ARIM事業参画者以外）</t>
        </is>
      </c>
      <c r="G3948" t="inlineStr">
        <is>
          <t>技術補助</t>
        </is>
      </c>
      <c r="H3948" t="inlineStr">
        <is>
          <t>技術相談</t>
        </is>
      </c>
      <c r="I3948" t="inlineStr">
        <is>
          <t>ナノ材料の構造解析</t>
        </is>
      </c>
      <c r="J3948" t="inlineStr">
        <is>
          <t>FUGETSU BUNSHI</t>
        </is>
      </c>
      <c r="K3948" t="inlineStr">
        <is>
          <t>東京大学未来ビジョン研究センター</t>
        </is>
      </c>
      <c r="L3948" t="inlineStr">
        <is>
          <t>計測・分析</t>
        </is>
      </c>
      <c r="M3948" t="inlineStr">
        <is>
          <t>----</t>
        </is>
      </c>
      <c r="N3948" t="inlineStr">
        <is>
          <t>革新的なエネルギー変換を可能とするマテリアル</t>
        </is>
      </c>
      <c r="O3948" t="inlineStr">
        <is>
          <t>次世代ナノスケールマテリアル</t>
        </is>
      </c>
      <c r="P3948" t="inlineStr">
        <is>
          <t>UT-102：高分解能走査型分析電子顕微鏡</t>
        </is>
      </c>
      <c r="Q3948" t="inlineStr">
        <is>
          <t>UT-153：クロスセクションポリッシャー(CP)</t>
        </is>
      </c>
      <c r="R3948" t="inlineStr">
        <is>
          <t>UT-010：クライオ透過型/透過走査型電子顕微鏡</t>
        </is>
      </c>
      <c r="Y3948" t="inlineStr">
        <is>
          <t>電子顕微鏡/ Electronic microscope,走査プローブ顕微鏡/ Scanning probe microscope,エネルギー貯蔵/ Energy storage,X線回折/ X-ray diffraction,ナノカーボン/ Nano carbon,ナノワイヤー・ナノファイバー/ Nanowire/nanofiber</t>
        </is>
      </c>
      <c r="Z3948" t="inlineStr">
        <is>
          <t>アルミニウムと水との反応におけるTEMPO酸化型セルロースナノファイバー（TEMPO-CNF）の触媒活性について検討した。TEMPO-CNFは疑似触媒として機能することが確認された。また、TEMPO-CNFの疑似触媒として発現する機構について検討した。</t>
        </is>
      </c>
      <c r="AA3948" t="inlineStr">
        <is>
          <t>市販のTEMPO-CNFを0.1～0.6ｗｔ％含む水に、直径2～250μｍのアルミニウム金属ポウダーを添加した後、発生した水素の体積の測定と生成された白い沈殿物の構造解析を行った。</t>
        </is>
      </c>
      <c r="AB3948" t="inlineStr">
        <is>
          <t>TEMPO-CNF疑似触媒として機能することが確認された。その発現機構については以下のように説明することを提唱した：Al2O3 + 3H2O + 2TEMPO-CNF →2(TEMPO-CNF/Al3+ )↓+ 6OH-Al2O3 + 2OH- + 3H2O　→　2Al(OH)4-2Al + 6H2O +2OH-　→　2Al(OH)4- + 3H2Al（OH)－ → (Al(OH)3↓ + OH-XRD解析の結果、生成された白い沈殿物はバイヤライトであることが分かった。</t>
        </is>
      </c>
      <c r="AC3948" t="inlineStr">
        <is>
          <t>Sss4YvJ3BpuOPXz7</t>
        </is>
      </c>
    </row>
    <row r="3949">
      <c r="A3949" t="inlineStr">
        <is>
          <t>JPMXP1223UT0170</t>
        </is>
      </c>
      <c r="B3949" t="n">
        <v>4995</v>
      </c>
      <c r="C3949" t="inlineStr">
        <is>
          <t>2023</t>
        </is>
      </c>
      <c r="D3949" t="inlineStr">
        <is>
          <t>UT</t>
        </is>
      </c>
      <c r="E3949" t="n">
        <v>170</v>
      </c>
      <c r="F3949" t="inlineStr">
        <is>
          <t>外部利用</t>
        </is>
      </c>
      <c r="G3949" t="inlineStr">
        <is>
          <t>機器利用</t>
        </is>
      </c>
      <c r="H3949" t="inlineStr">
        <is>
          <t>----</t>
        </is>
      </c>
      <c r="I3949" t="inlineStr">
        <is>
          <t>可視高効率誘電体メタマテリアル</t>
        </is>
      </c>
      <c r="J3949" t="inlineStr">
        <is>
          <t>岩見 健太郎</t>
        </is>
      </c>
      <c r="K3949" t="inlineStr">
        <is>
          <t>東京農工大学　工学部機械システム工学科</t>
        </is>
      </c>
      <c r="L3949" t="inlineStr">
        <is>
          <t>計測・分析</t>
        </is>
      </c>
      <c r="M3949" t="inlineStr">
        <is>
          <t>----</t>
        </is>
      </c>
      <c r="N3949" t="inlineStr">
        <is>
          <t>高度なデバイス機能の発現を可能とするマテリアル</t>
        </is>
      </c>
      <c r="O3949" t="inlineStr">
        <is>
          <t>----</t>
        </is>
      </c>
      <c r="P3949" t="inlineStr">
        <is>
          <t>UT-303：分光エリプソメータ</t>
        </is>
      </c>
      <c r="Y3949" t="inlineStr">
        <is>
          <t>メタサーフェス, ホログラム, メタレンズ,MEMS/NEMSデバイス/ MEMS/NEMS device,メタマテリアル/ Metamaterial,エリプソメトリ/ Ellipsometry</t>
        </is>
      </c>
      <c r="Z3949" t="inlineStr">
        <is>
          <t>本研究では、メタサーフェスホログラムと機能性メタサーフェスを製作するために、用いる基板の材料特性を検証した。メタサーフェスホログラムでは、ガラス基板に窒化シリコン(SiN)をスパッタリングで成膜した基板を用いた。SiNは成膜プロセス上で微量の酸素が混入し、その屈折率が文献値[1]よりも低くなる。また、機能性メタサーフェスでは、テンパックスガラス基板上に水素化アモルファスシリコン(a-Si:H)を成膜した基板を用いた。用いる材料の屈折率を測定することで、より正確なメタサーフェスの設計を行った。</t>
        </is>
      </c>
      <c r="AA3949" t="inlineStr">
        <is>
          <t>ガラス基板上に1500 nm膜厚のSiNをスパッタリングで成膜した基板、およびテンパックスガラス上に a-Si:H を750 nm 成膜した基板を準備した。エリプソメーターを用いてそれぞれの屈折率を測定した。</t>
        </is>
      </c>
      <c r="AB3949" t="inlineStr">
        <is>
          <t>図1にSiN膜の屈折率を測定した結果を示す。予測通り、可視光域において屈折率が文献値よりも低い値を示した。また、a-Si:Hの測定結果を図２に示す。動作波長の近赤外線における屈折率および、吸収係数が非常に低いことが確認できた。メタサーフェスの解析・設計にこれらの値を用いることで、より正確な設計・高透過率のメタサーフェスの製作が期待できる。</t>
        </is>
      </c>
      <c r="AC3949" t="inlineStr">
        <is>
          <t>LgXf91we70zmtEd4</t>
        </is>
      </c>
    </row>
    <row r="3950">
      <c r="A3950" t="inlineStr">
        <is>
          <t>JPMXP1223UT0162</t>
        </is>
      </c>
      <c r="B3950" t="n">
        <v>4988</v>
      </c>
      <c r="C3950" t="inlineStr">
        <is>
          <t>2023</t>
        </is>
      </c>
      <c r="D3950" t="inlineStr">
        <is>
          <t>UT</t>
        </is>
      </c>
      <c r="E3950" t="n">
        <v>162</v>
      </c>
      <c r="F3950" t="inlineStr">
        <is>
          <t>内部利用（ARIM事業参画者以外）</t>
        </is>
      </c>
      <c r="G3950" t="inlineStr">
        <is>
          <t>機器利用</t>
        </is>
      </c>
      <c r="H3950" t="inlineStr">
        <is>
          <t>----</t>
        </is>
      </c>
      <c r="I3950" t="inlineStr">
        <is>
          <t>GaAs111B面上の鉄ヒ素化合物薄膜の結晶構造と磁気特性</t>
        </is>
      </c>
      <c r="J3950" t="inlineStr">
        <is>
          <t>青田 聖治</t>
        </is>
      </c>
      <c r="K3950" t="inlineStr">
        <is>
          <t>東京大学　大学院工学系研究科</t>
        </is>
      </c>
      <c r="L3950" t="inlineStr">
        <is>
          <t>計測・分析</t>
        </is>
      </c>
      <c r="M3950" t="inlineStr">
        <is>
          <t>----</t>
        </is>
      </c>
      <c r="N3950" t="inlineStr">
        <is>
          <t>高度なデバイス機能の発現を可能とするマテリアル</t>
        </is>
      </c>
      <c r="O3950" t="inlineStr">
        <is>
          <t>----</t>
        </is>
      </c>
      <c r="P3950" t="inlineStr">
        <is>
          <t>UT-202：高輝度In-plane型X線回折装置</t>
        </is>
      </c>
      <c r="Q3950" t="inlineStr">
        <is>
          <t>UT-203：粉末X線回折装置</t>
        </is>
      </c>
      <c r="Y3950" t="inlineStr">
        <is>
          <t>スピントロニクスデバイス/ Spintronics device,X線回折/ X-ray diffraction</t>
        </is>
      </c>
      <c r="Z3950" t="inlineStr">
        <is>
          <t>III-V族半導体上にエピタキシャル成長ができ、スピン注入源となる材料はスピントロニクスデバイスへの応用が期待される。閃亜鉛鉱型Fe-Asはこのような材料となる可能性があるが成長例はなく、GaAs(001)基板上に様々な成長条件で 成長した先行研究では、既知のFe2As, MnP型のFeAs, FeAs2のみが確認された[1]。本研究では分子線エピタキシー法によりGaAs(111)B基板上にAs/Feのフラックス比を変化させて成膜し、結晶構造と磁気特性を評価した。また、近年反強磁性体でありながらスピン分極をもち、スピン流生成等の実証が期待される材料としてFeSb2に着目し[2]、いくつかのIII-V族半導体基板の(001)面に成長を試みた。</t>
        </is>
      </c>
      <c r="AA3950" t="inlineStr">
        <is>
          <t>just cutのGaAs 111B基板上に、MBE装置で基板温度TS=590C で100 nmのGaAs bufferを成長したあと、基板温度は330Cに固定しFe-As薄膜 をFe:As4のフラックス比を変えながらその上に成長した。それぞれ成膜した結晶構造をX-ray diffraction (XRD)、二次元ディテクタを利用した 広域のReciprocal Space Mapping (RSM)で評価した。また、GaSb基板、InSb基板上で同様にホモエピタキシャルバッファーを成長後、FeSbまたはFeSb2の成長を行った。</t>
        </is>
      </c>
      <c r="AB3950" t="inlineStr">
        <is>
          <t>Fe:As4のフラックス比を1:4で成長したサンプルでは、高温で存在するNiAs型FeAsの格子定数(a軸3.99Å、c軸5.36Å)と考えられる厚さ5nm層が界面に形成され、その上にDO3構造のFe-As化合物(a=5.23Å)が成長した。広域のRSMの結果をFig. 1に示す。この試料は、TC=400Kの強磁性を示し、鉄原子あたり約2.0μBの高い飽和磁化を示した。磁性デバイスへの応用が期待できる。また、GaSb基板上、InSb基板上に成長したFeSb2ではそれぞれ(001)配向、(101)配向の薄膜が得られた。後者は基板との対称性の関係を考えると最低でも二つのドメインが存在しており、前者は他に(011)のピークが見られることなど、あまり良い結晶性の薄膜を得られていない。アニールや成長温度を変えて結晶性を評価する予定である。</t>
        </is>
      </c>
      <c r="AC3950" t="inlineStr">
        <is>
          <t>xxJFrPsSBTFCZKiI</t>
        </is>
      </c>
    </row>
    <row r="3951">
      <c r="A3951" t="inlineStr">
        <is>
          <t>JPMXP1223UT0188</t>
        </is>
      </c>
      <c r="B3951" t="n">
        <v>5012</v>
      </c>
      <c r="C3951" t="inlineStr">
        <is>
          <t>2023</t>
        </is>
      </c>
      <c r="D3951" t="inlineStr">
        <is>
          <t>UT</t>
        </is>
      </c>
      <c r="E3951" t="n">
        <v>188</v>
      </c>
      <c r="F3951" t="inlineStr">
        <is>
          <t>内部利用（ARIM事業参画者以外）</t>
        </is>
      </c>
      <c r="G3951" t="inlineStr">
        <is>
          <t>技術補助</t>
        </is>
      </c>
      <c r="H3951" t="inlineStr">
        <is>
          <t>----</t>
        </is>
      </c>
      <c r="I3951" t="inlineStr">
        <is>
          <t>イオン交換法で分離したエクソソームとマイクロベシクルの観察</t>
        </is>
      </c>
      <c r="J3951" t="inlineStr">
        <is>
          <t>瀬尾 尚宏</t>
        </is>
      </c>
      <c r="K3951" t="inlineStr">
        <is>
          <t>東京大学　大学院工学系研究科</t>
        </is>
      </c>
      <c r="L3951" t="inlineStr">
        <is>
          <t>計測・分析</t>
        </is>
      </c>
      <c r="M3951" t="inlineStr">
        <is>
          <t>----</t>
        </is>
      </c>
      <c r="N3951" t="inlineStr">
        <is>
          <t>次世代ナノスケールマテリアル</t>
        </is>
      </c>
      <c r="O3951" t="inlineStr">
        <is>
          <t>高度なデバイス機能の発現を可能とするマテリアル</t>
        </is>
      </c>
      <c r="P3951" t="inlineStr">
        <is>
          <t>UT-010：クライオ透過型/透過走査型電子顕微鏡</t>
        </is>
      </c>
      <c r="Y3951" t="inlineStr">
        <is>
          <t>エクソソーム, マイクロベシクル, 細胞外小胞,電子顕微鏡/ Electronic microscope</t>
        </is>
      </c>
      <c r="Z3951" t="inlineStr">
        <is>
          <t>陰イオン交換法により分離したエクソソームとマイクロベシクルの、大きさ、形態、表面タンパク質の情報の収集</t>
        </is>
      </c>
      <c r="AA3951" t="inlineStr">
        <is>
          <t>DEAEカラムで種々の細胞培養上清から分離したCD63+Tsg101+エクソソームとActin+マイクロベシクルをJEM-2100Fを用いcryoTEM法で観察した。</t>
        </is>
      </c>
      <c r="AB3951" t="inlineStr">
        <is>
          <t>エクソソームは直径100-150 nmの正球形粒子であるのに対して、マイクロベシクルは直径が200 nm以上のものが多く、形も歪な球形を示した。エクソソームの表面には、タンパク質と思われる像が多数見られるのに対し、マイクロベシクルはnano-tracking analysisのブラウン運動から計算される粒子径よりも数倍大きいものが多くみられ、膜同士の融合を起こしやすい粒子であることが想像された。</t>
        </is>
      </c>
      <c r="AC3951" t="inlineStr">
        <is>
          <t>4UOogwks49qCj69Z</t>
        </is>
      </c>
    </row>
    <row r="3952">
      <c r="A3952" t="inlineStr">
        <is>
          <t>JPMXP1223UT0190</t>
        </is>
      </c>
      <c r="B3952" t="n">
        <v>5013</v>
      </c>
      <c r="C3952" t="inlineStr">
        <is>
          <t>2023</t>
        </is>
      </c>
      <c r="D3952" t="inlineStr">
        <is>
          <t>UT</t>
        </is>
      </c>
      <c r="E3952" t="n">
        <v>190</v>
      </c>
      <c r="F3952" t="inlineStr">
        <is>
          <t>内部利用（ARIM事業参画者以外）</t>
        </is>
      </c>
      <c r="G3952" t="inlineStr">
        <is>
          <t>機器利用</t>
        </is>
      </c>
      <c r="H3952" t="inlineStr">
        <is>
          <t>----</t>
        </is>
      </c>
      <c r="I3952" t="inlineStr">
        <is>
          <t>極薄膜GeOI nMOSFETのキャリア輸送特性と性能向上に関する研究</t>
        </is>
      </c>
      <c r="J3952" t="inlineStr">
        <is>
          <t>韓 雪揚</t>
        </is>
      </c>
      <c r="K3952" t="inlineStr">
        <is>
          <t>東京大学　大学院工学系研究科</t>
        </is>
      </c>
      <c r="L3952" t="inlineStr">
        <is>
          <t>計測・分析</t>
        </is>
      </c>
      <c r="M3952" t="inlineStr">
        <is>
          <t>----</t>
        </is>
      </c>
      <c r="N3952" t="inlineStr">
        <is>
          <t>高度なデバイス機能の発現を可能とするマテリアル</t>
        </is>
      </c>
      <c r="O3952" t="inlineStr">
        <is>
          <t>量子・電子制御により革新的な機能を発現するマテリアル</t>
        </is>
      </c>
      <c r="P3952" t="inlineStr">
        <is>
          <t>UT-305：環境制御マニュアルプローバステーション</t>
        </is>
      </c>
      <c r="Y3952" t="inlineStr">
        <is>
          <t>環境制御マニュアルプローバステーション、,先端半導体（超高集積回路）/ Advanced Semiconductor (Very Large Scale Integration),原子薄膜/ Atomic thin film</t>
        </is>
      </c>
      <c r="Z3952" t="inlineStr">
        <is>
          <t>Due toaggressive device scaling, Si logic CMOS is approaching its physical limit. Toachieve higher integration, Si FinFETs are expected to be replaced by stackedGate-All-Around (GAA) nanosheets and 3D sequential CFETs, enabling theintegration of hetero channel orientations and materials. Among potentialmaterials, (111) Ge stands out as a promising choice for nMOSFETs due to itslow in-plane effective mass and high quantization effective mass, particularlysuitable for extremely-thin body (ETB) channels due to the suppression ofsurface roughness scattering.In this study, we propose a flipped Ge-on-Insulator(GOI) fabrication method to enhance the quality of ETB (111) GOI. The flipped(111) GOI nMOSFETs demonstrate significant performance improvements across abroad range of channel thicknesses compared to previous methodologies.Furthermore, we systematically investigate the carrier transport properties bymeasuring effective mobilities at various environmental temperatures using low-temperatureprober systems provided by ARIM.</t>
        </is>
      </c>
      <c r="AA3952" t="inlineStr">
        <is>
          <t>【利用した主な装置】Environmental control manual prober station,low-temperature prober (CRX-4K)【実験方法】Low-temperature prober (CRX-4K) is a functionalsystem capable of adjusting the measurement environment temperature from 350Kto below 50K. This system facilitates the differentiation of distinctscattering regimes in MOSFET devices through the manipulation of measurementtemperatures.</t>
        </is>
      </c>
      <c r="AB3952" t="inlineStr">
        <is>
          <t>Through the utilization of a low-temperature prober, we havedistinguished surface roughness scattering, phonon scattering, and Coulombscattering in ETB (111) GOI nMOSFETs. We are currently studying the physicalmechanisms underlying these scattering regimes in GOI nMOSFET devices andexploring strategies to enhance device performances.</t>
        </is>
      </c>
      <c r="AC3952" t="inlineStr">
        <is>
          <t>kiu1cAB5YgW06Kzx</t>
        </is>
      </c>
    </row>
    <row r="3953">
      <c r="A3953" t="inlineStr">
        <is>
          <t>JPMXP1223UT0184</t>
        </is>
      </c>
      <c r="B3953" t="n">
        <v>5008</v>
      </c>
      <c r="C3953" t="inlineStr">
        <is>
          <t>2023</t>
        </is>
      </c>
      <c r="D3953" t="inlineStr">
        <is>
          <t>UT</t>
        </is>
      </c>
      <c r="E3953" t="n">
        <v>184</v>
      </c>
      <c r="F3953" t="inlineStr">
        <is>
          <t>外部利用</t>
        </is>
      </c>
      <c r="G3953" t="inlineStr">
        <is>
          <t>機器利用</t>
        </is>
      </c>
      <c r="H3953" t="inlineStr">
        <is>
          <t>----</t>
        </is>
      </c>
      <c r="I3953" t="inlineStr">
        <is>
          <t>Crystal Structure Determination on Various Molecule-Based Magnets</t>
        </is>
      </c>
      <c r="J3953" t="inlineStr">
        <is>
          <t>Wang Junhao</t>
        </is>
      </c>
      <c r="K3953" t="inlineStr">
        <is>
          <t>筑波大学　大学院数理物質系物質工学域</t>
        </is>
      </c>
      <c r="L3953" t="inlineStr">
        <is>
          <t>計測・分析</t>
        </is>
      </c>
      <c r="M3953" t="inlineStr">
        <is>
          <t>----</t>
        </is>
      </c>
      <c r="N3953" t="inlineStr">
        <is>
          <t>量子・電子制御により革新的な機能を発現するマテリアル</t>
        </is>
      </c>
      <c r="O3953" t="inlineStr">
        <is>
          <t>----</t>
        </is>
      </c>
      <c r="P3953" t="inlineStr">
        <is>
          <t>UT-201：無機微小結晶構造解析装置</t>
        </is>
      </c>
      <c r="Y3953" t="inlineStr">
        <is>
          <t>スピン制御/ Spin control,X線回折/ X-ray diffraction</t>
        </is>
      </c>
      <c r="Z3953" t="inlineStr">
        <is>
          <t>Aim: In this project, we used single-crystal X-ray diffractometer (RIGAKU VariMax Dual) to re-determine a crystal structures of our synthesized compound. Use Application: The structure result was used for interpretate the magnetic properties of the compound. Contents: We measured the crystal structure of a two-dimensional cyanido-bridged coordination network, [NiII(pz)4]{[NiII(pz)3][WV(CN)8]}2·3.5H2O (NiW pz = pyrazole), showing metamagnetic behavior</t>
        </is>
      </c>
      <c r="AA3953" t="inlineStr">
        <is>
          <t>The analysis of NiW's single-crystal X-ray diffraction (XRD) was performed using a RIGAKU VariMax Dual diffractometer with Rigaku Saturn Kappa CCD detector coupled with a MicroMax-007 HF/Varimax rotating-anode X-ray source emitting monochromatic MoKα radiation. A crystal was prepared with Apiezon N grease and placed on a Micro Mounts holder for measurement at roughly 90 K. The collected diffraction frames were processed by CrisAlisPro software from Rigaku. The crystal's structure was deduced through the direct methods of the SHELXS-97 program and further refined by full-matrix least squares on F² using SHELX-2014/7. Additionally, Olex-2 1.3 software was utilized for further refinement and resolution of structures. The disorder in the pyrazole ligands necessitated the use of the PART command and additional restraints like FLAT, DFIX, and ISOR for satisfactory refinement. Anisotropic refinement was applied to all non-hydrogen atoms. The NiW crystallographic data has been stored in the CCDC database under the accession number 2250632.</t>
        </is>
      </c>
      <c r="AB3953" t="inlineStr">
        <is>
          <t>This analysis determined that NiW has an orthorhombic Pbcn space group, with lattice constants a = 29.0676(9) Å, b = 10.4430(3) Å, and c = 20.7787(7) Å. The structure features sinuous layers connected by cyanide that are interspersed with water molecules. Within the asymmetric unit, it was observed that the layers are composed of a unique [WV(CN)8] entity with a skewed dodecahedral coordination structure. There are two different NiII sites: Ni1, which binds with four pz ligands and two cyanide bridges resulting in a [Ni1II(pz)4(CN)2] complex, and Ni2, which connects with three pz ligands and three cyanide bridges to form a [Ni2II(pz)3(CN)3] complex. These Ni and W units are then polymerized through the cyanide bridges to create undulating layers that spread along the ab plane of the crystal. From the perspective of the c-axis, this coordination forms a ladder-like pattern with two different square sizes within the layers: a smaller square made of two Ni2 and two W1 atoms, and a larger one composed of two Ni1 atoms, two Ni2 atoms, and four W1 atoms. Thus, the smaller and larger ladders consist of squares of varying dimensions. The peaks and valleys of the wavy layers are defined by the smaller four-membered square ladders, while the wave slopes are defined by the larger eight-membered square ladders; these ladders share edges of the {[NiII(pz)3][WV(CN)8]}n chain along the b-axis.Such layered coordination structure explains the unique magnetic behavior of NiW, interlayer antiferromagnetic and intralayer ferromagnetic interactions.</t>
        </is>
      </c>
      <c r="AC3953" t="inlineStr">
        <is>
          <t>9oXKl2qMcx28LSb7</t>
        </is>
      </c>
    </row>
    <row r="3954">
      <c r="A3954" t="inlineStr">
        <is>
          <t>JPMXP1223UT0165</t>
        </is>
      </c>
      <c r="B3954" t="n">
        <v>4991</v>
      </c>
      <c r="C3954" t="inlineStr">
        <is>
          <t>2023</t>
        </is>
      </c>
      <c r="D3954" t="inlineStr">
        <is>
          <t>UT</t>
        </is>
      </c>
      <c r="E3954" t="n">
        <v>165</v>
      </c>
      <c r="F3954" t="inlineStr">
        <is>
          <t>外部利用</t>
        </is>
      </c>
      <c r="G3954" t="inlineStr">
        <is>
          <t>機器利用</t>
        </is>
      </c>
      <c r="H3954" t="inlineStr">
        <is>
          <t>技術補助</t>
        </is>
      </c>
      <c r="I3954" t="inlineStr">
        <is>
          <t>主要族元素を用いた新規ナノ構造体の構造解析と物性解明</t>
        </is>
      </c>
      <c r="J3954" t="inlineStr">
        <is>
          <t>神戸 徹也</t>
        </is>
      </c>
      <c r="K3954" t="inlineStr">
        <is>
          <t>東京工業大学　科学技術創成研究院</t>
        </is>
      </c>
      <c r="L3954" t="inlineStr">
        <is>
          <t>計測・分析</t>
        </is>
      </c>
      <c r="M3954" t="inlineStr">
        <is>
          <t>----</t>
        </is>
      </c>
      <c r="N3954" t="inlineStr">
        <is>
          <t>量子・電子制御により革新的な機能を発現するマテリアル</t>
        </is>
      </c>
      <c r="O3954" t="inlineStr">
        <is>
          <t>----</t>
        </is>
      </c>
      <c r="P3954" t="inlineStr">
        <is>
          <t>UT-203：粉末X線回折装置</t>
        </is>
      </c>
      <c r="Q3954" t="inlineStr">
        <is>
          <t>UT-304：極限環境下電磁物性計測装置</t>
        </is>
      </c>
      <c r="Y3954" t="inlineStr">
        <is>
          <t>PPMS、金属クラスター,X線回折/ X-ray diffraction</t>
        </is>
      </c>
      <c r="Z3954" t="inlineStr">
        <is>
          <t>主要族元素からなる金属クラスターは様々な量子特性が発現できることから注目されている物質群である。我々はこれまでに鋳型高分子を利用した超原子を含む金属クラスターを合成してきた。さらに最近ではホウ素からなる二次元構造体の合成にも成功している。本研究ではその構造解析や機能解明を目的として実験を行った。</t>
        </is>
      </c>
      <c r="AA3954" t="inlineStr">
        <is>
          <t>粉末X線解析はガラスキャピラリーを用いて行った。サンプルを詰めたガラスキャピラリーを真空下で封緘することでサンプルを調整した。回転させながらX線解析を行うことで構造情報を得た。極限環境下電磁物性計測はビスマスクラスターに対して行った。1ナノメートル程度に制御合成したビスマスクラスターをシリカや酸化チタン、炭素担体に担持させることで測定した。</t>
        </is>
      </c>
      <c r="AB3954" t="inlineStr">
        <is>
          <t>ホウ素を基本骨格として有するナノ材料に対して粉末X線回折を測定した結果、目的の二次元層状構造を有していることが明らかとなった。また、相転移前後での構造変化をとらえることで、二次元材料の層間距離と構成元素との関係を明らかにできた。また、ビスマスクラスターに対する電磁物性計測において、低温状態での物性変化がバルクを有している。その結果、バルク状態とは異なる磁気特性を得ることができた。今後、サイズや原子数の変化による物性変化を解明することで新たな機能性ビスマスクラスターの開拓につながる。</t>
        </is>
      </c>
      <c r="AC3954" t="inlineStr">
        <is>
          <t>WK2Yt6U6q2Y1zzsL</t>
        </is>
      </c>
    </row>
    <row r="3955">
      <c r="A3955" t="inlineStr">
        <is>
          <t>JPMXP1223UT0193</t>
        </is>
      </c>
      <c r="B3955" t="n">
        <v>5016</v>
      </c>
      <c r="C3955" t="inlineStr">
        <is>
          <t>2023</t>
        </is>
      </c>
      <c r="D3955" t="inlineStr">
        <is>
          <t>UT</t>
        </is>
      </c>
      <c r="E3955" t="n">
        <v>193</v>
      </c>
      <c r="F3955" t="inlineStr">
        <is>
          <t>外部利用</t>
        </is>
      </c>
      <c r="G3955" t="inlineStr">
        <is>
          <t>機器利用</t>
        </is>
      </c>
      <c r="H3955" t="inlineStr">
        <is>
          <t>----</t>
        </is>
      </c>
      <c r="I3955" t="inlineStr">
        <is>
          <t>トポロジカル物質の結晶構造解析</t>
        </is>
      </c>
      <c r="J3955" t="inlineStr">
        <is>
          <t>久保 光太郎</t>
        </is>
      </c>
      <c r="K3955" t="inlineStr">
        <is>
          <t>JSR株式会社</t>
        </is>
      </c>
      <c r="L3955" t="inlineStr">
        <is>
          <t>計測・分析</t>
        </is>
      </c>
      <c r="M3955" t="inlineStr">
        <is>
          <t>----</t>
        </is>
      </c>
      <c r="N3955" t="inlineStr">
        <is>
          <t>高度なデバイス機能の発現を可能とするマテリアル</t>
        </is>
      </c>
      <c r="O3955" t="inlineStr">
        <is>
          <t>量子・電子制御により革新的な機能を発現するマテリアル</t>
        </is>
      </c>
      <c r="P3955" t="inlineStr">
        <is>
          <t>UT-202：高輝度In-plane型X線回折装置</t>
        </is>
      </c>
      <c r="Y3955" t="inlineStr">
        <is>
          <t>エレクトロデバイス/ Electronic device,量子効果デバイス/ Quantum effect device,トポロジカル量子物質/ Topological quantum matter,X線回折/ X-ray diffraction,先端半導体（超高集積回路）/ Advanced Semiconductor (Very Large Scale Integration),量子効果/ Quantum effect</t>
        </is>
      </c>
      <c r="Z3955" t="inlineStr">
        <is>
          <t>トポロジカル性を有する物質の特性を生かした半導体デバイス向けの材料開発を行うことが目的。高結晶性かつ平坦な薄膜を得るためのPVD法による最適成膜条件の探索、並びにその電磁気的な性能の測定を行う。</t>
        </is>
      </c>
      <c r="AA3955" t="inlineStr">
        <is>
          <t>トポロジカル性を有することを期待する物質をPVD法により製膜し、製膜した薄膜のXRD法により結晶構造解析、並びにI-V測定などにより、電磁気的な物性値の測定を実施した。その測定結果を元に、成膜条件にフィードバックし、再度製膜し、結晶構造解析や物性測定を行う。その検討ループを回すことによる、最適な成膜条件の探索を実施した。</t>
        </is>
      </c>
      <c r="AB3955" t="inlineStr">
        <is>
          <t>結晶構造解析結果、並びに物性測定結果からは、期待した結晶構造並びに物性の発現は23年度は見られていない。薄膜成長することが必要であるが、表面凹凸が大きく、また結晶化度も低い結果である。また結晶化度が低いことから、想定したトポロジカル性の発現が見られていないと思われる。そのため、成膜条件を最適化し、表面がフラットかつ結晶性を高めることが、今後も必要な状況と考えている。次年度以降も、成膜条件を変量し、各種測定を行うことで、最適条件探索を続ける。</t>
        </is>
      </c>
      <c r="AC3955" t="inlineStr">
        <is>
          <t>v7jERqGz6lWbMgoC</t>
        </is>
      </c>
    </row>
    <row r="3956">
      <c r="A3956" t="inlineStr">
        <is>
          <t>JPMXP1223UT0187</t>
        </is>
      </c>
      <c r="B3956" t="n">
        <v>5011</v>
      </c>
      <c r="C3956" t="inlineStr">
        <is>
          <t>2023</t>
        </is>
      </c>
      <c r="D3956" t="inlineStr">
        <is>
          <t>UT</t>
        </is>
      </c>
      <c r="E3956" t="n">
        <v>187</v>
      </c>
      <c r="F3956" t="inlineStr">
        <is>
          <t>内部利用（ARIM事業参画者以外）</t>
        </is>
      </c>
      <c r="G3956" t="inlineStr">
        <is>
          <t>機器利用</t>
        </is>
      </c>
      <c r="H3956" t="inlineStr">
        <is>
          <t>技術補助</t>
        </is>
      </c>
      <c r="I3956" t="inlineStr">
        <is>
          <t>Memristor Devices and Their Neuromorphic Network using Silicon-based Perovskite Oxides</t>
        </is>
      </c>
      <c r="J3956" t="inlineStr">
        <is>
          <t>李 海寧</t>
        </is>
      </c>
      <c r="K3956" t="inlineStr">
        <is>
          <t>東京大学　大学院工学系研究科</t>
        </is>
      </c>
      <c r="L3956" t="inlineStr">
        <is>
          <t>計測・分析</t>
        </is>
      </c>
      <c r="M3956" t="inlineStr">
        <is>
          <t>----</t>
        </is>
      </c>
      <c r="N3956" t="inlineStr">
        <is>
          <t>高度なデバイス機能の発現を可能とするマテリアル</t>
        </is>
      </c>
      <c r="O3956" t="inlineStr">
        <is>
          <t>----</t>
        </is>
      </c>
      <c r="P3956" t="inlineStr">
        <is>
          <t>UT-203：粉末X線回折装置</t>
        </is>
      </c>
      <c r="Q3956" t="inlineStr">
        <is>
          <t>UT-202：高輝度In-plane型X線回折装置</t>
        </is>
      </c>
      <c r="R3956" t="inlineStr">
        <is>
          <t>UT-305：環境制御マニュアルプローバステーション</t>
        </is>
      </c>
      <c r="Y3956" t="inlineStr">
        <is>
          <t>エレクトロデバイス/ Electronic device,X線回折/ X-ray diffraction</t>
        </is>
      </c>
      <c r="Z3956" t="inlineStr">
        <is>
          <t xml:space="preserve">        Given that HfO2 and ZrO2 are twin oxides owing to their similar crystal structures and physical properties, one would anticipate that ZrO2 could potentially serve as buffer layer as well. However, limited research has been conducted on this aspect. Regarding the rapid deposition, cost reduction, and easily adjustable composition for mass production, spin-coating is a valuable technique. Inspired by the motivations above, we utilized ZrO2 thin films as buffer layers on Si wafers to achieve the epitaxial and single-crystalline growth of Pb(Zr0.52Ti0.48)O3 (PZT) thin films, a widely commercialized ferroelectric material, through a one-step spin-coating process. We also systematically investigated its ferroelectric polarization for future applications as mass-manufactured memristors.</t>
        </is>
      </c>
      <c r="AA3956" t="inlineStr">
        <is>
          <t>(1) The crystallinity and epitaxial growth of the thin films were evaluated by measuring 2theta-omega, phi scans, and reciprocal lattice mapping using an XRD equipment (SmartLab 3kW).(2) The thickness of the thin films was measured by an XRD equipment (SmartLab 3kW).(3) The ferroelectric properties of the thin films was evaluated by a probe system connected to the FCE1EEA-200 instrument.</t>
        </is>
      </c>
      <c r="AB3956" t="inlineStr">
        <is>
          <t xml:space="preserve">        Figure 1 and 2 presents the XRD 2θ/ω patterns revealing the tetragonal crystal structures of PZT thin films deposited by sputtering and spin-coating methods, respectively. The single crystallinity can result from the absence of extra crystalline impurity phases. All PZT films are highly oriented along the (001) direction, e.g., c-axis direction, along which tetragonal PZT can exhibit the ferroelectric polarization. Figure 3 shows the out-of-plane φ scan of the PZT film and the Si substrate at (022) plane, both of which exhibit four-fold symmetry, which could be attributed to the four domains of PZT (100) and Si (100) epitaxial alignment. The single-crystalline PZT films deposited by sputtered and spin coated are epitaxially grown with a cube-on-cube relationship. There results confirm that PZT films entirely show good single-crystalline properties along c-axis (001) alignment, instead of a-axis (100) alignment. Figure 4 shows the reciprocal space mapping of the (–204) reflection of the PZT and Pt film, as well as the (–206) reflection of Si substrate, which was corresponding well with the previous study. As expected, these results support the epitaxial growth of the spin coated film, as well as the Pt films. The figure also reveals the in-plane epitaxial relationship PZT(100)//Pt(100)//Si(100).         We also applied identical experimental fabrications for the HZO buffer layer, Pt, and bottom electrode SRO film. The PZT films were spin coated and annealed under different temperatures. As shown in Figure 5, spin coated PZT films annealed at 500°C and 700°C exhibit ferroelectric polarization, which become more pronounced with increasing voltages. The ferroelectric polarization loops show the saturated polarization Ps ≈ 40 μC/cm2 for both PZT films annealed at 500°C and 700°C, but remanent polarization Pr ≈ 30 μC/cm2 as well as coercive field in PZT film annealed at 500°C is larger than that of film annealed at 700°C. This indicates that a lower annealing temperature contributes to better ferroelectric polarization. </t>
        </is>
      </c>
      <c r="AC3956" t="inlineStr">
        <is>
          <t>xTGQUHKEq3uMVVpM</t>
        </is>
      </c>
    </row>
    <row r="3957">
      <c r="A3957" t="inlineStr">
        <is>
          <t>JPMXP1223UT0199</t>
        </is>
      </c>
      <c r="B3957" t="n">
        <v>5021</v>
      </c>
      <c r="C3957" t="inlineStr">
        <is>
          <t>2023</t>
        </is>
      </c>
      <c r="D3957" t="inlineStr">
        <is>
          <t>UT</t>
        </is>
      </c>
      <c r="E3957" t="n">
        <v>199</v>
      </c>
      <c r="F3957" t="inlineStr">
        <is>
          <t>内部利用（ARIM事業参画者以外）</t>
        </is>
      </c>
      <c r="G3957" t="inlineStr">
        <is>
          <t>機器利用</t>
        </is>
      </c>
      <c r="H3957" t="inlineStr">
        <is>
          <t>----</t>
        </is>
      </c>
      <c r="I3957" t="inlineStr">
        <is>
          <t>自己組織化高分子材料の合成</t>
        </is>
      </c>
      <c r="J3957" t="inlineStr">
        <is>
          <t>渡辺 雄也</t>
        </is>
      </c>
      <c r="K3957" t="inlineStr">
        <is>
          <t>東京大学　大学院工学系研究科</t>
        </is>
      </c>
      <c r="L3957" t="inlineStr">
        <is>
          <t>計測・分析</t>
        </is>
      </c>
      <c r="M3957" t="inlineStr">
        <is>
          <t>----</t>
        </is>
      </c>
      <c r="N3957" t="inlineStr">
        <is>
          <t>マルチマテリアル化技術・次世代高分子マテリアル</t>
        </is>
      </c>
      <c r="O3957" t="inlineStr">
        <is>
          <t>----</t>
        </is>
      </c>
      <c r="P3957" t="inlineStr">
        <is>
          <t>UT-101：低損傷走査型分析電子顕微鏡</t>
        </is>
      </c>
      <c r="Y3957" t="inlineStr">
        <is>
          <t>高分子繊維材料,電子顕微鏡/ Electronic microscope</t>
        </is>
      </c>
      <c r="Z3957" t="inlineStr">
        <is>
          <t>高分子材料の分解において表面形態の変化を観察することは、分解機構を推定するのに有用な手法の一つである。本研究では、自己組織化能を有する高分子材料を分解させ、走査型電子顕微鏡を用いて残渣の表面形態を観察した。分解率の異なる残渣を観察することで、分解の進行に伴う表面形態の変化を確認した。</t>
        </is>
      </c>
      <c r="AA3957" t="inlineStr">
        <is>
          <t>分解反応後の残渣を導電性テープ状に固定し、オスミウムコーティングを行い低損傷走査型分析電子顕微鏡(JSM-7500FA)を用いて表面形態の観察を行った。</t>
        </is>
      </c>
      <c r="AB3957" t="inlineStr">
        <is>
          <t>分解前の試料表面は平滑であったのに対し、分解の進行に伴い、残渣の表面形態が粗くなる傾向が見られた。また、分解後期においては繊維軸方向に沿った亀裂の生成が確認された。これらの観察結果から、試料は表面部分の分子配列が乱れているところから分解が進行していることが示唆された。</t>
        </is>
      </c>
      <c r="AC3957" t="inlineStr">
        <is>
          <t>hkmFgJlQEHfZvy3s</t>
        </is>
      </c>
    </row>
    <row r="3958">
      <c r="A3958" t="inlineStr">
        <is>
          <t>JPMXP1223UT0191</t>
        </is>
      </c>
      <c r="B3958" t="n">
        <v>5014</v>
      </c>
      <c r="C3958" t="inlineStr">
        <is>
          <t>2023</t>
        </is>
      </c>
      <c r="D3958" t="inlineStr">
        <is>
          <t>UT</t>
        </is>
      </c>
      <c r="E3958" t="n">
        <v>191</v>
      </c>
      <c r="F3958" t="inlineStr">
        <is>
          <t>内部利用（ARIM事業参画者以外）</t>
        </is>
      </c>
      <c r="G3958" t="inlineStr">
        <is>
          <t>機器利用</t>
        </is>
      </c>
      <c r="H3958" t="inlineStr">
        <is>
          <t>技術補助</t>
        </is>
      </c>
      <c r="I3958" t="inlineStr">
        <is>
          <t>The study of Zn-MnO2 battery</t>
        </is>
      </c>
      <c r="J3958" t="inlineStr">
        <is>
          <t>Gong Wei</t>
        </is>
      </c>
      <c r="K3958" t="inlineStr">
        <is>
          <t>東京大学　大学院工学系研究科</t>
        </is>
      </c>
      <c r="L3958" t="inlineStr">
        <is>
          <t>計測・分析</t>
        </is>
      </c>
      <c r="M3958" t="inlineStr">
        <is>
          <t>----</t>
        </is>
      </c>
      <c r="N3958" t="inlineStr">
        <is>
          <t>革新的なエネルギー変換を可能とするマテリアル</t>
        </is>
      </c>
      <c r="O3958" t="inlineStr">
        <is>
          <t>次世代ナノスケールマテリアル</t>
        </is>
      </c>
      <c r="P3958" t="inlineStr">
        <is>
          <t>UT-006：ハイスループット電子顕微鏡</t>
        </is>
      </c>
      <c r="Q3958" t="inlineStr">
        <is>
          <t>UT-202：高輝度In-plane型X線回折装置</t>
        </is>
      </c>
      <c r="R3958" t="inlineStr">
        <is>
          <t>UT-855：高精細電子顕微鏡</t>
        </is>
      </c>
      <c r="Y3958" t="inlineStr">
        <is>
          <t>MnO2, CNT, hybrid nanostructure, battery, energy storage,二次電池/ Secondary battery,電極材料/ Electrode material,電子顕微鏡/ Electronic microscope,エネルギー貯蔵/ Energy storage,X線回折/ X-ray diffraction,ナノシート/ Nanosheet</t>
        </is>
      </c>
      <c r="Z3958" t="inlineStr">
        <is>
          <t>The δ-MnO2 nanosheetswere synthesized into continuously interconnected carbon nanotube (CNT) networksby electrochemical deposition, thus imparting both electrical conductivity andmechanical durability to MnO2. We study the reactionmechanism of the MnO2 cathode.</t>
        </is>
      </c>
      <c r="AA3958" t="inlineStr">
        <is>
          <t>The materials were characterized by field emissionscanning electron microscope (FE-SEM, JSM-7800F PRIME, JEOL) equipped withenergy-dispersive X-ray Spectroscope, high-resolution TEM (HRTEM, JEM-2800,JEOL), X-ray diffraction pattern (XRD, SuperLab, Rigaku) using a Cu radiation(Kα, λ=0.15406 nm). XPS analyzed the surface chemical composition of the cathode (PHI5000 Versa Probe).</t>
        </is>
      </c>
      <c r="AB3958" t="inlineStr">
        <is>
          <t>TheX-ray diffraction (XRD) pattern (Fig. 1) exhibit diffraction peaks at around12.0o, 36.7o, and 65.7o corresponding to 001plane (an interlayer spacing of 7.35 Å), 110plane (an inter-planar distance of 2.45 Å),and 020 plane, respectively, which was clearly recognizable to be birnessite(JCPDS: 42-1317). The XRD analysis suggest the formation of birnessite,however, the low intensity of peaks imply the poor degree of crystallinity. High-resolutiontransmission electron microscopy (HRTEM) images of birnessite are shown in Fig.1. Birnessite consist of nanosheet-like flakes with a lattice spacing of 0.73nm that corresponded to the crystal plane of (001), which is consistent withXRD data. Theenergy-dispersive X-ray spectroscope (EDS) mapping (Fig. S1) show thehomogeneous distribution of Mn (pink), O (green), and Cs (blue, interlayercation) elements, indicating that Cs+ as the interlayer cation isuniformly distributed in between the layers of birnessite (Cs0.28MnO2calculated by the atom % from EDS data).</t>
        </is>
      </c>
      <c r="AC3958" t="inlineStr">
        <is>
          <t>pgNv7pW31B0VfByg</t>
        </is>
      </c>
    </row>
    <row r="3959">
      <c r="A3959" t="inlineStr">
        <is>
          <t>JPMXP1223UT0203</t>
        </is>
      </c>
      <c r="B3959" t="n">
        <v>5025</v>
      </c>
      <c r="C3959" t="inlineStr">
        <is>
          <t>2023</t>
        </is>
      </c>
      <c r="D3959" t="inlineStr">
        <is>
          <t>UT</t>
        </is>
      </c>
      <c r="E3959" t="n">
        <v>203</v>
      </c>
      <c r="F3959" t="inlineStr">
        <is>
          <t>内部利用（ARIM事業参画者以外）</t>
        </is>
      </c>
      <c r="G3959" t="inlineStr">
        <is>
          <t>機器利用</t>
        </is>
      </c>
      <c r="H3959" t="inlineStr">
        <is>
          <t>----</t>
        </is>
      </c>
      <c r="I3959" t="inlineStr">
        <is>
          <t>XPS measurement of “TiOxNyPz” Samples</t>
        </is>
      </c>
      <c r="J3959" t="inlineStr">
        <is>
          <t>SHAMIM JUBAIR</t>
        </is>
      </c>
      <c r="K3959" t="inlineStr">
        <is>
          <t>東京大学　大学院工学系研究科</t>
        </is>
      </c>
      <c r="L3959" t="inlineStr">
        <is>
          <t>計測・分析</t>
        </is>
      </c>
      <c r="M3959" t="inlineStr">
        <is>
          <t>----</t>
        </is>
      </c>
      <c r="N3959" t="inlineStr">
        <is>
          <t>革新的なエネルギー変換を可能とするマテリアル</t>
        </is>
      </c>
      <c r="O3959" t="inlineStr">
        <is>
          <t>次世代ナノスケールマテリアル</t>
        </is>
      </c>
      <c r="P3959" t="inlineStr">
        <is>
          <t>UT-308：多機能走査型X線光電子分光分析装置(XPS)with AES</t>
        </is>
      </c>
      <c r="Y3959" t="inlineStr">
        <is>
          <t>燃料電池/ Fuel cell,電子分光/ Electron spectroscopy,ナノ粒子/ Nanoparticles</t>
        </is>
      </c>
      <c r="Z3959" t="inlineStr">
        <is>
          <t>近年自動車からの排出ガスに対する規制が世界各国で強化されつつあり、2025年以降急速にその電動化が進むと考えられている。固体高分子形燃料電池(Polymer Electrolyte Fuel Cell, PEFC)を動力源とする燃料電池車は、競合する二次電池駆動の電気自動車に対し、500 km以上の長距離走行やバス・トラック等の高負荷運搬性に優れている。セダンタイプの燃料電池車は2014年より一般販売されたが、その販売台数は年間1万台前後に留まり本格普及には程遠い状況である。PEFCでは強酸(pH&lt;1)かつ高電位の正極にて、式1に示す酸素還元反応速度が小さく、多量の白金-コバルト触媒を担持したカーボンブラック(PtCo/C)を要する。O2 + 4H+ + 4e–→ 2H2O ----式1負極においても式2に示す水素酸化反応を促進するため、白金系触媒が利用されている。H2 → 2H+ + 2e–----式2カーボンブラックに代表される炭素材料は安価で導電率が高い優れた担体であるが、自動車の起動・停止時においては正極電位が可逆水素電極電位(Reversible Hydrogen Electrode, RHE)に対し1.5 V程度まで急上昇し、式3に示す反応が無視できない速度で生じて腐食する。C +2H2O → CO2 + 4H+ + 4e–----式3腐食を抑えるため、現在は高コストなシステムで正極電位を0.95～1.0 VRHE以下に制御している。白金触媒の希少性と炭素担体の低耐久性から、代替触媒と代替担体材料がこれまで別々に開発されてきた。利用者らは炭素担体を用いない非白金触媒として、PEFCカソードで安定な酸化物系材料の中でも高い導電率を示す酸化チタンに着目してきた。本研究では酸化チタン触媒の高耐久化を目的に、その酸素サイトへ二種のアニオンと二種のカチオンを置換導入した触媒を初めて合成した。共同利用設備のX線光電子分光分析装置を利用して、触媒性能と耐久性に支配的な要因を探索した。</t>
        </is>
      </c>
      <c r="AA3959" t="inlineStr">
        <is>
          <t>簡易燃焼合成法[1]を利用し、窒素とリンを共置換した酸化チタン触媒を横型石英管状炉で合成した。得られた触媒をフッ化アンモニウムと混合後したのち、さらに横型石英管状炉で熱処理した。本課題で利用申請したX線光電子分光分析装置(PHI VersaProbeIII, ULVAC-PHI, Inc.)と透過型電子顕微鏡(JED-2100,JEOL Inc.)、エネルギー分散型X線分光装置(JED-2300F,JEOL Inc.)、紫外ラマン分光装置(LabRAM HR-evolution, Horiba Scientific Co. Ltd.)、X線回折装置(MiniFlex600, Rigaku Co.)を用いて化学結合状態と形態、バルクの組成、表層・バルクの結晶構造をそれぞれ評価した。窒素／酸素雰囲気とした0.1 mol dm－3硫酸溶液で回転リングディスク電極ボルタモグラムを取得し、触媒性能を評価した。高性能を示した幾つかの触媒については、燃料電池実用化推進協議会が定める自動車の起動・停止プロトコルにより、電位を1.0 Vから1.5 VRHEまで繰り返し上昇させて耐久性を評価した。</t>
        </is>
      </c>
      <c r="AB3959" t="inlineStr">
        <is>
          <t>本研究では既報[1]に比べてリン・窒素共置換酸化チタン触媒の合成量を６倍増加させたが、そのX線回折パターンとラマン分光スペクトルより、窒化チタン表層に酸化チタンが形成され既報と同様であることがわかった。しかしながら本触媒をフッ化アンモニウムと混合・熱処理することで、触媒表層のみならずバルクに酸化チタンが形成された。そのX線光電子分光スペクトルより、酸化チタン表面の酸素イオンが二つのアニオン(N3-・S2-)により置換され、チタンイオンは二つのカチオン(P5+・S4+)に置換された。エネルギー分散型X線分光スペクトルより、フッ化アンモニウムとの熱処理前にはTiN内部には原料由来の硫黄が存在していた。熱処理時にフッ化アンモニウムの分解副生成物としてフッ酸とアンモニアが発生し[2]、前者がTiNをエッチングして内部の硫黄を表層に露出させるとともに、後者による還元雰囲気により硫黄は主にアニオンとして酸素原子を置換したと考えられる。またその透過型電子顕微鏡像よりアナターゼ型酸化チタンとルチル型酸化チタン、アナターゼ型酸化チタンと窒化チタンのヘテロ界面が形成されていることがわかった。熱処理温度、時間、雰囲気ガス、ガス流量やフッ化アンモニウムの仕込み量を最適化した触媒から、これまで報告された酸化物系触媒で最高の触媒性能が得られた。硫黄を含まない原料から硫黄フリーの触媒を合成すると大幅に性能は低下し、本研究で新たに置換導入した硫黄と先述のヘテロ界面が性能向上に寄与していることが示唆された。5000回の起動停止を繰り返す加速劣化試験後にも本触媒の半波電位は0.02 Vしか低減せず、炭素系触媒を含む非白金触媒で最高の耐久性を示した。加速劣化試験後のX線光電子分光スペクトルより、N3-、S2-は試験前と変わらず酸化チタンから脱離せず安定であることがわかった。従前[1]は同条件での加速劣化試験後に脱離していたN3-が、新たにフッ化アンモニウムとの熱処理をすることで安定化したと考えられる。</t>
        </is>
      </c>
      <c r="AC3959" t="inlineStr">
        <is>
          <t>e7B4qzBYMwxIr5xC</t>
        </is>
      </c>
    </row>
    <row r="3960">
      <c r="A3960" t="inlineStr">
        <is>
          <t>JPMXP1223UT0195</t>
        </is>
      </c>
      <c r="B3960" t="n">
        <v>5018</v>
      </c>
      <c r="C3960" t="inlineStr">
        <is>
          <t>2023</t>
        </is>
      </c>
      <c r="D3960" t="inlineStr">
        <is>
          <t>UT</t>
        </is>
      </c>
      <c r="E3960" t="n">
        <v>195</v>
      </c>
      <c r="F3960" t="inlineStr">
        <is>
          <t>外部利用</t>
        </is>
      </c>
      <c r="G3960" t="inlineStr">
        <is>
          <t>機器利用</t>
        </is>
      </c>
      <c r="H3960" t="inlineStr">
        <is>
          <t>----</t>
        </is>
      </c>
      <c r="I3960" t="inlineStr">
        <is>
          <t>ブラックチタニア表面のTi還元種の定量評価</t>
        </is>
      </c>
      <c r="J3960" t="inlineStr">
        <is>
          <t>影島 洋介</t>
        </is>
      </c>
      <c r="K3960" t="inlineStr">
        <is>
          <t>信州大学　工学部物質化学科</t>
        </is>
      </c>
      <c r="L3960" t="inlineStr">
        <is>
          <t>計測・分析</t>
        </is>
      </c>
      <c r="M3960" t="inlineStr">
        <is>
          <t>----</t>
        </is>
      </c>
      <c r="N3960" t="inlineStr">
        <is>
          <t>革新的なエネルギー変換を可能とするマテリアル</t>
        </is>
      </c>
      <c r="O3960" t="inlineStr">
        <is>
          <t>----</t>
        </is>
      </c>
      <c r="P3960" t="inlineStr">
        <is>
          <t>UT-302：電子スピン共鳴装置</t>
        </is>
      </c>
      <c r="Y3960" t="inlineStr">
        <is>
          <t>電子スピン,エネルギー貯蔵/ Energy storage</t>
        </is>
      </c>
      <c r="Z3960" t="inlineStr">
        <is>
          <t>還元型酸化チタン（ブラックチタニア）表面の還元種の分析を行うため、東京大学の設備を利用して電子スピン共鳴（ESR）分析を行った。</t>
        </is>
      </c>
      <c r="AA3960" t="inlineStr">
        <is>
          <t>ブラックチタニア試料は信州大学において調製した。市販の酸化チタン粉末（P25）を希釈水素気流化で加熱、もしくはメタノール水溶液中で紫外光照射することで試料を調製した。粉末試料のESRスペクトルは、JEOL製分光装置（ESFA300）を用い液体ヘリウム温度で測定した。</t>
        </is>
      </c>
      <c r="AB3960" t="inlineStr">
        <is>
          <t>全てのブラックチタニア試料から、Ti3+種に帰属できるESRシグナルが見られた。メタノール水溶液中で光照射するだけでも、水素還元処理と同程度のTi3+種が生成することが分かった。これは、光励起正孔がメタノールを酸化する一方、光励起電子が酸化チタンの自己還元を引き起こしたものと考えられる。</t>
        </is>
      </c>
      <c r="AC3960" t="inlineStr">
        <is>
          <t>1qzDSoyYyeQzGCiJ</t>
        </is>
      </c>
    </row>
    <row r="3961">
      <c r="A3961" t="inlineStr">
        <is>
          <t>JPMXP1223UT0198</t>
        </is>
      </c>
      <c r="B3961" t="n">
        <v>5020</v>
      </c>
      <c r="C3961" t="inlineStr">
        <is>
          <t>2023</t>
        </is>
      </c>
      <c r="D3961" t="inlineStr">
        <is>
          <t>UT</t>
        </is>
      </c>
      <c r="E3961" t="n">
        <v>198</v>
      </c>
      <c r="F3961" t="inlineStr">
        <is>
          <t>内部利用（ARIM事業参画者以外）</t>
        </is>
      </c>
      <c r="G3961" t="inlineStr">
        <is>
          <t>機器利用</t>
        </is>
      </c>
      <c r="H3961" t="inlineStr">
        <is>
          <t>----</t>
        </is>
      </c>
      <c r="I3961" t="inlineStr">
        <is>
          <t>液晶膜の形態観察</t>
        </is>
      </c>
      <c r="J3961" t="inlineStr">
        <is>
          <t>加藤 利喜</t>
        </is>
      </c>
      <c r="K3961" t="inlineStr">
        <is>
          <t>東京大学　大学院工学系研究科</t>
        </is>
      </c>
      <c r="L3961" t="inlineStr">
        <is>
          <t>計測・分析</t>
        </is>
      </c>
      <c r="M3961" t="inlineStr">
        <is>
          <t>----</t>
        </is>
      </c>
      <c r="N3961" t="inlineStr">
        <is>
          <t>次世代ナノスケールマテリアル</t>
        </is>
      </c>
      <c r="O3961" t="inlineStr">
        <is>
          <t>----</t>
        </is>
      </c>
      <c r="P3961" t="inlineStr">
        <is>
          <t>UT-102：高分解能走査型分析電子顕微鏡</t>
        </is>
      </c>
      <c r="Y3961" t="inlineStr">
        <is>
          <t>有機系機能性材料,電子顕微鏡/ Electronic microscope</t>
        </is>
      </c>
      <c r="Z3961" t="inlineStr">
        <is>
          <t>液晶分子を重合することで液晶膜を作成し、その膜を走査型電子顕微鏡を用いて観察した。</t>
        </is>
      </c>
      <c r="AA3961" t="inlineStr">
        <is>
          <t>作成した液晶膜は導電性テープの上に固定し、オスミウムコーティングを行い高分解能走査型分析電子顕微鏡(JSM-7800F Prime)を用いて観察を行った。</t>
        </is>
      </c>
      <c r="AB3961" t="inlineStr">
        <is>
          <t>合成した液晶膜を走査型電子顕微鏡(JSM-7800F Prime)で観察すると、ピンホールの無い均一な膜が成形できていることがわかった。また、液晶膜を凍結破断し、断面観察を行った。その液晶膜は300nm程度の均一な厚さであることがわかった。</t>
        </is>
      </c>
      <c r="AC3961" t="inlineStr">
        <is>
          <t>JB02OCMxu5Hofuj1</t>
        </is>
      </c>
    </row>
    <row r="3962">
      <c r="A3962" t="inlineStr">
        <is>
          <t>JPMXP1223UT0201</t>
        </is>
      </c>
      <c r="B3962" t="n">
        <v>5023</v>
      </c>
      <c r="C3962" t="inlineStr">
        <is>
          <t>2023</t>
        </is>
      </c>
      <c r="D3962" t="inlineStr">
        <is>
          <t>UT</t>
        </is>
      </c>
      <c r="E3962" t="n">
        <v>201</v>
      </c>
      <c r="F3962" t="inlineStr">
        <is>
          <t>内部利用（ARIM事業参画者以外）</t>
        </is>
      </c>
      <c r="G3962" t="inlineStr">
        <is>
          <t>機器利用</t>
        </is>
      </c>
      <c r="H3962" t="inlineStr">
        <is>
          <t>----</t>
        </is>
      </c>
      <c r="I3962" t="inlineStr">
        <is>
          <t>難分解性樹脂分解のための触媒開発</t>
        </is>
      </c>
      <c r="J3962" t="inlineStr">
        <is>
          <t>Takahashi Kohei</t>
        </is>
      </c>
      <c r="K3962" t="inlineStr">
        <is>
          <t>東京大学　大学院工学系研究科</t>
        </is>
      </c>
      <c r="L3962" t="inlineStr">
        <is>
          <t>計測・分析</t>
        </is>
      </c>
      <c r="M3962" t="inlineStr">
        <is>
          <t>----</t>
        </is>
      </c>
      <c r="N3962" t="inlineStr">
        <is>
          <t>マテリアルの高度循環のための技術</t>
        </is>
      </c>
      <c r="O3962" t="inlineStr">
        <is>
          <t>----</t>
        </is>
      </c>
      <c r="P3962" t="inlineStr">
        <is>
          <t>UT-201：無機微小結晶構造解析装置</t>
        </is>
      </c>
      <c r="Y3962" t="inlineStr">
        <is>
          <t>X線回折/ X-ray diffraction,資源循環技術/ Resource circulation technology</t>
        </is>
      </c>
      <c r="Z3962" t="inlineStr">
        <is>
          <t>我々はニッケルを触媒として用い、エポキシ樹脂のC-O結合を触媒的に開裂させることで、その原料であるビスフェノールAを回収することに成功した。これはエポキシ樹脂のケミカルリサイクルに向け、重要な結果である。我々はさらに、その反応機構に興味を持ち、その解明に関する検討を進めた。特に、鍵段階であるニッケル錯体によるC-O結合切断過程を素反応段階として確認するため、その反応後の錯体の構造を決定する必要があり、単結晶X線構造解析をおこなった。</t>
        </is>
      </c>
      <c r="AA3962" t="inlineStr">
        <is>
          <t>ニッケル錯体としてN-ヘテロサイクリックカルベンとベンゼンが配位した錯体を合成し、C-O結合開裂を観測するためのモデル化合物であるベータフェノキシケトンと反応させ、その生成物を単離した。NMR、質量分析により構造の手がかりを得た。さらに、有機溶媒に溶かし、その後少しずつ蒸発させることでX線構造解析に相応しい良好な結晶を得ることができた。これを当該装置を用いて測定、解析をおこなった。</t>
        </is>
      </c>
      <c r="AB3962" t="inlineStr">
        <is>
          <t>X線構造解析の結果、ニッケル上でC-O結合が開裂することで生じるフェノキシエノラート錯体が生じていることが明らかとなった。興味深いことに、初めに計算化学から示唆された中間体とは異なるものが生じており、改めて計算を行うことで確かにより安定な中間体であることが明らかとなった。すなわち、X線構造解析を行うことで初めてその存在が明らかとなり、より正しい反応機構にたどり着くことができた。</t>
        </is>
      </c>
      <c r="AC3962" t="inlineStr">
        <is>
          <t>b8S1faf9oDrpPo1y</t>
        </is>
      </c>
    </row>
    <row r="3963">
      <c r="A3963" t="inlineStr">
        <is>
          <t>JPMXP1223UT0210</t>
        </is>
      </c>
      <c r="B3963" t="n">
        <v>5030</v>
      </c>
      <c r="C3963" t="inlineStr">
        <is>
          <t>2023</t>
        </is>
      </c>
      <c r="D3963" t="inlineStr">
        <is>
          <t>UT</t>
        </is>
      </c>
      <c r="E3963" t="n">
        <v>210</v>
      </c>
      <c r="F3963" t="inlineStr">
        <is>
          <t>内部利用（ARIM事業参画者以外）</t>
        </is>
      </c>
      <c r="G3963" t="inlineStr">
        <is>
          <t>機器利用</t>
        </is>
      </c>
      <c r="H3963" t="inlineStr">
        <is>
          <t>----</t>
        </is>
      </c>
      <c r="I3963" t="inlineStr">
        <is>
          <t>水処理用ろ過膜の表面および断面構造の解析</t>
        </is>
      </c>
      <c r="J3963" t="inlineStr">
        <is>
          <t>橋本 崇史</t>
        </is>
      </c>
      <c r="K3963" t="inlineStr">
        <is>
          <t>東京大学　大学院工学系研究科</t>
        </is>
      </c>
      <c r="L3963" t="inlineStr">
        <is>
          <t>計測・分析</t>
        </is>
      </c>
      <c r="M3963" t="inlineStr">
        <is>
          <t>----</t>
        </is>
      </c>
      <c r="N3963" t="inlineStr">
        <is>
          <t>次世代ナノスケールマテリアル</t>
        </is>
      </c>
      <c r="O3963" t="inlineStr">
        <is>
          <t>----</t>
        </is>
      </c>
      <c r="P3963" t="inlineStr">
        <is>
          <t>UT-101：低損傷走査型分析電子顕微鏡</t>
        </is>
      </c>
      <c r="Q3963" t="inlineStr">
        <is>
          <t>UT-153：クロスセクションポリッシャー(CP)</t>
        </is>
      </c>
      <c r="Y3963" t="inlineStr">
        <is>
          <t>ろ過膜,電子顕微鏡/ Electronic microscope,イオンミリング/ Ion milling</t>
        </is>
      </c>
      <c r="Z3963" t="inlineStr">
        <is>
          <t>多孔質構造を持つ水処理用ろ過膜の阻止性能は、ろ過膜の材質や内部構造に影響をうけると考えられているが、その詳細なメカニズムは明らかにされていない。水環境中の病原微生物や微量汚染物質の浄水処理よる除去は飲料水の安全性の維持に重要であり、精密ろ過膜や限外沪過膜による病原微生物粒子の阻止機構、ナノろ過膜や逆浸透膜による有害汚染物質の阻止機構を明らかにすることは、安全な浄水処理システムの構築に重要である。本研究では、限外ろ過膜の内部構造がウイルス粒子阻止性能に与える影響を明らかにすることを目指し、電解放出型電子顕微鏡（FE-SEM）を用いて微細な内部構造を捉え、阻止性との関係性を評価した。</t>
        </is>
      </c>
      <c r="AA3963" t="inlineStr">
        <is>
          <t>ポリフッ化ビニリデン（PVDF）製、ポリエーテルスルホン（PES）製、およびセルロース製の限外沪過膜の断面サンプルの作成には、切断したろ過膜断面をやすりで整えたのちに、Arイオンをビームに用いたクロスセクションポリッシャー（SM-090010、日本電子）を用いて切断面を加工した．加速電圧は2-4 kVで実施した。FE-SEM（JSM-7001F、日本電子）を用いて，CP加工した中空糸ろ過膜の膜断面の観察を行った．観察のためオスミウムによるサンプル蒸着を行った。</t>
        </is>
      </c>
      <c r="AB3963" t="inlineStr">
        <is>
          <t>ｚ限外ろ過膜は、支持層と分離層から構成されており、分離層の構造が阻止性能に寄与する。分離層の構造は膜素材により異なっており、PVDF製膜は膜表面近傍が最も密な構造をしており、支持層に近づくにつれ徐々に疎になる構造であった（図1）。また断面に空隙が複数存在しており、製膜時に混入した気泡の影響と考えられた。PES膜の分離層は密な構造がより均一に分布しており、空隙は見られなかった（図2）。セルロース膜も同様に密な分離層構造であった（図3）。　ウイルス粒子（PMMoV）の阻止性を比較したところ、同じ公称分画分子量を持つ各素材のUF膜では、PVDF膜に比べてPES膜、セルロース膜の方が阻止率が高い結果であった。分離層の構造、緻密層の厚さ、空隙の影響が阻止性に影響する可能性が示唆された。</t>
        </is>
      </c>
      <c r="AC3963" t="inlineStr">
        <is>
          <t>L0cBlxZYl7QRqV49</t>
        </is>
      </c>
    </row>
    <row r="3964">
      <c r="A3964" t="inlineStr">
        <is>
          <t>JPMXP1223UT0211</t>
        </is>
      </c>
      <c r="B3964" t="n">
        <v>5031</v>
      </c>
      <c r="C3964" t="inlineStr">
        <is>
          <t>2023</t>
        </is>
      </c>
      <c r="D3964" t="inlineStr">
        <is>
          <t>UT</t>
        </is>
      </c>
      <c r="E3964" t="n">
        <v>211</v>
      </c>
      <c r="F3964" t="inlineStr">
        <is>
          <t>内部利用（ARIM事業参画者以外）</t>
        </is>
      </c>
      <c r="G3964" t="inlineStr">
        <is>
          <t>機器利用</t>
        </is>
      </c>
      <c r="H3964" t="inlineStr">
        <is>
          <t>----</t>
        </is>
      </c>
      <c r="I3964" t="inlineStr">
        <is>
          <t>含フッ素化合物の自己組織化構造の解明</t>
        </is>
      </c>
      <c r="J3964" t="inlineStr">
        <is>
          <t>川口 大輔</t>
        </is>
      </c>
      <c r="K3964" t="inlineStr">
        <is>
          <t>東京大学　大学院工学系研究科</t>
        </is>
      </c>
      <c r="L3964" t="inlineStr">
        <is>
          <t>計測・分析</t>
        </is>
      </c>
      <c r="M3964" t="inlineStr">
        <is>
          <t>----</t>
        </is>
      </c>
      <c r="N3964" t="inlineStr">
        <is>
          <t>マルチマテリアル化技術・次世代高分子マテリアル</t>
        </is>
      </c>
      <c r="O3964" t="inlineStr">
        <is>
          <t>----</t>
        </is>
      </c>
      <c r="P3964" t="inlineStr">
        <is>
          <t>UT-202：高輝度In-plane型X線回折装置</t>
        </is>
      </c>
      <c r="Q3964" t="inlineStr">
        <is>
          <t>UT-203：粉末X線回折装置</t>
        </is>
      </c>
      <c r="R3964" t="inlineStr">
        <is>
          <t>UT-303：分光エリプソメータ</t>
        </is>
      </c>
      <c r="S3964" t="inlineStr">
        <is>
          <t>UT-308：多機能走査型X線光電子分光分析装置(XPS)with AES</t>
        </is>
      </c>
      <c r="Y3964" t="inlineStr">
        <is>
          <t>フッ素系高分子,X線回折/ X-ray diffraction,電子分光/ Electron spectroscopy,エリプソメトリ/ Ellipsometry</t>
        </is>
      </c>
      <c r="Z3964" t="inlineStr">
        <is>
          <t>フッ素系高分子は熱安定性、撥水撥油性、低屈折率など様々な性質を示す有用なポリマーである。さらなる高機能材料を構築のためには、高分子材料におけるフッ素の効果を理解し、有効に活用する必要がある。そこで、新しい非フッ素系コモノマーとして[1.1.1]プロペランに着目し、含フッ素モノマーと非含フッ素モノマーからなる共重合体を合成し、その薄膜の凝集構造について検討した。</t>
        </is>
      </c>
      <c r="AA3964" t="inlineStr">
        <is>
          <t>光開始剤の存在下、ジエチルエーテル溶媒中において、[1.1.1]プロペランとペルフルオロ(プロピルビニルエーテル) (PPVE)または2-(ヘプタフルオロプロポキシ)ヘキサフルオロプロピルトリフルオロビニルエーテル(PHVE)の共重合を行った。核磁気共鳴測定に基づき、得られた共重合体には40%程度のペルフルオロエーテルが含まれることを確認した。得られた共重合体の薄膜をスピンコーティング法に基づき作製し、その凝集構造をＸ線反射率(UT-202, 203)測定、偏光解析(UT-303)測定およびX線光電子分光(UT-308)測定に基づき評価した。また、膜表面の濡れ性は接触角測定に基づき評価した。</t>
        </is>
      </c>
      <c r="AB3964" t="inlineStr">
        <is>
          <t>得られた膜の表面は平滑であった。X線回折測定に基づき、膜は完全な非晶質状態ではなく、ナノ凝集体が形成されていることが示唆された。これは、交互性の高い配列とビシクロペンタン骨格の剛直な性質によるものと考えられる。得られた共重合体膜の表面自由エネルギーはいずれもポリテトラフルオロエチレン(PTFE)のそれと同程度かそれよりも低い値であり、撥水性・撥油性を示した。</t>
        </is>
      </c>
      <c r="AC3964" t="inlineStr">
        <is>
          <t>80M8d6tq1kBtvBfI</t>
        </is>
      </c>
    </row>
    <row r="3965">
      <c r="A3965" t="inlineStr">
        <is>
          <t>JPMXP1223UT0205</t>
        </is>
      </c>
      <c r="B3965" t="n">
        <v>5026</v>
      </c>
      <c r="C3965" t="inlineStr">
        <is>
          <t>2023</t>
        </is>
      </c>
      <c r="D3965" t="inlineStr">
        <is>
          <t>UT</t>
        </is>
      </c>
      <c r="E3965" t="n">
        <v>205</v>
      </c>
      <c r="F3965" t="inlineStr">
        <is>
          <t>内部利用（ARIM事業参画者以外）</t>
        </is>
      </c>
      <c r="G3965" t="inlineStr">
        <is>
          <t>機器利用</t>
        </is>
      </c>
      <c r="H3965" t="inlineStr">
        <is>
          <t>----</t>
        </is>
      </c>
      <c r="I3965" t="inlineStr">
        <is>
          <t>第三周期遷移金属を含む有機-無機複合材料の観察</t>
        </is>
      </c>
      <c r="J3965" t="inlineStr">
        <is>
          <t>Hatakeyama Genki</t>
        </is>
      </c>
      <c r="K3965" t="inlineStr">
        <is>
          <t>東京大学　大学院理学系研究科</t>
        </is>
      </c>
      <c r="L3965" t="inlineStr">
        <is>
          <t>計測・分析</t>
        </is>
      </c>
      <c r="M3965" t="inlineStr">
        <is>
          <t>----</t>
        </is>
      </c>
      <c r="N3965" t="inlineStr">
        <is>
          <t>革新的なエネルギー変換を可能とするマテリアル</t>
        </is>
      </c>
      <c r="O3965" t="inlineStr">
        <is>
          <t>高度なデバイス機能の発現を可能とするマテリアル</t>
        </is>
      </c>
      <c r="P3965" t="inlineStr">
        <is>
          <t>UT-102：高分解能走査型分析電子顕微鏡</t>
        </is>
      </c>
      <c r="Q3965" t="inlineStr">
        <is>
          <t>UT-101：低損傷走査型分析電子顕微鏡</t>
        </is>
      </c>
      <c r="Y3965" t="inlineStr">
        <is>
          <t>複合材料、多孔性材料,電子顕微鏡/ Electronic microscope</t>
        </is>
      </c>
      <c r="Z3965" t="inlineStr">
        <is>
          <t>金属-有機構造体(Metal-Organic Frameworks, MOFs)は金属イオンと有機リンカーから成る多孔性材料である。MOFsは高い設計性と大きな表面積から注目を集めており、ガス貯蔵・分離、触媒、分子認識などに応用されている。近年、構造中に複数の金属イオンを有する混合金属MOFs(Mixed-Metal MOFs, MM-MOFs)が高い触媒活性やガス分子の吸着能を示すことから盛んに研究されている。しかし、MM-MOFsは異なる金属イオンが無秩序に配列した構造を持つと考えられているためその同定はしばしば困難であり、各金属イオンが担う役割は詳しくわかっていない。そこで当研究室では、周期的に金属イオンを欠落させたMOFを合成し、そこに別の金属イオンを導入することで周期的なMM-MOFsを合成し、単結晶X線構造解析で可視化することを試みた。</t>
        </is>
      </c>
      <c r="AA3965" t="inlineStr">
        <is>
          <t>水熱合成法を用いて、金属イオンにジルコニウム、有機リンカーにメリット酸を有するMOFを合成した。このMOFは典型的なジルコニウムMOFであるUiO-66と類似の構造を持つことが粉末X線回折測定から分かった。そして、このMOFが周期的な金属イオン欠陥を有していることを単結晶X線構造解析で明らかにした。ハフニウムは、ジルコニウムと同様にUiO-66型のMOFを構築可能な金属イオンの一つである。そこで合成したジルコニウムMOFを塩化ハフニウムを含むDMF溶液中で加熱することによって、ジルコニウム-ハフニウムMOFの合成を試みた。アルミニウム台にカーボンテープを張り付け、そこへMOFを乗せた。オスミウムを用いて数ナノメートルのコーティングを行った。これをJSM-7500FA、JSM-7800Fを用いてSEM観察およびEDX分析を行った。</t>
        </is>
      </c>
      <c r="AB3965" t="inlineStr">
        <is>
          <t>SEM観察から5マイクロメートル程度の八面体型の微結晶と数百ナノメートルの微小粉末の存在が確認された。元素マッピングの結果から、微小粉末はハフニウムのみを含むMOFで、八面体型結晶はジルコニウムとハフニウムが一様に分布した混合物であることが分かった。これは、ジルコニウムのMOFに入りきらなかったハフニウムが外へあふれているためであると考えられた。そこで、この結果を踏まえて合成条件を工夫することで、ジルコニウムとハフニウムを含んだ八面体型結晶のみを得ることに成功した。この八面体型結晶のEDXスペクトルを測定し、ジルコニウムとハフニウムの存在比を概算することで、ハフニウムの導入率を計算したところ、70パーセント程度と見積もられた。今後はさらに反応条件のスクリーニングを行うことで導入率を高め、単結晶X線構造解析によって金属イオンの相互作用について詳しく探求していく予定である。</t>
        </is>
      </c>
      <c r="AC3965" t="inlineStr">
        <is>
          <t>Sz4w7LwCb8D3Y1Wn</t>
        </is>
      </c>
    </row>
    <row r="3966">
      <c r="A3966" t="inlineStr">
        <is>
          <t>JPMXP1223UT0194</t>
        </is>
      </c>
      <c r="B3966" t="n">
        <v>5017</v>
      </c>
      <c r="C3966" t="inlineStr">
        <is>
          <t>2023</t>
        </is>
      </c>
      <c r="D3966" t="inlineStr">
        <is>
          <t>UT</t>
        </is>
      </c>
      <c r="E3966" t="n">
        <v>194</v>
      </c>
      <c r="F3966" t="inlineStr">
        <is>
          <t>内部利用（ARIM事業参画者以外）</t>
        </is>
      </c>
      <c r="G3966" t="inlineStr">
        <is>
          <t>機器利用</t>
        </is>
      </c>
      <c r="H3966" t="inlineStr">
        <is>
          <t>----</t>
        </is>
      </c>
      <c r="I3966" t="inlineStr">
        <is>
          <t>ペロブスカイト型半導体の組成分析</t>
        </is>
      </c>
      <c r="J3966" t="inlineStr">
        <is>
          <t>五月女 真人</t>
        </is>
      </c>
      <c r="K3966" t="inlineStr">
        <is>
          <t>東京大学　先端科学技術研究センター</t>
        </is>
      </c>
      <c r="L3966" t="inlineStr">
        <is>
          <t>計測・分析</t>
        </is>
      </c>
      <c r="M3966" t="inlineStr">
        <is>
          <t>----</t>
        </is>
      </c>
      <c r="N3966" t="inlineStr">
        <is>
          <t>革新的なエネルギー変換を可能とするマテリアル</t>
        </is>
      </c>
      <c r="O3966" t="inlineStr">
        <is>
          <t>高度なデバイス機能の発現を可能とするマテリアル</t>
        </is>
      </c>
      <c r="P3966" t="inlineStr">
        <is>
          <t>UT-301：多機能走査型X線光電子分光分析装置(XPS)</t>
        </is>
      </c>
      <c r="Y3966" t="inlineStr">
        <is>
          <t>再生可能エネルギー材料, ペロブスカイト型半導体, 有機無機ペロブスカイト型半導体, ペロブスカイト太陽電池, X線光電子分光,電子分光,太陽電池/Solar cell,パワーエレクトロニクス/Power electronics,太陽電池/ Solar cell,フォトニクスデバイス/ Nanophotonics device,電子分光/ Electron spectroscopy</t>
        </is>
      </c>
      <c r="Z3966" t="inlineStr">
        <is>
          <t>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真空蒸着装置（研究室保有）でZnドープCsSnBr3薄膜を作製し，そのSn2+, Sn4+の比率を多機能走査型X線光電子分光分析装置(設備ID UT-301)により評価した。</t>
        </is>
      </c>
      <c r="AA3966" t="inlineStr">
        <is>
          <t>【測定対象】試料は研究室保有の真空蒸着装置を用いて作製した薄膜試料である（図１に模式図：ガラス基板に厚み約500 nm積層）。CsSnBr3薄膜やZn合金CsSnBr3薄膜をガラス基板上に以下の化学量論比で20%Zn試料まで作製した。CsBr、SnBr2、ZnBr2の共蒸着により作製した。サンプルはZnの含有量によって以下のように略した(1Zn = SnBr2:ZnBr2供給比99:1など)。【組成分析】多機能走査型X線光電子分光分析装置(XPS)(UT-301)によって、作製したペロブスカイト多結晶薄膜の組成分析を行った。</t>
        </is>
      </c>
      <c r="AB3966" t="inlineStr">
        <is>
          <t>CsSnBr3薄膜の化学組成やZn合金CsSnBr3薄膜でのSnイオンの酸化の度合いを評価するため、CsSnBr3薄膜やZnイオン濃度を変えた薄膜試料でXPSを行った（図２）。Arイオンスパッタリングなしで測定し、深さ5nm以下の表面スズイオン酸化のみを評価した。Sn3d5/2のピークからSn2+とSn4+の2つのピークでフィッティングし、各イオンの割合を評価した。4Zn試料ではSn4+組成の有意な減少が10%未満で観測され、Zn合金がSn2+の酸化を抑制していることが示唆された。Sn4+イオンの抑制により、欠陥やトラップ状態が減少し、再結合損失が減少する可能性がある。したがって、Zn合金は太陽電池内の電荷抽出と輸送の全体的な効率を高めることにつながる可能性がある。さらに、Snの3d軌道の結合エネルギーは、Zn含有量の増加とともに減少した。具体的には、4Znサンプルは純粋なものと比較して1.0eV低い結合エネルギーを示した。これは、ZnイオンはSnよりもBrとの化学的相互作用が強いため、ZnイオンがSn2+ 3d軌道の核外電子と内殻電子のクーロン相互作用を減少させるためである。</t>
        </is>
      </c>
      <c r="AC3966" t="inlineStr">
        <is>
          <t>Gp6DZ9aUaWGhYX6C</t>
        </is>
      </c>
    </row>
    <row r="3967">
      <c r="A3967" t="inlineStr">
        <is>
          <t>JPMXP1223UT0218</t>
        </is>
      </c>
      <c r="B3967" t="n">
        <v>5038</v>
      </c>
      <c r="C3967" t="inlineStr">
        <is>
          <t>2023</t>
        </is>
      </c>
      <c r="D3967" t="inlineStr">
        <is>
          <t>UT</t>
        </is>
      </c>
      <c r="E3967" t="n">
        <v>218</v>
      </c>
      <c r="F3967" t="inlineStr">
        <is>
          <t>内部利用（ARIM事業参画者以外）</t>
        </is>
      </c>
      <c r="G3967" t="inlineStr">
        <is>
          <t>機器利用</t>
        </is>
      </c>
      <c r="H3967" t="inlineStr">
        <is>
          <t>----</t>
        </is>
      </c>
      <c r="I3967" t="inlineStr">
        <is>
          <t>準結晶のフォノン－フェイゾン結合の実験的検出</t>
        </is>
      </c>
      <c r="J3967" t="inlineStr">
        <is>
          <t>上村 祥史</t>
        </is>
      </c>
      <c r="K3967" t="inlineStr">
        <is>
          <t>東京大学　生産技術研究所</t>
        </is>
      </c>
      <c r="L3967" t="inlineStr">
        <is>
          <t>計測・分析</t>
        </is>
      </c>
      <c r="M3967" t="inlineStr">
        <is>
          <t>----</t>
        </is>
      </c>
      <c r="N3967" t="inlineStr">
        <is>
          <t>その他</t>
        </is>
      </c>
      <c r="O3967" t="inlineStr">
        <is>
          <t>----</t>
        </is>
      </c>
      <c r="P3967" t="inlineStr">
        <is>
          <t>UT-007：高分解能分析電子顕微鏡</t>
        </is>
      </c>
      <c r="Y3967" t="inlineStr">
        <is>
          <t>アルミニウム基合金/ Aluminum-based alloys, 電子回折/ Electron diffraction, 透過型電子顕微鏡/ Transmission electron microscopy,電子顕微鏡/ Electronic microscope</t>
        </is>
      </c>
      <c r="Z3967" t="inlineStr">
        <is>
          <t>準結晶の構造は高次元空間の周期構造を実空間に射影した形であらわされる。この物質の弾性変形においては、通常の物質における実空間の歪(フォノン歪)に加え、高次元空間の座標軸方向の歪(フェイゾン歪)成分が存在する。実空間にフェイゾン歪と直接関連する応力場はないが、弾性論的にはフォノンとフェイゾンの結合項が存在し、実空間中に適当な弾性歪を与えることでフェイゾン歪を誘起することができる。これまでにX線回折(XRD)によりフォノンーフェイゾン結合定数の絶対値を求めることはできていた[1,2]が、その正負は明確に判断できていない。そこで本研究ではXRDより多くの情報が得られる電子線回折による結合定数評価を目的とし、東京大学マテリアル先端リサーチインフラの透過型電子顕微鏡(TEM)を用いて実験を行った。</t>
        </is>
      </c>
      <c r="AA3967" t="inlineStr">
        <is>
          <t>ブリッジマン法によりAl-Ni-Co正10角形準結晶およびAl-Pd-Mn正20面体準結晶のセンチメートルサイズの単結晶を作製し、フェイゾン歪の導入に最適な方位に切り出し圧縮試験片とした。高温にて弾性圧縮することでフォノン－フェイゾン結合を通じて連続的なフェイゾン歪を導入し、急冷することでフェイゾン歪を凍結したまま試験片を回収した。この試験片を粉砕して実験試料とした。電子線回折実験は東京大学マテリアル先端リサーチインフラ共同利用設備のTEM (JSTM-2010F)を用いて実施した。5回軸および10回軸に垂直な薄片に電子線を入射して得られた回折図形をシミュレーション計算と比較することでフォノン－フェイゾン結合定数を求めた。</t>
        </is>
      </c>
      <c r="AB3967" t="inlineStr">
        <is>
          <t>フェイゾン歪を導入したAl-Ni-Co正10角形準結晶の電子線回折ピークの強度分布よりスポット位置を精密に求め、無歪の場合からの移動量をプロットしてシミュレーションと比較した結果をFig.1に示す。横軸はフェイゾン運動量、縦軸はスポットの移動量である。ここでMはフォノン弾性定数とフォノン－フェイゾン結合定数を含むパラメータである。この比較により|M|≒0.02となり、結合定数の絶対値に関してはXRDとよく一致する結果が得られた。実験で得られた回折スポットの位置をM=0の場合のシミュレーションと重ねて表示したものをFig. 2に示す。M値の正負によってスポットの移動する向きが逆転するはずであるが、スポットの移動量が非常に小さかったため正負の判別がつかなかった。これは本実験の条件では導入されたフェイゾン歪が小さく、また回折図形を得る際の誤差が排除できなかったためと考えられる。</t>
        </is>
      </c>
      <c r="AC3967" t="inlineStr">
        <is>
          <t>gq8DjV30s7iuRGo7</t>
        </is>
      </c>
    </row>
    <row r="3968">
      <c r="A3968" t="inlineStr">
        <is>
          <t>JPMXP1223UT0213</t>
        </is>
      </c>
      <c r="B3968" t="n">
        <v>5033</v>
      </c>
      <c r="C3968" t="inlineStr">
        <is>
          <t>2023</t>
        </is>
      </c>
      <c r="D3968" t="inlineStr">
        <is>
          <t>UT</t>
        </is>
      </c>
      <c r="E3968" t="n">
        <v>213</v>
      </c>
      <c r="F3968" t="inlineStr">
        <is>
          <t>外部利用</t>
        </is>
      </c>
      <c r="G3968" t="inlineStr">
        <is>
          <t>機器利用</t>
        </is>
      </c>
      <c r="H3968" t="inlineStr">
        <is>
          <t>----</t>
        </is>
      </c>
      <c r="I3968" t="inlineStr">
        <is>
          <t xml:space="preserve">GaAs基板上への酸化物薄膜の形成と物性評価 </t>
        </is>
      </c>
      <c r="J3968" t="inlineStr">
        <is>
          <t>丸田 秀昭</t>
        </is>
      </c>
      <c r="K3968" t="inlineStr">
        <is>
          <t>株式会社マグネスケール</t>
        </is>
      </c>
      <c r="L3968" t="inlineStr">
        <is>
          <t>計測・分析</t>
        </is>
      </c>
      <c r="M3968" t="inlineStr">
        <is>
          <t>----</t>
        </is>
      </c>
      <c r="N3968" t="inlineStr">
        <is>
          <t>その他</t>
        </is>
      </c>
      <c r="O3968" t="inlineStr">
        <is>
          <t>----</t>
        </is>
      </c>
      <c r="P3968" t="inlineStr">
        <is>
          <t>UT-303：分光エリプソメータ</t>
        </is>
      </c>
      <c r="Y3968" t="inlineStr">
        <is>
          <t>薄膜,エリプソメトリ/ Ellipsometry</t>
        </is>
      </c>
      <c r="Z3968" t="inlineStr">
        <is>
          <t>AlGaAs系光学素子への応用を目的とし、Al2O3薄膜を評価した。</t>
        </is>
      </c>
      <c r="AA3968" t="inlineStr">
        <is>
          <t>2種類の蒸着装置およびECRプラズマ成膜装置を使用し、GaAs基板上にAl2O3薄膜を形成した。単層膜を分光エリプソメータにより評価した。</t>
        </is>
      </c>
      <c r="AB3968" t="inlineStr">
        <is>
          <t>種々の方法で形成したAl2O3単層膜の屈折率を分光エリプソメータにて測定した、波長800nmにおける屈折率をTable1に示す。エリプソメータのフィッティングにおけるMeanSquared Error (MSE)は10以下であり、測定とモデルのフィッティングが良好であったことを示している。蒸着により形成したAl2O3膜の屈折率が1.625付近なのに対し、ECRプラズマ成膜で形成した膜の屈折率は1.655と0.03程度高い値が得られた。2種類の蒸着装置で形成した膜が同程度の屈折率であることから、この違いは成膜方法によるものと考えられる。屈折率が高い方がより緻密な膜であることが推察される。</t>
        </is>
      </c>
      <c r="AC3968" t="inlineStr">
        <is>
          <t>O2CHG5TBsiuQF3UN</t>
        </is>
      </c>
    </row>
    <row r="3969">
      <c r="A3969" t="inlineStr">
        <is>
          <t>JPMXP1223UT0217</t>
        </is>
      </c>
      <c r="B3969" t="n">
        <v>5037</v>
      </c>
      <c r="C3969" t="inlineStr">
        <is>
          <t>2023</t>
        </is>
      </c>
      <c r="D3969" t="inlineStr">
        <is>
          <t>UT</t>
        </is>
      </c>
      <c r="E3969" t="n">
        <v>217</v>
      </c>
      <c r="F3969" t="inlineStr">
        <is>
          <t>内部利用（ARIM事業参画者以外）</t>
        </is>
      </c>
      <c r="G3969" t="inlineStr">
        <is>
          <t>技術補助</t>
        </is>
      </c>
      <c r="H3969" t="inlineStr">
        <is>
          <t>機器利用</t>
        </is>
      </c>
      <c r="I3969" t="inlineStr">
        <is>
          <t>分子状タングステン酸化物を鋳型に用いた金属ナノクラスターの構造解析</t>
        </is>
      </c>
      <c r="J3969" t="inlineStr">
        <is>
          <t>米里 健太郎</t>
        </is>
      </c>
      <c r="K3969" t="inlineStr">
        <is>
          <t>東京大学　大学院工学系研究科</t>
        </is>
      </c>
      <c r="L3969" t="inlineStr">
        <is>
          <t>計測・分析</t>
        </is>
      </c>
      <c r="M3969" t="inlineStr">
        <is>
          <t>----</t>
        </is>
      </c>
      <c r="N3969" t="inlineStr">
        <is>
          <t>次世代ナノスケールマテリアル</t>
        </is>
      </c>
      <c r="O3969" t="inlineStr">
        <is>
          <t>----</t>
        </is>
      </c>
      <c r="P3969" t="inlineStr">
        <is>
          <t>UT-002：軽元素対応型超高分解能走査透過型電子顕微鏡（Cs-STEM）</t>
        </is>
      </c>
      <c r="Q3969" t="inlineStr">
        <is>
          <t>UT-301：多機能走査型X線光電子分光分析装置(XPS)</t>
        </is>
      </c>
      <c r="Y3969" t="inlineStr">
        <is>
          <t>触媒材料、金属ナノクラスター,電子顕微鏡/ Electronic microscope,電子分光/ Electron spectroscopy,ナノ粒子/ Nanoparticles</t>
        </is>
      </c>
      <c r="Z3969" t="inlineStr">
        <is>
          <t>当研究室では、アニオン性の金属酸化物クラスターを分子鋳型として、金属クラスターを複合化した種々の複合分子触媒の開発を行っている。本課題では、最近当研究室で合成した新規の複合分分子の構造・分散状態の構造及び分散状態の確認のために電子顕微鏡を、電子状態の解明のためにX線光電子分光法の使用を検討した。</t>
        </is>
      </c>
      <c r="AA3969" t="inlineStr">
        <is>
          <t>試料に用いた金属ナノクラスターとタングステン酸化物クラスターの複合分子は、有機溶媒中でタングステン酸化物クラスターと金属塩、還元剤を反応させることで合成し、結晶化操作によって精製した。電子顕微鏡観察では、合成した複合分子を溶解または分散させた溶媒をCu製マイクログリッドに滴下した後、減圧乾燥によって溶媒を除去した試料を用いた。Ｘ線光電子分光法では、合成した複合分子の結晶性固体をすり潰した後、インジウム箔に圧着またはカーボンテープに塗布したものを用いた。Ｘ線源にはAl Kα線を用いた。</t>
        </is>
      </c>
      <c r="AB3969" t="inlineStr">
        <is>
          <t>これまでに当研究室では、タングステン酸化物クラスターの内部に銀原子が集積した直径約 2 nm程度の複合分子が、穏和な条件下で高選択的な水素化触媒特性を有し、かつこの複合分子触媒は触媒反応中に構造の分解や凝集を伴わず、分子構造を保持したことが分かっていた。最近、当研究室ではタングステン酸化物クラスターの内部に集積する金属元素の組成や、酸化状態を変化させた複合分子を開発した。本申請課題課題では、これらの新規複合分子の構造・分散状態や電子状態を評価するために、走査透過型電子顕微鏡観察、光電子分光法をそれぞれ利用した。まず、電子顕微鏡観察では一部に直径約2 nm程度の分子を観察することができたが、実際の分子サイズより巨大な粒子も同時に観察された。試料作製や電子線の照射によって複合分子の構造変化や凝集が起こったことに由来したと考えられる。そのため、電子顕微鏡観察を利用して複合分子触媒の構造や分散状態を詳らかに議論するためには、今後、試料作成や観察条件をより詳細に検討する必要がある。また、光電子分光法では、これらの内部の金属ナノクラスターを構成する金属原子が、一部低価数に還元された混合原子価状態にあることを明らかにした。</t>
        </is>
      </c>
      <c r="AC3969" t="inlineStr">
        <is>
          <t>h4vhqmtQO0SDl2e8</t>
        </is>
      </c>
    </row>
    <row r="3970">
      <c r="A3970" t="inlineStr">
        <is>
          <t>JPMXP1223UT0219</t>
        </is>
      </c>
      <c r="B3970" t="n">
        <v>5039</v>
      </c>
      <c r="C3970" t="inlineStr">
        <is>
          <t>2023</t>
        </is>
      </c>
      <c r="D3970" t="inlineStr">
        <is>
          <t>UT</t>
        </is>
      </c>
      <c r="E3970" t="n">
        <v>219</v>
      </c>
      <c r="F3970" t="inlineStr">
        <is>
          <t>外部利用</t>
        </is>
      </c>
      <c r="G3970" t="inlineStr">
        <is>
          <t>機器利用</t>
        </is>
      </c>
      <c r="H3970" t="inlineStr">
        <is>
          <t>----</t>
        </is>
      </c>
      <c r="I3970" t="inlineStr">
        <is>
          <t>カーボンナノチューブ</t>
        </is>
      </c>
      <c r="J3970" t="inlineStr">
        <is>
          <t>フクムラ ヒロト</t>
        </is>
      </c>
      <c r="K3970" t="inlineStr">
        <is>
          <t>株式会社フューチャーアース研究所</t>
        </is>
      </c>
      <c r="L3970" t="inlineStr">
        <is>
          <t>計測・分析</t>
        </is>
      </c>
      <c r="M3970" t="inlineStr">
        <is>
          <t>----</t>
        </is>
      </c>
      <c r="N3970" t="inlineStr">
        <is>
          <t>次世代ナノスケールマテリアル</t>
        </is>
      </c>
      <c r="O3970" t="inlineStr">
        <is>
          <t>----</t>
        </is>
      </c>
      <c r="P3970" t="inlineStr">
        <is>
          <t>UT-102：高分解能走査型分析電子顕微鏡</t>
        </is>
      </c>
      <c r="Y3970" t="inlineStr">
        <is>
          <t>電子顕微鏡/ Electronic microscope,ナノカーボン/ Nano carbon,ナノチューブ/ Nanotube</t>
        </is>
      </c>
      <c r="Z3970" t="inlineStr">
        <is>
          <t>CNTの形態観察と元素分析</t>
        </is>
      </c>
      <c r="AA3970" t="inlineStr">
        <is>
          <t>CNTのSEM観察を行った。</t>
        </is>
      </c>
      <c r="AB3970" t="inlineStr">
        <is>
          <t>合成したCNTを観察した結果、実験の目的とは違い太く短いCNTしか出来ていないことが分かった。元素分析の結果予想通りほとんどがカーボンであることが分かった。観察を行うときにテーブルに別種類のカーボンを交わらないように置いて観察することで、セットと取り出しの作業の回数が減りより多くのCNTを観察出来る。</t>
        </is>
      </c>
      <c r="AC3970" t="inlineStr">
        <is>
          <t>jITLuQSdG3EtXYD7</t>
        </is>
      </c>
    </row>
    <row r="3971">
      <c r="A3971" t="inlineStr">
        <is>
          <t>JPMXP1223UT0220</t>
        </is>
      </c>
      <c r="B3971" t="n">
        <v>5040</v>
      </c>
      <c r="C3971" t="inlineStr">
        <is>
          <t>2023</t>
        </is>
      </c>
      <c r="D3971" t="inlineStr">
        <is>
          <t>UT</t>
        </is>
      </c>
      <c r="E3971" t="n">
        <v>220</v>
      </c>
      <c r="F3971" t="inlineStr">
        <is>
          <t>外部利用</t>
        </is>
      </c>
      <c r="G3971" t="inlineStr">
        <is>
          <t>機器利用</t>
        </is>
      </c>
      <c r="H3971" t="inlineStr">
        <is>
          <t>----</t>
        </is>
      </c>
      <c r="I3971" t="inlineStr">
        <is>
          <t>超分子結晶構造の解明</t>
        </is>
      </c>
      <c r="J3971" t="inlineStr">
        <is>
          <t>大月 穣</t>
        </is>
      </c>
      <c r="K3971" t="inlineStr">
        <is>
          <t>日本大学　理工学部物質応用化学科</t>
        </is>
      </c>
      <c r="L3971" t="inlineStr">
        <is>
          <t>計測・分析</t>
        </is>
      </c>
      <c r="M3971" t="inlineStr">
        <is>
          <t>----</t>
        </is>
      </c>
      <c r="N3971" t="inlineStr">
        <is>
          <t>次世代ナノスケールマテリアル</t>
        </is>
      </c>
      <c r="O3971" t="inlineStr">
        <is>
          <t>量子・電子制御により革新的な機能を発現するマテリアル</t>
        </is>
      </c>
      <c r="P3971" t="inlineStr">
        <is>
          <t>UT-201：無機微小結晶構造解析装置</t>
        </is>
      </c>
      <c r="Y3971" t="inlineStr">
        <is>
          <t>超分子,X線回折/ X-ray diffraction</t>
        </is>
      </c>
      <c r="Z3971" t="inlineStr">
        <is>
          <t>テトラフェニルポルフィリンのメタ位に2,2'-ビピリジンをもつ亜鉛ポルフィりん誘導体がで形成する二量体の結晶構造を明らかにすることを目的とした．この二量体は亜鉛イオンに配位することで形成し，２つのポルフィリン面が平行に向かい合った構造をしていると推定している．</t>
        </is>
      </c>
      <c r="AA3971" t="inlineStr">
        <is>
          <t>溶媒から直方体形の単結晶を作成し，VariMaxDualを用いて，MoKalpha線を用いて–180 °Cで測定を行った．</t>
        </is>
      </c>
      <c r="AB3971" t="inlineStr">
        <is>
          <t>特に高角側の反射が弱く，満足のいく結果は得られていないが，正方晶であり，単位胞に一つの二量体を含むことを支持する結果となっている．より質の良い結晶が必要であり，異なる結晶化条件，亜鉛イオンの異なる対イオンを用いるなどして，単結晶作成を試みている．</t>
        </is>
      </c>
      <c r="AC3971" t="inlineStr">
        <is>
          <t>49WA9BQ70xW0o80J</t>
        </is>
      </c>
    </row>
    <row r="3972">
      <c r="A3972" t="inlineStr">
        <is>
          <t>JPMXP1223UT0225</t>
        </is>
      </c>
      <c r="B3972" t="n">
        <v>5044</v>
      </c>
      <c r="C3972" t="inlineStr">
        <is>
          <t>2023</t>
        </is>
      </c>
      <c r="D3972" t="inlineStr">
        <is>
          <t>UT</t>
        </is>
      </c>
      <c r="E3972" t="n">
        <v>225</v>
      </c>
      <c r="F3972" t="inlineStr">
        <is>
          <t>内部利用（ARIM事業参画者以外）</t>
        </is>
      </c>
      <c r="G3972" t="inlineStr">
        <is>
          <t>機器利用</t>
        </is>
      </c>
      <c r="H3972" t="inlineStr">
        <is>
          <t>----</t>
        </is>
      </c>
      <c r="I3972" t="inlineStr">
        <is>
          <t>セルロースナノファイバー（CNF）等のバイオポリマーの構造解析</t>
        </is>
      </c>
      <c r="J3972" t="inlineStr">
        <is>
          <t>大長 一帆</t>
        </is>
      </c>
      <c r="K3972" t="inlineStr">
        <is>
          <t>東京大学　大学院工学系研究科</t>
        </is>
      </c>
      <c r="L3972" t="inlineStr">
        <is>
          <t>計測・分析</t>
        </is>
      </c>
      <c r="M3972" t="inlineStr">
        <is>
          <t>----</t>
        </is>
      </c>
      <c r="N3972" t="inlineStr">
        <is>
          <t>次世代ナノスケールマテリアル</t>
        </is>
      </c>
      <c r="O3972" t="inlineStr">
        <is>
          <t>----</t>
        </is>
      </c>
      <c r="P3972" t="inlineStr">
        <is>
          <t>UT-202：高輝度In-plane型X線回折装置</t>
        </is>
      </c>
      <c r="Y3972" t="inlineStr">
        <is>
          <t>X線回折/ X-ray diffraction,ナノワイヤー・ナノファイバー/ Nanowire/nanofiber</t>
        </is>
      </c>
      <c r="Z3972" t="inlineStr">
        <is>
          <t>木質由来の新素材であるセルロースナノファイバー（CNF）のX線構造解析を実施した。結晶ひずみ補正のため、高次の回折を解析する必要があったため、高輝度なXRD装置での解析を試みた。</t>
        </is>
      </c>
      <c r="AA3972" t="inlineStr">
        <is>
          <t>CNF前駆体のパルプ繊維とCNF分散体を凍結乾燥させたものをプレス機を用いてディスク状に成型し、高輝度XRD測定に供した。</t>
        </is>
      </c>
      <c r="AB3972" t="inlineStr">
        <is>
          <t>CNFサンプルでは、X線回折がブロードであり、高次の回折を同定することが困難であった。一方、CNF前駆体サンプルは、CNFサンプルよりも結晶子サイズが大きく、X線回折が明瞭であり、高次の回折を検出することができた。今後は、CNFサンプルの結晶ひずみ補正をどのように実施するか、再検討したい。放射光施設での実験も必要になると考えている。</t>
        </is>
      </c>
      <c r="AC3972" t="inlineStr">
        <is>
          <t>h0c9jM5e9N2853p2</t>
        </is>
      </c>
    </row>
    <row r="3973">
      <c r="A3973" t="inlineStr">
        <is>
          <t>JPMXP1223UT0227</t>
        </is>
      </c>
      <c r="B3973" t="n">
        <v>5046</v>
      </c>
      <c r="C3973" t="inlineStr">
        <is>
          <t>2023</t>
        </is>
      </c>
      <c r="D3973" t="inlineStr">
        <is>
          <t>UT</t>
        </is>
      </c>
      <c r="E3973" t="n">
        <v>227</v>
      </c>
      <c r="F3973" t="inlineStr">
        <is>
          <t>内部利用（ARIM事業参画者以外）</t>
        </is>
      </c>
      <c r="G3973" t="inlineStr">
        <is>
          <t>機器利用</t>
        </is>
      </c>
      <c r="H3973" t="inlineStr">
        <is>
          <t>技術補助</t>
        </is>
      </c>
      <c r="I3973" t="inlineStr">
        <is>
          <t>ヘテロナノチューブ</t>
        </is>
      </c>
      <c r="J3973" t="inlineStr">
        <is>
          <t>項 栄</t>
        </is>
      </c>
      <c r="K3973" t="inlineStr">
        <is>
          <t>東京大学  大学院工学系研究科</t>
        </is>
      </c>
      <c r="L3973" t="inlineStr">
        <is>
          <t>計測・分析</t>
        </is>
      </c>
      <c r="M3973" t="inlineStr">
        <is>
          <t>----</t>
        </is>
      </c>
      <c r="N3973" t="inlineStr">
        <is>
          <t>革新的なエネルギー変換を可能とするマテリアル</t>
        </is>
      </c>
      <c r="O3973" t="inlineStr">
        <is>
          <t>高度なデバイス機能の発現を可能とするマテリアル</t>
        </is>
      </c>
      <c r="P3973" t="inlineStr">
        <is>
          <t>UT-003：超高分解能透過型電子顕微鏡(Cs-HRTEM)</t>
        </is>
      </c>
      <c r="Q3973" t="inlineStr">
        <is>
          <t>UT-004：環境対応型超高分解能走査透過型電子顕微鏡</t>
        </is>
      </c>
      <c r="Y3973" t="inlineStr">
        <is>
          <t>エレクトロデバイス/ Electronic device,電子顕微鏡/ Electronic microscope,熱電材料/ Thermoelectric material</t>
        </is>
      </c>
      <c r="Z3973" t="inlineStr">
        <is>
          <t>We synthesized one-dimensional van der Waals heterostructures (heteronanotubes) and use advanced TEM/STEM to characterize their structures.</t>
        </is>
      </c>
      <c r="AA3973" t="inlineStr">
        <is>
          <t>one-dimensional van der Waals heterostructures are synthesized by chemical vapor depsition using network Single-walled carbon nanotubes as template. The obtained heteronanotube films are then transfer onto a Mo or Si grid for TEM characterization.</t>
        </is>
      </c>
      <c r="AB3973" t="inlineStr">
        <is>
          <t xml:space="preserve">This time we checked one special starting material, which is chirality specific single-walled carbon nanotube obtained from a seperation technique. The TEM images show that tubes are almost individual, and not forming bundles. The reason behind this is these nanotubes are wrapped by some polymers, which can be clearly visuallized by the attached TEM images. Furthermore, the obtained tubes have very similar diameter, suggesting that they may be pure (6,5) carbon nanotubes. Some defects are observed in these images, which is also consistent with other characterizations.  </t>
        </is>
      </c>
      <c r="AC3973" t="inlineStr">
        <is>
          <t>dd9pNq4c4xBY1iqm</t>
        </is>
      </c>
    </row>
    <row r="3974">
      <c r="A3974" t="inlineStr">
        <is>
          <t>JPMXP1223UT0228</t>
        </is>
      </c>
      <c r="B3974" t="n">
        <v>5047</v>
      </c>
      <c r="C3974" t="inlineStr">
        <is>
          <t>2023</t>
        </is>
      </c>
      <c r="D3974" t="inlineStr">
        <is>
          <t>UT</t>
        </is>
      </c>
      <c r="E3974" t="n">
        <v>228</v>
      </c>
      <c r="F3974" t="inlineStr">
        <is>
          <t>外部利用</t>
        </is>
      </c>
      <c r="G3974" t="inlineStr">
        <is>
          <t>機器利用</t>
        </is>
      </c>
      <c r="H3974" t="inlineStr">
        <is>
          <t>----</t>
        </is>
      </c>
      <c r="I3974" t="inlineStr">
        <is>
          <t>粒子徐酸化制御に基づく次世代Li2次電池電極設計</t>
        </is>
      </c>
      <c r="J3974" t="inlineStr">
        <is>
          <t>神原 淳</t>
        </is>
      </c>
      <c r="K3974" t="inlineStr">
        <is>
          <t>大阪大学 大学院工学研究科</t>
        </is>
      </c>
      <c r="L3974" t="inlineStr">
        <is>
          <t>計測・分析</t>
        </is>
      </c>
      <c r="M3974" t="inlineStr">
        <is>
          <t>----</t>
        </is>
      </c>
      <c r="N3974" t="inlineStr">
        <is>
          <t>革新的なエネルギー変換を可能とするマテリアル</t>
        </is>
      </c>
      <c r="O3974" t="inlineStr">
        <is>
          <t>次世代ナノスケールマテリアル</t>
        </is>
      </c>
      <c r="P3974" t="inlineStr">
        <is>
          <t>UT-308：多機能走査型X線光電子分光分析装置(XPS)with AES</t>
        </is>
      </c>
      <c r="Y3974" t="inlineStr">
        <is>
          <t>二次電池/ Secondary battery,電子分光/ Electron spectroscopy,ナノ粒子/ Nanoparticles</t>
        </is>
      </c>
      <c r="Z3974" t="inlineStr">
        <is>
          <t xml:space="preserve">　Siナノ粒子は，高密度高容量高サイクル安定性を両立しうるLiイオン電池(LiB)の負極活物質として期待される。ただし，ナノ粒子化に伴う比表面積の増大により，一般に重量比当たり含有酸素量を増加させる。重量比当たりの酸化量増加は，電池電極内でのLiとの不可逆相の生成増加に直結し，とりわけ電池の初期効率特性の低下を招く。この課題に対して我々は，ナノ粒子生成直後の酸化過程の制御に注目し，ナノ粒子における成長直後の酸化反応の特徴を定量評価すると共に，粒子表面酸化を抑制する方策について検討している。この定量評価には，調整されたサイズを持つナノ粒子表面のSi-O結合状態の理解が不可欠である。そこで今回，X線光電子分光を利用して，種々条件にて作成したSiナノ粒子の表面酸化状態を分析した。また，Siナノ粒子に第2元素を担持させた複合構造ナノ粒子は，高安定なサイクル充放電に寄与する事を見出しており，この複合構造ナノ粒子表面で野酸化状態の特徴も明らかとした。</t>
        </is>
      </c>
      <c r="AA3974" t="inlineStr">
        <is>
          <t>X線光電子分光計測は，アルバックファイ製PHI 5000 VersaProbeを用いた。　測定にはAl 線を用い，焦点サイズ200 µm，出力50 W, 15 kVでの測定を行なった。パスエネルギーは27 eV，ステップを0.1 eVとし，Si 2p光電子ピークを30回繰り返し測定した。また，予備実験としてスパッタリング測定も行なった．Arイオン銃の加速電圧は4 kVで2×2 mmの領域をスキャンし，スパッタリングは各12 s間行い，スパッタリングなしの測定を含め計5回の測定を行なった． 本測定で用いた試料は，プラズマスプレー物理蒸着法 (PS-PVD : Plasma spray physical vapor deposition)法により作製した．PS-PVD法は，高温のプラズマ中に原料を供給し，蒸発，急冷し固化させることでナノ粒子を作製する技術である．PS-PVD法は，原料は99.5%Siの冶金級粉末であり低価格であること，作製効率が1 kg/h程度と高効率であること，プラズマを発生させて原料を投入する一貫プロセスであるため連続駆動が可能であることが長所として挙げられる．Siナノ粒子料は，目標粒径に調整し生成させ，直ちに異なる酸化雰囲気内にて冷却することで，酸化状態の異なると期待するナノ粒子を作製した。特に，酸化抑制を意図した徐酸化処理を検討した。</t>
        </is>
      </c>
      <c r="AB3974" t="inlineStr">
        <is>
          <t>Fig. 1に，酸化度および粒径の異なる2つのSiナノ粒子に対しSi2p光電子スペクトルを測定した結果，およびビーク分離を行なった結果を示す。これらはスパッタリング処理なしの測定結果である。Fig.1(a) の比較的粒径が小さく，酸化度の多いSiナノ粒子では，表面近傍のSi-OボンドはSi4+ボンドの割合が多い結果が示された。一方，(b) の比較的粒径が小さく，酸化度の少ない徐酸化処理を施したSiナノ粒子では，(a) と比較し酸化Si側のピークが低エネルギー側にシフトしていることが確認され，Si4+ボンド割合が多く，Si3+ボンド割合が多い結果が示された。以上の結果より，同程度のサイズのナノ粒子であっても，徐酸化処理を施すことにより含有酸素量が低減した試料においては，その表面酸化状態は4+の酸化状態で酸化膜厚が薄い構造ではなく，3+以下のサブオキサイドの生成が優先的に生じて（4+までのSi-O結合は進行せず），酸化量が低減される特徴が判明した。 Fig. 2にはSnを第2元素として担持させたSiナノ粒子のXPS結果を示す。特に，エッチングと試料乾燥がXPSのSn結合状態に及ぼす影響を示している。試料はPS-PVDにより作製したSn担持Si粒子であり，(a), (b) は作製まま，(c), (d) は電池作製時の1時間110℃の乾燥を行った試料である。また，エッチング回数は(a), (c) が0回，(b), (d) が1回である。Fig. 2より乾燥およびエッチング有無に関わらず，Sn4+の面積比は最も高くなっている。PS-PVDにより作製されたSnの特徴として，Snは容易に酸化しSnO2として存在する事が確認される。また，電極乾燥によりSn0+の面積比は減少しSn2+, Sn4+の面積比が増加する様子も確認される。従って，電池作製時の乾燥もSnの酸化進行を促すプロセスである可能性が認められた。一方，若干ながらエッチングによりSn4+の面積比は減少しSn0+, Sn2+の面積比が増加している。明らかにスパッタによりSn表面の酸化膜が除去された影響と考えられることから，Sn担持ナノ粒子は，ナノ粒子生成時の酸化では無く，ナノ粒子生成後の冷却過程において酸化されること，室温に置いても，電池化までの処理の雰囲気により酸化進行しうることが判明した。一方，エリンガム図ではSnよりもSiの方が熱力学的には酸化進行しやすい状態にある。従って，Snが4+まで酸化進行している結果は，Siよりも小さいSn粒径に関連し，ナノ粒子化に伴う酸化初期の酸化進行が顕著に表れる特徴の結果であると考えられた。</t>
        </is>
      </c>
      <c r="AC3974" t="inlineStr">
        <is>
          <t>H8Yo1tA7APlTrt2P</t>
        </is>
      </c>
    </row>
    <row r="3975">
      <c r="A3975" t="inlineStr">
        <is>
          <t>JPMXP1223UT0229</t>
        </is>
      </c>
      <c r="B3975" t="n">
        <v>5048</v>
      </c>
      <c r="C3975" t="inlineStr">
        <is>
          <t>2023</t>
        </is>
      </c>
      <c r="D3975" t="inlineStr">
        <is>
          <t>UT</t>
        </is>
      </c>
      <c r="E3975" t="n">
        <v>229</v>
      </c>
      <c r="F3975" t="inlineStr">
        <is>
          <t>外部利用</t>
        </is>
      </c>
      <c r="G3975" t="inlineStr">
        <is>
          <t>機器利用</t>
        </is>
      </c>
      <c r="H3975" t="inlineStr">
        <is>
          <t>----</t>
        </is>
      </c>
      <c r="I3975" t="inlineStr">
        <is>
          <t>微小領域の構造解析手法の構築</t>
        </is>
      </c>
      <c r="J3975" t="inlineStr">
        <is>
          <t>石 恵美子</t>
        </is>
      </c>
      <c r="K3975" t="inlineStr">
        <is>
          <t>大日本印刷株式会社技術開発センター評価解析第1部第1課</t>
        </is>
      </c>
      <c r="L3975" t="inlineStr">
        <is>
          <t>計測・分析</t>
        </is>
      </c>
      <c r="M3975" t="inlineStr">
        <is>
          <t>----</t>
        </is>
      </c>
      <c r="N3975" t="inlineStr">
        <is>
          <t>高度なデバイス機能の発現を可能とするマテリアル</t>
        </is>
      </c>
      <c r="O3975" t="inlineStr">
        <is>
          <t>次世代ナノスケールマテリアル</t>
        </is>
      </c>
      <c r="P3975" t="inlineStr">
        <is>
          <t>UT-004：環境対応型超高分解能走査透過型電子顕微鏡</t>
        </is>
      </c>
      <c r="Q3975" t="inlineStr">
        <is>
          <t>UT-006：ハイスループット電子顕微鏡</t>
        </is>
      </c>
      <c r="Y3975" t="inlineStr">
        <is>
          <t>複合材料/ Compound materials, 表面・界面/ Surface and Interface,電子顕微鏡/ Electronic microscope</t>
        </is>
      </c>
      <c r="Z3975" t="inlineStr">
        <is>
          <t>■目的　無機材料製品についてその作製方法によって、長期耐久性能に違いが生じている。　この性能差は、最表面構造の違いによって引き起こされていると推測している。　そのため、最表面の状態を可視化するために、断面方向よりS/TEM測定を行った。</t>
        </is>
      </c>
      <c r="AA3975" t="inlineStr">
        <is>
          <t>■実験　無機材料の耐久性良と耐久性悪について、FIBを用いて超薄切片を作製した。　その後、S/TEMを用いて観察を実施した。</t>
        </is>
      </c>
      <c r="AB3975" t="inlineStr">
        <is>
          <t>■結果　無機材料の耐久性良と耐久性悪について観察を行った結果、最表面構造に違いが確認された。　耐久性良品では最表面に約2nmの被膜が存在していることが確認された。この被膜は約0.12nm前後の格子を有していた。　一方で、耐久性悪品は最表面被膜が存在しておらず、母材の原子構造がむき出しになっていることが確認された。■考察　金属材料の耐久性の良悪は、最表面に存在している被膜によって性能が左右される可能性があることが確認された。</t>
        </is>
      </c>
      <c r="AC3975" t="inlineStr">
        <is>
          <t>vic14pEwy1S2bmVC</t>
        </is>
      </c>
    </row>
    <row r="3976">
      <c r="A3976" t="inlineStr">
        <is>
          <t>JPMXP1223UT0232</t>
        </is>
      </c>
      <c r="B3976" t="n">
        <v>5051</v>
      </c>
      <c r="C3976" t="inlineStr">
        <is>
          <t>2023</t>
        </is>
      </c>
      <c r="D3976" t="inlineStr">
        <is>
          <t>UT</t>
        </is>
      </c>
      <c r="E3976" t="n">
        <v>232</v>
      </c>
      <c r="F3976" t="inlineStr">
        <is>
          <t>外部利用</t>
        </is>
      </c>
      <c r="G3976" t="inlineStr">
        <is>
          <t>機器利用</t>
        </is>
      </c>
      <c r="H3976" t="inlineStr">
        <is>
          <t>----</t>
        </is>
      </c>
      <c r="I3976" t="inlineStr">
        <is>
          <t>Al中微細金属間化合物の構造解析</t>
        </is>
      </c>
      <c r="J3976" t="inlineStr">
        <is>
          <t>Sasaki Katsuhiro</t>
        </is>
      </c>
      <c r="K3976" t="inlineStr">
        <is>
          <t>株式会社UACJ</t>
        </is>
      </c>
      <c r="L3976" t="inlineStr">
        <is>
          <t>計測・分析</t>
        </is>
      </c>
      <c r="M3976" t="inlineStr">
        <is>
          <t>----</t>
        </is>
      </c>
      <c r="N3976" t="inlineStr">
        <is>
          <t>次世代ナノスケールマテリアル</t>
        </is>
      </c>
      <c r="O3976" t="inlineStr">
        <is>
          <t>マテリアルの高度循環のための技術</t>
        </is>
      </c>
      <c r="P3976" t="inlineStr">
        <is>
          <t>UT-004：環境対応型超高分解能走査透過型電子顕微鏡</t>
        </is>
      </c>
      <c r="Y3976" t="inlineStr">
        <is>
          <t>ナノ構造, リサイクラブルマテリアル, アルミニウム基合金, HAADF,電子顕微鏡/ Electronic microscope,資源使用量低減技術/ Technologies for reducing resource usage,資源代替技術/ Resource alternative technology,資源循環技術/ Resource circulation technology</t>
        </is>
      </c>
      <c r="Z3976" t="inlineStr">
        <is>
          <t>Al高温強度を維持するために、高温安定で、格子整合性のある微細析出物を均一に析出させ、亜粒界組織を高温で維持する手法がある。微細析出物としてL12構造のAl3(Zr-Sc)が有力候補材料である[1]。Al3Scは均一析出性に優れるが熱安定が不十分である。一方Al3Zrは高温安定性に優れるが、均一析出性に劣る。熱処理工程により、Al3Scをまず均一析出させ、後に周囲にAl3Zrを析出させたコアシェル構造が提唱されている。適切な熱処理条件を求めるために、数10nm径のコアシェル粒子内でのScとZrの分布を評価する必要がある。EDSは十分な空間分解能が得られないため、HAADF像より組成推定を試みた。</t>
        </is>
      </c>
      <c r="AA3976" t="inlineStr">
        <is>
          <t>試料には2000系Al合金に0.1mass%程度のZr, Scに固溶させた試料をAl3ScとAl3Zrそれぞれの析出温度で熱処理したものを用いた。Al3(Sc-Zr)はL12構造であるため、&lt;100&gt;方位より観察するとAlカラムとSc-Zrカラムが交互に配列する。HAADF像の両カラムの強度比を比較することによりSc-ZrカラムにおけるZr/Sc比が推定できる。JEM-ARM200Fを用いて、原子分解能HAADF像を&lt;100&gt;方位より観察した。</t>
        </is>
      </c>
      <c r="AB3976" t="inlineStr">
        <is>
          <t>HAADF像より10～100nm径の明るいコントラストを持つ球形粒子が観察された。HAADF像(Fig. 1)のコントラストはZ2に比例する[2]と考えられており、Zr, ScのZはZZr=40, ZSc=21でありAlのZのZAl=13より明るいコントラストを示すことから、球形粒子はAl3(Zr-Sc)粒子と考えられる。粒径が20nm程度の粒子の各原子カラムを分解できる高倍像を&lt;100&gt;より観察した(Fig. 2)。L12構造を持つAl3(Sc-Zr)の明るい(Sc-Zr)カラムと、周囲を囲む弱いコントラストのAlカラムが観察されている。図中枠で示した粒子上方表面より10層目の原子列のコントラスト強度をFig. 3に示す。強いSc-Zrカラムと弱いAlカラムが交互に並んでいることが分かる。粒子形状を球形と仮定すると、Sc-Zrカラムの強度ISc,ZrはEq. 1のようになる。ここで、ｋは測定強度とZコントラストを結ぶ光学系の様々な値を含んだ比例係数、tは試料厚さ、rは粒子径でFig.3の原子層の断面での粒子径でありFig.2のより低倍像より16原子層、xは粒子中心からの距離(原子層数)、CSc, CZrはSc, Zrの組成でCSc+CZr=1である。試料厚さtは場所により変動するが、すぐ隣のAlカラムの厚さは同じとする。ISc,Zrから同じ厚さの隣のAlカラムの強度IAlを差し引いたものIを、Sc-Zr層のカラム厚√(r2-x2)さで割ったものはEq. 2となり、比例係数kとZr濃度CZr以外は既知の定数となる。ZSc2-ZAl2を1とし、kをk'と書き換えるとEq. 3となり、k'を推定することが出来ればCZrを求めることが出来る。各原子カラムの強度をFig. 3より求めたものより、すべてのSc-ZrカラムでCZrが1以下でかつ負にならないk'を求めると約10.0となった。k'の値は±1.0程の幅があるが、値による組成変動幅は0.1程度であるので、k'=10.0の値を用いて、CZrの値を求めるとFig. 4の青線ようになり粒子中心と推定される横軸12原子列近傍で最低値の0.08を示し、左右に上昇して最大0.8を示している。ここで粒子外径をR、粒子内のSc濃度の高い部分の径をrとするコアシェル構造を考えると、像上でZr過多のシェル部の厚さtZr、Zr濃度CZr-outer、Sc過多のコア部の厚さtSc、Zr濃度CZr-inner、tTotal=tSc+tZrとすると、粒子内でのCZrはEq. 4の様な分布となる。ここで、粒子中心よりの距離xにおいて、R&gt;x&gt;rでtZr=√(R2-x2)-√(r2-x2)、tSc=√(r2-x2)である。CZr-outer、CZr-inner、rを様々に仮定して、CZrを求めたところ、CZr-outer=0.9、CZr-inner=0、シェル層厚さR-r=4 の条件でFig. 4の赤線のように、実験結果とよく一致した。これより、析出粒子はコア部に高濃度のAl3Scが析出した後、シェル部にAl3Sc0.1Zr0.9のZr主体の層が薄く4原子層析出していると考えられる。粒子の高温安定性を考えるとより厚いZrリッチ層を析出させる熱処理条件の探索が求められる。</t>
        </is>
      </c>
      <c r="AC3976" t="inlineStr">
        <is>
          <t>i7R2w99YRv07kPVz</t>
        </is>
      </c>
    </row>
    <row r="3977">
      <c r="A3977" t="inlineStr">
        <is>
          <t>JPMXP1223UT0221</t>
        </is>
      </c>
      <c r="B3977" t="n">
        <v>5041</v>
      </c>
      <c r="C3977" t="inlineStr">
        <is>
          <t>2023</t>
        </is>
      </c>
      <c r="D3977" t="inlineStr">
        <is>
          <t>UT</t>
        </is>
      </c>
      <c r="E3977" t="n">
        <v>221</v>
      </c>
      <c r="F3977" t="inlineStr">
        <is>
          <t>内部利用（ARIM事業参画者以外）</t>
        </is>
      </c>
      <c r="G3977" t="inlineStr">
        <is>
          <t>機器利用</t>
        </is>
      </c>
      <c r="H3977" t="inlineStr">
        <is>
          <t>----</t>
        </is>
      </c>
      <c r="I3977" t="inlineStr">
        <is>
          <t>ポリスチレンナノビーズの観察</t>
        </is>
      </c>
      <c r="J3977" t="inlineStr">
        <is>
          <t>古屋 圭惟</t>
        </is>
      </c>
      <c r="K3977" t="inlineStr">
        <is>
          <t>東京大学　理学系研究科</t>
        </is>
      </c>
      <c r="L3977" t="inlineStr">
        <is>
          <t>計測・分析</t>
        </is>
      </c>
      <c r="M3977" t="inlineStr">
        <is>
          <t>----</t>
        </is>
      </c>
      <c r="N3977" t="inlineStr">
        <is>
          <t>次世代ナノスケールマテリアル</t>
        </is>
      </c>
      <c r="O3977" t="inlineStr">
        <is>
          <t>----</t>
        </is>
      </c>
      <c r="P3977" t="inlineStr">
        <is>
          <t>UT-101：低損傷走査型分析電子顕微鏡</t>
        </is>
      </c>
      <c r="Y3977" t="inlineStr">
        <is>
          <t>電子顕微鏡/ Electronic microscope,ナノ粒子/ Nanoparticles</t>
        </is>
      </c>
      <c r="Z3977" t="inlineStr">
        <is>
          <t>市販のポリスチレンビーズ(直径26 nm)の形状をSEMを用いて観察した。さらに、シアニン色素とシアノスターと呼ばれる環状分子を粒子内に取り込んだポリスチレンビーズの形状観察を行った。これらの測定画像を比較することで、前者と後者に形状の違いがあるかを評価した。</t>
        </is>
      </c>
      <c r="AA3977" t="inlineStr">
        <is>
          <t>合成処理を行っていない直径26 nm程度のポリスチレンビーズおよび弊研究室で合成したビーズがどのような形状でどれくらいのサイズ分布があるのかを測定した。</t>
        </is>
      </c>
      <c r="AB3977" t="inlineStr">
        <is>
          <t>合成したビーズの形状およびサイズ分布は未処理のビーズと比較して同様な形状およびサイズ分布をとっていることが確認できた。さらに、ビーズの合成過程において、ビーズ内のシアニン色素とシアノスターの濃度を変更して複数のコンディションで形状を観察したが、濃度によってサイズが変わることはなかった。</t>
        </is>
      </c>
      <c r="AC3977" t="inlineStr">
        <is>
          <t>56z0tTHtTv10MbEP</t>
        </is>
      </c>
    </row>
    <row r="3978">
      <c r="A3978" t="inlineStr">
        <is>
          <t>JPMXP1223UT0214</t>
        </is>
      </c>
      <c r="B3978" t="n">
        <v>5034</v>
      </c>
      <c r="C3978" t="inlineStr">
        <is>
          <t>2023</t>
        </is>
      </c>
      <c r="D3978" t="inlineStr">
        <is>
          <t>UT</t>
        </is>
      </c>
      <c r="E3978" t="n">
        <v>214</v>
      </c>
      <c r="F3978" t="inlineStr">
        <is>
          <t>内部利用（ARIM事業参画者以外）</t>
        </is>
      </c>
      <c r="G3978" t="inlineStr">
        <is>
          <t>機器利用</t>
        </is>
      </c>
      <c r="H3978" t="inlineStr">
        <is>
          <t>----</t>
        </is>
      </c>
      <c r="I3978" t="inlineStr">
        <is>
          <t>アンモニア燃焼における表面反応の解明</t>
        </is>
      </c>
      <c r="J3978" t="inlineStr">
        <is>
          <t>李 敏赫</t>
        </is>
      </c>
      <c r="K3978" t="inlineStr">
        <is>
          <t>東京大学　大学院工学系研究科</t>
        </is>
      </c>
      <c r="L3978" t="inlineStr">
        <is>
          <t>計測・分析</t>
        </is>
      </c>
      <c r="M3978" t="inlineStr">
        <is>
          <t>----</t>
        </is>
      </c>
      <c r="N3978" t="inlineStr">
        <is>
          <t>革新的なエネルギー変換を可能とするマテリアル</t>
        </is>
      </c>
      <c r="O3978" t="inlineStr">
        <is>
          <t>----</t>
        </is>
      </c>
      <c r="P3978" t="inlineStr">
        <is>
          <t xml:space="preserve">UT-858：電子顕微鏡 </t>
        </is>
      </c>
      <c r="Y3978" t="inlineStr">
        <is>
          <t>耐熱性ステンレス鋼,電子顕微鏡/ Electronic microscope,X線回折/ X-ray diffraction</t>
        </is>
      </c>
      <c r="Z3978" t="inlineStr">
        <is>
          <t>アンモニア火炎による鉄系試験片の窒化効果を評価するため，EDS及びWDSを装備する電子顕微鏡を利用して試験片表面・断面の表面分析を実施した．</t>
        </is>
      </c>
      <c r="AA3978" t="inlineStr">
        <is>
          <t>耐熱性ステンレス鋼SUS310S製試験片を混合気中の水蒸気濃度を0%から20%まで変化させたアンモニア火炎に5時間露出させることにより，試験片の表面を窒化させた．試験片の断面をワイヤソーでカットした後，鏡面研磨した．電子顕微鏡（JSM-6610LV Oxford X-max50 + Energy 250）を用いて断面の観察を行い，EDSによる元素の同定およびWDSによる元素濃度の定量計測を行なった．</t>
        </is>
      </c>
      <c r="AB3978" t="inlineStr">
        <is>
          <t>図1に，水蒸気濃度の変化による，試験編深さ方向の窒素原子濃度変化を示す．水蒸気濃度が0%の時，表面における窒素原子濃度は約9.6%まで増加し，窒化層の厚さは約21 μmとなる．しかし，水蒸気濃度の増加に伴い同一深さ位置における窒素原子濃度が減少するとともに窒化層が薄くなり，水蒸気濃度が20%まで増加すると，表面での窒素原子濃度と窒化素の厚さはそれぞれ4.7%，12 μmとなる．以上の結果は，混合気中の水蒸気がアンモニア火炎によるステンレス鋼の窒化効果を抑制することを示唆する．</t>
        </is>
      </c>
      <c r="AC3978" t="inlineStr">
        <is>
          <t>RNOFGH6eJ8ZxQYw0</t>
        </is>
      </c>
    </row>
    <row r="3979">
      <c r="A3979" t="inlineStr">
        <is>
          <t>JPMXP1223UT0238</t>
        </is>
      </c>
      <c r="B3979" t="n">
        <v>5053</v>
      </c>
      <c r="C3979" t="inlineStr">
        <is>
          <t>2023</t>
        </is>
      </c>
      <c r="D3979" t="inlineStr">
        <is>
          <t>UT</t>
        </is>
      </c>
      <c r="E3979" t="n">
        <v>238</v>
      </c>
      <c r="F3979" t="inlineStr">
        <is>
          <t>内部利用（ARIM事業参画者以外）</t>
        </is>
      </c>
      <c r="G3979" t="inlineStr">
        <is>
          <t>機器利用</t>
        </is>
      </c>
      <c r="H3979" t="inlineStr">
        <is>
          <t>----</t>
        </is>
      </c>
      <c r="I3979" t="inlineStr">
        <is>
          <t>準安定オーステナイト鋼の極低温変形に伴う加工誘起マルテンサイト変態機構の解明</t>
        </is>
      </c>
      <c r="J3979" t="inlineStr">
        <is>
          <t>浦中 祥平</t>
        </is>
      </c>
      <c r="K3979" t="inlineStr">
        <is>
          <t>東京大学　大学院工学系研究科</t>
        </is>
      </c>
      <c r="L3979" t="inlineStr">
        <is>
          <t>計測・分析</t>
        </is>
      </c>
      <c r="M3979" t="inlineStr">
        <is>
          <t>----</t>
        </is>
      </c>
      <c r="N3979" t="inlineStr">
        <is>
          <t>革新的なエネルギー変換を可能とするマテリアル</t>
        </is>
      </c>
      <c r="O3979" t="inlineStr">
        <is>
          <t>----</t>
        </is>
      </c>
      <c r="P3979" t="inlineStr">
        <is>
          <t>UT-204：粉末X線回折装置</t>
        </is>
      </c>
      <c r="Y3979" t="inlineStr">
        <is>
          <t>鉄鋼材料、マルテンサイト変態,水素貯蔵/ Hydrogen storage,X線回折/ X-ray diffraction</t>
        </is>
      </c>
      <c r="Z3979" t="inlineStr">
        <is>
          <t xml:space="preserve">　カーボンニュートラル実現に向けた経済的な水素利用においては、現状よりも大型の液化水素貯槽の製造が必要不可欠である。貯槽内壁の候補材料としては、既に小型の液化水素貯槽で利用実績のあるSUS316Lのような準安定オーステナイト鋼が第一候補であるが、本鋼は低温での高応力・高ひずみ下で脆性的なマルテンサイトに変態することが知られている。　液化水素貯槽内部温度は20 Kの極低温で保たれているため、地震が発生した場合には負荷がかかることでマルテンサイト変態が進行すると考えられるが、極低温でのひずみ付与に伴うマルテンサイト変態(加工誘起マルテンサイト変態)機構は必ずしも明らかになっておらず、安全な貯槽設計指針の確立のためには極低温での加工誘起マルテンサイト変態のメカニズム解明および定量評価が必須であるといえる。　そこで本研究では、SUS316L母材の平滑丸棒試験片に対して4 Kでの予歪付与を施した試料を用意し、XRDによる組織変化を定量的に調査することで、極低温での歪付与に伴う加工誘起マルテンサイト量について調査した。</t>
        </is>
      </c>
      <c r="AA3979" t="inlineStr">
        <is>
          <t xml:space="preserve">　本研究では準安定オーステナイト鋼であるSUS316Lを用いた。鋼板から切り出した平滑丸棒試験片に対して4 Kで最大15%の予歪を施した後に、試料中心部から直径約4 mmの円盤状試験片を切り出し、UT-204（SmartLab (Kα1)）を用いたXRD解析に供した。解析試料については、表面を湿式研磨後、ダイヤモンドスラリーで鏡面化し、最終的にコロイダルシリカで琢磨して仕上げた。解析は集中法で実施し、解析範囲(2θ)は40°～100°、ステップサイズは0.01°とした。得られたプロファイルからFCC相(オーステナイト)、BCC相(δフェライト・α'マルテンサイト)、HCP相(εマルテンサイト)の三相のピーク強度を比較し、各相の相分率について算出した。</t>
        </is>
      </c>
      <c r="AB3979" t="inlineStr">
        <is>
          <t xml:space="preserve">　予歪量の増加に伴いα'マルテンサイト量およびεマルテンサイト量が増加することが確認された。最大歪量である15%予歪材では、α'マルテンサイト量は約20%、εマルテンサイト量は10%まで増加していた。ここで、εマルテンサイトはオーステナイトからα'マルテンサイトに変態する過程の中間準安定相であるため、最終安定相であるα'マルテンサイト量と比較して相分率が小さい。BCC相であるα'マルテンサイトはFCC相であるオーステナイトと比較して低温脆化しやすく、水素脆化感受性も高いため、SUS316Lを液化水素貯槽に利用する上では、極低温での歪に伴い加工誘起マルテンサイト量が増加した場合の靭性について十分に考慮する必要があることが判明した。</t>
        </is>
      </c>
      <c r="AC3979" t="inlineStr">
        <is>
          <t>FiI78TN47X3p0zH2</t>
        </is>
      </c>
    </row>
    <row r="3980">
      <c r="A3980" t="inlineStr">
        <is>
          <t>JPMXP1223UT0263</t>
        </is>
      </c>
      <c r="B3980" t="n">
        <v>5073</v>
      </c>
      <c r="C3980" t="inlineStr">
        <is>
          <t>2023</t>
        </is>
      </c>
      <c r="D3980" t="inlineStr">
        <is>
          <t>UT</t>
        </is>
      </c>
      <c r="E3980" t="n">
        <v>263</v>
      </c>
      <c r="F3980" t="inlineStr">
        <is>
          <t>外部利用</t>
        </is>
      </c>
      <c r="G3980" t="inlineStr">
        <is>
          <t>技術補助</t>
        </is>
      </c>
      <c r="H3980" t="inlineStr">
        <is>
          <t>----</t>
        </is>
      </c>
      <c r="I3980" t="inlineStr">
        <is>
          <t>硫酸バリウム内包リポソームの観察</t>
        </is>
      </c>
      <c r="J3980" t="inlineStr">
        <is>
          <t>三浦 克也</t>
        </is>
      </c>
      <c r="K3980" t="inlineStr">
        <is>
          <t>日産化学株式会社</t>
        </is>
      </c>
      <c r="L3980" t="inlineStr">
        <is>
          <t>計測・分析</t>
        </is>
      </c>
      <c r="M3980" t="inlineStr">
        <is>
          <t>----</t>
        </is>
      </c>
      <c r="N3980" t="inlineStr">
        <is>
          <t>次世代バイオマテリアル</t>
        </is>
      </c>
      <c r="O3980" t="inlineStr">
        <is>
          <t>----</t>
        </is>
      </c>
      <c r="P3980" t="inlineStr">
        <is>
          <t>UT-010：クライオ透過型/透過走査型電子顕微鏡</t>
        </is>
      </c>
      <c r="Y3980" t="inlineStr">
        <is>
          <t>生体組織、クライオ電子顕微鏡,電子顕微鏡/ Electronic microscope,DDSマテリアル/ DDS material</t>
        </is>
      </c>
      <c r="Z3980" t="inlineStr">
        <is>
          <t>自社で作製した硫酸バリウム内包リポソームについて、その径や、実際に硫酸バリウムが内包されているかどうか評価する。</t>
        </is>
      </c>
      <c r="AA3980" t="inlineStr">
        <is>
          <t>試料をTEM用グリッドに滴下し、急速凍結装置にて凍結した後、クライオTEMで観察した。</t>
        </is>
      </c>
      <c r="AB3980" t="inlineStr">
        <is>
          <t>クライオTEMによる観察の結果、リポソームの形成が確認された。一方で硫酸バリウムを加えた試料については不定形粒子が凝集している様子が観察され、硫酸バリウムの凝集物であることが考えらえた。また僅かにリポソームも見られたが、劉さんバリウムが内包されている様子は確認されなかった。</t>
        </is>
      </c>
      <c r="AC3980" t="inlineStr">
        <is>
          <t>8ujwDvwJ782NGkHu</t>
        </is>
      </c>
    </row>
    <row r="3981">
      <c r="A3981" t="inlineStr">
        <is>
          <t>JPMXP1223UT0261</t>
        </is>
      </c>
      <c r="B3981" t="n">
        <v>5071</v>
      </c>
      <c r="C3981" t="inlineStr">
        <is>
          <t>2023</t>
        </is>
      </c>
      <c r="D3981" t="inlineStr">
        <is>
          <t>UT</t>
        </is>
      </c>
      <c r="E3981" t="n">
        <v>261</v>
      </c>
      <c r="F3981" t="inlineStr">
        <is>
          <t>外部利用</t>
        </is>
      </c>
      <c r="G3981" t="inlineStr">
        <is>
          <t>機器利用</t>
        </is>
      </c>
      <c r="H3981" t="inlineStr">
        <is>
          <t>----</t>
        </is>
      </c>
      <c r="I3981" t="inlineStr">
        <is>
          <t>金属有機構造複合体の金属ナノ粒子上での成長過程の観察</t>
        </is>
      </c>
      <c r="J3981" t="inlineStr">
        <is>
          <t>本間 浩輝</t>
        </is>
      </c>
      <c r="K3981" t="inlineStr">
        <is>
          <t>日本大学  大学院理工学研究科</t>
        </is>
      </c>
      <c r="L3981" t="inlineStr">
        <is>
          <t>計測・分析</t>
        </is>
      </c>
      <c r="M3981" t="inlineStr">
        <is>
          <t>----</t>
        </is>
      </c>
      <c r="N3981" t="inlineStr">
        <is>
          <t>革新的なエネルギー変換を可能とするマテリアル</t>
        </is>
      </c>
      <c r="O3981" t="inlineStr">
        <is>
          <t>次世代ナノスケールマテリアル</t>
        </is>
      </c>
      <c r="P3981" t="inlineStr">
        <is>
          <t>UT-101：低損傷走査型分析電子顕微鏡</t>
        </is>
      </c>
      <c r="Y3981" t="inlineStr">
        <is>
          <t>太陽電池/ Solar cell,電子顕微鏡/ Electronic microscope,ナノ粒子/ Nanoparticles,ナノシート/ Nanosheet</t>
        </is>
      </c>
      <c r="Z3981" t="inlineStr">
        <is>
          <t>金属ナノ粒子修飾化基板の表面状態並びにMOFs修飾化基板の表面状態について分析を行うために東京大学のSEM観察を行った．</t>
        </is>
      </c>
      <c r="AA3981" t="inlineStr">
        <is>
          <t>静電的な相互作用により銀ナノ粒子を修飾した基板とMOFsを堆積させた基板を走査型電子顕微鏡（JSM-7500FA）により観察した．また，観察した銀ナノ粒子の基板のみImageJにより被覆率の算出を行った．</t>
        </is>
      </c>
      <c r="AB3981" t="inlineStr">
        <is>
          <t>Fig. 1に観察した銀ナノ粒子（AgNPs）のSEM像を示し，Fig. 2には観察したMOFsのSEM像を示した．Fig. 1から，ImageJによる解析結果から基板上の銀ナノ粒子の被覆率は約30 %であることがわかった．このことから，基板表面上にしっかりと銀ナノ粒子が固定化されていることが確認された．またFig. 2から，基板全体においてMOFsがしっかりと成長しており，基板がMOFs膜で完全に覆われていることも明確になった．今後は，金属ナノ粒子およびMOFsを複合化することで生じる特異的な光学特性などについて検討していく．</t>
        </is>
      </c>
      <c r="AC3981" t="inlineStr">
        <is>
          <t>K4IQR3U7CPERIArw</t>
        </is>
      </c>
    </row>
    <row r="3982">
      <c r="A3982" t="inlineStr">
        <is>
          <t>JPMXP1223UT0264</t>
        </is>
      </c>
      <c r="B3982" t="n">
        <v>5074</v>
      </c>
      <c r="C3982" t="inlineStr">
        <is>
          <t>2023</t>
        </is>
      </c>
      <c r="D3982" t="inlineStr">
        <is>
          <t>UT</t>
        </is>
      </c>
      <c r="E3982" t="n">
        <v>264</v>
      </c>
      <c r="F3982" t="inlineStr">
        <is>
          <t>内部利用（ARIM事業参画者以外）</t>
        </is>
      </c>
      <c r="G3982" t="inlineStr">
        <is>
          <t>機器利用</t>
        </is>
      </c>
      <c r="H3982" t="inlineStr">
        <is>
          <t>----</t>
        </is>
      </c>
      <c r="I3982" t="inlineStr">
        <is>
          <t>コラーゲン/アルギン酸ハイブリットゲルの構造観察</t>
        </is>
      </c>
      <c r="J3982" t="inlineStr">
        <is>
          <t>中野 静香</t>
        </is>
      </c>
      <c r="K3982" t="inlineStr">
        <is>
          <t>東京大学  大学院工学系研究科</t>
        </is>
      </c>
      <c r="L3982" t="inlineStr">
        <is>
          <t>計測・分析</t>
        </is>
      </c>
      <c r="M3982" t="inlineStr">
        <is>
          <t>----</t>
        </is>
      </c>
      <c r="N3982" t="inlineStr">
        <is>
          <t>次世代バイオマテリアル</t>
        </is>
      </c>
      <c r="O3982" t="inlineStr">
        <is>
          <t>マルチマテリアル化技術・次世代高分子マテリアル</t>
        </is>
      </c>
      <c r="P3982" t="inlineStr">
        <is>
          <t>UT-101：低損傷走査型分析電子顕微鏡</t>
        </is>
      </c>
      <c r="Y3982" t="inlineStr">
        <is>
          <t>電子顕微鏡/ Electronic microscope,細胞培養デバイス/ Cell Culture Device,コンポジット材料/ Composite material</t>
        </is>
      </c>
      <c r="Z3982" t="inlineStr">
        <is>
          <t>生体組織の物理特性は病態や加齢に伴い変化する。こうした変化が細胞機能に与える影響を評価するためには、動的な物理環境変化が可能な細胞足場材料が必要である。そこでコラーゲンとアルギン酸のハイブリッドゲルを作製し、カルシウムイオンによる架橋および脱架橋によって物理物性が変化する足場材料を構築した。本研究では、架橋および脱架橋したハイドロゲルの微小構造を観察し、ハイドロゲルの空隙率の違いを評価した。</t>
        </is>
      </c>
      <c r="AA3982" t="inlineStr">
        <is>
          <t>I型コラーゲン濃度1.5 mg/mL、アルギン酸濃度2 wt%、カルシウムイオン濃度0 or 10 mMのハイドロゲルを作製した（以下カルシウムイオン濃度0 mMをSoft、10 mMをStiffとする）。Stiffゲルをクエン酸溶液によって脱架橋したものをSoftenゲルとし、各種ゲルを固定し凍結乾燥させた。これらのサンプルを、低損傷走査型分析電子顕微鏡を用いて表面構造観察を行なった。観察条件に関して、サンプルはカーボンテープを貼り付けたホルダーに設置し、オスミウムコートを施したものを用いており、観察時の加速電圧を3 kVとした。</t>
        </is>
      </c>
      <c r="AB3982" t="inlineStr">
        <is>
          <t>ハイドロゲルの微小構造の観察により、SoftとSoftenはStiffよりも大きな空隙を有していることが見てとれた。画像解析により算出した各種ゲルの空隙率はSoft、Stiff、Softenそれぞれ71.4%、58.2%、74.9%であり、Soft、SoftenゲルはStiffゲルと比べてそれぞれ1.2倍、1.4倍高い空隙率を有することが明らかとなった。アルギン酸はカルシウムイオンによって架橋されるが、未架橋時または脱架橋後は架橋時よりも架橋点が減少し、空隙の大きく繊維密度の低い構造になったと考える。したがって、コラーゲンとアルギン酸を混合することで、カルシウムイオンによるアルギン酸の架橋によって小さな空隙を有し線維密度の高い構造を有し、脱架橋処理によって空隙サイズが大きくなり繊維の立体構造が変化する細胞足場材料を作製することに成功した。</t>
        </is>
      </c>
      <c r="AC3982" t="inlineStr">
        <is>
          <t>1fn6i25AgntcqqEw</t>
        </is>
      </c>
    </row>
    <row r="3983">
      <c r="A3983" t="inlineStr">
        <is>
          <t>JPMXP1223UT0265</t>
        </is>
      </c>
      <c r="B3983" t="n">
        <v>5075</v>
      </c>
      <c r="C3983" t="inlineStr">
        <is>
          <t>2023</t>
        </is>
      </c>
      <c r="D3983" t="inlineStr">
        <is>
          <t>UT</t>
        </is>
      </c>
      <c r="E3983" t="n">
        <v>265</v>
      </c>
      <c r="F3983" t="inlineStr">
        <is>
          <t>内部利用（ARIM事業参画者）</t>
        </is>
      </c>
      <c r="G3983" t="inlineStr">
        <is>
          <t>機器利用</t>
        </is>
      </c>
      <c r="H3983" t="inlineStr">
        <is>
          <t>----</t>
        </is>
      </c>
      <c r="I3983" t="inlineStr">
        <is>
          <t>相変化材料を用いたプログラマブル光回路に関する研究</t>
        </is>
      </c>
      <c r="J3983" t="inlineStr">
        <is>
          <t>宮武 悠人</t>
        </is>
      </c>
      <c r="K3983" t="inlineStr">
        <is>
          <t>東京大学　大学院工学系研究科</t>
        </is>
      </c>
      <c r="L3983" t="inlineStr">
        <is>
          <t>計測・分析</t>
        </is>
      </c>
      <c r="M3983" t="inlineStr">
        <is>
          <t>----</t>
        </is>
      </c>
      <c r="N3983" t="inlineStr">
        <is>
          <t>高度なデバイス機能の発現を可能とするマテリアル</t>
        </is>
      </c>
      <c r="O3983" t="inlineStr">
        <is>
          <t>次世代ナノスケールマテリアル</t>
        </is>
      </c>
      <c r="P3983" t="inlineStr">
        <is>
          <t>UT-303：分光エリプソメータ</t>
        </is>
      </c>
      <c r="Y3983" t="inlineStr">
        <is>
          <t>相変化材料,光導波路/ Optical waveguide,フォトニクスデバイス/ Nanophotonics device,エリプソメトリ/ Ellipsometry</t>
        </is>
      </c>
      <c r="Z3983" t="inlineStr">
        <is>
          <t>相変化材料を用いた光変調器は小型かつ不揮発的に動作可能であり、大規模光集積回路での活用が期待されている。相変化材料に基づく光変調器の設計のためには、相変化材料の光学定数の精密な評価が必要である。本研究では、近赤外領域における相変化膜の光学定数評価のために分光エリプソメータを用いた。</t>
        </is>
      </c>
      <c r="AA3983" t="inlineStr">
        <is>
          <t>カルコゲナイド系の相変化膜をSi基板上にRFスパッタで20 nm成膜し、その上に酸化防止のための保護膜としてSiO2をRFスパッタで20 nm成膜した。この時、スパッタリングの成膜条件を変えて成膜したサンプルを用意し、光学定数の成膜条件依存性を調べることを目的とした。As depoの相変化膜はアモルファス状態であり、チップをホットプレートで加熱することで結晶状態へ相変化させた。このようにして準備したサンプルを分光エリプソメータを用いて評価した。</t>
        </is>
      </c>
      <c r="AB3983" t="inlineStr">
        <is>
          <t>スパッタリングの条件を変更すると、相変化膜の近赤外領域における結晶相の消衰係数が大きく変化することが明らかになった。これはスパッタリング条件の変更によって、相変化膜の組成が変化したことに起因すると考えられる。</t>
        </is>
      </c>
      <c r="AC3983" t="inlineStr">
        <is>
          <t>v73gA9n9j2XkrBWv</t>
        </is>
      </c>
    </row>
    <row r="3984">
      <c r="A3984" t="inlineStr">
        <is>
          <t>JPMXP1223UT0268</t>
        </is>
      </c>
      <c r="B3984" t="n">
        <v>5077</v>
      </c>
      <c r="C3984" t="inlineStr">
        <is>
          <t>2023</t>
        </is>
      </c>
      <c r="D3984" t="inlineStr">
        <is>
          <t>UT</t>
        </is>
      </c>
      <c r="E3984" t="n">
        <v>268</v>
      </c>
      <c r="F3984" t="inlineStr">
        <is>
          <t>内部利用（ARIM事業参画者以外）</t>
        </is>
      </c>
      <c r="G3984" t="inlineStr">
        <is>
          <t>機器利用</t>
        </is>
      </c>
      <c r="H3984" t="inlineStr">
        <is>
          <t>----</t>
        </is>
      </c>
      <c r="I3984" t="inlineStr">
        <is>
          <t>Ⅲ-Ⅴ族半導体-Siハイブリッドプラズモン受光器</t>
        </is>
      </c>
      <c r="J3984" t="inlineStr">
        <is>
          <t>小松 健太郎</t>
        </is>
      </c>
      <c r="K3984" t="inlineStr">
        <is>
          <t>東京大学  工学部 電気電子工学科</t>
        </is>
      </c>
      <c r="L3984" t="inlineStr">
        <is>
          <t>計測・分析</t>
        </is>
      </c>
      <c r="M3984" t="inlineStr">
        <is>
          <t>----</t>
        </is>
      </c>
      <c r="N3984" t="inlineStr">
        <is>
          <t>高度なデバイス機能の発現を可能とするマテリアル</t>
        </is>
      </c>
      <c r="O3984" t="inlineStr">
        <is>
          <t>----</t>
        </is>
      </c>
      <c r="P3984" t="inlineStr">
        <is>
          <t>UT-303：分光エリプソメータ</t>
        </is>
      </c>
      <c r="Y3984" t="inlineStr">
        <is>
          <t>光導波路/ Optical waveguide,光デバイス/ Optical Device,エリプソメトリ/ Ellipsometry</t>
        </is>
      </c>
      <c r="Z3984" t="inlineStr">
        <is>
          <t>III-Ⅴ族半導体-Siハイブリッドプラズモン導波路受光器の研究に必要となる材料の光学定数の測定</t>
        </is>
      </c>
      <c r="AA3984" t="inlineStr">
        <is>
          <t>分光エリプソメータを用いてIII-Ⅴ族半導体と金属の合金の光学定数を測定し、合金層がプラズモン導波路受光器の電極部分として使用可能かどうか検討を行った。</t>
        </is>
      </c>
      <c r="AB3984" t="inlineStr">
        <is>
          <t>Ni-InGaAs合金とAu-InGaAs合金の光学定数を元の金属と比較した結果、図1および図2のような結果が得られた。この結果から光通信波長における合金の光学定数が金属と類似していることからプラズモン導波路受光器の電極部分として使用可能なことを示すことができた。</t>
        </is>
      </c>
      <c r="AC3984" t="inlineStr">
        <is>
          <t>5Yi1XNWGapWP6zHE</t>
        </is>
      </c>
    </row>
    <row r="3985">
      <c r="A3985" t="inlineStr">
        <is>
          <t>JPMXP1223UT0266</t>
        </is>
      </c>
      <c r="B3985" t="n">
        <v>5076</v>
      </c>
      <c r="C3985" t="inlineStr">
        <is>
          <t>2023</t>
        </is>
      </c>
      <c r="D3985" t="inlineStr">
        <is>
          <t>UT</t>
        </is>
      </c>
      <c r="E3985" t="n">
        <v>266</v>
      </c>
      <c r="F3985" t="inlineStr">
        <is>
          <t>内部利用（ARIM事業参画者以外）</t>
        </is>
      </c>
      <c r="G3985" t="inlineStr">
        <is>
          <t>機器利用</t>
        </is>
      </c>
      <c r="H3985" t="inlineStr">
        <is>
          <t>----</t>
        </is>
      </c>
      <c r="I3985" t="inlineStr">
        <is>
          <t>Generation of metal surface nanostructures for promoting hybrid metal/polymer joining</t>
        </is>
      </c>
      <c r="J3985" t="inlineStr">
        <is>
          <t>任 家興</t>
        </is>
      </c>
      <c r="K3985" t="inlineStr">
        <is>
          <t>東京大学  大学院工学系研究科</t>
        </is>
      </c>
      <c r="L3985" t="inlineStr">
        <is>
          <t>計測・分析</t>
        </is>
      </c>
      <c r="M3985" t="inlineStr">
        <is>
          <t>----</t>
        </is>
      </c>
      <c r="N3985" t="inlineStr">
        <is>
          <t>マルチマテリアル化技術・次世代高分子マテリアル</t>
        </is>
      </c>
      <c r="O3985" t="inlineStr">
        <is>
          <t>マテリアルの高度循環のための技術</t>
        </is>
      </c>
      <c r="P3985" t="inlineStr">
        <is>
          <t>UT-102：高分解能走査型分析電子顕微鏡</t>
        </is>
      </c>
      <c r="Y3985" t="inlineStr">
        <is>
          <t>電子顕微鏡/ Electronic microscope,資源使用量低減技術/ Technologies for reducing resource usage,異種材料接着・接合技術/ Dissimilar material adhesion/bonding technology</t>
        </is>
      </c>
      <c r="Z3985" t="inlineStr">
        <is>
          <t xml:space="preserve">Recently, metal-plastic hybrid joining technology is becoming very attractive in the automotive industry because it contributes to structural light-weighting and decarbonization of society. Surface pretreatment is necessary for metals and plastics with obviously different properties to promote hybrid joining. Galvanized high-strength steel (GHSS) has been widely used in the car body because of its excellent anti-corrosion properties and mechanical performance. Hot water treatment (HWT) is a simple and eco-friendly process that generates nanostructures and changes the chemical condition of the metal surface.This study explored the effects of HWT at different pH and temperatures on the GHSS surface condition. Zinc oxides and hydroxides with different amounts were generated on the surface to promote surface anchoring effects and hydrogen bonding. In conclusion, the anchoring effect produced by the oxide needle-like structures is considered a major factor in promoting joining. High-ph environments were found to inhibit the full growth of oxide needle-like structures. </t>
        </is>
      </c>
      <c r="AA3985" t="inlineStr">
        <is>
          <t xml:space="preserve">GHSS is immersed in high-temperature water for a certain period to generate the needle-like nanostructure on the surface.  NaOH was used for pH adjustment to adjust the OH- concentration in the water. Galvanized SPFC780 was chosen as the metal material. The polymer material is the polybutylene terephthalate (PBT). An injection molding machine was used to fabricate samples. The treated metal surfaces and crosssection of the joint were observed via the SEM/EDS (JSM-7800F-PRIME). </t>
        </is>
      </c>
      <c r="AB3985" t="inlineStr">
        <is>
          <t>1. Through the observation and EDS analysis of galvanized steel surfaces after different hot water treatments, it was found that the growth morphology of nanostructures varied according to the hot water treatment conditions.2. By analyzing the joint cross-section of metal-plastic injection molded direct joining parts, it was found that the nanostructures on the resin and metal surfaces formed a good mechanical interlocking.</t>
        </is>
      </c>
      <c r="AC3985" t="inlineStr">
        <is>
          <t>QkUu7Ef90IPdf5go</t>
        </is>
      </c>
    </row>
    <row r="3986">
      <c r="A3986" t="inlineStr">
        <is>
          <t>JPMXP1223UT0269</t>
        </is>
      </c>
      <c r="B3986" t="n">
        <v>5078</v>
      </c>
      <c r="C3986" t="inlineStr">
        <is>
          <t>2023</t>
        </is>
      </c>
      <c r="D3986" t="inlineStr">
        <is>
          <t>UT</t>
        </is>
      </c>
      <c r="E3986" t="n">
        <v>269</v>
      </c>
      <c r="F3986" t="inlineStr">
        <is>
          <t>内部利用（ARIM事業参画者以外）</t>
        </is>
      </c>
      <c r="G3986" t="inlineStr">
        <is>
          <t>機器利用</t>
        </is>
      </c>
      <c r="H3986" t="inlineStr">
        <is>
          <t>技術補助</t>
        </is>
      </c>
      <c r="I3986" t="inlineStr">
        <is>
          <t>担持金属ナノ粒子の性状観察</t>
        </is>
      </c>
      <c r="J3986" t="inlineStr">
        <is>
          <t>岸 本史直</t>
        </is>
      </c>
      <c r="K3986" t="inlineStr">
        <is>
          <t>東京大学  大学院工学系研究科</t>
        </is>
      </c>
      <c r="L3986" t="inlineStr">
        <is>
          <t>計測・分析</t>
        </is>
      </c>
      <c r="M3986" t="inlineStr">
        <is>
          <t>----</t>
        </is>
      </c>
      <c r="N3986" t="inlineStr">
        <is>
          <t>革新的なエネルギー変換を可能とするマテリアル</t>
        </is>
      </c>
      <c r="O3986" t="inlineStr">
        <is>
          <t>----</t>
        </is>
      </c>
      <c r="P3986" t="inlineStr">
        <is>
          <t>UT-005：原子分解能元素マッピング構造解析装置</t>
        </is>
      </c>
      <c r="Q3986" t="inlineStr">
        <is>
          <t>UT-004：環境対応型超高分解能走査透過型電子顕微鏡</t>
        </is>
      </c>
      <c r="R3986" t="inlineStr">
        <is>
          <t>UT-006：ハイスループット電子顕微鏡</t>
        </is>
      </c>
      <c r="Y3986" t="inlineStr">
        <is>
          <t>固体触媒,燃料電池/ Fuel cell,太陽電池/ Solar cell,電子顕微鏡/ Electronic microscope</t>
        </is>
      </c>
      <c r="Z3986" t="inlineStr">
        <is>
          <t>革新的な固体触媒の開発に向けて、規定された均一な構造を有する担持金属ナノ粒子触媒の創出は必要不可欠である。特に、構造敏感な触媒反応の速度・選択率はは属ナノ粒子の露出結晶面の割合に大きく依存する。本課題は、金属ナノ粒子コロイドを用いて酸化物担体に粒径の揃った金属ナノ粒子を吸着させた触媒について、高度な構造解析を行うことを目的とした。</t>
        </is>
      </c>
      <c r="AA3986" t="inlineStr">
        <is>
          <t>金属ナノ粒子コロイドは、既報に従って液相還元法によって合成した。得られたコロイド溶液に、酸化マグネシウムや酸化セリウムなどの担体を分散させ、蒸発乾固させることで表面に金属ナノ粒子を吸着させた。空気中での焼成によって有機保護剤などを除去したのち、水素気流下での還元処理を行った。得られた触媒をTEMグリッドに載せて、TEM測定を行った。</t>
        </is>
      </c>
      <c r="AB3986" t="inlineStr">
        <is>
          <t>還元処理を行った金属ナノ粒子担持触媒を、空気中に暴露せずにトランスファーベッセルに搭載し、環境対応型超高分解能電子顕微鏡JEM-ARM200F ColdFEで観察した。実験室TEMで行った大気中暴露後の触媒のTEM像は、ナノ粒子の組成・構造が不均一で表面に酸化物層が観察されていたのに対して、大気暴露なしでのTEM測定を行うと、組成および粒径が均一なナノ粒子像を得ることができた。大気暴露なしでの測定結果は、還元雰囲気での触媒反応中の描像により近いと考えられ、より詳細な反応メカニズム解析などを実現する。また、超高分解能透過型電子顕微鏡JEM-ARM200F ColdFEをもちいた観察では、原子格子像を得ることに成功し、その結晶構造などを議論することができた。</t>
        </is>
      </c>
      <c r="AC3986" t="inlineStr">
        <is>
          <t>0dfz8486c0sk2Xm5</t>
        </is>
      </c>
    </row>
    <row r="3987">
      <c r="A3987" t="inlineStr">
        <is>
          <t>JPMXP1223UT0240</t>
        </is>
      </c>
      <c r="B3987" t="n">
        <v>5055</v>
      </c>
      <c r="C3987" t="inlineStr">
        <is>
          <t>2023</t>
        </is>
      </c>
      <c r="D3987" t="inlineStr">
        <is>
          <t>UT</t>
        </is>
      </c>
      <c r="E3987" t="n">
        <v>240</v>
      </c>
      <c r="F3987" t="inlineStr">
        <is>
          <t>内部利用（ARIM事業参画者以外）</t>
        </is>
      </c>
      <c r="G3987" t="inlineStr">
        <is>
          <t>機器利用</t>
        </is>
      </c>
      <c r="H3987" t="inlineStr">
        <is>
          <t>----</t>
        </is>
      </c>
      <c r="I3987" t="inlineStr">
        <is>
          <t>熱電対埋設型工具の断面解析</t>
        </is>
      </c>
      <c r="J3987" t="inlineStr">
        <is>
          <t>Wang Chao</t>
        </is>
      </c>
      <c r="K3987" t="inlineStr">
        <is>
          <t>東京大学  大学院工学系研究科</t>
        </is>
      </c>
      <c r="L3987" t="inlineStr">
        <is>
          <t>加工・デバイスプロセス</t>
        </is>
      </c>
      <c r="M3987" t="inlineStr">
        <is>
          <t>----</t>
        </is>
      </c>
      <c r="N3987" t="inlineStr">
        <is>
          <t>高度なデバイス機能の発現を可能とするマテリアル</t>
        </is>
      </c>
      <c r="O3987" t="inlineStr">
        <is>
          <t>----</t>
        </is>
      </c>
      <c r="P3987" t="inlineStr">
        <is>
          <t>UT-709：パリレンコーター</t>
        </is>
      </c>
      <c r="Y3987" t="inlineStr">
        <is>
          <t>sensor fabrication, temperature measurement, orthgonal cutting,センサ/ Sensor,蒸着・成膜/ Vapor deposition/film formation</t>
        </is>
      </c>
      <c r="Z3987" t="inlineStr">
        <is>
          <t xml:space="preserve">Anarray of microscale thermocouples, which able to monitor the on-site temperature raising on tool-chipinterface and tool-workpiece interface, was integrated on the cutting tool. The embedded sensorsfeatured a fast response and online temperature measurement during thecontinuous metal machining process. </t>
        </is>
      </c>
      <c r="AA3987" t="inlineStr">
        <is>
          <t xml:space="preserve">     UncoatedWC–Co cemented carbide, which isone of the most common types of cutting tool materials, was selected as thesubstrate for the integrate of our microsensor. To investigate the temperaturegradient on the tool–chip contact area and on the relatively narrow tool–workpieceinterface, four one-polar TCs with a diameter of 125 μm were embedded into thetool. A nickel-based chromel from the K-type TC produced by OMEGA Corp. waschosen as the positive electrode, while theadjacent tool material was set as the negative end. An insulation coatingof 4 μm was deposited using the parylene coater SCS PDS2010.Aschematic of the sensitivity test is shown in Fig. 1 (a). A 5 W CW laserwith a 5 mm diameter was focused onto a 1 mm diameter spot and heated to a position close to the embeddedTC. The temperature distribution during laser heating must be measured torecord both the hot-junction temperature and pin temperature simultaneously.For this purpose, infrared thermography was employed,and it was set in the direction normal to the tool-rake surface at a safedistance. Blackbody paint with anemissivity of 0.94, which can tolerate temperatures of up to 500 °C, was uniformlycoated on the measured surface to ensure that the emissivity maintained astable and known value. </t>
        </is>
      </c>
      <c r="AB3987" t="inlineStr">
        <is>
          <t xml:space="preserve"> Themeasured temperature data for the hotjunction and pin are shown in Fig. 1(b). The Seebeck coefficientof the sensing system  was thencalculated. The results reveal that the Seebeckcoefficient (i.e., the sensitivity of theembedded TC) remains almost unchanged regardless of the rising temperature andstabilizes at approximately 45 μV/°C.Thedynamic response characteristics of the sensor-integrated tool wereinvestigated with the application of a pulsed laser. The laser in the dynamiccalibration generates a pulsetemperature excitation with a width of 0.5s. The spotdiameter, power, and heatingposition are consistent with those in the static calibration test. Themaximum sampling frequency of the data acquisition device was 120 kHz, whichwas sufficient for collecting theoutput signal in the dynamic test. The response time corresponds tothe rising time in the range 0% to 63.2% total step change of the outputvoltage. It is the most important dynamic parameter of the temperature sensor and reflects the response speed, especially in discontinuous cutting with ahigh rotating speed. As shown in Fig. 1(c), the durationof the output voltage rise from 0% to 63.2 % of the final voltage step, which is the response time  of the sensor, was approximately 0.022s. Theduration of the output voltage rise from 0% to 100% of the final voltage step,which is the stabilization time , was about 0.282s. It isdemonstrated that the sensor-integrated tool has a sufficiently fast dynamicresponse. The time for the temperature measuremet value to stabilize is alsofast enough for monitoring temperatures in the machining operations. </t>
        </is>
      </c>
      <c r="AC3987" t="inlineStr">
        <is>
          <t>1qMkuzq80vChPgoP</t>
        </is>
      </c>
    </row>
    <row r="3988">
      <c r="A3988" t="inlineStr">
        <is>
          <t>JPMXP1223UT0270</t>
        </is>
      </c>
      <c r="B3988" t="n">
        <v>5079</v>
      </c>
      <c r="C3988" t="inlineStr">
        <is>
          <t>2023</t>
        </is>
      </c>
      <c r="D3988" t="inlineStr">
        <is>
          <t>UT</t>
        </is>
      </c>
      <c r="E3988" t="n">
        <v>270</v>
      </c>
      <c r="F3988" t="inlineStr">
        <is>
          <t>外部利用</t>
        </is>
      </c>
      <c r="G3988" t="inlineStr">
        <is>
          <t>機器利用</t>
        </is>
      </c>
      <c r="H3988" t="inlineStr">
        <is>
          <t>----</t>
        </is>
      </c>
      <c r="I3988" t="inlineStr">
        <is>
          <t>自己集合タンパク質の構造解析</t>
        </is>
      </c>
      <c r="J3988" t="inlineStr">
        <is>
          <t>寺坂 尚紘</t>
        </is>
      </c>
      <c r="K3988" t="inlineStr">
        <is>
          <t>東京工業大学  地球生命研究所</t>
        </is>
      </c>
      <c r="L3988" t="inlineStr">
        <is>
          <t>計測・分析</t>
        </is>
      </c>
      <c r="M3988" t="inlineStr">
        <is>
          <t>----</t>
        </is>
      </c>
      <c r="N3988" t="inlineStr">
        <is>
          <t>次世代バイオマテリアル</t>
        </is>
      </c>
      <c r="O3988" t="inlineStr">
        <is>
          <t>次世代ナノスケールマテリアル</t>
        </is>
      </c>
      <c r="P3988" t="inlineStr">
        <is>
          <t>UT-011：有機材料ハイコントラスト透過型電子顕微鏡</t>
        </is>
      </c>
      <c r="Y3988" t="inlineStr">
        <is>
          <t>ドラッグデリバリー、生体由来素材、バイオナノ構造体、バイオナノマテリアル,電子顕微鏡/ Electronic microscope</t>
        </is>
      </c>
      <c r="Z3988" t="inlineStr">
        <is>
          <t>本研究の目的は、非ウイルス性自己集合タンパク質を用いてバイオナノ構造体を構築し、それをドラッグデリバリー技術などに展開する。透過型電子顕微鏡によって、構築したバイオナノ構造体の形態を観察した。</t>
        </is>
      </c>
      <c r="AA3988" t="inlineStr">
        <is>
          <t>透過型電子顕微鏡（JEM-1400）を用いて、ネガティブ染色した自己集合タンパク質試料の構造を観察した。自己集合タンパク質に内包させる分子の種類を検討し、その構造様式が変化するか確認した。</t>
        </is>
      </c>
      <c r="AB3988" t="inlineStr">
        <is>
          <t>透過型電子顕微鏡による観察の結果、内包する分子の分子量・電荷によって自己集合タンパク質の構造が制御可能であることを見出した。条件を検討し、直径が数十nmの球状構造やロッド構造を創出することに成功した。本結果はバイオナノマテリアルの微細構造を制御する技術開発につながる可能性がある。</t>
        </is>
      </c>
      <c r="AC3988" t="inlineStr">
        <is>
          <t>5kiYDNm79g9lZ3nD</t>
        </is>
      </c>
    </row>
    <row r="3989">
      <c r="A3989" t="inlineStr">
        <is>
          <t>JPMXP1223UT0271</t>
        </is>
      </c>
      <c r="B3989" t="n">
        <v>5080</v>
      </c>
      <c r="C3989" t="inlineStr">
        <is>
          <t>2023</t>
        </is>
      </c>
      <c r="D3989" t="inlineStr">
        <is>
          <t>UT</t>
        </is>
      </c>
      <c r="E3989" t="n">
        <v>271</v>
      </c>
      <c r="F3989" t="inlineStr">
        <is>
          <t>内部利用（ARIM事業参画者以外）</t>
        </is>
      </c>
      <c r="G3989" t="inlineStr">
        <is>
          <t>機器利用</t>
        </is>
      </c>
      <c r="H3989" t="inlineStr">
        <is>
          <t>技術補助</t>
        </is>
      </c>
      <c r="I3989" t="inlineStr">
        <is>
          <t>新規キラル有機半導体材料の構造解析</t>
        </is>
      </c>
      <c r="J3989" t="inlineStr">
        <is>
          <t>山中 大輔</t>
        </is>
      </c>
      <c r="K3989" t="inlineStr">
        <is>
          <t>東京大学  新領域創成科学研究科</t>
        </is>
      </c>
      <c r="L3989" t="inlineStr">
        <is>
          <t>計測・分析</t>
        </is>
      </c>
      <c r="M3989" t="inlineStr">
        <is>
          <t>----</t>
        </is>
      </c>
      <c r="N3989" t="inlineStr">
        <is>
          <t>マルチマテリアル化技術・次世代高分子マテリアル</t>
        </is>
      </c>
      <c r="O3989" t="inlineStr">
        <is>
          <t>高度なデバイス機能の発現を可能とするマテリアル</t>
        </is>
      </c>
      <c r="P3989" t="inlineStr">
        <is>
          <t>UT-201：無機微小結晶構造解析装置</t>
        </is>
      </c>
      <c r="Y3989" t="inlineStr">
        <is>
          <t>有機半導体材料、有機エレクトロニクス,X線回折/ X-ray diffraction</t>
        </is>
      </c>
      <c r="Z3989" t="inlineStr">
        <is>
          <t>有機太陽電池や有機トランジスタなどで使用される有機半導体材料は有機物ゆえに高度な分子設計を行うことが可能である。分子設計の一つにキラリティの導入があり、これにより分子の結晶中での充填構造や集合体状態での電気磁気輸送特性に変化が現れることが期待される。本研究では、そのようなキラリティの導入された有機材料の結晶構造をX線結晶構造解析で決定することにより、材料の理解を深め、有機材料の分野に貢献することを目的としている。</t>
        </is>
      </c>
      <c r="AA3989" t="inlineStr">
        <is>
          <t>構造決定および結晶中の分子の充填構造を明らかにするために、東京大学の単結晶X線回折装置(Rigaku社製 VariMax Dual　線源：Mo)を使用し、合成したキラル新規有機半導体材料の単結晶サンプルを用いて測定した。また、測定はcryo条件で行い、得られた結晶データはOlex2の解析ソフトを用いて処理を行った。</t>
        </is>
      </c>
      <c r="AB3989" t="inlineStr">
        <is>
          <t>合成した化合物について、高分解能の回折データを測定でき、構造同定および分子構造解析を行うことができた。しかしながら、結晶中での分子間の分子軌道の重なりを解析したところ、残念ながら電荷輸送に望ましい重なりをしていないことが判明した。今後は、結晶構造解析を起点として更なる分子設計・合成を行い、様々な機能性分子や有機半導体材料の開発につなげていきたいと考えている。</t>
        </is>
      </c>
      <c r="AC3989" t="inlineStr">
        <is>
          <t>FU7TuMZ4iThdSXyp</t>
        </is>
      </c>
    </row>
    <row r="3990">
      <c r="A3990" t="inlineStr">
        <is>
          <t>JPMXP1223UT0273</t>
        </is>
      </c>
      <c r="B3990" t="n">
        <v>5082</v>
      </c>
      <c r="C3990" t="inlineStr">
        <is>
          <t>2023</t>
        </is>
      </c>
      <c r="D3990" t="inlineStr">
        <is>
          <t>UT</t>
        </is>
      </c>
      <c r="E3990" t="n">
        <v>273</v>
      </c>
      <c r="F3990" t="inlineStr">
        <is>
          <t>内部利用（ARIM事業参画者以外）</t>
        </is>
      </c>
      <c r="G3990" t="inlineStr">
        <is>
          <t>機器利用</t>
        </is>
      </c>
      <c r="H3990" t="inlineStr">
        <is>
          <t>----</t>
        </is>
      </c>
      <c r="I3990" t="inlineStr">
        <is>
          <t>新規テルル化物熱電変換材料の開拓</t>
        </is>
      </c>
      <c r="J3990" t="inlineStr">
        <is>
          <t>岡本 佳比古</t>
        </is>
      </c>
      <c r="K3990" t="inlineStr">
        <is>
          <t>東京大学　物性研究所</t>
        </is>
      </c>
      <c r="L3990" t="inlineStr">
        <is>
          <t>計測・分析</t>
        </is>
      </c>
      <c r="M3990" t="inlineStr">
        <is>
          <t>----</t>
        </is>
      </c>
      <c r="N3990" t="inlineStr">
        <is>
          <t>革新的なエネルギー変換を可能とするマテリアル</t>
        </is>
      </c>
      <c r="O3990" t="inlineStr">
        <is>
          <t>----</t>
        </is>
      </c>
      <c r="P3990" t="inlineStr">
        <is>
          <t>UT-304：極限環境下電磁物性計測装置</t>
        </is>
      </c>
      <c r="Y3990" t="inlineStr">
        <is>
          <t>電気抵抗率、熱伝導率、PPMS,熱電材料/ Thermoelectric material</t>
        </is>
      </c>
      <c r="Z3990" t="inlineStr">
        <is>
          <t>テルル化物には 実用熱電変換材料が複数存在すること、またスクッテルダイトのように立方晶で複雑な結晶構造をとる物質には高い熱電変換性能を示す例が数多知られていることから、複雑な結晶構造をとる立方晶系テルル化物は熱電変換材料探索の有望な舞台であると考えられる。空間群 F−43m の立方晶の結晶構造をもつテルル化物である ReSTe は、単結晶の合成例があり、バンド計算によるとフェルミエネルギーに大きさ約 0.2 eV の小さなバンドギャップが開いていることから、熱電変換材料として高い性能が現れることが期待されるが、電子物性の報告はなかった。我々は、ReSTeおよび元素置換系の焼結体試料の合成に初めて成功し、熱電変換特性を評価した。</t>
        </is>
      </c>
      <c r="AA3990" t="inlineStr">
        <is>
          <t>無置換および元素置換したReSTe焼結体試料のSeebeck係数、電気抵抗率、熱伝導率を、物性測定装置PPMSを用いて測定した。</t>
        </is>
      </c>
      <c r="AB3990" t="inlineStr">
        <is>
          <t>Reサイトの0.3%をWで置換した焼結体試料において、室温で200 µV K-1の大きなSeebeck係数を示しながら、電気抵抗率が10 mΩcmの小さい値に留まることを明らかにした。また、熱伝導率も低い値に留まった。結果として、ZTは室温において最高で0.05に到達した。</t>
        </is>
      </c>
      <c r="AC3990" t="inlineStr">
        <is>
          <t>6LSErL1bXgj6zawG</t>
        </is>
      </c>
    </row>
    <row r="3991">
      <c r="A3991" t="inlineStr">
        <is>
          <t>JPMXP1223UT0242</t>
        </is>
      </c>
      <c r="B3991" t="n">
        <v>5057</v>
      </c>
      <c r="C3991" t="inlineStr">
        <is>
          <t>2023</t>
        </is>
      </c>
      <c r="D3991" t="inlineStr">
        <is>
          <t>UT</t>
        </is>
      </c>
      <c r="E3991" t="n">
        <v>242</v>
      </c>
      <c r="F3991" t="inlineStr">
        <is>
          <t>外部利用</t>
        </is>
      </c>
      <c r="G3991" t="inlineStr">
        <is>
          <t>機器利用</t>
        </is>
      </c>
      <c r="H3991" t="inlineStr">
        <is>
          <t>----</t>
        </is>
      </c>
      <c r="I3991" t="inlineStr">
        <is>
          <t>超臨界流体を用いたコーティング微粒子の創製</t>
        </is>
      </c>
      <c r="J3991" t="inlineStr">
        <is>
          <t>池田 雅弘</t>
        </is>
      </c>
      <c r="K3991" t="inlineStr">
        <is>
          <t>広島工業大学   工学部　機械システム工学科</t>
        </is>
      </c>
      <c r="L3991" t="inlineStr">
        <is>
          <t>計測・分析</t>
        </is>
      </c>
      <c r="M3991" t="inlineStr">
        <is>
          <t>----</t>
        </is>
      </c>
      <c r="N3991" t="inlineStr">
        <is>
          <t>次世代ナノスケールマテリアル</t>
        </is>
      </c>
      <c r="O3991" t="inlineStr">
        <is>
          <t>マルチマテリアル化技術・次世代高分子マテリアル</t>
        </is>
      </c>
      <c r="P3991" t="inlineStr">
        <is>
          <t>UT-101：低損傷走査型分析電子顕微鏡</t>
        </is>
      </c>
      <c r="Q3991" t="inlineStr">
        <is>
          <t>UT-102：高分解能走査型分析電子顕微鏡</t>
        </is>
      </c>
      <c r="Y3991" t="inlineStr">
        <is>
          <t>微粒子創製,コーティング,電子顕微鏡/ Electronic microscope,ナノ粒子/ Nanoparticles</t>
        </is>
      </c>
      <c r="Z3991" t="inlineStr">
        <is>
          <t>核となる微粒子の表面にコーティングすることは，例えば医薬品分野では，薬剤の品質劣化を防ぐ安定化や，苦み，臭いなどをマスキングするほか，コーティング物質の選択やコーティング層の厚みの制御などにより，有効成分の体内での放出をコントロールして，必要な部位への投与をするドラッグデリバリーシステムの中心技術として研究・開発が進められている。本研究は，前年度までに引き続き，ポリマーを溶解した有機溶媒を超臨界流体中に噴霧し，超臨界貧溶媒法 (SAS法) によりポリマー微粒子を生成した。ポリマーの貧溶媒として用いた超臨界流体には，あらかじめコーティング物質を溶解した。そして，生成したポリマー微粒子を核粒子とし，超臨界サスペンション噴出法 (RESSus法) を組み合わせ，微粒子生成とコーティングを連続で行い，生成粒子の形状や粒子径について検討した。</t>
        </is>
      </c>
      <c r="AA3991" t="inlineStr">
        <is>
          <t>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p=8，10，12，14，16，18 MPa，温度T =333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なお，今年度のアセトン-PLGA溶液の濃度は，前年度までと同様に1.0，2.0，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した微粒子の採取は，ノズルから200 mm離れた位置で，ノズル軸の垂直面に設置した採取板に噴き付けて行った。そして，生成した微粒子は JEOL JSM-7500FAとJEOL JSM-7800F Primeを用いて観察と元素分析を行った。</t>
        </is>
      </c>
      <c r="AB3991" t="inlineStr">
        <is>
          <t>本研究において，前年度までの結果と同様に，SAS法で生成した約1 μmの球状の微粒子にRESSus法によりコーティングした微粒子が得られた。本研究での結果の一例として，RESSus法を用いて，p =16 MPa, T =333 K，アセトン-PLGA溶液の濃度が3.0 wt%の条件で生成した微粒子のSEM写真を図1 に示す。SEM観察の際に，SEMの加速電圧が0.5，1.0 kVの条件の場合には，生成した微粒子の粒子径，形状や表面状態等を鮮明に観察することができた。しかし，元素分析を行うためにSEMの加速電圧を3.0，５.0 kVの条件にした場合には，図1に示されるように球状の生成物からの変形が見られた。これは，核粒子のPLGAやコーティング物質のパラフィンがSEMの電子線により多くのダメージを受けたためと考えられる。今後は，引き続き球状の微粒子や繊維状の生成物の生成機構を検討すると共に，SEM-EDSでの条件も再検討した元素分析を行い，コーティング膜についての詳細な検討についても続ける予定である。</t>
        </is>
      </c>
      <c r="AC3991" t="inlineStr">
        <is>
          <t>650m4hzew18LZMR1</t>
        </is>
      </c>
    </row>
    <row r="3992">
      <c r="A3992" t="inlineStr">
        <is>
          <t>JPMXP1223UT0243</t>
        </is>
      </c>
      <c r="B3992" t="n">
        <v>5058</v>
      </c>
      <c r="C3992" t="inlineStr">
        <is>
          <t>2023</t>
        </is>
      </c>
      <c r="D3992" t="inlineStr">
        <is>
          <t>UT</t>
        </is>
      </c>
      <c r="E3992" t="n">
        <v>243</v>
      </c>
      <c r="F3992" t="inlineStr">
        <is>
          <t>外部利用</t>
        </is>
      </c>
      <c r="G3992" t="inlineStr">
        <is>
          <t>機器利用</t>
        </is>
      </c>
      <c r="H3992" t="inlineStr">
        <is>
          <t>----</t>
        </is>
      </c>
      <c r="I3992" t="inlineStr">
        <is>
          <t>正20面体構造をもつ合金物質の原子構造解析</t>
        </is>
      </c>
      <c r="J3992" t="inlineStr">
        <is>
          <t>肖 英紀</t>
        </is>
      </c>
      <c r="K3992" t="inlineStr">
        <is>
          <t>秋田大学  大学院理工学研究科</t>
        </is>
      </c>
      <c r="L3992" t="inlineStr">
        <is>
          <t>計測・分析</t>
        </is>
      </c>
      <c r="M3992" t="inlineStr">
        <is>
          <t>----</t>
        </is>
      </c>
      <c r="N3992" t="inlineStr">
        <is>
          <t>その他</t>
        </is>
      </c>
      <c r="O3992" t="inlineStr">
        <is>
          <t>----</t>
        </is>
      </c>
      <c r="P3992" t="inlineStr">
        <is>
          <t>UT-005：原子分解能元素マッピング構造解析装置</t>
        </is>
      </c>
      <c r="Y3992" t="inlineStr">
        <is>
          <t>正20面体、微細組織、STEM,電子顕微鏡/ Electronic microscope</t>
        </is>
      </c>
      <c r="Z3992" t="inlineStr">
        <is>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微細組織の特徴を走査透過電子顕微鏡(STEM)により明らかにすることを目的としている。今回は、最近我々が発見したGa-Pd-Tb合金系[4]における正20面体準結晶関連結晶(近似結晶)のPdをPtに、TbをYbに置換した新たな物質を合成し、それらの局所構造をSTEMにより観察した。</t>
        </is>
      </c>
      <c r="AA3992" t="inlineStr">
        <is>
          <t>試料は全てアーク溶解法および真空中熱処理することにより作製した。合金を粉砕した粉末試料に対して、球面収差補正200 kV STEM (JEM-ARM200F)により、環状暗視野(Annular dark-field; ADF)像を取得した。</t>
        </is>
      </c>
      <c r="AB3992" t="inlineStr">
        <is>
          <t>Fig.1に今回観察したGa-Pt-Yb系2/1近似結晶および1/1近似結晶のそれぞれ[001]方位から得られたHAADF-STEM像を示す。図中に単位格子および正20面体クラスターのネットワークを示してある。格子定数は2/1近似結晶では2.3 nm、1/1近似結晶では1.4 nmであり、この巨大単位格子をもつ立方晶中には、先行研究のGa-Pd-Tb系[4]と同様希土類元素であるYbの20面体構造が見て取れる。したがって、PdをPtに、TbをYbに置換した新たな2/1および1/1近似結晶が得られた。磁性測定の結果、これら近似結晶中のYbは3価に近い磁気モーメントをもつことが明らかになった。今後正20面体構造をもつ物質の物性解明に向けて、重要な成果を得た。</t>
        </is>
      </c>
      <c r="AC3992" t="inlineStr">
        <is>
          <t>9952klpBNt7Fu20E</t>
        </is>
      </c>
    </row>
    <row r="3993">
      <c r="A3993" t="inlineStr">
        <is>
          <t>JPMXP1223UT0244</t>
        </is>
      </c>
      <c r="B3993" t="n">
        <v>5059</v>
      </c>
      <c r="C3993" t="inlineStr">
        <is>
          <t>2023</t>
        </is>
      </c>
      <c r="D3993" t="inlineStr">
        <is>
          <t>UT</t>
        </is>
      </c>
      <c r="E3993" t="n">
        <v>244</v>
      </c>
      <c r="F3993" t="inlineStr">
        <is>
          <t>外部利用</t>
        </is>
      </c>
      <c r="G3993" t="inlineStr">
        <is>
          <t>機器利用</t>
        </is>
      </c>
      <c r="H3993" t="inlineStr">
        <is>
          <t>----</t>
        </is>
      </c>
      <c r="I3993" t="inlineStr">
        <is>
          <t>磁気スキルミオン物質の合成と物性評価</t>
        </is>
      </c>
      <c r="J3993" t="inlineStr">
        <is>
          <t>肖 英紀</t>
        </is>
      </c>
      <c r="K3993" t="inlineStr">
        <is>
          <t>秋田大学　大学院理工学研究科</t>
        </is>
      </c>
      <c r="L3993" t="inlineStr">
        <is>
          <t>計測・分析</t>
        </is>
      </c>
      <c r="M3993" t="inlineStr">
        <is>
          <t>----</t>
        </is>
      </c>
      <c r="N3993" t="inlineStr">
        <is>
          <t>その他</t>
        </is>
      </c>
      <c r="O3993" t="inlineStr">
        <is>
          <t>----</t>
        </is>
      </c>
      <c r="P3993" t="inlineStr">
        <is>
          <t>UT-304：極限環境下電磁物性計測装置</t>
        </is>
      </c>
      <c r="Y3993" t="inlineStr">
        <is>
          <t>PPMS、強磁性体,電子顕微鏡/ Electronic microscope</t>
        </is>
      </c>
      <c r="Z3993" t="inlineStr">
        <is>
          <t>B20型構造をもつFeGeは、近年磁気スキルミオン発現物質の観点から注目されている[1]。一般にB20型FeGeは高温高圧合成によって合成されてきたが、B20型FeGeにSiを固溶したFeGe1-xSixでは、通常の溶融凝固プロセスによるB20構造の形成が報告されている[2]。また、このFe-Ge-Si系B20相近傍組成にFe-Ge系状態図には現れない構造が確認されており、今回この未知相がFe32+δGe33As2型[3]であると同定できたので、B20型とともにFe32+δGe33As2型の単相試料を作製し、それらの磁性の評価を行った。</t>
        </is>
      </c>
      <c r="AA3993" t="inlineStr">
        <is>
          <t>試料は全てアーク溶解法および真空中熱処理することにより作製した。磁性測定は極限環境下電磁物性計測装置(PPMS)のVSMオプションを用いて実施した。</t>
        </is>
      </c>
      <c r="AB3993" t="inlineStr">
        <is>
          <t>Fig.1にFe-Ge-Si系B20型およびFe32+δGe33As2型合金の磁化率の温度依存性を示す。B20型は2元系FeGeの場合と同様にキュリー温度約280 Kの強磁性体であった。一方、Fe32+δGe33As2型の磁化は非常に弱く、詳細を調べた結果反強磁性体であることが明らかになった。今後Fe-Ge-Si系合金の物性解明に向けて、重要な成果を得た。</t>
        </is>
      </c>
      <c r="AC3993" t="inlineStr">
        <is>
          <t>Y429t3S88upA6N5l</t>
        </is>
      </c>
    </row>
    <row r="3994">
      <c r="A3994" t="inlineStr">
        <is>
          <t>JPMXP1223UT0251</t>
        </is>
      </c>
      <c r="B3994" t="n">
        <v>5065</v>
      </c>
      <c r="C3994" t="inlineStr">
        <is>
          <t>2023</t>
        </is>
      </c>
      <c r="D3994" t="inlineStr">
        <is>
          <t>UT</t>
        </is>
      </c>
      <c r="E3994" t="n">
        <v>251</v>
      </c>
      <c r="F3994" t="inlineStr">
        <is>
          <t>内部利用（ARIM事業参画者以外）</t>
        </is>
      </c>
      <c r="G3994" t="inlineStr">
        <is>
          <t>機器利用</t>
        </is>
      </c>
      <c r="H3994" t="inlineStr">
        <is>
          <t>----</t>
        </is>
      </c>
      <c r="I3994" t="inlineStr">
        <is>
          <t>Developement of functional amphiphilic block copolymers through self assembly of hydrogen-bonding moieties</t>
        </is>
      </c>
      <c r="J3994" t="inlineStr">
        <is>
          <t>Lang Rongjian</t>
        </is>
      </c>
      <c r="K3994" t="inlineStr">
        <is>
          <t>東京大学　大学院工学系研究科</t>
        </is>
      </c>
      <c r="L3994" t="inlineStr">
        <is>
          <t>計測・分析</t>
        </is>
      </c>
      <c r="M3994" t="inlineStr">
        <is>
          <t>----</t>
        </is>
      </c>
      <c r="N3994" t="inlineStr">
        <is>
          <t>マルチマテリアル化技術・次世代高分子マテリアル</t>
        </is>
      </c>
      <c r="O3994" t="inlineStr">
        <is>
          <t>----</t>
        </is>
      </c>
      <c r="P3994" t="inlineStr">
        <is>
          <t>UT-011：有機材料ハイコントラスト透過型電子顕微鏡</t>
        </is>
      </c>
      <c r="Y3994" t="inlineStr">
        <is>
          <t>Organic functional materials, polymer materials,電子顕微鏡/ Electronic microscope</t>
        </is>
      </c>
      <c r="Z3994" t="inlineStr">
        <is>
          <t>In this research project, we aimed to control the nanostructure and create new functions using the self-organization of block copolymers. We mainly investigated the morphology and size of these nanoaggregates formed in water using scanning and transmission electron microscopy.</t>
        </is>
      </c>
      <c r="AA3994" t="inlineStr">
        <is>
          <t xml:space="preserve">Transmission electron microscopy (TEM) observations were conducted to examine the morphology and size of the aggregates in water. Each polymer dispersion was stained with phosphotungstic acid solution and dropped onto a carbon-supported copper grid that had been hydrophilized using a JEOL HDT-400. Observations were performed using a JEOL JEM-1400 at an acceleration voltage of 120 kV. </t>
        </is>
      </c>
      <c r="AB3994" t="inlineStr">
        <is>
          <t>By introducing intermolecular interactions other than hydrophobic interactions into diblock amphiphilic block copolymers and by varying the molecular weight of block copolymers, it was suggested that the morphology, size, and size distribution of self-organized nanostructures on the sub-micron to sub-nano scale could be controlled.</t>
        </is>
      </c>
      <c r="AC3994" t="inlineStr">
        <is>
          <t>q5oD1Y2atoRE3I8O</t>
        </is>
      </c>
    </row>
    <row r="3995">
      <c r="A3995" t="inlineStr">
        <is>
          <t>JPMXP1223UT0252</t>
        </is>
      </c>
      <c r="B3995" t="n">
        <v>5066</v>
      </c>
      <c r="C3995" t="inlineStr">
        <is>
          <t>2023</t>
        </is>
      </c>
      <c r="D3995" t="inlineStr">
        <is>
          <t>UT</t>
        </is>
      </c>
      <c r="E3995" t="n">
        <v>252</v>
      </c>
      <c r="F3995" t="inlineStr">
        <is>
          <t>内部利用（ARIM事業参画者以外）</t>
        </is>
      </c>
      <c r="G3995" t="inlineStr">
        <is>
          <t>機器利用</t>
        </is>
      </c>
      <c r="H3995" t="inlineStr">
        <is>
          <t>----</t>
        </is>
      </c>
      <c r="I3995" t="inlineStr">
        <is>
          <t>モータータンパク質キネシンの構造解析</t>
        </is>
      </c>
      <c r="J3995" t="inlineStr">
        <is>
          <t>蔣 緒光</t>
        </is>
      </c>
      <c r="K3995" t="inlineStr">
        <is>
          <t>東京大学　大学院医学系研究科</t>
        </is>
      </c>
      <c r="L3995" t="inlineStr">
        <is>
          <t>計測・分析</t>
        </is>
      </c>
      <c r="M3995" t="inlineStr">
        <is>
          <t>----</t>
        </is>
      </c>
      <c r="N3995" t="inlineStr">
        <is>
          <t>次世代バイオマテリアル</t>
        </is>
      </c>
      <c r="O3995" t="inlineStr">
        <is>
          <t>----</t>
        </is>
      </c>
      <c r="P3995" t="inlineStr">
        <is>
          <t>UT-011：有機材料ハイコントラスト透過型電子顕微鏡</t>
        </is>
      </c>
      <c r="Y3995" t="inlineStr">
        <is>
          <t>タンパク質,構造解析,電子顕微鏡/ Electronic microscope</t>
        </is>
      </c>
      <c r="Z3995" t="inlineStr">
        <is>
          <t>標タンパク質が微小管と結合する状態をネガティブ染色法で確認するため、JEM1400常温電顕で観察を行いました。</t>
        </is>
      </c>
      <c r="AA3995" t="inlineStr">
        <is>
          <t>タンパク質・微小管複合体のネガティブ染色グリッドの電顕観察</t>
        </is>
      </c>
      <c r="AB3995" t="inlineStr">
        <is>
          <t>電顕カメラの性能の限界のため、解像度が高い画像は得られませんでしたので、タンパク質が微小管との結合状態を確認できませんでした。ですから、より性能の良い電子顕微鏡（eg. JEM1400Flash）を使ってもう一度観察することにしました。</t>
        </is>
      </c>
      <c r="AC3995" t="inlineStr">
        <is>
          <t>IlMaUt39y96J0Ei3</t>
        </is>
      </c>
    </row>
    <row r="3996">
      <c r="A3996" t="inlineStr">
        <is>
          <t>JPMXP1223UT0249</t>
        </is>
      </c>
      <c r="B3996" t="n">
        <v>5063</v>
      </c>
      <c r="C3996" t="inlineStr">
        <is>
          <t>2023</t>
        </is>
      </c>
      <c r="D3996" t="inlineStr">
        <is>
          <t>UT</t>
        </is>
      </c>
      <c r="E3996" t="n">
        <v>249</v>
      </c>
      <c r="F3996" t="inlineStr">
        <is>
          <t>内部利用（ARIM事業参画者以外）</t>
        </is>
      </c>
      <c r="G3996" t="inlineStr">
        <is>
          <t>機器利用</t>
        </is>
      </c>
      <c r="H3996" t="inlineStr">
        <is>
          <t>技術補助</t>
        </is>
      </c>
      <c r="I3996" t="inlineStr">
        <is>
          <t>Thermal transport in an ultra-thin metal layer between non-metallic materials</t>
        </is>
      </c>
      <c r="J3996" t="inlineStr">
        <is>
          <t>Guo Rulei</t>
        </is>
      </c>
      <c r="K3996" t="inlineStr">
        <is>
          <t>東京大学　大学院工学系研究科</t>
        </is>
      </c>
      <c r="L3996" t="inlineStr">
        <is>
          <t>計測・分析</t>
        </is>
      </c>
      <c r="M3996" t="inlineStr">
        <is>
          <t>----</t>
        </is>
      </c>
      <c r="N3996" t="inlineStr">
        <is>
          <t>高度なデバイス機能の発現を可能とするマテリアル</t>
        </is>
      </c>
      <c r="O3996" t="inlineStr">
        <is>
          <t>次世代ナノスケールマテリアル</t>
        </is>
      </c>
      <c r="P3996" t="inlineStr">
        <is>
          <t>UT-202：高輝度In-plane型X線回折装置</t>
        </is>
      </c>
      <c r="Q3996" t="inlineStr">
        <is>
          <t>UT-203：粉末X線回折装置</t>
        </is>
      </c>
      <c r="Y3996" t="inlineStr">
        <is>
          <t>Carbon related materials, Thin films, Surface and Interface,MEMS/NEMSデバイス/ MEMS/NEMS device,センサ/ Sensor,X線回折/ X-ray diffraction,ナノカーボン/ Nano carbon,ナノシート/ Nanosheet</t>
        </is>
      </c>
      <c r="Z3996" t="inlineStr">
        <is>
          <t>The structure of a thin film metal layer between dielectric/semiconductor materials is common in semiconductor applications, such as 3D NAND flash devices, very large scale integrated circuits, graphene based gas sensors and so on[1]. Thermal management in those applications is critical for their performance, reliability, lifetime and energy consumption. So, it is necessary to investigate the thermal transport in this structure. As we all know, the predominant heat carrier in non-metallic materials is phonon, while it is electron in metallic materials. Hence, the electron-phonon coupling effect plays an important role for thermal transport across the interface between non-metallic materials and metallic materials. However, due to the measurement difficulty, the experimental investigation focusing on this important issue is absent[2,3]. In this work, we use multilayer graphene/ultra-thin metal layer/silicon substrate as an demonstration to investigate the thermal transport in an ultra-thin metal layer between non-metallic materials.</t>
        </is>
      </c>
      <c r="AA3996" t="inlineStr">
        <is>
          <t>We used the X-ray reflectivity method (SmartLab 9kw and SmartLab 3kw from Rigaku Co.) to measure the thicknesses of the metal layer. We used the X-ray diffraction method (SmartLab 9kw and SmartLab 3kw from Rigaku Co.) to characterise the crystallinity of the metal layer.</t>
        </is>
      </c>
      <c r="AB3996" t="inlineStr">
        <is>
          <t>Figure 1 shows the thickness measurement of the metal layer (platinum) by X-ray reflectivity (XRR). For all the samples, there is a layer of titanium with a thickness of around 1 nm as an adhesive layer. And the thickness of the platinum layer is in the range of 1 nm to 18 nm.Figure 2 shows the crystallinity measurement of the metal layer (gold) by X-ray diffraction (XRD). There are two peaks which correspond to the (1 1 1) and (2 2 2) peak of gold. Hence, the crystal orientation of gold film is (1 1 1). The sharp peak suggests that the gold layer has a high crystallinity.</t>
        </is>
      </c>
      <c r="AC3996" t="inlineStr">
        <is>
          <t>D1IOTrW910tiXcd6</t>
        </is>
      </c>
    </row>
    <row r="3997">
      <c r="A3997" t="inlineStr">
        <is>
          <t>JPMXP1223UT0256</t>
        </is>
      </c>
      <c r="B3997" t="n">
        <v>5067</v>
      </c>
      <c r="C3997" t="inlineStr">
        <is>
          <t>2023</t>
        </is>
      </c>
      <c r="D3997" t="inlineStr">
        <is>
          <t>UT</t>
        </is>
      </c>
      <c r="E3997" t="n">
        <v>256</v>
      </c>
      <c r="F3997" t="inlineStr">
        <is>
          <t>内部利用（ARIM事業参画者以外）</t>
        </is>
      </c>
      <c r="G3997" t="inlineStr">
        <is>
          <t>機器利用</t>
        </is>
      </c>
      <c r="H3997" t="inlineStr">
        <is>
          <t>----</t>
        </is>
      </c>
      <c r="I3997" t="inlineStr">
        <is>
          <t>ゼオライト表面の元素分析</t>
        </is>
      </c>
      <c r="J3997" t="inlineStr">
        <is>
          <t>吉田 悠希</t>
        </is>
      </c>
      <c r="K3997" t="inlineStr">
        <is>
          <t>東京大学 大学院工学系研究科</t>
        </is>
      </c>
      <c r="L3997" t="inlineStr">
        <is>
          <t>計測・分析</t>
        </is>
      </c>
      <c r="M3997" t="inlineStr">
        <is>
          <t>----</t>
        </is>
      </c>
      <c r="N3997" t="inlineStr">
        <is>
          <t>次世代ナノスケールマテリアル</t>
        </is>
      </c>
      <c r="O3997" t="inlineStr">
        <is>
          <t>----</t>
        </is>
      </c>
      <c r="P3997" t="inlineStr">
        <is>
          <t>UT-308：多機能走査型X線光電子分光分析装置(XPS)with AES</t>
        </is>
      </c>
      <c r="Y3997" t="inlineStr">
        <is>
          <t>ゼオライト,電子分光/ Electron spectroscopy,メソポーラス材料/ Mesoporous material</t>
        </is>
      </c>
      <c r="Z3997" t="inlineStr">
        <is>
          <t>ゼオライトに含有させた金属種の存在状態の同定</t>
        </is>
      </c>
      <c r="AA3997" t="inlineStr">
        <is>
          <t>1.1        silicalite-1の合成水、水酸化テトラプロピルアンモニウム水溶液(TPAOH, 40%,Sigma Aldrich)、オルトケイ酸テトラエチル(TEOS, 95%,Wako)の混合液を6時間攪拌した。最終的な原料混合液の組成は 300SiO2:70TPAOH: 12600H2Oであった。得られた混合液をオートクレーブを用いて150 ℃ で72時間加熱した。得られたサンプルは洗浄したのち、乾燥後、550 ℃、6時間で焼成した。1.2        含浸法によるPd担持silicalite-1 (Pd/silicalite-1)の調製水0.5 g、エチレンジアミン(EDA, 99 %, Wako) 0.05 g、塩化パラジウム(PdCl2, 99 %, Wako) 0.005 gを混合し、PdCl2を溶解させた。以上の溶液と2.1で合成したsilicalite-1 0.497 gを混合し、室温下で水が蒸発するまで攪拌した。80 ℃で乾燥後、550 ℃、6時間の条件下で焼成した。</t>
        </is>
      </c>
      <c r="AB3997" t="inlineStr">
        <is>
          <t>調製したPd /silicalite-1のXRDパターン、TEM像を図1に示す。また、ICP-AES測定よりPd含有量は0.87wt%であり、COパルス測定よりPdの分散度は1.4%であった。XRDパターンのPdO由来のピークとPd分散度の低さから、含浸法で調製した場合、silicalite-1表面にPd種が凝集していることが推察できる。TEM像からもゼオライト表面にPd種が存在していることを確認した。このこと、XPSを用いて表面分析を行うことで、再確認した。図2に示すように、PdO種由来の337 eV付近のピークが大きく出現していることが確認された。</t>
        </is>
      </c>
      <c r="AC3997" t="inlineStr">
        <is>
          <t>2I3ehJS8eZxvWoE1</t>
        </is>
      </c>
    </row>
    <row r="3998">
      <c r="A3998" t="inlineStr">
        <is>
          <t>JPMXP1223UT0258</t>
        </is>
      </c>
      <c r="B3998" t="n">
        <v>5069</v>
      </c>
      <c r="C3998" t="inlineStr">
        <is>
          <t>2023</t>
        </is>
      </c>
      <c r="D3998" t="inlineStr">
        <is>
          <t>UT</t>
        </is>
      </c>
      <c r="E3998" t="n">
        <v>258</v>
      </c>
      <c r="F3998" t="inlineStr">
        <is>
          <t>内部利用（ARIM事業参画者以外）</t>
        </is>
      </c>
      <c r="G3998" t="inlineStr">
        <is>
          <t>機器利用</t>
        </is>
      </c>
      <c r="H3998" t="inlineStr">
        <is>
          <t>----</t>
        </is>
      </c>
      <c r="I3998" t="inlineStr">
        <is>
          <t>FN注入によるMOS界面劣化と低温MOSFET特性の関係</t>
        </is>
      </c>
      <c r="J3998" t="inlineStr">
        <is>
          <t>Jin Zhao</t>
        </is>
      </c>
      <c r="K3998" t="inlineStr">
        <is>
          <t>東京大学  大学院工学系研究科</t>
        </is>
      </c>
      <c r="L3998" t="inlineStr">
        <is>
          <t>計測・分析</t>
        </is>
      </c>
      <c r="M3998" t="inlineStr">
        <is>
          <t>----</t>
        </is>
      </c>
      <c r="N3998" t="inlineStr">
        <is>
          <t>量子・電子制御により革新的な機能を発現するマテリアル</t>
        </is>
      </c>
      <c r="O3998" t="inlineStr">
        <is>
          <t>高度なデバイス機能の発現を可能とするマテリアル</t>
        </is>
      </c>
      <c r="P3998" t="inlineStr">
        <is>
          <t>UT-305：環境制御マニュアルプローバステーション</t>
        </is>
      </c>
      <c r="Y3998" t="inlineStr">
        <is>
          <t>環境制御マニュアルプローバステーション,量子効果デバイス/ Quantum effect device,量子コンピューター/ Quantum computer</t>
        </is>
      </c>
      <c r="Z3998" t="inlineStr">
        <is>
          <t>For many specific problems, quantum computers have significantadvantages over traditional computers, and the computing power of quantumcomputers mainly depends on the number of qubits. Qubits need to operate at extremely lowtemperatures and require corresponding conventional semiconductor circuits forread and write operations. However, currently, the models of semiconductordevices are mostly based on room temperature, lacking models at lowtemperatures. Connecting qubits that work at low temperatures to controlcircuits requires a large interconnection system, so current quantum computersare very large and bulky. It is crucial to further clarify the performance ofCMOS at low temperatures. Our studyfocuses mainly on the reliability and mobility models of MOSFET at cryogenictemperatures. Through Fowler-Nordheim injection, on the one hand, thetemperature dependence of interface state generation is determined and modeled,while on the other hand, by comparing the mobility before and after injection,the impact of Coulomb scattering on mobility can be separated, leading to abetter understanding of the temperature dependence of Coulomb scattering. Forthe data measurements, we used the low temperature probe system CRX-4K providedby ARIM.</t>
        </is>
      </c>
      <c r="AA3998" t="inlineStr">
        <is>
          <t>【利用した主な装置】Environmental control manual prober station,low-temperature prober (CRX-4K)【実験方法】By using CRX-4K, devices can be cooled to about50K. Coupled with the semiconductor parameter analyzer B1500A, various physicalcharacteristics of MOSFET at low temperatures can be precisely measured andanalyzed. Moreover, this system has temperature control function, enabling to measurethe temperature dependence of various parameters.</t>
        </is>
      </c>
      <c r="AB3998" t="inlineStr">
        <is>
          <t>By using the low-temperature probe system CRX-4K, partialcharacteristics such as Vg-Ig, Id-Vg, and Cgc-Vg under different temperatureshave been obtained. Utilizing these data, the effective mobility of MOSFET canbe calculated, and the reliability at low temperatures can also be possible to understood.Currently, theoretical calculations are underway, hoping to validate them withexperimental data to construct a more accurate mobility model.</t>
        </is>
      </c>
      <c r="AC3998" t="inlineStr">
        <is>
          <t>liK48aAAPlQ556UG</t>
        </is>
      </c>
    </row>
    <row r="3999">
      <c r="A3999" t="inlineStr">
        <is>
          <t>JPMXP1223UT0257</t>
        </is>
      </c>
      <c r="B3999" t="n">
        <v>5068</v>
      </c>
      <c r="C3999" t="inlineStr">
        <is>
          <t>2023</t>
        </is>
      </c>
      <c r="D3999" t="inlineStr">
        <is>
          <t>UT</t>
        </is>
      </c>
      <c r="E3999" t="n">
        <v>257</v>
      </c>
      <c r="F3999" t="inlineStr">
        <is>
          <t>内部利用（ARIM事業参画者以外）</t>
        </is>
      </c>
      <c r="G3999" t="inlineStr">
        <is>
          <t>技術補助</t>
        </is>
      </c>
      <c r="H3999" t="inlineStr">
        <is>
          <t>----</t>
        </is>
      </c>
      <c r="I3999" t="inlineStr">
        <is>
          <t>MBEで作成した薄膜に対する評価</t>
        </is>
      </c>
      <c r="J3999" t="inlineStr">
        <is>
          <t>稲垣 洸大</t>
        </is>
      </c>
      <c r="K3999" t="inlineStr">
        <is>
          <t>東京大学　大学院工学系研究科</t>
        </is>
      </c>
      <c r="L3999" t="inlineStr">
        <is>
          <t>計測・分析</t>
        </is>
      </c>
      <c r="M3999" t="inlineStr">
        <is>
          <t>----</t>
        </is>
      </c>
      <c r="N3999" t="inlineStr">
        <is>
          <t>高度なデバイス機能の発現を可能とするマテリアル</t>
        </is>
      </c>
      <c r="O3999" t="inlineStr">
        <is>
          <t>量子・電子制御により革新的な機能を発現するマテリアル</t>
        </is>
      </c>
      <c r="P3999" t="inlineStr">
        <is>
          <t>UT-202：高輝度In-plane型X線回折装置</t>
        </is>
      </c>
      <c r="Y3999" t="inlineStr">
        <is>
          <t>スピントロニクスデバイス/ Spintronics device,トポロジカル量子物質/ Topological quantum matter,X線回折/ X-ray diffraction</t>
        </is>
      </c>
      <c r="Z3999" t="inlineStr">
        <is>
          <t>MBEで作成したトポロジカル絶縁体BiSb薄膜に対するXRD測定での結晶軸評価。</t>
        </is>
      </c>
      <c r="AA3999" t="inlineStr">
        <is>
          <t>Out-of-plane、In-plane測定による面直、面内方向の結晶軸評価</t>
        </is>
      </c>
      <c r="AB3999" t="inlineStr">
        <is>
          <t>Out-of-Plane XRD測定（面直方向）の測定結果より、BiSbが[001]方向に成長していることが確認されました。また、 In-plane XRD測定（面内方向）の測定結果より、BiSb面内の結晶軸が[110]であり、さらに面内に対して3回対称であることが確認されました。</t>
        </is>
      </c>
      <c r="AC3999" t="inlineStr">
        <is>
          <t>kFv1nPzueLbr21EY</t>
        </is>
      </c>
    </row>
    <row r="4000">
      <c r="A4000" t="inlineStr">
        <is>
          <t>JPMXP1223UT0259</t>
        </is>
      </c>
      <c r="B4000" t="n">
        <v>5070</v>
      </c>
      <c r="C4000" t="inlineStr">
        <is>
          <t>2023</t>
        </is>
      </c>
      <c r="D4000" t="inlineStr">
        <is>
          <t>UT</t>
        </is>
      </c>
      <c r="E4000" t="n">
        <v>259</v>
      </c>
      <c r="F4000" t="inlineStr">
        <is>
          <t>内部利用（ARIM事業参画者以外）</t>
        </is>
      </c>
      <c r="G4000" t="inlineStr">
        <is>
          <t>機器利用</t>
        </is>
      </c>
      <c r="H4000" t="inlineStr">
        <is>
          <t>技術補助</t>
        </is>
      </c>
      <c r="I4000" t="inlineStr">
        <is>
          <t>Dimensional control for WO3-based SERS applications</t>
        </is>
      </c>
      <c r="J4000" t="inlineStr">
        <is>
          <t>丁 彦</t>
        </is>
      </c>
      <c r="K4000" t="inlineStr">
        <is>
          <t>東京大学  大学院工学系研究科</t>
        </is>
      </c>
      <c r="L4000" t="inlineStr">
        <is>
          <t>計測・分析</t>
        </is>
      </c>
      <c r="M4000" t="inlineStr">
        <is>
          <t>----</t>
        </is>
      </c>
      <c r="N4000" t="inlineStr">
        <is>
          <t>高度なデバイス機能の発現を可能とするマテリアル</t>
        </is>
      </c>
      <c r="O4000" t="inlineStr">
        <is>
          <t>次世代ナノスケールマテリアル</t>
        </is>
      </c>
      <c r="P4000" t="inlineStr">
        <is>
          <t>UT-202：高輝度In-plane型X線回折装置</t>
        </is>
      </c>
      <c r="Q4000" t="inlineStr">
        <is>
          <t>UT-303：分光エリプソメータ</t>
        </is>
      </c>
      <c r="Y4000" t="inlineStr">
        <is>
          <t>エレクトロデバイス/ Electronic device,センサ/ Sensor,光デバイス/ Optical Device,X線回折/ X-ray diffraction,エリプソメトリ/ Ellipsometry,ナノシート/ Nanosheet</t>
        </is>
      </c>
      <c r="Z4000" t="inlineStr">
        <is>
          <t>This experiment aimed to utilize X-ray reflectometry and ellipsometry to measure WO3 thin films, providing insights into their structure and properties. Through X-ray reflectometry, the reflectance of thin films was measured to determine their thickness . Additionally, ellipsometry was employed to measure the dielectric function of the films, studying their optical and electrical properties. The complementary nature of these techniques allowed for a comprehensive understanding of the microstructure and electromagnetic response of the thin films. The results obtained from these measurements provide valuable information for various applications in materials science and surface physics.</t>
        </is>
      </c>
      <c r="AA4000" t="inlineStr">
        <is>
          <t>X-ray Reflectometry Measurement:Preparation of thin film samples and fixing them onto the sample stage.Illumination of the samples with X-rays and recording the intensity of reflected light as a function of the incident angle.Analysis of the reflectance spectra data and determination of thin film thickness and interface structure parameters using model fitting techniques.Ellipsometry Measurement:Preparation of optical thin film samples and placing them on the sample stage of the ellipsometer.Adjustment of the optical path and detection parameters of the ellipsometer, recording the transmittance spectra and ellipsometric parameters of the samples.Analysis of the transmittance spectra and ellipsometric parameters, and calculation of the dielectric function of the thin films using appropriate model fitting techniques.</t>
        </is>
      </c>
      <c r="AB4000" t="inlineStr">
        <is>
          <t>Through X-ray reflectometry measurements, reflectance curves of the thin films as a function of incident angle were obtained, and the thin film thickness and interface structure parameters were determined.Using ellipsometry measurements, transmittance spectra and ellipsometric parameters of the thin films were obtained, and the dielectric function of the films was calculated.</t>
        </is>
      </c>
      <c r="AC4000" t="inlineStr">
        <is>
          <t>9UOqd6JveWv4RRj3</t>
        </is>
      </c>
    </row>
    <row r="4001">
      <c r="A4001" t="inlineStr">
        <is>
          <t>JPMXP1223UT0276</t>
        </is>
      </c>
      <c r="B4001" t="n">
        <v>5085</v>
      </c>
      <c r="C4001" t="inlineStr">
        <is>
          <t>2023</t>
        </is>
      </c>
      <c r="D4001" t="inlineStr">
        <is>
          <t>UT</t>
        </is>
      </c>
      <c r="E4001" t="n">
        <v>276</v>
      </c>
      <c r="F4001" t="inlineStr">
        <is>
          <t>外部利用</t>
        </is>
      </c>
      <c r="G4001" t="inlineStr">
        <is>
          <t>機器利用</t>
        </is>
      </c>
      <c r="H4001" t="inlineStr">
        <is>
          <t>----</t>
        </is>
      </c>
      <c r="I4001" t="inlineStr">
        <is>
          <t>自動車触媒の開発</t>
        </is>
      </c>
      <c r="J4001" t="inlineStr">
        <is>
          <t>田中 潤矢</t>
        </is>
      </c>
      <c r="K4001" t="inlineStr">
        <is>
          <t>東京濾器株式会社</t>
        </is>
      </c>
      <c r="L4001" t="inlineStr">
        <is>
          <t>計測・分析</t>
        </is>
      </c>
      <c r="M4001" t="inlineStr">
        <is>
          <t>----</t>
        </is>
      </c>
      <c r="N4001" t="inlineStr">
        <is>
          <t>革新的なエネルギー変換を可能とするマテリアル</t>
        </is>
      </c>
      <c r="O4001" t="inlineStr">
        <is>
          <t>次世代ナノスケールマテリアル</t>
        </is>
      </c>
      <c r="P4001" t="inlineStr">
        <is>
          <t>UT-008：高分解能トップエントリー型透過電子顕微鏡</t>
        </is>
      </c>
      <c r="Y4001" t="inlineStr">
        <is>
          <t>排ガス浄化、触媒,電子顕微鏡/ Electronic microscope,ナノ粒子/ Nanoparticles</t>
        </is>
      </c>
      <c r="Z4001" t="inlineStr">
        <is>
          <t>現在、自動車用排ガス浄化触媒は、使用される白金族元素の希少性、また厳しくなる排ガス規制から白金族の使用量低減と高活性化という、背反する要素の両立を求められている。本課題では調製方法の異なるディーゼル酸化触媒粉末について活性元素である貴 金属の粒子径を観察するため、東京大学の設備を利用してTEM観察を行った。</t>
        </is>
      </c>
      <c r="AA4001" t="inlineStr">
        <is>
          <t>貴金属の担持工程の異なるPtPd/Al2O3触媒を2つ作成した(それぞれサンプルA、サンプルBとする)。作成した触媒はエタノールを用いて分散させ、透過型電子顕微鏡(JEM-2000EX)を用いて貴金属粒子の状態を観察した。また印加電圧は200V、倍率は30万倍の条件にて実施した。</t>
        </is>
      </c>
      <c r="AB4001" t="inlineStr">
        <is>
          <t>サンプルA、Bの透過像をFig.1、2にそれぞれ示す。また透過像より算出した粒径分布をFig.3に示す。Fig.1、2より、両方のサンプルで10nm以下の貴金属粒子が観察された。Fig.3より、粒径分布に明確な違いは確認されず、算出した平均粒子径も4.0nmと同等であった。弊社にて実施したガス浄化能試験ではサンプルBのほうが優れた性能を示しており、貴金属粒子径以外の要素が性能に寄与したと推測する。例えば貴金属の合金状態が性能に関与していることが考えられる。今後STEM-EDS(JEM-2800)など他の評価装置を用い、本サンプルの貴金属状態を評価する予定である。</t>
        </is>
      </c>
      <c r="AC4001" t="inlineStr">
        <is>
          <t>sMStE4E17vLXH4Hn</t>
        </is>
      </c>
    </row>
    <row r="4002">
      <c r="A4002" t="inlineStr">
        <is>
          <t>JPMXP1223UT0278</t>
        </is>
      </c>
      <c r="B4002" t="n">
        <v>5087</v>
      </c>
      <c r="C4002" t="inlineStr">
        <is>
          <t>2023</t>
        </is>
      </c>
      <c r="D4002" t="inlineStr">
        <is>
          <t>UT</t>
        </is>
      </c>
      <c r="E4002" t="n">
        <v>278</v>
      </c>
      <c r="F4002" t="inlineStr">
        <is>
          <t>内部利用（ARIM事業参画者以外）</t>
        </is>
      </c>
      <c r="G4002" t="inlineStr">
        <is>
          <t>機器利用</t>
        </is>
      </c>
      <c r="H4002" t="inlineStr">
        <is>
          <t>----</t>
        </is>
      </c>
      <c r="I4002" t="inlineStr">
        <is>
          <t>Simple shear deformation test</t>
        </is>
      </c>
      <c r="J4002" t="inlineStr">
        <is>
          <t>KIM NAHYEON</t>
        </is>
      </c>
      <c r="K4002" t="inlineStr">
        <is>
          <t>東京大学　地震研究所</t>
        </is>
      </c>
      <c r="L4002" t="inlineStr">
        <is>
          <t>計測・分析</t>
        </is>
      </c>
      <c r="M4002" t="inlineStr">
        <is>
          <t>----</t>
        </is>
      </c>
      <c r="N4002" t="inlineStr">
        <is>
          <t>次世代ナノスケールマテリアル</t>
        </is>
      </c>
      <c r="O4002" t="inlineStr">
        <is>
          <t>----</t>
        </is>
      </c>
      <c r="P4002" t="inlineStr">
        <is>
          <t>UT-103：高分解能走査型電子顕微鏡</t>
        </is>
      </c>
      <c r="Y4002" t="inlineStr">
        <is>
          <t>オリビン多結晶体、電子回折,電子顕微鏡/ Electronic microscope,ナノ粒子/ Nanoparticles</t>
        </is>
      </c>
      <c r="Z4002" t="inlineStr">
        <is>
          <t>地球マントル物質であるオリビン多結晶体を高温下でせん断変形させ、変形によって生じたオリビンの微細構造および結晶軸選択配向パターンを調べる。解析にはフィールドエミッション銃搭載の走査型電子顕微鏡およびそれに付属した後方電子回折システムを用いた。この研究により、地震波速度異方性の観測結果からマントル流動の方向やマントルの状態を明らかにすることが可能になる。</t>
        </is>
      </c>
      <c r="AA4002" t="inlineStr">
        <is>
          <t>単純せん断変形を可能にする炭素製治具に合成した極細粒高緻密オリビン多結晶体試料をセットし、治具ごと万能変形試験機に設置された真空高温炉内に入れる。その治具のピストンを押すことで、せん断変形を実現した。1300度、歪み速度10^-5sec 程度で、歪み２程度の変形を試料に与えられた。実験試料は、せん断面に垂直、せん断方向に平行な面で切断され、その断面を走査型電子顕微鏡を用いて解析した。</t>
        </is>
      </c>
      <c r="AB4002" t="inlineStr">
        <is>
          <t>後方電子回折パターンを解析し、せん断方向へのオリビンa軸集中を見いだした。また、b軸はせん断面の法線方向に集中していた。オリビン粒子の長軸は、せん断方向、短軸はせん断面の法線方向に並んでいた。オリビン粒子の形を規定するオリビンb面粒界における粒界すべりが変形に大きく寄与していることが推定された。単純せん断変形は、マントル内での主要な変形モードと考えられており、その変形での結晶軸選択配向パターンを決めることに成功した。このパターンは、上部マントルの地震波速度異方性をよく説明する。</t>
        </is>
      </c>
      <c r="AC4002" t="inlineStr">
        <is>
          <t>7uAus0dQ7u4bL2ay</t>
        </is>
      </c>
    </row>
    <row r="4003">
      <c r="A4003" t="inlineStr">
        <is>
          <t>JPMXP1223UT0279</t>
        </is>
      </c>
      <c r="B4003" t="n">
        <v>5088</v>
      </c>
      <c r="C4003" t="inlineStr">
        <is>
          <t>2023</t>
        </is>
      </c>
      <c r="D4003" t="inlineStr">
        <is>
          <t>UT</t>
        </is>
      </c>
      <c r="E4003" t="n">
        <v>279</v>
      </c>
      <c r="F4003" t="inlineStr">
        <is>
          <t>外部利用</t>
        </is>
      </c>
      <c r="G4003" t="inlineStr">
        <is>
          <t>機器利用</t>
        </is>
      </c>
      <c r="H4003" t="inlineStr">
        <is>
          <t>----</t>
        </is>
      </c>
      <c r="I4003" t="inlineStr">
        <is>
          <t>ペロブスカイト型酸窒化物単結晶のフラックス育成および強誘電性評価</t>
        </is>
      </c>
      <c r="J4003" t="inlineStr">
        <is>
          <t>原田 銀士</t>
        </is>
      </c>
      <c r="K4003" t="inlineStr">
        <is>
          <t>明治大学  理工学研究科応用化学専攻</t>
        </is>
      </c>
      <c r="L4003" t="inlineStr">
        <is>
          <t>物質・材料合成プロセス</t>
        </is>
      </c>
      <c r="M4003" t="inlineStr">
        <is>
          <t>加工・デバイスプロセス</t>
        </is>
      </c>
      <c r="N4003" t="inlineStr">
        <is>
          <t>革新的なエネルギー変換を可能とするマテリアル</t>
        </is>
      </c>
      <c r="O4003" t="inlineStr">
        <is>
          <t>高度なデバイス機能の発現を可能とするマテリアル</t>
        </is>
      </c>
      <c r="P4003" t="inlineStr">
        <is>
          <t>UT-305：環境制御マニュアルプローバステーション</t>
        </is>
      </c>
      <c r="Y4003" t="inlineStr">
        <is>
          <t>環境制御マニュアルプローバステーション,強誘電体材料, 蓄電関連材料</t>
        </is>
      </c>
      <c r="Z4003" t="inlineStr">
        <is>
          <t>ペロブスカイト型酸窒化物は高い比誘電率を有しており、その温度依存性が低いことから誘電体や強誘電体として注目されている。しかしながら、その物性に関しては未だ不明な部分が多く残っている。そのため、ペロブスカイト型酸窒化物の物性(特に、誘電特性および強誘電性)を正確に評価するために、フラックス法により育成した単結晶について東京大学の設備(環境制御マニュアルプローバステーション)を利用して測定を行った。</t>
        </is>
      </c>
      <c r="AA4003" t="inlineStr">
        <is>
          <t>ペロブスカイト型酸窒化物 (BaTaO2N)の単結晶を含む試料 (Au/BaTaO2N/Agペースト/Ti)を低温プローバ(CRX-4K)の試料室に設置した。その後、試料室内を所定の温度(6 K～350 K)まで冷却し、単結晶の強誘電体分極評価測定を行った。</t>
        </is>
      </c>
      <c r="AB4003" t="inlineStr">
        <is>
          <t>低温プローバ(CRX-4K)を用いて 30 K まで冷却し、BaTaO2Nの単結晶について強誘電性の評価を行った。その結果、Figure1 に示すような曲線が確認された。この結果から、30 K では本研究でフラックス育成したBaTaO2Nの単結晶は、強誘電性のヒステリシス曲線(P-E ヒステリシス曲線)を示さなかった。6 K ～ 350 K まで同様の測定を行ったが、Figure1 と同等の形状であり、強誘電性を示唆する結果は得られなかった。その理由として、試料の化学組成が窒化過剰であり、絶縁性の低下によるリーク電流の発生や、測定試料の電極と結晶の電気的接合不良が要因として考えられる。今後は、単結晶の化学組成の制御により、リーク電流を抑制することで強誘電性を再検証する。</t>
        </is>
      </c>
      <c r="AC4003" t="inlineStr">
        <is>
          <t>bJoOtb45E05simaR</t>
        </is>
      </c>
    </row>
    <row r="4004">
      <c r="A4004" t="inlineStr">
        <is>
          <t>JPMXP1223UT0283</t>
        </is>
      </c>
      <c r="B4004" t="n">
        <v>5090</v>
      </c>
      <c r="C4004" t="inlineStr">
        <is>
          <t>2023</t>
        </is>
      </c>
      <c r="D4004" t="inlineStr">
        <is>
          <t>UT</t>
        </is>
      </c>
      <c r="E4004" t="n">
        <v>283</v>
      </c>
      <c r="F4004" t="inlineStr">
        <is>
          <t>内部利用（ARIM事業参画者以外）</t>
        </is>
      </c>
      <c r="G4004" t="inlineStr">
        <is>
          <t>機器利用</t>
        </is>
      </c>
      <c r="H4004" t="inlineStr">
        <is>
          <t>----</t>
        </is>
      </c>
      <c r="I4004" t="inlineStr">
        <is>
          <t>ヒト血清アルブミンに対する高親和性を持つ分子インプリントポリマーナノ粒子の基本的特性</t>
        </is>
      </c>
      <c r="J4004" t="inlineStr">
        <is>
          <t>満 又源</t>
        </is>
      </c>
      <c r="K4004" t="inlineStr">
        <is>
          <t>東京大学 大学院工学系研究科マテリアル専攻</t>
        </is>
      </c>
      <c r="L4004" t="inlineStr">
        <is>
          <t>計測・分析</t>
        </is>
      </c>
      <c r="M4004" t="inlineStr">
        <is>
          <t>----</t>
        </is>
      </c>
      <c r="N4004" t="inlineStr">
        <is>
          <t>次世代ナノスケールマテリアル</t>
        </is>
      </c>
      <c r="O4004" t="inlineStr">
        <is>
          <t>----</t>
        </is>
      </c>
      <c r="P4004" t="inlineStr">
        <is>
          <t>UT-308：多機能走査型X線光電子分光分析装置(XPS)with AES</t>
        </is>
      </c>
      <c r="Y4004" t="inlineStr">
        <is>
          <t>電子分光/ Electron spectroscopy,ナノ粒子/ Nanoparticles</t>
        </is>
      </c>
      <c r="Z4004" t="inlineStr">
        <is>
          <t xml:space="preserve">Molecularly imprinted polymer nanopaticles (nano-MIPs) imprinting human serum albumin (HSA) were developed and applied to ISFET biosensor with a Ta2O5 gate insulator. Specifically, nano-MIPs were used as analytes and interacted with HSA-coated ISFET biosensor. Therefore, the chemically modified interface of this biosensor needed assessment using XPS. A dopamine layering chemistry recently developed in our lab was assessed as well. </t>
        </is>
      </c>
      <c r="AA4004" t="inlineStr">
        <is>
          <t xml:space="preserve">To ensuremeasurement precision, the samples were characterized over 10 cycles  included 5 scans of N 1s, a single scan each of C 1s and Ta 4f, and 10scans of S 2p. The measurements were conducted with a pass energy of 27 eV, andpeak positions were calibrated against adventitious carbon (284.5 eV) foraccuracy. </t>
        </is>
      </c>
      <c r="AB4004" t="inlineStr">
        <is>
          <t xml:space="preserve">The Ta4f region exhibits well-separated spin-orbit components with anenergy separation of 1.9 eV. This separation, along with the peak positions at~26.2 eV for 4f 7/2 and 4f 5/2, is indicative of Ta2O5 [1]. The energyseparation and peak area ratios support this, with the latter of 1.33 alsorevealing the electron configuration of Ta 4f, characterized by a spin-orbitsplit (Fig 1.). As the surface chemistry progressed, anotable decrease in peak intensity was observed, especially after theimmobilization of Human Serum Albumin (HSA). This trend suggests the successfulalteration of the surface chemistry. Like in the Ta 4f region, the Ta 4p 3/2peak overlapping with N 1s region followed the same trend throughout thesurface chemistry phases [2]. The initiation of the chemistry with dopaminelayering introduced new peaks adjacent to the Ta 4p 3/2 peak, attributable to theintroduction of nitrogen (Fig 2.). Although subtle peaksof chemical states of nitrogen might be masked by the Ta 4p 3/2 peak, thenitrogen peaks were still further analyzed using Gaussian fitting, revealingdual Gaussian peaks for each phase after the initiation of the chemistry. Forthe dopamine layering and subsequent crosslinking with glutaraldehyde, twodistinct peaks were identified, correlating to -NH2 and -NH chemicalstates [3]. After dopamine layering process, the peak area ratio of -NH2 to -NHwas 2.26, illustrating a composition of 70% -NH2 and 30% -NH. This distributionchanges after crosslinking to a ratio of 0.42, indicating a transformation of40% of NH2 groups into NH. During HSA immobilization, these peakscorrespond to -NH and C-N, aligning with the chemical states of peptide chains.In the S 2p spectra, a single peak at ~164.1 eV was observed, originating fromthe sulfur atoms in the disulfide groups (−S−S−) between cysteine residues inHSA molecules (Fig 3.) [4]. </t>
        </is>
      </c>
      <c r="AC4004" t="inlineStr">
        <is>
          <t>pJh87awhfsOSKDik</t>
        </is>
      </c>
    </row>
    <row r="4005">
      <c r="A4005" t="inlineStr">
        <is>
          <t>JPMXP1223UT0284</t>
        </is>
      </c>
      <c r="B4005" t="n">
        <v>5091</v>
      </c>
      <c r="C4005" t="inlineStr">
        <is>
          <t>2023</t>
        </is>
      </c>
      <c r="D4005" t="inlineStr">
        <is>
          <t>UT</t>
        </is>
      </c>
      <c r="E4005" t="n">
        <v>284</v>
      </c>
      <c r="F4005" t="inlineStr">
        <is>
          <t>内部利用（ARIM事業参画者）</t>
        </is>
      </c>
      <c r="G4005" t="inlineStr">
        <is>
          <t>機器利用</t>
        </is>
      </c>
      <c r="H4005" t="inlineStr">
        <is>
          <t>----</t>
        </is>
      </c>
      <c r="I4005" t="inlineStr">
        <is>
          <t>ITOナノ粒子の耐熱性評価</t>
        </is>
      </c>
      <c r="J4005" t="inlineStr">
        <is>
          <t>松井 裕章</t>
        </is>
      </c>
      <c r="K4005" t="inlineStr">
        <is>
          <t>東京大学　大学院工学系研究科</t>
        </is>
      </c>
      <c r="L4005" t="inlineStr">
        <is>
          <t>計測・分析</t>
        </is>
      </c>
      <c r="M4005" t="inlineStr">
        <is>
          <t>物質・材料合成プロセス</t>
        </is>
      </c>
      <c r="N4005" t="inlineStr">
        <is>
          <t>革新的なエネルギー変換を可能とするマテリアル</t>
        </is>
      </c>
      <c r="O4005" t="inlineStr">
        <is>
          <t>マテリアルの高度循環のための技術</t>
        </is>
      </c>
      <c r="P4005" t="inlineStr">
        <is>
          <t>UT-202：高輝度In-plane型X線回折装置</t>
        </is>
      </c>
      <c r="Y4005" t="inlineStr">
        <is>
          <t>ワイドギャップ半導体/ Wide gap semiconductor,X線回折/ X-ray diffraction,赤外・可視・紫外分光/ Infrared/visible/ultraviolet spectroscopy,資源代替技術/ Resource alternative technology</t>
        </is>
      </c>
      <c r="Z4005" t="inlineStr">
        <is>
          <t>近年、赤外域の太陽熱（日射熱）制御がエネルギー利用の高効率化に向けた重要な課題として要求され、特に、窓ガラスの遮熱制御は自動車や住宅等の熱設計に対して重要である。故に、透明反射遮熱フィルムの社会的要求が高く、その高性能化は省エネルギー技術に高く貢献する。本実施者は、新しい光熱制御マテリアルとして、ITOナノ粒子薄膜を応用した透明反射遮熱フィルムを作製した経緯を有する。しかし、応用に向けて、遮熱フィルムの耐熱性も重要な課題の一つであり、150oC程度までの耐熱性能が必要とされる。本研究では、ＩＴＯナノ粒子薄膜の耐熱性を種々のガス環境変化内で調査した。</t>
        </is>
      </c>
      <c r="AA4005" t="inlineStr">
        <is>
          <t>ITOナノ粒子薄膜の耐熱性の評価に向けて、顕微赤外分光器にガス環境可変可能な温調器を装備させ、異なるガス雰囲気（酸素、窒素及び水素希釈）で反射率変化を測定した。制御する温度範囲は、室温から400oCとした。熱処理されたITOナノ粒子薄膜は、Ｘ線回折及びＸ線高電子分光を用いた構造解析等の評価も行った。</t>
        </is>
      </c>
      <c r="AB4005" t="inlineStr">
        <is>
          <t xml:space="preserve"> ITOナノ粒子薄膜の赤外反射率は熱処理中のガス雰囲気に強く依存し、特に、酸素雰囲気下で大きな反射率変化が観測された。一方、還元雰囲気（水素希釈ガス）下では反射率に大きな変化が見られなかった。この赤外反射率の変化の相違は、主に、ナノ粒子薄膜内の電子キャリア濃度に依存し、酸化雰囲気下ではナノ粒子表面に電子キャリアを補足する格子欠陥の生成が強く示唆された。今後、様々な酸化ガスを適用して、ナノ粒子表面の欠陥生成のダイナミックな制御に挑戦する。</t>
        </is>
      </c>
      <c r="AC4005" t="inlineStr">
        <is>
          <t>NxcUJg6fsx04PGYE</t>
        </is>
      </c>
    </row>
    <row r="4006">
      <c r="A4006" t="inlineStr">
        <is>
          <t>JPMXP1223UT0291</t>
        </is>
      </c>
      <c r="B4006" t="n">
        <v>5097</v>
      </c>
      <c r="C4006" t="inlineStr">
        <is>
          <t>2023</t>
        </is>
      </c>
      <c r="D4006" t="inlineStr">
        <is>
          <t>UT</t>
        </is>
      </c>
      <c r="E4006" t="n">
        <v>291</v>
      </c>
      <c r="F4006" t="inlineStr">
        <is>
          <t>内部利用（ARIM事業参画者以外）</t>
        </is>
      </c>
      <c r="G4006" t="inlineStr">
        <is>
          <t>機器利用</t>
        </is>
      </c>
      <c r="H4006" t="inlineStr">
        <is>
          <t>----</t>
        </is>
      </c>
      <c r="I4006" t="inlineStr">
        <is>
          <t>フッ素を含有した金属水酸化物の構造と物性</t>
        </is>
      </c>
      <c r="J4006" t="inlineStr">
        <is>
          <t>鍵 裕之</t>
        </is>
      </c>
      <c r="K4006" t="inlineStr">
        <is>
          <t>東京大学  大学院理学系研究科</t>
        </is>
      </c>
      <c r="L4006" t="inlineStr">
        <is>
          <t>計測・分析</t>
        </is>
      </c>
      <c r="M4006" t="inlineStr">
        <is>
          <t>----</t>
        </is>
      </c>
      <c r="N4006" t="inlineStr">
        <is>
          <t>高度なデバイス機能の発現を可能とするマテリアル</t>
        </is>
      </c>
      <c r="O4006" t="inlineStr">
        <is>
          <t>次世代ナノスケールマテリアル</t>
        </is>
      </c>
      <c r="P4006" t="inlineStr">
        <is>
          <t>UT-101：低損傷走査型分析電子顕微鏡</t>
        </is>
      </c>
      <c r="Q4006" t="inlineStr">
        <is>
          <t>UT-102：高分解能走査型分析電子顕微鏡</t>
        </is>
      </c>
      <c r="Y4006" t="inlineStr">
        <is>
          <t>金属水酸化物、含水鉱物,電子顕微鏡/ Electronic microscope,セラミックスデバイス/ Ceramic device</t>
        </is>
      </c>
      <c r="Z4006" t="inlineStr">
        <is>
          <t>水素は現代社会を支える重要な元素である。申請者らは地球深部における揮発性元素の挙動を解明することを目的として、高圧条件における金属水素化物や金属水酸化物の挙動を構造化学的な側面から研究している。特に最近は、金属水酸化物の高圧下での水素結合の挙動に与えるフッ素の影響を振動分光法や中性子回折によって明らかにしようとしている。ここではMg(OH)2にフッ素をドーピングしたMg(OH, F)2とMgOHFを合成し、高圧下でのX線回折、中性子回折、ラマンスペクトルの測定を行った。ARIMでは合成した試料の表面形状ならびにフッ素濃度を電子顕微鏡観察によって行った。</t>
        </is>
      </c>
      <c r="AA4006" t="inlineStr">
        <is>
          <t>Mg(OH, F)2とMgOHFの試料はオートクレーブを用いた水熱合成によって得た。得られた試料の結晶性、粒子サイズ、フッ素濃度は走査型電子顕微鏡を用いて決定した。高圧下でのラマンスペクトル、X線回折はダイヤモンドアンビルセルを用いた高圧下その場観察によって測定した。</t>
        </is>
      </c>
      <c r="AB4006" t="inlineStr">
        <is>
          <t>金属水酸化物は高圧下で水素結合が強化する。これまでの我々の実験結果から、金属水酸化物にフッ素が取りこまれることにより、水素結合の圧力応答が鈍化する傾向が見いだされている。本研究の結果は地球深部における含水鉱物の脱水挙動にも重要な知見を与える。沈み込み帯で地表から地球深部に水を運搬する含水鉱物は、地球深部の高温高圧条件で脱水して火山活動や地震活動のトリガーとなる。地球深部に豊富に存在するフッ素が、地球深部の水の挙動に大きな影響を及ぼす可能性がある。</t>
        </is>
      </c>
      <c r="AC4006" t="inlineStr">
        <is>
          <t>h8mYQm750avIUiVL</t>
        </is>
      </c>
    </row>
    <row r="4007">
      <c r="A4007" t="inlineStr">
        <is>
          <t>JPMXP1223UT0277</t>
        </is>
      </c>
      <c r="B4007" t="n">
        <v>5086</v>
      </c>
      <c r="C4007" t="inlineStr">
        <is>
          <t>2023</t>
        </is>
      </c>
      <c r="D4007" t="inlineStr">
        <is>
          <t>UT</t>
        </is>
      </c>
      <c r="E4007" t="n">
        <v>277</v>
      </c>
      <c r="F4007" t="inlineStr">
        <is>
          <t>内部利用（ARIM事業参画者以外）</t>
        </is>
      </c>
      <c r="G4007" t="inlineStr">
        <is>
          <t>機器利用</t>
        </is>
      </c>
      <c r="H4007" t="inlineStr">
        <is>
          <t>----</t>
        </is>
      </c>
      <c r="I4007" t="inlineStr">
        <is>
          <t>作成した炭酸カルシウム微粒子の構造解析</t>
        </is>
      </c>
      <c r="J4007" t="inlineStr">
        <is>
          <t>中西 有里絵</t>
        </is>
      </c>
      <c r="K4007" t="inlineStr">
        <is>
          <t>東京大学 大学院工学系研究科</t>
        </is>
      </c>
      <c r="L4007" t="inlineStr">
        <is>
          <t>計測・分析</t>
        </is>
      </c>
      <c r="M4007" t="inlineStr">
        <is>
          <t>----</t>
        </is>
      </c>
      <c r="N4007" t="inlineStr">
        <is>
          <t>次世代ナノスケールマテリアル</t>
        </is>
      </c>
      <c r="O4007" t="inlineStr">
        <is>
          <t>----</t>
        </is>
      </c>
      <c r="P4007" t="inlineStr">
        <is>
          <t>UT-103：高分解能走査型電子顕微鏡</t>
        </is>
      </c>
      <c r="Y4007" t="inlineStr">
        <is>
          <t>微粒子、構造解析、複合材料、EBSD、,電子顕微鏡/ Electronic microscope</t>
        </is>
      </c>
      <c r="Z4007" t="inlineStr">
        <is>
          <t>合成したCaCO3微粒子のミクロ構造解析</t>
        </is>
      </c>
      <c r="AA4007" t="inlineStr">
        <is>
          <t>走査型電子顕微鏡を用いて、CaCO3微粒子の表面の形態観察及びEBSDパターンの計測</t>
        </is>
      </c>
      <c r="AB4007" t="inlineStr">
        <is>
          <t>熱処理前後でのCaCO3微粒子の表面の形態観察を行ったところ、生成したCaCO3微粒子が多孔質な構造を有していることがわかった(図1)。また熱処理を行うことで、結晶粒のサイズが大きくなることが示された。EBSDパターンの結果から、熱処理後のCaCO3微粒子は、複数の結晶粒の集合体として形成していることが示された(図2)。</t>
        </is>
      </c>
      <c r="AC4007" t="inlineStr">
        <is>
          <t>ZcIRzgu1d30QAfJ8</t>
        </is>
      </c>
    </row>
    <row r="4008">
      <c r="A4008" t="inlineStr">
        <is>
          <t>JPMXP1223UT0282</t>
        </is>
      </c>
      <c r="B4008" t="n">
        <v>5089</v>
      </c>
      <c r="C4008" t="inlineStr">
        <is>
          <t>2023</t>
        </is>
      </c>
      <c r="D4008" t="inlineStr">
        <is>
          <t>UT</t>
        </is>
      </c>
      <c r="E4008" t="n">
        <v>282</v>
      </c>
      <c r="F4008" t="inlineStr">
        <is>
          <t>内部利用（ARIM事業参画者以外）</t>
        </is>
      </c>
      <c r="G4008" t="inlineStr">
        <is>
          <t>機器利用</t>
        </is>
      </c>
      <c r="H4008" t="inlineStr">
        <is>
          <t>----</t>
        </is>
      </c>
      <c r="I4008" t="inlineStr">
        <is>
          <t>ナノ粒子の構造分析</t>
        </is>
      </c>
      <c r="J4008" t="inlineStr">
        <is>
          <t>オオバ ユウキ</t>
        </is>
      </c>
      <c r="K4008" t="inlineStr">
        <is>
          <t>東京大学　大学院工学系研究科</t>
        </is>
      </c>
      <c r="L4008" t="inlineStr">
        <is>
          <t>計測・分析</t>
        </is>
      </c>
      <c r="M4008" t="inlineStr">
        <is>
          <t>----</t>
        </is>
      </c>
      <c r="N4008" t="inlineStr">
        <is>
          <t>革新的なエネルギー変換を可能とするマテリアル</t>
        </is>
      </c>
      <c r="O4008" t="inlineStr">
        <is>
          <t>次世代ナノスケールマテリアル</t>
        </is>
      </c>
      <c r="P4008" t="inlineStr">
        <is>
          <t>UT-202：高輝度In-plane型X線回折装置</t>
        </is>
      </c>
      <c r="Q4008" t="inlineStr">
        <is>
          <t>UT-203：粉末X線回折装置</t>
        </is>
      </c>
      <c r="Y4008" t="inlineStr">
        <is>
          <t>太陽電池/ Solar cell,X線回折/ X-ray diffraction,ナノ粒子/ Nanoparticles</t>
        </is>
      </c>
      <c r="Z4008" t="inlineStr">
        <is>
          <t>合成したZnO（In doped）ナノ粒子、およびAgを析出させたZnOナノ粒子の分析をSmartLabを用いて行った。</t>
        </is>
      </c>
      <c r="AA4008" t="inlineStr">
        <is>
          <t>SmartLab(9kW, 3kW)を用いて、上記の粒子のXRD測定を実施した。</t>
        </is>
      </c>
      <c r="AB4008" t="inlineStr">
        <is>
          <t xml:space="preserve">XRD測定により、ZnOのWurtzite構造由来の結晶面のピークが観察された。また、Ag析出後のZnOナノ粒子の測定結果から、新たにAgの面心立方有象由来のピークが観察された。これらの結果から、合成した粒子と析出物が、それぞれ確かにZnO、Agであることが示唆された。						</t>
        </is>
      </c>
      <c r="AC4008" t="inlineStr">
        <is>
          <t>V0BSi7RIZ5LiTcPU</t>
        </is>
      </c>
    </row>
    <row r="4009">
      <c r="A4009" t="inlineStr">
        <is>
          <t>JPMXP1223UT0293</t>
        </is>
      </c>
      <c r="B4009" t="n">
        <v>5099</v>
      </c>
      <c r="C4009" t="inlineStr">
        <is>
          <t>2023</t>
        </is>
      </c>
      <c r="D4009" t="inlineStr">
        <is>
          <t>UT</t>
        </is>
      </c>
      <c r="E4009" t="n">
        <v>293</v>
      </c>
      <c r="F4009" t="inlineStr">
        <is>
          <t>内部利用（ARIM事業参画者以外）</t>
        </is>
      </c>
      <c r="G4009" t="inlineStr">
        <is>
          <t>機器利用</t>
        </is>
      </c>
      <c r="H4009" t="inlineStr">
        <is>
          <t>----</t>
        </is>
      </c>
      <c r="I4009" t="inlineStr">
        <is>
          <t>金属-樹脂直接接合の実用化に向けた研究</t>
        </is>
      </c>
      <c r="J4009" t="inlineStr">
        <is>
          <t>石岡 英悟</t>
        </is>
      </c>
      <c r="K4009" t="inlineStr">
        <is>
          <t>東京大学生産技術研究所</t>
        </is>
      </c>
      <c r="L4009" t="inlineStr">
        <is>
          <t>計測・分析</t>
        </is>
      </c>
      <c r="M4009" t="inlineStr">
        <is>
          <t>----</t>
        </is>
      </c>
      <c r="N4009" t="inlineStr">
        <is>
          <t>マルチマテリアル化技術・次世代高分子マテリアル</t>
        </is>
      </c>
      <c r="O4009" t="inlineStr">
        <is>
          <t>----</t>
        </is>
      </c>
      <c r="P4009" t="inlineStr">
        <is>
          <t>UT-102：高分解能走査型分析電子顕微鏡</t>
        </is>
      </c>
      <c r="Y4009" t="inlineStr">
        <is>
          <t>電子顕微鏡/ Electronic microscope,異種材料接着・接合技術/ Dissimilar material adhesion/bonding technology</t>
        </is>
      </c>
      <c r="Z4009" t="inlineStr">
        <is>
          <t>金属-樹脂直接接合は輸送機器の軽量化、生産効率化が見込まれるため、近年着目されている接合方法である。従来の研究では平板同士を重ね合わせる継手形状での評価が主体であったが、本研究では円柱面上の接合に着目した。円柱面上に異なる成形条件で成形接合し、接合強度を測定した。また、接合強度が異なる要因をSEMによる断面観察により解明することを試みた。</t>
        </is>
      </c>
      <c r="AA4009" t="inlineStr">
        <is>
          <t>金属試験片の表面にブラストなどを用いて微細構造を形成した。この金属試験片を射出成形機に挿入し、射出時の最大圧力や、保圧を変更しながら樹脂を射出し、金属試験片に樹脂を接合させた。接合した試験片を切断し、エポキシ樹脂で包埋後、研磨し金属断面観察サンプルを製作した。同じ射出成形条件で平板形状と円柱形状の試験片を製作し、断面を比較した。</t>
        </is>
      </c>
      <c r="AB4009" t="inlineStr">
        <is>
          <t>接合強度試験の結果、円柱形状の接合強度は平板形状の接合強度に比べ10 MPa程度弱かった。よって先行研究1)と同様に円柱形状の観察サンプルでは金属と樹脂の間に大きな隙間が観察できると予想したが、図1および図2に示すように、大きな隙間は観察できなかった。今回観察したμmオーダーではなく、nmオーダーでの樹脂の微細構造への侵入状況などが異なる可能性があり、TEMなどを用いて更なる調査が必要であると考える。</t>
        </is>
      </c>
      <c r="AC4009" t="inlineStr">
        <is>
          <t>aqy5PLn6ByYoqo4N</t>
        </is>
      </c>
    </row>
    <row r="4010">
      <c r="A4010" t="inlineStr">
        <is>
          <t>JPMXP1223UT0292</t>
        </is>
      </c>
      <c r="B4010" t="n">
        <v>5098</v>
      </c>
      <c r="C4010" t="inlineStr">
        <is>
          <t>2023</t>
        </is>
      </c>
      <c r="D4010" t="inlineStr">
        <is>
          <t>UT</t>
        </is>
      </c>
      <c r="E4010" t="n">
        <v>292</v>
      </c>
      <c r="F4010" t="inlineStr">
        <is>
          <t>内部利用（ARIM事業参画者以外）</t>
        </is>
      </c>
      <c r="G4010" t="inlineStr">
        <is>
          <t>機器利用</t>
        </is>
      </c>
      <c r="H4010" t="inlineStr">
        <is>
          <t>機器利用</t>
        </is>
      </c>
      <c r="I4010" t="inlineStr">
        <is>
          <t>炭素質隕石中の先太陽系粒子探索</t>
        </is>
      </c>
      <c r="J4010" t="inlineStr">
        <is>
          <t>瀧川 晶</t>
        </is>
      </c>
      <c r="K4010" t="inlineStr">
        <is>
          <t>東京大学　大学院理学系研究科</t>
        </is>
      </c>
      <c r="L4010" t="inlineStr">
        <is>
          <t>計測・分析</t>
        </is>
      </c>
      <c r="M4010" t="inlineStr">
        <is>
          <t>----</t>
        </is>
      </c>
      <c r="N4010" t="inlineStr">
        <is>
          <t>その他</t>
        </is>
      </c>
      <c r="O4010" t="inlineStr">
        <is>
          <t>----</t>
        </is>
      </c>
      <c r="P4010" t="inlineStr">
        <is>
          <t>UT-306：超微量元素計測システム(SIMS)</t>
        </is>
      </c>
      <c r="Y4010" t="inlineStr">
        <is>
          <t>NanoSIMS、炭素質隕石,質量分析/ Mass spectrometry</t>
        </is>
      </c>
      <c r="Z4010" t="inlineStr">
        <is>
          <t>太陽系の原材料物質の一つである先太陽系粒子を隕石中からその場同定することを目的に，炭素質隕石薄片に対してCameca NanoSIMS 50Lを用いて酸素同位体組成測定をおこなった．</t>
        </is>
      </c>
      <c r="AA4010" t="inlineStr">
        <is>
          <t>炭素質隕石DOM08006の薄片試料のマトリクス領域を分析対象とした，各10x10μm領域に0.9 nAのCs+イオンを照射し，約40領域から16O, 17O, 18O, 28Si, 27Al16O, 12C2, 12C13Cイオンイメージを取得した．</t>
        </is>
      </c>
      <c r="AB4010" t="inlineStr">
        <is>
          <t>合計4250μm2の領域を分析し，ポアソン分布を仮定して周囲より4σ以上の酸素同位体以上をもつ粒子を先太陽系粒子と同定した．みつかった先太陽系粒子は23粒子で，そのうち，3粒子が酸化物粒子で，20粒子が珪酸塩粒子であることがわかった．これらの粒子のFIB-TEM観察を進めている．</t>
        </is>
      </c>
      <c r="AC4010" t="inlineStr">
        <is>
          <t>KTd8638jJ2lb0PHb</t>
        </is>
      </c>
    </row>
    <row r="4011">
      <c r="A4011" t="inlineStr">
        <is>
          <t>JPMXP1223UT0294</t>
        </is>
      </c>
      <c r="B4011" t="n">
        <v>5100</v>
      </c>
      <c r="C4011" t="inlineStr">
        <is>
          <t>2023</t>
        </is>
      </c>
      <c r="D4011" t="inlineStr">
        <is>
          <t>UT</t>
        </is>
      </c>
      <c r="E4011" t="n">
        <v>294</v>
      </c>
      <c r="F4011" t="inlineStr">
        <is>
          <t>外部利用</t>
        </is>
      </c>
      <c r="G4011" t="inlineStr">
        <is>
          <t>技術補助</t>
        </is>
      </c>
      <c r="H4011" t="inlineStr">
        <is>
          <t>----</t>
        </is>
      </c>
      <c r="I4011" t="inlineStr">
        <is>
          <t>セラミックスの空隙確認</t>
        </is>
      </c>
      <c r="J4011" t="inlineStr">
        <is>
          <t>吉野 晴彦</t>
        </is>
      </c>
      <c r="K4011" t="inlineStr">
        <is>
          <t>AGC株式会社</t>
        </is>
      </c>
      <c r="L4011" t="inlineStr">
        <is>
          <t>計測・分析</t>
        </is>
      </c>
      <c r="M4011" t="inlineStr">
        <is>
          <t>----</t>
        </is>
      </c>
      <c r="N4011" t="inlineStr">
        <is>
          <t>高度なデバイス機能の発現を可能とするマテリアル</t>
        </is>
      </c>
      <c r="O4011" t="inlineStr">
        <is>
          <t>革新的なエネルギー変換を可能とするマテリアル</t>
        </is>
      </c>
      <c r="P4011" t="inlineStr">
        <is>
          <t>UT-152：CADデータ連動3次元機能融合デバイス評価用前処理システム</t>
        </is>
      </c>
      <c r="Y4011" t="inlineStr">
        <is>
          <t>セラミックスの空隙分布,電子顕微鏡/ Electronic microscope,セラミックスデバイス/ Ceramic device,集束イオンビーム/ Focused ion beam</t>
        </is>
      </c>
      <c r="Z4011" t="inlineStr">
        <is>
          <t>セラミックスの空隙分布を確認するため、3D-FIB-SEM測定を行う。</t>
        </is>
      </c>
      <c r="AA4011" t="inlineStr">
        <is>
          <t>分析装置：FIB-SEM　XVsion200TB</t>
        </is>
      </c>
      <c r="AB4011" t="inlineStr">
        <is>
          <t>FIB加工されたセラミックスの断面SEM観察結果を図に示す。組織に空隙が多数確認された。空隙は一様に存在していると考えられる。横筋はSEM観察時のチャージアップの影響、縦筋は空隙からのFIB加工ひきずりの影響と考えられる。</t>
        </is>
      </c>
      <c r="AC4011" t="inlineStr">
        <is>
          <t>jQD5cN46h1z3491W</t>
        </is>
      </c>
    </row>
    <row r="4012">
      <c r="A4012" t="inlineStr">
        <is>
          <t>JPMXP1223UT0298</t>
        </is>
      </c>
      <c r="B4012" t="n">
        <v>5102</v>
      </c>
      <c r="C4012" t="inlineStr">
        <is>
          <t>2023</t>
        </is>
      </c>
      <c r="D4012" t="inlineStr">
        <is>
          <t>UT</t>
        </is>
      </c>
      <c r="E4012" t="n">
        <v>298</v>
      </c>
      <c r="F4012" t="inlineStr">
        <is>
          <t>外部利用</t>
        </is>
      </c>
      <c r="G4012" t="inlineStr">
        <is>
          <t>共同研究</t>
        </is>
      </c>
      <c r="H4012" t="inlineStr">
        <is>
          <t>----</t>
        </is>
      </c>
      <c r="I4012" t="inlineStr">
        <is>
          <t>光触媒および助触媒粒子の観察</t>
        </is>
      </c>
      <c r="J4012" t="inlineStr">
        <is>
          <t>工藤 昭彦</t>
        </is>
      </c>
      <c r="K4012" t="inlineStr">
        <is>
          <t>東京理科大学　理学部第一部応用化学科</t>
        </is>
      </c>
      <c r="L4012" t="inlineStr">
        <is>
          <t>計測・分析</t>
        </is>
      </c>
      <c r="M4012" t="inlineStr">
        <is>
          <t>----</t>
        </is>
      </c>
      <c r="N4012" t="inlineStr">
        <is>
          <t>革新的なエネルギー変換を可能とするマテリアル</t>
        </is>
      </c>
      <c r="O4012" t="inlineStr">
        <is>
          <t>----</t>
        </is>
      </c>
      <c r="P4012" t="inlineStr">
        <is>
          <t>UT-006：ハイスループット電子顕微鏡</t>
        </is>
      </c>
      <c r="Y4012" t="inlineStr">
        <is>
          <t>人工光合成光触媒、,電子顕微鏡/ Electronic microscope,水素貯蔵/ Hydrogen storage</t>
        </is>
      </c>
      <c r="Z4012" t="inlineStr">
        <is>
          <t>人工光合成光触媒活性の向上のための指針を得る目的として光触媒ホストおよび助触媒粒子のTEMおよびSEM観察を行った．</t>
        </is>
      </c>
      <c r="AA4012" t="inlineStr">
        <is>
          <t>金属酸化物光触媒ホストおよび助触媒粒子のモルフォロジーおよび粒径を調べるためにJEM-2800を用いてTEMおよびSEM観察を行った．</t>
        </is>
      </c>
      <c r="AB4012" t="inlineStr">
        <is>
          <t>合成法の異なる光触媒ホストのSEMおよびTEM観察を行ったところ，それらの粒子の粒径に違いがあることがわかった．合成法①では角のとれた直方体状の大きな粒子が得られた（図1）．合成法②でも合成法①と同様なモルフォロジーを有する粒子が得られたが，その粒径は小さいことがわかった（図2）．また，いずれの試料においても助触媒の存在が確認された（図中の黄矢印）．合成法②の助触媒担持量は合成法①のものよりも少ない傾向にあった．この知見によって，合成法による光触媒粒子の粒径および助触媒担持の関係性を明らかにすることができた．</t>
        </is>
      </c>
      <c r="AC4012" t="inlineStr">
        <is>
          <t>SJ8lgoBmxBP5bUY3</t>
        </is>
      </c>
    </row>
    <row r="4013">
      <c r="A4013" t="inlineStr">
        <is>
          <t>JPMXP1223UT0289</t>
        </is>
      </c>
      <c r="B4013" t="n">
        <v>5095</v>
      </c>
      <c r="C4013" t="inlineStr">
        <is>
          <t>2023</t>
        </is>
      </c>
      <c r="D4013" t="inlineStr">
        <is>
          <t>UT</t>
        </is>
      </c>
      <c r="E4013" t="n">
        <v>289</v>
      </c>
      <c r="F4013" t="inlineStr">
        <is>
          <t>内部利用（ARIM事業参画者以外）</t>
        </is>
      </c>
      <c r="G4013" t="inlineStr">
        <is>
          <t>機器利用</t>
        </is>
      </c>
      <c r="H4013" t="inlineStr">
        <is>
          <t>----</t>
        </is>
      </c>
      <c r="I4013" t="inlineStr">
        <is>
          <t>電界紡糸されたカーボンマイクロファイバーの表面増強ラマン散乱</t>
        </is>
      </c>
      <c r="J4013" t="inlineStr">
        <is>
          <t>合田 圭介</t>
        </is>
      </c>
      <c r="K4013" t="inlineStr">
        <is>
          <t>東京大学 大学院理学系研究科化学専攻</t>
        </is>
      </c>
      <c r="L4013" t="inlineStr">
        <is>
          <t>計測・分析</t>
        </is>
      </c>
      <c r="M4013" t="inlineStr">
        <is>
          <t>----</t>
        </is>
      </c>
      <c r="N4013" t="inlineStr">
        <is>
          <t>高度なデバイス機能の発現を可能とするマテリアル</t>
        </is>
      </c>
      <c r="O4013" t="inlineStr">
        <is>
          <t>マルチマテリアル化技術・次世代高分子マテリアル</t>
        </is>
      </c>
      <c r="P4013" t="inlineStr">
        <is>
          <t>UT-308：多機能走査型X線光電子分光分析装置(XPS)with AES</t>
        </is>
      </c>
      <c r="Q4013" t="inlineStr">
        <is>
          <t xml:space="preserve">UT-858：電子顕微鏡 </t>
        </is>
      </c>
      <c r="Y4013" t="inlineStr">
        <is>
          <t>形状・形態観察, 電界紡糸, ポリアクリロニトリル, 表面増強ラマン散乱,センサ/ Sensor,電子顕微鏡/ Electronic microscope,電子分光/ Electron spectroscopy</t>
        </is>
      </c>
      <c r="Z4013" t="inlineStr">
        <is>
          <t>電界紡糸したポリアクリロニトリル（PAN）を炭化して作製したPANベース表面増強ラマン分光（SERS）基板の表面状態の分析を行うために、東京大学の設備を利用して走査型電子顕微鏡（SEM）観察やX線光電子分光分析（XPS）を行なった。</t>
        </is>
      </c>
      <c r="AA4013" t="inlineStr">
        <is>
          <t>まず、PANポリマー（MW～15万）をジメチルスルホキシド（DMSO）に8％wt/wtの濃度で溶解し、溶液をマグネチックスターラーを用いて90℃で6時間撹拌（400 rpm）し、黄色の粘稠な溶液を得た。次に、印加電圧20 kV、流速1 mL/hのエレクトロスピニング（MECC NEX-101）により、PANナノメッシュを調製した。エレクトロスピニングされたPANナノメッシュは、ハサミで簡単に成形できた。DMSO（100 μL、6％wt/wt）中のPAN溶液をスピンコート（500 rpmで5秒、次いで2700 rpmで30秒）したSiウェハ（1 cm × 1 cm）にPANナノメッシュを貼り付けた。炉(CARBOLITE GELO 1200)中で240℃、大気条件下、加熱速度10℃/分で2時間耐炎化した。防炎処理後、PANナノメッシュを真空炉（FULL-TECH CO. LTD FT-02VAC-50）で2分間、温度600～1200℃、0.2 Paで炭化した。この基板を走査型SEM（JSM-6610LV）で形態観察した他、多機能走査型XPS装置（VersaProbeⅢ）による官能基レベルでの化学結合の評価を行なった。</t>
        </is>
      </c>
      <c r="AB4013" t="inlineStr">
        <is>
          <t>Fig. 1にPANベースSERS基板のSEM画像を示す。耐炎化を経て、PAN繊維は溶融し、繊維同士がくっついているのがわかる。これによって基板は疎水性が増し、結果としてSERS測定における効率があがった。というのも、滴下したターゲット分子水溶液が基板表面上で分散せず、ラマン分光器のレーザー焦点内のターゲット分子数が増加したためである。耐炎化以降目立った変化は見られず、繊維径が3 μｍから1 μmに減少するだけにとどまった。XPSの結果、PANベース基板は大まかに言って二種類にわけられることが分かった。600℃以下で炭化したものと、800℃以上で炭化したものである。Fig. 2で判る通り、前者のグループではカルボキシ基が確認できる。これはPANの炭化過程における副生成物の一つである。後者のグループではこれらの官能基が観察されなかったことから、後者のグループではより純粋な炭素繊維が得られたということが判る。さらには、1000℃以上で炭化したPANベース基板においては、Graphtic Nとよばれる官能基が観察できた。これらのナノスケールレベルでの化学組成の違いが、基板の持つSERS性能に大きく影響していることが、その後のSERS効果評価によって確認された。</t>
        </is>
      </c>
      <c r="AC4013" t="inlineStr">
        <is>
          <t>Sh0cqTSkSdT9LePx</t>
        </is>
      </c>
    </row>
    <row r="4014">
      <c r="A4014" t="inlineStr">
        <is>
          <t>JPMXP1223UT0302</t>
        </is>
      </c>
      <c r="B4014" t="n">
        <v>5105</v>
      </c>
      <c r="C4014" t="inlineStr">
        <is>
          <t>2023</t>
        </is>
      </c>
      <c r="D4014" t="inlineStr">
        <is>
          <t>UT</t>
        </is>
      </c>
      <c r="E4014" t="n">
        <v>302</v>
      </c>
      <c r="F4014" t="inlineStr">
        <is>
          <t>外部利用</t>
        </is>
      </c>
      <c r="G4014" t="inlineStr">
        <is>
          <t>機器利用</t>
        </is>
      </c>
      <c r="H4014" t="inlineStr">
        <is>
          <t>----</t>
        </is>
      </c>
      <c r="I4014" t="inlineStr">
        <is>
          <t>熱電変換素子の開発（部材劣化評価）</t>
        </is>
      </c>
      <c r="J4014" t="inlineStr">
        <is>
          <t>岡田 誠司</t>
        </is>
      </c>
      <c r="K4014" t="inlineStr">
        <is>
          <t>株式会社GCEインスティチュート</t>
        </is>
      </c>
      <c r="L4014" t="inlineStr">
        <is>
          <t>計測・分析</t>
        </is>
      </c>
      <c r="M4014" t="inlineStr">
        <is>
          <t>----</t>
        </is>
      </c>
      <c r="N4014" t="inlineStr">
        <is>
          <t>革新的なエネルギー変換を可能とするマテリアル</t>
        </is>
      </c>
      <c r="O4014" t="inlineStr">
        <is>
          <t>----</t>
        </is>
      </c>
      <c r="P4014" t="inlineStr">
        <is>
          <t>UT-308：多機能走査型X線光電子分光分析装置(XPS)with AES</t>
        </is>
      </c>
      <c r="Q4014" t="inlineStr">
        <is>
          <t>UT-204：粉末X線回折装置</t>
        </is>
      </c>
      <c r="Y4014" t="inlineStr">
        <is>
          <t>熱電材料・素子,熱電材料/ Thermoelectric material,X線回折/ X-ray diffraction,電子分光/ Electron spectroscopy</t>
        </is>
      </c>
      <c r="Z4014" t="inlineStr">
        <is>
          <t>我々はゼーベック素子とは異なる原理に基づいた“温度差不要”の新規な熱電変換素子の開発を行っている。同素子は、特定の材料からなる中間層を仕事関数の異なる２枚の金属電極で挟んだシンプルな構成であり、中間層ならびに電極の組み合わせによって素子の出力が変化する。本課題では、素子の長期安定駆動評価の一環で、中間層の成分が電極に及ぼす影響を評価した。</t>
        </is>
      </c>
      <c r="AA4014" t="inlineStr">
        <is>
          <t>中間層に含まれる各成分を電極上に塗布し、オーブン中に80℃で6日間放置した。その後、電極表面を溶媒で洗浄し、電極の仕事関数と深さ方向の組成変化を測定した。尚、仕事関数は走査型ケルビンプローブシステムを、深さ方向の組成変化はX線光電子分光装置（XPS PHI 5000）を用いて分析した。・使用した材料電極：X（仕事関数：浅）, Y（仕事関数：深）中間層に含まれる成分：成分A（高分子化合物）, 成分B（低分子化合物）, 成分C（無機成分）</t>
        </is>
      </c>
      <c r="AB4014" t="inlineStr">
        <is>
          <t>電極Xはどの中間層成分に対しても安定であり、仕事関数も組成変化も観測されなかった。一方、電極Yは、成分Aならびに成分Cに対しては安定だったが、成分Bに対しては、塗布部分が変色するほどの大きな変化が観測された。実際、成分Bを塗布した電極Yの仕事関数は、リファレンスと比較して約1/2程度小さく（浅く）なっていた。成分Bを塗布した電極YのXPSによる組成分析からも、観測した範囲の深さ方向の金属成分はすべて酸化物に変化していることが観測され、この組成変化が仕事関数の変化の起因となっていることが明らかとなった。2枚の対向電極X,Yの仕事関数差（ΔWF）は、本熱電変換素子の出力の大小を決める1つ因子であるが、観測された電極Yの仕事関数の浅化は、ΔWFが小さくなる、即ち、本素子の出力を低下させる方向に働くことから、電極Yあるいは成分Bを別材料へ変更する必要性のあることが、今回の分析から明らかとなった。</t>
        </is>
      </c>
      <c r="AC4014" t="inlineStr">
        <is>
          <t>sWYnxoY38vATtSdc</t>
        </is>
      </c>
    </row>
    <row r="4015">
      <c r="A4015" t="inlineStr">
        <is>
          <t>JPMXP1223UT0307</t>
        </is>
      </c>
      <c r="B4015" t="n">
        <v>5109</v>
      </c>
      <c r="C4015" t="inlineStr">
        <is>
          <t>2023</t>
        </is>
      </c>
      <c r="D4015" t="inlineStr">
        <is>
          <t>UT</t>
        </is>
      </c>
      <c r="E4015" t="n">
        <v>307</v>
      </c>
      <c r="F4015" t="inlineStr">
        <is>
          <t>内部利用（ARIM事業参画者以外）</t>
        </is>
      </c>
      <c r="G4015" t="inlineStr">
        <is>
          <t>技術補助</t>
        </is>
      </c>
      <c r="H4015" t="inlineStr">
        <is>
          <t>----</t>
        </is>
      </c>
      <c r="I4015" t="inlineStr">
        <is>
          <t>金属ナノ粒子の原子分解能構造解析</t>
        </is>
      </c>
      <c r="J4015" t="inlineStr">
        <is>
          <t>要木 直人</t>
        </is>
      </c>
      <c r="K4015" t="inlineStr">
        <is>
          <t>東京大学　理学部化学科</t>
        </is>
      </c>
      <c r="L4015" t="inlineStr">
        <is>
          <t>計測・分析</t>
        </is>
      </c>
      <c r="M4015" t="inlineStr">
        <is>
          <t>----</t>
        </is>
      </c>
      <c r="N4015" t="inlineStr">
        <is>
          <t>次世代ナノスケールマテリアル</t>
        </is>
      </c>
      <c r="O4015" t="inlineStr">
        <is>
          <t>マテリアルの高度循環のための技術</t>
        </is>
      </c>
      <c r="P4015" t="inlineStr">
        <is>
          <t>UT-004：環境対応型超高分解能走査透過型電子顕微鏡</t>
        </is>
      </c>
      <c r="Y4015" t="inlineStr">
        <is>
          <t>電子顕微鏡/ Electronic microscope,ナノカーボン/ Nano carbon</t>
        </is>
      </c>
      <c r="Z4015" t="inlineStr">
        <is>
          <t>当研究室にて調製したナノカーボン素材に含まれる微量の金属ナノ粒子について，その組成についての詳細な情報を得るためにSTEM-EDS測定を行なった．</t>
        </is>
      </c>
      <c r="AA4015" t="inlineStr">
        <is>
          <t>UT-004 環境対応型超高分解能電子顕微鏡JEM-ARM200F ColdFE（STEM Double SDD)を用いてSTEM-EDS測定を行なった．事前に当研究室のTEMで金属ナノ粒子がサンプルに存在することを確認し，その観察に用いたグリッドをそのまま持ち込んでSTEM-EDS測定を行なった．</t>
        </is>
      </c>
      <c r="AB4015" t="inlineStr">
        <is>
          <t>UT-004 環境対応型超高分解能電子顕微鏡JEM-ARM200F ColdFE（STEM Double SDD)によるSTEM-EDS測定により，バルクの測定では検出できなかった金属ナノ粒子の主成分以外の情報について得ることに成功した．これによりこの金属ナノ粒子が具体的にどの過程で混入したかを確定することができた．</t>
        </is>
      </c>
      <c r="AC4015" t="inlineStr">
        <is>
          <t>1LYcBoBSv9CubvLX</t>
        </is>
      </c>
    </row>
    <row r="4016">
      <c r="A4016" t="inlineStr">
        <is>
          <t>JPMXP1223UT0304</t>
        </is>
      </c>
      <c r="B4016" t="n">
        <v>5107</v>
      </c>
      <c r="C4016" t="inlineStr">
        <is>
          <t>2023</t>
        </is>
      </c>
      <c r="D4016" t="inlineStr">
        <is>
          <t>UT</t>
        </is>
      </c>
      <c r="E4016" t="n">
        <v>304</v>
      </c>
      <c r="F4016" t="inlineStr">
        <is>
          <t>内部利用（ARIM事業参画者以外）</t>
        </is>
      </c>
      <c r="G4016" t="inlineStr">
        <is>
          <t>機器利用</t>
        </is>
      </c>
      <c r="H4016" t="inlineStr">
        <is>
          <t>----</t>
        </is>
      </c>
      <c r="I4016" t="inlineStr">
        <is>
          <t>建設廃材のリサイクルに関する研究</t>
        </is>
      </c>
      <c r="J4016" t="inlineStr">
        <is>
          <t>酒井 雄也</t>
        </is>
      </c>
      <c r="K4016" t="inlineStr">
        <is>
          <t>東京大学　生産技術研究所</t>
        </is>
      </c>
      <c r="L4016" t="inlineStr">
        <is>
          <t>計測・分析</t>
        </is>
      </c>
      <c r="M4016" t="inlineStr">
        <is>
          <t>----</t>
        </is>
      </c>
      <c r="N4016" t="inlineStr">
        <is>
          <t>マテリアルの高度循環のための技術</t>
        </is>
      </c>
      <c r="O4016" t="inlineStr">
        <is>
          <t>マルチマテリアル化技術・次世代高分子マテリアル</t>
        </is>
      </c>
      <c r="P4016" t="inlineStr">
        <is>
          <t>UT-102：高分解能走査型分析電子顕微鏡</t>
        </is>
      </c>
      <c r="Q4016" t="inlineStr">
        <is>
          <t>UT-153：クロスセクションポリッシャー(CP)</t>
        </is>
      </c>
      <c r="Y4016" t="inlineStr">
        <is>
          <t>電子顕微鏡/ Electronic microscope,イオンミリング/ Ion milling,資源循環技術/ Resource circulation technology,異種材料接着・接合技術/ Dissimilar material adhesion/bonding technology,コンポジット材料/ Composite material</t>
        </is>
      </c>
      <c r="Z4016" t="inlineStr">
        <is>
          <t>石炭火力発電において副産物として生じる石炭灰と、廃プラスチックを原料として硬化体について、製造条件による組織への影響や、組織と力学性能との関係を把握することを目的として、クロスセクションポリッシャーにより断面作製を行い、SEMを用いて観察を実施した。</t>
        </is>
      </c>
      <c r="AA4016" t="inlineStr">
        <is>
          <t>石炭灰と廃プラスチックを混合し、ホットプレス処理により硬化体を作製した。硬化体に対して各種力学試験により強度を評価するとともに、クロスセクションポリッシャーで硬化体の断面作製を行い、SEMを用いて、二次電子像および反射電子像を取得した。</t>
        </is>
      </c>
      <c r="AB4016" t="inlineStr">
        <is>
          <t>観察の結果、石炭灰と廃プラスチック間にはホットプレスにより良好に充填され、ほとんど間隙が生じていないこと、石炭灰の割合が増加すると空隙が生じることが確認され、これらにより硬化体の力学的性状を説明することが可能となった。</t>
        </is>
      </c>
      <c r="AC4016" t="inlineStr">
        <is>
          <t>O3Zfl5Wgvy2GwPqp</t>
        </is>
      </c>
    </row>
    <row r="4017">
      <c r="A4017" t="inlineStr">
        <is>
          <t>JPMXP1223UT0300</t>
        </is>
      </c>
      <c r="B4017" t="n">
        <v>5103</v>
      </c>
      <c r="C4017" t="inlineStr">
        <is>
          <t>2023</t>
        </is>
      </c>
      <c r="D4017" t="inlineStr">
        <is>
          <t>UT</t>
        </is>
      </c>
      <c r="E4017" t="n">
        <v>300</v>
      </c>
      <c r="F4017" t="inlineStr">
        <is>
          <t>内部利用（ARIM事業参画者以外）</t>
        </is>
      </c>
      <c r="G4017" t="inlineStr">
        <is>
          <t>機器利用</t>
        </is>
      </c>
      <c r="H4017" t="inlineStr">
        <is>
          <t>----</t>
        </is>
      </c>
      <c r="I4017" t="inlineStr">
        <is>
          <t>ZnO薄膜の結晶性評価</t>
        </is>
      </c>
      <c r="J4017" t="inlineStr">
        <is>
          <t>高村 尭良</t>
        </is>
      </c>
      <c r="K4017" t="inlineStr">
        <is>
          <t>東京大学  大学院工学系研究科</t>
        </is>
      </c>
      <c r="L4017" t="inlineStr">
        <is>
          <t>計測・分析</t>
        </is>
      </c>
      <c r="M4017" t="inlineStr">
        <is>
          <t>----</t>
        </is>
      </c>
      <c r="N4017" t="inlineStr">
        <is>
          <t>高度なデバイス機能の発現を可能とするマテリアル</t>
        </is>
      </c>
      <c r="O4017" t="inlineStr">
        <is>
          <t>----</t>
        </is>
      </c>
      <c r="P4017" t="inlineStr">
        <is>
          <t>UT-202：高輝度In-plane型X線回折装置</t>
        </is>
      </c>
      <c r="Q4017" t="inlineStr">
        <is>
          <t>UT-203：粉末X線回折装置</t>
        </is>
      </c>
      <c r="Y4017" t="inlineStr">
        <is>
          <t>エレクトロデバイス/ Electronic device,センサ/ Sensor,X線回折/ X-ray diffraction</t>
        </is>
      </c>
      <c r="Z4017" t="inlineStr">
        <is>
          <t>ZnO薄膜の結晶性評価</t>
        </is>
      </c>
      <c r="AA4017" t="inlineStr">
        <is>
          <t>結晶性を確認</t>
        </is>
      </c>
      <c r="AB4017" t="inlineStr">
        <is>
          <t>アニールしていないZnO薄膜においてピークは見られなかった。しかしアニールしたZnO薄膜はピークが大きく現れ結晶性を確認することができた。またゼオライトF9の焼結体のピークは乱雑であったがF9であると同定することができた。</t>
        </is>
      </c>
      <c r="AC4017" t="inlineStr">
        <is>
          <t>AP90EjK1x6L2M629</t>
        </is>
      </c>
    </row>
    <row r="4018">
      <c r="A4018" t="inlineStr">
        <is>
          <t>JPMXP1223UT0314</t>
        </is>
      </c>
      <c r="B4018" t="n">
        <v>5114</v>
      </c>
      <c r="C4018" t="inlineStr">
        <is>
          <t>2023</t>
        </is>
      </c>
      <c r="D4018" t="inlineStr">
        <is>
          <t>UT</t>
        </is>
      </c>
      <c r="E4018" t="n">
        <v>314</v>
      </c>
      <c r="F4018" t="inlineStr">
        <is>
          <t>外部利用</t>
        </is>
      </c>
      <c r="G4018" t="inlineStr">
        <is>
          <t>技術補助</t>
        </is>
      </c>
      <c r="H4018" t="inlineStr">
        <is>
          <t>----</t>
        </is>
      </c>
      <c r="I4018" t="inlineStr">
        <is>
          <t>イオン液体修飾SBA-15上におけるPt-Coバイメタルナノ粒子の合成と構造解析</t>
        </is>
      </c>
      <c r="J4018" t="inlineStr">
        <is>
          <t>Kusumawati Etty Nurlia</t>
        </is>
      </c>
      <c r="K4018" t="inlineStr">
        <is>
          <t>岩手大学  理工学部 化学・生命理工学科</t>
        </is>
      </c>
      <c r="L4018" t="inlineStr">
        <is>
          <t>計測・分析</t>
        </is>
      </c>
      <c r="M4018" t="inlineStr">
        <is>
          <t>----</t>
        </is>
      </c>
      <c r="N4018" t="inlineStr">
        <is>
          <t>次世代ナノスケールマテリアル</t>
        </is>
      </c>
      <c r="O4018" t="inlineStr">
        <is>
          <t>量子・電子制御により革新的な機能を発現するマテリアル</t>
        </is>
      </c>
      <c r="P4018" t="inlineStr">
        <is>
          <t>UT-004：環境対応型超高分解能走査透過型電子顕微鏡</t>
        </is>
      </c>
      <c r="Y4018" t="inlineStr">
        <is>
          <t>電子顕微鏡/ Electronic microscope,ナノ粒子/ Nanoparticles,メソポーラス材料/ Mesoporous material</t>
        </is>
      </c>
      <c r="Z4018" t="inlineStr">
        <is>
          <t>本研究では、触媒設計にイオン液体を利用することで、無溶媒水素化反応のための担持白金-コバルト触媒を開発することを目的とする。触媒構造と触媒活性の関係を理解するためには、形成されたバイメタルナノ粒子の特徴的な特性を同定することが重要である。この目的のため、STEM測定を行い、バイメタルナノ粒子の形成を確認した。</t>
        </is>
      </c>
      <c r="AA4018" t="inlineStr">
        <is>
          <t>イオン液体で修飾したSBA-15上にPt-Coナノ粒子を調製した。調製したPt-Co/IL@SBA-15のSTEM像とEDS元素マッピングをJEM-ARM200F Cold FEを用いて撮影した。</t>
        </is>
      </c>
      <c r="AB4018" t="inlineStr">
        <is>
          <t>Pt-Co/IL@SBA-15は、無溶媒反応条件下で不飽和アルデヒドから不飽和アルコールへの水素化反応に高い活性と選択性を示した。SBA-15の細孔内に小さなPt-Coナノ粒子が形成されていることが、JEM-ARM200FによるSTEM EDSマッピング分析から確認された。</t>
        </is>
      </c>
      <c r="AC4018" t="inlineStr">
        <is>
          <t>2jT98I7KiNn36jxX</t>
        </is>
      </c>
    </row>
    <row r="4019">
      <c r="A4019" t="inlineStr">
        <is>
          <t>JPMXP1223UT0312</t>
        </is>
      </c>
      <c r="B4019" t="n">
        <v>5113</v>
      </c>
      <c r="C4019" t="inlineStr">
        <is>
          <t>2023</t>
        </is>
      </c>
      <c r="D4019" t="inlineStr">
        <is>
          <t>UT</t>
        </is>
      </c>
      <c r="E4019" t="n">
        <v>312</v>
      </c>
      <c r="F4019" t="inlineStr">
        <is>
          <t>内部利用（ARIM事業参画者以外）</t>
        </is>
      </c>
      <c r="G4019" t="inlineStr">
        <is>
          <t>技術補助</t>
        </is>
      </c>
      <c r="H4019" t="inlineStr">
        <is>
          <t>機器利用</t>
        </is>
      </c>
      <c r="I4019" t="inlineStr">
        <is>
          <t>2次元材料におけるドーピング特性評価</t>
        </is>
      </c>
      <c r="J4019" t="inlineStr">
        <is>
          <t>長汐 晃輔</t>
        </is>
      </c>
      <c r="K4019" t="inlineStr">
        <is>
          <t>東京大学  大学院工学系研究科</t>
        </is>
      </c>
      <c r="L4019" t="inlineStr">
        <is>
          <t>計測・分析</t>
        </is>
      </c>
      <c r="M4019" t="inlineStr">
        <is>
          <t>計測・分析</t>
        </is>
      </c>
      <c r="N4019" t="inlineStr">
        <is>
          <t>高度なデバイス機能の発現を可能とするマテリアル</t>
        </is>
      </c>
      <c r="O4019" t="inlineStr">
        <is>
          <t>量子・電子制御により革新的な機能を発現するマテリアル</t>
        </is>
      </c>
      <c r="P4019" t="inlineStr">
        <is>
          <t>UT-306：超微量元素計測システム(SIMS)</t>
        </is>
      </c>
      <c r="Y4019" t="inlineStr">
        <is>
          <t>質量分析/ Mass spectrometry,高品質プロセス材料/技術/ High quality process materials/technique,先端半導体（超高集積回路）/ Advanced Semiconductor (Very Large Scale Integration),原子薄膜/ Atomic thin film</t>
        </is>
      </c>
      <c r="Z4019" t="inlineStr">
        <is>
          <t>二次元層状物質であるMoS2はバンドギャップがMoのd軌道分裂由来であるため移動度こそ高くないものの，1 nm以下の厚さにおいて移動度が激減するSiと比較して移動度を維持できることから次世代半導体チャネル材料として期待されている．P/N制御された高性能・高信頼性デバイス動作を保証するためには，ばらつきのない不純物濃度の制御が必要不可欠である．典型的な不純物の導入法として知られる化学輸送法(CVT) 成長によるNb-dopedp型MoS2の均一性は，バルク結晶のようなマクロなスケール及び原子レベルのミクロなスケールでは報告されている[1]が、単層剥離したフレークに対しては議論されていない．これはppmの検出感度において，単層薄さかつ数十μm程度の試料サイズにおける一般的な計測手法の適応が困難なためである．そこで，50nm以下の1次イオンビーム径と高感度質量分析計を組み合わせたNano Secondary Ion Mass Spectrometry (NanoSIMS 50L) の原子層材料への適応性を検討した．本研究では，単層MoS2中の不純物濃度のフレーク単位での均一性を解明することを目的とし，SiO2/Si基板上の単層及びバルクのNb-doped MoS2転写膜に対しNb不純物置換量の分散を評価・解析した．</t>
        </is>
      </c>
      <c r="AA4019" t="inlineStr">
        <is>
          <t>公称濃度0.5%及び5%のNb-doped MoS2をAu転写法[2]でSiO2/Si基板上に転写した．Au-S間のチオール結合が層間ファンデルワールス力より強いため大面積の単層を剥離しやすく，100 μm2程度の単層及びバルクが多数得られた．                               Nb濃度の分布評価はPhotoluminescence (PL) 及びNano SIMS測定を用い，試料全体のNb濃度平均値は典型的な高濃度試料のバルクを標準試料としてX-ray Photoelectron Spectroscopy (XPS) を用いて校正した．またNano SIMSにおいて1次イオンはNb，Moが高感度であるO-を選択した．Nano SIMS測定におけるバルク結晶の面積依存性の評価から感度下限面積が1 μm2程度であること，スパッタクレーター深さのAFM測定より1計測当たり2層からの元素情報を得ていることが確認できたことから適応可能であると判断した．</t>
        </is>
      </c>
      <c r="AB4019" t="inlineStr">
        <is>
          <t>0.5%Nb置換MoS2結晶から得た単層MoS2のPL測定結果を図1に示す．同一結晶から剥離転写したにも関わらず，エキシトン由来のピークと低エネルギー側のNb不純物準位由来のピーク[3]強度比に試料間の違いが表れており，フレーク毎にNb濃度がばらついていることを示唆している．Nano SIMS測定については，まず5%Nb置換のバルク標準試料に対してMoとNbの信号強度が一定となる領域の信号強度比(0.03) とXPSにより見積もったNb濃度(4.4%) の関係を用いてNb濃度の校正を行った(図2)．これに基づいて単層，バルクの各フレークに対して得られたNb濃度を図3に示す．単層ではNb濃度がより高いと見込まれた低エネルギー側のピーク強度が大きいフレークほどNano SIMSにおいても高いNb濃度が得られており，PLスペクトルがNb濃度を反映していると共に，その濃度にはバルクで1.7，単層では2.8倍程のバラつきが生じていることが明らかになった．バルクと比較して単層での分散が大きいことは，不純物濃度分布が特に面外方向の層依存性を有することを示唆している．</t>
        </is>
      </c>
      <c r="AC4019" t="inlineStr">
        <is>
          <t>oU0qg2p1NSE7o6P8</t>
        </is>
      </c>
    </row>
    <row r="4020">
      <c r="A4020" t="inlineStr">
        <is>
          <t>JPMXP1223UT0317</t>
        </is>
      </c>
      <c r="B4020" t="n">
        <v>5116</v>
      </c>
      <c r="C4020" t="inlineStr">
        <is>
          <t>2023</t>
        </is>
      </c>
      <c r="D4020" t="inlineStr">
        <is>
          <t>UT</t>
        </is>
      </c>
      <c r="E4020" t="n">
        <v>317</v>
      </c>
      <c r="F4020" t="inlineStr">
        <is>
          <t>内部利用（ARIM事業参画者以外）</t>
        </is>
      </c>
      <c r="G4020" t="inlineStr">
        <is>
          <t>機器利用</t>
        </is>
      </c>
      <c r="H4020" t="inlineStr">
        <is>
          <t>----</t>
        </is>
      </c>
      <c r="I4020" t="inlineStr">
        <is>
          <t>MoS2薄膜を用いたナノ細孔DNAシーケンシング</t>
        </is>
      </c>
      <c r="J4020" t="inlineStr">
        <is>
          <t>藤田 遥人</t>
        </is>
      </c>
      <c r="K4020" t="inlineStr">
        <is>
          <t>東京大学 工学部機械工学科</t>
        </is>
      </c>
      <c r="L4020" t="inlineStr">
        <is>
          <t>計測・分析</t>
        </is>
      </c>
      <c r="M4020" t="inlineStr">
        <is>
          <t>----</t>
        </is>
      </c>
      <c r="N4020" t="inlineStr">
        <is>
          <t>次世代ナノスケールマテリアル</t>
        </is>
      </c>
      <c r="O4020" t="inlineStr">
        <is>
          <t>----</t>
        </is>
      </c>
      <c r="P4020" t="inlineStr">
        <is>
          <t>UT-308：多機能走査型X線光電子分光分析装置(XPS)with AES</t>
        </is>
      </c>
      <c r="Y4020" t="inlineStr">
        <is>
          <t>電子分光/ Electron spectroscopy</t>
        </is>
      </c>
      <c r="Z4020" t="inlineStr">
        <is>
          <t>MoS2薄膜を使用したナノポアシーケンスにおける，シーケンスに伴う薄膜表面のコンタミネーションを除去するための洗浄手法として，NMP浴，アセトン浴，エタノール浴，水素を含む雰囲気中での熱アニーリングの4つの手法の洗浄効果を検証することを目的とする．実験では，CVDによりサファイア基盤上に生成したMoS2単層に対して，空気への曝露とKCl溶液への浸漬によってコンタミの付加を行い，それを4種類の洗浄方法で洗浄したのちに，XPSを用いて表面の元素分析を行うことで，コンタミの状態や洗浄効果を比較する．</t>
        </is>
      </c>
      <c r="AA4020" t="inlineStr">
        <is>
          <t>図1のような流れで実験を行った．まずCVDでサファイア基盤上にMoS2の単層を作成し，約5mm四方のサンプル12個(①～⑫)に分割した，次に全てのチップを空気に10日間曝露した．その後，①②以外のサンプルは1mol/LのKCl溶液に24時間浸漬したのち純水中で数秒間ゆすぎ乾燥させた．KClに浸漬したサンプルのうち③④はそのままで，⑤⑥は110℃ のNMP中に20分間，⑦⑧は室温のアセトンに24時間，⑨⑩は30℃のエタノールに24時間それぞれ浸漬したのちに，純水中で数秒間ゆすぎ乾燥させた．また，⑪⑫は200℃に保った水素5%-アルゴン95%の混合気体中に10分間おいた．その後，全てのサンプルについてXPSを用いた測定を行い，C1sピークについてのナロウスペクトルを得た．</t>
        </is>
      </c>
      <c r="AB4020" t="inlineStr">
        <is>
          <t>図2はXPSによって得られたC1sピークのスペクトルについて，バックグラウンドを差し引いた上で，サンプル①～⑫の結果を重ねて表示したものである．また，表1は図2のC1sピークの光電子強度最大値とそのサンプルタイプごとの平均値をまとめたものである．サンプルタイプごとの，C 1sピーク最大値の平均値について，サンプル①②(空気への曝露)とサンプル③④(空気への曝露＋KClへの浸漬)を比較すると,③④(空気+KCl，洗浄なし)，⑤⑥(空気+KCl，NMP浴)，⑦⑧(空気+KCl，アセトン浴)，⑨⑩(空気+KCl，エタノール浴)，⑪⑫(空気+KCl，水素アニーリング)を比較すると，NMP浴，アセトン浴，エタノール浴を行なったサンプル(⑤⑥，⑦⑧，⑨⑩)は，洗浄していないサンプル(③④)と比べて強度が0.74倍，0.69倍，0.70倍となっている．これは，これらの洗浄によって炭素によるコンタミネーションが部分的に除去されたからであると考えられる．また，NMP浴，アセトン浴，エタノール浴の三つを比較すると，強度が アセトン浴＜エタノール浴＜NMP浴 となっているが，その差は小さく，3つの洗浄方法の炭素コンタミネーション除去効果に大きな差はないと考えられる．一方で，水素アニーリングを行なったサンプル(⑪⑫)の強度は，洗浄していないサンプル(③④)の1.002倍となっており，差がほとんど見られない．これは，本研究の条件での水素アニーリングは，炭素コンタミネーション除去効果をほとんど有さないからであると考えられる．サンプル①のピークは結合エネルギーが小さい方向に1eV程度シフトしているが，この原因として考えられるのは，予備実験として行った，サンプル①のみに対するスペクトル測定による，サンプル①の帯電である．本実験では，サンプル①~⑫の各元素のスペクトルを測定する前に，ピークとして検出しうる元素種のおおまかな把握を目的として，①のサンプルのみに対してサーベイスキャンを行った．本研究で使用したXPS(UlvacPhi PHI5000 VersaProbe III) は，測定に際して自動的に帯電中和をおこなうことが可能であり，本実験でも帯電中和をおこなった．ここで，帯電中和用の電子ビームの照射範囲はX線の照射範囲よりも大きく，X線の照射部分を覆うように照射されるため，帯電中和後にはX線照射部分の周辺は負に帯電する．ここで，本実験でのサンプル①の各元素のスペクトル測定は，予備実験の測定点のごく近傍(間隔約1mm)でおこなわれたため，本実験の測定をおこなう時点で測定点が負に帯電しており，結果としてピークが他のサンプルと比べて結合エネルギーが低い側にシフトしたのだと考えられる．</t>
        </is>
      </c>
      <c r="AC4020" t="inlineStr">
        <is>
          <t>0i6KX3oN1jLjAODn</t>
        </is>
      </c>
    </row>
    <row r="4021">
      <c r="A4021" t="inlineStr">
        <is>
          <t>JPMXP1223UT0315</t>
        </is>
      </c>
      <c r="B4021" t="n">
        <v>5115</v>
      </c>
      <c r="C4021" t="inlineStr">
        <is>
          <t>2023</t>
        </is>
      </c>
      <c r="D4021" t="inlineStr">
        <is>
          <t>UT</t>
        </is>
      </c>
      <c r="E4021" t="n">
        <v>315</v>
      </c>
      <c r="F4021" t="inlineStr">
        <is>
          <t>外部利用</t>
        </is>
      </c>
      <c r="G4021" t="inlineStr">
        <is>
          <t>機器利用</t>
        </is>
      </c>
      <c r="H4021" t="inlineStr">
        <is>
          <t>技術補助</t>
        </is>
      </c>
      <c r="I4021" t="inlineStr">
        <is>
          <t>Pdナノ粒子及びPdAuナノ粒子の形態観察及び元素マッピング</t>
        </is>
      </c>
      <c r="J4021" t="inlineStr">
        <is>
          <t>横田 幸恵</t>
        </is>
      </c>
      <c r="K4021" t="inlineStr">
        <is>
          <t>上智大学  理工学部物質生命理工学科</t>
        </is>
      </c>
      <c r="L4021" t="inlineStr">
        <is>
          <t>計測・分析</t>
        </is>
      </c>
      <c r="M4021" t="inlineStr">
        <is>
          <t>----</t>
        </is>
      </c>
      <c r="N4021" t="inlineStr">
        <is>
          <t>革新的なエネルギー変換を可能とするマテリアル</t>
        </is>
      </c>
      <c r="O4021" t="inlineStr">
        <is>
          <t>----</t>
        </is>
      </c>
      <c r="P4021" t="inlineStr">
        <is>
          <t>UT-007：高分解能分析電子顕微鏡</t>
        </is>
      </c>
      <c r="Q4021" t="inlineStr">
        <is>
          <t>UT-005：原子分解能元素マッピング構造解析装置</t>
        </is>
      </c>
      <c r="Y4021" t="inlineStr">
        <is>
          <t>Pdナノ粒子及びPd複合ナノ粒子,電子顕微鏡/ Electronic microscope</t>
        </is>
      </c>
      <c r="Z4021" t="inlineStr">
        <is>
          <t xml:space="preserve">貴金属ナノ粒子は、特定の光によって局在表面プラズモン共鳴を示し、表面近傍に電場増強場を誘起する。これまでに液相合成によりPdナノ粒子の形状制御やそれらの新しい光学特性に関する研究を進めている。本研究では、触媒活性を持つPdナノ粒子を合成し、形態を観察するために、東京大学の設備を利用してTEM観察を行った。 </t>
        </is>
      </c>
      <c r="AA4021" t="inlineStr">
        <is>
          <t>液相合成したPdナノ粒子及びPd複合ナノ粒子をTEMメッシュグリッドに塗布して乾燥後、高分解能分析電子顕微鏡（JEM-2010F）とSTEM を用いて透過像を撮影し、EDS分析も行った。</t>
        </is>
      </c>
      <c r="AB4021" t="inlineStr">
        <is>
          <t xml:space="preserve">EDS分析によりPdナノシートとPd複合ナノ粒子の合成を確認した。触媒として用い回収後のPdナノシートは回収前と異なる形態であったため、触媒回収方法を変更する必要がある。また、Pd複合ナノ粒子は想定とは異なる形状を確認したことから、今後は合成の実験条件を検討する必要がある。 </t>
        </is>
      </c>
      <c r="AC4021" t="inlineStr">
        <is>
          <t>28brRc204wEjQxtC</t>
        </is>
      </c>
    </row>
    <row r="4022">
      <c r="A4022" t="inlineStr">
        <is>
          <t>JPMXP1223UT0319</t>
        </is>
      </c>
      <c r="B4022" t="n">
        <v>5118</v>
      </c>
      <c r="C4022" t="inlineStr">
        <is>
          <t>2023</t>
        </is>
      </c>
      <c r="D4022" t="inlineStr">
        <is>
          <t>UT</t>
        </is>
      </c>
      <c r="E4022" t="n">
        <v>319</v>
      </c>
      <c r="F4022" t="inlineStr">
        <is>
          <t>内部利用（ARIM事業参画者以外）</t>
        </is>
      </c>
      <c r="G4022" t="inlineStr">
        <is>
          <t>機器利用</t>
        </is>
      </c>
      <c r="H4022" t="inlineStr">
        <is>
          <t>----</t>
        </is>
      </c>
      <c r="I4022" t="inlineStr">
        <is>
          <t>金属酸化物ナノ粒子の合成と物性に関する研究</t>
        </is>
      </c>
      <c r="J4022" t="inlineStr">
        <is>
          <t>吉清 まりえ</t>
        </is>
      </c>
      <c r="K4022" t="inlineStr">
        <is>
          <t>東京大学  大学院理学系研究科</t>
        </is>
      </c>
      <c r="L4022" t="inlineStr">
        <is>
          <t>計測・分析</t>
        </is>
      </c>
      <c r="M4022" t="inlineStr">
        <is>
          <t>----</t>
        </is>
      </c>
      <c r="N4022" t="inlineStr">
        <is>
          <t>革新的なエネルギー変換を可能とするマテリアル</t>
        </is>
      </c>
      <c r="O4022" t="inlineStr">
        <is>
          <t>次世代ナノスケールマテリアル</t>
        </is>
      </c>
      <c r="P4022" t="inlineStr">
        <is>
          <t>UT-008：高分解能トップエントリー型透過電子顕微鏡</t>
        </is>
      </c>
      <c r="Q4022" t="inlineStr">
        <is>
          <t>UT-005：原子分解能元素マッピング構造解析装置</t>
        </is>
      </c>
      <c r="R4022" t="inlineStr">
        <is>
          <t>UT-102：高分解能走査型分析電子顕微鏡</t>
        </is>
      </c>
      <c r="S4022" t="inlineStr">
        <is>
          <t>UT-103：高分解能走査型電子顕微鏡</t>
        </is>
      </c>
      <c r="T4022" t="inlineStr">
        <is>
          <t>UT-007：高分解能分析電子顕微鏡</t>
        </is>
      </c>
      <c r="Y4022" t="inlineStr">
        <is>
          <t>電子顕微鏡/ Electronic microscope,エネルギー貯蔵/ Energy storage,光学顕微鏡/ Optical microscope,X線回折/ X-ray diffraction,ナノ粒子/ Nanoparticles</t>
        </is>
      </c>
      <c r="Z4022" t="inlineStr">
        <is>
          <t>Inthis study, a composite material of core epsilon iron oxide (ε-Fe2O3)nanoparticles within a shell matrix of Prussian blue (PB) nanocrystals wassynthesized by a co-precipitation method. Annealing of the composite sample at300 °C and 500 °C in air showed the PB phase was converted into ε-Fe2O3due to a seed-mediated effect from the pre-existing core ε-Fe2O3in the composite.</t>
        </is>
      </c>
      <c r="AA4022" t="inlineStr">
        <is>
          <t xml:space="preserve">Anaqueous dispersion of core ε-Fe2O3 nanoparticles was preparedby an established method and coated in PB by the addition of HCl and K4[Fe(CN)6].The resulting precipitate was neutralised with NaHCO3, washed inwater and ethanol and dried to give the composite sample. The composite samplewas then annealed at 300 °C and 500 °C for 2 hours in air. A further sample ofonly PB was prepared in the same manner by the substitution of core ε-Fe2O3nanoparticles with FeCl3 and was annealed under the same conditions.Theparticle morphology was observed by transmission electron microscopy (TEM), andthe phase compositions were determined by Rietveld analysis of the powder X-raydiffraction (PXRD) patterns. The thermal decomposition of the PB phase wasinvestigated by thermogravimetric analysis (TGA). Magnetic measurements weretaken using a super-conducting quantum interference device (SQUID). </t>
        </is>
      </c>
      <c r="AB4022" t="inlineStr">
        <is>
          <t>Theinitial composite sample was shown by TEM to consist of spherical epsilon ironoxide nanoparticles (dTEM = 21±6nm, corresponding to the initial size of the core ε-Fe2O3) embedded in spherical or cubic PBnanocrystals. PXRD analysis showed the composite contained 27% ε-Fe2O3 and 73%PB. TGA showed there was a reduction inmass around 250 °C as the PB phase of the composite thermally decomposed intoiron oxides. TEM images showed the PB was decomposed into verysmall nanoparticles at 300 °C, which then formed into larger particles at 500°C with a wide particle size range. After annealing, the PXRD patternsshowed that the300 °C annealed sample contained30% γ-Fe2O3 and 70% ε-Fe2O3 and the500 °C annealed sample contains 86%ε-Fe2O3 and 14% α-Fe2O3. This showsthat the PB phase of the composite has converted to ε-Fe2O3 with relatively highpurity at low temperatures. TEM images of the 500 °C annealed sample show that some large angular particles whichhave morphology akin to the PB nanocrystals in the composite, have latticespacing belonging to ε-Fe2O3. The magnetic hysteresisloops of the samples showed the relatively large coercive field expected from ε-Fe2O3samples with a wide particle size range.The annealing products of the sample containing onlyPB was shown to contain γ-Fe2O3and β-Fe2O3at 300 °C and α-Fe2O3at 500 °C. The inclusion of ε-Fe2O3 nanoparticles withinthe PB phase is thought to act as seeds, enabling the formation of ε-Fe2O3from PB, which is otherwise unfavorable.</t>
        </is>
      </c>
      <c r="AC4022" t="inlineStr">
        <is>
          <t>88l4Ym2WCfi8q7Gs</t>
        </is>
      </c>
    </row>
    <row r="4023">
      <c r="A4023" t="inlineStr">
        <is>
          <t>JPMXP1223UT0318</t>
        </is>
      </c>
      <c r="B4023" t="n">
        <v>5117</v>
      </c>
      <c r="C4023" t="inlineStr">
        <is>
          <t>2023</t>
        </is>
      </c>
      <c r="D4023" t="inlineStr">
        <is>
          <t>UT</t>
        </is>
      </c>
      <c r="E4023" t="n">
        <v>318</v>
      </c>
      <c r="F4023" t="inlineStr">
        <is>
          <t>内部利用（ARIM事業参画者以外）</t>
        </is>
      </c>
      <c r="G4023" t="inlineStr">
        <is>
          <t>機器利用</t>
        </is>
      </c>
      <c r="H4023" t="inlineStr">
        <is>
          <t>----</t>
        </is>
      </c>
      <c r="I4023" t="inlineStr">
        <is>
          <t>Ceramics processing</t>
        </is>
      </c>
      <c r="J4023" t="inlineStr">
        <is>
          <t>YOO KYUNGHYEON</t>
        </is>
      </c>
      <c r="K4023" t="inlineStr">
        <is>
          <t>東京大学　大学院工学系研究科</t>
        </is>
      </c>
      <c r="L4023" t="inlineStr">
        <is>
          <t>計測・分析</t>
        </is>
      </c>
      <c r="M4023" t="inlineStr">
        <is>
          <t>----</t>
        </is>
      </c>
      <c r="N4023" t="inlineStr">
        <is>
          <t>次世代ナノスケールマテリアル</t>
        </is>
      </c>
      <c r="O4023" t="inlineStr">
        <is>
          <t>----</t>
        </is>
      </c>
      <c r="P4023" t="inlineStr">
        <is>
          <t>UT-203：粉末X線回折装置</t>
        </is>
      </c>
      <c r="Q4023" t="inlineStr">
        <is>
          <t>UT-204：粉末X線回折装置</t>
        </is>
      </c>
      <c r="Y4023" t="inlineStr">
        <is>
          <t>YSZ、単結晶,X線回折/ X-ray diffraction</t>
        </is>
      </c>
      <c r="Z4023" t="inlineStr">
        <is>
          <t>Yttria stabilized zirconia (YSZ) has various phases, such as monoclinic, tetragonal, and cubic. Its phase depends on the Y concentration and heating temperature. Tetragonal YSZ, especially for the 3YSZ (3 mol% Yttria contained zirconia), has been widely used due to its mechanical properties. However, it is metastable in humid conditions at room temperature. Also, it is hard to make a single crystal due to this instability. In this study, we trying to make a single crystal 3YSZ.  To make a 3YSZ single crystal, we use the cubic 10YSZ single crystal, controlling the Y contents. In the first step of this study, we identify the structural changes for 10YSZ cubic single crystal during annealing using XRD data.</t>
        </is>
      </c>
      <c r="AA4023" t="inlineStr">
        <is>
          <t>The 10YSZ single crystal growing along the (1 1 0) direction was purchased commercially. First, we check its original structure using XRD. After that, we covered the 10YSZ single crystal with the 0YSZ powder to give a Y-diffusion environment. To cover the 10YSZ, we conducted two different ways: buried with the 0YSZ powder and made the pellet with pressing (68.6MPa). The covered materials were annealed at 1600 degrees for 30 hours to induce the Y-diffusion. Further XRD was conducted to identify the phase transition with the Kalpha machine.</t>
        </is>
      </c>
      <c r="AB4023" t="inlineStr">
        <is>
          <t xml:space="preserve">The XRD data for the 10YSZ single crystal is shown in Figure 1. This figure revealed two peaks at 50.12 degrees and 50.2 degrees. The highest peak is related to the (2 2 0) plane of cubic YSZ. The lower peak near 50.2 degrees reveals that this single crystal contains a small amount of tilted grain. However, it also shows the possibility of a tetragonal phase. Therefore, we need to characterize the crystal structure of 10YSZ further.  After that, we will conduct heat treatment and check whether the phase transition occurred. </t>
        </is>
      </c>
      <c r="AC4023" t="inlineStr">
        <is>
          <t>C0aT8o1DO5MeSg5U</t>
        </is>
      </c>
    </row>
    <row r="4024">
      <c r="A4024" t="inlineStr">
        <is>
          <t>JPMXP1223UT0323</t>
        </is>
      </c>
      <c r="B4024" t="n">
        <v>5121</v>
      </c>
      <c r="C4024" t="inlineStr">
        <is>
          <t>2023</t>
        </is>
      </c>
      <c r="D4024" t="inlineStr">
        <is>
          <t>UT</t>
        </is>
      </c>
      <c r="E4024" t="n">
        <v>323</v>
      </c>
      <c r="F4024" t="inlineStr">
        <is>
          <t>内部利用（ARIM事業参画者以外）</t>
        </is>
      </c>
      <c r="G4024" t="inlineStr">
        <is>
          <t>機器利用</t>
        </is>
      </c>
      <c r="H4024" t="inlineStr">
        <is>
          <t>----</t>
        </is>
      </c>
      <c r="I4024" t="inlineStr">
        <is>
          <t>Temperature-Dependent Microstructural Phenotypes in the Pinctada fucata Nacre</t>
        </is>
      </c>
      <c r="J4024" t="inlineStr">
        <is>
          <t>Siu Sienna</t>
        </is>
      </c>
      <c r="K4024" t="inlineStr">
        <is>
          <t>東京大学　大学院理学系研究科</t>
        </is>
      </c>
      <c r="L4024" t="inlineStr">
        <is>
          <t>計測・分析</t>
        </is>
      </c>
      <c r="M4024" t="inlineStr">
        <is>
          <t>----</t>
        </is>
      </c>
      <c r="N4024" t="inlineStr">
        <is>
          <t>次世代バイオマテリアル</t>
        </is>
      </c>
      <c r="O4024" t="inlineStr">
        <is>
          <t>次世代ナノスケールマテリアル</t>
        </is>
      </c>
      <c r="P4024" t="inlineStr">
        <is>
          <t>UT-103：高分解能走査型電子顕微鏡</t>
        </is>
      </c>
      <c r="Y4024" t="inlineStr">
        <is>
          <t>bivalves, thermal and/or pH stress, various microstructural phenotypes of nacre,電子顕微鏡/ Electronic microscope</t>
        </is>
      </c>
      <c r="Z4024" t="inlineStr">
        <is>
          <t xml:space="preserve">Marine bivalves produce calcareous shells of spectacular morphological diversity through biomineralization, during which a complex protein matrix supports and, to some extent, determines the orientation and growth of calcium crystals (Marin et al., 2016). These crystals become increasingly disorganised and disoriented as temperature increases (e.g. Olson et al., 2012), but can show signs of adaptation to prolonged stress (Hahn et al., 2012), thus their biological mediators warrant more attention, and this attribute provides fertile ground for exploring the links between gene expression, epigenetics, and phenotypes, including those exhibiting plasticity. Molecular studies on phenotypic plasticity necessitates establishing causality between a particular genetic or epigenetic mechanism and an easily observable phenotype. Bivalve shells with nacreous layers are suitable candidates, as the variations in the nacre microstructures count as easily observable phenotypes. Aragonitic nacres are functionally superior in many respects but very costly to secrete, and are the first mineralized structures to be compromised under unfavorable conditions. Certain lineages within the subclass Protobranchia, for example, replaced nacreous shells with a less costly homogeneous structure in the Paleozoic and Mesozoic, and the yet unclear mechanism underlying nacre microstructural plasticity is postulated to have driven this trajectory (Sato et al., 2022). My project seeks to characterize the various microstructural phenotypes of nacre exhibited when bivalves experience thermal and/or pH stress, in order to lay the groundwork for my next study on the genetic and epigenetic mechanisms that enabled the expression of plastic microstructural traits, with an aim at gaining insights into their evolutionary implications. The species Pinctada fucata serves as a good candidate for my purposes for three reasons: it is known to exhibit microstructural plasticity (e.g. Sato et al., 2022), are easy to obtain, and have a wealth of genomic resources (e.g. Takeuchi et al., 2012, 2016, 2022) for me to draw upon for further molecular investigations after completing the proposed project. </t>
        </is>
      </c>
      <c r="AA4024" t="inlineStr">
        <is>
          <t>Last year, I have constructed a rearing setup, kept 60 individuals under different temperatures and pH for 30 days, and measured the average nacre tablet thickness in their shells using FE-SEM. Linear mixed model analyses revealed statistically significant (p&lt;0.05), temperature-induced differences in nacre tablet thickness between individuals.The next part of my project is to obtain orientation maps using electron backscatter diffraction, for which I am using ARIM's equipment. The samples prepared for FE-SEM, which have been embedded in epoxy resin, radially sectioned, polished, and etched with dilute hydrochloric acid, are reprocessed for EBSD by colloidal silica polishing, then recoated with carbon. I will be measuring the crystal orientation by generating orientation maps with three Euler angles using the data obtained from EBSD. The results will provide a source of new phenotypic traits as well as a basis to verify the orientations of the tablets used for the thickness measurements.</t>
        </is>
      </c>
      <c r="AB4024" t="inlineStr">
        <is>
          <t xml:space="preserve">Towards the end of last year, I reprocessed some of the samples from batch 1 for EBSD analyses by polishing them with colloidal silica, and recoating them with a thinner layer of carbon. However, no diffracted signals could be detected, despite recoating the samples with osmium as well. Per suggestions by technicians in the engineering department, my next goal is to test out several slight adjustments to how my samples are etched, as well as using ion beam polishing instead of colloidal silica. To find out the optimum acid concentration and duration for etching, 15 spare shells will embedded, sectioned, polished, and etched using hydrochloric acid of 5 different concentrations for 10-30 seconds. The blocks will then be polished using ion beam, coated with osmium, then examined under an electron microscope to test for diffracted signals. The concentration and duration will be altered further if none of the combinations work. This should be completed by the end of April, 2024. Upon confirming the optimum sample preparation procedure, the specimens that have been analyzed under FE-SEM will be reprocessed accordingly. The data obtained from EBSD will be used to generate orientation maps with three Euler angles to assess tablet layer uniformity. EBSD analyses for batches 1 and 2 (80 specimens), and SEM analyses for batch 2 (40 specimens) should be completed by the end of July, 2024. </t>
        </is>
      </c>
      <c r="AC4024" t="inlineStr">
        <is>
          <t>IrQKT57D9uPEjHfl</t>
        </is>
      </c>
    </row>
    <row r="4025">
      <c r="A4025" t="inlineStr">
        <is>
          <t>JPMXP1223UT0320</t>
        </is>
      </c>
      <c r="B4025" t="n">
        <v>5119</v>
      </c>
      <c r="C4025" t="inlineStr">
        <is>
          <t>2023</t>
        </is>
      </c>
      <c r="D4025" t="inlineStr">
        <is>
          <t>UT</t>
        </is>
      </c>
      <c r="E4025" t="n">
        <v>320</v>
      </c>
      <c r="F4025" t="inlineStr">
        <is>
          <t>内部利用（ARIM事業参画者以外）</t>
        </is>
      </c>
      <c r="G4025" t="inlineStr">
        <is>
          <t>機器利用</t>
        </is>
      </c>
      <c r="H4025" t="inlineStr">
        <is>
          <t>----</t>
        </is>
      </c>
      <c r="I4025" t="inlineStr">
        <is>
          <t>反射光強度その場観察による高下地選択性Co-ALDプロセスの構築</t>
        </is>
      </c>
      <c r="J4025" t="inlineStr">
        <is>
          <t>木村 俊介</t>
        </is>
      </c>
      <c r="K4025" t="inlineStr">
        <is>
          <t>東京大学　大学院工学系研究科</t>
        </is>
      </c>
      <c r="L4025" t="inlineStr">
        <is>
          <t>計測・分析</t>
        </is>
      </c>
      <c r="M4025" t="inlineStr">
        <is>
          <t>物質・材料合成プロセス</t>
        </is>
      </c>
      <c r="N4025" t="inlineStr">
        <is>
          <t>高度なデバイス機能の発現を可能とするマテリアル</t>
        </is>
      </c>
      <c r="O4025" t="inlineStr">
        <is>
          <t>マルチマテリアル化技術・次世代高分子マテリアル</t>
        </is>
      </c>
      <c r="P4025" t="inlineStr">
        <is>
          <t>UT-303：分光エリプソメータ</t>
        </is>
      </c>
      <c r="Y4025" t="inlineStr">
        <is>
          <t>高品質プロセス材料/技術/ High quality process materials/technique,エリプソメトリ/ Ellipsometry,先端半導体（超高集積回路）/ Advanced Semiconductor (Very Large Scale Integration)</t>
        </is>
      </c>
      <c r="Z4025" t="inlineStr">
        <is>
          <t>原子層成長（Atomic Layer Deposition）によるCo薄膜の合成初期過程の解析を独自の反射分光測定を用いて行っている。その際に必要なCo薄膜の誘電関数を取得するために分光エリプソメトリーを採用して測定を行った。</t>
        </is>
      </c>
      <c r="AA4025" t="inlineStr">
        <is>
          <t>熱酸化膜が300nm形成されたSi基板上にALDで製膜したCo薄膜を分光エリプソメトリーを用いて観測し，誘電関数の波長依存性を取得した。</t>
        </is>
      </c>
      <c r="AB4025" t="inlineStr">
        <is>
          <t>ALD製膜過程における反射分光その場観察結果を，有限要素法を用いた電磁界シミュレーションにより解析を試みていたが，形成されたCo薄膜の誘電関数波長分散のデータが必要なため，実測した。実測した結果を用いてシミュレーションを行ったところ，反射分光その場観察結果をうまく再現できることが分かった。</t>
        </is>
      </c>
      <c r="AC4025" t="inlineStr">
        <is>
          <t>G08bGY06SvnOkR6N</t>
        </is>
      </c>
    </row>
    <row r="4026">
      <c r="A4026" t="inlineStr">
        <is>
          <t>JPMXP1223UT0309</t>
        </is>
      </c>
      <c r="B4026" t="n">
        <v>5111</v>
      </c>
      <c r="C4026" t="inlineStr">
        <is>
          <t>2023</t>
        </is>
      </c>
      <c r="D4026" t="inlineStr">
        <is>
          <t>UT</t>
        </is>
      </c>
      <c r="E4026" t="n">
        <v>309</v>
      </c>
      <c r="F4026" t="inlineStr">
        <is>
          <t>内部利用（ARIM事業参画者以外）</t>
        </is>
      </c>
      <c r="G4026" t="inlineStr">
        <is>
          <t>技術補助</t>
        </is>
      </c>
      <c r="H4026" t="inlineStr">
        <is>
          <t>----</t>
        </is>
      </c>
      <c r="I4026" t="inlineStr">
        <is>
          <t>Effective design of PEGylated polyion complex (PIC) nanoparticles for enhancing PIC internalisation in cells utilising block copolymer combinations with mismatched ionic chain lengths</t>
        </is>
      </c>
      <c r="J4026" t="inlineStr">
        <is>
          <t>Fadlina Aulia</t>
        </is>
      </c>
      <c r="K4026" t="inlineStr">
        <is>
          <t>東京大学  大学院工学系研究科</t>
        </is>
      </c>
      <c r="L4026" t="inlineStr">
        <is>
          <t>計測・分析</t>
        </is>
      </c>
      <c r="M4026" t="inlineStr">
        <is>
          <t>----</t>
        </is>
      </c>
      <c r="N4026" t="inlineStr">
        <is>
          <t>次世代ナノスケールマテリアル</t>
        </is>
      </c>
      <c r="O4026" t="inlineStr">
        <is>
          <t>----</t>
        </is>
      </c>
      <c r="P4026" t="inlineStr">
        <is>
          <t>UT-010：クライオ透過型/透過走査型電子顕微鏡</t>
        </is>
      </c>
      <c r="Y4026" t="inlineStr">
        <is>
          <t>Polyion complexes,電子顕微鏡/ Electronic microscope,ナノ粒子/ Nanoparticles</t>
        </is>
      </c>
      <c r="Z4026" t="inlineStr">
        <is>
          <t xml:space="preserve">This research demonstrated that fine-tuning the physicochemical properties of polyion complexes (PICs) is a promising solution for overcoming the PEG dilemma. Nanoparticles fabricated via electrostatic interaction between the anionic and cationic residues from PEGylated polypeptides as building blocks. Several physicochemical parameters of PICs, including polypeptide length, ionic residue crosslinking and chemical modification, and PEG length and morphology. Several morphologies could be prepared by adjusting PEG ratio of complexes. One of the morphologies possesses hollow nano capsule structure termed as Vesicle PIC. To confirm the general morphologies, basically transmission electron microscope (TEM) with Gd staining was utilized. Atomic Force Microscope (AFM) could also be used for morphology confirmation. However, for vesicle, to confirm the hollow membrane structure, cryoTEM was necessary to obtain high quality picture, particularly to verify formation unilamellar membrane.  </t>
        </is>
      </c>
      <c r="AA4026" t="inlineStr">
        <is>
          <t>Cryo-TEM observation was performed to verify the inner hollow structure of the Vesicle PIC. The ultrapure water solution of the PIC (56, 100) with a crosslinking degree of 50% was dropped onto a Quantifoil grid (a copper grid coated with a thin film of R2/1 holey carbon, purchased from EM Japan, Tokyo, Japan). The Quantifoil grid containing the sample solution was blotted onto a paper to remove excess sample solution on a Leica EM GP plunge freezer (Leica Microsystems, Wetzlar, Germany). The sample solution was immediately vitrified by rapid immersion in liquid ethane (−175 °C). The frozen specimen was transferred to a JEM-2100F instrument (JEOL, Tokyo, Japan) using a cryo-transfer holder (Gatan 914, Gatan, Pleasanton, CA, USA) at liquid nitrogen temperature throughout the measurement. The microscope was equipped with a field emission gun (ZrO/W(100)) and a 4k × 4k CCD camera (UltraScan, Gatan, Pleasanton, CA, USA).</t>
        </is>
      </c>
      <c r="AB4026" t="inlineStr">
        <is>
          <t xml:space="preserve">To prepare Vesicle PIC, combinations between carboxyl groups from Poly(α,β-aspartic acid) (PAsp) as an anion source and amine groups from Poly-L-lysine (PLL) as a cation source were selected. PEG block with molecular weight 2000 was introduced at the terminal of anionic building block.  The polymerization degree was designed to be between 60 and 100 repeating units. In current result, vesicle morphology was fabricated by combining PEG-PAsp(56) and homoPLL (100) in ionic charge mol ratio 1:1. Final PEG fraction value was 10%. Crosslinking treatment was performed at 50% of ionic residues to preserve the structure. As a result, Vesicle PIC can be obtained with size around 150 nm, confirmed by dynamic light scattering. By cryoTEM observation, formation of hollow membrane structure was observed, with the thickness of unilamellar membrane to be 12.0 ± 2.5 nm. </t>
        </is>
      </c>
      <c r="AC4026" t="inlineStr">
        <is>
          <t>H6rTt4n9bw2W73kU</t>
        </is>
      </c>
    </row>
    <row r="4027">
      <c r="A4027" t="inlineStr">
        <is>
          <t>JPMXP1223UT0327</t>
        </is>
      </c>
      <c r="B4027" t="n">
        <v>5125</v>
      </c>
      <c r="C4027" t="inlineStr">
        <is>
          <t>2023</t>
        </is>
      </c>
      <c r="D4027" t="inlineStr">
        <is>
          <t>UT</t>
        </is>
      </c>
      <c r="E4027" t="n">
        <v>327</v>
      </c>
      <c r="F4027" t="inlineStr">
        <is>
          <t>内部利用（ARIM事業参画者以外）</t>
        </is>
      </c>
      <c r="G4027" t="inlineStr">
        <is>
          <t>機器利用</t>
        </is>
      </c>
      <c r="H4027" t="inlineStr">
        <is>
          <t>----</t>
        </is>
      </c>
      <c r="I4027" t="inlineStr">
        <is>
          <t>リン酸カルシウムの残光についての研究サンプルの粉末XRD測定</t>
        </is>
      </c>
      <c r="J4027" t="inlineStr">
        <is>
          <t>早川 洸海</t>
        </is>
      </c>
      <c r="K4027" t="inlineStr">
        <is>
          <t>東京大学  大学院工学系研究科</t>
        </is>
      </c>
      <c r="L4027" t="inlineStr">
        <is>
          <t>計測・分析</t>
        </is>
      </c>
      <c r="M4027" t="inlineStr">
        <is>
          <t>----</t>
        </is>
      </c>
      <c r="N4027" t="inlineStr">
        <is>
          <t>次世代バイオマテリアル</t>
        </is>
      </c>
      <c r="O4027" t="inlineStr">
        <is>
          <t>----</t>
        </is>
      </c>
      <c r="P4027" t="inlineStr">
        <is>
          <t>UT-204：粉末X線回折装置</t>
        </is>
      </c>
      <c r="Y4027" t="inlineStr">
        <is>
          <t>生体イメージング/ In vivo imaging,バイオセンサ/ Biosensor,X線回折/ X-ray diffraction</t>
        </is>
      </c>
      <c r="Z4027" t="inlineStr">
        <is>
          <t>希土類元素をドーピングしたリン酸カルシウムの構造解析のためX線回折を行った。</t>
        </is>
      </c>
      <c r="AA4027" t="inlineStr">
        <is>
          <t>ドーピング量の異なる粉末に対して、SmartLab(kα1)を用いてX線回折測定を行った。</t>
        </is>
      </c>
      <c r="AB4027" t="inlineStr">
        <is>
          <t>リン酸カルシウムに希土類金属元素であるユーロピウムとジスプロシウムの2種類を1%〜5%ドーピングしたサンプルのX線解析を行った。ドーピングには電気炉を用いた300〜1300度での焼成を用いた。焼成は3段階で総計10時間ほどの時間をかけて行った。解析結果は結晶構造がよく、ドーピングをしたサンプルの結晶構造が一部変化していると考えられる。</t>
        </is>
      </c>
      <c r="AC4027" t="inlineStr">
        <is>
          <t>WdL61j0yY2b9MMXj</t>
        </is>
      </c>
    </row>
    <row r="4028">
      <c r="A4028" t="inlineStr">
        <is>
          <t>JPMXP1223UT0324</t>
        </is>
      </c>
      <c r="B4028" t="n">
        <v>5122</v>
      </c>
      <c r="C4028" t="inlineStr">
        <is>
          <t>2023</t>
        </is>
      </c>
      <c r="D4028" t="inlineStr">
        <is>
          <t>UT</t>
        </is>
      </c>
      <c r="E4028" t="n">
        <v>324</v>
      </c>
      <c r="F4028" t="inlineStr">
        <is>
          <t>内部利用（ARIM事業参画者以外）</t>
        </is>
      </c>
      <c r="G4028" t="inlineStr">
        <is>
          <t>機器利用</t>
        </is>
      </c>
      <c r="H4028" t="inlineStr">
        <is>
          <t>----</t>
        </is>
      </c>
      <c r="I4028" t="inlineStr">
        <is>
          <t>鉱物多結晶体の創製</t>
        </is>
      </c>
      <c r="J4028" t="inlineStr">
        <is>
          <t>小泉 早苗</t>
        </is>
      </c>
      <c r="K4028" t="inlineStr">
        <is>
          <t>東京大学　大学院理学系研究科</t>
        </is>
      </c>
      <c r="L4028" t="inlineStr">
        <is>
          <t>計測・分析</t>
        </is>
      </c>
      <c r="M4028" t="inlineStr">
        <is>
          <t>----</t>
        </is>
      </c>
      <c r="N4028" t="inlineStr">
        <is>
          <t>次世代ナノスケールマテリアル</t>
        </is>
      </c>
      <c r="O4028" t="inlineStr">
        <is>
          <t>----</t>
        </is>
      </c>
      <c r="P4028" t="inlineStr">
        <is>
          <t>UT-103：高分解能走査型電子顕微鏡</t>
        </is>
      </c>
      <c r="Q4028" t="inlineStr">
        <is>
          <t>UT-102：高分解能走査型分析電子顕微鏡</t>
        </is>
      </c>
      <c r="R4028" t="inlineStr">
        <is>
          <t>UT-203：粉末X線回折装置</t>
        </is>
      </c>
      <c r="S4028" t="inlineStr">
        <is>
          <t>UT-009：ハイコントラスト透過型電子顕微鏡</t>
        </is>
      </c>
      <c r="Y4028" t="inlineStr">
        <is>
          <t>電子顕微鏡/ Electronic microscope,X線回折/ X-ray diffraction,ナノ粒子/ Nanoparticles</t>
        </is>
      </c>
      <c r="Z4028" t="inlineStr">
        <is>
          <t>岩石物性における不純物効果を詳細に調べるために天然のカンラン岩泥を原料とした試料合成を行った。原料を北海道幌満岩体から橄欖岩砂を採取し、湿式ジェットミルで微細化加工した。微細化加工後の粉末を放電プラズマ焼結法用いて、緻密細粒多結晶体の創製を行い、微細組織や相同定、結晶方位測定などの特性評価を行った。</t>
        </is>
      </c>
      <c r="AA4028" t="inlineStr">
        <is>
          <t>原料を北海道幌満岩体から橄欖岩砂を採取し、コンタミレス粉砕の可能な湿式ジェットミルで微細化加工した。微細化加工後の粉末を放電プラズマ焼結法用いて緻密細粒多結晶体（岩石アナログ物質）を創製した。採取試料や微細化加工後の粉末および合成した多結晶体試料の微構造観察は、走査型電子顕微鏡（FE-SEM; JSM-7800F, JEOL）及び透過電子顕微鏡（TEM; JEM-2010HC,JEOL）で、相の同定はX線回折装置(SmartLab,Rigaku)、結晶方位解析は電子線後方散乱回折装置(EBSD; JSM-7000F SEM+ Viewdigital EBSD camera)で行った。</t>
        </is>
      </c>
      <c r="AB4028" t="inlineStr">
        <is>
          <t>採取試料の微細化加工の最適化及び鉱物微粉末の合成条件や焼結条件(焼結温度や時間、昇温速度)の最適化を行う事で、既存手法である高純度試薬から合成する人工鉱物多結晶体合成法(Koizumi et al. 2010, 2016)で得られた高純度岩石アナログと同等の微細組織を有する実験室実験用の岩石試料の合成が可能になった。特に焼結プロセスに放電プラズマ法を用いることで、不純物を多く含み融点が低いために緻密化が困難な試料を低温度かつ短時間での高緻密化を可能にした。本研究では、空孔率＜0.1％、平均粒子径＜1.0 μmの等粒状の粒子から成り、メルトやクラックの無い高品質の試料合成に成功した。</t>
        </is>
      </c>
      <c r="AC4028" t="inlineStr">
        <is>
          <t>7WNaI1wdAObM93Gv</t>
        </is>
      </c>
    </row>
    <row r="4029">
      <c r="A4029" t="inlineStr">
        <is>
          <t>JPMXP1223UT0331</t>
        </is>
      </c>
      <c r="B4029" t="n">
        <v>5127</v>
      </c>
      <c r="C4029" t="inlineStr">
        <is>
          <t>2023</t>
        </is>
      </c>
      <c r="D4029" t="inlineStr">
        <is>
          <t>UT</t>
        </is>
      </c>
      <c r="E4029" t="n">
        <v>331</v>
      </c>
      <c r="F4029" t="inlineStr">
        <is>
          <t>内部利用（ARIM事業参画者以外）</t>
        </is>
      </c>
      <c r="G4029" t="inlineStr">
        <is>
          <t>機器利用</t>
        </is>
      </c>
      <c r="H4029" t="inlineStr">
        <is>
          <t>----</t>
        </is>
      </c>
      <c r="I4029" t="inlineStr">
        <is>
          <t>精密制御された細胞足場材料の評価</t>
        </is>
      </c>
      <c r="J4029" t="inlineStr">
        <is>
          <t>安部 和弥</t>
        </is>
      </c>
      <c r="K4029" t="inlineStr">
        <is>
          <t>東京大学　大学院工学系研究科</t>
        </is>
      </c>
      <c r="L4029" t="inlineStr">
        <is>
          <t>計測・分析</t>
        </is>
      </c>
      <c r="M4029" t="inlineStr">
        <is>
          <t>----</t>
        </is>
      </c>
      <c r="N4029" t="inlineStr">
        <is>
          <t>次世代バイオマテリアル</t>
        </is>
      </c>
      <c r="O4029" t="inlineStr">
        <is>
          <t>マルチマテリアル化技術・次世代高分子マテリアル</t>
        </is>
      </c>
      <c r="P4029" t="inlineStr">
        <is>
          <t>UT-101：低損傷走査型分析電子顕微鏡</t>
        </is>
      </c>
      <c r="Y4029" t="inlineStr">
        <is>
          <t>高分子系生体材料/ Polymer materials, 高分子繊維材料/ Polymer fiber materials, 有機系機能性材料/ Organic functional materials, 表面・界面/ Surface and Interface, プラズマエッチング/ Plasma etching, プラズマ処理/ Plasma treatment, 走査型電子顕微鏡/ Scanning electron microscopy, ,電子顕微鏡/ Electronic microscope</t>
        </is>
      </c>
      <c r="Z4029" t="inlineStr">
        <is>
          <t>細胞足場の形状や硬さ、材質を制御することで、細胞の分化や遊走、増殖能などの機能を促進または抑制できることが知られている。本研究では足場形成手法や処理手法を変えて、ナノ～マイクロスケールの形状制御を行うことで、従来観察されていない機能発現を目指す。そこで足場形成後や処理後のサンプルを走査型電子顕微鏡で観察することで、足場や細胞におけるナノ～マイクロメートルサイズの物性を評価した。</t>
        </is>
      </c>
      <c r="AA4029" t="inlineStr">
        <is>
          <t>エレクトロスピニング法により、直径10マイクロメートル程度のポリカプロラクトン (PCL)ファイバーを作製した。PCLファイバーに対して、酸素プラズマ照射を行い、走査型電子顕微鏡 (Scanning Electron Microscope: SEM)により表面形状の観察を行った。</t>
        </is>
      </c>
      <c r="AB4029" t="inlineStr">
        <is>
          <t>観察したSEM像をFig. 1に示す。プラズマ照射を行わなかったPCLファイバーにおいては、5,000 倍像においては平滑な表面が観察された。またエレクトロスピニング時の蒸発現象に起因した節のような形状も見られた。さらに詳細な表面形態を50,000倍にて行ったところ、ファイバーの長手方向へ筋状の凹凸が見られた。これは射出時に形成された形状とみられる。30秒のプラズマ照射を施すことで、凹凸の溝が深くなり、また凹凸の配向性も見られなくなった.</t>
        </is>
      </c>
      <c r="AC4029" t="inlineStr">
        <is>
          <t>OHBEfcBIYcLuUC9L</t>
        </is>
      </c>
    </row>
    <row r="4030">
      <c r="A4030" t="inlineStr">
        <is>
          <t>JPMXP1223UT0329</t>
        </is>
      </c>
      <c r="B4030" t="n">
        <v>5126</v>
      </c>
      <c r="C4030" t="inlineStr">
        <is>
          <t>2023</t>
        </is>
      </c>
      <c r="D4030" t="inlineStr">
        <is>
          <t>UT</t>
        </is>
      </c>
      <c r="E4030" t="n">
        <v>329</v>
      </c>
      <c r="F4030" t="inlineStr">
        <is>
          <t>外部利用</t>
        </is>
      </c>
      <c r="G4030" t="inlineStr">
        <is>
          <t>機器利用</t>
        </is>
      </c>
      <c r="H4030" t="inlineStr">
        <is>
          <t>----</t>
        </is>
      </c>
      <c r="I4030" t="inlineStr">
        <is>
          <t>薄膜の結晶配向性制御に関する研究</t>
        </is>
      </c>
      <c r="J4030" t="inlineStr">
        <is>
          <t>平田 祐樹</t>
        </is>
      </c>
      <c r="K4030" t="inlineStr">
        <is>
          <t>東京工業大学  科学技術創成研究院  未来産業技術研究所</t>
        </is>
      </c>
      <c r="L4030" t="inlineStr">
        <is>
          <t>計測・分析</t>
        </is>
      </c>
      <c r="M4030" t="inlineStr">
        <is>
          <t>----</t>
        </is>
      </c>
      <c r="N4030" t="inlineStr">
        <is>
          <t>次世代ナノスケールマテリアル</t>
        </is>
      </c>
      <c r="O4030" t="inlineStr">
        <is>
          <t>高度なデバイス機能の発現を可能とするマテリアル</t>
        </is>
      </c>
      <c r="P4030" t="inlineStr">
        <is>
          <t>UT-103：高分解能走査型電子顕微鏡</t>
        </is>
      </c>
      <c r="Y4030" t="inlineStr">
        <is>
          <t>電子顕微鏡/ Electronic microscope,高品質プロセス材料/技術/ High quality process materials/technique,原子層薄膜/ Atomic layer thin film</t>
        </is>
      </c>
      <c r="Z4030" t="inlineStr">
        <is>
          <t>基板の表面結晶構造を制御し、二次元原子層薄膜の大面積かつ高品質な合成を目指す。</t>
        </is>
      </c>
      <c r="AA4030" t="inlineStr">
        <is>
          <t>基板には銅とニッケルを使用した。真空アニーリングを施すことで、表面の結晶構造に及ぼす影響をEBSDにより分析した。アニーリングパラメータは温度（500~1000℃）、アニーリング時間とした。</t>
        </is>
      </c>
      <c r="AB4030" t="inlineStr">
        <is>
          <t>FE-SEM観察とEBSD分析の結果、試料のアニーリング温度を大きくするに伴って薄膜表面の結晶粒径が粗大化し、表面の粗さが小さくなる傾向が示された。また、アニーリング時間が表面結晶成長に及ぼす影響は小さいように見受けられた。</t>
        </is>
      </c>
      <c r="AC4030" t="inlineStr">
        <is>
          <t>ExR7nF4aivjo2Erb</t>
        </is>
      </c>
    </row>
    <row r="4031">
      <c r="A4031" t="inlineStr">
        <is>
          <t>JPMXP1223UT0334</t>
        </is>
      </c>
      <c r="B4031" t="n">
        <v>5129</v>
      </c>
      <c r="C4031" t="inlineStr">
        <is>
          <t>2023</t>
        </is>
      </c>
      <c r="D4031" t="inlineStr">
        <is>
          <t>UT</t>
        </is>
      </c>
      <c r="E4031" t="n">
        <v>334</v>
      </c>
      <c r="F4031" t="inlineStr">
        <is>
          <t>外部利用</t>
        </is>
      </c>
      <c r="G4031" t="inlineStr">
        <is>
          <t>機器利用</t>
        </is>
      </c>
      <c r="H4031" t="inlineStr">
        <is>
          <t>----</t>
        </is>
      </c>
      <c r="I4031" t="inlineStr">
        <is>
          <t>複合エネルギーデバイス素子としての金属錯体の粉末X線回折</t>
        </is>
      </c>
      <c r="J4031" t="inlineStr">
        <is>
          <t>Akitsu Takashiro</t>
        </is>
      </c>
      <c r="K4031" t="inlineStr">
        <is>
          <t>東京理科大学　理学部第二部化学科</t>
        </is>
      </c>
      <c r="L4031" t="inlineStr">
        <is>
          <t>計測・分析</t>
        </is>
      </c>
      <c r="M4031" t="inlineStr">
        <is>
          <t>----</t>
        </is>
      </c>
      <c r="N4031" t="inlineStr">
        <is>
          <t>革新的なエネルギー変換を可能とするマテリアル</t>
        </is>
      </c>
      <c r="O4031" t="inlineStr">
        <is>
          <t>量子・電子制御により革新的な機能を発現するマテリアル</t>
        </is>
      </c>
      <c r="P4031" t="inlineStr">
        <is>
          <t>UT-204：粉末X線回折装置</t>
        </is>
      </c>
      <c r="Y4031" t="inlineStr">
        <is>
          <t>燃料電池/ Fuel cell,X線回折/ X-ray diffraction,スピントロニクス/ Spintronics</t>
        </is>
      </c>
      <c r="Z4031" t="inlineStr">
        <is>
          <t>酵素型バイオ燃料電池は、電流量が少ないため、電極-酵素(主にラッカーゼ)間の電子移動を効率化するために電子伝達メディエータが導入されている。先行研究として、ラッカーゼに多核シアノ架橋錯体(配位高分子)を共存させてすることでより電子伝達機能の向上を模索したが、逆に電子伝達機能が低下する結果となった（DET機能の可能性が示唆される）。そこで、種々の金属を中心金属とした配位高分子の粉末X線回折による同定や結晶構造や還元電位を調べて、で多核シアノ架橋錯体の電子伝達経路を解明したい。</t>
        </is>
      </c>
      <c r="AA4031" t="inlineStr">
        <is>
          <t>電子伝達メディエータとして、以前研究が行われた配位子を有する、鉄ー銅の多核シアノ架橋錯体と同形である、コバルトー銅多核シアノ架橋錯体は単結晶による構造解析がすでに報告されている。このことから、まず粉末X線回折による同定を行った。つぎに、新規化合物となる、同様のクロムー銅多核シアノ架橋錯体についても、粉末X線回折による同定を行った。いずれもガラスキャピラリー中で透過法による測定を行い、リートベルト解析が可能なデータ測定を行った。</t>
        </is>
      </c>
      <c r="AB4031" t="inlineStr">
        <is>
          <t>まず、結晶構造が既知であるコバルトー銅多核シアノ架橋錯体について、それほど良くない結晶性の限界のために、回折ピークがブロードになった。このデータに対して、リートベルト解析を試みたが、指数付けを行うことができなかった。次に、新規化合物となる、クロムー銅多核シアノ架橋錯体の回折ピークを検討したところ、主要なピークはコバルトー銅多核シアノ架橋錯体と同様の傾向であったが、同じ回折角を示すピークが分裂しており、どちらかといえば良好なデータであると判断された。やはり、リートベルト解析を試みたが、指数付けを行うことができなかった。しかし、両者が同形構造であることが、少なくとも判明したために、既知の金属置換体をもとに、新規化合物の議論を行えることとなった。</t>
        </is>
      </c>
      <c r="AC4031" t="inlineStr">
        <is>
          <t>TN409w3xBcf8fzyB</t>
        </is>
      </c>
    </row>
    <row r="4032">
      <c r="A4032" t="inlineStr">
        <is>
          <t>JPMXP1223UT0342</t>
        </is>
      </c>
      <c r="B4032" t="n">
        <v>5134</v>
      </c>
      <c r="C4032" t="inlineStr">
        <is>
          <t>2023</t>
        </is>
      </c>
      <c r="D4032" t="inlineStr">
        <is>
          <t>UT</t>
        </is>
      </c>
      <c r="E4032" t="n">
        <v>342</v>
      </c>
      <c r="F4032" t="inlineStr">
        <is>
          <t>内部利用（ARIM事業参画者以外）</t>
        </is>
      </c>
      <c r="G4032" t="inlineStr">
        <is>
          <t>機器利用</t>
        </is>
      </c>
      <c r="H4032" t="inlineStr">
        <is>
          <t>----</t>
        </is>
      </c>
      <c r="I4032" t="inlineStr">
        <is>
          <t>カーボンナノチューブの電気伝導性薄膜応用</t>
        </is>
      </c>
      <c r="J4032" t="inlineStr">
        <is>
          <t>チアシ ショウヘイ</t>
        </is>
      </c>
      <c r="K4032" t="inlineStr">
        <is>
          <t>東京大学　大学院工学系研究科</t>
        </is>
      </c>
      <c r="L4032" t="inlineStr">
        <is>
          <t>計測・分析</t>
        </is>
      </c>
      <c r="M4032" t="inlineStr">
        <is>
          <t>----</t>
        </is>
      </c>
      <c r="N4032" t="inlineStr">
        <is>
          <t>革新的なエネルギー変換を可能とするマテリアル</t>
        </is>
      </c>
      <c r="O4032" t="inlineStr">
        <is>
          <t>----</t>
        </is>
      </c>
      <c r="P4032" t="inlineStr">
        <is>
          <t>UT-007：高分解能分析電子顕微鏡</t>
        </is>
      </c>
      <c r="Q4032" t="inlineStr">
        <is>
          <t>UT-854：オージェ分光分析装置</t>
        </is>
      </c>
      <c r="Y4032" t="inlineStr">
        <is>
          <t>電極材料/ Electrode material,電子顕微鏡/ Electronic microscope,電子分光/ Electron spectroscopy</t>
        </is>
      </c>
      <c r="Z4032" t="inlineStr">
        <is>
          <t>カーボンナノチューブ(Carbon , CNT)は柔軟な透明導電膜を作製するための素材として期待されている．CNTの薄膜を作製する手法としては，CNTの分散液を用いる方法がその汎用性の高さから主に用いられている．一方で分散剤の使用や超音波による分散処理による短尺化によって薄膜の電気抵抗が大きくなるという問題がある．そこで本研究課題では，そうした問題を克服した上でより電気抵抗の小さいCNT薄膜を作製する新たな手法の開発を目的としている．CNT薄膜の電気伝導にはバンドルやネットワークの構造が大きく影響しているため，TEMを用いて薄膜の構造観察を行った．</t>
        </is>
      </c>
      <c r="AA4032" t="inlineStr">
        <is>
          <t>PDMSを添加したCNT/DMF分散液からCNT薄膜を液面に作製した．液面から掬い上げるようにして，薄膜をTEMグリット上に保持させ，TEMによって構造観察を行った．その後，AESによってCNT薄膜の元素分析を行った．</t>
        </is>
      </c>
      <c r="AB4032" t="inlineStr">
        <is>
          <t>TEMによる観察の結果，CNTの平均バンドル太さが10~20nm程度であり，X型のジャンクションが多いことがわかった．また，CNT以外の物質がCNTの周囲に付着していることがわかった．続いてAESによって元素分析を行ったところ，付着物質がPDMSであったことが明らかとなった．図に(a)CNT薄膜のTEM像と，(b)AESによる各元素存在量のマッピング像を示す．</t>
        </is>
      </c>
      <c r="AC4032" t="inlineStr">
        <is>
          <t>kErfQAN0i2PVu4R5</t>
        </is>
      </c>
    </row>
    <row r="4033">
      <c r="A4033" t="inlineStr">
        <is>
          <t>JPMXP1223UT0351</t>
        </is>
      </c>
      <c r="B4033" t="n">
        <v>5139</v>
      </c>
      <c r="C4033" t="inlineStr">
        <is>
          <t>2023</t>
        </is>
      </c>
      <c r="D4033" t="inlineStr">
        <is>
          <t>UT</t>
        </is>
      </c>
      <c r="E4033" t="n">
        <v>351</v>
      </c>
      <c r="F4033" t="inlineStr">
        <is>
          <t>内部利用（ARIM事業参画者以外）</t>
        </is>
      </c>
      <c r="G4033" t="inlineStr">
        <is>
          <t>機器利用</t>
        </is>
      </c>
      <c r="H4033" t="inlineStr">
        <is>
          <t>----</t>
        </is>
      </c>
      <c r="I4033" t="inlineStr">
        <is>
          <t>MOFを鋳型とした機能性ナノ材料の創製</t>
        </is>
      </c>
      <c r="J4033" t="inlineStr">
        <is>
          <t>北尾 岳史</t>
        </is>
      </c>
      <c r="K4033" t="inlineStr">
        <is>
          <t>東京大学  大学院工学系研究科</t>
        </is>
      </c>
      <c r="L4033" t="inlineStr">
        <is>
          <t>計測・分析</t>
        </is>
      </c>
      <c r="M4033" t="inlineStr">
        <is>
          <t>----</t>
        </is>
      </c>
      <c r="N4033" t="inlineStr">
        <is>
          <t>次世代ナノスケールマテリアル</t>
        </is>
      </c>
      <c r="O4033" t="inlineStr">
        <is>
          <t>----</t>
        </is>
      </c>
      <c r="P4033" t="inlineStr">
        <is>
          <t>UT-302：電子スピン共鳴装置</t>
        </is>
      </c>
      <c r="Y4033" t="inlineStr">
        <is>
          <t>ナノカーボン/ Nano carbon</t>
        </is>
      </c>
      <c r="Z4033" t="inlineStr">
        <is>
          <t>グラフェンをテープ状に切り出した構造を持つグラフェンナノリボン(GNR)は、高いキャリア移動度、バンドギャップ、特異な磁気特性から、次世代デバイスへの応用が期待されている。GNRはエッジ構造とリボン幅によって、物性が大きく変化するため、GNRの特性を最大限引き出すためには、原子レベルの構造精密性が求められる。GNRの作製手法はトップダウン法とボトムアップ法に大別されるが、近年、基板上で分子を連結させる表面合成技術の発展によってGNRの精密合成が達成されつつある。しかし、合成されたGNRは金属基板と電子的に強くカップリングするため、GNR本来の電子構造や物性を調べることは困難であった。さらに、反応が表面に限定されることから、得られる量が非常に少ないため、バルクGNRの凝集構造や物性は全く未知の領域であった。最近我々は、多孔性金属錯体(Metal–Organic Framework: MOF)を用いたGNRの合成技術を開発した。MOFは金属イオンと有機配位子を適切に選択することで、細孔構造の自在設計が可能である。MOFの内部空間を合成場として用いることで、原子レベルで精密に構造が制御されたGNRが合成できる。GNRは、MOFの細孔内で単層状態で拘束されている一方、骨格の選択除去によって、バルク状態のGNRが得られる 。本研究では、MOF鋳型法によって作製した単層・多層アームチェア型GNR(AGNR)の物理化学的性質を調べ、ナノリボンの凝集がその磁性にどのような影響を与えるかをESR測定によって調査した。</t>
        </is>
      </c>
      <c r="AA4033" t="inlineStr">
        <is>
          <t>ホスト錯体として、一次元細孔を有する[ZrO(4,4'-biphenyldicarboxylate)]n (1; pore size = 6.9 × 6.9 Å2)を合成した。モノマーであるジブロモペリレンを昇華によって1の細孔内に導入し、325˚C、24時間加熱することで重合反応を進行させた(1⸧AGNR)。複合体のXRD、窒素吸着、SEM測定から、AGNRはMOFの細孔内に拘束されていることが確認された。次に、NaOH水溶液を用いてMOFを除去することで、AGNRを単離した。13C NMR、MALDI-TOF MS、ラマン分光測定から、AGNRはエッジと幅が原子レベルで精密に制御されていることが分かった。単離したAGNRの磁性を調べるために温度可変ESR測定をJEOL社製ESR装置(JES-FA300)を用いて行った。</t>
        </is>
      </c>
      <c r="AB4033" t="inlineStr">
        <is>
          <t>各温度で測定したESRシグナルの二重積分と温度の積 (IT) を温度に対してプロットした。AGNRはエッジ部分にラジカルがのった共鳴構造を書くことができ、ビラジカルとしての性質を示す。得られたプロットはCurie-Weiss則に従う常磁性成分と、Bleaney-Bowers式に従うビラジカル成分の足し合わせと考えることができ、二つの式によってフィッティングすることが出来る。フィッティングの結果、Bleaney-Bowers式から、一重項と三重項のエネルギーギャップはΔES-T = -0.545 kcal mol-1 と求まった。共役長が伸びるにつれてΔES-Tは小さくなるが、過去に報告されたペリレン誘導体の六量体よりもΔES-Tの絶対値が小さいことから、さらに長いAGNRが生成していることが示唆された。</t>
        </is>
      </c>
      <c r="AC4033" t="inlineStr">
        <is>
          <t>75fAeL3oKV9C4NyS</t>
        </is>
      </c>
    </row>
    <row r="4034">
      <c r="A4034" t="inlineStr">
        <is>
          <t>JPMXP1223UT0338</t>
        </is>
      </c>
      <c r="B4034" t="n">
        <v>5132</v>
      </c>
      <c r="C4034" t="inlineStr">
        <is>
          <t>2023</t>
        </is>
      </c>
      <c r="D4034" t="inlineStr">
        <is>
          <t>UT</t>
        </is>
      </c>
      <c r="E4034" t="n">
        <v>338</v>
      </c>
      <c r="F4034" t="inlineStr">
        <is>
          <t>内部利用（ARIM事業参画者以外）</t>
        </is>
      </c>
      <c r="G4034" t="inlineStr">
        <is>
          <t>機器利用</t>
        </is>
      </c>
      <c r="H4034" t="inlineStr">
        <is>
          <t>----</t>
        </is>
      </c>
      <c r="I4034" t="inlineStr">
        <is>
          <t>TRIP 材の破壊現象が受ける履歴効果の理解深化</t>
        </is>
      </c>
      <c r="J4034" t="inlineStr">
        <is>
          <t>Morohoshi Ritsuki</t>
        </is>
      </c>
      <c r="K4034" t="inlineStr">
        <is>
          <t>東京大学  大学院工学系研究科</t>
        </is>
      </c>
      <c r="L4034" t="inlineStr">
        <is>
          <t>計測・分析</t>
        </is>
      </c>
      <c r="M4034" t="inlineStr">
        <is>
          <t>----</t>
        </is>
      </c>
      <c r="N4034" t="inlineStr">
        <is>
          <t>革新的なエネルギー変換を可能とするマテリアル</t>
        </is>
      </c>
      <c r="O4034" t="inlineStr">
        <is>
          <t>----</t>
        </is>
      </c>
      <c r="P4034" t="inlineStr">
        <is>
          <t>UT-103：高分解能走査型電子顕微鏡</t>
        </is>
      </c>
      <c r="Y4034" t="inlineStr">
        <is>
          <t>TRIP鋼,電子顕微鏡/ Electronic microscope,水素貯蔵/ Hydrogen storage</t>
        </is>
      </c>
      <c r="Z4034" t="inlineStr">
        <is>
          <t>2050 年のカーボンニュートラルに向けた人類社会の変容のための技術開発が世界規模で行われている。わが国では、炭素を含有しない水素をエネルギーキャリアとして運搬貯槽消費する水素社会を目指している。本研究では 2030年の運転再開を目指す大型液化水素貯槽用材料の信頼性評価に注目している。現行知見の限界を端的に言えば、20K 程度の極低温下で水素脆性の影響を受けた材料の破壊靭性値 (Critical J (JIC))や疲労特性がほとんど検証されていないことである。つまり地震等がもたらす繰り返しの塑性ひずみ付与が極低温下の母材・溶接部の材料特性に与える影響を全く考慮できていない。国際競争を見据えた効率的な材料設計のためにはこれらのメカニズム解明が待たれる。また、高多軸度場かつ構造信頼性評価の上で最も重要な予歪を受けたき裂を含む材料の構造健全性、つまり破壊力学評価は急務である。本研究では種々の単軸予歪を加えた後切り出したCT試験片をASTM E1820にしたがい破壊し、その破壊近傍のマルテンサイト変態を観察することで破壊靭性評価の評価精度向上を目的とする。</t>
        </is>
      </c>
      <c r="AA4034" t="inlineStr">
        <is>
          <t>CT試験後の破面を縦に切り出し、平面出しをする。そうして研磨された表面をJSM-7000Fを用いてEBSD観察を行った。破面近傍に未変態領域が無いか検討した。</t>
        </is>
      </c>
      <c r="AB4034" t="inlineStr">
        <is>
          <t>意外にも未変態領域が複数残っていることがわかった。現行のASTM E1820での破壊靭性値算出方法では実質的には破壊に至るまでの外部仕事量を独立変数とする単純な近似式を用いているため、塑性仕事が直接破壊靭性に影響を及ぼす。そのため実験的に未変態領域が残っていることは塑性域の縮小、塑性仕事の縮小を意味している。これがASTM E1820での破壊靭性と具体的にどのように関連するかは引き続き検討中である。</t>
        </is>
      </c>
      <c r="AC4034" t="inlineStr">
        <is>
          <t>04W3o2X06ZSWP3Ht</t>
        </is>
      </c>
    </row>
    <row r="4035">
      <c r="A4035" t="inlineStr">
        <is>
          <t>JPMXP1223UT0344</t>
        </is>
      </c>
      <c r="B4035" t="n">
        <v>5136</v>
      </c>
      <c r="C4035" t="inlineStr">
        <is>
          <t>2023</t>
        </is>
      </c>
      <c r="D4035" t="inlineStr">
        <is>
          <t>UT</t>
        </is>
      </c>
      <c r="E4035" t="n">
        <v>344</v>
      </c>
      <c r="F4035" t="inlineStr">
        <is>
          <t>内部利用（ARIM事業参画者以外）</t>
        </is>
      </c>
      <c r="G4035" t="inlineStr">
        <is>
          <t>機器利用</t>
        </is>
      </c>
      <c r="H4035" t="inlineStr">
        <is>
          <t>----</t>
        </is>
      </c>
      <c r="I4035" t="inlineStr">
        <is>
          <t>物質の添加による階層性多孔質(HNL)ガラスの形成挙動に関する研究</t>
        </is>
      </c>
      <c r="J4035" t="inlineStr">
        <is>
          <t>萩原 大貴</t>
        </is>
      </c>
      <c r="K4035" t="inlineStr">
        <is>
          <t>東京大学大学院工学系研究科</t>
        </is>
      </c>
      <c r="L4035" t="inlineStr">
        <is>
          <t>計測・分析</t>
        </is>
      </c>
      <c r="M4035" t="inlineStr">
        <is>
          <t>----</t>
        </is>
      </c>
      <c r="N4035" t="inlineStr">
        <is>
          <t>次世代ナノスケールマテリアル</t>
        </is>
      </c>
      <c r="O4035" t="inlineStr">
        <is>
          <t>----</t>
        </is>
      </c>
      <c r="P4035" t="inlineStr">
        <is>
          <t>UT-101：低損傷走査型分析電子顕微鏡</t>
        </is>
      </c>
      <c r="Q4035" t="inlineStr">
        <is>
          <t>UT-102：高分解能走査型分析電子顕微鏡</t>
        </is>
      </c>
      <c r="R4035" t="inlineStr">
        <is>
          <t>UT-153：クロスセクションポリッシャー(CP)</t>
        </is>
      </c>
      <c r="Y4035" t="inlineStr">
        <is>
          <t>電子顕微鏡/ Electronic microscope,イオンミリング/ Ion milling,ナノ多孔体/ Nanoporuous material</t>
        </is>
      </c>
      <c r="Z4035" t="inlineStr">
        <is>
          <t>Siを主成分とする珪酸塩系ガラスにおいて、120〜180℃の弱塩基条件化でエッチングを行うとガラス表面に階層性ナノ多孔層（HNL）を持つ多孔質ガラスを作成することができる。このHNLは超親水性、防曇性、低反射性といった特性をガラスに発現させるため、新しいガラス材料として期待されるが、HNLの形成挙動が解明されていない、特定のガラス組成でしか実現しないなどの課題を有している。既往研究では、溶液に塩化アルミニウムを添加するとエッチング過程で表面でガラス骨格を形成し、より有意なHNLの形成に寄与するだけでなく、表面近傍でのAl濃度を濃縮することができることが報告されている。現状このような物質はAlしか報告されていないが、外部からの添加によって特定の原子を選択的にHNLガラス表面に濃縮することができれば、ガラス組成にとらわれずHNLガラスを作成することが出来る。そこで本研究では、Al以外にも外部からの添加によってHNLの形成に寄与する物質があるのかを調査し、HNLの形成挙動に対する影響を観察することを目的とする。</t>
        </is>
      </c>
      <c r="AA4035" t="inlineStr">
        <is>
          <t>pH 8 に調整したクエン酸三ナトリウム水溶液に0.001 mol/L の塩化アルミニウムを加えエッチング溶液とした。耐圧容器に120mLのエッチング溶液とソーダライムスライドガラスを入れ、オートクレーブにて120℃で24時間エッチングを行った。</t>
        </is>
      </c>
      <c r="AB4035" t="inlineStr">
        <is>
          <t>SEMによる観察から、塩化アルミニウムを添加することでより細孔径が小さく深いHNLを形成することが確認できた。HNL断面におけるEDX分析の結果では、表面におけるAl原子の濃縮と共に、O原子の増加も見られ、HNL表面ではAl3+イオンが非架橋酸素を集め、酸化アルミニウム四面体を形成し、ガラス骨格をより強固でコンパクトなものとしている可能性が示唆された。このことから、Al以外にも中間酸化物としてガラス骨格を形成するような原子であれば外部から添加することでHNLの形成に寄与することが期待され、今後研究を進めていく。</t>
        </is>
      </c>
      <c r="AC4035" t="inlineStr">
        <is>
          <t>r81t4Z2Z5WN0o34i</t>
        </is>
      </c>
    </row>
    <row r="4036">
      <c r="A4036" t="inlineStr">
        <is>
          <t>JPMXP1223UT0358</t>
        </is>
      </c>
      <c r="B4036" t="n">
        <v>5143</v>
      </c>
      <c r="C4036" t="inlineStr">
        <is>
          <t>2023</t>
        </is>
      </c>
      <c r="D4036" t="inlineStr">
        <is>
          <t>UT</t>
        </is>
      </c>
      <c r="E4036" t="n">
        <v>358</v>
      </c>
      <c r="F4036" t="inlineStr">
        <is>
          <t>内部利用（ARIM事業参画者以外）</t>
        </is>
      </c>
      <c r="G4036" t="inlineStr">
        <is>
          <t>機器利用</t>
        </is>
      </c>
      <c r="H4036" t="inlineStr">
        <is>
          <t>----</t>
        </is>
      </c>
      <c r="I4036" t="inlineStr">
        <is>
          <t>XRDラインプロファイル解析を用いたベイナイト鋼の転位密度測定</t>
        </is>
      </c>
      <c r="J4036" t="inlineStr">
        <is>
          <t>浦中 祥平</t>
        </is>
      </c>
      <c r="K4036" t="inlineStr">
        <is>
          <t>東京大学  大学院工学系研究科</t>
        </is>
      </c>
      <c r="L4036" t="inlineStr">
        <is>
          <t>計測・分析</t>
        </is>
      </c>
      <c r="M4036" t="inlineStr">
        <is>
          <t>----</t>
        </is>
      </c>
      <c r="N4036" t="inlineStr">
        <is>
          <t>革新的なエネルギー変換を可能とするマテリアル</t>
        </is>
      </c>
      <c r="O4036" t="inlineStr">
        <is>
          <t>----</t>
        </is>
      </c>
      <c r="P4036" t="inlineStr">
        <is>
          <t>UT-204：粉末X線回折装置</t>
        </is>
      </c>
      <c r="Y4036" t="inlineStr">
        <is>
          <t>鉄鋼材料、転移密度,エネルギー貯蔵/ Energy storage,X線回折/ X-ray diffraction</t>
        </is>
      </c>
      <c r="Z4036" t="inlineStr">
        <is>
          <t xml:space="preserve">　材料の微細組織は疲労特性等の機械的特性に大きく影響することが知られている。特に強化機構やバウシンガー効果等の転位運動挙動が大きく影響する機構を議論する上では転位密度の定量解析が必要不可欠である。　本研究では、焼入れおよび焼戻しを施したマルテンサイト・ベイナイト鋼の転位密度についてXRD解析を利用して評価した。</t>
        </is>
      </c>
      <c r="AA4036" t="inlineStr">
        <is>
          <t xml:space="preserve">　本研究では低炭素鋼(0.1%C鋼)の焼入・焼戻材を利用した。熱処理は900 ℃で30分間のオーステナイト化処理を施した後に水冷し、マルテンサイト・ベイナイト組織を得た後に、300 ℃または600 ℃二水準の温度で焼戻しを施した。ここで、焼入材や300 ℃焼戻材では過飽和固溶炭素による正方晶性に起因したXRDピークの広がりが懸念されるため、転位密度が低下する恐れのない350 ℃－１hrの焼戻しを再度施すことで、正方晶性の影響を除外した。XRDに供した試料については、表面を湿式研磨後、研磨による歪層を除去する目的で50 μm以上電解研磨を施すことで仕上げた。なお、装置関数を除去するために標準材として十分に焼なました純鉄を利用した。</t>
        </is>
      </c>
      <c r="AB4036" t="inlineStr">
        <is>
          <t xml:space="preserve">　焼入材と300 ℃焼戻材では転位密度が約1015 m-2と高転位密度であることが分かり、300 ℃および350 ℃の焼戻しでは転位密度がほとんど変化しないことが明らかとなった。また、より高温の600 ℃焼戻材では約1014 m-2まで転位密度が低下しており、焼戻しによって転位が消滅したことが明らかとなった。</t>
        </is>
      </c>
      <c r="AC4036" t="inlineStr">
        <is>
          <t>lQiC0q2956koRFyv</t>
        </is>
      </c>
    </row>
    <row r="4037">
      <c r="A4037" t="inlineStr">
        <is>
          <t>JPMXP1223UT0365</t>
        </is>
      </c>
      <c r="B4037" t="n">
        <v>5145</v>
      </c>
      <c r="C4037" t="inlineStr">
        <is>
          <t>2023</t>
        </is>
      </c>
      <c r="D4037" t="inlineStr">
        <is>
          <t>UT</t>
        </is>
      </c>
      <c r="E4037" t="n">
        <v>365</v>
      </c>
      <c r="F4037" t="inlineStr">
        <is>
          <t>内部利用（ARIM事業参画者以外）</t>
        </is>
      </c>
      <c r="G4037" t="inlineStr">
        <is>
          <t>機器利用</t>
        </is>
      </c>
      <c r="H4037" t="inlineStr">
        <is>
          <t>----</t>
        </is>
      </c>
      <c r="I4037" t="inlineStr">
        <is>
          <t>高効率、高選択なエネルギー変換を実現する電極触媒の開発</t>
        </is>
      </c>
      <c r="J4037" t="inlineStr">
        <is>
          <t>小畑 圭亮</t>
        </is>
      </c>
      <c r="K4037" t="inlineStr">
        <is>
          <t>東京大学  大学院工学系研究科</t>
        </is>
      </c>
      <c r="L4037" t="inlineStr">
        <is>
          <t>計測・分析</t>
        </is>
      </c>
      <c r="M4037" t="inlineStr">
        <is>
          <t>----</t>
        </is>
      </c>
      <c r="N4037" t="inlineStr">
        <is>
          <t>革新的なエネルギー変換を可能とするマテリアル</t>
        </is>
      </c>
      <c r="O4037" t="inlineStr">
        <is>
          <t>----</t>
        </is>
      </c>
      <c r="P4037" t="inlineStr">
        <is>
          <t>UT-153：クロスセクションポリッシャー(CP)</t>
        </is>
      </c>
      <c r="Y4037" t="inlineStr">
        <is>
          <t>エネルギー貯蔵/ Energy storage,イオンミリング/ Ion milling</t>
        </is>
      </c>
      <c r="Z4037" t="inlineStr">
        <is>
          <t>導電基板上に積層する電極触媒の構造を高度にコントロールすることで、反応過電圧の低減、反応選択性の向上、高耐久化を実現する可能性がある。本研究では、水素生成用の電極触媒や半導体光触媒粉末にリン酸カルシウムの層を積層することで、水素生成活性を損なうことなく、酸素存在下でも選択的に水素を生成できることを見出した。</t>
        </is>
      </c>
      <c r="AA4037" t="inlineStr">
        <is>
          <t>リン酸カルシウムの層はリン酸イオン、カルシウムイオンを含む前駆体溶液から光触媒上には光電析で、電極上には電解還元析出で形成した。リン酸カルシウムを積層した電極はクロスセクションポリッシャー(JEOL SM-09010JEOL SM-09020)で断面を得て、FE－SEMの反射電子像にて観察した。作製した光触媒や電極を用いて、水からの水素生成反応を行った。</t>
        </is>
      </c>
      <c r="AB4037" t="inlineStr">
        <is>
          <t>作製した電極断面の反射電子像を観察すると、導電性の電極基板(白い領域)上に多孔質な層が形成していることが分かった。この厚みは例えば、20分の積層工程を行った場合には、0.5～1 μm程度であり（図）、積層時間により厚みが異なった。この電極を用いて、酸素共存下で水素生成を行うと、被覆無しの場合と比べて、酸素還元を抑制し、選択的な水素生成が可能であることが分かった。形成した層が、電極触媒への酸素の拡散を抑制している可能性が示唆される。また、この積層構造は光触媒による水素生成にも適用可能であることを確認している。</t>
        </is>
      </c>
      <c r="AC4037" t="inlineStr">
        <is>
          <t>SNtdJYAD4U3fivpC</t>
        </is>
      </c>
    </row>
    <row r="4038">
      <c r="A4038" t="inlineStr">
        <is>
          <t>JPMXP1223UT0363</t>
        </is>
      </c>
      <c r="B4038" t="n">
        <v>5144</v>
      </c>
      <c r="C4038" t="inlineStr">
        <is>
          <t>2023</t>
        </is>
      </c>
      <c r="D4038" t="inlineStr">
        <is>
          <t>UT</t>
        </is>
      </c>
      <c r="E4038" t="n">
        <v>363</v>
      </c>
      <c r="F4038" t="inlineStr">
        <is>
          <t>内部利用（ARIM事業参画者以外）</t>
        </is>
      </c>
      <c r="G4038" t="inlineStr">
        <is>
          <t>機器利用</t>
        </is>
      </c>
      <c r="H4038" t="inlineStr">
        <is>
          <t>----</t>
        </is>
      </c>
      <c r="I4038" t="inlineStr">
        <is>
          <t>SEMによる微細構造物の観察</t>
        </is>
      </c>
      <c r="J4038" t="inlineStr">
        <is>
          <t>玉谷 千恵</t>
        </is>
      </c>
      <c r="K4038" t="inlineStr">
        <is>
          <t>東京大学　大学院工学系研究科</t>
        </is>
      </c>
      <c r="L4038" t="inlineStr">
        <is>
          <t>計測・分析</t>
        </is>
      </c>
      <c r="M4038" t="inlineStr">
        <is>
          <t>----</t>
        </is>
      </c>
      <c r="N4038" t="inlineStr">
        <is>
          <t>高度なデバイス機能の発現を可能とするマテリアル</t>
        </is>
      </c>
      <c r="O4038" t="inlineStr">
        <is>
          <t>----</t>
        </is>
      </c>
      <c r="P4038" t="inlineStr">
        <is>
          <t>UT-104：低真空走査型電子顕微鏡</t>
        </is>
      </c>
      <c r="Q4038" t="inlineStr">
        <is>
          <t>UT-101：低損傷走査型分析電子顕微鏡</t>
        </is>
      </c>
      <c r="Y4038" t="inlineStr">
        <is>
          <t>エレクトロデバイス/ Electronic device,電子顕微鏡/ Electronic microscope</t>
        </is>
      </c>
      <c r="Z4038" t="inlineStr">
        <is>
          <t xml:space="preserve">HD-MEA (High-density micro electrode array; 神経細胞の細胞外電位を計測する用の、微小な電極が集積されたCMOS基板）の表面を観察するため、走査型電子顕微鏡を用いた。①使用済み・未加工のHD-MEA　　②使用済み・フォトリソグラフィにより作製したSU-8微細構造物を搭載したHD-MEA（加工条件の異なる2枚）　③電極の凹凸が少ないタイプのHD-MEAの合計4枚の観察と撮影を行った。試料の真上からと断面の様子を撮影した。　</t>
        </is>
      </c>
      <c r="AA4038" t="inlineStr">
        <is>
          <t>撮影準備として、HD-MEAのリングと観察領域外の基板の除去、オスミウムによる導電性コーティング、試料と試料台のカーボンテープによる通電を行った。構造物の側面形状や電極の凹凸の調査の際は、試料台を50~55°傾けて撮影した。加速電圧は10kVとし、working distanceは試料や傾けた角度により変えながら観察した。</t>
        </is>
      </c>
      <c r="AB4038" t="inlineStr">
        <is>
          <t>SU-8微細構造物の側面形状は加工条件によって異なることが分かった。基板に対して直角に壁が形成され、溝がSU-8によって覆われないことが理想であるが、不適切な加工条件では角部分が丸くなったり構造上部が膨張し繋がったりしたことが確認された。また1回の培養により電極上の白金黒の部分的な剥離が起こり、除去しきれなかった細胞の一部が残存したことも確かめられた。電極の凹凸が少ないタイプのHD-MEAの電極は、通常タイプの電極と大きく形状が異なり、平坦な形状を示した。</t>
        </is>
      </c>
      <c r="AC4038" t="inlineStr">
        <is>
          <t>NVuv4e8dbQ7k86cw</t>
        </is>
      </c>
    </row>
    <row r="4039">
      <c r="A4039" t="inlineStr">
        <is>
          <t>JPMXP1223UT1205</t>
        </is>
      </c>
      <c r="B4039" t="n">
        <v>5255</v>
      </c>
      <c r="C4039" t="inlineStr">
        <is>
          <t>2023</t>
        </is>
      </c>
      <c r="D4039" t="inlineStr">
        <is>
          <t>UT</t>
        </is>
      </c>
      <c r="E4039" t="n">
        <v>1205</v>
      </c>
      <c r="F4039" t="inlineStr">
        <is>
          <t>内部利用（ARIM事業参画者）</t>
        </is>
      </c>
      <c r="G4039" t="inlineStr">
        <is>
          <t>機器利用</t>
        </is>
      </c>
      <c r="H4039" t="inlineStr">
        <is>
          <t>----</t>
        </is>
      </c>
      <c r="I4039" t="inlineStr">
        <is>
          <t>平面型シリコン熱電ハーベスタの開発</t>
        </is>
      </c>
      <c r="J4039" t="inlineStr">
        <is>
          <t>野村 政宏</t>
        </is>
      </c>
      <c r="K4039" t="inlineStr">
        <is>
          <t>東京大学生産技術研究所</t>
        </is>
      </c>
      <c r="L4039" t="inlineStr">
        <is>
          <t>加工・デバイスプロセス</t>
        </is>
      </c>
      <c r="M4039" t="inlineStr">
        <is>
          <t>----</t>
        </is>
      </c>
      <c r="N4039" t="inlineStr">
        <is>
          <t>革新的なエネルギー変換を可能とするマテリアル</t>
        </is>
      </c>
      <c r="O4039" t="inlineStr">
        <is>
          <t>次世代ナノスケールマテリアル</t>
        </is>
      </c>
      <c r="P4039" t="inlineStr">
        <is>
          <t>UT-900：ステルスダイサー</t>
        </is>
      </c>
      <c r="Q4039" t="inlineStr">
        <is>
          <t>UT-906：ブレードダイサー</t>
        </is>
      </c>
      <c r="Y4039" t="inlineStr">
        <is>
          <t>熱電材料/ Thermoelectric material,ダイシング/ Dicing,ナノ多孔体/ Nanoporuous material</t>
        </is>
      </c>
      <c r="Z4039" t="inlineStr">
        <is>
          <t>シリコンウエハ上に作製される平面型熱電発電素子の開発を行うため、ダイサーを用いてデバイスチップの切り出しを行った。</t>
        </is>
      </c>
      <c r="AA4039" t="inlineStr">
        <is>
          <t>16mm角シリコンウエハ小片内の8mm角の領域に熱電発電デバイスを作製し、ステルスダイサーおよびブレードダイサーを用いて8mm角のデバイス領域のみを切り出した。</t>
        </is>
      </c>
      <c r="AB4039" t="inlineStr">
        <is>
          <t>切り出したデバイスチップについて、デバイス領域の端から数μmの精度でマージンを最小化して切り出せることを確認した。またデバイスチップをキャップウエハに張り合わせるプロセスにおいて、デバイスチップ端のバリが小さいことが重要であり、ステルスダイサーを用いることでこれを低減できることを確認した。</t>
        </is>
      </c>
      <c r="AC4039" t="inlineStr">
        <is>
          <t>A34HFBJRF2Cy1F6u</t>
        </is>
      </c>
    </row>
    <row r="4040">
      <c r="A4040" t="inlineStr">
        <is>
          <t>JPMXP1223UT0353</t>
        </is>
      </c>
      <c r="B4040" t="n">
        <v>5141</v>
      </c>
      <c r="C4040" t="inlineStr">
        <is>
          <t>2023</t>
        </is>
      </c>
      <c r="D4040" t="inlineStr">
        <is>
          <t>UT</t>
        </is>
      </c>
      <c r="E4040" t="n">
        <v>353</v>
      </c>
      <c r="F4040" t="inlineStr">
        <is>
          <t>外部利用</t>
        </is>
      </c>
      <c r="G4040" t="inlineStr">
        <is>
          <t>機器利用</t>
        </is>
      </c>
      <c r="H4040" t="inlineStr">
        <is>
          <t>----</t>
        </is>
      </c>
      <c r="I4040" t="inlineStr">
        <is>
          <t>半導体電極界面の電場観察</t>
        </is>
      </c>
      <c r="J4040" t="inlineStr">
        <is>
          <t>蟹谷 裕也</t>
        </is>
      </c>
      <c r="K4040" t="inlineStr">
        <is>
          <t>ソニーセミコンダクターソリューションズ株式会社</t>
        </is>
      </c>
      <c r="L4040" t="inlineStr">
        <is>
          <t>計測・分析</t>
        </is>
      </c>
      <c r="M4040" t="inlineStr">
        <is>
          <t>----</t>
        </is>
      </c>
      <c r="N4040" t="inlineStr">
        <is>
          <t>高度なデバイス機能の発現を可能とするマテリアル</t>
        </is>
      </c>
      <c r="O4040" t="inlineStr">
        <is>
          <t>量子・電子制御により革新的な機能を発現するマテリアル</t>
        </is>
      </c>
      <c r="P4040" t="inlineStr">
        <is>
          <t>UT-004：環境対応型超高分解能走査透過型電子顕微鏡</t>
        </is>
      </c>
      <c r="Q4040" t="inlineStr">
        <is>
          <t>UT-001：低加速電圧対応原子分解能走査型透過電子顕微鏡</t>
        </is>
      </c>
      <c r="Y4040" t="inlineStr">
        <is>
          <t>エレクトロデバイス/ Electronic device,電子顕微鏡/ Electronic microscope,電子分光/ Electron spectroscopy</t>
        </is>
      </c>
      <c r="Z4040" t="inlineStr">
        <is>
          <t>半導体/金属界面のショットキー障壁は半導体デバイスの特性上重要な因子である．ショットキー障壁高さは，半導体と金属の仕事関数差で決まるが，実際には界面の急峻性にも依存する．本測定では，半導体/金属電極界面のショットキー障壁の局所解析を目的とし，共用装置を用いた半導体/金属電極界面を含む薄膜試料の構造観察と組成分析を行い，界面の急峻性を評価した．</t>
        </is>
      </c>
      <c r="AA4040" t="inlineStr">
        <is>
          <t>半導体金属接合薄膜に対して，収束イオンビームにより断面TEM試料を作製した．本試料に対して走査透過電子顕微鏡(STEM)による原子分解能構造解析と元素マッピングを行った．</t>
        </is>
      </c>
      <c r="AB4040" t="inlineStr">
        <is>
          <t>高角度散乱暗視野法(HAADF) STEM法，環状暗視野(ABF) STEM法により試料の原子構造観察を行った．さらにエネルギー分散型X線分光(EDS)を用いることで半導体電極界面の急峻性を評価した．取得した構造を用いて，ポアソンシミュレーションを行い，本構造中での空乏層幅などを見積もることに成功した．</t>
        </is>
      </c>
      <c r="AC4040" t="inlineStr">
        <is>
          <t>CC3P91C2SNxB5udz</t>
        </is>
      </c>
    </row>
    <row r="4041">
      <c r="A4041" t="inlineStr">
        <is>
          <t>JPMXP1223UT1207</t>
        </is>
      </c>
      <c r="B4041" t="n">
        <v>5257</v>
      </c>
      <c r="C4041" t="inlineStr">
        <is>
          <t>2023</t>
        </is>
      </c>
      <c r="D4041" t="inlineStr">
        <is>
          <t>UT</t>
        </is>
      </c>
      <c r="E4041" t="n">
        <v>1207</v>
      </c>
      <c r="F4041" t="inlineStr">
        <is>
          <t>内部利用（ARIM事業参画者以外）</t>
        </is>
      </c>
      <c r="G4041" t="inlineStr">
        <is>
          <t>機器利用</t>
        </is>
      </c>
      <c r="H4041" t="inlineStr">
        <is>
          <t>----</t>
        </is>
      </c>
      <c r="I4041" t="inlineStr">
        <is>
          <t>光学擾乱を用いたナノイメージングに関する研究</t>
        </is>
      </c>
      <c r="J4041" t="inlineStr">
        <is>
          <t>道畑 正岐</t>
        </is>
      </c>
      <c r="K4041" t="inlineStr">
        <is>
          <t>東京大学大学院工学系研究科精密工学専攻</t>
        </is>
      </c>
      <c r="L4041" t="inlineStr">
        <is>
          <t>加工・デバイスプロセス</t>
        </is>
      </c>
      <c r="M4041" t="inlineStr">
        <is>
          <t>計測・分析</t>
        </is>
      </c>
      <c r="N4041" t="inlineStr">
        <is>
          <t>高度なデバイス機能の発現を可能とするマテリアル</t>
        </is>
      </c>
      <c r="O4041" t="inlineStr">
        <is>
          <t>次世代バイオマテリアル</t>
        </is>
      </c>
      <c r="P4041" t="inlineStr">
        <is>
          <t xml:space="preserve">UT-805：プラズマ表面改質装置 </t>
        </is>
      </c>
      <c r="Q4041" t="inlineStr">
        <is>
          <t>UT-802：高速ランプアニール装置</t>
        </is>
      </c>
      <c r="R4041" t="inlineStr">
        <is>
          <t>UT-704：高密度汎用スパッタリング装置</t>
        </is>
      </c>
      <c r="S4041" t="inlineStr">
        <is>
          <t xml:space="preserve">UT-858：電子顕微鏡 </t>
        </is>
      </c>
      <c r="Y4041" t="inlineStr">
        <is>
          <t>表面改質、アニール、生物援用表面創生法,スパッタリング/ Sputtering,電子顕微鏡/ Electronic microscope,電子分光/ Electron spectroscopy,センサ/ Sensor,フォトニクスデバイス/ Nanophotonics device,光デバイス/ Optical Device,細胞・組織再生誘導材料/ Materials for inducing cell and tissue regeneration</t>
        </is>
      </c>
      <c r="Z4041" t="inlineStr">
        <is>
          <t>本研究では、光学擾乱を用いて散乱した光を照明光として用い、その照明によって得られるサンプルからの光学応答を取得し、解析することで、従来のレイリー限界を突破する超解像顕微法の開発を目的としている。そのため擾乱を形成するための試料の作製を行なった。</t>
        </is>
      </c>
      <c r="AA4041" t="inlineStr">
        <is>
          <t>まずは、金属によるプラズモンを利用するためスパッタリングおよびアニーリング装置を用い作製した。Sputter SHIBAURA CFS-4ESを用いて、さまざまな膜厚のSiNの成膜を行った。加工条件は、0.8 Pa,  Ar : O2 = 25 sccm : 5 sccm,  RF power 200 W, 15 minである。成膜した膜厚は、2000 nm x 2、1000 nm x 3、270 nm x 1、200 nm x 2、100 nm x 2である（図1）。形成した膜の膜厚をStylus Profiler BRUKER DektakXTを用いて計測した。その結果の例を示す（図２）。270 nmのSiCメンブレン上のSiNの約100 nmの膜が確認できた。次に形成した膜をアニールし、ZnO膜をZn2SiO4に加工した。Lamp Annealerでアニールを行った。加工条件は、1000 ℃、60分アニール。加熱と冷却率は50℃/分に設定した（図3）。アニール後、膜をEDSで成分分析した。その結果、図４に示すように、ZnOスパッタリングの膜部分にZnとO元素を確認した。</t>
        </is>
      </c>
      <c r="AB4041" t="inlineStr">
        <is>
          <t>まずプラスモンに関しては、ナノ薄膜を形成可能であり、十分なサンプルを形成可能であったため、今後本サンプルを用いた照明光の形成に取り組んでいる。また、生物援用表面創生法についても、プラズマによって浸水性を高めることで、3次元に自律形成的に表面構造の形成が認められたため、本技術をより高度化し、より自由に表面形状を形成可能な方法論の確立を目指す。</t>
        </is>
      </c>
      <c r="AC4041" t="inlineStr">
        <is>
          <t>o8I22pMcc7pea32E</t>
        </is>
      </c>
    </row>
    <row r="4042">
      <c r="A4042" t="inlineStr">
        <is>
          <t>JPMXP1223UT1211</t>
        </is>
      </c>
      <c r="B4042" t="n">
        <v>5261</v>
      </c>
      <c r="C4042" t="inlineStr">
        <is>
          <t>2023</t>
        </is>
      </c>
      <c r="D4042" t="inlineStr">
        <is>
          <t>UT</t>
        </is>
      </c>
      <c r="E4042" t="n">
        <v>1211</v>
      </c>
      <c r="F4042" t="inlineStr">
        <is>
          <t>外部利用</t>
        </is>
      </c>
      <c r="G4042" t="inlineStr">
        <is>
          <t>機器利用</t>
        </is>
      </c>
      <c r="H4042" t="inlineStr">
        <is>
          <t>----</t>
        </is>
      </c>
      <c r="I4042" t="inlineStr">
        <is>
          <t>選択的なウェットエッチングを可能とする基板表面処理剤の開発</t>
        </is>
      </c>
      <c r="J4042" t="inlineStr">
        <is>
          <t>望田 憲嗣</t>
        </is>
      </c>
      <c r="K4042" t="inlineStr">
        <is>
          <t>株式会社ダイセル</t>
        </is>
      </c>
      <c r="L4042" t="inlineStr">
        <is>
          <t>加工・デバイスプロセス</t>
        </is>
      </c>
      <c r="M4042" t="inlineStr">
        <is>
          <t>----</t>
        </is>
      </c>
      <c r="N4042" t="inlineStr">
        <is>
          <t>高度なデバイス機能の発現を可能とするマテリアル</t>
        </is>
      </c>
      <c r="O4042" t="inlineStr">
        <is>
          <t>----</t>
        </is>
      </c>
      <c r="P4042" t="inlineStr">
        <is>
          <t>UT-800：クリーンドラフト潤沢超純水付</t>
        </is>
      </c>
      <c r="Y4042" t="inlineStr">
        <is>
          <t>ウエットエッチング、BHF、選択的保護、SiO2, Si3N4, 選択比,高品質プロセス材料/技術/ High quality process materials/technique,膜加工・エッチング/ Film processing/etching</t>
        </is>
      </c>
      <c r="Z4042"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4042" t="inlineStr">
        <is>
          <t>1. およそ2cm x 2cmにカットしたSiO2膜 or Si3N4膜付き基板を調製する。2. SiO2膜or Si3N4の膜厚を分光エリプソメーターにて評価する。3. 上記SiO2膜or Si3N4膜付き基板を所定濃度の水溶性樹脂水溶液に10秒間浸漬する。4. 上記基板をBHF110に5分間浸漬する(UT-800)。5. エッチング後の膜厚を分光エリプソメータにて測定する。6. エッチング後の表面粗さを走査型プローブ顕微鏡にて評価した。上記3,4はドラフトチャンバーにて実施する。</t>
        </is>
      </c>
      <c r="AB4042" t="inlineStr">
        <is>
          <t>熱酸化膜(Th-SiO2)付き基板あるいは窒化膜(LPCVD法-Si3N4)付き基板を各種水溶性樹脂で処理し、その後BHF110でエッチングした際のエッチングレートを評価した。熱酸化膜では、そのエッチングレートは未処理の基板、水溶性樹脂で処理した基板とも同程度であった。一方、窒化膜においては、水溶性樹脂で処理した場合にBHFによるエッチングおよび表面粗さを抑制できることが分かった。水溶液の濃度、長期保存、などがエッチング抑制に及ぼす効果を評価中である。</t>
        </is>
      </c>
      <c r="AC4042" t="inlineStr">
        <is>
          <t>YuhS295Li3Tsytnw</t>
        </is>
      </c>
    </row>
    <row r="4043">
      <c r="A4043" t="inlineStr">
        <is>
          <t>JPMXP1223UT1208</t>
        </is>
      </c>
      <c r="B4043" t="n">
        <v>5258</v>
      </c>
      <c r="C4043" t="inlineStr">
        <is>
          <t>2023</t>
        </is>
      </c>
      <c r="D4043" t="inlineStr">
        <is>
          <t>UT</t>
        </is>
      </c>
      <c r="E4043" t="n">
        <v>1208</v>
      </c>
      <c r="F4043" t="inlineStr">
        <is>
          <t>内部利用（ARIM事業参画者以外）</t>
        </is>
      </c>
      <c r="G4043" t="inlineStr">
        <is>
          <t>機器利用</t>
        </is>
      </c>
      <c r="H4043" t="inlineStr">
        <is>
          <t>----</t>
        </is>
      </c>
      <c r="I4043" t="inlineStr">
        <is>
          <t>蛍光を用いた三次元形状計測に関する研究</t>
        </is>
      </c>
      <c r="J4043" t="inlineStr">
        <is>
          <t>道畑 正岐</t>
        </is>
      </c>
      <c r="K4043" t="inlineStr">
        <is>
          <t>東京大学大学院工学系研究科精密工学専攻</t>
        </is>
      </c>
      <c r="L4043" t="inlineStr">
        <is>
          <t>計測・分析</t>
        </is>
      </c>
      <c r="M4043" t="inlineStr">
        <is>
          <t>----</t>
        </is>
      </c>
      <c r="N4043" t="inlineStr">
        <is>
          <t>高度なデバイス機能の発現を可能とするマテリアル</t>
        </is>
      </c>
      <c r="O4043" t="inlineStr">
        <is>
          <t>----</t>
        </is>
      </c>
      <c r="P4043" t="inlineStr">
        <is>
          <t>UT-850：形状・膜厚・電気特性評価装置群</t>
        </is>
      </c>
      <c r="Y4043" t="inlineStr">
        <is>
          <t>形状観察、フレネルレンズ,光デバイス/ Optical Device,光学顕微鏡/ Optical microscope</t>
        </is>
      </c>
      <c r="Z4043" t="inlineStr">
        <is>
          <t>本研究では、蛍光溶液を用いて表面の微細形状を高速に計測する手法の開発を目的としている。微細形状計測手法は、共焦点顕微鏡や白色干渉計など存在する。本計測手法で得られた計測結果が、それら従来装置と整合するかを検証するために、本研究で開発した計測装置と、共焦点顕微鏡で得られた計測結果の比較を試みる。</t>
        </is>
      </c>
      <c r="AA4043" t="inlineStr">
        <is>
          <t>本提案手法では、高いアスペクト比を持ったフレネルレンズなどを計測を行った。蛍光溶液を滴下したフレネルレンズの上に規制表面としてカバーガラスを設置し、その間の蛍光溶液膜厚を測定することで規制表面を参照面とした時の表面形状を計測した。数mm2のエリアの表面形状計測を計測できていることがわかる。</t>
        </is>
      </c>
      <c r="AB4043" t="inlineStr">
        <is>
          <t>本手法で計測したフレネルレンズの計測結果を図1に示す。得られた結果は、共焦点顕微鏡で測定するには時間が足りなかったため、本研究で保有している表面粗さ測定器と比較したが、その結果、1 µm以下の高い一致を示し、少なくとも1次元の走査による表面プロファイルでは、良い結果を得ることができた。簡易的な比較では良い一致を示したが、今後は、本手法の光学伝達関数の評価、絶対寸法を計測するための校正手法などの提案、および照明光の分布による計測精度の影響などを実施予定である。また今後は、本施設を用いて共焦点などの3次元粗さについても評価を行っていきたい。</t>
        </is>
      </c>
      <c r="AC4043" t="inlineStr">
        <is>
          <t>4V8J1nPgv70G0HKG</t>
        </is>
      </c>
    </row>
    <row r="4044">
      <c r="A4044" t="inlineStr">
        <is>
          <t>JPMXP1223UT1206</t>
        </is>
      </c>
      <c r="B4044" t="n">
        <v>5256</v>
      </c>
      <c r="C4044" t="inlineStr">
        <is>
          <t>2023</t>
        </is>
      </c>
      <c r="D4044" t="inlineStr">
        <is>
          <t>UT</t>
        </is>
      </c>
      <c r="E4044" t="n">
        <v>1206</v>
      </c>
      <c r="F4044" t="inlineStr">
        <is>
          <t>外部利用</t>
        </is>
      </c>
      <c r="G4044" t="inlineStr">
        <is>
          <t>機器利用</t>
        </is>
      </c>
      <c r="H4044" t="inlineStr">
        <is>
          <t>----</t>
        </is>
      </c>
      <c r="I4044" t="inlineStr">
        <is>
          <t>アレイアンテナ集積半導体量子井戸光変調器の作製</t>
        </is>
      </c>
      <c r="J4044" t="inlineStr">
        <is>
          <t>荒川 太郎</t>
        </is>
      </c>
      <c r="K4044" t="inlineStr">
        <is>
          <t>横浜国立大学大学院工学研究院知的構造の創生部門</t>
        </is>
      </c>
      <c r="L4044" t="inlineStr">
        <is>
          <t>加工・デバイスプロセス</t>
        </is>
      </c>
      <c r="M4044" t="inlineStr">
        <is>
          <t>----</t>
        </is>
      </c>
      <c r="N4044" t="inlineStr">
        <is>
          <t>高度なデバイス機能の発現を可能とするマテリアル</t>
        </is>
      </c>
      <c r="O4044" t="inlineStr">
        <is>
          <t>量子・電子制御により革新的な機能を発現するマテリアル</t>
        </is>
      </c>
      <c r="P4044" t="inlineStr">
        <is>
          <t>UT-503：超高速大面積電子線描画装置</t>
        </is>
      </c>
      <c r="Q4044" t="inlineStr">
        <is>
          <t>UT-900：ステルスダイサー</t>
        </is>
      </c>
      <c r="R4044" t="inlineStr">
        <is>
          <t>UT-505：レーザー直接描画装置 DWL66+2018</t>
        </is>
      </c>
      <c r="Y4044" t="inlineStr">
        <is>
          <t>リソグラフィ/ Lithography,光リソグラフィ/ Photolithgraphy,電子線リソグラフィ/ EB lithography,ダイシング/ Dicing,フォトニクスデバイス/ Nanophotonics device,フォトニクス/ Photonics,量子効果/ Quantum effect</t>
        </is>
      </c>
      <c r="Z4044" t="inlineStr">
        <is>
          <t>ミリ波帯光Radio over Fiber （RoF）のため、LiNbO3 （LN）や光学ポリマベースの平面アンテナ集積型光変調器が注目される。我々は、平面アンテナ集積型光変調器の小型化、集積化を目指し、多重量子井戸をコア層とする平面アンテナ集積型InP系量子井戸光位相変調器を提案している。これまで、60 GHz帯ミリ波をターゲットとした矩形パッチアンテナを集積したInGaAs量子井戸光位相変調器を提案し、その動作を実証している。本研究では、光変調特性の向上と作製プロセスの簡易化を目指し、半絶縁性Fe-InP基板を用いた平面アンテナを組み合わせたアレイアンテナ集積量子井戸光変調器を作製し、光変調特性の評価を行った。</t>
        </is>
      </c>
      <c r="AA4044" t="inlineStr">
        <is>
          <t>図１に作製したアレイアンテナ集積量子井戸光変調器の構造模式図を示す。InGaAs/InAlAs多重量子井戸エピタキシャル基板に電子ビーム露光装置により導波路構造を描画した。次に、誘導結合プラズマ（ICP）ドライエッチングによりハイメサ光導波路構造を作製し、BCB(ベンゾシクロブテン樹脂)で埋め込んだ。次にスパッタ法によりAl上部電極を製膜し、電子ビーム露光装置により電極形状を描画した後、リフトオフ法によりアンテナ電極を形成した。最後に、基板背面をラッピングし、電子ビーム蒸着装置によりグランド電極を製膜し、ダイシングソー、ブレーキング装置により光導波路端面を劈開した。 作製した光変調器の断面走査顕微鏡像を図２に示す。</t>
        </is>
      </c>
      <c r="AB4044" t="inlineStr">
        <is>
          <t>作製したアンテナ集積光変調器について、電波照射実験を行った。57.4GHzの無線信号(11W/m2)照射時に、45.9dBの最小CSRを観測した。これは10.1mradの位相シフト量に相当する。また、2GHzのデータ信号(BPSK, シンボルレート:1Mbps)の転送をSN比21dB以上で実現した。これによりケーブルや外部電源を用いない、60GHz帯無線信号によるCバンド帯光信号の光位相変調動作を実現した。</t>
        </is>
      </c>
      <c r="AC4044" t="inlineStr">
        <is>
          <t>3sb8Uvq5Md1vjqtQ</t>
        </is>
      </c>
    </row>
    <row r="4045">
      <c r="A4045" t="inlineStr">
        <is>
          <t>JPMXP1223UT1215</t>
        </is>
      </c>
      <c r="B4045" t="n">
        <v>5265</v>
      </c>
      <c r="C4045" t="inlineStr">
        <is>
          <t>2023</t>
        </is>
      </c>
      <c r="D4045" t="inlineStr">
        <is>
          <t>UT</t>
        </is>
      </c>
      <c r="E4045" t="n">
        <v>1215</v>
      </c>
      <c r="F4045" t="inlineStr">
        <is>
          <t>外部利用</t>
        </is>
      </c>
      <c r="G4045" t="inlineStr">
        <is>
          <t>共同研究</t>
        </is>
      </c>
      <c r="H4045" t="inlineStr">
        <is>
          <t>----</t>
        </is>
      </c>
      <c r="I4045" t="inlineStr">
        <is>
          <t>微細加工技術の検討</t>
        </is>
      </c>
      <c r="J4045" t="inlineStr">
        <is>
          <t>梅田 賢一</t>
        </is>
      </c>
      <c r="K4045" t="inlineStr">
        <is>
          <t>AGC株式会社</t>
        </is>
      </c>
      <c r="L4045" t="inlineStr">
        <is>
          <t>加工・デバイスプロセス</t>
        </is>
      </c>
      <c r="M4045" t="inlineStr">
        <is>
          <t>計測・分析</t>
        </is>
      </c>
      <c r="N4045" t="inlineStr">
        <is>
          <t>高度なデバイス機能の発現を可能とするマテリアル</t>
        </is>
      </c>
      <c r="O4045" t="inlineStr">
        <is>
          <t>----</t>
        </is>
      </c>
      <c r="P4045" t="inlineStr">
        <is>
          <t>UT-505：レーザー直接描画装置 DWL66+2018</t>
        </is>
      </c>
      <c r="Q4045" t="inlineStr">
        <is>
          <t>UT-603：汎用高品位ICPエッチング装置</t>
        </is>
      </c>
      <c r="R4045" t="inlineStr">
        <is>
          <t>UT-604：高速シリコン深掘りエッチング装置</t>
        </is>
      </c>
      <c r="S4045" t="inlineStr">
        <is>
          <t>UT-850：形状・膜厚・電気特性評価装置群</t>
        </is>
      </c>
      <c r="T4045" t="inlineStr">
        <is>
          <t>UT-800：クリーンドラフト潤沢超純水付</t>
        </is>
      </c>
      <c r="Y4045" t="inlineStr">
        <is>
          <t>触針式段差計,MEMS/NEMSデバイス/ MEMS/NEMS device,膜加工・エッチング/ Film processing/etching,光リソグラフィ/ Photolithgraphy</t>
        </is>
      </c>
      <c r="Z4045" t="inlineStr">
        <is>
          <t>ドライエッチングに関する検討を実施した。Al系化合物膜のエッチングは、ガス種の影響が非常に大きく、特にCl2/BCl3が有用であることがわかった。</t>
        </is>
      </c>
      <c r="AA4045" t="inlineStr">
        <is>
          <t>OAPを3000rpm及びSIPRレジストを5000rpmでスピンコートし110℃でベーキング後、レーザー直接描画装置（DWL66＋）で描画、110℃のPEB、NMD-Wで2min、30secの現像を実施し、レジストパターンを形成した。その後NE-550 ICP-RIE装置を用いてドライエッチングを実施した。ドライエッチング時には冷却効率を確保するために、シリコーンオイルを用いてウェハに固定した。設定条件は、Power:400W、Bias:50W、0.5Paとし、ガス流量はトータル30sccmとし、種類は、Cl2、Cl2/BCl3の混合、CF4を用いた。エッチング性能評価には触針式段差計を用いて実施した。レジスト剥離は、酸素アッシングを用いて実施した。</t>
        </is>
      </c>
      <c r="AB4045" t="inlineStr">
        <is>
          <t>エッチングレートを確認するために、100sec,2 00sec, 300secエッチングを実施した後に取り出してそれぞれ段計による評価を実施した。評価結果をFig.1に示す。エッチングの進行に対してガス種の影響が非常に大きいことが確認出来た。特にCl2/BCl3では時間と共にエッチングが進行する傾向が見られ、ほぼ線形に比例することがわかった。一方で、Cl2単独ではエッチングが進まず、BCl3の寄与が大きいことも確認出来た。また、CF4でもCl2同様にエッチングがほぼ進まないことも確認出来た。これは、フッ化物の沸点が高いことによるものと推測される。以上より本検討において、Al系化合物膜のドライエッチングに対して、Cl2/BCl3混合ガスが有用であることが確認出来た。このように、加工～解析まで全て東京大学ARIM微細加工部門武田先端知CRで実施することが出来、本CRにある装置群の有用性が高いことが分かった。</t>
        </is>
      </c>
      <c r="AC4045" t="inlineStr">
        <is>
          <t>Af8Tq0ROewr38YJP</t>
        </is>
      </c>
    </row>
    <row r="4046">
      <c r="A4046" t="inlineStr">
        <is>
          <t>JPMXP1223UT1216</t>
        </is>
      </c>
      <c r="B4046" t="n">
        <v>5266</v>
      </c>
      <c r="C4046" t="inlineStr">
        <is>
          <t>2023</t>
        </is>
      </c>
      <c r="D4046" t="inlineStr">
        <is>
          <t>UT</t>
        </is>
      </c>
      <c r="E4046" t="n">
        <v>1216</v>
      </c>
      <c r="F4046" t="inlineStr">
        <is>
          <t>内部利用（ARIM事業参画者）</t>
        </is>
      </c>
      <c r="G4046" t="inlineStr">
        <is>
          <t>機器利用</t>
        </is>
      </c>
      <c r="H4046" t="inlineStr">
        <is>
          <t>----</t>
        </is>
      </c>
      <c r="I4046" t="inlineStr">
        <is>
          <t>DRIE終点非破壊検査のための側面接触式MEMSプローブ</t>
        </is>
      </c>
      <c r="J4046" t="inlineStr">
        <is>
          <t>三田 吉郎</t>
        </is>
      </c>
      <c r="K4046" t="inlineStr">
        <is>
          <t>東京大学大学院工学系研究科</t>
        </is>
      </c>
      <c r="L4046" t="inlineStr">
        <is>
          <t>加工・デバイスプロセス</t>
        </is>
      </c>
      <c r="M4046" t="inlineStr">
        <is>
          <t>----</t>
        </is>
      </c>
      <c r="N4046" t="inlineStr">
        <is>
          <t>革新的なエネルギー変換を可能とするマテリアル</t>
        </is>
      </c>
      <c r="O4046" t="inlineStr">
        <is>
          <t>高度なデバイス機能の発現を可能とするマテリアル</t>
        </is>
      </c>
      <c r="P4046" t="inlineStr">
        <is>
          <t>UT-500：高速大面積電子線描画装置</t>
        </is>
      </c>
      <c r="Q4046" t="inlineStr">
        <is>
          <t>UT-604：高速シリコン深掘りエッチング装置</t>
        </is>
      </c>
      <c r="R4046" t="inlineStr">
        <is>
          <t>UT-800：クリーンドラフト潤沢超純水付</t>
        </is>
      </c>
      <c r="S4046" t="inlineStr">
        <is>
          <t>UT-602：気相フッ酸エッチング装置</t>
        </is>
      </c>
      <c r="T4046" t="inlineStr">
        <is>
          <t>UT-851：機械特性評価装置</t>
        </is>
      </c>
      <c r="Y4046" t="inlineStr">
        <is>
          <t>スパッタリング/ Sputtering,リソグラフィ/ Lithography,光リソグラフィ/ Photolithgraphy,電子線リソグラフィ/ EB lithography,膜加工・エッチング/ Film processing/etching,ダイシング/ Dicing,ボンディング/ Bonding,ワイヤーボンディング/ Wire Bonding,環境発電/ Energy Harvesting,アクチュエーター/ Actuator,MEMS/NEMSデバイス/ MEMS/NEMS device,センサ/ Sensor,チップレット/ Chiplet,ハイブリッドボンディング/ Hybrid Bonding</t>
        </is>
      </c>
      <c r="Z4046" t="inlineStr">
        <is>
          <t>シリコンの深掘り反応性イオンエッチング(Deep RIE または DRIE)は、近代のMEMS(微小電気機械システム)発展をもたらした基幹技術である。特に同エッチング技術を所謂Silicon on Insulator(SOI)基板(支持のための厚膜Si基板の上に犠牲層とよばれる酸化膜(SiO2)を形成しておき、構造体となるSiを薄膜状に形成した基板)に適用すると、エッチング深さを揃えることができるため、MEMSセンサ・アクチュエータの構造体としての利用に便利であるため、多用されている。エッチング溝の構造をどこまで微細にできるかを示す、幅対深さ比(アスペクト比)が重要性能指数(KPI)であり、文献値(筆者らによるもの)では幅374nm:深さ40.1μm(アスペクト比1:107)という値が知られている[1]が、エッチング幅が狭くなるとエッチング速度が遅くなるという、Aspect Ratio Dependent Etching (ARDE)と名付けられたメカニズムの影響を受けるため、一般的なMEMS構造で用いられる、開口幅のばらつきの大きいデザインのエッチングの終点を検出することは困難である。最大の理由は、浅い構造のエッチングで多用される「光学顕微鏡による観察」が深掘りエッチングの溝では不可能である(「見えない」)ためである。そこで我々は、構造体が絶縁膜(SiO2)の上にあるという特性に注目し、二つの独立した島構造の間の電気伝導を計測することで、構造が絶縁されたことをもってエッチングが終了したことを検出するという、「電気的計測手法」を提案する。本手法の特徴は、二つの計測用島構造の側壁をワニ口クリップの要領で挟みこんで、側壁から導通を取る試みを初めて導入したことである。この手法によれば、非破壊で何度もエッチング終点を計測できることが利点である。</t>
        </is>
      </c>
      <c r="AA4046" t="inlineStr">
        <is>
          <t>厚さ20/2/627 μmのSOI基板を用い、検出用プローブ構造をDRIE加工によって作製した。東京大学ARIM微細加工部門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図1に作製したプローブ構造のSEM写真を示す。利用した装置は、主な設備欄に記入したものに加えて、ステルスダイサー(UT-900)、マニュアルウェッジボンダー(UT-902)、8インチプローバー(UT-850)、汎用平行平板RIE装置 10NR(UT-606)がある。</t>
        </is>
      </c>
      <c r="AB4046" t="inlineStr">
        <is>
          <t>作製した構造の機械的動作を、振動解析装置(MSA-500)の観察下で静電アクチュエータ駆動することで確認した。続いて、マニュアルプローバによって電気的導通が得られることを確認した。これによってプローブ単体として動作することが示された。成果は国内学会(電気学会センサシンポジウム)にて報告した。</t>
        </is>
      </c>
      <c r="AC4046" t="inlineStr">
        <is>
          <t>Cs1qSafewx0roj59</t>
        </is>
      </c>
    </row>
    <row r="4047">
      <c r="A4047" t="inlineStr">
        <is>
          <t>JPMXP1223UT1213</t>
        </is>
      </c>
      <c r="B4047" t="n">
        <v>5263</v>
      </c>
      <c r="C4047" t="inlineStr">
        <is>
          <t>2023</t>
        </is>
      </c>
      <c r="D4047" t="inlineStr">
        <is>
          <t>UT</t>
        </is>
      </c>
      <c r="E4047" t="n">
        <v>1213</v>
      </c>
      <c r="F4047" t="inlineStr">
        <is>
          <t>内部利用（ARIM事業参画者）</t>
        </is>
      </c>
      <c r="G4047" t="inlineStr">
        <is>
          <t>共同研究</t>
        </is>
      </c>
      <c r="H4047" t="inlineStr">
        <is>
          <t>機器利用</t>
        </is>
      </c>
      <c r="I4047" t="inlineStr">
        <is>
          <t>日仏微細加工プラットフォーム技術協力による微細メッキ技術の高度化</t>
        </is>
      </c>
      <c r="J4047" t="inlineStr">
        <is>
          <t>三田 吉郎</t>
        </is>
      </c>
      <c r="K4047" t="inlineStr">
        <is>
          <t>東京大学大学院工学系研究科</t>
        </is>
      </c>
      <c r="L4047" t="inlineStr">
        <is>
          <t>加工・デバイスプロセス</t>
        </is>
      </c>
      <c r="M4047" t="inlineStr">
        <is>
          <t>----</t>
        </is>
      </c>
      <c r="N4047" t="inlineStr">
        <is>
          <t>高度なデバイス機能の発現を可能とするマテリアル</t>
        </is>
      </c>
      <c r="O4047" t="inlineStr">
        <is>
          <t>----</t>
        </is>
      </c>
      <c r="P4047" t="inlineStr">
        <is>
          <t>UT-711：LL式高密度汎用スパッタリング装置 (2018)</t>
        </is>
      </c>
      <c r="Q4047" t="inlineStr">
        <is>
          <t>UT-505：レーザー直接描画装置 DWL66+2018</t>
        </is>
      </c>
      <c r="R4047" t="inlineStr">
        <is>
          <t>UT-606：汎用平行平板RIE装置</t>
        </is>
      </c>
      <c r="S4047" t="inlineStr">
        <is>
          <t>UT-707：銅メッキ装置</t>
        </is>
      </c>
      <c r="T4047" t="inlineStr">
        <is>
          <t>UT-800：クリーンドラフト潤沢超純水付</t>
        </is>
      </c>
      <c r="Y4047" t="inlineStr">
        <is>
          <t>めっき,蒸着・成膜/ Vapor deposition/film formation,スパッタリング/ Sputtering,リソグラフィ/ Lithography,光リソグラフィ/ Photolithgraphy,高品質プロセス材料/技術/ High quality process materials/technique,エレクトロデバイス/ Electronic device,先端半導体（超高集積回路）/ Advanced Semiconductor (Very Large Scale Integration)</t>
        </is>
      </c>
      <c r="Z4047" t="inlineStr">
        <is>
          <t>世界には、日本でのARIMの微細加工施設に相当するネットワーク組織が多数存在する。中でも先発組と目される組織はフランス共和国立科学研究センター(CNRS)がオペレートするRTB-RENATECHである。RENATECHは2003年に組織されて以来継続され発展している。2013年-2023年に代表を努めたMichel de Labachererie教授が発起人となり、ヨーロッパ中の40を超えるナノテク微細加工拠点がアライアンス「EuroNanoLab」を結成して情報交換および技術交換を行なっている。東京大学ARIM微細加工部門の三田教授とde Labachererie教授とは25年来の知己であり、このコネクションを軸に、日仏のナノテク拠点間での技術向上のための試みが2014年来継続的に行なわれている。特に、三田教授はフランス国内のRENATECH技術研究会であるJNTE会議(奇数年開催)に2015年から招聘されて運営委員を務める中で、フランスの五大ナノテクハブ拠点の一角をなすLAAS研究所の技術者(David Bourrier氏)からメッキ技術による協業を提案され、双方の責任者(三田教授とHugues Granier博士)の合意のもと、それぞれの自前資金を持ち寄って相互交流を行なうこととした。主要な装置は東京大学ARIM微細加工部門にも4台設置されている「山本鍍金試験器製」のメッキ装置であり、Bourrier氏の実験によれば世界で最もコストパフォーマンスの高い装置であるという発表がJNTE国際会議(2017年)に発表されて以来、全てのフランスハブ拠点に導入され、実績を上げている。従って、LAAS研究所と日本製の装置を使用したプロセス技術の向上協業を行なうことは、本邦の世界的プレゼンスに直接貢献するため、波及効果の観点から強く推進されるべきであると考えられる。</t>
        </is>
      </c>
      <c r="AA4047" t="inlineStr">
        <is>
          <t>具体的には、2023年2月末にBourrier氏およびGranier氏を東京大学拠点に招聘し、銅メッキ装置および超臨界二酸化炭素による銅製膜装置の実験を行なった。そこで課題を明らかにし、2023年度に継続して東大側研究参加者がプロセスを実験を行った。特に今回の実験では、東京大学ARIM微細加工施設ではチップ(例えば2cmにカットしたもの)に対してメッキプロセスを行なうリクエストが頻繁に来るが、「チップのままで」メッキをするべきなのか、「4インチウエーハに貼り付けて」メッキを行なうべきなのかという問題を取りあげた。上記の問題を実験的に検証するため、銅メッキプロセスによる対照実験を行なった。プロセスは以下のとおり: シリコンウエーハにLL式スパッタリング装置で50nmのCu層を種層としてスパッタリングして用意し、20mmにカットした。標準フォトレジスト(JSR PFR 7790G)を塗布し、レーザー直描装置(DWL66+)によってライン&amp;スペース形状を描画しモールドとした。2枚のチップのうち、1枚は種層でカバーされた4インチウエーハに銅箔テープで四隅を留めて配置し、ウエーハ用のコンタクト治具(8点で接触)し、もう1枚はピンセット状のチップ専用治具で狭んでコンタクトを取り(1点)、同一条件でめっきを700nm程度行なった。</t>
        </is>
      </c>
      <c r="AB4047" t="inlineStr">
        <is>
          <t>測定はレーザー顕微鏡OLS5000で行い、高さプロファイルのばらつきを比較したところ、4インチウエーハに貼り付けてプロセスを行ったサンプルの方がよりめっき高さばらつきの小さい結果となった。この様子を図1に示す。本結果を2023年5月にパリサクレー市で開催されたEuroNanoLab主催の技術・運営に関する国際会議であるENRIS国際会議投稿し採択されたので、共著の口頭発表(2件)を行なった。</t>
        </is>
      </c>
      <c r="AC4047" t="inlineStr">
        <is>
          <t>fW0wxdAX8LRdrChh</t>
        </is>
      </c>
    </row>
    <row r="4048">
      <c r="A4048" t="inlineStr">
        <is>
          <t>JPMXP1223UT1214</t>
        </is>
      </c>
      <c r="B4048" t="n">
        <v>5264</v>
      </c>
      <c r="C4048" t="inlineStr">
        <is>
          <t>2023</t>
        </is>
      </c>
      <c r="D4048" t="inlineStr">
        <is>
          <t>UT</t>
        </is>
      </c>
      <c r="E4048" t="n">
        <v>1214</v>
      </c>
      <c r="F4048" t="inlineStr">
        <is>
          <t>内部利用（ARIM事業参画者）</t>
        </is>
      </c>
      <c r="G4048" t="inlineStr">
        <is>
          <t>機器利用</t>
        </is>
      </c>
      <c r="H4048" t="inlineStr">
        <is>
          <t>----</t>
        </is>
      </c>
      <c r="I4048" t="inlineStr">
        <is>
          <t>TopoMEMSによる次世代計算機2023</t>
        </is>
      </c>
      <c r="J4048" t="inlineStr">
        <is>
          <t>安永 竣</t>
        </is>
      </c>
      <c r="K4048" t="inlineStr">
        <is>
          <t>東京大学大学院工学系研究科</t>
        </is>
      </c>
      <c r="L4048" t="inlineStr">
        <is>
          <t>加工・デバイスプロセス</t>
        </is>
      </c>
      <c r="M4048" t="inlineStr">
        <is>
          <t>----</t>
        </is>
      </c>
      <c r="N4048" t="inlineStr">
        <is>
          <t>量子・電子制御により革新的な機能を発現するマテリアル</t>
        </is>
      </c>
      <c r="O4048" t="inlineStr">
        <is>
          <t>----</t>
        </is>
      </c>
      <c r="P4048" t="inlineStr">
        <is>
          <t>UT-500：高速大面積電子線描画装置</t>
        </is>
      </c>
      <c r="Q4048" t="inlineStr">
        <is>
          <t>UT-604：高速シリコン深掘りエッチング装置</t>
        </is>
      </c>
      <c r="R4048" t="inlineStr">
        <is>
          <t>UT-602：気相フッ酸エッチング装置</t>
        </is>
      </c>
      <c r="S4048" t="inlineStr">
        <is>
          <t>UT-902：マニュアルウエッジボンダ―</t>
        </is>
      </c>
      <c r="T4048" t="inlineStr">
        <is>
          <t>UT-851：機械特性評価装置</t>
        </is>
      </c>
      <c r="Y4048" t="inlineStr">
        <is>
          <t>スパッタリング/ Sputtering,リソグラフィ/ Lithography,電子線リソグラフィ/ EB lithography,膜加工・エッチング/ Film processing/etching,ダイシング/ Dicing,ボンディング/ Bonding,ワイヤーボンディング/ Wire Bonding,トポロジカル量子物質/ Topological quantum matter,量子コンピューター/ Quantum computer</t>
        </is>
      </c>
      <c r="Z4048" t="inlineStr">
        <is>
          <t>量子コンピューティング分野における次世代の計算手法として、物質が持つトポロジカルな状態をハミルトン演算子として表現し、演算に用いるトポロジカル計算機が期待され、幅広い系で研究が行われている。我々のチームは科研費(基盤A)分担グループとして、ハミルトン演算子行列を電気回路部品の集合体として捉え、電気回路のトポロジーによって演算を行う手法の探索を担当しており、三田グループは集積MEMSの専門家として計算機に必要な理想の可変素子・MEMS素子を「TopoMEMS」と命名し、精力的に研究開発を行っている。 特に本研究では、圧縮応力を加えて座屈(バックリング)状態としたMEMS板ばねを、0/1を表現する二値メモリとして捉え、それらを多数並べて相互作用により演算させようとする試みを行なっている。イジング演算という最適化問題を解くデバイスへの応用を理論提案[1]するとともに、デバイス試作を行なって最初の成果を得た[2]。</t>
        </is>
      </c>
      <c r="AA4048" t="inlineStr">
        <is>
          <t>本年度の研究では、櫛歯形状のマイクロアクチュエータとMEMS板ばねとそれらを支持するアンカー付き板ばね構造を直列(一次元)に並べたデバイスを設計試作した。構造の試作は、厚さ20/2/627 μmのSOI基板を用い、東京大学ARIM微細加工部門の標準的プロセスである、高速大面積電子線描画装置(F5112+VD01)と専用厚膜レジストでパターンを描画し、深掘りエッチング装置MUC-21 ASE-Pegasusによるボッシュプロセスで構造を作製し、気相フッ酸エッチング装置によって可動部をリリースしたのち、専用の基板へのボンディングを行なって計測した。図1にMEMSばねによる3直列イジングマシンの顕微鏡写真を示す。利用した装置は、主な設備欄に記入したものに加えて、ステルスダイサー(UT-900)、マニュアルウェッジボンダー(UT-902)、8インチプローバー(UT-850)、汎用平行平板RIE装置 10NR(UT-606)がある。</t>
        </is>
      </c>
      <c r="AB4048" t="inlineStr">
        <is>
          <t>作製した構造の機械的動作を、振動解析装置(MSA-500)の観察下で静電アクチュエータ駆動することで確認した。具体的には、隣接する構造同士に静電引力が働く条件下で、ばねの状態が左⇔右にフリップすることを3連の構造で確認した。成果はトップレベルの国際学会(Transducers)にて口頭報告をした。</t>
        </is>
      </c>
      <c r="AC4048" t="inlineStr">
        <is>
          <t>Wk2w37dnVB425G3j</t>
        </is>
      </c>
    </row>
    <row r="4049">
      <c r="A4049" t="inlineStr">
        <is>
          <t>JPMXP1223UT1217</t>
        </is>
      </c>
      <c r="B4049" t="n">
        <v>5267</v>
      </c>
      <c r="C4049" t="inlineStr">
        <is>
          <t>2023</t>
        </is>
      </c>
      <c r="D4049" t="inlineStr">
        <is>
          <t>UT</t>
        </is>
      </c>
      <c r="E4049" t="n">
        <v>1217</v>
      </c>
      <c r="F4049" t="inlineStr">
        <is>
          <t>外部利用</t>
        </is>
      </c>
      <c r="G4049" t="inlineStr">
        <is>
          <t>機器利用</t>
        </is>
      </c>
      <c r="H4049" t="inlineStr">
        <is>
          <t>技術補助</t>
        </is>
      </c>
      <c r="I4049" t="inlineStr">
        <is>
          <t>マイクロ流路デバイスを用いた音響流による動的スピン流体発電の研究</t>
        </is>
      </c>
      <c r="J4049" t="inlineStr">
        <is>
          <t>髙橋 遼</t>
        </is>
      </c>
      <c r="K4049" t="inlineStr">
        <is>
          <t>お茶の水女子大学基幹研究院自然科学系</t>
        </is>
      </c>
      <c r="L4049" t="inlineStr">
        <is>
          <t>加工・デバイスプロセス</t>
        </is>
      </c>
      <c r="M4049" t="inlineStr">
        <is>
          <t>----</t>
        </is>
      </c>
      <c r="N4049" t="inlineStr">
        <is>
          <t>革新的なエネルギー変換を可能とするマテリアル</t>
        </is>
      </c>
      <c r="O4049" t="inlineStr">
        <is>
          <t>----</t>
        </is>
      </c>
      <c r="P4049" t="inlineStr">
        <is>
          <t>UT-500：高速大面積電子線描画装置</t>
        </is>
      </c>
      <c r="Q4049" t="inlineStr">
        <is>
          <t>UT-504：光リソグラフィ装置MA-6</t>
        </is>
      </c>
      <c r="R4049" t="inlineStr">
        <is>
          <t xml:space="preserve">UT-608：汎用NLDエッチング装置 </t>
        </is>
      </c>
      <c r="S4049" t="inlineStr">
        <is>
          <t>UT-850：形状・膜厚・電気特性評価装置群</t>
        </is>
      </c>
      <c r="T4049" t="inlineStr">
        <is>
          <t>UT-906：ブレードダイサー</t>
        </is>
      </c>
      <c r="Y4049" t="inlineStr">
        <is>
          <t>マイクロ流路, 段差計, スピンコーター, スパッタリング, 光露光（マスクアライナ）, 電子線描画（EB）, プラズマエッチング, 接合・接着, ダイシング, プラズマ処理, ウェット処理、スピン流体発電,スパッタリング/ Sputtering,リソグラフィ/ Lithography,電子線リソグラフィ/ EB lithography,膜加工・エッチング/ Film processing/etching,ダイシング/ Dicing,流路デバイス/ Fluidec Device,環境発電/ Energy Harvesting</t>
        </is>
      </c>
      <c r="Z4049" t="inlineStr">
        <is>
          <t xml:space="preserve">　スピン流体発電とは、流動する液体金属の渦度分布に伴い、スピンー渦度相関を通して、伝導電子のスピン角運動量の流れ（スピン流）を誘起し、起電力として出力する現象である。本研究の主題は、この現象に対し音響振動による動的な制御性を与えることにある。目的遂行に当たり本利用課題では、実証実験を行うためのマイクロ流路デバイスの作製を実施した。高さ数µm程度の凹凸構造体（音響流の発生源）を底面に有する100×100 µm2程度の矩形流路を、PDMSと合成石英の接合により作製することを試みた。</t>
        </is>
      </c>
      <c r="AA4049" t="inlineStr">
        <is>
          <t>【利用した主な設備以外】UT-501 卓上アッシング装置、UT-506 枚葉式ZEP520自動現像装置、UT-507 スプレーコーター、UT-606 汎用平行平板RIE装置、UT-701 川崎ブランチスパッタリング装置、UT-800 クリーンドラフト潤沢超純水付、Actes AEP-3000S 小型エッチング装置. 【実施内容】合成石英基板のドライエッチングによる凹凸構造体を含む流路底面の作製、Si基板上の厚膜レジストによるPDMS成型用モールドの作製およびPDMS（流路側面・上面）の成型を実施した。【プロセス概要】（括弧内は使用した設備ID）① 電子ビーム露光によるフォトマスク作製。ZEP7000付フォトマスクブランクの電子ビーム露光（UT-500）、現像（UT-506）、アッシング（UT-501）、Crエッチング（AEP-3000S）を実施した。② PDMS成型用モールドの作製。O2プラズマ洗浄（UT-606）したSi基板を、OAP処理、ベーク（110℃, 1分）し、SU-8 2100をスピンコート（UT-507）、Hard Bakeまで実施した。露光（UT-504）、現像（UT-800）などは、膜厚100 µm相当を作製する条件に則った[1]。③ ドライエッチングによる凹凸構造体の作製。合成石英基板をウェット洗浄（UT-800; アセトン 3分, IPA 3分, 超純水 1分）した後、Crスパッタ（UT-701; 300 nm）、OAP処理、ベーク（110℃, 15分）、SU-8 3005のスピンコート・露光・現像をし、Crエッチング（UT-800）の後、Hard Bakeを実施した。膜厚5 µm相当の条件に則り作製し[2]、段差測定（UT-850）により6.0 µmの成膜が確認された。これをマスクとし合成石英のドライエッチング（UT-608; 1250秒, 1800 W, Ar 270.0 sccm, O2 10.0 sccm, C4F8 10 sccm, CHF3 10.0 sccm）を実施した。作製した構造にJSR 7790Gを保護膜（1.1 µm相当）としてコート、収縮による凹凸構造体の破損を懸念し、ベークは行わず室温で数時間置いた後、デバイスサイズにダイシング（UT-906）した。④ PDMS成型。SYLGARD 184を主剤:硬化剤=10:1で混合、②のモールド全面に塗布し、真空脱泡（1時間）の後、80℃で硬化（2時間）させた。作製したPDMSをデバイスサイズに成型し、送液口などの加工を実施した。　以上により、合成石英を用いたデバイス底面（凹凸構造体を含む）、およびPDMSを用いた流路構造（側面・上面）が作製された。</t>
        </is>
      </c>
      <c r="AB4049" t="inlineStr">
        <is>
          <t xml:space="preserve">　合成石英基板上に作製した凹凸構造体の顕微鏡（UT-850）像を図1に示す。凹凸構造体は流路外部からの音響振動を共振等により液体に伝搬させ、現実的な100 kHz帯の音響振動により、Rayleigh型の音響流を誘起させるという重要な役割を有する。本試作では、図1(a)にみられる3本の構造体を、流路軸方向に26列配置している。長手方向が流路軸方向である。3次元測定により、高さ9.4 µm、幅7.4 µm、長さ550 µm、構造体間隔201 µm（長手方向）、19.2 µm（短手方向）であることが測定された。凡そ設計通りであるが、幅が設計より細く作製されていた（設計値10 µm）。また、図2(b)(c)に示すように、構造体中心付近では設計通りエッジが矩形であるのに対し、構造体端では先細りし、欠けた構造になっていることが確認された。凹凸構造体作製に関して、今後更に条件出しが必要であることが示唆される。　次にPDMS成型に関して、厚膜レジストのモールド（プロセス概要②）を段差測定した結果、深さ104 µm、幅103 µmと測定され、流路として許容範囲のずれで設計通り作製されたことが確認された。　本試作では、作製した合成石英基板とPDMSを接合する計画であったが、位置合わせが困難であったため接合には至らなかった。今後、位置合わせが容易となるプロセス変更を計画しており、上記の条件出しも含めて接合まで実施し、マイクロ流路デバイスの作製を行い、本研究の主題であるスピン流体発電の音響流による動的制御性の実証実験へとつなげていく。</t>
        </is>
      </c>
      <c r="AC4049" t="inlineStr">
        <is>
          <t>pWz9N2d8IJDcylr6</t>
        </is>
      </c>
    </row>
    <row r="4050">
      <c r="A4050" t="inlineStr">
        <is>
          <t>JPMXP1223UT1218</t>
        </is>
      </c>
      <c r="B4050" t="n">
        <v>5268</v>
      </c>
      <c r="C4050" t="inlineStr">
        <is>
          <t>2023</t>
        </is>
      </c>
      <c r="D4050" t="inlineStr">
        <is>
          <t>UT</t>
        </is>
      </c>
      <c r="E4050" t="n">
        <v>1218</v>
      </c>
      <c r="F4050" t="inlineStr">
        <is>
          <t>外部利用</t>
        </is>
      </c>
      <c r="G4050" t="inlineStr">
        <is>
          <t>機器利用</t>
        </is>
      </c>
      <c r="H4050" t="inlineStr">
        <is>
          <t>----</t>
        </is>
      </c>
      <c r="I4050" t="inlineStr">
        <is>
          <t>核酸バイオセンサの開発</t>
        </is>
      </c>
      <c r="J4050" t="inlineStr">
        <is>
          <t>坂元 博昭</t>
        </is>
      </c>
      <c r="K4050" t="inlineStr">
        <is>
          <t>福井大学学術研究院工学系部門繊維先端工学分野</t>
        </is>
      </c>
      <c r="L4050" t="inlineStr">
        <is>
          <t>加工・デバイスプロセス</t>
        </is>
      </c>
      <c r="M4050" t="inlineStr">
        <is>
          <t>----</t>
        </is>
      </c>
      <c r="N4050" t="inlineStr">
        <is>
          <t>高度なデバイス機能の発現を可能とするマテリアル</t>
        </is>
      </c>
      <c r="O4050" t="inlineStr">
        <is>
          <t>次世代バイオマテリアル</t>
        </is>
      </c>
      <c r="P4050" t="inlineStr">
        <is>
          <t>UT-606：汎用平行平板RIE装置</t>
        </is>
      </c>
      <c r="Q4050" t="inlineStr">
        <is>
          <t>UT-711：LL式高密度汎用スパッタリング装置 (2018)</t>
        </is>
      </c>
      <c r="Y4050" t="inlineStr">
        <is>
          <t>アクチュエーター/ Actuator,MEMS/NEMSデバイス/ MEMS/NEMS device,センサ/ Sensor,バイオセンサ/ Biosensor,スパッタリング/ Sputtering,膜加工・エッチング/ Film processing/etching</t>
        </is>
      </c>
      <c r="Z4050" t="inlineStr">
        <is>
          <t>ウイルス検査は、高感度検出が可能なPCRが用いられているが、精度・煩雑な操作が課題である。そこで、PCR不要な高精度かつ高感度なウイルス検出技術が求められている。本研究室では、これまでに標的ウイルスRNAに対し相補的な光架橋性人工核酸プローブ修飾磁気粒子を開発し、高効率なRNA抽出と電気化学的検出を提案してきた。しかし、電気化学的検出においてウイルス検査実用レベルの感度には到達できていなかった。低感度となる原因の1つとして、本研究では、電気化学測定時における溶液中の検出物質の拡散に目を向けた。電気化学的反応は、電極表面へ反応物質が接触し、電気信号を取得することで起こる。しかし、マイクロサイズであるプローブ修飾磁気粒子は溶液中の拡散が極めて遅く、電気化学的検出の律速となっていると考えられる。そこで、本研究では弾性表面波 (SAW：英語正式名) による微量液滴撹拌技術に着目した。SAWとは、圧電基板へ交流電圧を印加し、基板を高速に振動させることで生じる表面波である。この表面波を制御することで微量液滴を撹拌することが可能となる。SAWによる溶液撹拌技術は、機械的に制御できるため、電気化学的検出において電極表面への拡散を高め (Fig.1) 、感度・再現性・精度も高めることができることが期待される。そこで、新型コロナウイルス由来のRNAを標的とした光架橋性人工核酸プローブ修飾磁気粒子を作製し、SAWによる撹拌と電気化学計測システムを融合した高感度なウイルスRNAセンサの構築を目的とした。</t>
        </is>
      </c>
      <c r="AA4050" t="inlineStr">
        <is>
          <t>1260 bp の新型コロナウイルスの塩基配列を標的RNAとし、光架橋性人工核酸プローブ修飾磁気粒子を添加し、45 ℃ で90分間ハイブリダイゼーションさせた。その後、360 nm の波長の光を1分間照射することで、標的RNAとプローブとの間に共有結合を形成させた。そこにメディエーターとしてメチレンブルー (MB) を添加し、インターカレートさせ電気化学測定用サンプルを作製した。SAWは、Burst波、サイクル数2000、周波数19.1 MHz 、振幅130 mVpp とした。電気化学測定は3電極系で行い、-0.38 V (vs. Ag/AgCl) の定電位印加を行いながら電流を測定した。まず、緩衝液のみをSAWを発生させず電流測定し電流が一定となった後、測定サンプルを添加しSAW発生前後の電流変化を比較した。</t>
        </is>
      </c>
      <c r="AB4050" t="inlineStr">
        <is>
          <t>標的RNAの濃度が、0～1 µM のサンプルについて、電気化学測定した結果、RNA濃度に応じて電流が増加していることが確認された (Fig.2) 。また、SAWによる撹拌を行うことで電流がさらに増大した。以上の結果から、SAWによる撹拌を用いることで電気化学的反応を促進し、高感度化が可能であることが示唆された。</t>
        </is>
      </c>
      <c r="AC4050" t="inlineStr">
        <is>
          <t>geAA7fR9rfQ2G96p</t>
        </is>
      </c>
    </row>
    <row r="4051">
      <c r="A4051" t="inlineStr">
        <is>
          <t>JPMXP1223UT1219</t>
        </is>
      </c>
      <c r="B4051" t="n">
        <v>5269</v>
      </c>
      <c r="C4051" t="inlineStr">
        <is>
          <t>2023</t>
        </is>
      </c>
      <c r="D4051" t="inlineStr">
        <is>
          <t>UT</t>
        </is>
      </c>
      <c r="E4051" t="n">
        <v>1219</v>
      </c>
      <c r="F4051" t="inlineStr">
        <is>
          <t>内部利用（ARIM事業参画者以外）</t>
        </is>
      </c>
      <c r="G4051" t="inlineStr">
        <is>
          <t>機器利用</t>
        </is>
      </c>
      <c r="H4051" t="inlineStr">
        <is>
          <t>----</t>
        </is>
      </c>
      <c r="I4051" t="inlineStr">
        <is>
          <t>宇宙塵形成過程の実験的解明</t>
        </is>
      </c>
      <c r="J4051" t="inlineStr">
        <is>
          <t>瀧川 晶</t>
        </is>
      </c>
      <c r="K4051" t="inlineStr">
        <is>
          <t>東京大学理学系研究科地球惑星科学専攻</t>
        </is>
      </c>
      <c r="L4051" t="inlineStr">
        <is>
          <t>計測・分析</t>
        </is>
      </c>
      <c r="M4051" t="inlineStr">
        <is>
          <t>----</t>
        </is>
      </c>
      <c r="N4051" t="inlineStr">
        <is>
          <t>その他</t>
        </is>
      </c>
      <c r="O4051" t="inlineStr">
        <is>
          <t>----</t>
        </is>
      </c>
      <c r="P4051" t="inlineStr">
        <is>
          <t>UT-850：形状・膜厚・電気特性評価装置群</t>
        </is>
      </c>
      <c r="Y4051" t="inlineStr">
        <is>
          <t>宇宙、分子雲、触針式段差計</t>
        </is>
      </c>
      <c r="Z4051" t="inlineStr">
        <is>
          <t>分子雲でのダスト形成を模擬したMBE装置での成膜試料の厚み測定をおこなった．</t>
        </is>
      </c>
      <c r="AA4051" t="inlineStr">
        <is>
          <t>分子雲でのダスト形成を模擬したMBE装置での成膜試料の厚み測定をおこなった．</t>
        </is>
      </c>
      <c r="AB4051" t="inlineStr">
        <is>
          <t>MBE装置を用いて，SiO2, MgOをそれぞれ50, 100, 150 nm程度成膜した試料の厚さ測定を触針段差計を用いておこなった．MBE装置の膜厚計と実際の膜厚の値を比較し，MBE装置の校正を実施した．得られた結果を用いて，膜厚計のtooling factorの値を決定した．</t>
        </is>
      </c>
      <c r="AC4051" t="inlineStr">
        <is>
          <t>35MeY4Wr3pJQ0Gu9</t>
        </is>
      </c>
    </row>
    <row r="4052">
      <c r="A4052" t="inlineStr">
        <is>
          <t>JPMXP1223UT1224</t>
        </is>
      </c>
      <c r="B4052" t="n">
        <v>5643</v>
      </c>
      <c r="C4052" t="inlineStr">
        <is>
          <t>2023</t>
        </is>
      </c>
      <c r="D4052" t="inlineStr">
        <is>
          <t>UT</t>
        </is>
      </c>
      <c r="E4052" t="n">
        <v>1224</v>
      </c>
      <c r="F4052" t="inlineStr">
        <is>
          <t>外部利用</t>
        </is>
      </c>
      <c r="G4052" t="inlineStr">
        <is>
          <t>機器利用</t>
        </is>
      </c>
      <c r="H4052" t="inlineStr">
        <is>
          <t>----</t>
        </is>
      </c>
      <c r="I4052" t="inlineStr">
        <is>
          <t>EB描画装置を用いたナノメートルサイズのパターニング実験</t>
        </is>
      </c>
      <c r="J4052" t="inlineStr">
        <is>
          <t>佐藤 寛暢</t>
        </is>
      </c>
      <c r="K4052" t="inlineStr">
        <is>
          <t>キオクシア株式会社</t>
        </is>
      </c>
      <c r="L4052" t="inlineStr">
        <is>
          <t>加工・デバイスプロセス</t>
        </is>
      </c>
      <c r="M4052" t="inlineStr">
        <is>
          <t>----</t>
        </is>
      </c>
      <c r="N4052" t="inlineStr">
        <is>
          <t>高度なデバイス機能の発現を可能とするマテリアル</t>
        </is>
      </c>
      <c r="O4052" t="inlineStr">
        <is>
          <t>----</t>
        </is>
      </c>
      <c r="P4052" t="inlineStr">
        <is>
          <t>UT-503：超高速大面積電子線描画装置</t>
        </is>
      </c>
      <c r="Y4052" t="inlineStr">
        <is>
          <t>SEM用断面観察用試料,高品質プロセス材料/技術/ High quality process materials/technique,電子線リソグラフィ/ EB lithography</t>
        </is>
      </c>
      <c r="Z4052" t="inlineStr">
        <is>
          <t>目的：EB描画装置（UT-503_超高速大面積電子線描画装置_F7000S-VD02 (ADVANTEST )）を用いて、80nm径程度のドットパターンをミリメートルサイズ面積に敷き詰める。用途：断面SEM観察用のテストパターン。実施内容：EB resist spin-coating -&gt; Pre-bake -&gt; EB direct writing -&gt; Development -&gt; Post-bake -&gt; SEM observation</t>
        </is>
      </c>
      <c r="AA4052" t="inlineStr">
        <is>
          <t>EB resist coating: ZEP520A-7_6000rpm/60secPre-bake: 180℃/5minEB direct writing: Dose variation was carried out from 85 to 105 μC/cm2 with 5 μC.cm2 stepsDevelopment: ZED-N50_60sec -&gt; MIBK_60sec x 3SEM observation was carried in Kioxia.</t>
        </is>
      </c>
      <c r="AB4052" t="inlineStr">
        <is>
          <t xml:space="preserve">　図１に実験で用いたパターンのCAD図を示す。一辺が80 nmの正方形が160 nm周期で整然と配置されている。SEMによる断面観察を行うためパターン描画領域は縦4 mm×横500 umとしている。なお、本実験ではポジレジストであるZEP520Aを使用しているため、実際の描画パターンは図１とはポジネガ反転となる。本パターン（図１とはポジネガ反転）の描画に要する時間はおよそ130秒であった。　ドーズ量の条件だしを行うためドーズ振り実験を行った。2cm角のシリコンチップ上に85 μC/cm2から105 μC/cm2まで5 uC/cm2刻みで、合計６つのパターンを描画した（図２）。　図３に85 μC/cm2の場合のSEM像を示す。図３(a)は上面SEM像であり、パターンは角が取れ円に近い形になっていることが分かる。図３(b)は断面SEM像である。パターン幅はおよそ50 nmであり設計値の80 nmよりも30 nm程度細いことが分かる。これはドーズ量が過多であるためと考えられる。今後はドーズ量を抑え線幅が80nm程度となるドーズ条件を探索する。</t>
        </is>
      </c>
      <c r="AC4052" t="inlineStr">
        <is>
          <t>h1cHf6SvMhZY2hMC</t>
        </is>
      </c>
    </row>
    <row r="4053">
      <c r="A4053" t="inlineStr">
        <is>
          <t>JPMXP1223UT0169</t>
        </is>
      </c>
      <c r="B4053" t="n">
        <v>5828</v>
      </c>
      <c r="C4053" t="inlineStr">
        <is>
          <t>2023</t>
        </is>
      </c>
      <c r="D4053" t="inlineStr">
        <is>
          <t>UT</t>
        </is>
      </c>
      <c r="E4053" t="n">
        <v>169</v>
      </c>
      <c r="F4053" t="inlineStr">
        <is>
          <t>内部利用（ARIM事業参画者以外）</t>
        </is>
      </c>
      <c r="G4053" t="inlineStr">
        <is>
          <t>機器利用</t>
        </is>
      </c>
      <c r="H4053" t="inlineStr">
        <is>
          <t>----</t>
        </is>
      </c>
      <c r="I4053" t="inlineStr">
        <is>
          <t>POM修飾ナノ粒子触媒の合成と光触媒反応</t>
        </is>
      </c>
      <c r="J4053" t="inlineStr">
        <is>
          <t>矢吹 澪斗</t>
        </is>
      </c>
      <c r="K4053" t="inlineStr">
        <is>
          <t>東京大学　大学院工学系研究科</t>
        </is>
      </c>
      <c r="L4053" t="inlineStr">
        <is>
          <t>計測・分析</t>
        </is>
      </c>
      <c r="M4053" t="inlineStr">
        <is>
          <t>----</t>
        </is>
      </c>
      <c r="N4053" t="inlineStr">
        <is>
          <t>革新的なエネルギー変換を可能とするマテリアル</t>
        </is>
      </c>
      <c r="O4053" t="inlineStr">
        <is>
          <t>次世代ナノスケールマテリアル</t>
        </is>
      </c>
      <c r="P4053" t="inlineStr">
        <is>
          <t>UT-007：高分解能分析電子顕微鏡</t>
        </is>
      </c>
      <c r="Y4053" t="inlineStr">
        <is>
          <t>触媒,電子顕微鏡/ Electronic microscope,ナノ粒子/ Nanoparticles</t>
        </is>
      </c>
      <c r="Z4053" t="inlineStr">
        <is>
          <t>アルミナ担体上に担持したポリオキソメタレート修飾Auナノ粒子の粒子径や分散度を評価するため、透過型電子顕微鏡（TEM）を用いてナノ粒子の観察を行った。</t>
        </is>
      </c>
      <c r="AA4053" t="inlineStr">
        <is>
          <t>Cu製のマイクログリッド上に、エタノール中で分散させた試料を付着させ、乾燥させたものを高分解能分析電子顕微鏡（JEM-2010F）で観察した。ポリオキソメタレート修飾Auナノ粒子を含浸法または析出沈殿法によってアルミナに担持したものを試料として用いた。</t>
        </is>
      </c>
      <c r="AB4053" t="inlineStr">
        <is>
          <t>含浸法で調製したポリオキソメタレート修飾Auナノ粒子では、約20nmの粒子径の金ナノ粒子が得られることが明らかになった。また、析出沈殿法によって調製したポリオキソメタレート修飾Auナノ粒子では、4-8nm程度の金ナノ粒子が担持されていることが確認された。これらの結果は、アルミナへの金ナノ粒子の担持方法が、金ナノ粒子の粒子径に及ぼす影響を示唆しており、今後のナノ構造触媒の設計において重要な知見を得ることができた。</t>
        </is>
      </c>
      <c r="AC4053" t="inlineStr">
        <is>
          <t>korbogcceCF1jSl3</t>
        </is>
      </c>
    </row>
    <row r="4054">
      <c r="A4054" t="inlineStr">
        <is>
          <t>JPMXP1223UT1223</t>
        </is>
      </c>
      <c r="B4054" t="n">
        <v>5642</v>
      </c>
      <c r="C4054" t="inlineStr">
        <is>
          <t>2023</t>
        </is>
      </c>
      <c r="D4054" t="inlineStr">
        <is>
          <t>UT</t>
        </is>
      </c>
      <c r="E4054" t="n">
        <v>1223</v>
      </c>
      <c r="F4054" t="inlineStr">
        <is>
          <t>外部利用</t>
        </is>
      </c>
      <c r="G4054" t="inlineStr">
        <is>
          <t>機器利用</t>
        </is>
      </c>
      <c r="H4054" t="inlineStr">
        <is>
          <t>----</t>
        </is>
      </c>
      <c r="I4054" t="inlineStr">
        <is>
          <t>プローバーによる素子配線の抵抗値測定</t>
        </is>
      </c>
      <c r="J4054" t="inlineStr">
        <is>
          <t>新井 克美</t>
        </is>
      </c>
      <c r="K4054" t="inlineStr">
        <is>
          <t>キヤノン電子株式会社</t>
        </is>
      </c>
      <c r="L4054" t="inlineStr">
        <is>
          <t>計測・分析</t>
        </is>
      </c>
      <c r="M4054" t="inlineStr">
        <is>
          <t>----</t>
        </is>
      </c>
      <c r="N4054" t="inlineStr">
        <is>
          <t>高度なデバイス機能の発現を可能とするマテリアル</t>
        </is>
      </c>
      <c r="O4054" t="inlineStr">
        <is>
          <t>----</t>
        </is>
      </c>
      <c r="P4054" t="inlineStr">
        <is>
          <t xml:space="preserve">UT-856：12インチプローバー </t>
        </is>
      </c>
      <c r="Y4054" t="inlineStr">
        <is>
          <t>電気特性評価,高品質プロセス材料/技術/ High quality process materials/technique</t>
        </is>
      </c>
      <c r="Z4054" t="inlineStr">
        <is>
          <t>12インチプローバーは素子配線の抵抗値測定に適用可能であることを確認できた。</t>
        </is>
      </c>
      <c r="AA4054" t="inlineStr">
        <is>
          <t>支援担当者の指導を受けて配線の電極２つにプローブ針を接触させ、半導体デバイス・パラメータ・アナライザB1500Aにより、2点間に電圧を印加しながら電流を測定した。</t>
        </is>
      </c>
      <c r="AB4054" t="inlineStr">
        <is>
          <t>Fig. 1は０Vから１Vまで電圧を上昇させた結果を示す。電圧の上昇に比例して電流が上昇し、それらを除算した電気抵抗値は136Ωで一定となり、自機関における測定結果と一致した。以上から、12インチプローバーは素子配線の抵抗値測定に適用可能であると考える。</t>
        </is>
      </c>
      <c r="AC4054" t="inlineStr">
        <is>
          <t>h84RY3IjsOw0BklQ</t>
        </is>
      </c>
    </row>
    <row r="4055">
      <c r="A4055" t="inlineStr">
        <is>
          <t>JPMXP1223UT1225</t>
        </is>
      </c>
      <c r="B4055" t="n">
        <v>5644</v>
      </c>
      <c r="C4055" t="inlineStr">
        <is>
          <t>2023</t>
        </is>
      </c>
      <c r="D4055" t="inlineStr">
        <is>
          <t>UT</t>
        </is>
      </c>
      <c r="E4055" t="n">
        <v>1225</v>
      </c>
      <c r="F4055" t="inlineStr">
        <is>
          <t>外部利用</t>
        </is>
      </c>
      <c r="G4055" t="inlineStr">
        <is>
          <t>機器利用</t>
        </is>
      </c>
      <c r="H4055" t="inlineStr">
        <is>
          <t>----</t>
        </is>
      </c>
      <c r="I4055" t="inlineStr">
        <is>
          <t>一分子識別バイオセンサーの量産化</t>
        </is>
      </c>
      <c r="J4055" t="inlineStr">
        <is>
          <t>谷口 正輝</t>
        </is>
      </c>
      <c r="K4055" t="inlineStr">
        <is>
          <t>大阪大学産業科学研究所バイオナノテクノロジー研究分野</t>
        </is>
      </c>
      <c r="L4055" t="inlineStr">
        <is>
          <t>加工・デバイスプロセス</t>
        </is>
      </c>
      <c r="M4055" t="inlineStr">
        <is>
          <t>計測・分析</t>
        </is>
      </c>
      <c r="N4055" t="inlineStr">
        <is>
          <t>次世代ナノスケールマテリアル</t>
        </is>
      </c>
      <c r="O4055" t="inlineStr">
        <is>
          <t>高度なデバイス機能の発現を可能とするマテリアル</t>
        </is>
      </c>
      <c r="P4055" t="inlineStr">
        <is>
          <t>UT-900：ステルスダイサー</t>
        </is>
      </c>
      <c r="Y4055" t="inlineStr">
        <is>
          <t>バイオセンサー,バイオシーケンサ,エレクトロデバイス/ Electronic device,センサ/ Sensor,ダイシング/ Dicing,ナノ粒子/ Nanoparticles</t>
        </is>
      </c>
      <c r="Z4055" t="inlineStr">
        <is>
          <t>一分子識別バイオセンサーの量産化の為には、ウエハ上に作製したデバイスを破壊せずにダイシングする必要がある。さらにウエハ面積の利用効率を高める手法が望ましい。ウエハでの作製工程を確立する目的で、ブレードダイサーではなくステルスダイサーを使用して効果を確認することを目的とした。</t>
        </is>
      </c>
      <c r="AA4055" t="inlineStr">
        <is>
          <t>デバイス量産の最終工程として、ステルスダイサーを用いて１チップへの細分化を行った。ステルスダイサーはレーザー照射の焦点をウエハの表面下に結び、そこに改質層を形成する。改質層は結晶が破壊されているので、エキスパンターで髷応力を加えることで簡単にチップ化できる。シリコン残渣が最小限に抑制されてデバイス汚染を防ぐことができ、ダイシングラインの幅がブレードダイサーより狭いのでウエハ利用率が向上する利点がある。</t>
        </is>
      </c>
      <c r="AB4055" t="inlineStr">
        <is>
          <t>ステルスダイサーでダイシングすることにより、デバイスに負荷なくカットすることが出来、デバイスを損傷せず歩留まりが向上した。テープからの剥離作業中に負荷を与えて割ってしまったので、適度な粘着力を有するエキスパンド用のテープを検討する必要があることがわかった。</t>
        </is>
      </c>
      <c r="AC4055" t="inlineStr">
        <is>
          <t>rsyaBFg7Dvyj9J9c</t>
        </is>
      </c>
    </row>
    <row r="4056">
      <c r="A4056" t="inlineStr">
        <is>
          <t>JPMXP1223UT0335</t>
        </is>
      </c>
      <c r="B4056" t="n">
        <v>5831</v>
      </c>
      <c r="C4056" t="inlineStr">
        <is>
          <t>2023</t>
        </is>
      </c>
      <c r="D4056" t="inlineStr">
        <is>
          <t>UT</t>
        </is>
      </c>
      <c r="E4056" t="n">
        <v>335</v>
      </c>
      <c r="F4056" t="inlineStr">
        <is>
          <t>外部利用</t>
        </is>
      </c>
      <c r="G4056" t="inlineStr">
        <is>
          <t>技術補助</t>
        </is>
      </c>
      <c r="H4056" t="inlineStr">
        <is>
          <t>----</t>
        </is>
      </c>
      <c r="I4056" t="inlineStr">
        <is>
          <t>モータ用鋼板の材料分析</t>
        </is>
      </c>
      <c r="J4056" t="inlineStr">
        <is>
          <t>福﨑 智数</t>
        </is>
      </c>
      <c r="K4056" t="inlineStr">
        <is>
          <t>ニデック株式会社</t>
        </is>
      </c>
      <c r="L4056" t="inlineStr">
        <is>
          <t>計測・分析</t>
        </is>
      </c>
      <c r="M4056" t="inlineStr">
        <is>
          <t>----</t>
        </is>
      </c>
      <c r="N4056" t="inlineStr">
        <is>
          <t>革新的なエネルギー変換を可能とするマテリアル</t>
        </is>
      </c>
      <c r="O4056" t="inlineStr">
        <is>
          <t>マテリアルの高度循環のための技術</t>
        </is>
      </c>
      <c r="P4056" t="inlineStr">
        <is>
          <t>UT-152：CADデータ連動3次元機能融合デバイス評価用前処理システム</t>
        </is>
      </c>
      <c r="Q4056" t="inlineStr">
        <is>
          <t>UT-005：原子分解能元素マッピング構造解析装置</t>
        </is>
      </c>
      <c r="Y4056" t="inlineStr">
        <is>
          <t>軟磁性材料,走査型透過電子顕微鏡,集束イオンビーム（FIB）,電子顕微鏡/ Electronic microscope,パワーエレクトロニクス/ Power electronics,資源使用量低減技術/ Technologies for reducing resource usage,集束イオンビーム/ Focused ion beam</t>
        </is>
      </c>
      <c r="Z4056" t="inlineStr">
        <is>
          <t>アモルファス軟磁性鋼板は磁気的な損失が小さいことが特徴で、本材料をモータコアに適用することでモータのエネルギー損失の低減が期待される。モータのエネルギー損失のうち「鉄損」と呼ばれる損失は主に材料の組成や構造で決定されるパラメータであり、材料の選択によってモータ損失が大きく変化する。モータコアに適した材料を選定することを目的として、鉄損値の異なるアモルファス鋼板の材料組織と磁気特性の関係を調査した。</t>
        </is>
      </c>
      <c r="AA4056" t="inlineStr">
        <is>
          <t>アモルファス鋼板は鉄損値の異なる2種類の鋼板を使用した。ここで磁束密度1 T、周波数15 kHzにおける鉄損値が300 W/kg以上の鋼板を試料1、300 W/kg以下の鋼板を試料2とする。鋼板の厚さはいずれも20μmである。実験は鋼板の表面近傍の材料組織を観察し、各試料の表側と裏側の材料組織をそれぞれ観察した。観察用試料の加工は電子顕微鏡用試料作製装置FIB　XVision200TBを用い、組織観察は原子分解能元素マッピング構造解析装置JEM-ARM200F Thermal FE(STEM SDD)を用いて、明視野像、暗視野像の観察と元素マッピングを行った。</t>
        </is>
      </c>
      <c r="AB4056" t="inlineStr">
        <is>
          <t>鋼鈑表面付近の組織観察を行ったところ、いずれの試料においても鋼板表面から5 nmの深さまで酸化相の存在が確認された。元素マッピングの結果（Fig. 1）からSiリッチな酸化相であることがわかる。アモルファス鋼板は溶融された金属を液体急冷して製造されるため、急冷時に生成した酸化被膜であることが考えられる。また、試料2は均一なアモルファス相のみで構成されるのに対し、試料1は鋼鈑表側のみに約100 nmの深さで、アモルファス中にランダムに生成する結晶化相が確認された(Fig. 2)。急冷時の冷却は鋼板裏側から開始されるため、表側はより結晶化が起こりやすい状態にある。結晶化相の電気抵抗はアモルファス相にくらべ低い[1]ため、試料1は鋼鈑全体の電気抵抗が低下し渦電流に起因する損失（渦電流損と呼ぶ）が増加する事が予想される。鉄損測定の結果では、試料１の鉄損値は試料2にくらべ100 W/kg程度大きいことから、鉄損値の違いは渦電流損の違いであることが考えられる。</t>
        </is>
      </c>
      <c r="AC4056" t="inlineStr">
        <is>
          <t>IAbCW3D4yc4dlziv</t>
        </is>
      </c>
    </row>
    <row r="4057">
      <c r="A4057" t="inlineStr">
        <is>
          <t>JPMXP1223UT1220</t>
        </is>
      </c>
      <c r="B4057" t="n">
        <v>5270</v>
      </c>
      <c r="C4057" t="inlineStr">
        <is>
          <t>2023</t>
        </is>
      </c>
      <c r="D4057" t="inlineStr">
        <is>
          <t>UT</t>
        </is>
      </c>
      <c r="E4057" t="n">
        <v>1220</v>
      </c>
      <c r="F4057" t="inlineStr">
        <is>
          <t>内部利用（ARIM事業参画者以外）</t>
        </is>
      </c>
      <c r="G4057" t="inlineStr">
        <is>
          <t>機器利用</t>
        </is>
      </c>
      <c r="H4057" t="inlineStr">
        <is>
          <t>----</t>
        </is>
      </c>
      <c r="I4057" t="inlineStr">
        <is>
          <t>有機/無機複合ナノ素材の合成と機能性の創出</t>
        </is>
      </c>
      <c r="J4057" t="inlineStr">
        <is>
          <t>FUGETSU BUNSHI</t>
        </is>
      </c>
      <c r="K4057" t="inlineStr">
        <is>
          <t>東京大学 工学系研究科技術経営戦略学専攻</t>
        </is>
      </c>
      <c r="L4057" t="inlineStr">
        <is>
          <t>計測・分析</t>
        </is>
      </c>
      <c r="M4057" t="inlineStr">
        <is>
          <t>----</t>
        </is>
      </c>
      <c r="N4057" t="inlineStr">
        <is>
          <t>革新的なエネルギー変換を可能とするマテリアル</t>
        </is>
      </c>
      <c r="O4057" t="inlineStr">
        <is>
          <t>次世代ナノスケールマテリアル</t>
        </is>
      </c>
      <c r="P4057" t="inlineStr">
        <is>
          <t>UT-010：クライオ透過型/透過走査型電子顕微鏡</t>
        </is>
      </c>
      <c r="Q4057" t="inlineStr">
        <is>
          <t>UT-006：ハイスループット電子顕微鏡</t>
        </is>
      </c>
      <c r="R4057" t="inlineStr">
        <is>
          <t>UT-204：粉末X線回折装置</t>
        </is>
      </c>
      <c r="S4057" t="inlineStr">
        <is>
          <t>UT-102：高分解能走査型分析電子顕微鏡</t>
        </is>
      </c>
      <c r="Y4057" t="inlineStr">
        <is>
          <t>セルロースナノファイバー,電子顕微鏡/ Electronic microscope,水素貯蔵/ Hydrogen storage,X線回折/ X-ray diffraction,ナノワイヤー・ナノファイバー/ Nanowire/nanofiber</t>
        </is>
      </c>
      <c r="Z4057" t="inlineStr">
        <is>
          <t>アルミニウムと水との反応による水素製造過程におけるTEMPO酸化型セルロースナノファイバー（以下TEMPO-CNFと略称）の疑似触媒としての挙動について検討した。アルミニウムと水との反応に基づき水素を製造する技術はオンタイムin situ的に水素を供給する技術として使われている。しかし、アルミニウムの表面には自発的に生成される酸化アルミニウム膜が水との反応性が乏しいため、大量の苛性ソーダを使って、この酸化アルミニウム膜を除去しなければならない。本研究では、TEMPO-CNFが持っているアルミニウムイオンとの特異的な結合力に注目し、少量のTEMPO-CNFを添加するだけでアルミニウムと水との反応を促進した生体と環境に優しい水素製造技術を開発した。</t>
        </is>
      </c>
      <c r="AA4057" t="inlineStr">
        <is>
          <t>市販のアルミニウムポウダー（粒子径20～200μm）約50gを、0.2wt%のTEMPO-CNFを含む脱イオン水約1000mLと混合した後、36.5℃～45℃の水浴槽の中で、攪拌しながら、反応させた。発生した水素の体積を5分毎に測定した。生成された白色の沈殿物の組成についてSTEM(JEM-2800),クライオTEM(JEM-2100F),SEM(JSM-7800F),粉末X線解説装置(SmatLab(kα1))を用いて分析した。また、TEMPO-CNFの代わりに、EDTA-3Naとアルギン酸ナトリウムを使って、対照実験を行った。</t>
        </is>
      </c>
      <c r="AB4057" t="inlineStr">
        <is>
          <t>TEMPO-CNFがアルミニウムと水との反応を促進することが確認された。その促進機構を以下に説明される：1）アルミニウムポウダーの表面に生成された酸化アルミニウム膜が水の中で加水分解し、アルミニウムイオンと水酸化物イオンを生成される。2）生成されたアルミニウムイオンがTEMPO-CNFと結合して、水に溶けない疑似錯体を形成する。3）生成された水酸化物イオンが残りの酸化アルミニウム膜を溶かし、金属のアルミニウムが露出される。4）露出された金属アルミニウムが水と反応し、水素を生成する。5）白い沈殿物の主成分がバイヤライトである。6）反応は50℃以下でも、4時間以内で完了される。即ち、TEMPO-CNFは疑似触媒として、アルミニウムと水との反応を促進する。</t>
        </is>
      </c>
      <c r="AC4057" t="inlineStr">
        <is>
          <t>Br00Vy3I5c1pBoMF</t>
        </is>
      </c>
    </row>
    <row r="4058">
      <c r="A4058" t="inlineStr">
        <is>
          <t>JPMXP1223UT0288</t>
        </is>
      </c>
      <c r="B4058" t="n">
        <v>5829</v>
      </c>
      <c r="C4058" t="inlineStr">
        <is>
          <t>2023</t>
        </is>
      </c>
      <c r="D4058" t="inlineStr">
        <is>
          <t>UT</t>
        </is>
      </c>
      <c r="E4058" t="n">
        <v>288</v>
      </c>
      <c r="F4058" t="inlineStr">
        <is>
          <t>内部利用（ARIM事業参画者以外）</t>
        </is>
      </c>
      <c r="G4058" t="inlineStr">
        <is>
          <t>機器利用</t>
        </is>
      </c>
      <c r="H4058" t="inlineStr">
        <is>
          <t>----</t>
        </is>
      </c>
      <c r="I4058" t="inlineStr">
        <is>
          <t>高触媒機能を示す金属クラスター分子の電子状態解析</t>
        </is>
      </c>
      <c r="J4058" t="inlineStr">
        <is>
          <t>砂田 祐輔</t>
        </is>
      </c>
      <c r="K4058" t="inlineStr">
        <is>
          <t>東京大学 生産技術研究所</t>
        </is>
      </c>
      <c r="L4058" t="inlineStr">
        <is>
          <t>計測・分析</t>
        </is>
      </c>
      <c r="M4058" t="inlineStr">
        <is>
          <t>----</t>
        </is>
      </c>
      <c r="N4058" t="inlineStr">
        <is>
          <t>革新的なエネルギー変換を可能とするマテリアル</t>
        </is>
      </c>
      <c r="O4058" t="inlineStr">
        <is>
          <t>次世代ナノスケールマテリアル</t>
        </is>
      </c>
      <c r="P4058" t="inlineStr">
        <is>
          <t>UT-308：多機能走査型X線光電子分光分析装置(XPS)with AES</t>
        </is>
      </c>
      <c r="Y4058" t="inlineStr">
        <is>
          <t>水素貯蔵/ Hydrogen storage,電子分光/ Electron spectroscopy,ナノ粒子/ Nanoparticles</t>
        </is>
      </c>
      <c r="Z4058" t="inlineStr">
        <is>
          <t>当研究室では、ケイ素鋳型分子を用いた金属の精密集積法である鋳型合成法に立脚した、一連の金属クラスター分子の合成と機能開拓をおこなっている。特に、平面状構造をもつ金属クラスターは高い触媒機能を示すことが実験的に見出されているが、この触媒機能は構造のみならず金属などの電子状態にも大きく依存すると予想される。そこで、電子状態解析と触媒機能との相関の精査により、高触媒活性を示す金属クラスター分子の普遍的合成法を確立する。</t>
        </is>
      </c>
      <c r="AA4058" t="inlineStr">
        <is>
          <t>アルバックファイ PHI 5000 VersaProbe IIIを用いたXPS測定を行い、マンガン・ケイ素クラスターにおける各元素の電子状態・酸化状態の測定を嫌気下にて行った。</t>
        </is>
      </c>
      <c r="AB4058" t="inlineStr">
        <is>
          <t>Mn上にキレート型ケイ素配位子を持ち、固体構造からはMnの酸化数がII価であると推察されるサンプル、およびMn上にキレート型ケイ素配位子が骨格変換をおこした構造を有する部位を配位子として持ち、固体構造からはMnの酸化数が0価であると推察されるサンプルを用いてXPS測定を行い、固体状態でのそれぞれのサンプルにおけるMnの酸化数の評価を行った。その結果、前者の化合物はMn 3sに由来する83.3 eVと89.5 eVにシグナルを与え、確かにMn(II)状態であることが示された。一方、後者のサンプルについては、639.5 eVに2p3/2に由来するシグナルが検出され、確かにMn(0)であることが示された。一般に、金属錯体においてMn(0)状態を有するものは前例が極めて少なく、ケイ素配位子の骨格変換を活用することで、特異な電子状態を持つマンガン化合物を合成可能であることを明らかにした。</t>
        </is>
      </c>
      <c r="AC4058" t="inlineStr">
        <is>
          <t>JzQy4rqnjxhD3WH0</t>
        </is>
      </c>
    </row>
    <row r="4059">
      <c r="A4059" t="inlineStr">
        <is>
          <t>JPMXP1223UT0350</t>
        </is>
      </c>
      <c r="B4059" t="n">
        <v>5832</v>
      </c>
      <c r="C4059" t="inlineStr">
        <is>
          <t>2023</t>
        </is>
      </c>
      <c r="D4059" t="inlineStr">
        <is>
          <t>UT</t>
        </is>
      </c>
      <c r="E4059" t="n">
        <v>350</v>
      </c>
      <c r="F4059" t="inlineStr">
        <is>
          <t>外部利用</t>
        </is>
      </c>
      <c r="G4059" t="inlineStr">
        <is>
          <t>技術補助</t>
        </is>
      </c>
      <c r="H4059" t="inlineStr">
        <is>
          <t>機器利用</t>
        </is>
      </c>
      <c r="I4059" t="inlineStr">
        <is>
          <t>試料ホルダー開発による新たなオペランド電子顕微鏡法の開拓</t>
        </is>
      </c>
      <c r="J4059" t="inlineStr">
        <is>
          <t>長 澤翼</t>
        </is>
      </c>
      <c r="K4059" t="inlineStr">
        <is>
          <t>株式会社メルビル</t>
        </is>
      </c>
      <c r="L4059" t="inlineStr">
        <is>
          <t>計測・分析</t>
        </is>
      </c>
      <c r="M4059" t="inlineStr">
        <is>
          <t>----</t>
        </is>
      </c>
      <c r="N4059" t="inlineStr">
        <is>
          <t>高度なデバイス機能の発現を可能とするマテリアル</t>
        </is>
      </c>
      <c r="O4059" t="inlineStr">
        <is>
          <t>----</t>
        </is>
      </c>
      <c r="P4059" t="inlineStr">
        <is>
          <t>UT-004：環境対応型超高分解能走査透過型電子顕微鏡</t>
        </is>
      </c>
      <c r="Y4059" t="inlineStr">
        <is>
          <t>MEMS/NEMSデバイス/ MEMS/NEMS device,電子顕微鏡/ Electronic microscope</t>
        </is>
      </c>
      <c r="Z4059" t="inlineStr">
        <is>
          <t>IoT化が進み超小型のデバイスが登場するなか、その要となるリチウムイオン二次電池に関する研究が2019年にノーベル賞を受賞して以降、リチウムイオン二次電池の研究は各国においてより精力的に進められている。他法で電子顕微鏡の分野においては、分解能は著しく向上し原子オーダーでの観察や分析が可能となった。それに伴い周辺技術の進歩もめざましく、研究者の様々なニーズに対応した技術が開発され製品化されている。前述したリチウム二次イオン電池に代表されるよな嫌気性の材料は、大気に暴露されると大気中の水分と反応して別の物質に変質することから電子顕微鏡を用いて本来の構造を観察するためには、大気非暴露にて電子顕微鏡まで試料を輸送できる試料ホルダーが必須である。また、表面科学的な観点からも物質表面の初期状態が焼結過程に影響することから、大気非暴露で観察できることの意味は大きい。このような背景のもと弊社ではこれまで、大気非暴露ホルダーの開発をおこなってきた。さらに、例に挙げたような材料科学分野においては、試料を加熱したり冷却したりすることで、実際の材料使用環境下での材料挙動を観察する、オペランド観察の需要が増えてきている。材料の変化を温度ごとに追うことができればこれまで困難であった現象を電子顕微鏡を用いて可視化することが可能になる。そこで本研究においては、大気非暴露機能を有する加熱ホルダーの開発を行うため、MEMS（Micro Electro Mechanical System）技術を用いた加熱チップを製作してその性能（ノイズ）の評価をおこなった。</t>
        </is>
      </c>
      <c r="AA4059" t="inlineStr">
        <is>
          <t>今回の実験のために4つの電極を持つ加熱用のMEMSチップを製作した。窒化シリコン膜(SiN膜)の上に形成されたヒーターパターンのうち中央部分の直径100 umの均熱帯にを覆うように200 um x 200 umの範囲で厚さ50 nm(公称)のCrスパッタ膜を作成した。Crスパッタ膜は成膜したままの状態では、粒が小さすぎて結晶性が低いせいか、非晶質の状態であるため室温では評価が困難であった。そこで一度825℃まで加熱した後に温度を下げる過程において、結晶性良く成長した粒子を観察した。観察には透過型電子顕微鏡（JEM-ARM200F Cold FEG）を用いて、TEMモードにてノイズの評価をおこなった。ノイズの評価方法は、GMS（Gatan Microscopy Suites）上でのライブイメージの像の振動の様子や鮮明さに加えて、FFT(Fast Furie Transformation)像からコントラスト伝達関数の2次元方向（XおよびY方向）への広がりを比較することで評価をおこなった。また撮像時の露光時間は１秒とし、不定期なノイズの発生を考慮して同温度で複数枚の撮影を行うことでノイズの有無を判断した。</t>
        </is>
      </c>
      <c r="AB4059" t="inlineStr">
        <is>
          <t>図1に500℃にて取得したTEM像(Fig.1(a))およびそのFFT像(Fig.1(b))を示す。Fig. 1(a)を見ると鮮明な像が観察されていることがわかる。また、Fig. 1(b)では、結晶に起因するFFTパータンおよび支持膜であるSiNに起因するアモルファス層のハローパターンが動径方向に均一にひろがっており、これらのTEM像からは撮像に影響するほどのノイズが存在しないことがわかった。次に、図2に810℃で取得したTEM像(Fig.2(a))およびそのFFT像(Fig.2(b))を示す。Fig.2(a)では、一見鮮明に撮像されているようにみえるが、支持であるSiN膜をみるとわずかに左右方向に像が伸びていることがわかる。Fig.2(b)でハローパターンに着目すると、左右方向に情報が欠落していることがわかった。ライブイメージでは不定期に１nm以下の幅で細かく揺れていて、露光時間１[s]の間にそれがFFT像にコントラスト伝達関数の縮みとしてあらわれたものと考える。このようにして、温度を500℃から800℃まで変化させて各温度で撮像したところ、室温から最高で597℃まではFFTに影響のない鮮明な像が取得できることがわかった。ノイズの原因としては、温度コントローラの電源や制御出力の不安定性によるものや、MEMSチップが層状に幾層にも重ねられて製作されていることによる自身の機械的な不安定性によるものがあると考えられる。今回の結果をもとに今後より精密な解析を行うことでより安定性の高いMEMSチップが製作可能になると考える。</t>
        </is>
      </c>
      <c r="AC4059" t="inlineStr">
        <is>
          <t>6wf62Du92OMRNDRe</t>
        </is>
      </c>
    </row>
    <row r="4060">
      <c r="A4060" t="inlineStr">
        <is>
          <t>JPMXP1223UT0364</t>
        </is>
      </c>
      <c r="B4060" t="n">
        <v>5834</v>
      </c>
      <c r="C4060" t="inlineStr">
        <is>
          <t>2023</t>
        </is>
      </c>
      <c r="D4060" t="inlineStr">
        <is>
          <t>UT</t>
        </is>
      </c>
      <c r="E4060" t="n">
        <v>364</v>
      </c>
      <c r="F4060" t="inlineStr">
        <is>
          <t>内部利用（ARIM事業参画者以外）</t>
        </is>
      </c>
      <c r="G4060" t="inlineStr">
        <is>
          <t>機器利用</t>
        </is>
      </c>
      <c r="H4060" t="inlineStr">
        <is>
          <t>----</t>
        </is>
      </c>
      <c r="I4060" t="inlineStr">
        <is>
          <t>ヘテロナノ材料の創成とデバイス応用</t>
        </is>
      </c>
      <c r="J4060" t="inlineStr">
        <is>
          <t>千足 昇平</t>
        </is>
      </c>
      <c r="K4060" t="inlineStr">
        <is>
          <t>東京大学  大学院工学系研究科</t>
        </is>
      </c>
      <c r="L4060" t="inlineStr">
        <is>
          <t>計測・分析</t>
        </is>
      </c>
      <c r="M4060" t="inlineStr">
        <is>
          <t>----</t>
        </is>
      </c>
      <c r="N4060" t="inlineStr">
        <is>
          <t>革新的なエネルギー変換を可能とするマテリアル</t>
        </is>
      </c>
      <c r="O4060" t="inlineStr">
        <is>
          <t>高度なデバイス機能の発現を可能とするマテリアル</t>
        </is>
      </c>
      <c r="P4060" t="inlineStr">
        <is>
          <t>UT-102：高分解能走査型分析電子顕微鏡</t>
        </is>
      </c>
      <c r="Y4060" t="inlineStr">
        <is>
          <t>電子顕微鏡/ Electronic microscope,太陽電池/ Solar cell,熱電材料/ Thermoelectric material,ワイドギャップ半導体/ Wide gap semiconductor,高品質プロセス材料/技術/ High quality process materials/technique,MEMS/NEMSデバイス/ MEMS/NEMS device,エレクトロデバイス/ Electronic device,スピントロニクスデバイス/ Spintronics device</t>
        </is>
      </c>
      <c r="Z4060" t="inlineStr">
        <is>
          <t>h-BNの同定がしたく，カソードルミネッセンスの測定を行った．h-BN特有のピークは得られなかった．</t>
        </is>
      </c>
      <c r="AA4060" t="inlineStr">
        <is>
          <t>sapphire基板とh-BN/sapphireに対してカソードルミネッセンスの測定を行った．</t>
        </is>
      </c>
      <c r="AB4060" t="inlineStr">
        <is>
          <t>325 nm 付近に大きなピークが現れた．基板だけで測定しても同じ位置にピークが現れたことから，325 nm 付近のピークは基板として用いたサファイアのピークだと思われる．他の位置にはピークは現れず．h-ＢＮの同定はできなかった．</t>
        </is>
      </c>
      <c r="AC4060" t="inlineStr">
        <is>
          <t>1WCx502Otjx76359</t>
        </is>
      </c>
    </row>
    <row r="4061">
      <c r="A4061" t="inlineStr">
        <is>
          <t>JPMXP1223UT1226</t>
        </is>
      </c>
      <c r="B4061" t="n">
        <v>5932</v>
      </c>
      <c r="C4061" t="inlineStr">
        <is>
          <t>2023</t>
        </is>
      </c>
      <c r="D4061" t="inlineStr">
        <is>
          <t>UT</t>
        </is>
      </c>
      <c r="E4061" t="n">
        <v>1226</v>
      </c>
      <c r="F4061" t="inlineStr">
        <is>
          <t>内部利用（ARIM事業参画者以外）</t>
        </is>
      </c>
      <c r="G4061" t="inlineStr">
        <is>
          <t>機器利用</t>
        </is>
      </c>
      <c r="H4061" t="inlineStr">
        <is>
          <t>技術補助</t>
        </is>
      </c>
      <c r="I4061" t="inlineStr">
        <is>
          <t>高分子液滴の乾燥パターンの解明</t>
        </is>
      </c>
      <c r="J4061" t="inlineStr">
        <is>
          <t>PAL ANUSUYA</t>
        </is>
      </c>
      <c r="K4061" t="inlineStr">
        <is>
          <t>東京大学大学院総合文化研究科 (Graduate School of Arts and Sciences, The University of Tokyo)</t>
        </is>
      </c>
      <c r="L4061" t="inlineStr">
        <is>
          <t>計測・分析</t>
        </is>
      </c>
      <c r="M4061" t="inlineStr">
        <is>
          <t>----</t>
        </is>
      </c>
      <c r="N4061" t="inlineStr">
        <is>
          <t>次世代バイオマテリアル</t>
        </is>
      </c>
      <c r="O4061" t="inlineStr">
        <is>
          <t>----</t>
        </is>
      </c>
      <c r="P4061" t="inlineStr">
        <is>
          <t>UT-850：形状・膜厚・電気特性評価装置群</t>
        </is>
      </c>
      <c r="Y4061" t="inlineStr">
        <is>
          <t>bio-medical applications,バイオアダプティブ材料/ Bioadaptive materials,走査プローブ顕微鏡/ Scanning probe microscope,光学顕微鏡/ Optical microscope</t>
        </is>
      </c>
      <c r="Z4061" t="inlineStr">
        <is>
          <t>AIM: To know the height of the polymer film. Use: A height profile image for various polymer films</t>
        </is>
      </c>
      <c r="AA4061" t="inlineStr">
        <is>
          <t xml:space="preserve">Exp: We deposit a drop of 2 mm diameter polymer on the glass substrate and let it dry overnight. Then, the dried film is used under this microscope to scene the 3d height profile. </t>
        </is>
      </c>
      <c r="AB4061" t="inlineStr">
        <is>
          <t xml:space="preserve">Height profile maps for polymer films provide valuable insights into the surface topography and morphology of the films as shown in Fig. 1 and Fig.2. The changes in processing parameters, such as concentration, affect the morphology of polymer films, thereby influencing crack formation behavior. Height profile maps obtained from films This elucidates the relationship between processing parameters and crack formation. The Height profile maps are correlated with mechanical properties data that is obtained by optical microscopy as the dynamics of the crack propagation. This correlation enables us to understand how variations in surface morphology relate to the film's mechanical behavior, including its resistance to crack initiation and propagation. Overall, height profile maps play a crucial role in gaining the underlying mechanisms governing crack formation in polymer films, as these serve as a fingerprint of the healthy and non-healthy samples. This helps us to design a pattern recognized tool for various bio-medical applications. </t>
        </is>
      </c>
      <c r="AC4061" t="inlineStr">
        <is>
          <t>IvA3Gi3j6PjnOBm2</t>
        </is>
      </c>
    </row>
    <row r="4062">
      <c r="A4062" t="inlineStr">
        <is>
          <t>JPMXP1223UT0366</t>
        </is>
      </c>
      <c r="B4062" t="n">
        <v>5835</v>
      </c>
      <c r="C4062" t="inlineStr">
        <is>
          <t>2023</t>
        </is>
      </c>
      <c r="D4062" t="inlineStr">
        <is>
          <t>UT</t>
        </is>
      </c>
      <c r="E4062" t="n">
        <v>366</v>
      </c>
      <c r="F4062" t="inlineStr">
        <is>
          <t>内部利用（ARIM事業参画者以外）</t>
        </is>
      </c>
      <c r="G4062" t="inlineStr">
        <is>
          <t>機器利用</t>
        </is>
      </c>
      <c r="H4062" t="inlineStr">
        <is>
          <t>----</t>
        </is>
      </c>
      <c r="I4062" t="inlineStr">
        <is>
          <t>イネ種子サイズが澱粉粒の大きさに及ぼす効果の解析</t>
        </is>
      </c>
      <c r="J4062" t="inlineStr">
        <is>
          <t>森田 隆太郎</t>
        </is>
      </c>
      <c r="K4062" t="inlineStr">
        <is>
          <t>東京大学  大学院農学生命科学研究科</t>
        </is>
      </c>
      <c r="L4062" t="inlineStr">
        <is>
          <t>計測・分析</t>
        </is>
      </c>
      <c r="M4062" t="inlineStr">
        <is>
          <t>----</t>
        </is>
      </c>
      <c r="N4062" t="inlineStr">
        <is>
          <t>次世代バイオマテリアル</t>
        </is>
      </c>
      <c r="O4062" t="inlineStr">
        <is>
          <t>マルチマテリアル化技術・次世代高分子マテリアル</t>
        </is>
      </c>
      <c r="P4062" t="inlineStr">
        <is>
          <t>UT-101：低損傷走査型分析電子顕微鏡</t>
        </is>
      </c>
      <c r="Y4062" t="inlineStr">
        <is>
          <t>電子顕微鏡/ Electronic microscope,バイオアダプティブ材料/ Bioadaptive materials</t>
        </is>
      </c>
      <c r="Z4062" t="inlineStr">
        <is>
          <t>様々な種子の大きさを持つイネ品種が報告されているが、その大きさと内部に蓄積する澱粉粒の大きさの関連性は明らかとなっていない。そこで本研究では低損傷走査型分析電子顕微鏡を用いて澱粉粒を観察し、その関係性を明らかにする。</t>
        </is>
      </c>
      <c r="AA4062" t="inlineStr">
        <is>
          <t>様々な種子の大きさのイネ種子から精製した澱粉粒をオスミウムコーターでコーティング後、低損傷走査型分析電子顕微鏡を用いて観察した。</t>
        </is>
      </c>
      <c r="AB4062" t="inlineStr">
        <is>
          <t>本実験ではCRISPR/Cas9法によって作出したイネの種子が小さくなる系統から澱粉粒を精製し、観察に用いた。種子が小さい系統では野生型よりも、澱粉粒も小さくなる傾向があった。一方で、澱粉粒の形状は変異体も野生型と同様に角のある複粒型を示した。</t>
        </is>
      </c>
      <c r="AC4062" t="inlineStr">
        <is>
          <t>fD6YOSUsti33yyHM</t>
        </is>
      </c>
    </row>
    <row r="4063">
      <c r="A4063" t="inlineStr">
        <is>
          <t>JPMXP1223UT1228</t>
        </is>
      </c>
      <c r="B4063" t="n">
        <v>5934</v>
      </c>
      <c r="C4063" t="inlineStr">
        <is>
          <t>2023</t>
        </is>
      </c>
      <c r="D4063" t="inlineStr">
        <is>
          <t>UT</t>
        </is>
      </c>
      <c r="E4063" t="n">
        <v>1228</v>
      </c>
      <c r="F4063" t="inlineStr">
        <is>
          <t>内部利用（ARIM事業参画者以外）</t>
        </is>
      </c>
      <c r="G4063" t="inlineStr">
        <is>
          <t>機器利用</t>
        </is>
      </c>
      <c r="H4063" t="inlineStr">
        <is>
          <t>----</t>
        </is>
      </c>
      <c r="I4063" t="inlineStr">
        <is>
          <t>先端トランジスタの研究</t>
        </is>
      </c>
      <c r="J4063" t="inlineStr">
        <is>
          <t>トープラサートポン カシディット</t>
        </is>
      </c>
      <c r="K4063" t="inlineStr">
        <is>
          <t>東京大学工学系研究科電気系工学専攻</t>
        </is>
      </c>
      <c r="L4063" t="inlineStr">
        <is>
          <t>加工・デバイスプロセス</t>
        </is>
      </c>
      <c r="M4063" t="inlineStr">
        <is>
          <t>----</t>
        </is>
      </c>
      <c r="N4063" t="inlineStr">
        <is>
          <t>高度なデバイス機能の発現を可能とするマテリアル</t>
        </is>
      </c>
      <c r="O4063" t="inlineStr">
        <is>
          <t>----</t>
        </is>
      </c>
      <c r="P4063" t="inlineStr">
        <is>
          <t>UT-504：光リソグラフィ装置MA-6</t>
        </is>
      </c>
      <c r="Y4063" t="inlineStr">
        <is>
          <t>HZO, FeFET,高品質プロセス材料/技術/ High quality process materials/technique,光リソグラフィ/ Photolithgraphy,先端半導体（超高集積回路）/ Ascanced Semiconductor (Very Large Scale Integration)</t>
        </is>
      </c>
      <c r="Z4063" t="inlineStr">
        <is>
          <t>Recently, HfZrO(HZO) is the most prominent material for ferroelectric field-effecttransistor (FeFET), and it is being studied a lot recently because it hasstrong ferroelectricity even in nm-thick scale and is capable of being used inthe CMOS process currently used in industrial processes. HZO FeFET is ametal-ferroelectric-insulator-semiconductor (MFIS) 1T structure, where doping,tensile stress, thickness effect and interface state are controllable factorsthat can induce stronger ferroelectric properties. In order toimplement an optimized HZO FeFET device, various devices are fabricated andtheir performances are investigated by controlling these factors.In this study, we fabricate FeFET devices bydepositing HZO as a ferroelectric layer through ALD and TiN as a top gatethrough a sputtering system, followed by a patterning process throughphotolithography providedby ARIM.</t>
        </is>
      </c>
      <c r="AA4063" t="inlineStr">
        <is>
          <t>For the fabrication of FeFET,a patterning process using photolithography is essential. Asequipment for this process, we utilize a mask aligner called MA6, designed for high-resolutionphotolithography at the micrometer scale.</t>
        </is>
      </c>
      <c r="AB4063" t="inlineStr">
        <is>
          <t>We successfully patterned the device through thephotolithography process and completed the fabrication of the HZO FeFETs.Currently, we are determining the fundamental properties of the fabricateddevices, and further exploring strategies to improve the limited endurance, achronic problem of HZO FeFETs.</t>
        </is>
      </c>
      <c r="AC4063" t="inlineStr">
        <is>
          <t>hUhjb7IBKK4U3JpV</t>
        </is>
      </c>
    </row>
    <row r="4064">
      <c r="A4064" t="inlineStr">
        <is>
          <t>JPMXP1223UT0369</t>
        </is>
      </c>
      <c r="B4064" t="n">
        <v>6003</v>
      </c>
      <c r="C4064" t="inlineStr">
        <is>
          <t>2023</t>
        </is>
      </c>
      <c r="D4064" t="inlineStr">
        <is>
          <t>UT</t>
        </is>
      </c>
      <c r="E4064" t="n">
        <v>369</v>
      </c>
      <c r="F4064" t="inlineStr">
        <is>
          <t>外部利用</t>
        </is>
      </c>
      <c r="G4064" t="inlineStr">
        <is>
          <t>機器利用</t>
        </is>
      </c>
      <c r="H4064" t="inlineStr">
        <is>
          <t>技術補助</t>
        </is>
      </c>
      <c r="I4064" t="inlineStr">
        <is>
          <t>金属ピン（メッキ付き）先端の断面作成と観察</t>
        </is>
      </c>
      <c r="J4064" t="inlineStr">
        <is>
          <t>小橋 一輝</t>
        </is>
      </c>
      <c r="K4064" t="inlineStr">
        <is>
          <t>株式会社エンプラス研究所</t>
        </is>
      </c>
      <c r="L4064" t="inlineStr">
        <is>
          <t>計測・分析</t>
        </is>
      </c>
      <c r="M4064" t="inlineStr">
        <is>
          <t>----</t>
        </is>
      </c>
      <c r="N4064" t="inlineStr">
        <is>
          <t>高度なデバイス機能の発現を可能とするマテリアル</t>
        </is>
      </c>
      <c r="O4064" t="inlineStr">
        <is>
          <t>次世代ナノスケールマテリアル</t>
        </is>
      </c>
      <c r="P4064" t="inlineStr">
        <is>
          <t>UT-156：集束イオンビーム加工観察装置（FIB）</t>
        </is>
      </c>
      <c r="Y4064" t="inlineStr">
        <is>
          <t>各種表面処理等/ Various surface treatments,集束イオンビーム（FIB）/ Focused ion beam,電子顕微鏡/ Electronic microscope,集束イオンビーム/ Focused ion beam</t>
        </is>
      </c>
      <c r="Z4064" t="inlineStr">
        <is>
          <t>金属ピン先端部のメッキ膜の評価のための断面加工</t>
        </is>
      </c>
      <c r="AA4064" t="inlineStr">
        <is>
          <t>金属ピン（メッキ付き）の先端部の任意位置で、FIB-SEMによる断面加工と観察（メッキ膜の厚さや形状の確認）を行った。自社に持ち帰り、EDS分析でメッキ層の組成確認も行った。</t>
        </is>
      </c>
      <c r="AB4064" t="inlineStr">
        <is>
          <t>金属ピン表面に多層のメッキ処理をしたもので、ピン先端部でのFIB断面作成とSEM観察を行った。また、自社に持ち帰り後、EDS分析も追加した。断面研磨やCP加工で行った場合、伸び変形・内部空洞（巣）の潰れといった問題のほか、加工位置の精度（先端は曲面のため位置がズレると厚さも変わる）にも問題があった。FIBだと変形や潰れもなく、表面SEM観察からそのまま加工位置を指定することができたために、ピン先端を狙って加工を行った。また、事前にEDS分析などを行っておくことで特異的な状態になっている地点を特定し、その断面を加工することができた。これにより、めっき各層の厚みや状態（巣など）を確認することができた。同時に、ピン先端部の金属の状態が、想定と異なる状態になっていることも確認できた。</t>
        </is>
      </c>
      <c r="AC4064" t="inlineStr">
        <is>
          <t>9A2jmQB8S9gpGXnw</t>
        </is>
      </c>
    </row>
    <row r="4065">
      <c r="A4065" t="inlineStr">
        <is>
          <t>JPMXP1223UT0370</t>
        </is>
      </c>
      <c r="B4065" t="n">
        <v>6004</v>
      </c>
      <c r="C4065" t="inlineStr">
        <is>
          <t>2023</t>
        </is>
      </c>
      <c r="D4065" t="inlineStr">
        <is>
          <t>UT</t>
        </is>
      </c>
      <c r="E4065" t="n">
        <v>370</v>
      </c>
      <c r="F4065" t="inlineStr">
        <is>
          <t>内部利用（ARIM事業参画者以外）</t>
        </is>
      </c>
      <c r="G4065" t="inlineStr">
        <is>
          <t>機器利用</t>
        </is>
      </c>
      <c r="H4065" t="inlineStr">
        <is>
          <t>----</t>
        </is>
      </c>
      <c r="I4065" t="inlineStr">
        <is>
          <t>国内外の参考粘土試料の不純物相の特定</t>
        </is>
      </c>
      <c r="J4065" t="inlineStr">
        <is>
          <t>小暮 敏博</t>
        </is>
      </c>
      <c r="K4065" t="inlineStr">
        <is>
          <t>東京大学 大学院理学系研究科</t>
        </is>
      </c>
      <c r="L4065" t="inlineStr">
        <is>
          <t>計測・分析</t>
        </is>
      </c>
      <c r="M4065" t="inlineStr">
        <is>
          <t>----</t>
        </is>
      </c>
      <c r="N4065" t="inlineStr">
        <is>
          <t>マテリアルの高度循環のための技術</t>
        </is>
      </c>
      <c r="O4065" t="inlineStr">
        <is>
          <t>----</t>
        </is>
      </c>
      <c r="P4065" t="inlineStr">
        <is>
          <t>UT-203：粉末X線回折装置</t>
        </is>
      </c>
      <c r="Y4065" t="inlineStr">
        <is>
          <t>未利用資源の有効利用技術/ Technologies for effective utilization of unused resources,X線回折/ X-ray diffraction,易循環型材料設計技術/ Recycling-friendly material design technology</t>
        </is>
      </c>
      <c r="Z4065" t="inlineStr">
        <is>
          <t>地球表層で形成される粘土鉱物は、これまでも様々な形で人間社会を支える資源として活用されてきたが、今後は持続可能な社会構造の構築のためにその重要性はさらに増すと思われる。天然資源である粘土鉱物は、多くの場合原鉱石には様々な不純物質が含まれ、コストに見合う精製プロセスでも完全に純粋な材料とすることができない。そのためこのような不純物を特定し、その存在量を把握することがその用途のために重要である。今回は日本粘土学会及び米国粘土鉱物学会が頒布している参考粘土試料のうちカオリナイト（Al2Si2O5(OH)4)試料について、その不純物物質や同定や試料の結晶性の評価をARIM（東京大学）の粉末X線回折装置を用いて行なった。</t>
        </is>
      </c>
      <c r="AA4065" t="inlineStr">
        <is>
          <t>日本粘土学会が頒布しているカオリナイト試料（関白鉱山産）の旧ロット（JCSS-1101b)及び2020年9月に変更になった新ロット（JCSS-1101c)、さらに米国粘土鉱物学会（Clay Mineral Society)が頒布している高結晶性カオリナイト試料（KGa-1b）及び低結晶性カオリナイト試料(KGa-2)の４つについて、(株)リガク製のSmartLab（3 kW) (装置ID: UT-203)を用いて粉末XRDパターンを測定した。通常のガラス製の試料ホルダーにカオリナイト粉末を充填し、Bragg-Brentano法の配置で回折パターンを２ Thetaを5°から65°まで記録した。</t>
        </is>
      </c>
      <c r="AB4065" t="inlineStr">
        <is>
          <t>日本粘土学会のJCSS-1101b（旧ロット）からの回折パターンにはカオリナイトの回折ピーク以外に不純物物質からの回折ピークが検出され、これらは明礬石及び石英に由来することが明らかになった。一方JCSS-1101c（新ロット）にはこれらの不純物由来の回折ピークはほとんど見られず、ほぼ純粋なカオリナイトとなっていることがわかった。一方米国粘土鉱物学会の両試料からは二酸化チタン（アナターゼ）の回折ピークが確認された。またJCSS-1101bに比べJCSS-1101cでは2-thetaが20-30°付近の回折ピークが鋭く現れ、積層欠陥等の密度がかなり減少していることが明らかになった。</t>
        </is>
      </c>
      <c r="AC4065" t="inlineStr">
        <is>
          <t>K51Z9Lzcn4CpAako</t>
        </is>
      </c>
    </row>
    <row r="4066">
      <c r="A4066" t="inlineStr">
        <is>
          <t>JPMXP1223UT0372</t>
        </is>
      </c>
      <c r="B4066" t="n">
        <v>6005</v>
      </c>
      <c r="C4066" t="inlineStr">
        <is>
          <t>2023</t>
        </is>
      </c>
      <c r="D4066" t="inlineStr">
        <is>
          <t>UT</t>
        </is>
      </c>
      <c r="E4066" t="n">
        <v>372</v>
      </c>
      <c r="F4066" t="inlineStr">
        <is>
          <t>内部利用（ARIM事業参画者以外）</t>
        </is>
      </c>
      <c r="G4066" t="inlineStr">
        <is>
          <t>機器利用</t>
        </is>
      </c>
      <c r="H4066" t="inlineStr">
        <is>
          <t>----</t>
        </is>
      </c>
      <c r="I4066" t="inlineStr">
        <is>
          <t>Structural analysis of MOF crystals</t>
        </is>
      </c>
      <c r="J4066" t="inlineStr">
        <is>
          <t>FU Jiarui</t>
        </is>
      </c>
      <c r="K4066" t="inlineStr">
        <is>
          <t>東京大学  大学院理学系研究科</t>
        </is>
      </c>
      <c r="L4066" t="inlineStr">
        <is>
          <t>計測・分析</t>
        </is>
      </c>
      <c r="M4066" t="inlineStr">
        <is>
          <t>----</t>
        </is>
      </c>
      <c r="N4066" t="inlineStr">
        <is>
          <t>次世代ナノスケールマテリアル</t>
        </is>
      </c>
      <c r="O4066" t="inlineStr">
        <is>
          <t>----</t>
        </is>
      </c>
      <c r="P4066" t="inlineStr">
        <is>
          <t>UT-204：粉末X線回折装置</t>
        </is>
      </c>
      <c r="Y4066" t="inlineStr">
        <is>
          <t>X線回折/ X-ray diffraction,ナノ多孔体/ Nanoporuous material</t>
        </is>
      </c>
      <c r="Z4066" t="inlineStr">
        <is>
          <t xml:space="preserve">These measurements are qualitative X-ray analyses for crystals. I prepared four crystals and I wanted to know the phase and crystallinity. The samples are 300-1000 nm powder crystals. They are metal-organic framework crystals. My purpose is to use the fast scan of XRD (SmartLab (Kα1)) to screen samples. </t>
        </is>
      </c>
      <c r="AA4066" t="inlineStr">
        <is>
          <t>I prepared a few mg scale samples for each test. The 2 Theta ranged from 5 degrees to 40 degrees because the crystal had large lattice parameters. Due to the fast scanning and good crystallinity, testing all samples requires less than 2 hours.</t>
        </is>
      </c>
      <c r="AB4066" t="inlineStr">
        <is>
          <t>In my research, I have meticulously assessed the crystallinity of four distinct metal-organic crystals, each demonstrating commendable structural integrity and potential for further exploration. Following a thorough evaluation, I have elected to focus on one particular metal-organic crystal for future in-depth study and analysis.This decision was informed by a comprehensive consideration of various factors, including the crystal's structural properties, its compatibility with the electron irradiation technique utilized in my research, and its potential applicability in the development of glass materials with enhanced sustainability and functionality.The selected metal-organic crystal exhibits promising characteristics that render it exceptionally well-suited for comprehensive investigation. Its robust crystalline structure presents an ideal platform for probing the intricate relationships between structure and properties, shedding light on its behavior under electron irradiation and providing valuable insights into its suitability as a precursor for hybrid metal-organic glass materials.By leveraging the unique properties and versatility of this metal-organic crystal, I aim to delve deeper into its molecular architecture, elucidating its response to electron bombardment and elucidating the underlying mechanisms governing its synthesis and properties. This endeavor holds significant promise for advancing our understanding of metal-organic glasses and unlocking their full potential in sustainable materials design and manufacturing.Furthermore, by focusing on the development of environmentally friendly glass materials with tailored functionalities, my research aligns closely with the principles of green transformation (GX). By advancing sustainable manufacturing practices and fostering the creation of novel materials with reduced environmental impact, we can contribute to building a more resilient and environmentally conscious future for generations to come. Through rigorous experimentation, analysis, and innovation, we can pave the way for the emergence of a new generation of glass materials that not only meet the demands of modern society but also safeguard the health and well-being of our planet.</t>
        </is>
      </c>
      <c r="AC4066" t="inlineStr">
        <is>
          <t>BKKjv0N61vd6kB6Z</t>
        </is>
      </c>
    </row>
    <row r="4067">
      <c r="A4067" t="inlineStr">
        <is>
          <t>JPMXP1223UT0373</t>
        </is>
      </c>
      <c r="B4067" t="n">
        <v>6006</v>
      </c>
      <c r="C4067" t="inlineStr">
        <is>
          <t>2023</t>
        </is>
      </c>
      <c r="D4067" t="inlineStr">
        <is>
          <t>UT</t>
        </is>
      </c>
      <c r="E4067" t="n">
        <v>373</v>
      </c>
      <c r="F4067" t="inlineStr">
        <is>
          <t>内部利用（ARIM事業参画者以外）</t>
        </is>
      </c>
      <c r="G4067" t="inlineStr">
        <is>
          <t>機器利用</t>
        </is>
      </c>
      <c r="H4067" t="inlineStr">
        <is>
          <t>----</t>
        </is>
      </c>
      <c r="I4067" t="inlineStr">
        <is>
          <t>YSZ粒界の構造解析’</t>
        </is>
      </c>
      <c r="J4067" t="inlineStr">
        <is>
          <t>遠山 慧子</t>
        </is>
      </c>
      <c r="K4067" t="inlineStr">
        <is>
          <t>東京大学  大学院工学系研究科</t>
        </is>
      </c>
      <c r="L4067" t="inlineStr">
        <is>
          <t>計測・分析</t>
        </is>
      </c>
      <c r="M4067" t="inlineStr">
        <is>
          <t>----</t>
        </is>
      </c>
      <c r="N4067" t="inlineStr">
        <is>
          <t>革新的なエネルギー変換を可能とするマテリアル</t>
        </is>
      </c>
      <c r="O4067" t="inlineStr">
        <is>
          <t>次世代ナノスケールマテリアル</t>
        </is>
      </c>
      <c r="P4067" t="inlineStr">
        <is>
          <t>UT-001：低加速電圧対応原子分解能走査型透過電子顕微鏡</t>
        </is>
      </c>
      <c r="Y4067" t="inlineStr">
        <is>
          <t>全固体電池/ All-solid battery</t>
        </is>
      </c>
      <c r="Z4067" t="inlineStr">
        <is>
          <t>イットリア安定化キュービックジルコニア（cubic Yttria Stabilized Zirconia: YSZ）は固体酸化物燃料電池の固体電解質として応用されている．通常は多結晶体として用いられる酸素イオン伝導体である．一方，多結晶体中に無数に存在する粒界においては，単結晶バルクと比較して酸素イオン伝導度が顕著に低下することが知られている．よって固体酸化物燃料電池の特性向上のためには，YSZ粒界での酸素イオン伝導度低下の起源解明が求められていると言える．粒界では得意な原子構造および粒界偏析による組成変化が存在することが知られており，それらをSTEM-HAADF, STEM-ABF原子分解能イメージングおよびSTEM-EDS組成マッピングにより調査することを目的とする．</t>
        </is>
      </c>
      <c r="AA4067" t="inlineStr">
        <is>
          <t>High-angle annular dark field（HAADF）STEMにより，ジルコニウムおよびイットリウムサイトを原子分解能で可視化した．また，annular bright field （ABF）STEMにより，酸素サイトを特定し，粒界の原子構造解析を行った．さらに，energy-dispersive-spectroscopy（EDS）を用いた特性X線の分光により，イットリウムおよび微量不純物の粒界濃度解析，偏析サイトの解析を行った．</t>
        </is>
      </c>
      <c r="AB4067" t="inlineStr">
        <is>
          <t>STEM-HAADF，STEM-ABF観察により，種々の対称粒界における原子構造解析に成功した．さらに，STEM-EDSにより粒界にイットリウムなどが偏析していることが判明した．イットリウム偏析濃度および偏析サイトは異なる粒界面，方位関係ごとにばらつきがあり，粒界構造と粒界偏析の関係が示唆される結果となった．</t>
        </is>
      </c>
      <c r="AC4067" t="inlineStr">
        <is>
          <t>Qtx9a0j275aq9Rbd</t>
        </is>
      </c>
    </row>
    <row r="4068">
      <c r="A4068" t="inlineStr">
        <is>
          <t>JPMXP1223UT1231</t>
        </is>
      </c>
      <c r="B4068" t="n">
        <v>6147</v>
      </c>
      <c r="C4068" t="inlineStr">
        <is>
          <t>2023</t>
        </is>
      </c>
      <c r="D4068" t="inlineStr">
        <is>
          <t>UT</t>
        </is>
      </c>
      <c r="E4068" t="n">
        <v>1231</v>
      </c>
      <c r="F4068" t="inlineStr">
        <is>
          <t>外部利用</t>
        </is>
      </c>
      <c r="G4068" t="inlineStr">
        <is>
          <t>機器利用</t>
        </is>
      </c>
      <c r="H4068" t="inlineStr">
        <is>
          <t>----</t>
        </is>
      </c>
      <c r="I4068" t="inlineStr">
        <is>
          <t>電子線描画を用いた高アスペクト比ピラーアレイの作製</t>
        </is>
      </c>
      <c r="J4068" t="inlineStr">
        <is>
          <t>寺嶋 真伍</t>
        </is>
      </c>
      <c r="K4068" t="inlineStr">
        <is>
          <t>早稲田大学基幹理工学部 機械科学・航空学科</t>
        </is>
      </c>
      <c r="L4068" t="inlineStr">
        <is>
          <t>加工・デバイスプロセス</t>
        </is>
      </c>
      <c r="M4068" t="inlineStr">
        <is>
          <t>----</t>
        </is>
      </c>
      <c r="N4068" t="inlineStr">
        <is>
          <t>革新的なエネルギー変換を可能とするマテリアル</t>
        </is>
      </c>
      <c r="O4068" t="inlineStr">
        <is>
          <t>----</t>
        </is>
      </c>
      <c r="P4068" t="inlineStr">
        <is>
          <t>UT-500：高速大面積電子線描画装置</t>
        </is>
      </c>
      <c r="Y4068" t="inlineStr">
        <is>
          <t>熱電材料/ Thermoelectric material,リソグラフィ/ Lithography,電子線リソグラフィ/ EB lithography</t>
        </is>
      </c>
      <c r="Z4068" t="inlineStr">
        <is>
          <t>本研究グループは，熱電発電デバイスに搭載予定であるナノ構造を有する放熱構造体の作製を目的としている．昨年までに，切り紙構造を採用したフレキシブル熱電発電デバイス（Kirigami-TEG）を作製した．現在は，Kirigami-TEGに対して放熱構造体を実装することでKirigami-TEGの小型化を狙っているが，Kirigami-TEGの剛性が高いとは言えず，低温側基板に放熱構造体を付与することは難しい．そこでKirigami-TEGの低温側基板表面にナノ構造を付与し，放熱フィンの役割を担わせる．手法としてはナノインプリント法を利用する予定であり，ナノインプリントに用いるモールドを準備するため，東京大学ARIM微細加工部門の設備を利用し，微小放熱フィンのマスターを作製途中である．</t>
        </is>
      </c>
      <c r="AA4068" t="inlineStr">
        <is>
          <t>APM洗浄により処理された4inch-Siウエハ表面にZEP-520Aをスピンコートさせた．コート条件は，ZEP-520Aの厚みが350 μmとなるよう，プレスピンを500rpmで5秒間，本スピンを4000rpmで60秒間とした．次に，電子線描画装置（F5112）によりピラーアレイパターンを描画した．描画終了後，ZED-N50（酢酸n-アミル）で1分間現像し，MIBK（メチルイソブチルケトン）を用いて10秒間リンスした．ピラー１つの断面は楕円であり，短半径と長半径の差が予想に反して小さかったため，エッチングまで進めなかった．</t>
        </is>
      </c>
      <c r="AB4068" t="inlineStr">
        <is>
          <t>はじめに，マイクロスコープを用いて描画したアレイパターンを確認したところ，「実験」の項で述べたとおり，ピラー１つの断面は楕円であり，短半径と長半径の差が予想に反して小さかったため，長半径側が多少エッチングされやすい傾向が見られたため，次回加工時には，ドーズ量を詳細に調整する，もしくは予め四角形の１辺を900 nm程度に大きく設計しておく必要がある．最後に，深掘りエッチングのサイクル数が妥当であったか検証するため，今後は，ピラーの短半径と長半径の差をより大きく設計し，再度電子線描画を行う予定である．</t>
        </is>
      </c>
      <c r="AC4068" t="inlineStr">
        <is>
          <t>Jg554KIrHs4jj7Hb</t>
        </is>
      </c>
    </row>
    <row r="4069">
      <c r="A4069" t="inlineStr">
        <is>
          <t>JPMXP1223UT0374</t>
        </is>
      </c>
      <c r="B4069" t="n">
        <v>6007</v>
      </c>
      <c r="C4069" t="inlineStr">
        <is>
          <t>2023</t>
        </is>
      </c>
      <c r="D4069" t="inlineStr">
        <is>
          <t>UT</t>
        </is>
      </c>
      <c r="E4069" t="n">
        <v>374</v>
      </c>
      <c r="F4069" t="inlineStr">
        <is>
          <t>内部利用（ARIM事業参画者以外）</t>
        </is>
      </c>
      <c r="G4069" t="inlineStr">
        <is>
          <t>機器利用</t>
        </is>
      </c>
      <c r="H4069" t="inlineStr">
        <is>
          <t>----</t>
        </is>
      </c>
      <c r="I4069" t="inlineStr">
        <is>
          <t>機能性薄膜の構造解析</t>
        </is>
      </c>
      <c r="J4069" t="inlineStr">
        <is>
          <t>岩田 健史</t>
        </is>
      </c>
      <c r="K4069" t="inlineStr">
        <is>
          <t>東京大学　大学院工学系研究科</t>
        </is>
      </c>
      <c r="L4069" t="inlineStr">
        <is>
          <t>計測・分析</t>
        </is>
      </c>
      <c r="M4069" t="inlineStr">
        <is>
          <t>----</t>
        </is>
      </c>
      <c r="N4069" t="inlineStr">
        <is>
          <t>高度なデバイス機能の発現を可能とするマテリアル</t>
        </is>
      </c>
      <c r="O4069" t="inlineStr">
        <is>
          <t>量子・電子制御により革新的な機能を発現するマテリアル</t>
        </is>
      </c>
      <c r="P4069" t="inlineStr">
        <is>
          <t>UT-001：低加速電圧対応原子分解能走査型透過電子顕微鏡</t>
        </is>
      </c>
      <c r="Y4069" t="inlineStr">
        <is>
          <t>エレクトロデバイス/ Electronic device,電子顕微鏡/ Electronic microscope,原子薄膜/ Atomic thin film</t>
        </is>
      </c>
      <c r="Z4069" t="inlineStr">
        <is>
          <t>酸化物薄膜は，得意な物性発現やデバイス応用の可能性から近年注目を集めている．例えばSrTiO3（Strontium titanate: STO）上にLaAlO3（Lanthanum aluminate: LAO）をある方位に成長させた界面では，界面の二次元平面内でのみ金属のような電子伝導性を持つ．これは，界面に二次元電子ガス（two-dimensional electron gas: 2DEG）が生成されるからであると言われている．2DEG生成のメカニズムとしてLAOとSTOの分極不連続や，界面での酸素空孔生成などが提唱されているが，未だ結論が得られていないのが現状である．そこで本研究ではSTOに種々の酸化物を積層させた界面を対象とし，構造解析および組成分析による界面の評価を行った．</t>
        </is>
      </c>
      <c r="AA4069" t="inlineStr">
        <is>
          <t>走査透過電子顕微鏡(scanning transmission electron microscopy: STEM)を用いて，高角度散乱暗視野法（high-angle annular dark field）および環状明視野法（annular bright-field）による原子構造解析を行った．さらにエネルギー分散X線分光法（Energy dispersive X-ray spactroscopy: EDS）による元素分析と電子エネルギー損失分光法（electron energy loss spectroscopy: EELS）による価数分析も行った．</t>
        </is>
      </c>
      <c r="AB4069" t="inlineStr">
        <is>
          <t>原子分解能STEM観察により，STO/LAO界面においては組成mixingがないエピタキシャル界面が形成されていることがわかった．一方，STO と他の酸化物界面においては，界面の乱れが観察された．今後は，EELSなどによる分析を通してこれらの界面における伝導性起源解明を目指していく予定である．</t>
        </is>
      </c>
      <c r="AC4069" t="inlineStr">
        <is>
          <t>shET9yAFA34eL0bk</t>
        </is>
      </c>
    </row>
    <row r="4070">
      <c r="A4070" t="inlineStr">
        <is>
          <t>JPMXP1223UT0368</t>
        </is>
      </c>
      <c r="B4070" t="n">
        <v>5837</v>
      </c>
      <c r="C4070" t="inlineStr">
        <is>
          <t>2023</t>
        </is>
      </c>
      <c r="D4070" t="inlineStr">
        <is>
          <t>UT</t>
        </is>
      </c>
      <c r="E4070" t="n">
        <v>368</v>
      </c>
      <c r="F4070" t="inlineStr">
        <is>
          <t>内部利用（ARIM事業参画者以外）</t>
        </is>
      </c>
      <c r="G4070" t="inlineStr">
        <is>
          <t>機器利用</t>
        </is>
      </c>
      <c r="H4070" t="inlineStr">
        <is>
          <t>----</t>
        </is>
      </c>
      <c r="I4070" t="inlineStr">
        <is>
          <t>セラミック材料のレーザ加工効果評価</t>
        </is>
      </c>
      <c r="J4070" t="inlineStr">
        <is>
          <t>WEI CHAORAN</t>
        </is>
      </c>
      <c r="K4070" t="inlineStr">
        <is>
          <t>東京大学  大学院工学系研究科</t>
        </is>
      </c>
      <c r="L4070" t="inlineStr">
        <is>
          <t>計測・分析</t>
        </is>
      </c>
      <c r="M4070" t="inlineStr">
        <is>
          <t>----</t>
        </is>
      </c>
      <c r="N4070" t="inlineStr">
        <is>
          <t>量子・電子制御により革新的な機能を発現するマテリアル</t>
        </is>
      </c>
      <c r="O4070" t="inlineStr">
        <is>
          <t>----</t>
        </is>
      </c>
      <c r="P4070" t="inlineStr">
        <is>
          <t>UT-104：低真空走査型電子顕微鏡</t>
        </is>
      </c>
      <c r="Y4070" t="inlineStr">
        <is>
          <t>フェムト秒レーザ, 連続波レーザ, セラミック材料,電子顕微鏡/ Electronic microscope</t>
        </is>
      </c>
      <c r="Z4070" t="inlineStr">
        <is>
          <t>セラミック材料の高速微細加工法を開発するために、フェムト秒レーザと連続波レーザを同時に照射する加工法を考案した。</t>
        </is>
      </c>
      <c r="AA4070" t="inlineStr">
        <is>
          <t>フェムト秒レーザと連続波レーザを同時にセラミック材料の表面に照射することで、穴あけ加工を行った。複数の加工を行い、およそ5mm*5mmの面積に大量の加工を実施した。連続波レーザ加工後のセラミック試料の表面形態及び元素構成の変化を探索するために、電子顕微鏡観察とEDS分析を行った。比較するために、フェムト秒レーザのみで加工された穴も同時に観察した</t>
        </is>
      </c>
      <c r="AB4070" t="inlineStr">
        <is>
          <t>提案加工法により加工された穴の内部壁面形態を電子顕微鏡観察で確認した。連続波レーザのエネルギーによる溶融と再凝固が確認された。そして、EDSにより元素構成がわかり、従来のフェムト秒レーザ加工と比べると、材料の酸化が特に強くならないことを確認した。ただし、壁面に激しい温度変化によるクラックの発生が確認された。</t>
        </is>
      </c>
      <c r="AC4070" t="inlineStr">
        <is>
          <t>C707c77qWNN2sEo3</t>
        </is>
      </c>
    </row>
    <row r="4071">
      <c r="A4071" t="inlineStr">
        <is>
          <t>JPMXP1223UT0341</t>
        </is>
      </c>
      <c r="B4071" t="n">
        <v>6193</v>
      </c>
      <c r="C4071" t="inlineStr">
        <is>
          <t>2023</t>
        </is>
      </c>
      <c r="D4071" t="inlineStr">
        <is>
          <t>UT</t>
        </is>
      </c>
      <c r="E4071" t="n">
        <v>341</v>
      </c>
      <c r="F4071" t="inlineStr">
        <is>
          <t>外部利用</t>
        </is>
      </c>
      <c r="G4071" t="inlineStr">
        <is>
          <t>技術補助</t>
        </is>
      </c>
      <c r="H4071" t="inlineStr">
        <is>
          <t>----</t>
        </is>
      </c>
      <c r="I4071" t="inlineStr">
        <is>
          <t>有機膜上の電極パターニング技術の開発</t>
        </is>
      </c>
      <c r="J4071" t="inlineStr">
        <is>
          <t>田崎 太一</t>
        </is>
      </c>
      <c r="K4071" t="inlineStr">
        <is>
          <t>JSR株式会社</t>
        </is>
      </c>
      <c r="L4071" t="inlineStr">
        <is>
          <t>計測・分析</t>
        </is>
      </c>
      <c r="M4071" t="inlineStr">
        <is>
          <t>----</t>
        </is>
      </c>
      <c r="N4071" t="inlineStr">
        <is>
          <t>高度なデバイス機能の発現を可能とするマテリアル</t>
        </is>
      </c>
      <c r="O4071" t="inlineStr">
        <is>
          <t>----</t>
        </is>
      </c>
      <c r="P4071" t="inlineStr">
        <is>
          <t>UT-006：ハイスループット電子顕微鏡</t>
        </is>
      </c>
      <c r="Q4071" t="inlineStr">
        <is>
          <t>UT-156：集束イオンビーム加工観察装置（FIB）</t>
        </is>
      </c>
      <c r="Y4071" t="inlineStr">
        <is>
          <t>デバイス・センサー関連材料,電子顕微鏡/ Electronic microscope</t>
        </is>
      </c>
      <c r="Z4071" t="inlineStr">
        <is>
          <t>有機EL素子の直上に直接電極パターニングが可能なデバイス構造およびプロセス開発を目的にする。有機膜状にスパッターしたTiAlTi電極の構造および膜質変化をSTEM-EDXを用いて解析した</t>
        </is>
      </c>
      <c r="AA4071" t="inlineStr">
        <is>
          <t>有機ELの耐熱性の観点からシリコンウエハ上に＜100℃プロセスで成膜した有機膜を作成しERSによるTiAlTiでんきょくを極低温スパッタを行った。本サンプルに対してJIB-PS500(UT-150)を用いSTEM-EDX測定サンプルを作成。各サンプルの厚さは50nm程度を目安にFIBによる薄肉化を行った。得られたサンプルをJEM-2800(UT-006)でSTEMならびにEDXの観察を行った。800kでのSTEMにより電極のグライン状態をEDXにより各レイヤーにおける元素マッピングを行うことで有機膜上に成膜した電極の影響を評価した</t>
        </is>
      </c>
      <c r="AB4071" t="inlineStr">
        <is>
          <t>有機膜上に形成したTi Al Tiでは有機膜の影響によりモルフォロジーおよび電極中の元素組成に差異があることが確認できた。とくに有機膜の平坦性および耐熱性と AlO、TiOの発生量に大きな相関性が今回のSTEM-EDXの結果から示唆される結果を得られた。</t>
        </is>
      </c>
      <c r="AC4071" t="inlineStr">
        <is>
          <t>gAKiES7nH0MC8Kwe</t>
        </is>
      </c>
    </row>
    <row r="4072">
      <c r="A4072" t="inlineStr">
        <is>
          <t>JPMXP1223UT0295</t>
        </is>
      </c>
      <c r="B4072" t="n">
        <v>6194</v>
      </c>
      <c r="C4072" t="inlineStr">
        <is>
          <t>2023</t>
        </is>
      </c>
      <c r="D4072" t="inlineStr">
        <is>
          <t>UT</t>
        </is>
      </c>
      <c r="E4072" t="n">
        <v>295</v>
      </c>
      <c r="F4072" t="inlineStr">
        <is>
          <t>外部利用</t>
        </is>
      </c>
      <c r="G4072" t="inlineStr">
        <is>
          <t>技術補助</t>
        </is>
      </c>
      <c r="H4072" t="inlineStr">
        <is>
          <t>----</t>
        </is>
      </c>
      <c r="I4072" t="inlineStr">
        <is>
          <t>脂質二重膜リポソームの構造解析</t>
        </is>
      </c>
      <c r="J4072" t="inlineStr">
        <is>
          <t>木幡 愛</t>
        </is>
      </c>
      <c r="K4072" t="inlineStr">
        <is>
          <t>東京工業大学  生命理工学院</t>
        </is>
      </c>
      <c r="L4072" t="inlineStr">
        <is>
          <t>計測・分析</t>
        </is>
      </c>
      <c r="M4072" t="inlineStr">
        <is>
          <t>----</t>
        </is>
      </c>
      <c r="N4072" t="inlineStr">
        <is>
          <t>次世代バイオマテリアル</t>
        </is>
      </c>
      <c r="O4072" t="inlineStr">
        <is>
          <t>マルチマテリアル化技術・次世代高分子マテリアル</t>
        </is>
      </c>
      <c r="P4072" t="inlineStr">
        <is>
          <t>UT-010：クライオ透過型/透過走査型電子顕微鏡</t>
        </is>
      </c>
      <c r="Y4072" t="inlineStr">
        <is>
          <t>電子顕微鏡/ Electronic microscope,バイオアダプティブ材料/ Bioadaptive materials,コンポジット材料/ Composite material</t>
        </is>
      </c>
      <c r="Z4072" t="inlineStr">
        <is>
          <t>生物は複雑な生体機能性分子からなり、有機化学が到達できる究極の姿といえる。当研究室ではこのような生体分子の構造と機能に着目し、有機合成化学を武器としてこれまでに無い機能を有する新物質の開発にチャレンジしている。本研究では、非対称双頭性両親媒性分子と環状オリゴペプチド分子を新たに合成し、それらが水中で形成する集合体の構造や物性を調べた。</t>
        </is>
      </c>
      <c r="AA4072" t="inlineStr">
        <is>
          <t>クライオ電子顕微鏡を用いて、両親媒性分子およびオリゴペプチドからなる超分子集合体の構造解析を行なった。</t>
        </is>
      </c>
      <c r="AB4072" t="inlineStr">
        <is>
          <t>非対称双頭性両親媒性分子および環状βアラニンからなる超分子集合体が、それぞれ水中でラメラ構造およびリボン状構造を有することが明らかになった。１種類の両親媒性分子からなるラメラ構造は非常にまれであり、今後さらに種々の分光法や顕微鏡観察による解析を行なう。リボン状構造を形成するβアラニンの配向や、集合体の動的な変化についてはX線回折法を駆使して解き明かす予定である。</t>
        </is>
      </c>
      <c r="AC4072" t="inlineStr">
        <is>
          <t>fJ2wxZ4j2vzZed5m</t>
        </is>
      </c>
    </row>
    <row r="4073">
      <c r="A4073" t="inlineStr">
        <is>
          <t>JPMXP1223AT0014</t>
        </is>
      </c>
      <c r="B4073" t="n">
        <v>3622</v>
      </c>
      <c r="C4073" t="inlineStr">
        <is>
          <t>2023</t>
        </is>
      </c>
      <c r="D4073" t="inlineStr">
        <is>
          <t>AT</t>
        </is>
      </c>
      <c r="E4073" t="n">
        <v>14</v>
      </c>
      <c r="F4073" t="inlineStr">
        <is>
          <t>内部利用（ARIM事業参画者以外）</t>
        </is>
      </c>
      <c r="G4073" t="inlineStr">
        <is>
          <t>機器利用</t>
        </is>
      </c>
      <c r="H4073" t="inlineStr">
        <is>
          <t>----</t>
        </is>
      </c>
      <c r="I4073" t="inlineStr">
        <is>
          <t>金属ナノ材料に関する研究</t>
        </is>
      </c>
      <c r="J4073" t="inlineStr">
        <is>
          <t>yoshiko yokota</t>
        </is>
      </c>
      <c r="K4073" t="inlineStr">
        <is>
          <t>産業技術総合研究所</t>
        </is>
      </c>
      <c r="L4073" t="inlineStr">
        <is>
          <t>計測・分析</t>
        </is>
      </c>
      <c r="M4073" t="inlineStr">
        <is>
          <t>----</t>
        </is>
      </c>
      <c r="N4073" t="inlineStr">
        <is>
          <t>次世代ナノスケールマテリアル</t>
        </is>
      </c>
      <c r="O4073" t="inlineStr">
        <is>
          <t>----</t>
        </is>
      </c>
      <c r="P4073" t="inlineStr">
        <is>
          <t>AT-048：ナノサーチ顕微鏡SPM_3[SFT-3500]</t>
        </is>
      </c>
      <c r="Q4073" t="inlineStr">
        <is>
          <t>AT-061：短波長レーザー顕微鏡[OLS-4100]</t>
        </is>
      </c>
      <c r="Y4073" t="inlineStr">
        <is>
          <t>銀ナノ材料,走査プローブ顕微鏡/ Scanning probe microscope,光学顕微鏡/ Optical microscope,ナノシート/ Nanosheet</t>
        </is>
      </c>
      <c r="Z4073" t="inlineStr">
        <is>
          <t>銀ナノ材料の表面形態と厚さ等を測定する。</t>
        </is>
      </c>
      <c r="AA4073" t="inlineStr">
        <is>
          <t>銀ナノ材料をシリコンウエハーに乗せて、短波長レーザー顕微鏡OLS-4100で観察した。短波長レーザー顕微鏡での測定では詳細な厚さがわからなったので、同じサンプルについてナノサーチ顕微鏡を使って観察し厚さを測定した。</t>
        </is>
      </c>
      <c r="AB4073" t="inlineStr">
        <is>
          <t>シリコンウエハーにのせた銀ナノ材料を短波長レーザー顕微鏡[OLS-4100]で観察したところ、銀ナノ材料の詳細までは観察できなかった(図1)。ナノサーチ顕微鏡では、銀ナノ材料のより微細な部分を観察することができ、44nm程度の厚さを測定することができた(図2)。しかしもっと薄い部分がある可能性があるので、さらにサンプルを調製し、複数のサンプルを測定する必要がある。</t>
        </is>
      </c>
      <c r="AC4073" t="inlineStr">
        <is>
          <t>Piu8Xnt0AADwZ0V3</t>
        </is>
      </c>
    </row>
    <row r="4074">
      <c r="A4074" t="inlineStr">
        <is>
          <t>JPMXP1223AT0002</t>
        </is>
      </c>
      <c r="B4074" t="n">
        <v>3620</v>
      </c>
      <c r="C4074" t="inlineStr">
        <is>
          <t>2023</t>
        </is>
      </c>
      <c r="D4074" t="inlineStr">
        <is>
          <t>AT</t>
        </is>
      </c>
      <c r="E4074" t="n">
        <v>2</v>
      </c>
      <c r="F4074" t="inlineStr">
        <is>
          <t>内部利用（ARIM事業参画者以外）</t>
        </is>
      </c>
      <c r="G4074" t="inlineStr">
        <is>
          <t>機器利用</t>
        </is>
      </c>
      <c r="H4074" t="inlineStr">
        <is>
          <t>----</t>
        </is>
      </c>
      <c r="I4074" t="inlineStr">
        <is>
          <t>高純度オゾンを用いたHfO2膜の段差被覆性</t>
        </is>
      </c>
      <c r="J4074" t="inlineStr">
        <is>
          <t>萩原 崇之</t>
        </is>
      </c>
      <c r="K4074" t="inlineStr">
        <is>
          <t>明電ナノプロセス・イノベーション株式会社</t>
        </is>
      </c>
      <c r="L4074" t="inlineStr">
        <is>
          <t>計測・分析</t>
        </is>
      </c>
      <c r="M4074" t="inlineStr">
        <is>
          <t>加工・デバイスプロセス</t>
        </is>
      </c>
      <c r="N4074" t="inlineStr">
        <is>
          <t>高度なデバイス機能の発現を可能とするマテリアル</t>
        </is>
      </c>
      <c r="O4074" t="inlineStr">
        <is>
          <t>----</t>
        </is>
      </c>
      <c r="P4074" t="inlineStr">
        <is>
          <t>AT-004：電界放出形走査電子顕微鏡[S4800_FE-SEM]</t>
        </is>
      </c>
      <c r="Y4074" t="inlineStr">
        <is>
          <t>成膜・膜堆積、段差被覆性、ALD、高純度オゾン,エレクトロデバイス/ Electronic device,電子顕微鏡/ Electronic microscope,ALD,エリプソメトリ/ Ellipsometry</t>
        </is>
      </c>
      <c r="Z4074" t="inlineStr">
        <is>
          <t>半導体デバイスの高集積化に伴う金属酸化物薄膜の精密な膜厚制御と成膜プロセスの低温化の要求に対し原子層堆積（Atomic Layer Deposition：ALD）法が注目されている。特に近年、ALDの利用拡大に伴い、生産性の高いバッチ処理方式が注目されている。バッチ処理方式は水を酸化源とする場合、特に200℃以下の低温で反応力低下により成膜が困難となる。我々は、高純度オゾンガス（~100vol%）により低温ALDバッチ処理の適用性を検討するため、トレンチ溝付Siウエハへ、高純度オゾンガスを用いて基板温度150℃以下のALDで得たHfO2膜の断面観察の結果を述べる。</t>
        </is>
      </c>
      <c r="AA4074" t="inlineStr">
        <is>
          <t xml:space="preserve"> Fig.1に本実験に用いた装置の模式図を示す。酸化ガスとして高純度オゾンガスおよび原料ガスとして、テトラキス（ジメチルアミド）ハフニウム（TDMAHf)を使用したALDによりHfO2膜を成膜した。基材はアスペクト比56:1（口径:2.4μm深さ:134μm）のトレンチ溝付のSiウエハを使用し、成膜後の断面を電界放出形走査電子顕微鏡（SEM）にて観察した。SEM観察条件は加速電圧10ｋV、倍率100k倍とした。</t>
        </is>
      </c>
      <c r="AB4074" t="inlineStr">
        <is>
          <t>Fig.2にHfO2成膜後のウエハの断面SEM像を示す。左からSiウエハ表面(a)、底面(b)を示している。観察画像より、Si表面50nmの膜厚に対して、底面は50nmであり、段差被覆性は1.0であった。この結果は、高純度オゾンガスを用いたALDでは、150℃以下の低温成膜プロセスにおいても高アスペクト構造への成膜が可能であることを示唆しており、低温ALDバッチ処理の酸化ガスとして、高純度オゾンガスの高い適応性を確認した。</t>
        </is>
      </c>
      <c r="AC4074" t="inlineStr">
        <is>
          <t>Tof7O4E4kdDKnsTf</t>
        </is>
      </c>
    </row>
    <row r="4075">
      <c r="A4075" t="inlineStr">
        <is>
          <t>JPMXP1223AT0016</t>
        </is>
      </c>
      <c r="B4075" t="n">
        <v>3624</v>
      </c>
      <c r="C4075" t="inlineStr">
        <is>
          <t>2023</t>
        </is>
      </c>
      <c r="D4075" t="inlineStr">
        <is>
          <t>AT</t>
        </is>
      </c>
      <c r="E4075" t="n">
        <v>16</v>
      </c>
      <c r="F4075" t="inlineStr">
        <is>
          <t>外部利用</t>
        </is>
      </c>
      <c r="G4075" t="inlineStr">
        <is>
          <t>機器利用</t>
        </is>
      </c>
      <c r="H4075" t="inlineStr">
        <is>
          <t>----</t>
        </is>
      </c>
      <c r="I4075" t="inlineStr">
        <is>
          <t>3次元LSIの試作・評価</t>
        </is>
      </c>
      <c r="J4075" t="inlineStr">
        <is>
          <t>川越 剛</t>
        </is>
      </c>
      <c r="K4075" t="inlineStr">
        <is>
          <t>ウルトラメモリ株式会社</t>
        </is>
      </c>
      <c r="L4075" t="inlineStr">
        <is>
          <t>加工・デバイスプロセス</t>
        </is>
      </c>
      <c r="M4075" t="inlineStr">
        <is>
          <t>計測・分析</t>
        </is>
      </c>
      <c r="N4075" t="inlineStr">
        <is>
          <t>高度なデバイス機能の発現を可能とするマテリアル</t>
        </is>
      </c>
      <c r="O4075" t="inlineStr">
        <is>
          <t>----</t>
        </is>
      </c>
      <c r="P4075" t="inlineStr">
        <is>
          <t>AT-034：集束イオンビーム加工観察装置(FIB)</t>
        </is>
      </c>
      <c r="Y4075" t="inlineStr">
        <is>
          <t>エレクトロデバイス/ Electronic device,電子顕微鏡/ Electronic microscope,集束イオンビーム/ Focused ion beam,膜加工・エッチング/ Film processing/etching,ボンディング/ Bonding,先端半導体（超高集積回路）/ Ascanced Semiconductor (Very Large Scale Integration)</t>
        </is>
      </c>
      <c r="Z4075" t="inlineStr">
        <is>
          <t>次世代エレクトロニクスのデバイス開発を目的としてFace to Face及びBack to Back接合により4積層したデバイスウエハについて、産業技術総合研究所ナノプロセシング施設(NPF)の設備を利用し、TSVの断面観察を行った。本報告では、その断面観察結果について述べる。</t>
        </is>
      </c>
      <c r="AA4075" t="inlineStr">
        <is>
          <t>4積層300mmデバイスウエハは次のように試作した。(1) Slice1(S1)とSlice2(S2)をFace to Faceで接合、Si薄化後2段階でTSVを開口し、ライナー膜形成後にCu埋設しCMP、その後絶縁膜形成。(2) Slice3(S3)とSlice4(S4)をFace to Faceで接合、Siを薄化後絶縁膜形成。(3) (1)と(2)で積層したウエハをBact to Backで接合し、Si薄化後3段階でTSVを開口、ライナー膜形成後にCu埋設。このウエハを劈開してチップ状に切り出し、集束イオンビーム加工装置(FIB)でサンプル加工を行い、TSV形状およびCuの埋設性を観察した。</t>
        </is>
      </c>
      <c r="AB4075" t="inlineStr">
        <is>
          <t>図1に4積層後のTSVに注目した断面結果を示す。(1)で形成したTSVは形状およびCuの埋設性に問題ないことを確認した。(3)で形成したTSVは(1)で形成したTSVに対してずれはあるものの開口及び形状はほぼ想定通りになっており、エッチングに問題ないことを確認した。ただ、TSV中央付近にボイドがあることから、メッキ前のシードスパッタ条件やメッキ条件の最適化が必要であることが分かった。</t>
        </is>
      </c>
      <c r="AC4075" t="inlineStr">
        <is>
          <t>0LS9HVDNMLVbj2GP</t>
        </is>
      </c>
    </row>
    <row r="4076">
      <c r="A4076" t="inlineStr">
        <is>
          <t>JPMXP1223UT0378</t>
        </is>
      </c>
      <c r="B4076" t="n">
        <v>6296</v>
      </c>
      <c r="C4076" t="inlineStr">
        <is>
          <t>2023</t>
        </is>
      </c>
      <c r="D4076" t="inlineStr">
        <is>
          <t>UT</t>
        </is>
      </c>
      <c r="E4076" t="n">
        <v>378</v>
      </c>
      <c r="F4076" t="inlineStr">
        <is>
          <t>内部利用（ARIM事業参画者以外）</t>
        </is>
      </c>
      <c r="G4076" t="inlineStr">
        <is>
          <t>機器利用</t>
        </is>
      </c>
      <c r="H4076" t="inlineStr">
        <is>
          <t>----</t>
        </is>
      </c>
      <c r="I4076" t="inlineStr">
        <is>
          <t>薄膜光学定数測定</t>
        </is>
      </c>
      <c r="J4076" t="inlineStr">
        <is>
          <t>陳  牧心</t>
        </is>
      </c>
      <c r="K4076" t="inlineStr">
        <is>
          <t>東京大学大学院工学系研究科機械工学専攻</t>
        </is>
      </c>
      <c r="L4076" t="inlineStr">
        <is>
          <t>計測・分析</t>
        </is>
      </c>
      <c r="M4076" t="inlineStr">
        <is>
          <t>----</t>
        </is>
      </c>
      <c r="N4076" t="inlineStr">
        <is>
          <t>高度なデバイス機能の発現を可能とするマテリアル</t>
        </is>
      </c>
      <c r="O4076" t="inlineStr">
        <is>
          <t>----</t>
        </is>
      </c>
      <c r="P4076" t="inlineStr">
        <is>
          <t>UT-303：分光エリプソメータ</t>
        </is>
      </c>
      <c r="Y4076" t="inlineStr">
        <is>
          <t>フォトニクスデバイス/ Nanophotonics device,エリプソメトリ/ Ellipsometry</t>
        </is>
      </c>
      <c r="Z4076" t="inlineStr">
        <is>
          <t>This study focuses on enhancing the spectral and CPL selectivity of chiral metasurfaces utilizing its 2D extrinsic chirality in the UV region. The chiral metasurface is made of HfO2. The optical properties of HfO2 thin film  were characterized by the ellipsometer.</t>
        </is>
      </c>
      <c r="AA4076" t="inlineStr">
        <is>
          <t xml:space="preserve">The ellipsometer was used to measure the refractive index, extinction coefficient, and the thin film thickness of the HfO2. The measured properties of HfO2 were then applied for the simulation of HfO2 extrinsic chiral metasurface. </t>
        </is>
      </c>
      <c r="AB4076" t="inlineStr">
        <is>
          <t>We have demonstrated an eccentric ring-shaped metasurface with a simple 2D geometry in meta-atoms, exhibiting a narrowband and large chiroptical response under oblique incidence in the UV region. This work highlights the superiority of extrinsic 2D chirality in the narrowband CPL filtering, showcasing the narrowest FWHM and the highest chiral dissymmetry in the UV region.</t>
        </is>
      </c>
      <c r="AC4076" t="inlineStr">
        <is>
          <t>1u4t3J5gf8J9yi5W</t>
        </is>
      </c>
    </row>
    <row r="4077">
      <c r="A4077" t="inlineStr">
        <is>
          <t>JPMXP1223AT0018</t>
        </is>
      </c>
      <c r="B4077" t="n">
        <v>3625</v>
      </c>
      <c r="C4077" t="inlineStr">
        <is>
          <t>2023</t>
        </is>
      </c>
      <c r="D4077" t="inlineStr">
        <is>
          <t>AT</t>
        </is>
      </c>
      <c r="E4077" t="n">
        <v>18</v>
      </c>
      <c r="F4077" t="inlineStr">
        <is>
          <t>内部利用（ARIM事業参画者以外）</t>
        </is>
      </c>
      <c r="G4077" t="inlineStr">
        <is>
          <t>機器利用</t>
        </is>
      </c>
      <c r="H4077" t="inlineStr">
        <is>
          <t>----</t>
        </is>
      </c>
      <c r="I4077" t="inlineStr">
        <is>
          <t>Nb　Sputter装置での表面粗さを抑える方法Nb　Sputterを行うときの表面粗さを抑える条件</t>
        </is>
      </c>
      <c r="J4077" t="inlineStr">
        <is>
          <t>浮田 茂也</t>
        </is>
      </c>
      <c r="K4077" t="inlineStr">
        <is>
          <t>国立研究開発法人 産業技術総合研究所 先端半導体研究センター　 3D集積技術研究チーム</t>
        </is>
      </c>
      <c r="L4077" t="inlineStr">
        <is>
          <t>加工・デバイスプロセス</t>
        </is>
      </c>
      <c r="M4077" t="inlineStr">
        <is>
          <t>----</t>
        </is>
      </c>
      <c r="N4077" t="inlineStr">
        <is>
          <t>量子・電子制御により革新的な機能を発現するマテリアル</t>
        </is>
      </c>
      <c r="O4077" t="inlineStr">
        <is>
          <t>----</t>
        </is>
      </c>
      <c r="P4077" t="inlineStr">
        <is>
          <t>AT-025：スパッタ成膜装置(芝浦）</t>
        </is>
      </c>
      <c r="Y4077" t="inlineStr">
        <is>
          <t>Nb Sputter,スパッタリング/ Sputtering,超伝導/ Superconductivity</t>
        </is>
      </c>
      <c r="Z4077" t="inlineStr">
        <is>
          <t>超電導状態でも接合が上手くいくためにNb　スパッタ時の条件　特に真空度と表面粗さの関係の確認を行った</t>
        </is>
      </c>
      <c r="AA4077" t="inlineStr">
        <is>
          <t>産総研ナノプロセシング施設のAT-025　スパッタ成膜装置（芝浦）　を使用しターゲット　Nb　でスパッタ時の真空度を変更し同一膜厚をつけた場合の表面粗さ抑えるための条件として真空度との関係の確認を行った</t>
        </is>
      </c>
      <c r="AB4077" t="inlineStr">
        <is>
          <t>このスパッタ装置はRf　でプラズマを立ててスパッタを行う装置であるが、８インチスパッタ時の膜厚のばらつきは真空度はが高いほど低くそれとは逆に表面粗さは真空度を下げた方が表面粗さは良い方向に行くようである。</t>
        </is>
      </c>
      <c r="AC4077" t="inlineStr">
        <is>
          <t>N26eeXnVhQiM27vF</t>
        </is>
      </c>
    </row>
    <row r="4078">
      <c r="A4078" t="inlineStr">
        <is>
          <t>JPMXP1223UT0375</t>
        </is>
      </c>
      <c r="B4078" t="n">
        <v>6195</v>
      </c>
      <c r="C4078" t="inlineStr">
        <is>
          <t>2023</t>
        </is>
      </c>
      <c r="D4078" t="inlineStr">
        <is>
          <t>UT</t>
        </is>
      </c>
      <c r="E4078" t="n">
        <v>375</v>
      </c>
      <c r="F4078" t="inlineStr">
        <is>
          <t>外部利用</t>
        </is>
      </c>
      <c r="G4078" t="inlineStr">
        <is>
          <t>機器利用</t>
        </is>
      </c>
      <c r="H4078" t="inlineStr">
        <is>
          <t>----</t>
        </is>
      </c>
      <c r="I4078" t="inlineStr">
        <is>
          <t>可変界磁モータ用磁歪材料の開発</t>
        </is>
      </c>
      <c r="J4078" t="inlineStr">
        <is>
          <t>福﨑 智数</t>
        </is>
      </c>
      <c r="K4078" t="inlineStr">
        <is>
          <t>ニデック株式会社</t>
        </is>
      </c>
      <c r="L4078" t="inlineStr">
        <is>
          <t>計測・分析</t>
        </is>
      </c>
      <c r="M4078" t="inlineStr">
        <is>
          <t>----</t>
        </is>
      </c>
      <c r="N4078" t="inlineStr">
        <is>
          <t>革新的なエネルギー変換を可能とするマテリアル</t>
        </is>
      </c>
      <c r="O4078" t="inlineStr">
        <is>
          <t>----</t>
        </is>
      </c>
      <c r="P4078" t="inlineStr">
        <is>
          <t>UT-203：粉末X線回折装置</t>
        </is>
      </c>
      <c r="Y4078" t="inlineStr">
        <is>
          <t>遷移金属系合金、軟磁性材料,X線回折/ X-ray diffraction</t>
        </is>
      </c>
      <c r="Z4078" t="inlineStr">
        <is>
          <t>電気自動車用主機モータは街乗りから高速道路運転まで幅広い動作領域で使用されるため、全動作領域の平均高効率を高めることが難しい。これを解決する方法として、モータ回転子から発生する磁束を動作点に応じて変化させる可変界磁技術が注目されている。Nidecでは、磁性体が持つ磁歪特性を利用して回転子からの磁束量を可変する新しい可変界磁モータの研究に取り組んでいる。本モータ実現のためには大きな磁歪を有する鋼板材料の開発が必要となる。鉄系材料の磁歪と結晶構造の関係を明らかにするため、組成の異なる鉄系合金の格子定数を評価した。</t>
        </is>
      </c>
      <c r="AA4078" t="inlineStr">
        <is>
          <t>作製した鉄系合金の組成はFe100-xMx (x=0-7 at.%)とし、添加元素MはSi, Al, Ge, Gaとした。アーク溶解炉を用いて各合金を作製したのち、試料寸法が10mm x 10 mm x 1.5 mm以下の板状となるように切断および研磨を行った。成形された試料は組織の均質化および研磨による内部ひずみ除去の目的で真空環境下で700℃で10時間の熱処理を行った。格子定数の評価は粉末X線回折装置 SmartLab 3kW(Rigaku)を用い、2θ=30-90°の回折ピークから解析を行った。</t>
        </is>
      </c>
      <c r="AB4078" t="inlineStr">
        <is>
          <t>各合金のX線回折パターンをFig. 1に示す。いずれの合金も鉄単体と同様の回折パターンを示すことから、鉄の固溶体であることがわかる。各合金の組成に対する格子定数の変化をFig .2に示す。Al, Ge, Gaは添加量の増加にしたがい格子定数が増加し、Siは添加量の増加にしたがい格子定数が減少した。ここで原子半径はSi, Al, Ge, Gaの順に大きくなることから、格子定数の変化量は原子半径の差を反映していると考えられる。一方、磁歪は格子定数の変化量が大きくなるにつれ大きくなる結果が得られたが、磁歪値のばらつきが大きく未だ一定の相関は得られていない。今後磁歪を再評価すると共に磁歪と格子定数の関係を明らかにする。</t>
        </is>
      </c>
      <c r="AC4078" t="inlineStr">
        <is>
          <t>82ZXHbjysbyEHEwX</t>
        </is>
      </c>
    </row>
    <row r="4079">
      <c r="A4079" t="inlineStr">
        <is>
          <t>JPMXP1223AT0020</t>
        </is>
      </c>
      <c r="B4079" t="n">
        <v>3627</v>
      </c>
      <c r="C4079" t="inlineStr">
        <is>
          <t>2023</t>
        </is>
      </c>
      <c r="D4079" t="inlineStr">
        <is>
          <t>AT</t>
        </is>
      </c>
      <c r="E4079" t="n">
        <v>20</v>
      </c>
      <c r="F4079" t="inlineStr">
        <is>
          <t>内部利用（ARIM事業参画者以外）</t>
        </is>
      </c>
      <c r="G4079" t="inlineStr">
        <is>
          <t>機器利用</t>
        </is>
      </c>
      <c r="H4079" t="inlineStr">
        <is>
          <t>----</t>
        </is>
      </c>
      <c r="I4079" t="inlineStr">
        <is>
          <t>微生物分析用マイクロチップの開発</t>
        </is>
      </c>
      <c r="J4079" t="inlineStr">
        <is>
          <t>南木 創</t>
        </is>
      </c>
      <c r="K4079" t="inlineStr">
        <is>
          <t>産業技術総合研究所</t>
        </is>
      </c>
      <c r="L4079" t="inlineStr">
        <is>
          <t>加工・デバイスプロセス</t>
        </is>
      </c>
      <c r="M4079" t="inlineStr">
        <is>
          <t>計測・分析</t>
        </is>
      </c>
      <c r="N4079" t="inlineStr">
        <is>
          <t>高度なデバイス機能の発現を可能とするマテリアル</t>
        </is>
      </c>
      <c r="O4079" t="inlineStr">
        <is>
          <t>----</t>
        </is>
      </c>
      <c r="P4079" t="inlineStr">
        <is>
          <t>AT-006：マスクレス露光装置</t>
        </is>
      </c>
      <c r="Y4079" t="inlineStr">
        <is>
          <t>リソグラフィ/ Lithography,流路デバイス/ Fluidec Device,μTAS,電子顕微鏡/ Electronic microscope,光学顕微鏡/ Optical microscope,MEMS/NEMSデバイス/ MEMS/NEMS device,センサ/ Sensor</t>
        </is>
      </c>
      <c r="Z4079" t="inlineStr">
        <is>
          <t>本研究では，微生物の動態を１細胞レベルから網羅的に解析するためのマイクロチップ開発を行った。</t>
        </is>
      </c>
      <c r="AA4079" t="inlineStr">
        <is>
          <t>マスクレス露光装置を用いて，pL容積のマイクロ空間をアレイ状に形成し，各マイクロ空間に０〜１細胞が封入されるよう希釈濃度を調整した微生物含有水溶液を添加することで，自発的なマイクロ空間への微生物分注を行った。</t>
        </is>
      </c>
      <c r="AB4079" t="inlineStr">
        <is>
          <t>各マイクロ空間内において，微生物の増殖挙動を観察した。この際，微生物の初期活性に応じた増殖挙動の違いが確認された。また，異なる培養条件下における増殖挙動の差異についてみ精緻に観測することができた。</t>
        </is>
      </c>
      <c r="AC4079" t="inlineStr">
        <is>
          <t>fjz4DCg7i42wSiBd</t>
        </is>
      </c>
    </row>
    <row r="4080">
      <c r="A4080" t="inlineStr">
        <is>
          <t>JPMXP1223AT0023</t>
        </is>
      </c>
      <c r="B4080" t="n">
        <v>3628</v>
      </c>
      <c r="C4080" t="inlineStr">
        <is>
          <t>2023</t>
        </is>
      </c>
      <c r="D4080" t="inlineStr">
        <is>
          <t>AT</t>
        </is>
      </c>
      <c r="E4080" t="n">
        <v>23</v>
      </c>
      <c r="F4080" t="inlineStr">
        <is>
          <t>外部利用</t>
        </is>
      </c>
      <c r="G4080" t="inlineStr">
        <is>
          <t>機器利用</t>
        </is>
      </c>
      <c r="H4080" t="inlineStr">
        <is>
          <t>技術代行</t>
        </is>
      </c>
      <c r="I4080" t="inlineStr">
        <is>
          <t>電子ビームリソグラフィーの3次元レジスト形状シミュレーション技術に関する研究</t>
        </is>
      </c>
      <c r="J4080" t="inlineStr">
        <is>
          <t>新関 嵩</t>
        </is>
      </c>
      <c r="K4080" t="inlineStr">
        <is>
          <t>Bush Clover株式会社</t>
        </is>
      </c>
      <c r="L4080" t="inlineStr">
        <is>
          <t>加工・デバイスプロセス</t>
        </is>
      </c>
      <c r="M4080" t="inlineStr">
        <is>
          <t>計測・分析</t>
        </is>
      </c>
      <c r="N4080" t="inlineStr">
        <is>
          <t>量子・電子制御により革新的な機能を発現するマテリアル</t>
        </is>
      </c>
      <c r="O4080" t="inlineStr">
        <is>
          <t>----</t>
        </is>
      </c>
      <c r="P4080" t="inlineStr">
        <is>
          <t>AT-093：高速電子ビーム描画装置（エリオニクス）</t>
        </is>
      </c>
      <c r="Q4080" t="inlineStr">
        <is>
          <t>AT-094：解析用PC（CAD及び近接効果補正用）</t>
        </is>
      </c>
      <c r="R4080" t="inlineStr">
        <is>
          <t>AT-045：触針式段差計</t>
        </is>
      </c>
      <c r="S4080" t="inlineStr">
        <is>
          <t>AT-107：3次元電界放出形走査電子顕微鏡（エリオニクス）</t>
        </is>
      </c>
      <c r="Y4080" t="inlineStr">
        <is>
          <t>電子線描画（EB）,走査型電子顕微鏡,シミュレーション,電子顕微鏡/ Electronic microscope,成形/ Molding,電子線リソグラフィ/ EB lithography,フォトニクス/ Photonics</t>
        </is>
      </c>
      <c r="Z4080" t="inlineStr">
        <is>
          <t>私達は電子ビーム描画のグレイスケール露光技術を使って、レジストで3次元形状を作製し、電鋳によって転写し金型を作製する技術を開発している。その際、前方散乱と呼ばれるレジスト内で電子ビームが散乱する現象が発生することによって、露光される領域が広がり、作製したい形状から誤差が生じることが知られている。本研究では、事前に理想形状からどの程度の差異が発生するのかをシミュレーションによって見積もるための技術を開発することを目的としている。</t>
        </is>
      </c>
      <c r="AA4080" t="inlineStr">
        <is>
          <t>Si基板上にポジ型レジストgL-1400を3μm程度塗布した後、180℃に加熱したホットプレート上で3分プリベークを実施した。その後、電子ビーム描画装置にて、500μm×250μmの領域をDose量を変えて複数露光した。現像は、ZED-N50で3分、IPAで15秒リンスを実施した。その後、接触式の段差計にて、現像された膜厚量を測定し、露光したDose量と現像された膜厚量の関係性(以下、コントラストカーブ)のデータを取得した。コントラストカーブのデータは、GenISys社の近接効果補正ソフトウェアBEAMERに取り込み、必要なDose量を計算する処理を実施した。使用したモジュールは３D Surface PECというものである。今回の描画データは、階段のステップ高さが500nmで、幅が1μｍの4段構造になっている。BEAMERで処理したデータを、再度電子ビーム描画装置にて描画し、コントラストカーブを取得したときと同じ条件で現像し、その後電子顕微鏡にて断面を観察した。また、同時にGenISys社の3次元構造シミュレーターであるLABにて、今回対象にしたパターンのレジスト断面形状のシミュレーションを実施し、実際の描画結果と比較した。</t>
        </is>
      </c>
      <c r="AB4080" t="inlineStr">
        <is>
          <t>図1は、描画したレジスト断面形状を電子顕微鏡にて撮影したものである。レジストの浅い部分は、階段の角の部分が出ているが、段差が深くなるにつれて、角が丸くなり、最深部のステップについては丸まっている様子が見える。図2は、LABによるシミュレーション結果で、図1の形状と比較しても非常に形状を良く再現していることがわかる。今後は、より複雑な形状でのシミュレーションや、レーザー描画などの別のリソグラフィ技術でのシミュレーションについても実施する予定である。</t>
        </is>
      </c>
      <c r="AC4080" t="inlineStr">
        <is>
          <t>7p4ZJ0aP5eiS7e8h</t>
        </is>
      </c>
    </row>
    <row r="4081">
      <c r="A4081" t="inlineStr">
        <is>
          <t>JPMXP1223AT0024</t>
        </is>
      </c>
      <c r="B4081" t="n">
        <v>3629</v>
      </c>
      <c r="C4081" t="inlineStr">
        <is>
          <t>2023</t>
        </is>
      </c>
      <c r="D4081" t="inlineStr">
        <is>
          <t>AT</t>
        </is>
      </c>
      <c r="E4081" t="n">
        <v>24</v>
      </c>
      <c r="F4081" t="inlineStr">
        <is>
          <t>外部利用</t>
        </is>
      </c>
      <c r="G4081" t="inlineStr">
        <is>
          <t>機器利用</t>
        </is>
      </c>
      <c r="H4081" t="inlineStr">
        <is>
          <t>----</t>
        </is>
      </c>
      <c r="I4081" t="inlineStr">
        <is>
          <t>LN基板上に成膜した透明導電膜の熱処理による影響</t>
        </is>
      </c>
      <c r="J4081" t="inlineStr">
        <is>
          <t>Kondo Katsutoshi</t>
        </is>
      </c>
      <c r="K4081" t="inlineStr">
        <is>
          <t>住友大阪セメント株式会社</t>
        </is>
      </c>
      <c r="L4081" t="inlineStr">
        <is>
          <t>加工・デバイスプロセス</t>
        </is>
      </c>
      <c r="M4081" t="inlineStr">
        <is>
          <t>----</t>
        </is>
      </c>
      <c r="N4081" t="inlineStr">
        <is>
          <t>高度なデバイス機能の発現を可能とするマテリアル</t>
        </is>
      </c>
      <c r="O4081" t="inlineStr">
        <is>
          <t>----</t>
        </is>
      </c>
      <c r="P4081" t="inlineStr">
        <is>
          <t>AT-025：スパッタ成膜装置(芝浦）</t>
        </is>
      </c>
      <c r="Y4081" t="inlineStr">
        <is>
          <t>光学材料・素子、スパッタリング（スパッタ）,高周波デバイス/ High frequency device,光導波路/ Optical waveguide,光デバイス/ Optical Device</t>
        </is>
      </c>
      <c r="Z4081" t="inlineStr">
        <is>
          <t>薄膜LN（TFLN）を用い、電気信号を光信号に変換する素子を開発している[1]。本実験では、透明電極(TCO)をLNに形成した時の影響調査を行った。</t>
        </is>
      </c>
      <c r="AA4081" t="inlineStr">
        <is>
          <t>ITO、ZnO、SnO2ターゲットを用い、基板上に500nm程度の膜を常温で形成した。成膜条件等を以下に記す。　　装置：AT-025、　　　　　　　 基板：XcutのLiNbO3(LN)結晶、　　RF電力：200W、　　　　　　　Ar/O2導入量：9.5/0.5sccm、　　成膜圧力：0.4Pa。 ３種類の成膜した基板を破断し、片方を大気中で熱処理(600℃/１時間)を弊社内にて行った。その後、分析業者のSIMSにて、LN結晶からLiが拡散していないか確認した。</t>
        </is>
      </c>
      <c r="AB4081" t="inlineStr">
        <is>
          <t>Liの不純物分析にSIMSを用いて行った（図１～３）。Nb,In, Sn, Znは、主成分マーカであり、膜とLNの境界が確認(350～500nm付近)できる。全ての膜種において、熱処理を施すことでLNからLiが拡散していることが判る。LNからのLi欠損は、材料の特性劣化(電気光学効果の劣化)を生じさせる。そのため、LNに透明電極を直接成膜した素子は、経過時間と共に特性劣化を引き起こすと思われる。今後は、LNと透明電極界面にパシベーション膜を挿入する方法(材料)を検討したい。</t>
        </is>
      </c>
      <c r="AC4081" t="inlineStr">
        <is>
          <t>bC0Z9yAj2Iy2Sm71</t>
        </is>
      </c>
    </row>
    <row r="4082">
      <c r="A4082" t="inlineStr">
        <is>
          <t>JPMXP1223AT0025</t>
        </is>
      </c>
      <c r="B4082" t="n">
        <v>3630</v>
      </c>
      <c r="C4082" t="inlineStr">
        <is>
          <t>2023</t>
        </is>
      </c>
      <c r="D4082" t="inlineStr">
        <is>
          <t>AT</t>
        </is>
      </c>
      <c r="E4082" t="n">
        <v>25</v>
      </c>
      <c r="F4082" t="inlineStr">
        <is>
          <t>内部利用（ARIM事業参画者以外）</t>
        </is>
      </c>
      <c r="G4082" t="inlineStr">
        <is>
          <t>技術代行</t>
        </is>
      </c>
      <c r="H4082" t="inlineStr">
        <is>
          <t>機器利用</t>
        </is>
      </c>
      <c r="I4082" t="inlineStr">
        <is>
          <t>低温異種材料接合技術の開発</t>
        </is>
      </c>
      <c r="J4082" t="inlineStr">
        <is>
          <t>張 文馨</t>
        </is>
      </c>
      <c r="K4082" t="inlineStr">
        <is>
          <t>産業技術総合研究所</t>
        </is>
      </c>
      <c r="L4082" t="inlineStr">
        <is>
          <t>加工・デバイスプロセス</t>
        </is>
      </c>
      <c r="M4082" t="inlineStr">
        <is>
          <t>----</t>
        </is>
      </c>
      <c r="N4082" t="inlineStr">
        <is>
          <t>高度なデバイス機能の発現を可能とするマテリアル</t>
        </is>
      </c>
      <c r="O4082" t="inlineStr">
        <is>
          <t>----</t>
        </is>
      </c>
      <c r="P4082" t="inlineStr">
        <is>
          <t>AT-031：原子層堆積装置_1[FlexAL]</t>
        </is>
      </c>
      <c r="Y4082" t="inlineStr">
        <is>
          <t>エレクトロデバイス/ Electronic device,ALD,CVD,先端半導体（超高集積回路）/ Ascanced Semiconductor (Very Large Scale Integration)</t>
        </is>
      </c>
      <c r="Z4082" t="inlineStr">
        <is>
          <t>最近、Complementary FET(CFET)に注目が集まっている。CFET構造はCMOSレイアウト面積を従来の50%程度にまで低減し、nFETとpFET間の配線を立体短縮化できることから、さらなる高密度化と高速化が可能となる。しかしながら、このようなnFETとpFETのサイズが概ね同じというレイアウト上の制限は、nFETとpFETの性能バランスの整合性という新たな課題を生む。今回、低温異種材料接合技術(Low Temperature Hetero-layer Bonding Technology, LT-HBT)を用いてGe(111) nFETおよびGe(100) pFETが積層した異種面方位Ge CFETを始めて実現したので報告する。同種チャネル材料になることで、CFET作成プロセスの簡便化と安定化も期待できる</t>
        </is>
      </c>
      <c r="AA4082" t="inlineStr">
        <is>
          <t>まず、 (100)および(111)SOIウエハー上にGe(100)とGe(111)をLPCVDを用いてエピタキシャル成長させる。SiとGeは格子不整合のため、成膜直後のGe(100)とGe(111)表面は荒くなるが、CMPプロセスにて平坦化させておく。CMPおよびALD SiO2成膜後のAFM観察から、表面荒さが直接接合可能な表面平坦さ1 nm以下に抑えられていることを確認した。ドナーウエハーとホストウエハーの接合絶縁膜の表面活性化後、両者を200度以下の低温で接合させる。その後、ドナーウエハーのSi基板、BOX絶縁膜、Si層をドライおよびウエットエッチングで順次除去し、Ge異種面方位積層構造を得た。</t>
        </is>
      </c>
      <c r="AB4082" t="inlineStr">
        <is>
          <t>BOX絶縁膜除去後のTEM断面観察を行い、ボイドや欠陥のない良好な接合界面とGe(100)面上に接合絶縁膜を挟んでGe(111)面が積層した構造が構築されていることを確認した。最後に、Ge(111)の所定の膜厚まで薄膜化した。薄膜化プロセス後のGe異種面方位薄膜集積構造のXRD 2qスキャンの測定を行った所、27.3°と66.1°の位置にGe(111)とGe(400)に起因するピークが観測され、良好なGe(100)およびGe(111)面の結晶性を確認した。</t>
        </is>
      </c>
      <c r="AC4082" t="inlineStr">
        <is>
          <t>7LFngJrLQ0bs2XA7</t>
        </is>
      </c>
    </row>
    <row r="4083">
      <c r="A4083" t="inlineStr">
        <is>
          <t>JPMXP1223AT0027</t>
        </is>
      </c>
      <c r="B4083" t="n">
        <v>3631</v>
      </c>
      <c r="C4083" t="inlineStr">
        <is>
          <t>2023</t>
        </is>
      </c>
      <c r="D4083" t="inlineStr">
        <is>
          <t>AT</t>
        </is>
      </c>
      <c r="E4083" t="n">
        <v>27</v>
      </c>
      <c r="F4083" t="inlineStr">
        <is>
          <t>外部利用</t>
        </is>
      </c>
      <c r="G4083" t="inlineStr">
        <is>
          <t>技術代行</t>
        </is>
      </c>
      <c r="H4083" t="inlineStr">
        <is>
          <t>----</t>
        </is>
      </c>
      <c r="I4083" t="inlineStr">
        <is>
          <t>スパッタエッチング検討</t>
        </is>
      </c>
      <c r="J4083" t="inlineStr">
        <is>
          <t>古賀 拓哉</t>
        </is>
      </c>
      <c r="K4083" t="inlineStr">
        <is>
          <t>ティーイーアイソリューションズ株式会社</t>
        </is>
      </c>
      <c r="L4083" t="inlineStr">
        <is>
          <t>加工・デバイスプロセス</t>
        </is>
      </c>
      <c r="M4083" t="inlineStr">
        <is>
          <t>----</t>
        </is>
      </c>
      <c r="N4083" t="inlineStr">
        <is>
          <t>量子・電子制御により革新的な機能を発現するマテリアル</t>
        </is>
      </c>
      <c r="O4083" t="inlineStr">
        <is>
          <t>高度なデバイス機能の発現を可能とするマテリアル</t>
        </is>
      </c>
      <c r="P4083" t="inlineStr">
        <is>
          <t>AT-025：スパッタ成膜装置(芝浦）</t>
        </is>
      </c>
      <c r="Q4083" t="inlineStr">
        <is>
          <t>AT-102：原子層堆積装置_3〔FlexAL〕</t>
        </is>
      </c>
      <c r="Y4083" t="inlineStr">
        <is>
          <t>H2プラズマ,ALD,スパッタリング/ Sputtering,膜加工・エッチング/ Film processing/etching,原子薄膜/ Atomic thin film,表面・界面・粒界制御/ Surface/interface/grain boundary control,エレクトロデバイス/ Electronic device</t>
        </is>
      </c>
      <c r="Z4083" t="inlineStr">
        <is>
          <t>AlをスパッタしたウェハはAl表面が自然酸化してしまう為、ALD装置のH2プラズマ処理で自然酸化したアルミナを除去出来るか実験を実施。</t>
        </is>
      </c>
      <c r="AA4083" t="inlineStr">
        <is>
          <t>実験手順としては、1層目のAlを【NPF025】スパッタ成膜装置（芝浦）にてAlスパッタを行い、【NPF102】原子層堆積装置_3[FlexAL]にてH2プラズマを実施した後に、AlNをALDにて成膜してTEM観察にて層間膜がどうなっているか観察を実施した。</t>
        </is>
      </c>
      <c r="AB4083" t="inlineStr">
        <is>
          <t>TEM観察を外注依頼して、TEM観察を行ったところAlとAlNの層間にOが検出されたため、H2プラズマではアルミナは除去できないことが判明した。Alの上のAl2O3はスパッタエッチングかドライエッチングを行わないと除去出来ない為、Al2O3が生成されないようなプロセスの構築が必要である。例えば、スパッタでＡｌをスパッタリングした後に、他の金属膜をスパッタして酸化を防ぐというのも手段として有効である。</t>
        </is>
      </c>
      <c r="AC4083" t="inlineStr">
        <is>
          <t>a4LVbBUPYX49qSE5</t>
        </is>
      </c>
    </row>
    <row r="4084">
      <c r="A4084" t="inlineStr">
        <is>
          <t>JPMXP1223AT0029</t>
        </is>
      </c>
      <c r="B4084" t="n">
        <v>3632</v>
      </c>
      <c r="C4084" t="inlineStr">
        <is>
          <t>2023</t>
        </is>
      </c>
      <c r="D4084" t="inlineStr">
        <is>
          <t>AT</t>
        </is>
      </c>
      <c r="E4084" t="n">
        <v>29</v>
      </c>
      <c r="F4084" t="inlineStr">
        <is>
          <t>内部利用（ARIM事業参画者以外）</t>
        </is>
      </c>
      <c r="G4084" t="inlineStr">
        <is>
          <t>機器利用</t>
        </is>
      </c>
      <c r="H4084" t="inlineStr">
        <is>
          <t>技術補助</t>
        </is>
      </c>
      <c r="I4084" t="inlineStr">
        <is>
          <t>MoS2上ALDZrO2ゲート絶縁膜の研究（Research of ALD ZrO2 gate dielectric on MoS2）</t>
        </is>
      </c>
      <c r="J4084" t="inlineStr">
        <is>
          <t>堀川 昌代</t>
        </is>
      </c>
      <c r="K4084" t="inlineStr">
        <is>
          <t>産業技術総合研究所</t>
        </is>
      </c>
      <c r="L4084" t="inlineStr">
        <is>
          <t>加工・デバイスプロセス</t>
        </is>
      </c>
      <c r="M4084" t="inlineStr">
        <is>
          <t>----</t>
        </is>
      </c>
      <c r="N4084" t="inlineStr">
        <is>
          <t>高度なデバイス機能の発現を可能とするマテリアル</t>
        </is>
      </c>
      <c r="O4084" t="inlineStr">
        <is>
          <t>----</t>
        </is>
      </c>
      <c r="P4084" t="inlineStr">
        <is>
          <t>AT-006：マスクレス露光装置</t>
        </is>
      </c>
      <c r="Q4084" t="inlineStr">
        <is>
          <t>AT-023：電子ビーム真空蒸着装置</t>
        </is>
      </c>
      <c r="R4084" t="inlineStr">
        <is>
          <t>AT-031：原子層堆積装置_1[FlexAL]</t>
        </is>
      </c>
      <c r="Y4084" t="inlineStr">
        <is>
          <t>成膜・膜堆積・MoS2・ALD,蒸着・成膜/ Vapor deposition/film formation,ALD,リソグラフィ/ Lithography,光リソグラフィ/ Photolithgraphy,高品質プロセス材料/技術/ High quality process materials/technique,エレクトロデバイス/ Electronic device</t>
        </is>
      </c>
      <c r="Z4084" t="inlineStr">
        <is>
          <t>To enhancethe feasibility of 2-dimensional transitionmetal dichalcogenides (TMDCs) channels in future nano-electronic and optoelectronicdevices, a top gate device structure fabricated with VLSI compatibleprocess is mandatory. High-k dielectric ZrO2 has been directly depositedon MoS2 through low temperature atomic layer deposition (ALD) without any surfaceprotection layer. Low capacitance equivalent thickness (CET) of ZrO2of 2.3 nm has been achieved while maintaining the decent device performance,indicating low temperature ALD is promising for future TMDC top gate devices withhigh quality interface and thin CET.</t>
        </is>
      </c>
      <c r="AA4084" t="inlineStr">
        <is>
          <t>The detailed processflow for fabricating 1L MoS2 top gate MOSFETs is shown Fig 1(a). Theschematic cross-section and top view of optical microscope photograph of MoS2devices are shown in Fig. 1(b) and 1(c), respectively. Salt-assisted CVD wasused to synthesize MoS2 directly on SiO2/Si substratesusing MoO2 and sulfur powder. ZrO2 gate dielectrics weredeposited at 150 °C thorough ALD using TEMAZ and H2O as precursors,which denotes as LT-ALD afterwards. MoS2 samples deposited withPEALD ZrO2 gate dielectrics at 300 °C were also prepared for comparison, which denotes as HT-PEALD afterwards.</t>
        </is>
      </c>
      <c r="AB4084" t="inlineStr">
        <is>
          <t xml:space="preserve">　The impact of CETscaling on 1L MoS2 device performance was also investigated. Fig. 2(a)shows the split-CV curves at frequency of 10 kHz extracted from MoS2nMOSFETs with LT-ALD ZrO2 gatedielectric deposited with 50 and 100 cycles, respectively. The ID-VDcurves of 1L MoS2 MOSFETs with different CET were shown in Fig. 2(b).Decent device performance and reasonably small gate leakagecurrent maintained with CET shrinking downto 2.3 nm are also shown in Fig. 2(c). Fig. 2(d) shows ID-VGhysteresis curves for 1L MoS2 devices with different CET.The gate overdrive bias was swept back and forth from -1 V to 1 V with theback-gate floating. Considerably reduced hysteresis from 280 to 155 mV despite the larger oxide field in thethin CET sample indicates the benefit of CET scaling for enhancing gatecontrol.</t>
        </is>
      </c>
      <c r="AC4084" t="inlineStr">
        <is>
          <t>0z676R2WfArz53Fv</t>
        </is>
      </c>
    </row>
    <row r="4085">
      <c r="A4085" t="inlineStr">
        <is>
          <t>JPMXP1223AT0030</t>
        </is>
      </c>
      <c r="B4085" t="n">
        <v>3633</v>
      </c>
      <c r="C4085" t="inlineStr">
        <is>
          <t>2023</t>
        </is>
      </c>
      <c r="D4085" t="inlineStr">
        <is>
          <t>AT</t>
        </is>
      </c>
      <c r="E4085" t="n">
        <v>30</v>
      </c>
      <c r="F4085" t="inlineStr">
        <is>
          <t>内部利用（ARIM事業参画者以外）</t>
        </is>
      </c>
      <c r="G4085" t="inlineStr">
        <is>
          <t>機器利用</t>
        </is>
      </c>
      <c r="H4085" t="inlineStr">
        <is>
          <t>----</t>
        </is>
      </c>
      <c r="I4085" t="inlineStr">
        <is>
          <t>新材料デバイス技術</t>
        </is>
      </c>
      <c r="J4085" t="inlineStr">
        <is>
          <t>桜井 美穂</t>
        </is>
      </c>
      <c r="K4085" t="inlineStr">
        <is>
          <t>産業技術総合研究所</t>
        </is>
      </c>
      <c r="L4085" t="inlineStr">
        <is>
          <t>加工・デバイスプロセス</t>
        </is>
      </c>
      <c r="M4085" t="inlineStr">
        <is>
          <t>----</t>
        </is>
      </c>
      <c r="N4085" t="inlineStr">
        <is>
          <t>高度なデバイス機能の発現を可能とするマテリアル</t>
        </is>
      </c>
      <c r="O4085" t="inlineStr">
        <is>
          <t>----</t>
        </is>
      </c>
      <c r="P4085" t="inlineStr">
        <is>
          <t>AT-006：マスクレス露光装置</t>
        </is>
      </c>
      <c r="Q4085" t="inlineStr">
        <is>
          <t>AT-023：電子ビーム真空蒸着装置</t>
        </is>
      </c>
      <c r="R4085" t="inlineStr">
        <is>
          <t>AT-074：エックス線光電子分光分析装置(XPS)</t>
        </is>
      </c>
      <c r="S4085" t="inlineStr">
        <is>
          <t>AT-095：RF-DCスパッタ成膜装置（芝浦）</t>
        </is>
      </c>
      <c r="T4085" t="inlineStr">
        <is>
          <t>AT-109：６インチ電子ビーム真空蒸着装置（アールデック）</t>
        </is>
      </c>
      <c r="Y4085" t="inlineStr">
        <is>
          <t>シリコン基材料・デバイス,エレクトロデバイス/ Electronic device,蒸着・成膜/ Vapor deposition/film formation,ALD,スパッタリング/ Sputtering,光リソグラフィ/ Photolithgraphy</t>
        </is>
      </c>
      <c r="Z4085" t="inlineStr">
        <is>
          <t>遷移金属カルコゲナイド（MX2: M = W, Mo, 等,  X = S, Se, Te）は、数原子層の厚さでありながら高いキャリア移動度とバンドギャップを有し、エレクトロニクス材料として有用である。本研究では、NPFの装置群を利用して、WSe2をチャネルに用いたトランジスタを試作した。</t>
        </is>
      </c>
      <c r="AA4085" t="inlineStr">
        <is>
          <t>NPFのマスクレス露光装置、電子ビーム真空蒸着装置、RF-DCスパッタ成膜装置(芝浦)、６インチ電子ビーム真空蒸着装置（アールデック）を用いて、MX2の上に金属電極を形成し、トランジスタを試作した。さらに、エックス線光電子分光分析装置（XPS）を用いて、金属電極やMX2の結合状態や組成を調べた。</t>
        </is>
      </c>
      <c r="AB4085" t="inlineStr">
        <is>
          <t>WSe2チャネルトランジスタにNPFの装置群を利用して、NiやCrを電極材料として形成した（図１）。リソグラフィ工程、リフトオフ工程などを通して、電極とWSe2の膜剥がれ等はなく、良好な密着性を示した。その後、トランジスタの電気的特性を評価し、良好なトランジスタ特性を確認した。</t>
        </is>
      </c>
      <c r="AC4085" t="inlineStr">
        <is>
          <t>ioHK07HONSKwlnq1</t>
        </is>
      </c>
    </row>
    <row r="4086">
      <c r="A4086" t="inlineStr">
        <is>
          <t>JPMXP1223AT0031</t>
        </is>
      </c>
      <c r="B4086" t="n">
        <v>3634</v>
      </c>
      <c r="C4086" t="inlineStr">
        <is>
          <t>2023</t>
        </is>
      </c>
      <c r="D4086" t="inlineStr">
        <is>
          <t>AT</t>
        </is>
      </c>
      <c r="E4086" t="n">
        <v>31</v>
      </c>
      <c r="F4086" t="inlineStr">
        <is>
          <t>内部利用（ARIM事業参画者以外）</t>
        </is>
      </c>
      <c r="G4086" t="inlineStr">
        <is>
          <t>機器利用</t>
        </is>
      </c>
      <c r="H4086" t="inlineStr">
        <is>
          <t>----</t>
        </is>
      </c>
      <c r="I4086" t="inlineStr">
        <is>
          <t>ナノカーボン材料の表面官能基の評価</t>
        </is>
      </c>
      <c r="J4086" t="inlineStr">
        <is>
          <t>飯泉 陽子</t>
        </is>
      </c>
      <c r="K4086" t="inlineStr">
        <is>
          <t>産業技術総合研究所</t>
        </is>
      </c>
      <c r="L4086" t="inlineStr">
        <is>
          <t>計測・分析</t>
        </is>
      </c>
      <c r="M4086" t="inlineStr">
        <is>
          <t>----</t>
        </is>
      </c>
      <c r="N4086" t="inlineStr">
        <is>
          <t>次世代ナノスケールマテリアル</t>
        </is>
      </c>
      <c r="O4086" t="inlineStr">
        <is>
          <t>----</t>
        </is>
      </c>
      <c r="P4086" t="inlineStr">
        <is>
          <t>AT-074：エックス線光電子分光分析装置(XPS)</t>
        </is>
      </c>
      <c r="Y4086" t="inlineStr">
        <is>
          <t>電子分光/ Electron spectroscopy,ナノカーボン/ Nano carbon,ナノ粒子/ Nanoparticles,ナノチューブ/ Nanotube</t>
        </is>
      </c>
      <c r="Z4086" t="inlineStr">
        <is>
          <t>カーボンナノチューブを含むナノカーボン材料は、様々な分野で応用が期待されているが、その表面状態によって出来上がったデバイス等の性能に違いがでることが知られている。そのため、表面状態をコントロールすることができれば、ナノカーボン材料の性能を十分に引き出すことができると考えられる。ナノカーボン材料の表面の官能基の種類と量を評価するため、X線光電子分光装置を用いる。</t>
        </is>
      </c>
      <c r="AA4086" t="inlineStr">
        <is>
          <t>処理方法の異なるカーボンナノチューブ薄膜について、その表面をX線光電子分光装置によるスペクトル解析を行い、官能基の種類の特定と定量を行った。</t>
        </is>
      </c>
      <c r="AB4086" t="inlineStr">
        <is>
          <t xml:space="preserve">　異なる処理をしたSi基板上のカーボンナノチューブ薄膜のSurveyスペクトルを測定した。その結果、処理法の違いによって、カーボンナノチューブ由来のC元素と官能基由来のO元素の原子数の割合が変わることが分かった(Fig. 1)。Ｃ原子数に対して、O原子数は5-16%に変化していた。　一方、官能基の種類を特定するため、C 1sとO 1s領域でのNarrowスペクトルを測定した。各スペクトルは、ピーク分離解析を行い、化学結合状態を推定した(Fig. 2)。その結果、各サンプル間でカーボンナノチューブに結合している官能基に違いがみられ、Fig2(a)の小さなピークから各処理によって優先的に結合、脱離する官能基を特定することができた。</t>
        </is>
      </c>
      <c r="AC4086" t="inlineStr">
        <is>
          <t>8M4sBHn5Y8FwGIF6</t>
        </is>
      </c>
    </row>
    <row r="4087">
      <c r="A4087" t="inlineStr">
        <is>
          <t>JPMXP1223AT0035</t>
        </is>
      </c>
      <c r="B4087" t="n">
        <v>3636</v>
      </c>
      <c r="C4087" t="inlineStr">
        <is>
          <t>2023</t>
        </is>
      </c>
      <c r="D4087" t="inlineStr">
        <is>
          <t>AT</t>
        </is>
      </c>
      <c r="E4087" t="n">
        <v>35</v>
      </c>
      <c r="F4087" t="inlineStr">
        <is>
          <t>内部利用（ARIM事業参画者以外）</t>
        </is>
      </c>
      <c r="G4087" t="inlineStr">
        <is>
          <t>技術代行</t>
        </is>
      </c>
      <c r="H4087" t="inlineStr">
        <is>
          <t>機器利用</t>
        </is>
      </c>
      <c r="I4087" t="inlineStr">
        <is>
          <t>シリコン細線導波路の開発</t>
        </is>
      </c>
      <c r="J4087" t="inlineStr">
        <is>
          <t>吉田 知也</t>
        </is>
      </c>
      <c r="K4087" t="inlineStr">
        <is>
          <t>産業技術総合研究所</t>
        </is>
      </c>
      <c r="L4087" t="inlineStr">
        <is>
          <t>加工・デバイスプロセス</t>
        </is>
      </c>
      <c r="M4087" t="inlineStr">
        <is>
          <t>----</t>
        </is>
      </c>
      <c r="N4087" t="inlineStr">
        <is>
          <t>高度なデバイス機能の発現を可能とするマテリアル</t>
        </is>
      </c>
      <c r="O4087" t="inlineStr">
        <is>
          <t>----</t>
        </is>
      </c>
      <c r="P4087" t="inlineStr">
        <is>
          <t>AT-011：i線露光装置</t>
        </is>
      </c>
      <c r="Q4087" t="inlineStr">
        <is>
          <t>AT-099：サムコ原子層堆積装置_2[AD-100LP]</t>
        </is>
      </c>
      <c r="R4087" t="inlineStr">
        <is>
          <t>AT-019：多目的エッチング装置(ICP-RIE)</t>
        </is>
      </c>
      <c r="S4087" t="inlineStr">
        <is>
          <t>AT-051：デバイスパラメータ評価装置</t>
        </is>
      </c>
      <c r="T4087" t="inlineStr">
        <is>
          <t>AT-095：RF-DCスパッタ成膜装置（芝浦）</t>
        </is>
      </c>
      <c r="Y4087" t="inlineStr">
        <is>
          <t>ALD,スパッタリング/ Sputtering,リソグラフィ/ Lithography,膜加工・エッチング/ Film processing/etching,光導波路/ Optical waveguide,光デバイス/ Optical Device</t>
        </is>
      </c>
      <c r="Z4087" t="inlineStr">
        <is>
          <t>情報通信分野では近年、大量のデータを処理するサーバや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画期的技術（エレファントカプラ）の開発を行っている。</t>
        </is>
      </c>
      <c r="AA4087" t="inlineStr">
        <is>
          <t>我々が開発しているエレファントカプラは約５０工程のプロセスがあり、その一連のプロセスの中でi線露光を３〜４回重ね合わせて実施している。通常、このようなプロセス開発を実施する時は、工程ごとにフォトマスクを必要とするが、NPFのi線露光装置を利用することで、フォトマスクの枚数を大幅に削減し効率よく試作を行うことができた。１枚のフォトマスクの中で領域を小さく分割して露光するというサービスを実施していただいているためである。我々の例ではデザインを数十分割したフォトマスクを作製し、重ね合わせるレイヤー毎にデザインを選択できる仕様にして、異なるパラメータのデバイスを効率よく試作して実験を推進した。</t>
        </is>
      </c>
      <c r="AB4087" t="inlineStr">
        <is>
          <t>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所望の評価実験用のデバイスを作製することが出来、研究を推進することにつながった。</t>
        </is>
      </c>
      <c r="AC4087" t="inlineStr">
        <is>
          <t>38svNxYJhV7FdZ3v</t>
        </is>
      </c>
    </row>
    <row r="4088">
      <c r="A4088" t="inlineStr">
        <is>
          <t>JPMXP1223AT0034</t>
        </is>
      </c>
      <c r="B4088" t="n">
        <v>3635</v>
      </c>
      <c r="C4088" t="inlineStr">
        <is>
          <t>2023</t>
        </is>
      </c>
      <c r="D4088" t="inlineStr">
        <is>
          <t>AT</t>
        </is>
      </c>
      <c r="E4088" t="n">
        <v>34</v>
      </c>
      <c r="F4088" t="inlineStr">
        <is>
          <t>内部利用（ARIM事業参画者以外）</t>
        </is>
      </c>
      <c r="G4088" t="inlineStr">
        <is>
          <t>技術代行</t>
        </is>
      </c>
      <c r="H4088" t="inlineStr">
        <is>
          <t>機器利用</t>
        </is>
      </c>
      <c r="I4088" t="inlineStr">
        <is>
          <t>3次元フォトニクスに関する研究</t>
        </is>
      </c>
      <c r="J4088" t="inlineStr">
        <is>
          <t>面田 惠美子</t>
        </is>
      </c>
      <c r="K4088" t="inlineStr">
        <is>
          <t>産業技術総合研究所</t>
        </is>
      </c>
      <c r="L4088" t="inlineStr">
        <is>
          <t>加工・デバイスプロセス</t>
        </is>
      </c>
      <c r="M4088" t="inlineStr">
        <is>
          <t>----</t>
        </is>
      </c>
      <c r="N4088" t="inlineStr">
        <is>
          <t>高度なデバイス機能の発現を可能とするマテリアル</t>
        </is>
      </c>
      <c r="O4088" t="inlineStr">
        <is>
          <t>----</t>
        </is>
      </c>
      <c r="P4088" t="inlineStr">
        <is>
          <t>AT-011：i線露光装置</t>
        </is>
      </c>
      <c r="Q4088" t="inlineStr">
        <is>
          <t>AT-018：反応性イオンエッチング装置 (RIE)</t>
        </is>
      </c>
      <c r="R4088" t="inlineStr">
        <is>
          <t>AT-019：多目的エッチング装置(ICP-RIE)</t>
        </is>
      </c>
      <c r="S4088" t="inlineStr">
        <is>
          <t>AT-095：RF-DCスパッタ成膜装置（芝浦）</t>
        </is>
      </c>
      <c r="Y4088" t="inlineStr">
        <is>
          <t>光導波路/ Optical waveguide,フォトニクスデバイス/ Nanophotonics device,スパッタリング/ Sputtering,リソグラフィ/ Lithography,膜加工・エッチング/ Film processing/etching</t>
        </is>
      </c>
      <c r="Z4088" t="inlineStr">
        <is>
          <t>情報通信分野では近年、大量のデータを処理するデータセンター、あるいはスーパーコンピュータなどのデータ処理施設におけるデータ通信ネットワーク構築において、半導体微細加工プロセスを応用して製造される微細で高集積なシリコン光集積回路への期待が高まっている。本研究では、シリコン光集積回路において従来は難しかったチップ表面から高効率に光入出力を実現するための画期的技術（エレファントカプラと称する）の開発を行っている。</t>
        </is>
      </c>
      <c r="AA4088" t="inlineStr">
        <is>
          <t>エレファントカップラの製造プロセス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１）のプロセス開発を実施した。イオン注入用のメタルマスクには、CMOSプロセスでプラグとして利用されるタングステン（W）を用いる。TIA-SCRにて成膜したW膜のドライエッチングをNPFの反応性イオンエッチング装置で実施した。</t>
        </is>
      </c>
      <c r="AB4088" t="inlineStr">
        <is>
          <t>NPFの装置をはじめとする多数の共用設備を利用することで、一連のデバイスプロセスを実施することが出来、試作したデバイスの評価を繰返すことで、プロセス上の課題を顕在化することが可能となり、また、それら課題を克服するためのレシピの改定なども実施することで、所望の評価実験用のデバイスを作製することが出来、研究を推進することにつながった。</t>
        </is>
      </c>
      <c r="AC4088" t="inlineStr">
        <is>
          <t>wq5L1eWp041hAlSP</t>
        </is>
      </c>
    </row>
    <row r="4089">
      <c r="A4089" t="inlineStr">
        <is>
          <t>JPMXP1223AT0036</t>
        </is>
      </c>
      <c r="B4089" t="n">
        <v>3637</v>
      </c>
      <c r="C4089" t="inlineStr">
        <is>
          <t>2023</t>
        </is>
      </c>
      <c r="D4089" t="inlineStr">
        <is>
          <t>AT</t>
        </is>
      </c>
      <c r="E4089" t="n">
        <v>36</v>
      </c>
      <c r="F4089" t="inlineStr">
        <is>
          <t>外部利用</t>
        </is>
      </c>
      <c r="G4089" t="inlineStr">
        <is>
          <t>機器利用</t>
        </is>
      </c>
      <c r="H4089" t="inlineStr">
        <is>
          <t>----</t>
        </is>
      </c>
      <c r="I4089" t="inlineStr">
        <is>
          <t>製品層内に付着した汚れ・異物の分析</t>
        </is>
      </c>
      <c r="J4089" t="inlineStr">
        <is>
          <t>新井 脩矢</t>
        </is>
      </c>
      <c r="K4089" t="inlineStr">
        <is>
          <t>AGCグラスプロダクツ株式会社</t>
        </is>
      </c>
      <c r="L4089" t="inlineStr">
        <is>
          <t>計測・分析</t>
        </is>
      </c>
      <c r="M4089" t="inlineStr">
        <is>
          <t>----</t>
        </is>
      </c>
      <c r="N4089" t="inlineStr">
        <is>
          <t>マテリアルの高度循環のための技術</t>
        </is>
      </c>
      <c r="O4089" t="inlineStr">
        <is>
          <t>----</t>
        </is>
      </c>
      <c r="P4089" t="inlineStr">
        <is>
          <t>AT-066：顕微フーリエ変換赤外分光装置(FT-IR)</t>
        </is>
      </c>
      <c r="Y4089" t="inlineStr">
        <is>
          <t>石英・ガラス系材料,赤外分光,光学顕微鏡/ Optical microscope,赤外・可視・紫外分光/ Infrared/visible/ultraviolet spectroscopy,高度素材識別技術/ Advanced material identification technology</t>
        </is>
      </c>
      <c r="Z4089" t="inlineStr">
        <is>
          <t>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t>
        </is>
      </c>
      <c r="AA4089" t="inlineStr">
        <is>
          <t>【実験方法】異物成分分析顕微フーリエ変換赤外分光装置のATR法を用いて製品表面に付着した異物の成分分析を行った。【利用した主な装置】【AT-066】顕微フーリエ変換赤外分光装置(FT-IR)【AT-084】デジタルマイクロスコープ</t>
        </is>
      </c>
      <c r="AB4089" t="inlineStr">
        <is>
          <t>異物の成分分析  製品層内に付着した異物をFig.1に示す。この異物にATR法を用いて成分分析を行ったところ、シリコン製搬送ベルトと成分が一致した。異物とシリコン製搬送ベルトのピークを比較したものをFig.2に示す。このことから、シリコン製搬送ベルトが削れたものが部材表面に付着したため、製品組み立て時に層内に侵入し、異物が発生していたと考えられる。</t>
        </is>
      </c>
      <c r="AC4089" t="inlineStr">
        <is>
          <t>Rq9oZpumBTwCj9Zh</t>
        </is>
      </c>
    </row>
    <row r="4090">
      <c r="A4090" t="inlineStr">
        <is>
          <t>JPMXP1223AT0038</t>
        </is>
      </c>
      <c r="B4090" t="n">
        <v>3639</v>
      </c>
      <c r="C4090" t="inlineStr">
        <is>
          <t>2023</t>
        </is>
      </c>
      <c r="D4090" t="inlineStr">
        <is>
          <t>AT</t>
        </is>
      </c>
      <c r="E4090" t="n">
        <v>38</v>
      </c>
      <c r="F4090" t="inlineStr">
        <is>
          <t>内部利用（ARIM事業参画者以外）</t>
        </is>
      </c>
      <c r="G4090" t="inlineStr">
        <is>
          <t>機器利用</t>
        </is>
      </c>
      <c r="H4090" t="inlineStr">
        <is>
          <t>----</t>
        </is>
      </c>
      <c r="I4090" t="inlineStr">
        <is>
          <t>テルル単結晶のX線光電子分光における酸化被膜の影響</t>
        </is>
      </c>
      <c r="J4090" t="inlineStr">
        <is>
          <t>松林 康仁</t>
        </is>
      </c>
      <c r="K4090" t="inlineStr">
        <is>
          <t>産業技術総合研究所</t>
        </is>
      </c>
      <c r="L4090" t="inlineStr">
        <is>
          <t>加工・デバイスプロセス</t>
        </is>
      </c>
      <c r="M4090" t="inlineStr">
        <is>
          <t>計測・分析</t>
        </is>
      </c>
      <c r="N4090" t="inlineStr">
        <is>
          <t>量子・電子制御により革新的な機能を発現するマテリアル</t>
        </is>
      </c>
      <c r="O4090" t="inlineStr">
        <is>
          <t>----</t>
        </is>
      </c>
      <c r="P4090" t="inlineStr">
        <is>
          <t>AT-074：エックス線光電子分光分析装置(XPS)</t>
        </is>
      </c>
      <c r="Y4090" t="inlineStr">
        <is>
          <t>表面・界面・粒界制御/ Surface/interface/grain boundary control,蒸着・成膜/ Vapor deposition/film formation,膜加工・エッチング/ Film processing/etching,電子分光/ Electron spectroscopy</t>
        </is>
      </c>
      <c r="Z4090" t="inlineStr">
        <is>
          <t>テルルを含有する量子物質が広く研究されている。トポロジカル絶縁体などではテルルは-2価の価数であるが、酸化物中などでは+4価や+6価の価数を取る。本研究ではX線光電子分光法(XPS)によるテルルの価数特定にあたって、自然酸化で生じる酸化被膜の影響を明らかにすることを目的として実験を行った。</t>
        </is>
      </c>
      <c r="AA4090" t="inlineStr">
        <is>
          <t>気相輸送法により合成したテルルの単結晶に対して、AT-074エックス線光電子分光分析装置を用いて、XPS測定を行った。Arイオンビームを用いて酸化被膜を除去しながらテルルの3dピークを捉えた。</t>
        </is>
      </c>
      <c r="AB4090" t="inlineStr">
        <is>
          <t>イオンビーム処理なしの状態ではテルルの3dピークは576 eVに現れ、これはTe4+の3dピークと一致しており、自然酸化被膜が存在していることを示している。Arイオンビームの加速電圧を0.5 keVとしてエッチングすると徐々に573 eVにピークが現れた。加速電圧を1, 2, 4 keVと増加していくと、576 eVのピークは消えてゆき、最終的に573 eVのピークのみが確認でき、酸化被膜が完全にエッチングされたことを確認できた。</t>
        </is>
      </c>
      <c r="AC4090" t="inlineStr">
        <is>
          <t>NKO5KN71b9f6TeK2</t>
        </is>
      </c>
    </row>
    <row r="4091">
      <c r="A4091" t="inlineStr">
        <is>
          <t>JPMXP1223AT0039</t>
        </is>
      </c>
      <c r="B4091" t="n">
        <v>3640</v>
      </c>
      <c r="C4091" t="inlineStr">
        <is>
          <t>2023</t>
        </is>
      </c>
      <c r="D4091" t="inlineStr">
        <is>
          <t>AT</t>
        </is>
      </c>
      <c r="E4091" t="n">
        <v>39</v>
      </c>
      <c r="F4091" t="inlineStr">
        <is>
          <t>内部利用（ARIM事業参画者以外）</t>
        </is>
      </c>
      <c r="G4091" t="inlineStr">
        <is>
          <t>技術代行</t>
        </is>
      </c>
      <c r="H4091" t="inlineStr">
        <is>
          <t>----</t>
        </is>
      </c>
      <c r="I4091" t="inlineStr">
        <is>
          <t>窒化物半導体のp型ドーパントの開発</t>
        </is>
      </c>
      <c r="J4091" t="inlineStr">
        <is>
          <t>松崎 功佑</t>
        </is>
      </c>
      <c r="K4091" t="inlineStr">
        <is>
          <t>産業技術総合研究所</t>
        </is>
      </c>
      <c r="L4091" t="inlineStr">
        <is>
          <t>加工・デバイスプロセス</t>
        </is>
      </c>
      <c r="M4091" t="inlineStr">
        <is>
          <t>計測・分析</t>
        </is>
      </c>
      <c r="N4091" t="inlineStr">
        <is>
          <t>革新的なエネルギー変換を可能とするマテリアル</t>
        </is>
      </c>
      <c r="O4091" t="inlineStr">
        <is>
          <t>----</t>
        </is>
      </c>
      <c r="P4091" t="inlineStr">
        <is>
          <t>AT-038：二次イオン質量分析装置(D-SIMS)</t>
        </is>
      </c>
      <c r="Y4091" t="inlineStr">
        <is>
          <t>太陽電池/ Solar cell,蒸着・成膜/ Vapor deposition/film formation,電子分光/ Electron spectroscopy</t>
        </is>
      </c>
      <c r="Z4091" t="inlineStr">
        <is>
          <t>2050年カーボンニュートラルの実現に向けた太陽光発電の普及促進には太陽電池のさらなる低コスト化が期待され、薄膜太陽電池の１つである有機・無機ハイブリッドPbペロブスカイト太陽電池の登場により、次世代薄膜太陽電池の熾烈な開発競争が進む一方で、長期安定性に優れる無機材料の材料開発は停滞している。　薄膜太陽電池の開発において、低コスト・大面積化が必須で多結晶またはアモルファスの導入が避けられず、意図しない格子欠陥生成の抑制が可能な欠陥耐性の優れた光吸収層の材料開発が不可欠である。しかしデバイス性能劣化の主因である「電子正孔再結合損失」と「ジュール熱損失」の抑制、すなわち光吸収層の「不純物や格子欠陥による深いギャップ内準位の低減」と「不純物のドーピングなどによる低抵抗化」を同時に達成する材料設計法がなく、デバイス開発に時間を要しているのが現状である。　本研究では、低環境負荷のCu(I)系半導体に着目し、不純物導入でギャップ内準位の低減が期待される複合欠陥の生成と、p型電気伝導度の増加を同時に達成できる不純物の探索を行った。その結果Cu(I)窒化物半導体にアルカリ金属不純物のCsを用いるとキャリア濃度の増加が認められたため、Cs不純物濃度をXPSで調査した。</t>
        </is>
      </c>
      <c r="AA4091" t="inlineStr">
        <is>
          <t>窒化銅多結晶薄膜をガラス基板上に形成し、異なる大きさのアルカリ金属不純物で、「正孔濃度増加」を試みた。銅薄膜から直接窒化銅薄膜を作製できる直接窒化法を用いた。すなわちアンモニアガス・酸素ガスを混合させ、薄膜の表面でアンモニア酸化反応により、アンモニアを活性させ、400℃で高品質な窒化銅薄膜を形成した。次にアルカリ金属の不純物は、炭酸塩を用いて薄膜中に拡散させる方法を採用した（図1）。この方法で作製された薄膜中のCs不純物濃度をXPSのCs3dコアスペクトルを用いて調査した。</t>
        </is>
      </c>
      <c r="AB4091" t="inlineStr">
        <is>
          <t>不純物にはイオン半径の大きい順にＣｓ、Ｒｂ、Ｋ、Ｎａの代表的なアルカリ金属を採用した。それぞれの不純物を導入した窒化銅薄膜の電気伝導度、キャリア濃度と移動度を調査した。その中でＣｓ不純物を導入すると、キャリアの極性がn型からp型に反転することが分かった。またＣｓ不純物のキャリア濃度は最大で～101６cm-3であった。次に得られた薄膜中のCs３ｄのコアスペクトルを図1に示す。Cu2pのCs3sの面積比よりCs濃度は3x1019cm-3と見積もられ、キャリア濃度より3桁程度高いことが明らかになった。</t>
        </is>
      </c>
      <c r="AC4091" t="inlineStr">
        <is>
          <t>Ow87aCcIh6815gj0</t>
        </is>
      </c>
    </row>
    <row r="4092">
      <c r="A4092" t="inlineStr">
        <is>
          <t>JPMXP1223AT0042</t>
        </is>
      </c>
      <c r="B4092" t="n">
        <v>3642</v>
      </c>
      <c r="C4092" t="inlineStr">
        <is>
          <t>2023</t>
        </is>
      </c>
      <c r="D4092" t="inlineStr">
        <is>
          <t>AT</t>
        </is>
      </c>
      <c r="E4092" t="n">
        <v>42</v>
      </c>
      <c r="F4092" t="inlineStr">
        <is>
          <t>外部利用</t>
        </is>
      </c>
      <c r="G4092" t="inlineStr">
        <is>
          <t>機器利用</t>
        </is>
      </c>
      <c r="H4092" t="inlineStr">
        <is>
          <t>----</t>
        </is>
      </c>
      <c r="I4092" t="inlineStr">
        <is>
          <t>レーザー描画装置を利用したレジスト突起物の形成とレーザー顕微鏡による観察</t>
        </is>
      </c>
      <c r="J4092" t="inlineStr">
        <is>
          <t>戸張 優太</t>
        </is>
      </c>
      <c r="K4092" t="inlineStr">
        <is>
          <t>ヤマハロボティクスホールディングス株式会社</t>
        </is>
      </c>
      <c r="L4092" t="inlineStr">
        <is>
          <t>計測・分析</t>
        </is>
      </c>
      <c r="M4092" t="inlineStr">
        <is>
          <t>加工・デバイスプロセス</t>
        </is>
      </c>
      <c r="N4092" t="inlineStr">
        <is>
          <t>高度なデバイス機能の発現を可能とするマテリアル</t>
        </is>
      </c>
      <c r="O4092" t="inlineStr">
        <is>
          <t>----</t>
        </is>
      </c>
      <c r="P4092" t="inlineStr">
        <is>
          <t>AT-110：レーザー描画装置〔DWL66+〕</t>
        </is>
      </c>
      <c r="Q4092" t="inlineStr">
        <is>
          <t>AT-061：短波長レーザー顕微鏡[OLS-4100]</t>
        </is>
      </c>
      <c r="Y4092" t="inlineStr">
        <is>
          <t>エレクトロデバイス/ Electronic device,電子顕微鏡/ Electronic microscope,光学顕微鏡/ Optical microscope,電子線リソグラフィ/ EB lithography,光リソグラフィ/ Photolithgraphy,先端半導体（超高集積回路）/ Ascanced Semiconductor (Very Large Scale Integration)</t>
        </is>
      </c>
      <c r="Z4092" t="inlineStr">
        <is>
          <t xml:space="preserve">　チップ実装工程において、前工程の微細化に伴い許容される異物サイズも極小化が進んでいる。そこで、次世代実装技術向けに極微小な異物を検出可能な高性能異物検査装置の導入を検討している。異物検査装置の検査能力を評価するためには幅が数μmサイズで規定された標準サンプルが必要となる。レーザー描画を利用してサイズの規定された突起物を作成し、レーザー顕微鏡にて作成物の測定を行った。</t>
        </is>
      </c>
      <c r="AA4092" t="inlineStr">
        <is>
          <t xml:space="preserve">　基板として2インチシリコンウエハを用意した。スピンコーターで100rpm5s→5000rpm 60sの条件でレジスト(PFI-38A7)を塗布した(狙い膜厚0.5μm)。90℃,60sの条件でベークした後、レーザー描画装置[DWL66+](AT-110)にて幅0.3μm,0.5μm,1μm,5μmの突起物の描画を行い、110℃,60sの条件でポストベークした後、TMAHにて現像を行った。現像後レーザー顕微鏡(AT-061)にてウエハ表面に形成した突起物(レジスト)の形状を確認した。</t>
        </is>
      </c>
      <c r="AB4092" t="inlineStr">
        <is>
          <t xml:space="preserve">　図1、図2に測定結果を示す。幅5μmについては概ね想定通りの寸法で突起物が形成されている事が確認された。厚みは0.486μmでありほぼ狙い値通りであった。幅1μmの突起物については形成されている事を確認したものの、レーザー顕微鏡ではノイズが大きく十分な測長は行えなかった。厚みは0.469μmであり、5μmの突起物と大差ない結果となった。0.3μm,0.5μmの突起物に関しては描画領域全てのレジストが除去されており、突起物は形成されていなかった。　今回の実験では最も分解能が高いハイレゾレンズで描画を行ったものの、1μm未満の寸法では十分な描画が行えてない事が示唆された。この領域では電子線描画等、より高分解能の装置で実施する方が確実な成果が得られるものと考えられる。レーザー顕微鏡での測長については1μmの時点でノイズが無視できない大きさとなっているので、電子顕微鏡等より水平分解能の高い解析装置の使用が推奨される。</t>
        </is>
      </c>
      <c r="AC4092" t="inlineStr">
        <is>
          <t>bBP0Q6tPBZTAUBAv</t>
        </is>
      </c>
    </row>
    <row r="4093">
      <c r="A4093" t="inlineStr">
        <is>
          <t>JPMXP1223AT0041</t>
        </is>
      </c>
      <c r="B4093" t="n">
        <v>3641</v>
      </c>
      <c r="C4093" t="inlineStr">
        <is>
          <t>2023</t>
        </is>
      </c>
      <c r="D4093" t="inlineStr">
        <is>
          <t>AT</t>
        </is>
      </c>
      <c r="E4093" t="n">
        <v>41</v>
      </c>
      <c r="F4093" t="inlineStr">
        <is>
          <t>内部利用（ARIM事業参画者以外）</t>
        </is>
      </c>
      <c r="G4093" t="inlineStr">
        <is>
          <t>機器利用</t>
        </is>
      </c>
      <c r="H4093" t="inlineStr">
        <is>
          <t>技術補助</t>
        </is>
      </c>
      <c r="I4093" t="inlineStr">
        <is>
          <t>強誘電体ゲートFETの開発</t>
        </is>
      </c>
      <c r="J4093" t="inlineStr">
        <is>
          <t>高橋 光恵</t>
        </is>
      </c>
      <c r="K4093" t="inlineStr">
        <is>
          <t>産業技術総合研究所</t>
        </is>
      </c>
      <c r="L4093" t="inlineStr">
        <is>
          <t>加工・デバイスプロセス</t>
        </is>
      </c>
      <c r="M4093" t="inlineStr">
        <is>
          <t>計測・分析</t>
        </is>
      </c>
      <c r="N4093" t="inlineStr">
        <is>
          <t>高度なデバイス機能の発現を可能とするマテリアル</t>
        </is>
      </c>
      <c r="O4093" t="inlineStr">
        <is>
          <t>----</t>
        </is>
      </c>
      <c r="P4093" t="inlineStr">
        <is>
          <t>AT-031：原子層堆積装置_1[FlexAL]</t>
        </is>
      </c>
      <c r="Q4093" t="inlineStr">
        <is>
          <t>AT-070：X線回折装置(XRD)</t>
        </is>
      </c>
      <c r="R4093" t="inlineStr">
        <is>
          <t>AT-093：高速電子ビーム描画装置（エリオニクス）</t>
        </is>
      </c>
      <c r="S4093" t="inlineStr">
        <is>
          <t>AT-061：短波長レーザー顕微鏡[OLS-4100]</t>
        </is>
      </c>
      <c r="Y4093" t="inlineStr">
        <is>
          <t>エレクトロデバイス/ Electronic device,ALD,光学顕微鏡/ Optical microscope,電子線リソグラフィ/ EB lithography,X線回折/ X-ray diffraction</t>
        </is>
      </c>
      <c r="Z4093" t="inlineStr">
        <is>
          <t>強誘電体ゲートFETの開発のため、KrFレーザーをSr-Bi-Ta-O(SBT)の前駆体薄膜に照射し局所的にBi層状ペロブスカイト強誘電体SrBi2Ta2O9を得る実験を行った。照射条件の多様な組み合わせを探査し照射後の膜を調べた。強い照射時は膜表面の荒れと溶解が見られた。弱い時は常誘電体フローライト相が占めた。ある範囲の照射条件で、600℃で強誘電体SBTを得た。</t>
        </is>
      </c>
      <c r="AA4093" t="inlineStr">
        <is>
          <t>ホットプレート上に乗せたSBT前駆体薄膜付きSi基板の膜表面にレーザー光を照射した後、産業技術総合研究所のX線回折装置(XRD)（AT-070）を用いてθ-2θ測定を行いSBTの結晶性を調べた。</t>
        </is>
      </c>
      <c r="AB4093" t="inlineStr">
        <is>
          <t>レーザー照射の強弱に伴い、強い場合は膜表面の荒れと溶解が、弱い場合は常誘電体フローライト相もしくは何も起こらない状態まで幅広く変化が見られた。照射領域全体に対するXRD θ-2θ測定結果から、ある照射条件でSBTの強誘電体相と常誘電体相との共存が示唆された（図1）。ホットプレート温度は600℃であった。SBTはKrFレーザー装置に由来する照射条件のわずかな面内分布に対して高感度に反応することを別途確認しており、これが単一の相が得られていないひとつの原因であると考えられる。</t>
        </is>
      </c>
      <c r="AC4093" t="inlineStr">
        <is>
          <t>IP7wI3p8mQmlkm4i</t>
        </is>
      </c>
    </row>
    <row r="4094">
      <c r="A4094" t="inlineStr">
        <is>
          <t>JPMXP1223AT0047</t>
        </is>
      </c>
      <c r="B4094" t="n">
        <v>3646</v>
      </c>
      <c r="C4094" t="inlineStr">
        <is>
          <t>2023</t>
        </is>
      </c>
      <c r="D4094" t="inlineStr">
        <is>
          <t>AT</t>
        </is>
      </c>
      <c r="E4094" t="n">
        <v>47</v>
      </c>
      <c r="F4094" t="inlineStr">
        <is>
          <t>外部利用</t>
        </is>
      </c>
      <c r="G4094" t="inlineStr">
        <is>
          <t>機器利用</t>
        </is>
      </c>
      <c r="H4094" t="inlineStr">
        <is>
          <t>技術代行</t>
        </is>
      </c>
      <c r="I4094" t="inlineStr">
        <is>
          <t>ALD成膜による薄膜評価</t>
        </is>
      </c>
      <c r="J4094" t="inlineStr">
        <is>
          <t>今瀬 章公</t>
        </is>
      </c>
      <c r="K4094" t="inlineStr">
        <is>
          <t>株式会社 トリケミカル研究所</t>
        </is>
      </c>
      <c r="L4094" t="inlineStr">
        <is>
          <t>加工・デバイスプロセス</t>
        </is>
      </c>
      <c r="M4094" t="inlineStr">
        <is>
          <t>計測・分析</t>
        </is>
      </c>
      <c r="N4094" t="inlineStr">
        <is>
          <t>その他</t>
        </is>
      </c>
      <c r="O4094" t="inlineStr">
        <is>
          <t>----</t>
        </is>
      </c>
      <c r="P4094" t="inlineStr">
        <is>
          <t>AT-074：エックス線光電子分光分析装置(XPS)</t>
        </is>
      </c>
      <c r="Q4094" t="inlineStr">
        <is>
          <t>AT-045：触針式段差計</t>
        </is>
      </c>
      <c r="Y4094" t="inlineStr">
        <is>
          <t>薄膜/ Thin films, X線光電子分光（XPS（硬X線を含む））/ X-ray photoelectron spectroscopy, 段差計/ Step meter,CVD,電子分光/ Electron spectroscopy</t>
        </is>
      </c>
      <c r="Z4094" t="inlineStr">
        <is>
          <t>社内プラズマCVD装置を用いて、金属Zr薄膜を堆積した。得られた薄膜の組成のDepth profileをXPSで測定した所、表面は酸化がすすみZrO2膜となっていたが、スパッタを行い酸化物層を除去すると、Zr 80 atom％、O20 atom％の膜組成が得られた。</t>
        </is>
      </c>
      <c r="AA4094" t="inlineStr">
        <is>
          <t xml:space="preserve">　自社保有のPCVD装置内にSi基板を設置し300℃に加熱した。アミノZr系のZr原料蒸気を暴露しながら、Ar＋H2プラズマを照射し、15分間成膜を行った。　得られた試料の組成を金属ジルコニウム薄膜の組成をＸ線高電子分光法（ＸＰＳ）により測定した。その際、Arイオンビームで表面をスパッタし、深さ方向の組成プロファイルを得た。測定後の試料に対し、段差系を用いてスパッタ深さを確認した。</t>
        </is>
      </c>
      <c r="AB4094" t="inlineStr">
        <is>
          <t>Fig.1にスパッタ後の試料基板の外観写真と、段差計による測定結果を示す。スパッタ箇所のピット深さは、約80nmであることが分かった。Fig.2にXPSで測定された、膜組成の深さ方向のプロファイルを示す。ピット深さが80nmであったことから、スパッタ時間を深さに対応させてプロットしている。膜中の元素はZrとOが検出され、N,　Cは検出されなかった。　膜の表面の組成はほぼZrO2になっており、Zrが酸化している事が分かった。また、スパッタが進むほどOの濃度が下がり、50nm以上の深さの領域でO濃度が20atom%で一定となった。表面から40nm程度の領域まで、O濃度が減少していることから、Oが表面からここまで深く拡散している事が分かった。また、O濃度が安定している領域のOは、成膜時に装置内の酸素が膜中に取り込まれたものと考えられる。金属Zr膜の酸化されやすさが伺える。</t>
        </is>
      </c>
      <c r="AC4094" t="inlineStr">
        <is>
          <t>7FBcTH84lpWoJMWv</t>
        </is>
      </c>
    </row>
    <row r="4095">
      <c r="A4095" t="inlineStr">
        <is>
          <t>JPMXP1223AT0044</t>
        </is>
      </c>
      <c r="B4095" t="n">
        <v>3644</v>
      </c>
      <c r="C4095" t="inlineStr">
        <is>
          <t>2023</t>
        </is>
      </c>
      <c r="D4095" t="inlineStr">
        <is>
          <t>AT</t>
        </is>
      </c>
      <c r="E4095" t="n">
        <v>44</v>
      </c>
      <c r="F4095" t="inlineStr">
        <is>
          <t>外部利用</t>
        </is>
      </c>
      <c r="G4095" t="inlineStr">
        <is>
          <t>機器利用</t>
        </is>
      </c>
      <c r="H4095" t="inlineStr">
        <is>
          <t>技術代行</t>
        </is>
      </c>
      <c r="I4095" t="inlineStr">
        <is>
          <t>新磁性素子試作</t>
        </is>
      </c>
      <c r="J4095" t="inlineStr">
        <is>
          <t>大沢 裕一</t>
        </is>
      </c>
      <c r="K4095" t="inlineStr">
        <is>
          <t>YODA-S株式会社</t>
        </is>
      </c>
      <c r="L4095" t="inlineStr">
        <is>
          <t>加工・デバイスプロセス</t>
        </is>
      </c>
      <c r="M4095" t="inlineStr">
        <is>
          <t>----</t>
        </is>
      </c>
      <c r="N4095" t="inlineStr">
        <is>
          <t>高度なデバイス機能の発現を可能とするマテリアル</t>
        </is>
      </c>
      <c r="O4095" t="inlineStr">
        <is>
          <t>----</t>
        </is>
      </c>
      <c r="P4095" t="inlineStr">
        <is>
          <t>AT-025：スパッタ成膜装置(芝浦）</t>
        </is>
      </c>
      <c r="Q4095" t="inlineStr">
        <is>
          <t>AT-095：RF-DCスパッタ成膜装置（芝浦）</t>
        </is>
      </c>
      <c r="Y4095" t="inlineStr">
        <is>
          <t>スピントロニクスデバイス/ Spintronics device,スパッタリング/ Sputtering</t>
        </is>
      </c>
      <c r="Z4095" t="inlineStr">
        <is>
          <t>微細な磁性素子を動作させるために、磁性素子を構成する磁性膜に誘起される誘導磁気異方性を制御する必要がある。そのため、磁性素子を覆うパッシベーション膜の応力を制御することが重要である。現在、スパッタSiNx膜をパッシベーション膜として使用している。今回はこのSiNx膜の内部応力をスパッタ圧力を調整することで制御することを目的とした。その結果、成膜圧力を下げるにつれて圧縮応力が増大し、0.14Paでは1000-2000MPaの圧縮応力が発生することが分かった。</t>
        </is>
      </c>
      <c r="AA4095" t="inlineStr">
        <is>
          <t>実験装置はNPFのスパッタ装置AT-025およびAT-095を使用した。ターゲットはSi3N4 (４N)を用いて、RFスパッタによりSiNx膜を形成した。スパッタガスはAr/N2混合ガスを用いた。圧力はコンダクタンスバルブとガス流量の組み合わせて調節した(表１）。基板はSi基板(3インチφ, 0.6mm厚)を用いて試料テーブルの中央、およびエッジ付近に設置した(図1)。SiNx膜は約50nmを形成した。膜厚はウエハー中心の値とした。SiNx膜の応力計測は薄膜ストレス測定装置（KLA-Tencor製 FLX2320)を用いた。膜の応力はオリフラ平行および垂直方向に計測した値の平均とした。</t>
        </is>
      </c>
      <c r="AB4095" t="inlineStr">
        <is>
          <t>・結果：図2をもとに説明する。成膜装置AT-025, AT-095とも成膜圧力0.5Pa付近ではほぼ０に近い応力であった。圧力を下げるとともに圧縮応力が増加した。成膜圧力が0.14Pa では1000-2000MPaの圧縮応力となることがわかった。この傾向は成膜装置AT-025, AT-095ともに確認された。また、センター配置よりもエッジ配置にて圧縮応力は大きい傾向にあった。・考察：NPF-025およびNPF-095は基本的には同じ装置構成を有する。そのため両装置とも似た傾向が表れていると判断される。成膜圧力を下げることにより、膜中に取り込まれるArガスが減少するなど、より密な膜が形成されることで圧縮応力が増加したものと考えられる。また、センター付近よりもエッジに置いた方が圧縮応力が増加した。ターゲット位置に対して基板が直上付近を通るか（エッジ配置）、常に斜め入射となるか（センター配置）で基板へのSiNxスパッタ粒子の入射角の分布が異なる。そのため、膜厚が同じでも膜質が異なり応力値に差が生じたものと思われる。</t>
        </is>
      </c>
      <c r="AC4095" t="inlineStr">
        <is>
          <t>6tf96TforgyiI1o3</t>
        </is>
      </c>
    </row>
    <row r="4096">
      <c r="A4096" t="inlineStr">
        <is>
          <t>JPMXP1223AT0045</t>
        </is>
      </c>
      <c r="B4096" t="n">
        <v>3645</v>
      </c>
      <c r="C4096" t="inlineStr">
        <is>
          <t>2023</t>
        </is>
      </c>
      <c r="D4096" t="inlineStr">
        <is>
          <t>AT</t>
        </is>
      </c>
      <c r="E4096" t="n">
        <v>45</v>
      </c>
      <c r="F4096" t="inlineStr">
        <is>
          <t>外部利用</t>
        </is>
      </c>
      <c r="G4096" t="inlineStr">
        <is>
          <t>機器利用</t>
        </is>
      </c>
      <c r="H4096" t="inlineStr">
        <is>
          <t>技術代行</t>
        </is>
      </c>
      <c r="I4096" t="inlineStr">
        <is>
          <t>半導体基板を用いたデバイス作成</t>
        </is>
      </c>
      <c r="J4096" t="inlineStr">
        <is>
          <t>田中 亮</t>
        </is>
      </c>
      <c r="K4096" t="inlineStr">
        <is>
          <t>富士電機株式会社</t>
        </is>
      </c>
      <c r="L4096" t="inlineStr">
        <is>
          <t>加工・デバイスプロセス</t>
        </is>
      </c>
      <c r="M4096" t="inlineStr">
        <is>
          <t>----</t>
        </is>
      </c>
      <c r="N4096" t="inlineStr">
        <is>
          <t>革新的なエネルギー変換を可能とするマテリアル</t>
        </is>
      </c>
      <c r="O4096" t="inlineStr">
        <is>
          <t>高度なデバイス機能の発現を可能とするマテリアル</t>
        </is>
      </c>
      <c r="P4096" t="inlineStr">
        <is>
          <t>AT-009：コンタクトマスクアライナー[MJB4]</t>
        </is>
      </c>
      <c r="Q4096" t="inlineStr">
        <is>
          <t>AT-025：スパッタ成膜装置(芝浦）</t>
        </is>
      </c>
      <c r="R4096" t="inlineStr">
        <is>
          <t>AT-031：原子層堆積装置_1[FlexAL]</t>
        </is>
      </c>
      <c r="S4096" t="inlineStr">
        <is>
          <t>AT-099：サムコ原子層堆積装置_2[AD-100LP]</t>
        </is>
      </c>
      <c r="Y4096" t="inlineStr">
        <is>
          <t>エレクトロデバイス/ Electronic device,ワイドギャップ半導体/ Wide gap semiconductor,パワーエレクトロニクス/ Power electronics,蒸着・成膜/ Vapor deposition/film formation,ALD,膜加工・エッチング/ Film processing/etching,光リソグラフィ/ Photolithgraphy</t>
        </is>
      </c>
      <c r="Z4096" t="inlineStr">
        <is>
          <t>パワーデバイスの開発において、電極形成工程における精度よいパターニング技術が必要である。そのためには電極のウェットエッチング時のサイドエッチング幅を抑制する必要がある。今回、1μmのAl電極をウェットエッチングする際のサイドエッチング幅を抑制できるエッチング条件の検討を行った。</t>
        </is>
      </c>
      <c r="AA4096" t="inlineStr">
        <is>
          <t>4H-SiCエピ基板にスパッタ装置でAl膜を1μm形成し、フォトリソグラフィを用いてレジストパターンを形成した。Alエッチングは、酸アルカリドラフトチャンバーにてH3PO4 (75℃)で3分、もしくはKSMF-260（市販のAl,Ti用エッチング液）で室温で20分行い、サイドエッチング幅を評価した。また、サイドエッチング幅には、レジストパターン形成後のポストベークによる密着性の変化が影響すると想定されたため、ポストベーク(120℃,2min)の有り無しの比較も行った。</t>
        </is>
      </c>
      <c r="AB4096" t="inlineStr">
        <is>
          <t>Alエッチング後の光学顕微鏡像をFig.1に示す。フォトマスク上の開口寸法は、Fig.1(a)では左から5,8,10μm、Fig.1(b)(c)では5μmである。ウェットエッチ薬液を比較すると、H3PO4では、開口箇所と未開口箇所が生じ、制御性が悪く、かつ、サイドエッチ幅が大きかった。一方、KSMF-260ではサイドエッチ幅が減少し片側3.4μmであった。さらに、KSMF-260でのエッチングに際しポストベークしたレジストマスクを用いると、片側1.8μmとサイドエッチングを更に抑制することができた。</t>
        </is>
      </c>
      <c r="AC4096" t="inlineStr">
        <is>
          <t>Xbfe01t62C42Jo3g</t>
        </is>
      </c>
    </row>
    <row r="4097">
      <c r="A4097" t="inlineStr">
        <is>
          <t>JPMXP1223AT0051</t>
        </is>
      </c>
      <c r="B4097" t="n">
        <v>3648</v>
      </c>
      <c r="C4097" t="inlineStr">
        <is>
          <t>2023</t>
        </is>
      </c>
      <c r="D4097" t="inlineStr">
        <is>
          <t>AT</t>
        </is>
      </c>
      <c r="E4097" t="n">
        <v>51</v>
      </c>
      <c r="F4097" t="inlineStr">
        <is>
          <t>内部利用（ARIM事業参画者以外）</t>
        </is>
      </c>
      <c r="G4097" t="inlineStr">
        <is>
          <t>機器利用</t>
        </is>
      </c>
      <c r="H4097" t="inlineStr">
        <is>
          <t>技術補助</t>
        </is>
      </c>
      <c r="I4097" t="inlineStr">
        <is>
          <t>ポリマー導波路を用いた光電コパッケージの実装検討</t>
        </is>
      </c>
      <c r="J4097" t="inlineStr">
        <is>
          <t>中村 文</t>
        </is>
      </c>
      <c r="K4097" t="inlineStr">
        <is>
          <t>産業技術総合研究所</t>
        </is>
      </c>
      <c r="L4097" t="inlineStr">
        <is>
          <t>加工・デバイスプロセス</t>
        </is>
      </c>
      <c r="M4097" t="inlineStr">
        <is>
          <t>----</t>
        </is>
      </c>
      <c r="N4097" t="inlineStr">
        <is>
          <t>高度なデバイス機能の発現を可能とするマテリアル</t>
        </is>
      </c>
      <c r="O4097" t="inlineStr">
        <is>
          <t>----</t>
        </is>
      </c>
      <c r="P4097" t="inlineStr">
        <is>
          <t>AT-025：スパッタ成膜装置(芝浦）</t>
        </is>
      </c>
      <c r="Q4097" t="inlineStr">
        <is>
          <t>AT-029：メッキ装置</t>
        </is>
      </c>
      <c r="R4097" t="inlineStr">
        <is>
          <t>AT-004：電界放出形走査電子顕微鏡[S4800_FE-SEM]</t>
        </is>
      </c>
      <c r="Y4097" t="inlineStr">
        <is>
          <t>電気配線、メッキ,エレクトロデバイス/ Electronic device,光デバイス/ Optical Device,蒸着・成膜/ Vapor deposition/film formation,スパッタリング/ Sputtering</t>
        </is>
      </c>
      <c r="Z4097" t="inlineStr">
        <is>
          <t>人工知能や機械学習の急激な利用拡大に伴い、データセンタなどの情報集約施設での電気配線部分での電力消費が課題となっている[1]。光電コパッケージでは、電気素子と光素子をパッケージ基板に実装し、低消費電力な光配線を用いてパッケージ基板上を配線することで、電力消費の課題解決が可能である[2]。本課題では光電コパッケージでの電気配線方法についての検討を行い、NPFにおいて配線メッキ形成のためのシード層用Cu薄膜のスパッタリングプロセスを行っている。</t>
        </is>
      </c>
      <c r="AA4097" t="inlineStr">
        <is>
          <t>本課題では光電コパッケージ用電気配線方法の検討のため、光導波路用ポリマー材料上での電気配線の試作を行っている。NPFにおいては、ポリマー材料を積層したパッケージ基板に対して、【NPF025】スパッタ成膜装置(芝浦) を用いて、メッキシード層としてCu 薄膜のスパッタリングを行い、レジスト層の試作を行った。パッケージ基板上の厚さ10µm～のポリマー層には直径 80 µmの電気配線用コンタクト用のホールがパターニングされている。</t>
        </is>
      </c>
      <c r="AB4097" t="inlineStr">
        <is>
          <t>ポリマー層がパターニングされた75mm x 75mmのパッケージ基板に対して、密着層CrとCu 200nmのスパッタリングを行った。得られたサンプルに対して配線レイアウトのレジストパターニングを行った。Cr層100nmのサンプルにおいてはレジストの形成時の加熱においてクラックが生じたが、Crを薄膜にすることで改善が得られた。</t>
        </is>
      </c>
      <c r="AC4097" t="inlineStr">
        <is>
          <t>n34N9FqDPjuA69l1</t>
        </is>
      </c>
    </row>
    <row r="4098">
      <c r="A4098" t="inlineStr">
        <is>
          <t>JPMXP1223AT0052</t>
        </is>
      </c>
      <c r="B4098" t="n">
        <v>3649</v>
      </c>
      <c r="C4098" t="inlineStr">
        <is>
          <t>2023</t>
        </is>
      </c>
      <c r="D4098" t="inlineStr">
        <is>
          <t>AT</t>
        </is>
      </c>
      <c r="E4098" t="n">
        <v>52</v>
      </c>
      <c r="F4098" t="inlineStr">
        <is>
          <t>内部利用（ARIM事業参画者以外）</t>
        </is>
      </c>
      <c r="G4098" t="inlineStr">
        <is>
          <t>機器利用</t>
        </is>
      </c>
      <c r="H4098" t="inlineStr">
        <is>
          <t>----</t>
        </is>
      </c>
      <c r="I4098" t="inlineStr">
        <is>
          <t xml:space="preserve">レーザー照射後の表面評価 </t>
        </is>
      </c>
      <c r="J4098" t="inlineStr">
        <is>
          <t>欠端 雅之</t>
        </is>
      </c>
      <c r="K4098" t="inlineStr">
        <is>
          <t>産業技術総合研究所</t>
        </is>
      </c>
      <c r="L4098" t="inlineStr">
        <is>
          <t>加工・デバイスプロセス</t>
        </is>
      </c>
      <c r="M4098" t="inlineStr">
        <is>
          <t>計測・分析</t>
        </is>
      </c>
      <c r="N4098" t="inlineStr">
        <is>
          <t>高度なデバイス機能の発現を可能とするマテリアル</t>
        </is>
      </c>
      <c r="O4098" t="inlineStr">
        <is>
          <t>量子・電子制御により革新的な機能を発現するマテリアル</t>
        </is>
      </c>
      <c r="P4098" t="inlineStr">
        <is>
          <t>AT-004：電界放出形走査電子顕微鏡[S4800_FE-SEM]</t>
        </is>
      </c>
      <c r="Y4098" t="inlineStr">
        <is>
          <t>電子顕微鏡/ Electronic microscope,表面・界面・粒界制御/ Surface/interface/grain boundary control,高品質プロセス材料/技術/ High quality process materials/technique,膜加工・エッチング/ Film processing/etching</t>
        </is>
      </c>
      <c r="Z4098" t="inlineStr">
        <is>
          <t xml:space="preserve">　金属や誘電体材料にフェムト秒レーザーパルスを照射した後に形成される表面の形状評価とその形成機構解明を目的とする研究を行っている。今回、波長や偏光状態の異なるフェムト秒レーザーパルスおよびそれらの組み合わせパルス対を固体表面に照射した際に形成される表面構造について各種条件への依存性を観察した。</t>
        </is>
      </c>
      <c r="AA4098" t="inlineStr">
        <is>
          <t xml:space="preserve">　パルス幅約100 fs、波長800 nm の直線偏光レーザーパルスと、その二倍波である波長 400 nmのレーザーパルスを発生し、干渉計を用いて分離し半波長板により偏光状態を制御しお互いに直交する偏光状態にし、相対遅延を調整し同軸上に重ね合わせる。図1に示すように、この直交偏光パルス対を1/4波長板の角度調整により直線偏光パルス対あるいは逆回り円偏光パルス対とし、チタン合金表面に40ショット照射する。　調整可能な照射条件として相対遅延および各波長成分の照射エネルギーフルエンス（単位面積当たりのエネルギー）を変化させた。表面形状の評価には、電子顕微鏡、共焦点レーザー顕微鏡を用いた。</t>
        </is>
      </c>
      <c r="AB4098" t="inlineStr">
        <is>
          <t xml:space="preserve">　初めに基本的データとして、チタン合金表面のアブレーション閾値を二つの波長各々に対して評価した。波長800 nmの閾値に比較して波長400 nmの閾値は数倍低い値であり、従来報告されている値とほぼ同じ値が得られ、実験と評価方法が適切であることを確認した。　　また、各波長の直線偏光パルスのみを40ショット照射したときに形成される表面構造のフルエンス依存性を観察すると、アブレーション閾値近傍から低フルエンス領域では偏光に平行で周期が非常に細かな微細構造が形成され、アブレーション閾値よりも高いフルエンス領域では偏光方向に垂直で周期が波長よりも幾分小さな微細構造が形成されており、従来の報告と矛盾しない結果であった。　波長の異なる直線偏光ダブルパルス照射の遅延依存性を調べたところ、±10 ps程度の遅延変化に対して表面微細構造の変化がみられる照射条件があることが確認された。</t>
        </is>
      </c>
      <c r="AC4098" t="inlineStr">
        <is>
          <t>Nf9sG07KseJxiczl</t>
        </is>
      </c>
    </row>
    <row r="4099">
      <c r="A4099" t="inlineStr">
        <is>
          <t>JPMXP1223AT0053</t>
        </is>
      </c>
      <c r="B4099" t="n">
        <v>3650</v>
      </c>
      <c r="C4099" t="inlineStr">
        <is>
          <t>2023</t>
        </is>
      </c>
      <c r="D4099" t="inlineStr">
        <is>
          <t>AT</t>
        </is>
      </c>
      <c r="E4099" t="n">
        <v>53</v>
      </c>
      <c r="F4099" t="inlineStr">
        <is>
          <t>内部利用（ARIM事業参画者以外）</t>
        </is>
      </c>
      <c r="G4099" t="inlineStr">
        <is>
          <t>機器利用</t>
        </is>
      </c>
      <c r="H4099" t="inlineStr">
        <is>
          <t>技術代行</t>
        </is>
      </c>
      <c r="I4099" t="inlineStr">
        <is>
          <t>半導体デバイスの作製</t>
        </is>
      </c>
      <c r="J4099" t="inlineStr">
        <is>
          <t>杉本 喜正</t>
        </is>
      </c>
      <c r="K4099" t="inlineStr">
        <is>
          <t>産業技術総合研究所</t>
        </is>
      </c>
      <c r="L4099" t="inlineStr">
        <is>
          <t>加工・デバイスプロセス</t>
        </is>
      </c>
      <c r="M4099" t="inlineStr">
        <is>
          <t>----</t>
        </is>
      </c>
      <c r="N4099" t="inlineStr">
        <is>
          <t>高度なデバイス機能の発現を可能とするマテリアル</t>
        </is>
      </c>
      <c r="O4099" t="inlineStr">
        <is>
          <t>----</t>
        </is>
      </c>
      <c r="P4099" t="inlineStr">
        <is>
          <t>AT-011：i線露光装置</t>
        </is>
      </c>
      <c r="Q4099" t="inlineStr">
        <is>
          <t>AT-019：多目的エッチング装置(ICP-RIE)</t>
        </is>
      </c>
      <c r="R4099" t="inlineStr">
        <is>
          <t>AT-023：電子ビーム真空蒸着装置</t>
        </is>
      </c>
      <c r="S4099" t="inlineStr">
        <is>
          <t>AT-030：プラズマCVD薄膜堆積装置</t>
        </is>
      </c>
      <c r="T4099" t="inlineStr">
        <is>
          <t>AT-082：化合物半導体エッチング装置（ICP-RIE）</t>
        </is>
      </c>
      <c r="Y4099" t="inlineStr">
        <is>
          <t>化合物半導体,光露光（ステッパ）,プラズマエッチング,蒸着・成膜/ Vapor deposition/film formation,CVD,光リソグラフィ/ Photolithgraphy,膜加工・エッチング/ Film processing/etching,高周波デバイス/ High frequency device,フォトニクスデバイス/ Nanophotonics device</t>
        </is>
      </c>
      <c r="Z4099" t="inlineStr">
        <is>
          <t>単一走行キャリアフォトダイオード(UTC-PD)は超高速の受光素子、テラヘルツ波発生光源として期待され、精力的に研究開発が進んでいる。我々は、UTC-PDの技術を応用したGaN系真空マイクロフォトニクス素子(VTC-PD)を、NPFの各種微細加工装置、成膜装置を利用して作製を試みている。今回、VTC-PDの微細化に必要となる化合物半導体ドライエッチングプロセスの検討を行ったので報告する。</t>
        </is>
      </c>
      <c r="AA4099" t="inlineStr">
        <is>
          <t>サファイア基板上に結晶成長をしたInGaN/GaN多層膜にプラズマCVD薄膜堆積装置にてSiO2膜を堆積後、i線露光装置で各種レジストパターンを形成した。多目的エッチング装置でSiO2膜をドライエッチングし、このSiO2膜をハードマスクにして、InGaN/GaN多層膜を化合物半導体エッチング装置にてドライエッチングした。電極形成には、電子ビーム真空蒸着装置を用いてオーミック電極を形成する。</t>
        </is>
      </c>
      <c r="AB4099" t="inlineStr">
        <is>
          <t>InGaN/GaN層をドライエッチングするための条件を検討した。今回、化合物半導体エッチング装置に装備されているCl２とBCl3混合ガスを用いて、ドライエッチングを実施した。エッチング条件はCl２/BCl3: 50/20 sccm, 圧力: 25Pa, ICP Power: 150 W, RF Bias: 300 W, 基板温度: 20 ℃とした。エッチング断面図を図1に示す。6minのエッチング時間で1.45ミクロンの深さ、垂直性は83°であった。ドライエッチング面も平滑であり、SiO2マスクに対するダメージも見られなかった。今後、このエッチング条件をベースに最適化を進め、実素子加工へ適応する。</t>
        </is>
      </c>
      <c r="AC4099" t="inlineStr">
        <is>
          <t>8F0E65pAEH8PLVyr</t>
        </is>
      </c>
    </row>
    <row r="4100">
      <c r="A4100" t="inlineStr">
        <is>
          <t>JPMXP1223AT0055</t>
        </is>
      </c>
      <c r="B4100" t="n">
        <v>3651</v>
      </c>
      <c r="C4100" t="inlineStr">
        <is>
          <t>2023</t>
        </is>
      </c>
      <c r="D4100" t="inlineStr">
        <is>
          <t>AT</t>
        </is>
      </c>
      <c r="E4100" t="n">
        <v>55</v>
      </c>
      <c r="F4100" t="inlineStr">
        <is>
          <t>内部利用（ARIM事業参画者以外）</t>
        </is>
      </c>
      <c r="G4100" t="inlineStr">
        <is>
          <t>機器利用</t>
        </is>
      </c>
      <c r="H4100" t="inlineStr">
        <is>
          <t>----</t>
        </is>
      </c>
      <c r="I4100" t="inlineStr">
        <is>
          <t>次世代半導体デバイスの研究開発</t>
        </is>
      </c>
      <c r="J4100" t="inlineStr">
        <is>
          <t>堀 幸妃</t>
        </is>
      </c>
      <c r="K4100" t="inlineStr">
        <is>
          <t>産業技術総合研究所</t>
        </is>
      </c>
      <c r="L4100" t="inlineStr">
        <is>
          <t>加工・デバイスプロセス</t>
        </is>
      </c>
      <c r="M4100" t="inlineStr">
        <is>
          <t>計測・分析</t>
        </is>
      </c>
      <c r="N4100" t="inlineStr">
        <is>
          <t>次世代ナノスケールマテリアル</t>
        </is>
      </c>
      <c r="O4100" t="inlineStr">
        <is>
          <t>高度なデバイス機能の発現を可能とするマテリアル</t>
        </is>
      </c>
      <c r="P4100" t="inlineStr">
        <is>
          <t>AT-006：マスクレス露光装置</t>
        </is>
      </c>
      <c r="Q4100" t="inlineStr">
        <is>
          <t>AT-023：電子ビーム真空蒸着装置</t>
        </is>
      </c>
      <c r="R4100" t="inlineStr">
        <is>
          <t>AT-074：エックス線光電子分光分析装置(XPS)</t>
        </is>
      </c>
      <c r="S4100" t="inlineStr">
        <is>
          <t>AT-109：６インチ電子ビーム真空蒸着装置（アールデック）</t>
        </is>
      </c>
      <c r="Y4100" t="inlineStr">
        <is>
          <t>シリコン基材料・デバイス,半導体微細構造,エレクトロデバイス/ Electronic device,蒸着・成膜/ Vapor deposition/film formation,電子分光/ Electron spectroscopy,光リソグラフィ/ Photolithgraphy,ナノシート/ Nanosheet</t>
        </is>
      </c>
      <c r="Z4100" t="inlineStr">
        <is>
          <t>二次元材料を用いた半導体トランジスタの試作とその評価を行うため、設備を利用した。</t>
        </is>
      </c>
      <c r="AA4100" t="inlineStr">
        <is>
          <t>NPFの装置群を利用してトランジスタの試作および評価を行った。デバイスの作製: マスクレス露光装置（AT-006）を用いてパターンニングを行った後、真空蒸着装置（AT-023、AT-109）を用いて金属薄膜を作製し、リフトオフ処理を行うことでデバイスの作製を行った。薄膜評価: XPS（AT-074）を用いて、硫化処理したNb薄膜における原子の結合状態を評価した。</t>
        </is>
      </c>
      <c r="AB4100" t="inlineStr">
        <is>
          <t>MoS2チャネルトランジスタにNPFの装置群（AT-006、AT-023、AT-109）を利用して、様々な電極材料（Ni, Cr, Au）を蒸着させた。そのトランジスタの電気特性を計測したところ、Niをコンタクトとしたトランジスタが最も電流特性が優れていることが分かった。また、そのトランジスタを硫化水素アニールを行ったところ、移動度が一桁向上することが分かった（Fig. 1）。さらに、硫化処理したNb薄膜において、Nbと硫黄の結合状態を調べるため、XPS（AT-074）を用いて評価したところ、600℃以上の硫化熱処理でNbを硫化できることが分かった。</t>
        </is>
      </c>
      <c r="AC4100" t="inlineStr">
        <is>
          <t>h5udVHMcdk18GZcm</t>
        </is>
      </c>
    </row>
    <row r="4101">
      <c r="A4101" t="inlineStr">
        <is>
          <t>JPMXP1223AT0058</t>
        </is>
      </c>
      <c r="B4101" t="n">
        <v>3652</v>
      </c>
      <c r="C4101" t="inlineStr">
        <is>
          <t>2023</t>
        </is>
      </c>
      <c r="D4101" t="inlineStr">
        <is>
          <t>AT</t>
        </is>
      </c>
      <c r="E4101" t="n">
        <v>58</v>
      </c>
      <c r="F4101" t="inlineStr">
        <is>
          <t>外部利用</t>
        </is>
      </c>
      <c r="G4101" t="inlineStr">
        <is>
          <t>機器利用</t>
        </is>
      </c>
      <c r="H4101" t="inlineStr">
        <is>
          <t>共同研究</t>
        </is>
      </c>
      <c r="I4101" t="inlineStr">
        <is>
          <t>Si系半導体デバイスに関する研究</t>
        </is>
      </c>
      <c r="J4101" t="inlineStr">
        <is>
          <t>芳本 祐樹</t>
        </is>
      </c>
      <c r="K4101" t="inlineStr">
        <is>
          <t>株式会社KOKUSAI ELECTRIC</t>
        </is>
      </c>
      <c r="L4101" t="inlineStr">
        <is>
          <t>加工・デバイスプロセス</t>
        </is>
      </c>
      <c r="M4101" t="inlineStr">
        <is>
          <t>----</t>
        </is>
      </c>
      <c r="N4101" t="inlineStr">
        <is>
          <t>高度なデバイス機能の発現を可能とするマテリアル</t>
        </is>
      </c>
      <c r="O4101" t="inlineStr">
        <is>
          <t>----</t>
        </is>
      </c>
      <c r="P4101" t="inlineStr">
        <is>
          <t>AT-011：i線露光装置</t>
        </is>
      </c>
      <c r="Q4101" t="inlineStr">
        <is>
          <t>AT-018：反応性イオンエッチング装置 (RIE)</t>
        </is>
      </c>
      <c r="R4101" t="inlineStr">
        <is>
          <t>AT-023：電子ビーム真空蒸着装置</t>
        </is>
      </c>
      <c r="Y4101" t="inlineStr">
        <is>
          <t>エレクトロデバイス/ Electronic device,蒸着・成膜/ Vapor deposition/film formation,光リソグラフィ/ Photolithgraphy</t>
        </is>
      </c>
      <c r="Z4101" t="inlineStr">
        <is>
          <t xml:space="preserve"> 近年の超高度情報化社会において、半導体デバイスは不可欠な存在である。半導体デバイスは、高性能化するにつれて、その構造の複雑化・微細化が日々進んでいる。半導体膜であるSi膜は、この複雑化・微細化に対応できる成膜手法が必要となり、成膜手法によりその特性が変化する。　我々は、Si膜の特性評価のために、共用設備を用いてSiおよび金属膜の積層パターンをサブμmオーダーで形成したので報告する。</t>
        </is>
      </c>
      <c r="AA4101" t="inlineStr">
        <is>
          <t xml:space="preserve">　課題番号JPMXP1222AT0399にて報告したNi/Si積層パターン上に、i線露光装置を用いてフォトレジストパターンを形成し、シリコン酸化膜をウェットエッチングした。さらに、i線露光装置によりリフトオフ用の2層レジストパターンを形成し、Niを電子ビーム蒸着装置により蒸着、アニーリングすることでシリサイド化を行った。その後、同様の手法を用いて、Au/Ti配線パターンを形成した。完成したパターンを光学顕微鏡により観察した。</t>
        </is>
      </c>
      <c r="AB4101" t="inlineStr">
        <is>
          <t xml:space="preserve">　Fig.1aに加工を行ったNi/Si積層パターンの光学顕微鏡像を示す。　JPMXP1222AT0399の報告においてはSiをウェットエッチングによるパターン消失が確認されたが、本課題においては反応性イオンエッチング装置を用いたドライエッチングを実施で、サブμmオーダーのパターンを形成することができた。　　Fig.1bに示した通り本課題にて作製したサブ μmオーダーのパターンは、サンプル内部でのばらつきやサンプル間のばらつきは見られず、i線露光装置、電子ビーム蒸着装置、反応性イオンエッチング装置等における各プロセス処理は安定しているといえる。　以上のことから、本課題にてサブ μmオーダーのSi膜の特性評価用パターンの均質な形成ができることが明らかになった。</t>
        </is>
      </c>
      <c r="AC4101" t="inlineStr">
        <is>
          <t>HNBeRFFGEjXC759A</t>
        </is>
      </c>
    </row>
    <row r="4102">
      <c r="A4102" t="inlineStr">
        <is>
          <t>JPMXP1223AT0062</t>
        </is>
      </c>
      <c r="B4102" t="n">
        <v>3656</v>
      </c>
      <c r="C4102" t="inlineStr">
        <is>
          <t>2023</t>
        </is>
      </c>
      <c r="D4102" t="inlineStr">
        <is>
          <t>AT</t>
        </is>
      </c>
      <c r="E4102" t="n">
        <v>62</v>
      </c>
      <c r="F4102" t="inlineStr">
        <is>
          <t>内部利用（ARIM事業参画者以外）</t>
        </is>
      </c>
      <c r="G4102" t="inlineStr">
        <is>
          <t>機器利用</t>
        </is>
      </c>
      <c r="H4102" t="inlineStr">
        <is>
          <t>----</t>
        </is>
      </c>
      <c r="I4102" t="inlineStr">
        <is>
          <t>半導体・磁気デバイス微細加工技術の開発</t>
        </is>
      </c>
      <c r="J4102" t="inlineStr">
        <is>
          <t>長坂 恵一</t>
        </is>
      </c>
      <c r="K4102" t="inlineStr">
        <is>
          <t>産業技術総合研究所</t>
        </is>
      </c>
      <c r="L4102" t="inlineStr">
        <is>
          <t>加工・デバイスプロセス</t>
        </is>
      </c>
      <c r="M4102" t="inlineStr">
        <is>
          <t>----</t>
        </is>
      </c>
      <c r="N4102" t="inlineStr">
        <is>
          <t>高度なデバイス機能の発現を可能とするマテリアル</t>
        </is>
      </c>
      <c r="O4102" t="inlineStr">
        <is>
          <t>----</t>
        </is>
      </c>
      <c r="P4102" t="inlineStr">
        <is>
          <t>AT-110：レーザー描画装置〔DWL66+〕</t>
        </is>
      </c>
      <c r="Q4102" t="inlineStr">
        <is>
          <t>AT-093：高速電子ビーム描画装置（エリオニクス）</t>
        </is>
      </c>
      <c r="Y4102" t="inlineStr">
        <is>
          <t>エレクトロデバイス/ Electronic device,リソグラフィ/ Lithography,光リソグラフィ/ Photolithgraphy</t>
        </is>
      </c>
      <c r="Z4102" t="inlineStr">
        <is>
          <t>微細半導体デバイス電気特性評価用素子の電極パッド形成のため、レーザービーム描画装置を利用しエッチングマスク・リフトオフ用レジストパターンの形成条件を調査。5mmヘッドを用いることでパターン精度と高速化を両立する描画処理が可能となり，評価目的に合わせた数十ミクロン寸法の任意形状パターンを描画形成できることを確認した。</t>
        </is>
      </c>
      <c r="AA4102" t="inlineStr">
        <is>
          <t>最表面がSiO2からなる20 mm角基板上に、ポジレジストを塗布しレーザービーム描画装置を用いてエッチングマスク・リフトオフ用のレジストパターンを形成した。レジスト塗布、レーザービーム描画、及び現像には以下の条件を用いた（レーザービーム描画以外は自部署にて処理）。●レジスト塗布・レジスト：TLOR-posi（東京応化）・回転数：7000 rpm・ベーク温度：110℃●レーザービーム描画・Head：5 mm・Laser Power：100 ｍW・Intensity：100%・Filter：50%●現像・現像液：NMD-3（東京応化）・現像温度：室温・現像時間：60 秒</t>
        </is>
      </c>
      <c r="AB4102" t="inlineStr">
        <is>
          <t>上記描画，現像条件を用いることで残渣のない良好なレジストパターンを形成することができた。また1ミクロン程度での重ね合わせ描画も良好に行うことができた。描画パターンは20mm角基板に120ライン程度となり，描画時間は10分程度であった。重ね合わせやパターン精度の要求が低い描画については20ｍｍヘッドを用いることで2分程度の高速描画も可能であった。本装置はマスクレス描画となるため，CADパターンを作成することにより評価目的に合わせた任意の電極パターンが形成でき，開発段階におけるパターン変更にも柔軟に対応することが可能である。</t>
        </is>
      </c>
      <c r="AC4102" t="inlineStr">
        <is>
          <t>vzKZrCnwGmLKSH2g</t>
        </is>
      </c>
    </row>
    <row r="4103">
      <c r="A4103" t="inlineStr">
        <is>
          <t>JPMXP1223UT1110</t>
        </is>
      </c>
      <c r="B4103" t="n">
        <v>5931</v>
      </c>
      <c r="C4103" t="inlineStr">
        <is>
          <t>2023</t>
        </is>
      </c>
      <c r="D4103" t="inlineStr">
        <is>
          <t>UT</t>
        </is>
      </c>
      <c r="E4103" t="n">
        <v>1110</v>
      </c>
      <c r="F4103" t="inlineStr">
        <is>
          <t>内部利用（ARIM事業参画者）</t>
        </is>
      </c>
      <c r="G4103" t="inlineStr">
        <is>
          <t>機器利用</t>
        </is>
      </c>
      <c r="H4103" t="inlineStr">
        <is>
          <t>----</t>
        </is>
      </c>
      <c r="I4103" t="inlineStr">
        <is>
          <t>東京大学武田先端知ビルスーパークリーンルーム所有装置等の環境調査</t>
        </is>
      </c>
      <c r="J4103" t="inlineStr">
        <is>
          <t>太田 悦子</t>
        </is>
      </c>
      <c r="K4103" t="inlineStr">
        <is>
          <t>東京大学</t>
        </is>
      </c>
      <c r="L4103" t="inlineStr">
        <is>
          <t>計測・分析</t>
        </is>
      </c>
      <c r="M4103" t="inlineStr">
        <is>
          <t>加工・デバイスプロセス</t>
        </is>
      </c>
      <c r="N4103" t="inlineStr">
        <is>
          <t>高度なデバイス機能の発現を可能とするマテリアル</t>
        </is>
      </c>
      <c r="O4103" t="inlineStr">
        <is>
          <t>----</t>
        </is>
      </c>
      <c r="P4103" t="inlineStr">
        <is>
          <t>UT-862：全反射蛍光X線分析装置TXRF-3760</t>
        </is>
      </c>
      <c r="Y4103" t="inlineStr">
        <is>
          <t>全反射蛍光X線分析(TXRF)、CR内汚染、ウエハ、微細加工プロセス,高品質プロセス材料/技術/ High quality process materials/technique</t>
        </is>
      </c>
      <c r="Z4103" t="inlineStr">
        <is>
          <t>[目的」東京大学ARIM微細加工部門武田先端知スーパークリーンルーム(SCR)内で利用者向けに頒布している4インチSiウエハについて、汚染状態を確認し、微細加工・デバイス試作に適切なウエハを提供する。[実施内容]現在使用しているSiウエハについて、1ロット25枚の汚染状態を全反射蛍光X線(TXRF)測定を実施することにより解析した。また、別メーカーのウエハについても新規に購入し、比較測定を行った。</t>
        </is>
      </c>
      <c r="AA4103" t="inlineStr">
        <is>
          <t>[実験内容]測定に使用するウエハは、ウエハメーカーから購入後、SCR内にて開梱した。また、測定前の洗浄は実施しない。SCR内で使用している4インチSiウエハについて、1ロット25枚のTXRF測定を実施した。また、比較のため、別メーカーの4インチSiウエハについてもTXRF測定を実施した。TXRF実施条件については、図1に測定点 、表1にND値、表2に測定詳細条件を示した。ND値とは、検出限界である。検出限界は、測定時間を長くすると限界値は低くなる。</t>
        </is>
      </c>
      <c r="AB4103" t="inlineStr">
        <is>
          <t>[結果]SCRで使用しているウエアの測定結果を図2に示す。特にTi による汚染が他ウエハに比べ顕著であったウエハNo.8の測定ピークについては図3に示す。比較測定した別メーカーのウエハの結果は、図４、図５に示す。[考察]現在頒布しているSiウエハは金属汚染が全25枚から強く検出され（図2）、また、汚染状況の顕著なウエハも存在していた。一方、比較した別メーカーのウエハでは、ごくわずかな汚染が確認されたが（図４、図5)、その値は前者のウエハ汚染元素合計が約100個から約800個[E10atms/cm2]に比べ、Sを除くと５個以下[E10atms/cm2]と非常に少ないことが判明した。</t>
        </is>
      </c>
      <c r="AC4103" t="inlineStr">
        <is>
          <t>w00iF6V797zjZWAJ</t>
        </is>
      </c>
    </row>
    <row r="4104">
      <c r="A4104" t="inlineStr">
        <is>
          <t>JPMXP1223AT0059</t>
        </is>
      </c>
      <c r="B4104" t="n">
        <v>3653</v>
      </c>
      <c r="C4104" t="inlineStr">
        <is>
          <t>2023</t>
        </is>
      </c>
      <c r="D4104" t="inlineStr">
        <is>
          <t>AT</t>
        </is>
      </c>
      <c r="E4104" t="n">
        <v>59</v>
      </c>
      <c r="F4104" t="inlineStr">
        <is>
          <t>内部利用（ARIM事業参画者以外）</t>
        </is>
      </c>
      <c r="G4104" t="inlineStr">
        <is>
          <t>機器利用</t>
        </is>
      </c>
      <c r="H4104" t="inlineStr">
        <is>
          <t>----</t>
        </is>
      </c>
      <c r="I4104" t="inlineStr">
        <is>
          <t>放射光X線によるリチウムイオン電池材料の解析</t>
        </is>
      </c>
      <c r="J4104" t="inlineStr">
        <is>
          <t>細野 英司</t>
        </is>
      </c>
      <c r="K4104" t="inlineStr">
        <is>
          <t>産業技術総合研究所</t>
        </is>
      </c>
      <c r="L4104" t="inlineStr">
        <is>
          <t>加工・デバイスプロセス</t>
        </is>
      </c>
      <c r="M4104" t="inlineStr">
        <is>
          <t>----</t>
        </is>
      </c>
      <c r="N4104" t="inlineStr">
        <is>
          <t>革新的なエネルギー変換を可能とするマテリアル</t>
        </is>
      </c>
      <c r="O4104" t="inlineStr">
        <is>
          <t>----</t>
        </is>
      </c>
      <c r="P4104" t="inlineStr">
        <is>
          <t>AT-109：６インチ電子ビーム真空蒸着装置（アールデック）</t>
        </is>
      </c>
      <c r="Y4104" t="inlineStr">
        <is>
          <t>蓄電関連材料,二次電池/ Secondary battery,蒸着・成膜/ Vapor deposition/film formation</t>
        </is>
      </c>
      <c r="Z4104" t="inlineStr">
        <is>
          <t>持続的発展可能な低炭素社会の実現には、クリーンなエネルギーデバイスの普及が必須である。リチウムイオン電池(LIB)は、車載用から定置型まで幅広く応用されているが、更なる特性の向上が期待されている。本研究では、LIBの飛躍的な性能向上のため、電子状態レベルからの理解に基づいた材料開発の設計指針の立案を目指し、放射光軟X線を用いた高度解析手法の開発を行った。</t>
        </is>
      </c>
      <c r="AA4104" t="inlineStr">
        <is>
          <t>図に示すように、厚さ100nm程度のSiN薄膜窓を有するSiチップ上に電子ビーム蒸着装置を用いてTi/Auの薄膜を作成した。これを電池電極の集電体とし、この集電体膜状に電極活物質を成膜し、測定用に適したLIBセルを作成する研究開発に取り組んだ。</t>
        </is>
      </c>
      <c r="AB4104" t="inlineStr">
        <is>
          <t>放射光軟X線を用いた測定は、超高真空中で実施されるため、電解液を利用するセル内部の解析対象は、集電体を有するSiNの薄膜窓によって真空と分けられる、特殊なセル構造である。解析のためには、X線の透過が重要であり、電子ビーム蒸着による薄膜作成が重要であり、本研究により薄膜窓を用いた放射光用測定セルの開発が進展し、実際の測定による電子状態解析が期待される。</t>
        </is>
      </c>
      <c r="AC4104" t="inlineStr">
        <is>
          <t>ws0o12G7Q7cjS2M8</t>
        </is>
      </c>
    </row>
    <row r="4105">
      <c r="A4105" t="inlineStr">
        <is>
          <t>JPMXP1223AT0060</t>
        </is>
      </c>
      <c r="B4105" t="n">
        <v>3654</v>
      </c>
      <c r="C4105" t="inlineStr">
        <is>
          <t>2023</t>
        </is>
      </c>
      <c r="D4105" t="inlineStr">
        <is>
          <t>AT</t>
        </is>
      </c>
      <c r="E4105" t="n">
        <v>60</v>
      </c>
      <c r="F4105" t="inlineStr">
        <is>
          <t>外部利用</t>
        </is>
      </c>
      <c r="G4105" t="inlineStr">
        <is>
          <t>技術代行</t>
        </is>
      </c>
      <c r="H4105" t="inlineStr">
        <is>
          <t>----</t>
        </is>
      </c>
      <c r="I4105" t="inlineStr">
        <is>
          <t>ALDによる極薄膜の作製</t>
        </is>
      </c>
      <c r="J4105" t="inlineStr">
        <is>
          <t>馬場 亮吉</t>
        </is>
      </c>
      <c r="K4105" t="inlineStr">
        <is>
          <t>株式会社SteraVision</t>
        </is>
      </c>
      <c r="L4105" t="inlineStr">
        <is>
          <t>加工・デバイスプロセス</t>
        </is>
      </c>
      <c r="M4105" t="inlineStr">
        <is>
          <t>----</t>
        </is>
      </c>
      <c r="N4105" t="inlineStr">
        <is>
          <t>高度なデバイス機能の発現を可能とするマテリアル</t>
        </is>
      </c>
      <c r="O4105" t="inlineStr">
        <is>
          <t>----</t>
        </is>
      </c>
      <c r="P4105" t="inlineStr">
        <is>
          <t>AT-031：原子層堆積装置_1[FlexAL]</t>
        </is>
      </c>
      <c r="Y4105" t="inlineStr">
        <is>
          <t>センサ/ Sensor,ALD</t>
        </is>
      </c>
      <c r="Z4105" t="inlineStr">
        <is>
          <t>ALD (Atomic Layer Deposition) 法は、単原子層ずつ成膜するため、ピンホールフリーの極薄膜の成膜およびステップカバレッジに優れている。ステップカバレッジの成膜特性に優れるALD法による極薄膜は、微細加工分野において、様々なアプリケーションに期待できる。本実験では、この極薄膜の膜厚の面内分布の傾向を膜の電気特性から推定できないか検討した。</t>
        </is>
      </c>
      <c r="AA4105" t="inlineStr">
        <is>
          <t>8インチウエハ上にALD法により極薄膜としてZnOを形成し、膜の電気特性の評価より膜厚の面内分布の傾向を推定する。</t>
        </is>
      </c>
      <c r="AB4105" t="inlineStr">
        <is>
          <t>ALDで2回成膜し極薄膜のZnOの電気特性を調べた。中央部を1として規格化/指数化すると1回目は外周部で1.56～1.77、２回目は外周部で3.12～3.41であった。両サンプルウエハとも、面内分布はほぼ同心円状であり、膜厚は中央部で薄め外周部で厚めの傾向を示した。しかし再現性がなかったため、次のステップとしては断面観察により厚さを直接検証できないか検討し、今回の結果との相関をみる予定である。</t>
        </is>
      </c>
      <c r="AC4105" t="inlineStr">
        <is>
          <t>YY5H9NCvpvz5gmCl</t>
        </is>
      </c>
    </row>
    <row r="4106">
      <c r="A4106" t="inlineStr">
        <is>
          <t>JPMXP1223AT0063</t>
        </is>
      </c>
      <c r="B4106" t="n">
        <v>3657</v>
      </c>
      <c r="C4106" t="inlineStr">
        <is>
          <t>2023</t>
        </is>
      </c>
      <c r="D4106" t="inlineStr">
        <is>
          <t>AT</t>
        </is>
      </c>
      <c r="E4106" t="n">
        <v>63</v>
      </c>
      <c r="F4106" t="inlineStr">
        <is>
          <t>外部利用</t>
        </is>
      </c>
      <c r="G4106" t="inlineStr">
        <is>
          <t>機器利用</t>
        </is>
      </c>
      <c r="H4106" t="inlineStr">
        <is>
          <t>技術補助</t>
        </is>
      </c>
      <c r="I4106" t="inlineStr">
        <is>
          <t>微細加工素子の試作</t>
        </is>
      </c>
      <c r="J4106" t="inlineStr">
        <is>
          <t>鈴木 秀忠</t>
        </is>
      </c>
      <c r="K4106" t="inlineStr">
        <is>
          <t>ソニーグローバルマニュファクチャリング&amp;オペレーションズ株式会社</t>
        </is>
      </c>
      <c r="L4106" t="inlineStr">
        <is>
          <t>加工・デバイスプロセス</t>
        </is>
      </c>
      <c r="M4106" t="inlineStr">
        <is>
          <t>----</t>
        </is>
      </c>
      <c r="N4106" t="inlineStr">
        <is>
          <t>高度なデバイス機能の発現を可能とするマテリアル</t>
        </is>
      </c>
      <c r="O4106" t="inlineStr">
        <is>
          <t>----</t>
        </is>
      </c>
      <c r="P4106" t="inlineStr">
        <is>
          <t>AT-011：i線露光装置</t>
        </is>
      </c>
      <c r="Q4106" t="inlineStr">
        <is>
          <t>AT-019：多目的エッチング装置(ICP-RIE)</t>
        </is>
      </c>
      <c r="Y4106" t="inlineStr">
        <is>
          <t>光学材料・素子/ Optical materials,光導波路/ Optical waveguide,膜加工・エッチング/ Film processing/etching,光リソグラフィ/ Photolithgraphy</t>
        </is>
      </c>
      <c r="Z4106" t="inlineStr">
        <is>
          <t>微細光学素子は、非常に小型かつ軽量に作製することが可能で、医療や光学計測など、様々な分野で期待が高まっている。光学的機能を実現するために、波長オーダーの複雑な微細構造となっており、高い加工精度が必要となる。その加工精度の実力を把握すべく、産業技術総合研究所にて微細光学素子の作製を行った。</t>
        </is>
      </c>
      <c r="AA4106" t="inlineStr">
        <is>
          <t>Si基板にて、深さ方向に段差微細構造を有した、微細光学素子の作製を目的として実験を行った。パターニングは、ステッパーでの露光後にドライエッチング装置にてエッチングを行った。</t>
        </is>
      </c>
      <c r="AB4106" t="inlineStr">
        <is>
          <t>【仕上がり結果】深さ方向：設計値1,100nmに対し、実測値約1,000nm程度となり、狙いに対してやや低い結果となった。L/S幅：500nmピッチ程度の箇所においては、線幅が設計値よりも細くなってしまっていることが確認された。今後、エッチング条件の再検討ならびにパターン補正等による改善が必要であることが分かった。</t>
        </is>
      </c>
      <c r="AC4106" t="inlineStr">
        <is>
          <t>33e23xkWowXAAHLk</t>
        </is>
      </c>
    </row>
    <row r="4107">
      <c r="A4107" t="inlineStr">
        <is>
          <t>JPMXP1223AT0066</t>
        </is>
      </c>
      <c r="B4107" t="n">
        <v>3659</v>
      </c>
      <c r="C4107" t="inlineStr">
        <is>
          <t>2023</t>
        </is>
      </c>
      <c r="D4107" t="inlineStr">
        <is>
          <t>AT</t>
        </is>
      </c>
      <c r="E4107" t="n">
        <v>66</v>
      </c>
      <c r="F4107" t="inlineStr">
        <is>
          <t>内部利用（ARIM事業参画者以外）</t>
        </is>
      </c>
      <c r="G4107" t="inlineStr">
        <is>
          <t>機器利用</t>
        </is>
      </c>
      <c r="H4107" t="inlineStr">
        <is>
          <t>----</t>
        </is>
      </c>
      <c r="I4107" t="inlineStr">
        <is>
          <t>高感度赤外線検出器の試作</t>
        </is>
      </c>
      <c r="J4107" t="inlineStr">
        <is>
          <t>弓削 亮太</t>
        </is>
      </c>
      <c r="K4107" t="inlineStr">
        <is>
          <t>産業技術総合研究所</t>
        </is>
      </c>
      <c r="L4107" t="inlineStr">
        <is>
          <t>加工・デバイスプロセス</t>
        </is>
      </c>
      <c r="M4107" t="inlineStr">
        <is>
          <t>----</t>
        </is>
      </c>
      <c r="N4107" t="inlineStr">
        <is>
          <t>高度なデバイス機能の発現を可能とするマテリアル</t>
        </is>
      </c>
      <c r="O4107" t="inlineStr">
        <is>
          <t>----</t>
        </is>
      </c>
      <c r="P4107" t="inlineStr">
        <is>
          <t>AT-006：マスクレス露光装置</t>
        </is>
      </c>
      <c r="Q4107" t="inlineStr">
        <is>
          <t>AT-024：抵抗加熱型真空蒸着装置</t>
        </is>
      </c>
      <c r="R4107" t="inlineStr">
        <is>
          <t>AT-011：i線露光装置</t>
        </is>
      </c>
      <c r="S4107" t="inlineStr">
        <is>
          <t>AT-019：多目的エッチング装置(ICP-RIE)</t>
        </is>
      </c>
      <c r="T4107" t="inlineStr">
        <is>
          <t>AT-025：スパッタ成膜装置(芝浦）</t>
        </is>
      </c>
      <c r="Y4107" t="inlineStr">
        <is>
          <t>蒸着・成膜/ Vapor deposition/film formation,CVD,スパッタリング/ Sputtering,リソグラフィ/ Lithography,電子線リソグラフィ/ EB lithography,膜加工・エッチング/ Film processing/etching,ダイシング/ Dicing,センサ/ Sensor</t>
        </is>
      </c>
      <c r="Z4107" t="inlineStr">
        <is>
          <t>カーボンナノチューブや超格子構造を検出部とした各種赤外線検出器の試作を行った。</t>
        </is>
      </c>
      <c r="AA4107" t="inlineStr">
        <is>
          <t>素子作製プロセスの１例を示す。化合物基板上に形成された超格子構造を含む基板に、SiO2をドーパント拡散のマスクとしてスパッタ成膜装置で形成、パターニングした。その後表面にドーパント源のZnOとキャップ層のSiO2を成膜し、裏面コンタクト電極を抵抗加熱型真空蒸着装置で形成した。その後Znをウェハ内に熱拡散し、SiO2/ZnO/SiO2をエッチングした。最後に素子表面にトップコンタクト電極をスパッタ成膜装置(芝浦)、ボンディング電極を６インチ電子ビーム真空蒸着装置で形成した。</t>
        </is>
      </c>
      <c r="AB4107" t="inlineStr">
        <is>
          <t>Fig.1に作成した素子の表面写真と、バイアス電圧－光電流特性を示す。リング状電極の中央の円形部分が受光部分であり、正方形のボンディングパッドに接続されている。試作した素子で光電流を検出でき、フォトディテクターとしての動作が確認された。</t>
        </is>
      </c>
      <c r="AC4107" t="inlineStr">
        <is>
          <t>h6bkc1zwRZ10iQVi</t>
        </is>
      </c>
    </row>
    <row r="4108">
      <c r="A4108" t="inlineStr">
        <is>
          <t>JPMXP1223AT0064</t>
        </is>
      </c>
      <c r="B4108" t="n">
        <v>3658</v>
      </c>
      <c r="C4108" t="inlineStr">
        <is>
          <t>2023</t>
        </is>
      </c>
      <c r="D4108" t="inlineStr">
        <is>
          <t>AT</t>
        </is>
      </c>
      <c r="E4108" t="n">
        <v>64</v>
      </c>
      <c r="F4108" t="inlineStr">
        <is>
          <t>内部利用（ARIM事業参画者以外）</t>
        </is>
      </c>
      <c r="G4108" t="inlineStr">
        <is>
          <t>機器利用</t>
        </is>
      </c>
      <c r="H4108" t="inlineStr">
        <is>
          <t>技術代行</t>
        </is>
      </c>
      <c r="I4108" t="inlineStr">
        <is>
          <t>シリコンフォトニクスデバイスの開発</t>
        </is>
      </c>
      <c r="J4108" t="inlineStr">
        <is>
          <t>渥美 裕樹</t>
        </is>
      </c>
      <c r="K4108" t="inlineStr">
        <is>
          <t>産業技術総合研究所</t>
        </is>
      </c>
      <c r="L4108" t="inlineStr">
        <is>
          <t>加工・デバイスプロセス</t>
        </is>
      </c>
      <c r="M4108" t="inlineStr">
        <is>
          <t>----</t>
        </is>
      </c>
      <c r="N4108" t="inlineStr">
        <is>
          <t>高度なデバイス機能の発現を可能とするマテリアル</t>
        </is>
      </c>
      <c r="O4108" t="inlineStr">
        <is>
          <t>----</t>
        </is>
      </c>
      <c r="P4108" t="inlineStr">
        <is>
          <t>AT-011：i線露光装置</t>
        </is>
      </c>
      <c r="Q4108" t="inlineStr">
        <is>
          <t>AT-023：電子ビーム真空蒸着装置</t>
        </is>
      </c>
      <c r="R4108" t="inlineStr">
        <is>
          <t>AT-093：高速電子ビーム描画装置（エリオニクス）</t>
        </is>
      </c>
      <c r="S4108" t="inlineStr">
        <is>
          <t>AT-094：解析用PC（CAD及び近接効果補正用）</t>
        </is>
      </c>
      <c r="T4108" t="inlineStr">
        <is>
          <t>AT-099：サムコ原子層堆積装置_2[AD-100LP]</t>
        </is>
      </c>
      <c r="Y4108" t="inlineStr">
        <is>
          <t>フォトニクス・プラズモニクス/ Photonics and Plasmonic,蒸着・成膜/ Vapor deposition/film formation,ALD,光リソグラフィ/ Photolithgraphy,電子線リソグラフィ/ EB lithography,光導波路/ Optical waveguide,フォトニクスデバイス/ Nanophotonics device</t>
        </is>
      </c>
      <c r="Z4108" t="inlineStr">
        <is>
          <t>シリコンフォトニクスは光電子集積性に優れており、大規模データセンタやスーパーコンピュータへの導入が進んでいる。今回、光集積回路フットプリントの低減、光ファイバ実装コストの低減を目的としたループミラー型の光要素デバイスの試作検討を行った。</t>
        </is>
      </c>
      <c r="AA4108" t="inlineStr">
        <is>
          <t>ボックス層3um、トップシリコン層220nmのSOI基板に対し、電子線描画装置(AT-093)を用いて光回路のパターンニング(ZEP-520A)を行った。描画条件は加速電圧130keV、ビーム電流1.5nA、ドーズ量300uC/um2とした。その後、SF6/C4F8混合ガスを用いICP-RIE装置によりシリコン転写を行った。O2プラズマアッシング、ウェット洗浄によりレジスト除去をしたのちにTEOS-CVD装置にてSiO2クラッド層を2um程度成膜した。最後に、ダイシングソー(NPF054)による裏面ハーフダイシングによりシリコン光導波路の端面だしを行い素子を完成させた。</t>
        </is>
      </c>
      <c r="AB4108" t="inlineStr">
        <is>
          <t>図1に、多モード干渉分岐素子の光顕写真を示す。本デバイスはループミラーを構成する重要素子であり、ここで分岐された経路同士をループ状につなぐことで低損失に光を逆方向戻すことができる。高加速電圧の電子線描画により微細構造形成が実現された。図2は、ループミラーを用いたマイクロリング共振器の測定スペクトルである。端面間のファブリペロ共振と思われる2,3nm周期の微細な振動がみられるが、リング共振器による共振現象が確認できている。今後は、より端面反射の低減されたデバイス構造開発に取り組む予定である。</t>
        </is>
      </c>
      <c r="AC4108" t="inlineStr">
        <is>
          <t>DEHf7QBOliv8C3J1</t>
        </is>
      </c>
    </row>
    <row r="4109">
      <c r="A4109" t="inlineStr">
        <is>
          <t>JPMXP1223AT0068</t>
        </is>
      </c>
      <c r="B4109" t="n">
        <v>3661</v>
      </c>
      <c r="C4109" t="inlineStr">
        <is>
          <t>2023</t>
        </is>
      </c>
      <c r="D4109" t="inlineStr">
        <is>
          <t>AT</t>
        </is>
      </c>
      <c r="E4109" t="n">
        <v>68</v>
      </c>
      <c r="F4109" t="inlineStr">
        <is>
          <t>外部利用</t>
        </is>
      </c>
      <c r="G4109" t="inlineStr">
        <is>
          <t>機器利用</t>
        </is>
      </c>
      <c r="H4109" t="inlineStr">
        <is>
          <t>----</t>
        </is>
      </c>
      <c r="I4109" t="inlineStr">
        <is>
          <t>金型原盤、MEMS等デバイスにおける微細加工技術の検討</t>
        </is>
      </c>
      <c r="J4109" t="inlineStr">
        <is>
          <t>平井 雄介</t>
        </is>
      </c>
      <c r="K4109" t="inlineStr">
        <is>
          <t>トーノファインプレーティング株式会社</t>
        </is>
      </c>
      <c r="L4109" t="inlineStr">
        <is>
          <t>加工・デバイスプロセス</t>
        </is>
      </c>
      <c r="M4109" t="inlineStr">
        <is>
          <t>----</t>
        </is>
      </c>
      <c r="N4109" t="inlineStr">
        <is>
          <t>高度なデバイス機能の発現を可能とするマテリアル</t>
        </is>
      </c>
      <c r="O4109" t="inlineStr">
        <is>
          <t>----</t>
        </is>
      </c>
      <c r="P4109" t="inlineStr">
        <is>
          <t>AT-110：レーザー描画装置〔DWL66+〕</t>
        </is>
      </c>
      <c r="Q4109" t="inlineStr">
        <is>
          <t>AT-004：電界放出形走査電子顕微鏡[S4800_FE-SEM]</t>
        </is>
      </c>
      <c r="Y4109" t="inlineStr">
        <is>
          <t>光導波路/ Optical waveguide,フォトニクスデバイス/ Nanophotonics device,リソグラフィ/ Lithography,光リソグラフィ/ Photolithgraphy</t>
        </is>
      </c>
      <c r="Z4109" t="inlineStr">
        <is>
          <t>当社では、微細パターンを必要とするデバイスの大量生産を安価に実現するため、射出成形による作製検討を行ってきた。射出成形による転写において、アスペクトが高い形状の場合容易に離型することが出来ず、側面部分に抜き勾配としてのテーパー形状を形成することが必要な場合が多く存在する。本検討では、露光条件の変更により形成でき得る最大の側面テーパー角の検討を行った</t>
        </is>
      </c>
      <c r="AA4109" t="inlineStr">
        <is>
          <t>ポジ型感光性レジストをスピンコーターを用いてSiウェハー上に厚み1.5μmほどに形成し、レーザー描画装置により露光を行い線幅1μm程度のラインを形成した。この際、Leaser power, Filter, AF, Intensity 等を変更し、最もテーパー角度が大きくまた、形状再現性の高い条件を調整した。形状の確認は断面を露出させ、走査電子顕微鏡にて行った</t>
        </is>
      </c>
      <c r="AB4109" t="inlineStr">
        <is>
          <t>本検討により得られた断面形状をFig.1,Fig.2に示した。SEMにおける測長結果はトップ1.2μm、ボトム0.58μm、深さ1.38μm、テーパー角度14.8°であり、高いアスペクト形状を射出成形で形成した際の離型を良好に行うためのテーパー角としては十分な角度が得られた。本検討において、露光条件でテーパー角がコントロール可能であることが明確に成ったことは、今後アスペクト比２，３などのより離型難易度の高い形状においてもこの手法が有効であると考えられる。</t>
        </is>
      </c>
      <c r="AC4109" t="inlineStr">
        <is>
          <t>46eFizew2ZzzQpm0</t>
        </is>
      </c>
    </row>
    <row r="4110">
      <c r="A4110" t="inlineStr">
        <is>
          <t>JPMXP1223AT0067</t>
        </is>
      </c>
      <c r="B4110" t="n">
        <v>3660</v>
      </c>
      <c r="C4110" t="inlineStr">
        <is>
          <t>2023</t>
        </is>
      </c>
      <c r="D4110" t="inlineStr">
        <is>
          <t>AT</t>
        </is>
      </c>
      <c r="E4110" t="n">
        <v>67</v>
      </c>
      <c r="F4110" t="inlineStr">
        <is>
          <t>外部利用</t>
        </is>
      </c>
      <c r="G4110" t="inlineStr">
        <is>
          <t>機器利用</t>
        </is>
      </c>
      <c r="H4110" t="inlineStr">
        <is>
          <t>----</t>
        </is>
      </c>
      <c r="I4110" t="inlineStr">
        <is>
          <t>Glass GEM(Gas Electron Multiplier)基板の電極材料の検討</t>
        </is>
      </c>
      <c r="J4110" t="inlineStr">
        <is>
          <t>伏江 隆</t>
        </is>
      </c>
      <c r="K4110" t="inlineStr">
        <is>
          <t>株式会社レジメント・ラボ</t>
        </is>
      </c>
      <c r="L4110" t="inlineStr">
        <is>
          <t>加工・デバイスプロセス</t>
        </is>
      </c>
      <c r="M4110" t="inlineStr">
        <is>
          <t>----</t>
        </is>
      </c>
      <c r="N4110" t="inlineStr">
        <is>
          <t>高度なデバイス機能の発現を可能とするマテリアル</t>
        </is>
      </c>
      <c r="O4110" t="inlineStr">
        <is>
          <t>----</t>
        </is>
      </c>
      <c r="P4110" t="inlineStr">
        <is>
          <t>AT-095：RF-DCスパッタ成膜装置（芝浦）</t>
        </is>
      </c>
      <c r="Y4110" t="inlineStr">
        <is>
          <t>放電耐性,Ni電極,Cu電極,Glass GEM,センサ/ Sensor,スパッタリング/ Sputtering</t>
        </is>
      </c>
      <c r="Z4110" t="inlineStr">
        <is>
          <t xml:space="preserve">　本年度は、前年度に試作したNI電極基板(Glass GEM)の放電耐性に関して報告する。　放電耐性についての評価装置の製作及び評価は、産業技術総合研究所 計量標準総合センターの藤原主任研究員にお願いし、Cu電極とNi電極基板を同時評価することで、その差を顕微鏡により観察した。</t>
        </is>
      </c>
      <c r="AA4110" t="inlineStr">
        <is>
          <t xml:space="preserve">　貫通穴加工したガラス基板の表裏に、Cu電極とNi電極を形成した２枚の評価用ガラス基板を作製した。　この時のガラス基板の形状は、下記の通りである。　ガラス基板の外形寸法：145ｍｍ×145mm×0.57mmt　貫通穴エリア：上記外形の中央エリアに100mm×100mmのサイズに約14万個の貫通穴を形成　貫通穴の形状：φ0.17mm　貫通穴ピッチ：0.28mm 千鳥配置　上記ガラスの表裏に高電圧(2250V)を印加させる実験装置(Fig.1)を使用し、印加時間による外観の検査を行った。　Fig.2は、実験装置のニードル部分の拡大写真である。ニードルの材質は高融点材料であるタングステンを使用している。　Fig.1,Fig.2の出所：産業技術総合研究所 藤原健様より提供</t>
        </is>
      </c>
      <c r="AB4110" t="inlineStr">
        <is>
          <t xml:space="preserve">　Fig.3は、Cu電極とNi電極の2250V印加時間による外観の差である。　印加時間は、1minから5minまで変化させ、貫通穴周辺電極が放電により変化（変色）していく様子を顕微鏡写真で確認した結果である。　両社とも時間が長くなると、貫通穴周辺の金属電極にダメージが発生し大きくなることが分かる。しかしながら、電極のダメージは、Cuに比べNi電極の方が少ないことが分かる。これは、電極材料の融点/沸点に関係すると思われる。下記は、Ni及びCuの融点/沸点である。　　Cu 融点/沸点：1085℃/2571℃　　Ni 融点/沸点：1455℃/2890℃　NiはCuに比べ、融点も沸点も高いことより、放電特性がCu電極より優れていると考えられる。　    Fig.3の出所：産業技術総合研究所　藤原健様より提供</t>
        </is>
      </c>
      <c r="AC4110" t="inlineStr">
        <is>
          <t>KV35OWm3hM0TvYu4</t>
        </is>
      </c>
    </row>
    <row r="4111">
      <c r="A4111" t="inlineStr">
        <is>
          <t>JPMXP1223AT0073</t>
        </is>
      </c>
      <c r="B4111" t="n">
        <v>3663</v>
      </c>
      <c r="C4111" t="inlineStr">
        <is>
          <t>2023</t>
        </is>
      </c>
      <c r="D4111" t="inlineStr">
        <is>
          <t>AT</t>
        </is>
      </c>
      <c r="E4111" t="n">
        <v>73</v>
      </c>
      <c r="F4111" t="inlineStr">
        <is>
          <t>外部利用</t>
        </is>
      </c>
      <c r="G4111" t="inlineStr">
        <is>
          <t>機器利用</t>
        </is>
      </c>
      <c r="H4111" t="inlineStr">
        <is>
          <t>----</t>
        </is>
      </c>
      <c r="I4111" t="inlineStr">
        <is>
          <t>TiN/Alゲート電極形成に向けた条件検討</t>
        </is>
      </c>
      <c r="J4111" t="inlineStr">
        <is>
          <t>新木 奈々</t>
        </is>
      </c>
      <c r="K4111" t="inlineStr">
        <is>
          <t>日清紡マイクロデバイス株式会社</t>
        </is>
      </c>
      <c r="L4111" t="inlineStr">
        <is>
          <t>加工・デバイスプロセス</t>
        </is>
      </c>
      <c r="M4111" t="inlineStr">
        <is>
          <t>----</t>
        </is>
      </c>
      <c r="N4111" t="inlineStr">
        <is>
          <t>革新的なエネルギー変換を可能とするマテリアル</t>
        </is>
      </c>
      <c r="O4111" t="inlineStr">
        <is>
          <t>高度なデバイス機能の発現を可能とするマテリアル</t>
        </is>
      </c>
      <c r="P4111" t="inlineStr">
        <is>
          <t>AT-050：四探針プローブ抵抗測定装置</t>
        </is>
      </c>
      <c r="Q4111" t="inlineStr">
        <is>
          <t>AT-082：化合物半導体エッチング装置（ICP-RIE）</t>
        </is>
      </c>
      <c r="R4111" t="inlineStr">
        <is>
          <t>AT-095：RF-DCスパッタ成膜装置（芝浦）</t>
        </is>
      </c>
      <c r="Y4111" t="inlineStr">
        <is>
          <t>パワーエレクトロニクス/ Power electronics,化合物半導体/ Compound semiconductor,エレクトロデバイス/ Electronic device,ワイドギャップ半導体/ Wide gap semiconductor,スパッタリング/ Sputtering,膜加工・エッチング/ Film processing/etching</t>
        </is>
      </c>
      <c r="Z4111" t="inlineStr">
        <is>
          <t>GaN HEMTのTiN/Al電極形成に向けた条件検討として、4インチSi基板上にSiO2膜を堆積したサンプルを用いてTiNおよびAlのスパッタ膜の形成とエッチングを実施し、それぞれの膜のエッチングレートを求めた。</t>
        </is>
      </c>
      <c r="AA4111" t="inlineStr">
        <is>
          <t>SiO2膜を堆積した4インチSi基板上にAl、TiNをRF-DCスパッタ装置を用いて成膜した。スパッタ後、四探針プローブ抵抗測定装置で抵抗測定を行い、シート抵抗を求めた。社内装置を用いてレジストパターンを形成し、化合物半導体エッチング装置を用いてエッチングを実施した。エッチング後、レジスト除去して段差計測定を行った。スパッタおよびエッチング条件は下記の通りとした。スパッタ条件(Al)：RF 200W, Ar=20sccm, 0.5Pa, 13min4secスパッタ条件(TiN)：RF 200W, Ar/N2=17/3sccm, 0.5Pa,27min37sec エッチング条件：Cl2/BCl3=5sccm/15sccm, 1.0Pa, ICP/Bias=120W/5W, 30sec</t>
        </is>
      </c>
      <c r="AB4111" t="inlineStr">
        <is>
          <t xml:space="preserve">　図1にウエハ面内での測定箇所を示す。表1にスパッタ後のシート抵抗の算出結果、表2にウエハ面内のエッチングレートを示す。Alのエッチングレートは118.16 nm/min、TiNのエッチングレートは32.6252 nm/minであった。今後、このレートをもとに実際のGaN HEMTでもゲート電極形成を行う。</t>
        </is>
      </c>
      <c r="AC4111" t="inlineStr">
        <is>
          <t>I089Z49d4k8vA49l</t>
        </is>
      </c>
    </row>
    <row r="4112">
      <c r="A4112" t="inlineStr">
        <is>
          <t>JPMXP1223AT0071</t>
        </is>
      </c>
      <c r="B4112" t="n">
        <v>3662</v>
      </c>
      <c r="C4112" t="inlineStr">
        <is>
          <t>2023</t>
        </is>
      </c>
      <c r="D4112" t="inlineStr">
        <is>
          <t>AT</t>
        </is>
      </c>
      <c r="E4112" t="n">
        <v>71</v>
      </c>
      <c r="F4112" t="inlineStr">
        <is>
          <t>内部利用（ARIM事業参画者以外）</t>
        </is>
      </c>
      <c r="G4112" t="inlineStr">
        <is>
          <t>機器利用</t>
        </is>
      </c>
      <c r="H4112" t="inlineStr">
        <is>
          <t>技術補助</t>
        </is>
      </c>
      <c r="I4112" t="inlineStr">
        <is>
          <t>膜転写によるSixGe1-x-ySny OI基板の作成</t>
        </is>
      </c>
      <c r="J4112" t="inlineStr">
        <is>
          <t>石井 裕之</t>
        </is>
      </c>
      <c r="K4112" t="inlineStr">
        <is>
          <t>産業技術総合研究所 デバイス技術研究部門</t>
        </is>
      </c>
      <c r="L4112" t="inlineStr">
        <is>
          <t>加工・デバイスプロセス</t>
        </is>
      </c>
      <c r="M4112" t="inlineStr">
        <is>
          <t>計測・分析</t>
        </is>
      </c>
      <c r="N4112" t="inlineStr">
        <is>
          <t>高度なデバイス機能の発現を可能とするマテリアル</t>
        </is>
      </c>
      <c r="O4112" t="inlineStr">
        <is>
          <t>----</t>
        </is>
      </c>
      <c r="P4112" t="inlineStr">
        <is>
          <t>AT-031：原子層堆積装置_1[FlexAL]</t>
        </is>
      </c>
      <c r="Q4112" t="inlineStr">
        <is>
          <t>AT-099：サムコ原子層堆積装置_2[AD-100LP]</t>
        </is>
      </c>
      <c r="R4112" t="inlineStr">
        <is>
          <t>AT-065：顕微レーザーラマン分光装置(RAMAN)</t>
        </is>
      </c>
      <c r="S4112" t="inlineStr">
        <is>
          <t>AT-011：i線露光装置</t>
        </is>
      </c>
      <c r="T4112" t="inlineStr">
        <is>
          <t>AT-006：マスクレス露光装置</t>
        </is>
      </c>
      <c r="Y4112" t="inlineStr">
        <is>
          <t>接合, シリコン基材料・デバイス,エレクトロデバイス/ Electronic device,高品質プロセス材料/技術/ High quality process materials/technique,ALD,赤外・可視・紫外分光/ Infrared/visible/ultraviolet spectroscopy,光リソグラフィ/ Photolithgraphy</t>
        </is>
      </c>
      <c r="Z4112" t="inlineStr">
        <is>
          <t xml:space="preserve">　近年、Ge や化合物半導体などポストシリコンと呼ばれる半導体膜をSi回路上に積層させ、多種多様な機能素子を実現するモノリシック3次元集積技術が注目されている。我々は、これまでにSi半導体上にSiO2膜、Al2O3膜など無機絶縁膜同士の接合を用いて高品質なGe、InGaAs等の半導体層の転写を実証してきた。今回、光電子デバイス等への応用を想定したGeに格子整合したSixGe1-x-ySny 3元混晶層をSi半導体上へ転写しSixGe1-x-ySny OI基板の作成を検討したので報告する。</t>
        </is>
      </c>
      <c r="AA4112" t="inlineStr">
        <is>
          <t xml:space="preserve">　SixGe1-x-ySny 層の転写にはGe基板上にSixGe1-x-ySny 層を格子整合系にてエピ成長した基板を用い酸素プラズマで表面を酸化させた。他方、SiO2膜付きSi基板を用意し、それぞれの基板にWet洗浄を行ってから直ちに両基板の酸化膜層同士を重ね合わせ、減圧下200℃でプレスして接合した。その後、Ge層を選択Wetエッチングにて除去してSixGe1-x-ySny OI基板とした。</t>
        </is>
      </c>
      <c r="AB4112" t="inlineStr">
        <is>
          <t>SixGe1-x-ySny 層は、Si組成は30%程度に、Sn組成をGe に格子整合するように制御して成膜され、成膜後の表面は、接合するに良好な極めて平坦であった。接合後、Ge基板を過酸化水素水にて選択エッチングした。転写前後でのRamanスペクトル比較から、SixGe1-x-ySny 層が劣化することなくGe基板からSiO2/Si基板に転写されていることが判った。今後、受光デバイスの作成と評価を行う予定。</t>
        </is>
      </c>
      <c r="AC4112" t="inlineStr">
        <is>
          <t>F4FRJ4RT8zvafKff</t>
        </is>
      </c>
    </row>
    <row r="4113">
      <c r="A4113" t="inlineStr">
        <is>
          <t>JPMXP1223AT0077</t>
        </is>
      </c>
      <c r="B4113" t="n">
        <v>3665</v>
      </c>
      <c r="C4113" t="inlineStr">
        <is>
          <t>2023</t>
        </is>
      </c>
      <c r="D4113" t="inlineStr">
        <is>
          <t>AT</t>
        </is>
      </c>
      <c r="E4113" t="n">
        <v>77</v>
      </c>
      <c r="F4113" t="inlineStr">
        <is>
          <t>内部利用（ARIM事業参画者以外）</t>
        </is>
      </c>
      <c r="G4113" t="inlineStr">
        <is>
          <t>機器利用</t>
        </is>
      </c>
      <c r="H4113" t="inlineStr">
        <is>
          <t>----</t>
        </is>
      </c>
      <c r="I4113" t="inlineStr">
        <is>
          <t>走査プローブ顕微鏡を用いた窒化物半導体の表面モフォロジー解析</t>
        </is>
      </c>
      <c r="J4113" t="inlineStr">
        <is>
          <t>永瀬 成範</t>
        </is>
      </c>
      <c r="K4113" t="inlineStr">
        <is>
          <t>産業技術総合研究所</t>
        </is>
      </c>
      <c r="L4113" t="inlineStr">
        <is>
          <t>加工・デバイスプロセス</t>
        </is>
      </c>
      <c r="M4113" t="inlineStr">
        <is>
          <t>計測・分析</t>
        </is>
      </c>
      <c r="N4113" t="inlineStr">
        <is>
          <t>高度なデバイス機能の発現を可能とするマテリアル</t>
        </is>
      </c>
      <c r="O4113" t="inlineStr">
        <is>
          <t>----</t>
        </is>
      </c>
      <c r="P4113" t="inlineStr">
        <is>
          <t>AT-047：走査プローブ顕微鏡SPM_2[SPM-9600/9700]</t>
        </is>
      </c>
      <c r="Y4113" t="inlineStr">
        <is>
          <t>窒化物半導体, 貫通転位, ステップテラス構造,エレクトロデバイス/ Electronic device,走査プローブ顕微鏡/ Scanning probe microscope,CVD</t>
        </is>
      </c>
      <c r="Z4113" t="inlineStr">
        <is>
          <t xml:space="preserve">　窒化ガリウム系共鳴トンネルダイオード（GaN系RTD）での共鳴トンネルおよびサブバンド間遷移現象を用いることで、ピコ秒オーダーで動作可能な高速な不揮発メモリの実現を期待できる[1]。しかし、この不揮発メモリを実現するには、高品質な窒化物半導体の結晶成長技術の確立が不可欠である。今回、産業技術総合研究所ナノプロセシング施設（NPF）の走査プローブ顕微鏡を利用して、サファイア基板上にMOVPE成長したGaN系RTDの表面モフォロジーの解析を行った。</t>
        </is>
      </c>
      <c r="AA4113" t="inlineStr">
        <is>
          <t>[利用した主な装置]【NPF067】解析用PC（CADおよびSPM, FT-IR, RAMAN用）[実験方法]　走査プローブ顕微鏡SPM_2[SPM-9600/9700]を用いて、これまでに取得してきたAFM像に対して、装置付属のソフトウェアの解析機能（表面粗さ分析および3次元表示機能）を用いることで、サファイア基板上にMOVPE成長したGaN系RTDの表面モフォロジーを解析した。</t>
        </is>
      </c>
      <c r="AB4113" t="inlineStr">
        <is>
          <t xml:space="preserve">　Fig. 1には、AFM像の上面および3次元表示を示している。Fig. 1(a)中の小さな黒い点は、窒化物半導体特有の貫通転位を示しているが、その密度を見積もったところ、～109 cm-2であった。また、表面粗さ分析機能を用いて見積もった表面粗さ（Ra）は、0.178 nmであった。これらの値は、他機関からの報告値と同等であることから、良好なMOVPE成長を実現できていることを確認した。また、Fig. 1(b)からは、ステップテラス構造の形成の確認に加えて、貫通転位に起因した凹凸の変化を、より明確に確認できることがわかった。今後は、これらの解析技術を用いて、GaN基板やSi基板上等にMOVPE成長したGaN系RTDの表面モフォロジーを解析し、不揮発メモリ特性への影響を調べていきたいと考えている。</t>
        </is>
      </c>
      <c r="AC4113" t="inlineStr">
        <is>
          <t>r6329kBwbYYOy12a</t>
        </is>
      </c>
    </row>
    <row r="4114">
      <c r="A4114" t="inlineStr">
        <is>
          <t>JPMXP1223AT0074</t>
        </is>
      </c>
      <c r="B4114" t="n">
        <v>3664</v>
      </c>
      <c r="C4114" t="inlineStr">
        <is>
          <t>2023</t>
        </is>
      </c>
      <c r="D4114" t="inlineStr">
        <is>
          <t>AT</t>
        </is>
      </c>
      <c r="E4114" t="n">
        <v>74</v>
      </c>
      <c r="F4114" t="inlineStr">
        <is>
          <t>外部利用</t>
        </is>
      </c>
      <c r="G4114" t="inlineStr">
        <is>
          <t>技術代行</t>
        </is>
      </c>
      <c r="H4114" t="inlineStr">
        <is>
          <t>----</t>
        </is>
      </c>
      <c r="I4114" t="inlineStr">
        <is>
          <t>アルミナ膜特性評価</t>
        </is>
      </c>
      <c r="J4114" t="inlineStr">
        <is>
          <t>仲村 慎之介</t>
        </is>
      </c>
      <c r="K4114" t="inlineStr">
        <is>
          <t>京セラ株式会社</t>
        </is>
      </c>
      <c r="L4114" t="inlineStr">
        <is>
          <t>加工・デバイスプロセス</t>
        </is>
      </c>
      <c r="M4114" t="inlineStr">
        <is>
          <t>----</t>
        </is>
      </c>
      <c r="N4114" t="inlineStr">
        <is>
          <t>高度なデバイス機能の発現を可能とするマテリアル</t>
        </is>
      </c>
      <c r="O4114" t="inlineStr">
        <is>
          <t>----</t>
        </is>
      </c>
      <c r="P4114" t="inlineStr">
        <is>
          <t>AT-031：原子層堆積装置_1[FlexAL]</t>
        </is>
      </c>
      <c r="Q4114" t="inlineStr">
        <is>
          <t>AT-099：サムコ原子層堆積装置_2[AD-100LP]</t>
        </is>
      </c>
      <c r="Y4114" t="inlineStr">
        <is>
          <t>アルミナALD膜,IV特性,絶縁破壊,高品質プロセス材料/技術/ High quality process materials/technique,ALD</t>
        </is>
      </c>
      <c r="Z4114" t="inlineStr">
        <is>
          <t>熱酸化膜＋アルミナALD膜による絶縁破壊強度を把握するために、熱酸化膜付きSi基板上に成膜したアルミナALD膜のIV評価を行った。</t>
        </is>
      </c>
      <c r="AA4114" t="inlineStr">
        <is>
          <t>熱酸化膜付きの4インチp型シリコンウエハに下記装置でアルミナをALD成膜した。【NPF099】サムコ原子層堆積装置_2[AD-100LP]【NPF105】ピュアオゾン供給装置(どちらも23/04～06に使用　支援種別：技術代行1) 表1と図1にサンプルの作製条件と断面模式図を示す。</t>
        </is>
      </c>
      <c r="AB4114" t="inlineStr">
        <is>
          <t>図2は各サンプルを3回評価したときのIV特性である。絶縁破壊が起こる電圧は、No.1(アルミナ単層)は-30V付近であることに対し、No.2(アルミナ層＋熱酸化膜層)は装置の測定限界である-100Vにおいても絶縁破壊が起こらなかった。基板－上部電極間の膜厚合計は、No.1が30nm、No.2が80nmではあるが、膜厚の大きさ以上に熱酸化膜層追加による絶縁耐性が向上した。</t>
        </is>
      </c>
      <c r="AC4114" t="inlineStr">
        <is>
          <t>OQR14Ngd8GH0ttB5</t>
        </is>
      </c>
    </row>
    <row r="4115">
      <c r="A4115" t="inlineStr">
        <is>
          <t>JPMXP1223AT0078</t>
        </is>
      </c>
      <c r="B4115" t="n">
        <v>3666</v>
      </c>
      <c r="C4115" t="inlineStr">
        <is>
          <t>2023</t>
        </is>
      </c>
      <c r="D4115" t="inlineStr">
        <is>
          <t>AT</t>
        </is>
      </c>
      <c r="E4115" t="n">
        <v>78</v>
      </c>
      <c r="F4115" t="inlineStr">
        <is>
          <t>外部利用</t>
        </is>
      </c>
      <c r="G4115" t="inlineStr">
        <is>
          <t>機器利用</t>
        </is>
      </c>
      <c r="H4115" t="inlineStr">
        <is>
          <t>----</t>
        </is>
      </c>
      <c r="I4115" t="inlineStr">
        <is>
          <t>シリコン酸化膜のドライエッチング</t>
        </is>
      </c>
      <c r="J4115" t="inlineStr">
        <is>
          <t>石濱 晃</t>
        </is>
      </c>
      <c r="K4115" t="inlineStr">
        <is>
          <t>株式会社エルテック</t>
        </is>
      </c>
      <c r="L4115" t="inlineStr">
        <is>
          <t>加工・デバイスプロセス</t>
        </is>
      </c>
      <c r="M4115" t="inlineStr">
        <is>
          <t>----</t>
        </is>
      </c>
      <c r="N4115" t="inlineStr">
        <is>
          <t>高度なデバイス機能の発現を可能とするマテリアル</t>
        </is>
      </c>
      <c r="O4115" t="inlineStr">
        <is>
          <t>----</t>
        </is>
      </c>
      <c r="P4115" t="inlineStr">
        <is>
          <t>AT-101：Ｓｉ深堀エッチング装置〔PlasmaPro_100〕</t>
        </is>
      </c>
      <c r="Q4115" t="inlineStr">
        <is>
          <t>AT-030：プラズマCVD薄膜堆積装置</t>
        </is>
      </c>
      <c r="R4115" t="inlineStr">
        <is>
          <t>AT-081：プラズマCVD薄膜堆積装置（SiN）</t>
        </is>
      </c>
      <c r="Y4115" t="inlineStr">
        <is>
          <t>シリコン酸化膜，エッチング,エレクトロデバイス/ Electronic device,CVD,膜加工・エッチング/ Film processing/etching</t>
        </is>
      </c>
      <c r="Z4115" t="inlineStr">
        <is>
          <t>シリコン酸化膜のドライエッチングにおいて、シリコンとの高選択比ドライエッチングプロセスは半導体デバイス製造プロセスにおいて広く用いられている。　本検討では、C4F8及びArガスを用い高密度プラズマエッチング装置におけるエッチングガス組成とシリコン酸化膜及びシリコン窒化膜のエッチングレートを測定したので報告する。</t>
        </is>
      </c>
      <c r="AA4115" t="inlineStr">
        <is>
          <t>シリコンウエハー上にTEOS酸化膜或はシリコン窒化膜をプラズマCVD装置で成膜したサンプル及びシリコンウエハーを短冊状に切り出し、部分的にカプトンテープでマスキングしたサンプルを用いた。　エッチングレートはエッチング後の試料のエッチング領域と非エッチング領域の段差を接触式段差計で測定した結果から算出した。</t>
        </is>
      </c>
      <c r="AB4115" t="inlineStr">
        <is>
          <t>Fig.１にガス組成とTEOS酸化膜，シリコン窒化膜，シリコンのエッチングレート及び選択比との関係を示した。C4F8流量が3.5％以上でTEOS膜及びシリコン窒化膜のエッチングレートはほぼ一定値を示し、TEOS／SiNの選択比は4～5の間で推移した。　高密度プラズマエッチング装置を用いたC4F8＋ArプラズマエッチングにおいてC4F8ガス流量が５～１５％近辺でシリコン酸化膜のエッチングレートの変化がみられることが有るが、本検討では大きな変化は見られなかった。</t>
        </is>
      </c>
      <c r="AC4115" t="inlineStr">
        <is>
          <t>hfysW80H4rt22R4x</t>
        </is>
      </c>
    </row>
    <row r="4116">
      <c r="A4116" t="inlineStr">
        <is>
          <t>JPMXP1223AT0081</t>
        </is>
      </c>
      <c r="B4116" t="n">
        <v>3669</v>
      </c>
      <c r="C4116" t="inlineStr">
        <is>
          <t>2023</t>
        </is>
      </c>
      <c r="D4116" t="inlineStr">
        <is>
          <t>AT</t>
        </is>
      </c>
      <c r="E4116" t="n">
        <v>81</v>
      </c>
      <c r="F4116" t="inlineStr">
        <is>
          <t>内部利用（ARIM事業参画者）</t>
        </is>
      </c>
      <c r="G4116" t="inlineStr">
        <is>
          <t>機器利用</t>
        </is>
      </c>
      <c r="H4116" t="inlineStr">
        <is>
          <t>技術補助</t>
        </is>
      </c>
      <c r="I4116" t="inlineStr">
        <is>
          <t>層間絶縁膜としてのPMMAネガレジストの検討</t>
        </is>
      </c>
      <c r="J4116" t="inlineStr">
        <is>
          <t>井上 悠</t>
        </is>
      </c>
      <c r="K4116" t="inlineStr">
        <is>
          <t>産業技術総合研究所</t>
        </is>
      </c>
      <c r="L4116" t="inlineStr">
        <is>
          <t>加工・デバイスプロセス</t>
        </is>
      </c>
      <c r="M4116" t="inlineStr">
        <is>
          <t>----</t>
        </is>
      </c>
      <c r="N4116" t="inlineStr">
        <is>
          <t>高度なデバイス機能の発現を可能とするマテリアル</t>
        </is>
      </c>
      <c r="O4116" t="inlineStr">
        <is>
          <t>----</t>
        </is>
      </c>
      <c r="P4116" t="inlineStr">
        <is>
          <t>AT-093：高速電子ビーム描画装置（エリオニクス）</t>
        </is>
      </c>
      <c r="Q4116" t="inlineStr">
        <is>
          <t>AT-109：６インチ電子ビーム真空蒸着装置（アールデック）</t>
        </is>
      </c>
      <c r="Y4116" t="inlineStr">
        <is>
          <t>エレクトロデバイス/ Electronic device,蒸着・成膜/ Vapor deposition/film formation,電子線リソグラフィ/ EB lithography</t>
        </is>
      </c>
      <c r="Z4116" t="inlineStr">
        <is>
          <t>積層構造を有する縦型接合素子は、磁気トンネル接合素子、強誘電体トンネル接合素子をはじめとした電子デバイス応用だけではなく、平板トンネル接合素子による電子状態トンネル分光等、基礎物理学的な物性を明らかにする目的にも頻繁に用いられる構造である。これらの構造では、電気伝導性を有する下部電極、上部電極、その間に挿入されるトンネル絶縁膜で構成される。上部電極を外部回路と接続するために、上部電極とは別にチップ上にしばしば大きな電極パッドを作製するが、その場合に、下部電極と電気的絶縁を確保することが必要になる。この目的のために、層間絶縁膜として酸化物の厚膜を下部電極上に製膜することが一般的であるが、素子作製のための工程数が増加することや、リフトオフで絶縁膜をパターニングする場合は細かい構造が作りづらいという問題があった。そこで今回は、電子線レジストであるPMMAに、高いドーズで電子線を照射するとネガレジストとして活用できることを利用して、電子線リソグラフィーで層間絶縁膜の作製を試みたので報告する。</t>
        </is>
      </c>
      <c r="AA4116" t="inlineStr">
        <is>
          <t>AT-109 ６インチ電子ビーム真空蒸着装置を用いて、Si/SiO2基板上に下部電極としてTi/Au(30 nm)を蒸着した。その後、電子線レジストとして950 PMMA A4をスピンコート(5000 rpm)、150℃で5分プリベークを行った。露光は、AT-093 高速電子ビーム描画装置を用いて、加速電圧130 kV、ビーム電流5 nA、ドーズ7500 μC/cm2、及び75000 μC/cm2で行った。現像液にはアセトンを用いた。</t>
        </is>
      </c>
      <c r="AB4116" t="inlineStr">
        <is>
          <t>アセトンで現像を行うと、ドーズ7500 μC/cm2ではPMMAは全て除去されてしまった。一方で、ドーズ75000 μC/cm2では、電子線照射を行った部分のみPMMAが残っていることを確認した。PMMAをポジレジストとして使う場合の適正ドーズはおよそ700 μC/cm2であるので、その約100倍に相当する。アセトンだけではなく、NMP剥離液に浸漬しても安定であることから、電子線照射によってPMMAがクロスリンクしたと考えられる。文献[1]によれば、PMMAネガレジストとしてのドーズ閾値はおよそ600 C/m2であるので、今回の結果とよく合致している。Figure 1(a)に、ドーズ75000 μC/cm2の場合の素子の光学顕微鏡像を示す。ここでは、PMMA上にさらにCu/Ti/Au上部電極パッドを作製している。電極パッドのサイズは50 μm × 50 μmである。電極パッドの縁に薄い膜状に見えるのが、PMMA層間絶縁膜である。触針式段差計で膜厚を測ってみると、PMMAの膜厚は164 nmだった(Fig. 1(b))。今後は、下部電極と上部電極パッドの間のI-V測定を行って、PMMAネガレジストの絶縁性を評価するとともに、温度変化に対する安定性も評価する計画である。</t>
        </is>
      </c>
      <c r="AC4116" t="inlineStr">
        <is>
          <t>Thg8q1QW5WvSPwOo</t>
        </is>
      </c>
    </row>
    <row r="4117">
      <c r="A4117" t="inlineStr">
        <is>
          <t>JPMXP1223AT0079</t>
        </is>
      </c>
      <c r="B4117" t="n">
        <v>3667</v>
      </c>
      <c r="C4117" t="inlineStr">
        <is>
          <t>2023</t>
        </is>
      </c>
      <c r="D4117" t="inlineStr">
        <is>
          <t>AT</t>
        </is>
      </c>
      <c r="E4117" t="n">
        <v>79</v>
      </c>
      <c r="F4117" t="inlineStr">
        <is>
          <t>内部利用（ARIM事業参画者以外）</t>
        </is>
      </c>
      <c r="G4117" t="inlineStr">
        <is>
          <t>機器利用</t>
        </is>
      </c>
      <c r="H4117" t="inlineStr">
        <is>
          <t>----</t>
        </is>
      </c>
      <c r="I4117" t="inlineStr">
        <is>
          <t>ミニマルアルミスパッタ装置で形成したAl膜の評価</t>
        </is>
      </c>
      <c r="J4117" t="inlineStr">
        <is>
          <t>野田 周一</t>
        </is>
      </c>
      <c r="K4117" t="inlineStr">
        <is>
          <t>産業技術総合研究所</t>
        </is>
      </c>
      <c r="L4117" t="inlineStr">
        <is>
          <t>加工・デバイスプロセス</t>
        </is>
      </c>
      <c r="M4117" t="inlineStr">
        <is>
          <t>----</t>
        </is>
      </c>
      <c r="N4117" t="inlineStr">
        <is>
          <t>高度なデバイス機能の発現を可能とするマテリアル</t>
        </is>
      </c>
      <c r="O4117" t="inlineStr">
        <is>
          <t>----</t>
        </is>
      </c>
      <c r="P4117" t="inlineStr">
        <is>
          <t>AT-070：X線回折装置(XRD)</t>
        </is>
      </c>
      <c r="Y4117" t="inlineStr">
        <is>
          <t>ミニマルファブ,エレクトロデバイス/ Electronic device,スパッタリング/ Sputtering</t>
        </is>
      </c>
      <c r="Z4117" t="inlineStr">
        <is>
          <t xml:space="preserve">　クリーンルームを不要とする局所クリーン化技術を持ち、ハーフインチウエハを標準規格として、1チップから製造可能な究極の少量多品種デバイス生産に対応するミニマルファブ[1]では、TiNメタルゲートSOI CMOS LSIデバイスの実用化検討の最終段階に入りつつある[2,3]。今回、プロセス性能向上を目的として標準プロセスで利用しているミニマルAlスパッタ装置の膜質の評価を行ったのでその結果を報告する。</t>
        </is>
      </c>
      <c r="AA4117" t="inlineStr">
        <is>
          <t xml:space="preserve">　ミニマルAlスパッタ装置は、HiPIMS（High Power Impact Magnetron Sputtering）であり、パルス状の高電圧DC放電を利用しており、非常に強い（密度の高い）スパッタ被膜が形成されるのが特徴であるが、半導体デバイスプロセスでは適用例はない。これは、高電圧DC電源が大型化してしまうのが主な理由であるが、ミニマル装置は小さいため、電源容量を小さくするのが可能であるためこれが実現した。今回の放電条件は、パルス幅10 μs、5 kHz、Arガス圧力5 Paである。ミニマルファブ標準プロセスにおけるAl配線は、Al-1%Si合金ターゲットを用いている。成膜したAl-Si膜は、メタルスパッタとしては高圧の5 Paでの放電であるにもかかわらず、緻密で光反射率の高い良好な膜が得られているが、これはHiPMSを用いた効果であると考えている。しかし、結晶粒サイズが大きすぎ、粒界に間隙が観察されることが、その後のプロセスでの懸念材料（レジスト残渣、吸湿性など）となっていた。　粒径の過度な成長は、現状装置での基板冷却機構が不完全なため、スパッタ時の基板温度上昇が原因と考えその影響を調べた。現状で基板温度を直接計測することが困難であったため、スパッタ時のパワーと基板温度の間に相関があると考え、スパッタ放電時のパワーと時間を変化させて、ほぼ同等（300 nm）のAi-Si膜を形成した後、高解像SEMおよびXRDで結晶構造の比較を行った。</t>
        </is>
      </c>
      <c r="AB4117" t="inlineStr">
        <is>
          <t xml:space="preserve">　図1は、HiPIMS放電で、パワーを変化させたときのターゲット（カソード）表面にかかる電流、電圧特性を示す。放電パワーを変化させたとき、電圧の変化は小さく、主に電流の変化が大きいことが分かった。現在の標準条件（146 W）と、これに対して、ほぼ半分の69 Wと35 Wの3条件で約300 nmの膜を形成できる時間スパッタを行いサンプルを作製した。　図2は、3種類のサンプルの高解像SEMによる表面、および断面観察結果を示す。Al表面は、やや大き目な結晶粒に成長しており、結晶粒界に間隙が生じている様子が観察されるが、3種のサンプルでの差異はよくわからなかった。　図3は、3種類のサンプルのXRD測定結果を示す。(a)は、入射角0.5°のGI(Grazing incident)-XRDの結果を、(b)はシンメトリーの2θ/ωスキャンの結果を示す。(a)の結果より、パワー（基板温度）の違いによる結晶相の違いは認められなかった。(b)の結果より、3種のサンプルには、結晶粒サイズに（特に(111)強度）に違いが見られた。この時、単純にパワーに伴い結晶粒が成長しているのではなく、温度と加熱（放電）時間の相互の効果で、結晶粒成長が生じているような結果となった。　今回、基板温度による結晶粒成長の明確な結果が導き出されなかったが、実際の基板温度計測により、その関係性、プロセス改善方針が得られることと考えられ、今後も評価を継続する。</t>
        </is>
      </c>
      <c r="AC4117" t="inlineStr">
        <is>
          <t>28vE3Tn13c4Dk30a</t>
        </is>
      </c>
    </row>
    <row r="4118">
      <c r="A4118" t="inlineStr">
        <is>
          <t>JPMXP1223AT0086</t>
        </is>
      </c>
      <c r="B4118" t="n">
        <v>3671</v>
      </c>
      <c r="C4118" t="inlineStr">
        <is>
          <t>2023</t>
        </is>
      </c>
      <c r="D4118" t="inlineStr">
        <is>
          <t>AT</t>
        </is>
      </c>
      <c r="E4118" t="n">
        <v>86</v>
      </c>
      <c r="F4118" t="inlineStr">
        <is>
          <t>内部利用（ARIM事業参画者以外）</t>
        </is>
      </c>
      <c r="G4118" t="inlineStr">
        <is>
          <t>機器利用</t>
        </is>
      </c>
      <c r="H4118" t="inlineStr">
        <is>
          <t>----</t>
        </is>
      </c>
      <c r="I4118" t="inlineStr">
        <is>
          <t>トランスファープリンティングによる光回路集積</t>
        </is>
      </c>
      <c r="J4118" t="inlineStr">
        <is>
          <t>里 亮介</t>
        </is>
      </c>
      <c r="K4118" t="inlineStr">
        <is>
          <t>産業技術総合研究所</t>
        </is>
      </c>
      <c r="L4118" t="inlineStr">
        <is>
          <t>加工・デバイスプロセス</t>
        </is>
      </c>
      <c r="M4118" t="inlineStr">
        <is>
          <t>----</t>
        </is>
      </c>
      <c r="N4118" t="inlineStr">
        <is>
          <t>量子・電子制御により革新的な機能を発現するマテリアル</t>
        </is>
      </c>
      <c r="O4118" t="inlineStr">
        <is>
          <t>高度なデバイス機能の発現を可能とするマテリアル</t>
        </is>
      </c>
      <c r="P4118" t="inlineStr">
        <is>
          <t>AT-089：赤外線ランプ加熱炉（RTA）</t>
        </is>
      </c>
      <c r="Y4118" t="inlineStr">
        <is>
          <t>光導波路/ Optical waveguide,フォトニクスデバイス/ Nanophotonics device,膜加工・エッチング/ Film processing/etching,フォトニクス/ Photonics</t>
        </is>
      </c>
      <c r="Z4118" t="inlineStr">
        <is>
          <t>Si-SiO2-Si水平スロット導波路を作製するためには，SiO2の厚さを再現性良く精密に制御する必要がある．そこで，Si酸化のレート測定，および膜厚調整のためのウェットエッチングを行った．</t>
        </is>
      </c>
      <c r="AA4118" t="inlineStr">
        <is>
          <t>Siチャネル導波路を赤外線ランプ加熱炉で熱酸化し，膜厚計で酸化膜の厚さを測定後，BHFで膜厚調整のためのウェットエッチングを行った．</t>
        </is>
      </c>
      <c r="AB4118" t="inlineStr">
        <is>
          <t>Siチャネル導波路を熱酸化する場合，平坦なSiウェハを熱酸化するときよりも熱酸化のレートが速いことが分かった．その理由は，導波路上部や側壁からだけでなく，導波路下部からも熱酸化が進むからであると考えられる．このことを考慮し，従来よりもレートを速く見積もって酸化時間を設定してエッチングによる膜厚調整を行うことが重要である．</t>
        </is>
      </c>
      <c r="AC4118" t="inlineStr">
        <is>
          <t>Q13HTRf1Dc1MxJx5</t>
        </is>
      </c>
    </row>
    <row r="4119">
      <c r="A4119" t="inlineStr">
        <is>
          <t>JPMXP1223AT0080</t>
        </is>
      </c>
      <c r="B4119" t="n">
        <v>3668</v>
      </c>
      <c r="C4119" t="inlineStr">
        <is>
          <t>2023</t>
        </is>
      </c>
      <c r="D4119" t="inlineStr">
        <is>
          <t>AT</t>
        </is>
      </c>
      <c r="E4119" t="n">
        <v>80</v>
      </c>
      <c r="F4119" t="inlineStr">
        <is>
          <t>外部利用</t>
        </is>
      </c>
      <c r="G4119" t="inlineStr">
        <is>
          <t>技術補助</t>
        </is>
      </c>
      <c r="H4119" t="inlineStr">
        <is>
          <t>----</t>
        </is>
      </c>
      <c r="I4119" t="inlineStr">
        <is>
          <t>SiO2膜によるhp 50nm L/Sパターン作成評価</t>
        </is>
      </c>
      <c r="J4119" t="inlineStr">
        <is>
          <t>山根 武</t>
        </is>
      </c>
      <c r="K4119" t="inlineStr">
        <is>
          <t>キオクシア株式会社</t>
        </is>
      </c>
      <c r="L4119" t="inlineStr">
        <is>
          <t>加工・デバイスプロセス</t>
        </is>
      </c>
      <c r="M4119" t="inlineStr">
        <is>
          <t>計測・分析</t>
        </is>
      </c>
      <c r="N4119" t="inlineStr">
        <is>
          <t>その他</t>
        </is>
      </c>
      <c r="O4119" t="inlineStr">
        <is>
          <t>----</t>
        </is>
      </c>
      <c r="P4119" t="inlineStr">
        <is>
          <t>AT-004：電界放出形走査電子顕微鏡[S4800_FE-SEM]</t>
        </is>
      </c>
      <c r="Q4119" t="inlineStr">
        <is>
          <t>AT-019：多目的エッチング装置(ICP-RIE)</t>
        </is>
      </c>
      <c r="R4119" t="inlineStr">
        <is>
          <t>AT-093：高速電子ビーム描画装置（エリオニクス）</t>
        </is>
      </c>
      <c r="Y4119" t="inlineStr">
        <is>
          <t>シリコン基材料・デバイス,電子顕微鏡/ Electronic microscope,電子線リソグラフィ/ EB lithography,膜加工・エッチング/ Film processing/etching,光リソグラフィ/ Photolithgraphy</t>
        </is>
      </c>
      <c r="Z4119" t="inlineStr">
        <is>
          <t>4インチウェーハ上に50nm厚SiO2膜を成膜し、hp (half-pitch)50nm L/Sパターンを形成できることを確認した。</t>
        </is>
      </c>
      <c r="AA4119" t="inlineStr">
        <is>
          <t>サンプルとして50nm厚のSiO2膜を成膜した4インチSi基板を準備した（昨年度は3インチSi基板にて同様の実験を実施）。SiO2膜成膜後、EBレジストが塗布できずに弾かれてしまうのを防ぐためプラズマアッシャーにて300W、5分間のアッシングを行った。アッシング後、EBレジストZEP520A7をZEP-Aにて重量比（DR）1.65に希釈したものをスピンコーターにて3000rpm、1分間塗布した。塗布後、裏面に回り込んだレジストを剥離液1165とIPAにて除去した。その後180℃、3分間のベークを行い、SiO2膜付きSi基板上に約85nm厚のレジスト膜を形成した。次に高速電子ビーム描画装置にてhp 50nmL/Sパターンを描画した。描画条件は、500pA、Field size 50000 dot／100 μm、19.6 nsec/dotを用いた。描画後、現像液ZED-N50に1分間、リンス液ZMD-Bに30秒間浸した後に窒素を吹き付けて乾燥させた。多目的エッチング装置を用い、CF4  50sccm、CHF3  50sccm、2Pa、ICP 150W、Bias 10W、20℃、1分45秒の条件にてSiO2膜のエッチングを行った。</t>
        </is>
      </c>
      <c r="AB4119" t="inlineStr">
        <is>
          <t>電界放出型走査電子顕微鏡によるSiO2膜エッチング後の断面像を図1に示す。高速電子ビーム描画装置と多目的半導体エッチング装置を用いて50nm厚SiO2膜にhp 50nmL/Sパターンを加工できることを確認し、4インチウェーハ上のハードマスクとして十分に使用できることを確認した。</t>
        </is>
      </c>
      <c r="AC4119" t="inlineStr">
        <is>
          <t>r0XRVT5R4jagZ4v6</t>
        </is>
      </c>
    </row>
    <row r="4120">
      <c r="A4120" t="inlineStr">
        <is>
          <t>JPMXP1223AT0082</t>
        </is>
      </c>
      <c r="B4120" t="n">
        <v>3670</v>
      </c>
      <c r="C4120" t="inlineStr">
        <is>
          <t>2023</t>
        </is>
      </c>
      <c r="D4120" t="inlineStr">
        <is>
          <t>AT</t>
        </is>
      </c>
      <c r="E4120" t="n">
        <v>82</v>
      </c>
      <c r="F4120" t="inlineStr">
        <is>
          <t>内部利用（ARIM事業参画者以外）</t>
        </is>
      </c>
      <c r="G4120" t="inlineStr">
        <is>
          <t>機器利用</t>
        </is>
      </c>
      <c r="H4120" t="inlineStr">
        <is>
          <t>技術代行</t>
        </is>
      </c>
      <c r="I4120" t="inlineStr">
        <is>
          <t>Ge (111)のドライエッチング</t>
        </is>
      </c>
      <c r="J4120" t="inlineStr">
        <is>
          <t>石井 寛仁</t>
        </is>
      </c>
      <c r="K4120" t="inlineStr">
        <is>
          <t>東京理科大学</t>
        </is>
      </c>
      <c r="L4120" t="inlineStr">
        <is>
          <t>加工・デバイスプロセス</t>
        </is>
      </c>
      <c r="M4120" t="inlineStr">
        <is>
          <t>計測・分析</t>
        </is>
      </c>
      <c r="N4120" t="inlineStr">
        <is>
          <t>高度なデバイス機能の発現を可能とするマテリアル</t>
        </is>
      </c>
      <c r="O4120" t="inlineStr">
        <is>
          <t>----</t>
        </is>
      </c>
      <c r="P4120" t="inlineStr">
        <is>
          <t>AT-018：反応性イオンエッチング装置 (RIE)</t>
        </is>
      </c>
      <c r="Q4120" t="inlineStr">
        <is>
          <t>AT-034：集束イオンビーム加工観察装置(FIB)</t>
        </is>
      </c>
      <c r="R4120" t="inlineStr">
        <is>
          <t>AT-063：分光エリプソメータ</t>
        </is>
      </c>
      <c r="Y4120" t="inlineStr">
        <is>
          <t>電子線リソグラフィ/ EB lithography,膜加工・エッチング/ Film processing/etching,集束イオンビーム/ Focused ion beam,エリプソメトリ/ Ellipsometry,エレクトロデバイス/ Electronic device,先端半導体（超高集積回路）/ Ascanced Semiconductor (Very Large Scale Integration)</t>
        </is>
      </c>
      <c r="Z4120" t="inlineStr">
        <is>
          <t>Geは電子・正孔移動度がSiよりも高いことからSiに代わる新しいチャネル材料として注目されている．NPFではGe(111)のドライエッチングを行ったのでそれを報告する．</t>
        </is>
      </c>
      <c r="AA4120" t="inlineStr">
        <is>
          <t>Ge (111)基板上にドットのパターンをフォトレジストで形成し，【AT-018】RIEにてドライエッチングすることでGe (111)のエッチング深さを測定し．エッチングレートを求めた．RIEの条件はパワー30WでSF6/O2=6/54を用いた．</t>
        </is>
      </c>
      <c r="AB4120" t="inlineStr">
        <is>
          <t>Fig. 1にGe (111)の各エッチング時間に対するエッチング深さを示す．図からエッチング深さとエッチング時間の良好な線形性が見られ，プロットの傾きからエッチングレートは93.0nm/minと見積もられた．今後はGe (111)を用いたFETの作製を行い，デバイスの高移動度化を目指す．</t>
        </is>
      </c>
      <c r="AC4120" t="inlineStr">
        <is>
          <t>BSu1Tg9Zw72gDiF6</t>
        </is>
      </c>
    </row>
    <row r="4121">
      <c r="A4121" t="inlineStr">
        <is>
          <t>JPMXP1223AT0089</t>
        </is>
      </c>
      <c r="B4121" t="n">
        <v>3673</v>
      </c>
      <c r="C4121" t="inlineStr">
        <is>
          <t>2023</t>
        </is>
      </c>
      <c r="D4121" t="inlineStr">
        <is>
          <t>AT</t>
        </is>
      </c>
      <c r="E4121" t="n">
        <v>89</v>
      </c>
      <c r="F4121" t="inlineStr">
        <is>
          <t>内部利用（ARIM事業参画者）</t>
        </is>
      </c>
      <c r="G4121" t="inlineStr">
        <is>
          <t>機器利用</t>
        </is>
      </c>
      <c r="H4121" t="inlineStr">
        <is>
          <t>技術代行</t>
        </is>
      </c>
      <c r="I4121" t="inlineStr">
        <is>
          <t>UVオゾン照射によるパリレンエッチング最適化</t>
        </is>
      </c>
      <c r="J4121" t="inlineStr">
        <is>
          <t>井上 悠</t>
        </is>
      </c>
      <c r="K4121" t="inlineStr">
        <is>
          <t>産業技術総合研究所</t>
        </is>
      </c>
      <c r="L4121" t="inlineStr">
        <is>
          <t>加工・デバイスプロセス</t>
        </is>
      </c>
      <c r="M4121" t="inlineStr">
        <is>
          <t>----</t>
        </is>
      </c>
      <c r="N4121" t="inlineStr">
        <is>
          <t>高度なデバイス機能の発現を可能とするマテリアル</t>
        </is>
      </c>
      <c r="O4121" t="inlineStr">
        <is>
          <t>革新的なエネルギー変換を可能とするマテリアル</t>
        </is>
      </c>
      <c r="P4121" t="inlineStr">
        <is>
          <t>AT-109：６インチ電子ビーム真空蒸着装置（アールデック）</t>
        </is>
      </c>
      <c r="Q4121" t="inlineStr">
        <is>
          <t>AT-031：原子層堆積装置_1[FlexAL]</t>
        </is>
      </c>
      <c r="R4121" t="inlineStr">
        <is>
          <t>AT-025：スパッタ成膜装置(芝浦）</t>
        </is>
      </c>
      <c r="Y4121" t="inlineStr">
        <is>
          <t>酸化物半導体、電界効果トランジスタ,エレクトロデバイス/ Electronic device,ワイドギャップ半導体/ Wide gap semiconductor,蒸着・成膜/ Vapor deposition/film formation,ALD,光リソグラフィ/ Photolithgraphy</t>
        </is>
      </c>
      <c r="Z4121" t="inlineStr">
        <is>
          <t>酸化物半導体は、現在主流となっているシリコン・化合物半導体に比べて大きなバンドギャップを持つことから、電界効果トランジスタのチャンネルとして用いることで、リーク電流を小さくすることができ、低消費電力化や高耐圧化が期待できる。電界効果トランジスタの作製のために、チャンネル直上にゲート絶縁膜を形成することが必要になるが、ゲート絶縁膜として一般的に良く用いられる酸化物誘電体を直接堆積すると、チャンネル部分からの酸素のゲッタリングによって酸素欠損を生じることで、トランジスタの性能が劣化することが問題になっていた。そこで今回は、チャンネルと酸化物ゲート絶縁膜の間に、有機誘電体材料であるパリレンCの酸素拡散抑制層を挿入することでことで、トランジスタの性能を改善することを念頭に、パリレンCのエッチングプロセスの最適化を行ったので報告する。</t>
        </is>
      </c>
      <c r="AA4121" t="inlineStr">
        <is>
          <t>原料であるジクロロ-[2,2]-パラシクロファンをCVDにより蒸着することでパリレンCを酸化物半導体SrTiO3上に製膜した。その後、フォトリソグラフィーにより、ライン幅10 μmのライン&amp;スペースパターンを作製し、産総研ナノプロセシング施設のオゾンクリーナーでパリレンC層のエッチングを行った。アセトン中で超音波洗浄することでフォトレジストのリフトオフを行った。エッチング時間を変化させながら、原子間力顕微鏡でエッチングされた部分の段差を測定することで、エッチングレートを評価した。産総研ナノプロセシング施設では、AT-109 ６インチ電子ビーム真空蒸着装置や、AT-031 原子層堆積装置を用いて成膜プロセスを行った。</t>
        </is>
      </c>
      <c r="AB4121" t="inlineStr">
        <is>
          <t>Figure 1に、UVオゾンエッチング後の試料表面の原子間力顕微鏡像を示す。反射率測定によりパリレンCの膜厚を測定すると、(a)3.7 nm、(b)3.5 nm、(c)3.5 nmだった。エッチング時間10秒でも、エッチングされた部分がうっすらと確認できる。エッチング時間50秒では、エッチングされた部分がよりはっきり観測されているのがわかる。エッチングされた部分の段差を求めてみると、エッチング時間10秒では段差が確認できなかったが、50秒では3.94 nmとなり、パリレンCが完全にエッチングされていることが確認できた。エッチングされた部分の微小領域を拡大して測定すると、うっすらとではあるが、SrTiO3のステップ&amp;テラス構造が確認された。エッチング時間40分では、逆に段差が消失している。これは、長時間UVオゾンに晒されたことで、SrTiO3表面が変質したか、レジストが残っている部分のパリレンまで削れてしまったためと考えられる。今回最適化したパリレンエッチングプロセスを用いて、今後トランジスタの作製と評価を行っていく予定である。</t>
        </is>
      </c>
      <c r="AC4121" t="inlineStr">
        <is>
          <t>rddc8y623gBe195v</t>
        </is>
      </c>
    </row>
    <row r="4122">
      <c r="A4122" t="inlineStr">
        <is>
          <t>JPMXP1223AT0092</t>
        </is>
      </c>
      <c r="B4122" t="n">
        <v>3675</v>
      </c>
      <c r="C4122" t="inlineStr">
        <is>
          <t>2023</t>
        </is>
      </c>
      <c r="D4122" t="inlineStr">
        <is>
          <t>AT</t>
        </is>
      </c>
      <c r="E4122" t="n">
        <v>92</v>
      </c>
      <c r="F4122" t="inlineStr">
        <is>
          <t>外部利用</t>
        </is>
      </c>
      <c r="G4122" t="inlineStr">
        <is>
          <t>技術代行</t>
        </is>
      </c>
      <c r="H4122" t="inlineStr">
        <is>
          <t>技術補助</t>
        </is>
      </c>
      <c r="I4122" t="inlineStr">
        <is>
          <t>半導体プロセス用材料の性能評価およびプロセス検討</t>
        </is>
      </c>
      <c r="J4122" t="inlineStr">
        <is>
          <t>袴田 旺弘</t>
        </is>
      </c>
      <c r="K4122" t="inlineStr">
        <is>
          <t>富士フイルム株式会社</t>
        </is>
      </c>
      <c r="L4122" t="inlineStr">
        <is>
          <t>加工・デバイスプロセス</t>
        </is>
      </c>
      <c r="M4122" t="inlineStr">
        <is>
          <t>----</t>
        </is>
      </c>
      <c r="N4122" t="inlineStr">
        <is>
          <t>高度なデバイス機能の発現を可能とするマテリアル</t>
        </is>
      </c>
      <c r="O4122" t="inlineStr">
        <is>
          <t>----</t>
        </is>
      </c>
      <c r="P4122" t="inlineStr">
        <is>
          <t>AT-104：原子層堆積装置_4〔FlexAL〕</t>
        </is>
      </c>
      <c r="Y4122" t="inlineStr">
        <is>
          <t>原子層堆積, ALD, TDMAT,高品質プロセス材料/技術/ High quality process materials/technique,蒸着・成膜/ Vapor deposition/film formation,ALD</t>
        </is>
      </c>
      <c r="Z4122" t="inlineStr">
        <is>
          <t>本課題は半導体プロセス用材料の性能評価を目的として、TDMATとNH3を用いて熱ALD成膜条件の検討を実施した。</t>
        </is>
      </c>
      <c r="AA4122" t="inlineStr">
        <is>
          <t>・利用した主な実験装置【NPF104】原子層堆積装置_4[FlexAL]、エリプソメーター、XPS・実験方法原子層堆積装置(FlexAL)を用いてSi基板上に熱ALD法でTiNを成膜した。以下に成膜条件を示す。　プリカーサー：TDMAT　反応剤：NH3　成膜温度：350℃　サイクル数：20, 50 cycle成膜後にエリプソメーターおよびXPSを用いて膜厚と元素組成を解析した。</t>
        </is>
      </c>
      <c r="AB4122" t="inlineStr">
        <is>
          <t>エリプソメーターを用いて膜厚を測定した結果を図1に示す。GPC＝0.82Å/cycであり、Si基板に対してインキュベーションタイム無く、成膜が進行している様子を確認した。次に、50cycでTiNを成膜したサンプルに対してXPSで元素組成を測定した結果を図2に示す。「Ti」と「N」が同比率で成膜されている様子を確認した。今後は、他の分析手法を用いて膜質について詳細に評価を進めていく予定である。</t>
        </is>
      </c>
      <c r="AC4122" t="inlineStr">
        <is>
          <t>Yws9T59p0j4Vrzv8</t>
        </is>
      </c>
    </row>
    <row r="4123">
      <c r="A4123" t="inlineStr">
        <is>
          <t>JPMXP1223AT0088</t>
        </is>
      </c>
      <c r="B4123" t="n">
        <v>3672</v>
      </c>
      <c r="C4123" t="inlineStr">
        <is>
          <t>2023</t>
        </is>
      </c>
      <c r="D4123" t="inlineStr">
        <is>
          <t>AT</t>
        </is>
      </c>
      <c r="E4123" t="n">
        <v>88</v>
      </c>
      <c r="F4123" t="inlineStr">
        <is>
          <t>内部利用（ARIM事業参画者以外）</t>
        </is>
      </c>
      <c r="G4123" t="inlineStr">
        <is>
          <t>機器利用</t>
        </is>
      </c>
      <c r="H4123" t="inlineStr">
        <is>
          <t>----</t>
        </is>
      </c>
      <c r="I4123" t="inlineStr">
        <is>
          <t>Investigation of microstructure, composition and passivation performance of silicon nitride, silicon oxide, and titanium nitride  thin films</t>
        </is>
      </c>
      <c r="J4123" t="inlineStr">
        <is>
          <t>陳 国海</t>
        </is>
      </c>
      <c r="K4123" t="inlineStr">
        <is>
          <t>産業技術総合研究所</t>
        </is>
      </c>
      <c r="L4123" t="inlineStr">
        <is>
          <t>加工・デバイスプロセス</t>
        </is>
      </c>
      <c r="M4123" t="inlineStr">
        <is>
          <t>----</t>
        </is>
      </c>
      <c r="N4123" t="inlineStr">
        <is>
          <t>高度なデバイス機能の発現を可能とするマテリアル</t>
        </is>
      </c>
      <c r="O4123" t="inlineStr">
        <is>
          <t>----</t>
        </is>
      </c>
      <c r="P4123" t="inlineStr">
        <is>
          <t>AT-030：プラズマCVD薄膜堆積装置</t>
        </is>
      </c>
      <c r="Q4123" t="inlineStr">
        <is>
          <t>AT-063：分光エリプソメータ</t>
        </is>
      </c>
      <c r="R4123" t="inlineStr">
        <is>
          <t>AT-082：化合物半導体エッチング装置（ICP-RIE）</t>
        </is>
      </c>
      <c r="S4123" t="inlineStr">
        <is>
          <t>AT-089：赤外線ランプ加熱炉（RTA）</t>
        </is>
      </c>
      <c r="T4123" t="inlineStr">
        <is>
          <t>AT-093：高速電子ビーム描画装置（エリオニクス）</t>
        </is>
      </c>
      <c r="Y4123" t="inlineStr">
        <is>
          <t>Thin films, Ellipsometer, Chemical vapor deposition (CVD), Electron beam lithography, Plasma etching,エレクトロデバイス/ Electronic device,蒸着・成膜/ Vapor deposition/film formation,CVD,電子線リソグラフィ/ EB lithography,膜加工・エッチング/ Film processing/etching</t>
        </is>
      </c>
      <c r="Z4123" t="inlineStr">
        <is>
          <t>Nano-sized patterns were formed by using electron beam lithography, followed by ICP-RIE plasma etching to form pillar nanostructures to be used as electrodes. Finally, a dielectric layer of silicon rich oxide was deposited to form the required structure.</t>
        </is>
      </c>
      <c r="AA4123" t="inlineStr">
        <is>
          <t xml:space="preserve">  Athin film of TiNx was prepared on Si substrate by sputtering using Ti target andAr/N2 gases. The negative electron beam resist of H-SiOx wasspin coated onto it. Then the samples were brought to NPF and Nano-sized resist patterns were formed by using electronbeam lithography. ICP-RIE was used to etch the TiNx film to form the nano-sizedpillar structures with desired edge profile. Last, a silicon oxide layer wasdeposited using TEOS CVD to act as dielectric layer and followed a thermalannealing process.  Someof the conditions are listed below.  TEOS CVD: O2/TEOS=400/7sccm, Pressure (67 Pa), RF (100 W), Temp (350 ℃), Time (7-12min).  Thermal annealing: 30 min @ 400 ℃ in N2 environment.</t>
        </is>
      </c>
      <c r="AB4123" t="inlineStr">
        <is>
          <t xml:space="preserve">  The fabrication process of nano-sized pillarstructures has been developed. We used H-SiOx negative resist and adjusted the conditionof e-beam lithography. A nice pattern can be obtained on the sputtered TiNxfilm (Fig. 1 left). Previously we used HBr gas to plasma etch TiNx film andunfortunately, the process was very unstable and difficult to control. After switchingto Cl2 gas, a desired nano-sized pillar structure was achieved withgood reproducibility (Fig. 1 right).  Then a silicon oxidelayer was deposited using TEOS CVD to act as dielectric layer. For the purposeof sample mass production, we first checked the deposition uniformity onvarious stage locations. Unfortunately, we observed slightly large thicknessvariation (20 nm) within one run and batch-to-batch variation as well. Based onthe result of rate check, we were supposed to get 200 nm thick film.On the contrary, the film thickness was significantly thicker, largelydifferent from the previous batch. In addition, within the same run, the thickness rangedfrom 234 nm to 254 nm, also showing a very large variation from stage left to its right,probably related to the gas flow direction.  Finally, the silicon oxide film was subjected to thermal annealingto remove the possible H2O inside. Various thermal annealingconditions were investigated, and the film properties were evaluated before andafter annealing, such as the refractive index n and film thickness (Fig. 3). The annealingprocess was finally determined.</t>
        </is>
      </c>
      <c r="AC4123" t="inlineStr">
        <is>
          <t>N595zRLHCswNSjb6</t>
        </is>
      </c>
    </row>
    <row r="4124">
      <c r="A4124" t="inlineStr">
        <is>
          <t>JPMXP1223AT0093</t>
        </is>
      </c>
      <c r="B4124" t="n">
        <v>3676</v>
      </c>
      <c r="C4124" t="inlineStr">
        <is>
          <t>2023</t>
        </is>
      </c>
      <c r="D4124" t="inlineStr">
        <is>
          <t>AT</t>
        </is>
      </c>
      <c r="E4124" t="n">
        <v>93</v>
      </c>
      <c r="F4124" t="inlineStr">
        <is>
          <t>内部利用（ARIM事業参画者以外）</t>
        </is>
      </c>
      <c r="G4124" t="inlineStr">
        <is>
          <t>機器利用</t>
        </is>
      </c>
      <c r="H4124" t="inlineStr">
        <is>
          <t>技術代行</t>
        </is>
      </c>
      <c r="I4124" t="inlineStr">
        <is>
          <t>超格子薄膜の微細加工</t>
        </is>
      </c>
      <c r="J4124" t="inlineStr">
        <is>
          <t>浅沼 周太郎</t>
        </is>
      </c>
      <c r="K4124" t="inlineStr">
        <is>
          <t>産業技術総合研究所</t>
        </is>
      </c>
      <c r="L4124" t="inlineStr">
        <is>
          <t>加工・デバイスプロセス</t>
        </is>
      </c>
      <c r="M4124" t="inlineStr">
        <is>
          <t>----</t>
        </is>
      </c>
      <c r="N4124" t="inlineStr">
        <is>
          <t>高度なデバイス機能の発現を可能とするマテリアル</t>
        </is>
      </c>
      <c r="O4124" t="inlineStr">
        <is>
          <t>----</t>
        </is>
      </c>
      <c r="P4124" t="inlineStr">
        <is>
          <t>AT-025：スパッタ成膜装置(芝浦）</t>
        </is>
      </c>
      <c r="Q4124" t="inlineStr">
        <is>
          <t>AT-006：マスクレス露光装置</t>
        </is>
      </c>
      <c r="R4124" t="inlineStr">
        <is>
          <t>AT-023：電子ビーム真空蒸着装置</t>
        </is>
      </c>
      <c r="S4124" t="inlineStr">
        <is>
          <t>AT-033：アルゴンミリング装置</t>
        </is>
      </c>
      <c r="Y4124" t="inlineStr">
        <is>
          <t>エレクトロデバイス/ Electronic device,蒸着・成膜/ Vapor deposition/film formation,スパッタリング/ Sputtering,リソグラフィ/ Lithography,膜加工・エッチング/ Film processing/etching</t>
        </is>
      </c>
      <c r="Z4124" t="inlineStr">
        <is>
          <t>近年、GeTe-Sb2Te3系合金（GST合金）を用いた相変化メモリ(Phase ChangeRandom Access Memory: PCRAM)が注目を集めており、これらに関する研究は実用化の段階に達している。GST系については、特定の厚みを持ったGeTe層とSb2Te3層を繰り返し積層した超格子構造(GeTe/Sb2Te3)を作製すると、従来のGST合金と比較して半分以下の電流と電圧で相転移が起きスイッチング動作することが明らかになっており、筆者のグループではこのGST超格子の実用化に向けた研究を進めている。本課題の目的はGST超格子を加工してスイッチング動作確認用の疑似クロスポイント型素子を作製することである。</t>
        </is>
      </c>
      <c r="AA4124" t="inlineStr">
        <is>
          <t>加工手順１．マスクレス露光装置を用いてピラー状に残す部位のパターンを描き、現像する。２．アルゴンミリング装置を用いてピラー状に残す部位以外を基板が露出するまでミリングする。３．フォトレジストを残したままスパッタ成膜装置を用いてSiO2を300 nm堆積する。４．超音波洗浄機を用いてフォトレジストを除去する。５．短波長レーザー顕微鏡を用いてフォトレジストが除去され、SiO2表面と比較してピラー部が凹んだ状態になっていることを確認する。６．確認後、電子ビーム蒸着装置を用いてプローバーとコンタクトを取る電極層（Au、Cr）を成膜する。７．マスクレス露光装置で電極パターンを描き現像する。８．アルゴンミリング装置を用いて電極周辺のSiO2層をミリングする。</t>
        </is>
      </c>
      <c r="AB4124" t="inlineStr">
        <is>
          <t>図１に作製した試料の模式図を、図２に電流窓サイズが2 mm x 2 mmの電極の顕微鏡画像を示す。作製した素子を用いてメモリ特性を評価した結果、メモリ動作を示すことを確認した。</t>
        </is>
      </c>
      <c r="AC4124" t="inlineStr">
        <is>
          <t>Yu23m9UXsu9v3941</t>
        </is>
      </c>
    </row>
    <row r="4125">
      <c r="A4125" t="inlineStr">
        <is>
          <t>JPMXP1223AT0095</t>
        </is>
      </c>
      <c r="B4125" t="n">
        <v>3678</v>
      </c>
      <c r="C4125" t="inlineStr">
        <is>
          <t>2023</t>
        </is>
      </c>
      <c r="D4125" t="inlineStr">
        <is>
          <t>AT</t>
        </is>
      </c>
      <c r="E4125" t="n">
        <v>95</v>
      </c>
      <c r="F4125" t="inlineStr">
        <is>
          <t>内部利用（ARIM事業参画者以外）</t>
        </is>
      </c>
      <c r="G4125" t="inlineStr">
        <is>
          <t>機器利用</t>
        </is>
      </c>
      <c r="H4125" t="inlineStr">
        <is>
          <t>技術代行</t>
        </is>
      </c>
      <c r="I4125" t="inlineStr">
        <is>
          <t>酸化物の電気特性評価</t>
        </is>
      </c>
      <c r="J4125" t="inlineStr">
        <is>
          <t>浅沼 周太郎</t>
        </is>
      </c>
      <c r="K4125" t="inlineStr">
        <is>
          <t>産業技術総合研究所</t>
        </is>
      </c>
      <c r="L4125" t="inlineStr">
        <is>
          <t>加工・デバイスプロセス</t>
        </is>
      </c>
      <c r="M4125" t="inlineStr">
        <is>
          <t>----</t>
        </is>
      </c>
      <c r="N4125" t="inlineStr">
        <is>
          <t>高度なデバイス機能の発現を可能とするマテリアル</t>
        </is>
      </c>
      <c r="O4125" t="inlineStr">
        <is>
          <t>----</t>
        </is>
      </c>
      <c r="P4125" t="inlineStr">
        <is>
          <t>AT-006：マスクレス露光装置</t>
        </is>
      </c>
      <c r="Q4125" t="inlineStr">
        <is>
          <t>AT-033：アルゴンミリング装置</t>
        </is>
      </c>
      <c r="R4125" t="inlineStr">
        <is>
          <t>AT-061：短波長レーザー顕微鏡[OLS-4100]</t>
        </is>
      </c>
      <c r="S4125" t="inlineStr">
        <is>
          <t>AT-082：化合物半導体エッチング装置（ICP-RIE）</t>
        </is>
      </c>
      <c r="T4125" t="inlineStr">
        <is>
          <t>AT-095：RF-DCスパッタ成膜装置（芝浦）</t>
        </is>
      </c>
      <c r="Y4125" t="inlineStr">
        <is>
          <t>蒸着・成膜/ Vapor deposition/film formation,スパッタリング/ Sputtering,成形/ Molding,リソグラフィ/ Lithography,膜加工・エッチング/ Film processing/etching,ワイヤーボンディング/ Wire Bonding,エレクトロデバイス/ Electronic device</t>
        </is>
      </c>
      <c r="Z4125" t="inlineStr">
        <is>
          <t>Pulsed LaserDeposition法・スパッタ法で作製した酸化物薄膜を強誘電特性測定・PPMS測定用に微細加工及び電極膜成膜等を行った。</t>
        </is>
      </c>
      <c r="AA4125" t="inlineStr">
        <is>
          <t>加工手順強誘電特性測定用１．電子ビーム蒸着装置を用いて酸化物薄膜上にPt(10 nm)、Au(100 nm)の電極層を成膜する。２．マスクレス露光装置を用いてピラー状に残す部位のパターンを描き、現像する。３．アルゴンミリング装置を用いてピラー状に残す部位以外を基板が露出するまでミリングする。４．フォトレジストを残したままスパッタ成膜装置を用いてSiO2を300 nm堆積する。５．その後、超音波洗浄機を用いてフォトレジストを除去する。６．短波長レーザー顕微鏡を用いてフォトレジストが除去され、SiO2表面と比較してピラー部が凹んだ状態になっていることを確認する。７．確認後、電子ビーム蒸着装置を用いてプローバーとコンタクトを取る電極層（Au、Cr）を成膜する。８．マスクレス露光装置で電極パターンを描き、現像する。９．アルゴンミリング装置を用いて電極周辺のSiO2層をミリングする。 PPMS測定用１．メタルマスクで酸化物薄膜を覆い、電子ビーム蒸着装置を用いてPt(10 nm)、Au(100 nm)の電極層を成膜した。２．その後、ワイヤーボンダーを用いて試料に配線を行い、PPMSで測定を行った。</t>
        </is>
      </c>
      <c r="AB4125" t="inlineStr">
        <is>
          <t>作製した強誘電特性測定用試料の模式図を図１に、PPMS測定用の画像を図２に示す。作製した素子を用いて強誘電特性及び抵抗の温度依存性等の測定を行った。</t>
        </is>
      </c>
      <c r="AC4125" t="inlineStr">
        <is>
          <t>DZ5IvzKHpksk8wZi</t>
        </is>
      </c>
    </row>
    <row r="4126">
      <c r="A4126" t="inlineStr">
        <is>
          <t>JPMXP1223AT0100</t>
        </is>
      </c>
      <c r="B4126" t="n">
        <v>3682</v>
      </c>
      <c r="C4126" t="inlineStr">
        <is>
          <t>2023</t>
        </is>
      </c>
      <c r="D4126" t="inlineStr">
        <is>
          <t>AT</t>
        </is>
      </c>
      <c r="E4126" t="n">
        <v>100</v>
      </c>
      <c r="F4126" t="inlineStr">
        <is>
          <t>内部利用（ARIM事業参画者以外）</t>
        </is>
      </c>
      <c r="G4126" t="inlineStr">
        <is>
          <t>技術代行</t>
        </is>
      </c>
      <c r="H4126" t="inlineStr">
        <is>
          <t>----</t>
        </is>
      </c>
      <c r="I4126" t="inlineStr">
        <is>
          <t>反応に不活性な熱分析容器の開発</t>
        </is>
      </c>
      <c r="J4126" t="inlineStr">
        <is>
          <t>秋吉 美也子</t>
        </is>
      </c>
      <c r="K4126" t="inlineStr">
        <is>
          <t>産業技術総合研究所</t>
        </is>
      </c>
      <c r="L4126" t="inlineStr">
        <is>
          <t>加工・デバイスプロセス</t>
        </is>
      </c>
      <c r="M4126" t="inlineStr">
        <is>
          <t>----</t>
        </is>
      </c>
      <c r="N4126" t="inlineStr">
        <is>
          <t>高度なデバイス機能の発現を可能とするマテリアル</t>
        </is>
      </c>
      <c r="O4126" t="inlineStr">
        <is>
          <t>----</t>
        </is>
      </c>
      <c r="P4126" t="inlineStr">
        <is>
          <t>AT-031：原子層堆積装置_1[FlexAL]</t>
        </is>
      </c>
      <c r="Y4126" t="inlineStr">
        <is>
          <t>センサ/ Sensor,ALD</t>
        </is>
      </c>
      <c r="Z4126" t="inlineStr">
        <is>
          <t>示差走査熱量測定(DSC: Differential Scanning Calorimetry)で得られる発熱量(発熱分解エネルギー)と化学物質の発火・爆発危険性とには相関性が認められおり，DSCは従来危険性評価試験として使用されてきた。DSCは，極めて少量の試料で簡便かつ安全に化学物質の危険性評価を行うのに有効な手段とされる。容器としてはステンレス製耐圧容器を使用することが多いが，ステンレスなどの金属と反応する物質の危険性評価の判断は未だに課題として残されている。耐圧性があり，且つ，反応に不活性な材質の容器開発をすすめている。</t>
        </is>
      </c>
      <c r="AA4126" t="inlineStr">
        <is>
          <t>DSC測定用耐圧ステンレス容器に，産総研ナノプロセシング施設のAT-031 原子層堆積装置_[FlexAl]を用いて，低温プラズマ法によりシリカ膜をコーティングさせた。ネジ蓋方式の容器を用い、膜厚は100nmとした。</t>
        </is>
      </c>
      <c r="AB4126" t="inlineStr">
        <is>
          <t>図１にはネジ蓋式ステンレス容器(内蓋ステンレス)（以後，NS(lidSS) と略）にシリカコーティング(100nm)した容器で得られた2-アミノ-4- クロロ-5-ニトロフェノール(以後、ACNP)のDSC 曲線を示す。同図には，参考のために未コーティング容器，ガラス容器(GC)での評価結果も示す。229℃付近に認められる鋭い発熱ピークはコーティングにより発熱量が低減する。この発熱ピークの後、313℃で容器表面状態(Photo1(a))を観察すると、やや劣化が認められる。さらに500℃まで昇温(Photo1(b))すると劣化は進行するが、未コーティング(Photo1(c))に比べると抑制されている。GC容器での熱挙動と比較すると、424℃付近で小さな鋭い発熱ピークが確認されている。このピークまでの表面劣化はあまり進まない。この時にコーティング膜が何らかの作用でダメージを受けている可能性が示唆された。</t>
        </is>
      </c>
      <c r="AC4126" t="inlineStr">
        <is>
          <t>Vj9eypvpDV4AIBeA</t>
        </is>
      </c>
    </row>
    <row r="4127">
      <c r="A4127" t="inlineStr">
        <is>
          <t>JPMXP1223AT0091</t>
        </is>
      </c>
      <c r="B4127" t="n">
        <v>3674</v>
      </c>
      <c r="C4127" t="inlineStr">
        <is>
          <t>2023</t>
        </is>
      </c>
      <c r="D4127" t="inlineStr">
        <is>
          <t>AT</t>
        </is>
      </c>
      <c r="E4127" t="n">
        <v>91</v>
      </c>
      <c r="F4127" t="inlineStr">
        <is>
          <t>内部利用（ARIM事業参画者以外）</t>
        </is>
      </c>
      <c r="G4127" t="inlineStr">
        <is>
          <t>機器利用</t>
        </is>
      </c>
      <c r="H4127" t="inlineStr">
        <is>
          <t>----</t>
        </is>
      </c>
      <c r="I4127" t="inlineStr">
        <is>
          <t>スピントロニクスデバイスの作製</t>
        </is>
      </c>
      <c r="J4127" t="inlineStr">
        <is>
          <t>久保田 均</t>
        </is>
      </c>
      <c r="K4127" t="inlineStr">
        <is>
          <t>産業技術総合研究所</t>
        </is>
      </c>
      <c r="L4127" t="inlineStr">
        <is>
          <t>加工・デバイスプロセス</t>
        </is>
      </c>
      <c r="M4127" t="inlineStr">
        <is>
          <t>----</t>
        </is>
      </c>
      <c r="N4127" t="inlineStr">
        <is>
          <t>高度なデバイス機能の発現を可能とするマテリアル</t>
        </is>
      </c>
      <c r="O4127" t="inlineStr">
        <is>
          <t>量子・電子制御により革新的な機能を発現するマテリアル</t>
        </is>
      </c>
      <c r="P4127" t="inlineStr">
        <is>
          <t>AT-093：高速電子ビーム描画装置（エリオニクス）</t>
        </is>
      </c>
      <c r="Y4127" t="inlineStr">
        <is>
          <t>スピントロニクス素子・物質,スピントロニクスデバイス/ Spintronics device,スピン制御/ Spin control,電子線リソグラフィ/ EB lithography</t>
        </is>
      </c>
      <c r="Z4127" t="inlineStr">
        <is>
          <t>人工スピンアイスは、サブミクロンサイズの磁性体セルが配列したもので、セルの形状磁気異方性とセル間に働く磁気結合に起因してフラストレーションが生じる。その結果、磁気モノポールなどの磁性体セル単体では起こりえない新奇な磁気ダイナミクス生まれ、基礎物理と工学的応用の両面から注目を集めている。中でもニューロモルフィックデバイスの一つである物理レザバー計算デバイスへの応用が注目を集めている。本研究では、サブミクロンサイズの強磁性セルを用いて人工スピンアイスを作製する実験をおこなった。</t>
        </is>
      </c>
      <c r="AA4127" t="inlineStr">
        <is>
          <t>所属研究室においてシリコン基板上に強磁性トンネル接合薄膜を作製したのち、その薄膜上に電子線レジストを塗布した。ついで、産総研NPFの電子ビームリソグラフィー装置を用いて薄膜状に微細なパターンを描画した。現像後、Ti薄膜を蒸着し、パターンに埋め込み、リフトオフによりTiのパターンを得た。これをマスクとしてエッチングにより強磁性トンネル接合セルを作製した。単一セルのサイズは、長さ800 nm、幅150 nmのスタジアム型である。72個のセルをハニカム状に配列した人工スピンアイス試料を作製した。</t>
        </is>
      </c>
      <c r="AB4127" t="inlineStr">
        <is>
          <t>作製したセルの形状は、ほぼ設計通りであることを電子顕微鏡観察により確認した。使用した電子ビームリソグラフィー装置の加速電圧が130 KVと高いため、電子線の散乱の影響を受けにくく設計どおりのセル形状が得られたと考えられる。</t>
        </is>
      </c>
      <c r="AC4127" t="inlineStr">
        <is>
          <t>qPzFUORrDL9n2IiX</t>
        </is>
      </c>
    </row>
    <row r="4128">
      <c r="A4128" t="inlineStr">
        <is>
          <t>JPMXP1223AT0097</t>
        </is>
      </c>
      <c r="B4128" t="n">
        <v>3680</v>
      </c>
      <c r="C4128" t="inlineStr">
        <is>
          <t>2023</t>
        </is>
      </c>
      <c r="D4128" t="inlineStr">
        <is>
          <t>AT</t>
        </is>
      </c>
      <c r="E4128" t="n">
        <v>97</v>
      </c>
      <c r="F4128" t="inlineStr">
        <is>
          <t>外部利用</t>
        </is>
      </c>
      <c r="G4128" t="inlineStr">
        <is>
          <t>機器利用</t>
        </is>
      </c>
      <c r="H4128" t="inlineStr">
        <is>
          <t>技術代行</t>
        </is>
      </c>
      <c r="I4128" t="inlineStr">
        <is>
          <t>ダイヤモンド半導体デバイスの作製</t>
        </is>
      </c>
      <c r="J4128" t="inlineStr">
        <is>
          <t>桝村 匡史</t>
        </is>
      </c>
      <c r="K4128" t="inlineStr">
        <is>
          <t>北海道大学</t>
        </is>
      </c>
      <c r="L4128" t="inlineStr">
        <is>
          <t>加工・デバイスプロセス</t>
        </is>
      </c>
      <c r="M4128" t="inlineStr">
        <is>
          <t>----</t>
        </is>
      </c>
      <c r="N4128" t="inlineStr">
        <is>
          <t>高度なデバイス機能の発現を可能とするマテリアル</t>
        </is>
      </c>
      <c r="O4128" t="inlineStr">
        <is>
          <t>----</t>
        </is>
      </c>
      <c r="P4128" t="inlineStr">
        <is>
          <t>AT-006：マスクレス露光装置</t>
        </is>
      </c>
      <c r="Q4128" t="inlineStr">
        <is>
          <t>AT-023：電子ビーム真空蒸着装置</t>
        </is>
      </c>
      <c r="R4128" t="inlineStr">
        <is>
          <t>AT-019：多目的エッチング装置(ICP-RIE)</t>
        </is>
      </c>
      <c r="S4128" t="inlineStr">
        <is>
          <t>AT-109：６インチ電子ビーム真空蒸着装置（アールデック）</t>
        </is>
      </c>
      <c r="T4128" t="inlineStr">
        <is>
          <t>AT-031：原子層堆積装置_1[FlexAL]</t>
        </is>
      </c>
      <c r="Y4128" t="inlineStr">
        <is>
          <t>電気特性評価/ Electrical characterization,エレクトロデバイス/ Electronic device,蒸着・成膜/ Vapor deposition/film formation,ALD,膜加工・エッチング/ Film processing/etching,光リソグラフィ/ Photolithgraphy</t>
        </is>
      </c>
      <c r="Z4128" t="inlineStr">
        <is>
          <t>ダイヤモンド基板上にリソグラフィやエッチング等の手法を用いてゲート幅の異なる2種類のトランジスタを作製し、歩留まりに差が生じるか調べた。</t>
        </is>
      </c>
      <c r="AA4128" t="inlineStr">
        <is>
          <t>AT-006マスクレス露光装置を用いてエッチング、リフトオフ等で必要となるレジストパターンを作製した。AT-031原子層堆積装置_1[FlexAL]によって絶縁膜の成膜を行った。AT-019多目的エッチング装置を用いて絶縁膜のエッチングを行った。AT-023電子ビーム蒸着装置及びAT-109６インチ電子ビーム真空蒸着装置（アールデック）を用いて電極金属を成膜した。</t>
        </is>
      </c>
      <c r="AB4128" t="inlineStr">
        <is>
          <t>作製したトランジスタのIV特性を調べ、ゲート幅の異なる2種類のトランジスタの歩留まりを比較した。A型と比較してゲート幅が半分に短縮されたB型のトランジスタにおいて、図1に示すようにA型と比較して16％高い歩留まりを確認した。</t>
        </is>
      </c>
      <c r="AC4128" t="inlineStr">
        <is>
          <t>kBY02K2UIk4AJjmG</t>
        </is>
      </c>
    </row>
    <row r="4129">
      <c r="A4129" t="inlineStr">
        <is>
          <t>JPMXP1223AT0103</t>
        </is>
      </c>
      <c r="B4129" t="n">
        <v>3684</v>
      </c>
      <c r="C4129" t="inlineStr">
        <is>
          <t>2023</t>
        </is>
      </c>
      <c r="D4129" t="inlineStr">
        <is>
          <t>AT</t>
        </is>
      </c>
      <c r="E4129" t="n">
        <v>103</v>
      </c>
      <c r="F4129" t="inlineStr">
        <is>
          <t>内部利用（ARIM事業参画者）</t>
        </is>
      </c>
      <c r="G4129" t="inlineStr">
        <is>
          <t>機器利用</t>
        </is>
      </c>
      <c r="H4129" t="inlineStr">
        <is>
          <t>----</t>
        </is>
      </c>
      <c r="I4129" t="inlineStr">
        <is>
          <t>高効率GaNマイクロLEDの研究</t>
        </is>
      </c>
      <c r="J4129" t="inlineStr">
        <is>
          <t>王 学論</t>
        </is>
      </c>
      <c r="K4129" t="inlineStr">
        <is>
          <t>産業技術総合研究所</t>
        </is>
      </c>
      <c r="L4129" t="inlineStr">
        <is>
          <t>加工・デバイスプロセス</t>
        </is>
      </c>
      <c r="M4129" t="inlineStr">
        <is>
          <t>計測・分析</t>
        </is>
      </c>
      <c r="N4129" t="inlineStr">
        <is>
          <t>高度なデバイス機能の発現を可能とするマテリアル</t>
        </is>
      </c>
      <c r="O4129" t="inlineStr">
        <is>
          <t>----</t>
        </is>
      </c>
      <c r="P4129" t="inlineStr">
        <is>
          <t>AT-004：電界放出形走査電子顕微鏡[S4800_FE-SEM]</t>
        </is>
      </c>
      <c r="Q4129" t="inlineStr">
        <is>
          <t>AT-011：i線露光装置</t>
        </is>
      </c>
      <c r="R4129" t="inlineStr">
        <is>
          <t>AT-045：触針式段差計</t>
        </is>
      </c>
      <c r="S4129" t="inlineStr">
        <is>
          <t>AT-082：化合物半導体エッチング装置（ICP-RIE）</t>
        </is>
      </c>
      <c r="Y4129" t="inlineStr">
        <is>
          <t>電子顕微鏡/ Electronic microscope,光デバイス/ Optical Device,膜加工・エッチング/ Film processing/etching,光リソグラフィ/ Photolithgraphy</t>
        </is>
      </c>
      <c r="Z4129" t="inlineStr">
        <is>
          <t>サイズ数μmの小さな半導体LEDを発光素子に用いたマイクロLEDディスプレイは次世代VR/ARスマートグラスのための高輝度・高解像度・省電力のディスプレイとして期待されている。GaNマイクロLEDは一般に誘導結合プラズマ(ICP)によりLEDウェハをエッチングすることで作製される。この場合、マイクロLEDの側面がプラズマに曝されることにより、非発光再結合中心として働く結晶欠陥が高密度に導入される。このため、マイクロLEDのサイズが小さくなると、界面欠陥に捕獲されるキャリアの割合が増加し、LEDの発光効率が著しく低下する。また、発光効率の低下は、VR/ARディスプレイに必要な10μm以下のサイズ領域において、特に顕著である。当グループでは、従来のICP技術の代わりに、半導体材料の超低損傷加工が可能な中性粒子ビームエッチング(Neutral Bema Etching: NBE)技術を用いたGaNマイクロLEDの作製技術の開発を進めている。マイクロLED作製プロセスの一部は産総研のARIM施設内の装置を利用して行った。</t>
        </is>
      </c>
      <c r="AA4129" t="inlineStr">
        <is>
          <t>まず、i線露光装置（AT-011を使用）を用いて、InGaN/GaN青色LEDウェハ上にサイズ3μm角～20μm角のSiO2マスクパターンを作製した。次に、上記SiO2パターンをマスクに用いて、中性粒子ビームエッチングによりマイクロLEDメサを形成した。また、比較のため、ICP法（AT-082を使用）による試料も作製した。作製したマイクロLEDメサの深さは段差計（AT-045を使用）により測定した。次に、i線露光（AT-011を使用）、メタル蒸着、リフトオフプロセスにより、メサの上部にp型電極、メサ間の平坦部にn型電極をそれぞれ形成した。作製したマイクロLEDチップをSi基板にボンディングし、発光特性の評価を行った。</t>
        </is>
      </c>
      <c r="AB4129" t="inlineStr">
        <is>
          <t>図1に中性粒子ビーム法で作製した3.5μm角マイクロLEDの走査電子顕微鏡（SEM）写真を示す1)。この図から、c面に対して垂直な側面を持つLEDメサが形成されているのが分かる。図2に作製したマイクロLEDの発光効率（外部量子効率、EQE）の電流密度依存性を示す1)。中性粒子ビーム法で作製したマイクロLEDの発光効率はサイズの縮小とともにむしろ高くなっていることが分かった。この結果は、中性粒子ビーム法で作製したマイクロLEDにおいて、界面非発光欠陥は発光効率の低下を全く引き起こさないレベルまで低減されていることを示している。一方、ICP法で作製したデバイスの発光効率は中性ビーム試料に対して大きく低下しており、強い界面非発光再結合が存在していることが確認された。</t>
        </is>
      </c>
      <c r="AC4129" t="inlineStr">
        <is>
          <t>D2k2wH6qFdAIER8V</t>
        </is>
      </c>
    </row>
    <row r="4130">
      <c r="A4130" t="inlineStr">
        <is>
          <t>JPMXP1223AT0126</t>
        </is>
      </c>
      <c r="B4130" t="n">
        <v>3700</v>
      </c>
      <c r="C4130" t="inlineStr">
        <is>
          <t>2023</t>
        </is>
      </c>
      <c r="D4130" t="inlineStr">
        <is>
          <t>AT</t>
        </is>
      </c>
      <c r="E4130" t="n">
        <v>126</v>
      </c>
      <c r="F4130" t="inlineStr">
        <is>
          <t>内部利用（ARIM事業参画者以外）</t>
        </is>
      </c>
      <c r="G4130" t="inlineStr">
        <is>
          <t>機器利用</t>
        </is>
      </c>
      <c r="H4130" t="inlineStr">
        <is>
          <t>----</t>
        </is>
      </c>
      <c r="I4130" t="inlineStr">
        <is>
          <t>磁性薄膜ドット加工</t>
        </is>
      </c>
      <c r="J4130" t="inlineStr">
        <is>
          <t>染谷 浩子</t>
        </is>
      </c>
      <c r="K4130" t="inlineStr">
        <is>
          <t>産業技術総合研究所</t>
        </is>
      </c>
      <c r="L4130" t="inlineStr">
        <is>
          <t>加工・デバイスプロセス</t>
        </is>
      </c>
      <c r="M4130" t="inlineStr">
        <is>
          <t>----</t>
        </is>
      </c>
      <c r="N4130" t="inlineStr">
        <is>
          <t>量子・電子制御により革新的な機能を発現するマテリアル</t>
        </is>
      </c>
      <c r="O4130" t="inlineStr">
        <is>
          <t>----</t>
        </is>
      </c>
      <c r="P4130" t="inlineStr">
        <is>
          <t>AT-033：アルゴンミリング装置</t>
        </is>
      </c>
      <c r="Y4130" t="inlineStr">
        <is>
          <t>スピン制御/ Spin control,蒸着・成膜/ Vapor deposition/film formation,膜加工・エッチング/ Film processing/etching,スピントロニクス/ Spintronics</t>
        </is>
      </c>
      <c r="Z4130" t="inlineStr">
        <is>
          <t>磁性ガーネット薄膜材料においてハイスループット実験を実行し、薄膜組成の最適化実験、及び素子構造、加工プロセスの最適化実験を行っている。本課題では、コンビナトリアルスパッタ装置を用いて成膜した3元系薄膜を、成膜後に加熱処理し結晶化させたサンプルに対して、アルゴン（Ar）イオンミリング装置を用いてエッチング加工を行い、デバイス作製を行った。</t>
        </is>
      </c>
      <c r="AA4130" t="inlineStr">
        <is>
          <t>1インチΦの結晶性のガドリニウムガリウムガーネット（GGG,SGGG）を基板として、コンビナトリアルスパッタ装置を用いて成膜した。この3元系薄膜に対し、コンタクト露光で作製したドット形状のレジストパターンを形成し、これをマスクにしてArイオンミリングを行う手順で、3元系薄膜のドットパターンを作製した。</t>
        </is>
      </c>
      <c r="AB4130" t="inlineStr">
        <is>
          <t>本年度は、材料探索の為、様々な材料で成膜を行い、デバイスを作製したため、ミリングの条件探索を試みた。レシピ#0 NPF500V YIG単層膜:120Å/min(Bi Y Lu)IG膜:150Å/min(Gd Y Ce)IG膜:130Å/min(Gd Y Lu)IG膜:140Å/min(Tb Y Tm)IG膜:140Å/min(Tb Y Lu)IG膜:140Å/min組成比を変えてもレートにはあまり変化が無いが、中間層にYIG膜を挟むとレートが遅くなる傾向がある。</t>
        </is>
      </c>
      <c r="AC4130" t="inlineStr">
        <is>
          <t>BOgZK8iaLGk3ZSqG</t>
        </is>
      </c>
    </row>
    <row r="4131">
      <c r="A4131" t="inlineStr">
        <is>
          <t>JPMXP1223AT0133</t>
        </is>
      </c>
      <c r="B4131" t="n">
        <v>3704</v>
      </c>
      <c r="C4131" t="inlineStr">
        <is>
          <t>2023</t>
        </is>
      </c>
      <c r="D4131" t="inlineStr">
        <is>
          <t>AT</t>
        </is>
      </c>
      <c r="E4131" t="n">
        <v>133</v>
      </c>
      <c r="F4131" t="inlineStr">
        <is>
          <t>内部利用（ARIM事業参画者以外）</t>
        </is>
      </c>
      <c r="G4131" t="inlineStr">
        <is>
          <t>機器利用</t>
        </is>
      </c>
      <c r="H4131" t="inlineStr">
        <is>
          <t>----</t>
        </is>
      </c>
      <c r="I4131" t="inlineStr">
        <is>
          <t>印刷銅配線の断面観察による焼結処理評価</t>
        </is>
      </c>
      <c r="J4131" t="inlineStr">
        <is>
          <t>吉田 誠</t>
        </is>
      </c>
      <c r="K4131" t="inlineStr">
        <is>
          <t>産業技術総合研究所</t>
        </is>
      </c>
      <c r="L4131" t="inlineStr">
        <is>
          <t>加工・デバイスプロセス</t>
        </is>
      </c>
      <c r="M4131" t="inlineStr">
        <is>
          <t>計測・分析</t>
        </is>
      </c>
      <c r="N4131" t="inlineStr">
        <is>
          <t>高度なデバイス機能の発現を可能とするマテリアル</t>
        </is>
      </c>
      <c r="O4131" t="inlineStr">
        <is>
          <t>----</t>
        </is>
      </c>
      <c r="P4131" t="inlineStr">
        <is>
          <t>AT-034：集束イオンビーム加工観察装置(FIB)</t>
        </is>
      </c>
      <c r="Q4131" t="inlineStr">
        <is>
          <t>AT-032：クロスセクションポリッシャー(ALD付帯)</t>
        </is>
      </c>
      <c r="Y4131" t="inlineStr">
        <is>
          <t>センサ/ Sensor,集束イオンビーム/ Focused ion beam,膜加工・エッチング/ Film processing/etching</t>
        </is>
      </c>
      <c r="Z4131" t="inlineStr">
        <is>
          <t>市販の銅ペーストをスクリーン印刷して作成した銅配線を用い、低温プラズマ焼結を施した試料に対して、集束イオンビーム(Focused Ion Beam, FIB) 加工を行なって断面を観察し、焼結深さ、グレーンサイズ・ボイドの有無を見る。尚、この研究は前年度からの継続である。</t>
        </is>
      </c>
      <c r="AA4131" t="inlineStr">
        <is>
          <t>スクリーン印刷の改良版技術を用いてフィルム基板上に市販の銅ペーストを印刷する。それに対し低温プラズマ焼結(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CPSは試料の表面から大気圧プラズマを吹き付ける手法であるため、焼結は表面から始まり、深さ方向に進行してゆく。この焼結深さを判断するほか、グレーンサイズ・ボイドの有無についても調べる。</t>
        </is>
      </c>
      <c r="AB4131" t="inlineStr">
        <is>
          <t>前年度までに、過熱水蒸気処理をプラズマ処理の前段に加えることで、銅ペーストに含まれる樹脂成分を除去し、緻密なCu層を表面から3 μm程度の深さまで得ることができた。今年度は、さらに緻密層深さを拡げるため、銅ペースト材料を調整した。具体的には、ペーストに含まれる樹脂成分を減らし銅濃度増加させた。その結果、銅配線の抵抗値は低下するものの、緻密層の深さは拡がらなかった。また、基板と銅配線の密着性が低下した。密着性は基板と銅配線の間に密着層を設けることで改善したが、密着層が銅配線に入り込むことで、抵抗が増加する問題が発生した。今後、銅ペースト材料のさらなる改良が必要であるとともに、緻密層拡大に有効なプラズマ処理手法も検討してゆく。今後もNPFの装置を使わせていただきながら研究を進めていく予定である。</t>
        </is>
      </c>
      <c r="AC4131" t="inlineStr">
        <is>
          <t>qW5CBTak39f072G1</t>
        </is>
      </c>
    </row>
    <row r="4132">
      <c r="A4132" t="inlineStr">
        <is>
          <t>JPMXP1223AT0094</t>
        </is>
      </c>
      <c r="B4132" t="n">
        <v>3677</v>
      </c>
      <c r="C4132" t="inlineStr">
        <is>
          <t>2023</t>
        </is>
      </c>
      <c r="D4132" t="inlineStr">
        <is>
          <t>AT</t>
        </is>
      </c>
      <c r="E4132" t="n">
        <v>94</v>
      </c>
      <c r="F4132" t="inlineStr">
        <is>
          <t>内部利用（ARIM事業参画者以外）</t>
        </is>
      </c>
      <c r="G4132" t="inlineStr">
        <is>
          <t>機器利用</t>
        </is>
      </c>
      <c r="H4132" t="inlineStr">
        <is>
          <t>----</t>
        </is>
      </c>
      <c r="I4132" t="inlineStr">
        <is>
          <t>メモリ用酸化物多層膜の成膜</t>
        </is>
      </c>
      <c r="J4132" t="inlineStr">
        <is>
          <t>浅沼 周太郎</t>
        </is>
      </c>
      <c r="K4132" t="inlineStr">
        <is>
          <t>産業技術総合研究所</t>
        </is>
      </c>
      <c r="L4132" t="inlineStr">
        <is>
          <t>加工・デバイスプロセス</t>
        </is>
      </c>
      <c r="M4132" t="inlineStr">
        <is>
          <t>----</t>
        </is>
      </c>
      <c r="N4132" t="inlineStr">
        <is>
          <t>高度なデバイス機能の発現を可能とするマテリアル</t>
        </is>
      </c>
      <c r="O4132" t="inlineStr">
        <is>
          <t>----</t>
        </is>
      </c>
      <c r="P4132" t="inlineStr">
        <is>
          <t>AT-025：スパッタ成膜装置(芝浦）</t>
        </is>
      </c>
      <c r="Y4132" t="inlineStr">
        <is>
          <t>エレクトロデバイス/ Electronic device,蒸着・成膜/ Vapor deposition/film formation,スパッタリング/ Sputtering</t>
        </is>
      </c>
      <c r="Z4132" t="inlineStr">
        <is>
          <t>HfO2をベースとした新規メモリとして界面ダイポール変調 (IDM:interface dipole modulation) が提案されている。これは、HfO2/SiO2界面に1分子層程度のTi酸化物を入れることで起こる現象で、電界に依存した界面ダイポールの強度変化が観察される。近年、ALD法及びスパッタ法を用いてAl2O3/TiO2/SiO2積層構造及びZrO2/TiO2/SiO2積層構造を作製しC-V特性を測定した結果、HfO2ではなくAl2O3及びZrO2用いてもIDMが起きることを明らかにした。本年度は、Al2O3/TiO2/SiO2積層構造の界面で生じる電荷トラップを抑制するためにスパッタ成膜時の酸素分圧を変化させ成膜する実験を行った。</t>
        </is>
      </c>
      <c r="AA4132" t="inlineStr">
        <is>
          <t>実験方法１．スパッタ成膜装置を用いて全圧を0.4 Paに固定し、酸素分圧を0 Paから0.02 Paまで0.004 Paずつ変化させながらAl2O3/TiO2/SiO2 IDM構造の堆積を行った。ターゲットには酸化物焼結体を用いた。２．Al2O3/TiO2/SiO2 IDM構造のC-V特性を評価し、酸素分圧と界面にトラップされる電荷量の関係を計測した。</t>
        </is>
      </c>
      <c r="AB4132" t="inlineStr">
        <is>
          <t>作製したIDM構造のC-V特性を評価した結果、酸素分圧が0.004 Paの時トラップされる電荷量が最小となることが分かった。これは成膜時の酸素分圧を最適化することで、酸化物中に生じる酸素欠陥量が抑制された結果と推測される。</t>
        </is>
      </c>
      <c r="AC4132" t="inlineStr">
        <is>
          <t>fBU6z8qzGwGGGde7</t>
        </is>
      </c>
    </row>
    <row r="4133">
      <c r="A4133" t="inlineStr">
        <is>
          <t>JPMXP1223AT0128</t>
        </is>
      </c>
      <c r="B4133" t="n">
        <v>3701</v>
      </c>
      <c r="C4133" t="inlineStr">
        <is>
          <t>2023</t>
        </is>
      </c>
      <c r="D4133" t="inlineStr">
        <is>
          <t>AT</t>
        </is>
      </c>
      <c r="E4133" t="n">
        <v>128</v>
      </c>
      <c r="F4133" t="inlineStr">
        <is>
          <t>外部利用</t>
        </is>
      </c>
      <c r="G4133" t="inlineStr">
        <is>
          <t>技術補助</t>
        </is>
      </c>
      <c r="H4133" t="inlineStr">
        <is>
          <t>----</t>
        </is>
      </c>
      <c r="I4133" t="inlineStr">
        <is>
          <t>Direct write particles</t>
        </is>
      </c>
      <c r="J4133" t="inlineStr">
        <is>
          <t>Utada Andrew Shinichi</t>
        </is>
      </c>
      <c r="K4133" t="inlineStr">
        <is>
          <t>筑波大学</t>
        </is>
      </c>
      <c r="L4133" t="inlineStr">
        <is>
          <t>加工・デバイスプロセス</t>
        </is>
      </c>
      <c r="M4133" t="inlineStr">
        <is>
          <t>計測・分析</t>
        </is>
      </c>
      <c r="N4133" t="inlineStr">
        <is>
          <t>次世代バイオマテリアル</t>
        </is>
      </c>
      <c r="O4133" t="inlineStr">
        <is>
          <t>マルチマテリアル化技術・次世代高分子マテリアル</t>
        </is>
      </c>
      <c r="P4133" t="inlineStr">
        <is>
          <t>AT-009：コンタクトマスクアライナー[MJB4]</t>
        </is>
      </c>
      <c r="Q4133" t="inlineStr">
        <is>
          <t>AT-018：反応性イオンエッチング装置 (RIE)</t>
        </is>
      </c>
      <c r="R4133" t="inlineStr">
        <is>
          <t>AT-004：電界放出形走査電子顕微鏡[S4800_FE-SEM]</t>
        </is>
      </c>
      <c r="Y4133" t="inlineStr">
        <is>
          <t>Microfluidics,電子顕微鏡/ Electronic microscope,生体イメージング/ In vivo imaging,膜加工・エッチング/ Film processing/etching,光リソグラフィ/ Photolithgraphy,異種材料接着・接合技術/ Dissimilar material adhesion/bonding technology</t>
        </is>
      </c>
      <c r="Z4133" t="inlineStr">
        <is>
          <t>Microfluidics merges micro-scale fluid channels with advanced imaging, enabling real-time observation of bacteria. This technology controls bacterial environments, offering high-resolution imaging for studying microbial behavior, antibiotic resistance, and biofilm formation. It holds promise for biomedical research, diagnostics, and drug development. We aim to design microfluidic imaging chambers to allow for the tracking of growth and development of microbes.</t>
        </is>
      </c>
      <c r="AA4133" t="inlineStr">
        <is>
          <t>We have used the contact mask aligner (Karl Suss) and reactive ion etching (RIE) in our work. We used the mask aligner to form the photo-resist patterns (molds) that are used to mold the polymer polydimethylsiloxane (PDMS). We plan but haven't yet used the RIE to etch glass to form shallow chambers.</t>
        </is>
      </c>
      <c r="AB4133" t="inlineStr">
        <is>
          <t xml:space="preserve">We have only used the aligner one time this year and our two-layer devices were not successful. We must analyze more carefully why our patterns were not formed. It is possible that our photoresists didn't have sufficient adhesion to the substrate, which ultimately caused them to be washed away during development. </t>
        </is>
      </c>
      <c r="AC4133" t="inlineStr">
        <is>
          <t>S3e53KEt0e27w72g</t>
        </is>
      </c>
    </row>
    <row r="4134">
      <c r="A4134" t="inlineStr">
        <is>
          <t>JPMXP1223AT0135</t>
        </is>
      </c>
      <c r="B4134" t="n">
        <v>3705</v>
      </c>
      <c r="C4134" t="inlineStr">
        <is>
          <t>2023</t>
        </is>
      </c>
      <c r="D4134" t="inlineStr">
        <is>
          <t>AT</t>
        </is>
      </c>
      <c r="E4134" t="n">
        <v>135</v>
      </c>
      <c r="F4134" t="inlineStr">
        <is>
          <t>内部利用（ARIM事業参画者以外）</t>
        </is>
      </c>
      <c r="G4134" t="inlineStr">
        <is>
          <t>機器利用</t>
        </is>
      </c>
      <c r="H4134" t="inlineStr">
        <is>
          <t>----</t>
        </is>
      </c>
      <c r="I4134" t="inlineStr">
        <is>
          <t>光デバイスの作製</t>
        </is>
      </c>
      <c r="J4134" t="inlineStr">
        <is>
          <t>武井 亮平</t>
        </is>
      </c>
      <c r="K4134" t="inlineStr">
        <is>
          <t>産業技術総合研究所</t>
        </is>
      </c>
      <c r="L4134" t="inlineStr">
        <is>
          <t>加工・デバイスプロセス</t>
        </is>
      </c>
      <c r="M4134" t="inlineStr">
        <is>
          <t>----</t>
        </is>
      </c>
      <c r="N4134" t="inlineStr">
        <is>
          <t>高度なデバイス機能の発現を可能とするマテリアル</t>
        </is>
      </c>
      <c r="O4134" t="inlineStr">
        <is>
          <t>----</t>
        </is>
      </c>
      <c r="P4134" t="inlineStr">
        <is>
          <t>AT-011：i線露光装置</t>
        </is>
      </c>
      <c r="Q4134" t="inlineStr">
        <is>
          <t>AT-019：多目的エッチング装置(ICP-RIE)</t>
        </is>
      </c>
      <c r="R4134" t="inlineStr">
        <is>
          <t>AT-082：化合物半導体エッチング装置（ICP-RIE）</t>
        </is>
      </c>
      <c r="S4134" t="inlineStr">
        <is>
          <t>AT-095：RF-DCスパッタ成膜装置（芝浦）</t>
        </is>
      </c>
      <c r="Y4134" t="inlineStr">
        <is>
          <t>光導波路/ Optical waveguide,光デバイス/ Optical Device,蒸着・成膜/ Vapor deposition/film formation,スパッタリング/ Sputtering,膜加工・エッチング/ Film processing/etching,光リソグラフィ/ Photolithgraphy</t>
        </is>
      </c>
      <c r="Z4134" t="inlineStr">
        <is>
          <t>本研究では、シリコン窒化膜（SiN）を用いた光導波路技術に着目しレーザー冷却用の超小型可変波長光源の開発を指向している。今回、産業技術総合研究所(以下、産総研)ナノプロセシング施設の設備を利用して、波長可変用のマイクロヒーターが装荷された光導波路型リング共振器を作製した。</t>
        </is>
      </c>
      <c r="AA4134" t="inlineStr">
        <is>
          <t>SiNが成膜された4インチシリコン基板に、産総研の自動塗布現像装置とi線露光装置を持いて光導波路型リング共振器パタンを露光した。フォトレジストパタンをマスクとして、多目的エッチング装置(ICP-RIE)によりSiNをドライエッチングした後に、洗浄して上クラッド層を形成した。その上に、産総研のRF-DCスパッタ堆積装置(芝浦)によりTi/TiNを製膜し、再度、自動塗布現像装置とi線露光装置を持いて、下層のSiNパタンに対して位置合わせを行いながらマイクロヒーターパタンを露光した。TiNは、化合物半導体エッチング装置(ICP-RIE)によって、エッチング加工された。最後に、RF-DCスパッタ堆積装置(芝浦)によりCr/Au膜を堆積し、i線露光装置とウェットエッチングで配線パタンを形成した。</t>
        </is>
      </c>
      <c r="AB4134" t="inlineStr">
        <is>
          <t>作製したリング共振器に、光半導体増幅器からの光波を入射したところ、シングルモード発振を達成した。リング共振器による波長選択性が機能しており、リング共振器の周回長に依存したサイドローブが観測されたが、20dB以上のサイドローブ抑圧比が達成された。</t>
        </is>
      </c>
      <c r="AC4134" t="inlineStr">
        <is>
          <t>MxElx66i3efHM0nf</t>
        </is>
      </c>
    </row>
    <row r="4135">
      <c r="A4135" t="inlineStr">
        <is>
          <t>JPMXP1223AT0141</t>
        </is>
      </c>
      <c r="B4135" t="n">
        <v>3708</v>
      </c>
      <c r="C4135" t="inlineStr">
        <is>
          <t>2023</t>
        </is>
      </c>
      <c r="D4135" t="inlineStr">
        <is>
          <t>AT</t>
        </is>
      </c>
      <c r="E4135" t="n">
        <v>141</v>
      </c>
      <c r="F4135" t="inlineStr">
        <is>
          <t>内部利用（ARIM事業参画者以外）</t>
        </is>
      </c>
      <c r="G4135" t="inlineStr">
        <is>
          <t>機器利用</t>
        </is>
      </c>
      <c r="H4135" t="inlineStr">
        <is>
          <t>----</t>
        </is>
      </c>
      <c r="I4135" t="inlineStr">
        <is>
          <t>ナノカーボン材料／２次元材料に関する研究</t>
        </is>
      </c>
      <c r="J4135" t="inlineStr">
        <is>
          <t>沖川 侑揮</t>
        </is>
      </c>
      <c r="K4135" t="inlineStr">
        <is>
          <t>産業技術総合研究所</t>
        </is>
      </c>
      <c r="L4135" t="inlineStr">
        <is>
          <t>加工・デバイスプロセス</t>
        </is>
      </c>
      <c r="M4135" t="inlineStr">
        <is>
          <t>----</t>
        </is>
      </c>
      <c r="N4135" t="inlineStr">
        <is>
          <t>次世代ナノスケールマテリアル</t>
        </is>
      </c>
      <c r="O4135" t="inlineStr">
        <is>
          <t>----</t>
        </is>
      </c>
      <c r="P4135" t="inlineStr">
        <is>
          <t>AT-001：電子ビーム描画装置(CRESTEC)</t>
        </is>
      </c>
      <c r="Q4135" t="inlineStr">
        <is>
          <t>AT-024：抵抗加熱型真空蒸着装置</t>
        </is>
      </c>
      <c r="Y4135" t="inlineStr">
        <is>
          <t>電子線リソグラフィ/ EB lithography,原子層薄膜/ Atomic layer thin film,ナノカーボン/ Nano carbon</t>
        </is>
      </c>
      <c r="Z4135" t="inlineStr">
        <is>
          <t>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プラズマCVDグラフェン積層構造での4端子素子の作製を試みた。</t>
        </is>
      </c>
      <c r="AA4135" t="inlineStr">
        <is>
          <t>SiO2/p+-Si(SiO2=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電極幅は500nmとした。現像後、真空蒸着装置を用いて4端子電極(Au/Ni)を形成した。</t>
        </is>
      </c>
      <c r="AB4135" t="inlineStr">
        <is>
          <t>プラズマCVDグラフェン/ｈ－BN積層構造における4端子素子を図１に示す。h-BN上に電極が形成された様子が確認できた。今後は、この積層構造におけるグラフェンの品質評価および4端子素子の電気伝導特性評価を進めていく予定である。</t>
        </is>
      </c>
      <c r="AC4135" t="inlineStr">
        <is>
          <t>FkhBIEfe5lJUkmJT</t>
        </is>
      </c>
    </row>
    <row r="4136">
      <c r="A4136" t="inlineStr">
        <is>
          <t>JPMXP1223AT0138</t>
        </is>
      </c>
      <c r="B4136" t="n">
        <v>3707</v>
      </c>
      <c r="C4136" t="inlineStr">
        <is>
          <t>2023</t>
        </is>
      </c>
      <c r="D4136" t="inlineStr">
        <is>
          <t>AT</t>
        </is>
      </c>
      <c r="E4136" t="n">
        <v>138</v>
      </c>
      <c r="F4136" t="inlineStr">
        <is>
          <t>外部利用</t>
        </is>
      </c>
      <c r="G4136" t="inlineStr">
        <is>
          <t>機器利用</t>
        </is>
      </c>
      <c r="H4136" t="inlineStr">
        <is>
          <t>技術代行</t>
        </is>
      </c>
      <c r="I4136" t="inlineStr">
        <is>
          <t>ダイヤモンド上のALD法によるAl2O3膜の窓開け加工方法</t>
        </is>
      </c>
      <c r="J4136" t="inlineStr">
        <is>
          <t>川島 宏幸</t>
        </is>
      </c>
      <c r="K4136" t="inlineStr">
        <is>
          <t>大熊ダイヤモンドデバイス株式会社</t>
        </is>
      </c>
      <c r="L4136" t="inlineStr">
        <is>
          <t>加工・デバイスプロセス</t>
        </is>
      </c>
      <c r="M4136" t="inlineStr">
        <is>
          <t>計測・分析</t>
        </is>
      </c>
      <c r="N4136" t="inlineStr">
        <is>
          <t>革新的なエネルギー変換を可能とするマテリアル</t>
        </is>
      </c>
      <c r="O4136" t="inlineStr">
        <is>
          <t>高度なデバイス機能の発現を可能とするマテリアル</t>
        </is>
      </c>
      <c r="P4136" t="inlineStr">
        <is>
          <t>AT-006：マスクレス露光装置</t>
        </is>
      </c>
      <c r="Q4136" t="inlineStr">
        <is>
          <t>AT-004：電界放出形走査電子顕微鏡[S4800_FE-SEM]</t>
        </is>
      </c>
      <c r="R4136" t="inlineStr">
        <is>
          <t>AT-023：電子ビーム真空蒸着装置</t>
        </is>
      </c>
      <c r="S4136" t="inlineStr">
        <is>
          <t>AT-099：サムコ原子層堆積装置_2[AD-100LP]</t>
        </is>
      </c>
      <c r="T4136" t="inlineStr">
        <is>
          <t>AT-109：６インチ電子ビーム真空蒸着装置（アールデック）</t>
        </is>
      </c>
      <c r="Y4136" t="inlineStr">
        <is>
          <t>蒸着・成膜/ Vapor deposition/film formation,ALD,光リソグラフィ/ Photolithgraphy,膜加工・エッチング/ Film processing/etching,電子顕微鏡/ Electronic microscope,ワイドギャップ半導体/ Wide gap semiconductor,パワーエレクトロニクス/ Power electronics,エレクトロデバイス/ Electronic device</t>
        </is>
      </c>
      <c r="Z4136" t="inlineStr">
        <is>
          <t>ダイヤモンド半導体は従来の半導体材料を凌駕する物性と特有な性質を持つ．特筆すべき性質としては高温耐性や放射線耐性に非常に優れている点であり，弊社ではこの性質を利用したダイヤモンドMOSFET（RADDFET）を試作し，原子炉などの過酷環境での実用化を目指している．実用化への課題の一つとして歩留まり改善が挙げられ，それには安定したプロセスの獲得が肝要である．本報告ではRADDFETにおける重要なプロセスにおけるAl2O3膜の窓開け加工プロセスの確立を行った．Al2O3膜はゲート絶縁膜，パッシベーション膜にも使われ，窓開け加工はデバイスへの接続を行うためにも必須なプロセスである．</t>
        </is>
      </c>
      <c r="AA4136" t="inlineStr">
        <is>
          <t>本実験におけるプロセスの概略図を図1に示す．ダイヤモンド基板上に選択成長法で作製されたp+型ダイヤモンド層などで電極を形成したのち，原子層堆積装置（ALD）によりAl2O3を成膜して絶縁膜を形成する（図１(a)）．その後，マスクレスアライナ装置でのフォトリソグラフィー法により電極部のみが開口されたレジストマスクを作成する（図1(b)）．続いてBHFで開口部のAl2O3のみ除去したのち，最後に有機洗浄やプラズマアッシング装置でレジストを除去すれば窓開けプロセスの完了となる（図1(c)）．</t>
        </is>
      </c>
      <c r="AB4136" t="inlineStr">
        <is>
          <t>図2に今回行ったAl2O3窓開けプロセスの各工程の写真を示す．図２(a)にてp+型ダイヤ選択成長層含めて一様に成膜されたAl2O3膜は，図２(b)のレジストマスクで指定した開口部に合わせ，BHFによるウエットエッチングにより図２(c)に示されるように窓開けがなされた．今回のサンプルにはp+型ダイヤ層による数百nmの段差があったが問題なくエッチングできていた．ただ一方で，開口部の設計寸法と実際の寸法との差についてはサンプルによってまちまちであった．寄生抵抗などを考慮したデバイス特性の均一化を考えた場合，今後はこの開口部寸法の安定化が課題となる．</t>
        </is>
      </c>
      <c r="AC4136" t="inlineStr">
        <is>
          <t>726vGWIHdng8C8q0</t>
        </is>
      </c>
    </row>
    <row r="4137">
      <c r="A4137" t="inlineStr">
        <is>
          <t>JPMXP1223AT0105</t>
        </is>
      </c>
      <c r="B4137" t="n">
        <v>3685</v>
      </c>
      <c r="C4137" t="inlineStr">
        <is>
          <t>2023</t>
        </is>
      </c>
      <c r="D4137" t="inlineStr">
        <is>
          <t>AT</t>
        </is>
      </c>
      <c r="E4137" t="n">
        <v>105</v>
      </c>
      <c r="F4137" t="inlineStr">
        <is>
          <t>外部利用</t>
        </is>
      </c>
      <c r="G4137" t="inlineStr">
        <is>
          <t>機器利用</t>
        </is>
      </c>
      <c r="H4137" t="inlineStr">
        <is>
          <t>----</t>
        </is>
      </c>
      <c r="I4137" t="inlineStr">
        <is>
          <t>デジタルプリントシステム装置開発</t>
        </is>
      </c>
      <c r="J4137" t="inlineStr">
        <is>
          <t>岩﨑 紗綾</t>
        </is>
      </c>
      <c r="K4137" t="inlineStr">
        <is>
          <t>株式会社小森コーポレーション</t>
        </is>
      </c>
      <c r="L4137" t="inlineStr">
        <is>
          <t>加工・デバイスプロセス</t>
        </is>
      </c>
      <c r="M4137" t="inlineStr">
        <is>
          <t>----</t>
        </is>
      </c>
      <c r="N4137" t="inlineStr">
        <is>
          <t>その他</t>
        </is>
      </c>
      <c r="O4137" t="inlineStr">
        <is>
          <t>----</t>
        </is>
      </c>
      <c r="P4137" t="inlineStr">
        <is>
          <t>AT-066：顕微フーリエ変換赤外分光装置(FT-IR)</t>
        </is>
      </c>
      <c r="Y4137" t="inlineStr">
        <is>
          <t>デジタルプリントシステム装置, シール材,流路デバイス/ Fluidec Device</t>
        </is>
      </c>
      <c r="Z4137" t="inlineStr">
        <is>
          <t>デジタルプリントシステム装置の開発において、その装置の流路で使用する素材が「インク」、「洗浄剤」に対して耐性を持つものでなければならない。そのため、どのような材質が耐性的に優れているかを確認する。</t>
        </is>
      </c>
      <c r="AA4137" t="inlineStr">
        <is>
          <t>A、B、C、Dのそれぞれ異なる材質のシール材のインク・洗浄剤への耐性を確認した結果、D＞A＞B＞Cの順で耐性が強い結果であった。それぞれがどのような素材であるかを確認するため、FT-IRにて測定を行った。例としてAの材質の場合のFTIRの測定結果を図１に示す。</t>
        </is>
      </c>
      <c r="AB4137" t="inlineStr">
        <is>
          <t>AはEPDM、BはFKM、CはHNBR、Dはシリコーンという結果であった。「インク」や「洗浄剤」に対して、各素材がどのようなメカニズムで耐性的に優劣がでているかは不明であるが、デジタルプリントシステム装置を開発する上で、有効なシール材はシリコーン素材であると考えられる。</t>
        </is>
      </c>
      <c r="AC4137" t="inlineStr">
        <is>
          <t>a0z21LDD561C6982</t>
        </is>
      </c>
    </row>
    <row r="4138">
      <c r="A4138" t="inlineStr">
        <is>
          <t>JPMXP1223AT0149</t>
        </is>
      </c>
      <c r="B4138" t="n">
        <v>3711</v>
      </c>
      <c r="C4138" t="inlineStr">
        <is>
          <t>2023</t>
        </is>
      </c>
      <c r="D4138" t="inlineStr">
        <is>
          <t>AT</t>
        </is>
      </c>
      <c r="E4138" t="n">
        <v>149</v>
      </c>
      <c r="F4138" t="inlineStr">
        <is>
          <t>内部利用（ARIM事業参画者以外）</t>
        </is>
      </c>
      <c r="G4138" t="inlineStr">
        <is>
          <t>機器利用</t>
        </is>
      </c>
      <c r="H4138" t="inlineStr">
        <is>
          <t>技術補助</t>
        </is>
      </c>
      <c r="I4138" t="inlineStr">
        <is>
          <t>ナノカーボン材料に関する研究</t>
        </is>
      </c>
      <c r="J4138" t="inlineStr">
        <is>
          <t>坂本 みつ江</t>
        </is>
      </c>
      <c r="K4138" t="inlineStr">
        <is>
          <t>産業技術総合研究所</t>
        </is>
      </c>
      <c r="L4138" t="inlineStr">
        <is>
          <t>加工・デバイスプロセス</t>
        </is>
      </c>
      <c r="M4138" t="inlineStr">
        <is>
          <t>計測・分析</t>
        </is>
      </c>
      <c r="N4138" t="inlineStr">
        <is>
          <t>次世代ナノスケールマテリアル</t>
        </is>
      </c>
      <c r="O4138" t="inlineStr">
        <is>
          <t>高度なデバイス機能の発現を可能とするマテリアル</t>
        </is>
      </c>
      <c r="P4138" t="inlineStr">
        <is>
          <t>AT-023：電子ビーム真空蒸着装置</t>
        </is>
      </c>
      <c r="Q4138" t="inlineStr">
        <is>
          <t>AT-048：ナノサーチ顕微鏡SPM_3[SFT-3500]</t>
        </is>
      </c>
      <c r="Y4138" t="inlineStr">
        <is>
          <t>エレクトロデバイス/ Electronic device,蒸着・成膜/ Vapor deposition/film formation,光学顕微鏡/ Optical microscope,ナノカーボン/ Nano carbon,ナノチューブ/ Nanotube</t>
        </is>
      </c>
      <c r="Z4138" t="inlineStr">
        <is>
          <t>カーボンナノチューブを用いたメモリデバイスの開発において、カーボンナノチューブの軸に垂直方向の電気伝導特性を理解することは重要である。本研究ではまず、カーボンナノチューブの垂直方向の電気伝導特性を評価できる試料作製を試みた。</t>
        </is>
      </c>
      <c r="AA4138" t="inlineStr">
        <is>
          <t>カーボンナノチューブを乗せるための下地の絶縁基板を２種類準備した。1つは熱酸化膜付きｐ+-Si(SiO2=100 nm)基板を１cm角に切断した。もう一つは、石英基板1 cm角を準備した。次に、切断した基板全面に、電子線蒸着法により金/チタン電極を蒸着した。チタンの厚みは20 nm、金の厚みは180 nmとした。蒸着時の基板加熱は行っていない。</t>
        </is>
      </c>
      <c r="AB4138" t="inlineStr">
        <is>
          <t>下地の絶縁基板上に金属電極を蒸着した、熱酸化膜付き下地基板の光学顕微鏡写真を示す。顕微鏡画像の光沢から、金が基板表面に形成されている様子が確認できた。今後は、この基板上にカーボンナノチューブを分散させられるかどうかプロセス開発を行う。加えて、ナノ材料が評価可能な測定の一つである、走査型プローブ顕微鏡での観察を試みたい。</t>
        </is>
      </c>
      <c r="AC4138" t="inlineStr">
        <is>
          <t>LmqV114HW5518yJa</t>
        </is>
      </c>
    </row>
    <row r="4139">
      <c r="A4139" t="inlineStr">
        <is>
          <t>JPMXP1223AT0136</t>
        </is>
      </c>
      <c r="B4139" t="n">
        <v>3706</v>
      </c>
      <c r="C4139" t="inlineStr">
        <is>
          <t>2023</t>
        </is>
      </c>
      <c r="D4139" t="inlineStr">
        <is>
          <t>AT</t>
        </is>
      </c>
      <c r="E4139" t="n">
        <v>136</v>
      </c>
      <c r="F4139" t="inlineStr">
        <is>
          <t>内部利用（ARIM事業参画者以外）</t>
        </is>
      </c>
      <c r="G4139" t="inlineStr">
        <is>
          <t>機器利用</t>
        </is>
      </c>
      <c r="H4139" t="inlineStr">
        <is>
          <t>----</t>
        </is>
      </c>
      <c r="I4139" t="inlineStr">
        <is>
          <t>スピン軌道トルクを用いた磁化制御に関する研究</t>
        </is>
      </c>
      <c r="J4139" t="inlineStr">
        <is>
          <t>日比野 有岐</t>
        </is>
      </c>
      <c r="K4139" t="inlineStr">
        <is>
          <t>産業技術総合研究所</t>
        </is>
      </c>
      <c r="L4139" t="inlineStr">
        <is>
          <t>加工・デバイスプロセス</t>
        </is>
      </c>
      <c r="M4139" t="inlineStr">
        <is>
          <t>----</t>
        </is>
      </c>
      <c r="N4139" t="inlineStr">
        <is>
          <t>高度なデバイス機能の発現を可能とするマテリアル</t>
        </is>
      </c>
      <c r="O4139" t="inlineStr">
        <is>
          <t>量子・電子制御により革新的な機能を発現するマテリアル</t>
        </is>
      </c>
      <c r="P4139" t="inlineStr">
        <is>
          <t>AT-093：高速電子ビーム描画装置（エリオニクス）</t>
        </is>
      </c>
      <c r="Y4139" t="inlineStr">
        <is>
          <t>不揮発性メモリ,MRAM,スピン軌道トルク,磁気トンネル接合素子,スピントロニクスデバイス/ Spintronics device,スピン制御/ Spin control,電子線リソグラフィ/ EB lithography,スピントロニクス/ Spintronics</t>
        </is>
      </c>
      <c r="Z4139" t="inlineStr">
        <is>
          <t>スピン軌道トルクを用いた磁気ランダムアクセスメモリ(SOT-MRAM)の実用化を目指すためには、書き込み動作の駆動源となるスピンホール材料の開発が重要な要素となる[1-4]。本研究では大きく2つの研究項目を調査した。利用者は、所属センターにてアモルファス状態のW-Ta-B合金を用いることで高い熱処理耐性とメモリ書き込みの省電力動作に直結する巨大なスピンホール効果を両立したスピンホール材料の開発をした。本研究では、このW-Ta-B合金をスピンホール材料として搭載したSOT-MRAM素子の試作および書き込み・メモリ特性の評価を行った。</t>
        </is>
      </c>
      <c r="AA4139" t="inlineStr">
        <is>
          <t>電子線描画装置を用いて、SOT-MRAMのメモリセルに相当する50x200nmから100x300nm程度のサイズを有する磁気トンネル接合素子を作製した。試作では熱酸化膜付きSi基板(20mm□)上に成膜した以下2種類の磁気トンネル接合薄膜を用いた(括弧内はnm単位の膜厚)：1. W-Ta-B (8) / Co-Fe-B (1.8) / MgO / Co-Fe-B (2) / W (0.15) / Co-Fe (2) / Ru (0.85) / Co-Fe (2.4) / Ir-Mn (7) / Ru (3) / Ta (1) / Ru (1.5) / Pt (2)2. W-Ta-B (8) / Co-Fe-B (1.8) / MgO / Co-Fe-B (2) / W (0.15) / Co-Fe (2) / Ru (0.85) / Co-Fe (2.4) / Ru (3) / Ta (1) / Ru (1.5) / Pt (2)2サンプル構造の違いは磁気参照層構造を強くスピンする役割を担うIr-Mn合金層の有無および熱処理温度である(1は360℃、2は400℃)。試作したSOT-MRAM素子はスピンホール材料面内に電流パルスを印加することで書き込み動作を、磁気トンネル接合に電圧および微小電流を印加し、磁気抵抗を測定することでメモリ特性および書き込みの判定を行った (図1)。</t>
        </is>
      </c>
      <c r="AB4139" t="inlineStr">
        <is>
          <t>試作したSOT-MRAM素子の磁気抵抗曲線および電流書き込み曲線を図2に示す。両サンプル構造共に、磁気抵抗比100%を超える明瞭な磁化反転の挙動を示している。また、特筆すべきは書き込み電流密度が2~5x106 A/cm2程度とこれまでの別スピンホール材料での報告値[1,5,6]と比べ低いことである(表)。これは本スピンホール材料の巨大スピンホール効果によるものである。また、反転電流密度のパルス幅依存性から本試作素子の記録保持時間を決定する熱安定性指数を算出したところ、45以上を有していることが判明し磁気抵抗比の高さと合わせて高いメモリ性能を有することが判明した[7]。</t>
        </is>
      </c>
      <c r="AC4139" t="inlineStr">
        <is>
          <t>QmsN4NaU7VUwf4If</t>
        </is>
      </c>
    </row>
    <row r="4140">
      <c r="A4140" t="inlineStr">
        <is>
          <t>JPMXP1223AT0107</t>
        </is>
      </c>
      <c r="B4140" t="n">
        <v>3686</v>
      </c>
      <c r="C4140" t="inlineStr">
        <is>
          <t>2023</t>
        </is>
      </c>
      <c r="D4140" t="inlineStr">
        <is>
          <t>AT</t>
        </is>
      </c>
      <c r="E4140" t="n">
        <v>107</v>
      </c>
      <c r="F4140" t="inlineStr">
        <is>
          <t>内部利用（ARIM事業参画者以外）</t>
        </is>
      </c>
      <c r="G4140" t="inlineStr">
        <is>
          <t>機器利用</t>
        </is>
      </c>
      <c r="H4140" t="inlineStr">
        <is>
          <t>----</t>
        </is>
      </c>
      <c r="I4140" t="inlineStr">
        <is>
          <t>GaN指向性マイクロLEDの研究</t>
        </is>
      </c>
      <c r="J4140" t="inlineStr">
        <is>
          <t>趙 茜茜</t>
        </is>
      </c>
      <c r="K4140" t="inlineStr">
        <is>
          <t>産業技術総合研究所</t>
        </is>
      </c>
      <c r="L4140" t="inlineStr">
        <is>
          <t>加工・デバイスプロセス</t>
        </is>
      </c>
      <c r="M4140" t="inlineStr">
        <is>
          <t>----</t>
        </is>
      </c>
      <c r="N4140" t="inlineStr">
        <is>
          <t>高度なデバイス機能の発現を可能とするマテリアル</t>
        </is>
      </c>
      <c r="O4140" t="inlineStr">
        <is>
          <t>----</t>
        </is>
      </c>
      <c r="P4140" t="inlineStr">
        <is>
          <t>AT-004：電界放出形走査電子顕微鏡[S4800_FE-SEM]</t>
        </is>
      </c>
      <c r="Q4140" t="inlineStr">
        <is>
          <t>AT-095：RF-DCスパッタ成膜装置（芝浦）</t>
        </is>
      </c>
      <c r="R4140" t="inlineStr">
        <is>
          <t>AT-093：高速電子ビーム描画装置（エリオニクス）</t>
        </is>
      </c>
      <c r="S4140" t="inlineStr">
        <is>
          <t>AT-082：化合物半導体エッチング装置（ICP-RIE）</t>
        </is>
      </c>
      <c r="T4140" t="inlineStr">
        <is>
          <t>AT-089：赤外線ランプ加熱炉（RTA）</t>
        </is>
      </c>
      <c r="Y4140" t="inlineStr">
        <is>
          <t>光デバイス/ Optical Device,蒸着・成膜/ Vapor deposition/film formation,スパッタリング/ Sputtering,電子線リソグラフィ/ EB lithography,膜加工・エッチング/ Film processing/etching</t>
        </is>
      </c>
      <c r="Z4140" t="inlineStr">
        <is>
          <t>サイズ数μmの半導体LED（マイクロLED）を発光素子に用いたマイクロLEDディスプレイは次世代VR/ARスマートグラスのための高輝度・高解像度・省電力のディスプレイとして期待されている。従来のマイクロLEDは一般的にドライエッチングにより、LEDウェハを削ることで作製される。この場合、光があらゆる方向に放射されるため、画素間の光の混ざり合い（光のクローストーク）が生じやすい、VR/AR光学系への結合効率が低い（～10%）などの課題があった。我々は従来技術の課題を解決する有望なデバイスとして円錐台型指向性マイクロLEDの開発を進めている。このデバイスでは、直径150nm程度のInGaN/GaN量子井戸発光源がサイズ発光波長程度のGaN円錐台の中心に埋め込まれている。上記指向性マイクロLEDの作製プロセスの一部は産総研ARIM施設内の装置を利用して行った</t>
        </is>
      </c>
      <c r="AA4140" t="inlineStr">
        <is>
          <t>上記指向性マイクロLEDの実現のために、まず、直径150nm程度のInGaN/GaN量子井戸微小発光源の作製技術を開発する必要がある。本研究では、以下のトップダウンプロセスによる微小発光源の作製を行っている。① 電子ビーム描画（AT-093を使用）、真空蒸着およびリフトオフプロセスにより、SiO2膜が成膜されているInGaN/GaN量子井戸試料上にNiの円形パターン（直径150nm）を形成する。② Niをマスクに用いて、SiO2膜のRIEエッチングを行うことで、Niの円形パターンをSiO2膜に転写する。その後、Ni膜を王水により除去し、SiO2の円形パターンのみを試料上に残す。③ 上記SiO2円形パターンをマスクに用いて、InGaN/GaN量子井戸試料をドライエッチングすることにより、InGaN/GaN微小発光源を形成する。なお、ここで、ドライエッチング方法として、半導体材料の超低損傷エッチングが可能な中性粒子ビームエッチング技術を用いた。</t>
        </is>
      </c>
      <c r="AB4140" t="inlineStr">
        <is>
          <t>図1に上記プロセスを用いて作製したInGaN/GaN量子井戸微小発光源のSiO2マスク除去前の30°傾斜走査電子顕微鏡（SEM）（AT-004を使用）写真を示す。ここで、InGaN/GaNナノディスクは1mmの周期で三角格子状に配列させた。この図から、基板面に対して垂直な側面を持つナノディスク構造が形成されているのが分かる。また、ナノディスク側面のモフォロジーが平坦面よりもスムースであることも同図から確認できる。</t>
        </is>
      </c>
      <c r="AC4140" t="inlineStr">
        <is>
          <t>02RlJZc1EhAlUeia</t>
        </is>
      </c>
    </row>
    <row r="4141">
      <c r="A4141" t="inlineStr">
        <is>
          <t>JPMXP1223AT0111</t>
        </is>
      </c>
      <c r="B4141" t="n">
        <v>3688</v>
      </c>
      <c r="C4141" t="inlineStr">
        <is>
          <t>2023</t>
        </is>
      </c>
      <c r="D4141" t="inlineStr">
        <is>
          <t>AT</t>
        </is>
      </c>
      <c r="E4141" t="n">
        <v>111</v>
      </c>
      <c r="F4141" t="inlineStr">
        <is>
          <t>外部利用</t>
        </is>
      </c>
      <c r="G4141" t="inlineStr">
        <is>
          <t>機器利用</t>
        </is>
      </c>
      <c r="H4141" t="inlineStr">
        <is>
          <t>----</t>
        </is>
      </c>
      <c r="I4141" t="inlineStr">
        <is>
          <t>磁性ガーネット膜のドット加工</t>
        </is>
      </c>
      <c r="J4141" t="inlineStr">
        <is>
          <t>大森 康智</t>
        </is>
      </c>
      <c r="K4141" t="inlineStr">
        <is>
          <t>日本電気株式会社</t>
        </is>
      </c>
      <c r="L4141" t="inlineStr">
        <is>
          <t>加工・デバイスプロセス</t>
        </is>
      </c>
      <c r="M4141" t="inlineStr">
        <is>
          <t>----</t>
        </is>
      </c>
      <c r="N4141" t="inlineStr">
        <is>
          <t>量子・電子制御により革新的な機能を発現するマテリアル</t>
        </is>
      </c>
      <c r="O4141" t="inlineStr">
        <is>
          <t>高度なデバイス機能の発現を可能とするマテリアル</t>
        </is>
      </c>
      <c r="P4141" t="inlineStr">
        <is>
          <t>AT-006：マスクレス露光装置</t>
        </is>
      </c>
      <c r="Q4141" t="inlineStr">
        <is>
          <t>AT-025：スパッタ成膜装置(芝浦）</t>
        </is>
      </c>
      <c r="Y4141" t="inlineStr">
        <is>
          <t>スパッタリング/ Sputtering,光リソグラフィ/ Photolithgraphy,スピントロニクス/ Spintronics,量子効果/ Quantum effect,高周波デバイス/ High frequency device,スピントロニクスデバイス/ Spintronics device</t>
        </is>
      </c>
      <c r="Z4141" t="inlineStr">
        <is>
          <t>近年スピントロニクス分野では、磁性体薄膜などで生じる特異な物理現象を用いたデバイスの開発が盛んであるが、その中でもガーネット系酸化物はその物理的特性から広く使われる。その加工及び物性評価のため、今回、産業技術総合研究所のナノプロセシング施設(NPF)を利用し、磁性ガーネット膜のドット加工を行った。さらに、磁気共鳴実験を行った。</t>
        </is>
      </c>
      <c r="AA4141" t="inlineStr">
        <is>
          <t>イットリウム鉄ガーネット（YIG）を、【AT-025】スパッタ成膜装置(芝浦）を用いGGG基板上に成膜した後、コンタクト露光装置にて基板上に数百のドットパターンのパターニングを行った。ドットの形状は直径100μmの円形とした。ドットには更に続けて【AT-006】マスクレス露光装置を用い微細な孔パターンをパターニングし、穴を空けた。孔パターンはサイズ・数が異なるものを系統的に配置した。最後に電極をパターニングし、金電極を成膜した。これらのドットに対し、磁気共鳴測定実験を行った。</t>
        </is>
      </c>
      <c r="AB4141" t="inlineStr">
        <is>
          <t>パターニングされた孔パターンの大きさによって磁気共鳴ピークの幅が広がるふるまいを見せた。通常YIGの磁気共鳴線幅は加工プロセスによるダメージ等の影響で成膜直後のものに比べ広くなるが、孔パターンを加えたものでは更に広がる振る舞いが観測された。今後は孔パターンのサイズ依存性等から磁気共鳴線幅が広がる機構を追求していく。</t>
        </is>
      </c>
      <c r="AC4141" t="inlineStr">
        <is>
          <t>DthO1tmAR7WJDSHX</t>
        </is>
      </c>
    </row>
    <row r="4142">
      <c r="A4142" t="inlineStr">
        <is>
          <t>JPMXP1223AT0143</t>
        </is>
      </c>
      <c r="B4142" t="n">
        <v>3709</v>
      </c>
      <c r="C4142" t="inlineStr">
        <is>
          <t>2023</t>
        </is>
      </c>
      <c r="D4142" t="inlineStr">
        <is>
          <t>AT</t>
        </is>
      </c>
      <c r="E4142" t="n">
        <v>143</v>
      </c>
      <c r="F4142" t="inlineStr">
        <is>
          <t>外部利用</t>
        </is>
      </c>
      <c r="G4142" t="inlineStr">
        <is>
          <t>機器利用</t>
        </is>
      </c>
      <c r="H4142" t="inlineStr">
        <is>
          <t>----</t>
        </is>
      </c>
      <c r="I4142" t="inlineStr">
        <is>
          <t>超高温環境で動作するAlNデバイスの作製</t>
        </is>
      </c>
      <c r="J4142" t="inlineStr">
        <is>
          <t>奥村 宏典</t>
        </is>
      </c>
      <c r="K4142" t="inlineStr">
        <is>
          <t>筑波大学</t>
        </is>
      </c>
      <c r="L4142" t="inlineStr">
        <is>
          <t>加工・デバイスプロセス</t>
        </is>
      </c>
      <c r="M4142" t="inlineStr">
        <is>
          <t>計測・分析</t>
        </is>
      </c>
      <c r="N4142" t="inlineStr">
        <is>
          <t>高度なデバイス機能の発現を可能とするマテリアル</t>
        </is>
      </c>
      <c r="O4142" t="inlineStr">
        <is>
          <t>革新的なエネルギー変換を可能とするマテリアル</t>
        </is>
      </c>
      <c r="P4142" t="inlineStr">
        <is>
          <t>AT-109：６インチ電子ビーム真空蒸着装置（アールデック）</t>
        </is>
      </c>
      <c r="Q4142" t="inlineStr">
        <is>
          <t>AT-082：化合物半導体エッチング装置（ICP-RIE）</t>
        </is>
      </c>
      <c r="R4142" t="inlineStr">
        <is>
          <t>AT-023：電子ビーム真空蒸着装置</t>
        </is>
      </c>
      <c r="Y4142" t="inlineStr">
        <is>
          <t>エレクトロデバイス/ Electronic device,ワイドギャップ半導体/ Wide gap semiconductor,蒸着・成膜/ Vapor deposition/film formation,膜加工・エッチング/ Film processing/etching,ワイヤーボンディング/ Wire Bonding,X線回折/ X-ray diffraction</t>
        </is>
      </c>
      <c r="Z4142" t="inlineStr">
        <is>
          <t>Si（シリコン、ケイ素）半導体は、あらゆる機器に使われており、私たちの生活に欠かせないものになっています。しかし、Si素子の動作可能温度は300℃以下に限られることから、地下資源掘削や宇宙探索、エンジン周辺部といった300℃を超える環境での素子動作が求められています。高温環境で動作する半導体素子を実現するには、絶縁体に近い材料を用いる必要があります。現在、窒化アルミニウム（AlN）結晶は、最も絶縁体に近い半導体の一つで、既に、AlNを使ったダイオードやトランジスタの動作報告例が数多くあります。また、AlN素子が高温耐性に優れているという理論予測もあります。しかしながら、電気特性を調べる装置の性能上、素子動作が実証できるのは500℃以下に限られていました。本研究では、900℃まで測定可能な電気特性の評価装置を用意し、優れた結晶品質を持つ独自のAlN試料を用いてダイオードとトランジスタの作製および評価を行いました。</t>
        </is>
      </c>
      <c r="AA4142" t="inlineStr">
        <is>
          <t>本研究では、3 mm厚のAlN試料にSiイオン注入した後、熱処理することでn型化させ、電気伝導層として用いました。その後、50 nmのNiをマスクとして用い、塩素系RIE(Cl2/BCl3 mixing gas of 25/5 sccm at inductivelycoupled plasma (ICP)/bias powers of 150/30 W and thechamber pressure of 0.6 Pa for 2 min)によりAlNをエッチングしました。その後、硫酸と過酸化水素水との混合液によりNiを溶かしました。SBDのアノード電極とカソード電極として、Ni/AuとTi/Al/Ti/Auを用いました。MESFETのソース/ドレイン電極とゲート電極として、Ti/Ai/Ti/AuとNi/Auを用いました。</t>
        </is>
      </c>
      <c r="AB4142" t="inlineStr">
        <is>
          <t>半導体素子は、温度を上げるとOFF時の電流が増え、ON時の電流との差(on/off比)が小さくなります。今回、AlN SBDでは、827℃でもon/off比~104、AlN MESFETでは、727℃でもon/off比~103を維持できることが分かりました。これはダイオードとしては最も高い動作温度です。ポイントは、高品質AlN層とNi電極です。結晶欠陥を介して漏れ電流が生じますが、高品質膜を利用したことで低く抑えることができました。ショットキー電極として用いたNiは、827℃でもAlN表面と反応することなく、熱的に安定であること分かりました。</t>
        </is>
      </c>
      <c r="AC4142" t="inlineStr">
        <is>
          <t>2alAPodWODcPE6rr</t>
        </is>
      </c>
    </row>
    <row r="4143">
      <c r="A4143" t="inlineStr">
        <is>
          <t>JPMXP1223AT0144</t>
        </is>
      </c>
      <c r="B4143" t="n">
        <v>3710</v>
      </c>
      <c r="C4143" t="inlineStr">
        <is>
          <t>2023</t>
        </is>
      </c>
      <c r="D4143" t="inlineStr">
        <is>
          <t>AT</t>
        </is>
      </c>
      <c r="E4143" t="n">
        <v>144</v>
      </c>
      <c r="F4143" t="inlineStr">
        <is>
          <t>外部利用</t>
        </is>
      </c>
      <c r="G4143" t="inlineStr">
        <is>
          <t>機器利用</t>
        </is>
      </c>
      <c r="H4143" t="inlineStr">
        <is>
          <t>----</t>
        </is>
      </c>
      <c r="I4143" t="inlineStr">
        <is>
          <t>導電性サファイアの実現</t>
        </is>
      </c>
      <c r="J4143" t="inlineStr">
        <is>
          <t>奥村 宏典</t>
        </is>
      </c>
      <c r="K4143" t="inlineStr">
        <is>
          <t>筑波大学数理物質系</t>
        </is>
      </c>
      <c r="L4143" t="inlineStr">
        <is>
          <t>加工・デバイスプロセス</t>
        </is>
      </c>
      <c r="M4143" t="inlineStr">
        <is>
          <t>----</t>
        </is>
      </c>
      <c r="N4143" t="inlineStr">
        <is>
          <t>高度なデバイス機能の発現を可能とするマテリアル</t>
        </is>
      </c>
      <c r="O4143" t="inlineStr">
        <is>
          <t>革新的なエネルギー変換を可能とするマテリアル</t>
        </is>
      </c>
      <c r="P4143" t="inlineStr">
        <is>
          <t>AT-109：６インチ電子ビーム真空蒸着装置（アールデック）</t>
        </is>
      </c>
      <c r="Q4143" t="inlineStr">
        <is>
          <t>AT-082：化合物半導体エッチング装置（ICP-RIE）</t>
        </is>
      </c>
      <c r="R4143" t="inlineStr">
        <is>
          <t>AT-023：電子ビーム真空蒸着装置</t>
        </is>
      </c>
      <c r="Y4143" t="inlineStr">
        <is>
          <t>エレクトロデバイス/ Electronic device,ワイドギャップ半導体/ Wide gap semiconductor,蒸着・成膜/ Vapor deposition/film formation,膜加工・エッチング/ Film processing/etching</t>
        </is>
      </c>
      <c r="Z4143" t="inlineStr">
        <is>
          <t>一般的に、バンドギャップエネルギーの大きい固体材料 は、高温高耐圧に優れる。低価格かつ大面積試料が入手可能なAl2O3（サファイア）は有力材料の一つであるが、絶縁体として知られている 。我々は、m面Al2O3基板を用いて、MBE法による高品質高Al組成AlGa2O3成長を行ってきた。本研究では、SiドープAl2O3層を成長し、電気的特性を評価した。</t>
        </is>
      </c>
      <c r="AA4143" t="inlineStr">
        <is>
          <t>プラズマ援用MBE装置を用いてAl2O3(10-10)基板上にSiドープAl2O3を成長した 。Si濃度は8x1018 cm-3とした。結晶成長後、窒素雰囲気下で様々な温度で30分間熱処理を行った。1400℃で熱処理後のSiドープAl2O3層の電気的特性評価を行った。試料構造を図 に示す。Ti (20 nm)/Au(50 nm)電極を蒸着し、窒素雰囲気850℃ 1分で合金化した。電極は6 μm離れた二つの5 0 μm x 100 μmの長方形状を利用した。</t>
        </is>
      </c>
      <c r="AB4143" t="inlineStr">
        <is>
          <t>本試料を用いて、真空下で室温800℃においてI-V測定を行った。800 ℃でも繰り返し測定ができたことから、高温耐性に優れていると言える。また、室温で166 Ωcmを示し、Al2O3の室温電気伝導に成功した。</t>
        </is>
      </c>
      <c r="AC4143" t="inlineStr">
        <is>
          <t>VE38i22q5RFZ88wY</t>
        </is>
      </c>
    </row>
    <row r="4144">
      <c r="A4144" t="inlineStr">
        <is>
          <t>JPMXP1223AT0115</t>
        </is>
      </c>
      <c r="B4144" t="n">
        <v>3690</v>
      </c>
      <c r="C4144" t="inlineStr">
        <is>
          <t>2023</t>
        </is>
      </c>
      <c r="D4144" t="inlineStr">
        <is>
          <t>AT</t>
        </is>
      </c>
      <c r="E4144" t="n">
        <v>115</v>
      </c>
      <c r="F4144" t="inlineStr">
        <is>
          <t>内部利用（ARIM事業参画者以外）</t>
        </is>
      </c>
      <c r="G4144" t="inlineStr">
        <is>
          <t>機器利用</t>
        </is>
      </c>
      <c r="H4144" t="inlineStr">
        <is>
          <t>技術代行</t>
        </is>
      </c>
      <c r="I4144" t="inlineStr">
        <is>
          <t>高誘電率ゲート絶縁膜上メタルゲートの実効仕事関数制御</t>
        </is>
      </c>
      <c r="J4144" t="inlineStr">
        <is>
          <t>間部 謙三</t>
        </is>
      </c>
      <c r="K4144" t="inlineStr">
        <is>
          <t>産業技術総合研究所</t>
        </is>
      </c>
      <c r="L4144" t="inlineStr">
        <is>
          <t>加工・デバイスプロセス</t>
        </is>
      </c>
      <c r="M4144" t="inlineStr">
        <is>
          <t>----</t>
        </is>
      </c>
      <c r="N4144" t="inlineStr">
        <is>
          <t>高度なデバイス機能の発現を可能とするマテリアル</t>
        </is>
      </c>
      <c r="O4144" t="inlineStr">
        <is>
          <t>----</t>
        </is>
      </c>
      <c r="P4144" t="inlineStr">
        <is>
          <t>AT-109：６インチ電子ビーム真空蒸着装置（アールデック）</t>
        </is>
      </c>
      <c r="Q4144" t="inlineStr">
        <is>
          <t>AT-025：スパッタ成膜装置(芝浦）</t>
        </is>
      </c>
      <c r="R4144" t="inlineStr">
        <is>
          <t>AT-011：i線露光装置</t>
        </is>
      </c>
      <c r="S4144" t="inlineStr">
        <is>
          <t>AT-082：化合物半導体エッチング装置（ICP-RIE）</t>
        </is>
      </c>
      <c r="Y4144" t="inlineStr">
        <is>
          <t>Si半導体,エレクトロデバイス/ Electronic device,蒸着・成膜/ Vapor deposition/film formation,スパッタリング/ Sputtering,膜加工・エッチング/ Film processing/etching,光リソグラフィ/ Photolithgraphy</t>
        </is>
      </c>
      <c r="Z4144" t="inlineStr">
        <is>
          <t>高誘電率ゲート絶縁膜上メタルゲートの実効仕事関数制御の検討に向け、n型メタルゲート材料TiAlを電極としたMOS capacitor (MOSCAP) 作製環境を立ち上げた。</t>
        </is>
      </c>
      <c r="AA4144" t="inlineStr">
        <is>
          <t>4インチSi基板上にTiAl(6nm)/Al(100nm)/Ti(20nm)/TiN(50nm)積層構造を6インチ電子ビーム真空蒸着装置【AT-109】及びスパッタ成膜装置（芝浦）【AT-025】にて成膜した。続いて、自動塗布現像装置【NPF091】及びi線露光装置【AT-011】で露光現像した（レジスト膜厚1.2μm）。その後、化合物半導体エッチング装置（ICP-RIE）【AT-082】にてエッチングレート評価を実施した。</t>
        </is>
      </c>
      <c r="AB4144" t="inlineStr">
        <is>
          <t>図１はエッチングレート評価を実施したサンプル構造である。本構造に対して、化合物半導体エッチング装置（ICP-RIE）【AT-082】にてエッチング条件（BCl3=10sccm,ICP Power=150W, Bias Power=50W, Pressure=0.5Pa, Stage Temperature=20℃）でエッチング時間ふりを行い、メタル残膜のエッチング時間時間依存性を求めた（図２）。図２よりエッチングレートは、1.25[nm/s]であり約115 [s]でメタルをjustエッチングできることが確認された。今後、本条件を用いてTiAlをHfO2などの高誘電率ゲート絶縁膜上に形成したMOSCAPを作製し、n型の実効仕事関数が得られるか確認する予定である。</t>
        </is>
      </c>
      <c r="AC4144" t="inlineStr">
        <is>
          <t>O5Z73UD5HhKbEK96</t>
        </is>
      </c>
    </row>
    <row r="4145">
      <c r="A4145" t="inlineStr">
        <is>
          <t>JPMXP1223AT0118</t>
        </is>
      </c>
      <c r="B4145" t="n">
        <v>3692</v>
      </c>
      <c r="C4145" t="inlineStr">
        <is>
          <t>2023</t>
        </is>
      </c>
      <c r="D4145" t="inlineStr">
        <is>
          <t>AT</t>
        </is>
      </c>
      <c r="E4145" t="n">
        <v>118</v>
      </c>
      <c r="F4145" t="inlineStr">
        <is>
          <t>内部利用（ARIM事業参画者）</t>
        </is>
      </c>
      <c r="G4145" t="inlineStr">
        <is>
          <t>機器利用</t>
        </is>
      </c>
      <c r="H4145" t="inlineStr">
        <is>
          <t>----</t>
        </is>
      </c>
      <c r="I4145" t="inlineStr">
        <is>
          <t>導波路結合型超伝導光子検出器の研究</t>
        </is>
      </c>
      <c r="J4145" t="inlineStr">
        <is>
          <t>三津谷 有貴</t>
        </is>
      </c>
      <c r="K4145" t="inlineStr">
        <is>
          <t>東京大学工学系研究科／産業技術総合研究所</t>
        </is>
      </c>
      <c r="L4145" t="inlineStr">
        <is>
          <t>加工・デバイスプロセス</t>
        </is>
      </c>
      <c r="M4145" t="inlineStr">
        <is>
          <t>計測・分析</t>
        </is>
      </c>
      <c r="N4145" t="inlineStr">
        <is>
          <t>高度なデバイス機能の発現を可能とするマテリアル</t>
        </is>
      </c>
      <c r="O4145" t="inlineStr">
        <is>
          <t>量子・電子制御により革新的な機能を発現するマテリアル</t>
        </is>
      </c>
      <c r="P4145" t="inlineStr">
        <is>
          <t>AT-063：分光エリプソメータ</t>
        </is>
      </c>
      <c r="Q4145" t="inlineStr">
        <is>
          <t>AT-101：Ｓｉ深堀エッチング装置〔PlasmaPro_100〕</t>
        </is>
      </c>
      <c r="R4145" t="inlineStr">
        <is>
          <t>AT-019：多目的エッチング装置(ICP-RIE)</t>
        </is>
      </c>
      <c r="Y4145" t="inlineStr">
        <is>
          <t>蒸着・成膜/ Vapor deposition/film formation,膜加工・エッチング/ Film processing/etching,エリプソメトリ/ Ellipsometry,光導波路/ Optical waveguide,センサ/ Sensor,フォトニクスデバイス/ Nanophotonics device,超伝導/ Superconductivity</t>
        </is>
      </c>
      <c r="Z4145" t="inlineStr">
        <is>
          <t>超伝導を用いた単一光子レベルでの感度を有する光子検出器は、光量子情報処理の分野における利用の期待が高まっている。特に、超伝導転移端センサ（Transition Edge Sensor, TES）は、100%に近い検出効率を達成可能な光子数識別器とすることができ、現在はこれを用いた量子光学の研究が進んでいる。また、Siチップ上でTESを光回路と統合することは、将来的な高集積光量子回路による光量子情報処理を可能にする。それに伴い、Si細線導波路とTESの結合が現在は課題となっており、これの実現に向けた研究に取り組む。</t>
        </is>
      </c>
      <c r="AA4145" t="inlineStr">
        <is>
          <t>シリコン導波路との結合においては、TESと導波路の結合効率の向上が求められる。通常、これらの構造はSOI基板上に作成するが、特にSi導波路とTESの結合効率向上のためには、SiO2成膜によって立体構造を作成してこれらの幾何学的配置の最適化を行うことが考えられる。この際に成膜したSiO2は光の伝搬に影響を与えると考えられるため、この光学特性の調査を行った。</t>
        </is>
      </c>
      <c r="AB4145" t="inlineStr">
        <is>
          <t>成膜したSiO2の光学定数を、分光エリプソメータを用いて測定を行った。この結果、成膜したSiO2の光学特性は、文献値から大きく異なっており、成膜装置や成膜条件による影響が大きいことが分かった。我々の成膜条件で作成したSiO2に固有の光学特性が得られたため、今後はこの情報を用いて導波路の光伝搬およびTESでの光吸収のシミュレーションを行う予定である。また、エッチング装置を用いて、シリコン導波路の作成を行う予定である。</t>
        </is>
      </c>
      <c r="AC4145" t="inlineStr">
        <is>
          <t>rxcWY70yzHNE3k8m</t>
        </is>
      </c>
    </row>
    <row r="4146">
      <c r="A4146" t="inlineStr">
        <is>
          <t>JPMXP1223AT0117</t>
        </is>
      </c>
      <c r="B4146" t="n">
        <v>3691</v>
      </c>
      <c r="C4146" t="inlineStr">
        <is>
          <t>2023</t>
        </is>
      </c>
      <c r="D4146" t="inlineStr">
        <is>
          <t>AT</t>
        </is>
      </c>
      <c r="E4146" t="n">
        <v>117</v>
      </c>
      <c r="F4146" t="inlineStr">
        <is>
          <t>内部利用（ARIM事業参画者以外）</t>
        </is>
      </c>
      <c r="G4146" t="inlineStr">
        <is>
          <t>機器利用</t>
        </is>
      </c>
      <c r="H4146" t="inlineStr">
        <is>
          <t>技術相談</t>
        </is>
      </c>
      <c r="I4146" t="inlineStr">
        <is>
          <t>微小立体をターゲットとした熱物性計測システムのための加熱機構の作成</t>
        </is>
      </c>
      <c r="J4146" t="inlineStr">
        <is>
          <t>劉 芽久哉</t>
        </is>
      </c>
      <c r="K4146" t="inlineStr">
        <is>
          <t>産業技術総合研究所</t>
        </is>
      </c>
      <c r="L4146" t="inlineStr">
        <is>
          <t>加工・デバイスプロセス</t>
        </is>
      </c>
      <c r="M4146" t="inlineStr">
        <is>
          <t>計測・分析</t>
        </is>
      </c>
      <c r="N4146" t="inlineStr">
        <is>
          <t>高度なデバイス機能の発現を可能とするマテリアル</t>
        </is>
      </c>
      <c r="O4146" t="inlineStr">
        <is>
          <t>----</t>
        </is>
      </c>
      <c r="P4146" t="inlineStr">
        <is>
          <t>AT-006：マスクレス露光装置</t>
        </is>
      </c>
      <c r="Q4146" t="inlineStr">
        <is>
          <t>AT-110：レーザー描画装置〔DWL66+〕</t>
        </is>
      </c>
      <c r="R4146" t="inlineStr">
        <is>
          <t>AT-025：スパッタ成膜装置(芝浦）</t>
        </is>
      </c>
      <c r="S4146" t="inlineStr">
        <is>
          <t>AT-061：短波長レーザー顕微鏡[OLS-4100]</t>
        </is>
      </c>
      <c r="T4146" t="inlineStr">
        <is>
          <t>AT-045：触針式段差計</t>
        </is>
      </c>
      <c r="Y4146" t="inlineStr">
        <is>
          <t>熱物性計測、ソフトマテリアル,スパッタリング/ Sputtering,リソグラフィ/ Lithography,光リソグラフィ/ Photolithgraphy,電子顕微鏡/ Electronic microscope,光学顕微鏡/ Optical microscope,センサ/ Sensor</t>
        </is>
      </c>
      <c r="Z4146" t="inlineStr">
        <is>
          <t>本研究では、温度波熱分析法の原理に基づいた、新たなミクロ・ナノスケールの熱物性計測手法の開発として、高度に集積した微小領域の加熱、測温デバイスの開発に取り組んでいる。温度波熱分析法では、ヒーターからの周期的な加熱に対する、サンプルの周期的な温度応答からこの熱物性値を計測するが、この計測領域の微細化のためには、センサー、ヒーターといった測定の要素もまた微細化する必要があり、本研究ではMEMS技術を積極的に用いた新たな集積デバイス開発により、計測領域の局所化に取り組んでいる。</t>
        </is>
      </c>
      <c r="AA4146" t="inlineStr">
        <is>
          <t>デバイスの製造においては、自在性高くミクロスケールのパターニングを行なう必要があるため、マスクレス露光装置(AT-006)、レーザー描画装置(AT-110)を用いたフォトレジストのパターニング、RFスパッタ(AT-025)、CVD(AT-032)を用いた種々の材料の成膜を行ない、面内面外方向に集積されたヒーター、熱電対、測温抵抗体を製造した。また作製したデバイスについては、レーザー顕微鏡(AT-061)、接触式段差計(AT-045)、電子顕微鏡(AT-107)などを用いて評価を行なった。</t>
        </is>
      </c>
      <c r="AB4146" t="inlineStr">
        <is>
          <t>本研究で取り組んだ集積デバイスにより、MEMS技術で作製されたミクロセンサー、ミクロヒーター(図1)により、材料の4 μm程度の局所領域の熱物性値を自在に計測できるデバイス設計が可能となった。また、集積化に伴い、測定の空間分解能を高めるだけでなく、サーモパイル型センサーなど、微小な入力熱信号を効率的に増幅し測定の精度向上を達成することができた。熱物性計測における、デバイスの微細化、集積化は測定システム全体の熱容量を大きく提言することが可能で、測定領域の微細化だけでなく、物質変化などのダイナミクスにおける熱信号の感度を向上させることが分かった。今後は、現在の2次元的なデバイス設計を発展させ、3次元的な微細構造を利用した高感度、高集積、熱物性計測システムの構築を目指す。</t>
        </is>
      </c>
      <c r="AC4146" t="inlineStr">
        <is>
          <t>U1ZOht3p648z3gI6</t>
        </is>
      </c>
    </row>
    <row r="4147">
      <c r="A4147" t="inlineStr">
        <is>
          <t>JPMXP1223AT0122</t>
        </is>
      </c>
      <c r="B4147" t="n">
        <v>3696</v>
      </c>
      <c r="C4147" t="inlineStr">
        <is>
          <t>2023</t>
        </is>
      </c>
      <c r="D4147" t="inlineStr">
        <is>
          <t>AT</t>
        </is>
      </c>
      <c r="E4147" t="n">
        <v>122</v>
      </c>
      <c r="F4147" t="inlineStr">
        <is>
          <t>内部利用（ARIM事業参画者以外）</t>
        </is>
      </c>
      <c r="G4147" t="inlineStr">
        <is>
          <t>機器利用</t>
        </is>
      </c>
      <c r="H4147" t="inlineStr">
        <is>
          <t>----</t>
        </is>
      </c>
      <c r="I4147" t="inlineStr">
        <is>
          <t>電圧制御型MRAMデバイスの要素技術開発</t>
        </is>
      </c>
      <c r="J4147" t="inlineStr">
        <is>
          <t>落合 隆夫</t>
        </is>
      </c>
      <c r="K4147" t="inlineStr">
        <is>
          <t>産業技術総合研究所</t>
        </is>
      </c>
      <c r="L4147" t="inlineStr">
        <is>
          <t>加工・デバイスプロセス</t>
        </is>
      </c>
      <c r="M4147" t="inlineStr">
        <is>
          <t>----</t>
        </is>
      </c>
      <c r="N4147" t="inlineStr">
        <is>
          <t>高度なデバイス機能の発現を可能とするマテリアル</t>
        </is>
      </c>
      <c r="O4147" t="inlineStr">
        <is>
          <t>----</t>
        </is>
      </c>
      <c r="P4147" t="inlineStr">
        <is>
          <t>AT-093：高速電子ビーム描画装置（エリオニクス）</t>
        </is>
      </c>
      <c r="Q4147" t="inlineStr">
        <is>
          <t>AT-095：RF-DCスパッタ成膜装置（芝浦）</t>
        </is>
      </c>
      <c r="R4147" t="inlineStr">
        <is>
          <t>AT-109：６インチ電子ビーム真空蒸着装置（アールデック）</t>
        </is>
      </c>
      <c r="S4147" t="inlineStr">
        <is>
          <t>AT-023：電子ビーム真空蒸着装置</t>
        </is>
      </c>
      <c r="T4147" t="inlineStr">
        <is>
          <t>AT-018：反応性イオンエッチング装置 (RIE)</t>
        </is>
      </c>
      <c r="Y4147" t="inlineStr">
        <is>
          <t>スピントロニクス素子・物質/ Spintronics devices and materials,エレクトロデバイス/ Electronic device,スピントロニクスデバイス/ Spintronics device,蒸着・成膜/ Vapor deposition/film formation,スパッタリング/ Sputtering,電子線リソグラフィ/ EB lithography,光リソグラフィ/ Photolithgraphy</t>
        </is>
      </c>
      <c r="Z4147" t="inlineStr">
        <is>
          <t>電圧制御磁気異方性効果を利用して書き込みを行う電圧制御型磁気ランダムアクセスメモリ(VC-MRAM)は、従来のスピントランスファートルク型磁気ランダムアクセスメモリ(STT-MRAM)に対して信頼性、あるいは消費電力の点で優位性があり、次世代のMRAMとして期待されている。本研究は、300mmウェハプロセスによりVC-MRAMデバイスを作製し、量産の観点からデバイス特性を評価することを目的とする。</t>
        </is>
      </c>
      <c r="AA4147" t="inlineStr">
        <is>
          <t>強磁性トンネル接合膜(MTJ)、およびハードマスク材料の成膜、マスクパターン露光、MTJ加工、および保護膜形成の工程は300mmウェハプロセスにより実施した。現状、電極加工工程のセットアップが未完了のため、以降の工程は20mm小片プロセスにより実施した。20mm小片プロセスは、Spin On Grass(SOG)による平坦化、エッチバックによる頭出し、Au/Cr電極金属成膜、電極パターン露光、そして電極エッチングを行いMRAMデバイスを作製した。また、電気特性の評価はDC二端子測定により行った。</t>
        </is>
      </c>
      <c r="AB4147" t="inlineStr">
        <is>
          <t>MTJ加工条件の最適化のため、加工後のMTJの形状評価を行った。エッチング条件の最適化により、孤立パターンではテーパー角80°以上、最小加工寸法40 nmのMTJ素子が形成できていることをTEM分析により確認した。一方、アレイパターンでは、デバイスピッチ130 nm、メモリ容量で約2MbitのMRAMアレイが形成できたことを確認した。Fig.1に20mm小片プロセスで電極形成した素子についてDC2端子法による磁気抵抗測定を行った結果を示す。角形の良好なマイナーループが観測され、210 %の磁気抵抗比(MR ratio) が得られた。 しかしながら、ショートやオープンなど不良ビットが非常に多く、歩留まりが数％と非常に低いことが課題であることが分かった。今後は平坦化、あるいはエッチバック条件の最適化を行い、ビット歩留まりを向上を目指す。</t>
        </is>
      </c>
      <c r="AC4147" t="inlineStr">
        <is>
          <t>8V6xdNdp2BmmxN1c</t>
        </is>
      </c>
    </row>
    <row r="4148">
      <c r="A4148" t="inlineStr">
        <is>
          <t>JPMXP1223AT0151</t>
        </is>
      </c>
      <c r="B4148" t="n">
        <v>3712</v>
      </c>
      <c r="C4148" t="inlineStr">
        <is>
          <t>2023</t>
        </is>
      </c>
      <c r="D4148" t="inlineStr">
        <is>
          <t>AT</t>
        </is>
      </c>
      <c r="E4148" t="n">
        <v>151</v>
      </c>
      <c r="F4148" t="inlineStr">
        <is>
          <t>内部利用（ARIM事業参画者以外）</t>
        </is>
      </c>
      <c r="G4148" t="inlineStr">
        <is>
          <t>機器利用</t>
        </is>
      </c>
      <c r="H4148" t="inlineStr">
        <is>
          <t>----</t>
        </is>
      </c>
      <c r="I4148" t="inlineStr">
        <is>
          <t>カーボンナノチューブの高度な半導体応用方法の開発</t>
        </is>
      </c>
      <c r="J4148" t="inlineStr">
        <is>
          <t>生田 美植</t>
        </is>
      </c>
      <c r="K4148" t="inlineStr">
        <is>
          <t>産業技術総合研究所</t>
        </is>
      </c>
      <c r="L4148" t="inlineStr">
        <is>
          <t>計測・分析</t>
        </is>
      </c>
      <c r="M4148" t="inlineStr">
        <is>
          <t>----</t>
        </is>
      </c>
      <c r="N4148" t="inlineStr">
        <is>
          <t>次世代ナノスケールマテリアル</t>
        </is>
      </c>
      <c r="O4148" t="inlineStr">
        <is>
          <t>高度なデバイス機能の発現を可能とするマテリアル</t>
        </is>
      </c>
      <c r="P4148" t="inlineStr">
        <is>
          <t>AT-085：物理特性測定装置（PPMS）</t>
        </is>
      </c>
      <c r="Y4148" t="inlineStr">
        <is>
          <t>ナノワイヤ、ナノチューブ,カーボン系材料,シリコン基材料・デバイス,エレクトロデバイス/ Electronic device,ナノチューブ/ Nanotube</t>
        </is>
      </c>
      <c r="Z4148" t="inlineStr">
        <is>
          <t>カーボンナノチューブを利用した抵抗変化型記憶素子については、その動作機構が充分に解明されていない。温度を変化させて電気的な計測することで導電特性を得て解明の一助とする。</t>
        </is>
      </c>
      <c r="AA4148" t="inlineStr">
        <is>
          <t>カーボンナノチューブの膜を電極で挟んだ構造を、別の機関で作成し、支援機関の物理特性測定装置で温度を変化させて電気抵抗測定を行った。</t>
        </is>
      </c>
      <c r="AB4148" t="inlineStr">
        <is>
          <t>2端子による直流電気計測を、室温から2Kの間で行った。カーボンナノチューブ膜の初期状態と、Set状態(低抵抗)およびReset状態(高抵抗)の電流電圧特性について、図１に室温の場合、図２に2Kの場合を示す。低温ほど抵抗が上昇しており、グラフの傾向と合わせて半導体的な特性を示している。また低温において、初期状態よりもSet状態の方が抵抗が高い特徴が見られる。それぞれの状態における抵抗の温度特性を解析して導電機構の解明を行いたい。</t>
        </is>
      </c>
      <c r="AC4148" t="inlineStr">
        <is>
          <t>52iF35RVuA2CLoGr</t>
        </is>
      </c>
    </row>
    <row r="4149">
      <c r="A4149" t="inlineStr">
        <is>
          <t>JPMXP1223AT0121</t>
        </is>
      </c>
      <c r="B4149" t="n">
        <v>3695</v>
      </c>
      <c r="C4149" t="inlineStr">
        <is>
          <t>2023</t>
        </is>
      </c>
      <c r="D4149" t="inlineStr">
        <is>
          <t>AT</t>
        </is>
      </c>
      <c r="E4149" t="n">
        <v>121</v>
      </c>
      <c r="F4149" t="inlineStr">
        <is>
          <t>内部利用（ARIM事業参画者以外）</t>
        </is>
      </c>
      <c r="G4149" t="inlineStr">
        <is>
          <t>機器利用</t>
        </is>
      </c>
      <c r="H4149" t="inlineStr">
        <is>
          <t>----</t>
        </is>
      </c>
      <c r="I4149" t="inlineStr">
        <is>
          <t>電子線リソグラフィーを用いたポジレジストによるHoleパターン形成</t>
        </is>
      </c>
      <c r="J4149" t="inlineStr">
        <is>
          <t>諸田 美砂子</t>
        </is>
      </c>
      <c r="K4149" t="inlineStr">
        <is>
          <t>産業技術総合研究所</t>
        </is>
      </c>
      <c r="L4149" t="inlineStr">
        <is>
          <t>加工・デバイスプロセス</t>
        </is>
      </c>
      <c r="M4149" t="inlineStr">
        <is>
          <t>----</t>
        </is>
      </c>
      <c r="N4149" t="inlineStr">
        <is>
          <t>高度なデバイス機能の発現を可能とするマテリアル</t>
        </is>
      </c>
      <c r="O4149" t="inlineStr">
        <is>
          <t>----</t>
        </is>
      </c>
      <c r="P4149" t="inlineStr">
        <is>
          <t>AT-093：高速電子ビーム描画装置（エリオニクス）</t>
        </is>
      </c>
      <c r="Y4149" t="inlineStr">
        <is>
          <t>エレクトロデバイス/ Electronic device,電子線リソグラフィ/ EB lithography,膜加工・エッチング/ Film processing/etching,先端半導体（超高集積回路）/ Advanced Semiconductor (Very Large Scale Integration)</t>
        </is>
      </c>
      <c r="Z4149" t="inlineStr">
        <is>
          <t>本研究の目的は、セレクタ材料を評価するための微細素子の作製である。具体的な実施内容は、当グループでシリコン熱酸化膜基板上に積層したW/SiO2積層膜に、ポジレジストを塗布し、電子線描画装置を用いて径50-500nmのホール形状のパターンを描画した。</t>
        </is>
      </c>
      <c r="AA4149" t="inlineStr">
        <is>
          <t>当グループが所有するRFスパッタ装置を用いてシリコン熱酸化膜基板上に成膜したタングステン(W)と二酸化シリコン（SiO2）の積層膜を準備した。これに、ポジレジストのZEP520Aを塗布し、電子線描画装置(AT-093)を用いてφ50, 100, 200, 500nmのホール形状のパターンを描画した。ZEP520Aはスピンコーターでslope 10s, 4000rpm 60sの二段階でレジストを均一に塗布し、180℃に熱したホットプレートで90sプリベークを行った。 Table １に示す描画条件で円形ホール状のパターンを描画した。現像はZED-N50、リンスはZMD-Bにそれぞれ順に1minずつ浸漬させて、ホールパターンの形成を行った。</t>
        </is>
      </c>
      <c r="AB4149" t="inlineStr">
        <is>
          <t>EB描画装置でレジストに形成したパターンに対して、グループ所有の反応性イオンエッチング装置(RIE)を用いて、SiO2層をエッチングしてホールを形成し、DMACを用いてレジストを剥離した。そのホールに特性を評価したい化合物または合金膜を埋め込み、その電気特性を評価したところ、φ50nmの素子の歩留まりは20～30%程度であったが、φ200nmの素子の歩留まりは90%以上で、既知のセレクタ材料を埋め込んだ素子ではホール径による動作特性の改善を確認することができた。今後はφ50nmのホールの歩留まり向上と更なる微細化を目指して検討を進める。</t>
        </is>
      </c>
      <c r="AC4149" t="inlineStr">
        <is>
          <t>9o0ip6uW0Y0Ya6m1</t>
        </is>
      </c>
    </row>
    <row r="4150">
      <c r="A4150" t="inlineStr">
        <is>
          <t>JPMXP1223AT0152</t>
        </is>
      </c>
      <c r="B4150" t="n">
        <v>3713</v>
      </c>
      <c r="C4150" t="inlineStr">
        <is>
          <t>2023</t>
        </is>
      </c>
      <c r="D4150" t="inlineStr">
        <is>
          <t>AT</t>
        </is>
      </c>
      <c r="E4150" t="n">
        <v>152</v>
      </c>
      <c r="F4150" t="inlineStr">
        <is>
          <t>外部利用</t>
        </is>
      </c>
      <c r="G4150" t="inlineStr">
        <is>
          <t>機器利用</t>
        </is>
      </c>
      <c r="H4150" t="inlineStr">
        <is>
          <t>技術補助</t>
        </is>
      </c>
      <c r="I4150" t="inlineStr">
        <is>
          <t>i線ステッパー露光による500nmレジストパターンの作成</t>
        </is>
      </c>
      <c r="J4150" t="inlineStr">
        <is>
          <t>山本 隆一郎</t>
        </is>
      </c>
      <c r="K4150" t="inlineStr">
        <is>
          <t>日本MEMS株式会社</t>
        </is>
      </c>
      <c r="L4150" t="inlineStr">
        <is>
          <t>加工・デバイスプロセス</t>
        </is>
      </c>
      <c r="M4150" t="inlineStr">
        <is>
          <t>計測・分析</t>
        </is>
      </c>
      <c r="N4150" t="inlineStr">
        <is>
          <t>高度なデバイス機能の発現を可能とするマテリアル</t>
        </is>
      </c>
      <c r="O4150" t="inlineStr">
        <is>
          <t>----</t>
        </is>
      </c>
      <c r="P4150" t="inlineStr">
        <is>
          <t>AT-011：i線露光装置</t>
        </is>
      </c>
      <c r="Q4150" t="inlineStr">
        <is>
          <t>TU-063：i線ステッパ</t>
        </is>
      </c>
      <c r="R4150" t="inlineStr">
        <is>
          <t>TU-062：コータデベロッパ</t>
        </is>
      </c>
      <c r="S4150" t="inlineStr">
        <is>
          <t>AT-048：ナノサーチ顕微鏡SPM_3[SFT-3500]</t>
        </is>
      </c>
      <c r="T4150" t="inlineStr">
        <is>
          <t>AT-004：電界放出形走査電子顕微鏡[S4800_FE-SEM]</t>
        </is>
      </c>
      <c r="Y4150" t="inlineStr">
        <is>
          <t>蒸着・成膜/ Vapor deposition/film formation,ALD,CVD,PVD,スパッタリング/ Sputtering,リソグラフィ/ Lithography,電子線リソグラフィ/ EB lithography,膜加工・エッチング/ Film processing/etching,ダイシング/ Dicing,電子顕微鏡/ Electronic microscope,走査プローブ顕微鏡/ Scanning probe microscope,エリプソメトリ/ Ellipsometry,高品質プロセス材料/技術/ High quality process materials/technique,センサ/ Sensor,フォトニクスデバイス/ Nanophotonics device</t>
        </is>
      </c>
      <c r="Z4150" t="inlineStr">
        <is>
          <t xml:space="preserve">センサーデバイス等に使われる櫛歯型パターンで、ミクロンからサブミクロン単位での微細加工が要求されている。また基板材料のSiや光学分野への応用には石英なども検討されている。ハーフミクロン以下のパターンをi線ステッパー露光にて形成する場合、基板の表面粗さやパーティクルがレジストでのパターン形成にどの程度影響を及ぼすかの検討を行った。 </t>
        </is>
      </c>
      <c r="AA4150" t="inlineStr">
        <is>
          <t>走査プローブ顕微鏡により、ウェハ表面の粗さを測定した。但し走査領域の広さと粗さの測定精度は両立はしないので、ウェハ全領域の測定には限界がありサンプリングにより広範囲に観測を行った。その後にi線ステッパー露光によりパターン形成を行い、SEMにて観測を行った。</t>
        </is>
      </c>
      <c r="AB4150" t="inlineStr">
        <is>
          <t>今回の実験では、ウェハ表面の粗さとステッパー露光によるパターンの切れに関しての明確な相関関係は得られてはいない。例えばウェハの表面のうねり等の他の要因も考慮する必要があると思われ、今後実験の継続を検討するにあたりウェハ評価の方針策定が必要であると思われる。</t>
        </is>
      </c>
      <c r="AC4150" t="inlineStr">
        <is>
          <t>X8280KRrFJ96vYGj</t>
        </is>
      </c>
    </row>
    <row r="4151">
      <c r="A4151" t="inlineStr">
        <is>
          <t>JPMXP1223AT0153</t>
        </is>
      </c>
      <c r="B4151" t="n">
        <v>3714</v>
      </c>
      <c r="C4151" t="inlineStr">
        <is>
          <t>2023</t>
        </is>
      </c>
      <c r="D4151" t="inlineStr">
        <is>
          <t>AT</t>
        </is>
      </c>
      <c r="E4151" t="n">
        <v>153</v>
      </c>
      <c r="F4151" t="inlineStr">
        <is>
          <t>外部利用</t>
        </is>
      </c>
      <c r="G4151" t="inlineStr">
        <is>
          <t>機器利用</t>
        </is>
      </c>
      <c r="H4151" t="inlineStr">
        <is>
          <t>技術代行</t>
        </is>
      </c>
      <c r="I4151" t="inlineStr">
        <is>
          <t>化合物半導体のプロセス開発</t>
        </is>
      </c>
      <c r="J4151" t="inlineStr">
        <is>
          <t>藤田 高吉</t>
        </is>
      </c>
      <c r="K4151" t="inlineStr">
        <is>
          <t>京セラ株式会社</t>
        </is>
      </c>
      <c r="L4151" t="inlineStr">
        <is>
          <t>加工・デバイスプロセス</t>
        </is>
      </c>
      <c r="M4151" t="inlineStr">
        <is>
          <t>----</t>
        </is>
      </c>
      <c r="N4151" t="inlineStr">
        <is>
          <t>高度なデバイス機能の発現を可能とするマテリアル</t>
        </is>
      </c>
      <c r="O4151" t="inlineStr">
        <is>
          <t>----</t>
        </is>
      </c>
      <c r="P4151" t="inlineStr">
        <is>
          <t>AT-031：原子層堆積装置_1[FlexAL]</t>
        </is>
      </c>
      <c r="Q4151" t="inlineStr">
        <is>
          <t>NM-625：エリプソメーター [MARY-102FM]</t>
        </is>
      </c>
      <c r="Y4151" t="inlineStr">
        <is>
          <t>BHF,Al2O3,高周波デバイス/ High frequency device,ALD,膜加工・エッチング/ Film processing/etching</t>
        </is>
      </c>
      <c r="Z4151" t="inlineStr">
        <is>
          <t>GaNデバイスの絶縁膜としてSiO2やSiN、Al2O3など様々な材料が検討されており、その製膜方法も様々である。そこで、絶縁膜のエッチングというプロセスはデバイスを作製するにあたり重要なものとなる。今回はNPFのALDで成膜を行ったAl2O3をLAL1000とLAL200の2つのBHFでエッチングを行い、エッチングレートを検証した。</t>
        </is>
      </c>
      <c r="AA4151" t="inlineStr">
        <is>
          <t>1cm□のSi基板を用いた。Si基板に原子層堆積装置[FlexAL]でAl2O3を30nm、40nm、100nmで製膜した。その3種類のサンプルをエリプソメーターで膜厚を測定し、それぞれ30nmと40nmはLAL200、100nmはLAL1000のBHFでウェットエッチングを行い、それぞれのエッチングレートを算出した。</t>
        </is>
      </c>
      <c r="AB4151" t="inlineStr">
        <is>
          <t>実験結果をTable 1に示す。LAL200のエッチングレートは下記のように約21nm/minと2水準とも同じ値になっている。LAL1000では39.2nm/minとLAL200に比べてエッチングレートが大きいものの予想していたより遅いエッチングレートとなっている。LAL1000では102.56nmと厚い膜を使用していることからSi基板が親水性から疎水性になる状態でも結晶粒が残り、結晶粒がない状態までエッチングをするのに時間がかかるからであると考えられる。</t>
        </is>
      </c>
      <c r="AC4151" t="inlineStr">
        <is>
          <t>L9PDD4IzYGViYLAi</t>
        </is>
      </c>
    </row>
    <row r="4152">
      <c r="A4152" t="inlineStr">
        <is>
          <t>JPMXP1223AT0156</t>
        </is>
      </c>
      <c r="B4152" t="n">
        <v>3716</v>
      </c>
      <c r="C4152" t="inlineStr">
        <is>
          <t>2023</t>
        </is>
      </c>
      <c r="D4152" t="inlineStr">
        <is>
          <t>AT</t>
        </is>
      </c>
      <c r="E4152" t="n">
        <v>156</v>
      </c>
      <c r="F4152" t="inlineStr">
        <is>
          <t>外部利用</t>
        </is>
      </c>
      <c r="G4152" t="inlineStr">
        <is>
          <t>機器利用</t>
        </is>
      </c>
      <c r="H4152" t="inlineStr">
        <is>
          <t>----</t>
        </is>
      </c>
      <c r="I4152" t="inlineStr">
        <is>
          <t>フォトリソグラフィによる，Si基板の微細加工検証</t>
        </is>
      </c>
      <c r="J4152" t="inlineStr">
        <is>
          <t>今泉 伸治</t>
        </is>
      </c>
      <c r="K4152" t="inlineStr">
        <is>
          <t>ソニーセミコンダクタソリューションズ株式会社</t>
        </is>
      </c>
      <c r="L4152" t="inlineStr">
        <is>
          <t>加工・デバイスプロセス</t>
        </is>
      </c>
      <c r="M4152" t="inlineStr">
        <is>
          <t>----</t>
        </is>
      </c>
      <c r="N4152" t="inlineStr">
        <is>
          <t>その他</t>
        </is>
      </c>
      <c r="O4152" t="inlineStr">
        <is>
          <t>----</t>
        </is>
      </c>
      <c r="P4152" t="inlineStr">
        <is>
          <t>AT-006：マスクレス露光装置</t>
        </is>
      </c>
      <c r="Q4152" t="inlineStr">
        <is>
          <t>AT-019：多目的エッチング装置(ICP-RIE)</t>
        </is>
      </c>
      <c r="R4152" t="inlineStr">
        <is>
          <t>AT-004：電界放出形走査電子顕微鏡[S4800_FE-SEM]</t>
        </is>
      </c>
      <c r="Y4152" t="inlineStr">
        <is>
          <t>膜加工・エッチング/ Film processing/etching,光リソグラフィ/ Photolithgraphy</t>
        </is>
      </c>
      <c r="Z4152" t="inlineStr">
        <is>
          <t>本報告書では、マスクレス露光装置によるフォトリソグラフィプロセスを用いた微細加工検討結果について報告する。本検討では、産業技術総合研究所ナノプロセシング施設の設備を利用して、Si基板への微細パターン描画・エッチング・ALD法による成膜検討などを行った。</t>
        </is>
      </c>
      <c r="AA4152" t="inlineStr">
        <is>
          <t>微細構造形成にあたり、Si/SiO2基板（もしくは石英基板）上に、電子ビームリソグラフィによるパターン形成を行った。描画は、マスクレス露光装置（ナノシステムズ社製）を用いて実施した。この時使用したレジストはAZZEP520Aである。描画・現像の後、深堀エッチング装置を用いて微細加工パターンを形成した．最後に、同装置で，レジストをアッシングして工程を完了した。</t>
        </is>
      </c>
      <c r="AB4152" t="inlineStr">
        <is>
          <t>EBLによるリソグラフィ工程，DRIEによるSiエッチング工程後の基板パターン画像をFig.1に示す．露光条件，およびエッチング条件を最適化することで，Fig.1に示す通り、回折限界領域のパターンにおいても，良好な描画が可能となった。</t>
        </is>
      </c>
      <c r="AC4152" t="inlineStr">
        <is>
          <t>TL4GEvwU8jg0Njcb</t>
        </is>
      </c>
    </row>
    <row r="4153">
      <c r="A4153" t="inlineStr">
        <is>
          <t>JPMXP1223AT0119</t>
        </is>
      </c>
      <c r="B4153" t="n">
        <v>3693</v>
      </c>
      <c r="C4153" t="inlineStr">
        <is>
          <t>2023</t>
        </is>
      </c>
      <c r="D4153" t="inlineStr">
        <is>
          <t>AT</t>
        </is>
      </c>
      <c r="E4153" t="n">
        <v>119</v>
      </c>
      <c r="F4153" t="inlineStr">
        <is>
          <t>内部利用（ARIM事業参画者以外）</t>
        </is>
      </c>
      <c r="G4153" t="inlineStr">
        <is>
          <t>機器利用</t>
        </is>
      </c>
      <c r="H4153" t="inlineStr">
        <is>
          <t>----</t>
        </is>
      </c>
      <c r="I4153" t="inlineStr">
        <is>
          <t>ナノデバイスに関する研究開発</t>
        </is>
      </c>
      <c r="J4153" t="inlineStr">
        <is>
          <t>内藤 泰久</t>
        </is>
      </c>
      <c r="K4153" t="inlineStr">
        <is>
          <t>産業技術総合研究所</t>
        </is>
      </c>
      <c r="L4153" t="inlineStr">
        <is>
          <t>加工・デバイスプロセス</t>
        </is>
      </c>
      <c r="M4153" t="inlineStr">
        <is>
          <t>----</t>
        </is>
      </c>
      <c r="N4153" t="inlineStr">
        <is>
          <t>量子・電子制御により革新的な機能を発現するマテリアル</t>
        </is>
      </c>
      <c r="O4153" t="inlineStr">
        <is>
          <t>高度なデバイス機能の発現を可能とするマテリアル</t>
        </is>
      </c>
      <c r="P4153" t="inlineStr">
        <is>
          <t>AT-045：触針式段差計</t>
        </is>
      </c>
      <c r="Q4153" t="inlineStr">
        <is>
          <t>AT-025：スパッタ成膜装置(芝浦）</t>
        </is>
      </c>
      <c r="Y4153" t="inlineStr">
        <is>
          <t>ナノギャップ、ReRAM,エレクトロデバイス/ Electronic device,表面・界面・粒界制御/ Surface/interface/grain boundary control,スパッタリング/ Sputtering</t>
        </is>
      </c>
      <c r="Z4153" t="inlineStr">
        <is>
          <t>Ta酸化物によるReRAMは不揮発性メモリとして実用化され、現在AI半導体利用への応用が期待されている。その構造は上部電極/Ta酸化層/下部電極の積層構造であり、Ta酸化層の局所的な構造変化によって抵抗スイッチ現象を発現している。しかし、その変化箇所を特定することは難しい。その為、利用者の有するナノギャップ形成手法を応用し、平面型のReRAM構造を実現した。これにより、局所的な構造変化を特定し、変化に伴う組成変化や電極構造の変化を特定した。</t>
        </is>
      </c>
      <c r="AA4153" t="inlineStr">
        <is>
          <t>積層構造を平面構造に再現するため、ナノギャップ形成でよく用いられる傾斜蒸着法を応用した。そして電気特性で局所構造変化を行った後、FESEM、３DSEM、STEM、EELS、などを用いて変化部の組成変化をナノスケールで行った。産総研ナノプロセシング施設では、AT-025 スパッタ成膜装置（芝浦）を用いて成膜を行った。</t>
        </is>
      </c>
      <c r="AB4153" t="inlineStr">
        <is>
          <t>作製した試料を用いて数千回の抵抗スイッチ効果を確認した。しかし構造変化が複数個所に亘っており特定が難し為、最初の1サイクルの構造変化に着目した。その結果、抵抗変化に伴って構造変化箇所に純Ta原子の析出が確認できた。これは、これまでTa酸化物の価数のみの変化で実現しているとされた現行の動作モデルに反し、Taイオンの移動が伴われているはっきりとした証拠となった。また、構造変化によってむしろ組成構造が反転する領域があることが分かった。この点を考慮することで動作電圧の低減を実現した。</t>
        </is>
      </c>
      <c r="AC4153" t="inlineStr">
        <is>
          <t>6vveIzeQ8qMqJoYV</t>
        </is>
      </c>
    </row>
    <row r="4154">
      <c r="A4154" t="inlineStr">
        <is>
          <t>JPMXP1223AT0123</t>
        </is>
      </c>
      <c r="B4154" t="n">
        <v>3697</v>
      </c>
      <c r="C4154" t="inlineStr">
        <is>
          <t>2023</t>
        </is>
      </c>
      <c r="D4154" t="inlineStr">
        <is>
          <t>AT</t>
        </is>
      </c>
      <c r="E4154" t="n">
        <v>123</v>
      </c>
      <c r="F4154" t="inlineStr">
        <is>
          <t>内部利用（ARIM事業参画者以外）</t>
        </is>
      </c>
      <c r="G4154" t="inlineStr">
        <is>
          <t>技術補助</t>
        </is>
      </c>
      <c r="H4154" t="inlineStr">
        <is>
          <t>機器利用</t>
        </is>
      </c>
      <c r="I4154" t="inlineStr">
        <is>
          <t>TEOS-CVDにより成膜したSiO2膜の耐圧評価</t>
        </is>
      </c>
      <c r="J4154" t="inlineStr">
        <is>
          <t>長尾 昌善</t>
        </is>
      </c>
      <c r="K4154" t="inlineStr">
        <is>
          <t>産業技術総合研究所</t>
        </is>
      </c>
      <c r="L4154" t="inlineStr">
        <is>
          <t>加工・デバイスプロセス</t>
        </is>
      </c>
      <c r="M4154" t="inlineStr">
        <is>
          <t>計測・分析</t>
        </is>
      </c>
      <c r="N4154" t="inlineStr">
        <is>
          <t>高度なデバイス機能の発現を可能とするマテリアル</t>
        </is>
      </c>
      <c r="O4154" t="inlineStr">
        <is>
          <t>----</t>
        </is>
      </c>
      <c r="P4154" t="inlineStr">
        <is>
          <t>AT-011：i線露光装置</t>
        </is>
      </c>
      <c r="Q4154" t="inlineStr">
        <is>
          <t>AT-030：プラズマCVD薄膜堆積装置</t>
        </is>
      </c>
      <c r="R4154" t="inlineStr">
        <is>
          <t>AT-074：エックス線光電子分光分析装置(XPS)</t>
        </is>
      </c>
      <c r="Y4154" t="inlineStr">
        <is>
          <t>エレクトロデバイス/ Electronic device,CVD,電子分光/ Electron spectroscopy</t>
        </is>
      </c>
      <c r="Z4154" t="inlineStr">
        <is>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t>
        </is>
      </c>
      <c r="AA4154" t="inlineStr">
        <is>
          <t>今回、TEOSガスを用いたプラズマCVDによる、SiO2がゲート電極一体型のフィールドエミッタの絶縁層として利用できるかどうかをテストするために、TEOS-CVD装置を用いたSiO2膜の絶縁耐圧を評価した。シリコン基板上に、SiO2膜を約350nm成膜し、その上に、メタルマスクを介して真空蒸着によりNi電極膜を成膜した。Ni電極の大きさは200μm四方である。シリコン基板とNi電極のあいだに電圧を印加し、流れる電流を計測した。</t>
        </is>
      </c>
      <c r="AB4154" t="inlineStr">
        <is>
          <t>図1は横軸に印可電圧、縦軸に計測される電流をログスケールでプロットしたものである。約330Vで急激に電流が上昇し絶縁破壊した。この電圧をSiO2の膜厚で割った電界強度は、0.94V/nm（9.4MV/cm）となり、良好な絶縁耐圧を持っていることがわかった。</t>
        </is>
      </c>
      <c r="AC4154" t="inlineStr">
        <is>
          <t>JZ48PImNCPk67Axd</t>
        </is>
      </c>
    </row>
    <row r="4155">
      <c r="A4155" t="inlineStr">
        <is>
          <t>JPMXP1223AT0159</t>
        </is>
      </c>
      <c r="B4155" t="n">
        <v>3719</v>
      </c>
      <c r="C4155" t="inlineStr">
        <is>
          <t>2023</t>
        </is>
      </c>
      <c r="D4155" t="inlineStr">
        <is>
          <t>AT</t>
        </is>
      </c>
      <c r="E4155" t="n">
        <v>159</v>
      </c>
      <c r="F4155" t="inlineStr">
        <is>
          <t>内部利用（ARIM事業参画者以外）</t>
        </is>
      </c>
      <c r="G4155" t="inlineStr">
        <is>
          <t>機器利用</t>
        </is>
      </c>
      <c r="H4155" t="inlineStr">
        <is>
          <t>----</t>
        </is>
      </c>
      <c r="I4155" t="inlineStr">
        <is>
          <t>不揮発性メモリーに関する研究</t>
        </is>
      </c>
      <c r="J4155" t="inlineStr">
        <is>
          <t>渡邊 律</t>
        </is>
      </c>
      <c r="K4155" t="inlineStr">
        <is>
          <t>産業技術総合研究所</t>
        </is>
      </c>
      <c r="L4155" t="inlineStr">
        <is>
          <t>加工・デバイスプロセス</t>
        </is>
      </c>
      <c r="M4155" t="inlineStr">
        <is>
          <t>----</t>
        </is>
      </c>
      <c r="N4155" t="inlineStr">
        <is>
          <t>高度なデバイス機能の発現を可能とするマテリアル</t>
        </is>
      </c>
      <c r="O4155" t="inlineStr">
        <is>
          <t>----</t>
        </is>
      </c>
      <c r="P4155" t="inlineStr">
        <is>
          <t>AT-023：電子ビーム真空蒸着装置</t>
        </is>
      </c>
      <c r="Y4155" t="inlineStr">
        <is>
          <t>エレクトロデバイス/ Electronic device,蒸着・成膜/ Vapor deposition/film formation</t>
        </is>
      </c>
      <c r="Z4155" t="inlineStr">
        <is>
          <t xml:space="preserve">次世代不揮発性メモリとして、カーボンナノチューブを用いたメモリが注目を集めている。本研究では、素子として使うカーボンナノチューブの電気特性を調べるべく、産総研NPFにて、基板上への金属パターン膜形成作業を産総研NPFで行った。 </t>
        </is>
      </c>
      <c r="AA4155" t="inlineStr">
        <is>
          <t xml:space="preserve">1 cm角表面酸化Si基板及び石英基板に、メタルマスクを設置したものを用意し、【NPF023】電子ビーム真空蒸着装置にセットした。基板ホルダー冷却水を流しながら、Ni, Auをそれぞれ20, 180 nmないし、Ti, Ptをそれぞれ20, 180 nm蒸着した。蒸着後得られた試料を装置から取り出したのち、試料を光学顕微鏡で観察した。 </t>
        </is>
      </c>
      <c r="AB4155" t="inlineStr">
        <is>
          <t xml:space="preserve">図1に、蒸着後の試料の光学顕微鏡像を示す。図中丸い金色の部分が金属膜が蒸着された部分であり、メタルマスクのパターン通りに形成されていることを確認した。一方で、パターンの縁にボケを確認した。これはメタルマスクと試料の間に隙間があったため回り込みが起きたと考えている。今後は、原子間顕微鏡による蒸着膜厚と回り込みの評価を行う予定である。 </t>
        </is>
      </c>
      <c r="AC4155" t="inlineStr">
        <is>
          <t>mKe1dk0Uv11y39Mn</t>
        </is>
      </c>
    </row>
    <row r="4156">
      <c r="A4156" t="inlineStr">
        <is>
          <t>JPMXP1223AT0163</t>
        </is>
      </c>
      <c r="B4156" t="n">
        <v>3721</v>
      </c>
      <c r="C4156" t="inlineStr">
        <is>
          <t>2023</t>
        </is>
      </c>
      <c r="D4156" t="inlineStr">
        <is>
          <t>AT</t>
        </is>
      </c>
      <c r="E4156" t="n">
        <v>163</v>
      </c>
      <c r="F4156" t="inlineStr">
        <is>
          <t>内部利用（ARIM事業参画者以外）</t>
        </is>
      </c>
      <c r="G4156" t="inlineStr">
        <is>
          <t>技術補助</t>
        </is>
      </c>
      <c r="H4156" t="inlineStr">
        <is>
          <t>----</t>
        </is>
      </c>
      <c r="I4156" t="inlineStr">
        <is>
          <t>半導体基板の直接接合のための塩素終端の分析</t>
        </is>
      </c>
      <c r="J4156" t="inlineStr">
        <is>
          <t>松前 貴司</t>
        </is>
      </c>
      <c r="K4156" t="inlineStr">
        <is>
          <t>産業技術総合研究所</t>
        </is>
      </c>
      <c r="L4156" t="inlineStr">
        <is>
          <t>加工・デバイスプロセス</t>
        </is>
      </c>
      <c r="M4156" t="inlineStr">
        <is>
          <t>----</t>
        </is>
      </c>
      <c r="N4156" t="inlineStr">
        <is>
          <t>量子・電子制御により革新的な機能を発現するマテリアル</t>
        </is>
      </c>
      <c r="O4156" t="inlineStr">
        <is>
          <t>----</t>
        </is>
      </c>
      <c r="P4156" t="inlineStr">
        <is>
          <t>AT-082：化合物半導体エッチング装置（ICP-RIE）</t>
        </is>
      </c>
      <c r="Y4156" t="inlineStr">
        <is>
          <t>表面・界面・粒界制御/ Surface/interface/grain boundary control,膜加工・エッチング/ Film processing/etching</t>
        </is>
      </c>
      <c r="Z4156" t="inlineStr">
        <is>
          <t>表面処理を行った2枚の半導体基板を反応させ結合させるwafer bondingによる異種材料の複合化が注目されている。この表面処理として一般的に酸素プラズマを用いた-OH終端面が用いられるが、この酸化処理にて表面酸化層が成長し、接合後に複合基板間にて熱・電気的なバリア層となるという課題があった。この酸化層を薄く接合出来れば特性の高い複合材料が可能になる。今回、酸化処理に代わり塩化処理を用いることで、表面酸化膜を除去しながら表面を活性化し接合できれば、基板間にて良好な熱・電気伝導が期待できる。本研究では塩化処理した基板表面の接合技術への応用可能性を検討した。</t>
        </is>
      </c>
      <c r="AA4156" t="inlineStr">
        <is>
          <t>半導体基板に低密度の塩素プラズマを短時間照射した。また表面に酸化処理を用いて-OH基を形成した透明基板を作製し、これらの表面を大気中で接触させた。これら基板を透明基板側から光学観察することで、表面同士の接触を評価した。</t>
        </is>
      </c>
      <c r="AB4156" t="inlineStr">
        <is>
          <t>Fig. 1に半導体基板表面に接触させた透明基板の写真を示す。この半導体基板は”AT-082：化合物半導体エッチング装置（ICP-RIE）”を用いて塩化処理を行っている。これに-OH終端された透明基板を接触させた際、Fig. 1のように大部分が暗く見えた。一般に基板同士が密着しなければ基板間にはニュートンリングが見える。これより塩化処理した半導体基板が他基板と密着できていることが分かり、適切に反応させていくことで高性能な複合基板への展開が可能になる。</t>
        </is>
      </c>
      <c r="AC4156" t="inlineStr">
        <is>
          <t>wr9Qzvb8s1KjinI5</t>
        </is>
      </c>
    </row>
    <row r="4157">
      <c r="A4157" t="inlineStr">
        <is>
          <t>JPMXP1223AT0161</t>
        </is>
      </c>
      <c r="B4157" t="n">
        <v>3720</v>
      </c>
      <c r="C4157" t="inlineStr">
        <is>
          <t>2023</t>
        </is>
      </c>
      <c r="D4157" t="inlineStr">
        <is>
          <t>AT</t>
        </is>
      </c>
      <c r="E4157" t="n">
        <v>161</v>
      </c>
      <c r="F4157" t="inlineStr">
        <is>
          <t>内部利用（ARIM事業参画者以外）</t>
        </is>
      </c>
      <c r="G4157" t="inlineStr">
        <is>
          <t>機器利用</t>
        </is>
      </c>
      <c r="H4157" t="inlineStr">
        <is>
          <t>----</t>
        </is>
      </c>
      <c r="I4157" t="inlineStr">
        <is>
          <t>グラフェンのエンディング技術の開発</t>
        </is>
      </c>
      <c r="J4157" t="inlineStr">
        <is>
          <t>矢口 誠</t>
        </is>
      </c>
      <c r="K4157" t="inlineStr">
        <is>
          <t>産業技術総合研究所</t>
        </is>
      </c>
      <c r="L4157" t="inlineStr">
        <is>
          <t>加工・デバイスプロセス</t>
        </is>
      </c>
      <c r="M4157" t="inlineStr">
        <is>
          <t>計測・分析</t>
        </is>
      </c>
      <c r="N4157" t="inlineStr">
        <is>
          <t>次世代ナノスケールマテリアル</t>
        </is>
      </c>
      <c r="O4157" t="inlineStr">
        <is>
          <t>----</t>
        </is>
      </c>
      <c r="P4157" t="inlineStr">
        <is>
          <t>AT-074：エックス線光電子分光分析装置(XPS)</t>
        </is>
      </c>
      <c r="Y4157" t="inlineStr">
        <is>
          <t>カーボンナノチューブ,XPS,電子分光/ Electron spectroscopy,ナノカーボン/ Nano carbon,ナノチューブ/ Nanotube,膜加工・エッチング/ Film processing/etching,電子分光/ Electron spectroscopy,ナノチューブ/ Nanotube</t>
        </is>
      </c>
      <c r="Z4157" t="inlineStr">
        <is>
          <t xml:space="preserve">　化学処理によるカーボンナノチューブ（CNT）の欠陥（官能基量）を制御し、CNTの官能基量とナノカーボンデバイス特性の関連性を解明する。</t>
        </is>
      </c>
      <c r="AA4157" t="inlineStr">
        <is>
          <t xml:space="preserve">　様々な条件で各種CNTを処理し、高い親水性を持つCNT水分散液を作製する。その後作製した分散液を基板に塗布し室温で乾燥後、XPS装置やその他各種装置を用いてCNT表面に付着した官能基の質的および量的分析を行う。</t>
        </is>
      </c>
      <c r="AB4157" t="inlineStr">
        <is>
          <t xml:space="preserve">　硫酸と硝酸の混合酸による処理されたCNTの分析結果において、酸化処理時間を長くすると酸化官能基が増加する傾向が見られた。酸化処理時間が長くなるとCNTが酸化され、欠陥が増加する一方で一部のCNTがCO2に変化し、得られたCNTの濃度が低下することが観察された。</t>
        </is>
      </c>
      <c r="AC4157" t="inlineStr">
        <is>
          <t>ovlLC770zfFq7ZpI</t>
        </is>
      </c>
    </row>
    <row r="4158">
      <c r="A4158" t="inlineStr">
        <is>
          <t>JPMXP1223AT0158</t>
        </is>
      </c>
      <c r="B4158" t="n">
        <v>3718</v>
      </c>
      <c r="C4158" t="inlineStr">
        <is>
          <t>2023</t>
        </is>
      </c>
      <c r="D4158" t="inlineStr">
        <is>
          <t>AT</t>
        </is>
      </c>
      <c r="E4158" t="n">
        <v>158</v>
      </c>
      <c r="F4158" t="inlineStr">
        <is>
          <t>内部利用（ARIM事業参画者以外）</t>
        </is>
      </c>
      <c r="G4158" t="inlineStr">
        <is>
          <t>機器利用</t>
        </is>
      </c>
      <c r="H4158" t="inlineStr">
        <is>
          <t>----</t>
        </is>
      </c>
      <c r="I4158" t="inlineStr">
        <is>
          <t>ボトムアップ成長による原子層半導体ラテラルホモ接合の実現</t>
        </is>
      </c>
      <c r="J4158" t="inlineStr">
        <is>
          <t>岡田 光博</t>
        </is>
      </c>
      <c r="K4158" t="inlineStr">
        <is>
          <t>産業技術総合研究所</t>
        </is>
      </c>
      <c r="L4158" t="inlineStr">
        <is>
          <t>加工・デバイスプロセス</t>
        </is>
      </c>
      <c r="M4158" t="inlineStr">
        <is>
          <t>計測・分析</t>
        </is>
      </c>
      <c r="N4158" t="inlineStr">
        <is>
          <t>次世代ナノスケールマテリアル</t>
        </is>
      </c>
      <c r="O4158" t="inlineStr">
        <is>
          <t>高度なデバイス機能の発現を可能とするマテリアル</t>
        </is>
      </c>
      <c r="P4158" t="inlineStr">
        <is>
          <t>AT-024：抵抗加熱型真空蒸着装置</t>
        </is>
      </c>
      <c r="Q4158" t="inlineStr">
        <is>
          <t>AT-006：マスクレス露光装置</t>
        </is>
      </c>
      <c r="Y4158" t="inlineStr">
        <is>
          <t>エレクトロデバイス/ Electronic device,蒸着・成膜/ Vapor deposition/film formation,光学顕微鏡/ Optical microscope,光リソグラフィ/ Photolithgraphy,原子層薄膜/ Atomic layer thin film,ナノシート/ Nanosheet</t>
        </is>
      </c>
      <c r="Z4158" t="inlineStr">
        <is>
          <t>次世代機能材料・半導体素子材料として、遷移金属ダイカルコゲナイドが注目を集めている。本研究では、化学気相成長法で得られた単層硫化モリブデン(IV)の電気特性を調べるべく、そのデバイス作製プロセスを産総研NPFで行った。</t>
        </is>
      </c>
      <c r="AA4158" t="inlineStr">
        <is>
          <t>硫化モリブデン(IV)が付着した表面酸化Si基板に対し、【NPF008】スピンコーター(フォト)を用いて、フォトレジストを塗布後、【AT-006】マスクレス露光装置を用いてパターン形成を行った。【NPF012】ドラフトチャンバー(右)にて現像作業を行った後、【AT-024】抵抗加熱型真空蒸着装置でNi, Auをそれぞれ5, 50 nm試料表面に蒸着した。リフトオフ後、得られた試料を光学顕微鏡で観察した。</t>
        </is>
      </c>
      <c r="AB4158" t="inlineStr">
        <is>
          <t>試料の光学顕微鏡像を図1に示す。図中、右上付近のコントラストが濃い部分に単層硫化モリブデン(IV)が存在し、下から伸びる白い2本の棒が形成されたNi/Au電極である。パターンはおよそ設計通りに狙った位置に形成されたものの、電極先端部分がやや丸みが帯びている上に、パターン間隔が設計では20 μmであったものの、実際に形成されたものは18.5 μm程度であった。この違いの原因としては、・露光装置の分解能、・露光装置の設定、・フォーカスずれの3点が原因であると考えている。</t>
        </is>
      </c>
      <c r="AC4158" t="inlineStr">
        <is>
          <t>5pZ31617uG6M3DSq</t>
        </is>
      </c>
    </row>
    <row r="4159">
      <c r="A4159" t="inlineStr">
        <is>
          <t>JPMXP1223AT0164</t>
        </is>
      </c>
      <c r="B4159" t="n">
        <v>3722</v>
      </c>
      <c r="C4159" t="inlineStr">
        <is>
          <t>2023</t>
        </is>
      </c>
      <c r="D4159" t="inlineStr">
        <is>
          <t>AT</t>
        </is>
      </c>
      <c r="E4159" t="n">
        <v>164</v>
      </c>
      <c r="F4159" t="inlineStr">
        <is>
          <t>外部利用</t>
        </is>
      </c>
      <c r="G4159" t="inlineStr">
        <is>
          <t>機器利用</t>
        </is>
      </c>
      <c r="H4159" t="inlineStr">
        <is>
          <t>技術代行</t>
        </is>
      </c>
      <c r="I4159" t="inlineStr">
        <is>
          <t>半導体材料の電子状態の調査</t>
        </is>
      </c>
      <c r="J4159" t="inlineStr">
        <is>
          <t>柴山 直之</t>
        </is>
      </c>
      <c r="K4159" t="inlineStr">
        <is>
          <t>桐蔭横浜大学医用工学部臨床工学科</t>
        </is>
      </c>
      <c r="L4159" t="inlineStr">
        <is>
          <t>計測・分析</t>
        </is>
      </c>
      <c r="M4159" t="inlineStr">
        <is>
          <t>----</t>
        </is>
      </c>
      <c r="N4159" t="inlineStr">
        <is>
          <t>革新的なエネルギー変換を可能とするマテリアル</t>
        </is>
      </c>
      <c r="O4159" t="inlineStr">
        <is>
          <t>----</t>
        </is>
      </c>
      <c r="P4159" t="inlineStr">
        <is>
          <t>AT-074：エックス線光電子分光分析装置(XPS)</t>
        </is>
      </c>
      <c r="Y4159" t="inlineStr">
        <is>
          <t>太陽電池/ Solar cell,電子分光/ Electron spectroscopy</t>
        </is>
      </c>
      <c r="Z4159" t="inlineStr">
        <is>
          <t>太陽電池は、p-i-n半導体接合を有した積層半導体である。半導体の接合界面において、電荷分離が生じているため、太陽電池の発電メカニズムの理解のためには接合界面の電子構造を正確に把握することは重要である。特に、各半導体層のエネルギー準位は電荷分離過程の際にエネルギー損失の原因となるため。そのため、これらの各半導体層の電子状態を調査することは重要である。本研究においては、太陽電池のホール輸送層に用いられる有機半導体層の電子状態を調査した。</t>
        </is>
      </c>
      <c r="AA4159" t="inlineStr">
        <is>
          <t>利用した装置【AT-074】エックス線光電子分光分析装置(XPS)測定に用いた有機半導体spiro-OmeTAD層は、Si基板上にスピンコート法を用いてspiro-OMeTAD溶液を塗布することで作製した。方法としては、有機半導体材料spiro-OmeTADが溶液濃度10 mol/Lになるようにクロロベンゼンを用いて溶解させた。この溶液をSi基板上に塗布し、常温乾燥を行った。これにより、測定サンプルを作製した。</t>
        </is>
      </c>
      <c r="AB4159" t="inlineStr">
        <is>
          <t>作製した有機半導体spiro-OmeTAD層の紫外光電子分光の測定結果から、この有機半導体spiro-OmeTAD層の仕事関数は-4.76 eVであり、価電子帯端とフェルミ順位の差は0.28 eVであった。そのため、真空準位を基準として、価電子帯端は-5.04 eV、フェルミ準位は-4.76 eVと決定した。そのため、この半導体層はp型半導体であることが確認できた。また、この測定結果は既報の結果とほぼ一致しており、測定結果は妥当であることが確認できた。</t>
        </is>
      </c>
      <c r="AC4159" t="inlineStr">
        <is>
          <t>krTGP4w81Y67BX86</t>
        </is>
      </c>
    </row>
    <row r="4160">
      <c r="A4160" t="inlineStr">
        <is>
          <t>JPMXP1223AT0165</t>
        </is>
      </c>
      <c r="B4160" t="n">
        <v>3723</v>
      </c>
      <c r="C4160" t="inlineStr">
        <is>
          <t>2023</t>
        </is>
      </c>
      <c r="D4160" t="inlineStr">
        <is>
          <t>AT</t>
        </is>
      </c>
      <c r="E4160" t="n">
        <v>165</v>
      </c>
      <c r="F4160" t="inlineStr">
        <is>
          <t>外部利用</t>
        </is>
      </c>
      <c r="G4160" t="inlineStr">
        <is>
          <t>機器利用</t>
        </is>
      </c>
      <c r="H4160" t="inlineStr">
        <is>
          <t>----</t>
        </is>
      </c>
      <c r="I4160" t="inlineStr">
        <is>
          <t>糸状菌の酵素生産性に及ぼす菌糸形態変化の機構解明</t>
        </is>
      </c>
      <c r="J4160" t="inlineStr">
        <is>
          <t>井谷 綾花</t>
        </is>
      </c>
      <c r="K4160" t="inlineStr">
        <is>
          <t>筑波大学</t>
        </is>
      </c>
      <c r="L4160" t="inlineStr">
        <is>
          <t>加工・デバイスプロセス</t>
        </is>
      </c>
      <c r="M4160" t="inlineStr">
        <is>
          <t>----</t>
        </is>
      </c>
      <c r="N4160" t="inlineStr">
        <is>
          <t>マルチマテリアル化技術・次世代高分子マテリアル</t>
        </is>
      </c>
      <c r="O4160" t="inlineStr">
        <is>
          <t>マテリアルの高度循環のための技術</t>
        </is>
      </c>
      <c r="P4160" t="inlineStr">
        <is>
          <t>AT-110：レーザー描画装置〔DWL66+〕</t>
        </is>
      </c>
      <c r="Y4160" t="inlineStr">
        <is>
          <t>資源使用量低減技術/ Technologies for reducing resource usage,光リソグラフィ/ Photolithgraphy,資源循環技術/ Resource circulation technology,異種材料接着・接合技術/ Dissimilar material adhesion/bonding technology</t>
        </is>
      </c>
      <c r="Z4160" t="inlineStr">
        <is>
          <t xml:space="preserve">																								糸状菌は強力な酵素生産性と分泌力を兼ね備えており，バイオ産業において頻繁に用いられる．産業界では「高生産株が野生型とは異なる形態をとる」という経験則から，生産性と形態が強く関連することが予想されてきたが，その関連性は解明されていない．そこでマイクロ流体技術を用いて菌糸形態を観察し，菌糸を固定し，その可塑性を測定するため，1 μmの幅を持つPDMSマイクロ流体デバイスの作成を行う．														</t>
        </is>
      </c>
      <c r="AA4160" t="inlineStr">
        <is>
          <t xml:space="preserve">																								シリコンウエハにネガティブフォトレジスト(mr-DWL5)を塗布し，2D-CADで作製した図面をレーザー描画装置(DWL66+)で描画した．これを型としてPDMSに転写し，剥離したものをカバーガラスに接着することでマイクロ流体デバイスを作製した． 														本実験で作製したマイクロ流体デバイスの内部で糸状菌を生育させることにより，その形態をより詳しく確認することができる(Fig. 1)．</t>
        </is>
      </c>
      <c r="AB4160" t="inlineStr">
        <is>
          <t xml:space="preserve">条件検討の結果，高さ1 μm，幅1 μmの線を作製ことができた(Fig. 2)．しかし，1μm幅のレジストは1度PDMSに転写しただけで剥がれが生じた(Fig. 3)．一般的に，ネガティブフォトレジストはポジティブフォトレジストよりも劣化が遅いとされる．そのため，本結果はレジストの劣化ではなく，露光や焦点のずれによる硬化不足と，その細さからくる脆さによるものと考えられる．実際，PDMSに転写して剥離する際にレジストの剥がれが起こっていた． </t>
        </is>
      </c>
      <c r="AC4160" t="inlineStr">
        <is>
          <t>WzDuv2kG0hRXLJ2b</t>
        </is>
      </c>
    </row>
    <row r="4161">
      <c r="A4161" t="inlineStr">
        <is>
          <t>JPMXP1223AT0167</t>
        </is>
      </c>
      <c r="B4161" t="n">
        <v>3725</v>
      </c>
      <c r="C4161" t="inlineStr">
        <is>
          <t>2023</t>
        </is>
      </c>
      <c r="D4161" t="inlineStr">
        <is>
          <t>AT</t>
        </is>
      </c>
      <c r="E4161" t="n">
        <v>167</v>
      </c>
      <c r="F4161" t="inlineStr">
        <is>
          <t>外部利用</t>
        </is>
      </c>
      <c r="G4161" t="inlineStr">
        <is>
          <t>機器利用</t>
        </is>
      </c>
      <c r="H4161" t="inlineStr">
        <is>
          <t>----</t>
        </is>
      </c>
      <c r="I4161" t="inlineStr">
        <is>
          <t>次世代半導体に向けた2.5次元積層実装プロセスの検証</t>
        </is>
      </c>
      <c r="J4161" t="inlineStr">
        <is>
          <t>根本 俊介</t>
        </is>
      </c>
      <c r="K4161" t="inlineStr">
        <is>
          <t>地方独立行政法人神奈川県立産業技術総合研究所</t>
        </is>
      </c>
      <c r="L4161" t="inlineStr">
        <is>
          <t>加工・デバイスプロセス</t>
        </is>
      </c>
      <c r="M4161" t="inlineStr">
        <is>
          <t>----</t>
        </is>
      </c>
      <c r="N4161" t="inlineStr">
        <is>
          <t>高度なデバイス機能の発現を可能とするマテリアル</t>
        </is>
      </c>
      <c r="O4161" t="inlineStr">
        <is>
          <t>----</t>
        </is>
      </c>
      <c r="P4161" t="inlineStr">
        <is>
          <t>AT-025：スパッタ成膜装置(芝浦）</t>
        </is>
      </c>
      <c r="Y4161" t="inlineStr">
        <is>
          <t>スパッタリング/ Sputtering,ダイシング/ Dicing,チップレット/ Chiplet</t>
        </is>
      </c>
      <c r="Z4161" t="inlineStr">
        <is>
          <t>2.5次元積層実装のプロセスを検証するため、TEGデバイスを用いて、2.5次元積層実装を実施した。</t>
        </is>
      </c>
      <c r="AA4161" t="inlineStr">
        <is>
          <t>本実装プロセスの技術開発では、下記のプロセスを開発する必要がある。 １．高精度なフォトリソグラフィ ２．実装プロセスの下地となる金属膜のスパッタ成膜 ３．リフトオフによる実装用のパターン化された金属薄膜形成 ４．ダイシングによるTEGの分離 ５．フリップチップ接合 今年度は産総研NPFにおいて、スパッタ成膜、ダイシング加工を行った。</t>
        </is>
      </c>
      <c r="AB4161" t="inlineStr">
        <is>
          <t>Si基板を用いてスパッタ成膜とダイシングにより、TEGチップを複数作製し、2.5次元積層実装のプロセスを行い、その問題点と、課題の抽出を行った。その結果、チップ厚の異なるTEGがある場合には、接合時の高さ調整などに課題があるため、実装方法の検討が必要なことが分かった。これは、実製品にも同じことが言え、同一ウェハであっても面内ばらつきによって、接合時の高さが異なってくると考えられ、これらを考慮した実装プロセスの構築が必要なことを見出した。</t>
        </is>
      </c>
      <c r="AC4161" t="inlineStr">
        <is>
          <t>sc9We3s2S4RXtecB</t>
        </is>
      </c>
    </row>
    <row r="4162">
      <c r="A4162" t="inlineStr">
        <is>
          <t>JPMXP1223AT0173</t>
        </is>
      </c>
      <c r="B4162" t="n">
        <v>3728</v>
      </c>
      <c r="C4162" t="inlineStr">
        <is>
          <t>2023</t>
        </is>
      </c>
      <c r="D4162" t="inlineStr">
        <is>
          <t>AT</t>
        </is>
      </c>
      <c r="E4162" t="n">
        <v>173</v>
      </c>
      <c r="F4162" t="inlineStr">
        <is>
          <t>内部利用（ARIM事業参画者）</t>
        </is>
      </c>
      <c r="G4162" t="inlineStr">
        <is>
          <t>機器利用</t>
        </is>
      </c>
      <c r="H4162" t="inlineStr">
        <is>
          <t>----</t>
        </is>
      </c>
      <c r="I4162" t="inlineStr">
        <is>
          <t>遮光性印刷膜を用いた感光性材料の露光パターニング</t>
        </is>
      </c>
      <c r="J4162" t="inlineStr">
        <is>
          <t>日下 靖之</t>
        </is>
      </c>
      <c r="K4162" t="inlineStr">
        <is>
          <t>産業技術総合研究所</t>
        </is>
      </c>
      <c r="L4162" t="inlineStr">
        <is>
          <t>加工・デバイスプロセス</t>
        </is>
      </c>
      <c r="M4162" t="inlineStr">
        <is>
          <t>----</t>
        </is>
      </c>
      <c r="N4162" t="inlineStr">
        <is>
          <t>高度なデバイス機能の発現を可能とするマテリアル</t>
        </is>
      </c>
      <c r="O4162" t="inlineStr">
        <is>
          <t>----</t>
        </is>
      </c>
      <c r="P4162" t="inlineStr">
        <is>
          <t>AT-009：コンタクトマスクアライナー[MJB4]</t>
        </is>
      </c>
      <c r="Y4162" t="inlineStr">
        <is>
          <t>薄膜, 光露光（マスクアライナ）,高品質プロセス材料/技術/ High quality process materials/technique,リソグラフィ/ Lithography,光リソグラフィ/ Photolithgraphy</t>
        </is>
      </c>
      <c r="Z4162" t="inlineStr">
        <is>
          <t>基板とマスク間のギャップに起因する解像不良を回避し、また反りのある基板や３次元物体等、非平面基板への高精細パターニングを実現するため、一桁マイクロメートルレベルの解像度を有する印刷技術を用いて感光性材料表面に遮光性インクパターンを印刷し、フォトマスクを用いずに露光現像パターニングを実現する技術開発を行なった。</t>
        </is>
      </c>
      <c r="AA4162" t="inlineStr">
        <is>
          <t>ガラス板上にスピン塗布し、プレベークを行ったポジ型感光性材料に対して、付着力コントラスト印刷を用いてL/S 2/2μm、OD=2程度の遮光性インクを暗室下で印刷し、そのままマスク基板を用いずに露光現像を行い、パターン形状を評価した。また比較として同一パターンを有する石英クロムマスクを用いてhard contact条件にて露光現像試験も行った。露光時間を変えて最適露光時間の条件出しを行った。露光試験は、コンタクトマスクアライナー[ズース製MJB4]を用いて実施した。現像は、TMAH 2.38%現像液を用いて実施した。なお、遮光性インクは、現像時に遮光性材料とともに剥離したため、特別な後処理は行わなかった。</t>
        </is>
      </c>
      <c r="AB4162" t="inlineStr">
        <is>
          <t>石英クロムマスクを用いた場合、露光時間0.7秒にてラインスペースが設計通りL/S=2/2μmとなった(図a)。ただし、シャギーがまばらに発生していた。一方、遮光性インクパターンをフォトマスクとして用いた場合、露光時間0.4sにておおよそ設計通りのラインスペースパターンが得られ、石英クロムマスクを用いた場合に見られたシャギーは認められなかった(図b)。露光時間0.7sの場合は2μmスペース部分(非露光部)が消失し過剰露光であることがわかった。なお0.7s照射であっても遮光面積が広い部分は残存した。段差計による評価から、石英マスク0.7s露光条件と遮光性インク0.4s露光条件の両方において、露光現像後に残存した感光性材料の膜厚は380nm程度で違いは認められなかった。すなわち、クロムマスクと比べて遮光性の低い遮光性インク膜(i線においてOD=2程度)であっても、本実験条件下では、遮光インク膜を透過してしまった光に暴露されたことによる感光性材料の溶解は起こらなかった。さらに遮光性インクを用いて0.4s露光を行った場合の方がマスク露光と比べて断面矩形性が高いことがわかった(図c)。</t>
        </is>
      </c>
      <c r="AC4162" t="inlineStr">
        <is>
          <t>xDppYLEW9LSCvUL1</t>
        </is>
      </c>
    </row>
    <row r="4163">
      <c r="A4163" t="inlineStr">
        <is>
          <t>JPMXP1223AT0174</t>
        </is>
      </c>
      <c r="B4163" t="n">
        <v>3729</v>
      </c>
      <c r="C4163" t="inlineStr">
        <is>
          <t>2023</t>
        </is>
      </c>
      <c r="D4163" t="inlineStr">
        <is>
          <t>AT</t>
        </is>
      </c>
      <c r="E4163" t="n">
        <v>174</v>
      </c>
      <c r="F4163" t="inlineStr">
        <is>
          <t>内部利用（ARIM事業参画者以外）</t>
        </is>
      </c>
      <c r="G4163" t="inlineStr">
        <is>
          <t>機器利用</t>
        </is>
      </c>
      <c r="H4163" t="inlineStr">
        <is>
          <t>技術補助</t>
        </is>
      </c>
      <c r="I4163" t="inlineStr">
        <is>
          <t>光実装プロセスの検討</t>
        </is>
      </c>
      <c r="J4163" t="inlineStr">
        <is>
          <t>板谷 太郎</t>
        </is>
      </c>
      <c r="K4163" t="inlineStr">
        <is>
          <t>産業技術総合研究所</t>
        </is>
      </c>
      <c r="L4163" t="inlineStr">
        <is>
          <t>加工・デバイスプロセス</t>
        </is>
      </c>
      <c r="M4163" t="inlineStr">
        <is>
          <t>計測・分析</t>
        </is>
      </c>
      <c r="N4163" t="inlineStr">
        <is>
          <t>高度なデバイス機能の発現を可能とするマテリアル</t>
        </is>
      </c>
      <c r="O4163" t="inlineStr">
        <is>
          <t>次世代ナノスケールマテリアル</t>
        </is>
      </c>
      <c r="P4163" t="inlineStr">
        <is>
          <t>AT-001：電子ビーム描画装置(CRESTEC)</t>
        </is>
      </c>
      <c r="Q4163" t="inlineStr">
        <is>
          <t>AT-018：反応性イオンエッチング装置 (RIE)</t>
        </is>
      </c>
      <c r="R4163" t="inlineStr">
        <is>
          <t>AT-019：多目的エッチング装置(ICP-RIE)</t>
        </is>
      </c>
      <c r="S4163" t="inlineStr">
        <is>
          <t>AT-033：アルゴンミリング装置</t>
        </is>
      </c>
      <c r="T4163" t="inlineStr">
        <is>
          <t>AT-081：プラズマCVD薄膜堆積装置（SiN）</t>
        </is>
      </c>
      <c r="Y4163" t="inlineStr">
        <is>
          <t>蒸着・成膜/ Vapor deposition/film formation,CVD,電子線リソグラフィ/ EB lithography,膜加工・エッチング/ Film processing/etching,エリプソメトリ/ Ellipsometry,フォトニクスデバイス/ Nanophotonics device,光デバイス/ Optical Device</t>
        </is>
      </c>
      <c r="Z4163" t="inlineStr">
        <is>
          <t>光実装プロセスにおけるSiN系光導波路形成のために、電子線描画法による導波路パターンの形成プロセスを行った。更に、素子の薄膜化のためにイオンミリング法による薄膜化プロセスの検討を行った。</t>
        </is>
      </c>
      <c r="AA4163" t="inlineStr">
        <is>
          <t>導波路パターンの形成においては、surpass-4000と呼ばれる密着材を用い、感光材としてはma-N2403と呼ばれる材料を用いてプロセスを行った。密着材の塗布条件として、塗布の回転速度とベーク温度を変えてプロセスの最適化を行った。また、感光材の塗布・露光・現像条件として、塗布の回転数とベーク温度、露光のドーズ量、現像の時間と攪拌プロセスについて最適化を行った。</t>
        </is>
      </c>
      <c r="AB4163" t="inlineStr">
        <is>
          <t>表１に電子線描画プロセス条件を示す。密着材の塗布条件としては110℃90秒、露光量はパターンの寸法に合わせての最適化が必要で、露光後ベークとして110℃90秒が、現像時間は30秒が、最適なプロセス条件であり、密着性の確保と残渣の低減が実現された。</t>
        </is>
      </c>
      <c r="AC4163" t="inlineStr">
        <is>
          <t>l1z1Vfd5agV5CJDM</t>
        </is>
      </c>
    </row>
    <row r="4164">
      <c r="A4164" t="inlineStr">
        <is>
          <t>JPMXP1223AT0169</t>
        </is>
      </c>
      <c r="B4164" t="n">
        <v>3727</v>
      </c>
      <c r="C4164" t="inlineStr">
        <is>
          <t>2023</t>
        </is>
      </c>
      <c r="D4164" t="inlineStr">
        <is>
          <t>AT</t>
        </is>
      </c>
      <c r="E4164" t="n">
        <v>169</v>
      </c>
      <c r="F4164" t="inlineStr">
        <is>
          <t>外部利用</t>
        </is>
      </c>
      <c r="G4164" t="inlineStr">
        <is>
          <t>機器利用</t>
        </is>
      </c>
      <c r="H4164" t="inlineStr">
        <is>
          <t>技術補助</t>
        </is>
      </c>
      <c r="I4164" t="inlineStr">
        <is>
          <t>燃料電池触媒層モデル膜の作成</t>
        </is>
      </c>
      <c r="J4164" t="inlineStr">
        <is>
          <t>山田 悟史</t>
        </is>
      </c>
      <c r="K4164" t="inlineStr">
        <is>
          <t>高エネルギー加速器研究機構</t>
        </is>
      </c>
      <c r="L4164" t="inlineStr">
        <is>
          <t>加工・デバイスプロセス</t>
        </is>
      </c>
      <c r="M4164" t="inlineStr">
        <is>
          <t>----</t>
        </is>
      </c>
      <c r="N4164" t="inlineStr">
        <is>
          <t>革新的なエネルギー変換を可能とするマテリアル</t>
        </is>
      </c>
      <c r="O4164" t="inlineStr">
        <is>
          <t>----</t>
        </is>
      </c>
      <c r="P4164" t="inlineStr">
        <is>
          <t>AT-025：スパッタ成膜装置(芝浦）</t>
        </is>
      </c>
      <c r="Y4164" t="inlineStr">
        <is>
          <t>燃料電池/ Fuel cell,蒸着・成膜/ Vapor deposition/film formation,スパッタリング/ Sputtering</t>
        </is>
      </c>
      <c r="Z4164" t="inlineStr">
        <is>
          <t>燃料電池のモデル膜を作成し、量子ビームを用いた計測を行うために、Si基板上にPt薄膜を作製した。作成にあたっては、基板と薄膜の密着性を上げるためにTiを数nm程度作成し、その上に30nm程度のPt膜を成膜した。作成した薄膜は、燃料電池の電解質膜をさらに塗布することによりモデル膜を作成し、X線/中性子実験に供した。</t>
        </is>
      </c>
      <c r="AA4164" t="inlineStr">
        <is>
          <t>試料の成膜にあたってはAT-025スパッタ成膜装置（芝浦）を用いた。今回、試料の作成は始めてであったため、技術補助を受けながら試料の作成を行った。SI基板は2インチ1mm厚のものを用い、ステージの中心に1枚と、その外周に6枚の基板を成膜した。</t>
        </is>
      </c>
      <c r="AB4164" t="inlineStr">
        <is>
          <t>完成した膜は剥離することなく、密着性が担保されていた。試料は電解質膜を塗布する前に中性子反射率法により膜厚を評価した結果、ほぼ狙い通りの膜厚が得られていることが確認出来た。ただし、スパッタ時にステージ中心に配置した薄膜は干渉縞が非常にクリアに現れていたのに対し、外周に配置した薄膜は干渉縞の減衰がステージ中心のものに比べて早かった。中性子の干渉縞が減衰する原因としては膜表面の粗さと膜厚の分布が考えられるが、ターゲットと基板の距離が短いことを考慮すると、膜厚の分布による影響が強く出ていると考えられる。</t>
        </is>
      </c>
      <c r="AC4164" t="inlineStr">
        <is>
          <t>Ph0Zs4722SZtFJSO</t>
        </is>
      </c>
    </row>
    <row r="4165">
      <c r="A4165" t="inlineStr">
        <is>
          <t>JPMXP1223AT0184</t>
        </is>
      </c>
      <c r="B4165" t="n">
        <v>3731</v>
      </c>
      <c r="C4165" t="inlineStr">
        <is>
          <t>2023</t>
        </is>
      </c>
      <c r="D4165" t="inlineStr">
        <is>
          <t>AT</t>
        </is>
      </c>
      <c r="E4165" t="n">
        <v>184</v>
      </c>
      <c r="F4165" t="inlineStr">
        <is>
          <t>内部利用（ARIM事業参画者以外）</t>
        </is>
      </c>
      <c r="G4165" t="inlineStr">
        <is>
          <t>機器利用</t>
        </is>
      </c>
      <c r="H4165" t="inlineStr">
        <is>
          <t>----</t>
        </is>
      </c>
      <c r="I4165" t="inlineStr">
        <is>
          <t>X線解析法によるMnTe薄膜の結晶構造評価</t>
        </is>
      </c>
      <c r="J4165" t="inlineStr">
        <is>
          <t>桑原 正史</t>
        </is>
      </c>
      <c r="K4165" t="inlineStr">
        <is>
          <t>産業技術総合研究所</t>
        </is>
      </c>
      <c r="L4165" t="inlineStr">
        <is>
          <t>計測・分析</t>
        </is>
      </c>
      <c r="M4165" t="inlineStr">
        <is>
          <t>加工・デバイスプロセス</t>
        </is>
      </c>
      <c r="N4165" t="inlineStr">
        <is>
          <t>高度なデバイス機能の発現を可能とするマテリアル</t>
        </is>
      </c>
      <c r="O4165" t="inlineStr">
        <is>
          <t>----</t>
        </is>
      </c>
      <c r="P4165" t="inlineStr">
        <is>
          <t>AT-070：X線回折装置(XRD)</t>
        </is>
      </c>
      <c r="Y4165" t="inlineStr">
        <is>
          <t>光導波路/ Optical waveguide,X線回折/ X-ray diffraction,光導波路/ Optical waveguide,光デバイス/ Optical Device,蒸着・成膜/ Vapor deposition/film formation,スパッタリング/ Sputtering,X線回折/ X-ray diffraction</t>
        </is>
      </c>
      <c r="Z4165" t="inlineStr">
        <is>
          <t>超消費電力型光スイッチ素子開発において、通信波長帯における光吸収が少ないMnTeは有力な材料である。MnTeの結晶構造の違い（α相とβ相）を利用し、スイッチングを行うことを目指している。本研究では、両相の光・熱物性を求め計算に使用することが目的であるが、定義された薄膜を得られたかを判定するため、XRDを使用した。</t>
        </is>
      </c>
      <c r="AA4165" t="inlineStr">
        <is>
          <t>スパッタ法や蒸着法で作製したMnTe薄膜をX線回折で評価した。X線回折では、平行法によるθ/２θスキャンおよび2θスキャン、回折強度が弱い場合は、平行法ではなく集中法を用いて測定を行った。</t>
        </is>
      </c>
      <c r="AB4165" t="inlineStr">
        <is>
          <t>スパッタ法で作製したMnTeは、アズデポでβ相と呼ばれる結晶構造をもち、430℃以上の加熱により、α相と呼ばれる結晶構造に転移する。ただし、転移に伴う体積収縮により、基板平行方向にMnTeが縮むため、均一なα相の膜が得られないことがわかった。そこで、アズデポでα相のMnTe薄膜を得る試みとして、蒸着法を用いて成膜を行った。XRDおよびSEMで評価を行った結果を図に示す。XRDからは、α相が単相であることがわかり、断面SEM観察結果から、均一なMnTe薄膜が得られていることがわかる。再現性は高くないのが課題であるが、α相でかつ均一な膜を得ることに成功した。</t>
        </is>
      </c>
      <c r="AC4165" t="inlineStr">
        <is>
          <t>mU502cgzk10XomS9</t>
        </is>
      </c>
    </row>
    <row r="4166">
      <c r="A4166" t="inlineStr">
        <is>
          <t>JPMXP1223AT0177</t>
        </is>
      </c>
      <c r="B4166" t="n">
        <v>3730</v>
      </c>
      <c r="C4166" t="inlineStr">
        <is>
          <t>2023</t>
        </is>
      </c>
      <c r="D4166" t="inlineStr">
        <is>
          <t>AT</t>
        </is>
      </c>
      <c r="E4166" t="n">
        <v>177</v>
      </c>
      <c r="F4166" t="inlineStr">
        <is>
          <t>内部利用（ARIM事業参画者以外）</t>
        </is>
      </c>
      <c r="G4166" t="inlineStr">
        <is>
          <t>機器利用</t>
        </is>
      </c>
      <c r="H4166" t="inlineStr">
        <is>
          <t>----</t>
        </is>
      </c>
      <c r="I4166" t="inlineStr">
        <is>
          <t>SiGeトランジスタ試作</t>
        </is>
      </c>
      <c r="J4166" t="inlineStr">
        <is>
          <t>太田 裕之</t>
        </is>
      </c>
      <c r="K4166" t="inlineStr">
        <is>
          <t>産業技術総合研究所</t>
        </is>
      </c>
      <c r="L4166" t="inlineStr">
        <is>
          <t>加工・デバイスプロセス</t>
        </is>
      </c>
      <c r="M4166" t="inlineStr">
        <is>
          <t>----</t>
        </is>
      </c>
      <c r="N4166" t="inlineStr">
        <is>
          <t>高度なデバイス機能の発現を可能とするマテリアル</t>
        </is>
      </c>
      <c r="O4166" t="inlineStr">
        <is>
          <t>----</t>
        </is>
      </c>
      <c r="P4166" t="inlineStr">
        <is>
          <t>AT-081：プラズマCVD薄膜堆積装置（SiN）</t>
        </is>
      </c>
      <c r="Q4166" t="inlineStr">
        <is>
          <t>AT-095：RF-DCスパッタ成膜装置（芝浦）</t>
        </is>
      </c>
      <c r="Y4166" t="inlineStr">
        <is>
          <t>PVD,スパッタリング/ Sputtering,先端半導体（超高集積回路）/ Ascanced Semiconductor (Very Large Scale Integration)</t>
        </is>
      </c>
      <c r="Z4166" t="inlineStr">
        <is>
          <t>ナノプロセシング施設（NPF）を利用して半導体デバイスを試作した。具体的にはAT-081プラズマCVD薄膜堆積装置(SiN)とAT-095RF-DCスパッタ成膜装置（芝浦）を利用してキャパシタとトランジスタを試作した。</t>
        </is>
      </c>
      <c r="AA4166" t="inlineStr">
        <is>
          <t>AT-081プラズマCVD薄膜堆積装置(SiN)を使ってSi(100)単結晶基板上にSiO2を200nm堆積した。これを素子分離用のField Oxide膜として利用し、その後他クリーンルームの装置を使いトランジスタ構造を作成した。ゲート絶縁膜としてはAT-081プラズマCVD薄膜堆積装置(SiN)を用いて、CVD SiO2を10 nm形成した。ゲート電極は他CRで形成したスパッタTaN 50 nmである。その後他CRを活用しつつデバイス試作を進め、層間絶縁膜として、AT-081プラズマCVD薄膜堆積装置(SiN)を用いて SiO2 200nmを形成し、配線としてはAT-095 RF-DCスパッタ成膜装置（芝浦）を用いてAl膜をスパッタ成膜し、配線パターニングを行った。</t>
        </is>
      </c>
      <c r="AB4166" t="inlineStr">
        <is>
          <t>試作したデバイスの電気特性の評価事例として、AT-081プラズマCVD薄膜堆積装置(SiN)を使って 形成したCVD SiO2をゲート絶縁膜とするTaN/CVD-SiO2 10 nm/Si(100)構造の界面準位密度の評価結果を報告する。評価方法は100 um x 100um サイズのMOSキャパシタにコンダクタンス法を適用して、界面準位密度を求めた。MOSキャパシタの容量電圧（CV）特性と界面準位密度の測定結果からフラットバンド電圧の界面準位密度は 3x1012(eV-1cm-2）と大きいが、CV特性の形も良好であり、AT-081プラズマCVD薄膜堆積装置(SiN)で形成したSiO2膜も、熱酸化膜（界面準位密度～1010 (eV-1 cm-2）には及ばないものの、簡易的なゲート絶縁膜として使えることが分った。</t>
        </is>
      </c>
      <c r="AC4166" t="inlineStr">
        <is>
          <t>Z2uUmPK3LKXE9cEr</t>
        </is>
      </c>
    </row>
    <row r="4167">
      <c r="A4167" t="inlineStr">
        <is>
          <t>JPMXP1223AT0185</t>
        </is>
      </c>
      <c r="B4167" t="n">
        <v>3732</v>
      </c>
      <c r="C4167" t="inlineStr">
        <is>
          <t>2023</t>
        </is>
      </c>
      <c r="D4167" t="inlineStr">
        <is>
          <t>AT</t>
        </is>
      </c>
      <c r="E4167" t="n">
        <v>185</v>
      </c>
      <c r="F4167" t="inlineStr">
        <is>
          <t>内部利用（ARIM事業参画者以外）</t>
        </is>
      </c>
      <c r="G4167" t="inlineStr">
        <is>
          <t>機器利用</t>
        </is>
      </c>
      <c r="H4167" t="inlineStr">
        <is>
          <t>技術代行</t>
        </is>
      </c>
      <c r="I4167" t="inlineStr">
        <is>
          <t>高移動度SiC</t>
        </is>
      </c>
      <c r="J4167" t="inlineStr">
        <is>
          <t>佐沢 洋幸</t>
        </is>
      </c>
      <c r="K4167" t="inlineStr">
        <is>
          <t>産業技術総合研究所</t>
        </is>
      </c>
      <c r="L4167" t="inlineStr">
        <is>
          <t>加工・デバイスプロセス</t>
        </is>
      </c>
      <c r="M4167" t="inlineStr">
        <is>
          <t>----</t>
        </is>
      </c>
      <c r="N4167" t="inlineStr">
        <is>
          <t>高度なデバイス機能の発現を可能とするマテリアル</t>
        </is>
      </c>
      <c r="O4167" t="inlineStr">
        <is>
          <t>革新的なエネルギー変換を可能とするマテリアル</t>
        </is>
      </c>
      <c r="P4167" t="inlineStr">
        <is>
          <t>AT-006：マスクレス露光装置</t>
        </is>
      </c>
      <c r="Q4167" t="inlineStr">
        <is>
          <t>AT-019：多目的エッチング装置(ICP-RIE)</t>
        </is>
      </c>
      <c r="R4167" t="inlineStr">
        <is>
          <t>AT-089：赤外線ランプ加熱炉（RTA）</t>
        </is>
      </c>
      <c r="Y4167" t="inlineStr">
        <is>
          <t>エレクトロデバイス/ Electronic device,ワイドギャップ半導体/ Wide gap semiconductor,リソグラフィ/ Lithography,膜加工・エッチング/ Film processing/etching,光リソグラフィ/ Photolithgraphy</t>
        </is>
      </c>
      <c r="Z4167" t="inlineStr">
        <is>
          <t xml:space="preserve"> 半導体単結晶を用いた横型トランジスタを作製するため、光リソグラフィーにより、電極および素子分離溝形成のためのフォトレジストの開口を形成した．オーミック電極を形成するため電極形成後の基板を高速アニールした．</t>
        </is>
      </c>
      <c r="AA4167" t="inlineStr">
        <is>
          <t xml:space="preserve">  単結晶基板上に光リソグラフィーを用い、ソース電極、ドレイン電極、ゲート電極の形状となるレジストの開口を形成した．この開口に形成したソース電極とドレイン電極をオーミック性接触とするため、高速アニール処理を900℃/2分行った．レジストの開口形状を光学顕微鏡で観察した．アニール処理後の電極形状の端部荒れを光学顕微鏡で観察した．阻止分離として反応性プラズマエッチングによりメサ形状を形成した．メサの高さは200nmとなるよう時間をエッチング制御した．</t>
        </is>
      </c>
      <c r="AB4167" t="inlineStr">
        <is>
          <t>レジスト開口は図面データ通りの形状に加工できていることを確認できた．アニール処理後の電極端部形状は、直線上ではなくサブミクロンオーダーのギザギザが確認できた．900℃では温度が高すぎるのかあるいは、機器特有の現象である加熱中の温度降下が原因であると推測した．エッチングにより形成したメサの深さは複数点測定でほぼ200nmであることを確認した．</t>
        </is>
      </c>
      <c r="AC4167" t="inlineStr">
        <is>
          <t>QBx206p61hHgIM23</t>
        </is>
      </c>
    </row>
    <row r="4168">
      <c r="A4168" t="inlineStr">
        <is>
          <t>JPMXP1223AT0186</t>
        </is>
      </c>
      <c r="B4168" t="n">
        <v>3733</v>
      </c>
      <c r="C4168" t="inlineStr">
        <is>
          <t>2023</t>
        </is>
      </c>
      <c r="D4168" t="inlineStr">
        <is>
          <t>AT</t>
        </is>
      </c>
      <c r="E4168" t="n">
        <v>186</v>
      </c>
      <c r="F4168" t="inlineStr">
        <is>
          <t>内部利用（ARIM事業参画者以外）</t>
        </is>
      </c>
      <c r="G4168" t="inlineStr">
        <is>
          <t>技術代行</t>
        </is>
      </c>
      <c r="H4168" t="inlineStr">
        <is>
          <t>----</t>
        </is>
      </c>
      <c r="I4168" t="inlineStr">
        <is>
          <t>単原子ゲート・トランジスタ向け高誘電体ゲート絶縁膜堆積</t>
        </is>
      </c>
      <c r="J4168" t="inlineStr">
        <is>
          <t>入沢 寿史</t>
        </is>
      </c>
      <c r="K4168" t="inlineStr">
        <is>
          <t>産業技術総合研究所</t>
        </is>
      </c>
      <c r="L4168" t="inlineStr">
        <is>
          <t>加工・デバイスプロセス</t>
        </is>
      </c>
      <c r="M4168" t="inlineStr">
        <is>
          <t>----</t>
        </is>
      </c>
      <c r="N4168" t="inlineStr">
        <is>
          <t>次世代ナノスケールマテリアル</t>
        </is>
      </c>
      <c r="O4168" t="inlineStr">
        <is>
          <t>高度なデバイス機能の発現を可能とするマテリアル</t>
        </is>
      </c>
      <c r="P4168" t="inlineStr">
        <is>
          <t>AT-031：原子層堆積装置_1[FlexAL]</t>
        </is>
      </c>
      <c r="Y4168" t="inlineStr">
        <is>
          <t>原子層堆積（ALD）装置/ Atomic layer deposition (ALD),高周波デバイス/ High frequency device,ALD,ナノシート/ Nanosheet</t>
        </is>
      </c>
      <c r="Z4168" t="inlineStr">
        <is>
          <t>グラフェン単原子ゲートを有する高周波素子実現のための素子試作の一環として、原子層堆積装置を利用し、グラフェンが表面に形成されたSiC基板上へ狙い膜厚10 nmのAl2O3成膜を実施した。グラフェン/SiC基板はAl2O3成膜前にAlの堆積とエッチング加工が施された3次元構造をしており、グラフェンゲートはエッチング端部に露出する構造となっている。</t>
        </is>
      </c>
      <c r="AA4168" t="inlineStr">
        <is>
          <t>原子層堆積装置_1[FlexAL] 【AT-031】を利用し、別機関にてエッチング加工とAl堆積を施したグラフェン/SiC基板上へ、狙い膜厚10 nmのAl2O3の成膜を実施した。成膜は全てサーマルモードで行い、成膜温度は200℃とした。</t>
        </is>
      </c>
      <c r="AB4168" t="inlineStr">
        <is>
          <t>図１にAl2O3の成膜後の断面TEM像を示す。グラフェン/SiC基板はAl2O3成膜前にAlの堆積とエッチング加工が施された3次元構造をしているが、ほぼ設計通りのコンフォーマルなAl2O3成膜が確認された。また、単原子グラフェンゲートに顕著な変質等は確認されず、本手法のデバイス試作への適用性が確認された。今後は本構造に高周波応用向けトランジスタのチャネルとなる2次元材料の成膜を化学気相成長法も用いて実施する予定であり、デバイス動作実証を図る。</t>
        </is>
      </c>
      <c r="AC4168" t="inlineStr">
        <is>
          <t>iWbDlkM3Xmd8eeX8</t>
        </is>
      </c>
    </row>
    <row r="4169">
      <c r="A4169" t="inlineStr">
        <is>
          <t>JPMXP1223AT0213</t>
        </is>
      </c>
      <c r="B4169" t="n">
        <v>3748</v>
      </c>
      <c r="C4169" t="inlineStr">
        <is>
          <t>2023</t>
        </is>
      </c>
      <c r="D4169" t="inlineStr">
        <is>
          <t>AT</t>
        </is>
      </c>
      <c r="E4169" t="n">
        <v>213</v>
      </c>
      <c r="F4169" t="inlineStr">
        <is>
          <t>内部利用（ARIM事業参画者以外）</t>
        </is>
      </c>
      <c r="G4169" t="inlineStr">
        <is>
          <t>機器利用</t>
        </is>
      </c>
      <c r="H4169" t="inlineStr">
        <is>
          <t>----</t>
        </is>
      </c>
      <c r="I4169" t="inlineStr">
        <is>
          <t>新材料集積化技術開発</t>
        </is>
      </c>
      <c r="J4169" t="inlineStr">
        <is>
          <t>松木 武雄</t>
        </is>
      </c>
      <c r="K4169" t="inlineStr">
        <is>
          <t>産業技術総合研究所</t>
        </is>
      </c>
      <c r="L4169" t="inlineStr">
        <is>
          <t>加工・デバイスプロセス</t>
        </is>
      </c>
      <c r="M4169" t="inlineStr">
        <is>
          <t>----</t>
        </is>
      </c>
      <c r="N4169" t="inlineStr">
        <is>
          <t>高度なデバイス機能の発現を可能とするマテリアル</t>
        </is>
      </c>
      <c r="O4169" t="inlineStr">
        <is>
          <t>----</t>
        </is>
      </c>
      <c r="P4169" t="inlineStr">
        <is>
          <t>AT-006：マスクレス露光装置</t>
        </is>
      </c>
      <c r="Q4169" t="inlineStr">
        <is>
          <t>AT-023：電子ビーム真空蒸着装置</t>
        </is>
      </c>
      <c r="Y4169" t="inlineStr">
        <is>
          <t>2D transition metal dichalcogenides, TMDC,エレクトロデバイス/ Electronic device,蒸着・成膜/ Vapor deposition/film formation,リソグラフィ/ Lithography,光リソグラフィ/ Photolithgraphy,先端半導体（超高集積回路）/ Ascanced Semiconductor (Very Large Scale Integration)</t>
        </is>
      </c>
      <c r="Z4169" t="inlineStr">
        <is>
          <t>MoS2やWS2などのカルコゲナイド系2次元層状物質（2D transition metal dichalcogenides, TMDC）半導体をチャネルに用いたMOSFETを”単原子長ゲートによる低環境負荷物質から成る高出力 THz 増幅器の創出”に向けて応用するために、本課題では、SiO2/Si基板上のMoS2をチャネル材料に、SiをバックゲートとしたTFT（Thin Film Transistor)構造を試作して、TMDCのデバイスプロセス（材料集積化）の具体的課題と程度を実験的に検証し、課題解決に向けた方策検討の基盤とすることを目的とします。</t>
        </is>
      </c>
      <c r="AA4169" t="inlineStr">
        <is>
          <t>事前にMoS2/SiO2(100nm)/Siサンプルを準備した。マスクレス露光装置で単層MoS2領域に、ソース・ドレイン（SD)端子のメタル領域を開口するパターンを形成する。次に、電極としてNiそしてAuを連続蒸着成膜した。有機溶媒でレジスト除去するリフトオフプロセスを行うことで、SD領域にAu/Ni電極を形成した。Si基板へのバイアス印加のためSi基板裏面のSiO2を除去して、Au/Ni膜を蒸着形成した。以上で、Si基板をゲート電極、100nmSiO2をゲート絶縁膜、単層MoS2を半導体チャネルとするTFT構造ができた。</t>
        </is>
      </c>
      <c r="AB4169" t="inlineStr">
        <is>
          <t>図１に試作したTFTのIdVd特性を示す。ドレイン電圧を0-30V、ゲート電圧を0-30V掃引した。設計上のゲート長は、2μm、ゲート幅は、5μmである。ゲート絶縁膜が100nmと厚いが、ゲート長の割には、ドレイン電流Idは、小さい。これは、MoS2のソース・ドレイン部とNiとのコンタクト部でのコンタクト抵抗が大きく、ソース・ドレイン間の電圧が印加電圧に対して著しく低下しているからと考える。コンタクト抵抗は、接触部は面と単層TMDC端部とで異なる。今回のサンプル並びにプロセスでは、Ni接触部の面成分、線成分（TMDC端部）の比率が制御されない構造になっている。その比率制御をする構造・プロセスが要検討である。</t>
        </is>
      </c>
      <c r="AC4169" t="inlineStr">
        <is>
          <t>U1YECAao5PnQotr9</t>
        </is>
      </c>
    </row>
    <row r="4170">
      <c r="A4170" t="inlineStr">
        <is>
          <t>JPMXP1223AT0214</t>
        </is>
      </c>
      <c r="B4170" t="n">
        <v>3749</v>
      </c>
      <c r="C4170" t="inlineStr">
        <is>
          <t>2023</t>
        </is>
      </c>
      <c r="D4170" t="inlineStr">
        <is>
          <t>AT</t>
        </is>
      </c>
      <c r="E4170" t="n">
        <v>214</v>
      </c>
      <c r="F4170" t="inlineStr">
        <is>
          <t>内部利用（ARIM事業参画者以外）</t>
        </is>
      </c>
      <c r="G4170" t="inlineStr">
        <is>
          <t>機器利用</t>
        </is>
      </c>
      <c r="H4170" t="inlineStr">
        <is>
          <t>----</t>
        </is>
      </c>
      <c r="I4170" t="inlineStr">
        <is>
          <t>高緻密凝集体膜の微細構造観察</t>
        </is>
      </c>
      <c r="J4170" t="inlineStr">
        <is>
          <t>鈴木 宗泰</t>
        </is>
      </c>
      <c r="K4170" t="inlineStr">
        <is>
          <t>産業技術総合研究所</t>
        </is>
      </c>
      <c r="L4170" t="inlineStr">
        <is>
          <t>加工・デバイスプロセス</t>
        </is>
      </c>
      <c r="M4170" t="inlineStr">
        <is>
          <t>----</t>
        </is>
      </c>
      <c r="N4170" t="inlineStr">
        <is>
          <t>マルチマテリアル化技術・次世代高分子マテリアル</t>
        </is>
      </c>
      <c r="O4170" t="inlineStr">
        <is>
          <t>----</t>
        </is>
      </c>
      <c r="P4170" t="inlineStr">
        <is>
          <t>AT-032：クロスセクションポリッシャー(ALD付帯)</t>
        </is>
      </c>
      <c r="Y4170" t="inlineStr">
        <is>
          <t>成形/ Molding,異種材料接着・接合技術/ Dissimilar material adhesion/bonding technology,コンポジット材料/ Composite material</t>
        </is>
      </c>
      <c r="Z4170" t="inlineStr">
        <is>
          <t>電子セラミックスの室温プレス成形体の機能性を高めるために、メガプレスフォーミング(MF)法1)による強誘電体膜の高品質化を試みてきた。ここでは、チタン酸バリウム(BTO)のMF膜の機械的性質の改善のためエポキシ樹脂を含浸した膜の物性に関する特徴の理解を整理するため、その微細構造、結晶構造、分極特性、リーク電流特性、誘電特性を評価した。</t>
        </is>
      </c>
      <c r="AA4170" t="inlineStr">
        <is>
          <t>予め大気中800℃、30 min間の熱処をした平均粒径2 µm(BT-UP2、日本化学工業、蓚酸法)及び100 nm (BT-01、堺化学工業、水熱合成法)の出発原料を用いて、これまでと同様にBTO-MF膜を作製した。その試料表面に、上部電極としてのAuスパッタ膜(0.5×0.5 mm2、厚さ500 nm程度)を堆積し、液状エポキシ樹脂を真空中で含侵してから包装フィルムで挟み、架橋することでエポキシ樹脂含侵BTO-MF膜を得て、SEM及びEDSによる微細構造観察、XRDによる構造評価、分極特性、リーク電流特性、誘電特性の物性評価を行った。膜の相対密度(全体に対するBTO粒子が占める割合)は、膜に含まれるBTOの重量、膜厚、膜面積から得た。作製したMF膜の平均膜厚は、その試料を縦に樹脂包埋下後に「AT-032 クロスセクションポリシャー（ALD付帯）」でフラットミリング処理を行い、断面SEM観察によって得た。MF膜へのエポキシ樹脂含浸の状態は、「AT-032 クロスセクションポリシャー（ALD付帯）」で断面ミリング処理を行い、その処理面のC由来EDSマッピングによって確認した。</t>
        </is>
      </c>
      <c r="AB4170" t="inlineStr">
        <is>
          <t>作製したエポキシ樹脂含侵BTO-MF膜(相対密度89%)は、断面EDSマッピングからそのエポキシ樹脂がAl箔界面まで浸透していたことが確認され、優れたリーク電流特性と飽和した分極特性も示した（Fig. 1参照）。XRDによる構造解析において、MF膜の2θ/θ回折角がそれぞれの出発原料のものと一致したことから、それらの物性はプレス成形時や樹脂架橋時の圧力の影響をほとんど受けなかったと推察される。一方で、エポキシ樹脂含侵BTO-MF膜の残留分極値(Pr)は焼結体のそれよりも低かった。さらに、誘電特性の温度依存性から、BTO-MF膜の相転移温度とみられる誘電異常はBTOの相転移温度(～130℃)よりも高温へシフトしていた。線膨張係数(10-6/k)に着目すると、Alは23.6、BTOはa軸が15.7、c軸が6.2であり、BTO-MF膜が高い相対密度を有することから、誘電異常が観察された温度域において、BTO-MF膜はAl箔からの引張応力を受けたものと考えられる。</t>
        </is>
      </c>
      <c r="AC4170" t="inlineStr">
        <is>
          <t>dQkFSLVU34gt88F8</t>
        </is>
      </c>
    </row>
    <row r="4171">
      <c r="A4171" t="inlineStr">
        <is>
          <t>JPMXP1223AT0188</t>
        </is>
      </c>
      <c r="B4171" t="n">
        <v>3735</v>
      </c>
      <c r="C4171" t="inlineStr">
        <is>
          <t>2023</t>
        </is>
      </c>
      <c r="D4171" t="inlineStr">
        <is>
          <t>AT</t>
        </is>
      </c>
      <c r="E4171" t="n">
        <v>188</v>
      </c>
      <c r="F4171" t="inlineStr">
        <is>
          <t>外部利用</t>
        </is>
      </c>
      <c r="G4171" t="inlineStr">
        <is>
          <t>技術補助</t>
        </is>
      </c>
      <c r="H4171" t="inlineStr">
        <is>
          <t>----</t>
        </is>
      </c>
      <c r="I4171" t="inlineStr">
        <is>
          <t>相変化材料を利用したプラズモニックデバイスの作成</t>
        </is>
      </c>
      <c r="J4171" t="inlineStr">
        <is>
          <t>加藤 颯</t>
        </is>
      </c>
      <c r="K4171" t="inlineStr">
        <is>
          <t>筑波大学大学院 理工情報生命学術院 数理物質科学研究群 物理学学位プログラム</t>
        </is>
      </c>
      <c r="L4171" t="inlineStr">
        <is>
          <t>加工・デバイスプロセス</t>
        </is>
      </c>
      <c r="M4171" t="inlineStr">
        <is>
          <t>----</t>
        </is>
      </c>
      <c r="N4171" t="inlineStr">
        <is>
          <t>高度なデバイス機能の発現を可能とするマテリアル</t>
        </is>
      </c>
      <c r="O4171" t="inlineStr">
        <is>
          <t>----</t>
        </is>
      </c>
      <c r="P4171" t="inlineStr">
        <is>
          <t>AT-093：高速電子ビーム描画装置（エリオニクス）</t>
        </is>
      </c>
      <c r="Q4171" t="inlineStr">
        <is>
          <t>AT-082：化合物半導体エッチング装置（ICP-RIE）</t>
        </is>
      </c>
      <c r="R4171" t="inlineStr">
        <is>
          <t>AT-094：解析用PC（CAD及び近接効果補正用）</t>
        </is>
      </c>
      <c r="S4171" t="inlineStr">
        <is>
          <t>AT-107：3次元電界放出形走査電子顕微鏡（エリオニクス）</t>
        </is>
      </c>
      <c r="Y4171" t="inlineStr">
        <is>
          <t>シリコン基材料・デバイス/ Silicon-based materials and devices,光学材料・素子/ Optical materials,電子線描画（EB）/ Electron beam lithography,光導波路/ Optical waveguide,光デバイス/ Optical Device,電子線リソグラフィ/ EB lithography,膜加工・エッチング/ Film processing/etching</t>
        </is>
      </c>
      <c r="Z4171" t="inlineStr">
        <is>
          <t xml:space="preserve">　過去30年以上にわたって、相変化材料および相変化デバイスは不揮発性の光学、電子記憶装置のプラットホームとして注目されている。特に近年では、フォトニック集積回路と の組み合わせが盛んに研究され、中でも全光学相変化メモリは実用的な光コンピューティングへの道を開くものとして期待されている。相変化デバイスは高速スイッチングと低エネルギー化のため小型化が望まれるが、従来の集積型フォトニックシステムではナノメートルサイズの光読み出しに問題があり、また回折限界によりデバイスの小型化が大きく制限されている。この問題を解決する方法として、相変化デバイスと表面プラズモンの組み合わせが注目されている。表面プラズモンは強い電場閉じ込め効果により局所的な電磁場の増強効果を持つ。また伝搬光よりも短い波長をもつため、光の回折限界を下回る微細な光学デバイスの作成が可能になる。　本研究ではプラズモニックデバイスに相変化材料を組み合わせた光学変調素子の作成を目的としており、今回の装置利用では電子ビーム描画とプラズマエッチングを利用して、光学素子へ光を伝送するためのシリコン導波路の作成を行った。</t>
        </is>
      </c>
      <c r="AA4171" t="inlineStr">
        <is>
          <t>使用した主な装置：・【AT-082】化合物エッチング装置・【AT-093】高速電子ビーム描画装置（エリオニクス）・【AT-094】解析用PC（CSD及び近接効果補正用）実験内容：SOI基板上にグレーティングカプラーとシリコン導波路の作成を行う。カプラーの深さと導波路の厚みが異なるため、EB描画とエッチングを複数回繰り返し行うことで作成していく。実験手順：［1］重ね合わせ描画のためのグローバルマークの作成1)SOI基板上にポジ型レジストAR-P 6200.13をスピンコート(2500 rpm、　60秒)2)150℃で1分間ベーク3)130 kV高速電子ビーム描画装置を用いて、ビーム電流1 nA、ドーズ量250 μC/cm2で露光4)ZED-N50で2分間現像、ZMD-Bで30秒間リンス5)130℃で1分間ポストベーク6)化合物半導体エッチング装置を用いて、Process Gas：HBr 10 sccm、ICP Power 100 W、Bias Power 10W、Pressure 2PaでSi層を90秒間エッチング。(目標深さ200 nm)7)化合物半導体エッチング装置を用いて、Process Gas：CF4 10 sccm + O2 2 sccm、ICP Power 200 W、Bias Power 100W、Pressure 1 Pa でSiO2層を120秒間エッチング。8)O2アッシングにより、レジストを除去［2］シリコン導波路の作成1)グローバルマークがエッチングされた基板上にプライマー：SurPass4000をスピンコート(3000 rpm、 30秒)2)リンス：IPAをスピンコート(3000 rpm、30秒)3)ネガ型レジストman-N 2403をスピンコート(4000rpm、30秒)4)110℃で90秒間プリベーク5)帯電防止のためエスペイサー300zをスピンコート(2000rpm、 30秒)6)80℃で120秒間ドライベーク7) 130 kV高速電子ビーム描画装置を用いて、ビーム電流2 nA、ドーズ量500 μC/cm2で露光8)エスペイサー除去のため純水で60秒間リンス、105℃でポストベーク9)TMAHで180秒間現像、純水で60秒間リンス10)100℃で120秒間ドライベーク以降も作業はあるが、現状ではここまで終了</t>
        </is>
      </c>
      <c r="AB4171" t="inlineStr">
        <is>
          <t xml:space="preserve">　図1に作成したグローバルマークのデジタルマイクロスコープによる表面観察像を示す。幅10 nm、長さ200 nmのクロスマークである。クロスマークの各端にひびのようなものが確認できる。レジストの現像時間を長くするとこのひびが大きくなることが確認された。このひびに沿ってエッチングもされてしまうため、現像時間を短くする必要がある。　図2に導波路部のSEM観察像を示す。エッチングは行えていないため、レジストによってマスクされている様子である。目標の導波路幅は400 nmであったが、実際には30 nmほど細くなってしまっている。この原因についてはまだ分かっていないため、解析PCによる近接効果補正の条件変更、もしくは導波路幅を大きくして作成することで解決する方針である。</t>
        </is>
      </c>
      <c r="AC4171" t="inlineStr">
        <is>
          <t>Rq7eNp4Xsn3TW7fX</t>
        </is>
      </c>
    </row>
    <row r="4172">
      <c r="A4172" t="inlineStr">
        <is>
          <t>JPMXP1223AT0215</t>
        </is>
      </c>
      <c r="B4172" t="n">
        <v>3750</v>
      </c>
      <c r="C4172" t="inlineStr">
        <is>
          <t>2023</t>
        </is>
      </c>
      <c r="D4172" t="inlineStr">
        <is>
          <t>AT</t>
        </is>
      </c>
      <c r="E4172" t="n">
        <v>215</v>
      </c>
      <c r="F4172" t="inlineStr">
        <is>
          <t>外部利用</t>
        </is>
      </c>
      <c r="G4172" t="inlineStr">
        <is>
          <t>技術補助</t>
        </is>
      </c>
      <c r="H4172" t="inlineStr">
        <is>
          <t>----</t>
        </is>
      </c>
      <c r="I4172" t="inlineStr">
        <is>
          <t>ステッパ露光適用によるセンサの高精度化検証</t>
        </is>
      </c>
      <c r="J4172" t="inlineStr">
        <is>
          <t>仕立 博康</t>
        </is>
      </c>
      <c r="K4172" t="inlineStr">
        <is>
          <t>パナソニック インダストリー株式会社</t>
        </is>
      </c>
      <c r="L4172" t="inlineStr">
        <is>
          <t>加工・デバイスプロセス</t>
        </is>
      </c>
      <c r="M4172" t="inlineStr">
        <is>
          <t>----</t>
        </is>
      </c>
      <c r="N4172" t="inlineStr">
        <is>
          <t>高度なデバイス機能の発現を可能とするマテリアル</t>
        </is>
      </c>
      <c r="O4172" t="inlineStr">
        <is>
          <t>----</t>
        </is>
      </c>
      <c r="P4172" t="inlineStr">
        <is>
          <t>AT-011：i線露光装置</t>
        </is>
      </c>
      <c r="Y4172" t="inlineStr">
        <is>
          <t>MEMS/NEMSデバイス/ MEMS/NEMS device,センサ/ Sensor,光リソグラフィ/ Photolithgraphy</t>
        </is>
      </c>
      <c r="Z4172" t="inlineStr">
        <is>
          <t>MEMSセンサの高精度化に向けた開発を行っている。2019年度より産総研NPF様のi線ステッパ装置での露光処理に切り替えるなどの検討を行い、想定通りの素子特性を得ることができた。2020年度よりデバイスの小型化と素子特性向上に向けた活動に取り組み、2023年度も継続して活動を進めている。</t>
        </is>
      </c>
      <c r="AA4172" t="inlineStr">
        <is>
          <t>加工実力把握のため、φ4 SiウエハにてTEGパターンによる加工形状を確認した。　【産総研NPF様で実施】リソ処理（レジスト塗布・ステッパ露光・現像）【自機関で実施】熱酸化膜形成、酸化膜ドライエッチング、Si-Deep RIE、　　　　　　　　レジスト除去、SEM断面評価</t>
        </is>
      </c>
      <c r="AB4172" t="inlineStr">
        <is>
          <t>パターンサイズ　Line：0.4～2.0μm　Space：2μm/3μm　で加工し断面SEM観察した画像を示す。（Fig.1およびFig.2）LineとSpaceの組み合わせにより、形成されたパターンの形状に違いが見られる。今回の観察結果を素子設計にフィードバックするとともに、Si-Deep RIE加工条件の最適化検討により、目標とする素子特性値を達成すべく活動を継続していく。</t>
        </is>
      </c>
      <c r="AC4172" t="inlineStr">
        <is>
          <t>RFmMJHsDm7Ijl2P7</t>
        </is>
      </c>
    </row>
    <row r="4173">
      <c r="A4173" t="inlineStr">
        <is>
          <t>JPMXP1223AT0187</t>
        </is>
      </c>
      <c r="B4173" t="n">
        <v>3734</v>
      </c>
      <c r="C4173" t="inlineStr">
        <is>
          <t>2023</t>
        </is>
      </c>
      <c r="D4173" t="inlineStr">
        <is>
          <t>AT</t>
        </is>
      </c>
      <c r="E4173" t="n">
        <v>187</v>
      </c>
      <c r="F4173" t="inlineStr">
        <is>
          <t>内部利用（ARIM事業参画者以外）</t>
        </is>
      </c>
      <c r="G4173" t="inlineStr">
        <is>
          <t>機器利用</t>
        </is>
      </c>
      <c r="H4173" t="inlineStr">
        <is>
          <t>----</t>
        </is>
      </c>
      <c r="I4173" t="inlineStr">
        <is>
          <t>熱電変換材料評価の為の加工および分析</t>
        </is>
      </c>
      <c r="J4173" t="inlineStr">
        <is>
          <t>村田 正行</t>
        </is>
      </c>
      <c r="K4173" t="inlineStr">
        <is>
          <t>産業技術総合研究所</t>
        </is>
      </c>
      <c r="L4173" t="inlineStr">
        <is>
          <t>加工・デバイスプロセス</t>
        </is>
      </c>
      <c r="M4173" t="inlineStr">
        <is>
          <t>----</t>
        </is>
      </c>
      <c r="N4173" t="inlineStr">
        <is>
          <t>革新的なエネルギー変換を可能とするマテリアル</t>
        </is>
      </c>
      <c r="O4173" t="inlineStr">
        <is>
          <t>次世代ナノスケールマテリアル</t>
        </is>
      </c>
      <c r="P4173" t="inlineStr">
        <is>
          <t>AT-023：電子ビーム真空蒸着装置</t>
        </is>
      </c>
      <c r="Y4173" t="inlineStr">
        <is>
          <t>熱電材料・素子,熱電材料/ Thermoelectric material,蒸着・成膜/ Vapor deposition/film formation,ダイシング/ Dicing,熱電発電/ Thermoelctric Power Generation,ナノワイヤー・ナノファイバー/ Nanowire/nanofiber</t>
        </is>
      </c>
      <c r="Z4173" t="inlineStr">
        <is>
          <t>未利用廃熱の有効活用を目指して、高効率熱電変換材料の開発に期待が寄せられている。中でもナノワイヤーなどのナノ構造熱電変換材料における量子閉じ込め効果や磁場効果により熱電効果が大きくなることが予想されている。そこで本研究では、熱磁気効果が大きいことで知られるBiナノワイヤーやBiSb合金の作製及び評価と熱磁気効果の測定を進めている。</t>
        </is>
      </c>
      <c r="AA4173" t="inlineStr">
        <is>
          <t>試料設置用のセラミック基板を、ダイシングソーを利用して作製した．ブレードはB１A８０１（石英、ガラス、サファイア用）を使用した。ナノワイヤーの電気特性を測定するために、ナノワイヤーの側面を覆っている石英ガラスを研磨により除去し，真空蒸着法により研磨面に金属薄膜Ti/Auを蒸着した。FIB-SEM加工によりナノワイヤー側面への局所的な電極を作製し、表面の金属薄膜とナノワイヤーを金属デポにより電気的の導通させ、上面の金属薄膜は電気測定のために分割した。産総研ナノプロセシング施設では、AT-023 電子ビーム真空蒸着装置により金属を蒸着した。</t>
        </is>
      </c>
      <c r="AB4173" t="inlineStr">
        <is>
          <t>FIB-SEMを用いることでナノワイヤーへの局所的な電極形成に成功し電気導通を確認することができた。作製した試料は測定準備後に破損したため電気特性の測定はできなかった。</t>
        </is>
      </c>
      <c r="AC4173" t="inlineStr">
        <is>
          <t>U0W9K29EZBi2WN92</t>
        </is>
      </c>
    </row>
    <row r="4174">
      <c r="A4174" t="inlineStr">
        <is>
          <t>JPMXP1223AT0219</t>
        </is>
      </c>
      <c r="B4174" t="n">
        <v>3752</v>
      </c>
      <c r="C4174" t="inlineStr">
        <is>
          <t>2023</t>
        </is>
      </c>
      <c r="D4174" t="inlineStr">
        <is>
          <t>AT</t>
        </is>
      </c>
      <c r="E4174" t="n">
        <v>219</v>
      </c>
      <c r="F4174" t="inlineStr">
        <is>
          <t>内部利用（ARIM事業参画者以外）</t>
        </is>
      </c>
      <c r="G4174" t="inlineStr">
        <is>
          <t>機器利用</t>
        </is>
      </c>
      <c r="H4174" t="inlineStr">
        <is>
          <t>----</t>
        </is>
      </c>
      <c r="I4174" t="inlineStr">
        <is>
          <t>高温超伝導体ジョセフソン素子の作製</t>
        </is>
      </c>
      <c r="J4174" t="inlineStr">
        <is>
          <t>三澤 哲郎</t>
        </is>
      </c>
      <c r="K4174" t="inlineStr">
        <is>
          <t>産業技術総合研究所物理計測標準研究部門</t>
        </is>
      </c>
      <c r="L4174" t="inlineStr">
        <is>
          <t>加工・デバイスプロセス</t>
        </is>
      </c>
      <c r="M4174" t="inlineStr">
        <is>
          <t>----</t>
        </is>
      </c>
      <c r="N4174" t="inlineStr">
        <is>
          <t>量子・電子制御により革新的な機能を発現するマテリアル</t>
        </is>
      </c>
      <c r="O4174" t="inlineStr">
        <is>
          <t>----</t>
        </is>
      </c>
      <c r="P4174" t="inlineStr">
        <is>
          <t>AT-006：マスクレス露光装置</t>
        </is>
      </c>
      <c r="Q4174" t="inlineStr">
        <is>
          <t>AT-033：アルゴンミリング装置</t>
        </is>
      </c>
      <c r="R4174" t="inlineStr">
        <is>
          <t>AT-065：顕微レーザーラマン分光装置(RAMAN)</t>
        </is>
      </c>
      <c r="Y4174" t="inlineStr">
        <is>
          <t>リソグラフィ/ Lithography,膜加工・エッチング/ Film processing/etching,光リソグラフィ/ Photolithgraphy,量子効果/ Quantum effect,超伝導/ Superconductivity</t>
        </is>
      </c>
      <c r="Z4174" t="inlineStr">
        <is>
          <t>ジョセフソン接合は量子電圧標準や超伝導量子干渉素子に利用可能な基本的素子構造である。本研究では銅酸化物高温超伝導体YBa2Cu3O7（YBCO）を用いたジョセフソン接合技術の開発を行っている。ヘリウムイオン顕微鏡（HIM）による集束ヘリウムイオンビーム（He—FIB）を照射することでYBCO物性をナノメートルレベルで局所制御し、超伝導トンネル障壁層を形成しジョセフソン接合を作製する。特に量子電圧標準技術にも利用されるシャピロステップ特性を最適化するため、ジョセフソン臨界電流およびノーマル抵抗を制御することを目指している。</t>
        </is>
      </c>
      <c r="AA4174" t="inlineStr">
        <is>
          <t>YBCO薄膜をマイクロブリッジ化しHe—FIB照射によりジョセフソン接合を形成した。Au/YBCO/Al2O3基板に対しフォトリソグラフィ加工を施しアルゴンミリングにより幅4マイクロメートルのブリッジ構造を作製し、重ね露光と追加のミリングによってHe-FIB照射箇所のAu保護膜を除去した。ヘリウムイオン顕微鏡を用いサブナノメートル径のHe—FIBを照射しジョセフソン接合とした。照射量を制御することによりジョセフソン臨界電流およびノーマル抵抗、そしてそれらの積で決定される特性周波数の制御を試みた。作製した素子を40 Kまで冷却し抵抗の温度依存性及び電流―電圧特性測定を行った。またマイクロ波の照射下においてIV特性は量子化電圧プラトー（シャピロステップ）を示した。いくつかの温度において電流・電圧特性を行い臨界電流およびノーマル抵抗、特性周波数を評価した。</t>
        </is>
      </c>
      <c r="AB4174" t="inlineStr">
        <is>
          <t>（１）臨界電流の大きさははヘリウムイオンの照射量に対して指数的な減少傾向を示した。特徴ドーズは42 Kにおいて約26 ions/nmであった。特徴ドーズは温度が上がると減少する傾向を見せた。（２）122 ions/nmから275 ions/nmのドーズ領域において、ノーマル抵抗はドーズの増加に伴い増加し0.5 Ωから3 Ωの値を示した。いずれのドーズにおいても、温度が減少するに伴いノーマル抵抗は減少する傾向を見せた。（３）特性周波数はドーズの増大に伴って減少した。</t>
        </is>
      </c>
      <c r="AC4174" t="inlineStr">
        <is>
          <t>UXF1uXwAi0sS6CAi</t>
        </is>
      </c>
    </row>
    <row r="4175">
      <c r="A4175" t="inlineStr">
        <is>
          <t>JPMXP1223AT0217</t>
        </is>
      </c>
      <c r="B4175" t="n">
        <v>3751</v>
      </c>
      <c r="C4175" t="inlineStr">
        <is>
          <t>2023</t>
        </is>
      </c>
      <c r="D4175" t="inlineStr">
        <is>
          <t>AT</t>
        </is>
      </c>
      <c r="E4175" t="n">
        <v>217</v>
      </c>
      <c r="F4175" t="inlineStr">
        <is>
          <t>外部利用</t>
        </is>
      </c>
      <c r="G4175" t="inlineStr">
        <is>
          <t>機器利用</t>
        </is>
      </c>
      <c r="H4175" t="inlineStr">
        <is>
          <t>技術補助</t>
        </is>
      </c>
      <c r="I4175" t="inlineStr">
        <is>
          <t>スパッタ装置を用いた銀薄膜成膜と膜厚測定およびアルゴンミリングによる銀薄膜のドライエッチングレートの算出</t>
        </is>
      </c>
      <c r="J4175" t="inlineStr">
        <is>
          <t>田中 希宙</t>
        </is>
      </c>
      <c r="K4175" t="inlineStr">
        <is>
          <t>東邦大学大学院</t>
        </is>
      </c>
      <c r="L4175" t="inlineStr">
        <is>
          <t>計測・分析</t>
        </is>
      </c>
      <c r="M4175" t="inlineStr">
        <is>
          <t>加工・デバイスプロセス</t>
        </is>
      </c>
      <c r="N4175" t="inlineStr">
        <is>
          <t>その他</t>
        </is>
      </c>
      <c r="O4175" t="inlineStr">
        <is>
          <t>----</t>
        </is>
      </c>
      <c r="P4175" t="inlineStr">
        <is>
          <t>AT-025：スパッタ成膜装置(芝浦）</t>
        </is>
      </c>
      <c r="Q4175" t="inlineStr">
        <is>
          <t>AT-045：触針式段差計</t>
        </is>
      </c>
      <c r="R4175" t="inlineStr">
        <is>
          <t>AT-072：微小部蛍光X線分析装置</t>
        </is>
      </c>
      <c r="S4175" t="inlineStr">
        <is>
          <t>AT-033：アルゴンミリング装置</t>
        </is>
      </c>
      <c r="Y4175" t="inlineStr">
        <is>
          <t>スパッタリング/ Sputtering,イオンミリング/ Ion milling,X線回折/ X-ray diffraction</t>
        </is>
      </c>
      <c r="Z4175" t="inlineStr">
        <is>
          <t>実証例が一つしか存在していない動的カシミール効果の実在性を強固にするため、実証実験とは異なるエネルギースケールで実証するための実験試料作成を計画しており、生成光子数を増やすために表面プラズモンポラリトンを利用することを計画している。今回、産業技術総合研究所ナノプロセシング施設で目的の実験試料が作成できるか否かを、対象である銀薄膜の膜厚を計測するという点で検証した。可視光領域の波長をもつレーザーを照射することにより、金属界面に発生する表面プラズモンポラリトンを励起させる実験試料作製のため、AT-025を用いてスライドガラスに銀薄膜を成膜し、AT-045、AT-072を用いて膜厚の測定を行った。成膜した厚さは60nmと1000nmの２パターンであり、1000nm成膜サンプルはAT-033を用いてドライエッチングを行い、ドライエッチング前とドライエッチング後の膜厚をAT-045で計測したデータの比較を行うことでAT-033における銀のエッチングレートを算出した。</t>
        </is>
      </c>
      <c r="AA4175" t="inlineStr">
        <is>
          <t>松浪硝子工業株式会社製のスライドガラスであるFRONTIERコートスライドグラスを基板にAT-025で銀をスパッタリングした。以下に実験手法を示す。実験① 成膜時間を1分6秒(66秒)に設定し、60nmの銀薄膜を成膜した。成膜した試料はAT-045、AT-072で膜厚を計測した。AT-045で膜厚を計測する際、スパッタ時にカプトンテープでマスクした部分と銀が成膜されている部分の境目の段差を計測することで成膜された銀薄膜の厚さを計測した。計測の際は、一回の測定を終える毎に針の位置をわずかにずらして測定した。AT-072で膜厚を計測する際、Cd用フィルタをセットし、コリメーターを2.5mmΦに設定した状態で、同じ箇所を10回測定した。実験② 成膜時間を18分9秒(1089秒)に設定し、厚さ1000nmの銀薄膜を成膜した。成膜した試料は、AT-045を用いて膜厚を計測した。この時、図1にあるように、触針式段差計を走査し膜厚の計測を行った。その後、AT-033を用いて60秒、150秒、600秒、1230秒の4パターンでドライエッチングを行い、エッチング後の膜厚をAT-045で計測し、エッチング前とエッチング後での膜厚データを比較しエッチングレートを算出した。</t>
        </is>
      </c>
      <c r="AB4175" t="inlineStr">
        <is>
          <t>実験①  表1,2はそれぞれの測定機器における銀薄膜の膜厚測定結果である。表中にも記載されているが、銀薄膜の膜厚は、AT-045では69.078±4.079[nm]、AT-072では61.07±4.67[nm]と計測された。実験② 表3に計測した膜厚の測定値、グラフ1が銀のドライエッチング量を示している。各々のエッチング時間とエッチング量から、銀のエッチングレートは7.4[Å/s]という結果となった。4例しか実行できていないため断定はできないが、エッチング時間が短いサンプルの方が膜厚の測定誤差が大きい傾向にある。何例かエッチング時間のパターンを増やしてエッチングレートの安定性を評価する必要がある。エッチングに用いたサンプルの状態にもよるが、仮にエッチングレートの不安定さが装置のビーム由来であるとするならば、現在設定しているビームのウォームアップの時間を延ばすことで、イオンビーム強度の不定性をなるべく小さくする必要があると考えた。</t>
        </is>
      </c>
      <c r="AC4175" t="inlineStr">
        <is>
          <t>uTJD8czdqLmlRn88</t>
        </is>
      </c>
    </row>
    <row r="4176">
      <c r="A4176" t="inlineStr">
        <is>
          <t>JPMXP1223AT0229</t>
        </is>
      </c>
      <c r="B4176" t="n">
        <v>3757</v>
      </c>
      <c r="C4176" t="inlineStr">
        <is>
          <t>2023</t>
        </is>
      </c>
      <c r="D4176" t="inlineStr">
        <is>
          <t>AT</t>
        </is>
      </c>
      <c r="E4176" t="n">
        <v>229</v>
      </c>
      <c r="F4176" t="inlineStr">
        <is>
          <t>内部利用（ARIM事業参画者）</t>
        </is>
      </c>
      <c r="G4176" t="inlineStr">
        <is>
          <t>技術代行</t>
        </is>
      </c>
      <c r="H4176" t="inlineStr">
        <is>
          <t>機器利用</t>
        </is>
      </c>
      <c r="I4176" t="inlineStr">
        <is>
          <t>ナノカーボン材料のデバイス作製と評価</t>
        </is>
      </c>
      <c r="J4176" t="inlineStr">
        <is>
          <t>藤井 健志</t>
        </is>
      </c>
      <c r="K4176" t="inlineStr">
        <is>
          <t>産業技術総合研究所</t>
        </is>
      </c>
      <c r="L4176" t="inlineStr">
        <is>
          <t>加工・デバイスプロセス</t>
        </is>
      </c>
      <c r="M4176" t="inlineStr">
        <is>
          <t>計測・分析</t>
        </is>
      </c>
      <c r="N4176" t="inlineStr">
        <is>
          <t>量子・電子制御により革新的な機能を発現するマテリアル</t>
        </is>
      </c>
      <c r="O4176" t="inlineStr">
        <is>
          <t>高度なデバイス機能の発現を可能とするマテリアル</t>
        </is>
      </c>
      <c r="P4176" t="inlineStr">
        <is>
          <t>AT-031：原子層堆積装置_1[FlexAL]</t>
        </is>
      </c>
      <c r="Q4176" t="inlineStr">
        <is>
          <t>AT-009：コンタクトマスクアライナー[MJB4]</t>
        </is>
      </c>
      <c r="R4176" t="inlineStr">
        <is>
          <t>AT-023：電子ビーム真空蒸着装置</t>
        </is>
      </c>
      <c r="S4176" t="inlineStr">
        <is>
          <t>AT-024：抵抗加熱型真空蒸着装置</t>
        </is>
      </c>
      <c r="T4176" t="inlineStr">
        <is>
          <t>AT-063：分光エリプソメータ</t>
        </is>
      </c>
      <c r="Y4176" t="inlineStr">
        <is>
          <t>蒸着・成膜/ Vapor deposition/film formation,ALD,スパッタリング/ Sputtering,光リソグラフィ/ Photolithgraphy,エリプソメトリ/ Ellipsometry,原子薄膜/ Atomic thin film,エレクトロデバイス/ Electronic device</t>
        </is>
      </c>
      <c r="Z4176" t="inlineStr">
        <is>
          <t>グラフェンのトップゲート型電界効果トランジスタの開発を行っている。トップゲート型の課題はグラフェン上への絶縁膜成膜であり、本研究ではまず、トップゲート絶縁体の候補であるAl2O3について原子層堆積法（ALD）を用いた成膜についての検討を行った。</t>
        </is>
      </c>
      <c r="AA4176" t="inlineStr">
        <is>
          <t>基板としてはサファイア（5 mm□）、グラフェン/SiO2/Si（5 mm□）を用いた。Al2O3のALD成膜条件はサーマル、基板温度300℃、200サイクルである（そのほかの条件はNPFの標準条件を使用）。なお、成膜前の前処理等は特に行っていない。</t>
        </is>
      </c>
      <c r="AB4176" t="inlineStr">
        <is>
          <t>サファイア基板上に成膜した、Al2O3のAFMの結果を図1に示す。サファイア基板（図1(a)）ではステップ&amp;テラス構造を有する原子平坦面を示している。一方でこのサファイア基板上にAl2O3をALD成膜した結果、図1(b)に示すようにステップ&amp;テラス構造の消失と、膜と思われる微小なパーティクルが確認された。以上の結果より、Al2O3が成膜されていると考えられる。一方でグラフェン/SiO2/Si上ではサファイア基板と同様のパーティクルが観測されたが（図なし）、厚みは非常に薄い（数nm）ことが示唆された。今後、サイクル数などを多くすることでグラフェン上への厚膜化を行う予定である。</t>
        </is>
      </c>
      <c r="AC4176" t="inlineStr">
        <is>
          <t>An3cSoOuJ26398sq</t>
        </is>
      </c>
    </row>
    <row r="4177">
      <c r="A4177" t="inlineStr">
        <is>
          <t>JPMXP1223AT0223</t>
        </is>
      </c>
      <c r="B4177" t="n">
        <v>3753</v>
      </c>
      <c r="C4177" t="inlineStr">
        <is>
          <t>2023</t>
        </is>
      </c>
      <c r="D4177" t="inlineStr">
        <is>
          <t>AT</t>
        </is>
      </c>
      <c r="E4177" t="n">
        <v>223</v>
      </c>
      <c r="F4177" t="inlineStr">
        <is>
          <t>内部利用（ARIM事業参画者以外）</t>
        </is>
      </c>
      <c r="G4177" t="inlineStr">
        <is>
          <t>機器利用</t>
        </is>
      </c>
      <c r="H4177" t="inlineStr">
        <is>
          <t>----</t>
        </is>
      </c>
      <c r="I4177" t="inlineStr">
        <is>
          <t>電子線リソグラフィーを用いたメタルナノピラー形状の作製</t>
        </is>
      </c>
      <c r="J4177" t="inlineStr">
        <is>
          <t>山本 竜也</t>
        </is>
      </c>
      <c r="K4177" t="inlineStr">
        <is>
          <t>産業技術総合研究所</t>
        </is>
      </c>
      <c r="L4177" t="inlineStr">
        <is>
          <t>加工・デバイスプロセス</t>
        </is>
      </c>
      <c r="M4177" t="inlineStr">
        <is>
          <t>----</t>
        </is>
      </c>
      <c r="N4177" t="inlineStr">
        <is>
          <t>量子・電子制御により革新的な機能を発現するマテリアル</t>
        </is>
      </c>
      <c r="O4177" t="inlineStr">
        <is>
          <t>----</t>
        </is>
      </c>
      <c r="P4177" t="inlineStr">
        <is>
          <t>AT-093：高速電子ビーム描画装置（エリオニクス）</t>
        </is>
      </c>
      <c r="Y4177" t="inlineStr">
        <is>
          <t>電子線リソグラフィ/ EB lithography,スピントロニクス/ Spintronics</t>
        </is>
      </c>
      <c r="Z4177" t="inlineStr">
        <is>
          <t>強磁性体層/トンネル障壁層/強磁性体層の３層構造からなる磁気トンネル接合（Magnetic tunnel junction, MTJ）素子は磁気ランダムアクセスメモリ（Magnetoresistive random access memory, MRAM）のメモリセルとして利用されている。MRAMは情報の不揮発性を有しており、既存の揮発性メモリを置き換えることで飛躍的な省電力化を進めることが期待されている。一方で、MRAMにおいては書き込み電力の低減や高密度化が課題となっており、MTJ素子の微細化や精密な形状制御が求められている。そこで、本研究では電子線リソグラフィー装置を用いて精密に形状制御を行ったレジストパターンを形成し、そのレジストパターンを用いたメタルハードマスクの形成を目指した。</t>
        </is>
      </c>
      <c r="AA4177" t="inlineStr">
        <is>
          <t>MTJ上にTiN/SiO2を積層した試料をスパッタリングにより作製し、東京応化製のネガ型レジスト（TGMR-EN103）をスピンコートした。ホットプレートを用いて110℃で３分間ベークした後、高速電子ビーム描画装置（設備ID: AT-093）を用いて孤立ドット形状を描画した。ドット形状は直径50- 200 nmの円形とした。描画後、ホットプレートを用いて110℃で３分間ベークした後NMD-3（東京応化製）を用いて現像した。その後、センター所有のRIE装置を用いてTiN/SiO2のエッチングを行い、構造観察を行った。</t>
        </is>
      </c>
      <c r="AB4177" t="inlineStr">
        <is>
          <t>図１に構造観察を行った例を示す。レジストの塗布条件や露光条件・現像条件を調整することにより直径55 nmのレジストパターンを再現性良く形成することが可能となった。SiO2のエッチング時にレジストマスクが太ってしまい、元々のマスクパターンよりエッチング後の形状は大きくなってしまったが、直径100 nm以下のハードマスク形状を形成することができた。今後はこれらのマスクを用いてMTJの素子加工を行い、電気伝導特性の評価を行っていく。</t>
        </is>
      </c>
      <c r="AC4177" t="inlineStr">
        <is>
          <t>Fl343P1PeSxS95CB</t>
        </is>
      </c>
    </row>
    <row r="4178">
      <c r="A4178" t="inlineStr">
        <is>
          <t>JPMXP1223AT0225</t>
        </is>
      </c>
      <c r="B4178" t="n">
        <v>3754</v>
      </c>
      <c r="C4178" t="inlineStr">
        <is>
          <t>2023</t>
        </is>
      </c>
      <c r="D4178" t="inlineStr">
        <is>
          <t>AT</t>
        </is>
      </c>
      <c r="E4178" t="n">
        <v>225</v>
      </c>
      <c r="F4178" t="inlineStr">
        <is>
          <t>内部利用（ARIM事業参画者以外）</t>
        </is>
      </c>
      <c r="G4178" t="inlineStr">
        <is>
          <t>機器利用</t>
        </is>
      </c>
      <c r="H4178" t="inlineStr">
        <is>
          <t>----</t>
        </is>
      </c>
      <c r="I4178" t="inlineStr">
        <is>
          <t>熱利用システムの計測および評価技術に関する研究開発</t>
        </is>
      </c>
      <c r="J4178" t="inlineStr">
        <is>
          <t>齋藤 慎平</t>
        </is>
      </c>
      <c r="K4178" t="inlineStr">
        <is>
          <t>産業技術総合研究所</t>
        </is>
      </c>
      <c r="L4178" t="inlineStr">
        <is>
          <t>加工・デバイスプロセス</t>
        </is>
      </c>
      <c r="M4178" t="inlineStr">
        <is>
          <t>----</t>
        </is>
      </c>
      <c r="N4178" t="inlineStr">
        <is>
          <t>高度なデバイス機能の発現を可能とするマテリアル</t>
        </is>
      </c>
      <c r="O4178" t="inlineStr">
        <is>
          <t>革新的なエネルギー変換を可能とするマテリアル</t>
        </is>
      </c>
      <c r="P4178" t="inlineStr">
        <is>
          <t>AT-025：スパッタ成膜装置(芝浦）</t>
        </is>
      </c>
      <c r="Q4178" t="inlineStr">
        <is>
          <t>AT-095：RF-DCスパッタ成膜装置（芝浦）</t>
        </is>
      </c>
      <c r="Y4178" t="inlineStr">
        <is>
          <t>温度センサ,センサ/ Sensor,スパッタリング/ Sputtering,環境発電/ Energy Harvesting,熱電発電/ Thermoelctric Power Generation</t>
        </is>
      </c>
      <c r="Z4178" t="inlineStr">
        <is>
          <t>廃熱など熱エネルギーを高度利用するためには，対象とする場の温度分布を所望の時間・空間分解能および精度で計測する必要がある。本研究では，蛍光燐光を用いた温度分布計測法を開発しており，ナノプロセシング施設の各種設備を用いて，ガラス基板の割断，ガラス基板上への電極成膜，成膜後の観察といった実験を実施した。</t>
        </is>
      </c>
      <c r="AA4178" t="inlineStr">
        <is>
          <t xml:space="preserve">　ガラス基板を所望のサイズに割断するためにダイシングソーを用いた。この基板は，実験の前にドラフトチャンバ内で有機洗浄し，条件によってはアッシング洗浄も追加した。このガラス基板に対して，TiおよびAuを電極として成膜した。次に，温度測定に必要な感温塗料を基板上にスピンコータで成膜した。</t>
        </is>
      </c>
      <c r="AB4178" t="inlineStr">
        <is>
          <t xml:space="preserve">　製作した基板を用いて伝熱実験を実施したところ，印加した電圧に応じて透明電極面が加熱されていることを確認できた．また，感温塗料の発光強度を高速度カメラで捉え，画像処理を施すことにより，水が沸騰している際の温度分布を精緻に取得することが可能となった．</t>
        </is>
      </c>
      <c r="AC4178" t="inlineStr">
        <is>
          <t>QLuT1v2t61LK5al9</t>
        </is>
      </c>
    </row>
    <row r="4179">
      <c r="A4179" t="inlineStr">
        <is>
          <t>JPMXP1223AT0231</t>
        </is>
      </c>
      <c r="B4179" t="n">
        <v>3758</v>
      </c>
      <c r="C4179" t="inlineStr">
        <is>
          <t>2023</t>
        </is>
      </c>
      <c r="D4179" t="inlineStr">
        <is>
          <t>AT</t>
        </is>
      </c>
      <c r="E4179" t="n">
        <v>231</v>
      </c>
      <c r="F4179" t="inlineStr">
        <is>
          <t>内部利用（ARIM事業参画者以外）</t>
        </is>
      </c>
      <c r="G4179" t="inlineStr">
        <is>
          <t>機器利用</t>
        </is>
      </c>
      <c r="H4179" t="inlineStr">
        <is>
          <t>技術代行</t>
        </is>
      </c>
      <c r="I4179" t="inlineStr">
        <is>
          <t>ALDによる金属薄膜成膜</t>
        </is>
      </c>
      <c r="J4179" t="inlineStr">
        <is>
          <t>牧野 孝太郎</t>
        </is>
      </c>
      <c r="K4179" t="inlineStr">
        <is>
          <t>産業技術総合研究所</t>
        </is>
      </c>
      <c r="L4179" t="inlineStr">
        <is>
          <t>加工・デバイスプロセス</t>
        </is>
      </c>
      <c r="M4179" t="inlineStr">
        <is>
          <t>計測・分析</t>
        </is>
      </c>
      <c r="N4179" t="inlineStr">
        <is>
          <t>高度なデバイス機能の発現を可能とするマテリアル</t>
        </is>
      </c>
      <c r="O4179" t="inlineStr">
        <is>
          <t>量子・電子制御により革新的な機能を発現するマテリアル</t>
        </is>
      </c>
      <c r="P4179" t="inlineStr">
        <is>
          <t>AT-074：エックス線光電子分光分析装置(XPS)</t>
        </is>
      </c>
      <c r="Q4179" t="inlineStr">
        <is>
          <t>AT-081：プラズマCVD薄膜堆積装置（SiN）</t>
        </is>
      </c>
      <c r="R4179" t="inlineStr">
        <is>
          <t>AT-024：抵抗加熱型真空蒸着装置</t>
        </is>
      </c>
      <c r="S4179" t="inlineStr">
        <is>
          <t>AT-030：プラズマCVD薄膜堆積装置</t>
        </is>
      </c>
      <c r="T4179" t="inlineStr">
        <is>
          <t>AT-023：電子ビーム真空蒸着装置</t>
        </is>
      </c>
      <c r="Y4179" t="inlineStr">
        <is>
          <t>エレクトロデバイス/ Electronic device,高周波デバイス/ High frequency device,蒸着・成膜/ Vapor deposition/film formation,CVD,電子分光/ Electron spectroscopy,フォトニクス/ Photonics</t>
        </is>
      </c>
      <c r="Z4179" t="inlineStr">
        <is>
          <t>ALDやCVDによる高品質な金属薄膜の形成は、エレクトロニクス、高周波デバイスの製造に欠かせない技術である。本課題では様々な応用を想定し、主に金属薄膜の形成技術と得られた薄膜の評価を実施した。</t>
        </is>
      </c>
      <c r="AA4179" t="inlineStr">
        <is>
          <t>ALD・CDVプロセス開発のため、機器利用や技術代行で基板の下地層の成膜や、金属薄膜の形成を実施した。しかし、分析は共用施設の装置を使用せず実施した。</t>
        </is>
      </c>
      <c r="AB4179" t="inlineStr">
        <is>
          <t>下地層など、所望する薄膜を形成することができ、ALD・CVDプロセスの開発を進展させることができた。また、蒸着で成膜した金属膜との比較や、成膜条件を変化させた場合にCVD成膜に及ぼされる影響を評価し、新たな知見を言えることができた。</t>
        </is>
      </c>
      <c r="AC4179" t="inlineStr">
        <is>
          <t>kmA9cfCcoP59a0PJ</t>
        </is>
      </c>
    </row>
    <row r="4180">
      <c r="A4180" t="inlineStr">
        <is>
          <t>JPMXP1223AT0232</t>
        </is>
      </c>
      <c r="B4180" t="n">
        <v>3759</v>
      </c>
      <c r="C4180" t="inlineStr">
        <is>
          <t>2023</t>
        </is>
      </c>
      <c r="D4180" t="inlineStr">
        <is>
          <t>AT</t>
        </is>
      </c>
      <c r="E4180" t="n">
        <v>232</v>
      </c>
      <c r="F4180" t="inlineStr">
        <is>
          <t>内部利用（ARIM事業参画者以外）</t>
        </is>
      </c>
      <c r="G4180" t="inlineStr">
        <is>
          <t>機器利用</t>
        </is>
      </c>
      <c r="H4180" t="inlineStr">
        <is>
          <t>----</t>
        </is>
      </c>
      <c r="I4180" t="inlineStr">
        <is>
          <t>反射膜の作成</t>
        </is>
      </c>
      <c r="J4180" t="inlineStr">
        <is>
          <t>新田 詠子</t>
        </is>
      </c>
      <c r="K4180" t="inlineStr">
        <is>
          <t>産業技術総合研究所</t>
        </is>
      </c>
      <c r="L4180" t="inlineStr">
        <is>
          <t>加工・デバイスプロセス</t>
        </is>
      </c>
      <c r="M4180" t="inlineStr">
        <is>
          <t>----</t>
        </is>
      </c>
      <c r="N4180" t="inlineStr">
        <is>
          <t>革新的なエネルギー変換を可能とするマテリアル</t>
        </is>
      </c>
      <c r="O4180" t="inlineStr">
        <is>
          <t>----</t>
        </is>
      </c>
      <c r="P4180" t="inlineStr">
        <is>
          <t>AT-109：６インチ電子ビーム真空蒸着装置（アールデック）</t>
        </is>
      </c>
      <c r="Y4180" t="inlineStr">
        <is>
          <t>熱電材料/ Thermoelectric material,蒸着・成膜/ Vapor deposition/film formation</t>
        </is>
      </c>
      <c r="Z4180" t="inlineStr">
        <is>
          <t>磁性を用いた革新的な熱電発電材料の開発に置いて、評価物質の熱伝導率を計測する。計測に置いてはサーモリフレクタンス技術を利用する。このため、温度を検知するための金属反射膜をサンプル表面に作成する。</t>
        </is>
      </c>
      <c r="AA4180" t="inlineStr">
        <is>
          <t>反射鏡の作成には抵抗加熱蒸着法や、イオンビームスパッタ法、電子ビーム真空蒸着法などある。本技術開発では、産総研ナノプロセシング施設にある電子ビーム真空蒸着法によって、各種単結晶材料の表面に厚さ30 nmのAl膜を作成した。</t>
        </is>
      </c>
      <c r="AB4180" t="inlineStr">
        <is>
          <t>各種単結晶材料の試料を測定した結果、良好なサーモリフレクタンス信号が得られることが確認できた。このことから、電子ビーム真空蒸着法を用いても、サーモリフレクタンス技術で温度を検知するための金属反射膜を形成できることが分かった。</t>
        </is>
      </c>
      <c r="AC4180" t="inlineStr">
        <is>
          <t>Ak9Entnxv3Rq5DV7</t>
        </is>
      </c>
    </row>
    <row r="4181">
      <c r="A4181" t="inlineStr">
        <is>
          <t>JPMXP1223AT0195</t>
        </is>
      </c>
      <c r="B4181" t="n">
        <v>3737</v>
      </c>
      <c r="C4181" t="inlineStr">
        <is>
          <t>2023</t>
        </is>
      </c>
      <c r="D4181" t="inlineStr">
        <is>
          <t>AT</t>
        </is>
      </c>
      <c r="E4181" t="n">
        <v>195</v>
      </c>
      <c r="F4181" t="inlineStr">
        <is>
          <t>内部利用（ARIM事業参画者以外）</t>
        </is>
      </c>
      <c r="G4181" t="inlineStr">
        <is>
          <t>機器利用</t>
        </is>
      </c>
      <c r="H4181" t="inlineStr">
        <is>
          <t>----</t>
        </is>
      </c>
      <c r="I4181" t="inlineStr">
        <is>
          <t>超伝導量子ビットの3次元実装</t>
        </is>
      </c>
      <c r="J4181" t="inlineStr">
        <is>
          <t>山本 智子</t>
        </is>
      </c>
      <c r="K4181" t="inlineStr">
        <is>
          <t>産業技術総合研究所</t>
        </is>
      </c>
      <c r="L4181" t="inlineStr">
        <is>
          <t>加工・デバイスプロセス</t>
        </is>
      </c>
      <c r="M4181" t="inlineStr">
        <is>
          <t>----</t>
        </is>
      </c>
      <c r="N4181" t="inlineStr">
        <is>
          <t>量子・電子制御により革新的な機能を発現するマテリアル</t>
        </is>
      </c>
      <c r="O4181" t="inlineStr">
        <is>
          <t>高度なデバイス機能の発現を可能とするマテリアル</t>
        </is>
      </c>
      <c r="P4181" t="inlineStr">
        <is>
          <t>AT-025：スパッタ成膜装置(芝浦）</t>
        </is>
      </c>
      <c r="Y4181" t="inlineStr">
        <is>
          <t>エレクトロデバイス/ Electronic device,蒸着・成膜/ Vapor deposition/film formation,スパッタリング/ Sputtering,量子コンピューター/ Quantum computer,先端半導体（超高集積回路）/ Ascanced Semiconductor (Very Large Scale Integration)</t>
        </is>
      </c>
      <c r="Z4181" t="inlineStr">
        <is>
          <t>超伝導量子ビットの3次元実装にあたり、超伝導金属であるPbを成膜後、パッドやデバイスをフォトリソグラフィーやエッチングによって作製、ダイシングによってチップ化し、上下チップを直接接合する。これらのチップを作製するにあたり、金属膜の成膜時の下地にTiやAuの薄膜を成膜する必要があり、NPFにおいてこれらの金属を成膜した。</t>
        </is>
      </c>
      <c r="AA4181" t="inlineStr">
        <is>
          <t>AT-095 RF-DCスパッタ成膜装置を利用し、SiウエハにTi 10nmおよび50nm、さらにTi 10nm成膜後、Au 50nmを成膜した。</t>
        </is>
      </c>
      <c r="AB4181" t="inlineStr">
        <is>
          <t>成膜後、Pbの蒸着を行なった。Ti下地およびTi/Au下地ウエハでの成膜を比較したところ、双方ともPb蒸着膜の変色の偏析が見られた。これは蒸着装置のシャッターの位置によるものだと考えられる。Ti下地のものは研磨によりPbの剥がれが見られ、Ti/Au下地は研磨による剥がれが少なかったことからAuによる接着層の効果が現れたと考えられる。</t>
        </is>
      </c>
      <c r="AC4181" t="inlineStr">
        <is>
          <t>1VqaRmT56RexhcHH</t>
        </is>
      </c>
    </row>
    <row r="4182">
      <c r="A4182" t="inlineStr">
        <is>
          <t>JPMXP1223AT0196</t>
        </is>
      </c>
      <c r="B4182" t="n">
        <v>3738</v>
      </c>
      <c r="C4182" t="inlineStr">
        <is>
          <t>2023</t>
        </is>
      </c>
      <c r="D4182" t="inlineStr">
        <is>
          <t>AT</t>
        </is>
      </c>
      <c r="E4182" t="n">
        <v>196</v>
      </c>
      <c r="F4182" t="inlineStr">
        <is>
          <t>内部利用（ARIM事業参画者以外）</t>
        </is>
      </c>
      <c r="G4182" t="inlineStr">
        <is>
          <t>機器利用</t>
        </is>
      </c>
      <c r="H4182" t="inlineStr">
        <is>
          <t>----</t>
        </is>
      </c>
      <c r="I4182" t="inlineStr">
        <is>
          <t>GaN MOSFETプロセスの開発</t>
        </is>
      </c>
      <c r="J4182" t="inlineStr">
        <is>
          <t>木内 真希</t>
        </is>
      </c>
      <c r="K4182" t="inlineStr">
        <is>
          <t>産業技術総合研究所</t>
        </is>
      </c>
      <c r="L4182" t="inlineStr">
        <is>
          <t>加工・デバイスプロセス</t>
        </is>
      </c>
      <c r="M4182" t="inlineStr">
        <is>
          <t>----</t>
        </is>
      </c>
      <c r="N4182" t="inlineStr">
        <is>
          <t>高度なデバイス機能の発現を可能とするマテリアル</t>
        </is>
      </c>
      <c r="O4182" t="inlineStr">
        <is>
          <t>革新的なエネルギー変換を可能とするマテリアル</t>
        </is>
      </c>
      <c r="P4182" t="inlineStr">
        <is>
          <t>AT-023：電子ビーム真空蒸着装置</t>
        </is>
      </c>
      <c r="Q4182" t="inlineStr">
        <is>
          <t>AT-081：プラズマCVD薄膜堆積装置（SiN）</t>
        </is>
      </c>
      <c r="R4182" t="inlineStr">
        <is>
          <t>AT-082：化合物半導体エッチング装置（ICP-RIE）</t>
        </is>
      </c>
      <c r="S4182" t="inlineStr">
        <is>
          <t>AT-089：赤外線ランプ加熱炉（RTA）</t>
        </is>
      </c>
      <c r="Y4182" t="inlineStr">
        <is>
          <t>蒸着・成膜/ Vapor deposition/film formation,CVD,光リソグラフィ/ Photolithgraphy,膜加工・エッチング/ Film processing/etching,高周波デバイス/ High frequency device,エレクトロデバイス/ Electronic device,ワイドギャップ半導体/ Wide gap semiconductor,パワーエレクトロニクス/ Power electronics</t>
        </is>
      </c>
      <c r="Z4182" t="inlineStr">
        <is>
          <t>GaN材料を用いたパワー素子やLEDの製造では、低価格化が重要である。そこで近年スパッタ法によるGaN膜の形成が注目されている。本課題ではSi基板上にスパッタ法によりGaN膜を形成したGaNテンプレートの実用性を評価した。スパッタにより製造されたGaNテンプレート上にMOCVDによりHEMT構造を成長し、デバイスを作製して、動作実証を行っている。昨年度、HEMTの制作に初めて成功したが、本年度は歩留まり向上を目指したプロセス作製条件の検討を行った。</t>
        </is>
      </c>
      <c r="AA4182" t="inlineStr">
        <is>
          <t>【利用した主な装置】 プラズマCVD薄膜堆積装置（TEOS/SiO2）[AT-081], 化合物半導体エッチング装置(ICP-RIE) [AT-082], 電子ビーム真空蒸着装置[AT-023], 酸アルカリドラフトチャンバー【実験方法】図１に、作成したデバイス構造を示す。東ソー製のGaNテンプレートは歪制御がされており、直接MOCVDで成長が可能である。AlGaN/GaN　HEMT構造をMOCVDで成膜し、デバイス作成を行った。基本的な構造は、Si基板側からスパッタによるGaNバッファ層、MOCVD法によるGaN層、AlGaN層である。MOCVDで成膜するGaN層やAlGaN層の総膜厚は約２μｍである。またAlGaN層とGaN層の間に形成される２次元電子ガスは移動度が高く高周波デバイスに適している。　製作プロセスとしては、チャネル領域の一部をドライエッチングして素子分離した後に、ソースとドレイン電極には、Ti／Al／Ni／Auを用いた。また、HEMTデバイスにおいて、オーミック抵抗を下げる必要があるため、ヘテロ構造に直接金属が接するようにした。ゲートにはNi／Auを用いた。</t>
        </is>
      </c>
      <c r="AB4182" t="inlineStr">
        <is>
          <t>ドライエッチングで素子分離した後のウェハ表面のAFM像を図２に示す。表面にレジストの残渣と思われる残留物があり、これがソース・ドレイン電極の歩留まりを下げていたと考えられる。そこで、エッチング後のレジスト除去プロセスを工夫することで、この残渣が観察されなくなるように改善した。その結果、導通不良の素子数が減少したことに加え、ゲート特性も改善してHEMTのしきい値電圧が基板設計から予測される値と同等となった。スパッタ法によるGaNの成膜技術はGaNパワーデバイスや光デバイスの低価格化に重要な技術である一方、ウェハ品質を示すには歩留まりが指標となるため、本プロセス改善はウェハ起因の歩留まりを正確に評価するための一助となると考える。</t>
        </is>
      </c>
      <c r="AC4182" t="inlineStr">
        <is>
          <t>BSrRN3l1wN6jyvbq</t>
        </is>
      </c>
    </row>
    <row r="4183">
      <c r="A4183" t="inlineStr">
        <is>
          <t>JPMXP1223AT0197</t>
        </is>
      </c>
      <c r="B4183" t="n">
        <v>3739</v>
      </c>
      <c r="C4183" t="inlineStr">
        <is>
          <t>2023</t>
        </is>
      </c>
      <c r="D4183" t="inlineStr">
        <is>
          <t>AT</t>
        </is>
      </c>
      <c r="E4183" t="n">
        <v>197</v>
      </c>
      <c r="F4183" t="inlineStr">
        <is>
          <t>外部利用</t>
        </is>
      </c>
      <c r="G4183" t="inlineStr">
        <is>
          <t>機器利用</t>
        </is>
      </c>
      <c r="H4183" t="inlineStr">
        <is>
          <t>----</t>
        </is>
      </c>
      <c r="I4183" t="inlineStr">
        <is>
          <t>ALD法によるSiO2膜またはSiN膜の評価</t>
        </is>
      </c>
      <c r="J4183" t="inlineStr">
        <is>
          <t>小林 明子</t>
        </is>
      </c>
      <c r="K4183" t="inlineStr">
        <is>
          <t>メルクエレクトロニクス株式会社</t>
        </is>
      </c>
      <c r="L4183" t="inlineStr">
        <is>
          <t>計測・分析</t>
        </is>
      </c>
      <c r="M4183" t="inlineStr">
        <is>
          <t>加工・デバイスプロセス</t>
        </is>
      </c>
      <c r="N4183" t="inlineStr">
        <is>
          <t>高度なデバイス機能の発現を可能とするマテリアル</t>
        </is>
      </c>
      <c r="O4183" t="inlineStr">
        <is>
          <t>----</t>
        </is>
      </c>
      <c r="P4183" t="inlineStr">
        <is>
          <t>AT-081：プラズマCVD薄膜堆積装置（SiN）</t>
        </is>
      </c>
      <c r="Q4183" t="inlineStr">
        <is>
          <t>AT-063：分光エリプソメータ</t>
        </is>
      </c>
      <c r="R4183" t="inlineStr">
        <is>
          <t>AT-099：サムコ原子層堆積装置_2[AD-100LP]</t>
        </is>
      </c>
      <c r="Y4183" t="inlineStr">
        <is>
          <t>WER, SiO2, Stress ,エレクトロデバイス/ Electronic device,ALD,PVD,赤外・可視・紫外分光/ Infrared/visible/ultraviolet spectroscopy</t>
        </is>
      </c>
      <c r="Z4183" t="inlineStr">
        <is>
          <t>半導体 DRAM 3DNANDの絶縁膜用途に、SiO2の膜質を比較している。昨年2022年度、産総研ナノプロセッシング施設に設置のPEALD装置でのSiO2の膜質を評価した。今年度は、PECVD装置にて、SiO2を成膜し、そのプロセスおよび、膜質を比較した。</t>
        </is>
      </c>
      <c r="AA4183" t="inlineStr">
        <is>
          <t>原料にBDEASを用い、O2プラズマにてPEALDによるSiO2膜を成膜した。原料にTEOSを用いて、O2をリアクタントに、PECVDによるSiO2膜を成膜した。これらの膜質について、DHFによるWER(Wet Etch Rate)を比較し、FTIR、ストレス等も評価した。</t>
        </is>
      </c>
      <c r="AB4183" t="inlineStr">
        <is>
          <t>ALD-SiO2膜は、40nm膜厚のものを、PECVD-SiO2膜は1000nm膜厚のサンプルについて評価した。Table 1に成膜条件および膜質について示す。RWER（WER 熱酸化膜を1とした場合の比）は、ALD膜が9に対して、CVD膜は19と、エッチングされやすい膜であることがわかった。ALD膜については2022年度に評価し、RWERを5程度に改善することができた（高温化/高プラズマパワー化等）。Fig. 1に示すCVD膜のFTIRは、OHのピークが大きくでており、OH、水の含有が多い。さらに、ストレスを測定したところ、Fig. 2に示すように測定時期によって変化した。このCVD膜は、吸湿性があり、経時変化している。今後、CVD膜に、低周波等のバイアスを印加することでイオン衝撃により、膜質が改善する評価を検討する。</t>
        </is>
      </c>
      <c r="AC4183" t="inlineStr">
        <is>
          <t>7nKjDa8reinslg07</t>
        </is>
      </c>
    </row>
    <row r="4184">
      <c r="A4184" t="inlineStr">
        <is>
          <t>JPMXP1223AT0202</t>
        </is>
      </c>
      <c r="B4184" t="n">
        <v>3742</v>
      </c>
      <c r="C4184" t="inlineStr">
        <is>
          <t>2023</t>
        </is>
      </c>
      <c r="D4184" t="inlineStr">
        <is>
          <t>AT</t>
        </is>
      </c>
      <c r="E4184" t="n">
        <v>202</v>
      </c>
      <c r="F4184" t="inlineStr">
        <is>
          <t>外部利用</t>
        </is>
      </c>
      <c r="G4184" t="inlineStr">
        <is>
          <t>技術補助</t>
        </is>
      </c>
      <c r="H4184" t="inlineStr">
        <is>
          <t>----</t>
        </is>
      </c>
      <c r="I4184" t="inlineStr">
        <is>
          <t>回折光学素子のウエハ全面への作製</t>
        </is>
      </c>
      <c r="J4184" t="inlineStr">
        <is>
          <t>和也 君野</t>
        </is>
      </c>
      <c r="K4184" t="inlineStr">
        <is>
          <t>大阪大学</t>
        </is>
      </c>
      <c r="L4184" t="inlineStr">
        <is>
          <t>加工・デバイスプロセス</t>
        </is>
      </c>
      <c r="M4184" t="inlineStr">
        <is>
          <t>----</t>
        </is>
      </c>
      <c r="N4184" t="inlineStr">
        <is>
          <t>高度なデバイス機能の発現を可能とするマテリアル</t>
        </is>
      </c>
      <c r="O4184" t="inlineStr">
        <is>
          <t>----</t>
        </is>
      </c>
      <c r="P4184" t="inlineStr">
        <is>
          <t>AT-011：i線露光装置</t>
        </is>
      </c>
      <c r="Y4184" t="inlineStr">
        <is>
          <t>メタサーフィス,フォトニクスデバイス/ Nanophotonics device,メタマテリアル/ Metamaterial,光リソグラフィ/ Photolithgraphy</t>
        </is>
      </c>
      <c r="Z4184"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4184" t="inlineStr">
        <is>
          <t>最初にシリコン基板上にレジストを塗布し、その後ｉ線ステッパー(NPF-011)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is>
      </c>
      <c r="AB4184" t="inlineStr">
        <is>
          <t>図１は完成したピラーパターンの一部を観察したＳＩＭ（Scanning Ion Microscope）像である。ステッパーの露光時間、現像条件およびエッチング（ボッシュプロセス）のサイクル数を最適化することにより、ウエハ全面に従来より高アスペクト比のピラーパターンを設計通りに均一性良く形成することができた。</t>
        </is>
      </c>
      <c r="AC4184" t="inlineStr">
        <is>
          <t>iSJW0XhNL10DUpZE</t>
        </is>
      </c>
    </row>
    <row r="4185">
      <c r="A4185" t="inlineStr">
        <is>
          <t>JPMXP1223AT0206</t>
        </is>
      </c>
      <c r="B4185" t="n">
        <v>3743</v>
      </c>
      <c r="C4185" t="inlineStr">
        <is>
          <t>2023</t>
        </is>
      </c>
      <c r="D4185" t="inlineStr">
        <is>
          <t>AT</t>
        </is>
      </c>
      <c r="E4185" t="n">
        <v>206</v>
      </c>
      <c r="F4185" t="inlineStr">
        <is>
          <t>外部利用</t>
        </is>
      </c>
      <c r="G4185" t="inlineStr">
        <is>
          <t>機器利用</t>
        </is>
      </c>
      <c r="H4185" t="inlineStr">
        <is>
          <t>技術補助</t>
        </is>
      </c>
      <c r="I4185" t="inlineStr">
        <is>
          <t>フォトセンサの開発</t>
        </is>
      </c>
      <c r="J4185" t="inlineStr">
        <is>
          <t>清水 悦朗</t>
        </is>
      </c>
      <c r="K4185" t="inlineStr">
        <is>
          <t>京セラ株式会社</t>
        </is>
      </c>
      <c r="L4185" t="inlineStr">
        <is>
          <t>計測・分析</t>
        </is>
      </c>
      <c r="M4185" t="inlineStr">
        <is>
          <t>----</t>
        </is>
      </c>
      <c r="N4185" t="inlineStr">
        <is>
          <t>高度なデバイス機能の発現を可能とするマテリアル</t>
        </is>
      </c>
      <c r="O4185" t="inlineStr">
        <is>
          <t>----</t>
        </is>
      </c>
      <c r="P4185" t="inlineStr">
        <is>
          <t>AT-045：触針式段差計</t>
        </is>
      </c>
      <c r="Y4185" t="inlineStr">
        <is>
          <t>smoothing,センサ/ Sensor,光学顕微鏡/ Optical microscope</t>
        </is>
      </c>
      <c r="Z4185" t="inlineStr">
        <is>
          <t>デバイス表面の平滑化を目的に機械研磨を行い、表面段差が軽減されていることを確認した。</t>
        </is>
      </c>
      <c r="AA4185" t="inlineStr">
        <is>
          <t>電極が形成され保護膜で被覆された基板を、研磨機で表面研磨し、研磨状態を触針式段差計【AT-045】で観察した。</t>
        </is>
      </c>
      <c r="AB4185" t="inlineStr">
        <is>
          <t>図1に研磨イメージを示す。段差がテーパーを持たせながら軽減され、かつ、ポリッシングされた滑らかな表面を得ることを目指した。図2は触針式段差計【AT-045】で測った研磨前の表面段差プロファイルである。図3は研磨後の表面段差プロファイルである。概ね狙い通りに、テーパーを持って段差を軽減できた。電極の角が露出することを懸念したが、生じなかった。</t>
        </is>
      </c>
      <c r="AC4185" t="inlineStr">
        <is>
          <t>exYMlDFhThqMnbcN</t>
        </is>
      </c>
    </row>
    <row r="4186">
      <c r="A4186" t="inlineStr">
        <is>
          <t>JPMXP1223AT0208</t>
        </is>
      </c>
      <c r="B4186" t="n">
        <v>3744</v>
      </c>
      <c r="C4186" t="inlineStr">
        <is>
          <t>2023</t>
        </is>
      </c>
      <c r="D4186" t="inlineStr">
        <is>
          <t>AT</t>
        </is>
      </c>
      <c r="E4186" t="n">
        <v>208</v>
      </c>
      <c r="F4186" t="inlineStr">
        <is>
          <t>内部利用（ARIM事業参画者）</t>
        </is>
      </c>
      <c r="G4186" t="inlineStr">
        <is>
          <t>機器利用</t>
        </is>
      </c>
      <c r="H4186" t="inlineStr">
        <is>
          <t>----</t>
        </is>
      </c>
      <c r="I4186" t="inlineStr">
        <is>
          <t>超伝導検出器開発のための研究</t>
        </is>
      </c>
      <c r="J4186" t="inlineStr">
        <is>
          <t>石塚 知明</t>
        </is>
      </c>
      <c r="K4186" t="inlineStr">
        <is>
          <t>産業技術総合研究所</t>
        </is>
      </c>
      <c r="L4186" t="inlineStr">
        <is>
          <t>加工・デバイスプロセス</t>
        </is>
      </c>
      <c r="M4186" t="inlineStr">
        <is>
          <t>----</t>
        </is>
      </c>
      <c r="N4186" t="inlineStr">
        <is>
          <t>量子・電子制御により革新的な機能を発現するマテリアル</t>
        </is>
      </c>
      <c r="O4186" t="inlineStr">
        <is>
          <t>----</t>
        </is>
      </c>
      <c r="P4186" t="inlineStr">
        <is>
          <t>AT-061：短波長レーザー顕微鏡[OLS-4100]</t>
        </is>
      </c>
      <c r="Y4186" t="inlineStr">
        <is>
          <t>蒸着・成膜/ Vapor deposition/film formation,膜加工・エッチング/ Film processing/etching,量子効果/ Quantum effect,超伝導/ Superconductivity</t>
        </is>
      </c>
      <c r="Z4186" t="inlineStr">
        <is>
          <t>超伝導量子回路試作施設（Qufab）[1]で作製した超伝導トンネル接合アレイから成る超伝導検出素子について評価を行っているが、その一つとして素子基板のたわみ具合を調べた。</t>
        </is>
      </c>
      <c r="AA4186" t="inlineStr">
        <is>
          <t>素子基板上のパターンのない平滑な部分のプロファイルをレーザ顕微鏡で測定した。</t>
        </is>
      </c>
      <c r="AB4186" t="inlineStr">
        <is>
          <t>測定結果の一例を図1に示す。素子基板上のパターンのない平滑な部分（図1の左上写真の青線）のプロファイルを測定でき、たわみ具合を知ることができた。素子性能との相関を調べるデータとして活用したい。</t>
        </is>
      </c>
      <c r="AC4186" t="inlineStr">
        <is>
          <t>Nj15rjnymCnL7sBc</t>
        </is>
      </c>
    </row>
    <row r="4187">
      <c r="A4187" t="inlineStr">
        <is>
          <t>JPMXP1223AT0198</t>
        </is>
      </c>
      <c r="B4187" t="n">
        <v>3740</v>
      </c>
      <c r="C4187" t="inlineStr">
        <is>
          <t>2023</t>
        </is>
      </c>
      <c r="D4187" t="inlineStr">
        <is>
          <t>AT</t>
        </is>
      </c>
      <c r="E4187" t="n">
        <v>198</v>
      </c>
      <c r="F4187" t="inlineStr">
        <is>
          <t>内部利用（ARIM事業参画者以外）</t>
        </is>
      </c>
      <c r="G4187" t="inlineStr">
        <is>
          <t>機器利用</t>
        </is>
      </c>
      <c r="H4187" t="inlineStr">
        <is>
          <t>----</t>
        </is>
      </c>
      <c r="I4187" t="inlineStr">
        <is>
          <t>窒化物半導体デバイスの開発</t>
        </is>
      </c>
      <c r="J4187" t="inlineStr">
        <is>
          <t>後藤 高寛</t>
        </is>
      </c>
      <c r="K4187" t="inlineStr">
        <is>
          <t>産業技術総合研究所</t>
        </is>
      </c>
      <c r="L4187" t="inlineStr">
        <is>
          <t>加工・デバイスプロセス</t>
        </is>
      </c>
      <c r="M4187" t="inlineStr">
        <is>
          <t>----</t>
        </is>
      </c>
      <c r="N4187" t="inlineStr">
        <is>
          <t>高度なデバイス機能の発現を可能とするマテリアル</t>
        </is>
      </c>
      <c r="O4187" t="inlineStr">
        <is>
          <t>革新的なエネルギー変換を可能とするマテリアル</t>
        </is>
      </c>
      <c r="P4187" t="inlineStr">
        <is>
          <t>AT-093：高速電子ビーム描画装置（エリオニクス）</t>
        </is>
      </c>
      <c r="Y4187" t="inlineStr">
        <is>
          <t>高周波デバイス/ High frequency device,ワイドギャップ半導体/ Wide gap semiconductor,リソグラフィ/ Lithography,光リソグラフィ/ Photolithgraphy</t>
        </is>
      </c>
      <c r="Z4187" t="inlineStr">
        <is>
          <t>ポスト5G無線通信向けデバイスの研究開発が求められており、窒化物半導体を用いたトランジスタはその候補の一つである。本研究では、窒化物半導体デバイスの特性向上を目的として微細加工プロセスの確立を目指す。</t>
        </is>
      </c>
      <c r="AA4187" t="inlineStr">
        <is>
          <t>高速動作が必要なトランジスタのゲート電極は、ゲート長を短くすると同時にゲート抵抗を下げる必要があることからT字型の電極が用いられる。T字型電極の作製条件を見出すため、Si基板上にEBレジストとLORレジストを積層した。多層レジスト構造に高速電子ビーム描画装置を用いて2回露光を行った。現像後、電子ビーム蒸着装置を用いてメタルを蒸着してゲート電極を作製した。</t>
        </is>
      </c>
      <c r="AB4187" t="inlineStr">
        <is>
          <t>多層レジスト構造にEB露光装置で2回露光し、現像まで行なったサンプルの断面SEM観察を行なった。適切な露光条件と現像条件を選ぶことで微細なゲート構造を作製できることがわかった。また、電子ビーム蒸着装置を用いてメタルを蒸着後、リフトオフを行うことで作製した電極の断面SEM像を観察した。その結果、電極の根本部分は100nmを下回る、電極上部は300nm以上のT字型電極が作製できていることが確認された。</t>
        </is>
      </c>
      <c r="AC4187" t="inlineStr">
        <is>
          <t>7RD7fUG2PjxP16VY</t>
        </is>
      </c>
    </row>
    <row r="4188">
      <c r="A4188" t="inlineStr">
        <is>
          <t>JPMXP1223AT0212</t>
        </is>
      </c>
      <c r="B4188" t="n">
        <v>3747</v>
      </c>
      <c r="C4188" t="inlineStr">
        <is>
          <t>2023</t>
        </is>
      </c>
      <c r="D4188" t="inlineStr">
        <is>
          <t>AT</t>
        </is>
      </c>
      <c r="E4188" t="n">
        <v>212</v>
      </c>
      <c r="F4188" t="inlineStr">
        <is>
          <t>内部利用（ARIM事業参画者以外）</t>
        </is>
      </c>
      <c r="G4188" t="inlineStr">
        <is>
          <t>機器利用</t>
        </is>
      </c>
      <c r="H4188" t="inlineStr">
        <is>
          <t>----</t>
        </is>
      </c>
      <c r="I4188" t="inlineStr">
        <is>
          <t>カーボンナノチューブを使用した複合材(膜・糸）の特性評価</t>
        </is>
      </c>
      <c r="J4188" t="inlineStr">
        <is>
          <t>田島 奈穂子</t>
        </is>
      </c>
      <c r="K4188" t="inlineStr">
        <is>
          <t>産業技術総合研究所</t>
        </is>
      </c>
      <c r="L4188" t="inlineStr">
        <is>
          <t>加工・デバイスプロセス</t>
        </is>
      </c>
      <c r="M4188" t="inlineStr">
        <is>
          <t>計測・分析</t>
        </is>
      </c>
      <c r="N4188" t="inlineStr">
        <is>
          <t>次世代ナノスケールマテリアル</t>
        </is>
      </c>
      <c r="O4188" t="inlineStr">
        <is>
          <t>----</t>
        </is>
      </c>
      <c r="P4188" t="inlineStr">
        <is>
          <t>AT-085：物理特性測定装置（PPMS）</t>
        </is>
      </c>
      <c r="Y4188" t="inlineStr">
        <is>
          <t>蒸着・成膜/ Vapor deposition/film formation,光学顕微鏡/ Optical microscope,ナノチューブ/ Nanotube,蒸着・成膜/ Vapor deposition/film formation,光学顕微鏡/ Optical microscope,膜加工・エッチング/ Film processing/etching,ナノチューブ/ Nanotube</t>
        </is>
      </c>
      <c r="Z4188" t="inlineStr">
        <is>
          <t>カーボンナノチューブを使用した複合材を製造条件を変えて製作した結果、導電率にばらつきがあることがわかった。製造したものに金属的と半導体的な導電率の特性を持つものがあり、そのことがばらつきの要因ではないかと考え、調査するため電気特性評価を行った。</t>
        </is>
      </c>
      <c r="AA4188" t="inlineStr">
        <is>
          <t>導電率に大きく差がある２種類のサンプルについて抵抗値の温度依存をみるため、物理特性測定装置（PPMS）を用いて2K～400Kの範囲でI/V特性を測定した。</t>
        </is>
      </c>
      <c r="AB4188" t="inlineStr">
        <is>
          <t>両サンプルのI/V特性はどちらも100K以下において非線形がみられ、1Vでの抵抗値の温度特性は類似していた。この特性よりどちらも半導体的であるとみられ、今回の評価の結果、導電率の差の要因はCNTの金属的と半導体的の違いによるものではないことがわかった。</t>
        </is>
      </c>
      <c r="AC4188" t="inlineStr">
        <is>
          <t>ZPsPkzYgDZP5Kfoj</t>
        </is>
      </c>
    </row>
    <row r="4189">
      <c r="A4189" t="inlineStr">
        <is>
          <t>JPMXP1223AT0233</t>
        </is>
      </c>
      <c r="B4189" t="n">
        <v>3760</v>
      </c>
      <c r="C4189" t="inlineStr">
        <is>
          <t>2023</t>
        </is>
      </c>
      <c r="D4189" t="inlineStr">
        <is>
          <t>AT</t>
        </is>
      </c>
      <c r="E4189" t="n">
        <v>233</v>
      </c>
      <c r="F4189" t="inlineStr">
        <is>
          <t>内部利用（ARIM事業参画者以外）</t>
        </is>
      </c>
      <c r="G4189" t="inlineStr">
        <is>
          <t>機器利用</t>
        </is>
      </c>
      <c r="H4189" t="inlineStr">
        <is>
          <t>----</t>
        </is>
      </c>
      <c r="I4189" t="inlineStr">
        <is>
          <t>表面弾性波を用いた単一飛行電子の量子制御</t>
        </is>
      </c>
      <c r="J4189" t="inlineStr">
        <is>
          <t>太田 俊輔</t>
        </is>
      </c>
      <c r="K4189" t="inlineStr">
        <is>
          <t>産業技術総合研究所</t>
        </is>
      </c>
      <c r="L4189" t="inlineStr">
        <is>
          <t>加工・デバイスプロセス</t>
        </is>
      </c>
      <c r="M4189" t="inlineStr">
        <is>
          <t>----</t>
        </is>
      </c>
      <c r="N4189" t="inlineStr">
        <is>
          <t>高度なデバイス機能の発現を可能とするマテリアル</t>
        </is>
      </c>
      <c r="O4189" t="inlineStr">
        <is>
          <t>量子・電子制御により革新的な機能を発現するマテリアル</t>
        </is>
      </c>
      <c r="P4189" t="inlineStr">
        <is>
          <t>AT-006：マスクレス露光装置</t>
        </is>
      </c>
      <c r="Q4189" t="inlineStr">
        <is>
          <t>AT-109：６インチ電子ビーム真空蒸着装置（アールデック）</t>
        </is>
      </c>
      <c r="Y4189" t="inlineStr">
        <is>
          <t>表面弾性波,蒸着・成膜/ Vapor deposition/film formation,リソグラフィ/ Lithography,光リソグラフィ/ Photolithgraphy,高周波デバイス/ High frequency device,スピントロニクスデバイス/ Spintronics device,スピントロニクス/ Spintronics,量子効果/ Quantum effect</t>
        </is>
      </c>
      <c r="Z4189" t="inlineStr">
        <is>
          <t>表面弾性波（SAW）は、スピントロニクス、量子音響、電子-量子光学など様々な分野で大きな可能性を秘めているが、SAW発生回路から発生する電磁波がしばしば大きなハードルとなっている。ここでは、電磁波を低減しながらSAWを発生させるために、インターディジタルトランスデューサ（IDT）の差動励起を検討した。その結果、全方向で電磁波の放射を90％以上抑制することができた。この電磁波の抑制は、SAWシステムの動作限界を克服し、スケーラビリティを向上させる。この成果は、幅広い研究分野において、SAWを用いたアプリケーションの開発を促進するものと期待される。</t>
        </is>
      </c>
      <c r="AA4189" t="inlineStr">
        <is>
          <t>室温でセミオートプローブステーションを用いてデバイスの測定を行った。デバイスはGaAs基板上に作製され、IDTとIDTに接続された金属パッドで構成されている。IDTの電極は、標準的な電子ビームリソグラフィと連続薄膜蒸着（Ti 3 nm、Al 27 nm）を用いて作製した。金属パッドは、標準的なフォトリソグラフィー[AT-006]と連続的な薄膜蒸着[AT-109]（Ti 20 nm、Au 100 nm）を用いて作製した。同じ設計の2つのIDTが、SAW伝搬方向に1000μmの間隔で向かい合って配置されている。一方のIDTはSAW発生器として機能し、もう一方のIDTはSAW検出器として機能する。両方のIDTは、共振周波数1 GHz（λ=2.86 μm）でSAWを発生・検出するように設計されており、40対の電極、30 μmの開口部を持つ。SAWの伝搬方向は[110]方向とした。コンタクト・メタル・パッド（長さ330μm、幅60μm）が各IDTの上部電極と下部電極に接続されている。これらのパッドは電磁波の検出器としても機能する。SAWを励起する共振交流電圧は 任意波形発生器 によって供給され、異なる同軸ケーブルを通してIDTの上部電極と下部電極にそれぞれ供給される。差動励振の場合は、それぞれIDTの上部電極と下部電極に異なる同軸ケーブルを通して供給される。</t>
        </is>
      </c>
      <c r="AB4189" t="inlineStr">
        <is>
          <t>実験の結果、SAW ベースのデバイスにおける電磁クロストークを緩和する差動励振の有効性を実証することができた。実験結果は、このアプローチが望ましくない電磁波成分の90%以上を無効化でき、大幅な低減を達成できることを示した。この電磁波の抑制は、SAWシステムの動作限界を克服し、スケーラビリティを向上させる。この成果は、幅広い研究分野において、SAWを用いたアプリケーションの開発を促進するものと期待され、例えば、SAWポテンシャルを用いた単一飛翔電子の制御精度の向上に寄与する。</t>
        </is>
      </c>
      <c r="AC4189" t="inlineStr">
        <is>
          <t>8pu2nHyLYgq3JSe8</t>
        </is>
      </c>
    </row>
    <row r="4190">
      <c r="A4190" t="inlineStr">
        <is>
          <t>JPMXP1223AT0234</t>
        </is>
      </c>
      <c r="B4190" t="n">
        <v>3761</v>
      </c>
      <c r="C4190" t="inlineStr">
        <is>
          <t>2023</t>
        </is>
      </c>
      <c r="D4190" t="inlineStr">
        <is>
          <t>AT</t>
        </is>
      </c>
      <c r="E4190" t="n">
        <v>234</v>
      </c>
      <c r="F4190" t="inlineStr">
        <is>
          <t>外部利用</t>
        </is>
      </c>
      <c r="G4190" t="inlineStr">
        <is>
          <t>技術代行</t>
        </is>
      </c>
      <c r="H4190" t="inlineStr">
        <is>
          <t>----</t>
        </is>
      </c>
      <c r="I4190" t="inlineStr">
        <is>
          <t>ベータ型酸化ガリウムMOSSBD開発</t>
        </is>
      </c>
      <c r="J4190" t="inlineStr">
        <is>
          <t>大塚 文雄</t>
        </is>
      </c>
      <c r="K4190" t="inlineStr">
        <is>
          <t>（株）ノベルクリスタルテクノロジー</t>
        </is>
      </c>
      <c r="L4190" t="inlineStr">
        <is>
          <t>加工・デバイスプロセス</t>
        </is>
      </c>
      <c r="M4190" t="inlineStr">
        <is>
          <t>----</t>
        </is>
      </c>
      <c r="N4190" t="inlineStr">
        <is>
          <t>高度なデバイス機能の発現を可能とするマテリアル</t>
        </is>
      </c>
      <c r="O4190" t="inlineStr">
        <is>
          <t>----</t>
        </is>
      </c>
      <c r="P4190" t="inlineStr">
        <is>
          <t>AT-031：原子層堆積装置_1[FlexAL]</t>
        </is>
      </c>
      <c r="Y4190" t="inlineStr">
        <is>
          <t>パワーデバイス,MOSキャパシタ,High-k,TiO2,エレクトロデバイス/ Electronic device,高品質プロセス材料/技術/ High quality process materials/technique,ALD</t>
        </is>
      </c>
      <c r="Z4190" t="inlineStr">
        <is>
          <t>ベータ型酸化ガリウム上に形成されたトレンチMOS型ショットキーバリアダイオードにおいては、MOSキャパシタ絶縁膜はSiO2ベースのCVD膜で形成されており、これにより1200V以上の耐圧が実現されている（参考文献1）。しかしながらベータ型酸化ガリウムでは6MV/cmを超える破壊電界強度を実現することができるが、破壊耐圧がSiO2膜で決定されており、本来実現されるはずの高耐圧が達成されていない。一方で、より高い耐圧を実現するため、High-k材料をMOSキャパシタに適用する試みがなされている（参考文献2）。今回High-k材料を酸化ガリウム高耐圧デバイスに適用するためのフィージビリティースタディとして、プレーナー型MOSキャパシタ構造において、キャパシタ絶縁膜にTiO2膜をALD(Atomic Layer Deposition)により形成し、順方向特性、および逆方向特性を評価した。</t>
        </is>
      </c>
      <c r="AA4190" t="inlineStr">
        <is>
          <t>２インチのベータ型酸化ガリウムウェハおよびレファレンスとしての2インチのSiウェハをSPM洗浄後、これらのウェハ上に産総研ナノプロセシング施設にて51nmの膜厚のTiO2膜をALDにて形成した。その後、ウェハを劈開により分割し、PDA(Post Deposition Anneal)を温度分流にて実施した後、表面アノード電極、および裏面カソード電極を形成した。電気評価としては、CVによる誘電率の評価、および順方向、逆方向のIV特性を評価した。</t>
        </is>
      </c>
      <c r="AB4190" t="inlineStr">
        <is>
          <t>Siウエハ上に形成したMOSキャパシタのCV特性から得られたTiO2の比誘電率は55であった。TiO2の伝導帯はGa2O3のそれより低いため、酸化ガリウム基板上のMOSキャパシタには順方向電流が生じ、PDAなしの場合は、印加電圧に対してほぼ２乗で電流値が増加した。一方、PDAありの場合は、ショットキーバリアダイオードと同様に印加電圧に対して１乗で電流が増加する理想的な整流特性が得られた。逆方向リーク電流はSiO2絶縁膜のMOSキャパシタよりより増加したが、破壊電圧としては1200Vを超える耐圧が得られ、SiO2ベースのMOSキャパシタと同等以上の耐圧を実現した。</t>
        </is>
      </c>
      <c r="AC4190" t="inlineStr">
        <is>
          <t>x4Q79DdK8x4fPmw6</t>
        </is>
      </c>
    </row>
    <row r="4191">
      <c r="A4191" t="inlineStr">
        <is>
          <t>JPMXP1223AT0211</t>
        </is>
      </c>
      <c r="B4191" t="n">
        <v>3746</v>
      </c>
      <c r="C4191" t="inlineStr">
        <is>
          <t>2023</t>
        </is>
      </c>
      <c r="D4191" t="inlineStr">
        <is>
          <t>AT</t>
        </is>
      </c>
      <c r="E4191" t="n">
        <v>211</v>
      </c>
      <c r="F4191" t="inlineStr">
        <is>
          <t>内部利用（ARIM事業参画者以外）</t>
        </is>
      </c>
      <c r="G4191" t="inlineStr">
        <is>
          <t>機器利用</t>
        </is>
      </c>
      <c r="H4191" t="inlineStr">
        <is>
          <t>----</t>
        </is>
      </c>
      <c r="I4191" t="inlineStr">
        <is>
          <t>Nano/Micro機能付加による高性能伝熱面に関する研究</t>
        </is>
      </c>
      <c r="J4191" t="inlineStr">
        <is>
          <t>馬場 宗明</t>
        </is>
      </c>
      <c r="K4191" t="inlineStr">
        <is>
          <t>産業技術総合研究所</t>
        </is>
      </c>
      <c r="L4191" t="inlineStr">
        <is>
          <t>加工・デバイスプロセス</t>
        </is>
      </c>
      <c r="M4191" t="inlineStr">
        <is>
          <t>----</t>
        </is>
      </c>
      <c r="N4191" t="inlineStr">
        <is>
          <t>高度なデバイス機能の発現を可能とするマテリアル</t>
        </is>
      </c>
      <c r="O4191" t="inlineStr">
        <is>
          <t>----</t>
        </is>
      </c>
      <c r="P4191" t="inlineStr">
        <is>
          <t>AT-095：RF-DCスパッタ成膜装置（芝浦）</t>
        </is>
      </c>
      <c r="Q4191" t="inlineStr">
        <is>
          <t>AT-025：スパッタ成膜装置(芝浦）</t>
        </is>
      </c>
      <c r="Y4191" t="inlineStr">
        <is>
          <t>MEMS/NEMSデバイス/ MEMS/NEMS device,スパッタリング/ Sputtering</t>
        </is>
      </c>
      <c r="Z4191" t="inlineStr">
        <is>
          <t>電子機器の高性能化やパワー半導体の高出力化に伴い、高密度発熱体の冷却が課題となっている。我々は、高い熱拡散・熱輸送能力を持つベーパーチャンバに関する研究開発を行っている。ベーパーチャンバ内では気液相変化現象が複雑に生じており、相変化伝熱面上に形成された微細構造や濡れ性を制御することで、気液挙動を制御し、高熱流束時の熱伝達特性を飛躍的向上させることができる。2023年度は、沸騰挙動を可視化するために透明加熱面の製作を行った。</t>
        </is>
      </c>
      <c r="AA4191" t="inlineStr">
        <is>
          <t>ガラス基板にITOの薄膜を成膜し、ITO膜に電流を流すことで発熱させて冷媒を沸騰させるために、ITO膜および電気接触させる電極の成膜を行った。スパッタ成膜装置を利用して、ITO膜を200nm成膜し、その後両端に電極を設けた。</t>
        </is>
      </c>
      <c r="AB4191" t="inlineStr">
        <is>
          <t>成膜したITO膜付きのガラス伝熱面をプール沸騰容器に設置し、電流を流すことで沸騰実験に供した。冷媒を沸騰させられることを確認し、電流を変えることで発熱量を変化させ、熱流束をパラメータとして変化させたときの沸騰熱伝達を評価する実験に用いることができることを確認した。</t>
        </is>
      </c>
      <c r="AC4191" t="inlineStr">
        <is>
          <t>u0XrY4uO6WgOgx4b</t>
        </is>
      </c>
    </row>
    <row r="4192">
      <c r="A4192" t="inlineStr">
        <is>
          <t>JPMXP1223AT0210</t>
        </is>
      </c>
      <c r="B4192" t="n">
        <v>3745</v>
      </c>
      <c r="C4192" t="inlineStr">
        <is>
          <t>2023</t>
        </is>
      </c>
      <c r="D4192" t="inlineStr">
        <is>
          <t>AT</t>
        </is>
      </c>
      <c r="E4192" t="n">
        <v>210</v>
      </c>
      <c r="F4192" t="inlineStr">
        <is>
          <t>内部利用（ARIM事業参画者以外）</t>
        </is>
      </c>
      <c r="G4192" t="inlineStr">
        <is>
          <t>技術代行</t>
        </is>
      </c>
      <c r="H4192" t="inlineStr">
        <is>
          <t>----</t>
        </is>
      </c>
      <c r="I4192" t="inlineStr">
        <is>
          <t>グラフェン電極を用いた平面型電子放出素子</t>
        </is>
      </c>
      <c r="J4192" t="inlineStr">
        <is>
          <t>村上 勝久</t>
        </is>
      </c>
      <c r="K4192" t="inlineStr">
        <is>
          <t>産業技術総合研究所</t>
        </is>
      </c>
      <c r="L4192" t="inlineStr">
        <is>
          <t>加工・デバイスプロセス</t>
        </is>
      </c>
      <c r="M4192" t="inlineStr">
        <is>
          <t>----</t>
        </is>
      </c>
      <c r="N4192" t="inlineStr">
        <is>
          <t>高度なデバイス機能の発現を可能とするマテリアル</t>
        </is>
      </c>
      <c r="O4192" t="inlineStr">
        <is>
          <t>量子・電子制御により革新的な機能を発現するマテリアル</t>
        </is>
      </c>
      <c r="P4192" t="inlineStr">
        <is>
          <t>AT-031：原子層堆積装置_1[FlexAL]</t>
        </is>
      </c>
      <c r="Y4192" t="inlineStr">
        <is>
          <t>エレクトロデバイス/ Electronic device,表面・界面・粒界制御/ Surface/interface/grain boundary control,蒸着・成膜/ Vapor deposition/film formation,ALD,膜加工・エッチング/ Film processing/etching</t>
        </is>
      </c>
      <c r="Z4192" t="inlineStr">
        <is>
          <t>MOS(Metal/Oxide/Semiconductor)構造を用いた平面型電子放出素子は、従来の針状陰極構造を有する冷陰極素子に比べて、低電圧で動作可能、既存の半導体プロセスで作製可能、動作可能な真空度の制約が少ない、面放出であるなど様々な特徴を有している。しかしながら、電子取り出し効率の低さがMOS型電子放出素子の実用化を妨げていた。我々のグループではMOS形電子放出素子の上部電極にグラフェンを用いたGOS（Graphene/Oxide/Semiconductor）構造の平面型電子放出素子を試作し、上部電極での電子散乱を抑制することにより、電子放出効率を従来素子と比較して１万倍向上することに成功した。GOS型電子放出デバイスは低真空、大気中、液中で動作することから、宇宙応用や液体材料改質など様々な用途での応用が検討されているが、酸素を含む環境中では放出電子により酸素ラジカルが発生し、グラフェン電極が損傷することが課題である。そのため、GOS型電子放出デバイスの特性を悪化させることなく酸素耐性を付与する、極薄の保護層の開発が重要となる。今回、GOS型電子放出デバイスの電子放出面にAtomic Layer Deposition(ALD)により極薄のAl2O3を成膜した、保護膜付きデバイスを試作評価した。</t>
        </is>
      </c>
      <c r="AA4192" t="inlineStr">
        <is>
          <t>ベースとなる基板には熱酸化膜付n-Si基板（酸化膜厚300 nm）を用いた。電子放出部のサイズは10 um角で、フォトリソグラフィとウェットエッチングによりパターニングした。その後、電子放出部に膜厚10nmの熱酸化膜層を作成した。上部の多層グラフェン電極（1 nm）は独自開発のプラズマCVD法を用いて、基板全面に成膜した。成膜したグラフェン上にコンタクト電極としてNi/Ti電極をフォトリソグラフィ、電子ビーム蒸着、リフトオフプロセスにより作製した。その後、ALDによりAl2O3を20サイクル成膜した。</t>
        </is>
      </c>
      <c r="AB4192" t="inlineStr">
        <is>
          <t>図1に保護膜付きGOS型電子放出素子の電子放出特性を示す。印加電圧7.5Vから放出電流を検出し、13Vで413nAに到達した。最大電子放出効率は2.7 %であった。Al2O3保護膜を付けてもGOSデバイスは動作可能であり、1%を超える高い電子放出効率を維持できることが分かった。</t>
        </is>
      </c>
      <c r="AC4192" t="inlineStr">
        <is>
          <t>67GYnzlcAfSAH7N7</t>
        </is>
      </c>
    </row>
    <row r="4193">
      <c r="A4193" t="inlineStr">
        <is>
          <t>JPMXP1223AT0243</t>
        </is>
      </c>
      <c r="B4193" t="n">
        <v>3764</v>
      </c>
      <c r="C4193" t="inlineStr">
        <is>
          <t>2023</t>
        </is>
      </c>
      <c r="D4193" t="inlineStr">
        <is>
          <t>AT</t>
        </is>
      </c>
      <c r="E4193" t="n">
        <v>243</v>
      </c>
      <c r="F4193" t="inlineStr">
        <is>
          <t>外部利用</t>
        </is>
      </c>
      <c r="G4193" t="inlineStr">
        <is>
          <t>技術代行</t>
        </is>
      </c>
      <c r="H4193" t="inlineStr">
        <is>
          <t>----</t>
        </is>
      </c>
      <c r="I4193" t="inlineStr">
        <is>
          <t>Si表面上での高アスペクト比構造構築のための高精細金属パターンの作製</t>
        </is>
      </c>
      <c r="J4193" t="inlineStr">
        <is>
          <t>有馬 健太</t>
        </is>
      </c>
      <c r="K4193" t="inlineStr">
        <is>
          <t>大阪大学</t>
        </is>
      </c>
      <c r="L4193" t="inlineStr">
        <is>
          <t>加工・デバイスプロセス</t>
        </is>
      </c>
      <c r="M4193" t="inlineStr">
        <is>
          <t>----</t>
        </is>
      </c>
      <c r="N4193" t="inlineStr">
        <is>
          <t>高度なデバイス機能の発現を可能とするマテリアル</t>
        </is>
      </c>
      <c r="O4193" t="inlineStr">
        <is>
          <t>----</t>
        </is>
      </c>
      <c r="P4193" t="inlineStr">
        <is>
          <t>AT-011：i線露光装置</t>
        </is>
      </c>
      <c r="Y4193" t="inlineStr">
        <is>
          <t>エレクトロデバイス/ Electronic device,光リソグラフィ/ Photolithgraphy</t>
        </is>
      </c>
      <c r="Z4193" t="inlineStr">
        <is>
          <t>エッチングは、電子デバイスの製造にとって最も重要なプロセスの1つである。一般に、エッチングはウェットおよびドライエッチングの2つの方法に分類される。しかし、ここ10年で、金属支援化学エッチング（MACE）という新しいエッチングモードが注目されている。この方法では、貴金属をエッチング触媒として使用して、貴金属直下の半導体表面(一般的にはSi)を選択的にエッチングすることができる。 MACEでは、化学反応により、従来のウェットまたはドライエッチングでは実現できない、高いアスペクト比のナノスケールSi構造を形成できるという特徴がある。我々は、金属アシストエッチングにより、微細で高アスペクト比な溝構造を大面積で作製することを目的としている。本課題では、TiとAuを微細な寸法のストライプ状に、かつ大面積でSi上に形成するため、他所でSi基板上に行った金属蒸着の後に、産総研にてリソグラフィープロセスを実施した。</t>
        </is>
      </c>
      <c r="AA4193" t="inlineStr">
        <is>
          <t>i線を用いたステッパー露光を実施した後、ベーキング（PEB）を行い、続いて他所に発送して頂き、我々の側で現像・剥離プロセスを実施した。</t>
        </is>
      </c>
      <c r="AB4193" t="inlineStr">
        <is>
          <t>現像後のサンプルについて、走査電子顕微鏡により観察したところ、約500 nmの均一な幅を持つAu/Ti配線が形成されていることを確認した。これにより、当初目的としていた試料構造が作製出来ていることが分かった。</t>
        </is>
      </c>
      <c r="AC4193" t="inlineStr">
        <is>
          <t>TVnd2643xf8Sw543</t>
        </is>
      </c>
    </row>
    <row r="4194">
      <c r="A4194" t="inlineStr">
        <is>
          <t>JPMXP1223AT0238</t>
        </is>
      </c>
      <c r="B4194" t="n">
        <v>3762</v>
      </c>
      <c r="C4194" t="inlineStr">
        <is>
          <t>2023</t>
        </is>
      </c>
      <c r="D4194" t="inlineStr">
        <is>
          <t>AT</t>
        </is>
      </c>
      <c r="E4194" t="n">
        <v>238</v>
      </c>
      <c r="F4194" t="inlineStr">
        <is>
          <t>外部利用</t>
        </is>
      </c>
      <c r="G4194" t="inlineStr">
        <is>
          <t>技術補助</t>
        </is>
      </c>
      <c r="H4194" t="inlineStr">
        <is>
          <t>----</t>
        </is>
      </c>
      <c r="I4194" t="inlineStr">
        <is>
          <t>UTC-PD Fabrication on SiC</t>
        </is>
      </c>
      <c r="J4194" t="inlineStr">
        <is>
          <t>Ssali Hussein</t>
        </is>
      </c>
      <c r="K4194" t="inlineStr">
        <is>
          <t>九州大学</t>
        </is>
      </c>
      <c r="L4194" t="inlineStr">
        <is>
          <t>加工・デバイスプロセス</t>
        </is>
      </c>
      <c r="M4194" t="inlineStr">
        <is>
          <t>----</t>
        </is>
      </c>
      <c r="N4194" t="inlineStr">
        <is>
          <t>高度なデバイス機能の発現を可能とするマテリアル</t>
        </is>
      </c>
      <c r="O4194" t="inlineStr">
        <is>
          <t>----</t>
        </is>
      </c>
      <c r="P4194" t="inlineStr">
        <is>
          <t>AT-019：多目的エッチング装置(ICP-RIE)</t>
        </is>
      </c>
      <c r="Q4194" t="inlineStr">
        <is>
          <t>AT-023：電子ビーム真空蒸着装置</t>
        </is>
      </c>
      <c r="R4194" t="inlineStr">
        <is>
          <t>AT-030：プラズマCVD薄膜堆積装置</t>
        </is>
      </c>
      <c r="S4194" t="inlineStr">
        <is>
          <t>AT-011：i線露光装置</t>
        </is>
      </c>
      <c r="T4194" t="inlineStr">
        <is>
          <t>AT-031：原子層堆積装置_1[FlexAL]</t>
        </is>
      </c>
      <c r="Y4194" t="inlineStr">
        <is>
          <t>蒸着・成膜/ Vapor deposition/film formation,ALD,CVD,リソグラフィ/ Lithography,光リソグラフィ/ Photolithgraphy,膜加工・エッチング/ Film processing/etching,光デバイス/ Optical Device</t>
        </is>
      </c>
      <c r="Z4194" t="inlineStr">
        <is>
          <t>A Uni-traveling carrier photodiode (UTC-PD) is ahigh-speed photodetector that can be used in a photo-mixing system to generate terahertzwaves for high-speed wireless communication. Although the UTC-PD can offer highersaturation power than the conventional pin diode, its output power is stilllimited with regard to the required power for practical wireless transmission.One of the causes of this drawback is the low thermal conductivity of InPnormally used as the substrate that cannot handle higher photocurrents therebycausing device saturation. Thus, we are attempting to fabricate the UTC-PD on SiliconCarbide (SiC) substrate with higher thermal conductivity using various semiconductorfabrication equipment at NPF. Herein, we report on the formation of the p and nelectrodes of the UTC-PD.</t>
        </is>
      </c>
      <c r="AA4194" t="inlineStr">
        <is>
          <t>The p and n device electrodes were formed on theSiC substrate with InP/InGaAs UTC-PD epi layers using the electron beam vacuumevaporation equipment after lithographic patterns were made with i-line exposure device. Additionally,to reduce current leakage and improve performance, thin Al2O3and SiO2 films were deposited using ALD and Plasma CVD thin filmdeposition equipment.</t>
        </is>
      </c>
      <c r="AB4194" t="inlineStr">
        <is>
          <t>The electrodes formed were made of gold (Au). Foroptimal contact between the metal and InGaAs layer, a 15 nm titanium (Ti) layerwas deposited. However, since Ti is used as an adhesion layer while gold is ametal, Ti tends to diffuse into Au. To avoid this, we used a 15 nmPlatinum (Pt) as a diffusion barrier between Ti and Au. Figure 1 shows theformed p and nelectrodes. The measured leakage current was 2.5 µA at a bias voltage of -1 V fora 5 µm diameter device. Going forward, the aim is to further optimize thedevice and have the leakage current in the nanowatt range.</t>
        </is>
      </c>
      <c r="AC4194" t="inlineStr">
        <is>
          <t>F776kMZxUMuquZ57</t>
        </is>
      </c>
    </row>
    <row r="4195">
      <c r="A4195" t="inlineStr">
        <is>
          <t>JPMXP1223AT0239</t>
        </is>
      </c>
      <c r="B4195" t="n">
        <v>3763</v>
      </c>
      <c r="C4195" t="inlineStr">
        <is>
          <t>2023</t>
        </is>
      </c>
      <c r="D4195" t="inlineStr">
        <is>
          <t>AT</t>
        </is>
      </c>
      <c r="E4195" t="n">
        <v>239</v>
      </c>
      <c r="F4195" t="inlineStr">
        <is>
          <t>外部利用</t>
        </is>
      </c>
      <c r="G4195" t="inlineStr">
        <is>
          <t>機器利用</t>
        </is>
      </c>
      <c r="H4195" t="inlineStr">
        <is>
          <t>----</t>
        </is>
      </c>
      <c r="I4195" t="inlineStr">
        <is>
          <t>高精度・高アスペクトインプリントモールドの作製</t>
        </is>
      </c>
      <c r="J4195" t="inlineStr">
        <is>
          <t>高橋 千春</t>
        </is>
      </c>
      <c r="K4195" t="inlineStr">
        <is>
          <t>微細加工デザイン</t>
        </is>
      </c>
      <c r="L4195" t="inlineStr">
        <is>
          <t>加工・デバイスプロセス</t>
        </is>
      </c>
      <c r="M4195" t="inlineStr">
        <is>
          <t>----</t>
        </is>
      </c>
      <c r="N4195" t="inlineStr">
        <is>
          <t>高度なデバイス機能の発現を可能とするマテリアル</t>
        </is>
      </c>
      <c r="O4195" t="inlineStr">
        <is>
          <t>----</t>
        </is>
      </c>
      <c r="P4195" t="inlineStr">
        <is>
          <t>AT-025：スパッタ成膜装置(芝浦）</t>
        </is>
      </c>
      <c r="Q4195" t="inlineStr">
        <is>
          <t>AT-045：触針式段差計</t>
        </is>
      </c>
      <c r="Y4195" t="inlineStr">
        <is>
          <t>シリコン基材料・デバイス, スパッタリング（スパッタ）,高品質プロセス材料/技術/ High quality process materials/technique,スパッタリング/ Sputtering,成形/ Molding,電子線リソグラフィ/ EB lithography</t>
        </is>
      </c>
      <c r="Z4195" t="inlineStr">
        <is>
          <t>高アスペクト比のカーボン微細パタンを形成するためにSiO2ハードマスクについて検討した。3µm厚カーボン膜に0.6µm厚SiO2膜のスパッタ成膜を行い、電子ビーム描画(EB描画)とSiO2ドライエッチングによりアスペクト比7.25のSiO2ナノメータパタンを形成した。</t>
        </is>
      </c>
      <c r="AA4195" t="inlineStr">
        <is>
          <t>試料基板はプラズマCVDによりカーボン薄膜(厚さ：3µm厚)を成膜した4インチSi基板を用いた（弊社準備）。スパッタ成膜装置によりハードマスクとしてSi-SiO2薄膜を成膜した。SiO2成膜は成膜時間が長くなるため２回に分けて実施した。１回目では密着性を向上するためSi薄膜(厚さ: 10 nm, 成膜時間1.2min)の成膜後に連続して厚さ0.3µmの成膜を行った(参考文献)。成膜時間は50min、成膜後の基板温度は43°に上昇した。２回目の成膜は大気に取り出して冷却後に厚さ0.3µmの成膜を行い、全膜厚0.6µmとした。Si薄膜条件はAr=10 sccm (0.4Pa), RFパワー=200 W。SiO2薄膜条件はAr/O2=9.5/0.5sccm, (0.4 Pa), RFパワー=200 W。微細パタンは、ZEP系レジストを用いて電子ビーム描画(EB描画)により凹部幅80nm, 100nm, 120nmについて、凹：凸=1:1, 1:2, 1:3のLSパタンを描画、続いてC2F6系ガスによるRIEにより形成した(弊社実施)。</t>
        </is>
      </c>
      <c r="AB4195" t="inlineStr">
        <is>
          <t>(1) SiO2成膜:Table1参照   膜厚は成膜レートから予想される厚さより3%程度薄くなったが、4インチ基板内での均一性は±2%程度(#1測定結果)で良好であった。再現性についても±2%程度(#1と#2の比較)が得られれた。これらの良好なスパッタSiO2成膜の結果をもとに4インチウエハでパタン形成を検討した。(2) SiO2パタン形成(弊社実施)： Fig.1, Fig2.参照  ZEPレジストとSO2-RIEの条件を調整して、選択比2、塗布厚を0.62µmとした。SO2-RIEは80%オーバーエッチングを行った。光学顕微鏡によるパタン領域の観察結果より、膜応力、パタン加工プロセスに起因する膜剥離などの表面異常は見られず、SiO2パタンが良好に形成されていることが分かる。SO2-RIEにおける高アスペクト化の影響は100m(アスペクト比：5.8)パタンで発生して80nmパタン(7.25)で顕著となり80%オーバーエッチングを行った。SEM観察はレジスト残膜付きで行い、レジスト表面の荒れが見られるもののパタン寸法はほぼ設計通りの80nm,100nm, 120nmが得られた。</t>
        </is>
      </c>
      <c r="AC4195" t="inlineStr">
        <is>
          <t>gINzFF0SiOYQD1o2</t>
        </is>
      </c>
    </row>
    <row r="4196">
      <c r="A4196" t="inlineStr">
        <is>
          <t>JPMXP1223AT0246</t>
        </is>
      </c>
      <c r="B4196" t="n">
        <v>3767</v>
      </c>
      <c r="C4196" t="inlineStr">
        <is>
          <t>2023</t>
        </is>
      </c>
      <c r="D4196" t="inlineStr">
        <is>
          <t>AT</t>
        </is>
      </c>
      <c r="E4196" t="n">
        <v>246</v>
      </c>
      <c r="F4196" t="inlineStr">
        <is>
          <t>外部利用</t>
        </is>
      </c>
      <c r="G4196" t="inlineStr">
        <is>
          <t>機器利用</t>
        </is>
      </c>
      <c r="H4196" t="inlineStr">
        <is>
          <t>技術補助</t>
        </is>
      </c>
      <c r="I4196" t="inlineStr">
        <is>
          <t>金属-レジスト面平坦化加工技術の開発用テスト基板の作製</t>
        </is>
      </c>
      <c r="J4196" t="inlineStr">
        <is>
          <t>小野寺 尚志</t>
        </is>
      </c>
      <c r="K4196" t="inlineStr">
        <is>
          <t>日本エクシード株式会社</t>
        </is>
      </c>
      <c r="L4196" t="inlineStr">
        <is>
          <t>加工・デバイスプロセス</t>
        </is>
      </c>
      <c r="M4196" t="inlineStr">
        <is>
          <t>----</t>
        </is>
      </c>
      <c r="N4196" t="inlineStr">
        <is>
          <t>その他</t>
        </is>
      </c>
      <c r="O4196" t="inlineStr">
        <is>
          <t>----</t>
        </is>
      </c>
      <c r="P4196" t="inlineStr">
        <is>
          <t>AT-006：マスクレス露光装置</t>
        </is>
      </c>
      <c r="Q4196" t="inlineStr">
        <is>
          <t>AT-025：スパッタ成膜装置(芝浦）</t>
        </is>
      </c>
      <c r="R4196" t="inlineStr">
        <is>
          <t>AT-029：メッキ装置</t>
        </is>
      </c>
      <c r="S4196" t="inlineStr">
        <is>
          <t>AT-018：反応性イオンエッチング装置 (RIE)</t>
        </is>
      </c>
      <c r="Y4196" t="inlineStr">
        <is>
          <t>めっき,スパッタリング/ Sputtering,リソグラフィ/ Lithography</t>
        </is>
      </c>
      <c r="Z4196" t="inlineStr">
        <is>
          <t xml:space="preserve">　金属とレジストからなる面を平坦化するCMP加工技術を開発するために用いる加工テスト用基板の作製方法を検討するため、ナノプロセシング施設の設備を使用して Fig. 1 に示す構造のテスト基板作製を試みた。</t>
        </is>
      </c>
      <c r="AA4196" t="inlineStr">
        <is>
          <t xml:space="preserve">　PFI-89B4とPMER P-LA300PMの2種類のポジ型フォトレジストを検証に用いた。PFI-89B4は2000 rpm, 6 secでSi基板に塗布し、マスクレス露光装置でドーズ量 150 mJ/cm2 で指定のパターン形状に露光した後、TMAH現像液 2 min で現像した。PMER P-LA300PMは1800 rpm, 30 secでSi基板に塗布し、マスクレス露光装置でドーズ量 300 mJ/cm2 で指定のパターン形状に露光した後、TMAH現像液 2 min で現像した。続いて、スパッタリング装置でCu薄膜（200 W, 7 min）、および、Au薄膜（200 W, 5 min）を別々のパターン基板上に成膜した。Cu薄膜を成膜した基板はRIE装置でO２プラズマを照射（100 W, 60 sec）して親水化したのち、メッキ装置でCu膜を堆積（28℃, 0.4 A, 10 min）した。Au薄膜を成膜したものはプラズマアッシャーで O２プラズマを照射（100 W, 60 sec）して表面親水化したのち、メッキ装置でAu膜を堆積（60℃, 0.4A, 20 min）した。膜厚の測定は白色干渉顕微鏡および触針式段差計により行った。</t>
        </is>
      </c>
      <c r="AB4196" t="inlineStr">
        <is>
          <t xml:space="preserve">　ナノプロセシング施設の設備を利用して Cu/PFI-89B4 構造と Au/PFI-89B4 構造のテスト基板を作製することができた。レジスト膜厚は2.2μmに対し、Cu膜厚は2.0μmでありやや低かった。。Fig. 2 に示したCu膜を堆積して作製したCu/PFI-89B4/Si テスト基板の断面顕微鏡写真から、概ね目的とする構造の基板が作製できていることが確認できた。Cu膜とレジスト間の密着性が高くなく、パターン上部からはCu膜が剥がれやすくなっていたものの、本目的のCMP検討用のテスト基板としては使用可能と判断できるものであった。　Au/PFI-89B4 構造のものも同様に作製でき、レジスト膜厚は3.6μmに対し、Au膜厚は7.7μであり十分な膜厚を堆積することができた。Au膜はCu膜よりもさらに密着性が悪く、パターン上だけなくSi基板部からも剥がれかかっており、密着性を改善しなければCMP検討用のテスト基板としては使用できないと判断した。　レジストにPMER P-LA300PMを用いたものはめっき中に金属膜が剥がれてしまい、目的とする構造の基板は作製することはできなかった。これは、室内照明に暴露したPMER P-LA300PMはめっき薬液に浸食されやすいためであると考えられる。フォトレジストのベタ膜のダイシングも試しているが、PFI-89B4/Si 基板は問題無くダイシングできたのに対し、PMER P-LA300PM/Si 基板は冷却水により切断部から大部分が剥がれるほど浸食されやすいことも分かった。従って、本目的のような室内照明下のウェットプロセスには全く適しておらず、使用できないと判断した。</t>
        </is>
      </c>
      <c r="AC4196" t="inlineStr">
        <is>
          <t>C5T92u1HXMaLbKTN</t>
        </is>
      </c>
    </row>
    <row r="4197">
      <c r="A4197" t="inlineStr">
        <is>
          <t>JPMXP1223AT0250</t>
        </is>
      </c>
      <c r="B4197" t="n">
        <v>3768</v>
      </c>
      <c r="C4197" t="inlineStr">
        <is>
          <t>2023</t>
        </is>
      </c>
      <c r="D4197" t="inlineStr">
        <is>
          <t>AT</t>
        </is>
      </c>
      <c r="E4197" t="n">
        <v>250</v>
      </c>
      <c r="F4197" t="inlineStr">
        <is>
          <t>外部利用</t>
        </is>
      </c>
      <c r="G4197" t="inlineStr">
        <is>
          <t>技術補助</t>
        </is>
      </c>
      <c r="H4197" t="inlineStr">
        <is>
          <t>----</t>
        </is>
      </c>
      <c r="I4197" t="inlineStr">
        <is>
          <t>多段階反応プロセスにおけるガス供給制御に関する研究</t>
        </is>
      </c>
      <c r="J4197" t="inlineStr">
        <is>
          <t>田中 雄大</t>
        </is>
      </c>
      <c r="K4197" t="inlineStr">
        <is>
          <t>コフロック株式会社</t>
        </is>
      </c>
      <c r="L4197" t="inlineStr">
        <is>
          <t>計測・分析</t>
        </is>
      </c>
      <c r="M4197" t="inlineStr">
        <is>
          <t>----</t>
        </is>
      </c>
      <c r="N4197" t="inlineStr">
        <is>
          <t>その他</t>
        </is>
      </c>
      <c r="O4197" t="inlineStr">
        <is>
          <t>----</t>
        </is>
      </c>
      <c r="P4197" t="inlineStr">
        <is>
          <t>AT-074：エックス線光電子分光分析装置(XPS)</t>
        </is>
      </c>
      <c r="Y4197" t="inlineStr">
        <is>
          <t>モノシラン,マスフローコントローラ,腐食,電子分光/ Electron spectroscopy</t>
        </is>
      </c>
      <c r="Z4197" t="inlineStr">
        <is>
          <t>特殊材料ガスがガス供給制御機器の接ガス部品に与える影響の調査として、表面の腐食及び残留物の調査を目的とする。</t>
        </is>
      </c>
      <c r="AA4197" t="inlineStr">
        <is>
          <t>ガス供給制御機器でSiH4の流量制御を行った後に分解。接ガス部品の表面と未使用部品の表面をX線光電子分光分析装置で分析する。</t>
        </is>
      </c>
      <c r="AB4197" t="inlineStr">
        <is>
          <t>接ガス部品の表面に生成物と見られるSiO2に近しい位置でピークが観察された。しかし、試料を持ち込む際に表面保護シートを貼付していた為、有機物のピークも観察された。</t>
        </is>
      </c>
      <c r="AC4197" t="inlineStr">
        <is>
          <t>q4SK3aKxDCV0NrZF</t>
        </is>
      </c>
    </row>
    <row r="4198">
      <c r="A4198" t="inlineStr">
        <is>
          <t>JPMXP1223AT0255</t>
        </is>
      </c>
      <c r="B4198" t="n">
        <v>3770</v>
      </c>
      <c r="C4198" t="inlineStr">
        <is>
          <t>2023</t>
        </is>
      </c>
      <c r="D4198" t="inlineStr">
        <is>
          <t>AT</t>
        </is>
      </c>
      <c r="E4198" t="n">
        <v>255</v>
      </c>
      <c r="F4198" t="inlineStr">
        <is>
          <t>外部利用</t>
        </is>
      </c>
      <c r="G4198" t="inlineStr">
        <is>
          <t>技術代行</t>
        </is>
      </c>
      <c r="H4198" t="inlineStr">
        <is>
          <t>----</t>
        </is>
      </c>
      <c r="I4198" t="inlineStr">
        <is>
          <t>ポリイミド基板がNiO系太陽電池の電気特性に与える影響</t>
        </is>
      </c>
      <c r="J4198" t="inlineStr">
        <is>
          <t>杉山 睦</t>
        </is>
      </c>
      <c r="K4198" t="inlineStr">
        <is>
          <t>東京理科大学創域理工学部</t>
        </is>
      </c>
      <c r="L4198" t="inlineStr">
        <is>
          <t>計測・分析</t>
        </is>
      </c>
      <c r="M4198" t="inlineStr">
        <is>
          <t>----</t>
        </is>
      </c>
      <c r="N4198" t="inlineStr">
        <is>
          <t>マテリアルの高度循環のための技術</t>
        </is>
      </c>
      <c r="O4198" t="inlineStr">
        <is>
          <t>革新的なエネルギー変換を可能とするマテリアル</t>
        </is>
      </c>
      <c r="P4198" t="inlineStr">
        <is>
          <t>AT-038：二次イオン質量分析装置(D-SIMS)</t>
        </is>
      </c>
      <c r="Y4198" t="inlineStr">
        <is>
          <t>太陽電池/ Solar cell,質量分析/ Mass spectrometry,資源使用量低減技術/ Technologies for reducing resource usage,未利用資源の有効利用技術/ Technologies for effective utilization of unused resources</t>
        </is>
      </c>
      <c r="Z4198" t="inlineStr">
        <is>
          <t>近年IoT関連技術への需要が拡大しており、IoTデバイスの更なる応用範囲の拡大や多機能化に向けてフレキシブル化が検討されている。ポリイミド系フレキシブル基板は従来のガラス基板と比較して軽く、自由に湾曲させられるため設置自由度が高い利点がある一方で、有機物で構成されているため基板由来の不純物がデバイスへ拡散しやすいこと等が知られている。しかし、積層構造デバイスの電気特性にポリイミド系基板が及ぼす影響を検討した報告例は少ない。本研究では酸化ニッケル(NiO)等の酸化物半導体を用いたNiO/ZnO系太陽電池をガラス基板上及びポリイミド基板上に作製し、各層や界面に及ぼす影響を評価・検討した。</t>
        </is>
      </c>
      <c r="AA4198" t="inlineStr">
        <is>
          <t>基板にはアルカリフリーガラス、および各種ポリイミド系フレキシブルを用いた。RFリアクティブマグネトロンスパッタ法により、p-NiO:Li(10nm)/n-ZnO(500 nm)/ITO(400 nm)構造のNiO構造を成膜し、表面にAg電極を堆積した。作製した太陽電池に対して擬似太陽光(AM1.5)照射下においてJ-V測定などを行った。</t>
        </is>
      </c>
      <c r="AB4198" t="inlineStr">
        <is>
          <t>各種ポリイミド基板上とアルカリフリーガラス基板上に作製したNiO系太陽電池の発電効率を比較検討した。アルカリフリーガラス基板上に作製したNiO系太陽電池と比較して、ポリイミド上に作製したNiO系太陽電池の発電効率が高いことを確認した。これより、ポリイミド基板がNiO系太陽電池の電気特性に影響を与えていると推測される。実際、半導体ポリイミド基板界面付近をSIMS測定したところ、ポリイミド系フレキシブル基板から若干のCが拡散していること、Cの拡散量はポリイミド基板のメーカーによって異なっていることを確認した。ホール測定等他の評価との結果を考慮すると、Cがサーファクタントとして働くことで多結晶NiO/ZnO/ITOの粒径が異なり、Cの拡散量(拡散しやすさ)が粒径の大きさに影響していると推測した。一方でCの拡散量に関わらず酸素空孔の密度は変わらないことが推測できた。</t>
        </is>
      </c>
      <c r="AC4198" t="inlineStr">
        <is>
          <t>bujT3w32jqyLLDi2</t>
        </is>
      </c>
    </row>
    <row r="4199">
      <c r="A4199" t="inlineStr">
        <is>
          <t>JPMXP1223AT0268</t>
        </is>
      </c>
      <c r="B4199" t="n">
        <v>3774</v>
      </c>
      <c r="C4199" t="inlineStr">
        <is>
          <t>2023</t>
        </is>
      </c>
      <c r="D4199" t="inlineStr">
        <is>
          <t>AT</t>
        </is>
      </c>
      <c r="E4199" t="n">
        <v>268</v>
      </c>
      <c r="F4199" t="inlineStr">
        <is>
          <t>外部利用</t>
        </is>
      </c>
      <c r="G4199" t="inlineStr">
        <is>
          <t>機器利用</t>
        </is>
      </c>
      <c r="H4199" t="inlineStr">
        <is>
          <t>技術補助</t>
        </is>
      </c>
      <c r="I4199" t="inlineStr">
        <is>
          <t>センサ開発</t>
        </is>
      </c>
      <c r="J4199" t="inlineStr">
        <is>
          <t>行藤 敏克</t>
        </is>
      </c>
      <c r="K4199" t="inlineStr">
        <is>
          <t>株式会社シリコンセンシングプロダクツ</t>
        </is>
      </c>
      <c r="L4199" t="inlineStr">
        <is>
          <t>加工・デバイスプロセス</t>
        </is>
      </c>
      <c r="M4199" t="inlineStr">
        <is>
          <t>----</t>
        </is>
      </c>
      <c r="N4199" t="inlineStr">
        <is>
          <t>高度なデバイス機能の発現を可能とするマテリアル</t>
        </is>
      </c>
      <c r="O4199" t="inlineStr">
        <is>
          <t>----</t>
        </is>
      </c>
      <c r="P4199" t="inlineStr">
        <is>
          <t>AT-025：スパッタ成膜装置(芝浦）</t>
        </is>
      </c>
      <c r="Y4199" t="inlineStr">
        <is>
          <t>シリコン基材料・デバイス/ Silicon-based materials and devices,センサ/ Sensor,蒸着・成膜/ Vapor deposition/film formation,スパッタリング/ Sputtering</t>
        </is>
      </c>
      <c r="Z4199" t="inlineStr">
        <is>
          <t>NPFの芝浦製スパッタ装置を用いて、8インチSi基板上に高誘電体膜であるTa2O5膜を成膜し、面内分布や成膜レートの確認を行った。</t>
        </is>
      </c>
      <c r="AA4199" t="inlineStr">
        <is>
          <t>スパッタの成膜条件としては、RFパワー200W、成膜圧力0.4Pa、Arガス流量　9.5sccm、酸素ガス流量　0.5sccmを用いた。均一性を得るために基板は回転させた。一方基板加熱等は行わなかった。</t>
        </is>
      </c>
      <c r="AB4199" t="inlineStr">
        <is>
          <t>膜厚計を用いてスパッタによる成膜レートを測定したところ、2.93Å/secであった。また均一性を調べるため、中央部1点、外周から15mmの所４点の合計5点を確認した所、面内均一性は7.89%であった。レートは問題にならないが面内分布が悪い結果となり改善が必要であることが分かった。今後は、各条件を最適化して面内分布の向上を行う。</t>
        </is>
      </c>
      <c r="AC4199" t="inlineStr">
        <is>
          <t>e0q4StzA2oyGInl9</t>
        </is>
      </c>
    </row>
    <row r="4200">
      <c r="A4200" t="inlineStr">
        <is>
          <t>JPMXP1223AT0265</t>
        </is>
      </c>
      <c r="B4200" t="n">
        <v>3773</v>
      </c>
      <c r="C4200" t="inlineStr">
        <is>
          <t>2023</t>
        </is>
      </c>
      <c r="D4200" t="inlineStr">
        <is>
          <t>AT</t>
        </is>
      </c>
      <c r="E4200" t="n">
        <v>265</v>
      </c>
      <c r="F4200" t="inlineStr">
        <is>
          <t>内部利用（ARIM事業参画者以外）</t>
        </is>
      </c>
      <c r="G4200" t="inlineStr">
        <is>
          <t>技術代行</t>
        </is>
      </c>
      <c r="H4200" t="inlineStr">
        <is>
          <t>----</t>
        </is>
      </c>
      <c r="I4200" t="inlineStr">
        <is>
          <t>ルテニウムプリカーサの基板表面反応に関する研究</t>
        </is>
      </c>
      <c r="J4200" t="inlineStr">
        <is>
          <t>齊藤 雄太</t>
        </is>
      </c>
      <c r="K4200" t="inlineStr">
        <is>
          <t>産業技術総合研究所</t>
        </is>
      </c>
      <c r="L4200" t="inlineStr">
        <is>
          <t>加工・デバイスプロセス</t>
        </is>
      </c>
      <c r="M4200" t="inlineStr">
        <is>
          <t>----</t>
        </is>
      </c>
      <c r="N4200" t="inlineStr">
        <is>
          <t>高度なデバイス機能の発現を可能とするマテリアル</t>
        </is>
      </c>
      <c r="O4200" t="inlineStr">
        <is>
          <t>----</t>
        </is>
      </c>
      <c r="P4200" t="inlineStr">
        <is>
          <t>AT-102：原子層堆積装置_3〔FlexAL〕</t>
        </is>
      </c>
      <c r="Q4200" t="inlineStr">
        <is>
          <t>AT-103：原子層堆積装置_3付帯ＸＰＳ装置（アルバック・ファイ）</t>
        </is>
      </c>
      <c r="Y4200" t="inlineStr">
        <is>
          <t>Ru薄膜、XPS,エレクトロデバイス/ Electronic device,ALD</t>
        </is>
      </c>
      <c r="Z4200" t="inlineStr">
        <is>
          <t>先端半導体では、トランジスタの微細化に伴い、金属配線幅も細くなっている。既存材料のCuは、膜厚減少による電気抵抗率の上昇が高く、またエレクトロマイグレーション耐性が低いといった課題がある。そこで、Cuに代わる配線材料として、CoやRuといった代替金属の研究が世界中で進められている。本研究では、Cu代替の有力候補であるRuを選択し、原子層堆積法(ALD)による成膜と、大気暴露を行わないその場X線光電子分光測定(XPS)を組み合わせることで、Ru薄膜のALD成長の初期過程について実験を行なった。</t>
        </is>
      </c>
      <c r="AA4200" t="inlineStr">
        <is>
          <t>基板はSiウェハ（4インチ）を使用した。フッ酸洗浄により自然酸化膜を除去し、その後装置に搬入し真空引きを行なった。基板を一定温度で保持し、ALD成膜とXPSを繰り返すことで、ALDサイクルと成膜物の関係について調査した。XPSはRuの3dピークについて測定した。 使用装置【AT-102】原子層堆積装置_3[FlexAL]【AT-103】原子層堆積装置_3付帯XPS装置（アルバック・ファイ社製）</t>
        </is>
      </c>
      <c r="AB4200" t="inlineStr">
        <is>
          <t>Figure1にRu薄膜のXPSスペクトルを示す。ALDサイクルを繰り返すことで、Ruの3d3/2と3d5/2のピーク強度が強くなっていくことが確認できた。また、成膜初期状態に比べて、サイクル数が大きくなると、ピーク位置がシフトしていることもわかった。表面化学結合状態の変化を示唆する結果となった。ALDによる成膜初期状態を解析することで、Ruプリカーサの分解メカニズム等について解明できることが期待できる。今後の課題として、成膜物の同定が必要であると考えられる。他の分析手法も用いながら、初期形成膜やその後の成長膜について解析を進めていく。</t>
        </is>
      </c>
      <c r="AC4200" t="inlineStr">
        <is>
          <t>T20PFWFha63bIi4M</t>
        </is>
      </c>
    </row>
    <row r="4201">
      <c r="A4201" t="inlineStr">
        <is>
          <t>JPMXP1223AT0271</t>
        </is>
      </c>
      <c r="B4201" t="n">
        <v>3776</v>
      </c>
      <c r="C4201" t="inlineStr">
        <is>
          <t>2023</t>
        </is>
      </c>
      <c r="D4201" t="inlineStr">
        <is>
          <t>AT</t>
        </is>
      </c>
      <c r="E4201" t="n">
        <v>271</v>
      </c>
      <c r="F4201" t="inlineStr">
        <is>
          <t>外部利用</t>
        </is>
      </c>
      <c r="G4201" t="inlineStr">
        <is>
          <t>技術補助</t>
        </is>
      </c>
      <c r="H4201" t="inlineStr">
        <is>
          <t>機器利用</t>
        </is>
      </c>
      <c r="I4201" t="inlineStr">
        <is>
          <t>紙材料の表面改質</t>
        </is>
      </c>
      <c r="J4201" t="inlineStr">
        <is>
          <t>濵村 寛</t>
        </is>
      </c>
      <c r="K4201" t="inlineStr">
        <is>
          <t>芝浦工業大学	工学部電気　工学科</t>
        </is>
      </c>
      <c r="L4201" t="inlineStr">
        <is>
          <t>加工・デバイスプロセス</t>
        </is>
      </c>
      <c r="M4201" t="inlineStr">
        <is>
          <t>----</t>
        </is>
      </c>
      <c r="N4201" t="inlineStr">
        <is>
          <t>マテリアルの高度循環のための技術</t>
        </is>
      </c>
      <c r="O4201" t="inlineStr">
        <is>
          <t>----</t>
        </is>
      </c>
      <c r="P4201" t="inlineStr">
        <is>
          <t>AT-018：反応性イオンエッチング装置 (RIE)</t>
        </is>
      </c>
      <c r="Y4201" t="inlineStr">
        <is>
          <t>資源使用量低減技術/ Technologies for reducing resource usage,膜加工・エッチング/ Film processing/etching,易循環型材料設計技術/ Recycling-friendly material design technology</t>
        </is>
      </c>
      <c r="Z4201" t="inlineStr">
        <is>
          <t>持続可能な社会の実現に向けて紙・セルロース材料への注目が高まっている。しかしながら、吸湿性の高さからフッ素系材料の塗膜による疎水性の向上など、紙材料単体での実用化は難しくなっている。塗膜やフィルムの使用によって機能性は向上できるが、再利用不可になるなど機能的なトレードオフが存在する。本年度の課題では、紙材料に対してフッ化物系ガスプラズマ照射を行うことで、疎水性がどの程度向上するかのパラメーター探索を行った。紙材料にも様々な種類があるため、プラズマ照射と相性の良い材料・照射パラメータの探索を行い、どの程度疎水性が向上するかを体系的に調査していく。</t>
        </is>
      </c>
      <c r="AA4201" t="inlineStr">
        <is>
          <t>反応性イオンエッチング装置（RIE）の石英製プレート電極上に試料としてA5サイズに加工した紙を配置し、吸排気時の風による移動やプラズマ照射時の熱変形を抑えるために試料上部を開口部に富んだ薄いステンレス製ステンシルマスクで覆い、カプトンテープで固定した。その後反応チャンバー内を0.1pa以下まで真空にした後、反応性ガスとしてCF4あるいはSF6を20-100sccm導入し、ガス圧5-60Paで50-150WのRFプラズマを5-180秒間それぞれ照射した。</t>
        </is>
      </c>
      <c r="AB4201" t="inlineStr">
        <is>
          <t>プラズマ照射した試料は芝浦工業大学に持ち帰りそれぞれ純水滴の接触角を測定したが、まだ照射前試料に比べて疎水性が高まる優位なデータはとれていない。今後プラズマ条件、ベース真空度などを変えて疎水性向上の実現を検討する方針である。</t>
        </is>
      </c>
      <c r="AC4201" t="inlineStr">
        <is>
          <t>2B5uS094A34UA299</t>
        </is>
      </c>
    </row>
    <row r="4202">
      <c r="A4202" t="inlineStr">
        <is>
          <t>JPMXP1223AT0275</t>
        </is>
      </c>
      <c r="B4202" t="n">
        <v>3780</v>
      </c>
      <c r="C4202" t="inlineStr">
        <is>
          <t>2023</t>
        </is>
      </c>
      <c r="D4202" t="inlineStr">
        <is>
          <t>AT</t>
        </is>
      </c>
      <c r="E4202" t="n">
        <v>275</v>
      </c>
      <c r="F4202" t="inlineStr">
        <is>
          <t>外部利用</t>
        </is>
      </c>
      <c r="G4202" t="inlineStr">
        <is>
          <t>技術補助</t>
        </is>
      </c>
      <c r="H4202" t="inlineStr">
        <is>
          <t>----</t>
        </is>
      </c>
      <c r="I4202" t="inlineStr">
        <is>
          <t>ベータ型酸化ガリウムパワーデバイス開発</t>
        </is>
      </c>
      <c r="J4202" t="inlineStr">
        <is>
          <t>Takatsuka Akio</t>
        </is>
      </c>
      <c r="K4202" t="inlineStr">
        <is>
          <t>株式会社ノベルクリスタルテクノロジー</t>
        </is>
      </c>
      <c r="L4202" t="inlineStr">
        <is>
          <t>加工・デバイスプロセス</t>
        </is>
      </c>
      <c r="M4202" t="inlineStr">
        <is>
          <t>----</t>
        </is>
      </c>
      <c r="N4202" t="inlineStr">
        <is>
          <t>革新的なエネルギー変換を可能とするマテリアル</t>
        </is>
      </c>
      <c r="O4202" t="inlineStr">
        <is>
          <t>----</t>
        </is>
      </c>
      <c r="P4202" t="inlineStr">
        <is>
          <t>AT-011：i線露光装置</t>
        </is>
      </c>
      <c r="Y4202" t="inlineStr">
        <is>
          <t>化合物半導体/ Compound semiconductor, パワーエレクトロニクス/ Power electronics,ワイドギャップ半導体/ Wide gap semiconductor,パワーエレクトロニクス/ Power electronics,光リソグラフィ/ Photolithgraphy</t>
        </is>
      </c>
      <c r="Z4202" t="inlineStr">
        <is>
          <t>β型酸化ガリウム(β-Ga2O3)は4.5～4.9 eVのバンドギャップをもち、これにより8MV/cmの絶縁破壊電界と3400を超えるバリガ性能指数が推定されているため、次世代のパワーデバイス材料として大変有望である。今回、β型酸化ガリウムパワーデバイス試作のため、β型酸化ガリウム基板上へフォトリソグラフィによりレジストパターニング実験を行ったので報告する。</t>
        </is>
      </c>
      <c r="AA4202" t="inlineStr">
        <is>
          <t>レジストパターニングに使用するウエハとしては、自社で開発、製造されたβ型酸化ガリウムウエハを使用した。ウエハ上にフォトレジストをスピンコートしプリベークを行った後、i線ステッパー装置(AT-011　産業技術総合研究所ナノプロセシング施設)を使用して露光し、最後に現像処理を行ってレジストパターンを形成した。</t>
        </is>
      </c>
      <c r="AB4202" t="inlineStr">
        <is>
          <t>Fig. 1はi線ステッパー装置を用いて形成したβ型酸化ガリウムウエハ上のレジストパターンの表面顕微鏡像である。露光時間等の条件を最適なものとすることで、Fig.1のように良好なレジストレジストパターンを形成できることを確認した。</t>
        </is>
      </c>
      <c r="AC4202" t="inlineStr">
        <is>
          <t>9126izbKMJrWWsYi</t>
        </is>
      </c>
    </row>
    <row r="4203">
      <c r="A4203" t="inlineStr">
        <is>
          <t>JPMXP1223AT0272</t>
        </is>
      </c>
      <c r="B4203" t="n">
        <v>3777</v>
      </c>
      <c r="C4203" t="inlineStr">
        <is>
          <t>2023</t>
        </is>
      </c>
      <c r="D4203" t="inlineStr">
        <is>
          <t>AT</t>
        </is>
      </c>
      <c r="E4203" t="n">
        <v>272</v>
      </c>
      <c r="F4203" t="inlineStr">
        <is>
          <t>外部利用</t>
        </is>
      </c>
      <c r="G4203" t="inlineStr">
        <is>
          <t>機器利用</t>
        </is>
      </c>
      <c r="H4203" t="inlineStr">
        <is>
          <t>----</t>
        </is>
      </c>
      <c r="I4203" t="inlineStr">
        <is>
          <t>3次元光実装のプロセスの検討</t>
        </is>
      </c>
      <c r="J4203" t="inlineStr">
        <is>
          <t>菊地 奎人</t>
        </is>
      </c>
      <c r="K4203" t="inlineStr">
        <is>
          <t>東京都市大学理工学部電気電子通信工学科</t>
        </is>
      </c>
      <c r="L4203" t="inlineStr">
        <is>
          <t>加工・デバイスプロセス</t>
        </is>
      </c>
      <c r="M4203" t="inlineStr">
        <is>
          <t>----</t>
        </is>
      </c>
      <c r="N4203" t="inlineStr">
        <is>
          <t>高度なデバイス機能の発現を可能とするマテリアル</t>
        </is>
      </c>
      <c r="O4203" t="inlineStr">
        <is>
          <t>----</t>
        </is>
      </c>
      <c r="P4203" t="inlineStr">
        <is>
          <t>AT-001：電子ビーム描画装置(CRESTEC)</t>
        </is>
      </c>
      <c r="Y4203" t="inlineStr">
        <is>
          <t>エレクトロデバイス/ Electronic device,光導波路/ Optical waveguide,フォトニクスデバイス/ Nanophotonics device,電子線リソグラフィ/ EB lithography,先端半導体（超高集積回路）/ Ascanced Semiconductor (Very Large Scale Integration)</t>
        </is>
      </c>
      <c r="Z4203" t="inlineStr">
        <is>
          <t>現在データセンターの情報伝送において、更なる高速化と低消費電力化が求められています。その中でも特に注目するのはAccess層からServer部へのデータ通信路です。今までAccess層からServer部は価格と扱いやすさといった点から電気配線を使用していたのですが、更なる高速化・低消費電力化には、光配線・光実装にすることが望ましいと考えています。そのためには今までの技術ではなく、新しい高度な光実装技術が必要不可欠です。具体的にはより高精度な光部品の製造と実装が必要になってきます。結果として高度な光実装技術で、電気系システムと光系システムの二つを融合した光電コパッケージシステムが必要となっていきます。私が研究するのは、その光電コパッケージシステムの中に含まれる、三次元光配線技術です。三次元光配線技術は「シリコン光導波路」「下部ミラー」「ポリマー光導波路」の3つのパーツに分けられます。現在、私はシリコン光導波路の開発を行っています。図1「三次元光配線技術」</t>
        </is>
      </c>
      <c r="AA4203" t="inlineStr">
        <is>
          <t>シリコン光導波路では3種類のシリコン光導波路の比較を行っていきます。作成するのはSi光導波路、SiN光導波路、三次元Sin光導波路の3つです。今までの実験ではシリコン基板に対してのレジスト塗布の条件探しを行いました。スピンコート条件によっては現像後、ラインが歪んでいる基板もありました。試行を繰り返した結果以下のようなスピンコート条件が適していると考えました。1.基板を純水に浸す　2.スピンドライをする　(固着剤と同じ条件で回転させた)　3.固着剤 surpass4000　500rpm　slope 10s　time 20s　→　3000rpm　slope 10s　time 30s　4.110℃　90s　ベイクする　5.レジスト ma-N 2403　500rpm　slope 10s　time 20s　→　5000rpm　slope 10s　time 30s　6.110℃　90s　ベイクするレジストを塗布した後は電子ビーム描画装置によってパターン形成を行いました。描画したテストパターンは 0.25 0.5 1.0 2.0 3.0 5.0um四方の正方形とそれぞれ同じ長さの幅を持つラインの二種類です。その後デベロッパーによって現像作業を行いました。図2「レジストを塗布した基板」</t>
        </is>
      </c>
      <c r="AB4203" t="inlineStr">
        <is>
          <t>現像結果は0.25umと0.5umの正方形が現像液によって流れていました。また、幅が5umと3umのラインはレジストが落ち切っていませんでした。このことから、作成する光導波路と同じサイズのラインはきれいに現像できていたため、この条件で作成できると考えました。次のステップとしては複数種類の光導波路の作成するため、導波路の設計から行いたいと考えています。</t>
        </is>
      </c>
      <c r="AC4203" t="inlineStr">
        <is>
          <t>EbX4VXLz0UN97EGB</t>
        </is>
      </c>
    </row>
    <row r="4204">
      <c r="A4204" t="inlineStr">
        <is>
          <t>JPMXP1223AT0273</t>
        </is>
      </c>
      <c r="B4204" t="n">
        <v>3778</v>
      </c>
      <c r="C4204" t="inlineStr">
        <is>
          <t>2023</t>
        </is>
      </c>
      <c r="D4204" t="inlineStr">
        <is>
          <t>AT</t>
        </is>
      </c>
      <c r="E4204" t="n">
        <v>273</v>
      </c>
      <c r="F4204" t="inlineStr">
        <is>
          <t>外部利用</t>
        </is>
      </c>
      <c r="G4204" t="inlineStr">
        <is>
          <t>技術代行</t>
        </is>
      </c>
      <c r="H4204" t="inlineStr">
        <is>
          <t>----</t>
        </is>
      </c>
      <c r="I4204" t="inlineStr">
        <is>
          <t>原子層堆積装置を用いたALD成膜実験</t>
        </is>
      </c>
      <c r="J4204" t="inlineStr">
        <is>
          <t>水谷 文一</t>
        </is>
      </c>
      <c r="K4204" t="inlineStr">
        <is>
          <t>（株）高純度化学研究所</t>
        </is>
      </c>
      <c r="L4204" t="inlineStr">
        <is>
          <t>加工・デバイスプロセス</t>
        </is>
      </c>
      <c r="M4204" t="inlineStr">
        <is>
          <t>----</t>
        </is>
      </c>
      <c r="N4204" t="inlineStr">
        <is>
          <t>高度なデバイス機能の発現を可能とするマテリアル</t>
        </is>
      </c>
      <c r="O4204" t="inlineStr">
        <is>
          <t>----</t>
        </is>
      </c>
      <c r="P4204" t="inlineStr">
        <is>
          <t>AT-031：原子層堆積装置_1[FlexAL]</t>
        </is>
      </c>
      <c r="Y4204" t="inlineStr">
        <is>
          <t>エレクトロデバイス/ Electronic device,高周波デバイス/ High frequency device,光デバイス/ Optical Device,ALD</t>
        </is>
      </c>
      <c r="Z4204" t="inlineStr">
        <is>
          <t>GaCp*（ペンタメチルシクロペンタジエニルガリウム、GaC5(CH3)5）とNH3/H2プラズマおよびN2プラズマを用いて、GaN薄膜の原子層堆積（ALD）を行った。2022年度の実験（原料温度60℃、Vapor draw type、キャリアガス流量250sccm）で、GaCp*パルス時間：0.2s、NH3/H2プラズマパルス時間：15s、およびN2プラズマパルス時間：90sで飽和が確認できていたので、今回、成長速度（GPC：Growth Per Cycle）をしらべた。比較のため、NH3/H2プラズマを用いないときの膜の成長についても調べた。</t>
        </is>
      </c>
      <c r="AA4204" t="inlineStr">
        <is>
          <t>FlexALを用いて、GaCp*を原料とし、基板温度200℃で、プラズマ支援ALDによって、GaN薄膜を堆積した。ALDは、原料パルス：0.2s、NH3/H2プラズマパルス：15s、N2プラズマパルス：90sを1サイクルとするABCタイプで行った。原料は、60℃でArバブリング（Vapor draw type、流量250sccm）によって供給し、NH3/H2プラズマ（NH3流量：30sccm、H2流量：5sccm）は300W、N2プラズマ（N2流量：100sccm）は400Wとした。膜の成長の様子は、in-situエリプソメーターで膜厚を測定することによって調べた。</t>
        </is>
      </c>
      <c r="AB4204" t="inlineStr">
        <is>
          <t>Fig. 1に、原料→NH3/H2プラズマ→N2プラズマのALD（1回目：a、2回目：b）および、原料→N2プラズマのALD（c）の、サイクル数と膜厚の関係を示す。ここで、NH3/H2プラズマを含むALDを2回実施したのは、1回目の成膜後に分析したところ、基板洗浄が不十分だったためか、F汚染があったことが判明したためである。1回目のNH3/H2プラズマを含むALDでは、GPCは0.011nm/cycleとNH3/H2プラズマを含まないALDの0.024nm/cycleに比べてかなり小さかったが、基板にF汚染がないNH3/H2プラズマを含むALDの2回目では0.017nm/cycleとNH3/H2プラズマを含まないALDのGPCに近くなっている。NH3/H2プラズマは、原料の配位子を脱離させる効果が大きいと考えられ、NH3/H2プラズマをなくすと、配位子由来のCが混入し、GPCがやや大きくなった可能性がある。</t>
        </is>
      </c>
      <c r="AC4204" t="inlineStr">
        <is>
          <t>tjM8kHuB1A5GgDfe</t>
        </is>
      </c>
    </row>
    <row r="4205">
      <c r="A4205" t="inlineStr">
        <is>
          <t>JPMXP1223AT0274</t>
        </is>
      </c>
      <c r="B4205" t="n">
        <v>3779</v>
      </c>
      <c r="C4205" t="inlineStr">
        <is>
          <t>2023</t>
        </is>
      </c>
      <c r="D4205" t="inlineStr">
        <is>
          <t>AT</t>
        </is>
      </c>
      <c r="E4205" t="n">
        <v>274</v>
      </c>
      <c r="F4205" t="inlineStr">
        <is>
          <t>内部利用（ARIM事業参画者以外）</t>
        </is>
      </c>
      <c r="G4205" t="inlineStr">
        <is>
          <t>機器利用</t>
        </is>
      </c>
      <c r="H4205" t="inlineStr">
        <is>
          <t>----</t>
        </is>
      </c>
      <c r="I4205" t="inlineStr">
        <is>
          <t>エマージングデバイスに関する研究開発</t>
        </is>
      </c>
      <c r="J4205" t="inlineStr">
        <is>
          <t>筒井 優貴</t>
        </is>
      </c>
      <c r="K4205" t="inlineStr">
        <is>
          <t>千葉工業大学大学院</t>
        </is>
      </c>
      <c r="L4205" t="inlineStr">
        <is>
          <t>加工・デバイスプロセス</t>
        </is>
      </c>
      <c r="M4205" t="inlineStr">
        <is>
          <t>----</t>
        </is>
      </c>
      <c r="N4205" t="inlineStr">
        <is>
          <t>次世代ナノスケールマテリアル</t>
        </is>
      </c>
      <c r="O4205" t="inlineStr">
        <is>
          <t>----</t>
        </is>
      </c>
      <c r="P4205" t="inlineStr">
        <is>
          <t>AT-093：高速電子ビーム描画装置（エリオニクス）</t>
        </is>
      </c>
      <c r="Q4205" t="inlineStr">
        <is>
          <t>AT-025：スパッタ成膜装置(芝浦）</t>
        </is>
      </c>
      <c r="Y4205" t="inlineStr">
        <is>
          <t>リソグラフィ，ナノワイヤ,スパッタリング/ Sputtering,電子線リソグラフィ/ EB lithography,ナノワイヤー・ナノファイバー/ Nanowire/nanofiber</t>
        </is>
      </c>
      <c r="Z4205" t="inlineStr">
        <is>
          <t>本研究では，電子ビーム描画装置を用いた微細電極サンプル作製の検討を行った．</t>
        </is>
      </c>
      <c r="AA4205" t="inlineStr">
        <is>
          <t>【実験方法】 SiO2熱酸化膜を持つSiウェハ上に，スパッタ成膜装置（AT-025）でTi/ Pt/ Ti/ SiO2の順に成膜した．次に，レジスト（AR-P 6200. 04）を塗布し，高速電子ビーム描画装置（AT-093）で電極パターンを描画した．現像はZED-N50を使用し，IPAでリンスを行った．次に，グループが所有するECRミリング装置とArミリング装置でエッチングを行い，電極を形成した．産総研ナノプロセシング施設では，(AT-025)スパッタ成膜装置（芝浦），【NPF014】有機ドラフトチャンバー_1，（AT-093) 高速電子ビーム描画装置（エリオニクス），【NPF112】有機ドラフトチャンバー_2，【NPF113】スピンコーター（EB） を用いた．</t>
        </is>
      </c>
      <c r="AB4205" t="inlineStr">
        <is>
          <t xml:space="preserve">　電極のパターンを線幅1 μm，0.5 μmで作製したが，光学顕微鏡，走査型電子顕微鏡を用いても確認することができなかった．一方で，線幅1.4 μmで設計したウェハを切断するためのガイドは，光学顕微鏡，走査電子顕微鏡，走査プローブ顕微鏡を用いて確認することができた．今後，描画するパターンを改善し微細電極構造の作製を進めていく予定である．</t>
        </is>
      </c>
      <c r="AC4205" t="inlineStr">
        <is>
          <t>ckiHiCMY95X0olu8</t>
        </is>
      </c>
    </row>
    <row r="4206">
      <c r="A4206" t="inlineStr">
        <is>
          <t>JPMXP1223AT0280</t>
        </is>
      </c>
      <c r="B4206" t="n">
        <v>3781</v>
      </c>
      <c r="C4206" t="inlineStr">
        <is>
          <t>2023</t>
        </is>
      </c>
      <c r="D4206" t="inlineStr">
        <is>
          <t>AT</t>
        </is>
      </c>
      <c r="E4206" t="n">
        <v>280</v>
      </c>
      <c r="F4206" t="inlineStr">
        <is>
          <t>内部利用（ARIM事業参画者）</t>
        </is>
      </c>
      <c r="G4206" t="inlineStr">
        <is>
          <t>機器利用</t>
        </is>
      </c>
      <c r="H4206" t="inlineStr">
        <is>
          <t>技術補助</t>
        </is>
      </c>
      <c r="I4206" t="inlineStr">
        <is>
          <t>新材料ゲートスタック基盤の形成</t>
        </is>
      </c>
      <c r="J4206" t="inlineStr">
        <is>
          <t>森田 行則</t>
        </is>
      </c>
      <c r="K4206" t="inlineStr">
        <is>
          <t>産業技術総合研究所</t>
        </is>
      </c>
      <c r="L4206" t="inlineStr">
        <is>
          <t>加工・デバイスプロセス</t>
        </is>
      </c>
      <c r="M4206" t="inlineStr">
        <is>
          <t>計測・分析</t>
        </is>
      </c>
      <c r="N4206" t="inlineStr">
        <is>
          <t>高度なデバイス機能の発現を可能とするマテリアル</t>
        </is>
      </c>
      <c r="O4206" t="inlineStr">
        <is>
          <t>----</t>
        </is>
      </c>
      <c r="P4206" t="inlineStr">
        <is>
          <t>AT-063：分光エリプソメータ</t>
        </is>
      </c>
      <c r="Q4206" t="inlineStr">
        <is>
          <t>AT-011：i線露光装置</t>
        </is>
      </c>
      <c r="R4206" t="inlineStr">
        <is>
          <t>AT-030：プラズマCVD薄膜堆積装置</t>
        </is>
      </c>
      <c r="S4206" t="inlineStr">
        <is>
          <t>AT-004：電界放出形走査電子顕微鏡[S4800_FE-SEM]</t>
        </is>
      </c>
      <c r="Y4206" t="inlineStr">
        <is>
          <t>エレクトロデバイス/ Electronic device,電子顕微鏡/ Electronic microscope,蒸着・成膜/ Vapor deposition/film formation,エリプソメトリ/ Ellipsometry,光リソグラフィ/ Photolithgraphy</t>
        </is>
      </c>
      <c r="Z4206" t="inlineStr">
        <is>
          <t>HfO2系強誘電薄膜は、その強誘電性の起源、発現機構を解明するための研究が盛んに進められている。我々は金属膜を上下電極としたMetal-Ferroelectric-Metal（MFM）構造のキャパシタを作成し、その電気的特性や結晶構造を解析することで、キャリア伝導メカニズム、その強誘電性との関連の調査を進めている。今回、TaN/ Hf0.5Zr0.5O2（HZO)/TaN積層構造による強誘電キャパシタを形成してその伝導特性の計測を行った。</t>
        </is>
      </c>
      <c r="AA4206" t="inlineStr">
        <is>
          <t>SiO2による素子分離構造を形成したSi基板上に厚さ10nmのTaN下部電極を形成し、その上にスパッタ法により30nmのHf0.5Zr0.5O2層を堆積、さらに10nmのTaN上部電極を形成した。上部TaNを堆積後にランプアニール装置で約700℃の熱処理を行った。その後、フォトリソグラフィによりキャパシタのパタンを描画し、反応性イオンエッチング法により電極加工を行った。キャパシタを形成後に残留分極と印加電圧の関係を測定することにより、強誘電性を確認した。産総研ナノプロセシング施設では、分光エリプソメータ（AT-063）による下地のSiO2の膜厚確認と、i線露光装置（AT-011）によるフォトリソグラフィーを行った。</t>
        </is>
      </c>
      <c r="AB4206" t="inlineStr">
        <is>
          <t>Figure 1は作成したMFMキャパシタの電圧-残留分極（P-V）特性の測定結果である。良好なPV特性が得られていることが分かる。電界を未印加、および2.6 MV/cmの電界を1サイクルのみ印加した後のMFMキャパシタに対するX線回折計測を行うと、電界印可後に結晶構造に変化が現れることが分かった。</t>
        </is>
      </c>
      <c r="AC4206" t="inlineStr">
        <is>
          <t>R6l25smi5g9hgWa8</t>
        </is>
      </c>
    </row>
    <row r="4207">
      <c r="A4207" t="inlineStr">
        <is>
          <t>JPMXP1223AT0285</t>
        </is>
      </c>
      <c r="B4207" t="n">
        <v>3783</v>
      </c>
      <c r="C4207" t="inlineStr">
        <is>
          <t>2023</t>
        </is>
      </c>
      <c r="D4207" t="inlineStr">
        <is>
          <t>AT</t>
        </is>
      </c>
      <c r="E4207" t="n">
        <v>285</v>
      </c>
      <c r="F4207" t="inlineStr">
        <is>
          <t>内部利用（ARIM事業参画者以外）</t>
        </is>
      </c>
      <c r="G4207" t="inlineStr">
        <is>
          <t>機器利用</t>
        </is>
      </c>
      <c r="H4207" t="inlineStr">
        <is>
          <t>----</t>
        </is>
      </c>
      <c r="I4207" t="inlineStr">
        <is>
          <t>生体分子検出用ナノカーボン電極の開発</t>
        </is>
      </c>
      <c r="J4207" t="inlineStr">
        <is>
          <t>加藤 大</t>
        </is>
      </c>
      <c r="K4207" t="inlineStr">
        <is>
          <t>産業技術総合研究所</t>
        </is>
      </c>
      <c r="L4207" t="inlineStr">
        <is>
          <t>加工・デバイスプロセス</t>
        </is>
      </c>
      <c r="M4207" t="inlineStr">
        <is>
          <t>----</t>
        </is>
      </c>
      <c r="N4207" t="inlineStr">
        <is>
          <t>次世代ナノスケールマテリアル</t>
        </is>
      </c>
      <c r="O4207" t="inlineStr">
        <is>
          <t>マルチマテリアル化技術・次世代高分子マテリアル</t>
        </is>
      </c>
      <c r="P4207" t="inlineStr">
        <is>
          <t>AT-025：スパッタ成膜装置(芝浦）</t>
        </is>
      </c>
      <c r="Y4207" t="inlineStr">
        <is>
          <t>スパッタリング/ Sputtering,ナノカーボン/ Nano carbon,コンポジット材料/ Composite material</t>
        </is>
      </c>
      <c r="Z4207" t="inlineStr">
        <is>
          <t>我々はこれまでにダイヤモンド結合とグラファイト結合を含むスパッタナノカーボン薄膜の開発とこれを生体分子の計測用電極として利用する研究を行ってきた。ナノカーボン薄膜へ異元素の成膜を安定に行うことができると、さまざまな物質への計測利用が期待できる。今回はナノカーボン薄膜（40nm）上に、Ni（100 nm）をスパッタしたナノカーボン/Ni積層膜の作製を検討した。</t>
        </is>
      </c>
      <c r="AA4207" t="inlineStr">
        <is>
          <t>Si基板上に製膜したナノカーボン薄膜を基板として、Ni層をスパッタによって形成した。成膜条件は、ターゲットパワー200W、0.4 Paとした。成膜時間はNPFのスパッタレート表（14.6nm/min at 200W）を参考にして、膜厚が100nmとなるように、6分51秒に設定した。</t>
        </is>
      </c>
      <c r="AB4207" t="inlineStr">
        <is>
          <t>ナノカーボン層上に、Ni層を製膜したところ、安定なNi膜が形成されていることを確認した。カーボン表面への金属層の堆積はカーボン表面の酸化状態によっては、密着性が悪く金属層が剥離してしまうことが知られているが、今回の積層においてはNi層が剥離を起こすことはなく、安定な積層が可能であった。この要因として、本系で利用したナノカーボン薄膜は表面の酸素官能基が極めて低い特徴がある。このため、Ni層が安定にカーボン層へ密着し、積層が可能であったと考えられる。このような、カーボン層への異元素の積層はマルチな機能を有する電極素材を作製する上で非常に重要である。</t>
        </is>
      </c>
      <c r="AC4207" t="inlineStr">
        <is>
          <t>z155YbldgM8LkL71</t>
        </is>
      </c>
    </row>
    <row r="4208">
      <c r="A4208" t="inlineStr">
        <is>
          <t>JPMXP1223AT0282</t>
        </is>
      </c>
      <c r="B4208" t="n">
        <v>3782</v>
      </c>
      <c r="C4208" t="inlineStr">
        <is>
          <t>2023</t>
        </is>
      </c>
      <c r="D4208" t="inlineStr">
        <is>
          <t>AT</t>
        </is>
      </c>
      <c r="E4208" t="n">
        <v>282</v>
      </c>
      <c r="F4208" t="inlineStr">
        <is>
          <t>内部利用（ARIM事業参画者以外）</t>
        </is>
      </c>
      <c r="G4208" t="inlineStr">
        <is>
          <t>機器利用</t>
        </is>
      </c>
      <c r="H4208" t="inlineStr">
        <is>
          <t>技術補助</t>
        </is>
      </c>
      <c r="I4208" t="inlineStr">
        <is>
          <t>窒化物半導体デバイスの研究開発</t>
        </is>
      </c>
      <c r="J4208" t="inlineStr">
        <is>
          <t>後藤 高寛</t>
        </is>
      </c>
      <c r="K4208" t="inlineStr">
        <is>
          <t>産業技術総合研究所</t>
        </is>
      </c>
      <c r="L4208" t="inlineStr">
        <is>
          <t>加工・デバイスプロセス</t>
        </is>
      </c>
      <c r="M4208" t="inlineStr">
        <is>
          <t>----</t>
        </is>
      </c>
      <c r="N4208" t="inlineStr">
        <is>
          <t>高度なデバイス機能の発現を可能とするマテリアル</t>
        </is>
      </c>
      <c r="O4208" t="inlineStr">
        <is>
          <t>革新的なエネルギー変換を可能とするマテリアル</t>
        </is>
      </c>
      <c r="P4208" t="inlineStr">
        <is>
          <t>AT-093：高速電子ビーム描画装置（エリオニクス）</t>
        </is>
      </c>
      <c r="Q4208" t="inlineStr">
        <is>
          <t>AT-006：マスクレス露光装置</t>
        </is>
      </c>
      <c r="R4208" t="inlineStr">
        <is>
          <t>AT-023：電子ビーム真空蒸着装置</t>
        </is>
      </c>
      <c r="S4208" t="inlineStr">
        <is>
          <t>AT-082：化合物半導体エッチング装置（ICP-RIE）</t>
        </is>
      </c>
      <c r="T4208" t="inlineStr">
        <is>
          <t>AT-109：６インチ電子ビーム真空蒸着装置（アールデック）</t>
        </is>
      </c>
      <c r="Y4208" t="inlineStr">
        <is>
          <t>蒸着・成膜/ Vapor deposition/film formation,光リソグラフィ/ Photolithgraphy,電子線リソグラフィ/ EB lithography,膜加工・エッチング/ Film processing/etching,高周波デバイス/ High frequency device,ワイドギャップ半導体/ Wide gap semiconductor</t>
        </is>
      </c>
      <c r="Z4208" t="inlineStr">
        <is>
          <t>ポスト5G無線通信向けデバイスの研究開発が求められており、窒化物半導体を用いたトランジスタはその候補の一つである。本研究では、窒化物半導体デバイスの特性向上を目的として微細加工プロセスの確立を目指す。</t>
        </is>
      </c>
      <c r="AA4208" t="inlineStr">
        <is>
          <t>高速動作が必要なトランジスタのゲート電極は、ゲート長を短くすると同時にゲート抵抗を下げる必要があることからT字型の電極が用いられる。T字型電極の作製条件を見出すため、Si基板上にEBレジストとLORレジストを積層した。多層レジスト構造に高速電子ビーム描画装置を用いて2回露光を行った。現像後、電子ビーム蒸着装置を用いてメタルを蒸着してゲート電極を作製した。</t>
        </is>
      </c>
      <c r="AB4208" t="inlineStr">
        <is>
          <t>多層レジスト構造にEB露光装置で2回露光し、現像まで行なったサンプルの断面SEM観察を行なった。適切な露光条件と現像条件を選ぶことで微細なゲート構造を作製できることがわかった。また、電子ビーム蒸着装置を用いてメタルを蒸着後、リフトオフを行うことで作製した電極の断面SEM像を観察した。その結果、電極の根本部分は100nmを下回る、電極上部は300nm以上のT字型電極が作製できていることが確認された。</t>
        </is>
      </c>
      <c r="AC4208" t="inlineStr">
        <is>
          <t>E23OUO8EF6xdSmnm</t>
        </is>
      </c>
    </row>
    <row r="4209">
      <c r="A4209" t="inlineStr">
        <is>
          <t>JPMXP1223AT0286</t>
        </is>
      </c>
      <c r="B4209" t="n">
        <v>3784</v>
      </c>
      <c r="C4209" t="inlineStr">
        <is>
          <t>2023</t>
        </is>
      </c>
      <c r="D4209" t="inlineStr">
        <is>
          <t>AT</t>
        </is>
      </c>
      <c r="E4209" t="n">
        <v>286</v>
      </c>
      <c r="F4209" t="inlineStr">
        <is>
          <t>内部利用（ARIM事業参画者以外）</t>
        </is>
      </c>
      <c r="G4209" t="inlineStr">
        <is>
          <t>機器利用</t>
        </is>
      </c>
      <c r="H4209" t="inlineStr">
        <is>
          <t>----</t>
        </is>
      </c>
      <c r="I4209" t="inlineStr">
        <is>
          <t>セラミックス表面状態に関する可視化技術開発</t>
        </is>
      </c>
      <c r="J4209" t="inlineStr">
        <is>
          <t>増田 侑実</t>
        </is>
      </c>
      <c r="K4209" t="inlineStr">
        <is>
          <t>産業技術総合研究所ナノカーボンデバイス研究センター</t>
        </is>
      </c>
      <c r="L4209" t="inlineStr">
        <is>
          <t>計測・分析</t>
        </is>
      </c>
      <c r="M4209" t="inlineStr">
        <is>
          <t>----</t>
        </is>
      </c>
      <c r="N4209" t="inlineStr">
        <is>
          <t>革新的なエネルギー変換を可能とするマテリアル</t>
        </is>
      </c>
      <c r="O4209" t="inlineStr">
        <is>
          <t>----</t>
        </is>
      </c>
      <c r="P4209" t="inlineStr">
        <is>
          <t>AT-074：エックス線光電子分光分析装置(XPS)</t>
        </is>
      </c>
      <c r="Y4209" t="inlineStr">
        <is>
          <t>パワーエレクトロニクス/ Power electronics,エネルギー貯蔵/ Energy storage,電子分光/ Electron spectroscopy</t>
        </is>
      </c>
      <c r="Z4209" t="inlineStr">
        <is>
          <t>セラミックスは現在の社会基盤を支える代表的な材料である一方で、その製造プロセスおよび用途開発においては長年の勘と経験のもとで培った技術の集積が主立っており、特に現象理解や機構解明といった科学的な視点での知見に乏しい。そこで本研究では、セラミックス材料の表面状態に関する分析および解析を行い、今後のセラミックス用途開発に向けた新しい知見創出を行う。</t>
        </is>
      </c>
      <c r="AA4209" t="inlineStr">
        <is>
          <t>本研究では、ARIM支援機関の共用設備で所有しているX線光電子分光測定装置(XPS)を用い、積層セラミックスコンデンサの主原料であるチタン酸バリウム粒子の表面状態に関する計測を行った。実験は、市販品のチタン酸バリウム粉体(HP100SP, 共立マテリアル株式会社)を用いた。本サンプルは、一次粒子径平均100ナノメートルおよび比表面積8.3平方メートル/グラム、純度99.8パーセント以上の、高純度および微粒子のチタン酸バリウムである。計測は、イメージングX線光電子分光分析装置(KRATOS nova, 島津製作所株式会社)を用い、Al kα(1486.6eV)のX線源にて粉体サンプルを励起し、試料表面から得られる光電子を軌道半径165 mm静電二重半球型アナライザー/球面鏡アナライザー複合型の光電子分光器を用いて検出した。なお、試料の帯電の影響を抑制および高エネルギー分解能でのスペクトル検出のため、帯電中和電子照射中での計測を実施した。</t>
        </is>
      </c>
      <c r="AB4209" t="inlineStr">
        <is>
          <t>試料からは、チタン酸バリウムに由来するTiとBa、Oの信号がそれぞれ約460 eVと約780eV、約530 eVにて細い半値幅を持つシングルスペクトルとして得られた。通常BaやTiなどは酸化状態の違いにより、メインピークの裾野に別のエネルギーのピークとして現れ、結果的にそれぞれのピークがブロード化する。本試料の結果では、Ti, Ba, Oの全ての元素において、細い半値半幅でのシングルピークが見られたことから、高純度なチタン酸バリウム結晶であることが示唆される。今後はこの結果に基づき、得られたスペクトルのピークフィッティング解析や多成分解析などを行い、チタン酸バリウム粒子の表面状態について詳細な解析を進めて行く。</t>
        </is>
      </c>
      <c r="AC4209" t="inlineStr">
        <is>
          <t>qOC8I2w2dtrartuj</t>
        </is>
      </c>
    </row>
    <row r="4210">
      <c r="A4210" t="inlineStr">
        <is>
          <t>JPMXP1223AT0293</t>
        </is>
      </c>
      <c r="B4210" t="n">
        <v>3788</v>
      </c>
      <c r="C4210" t="inlineStr">
        <is>
          <t>2023</t>
        </is>
      </c>
      <c r="D4210" t="inlineStr">
        <is>
          <t>AT</t>
        </is>
      </c>
      <c r="E4210" t="n">
        <v>293</v>
      </c>
      <c r="F4210" t="inlineStr">
        <is>
          <t>外部利用</t>
        </is>
      </c>
      <c r="G4210" t="inlineStr">
        <is>
          <t>技術代行</t>
        </is>
      </c>
      <c r="H4210" t="inlineStr">
        <is>
          <t>----</t>
        </is>
      </c>
      <c r="I4210" t="inlineStr">
        <is>
          <t>アルミナフィルタのALD成膜</t>
        </is>
      </c>
      <c r="J4210" t="inlineStr">
        <is>
          <t>田原 慎哉</t>
        </is>
      </c>
      <c r="K4210" t="inlineStr">
        <is>
          <t>AGC（株）</t>
        </is>
      </c>
      <c r="L4210" t="inlineStr">
        <is>
          <t>加工・デバイスプロセス</t>
        </is>
      </c>
      <c r="M4210" t="inlineStr">
        <is>
          <t>----</t>
        </is>
      </c>
      <c r="N4210" t="inlineStr">
        <is>
          <t>その他</t>
        </is>
      </c>
      <c r="O4210" t="inlineStr">
        <is>
          <t>----</t>
        </is>
      </c>
      <c r="P4210" t="inlineStr">
        <is>
          <t>AT-031：原子層堆積装置_1[FlexAL]</t>
        </is>
      </c>
      <c r="Q4210" t="inlineStr">
        <is>
          <t>AT-104：原子層堆積装置_4〔FlexAL〕</t>
        </is>
      </c>
      <c r="Y4210" t="inlineStr">
        <is>
          <t>ALD,ALD</t>
        </is>
      </c>
      <c r="Z4210" t="inlineStr">
        <is>
          <t>シリカとチタニアのアルミナメンブレンフィルタへのALD成膜を行った。シリカはフィルタ内部への成膜が確認できたが、チタニアは成膜条件に関わらずフィルタ内部への成膜が確認できなかった。</t>
        </is>
      </c>
      <c r="AA4210" t="inlineStr">
        <is>
          <t>シリカ成膜用には3DMASをプリカーサーとし、チタニア成膜用にはTTIPまたはTDMATをプリカーサーとしてALD成膜を行った。プラズマALDの酸化剤はO2、サーマルALDの酸化剤はH2Oを用いた。それぞれアルミナメンブレンフィルタに2nm膜厚目標でALD成膜を実施し、割断面をSEM-EDS分析して内部に着膜しているか評価した。</t>
        </is>
      </c>
      <c r="AB4210" t="inlineStr">
        <is>
          <t>シリカはフィルタ内部までSiを検出し、内部までシリカが成膜されていることを確認した。一方、チタニアはどの成膜条件でもフィルタ内部でTiを検出せず、細孔への成膜をすることはできなかった。メンブレンフィルタへの短時間成膜でシリカはフィルタ内部にSiが検出することができたため、シリカのALD成膜条件の簡易評価には使える可能性があるが、チタニアはこの方法では簡易評価を行うことは困難と考えられる。</t>
        </is>
      </c>
      <c r="AC4210" t="inlineStr">
        <is>
          <t>yQEUyS3EcKC9l8ut</t>
        </is>
      </c>
    </row>
    <row r="4211">
      <c r="A4211" t="inlineStr">
        <is>
          <t>JPMXP1223AT0295</t>
        </is>
      </c>
      <c r="B4211" t="n">
        <v>3789</v>
      </c>
      <c r="C4211" t="inlineStr">
        <is>
          <t>2023</t>
        </is>
      </c>
      <c r="D4211" t="inlineStr">
        <is>
          <t>AT</t>
        </is>
      </c>
      <c r="E4211" t="n">
        <v>295</v>
      </c>
      <c r="F4211" t="inlineStr">
        <is>
          <t>外部利用</t>
        </is>
      </c>
      <c r="G4211" t="inlineStr">
        <is>
          <t>技術代行</t>
        </is>
      </c>
      <c r="H4211" t="inlineStr">
        <is>
          <t>機器利用</t>
        </is>
      </c>
      <c r="I4211" t="inlineStr">
        <is>
          <t>化合物半導体微細加工技術の開発</t>
        </is>
      </c>
      <c r="J4211" t="inlineStr">
        <is>
          <t>小倉 睦郎</t>
        </is>
      </c>
      <c r="K4211" t="inlineStr">
        <is>
          <t>アイアールスペック株式会社</t>
        </is>
      </c>
      <c r="L4211" t="inlineStr">
        <is>
          <t>加工・デバイスプロセス</t>
        </is>
      </c>
      <c r="M4211" t="inlineStr">
        <is>
          <t>計測・分析</t>
        </is>
      </c>
      <c r="N4211" t="inlineStr">
        <is>
          <t>高度なデバイス機能の発現を可能とするマテリアル</t>
        </is>
      </c>
      <c r="O4211" t="inlineStr">
        <is>
          <t>----</t>
        </is>
      </c>
      <c r="P4211" t="inlineStr">
        <is>
          <t>AT-011：i線露光装置</t>
        </is>
      </c>
      <c r="Q4211" t="inlineStr">
        <is>
          <t>AT-082：化合物半導体エッチング装置（ICP-RIE）</t>
        </is>
      </c>
      <c r="R4211" t="inlineStr">
        <is>
          <t>AT-061：短波長レーザー顕微鏡[OLS-4100]</t>
        </is>
      </c>
      <c r="S4211" t="inlineStr">
        <is>
          <t>AT-034：集束イオンビーム加工観察装置(FIB)</t>
        </is>
      </c>
      <c r="T4211" t="inlineStr">
        <is>
          <t>AT-049：ナノプローバ[N-6000SS]</t>
        </is>
      </c>
      <c r="Y4211" t="inlineStr">
        <is>
          <t>蒸着・成膜/ Vapor deposition/film formation,CVD,スパッタリング/ Sputtering,光リソグラフィ/ Photolithgraphy,膜加工・エッチング/ Film processing/etching,電子顕微鏡/ Electronic microscope,集束イオンビーム/ Focused ion beam,センサ/ Sensor,光デバイス/ Optical Device</t>
        </is>
      </c>
      <c r="Z4211" t="inlineStr">
        <is>
          <t>化合物半導体光デバイスの開発では、半導体材料の微細加工技術が重要である。産総研ナノプロセシング施設で、i線ステッパを用いた微細パターンの形成、ICP-RIEエッチング装置による誘電体薄膜や化合物半導体のエッチング、スパッタ装置や電子ビーム真空蒸着装置を用いた金属薄膜の成膜、プラズマCVD装置を用いた誘電体薄膜の形成、電子顕微鏡を用いた微細パターンの観察、FIBを用いた断面観察、ナノプローブを用いた電気特性の取得などを行っている。</t>
        </is>
      </c>
      <c r="AA4211" t="inlineStr">
        <is>
          <t>今年度は、主に化合物半導体エッチング装置（AT-082）を用いて、HBrによるInPのエッチング特性の評価を行った。まず、InP基板上にプラズマCVD装置（AT-081）を用いてSiO2膜を形成した。次に、SiO2上に耐熱性の高い化学増幅レジスト（東京応化工業株式会社TCIR-ZR8800）を塗布し、i線露光装置（AT-011）により微細パターンを形成し、このレジストをマスクにICP-RIE（AT-019）を用いてSiO2の微細パターンを形成した。その後、SiO2の微細パターンをマスクとして、HBrガスを用いて、化合物半導体エッチング装置（AT-082）により、InP基板のエッチングを行った。</t>
        </is>
      </c>
      <c r="AB4211" t="inlineStr">
        <is>
          <t>HBｒによるエッチングのガス流量と圧力は、HBrの流量 2 SCCM、Arの流量 2 SCCM、圧力 0.3 Paとした。また基板温度は、８０℃とした。ICPのRFパワーとバイアス用のRFパワーの比を、３：１に固定して、ＲＦパワーを変化させて条件出しを行った。エッチング速度はパターンの大きさにもよるが、ICPのRFパワーが 150 Wの時は、0.3～0.5μｍ/分であった。ICPのRFパワーが 210 Ｗの時は、約 0.6 μｍ／分であった。図１に、ICPのRFパワーが150Wで、6分間、エッチングを行った時の、電子顕微鏡による断面観察の結果を示す。比較的良好に垂直にエッチングが行われていることがわかる。SiO2とInPの選択比も良好であり、1:10程度であった。</t>
        </is>
      </c>
      <c r="AC4211" t="inlineStr">
        <is>
          <t>AM73u57s884g8nXQ</t>
        </is>
      </c>
    </row>
    <row r="4212">
      <c r="A4212" t="inlineStr">
        <is>
          <t>JPMXP1223AT0256</t>
        </is>
      </c>
      <c r="B4212" t="n">
        <v>3771</v>
      </c>
      <c r="C4212" t="inlineStr">
        <is>
          <t>2023</t>
        </is>
      </c>
      <c r="D4212" t="inlineStr">
        <is>
          <t>AT</t>
        </is>
      </c>
      <c r="E4212" t="n">
        <v>256</v>
      </c>
      <c r="F4212" t="inlineStr">
        <is>
          <t>内部利用（ARIM事業参画者以外）</t>
        </is>
      </c>
      <c r="G4212" t="inlineStr">
        <is>
          <t>技術代行</t>
        </is>
      </c>
      <c r="H4212" t="inlineStr">
        <is>
          <t>----</t>
        </is>
      </c>
      <c r="I4212" t="inlineStr">
        <is>
          <t>プラズマ処理による各種薄膜の機能性制御</t>
        </is>
      </c>
      <c r="J4212" t="inlineStr">
        <is>
          <t>布村 正太</t>
        </is>
      </c>
      <c r="K4212" t="inlineStr">
        <is>
          <t>産業技術総合研究所</t>
        </is>
      </c>
      <c r="L4212" t="inlineStr">
        <is>
          <t>加工・デバイスプロセス</t>
        </is>
      </c>
      <c r="M4212" t="inlineStr">
        <is>
          <t>----</t>
        </is>
      </c>
      <c r="N4212" t="inlineStr">
        <is>
          <t>高度なデバイス機能の発現を可能とするマテリアル</t>
        </is>
      </c>
      <c r="O4212" t="inlineStr">
        <is>
          <t>革新的なエネルギー変換を可能とするマテリアル</t>
        </is>
      </c>
      <c r="P4212" t="inlineStr">
        <is>
          <t>AT-031：原子層堆積装置_1[FlexAL]</t>
        </is>
      </c>
      <c r="Y4212" t="inlineStr">
        <is>
          <t>エレクトロデバイス/ Electronic device,センサ/ Sensor,太陽電池/ Solar cell,膜加工・エッチング/ Film processing/etching</t>
        </is>
      </c>
      <c r="Z4212" t="inlineStr">
        <is>
          <t>先端半導体、太陽電池、イメージセンサーでは、プラズマプロセスを用いて、デバイスの作製と性能向上が行われる[1,2]。本年度は、各種材料（シリコン、酸化膜、窒化膜、酸化物材料等）に水素プラズマ処理を施し、膜の削れ量と膜質の変化を詳細に調査した。</t>
        </is>
      </c>
      <c r="AA4212" t="inlineStr">
        <is>
          <t>各種サンプル（シリコン、酸化膜、窒化膜、酸化物材料等）に水素プラズマ処理を行った。実験条件は以下の通り。放電様式：ＩＣＰプラズマ、放電ガス：水素、放電電力：200W、ガス圧：８０ｍＴｏｒｒ、ガス流量：５０ｓｃｃｍ、温度：１００℃、処理時間：10min。産総研ナノプロセシング施設では、AT-031 原子層堆積装置を用いてサンプルに酸化膜を成膜した。</t>
        </is>
      </c>
      <c r="AB4212" t="inlineStr">
        <is>
          <t>分光エリプソメトリを用いて、処理前後のサンプルの削れ量、屈折率、吸収係数の変化を評価した。また、SRIMシミュレーションを用いて、材料内への水素注入と拡散を評価した。シリコンウエハに対しては、ＱＳＳＰＣ法を用いて、キャリアのライフタイムの変化を測定し、水素プラズマ照射に伴う欠陥の形成と修復を評価した。また、アニール処理により、欠陥の修復を詳細に調べた。図１に、サンプル処理後の分光エリプソメトリのデータ解析の一例を示す。プラズマ処理にともない、160nmの削れ量の確認と膜質の変化を明らかにした。図２に、SRIMのシミュレーション結果の一例を示す。条件は、シリコン酸化膜への水素イオン100Vの入射とした。図より、水素イオンはウエハ内に数ナノメートル程度注入され、進行方向に加えその垂直方向（面内方向）にも散乱・拡散することが示されることが分かった。今後は、これらの結果を踏まえ、プラズマ処理による構造変化を調査する。</t>
        </is>
      </c>
      <c r="AC4212" t="inlineStr">
        <is>
          <t>sX50lA2r1YRL6Iyl</t>
        </is>
      </c>
    </row>
    <row r="4213">
      <c r="A4213" t="inlineStr">
        <is>
          <t>JPMXP1223AT0298</t>
        </is>
      </c>
      <c r="B4213" t="n">
        <v>3792</v>
      </c>
      <c r="C4213" t="inlineStr">
        <is>
          <t>2023</t>
        </is>
      </c>
      <c r="D4213" t="inlineStr">
        <is>
          <t>AT</t>
        </is>
      </c>
      <c r="E4213" t="n">
        <v>298</v>
      </c>
      <c r="F4213" t="inlineStr">
        <is>
          <t>外部利用</t>
        </is>
      </c>
      <c r="G4213" t="inlineStr">
        <is>
          <t>機器利用</t>
        </is>
      </c>
      <c r="H4213" t="inlineStr">
        <is>
          <t>----</t>
        </is>
      </c>
      <c r="I4213" t="inlineStr">
        <is>
          <t>パターニングされた薄膜のエッチング</t>
        </is>
      </c>
      <c r="J4213" t="inlineStr">
        <is>
          <t>島影 尚</t>
        </is>
      </c>
      <c r="K4213" t="inlineStr">
        <is>
          <t>茨城大学</t>
        </is>
      </c>
      <c r="L4213" t="inlineStr">
        <is>
          <t>加工・デバイスプロセス</t>
        </is>
      </c>
      <c r="M4213" t="inlineStr">
        <is>
          <t>----</t>
        </is>
      </c>
      <c r="N4213" t="inlineStr">
        <is>
          <t>量子・電子制御により革新的な機能を発現するマテリアル</t>
        </is>
      </c>
      <c r="O4213" t="inlineStr">
        <is>
          <t>高度なデバイス機能の発現を可能とするマテリアル</t>
        </is>
      </c>
      <c r="P4213" t="inlineStr">
        <is>
          <t>AT-033：アルゴンミリング装置</t>
        </is>
      </c>
      <c r="Q4213" t="inlineStr">
        <is>
          <t>AT-098：ECRスパッタ成膜・ミリング装置</t>
        </is>
      </c>
      <c r="Y4213" t="inlineStr">
        <is>
          <t>高周波デバイス/ High frequency device,膜加工・エッチング/ Film processing/etching,超伝導/ Superconductivity</t>
        </is>
      </c>
      <c r="Z4213" t="inlineStr">
        <is>
          <t>超伝導体を用いたパラメトリック増幅器は、超伝導薄膜をパターニングし、エッチングすることにより作製される伝送線路により構成できる。高温超伝導体である、YBCOを用いて、パラメトリック増幅器の作製を目指して実験を行っているが、本支援課題においては、パターニングされたYBCO薄膜をイオンミリング装置でエッチングを行うことで、コプレーナ伝送線路を作製することができ、その特性評価を進めることが可能となった。</t>
        </is>
      </c>
      <c r="AA4213" t="inlineStr">
        <is>
          <t>本支援により使用した装置は【NPF033】アルゴンミリング装置である。　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50nm、200nmの、3枚を使用した。10mm角、厚さ0.5mmのMgO基板上にコプレーナラインの作製に成功した。</t>
        </is>
      </c>
      <c r="AB4213" t="inlineStr">
        <is>
          <t>作製されたコプレーナ線路において、2GHzにおける透過特性をネットワークアナライザにより測定した。このとき、外部から コプレーナ線路の芯線に直接電流バイアスを印加することによる、カイネティックインダクタンスの変化を調べた。理論式に基づくカイネティックインダクタンスの理論値から求めた回帰曲線との比較を行い、実測値はこの曲線に従っていることが確認できた。また、膜厚が薄い場合、カイネティックインダクタンスの変動がより顕著であることが観測された。</t>
        </is>
      </c>
      <c r="AC4213" t="inlineStr">
        <is>
          <t>Rx91riytF03FHc2Q</t>
        </is>
      </c>
    </row>
    <row r="4214">
      <c r="A4214" t="inlineStr">
        <is>
          <t>JPMXP1223AT0296</t>
        </is>
      </c>
      <c r="B4214" t="n">
        <v>3790</v>
      </c>
      <c r="C4214" t="inlineStr">
        <is>
          <t>2023</t>
        </is>
      </c>
      <c r="D4214" t="inlineStr">
        <is>
          <t>AT</t>
        </is>
      </c>
      <c r="E4214" t="n">
        <v>296</v>
      </c>
      <c r="F4214" t="inlineStr">
        <is>
          <t>内部利用（ARIM事業参画者以外）</t>
        </is>
      </c>
      <c r="G4214" t="inlineStr">
        <is>
          <t>機器利用</t>
        </is>
      </c>
      <c r="H4214" t="inlineStr">
        <is>
          <t>----</t>
        </is>
      </c>
      <c r="I4214" t="inlineStr">
        <is>
          <t>diamond用ゲート絶縁膜</t>
        </is>
      </c>
      <c r="J4214" t="inlineStr">
        <is>
          <t>Yoshioka Hironori</t>
        </is>
      </c>
      <c r="K4214" t="inlineStr">
        <is>
          <t>産業技術総合研究所</t>
        </is>
      </c>
      <c r="L4214" t="inlineStr">
        <is>
          <t>計測・分析</t>
        </is>
      </c>
      <c r="M4214" t="inlineStr">
        <is>
          <t>----</t>
        </is>
      </c>
      <c r="N4214" t="inlineStr">
        <is>
          <t>革新的なエネルギー変換を可能とするマテリアル</t>
        </is>
      </c>
      <c r="O4214" t="inlineStr">
        <is>
          <t>----</t>
        </is>
      </c>
      <c r="P4214" t="inlineStr">
        <is>
          <t>AT-066：顕微フーリエ変換赤外分光装置(FT-IR)</t>
        </is>
      </c>
      <c r="Y4214" t="inlineStr">
        <is>
          <t>表面・界面/ Surface and Interface,ワイドギャップ半導体/ Wide gap semiconductor,赤外・可視・紫外分光/ Infrared/visible/ultraviolet spectroscopy</t>
        </is>
      </c>
      <c r="Z4214" t="inlineStr">
        <is>
          <t>パワーデバイス応用に向けてたダイヤモンドMOSFETの高チャネル移動度化を目的とする。ゲート絶縁膜形成前処理として水素処理などを検討する。表面前処理を行ったダイヤモンドの表面の結合状態の変化をFTIR装置(AT-066)などで評価する。</t>
        </is>
      </c>
      <c r="AA4214" t="inlineStr">
        <is>
          <t>表面前処理として、酸洗浄および水素処理を行ったダイヤモンド表面を準備した。2840cm-1に現れるC-H結合の信号の有無をFTIR装置で評価した。表面結合からの信号を得るために、多重反射ATR治具、Ge-ATR,Si-Check IR IIを用いた。</t>
        </is>
      </c>
      <c r="AB4214" t="inlineStr">
        <is>
          <t>用いたダイヤモンド基板は2mm四角であり、Ge-ATR,Si-Check IR IIのプレスヘッドは2mm四角より大きいため、押さえつけの際、プレスヘッドがGe結晶に接触し、プレスヘッドの信号が強くでてしまい、所望の2mm□のダイヤ表面の評価ができないことが判明した。そのため、酸洗浄および水素処理の違いを検出できなかった。図にFTIRの測定結果を示す。1150cm-1と1210cm-1に強いピークが出ているが、これはプレスヘッドの信号である。</t>
        </is>
      </c>
      <c r="AC4214" t="inlineStr">
        <is>
          <t>d8S61Xp6kYgMPE4i</t>
        </is>
      </c>
    </row>
    <row r="4215">
      <c r="A4215" t="inlineStr">
        <is>
          <t>JPMXP1223AT0299</t>
        </is>
      </c>
      <c r="B4215" t="n">
        <v>3793</v>
      </c>
      <c r="C4215" t="inlineStr">
        <is>
          <t>2023</t>
        </is>
      </c>
      <c r="D4215" t="inlineStr">
        <is>
          <t>AT</t>
        </is>
      </c>
      <c r="E4215" t="n">
        <v>299</v>
      </c>
      <c r="F4215" t="inlineStr">
        <is>
          <t>内部利用（ARIM事業参画者以外）</t>
        </is>
      </c>
      <c r="G4215" t="inlineStr">
        <is>
          <t>機器利用</t>
        </is>
      </c>
      <c r="H4215" t="inlineStr">
        <is>
          <t>----</t>
        </is>
      </c>
      <c r="I4215" t="inlineStr">
        <is>
          <t>2次元半導体極薄膜の局所分光測定</t>
        </is>
      </c>
      <c r="J4215" t="inlineStr">
        <is>
          <t>和泉 廣樹</t>
        </is>
      </c>
      <c r="K4215" t="inlineStr">
        <is>
          <t>産業技術総合研究所</t>
        </is>
      </c>
      <c r="L4215" t="inlineStr">
        <is>
          <t>計測・分析</t>
        </is>
      </c>
      <c r="M4215" t="inlineStr">
        <is>
          <t>----</t>
        </is>
      </c>
      <c r="N4215" t="inlineStr">
        <is>
          <t>次世代ナノスケールマテリアル</t>
        </is>
      </c>
      <c r="O4215" t="inlineStr">
        <is>
          <t>高度なデバイス機能の発現を可能とするマテリアル</t>
        </is>
      </c>
      <c r="P4215" t="inlineStr">
        <is>
          <t>AT-066：顕微フーリエ変換赤外分光装置(FT-IR)</t>
        </is>
      </c>
      <c r="Y4215" t="inlineStr">
        <is>
          <t>光学顕微鏡/ Optical microscope,赤外・可視・紫外分光/ Infrared/visible/ultraviolet spectroscopy,原子層薄膜/ Atomic layer thin film,ナノシート/ Nanosheet,センサ/ Sensor,フォトニクスデバイス/ Nanophotonics device,エレクトロデバイス/ Electronic device,スピントロニクスデバイス/ Spintronics device,光デバイス/ Optical Device</t>
        </is>
      </c>
      <c r="Z4215" t="inlineStr">
        <is>
          <t>前駆体材料としてMoO3、(NH4)2WS4およびSを用いた化学気相蒸着（CVD）法により、薄膜を基板上に成長させたところ、典型的な三角形とは異なる形を有した2次元層状薄膜を見つけた。光学顕微鏡像から、この薄膜は内側と外側で色のコントラストが異なっており、まるで無限大（∞）のような形をしている（Fig. 1）。ラマン分光法を用いた組成マッピングにより、薄膜内側はMoS2、薄膜外側はWS2で形成されていることが確かめられた。これをもとに本課題では、この∞型薄膜の光学的考察を深める目的でFT-IR装置を用いた局所分光測定を試みた。</t>
        </is>
      </c>
      <c r="AA4215" t="inlineStr">
        <is>
          <t>顕微フーリエ変換赤外分光装置（FT-IR）を用いて、600～4,000 cm-1の波数範囲で掃引し、測定した。なお、観測スポットに関して、薄膜全体が入る（40 um×30 um）程度まで絞った。</t>
        </is>
      </c>
      <c r="AB4215" t="inlineStr">
        <is>
          <t>取得したFT-IRスペクトルについて説明する。まず、薄膜内側のMoS2由来のピークであるが、Mo – S結合のピークが測定可能範囲外の467 cm-1にある[1]ため、残念ながら本装置では観測できなかった。一方で、薄膜外側のWS2由来のピークは観測できた。その根拠として、Fig. 2中にある2200 cm-1以下の1ピークがある。およそ2,100 cm-1～2,300 cm-1の範囲で、W – S結合の伸縮振動モードに由来するピークが報告されており[2]、このピークのアサインとして妥当であると判断した。以上より、本課題でのFT-IR実験では、光学的議論を展開するための有用な結果が得られたと考えている。</t>
        </is>
      </c>
      <c r="AC4215" t="inlineStr">
        <is>
          <t>wLW34o4EM94wU4CS</t>
        </is>
      </c>
    </row>
    <row r="4216">
      <c r="A4216" t="inlineStr">
        <is>
          <t>JPMXP1223AT0288</t>
        </is>
      </c>
      <c r="B4216" t="n">
        <v>3785</v>
      </c>
      <c r="C4216" t="inlineStr">
        <is>
          <t>2023</t>
        </is>
      </c>
      <c r="D4216" t="inlineStr">
        <is>
          <t>AT</t>
        </is>
      </c>
      <c r="E4216" t="n">
        <v>288</v>
      </c>
      <c r="F4216" t="inlineStr">
        <is>
          <t>外部利用</t>
        </is>
      </c>
      <c r="G4216" t="inlineStr">
        <is>
          <t>技術代行</t>
        </is>
      </c>
      <c r="H4216" t="inlineStr">
        <is>
          <t>----</t>
        </is>
      </c>
      <c r="I4216" t="inlineStr">
        <is>
          <t>酸化ハフニウムナノアンテナの作製と紫外応答</t>
        </is>
      </c>
      <c r="J4216" t="inlineStr">
        <is>
          <t>村井 俊介</t>
        </is>
      </c>
      <c r="K4216" t="inlineStr">
        <is>
          <t>京都大学大学院工学研究科</t>
        </is>
      </c>
      <c r="L4216" t="inlineStr">
        <is>
          <t>加工・デバイスプロセス</t>
        </is>
      </c>
      <c r="M4216" t="inlineStr">
        <is>
          <t>計測・分析</t>
        </is>
      </c>
      <c r="N4216" t="inlineStr">
        <is>
          <t>高度なデバイス機能の発現を可能とするマテリアル</t>
        </is>
      </c>
      <c r="O4216" t="inlineStr">
        <is>
          <t>----</t>
        </is>
      </c>
      <c r="P4216" t="inlineStr">
        <is>
          <t>AT-031：原子層堆積装置_1[FlexAL]</t>
        </is>
      </c>
      <c r="Y4216" t="inlineStr">
        <is>
          <t>メタマテリアル/ Metamaterial,ALD,膜加工・エッチング/ Film processing/etching,エリプソメトリ/ Ellipsometry</t>
        </is>
      </c>
      <c r="Z4216" t="inlineStr">
        <is>
          <t>ナノ粒子が周期的に配列したナノアンテナに光を照射すると、個々のナノ粒子における振動分極がそれら自身の作る散乱場を介して放射結合することによって分極の集団振動が引き起こされる。この現象は表面格子共鳴（Surface LatticeResonance : SLR）と呼ばれており、ナノ粒子の周期性に起因した応答を示すため、周期構造の設計による共鳴波長の制御が可能となる。これまでSLRに主として利用されてきた金属ナノ粒子に比べ、高い屈折率と低い消衰係数を持つ誘電体ナノ粒子は共鳴によるスペクトルがシャープになり、電気双極子に加えて磁気双極子による共鳴も励起されることが知られている。特にTiO2は可視域において高屈折率かつ低損失な誘電体材料として研究が進められているが、バンド間遷移由来の吸収により紫外域での応用は困難である。本研究では、紫外域で透明な広いバンドギャップを持つ酸化物である酸化ハフニウム（HfO2）を用い、ナノインプリント法を利用してナノアンテナを作製した。紫外域における消光スペクトル測定によってSLRを観察することを試み、紫外励起の蛍光体と組み合わせた際の発光スペクトルに及ぼすナノアンテナの効果を調べた。</t>
        </is>
      </c>
      <c r="AA4216" t="inlineStr">
        <is>
          <t>SiO2ガラス基板上に原子層堆積(ALD)法によって成膜したHfO2薄膜に対してエッチングマスクとして厚さが150nmのAl薄膜を蒸着した。この試料にレジストを塗布し、ナノインプリントによってパターンを形成した後、O2アッシング及び2段階の反応性イオンエッチング（RIE）を施し、HfO2ナノ粒子から成る六方格子ナノアンテナ（周期：200~ 300 nm）を作製した。得られた試料の構造を走査型電子顕微鏡(SEM)によって調べた。また、屈折率1.46のマッチングオイルを用いアンテナ周辺の屈折率を均一とした条件下で消光スペクトルの入射角度依存性を測定し、紫外応答を調査した。アンテナ上に色素を含むPMMA層をスピンコートにより塗布し、He-Cdレーザー（波長325nm）励起による発光スペクトルの入射角(θin)および放出角(θem)依存性を調査した。</t>
        </is>
      </c>
      <c r="AB4216" t="inlineStr">
        <is>
          <t xml:space="preserve">　周期250nmのナノアンテナ上に塗布した発光層空の発光スペクトルは、構造のないガラス基板上に塗布した発光層に比べ強度が上がると共にスペクトル形状が大きく変化した(Fig.1)。発光増強の起源を調べるために発光スペクトル強度の励起レーザー入射角θin依存性を比較したところ、θin = 4°で波長に依存しない発光強度の上昇が確認された。これは励起光閉じ込めに起因するものと考えられる。また、波長368 nmで入射角に依存しない増強が確認されており、これは光取り出し効果による増強であると考えられる。励起光の入射角をθin = 4°で固定した放出角依存性の測定(Fig.2)からSLRが励起される波長・角度条件において光取り出し効果による発光強度の上昇（最大約22.6倍）が見られた。</t>
        </is>
      </c>
      <c r="AC4216" t="inlineStr">
        <is>
          <t>W4Y8sXRYO7pPSTTb</t>
        </is>
      </c>
    </row>
    <row r="4217">
      <c r="A4217" t="inlineStr">
        <is>
          <t>JPMXP1223AT0317</t>
        </is>
      </c>
      <c r="B4217" t="n">
        <v>3796</v>
      </c>
      <c r="C4217" t="inlineStr">
        <is>
          <t>2023</t>
        </is>
      </c>
      <c r="D4217" t="inlineStr">
        <is>
          <t>AT</t>
        </is>
      </c>
      <c r="E4217" t="n">
        <v>317</v>
      </c>
      <c r="F4217" t="inlineStr">
        <is>
          <t>外部利用</t>
        </is>
      </c>
      <c r="G4217" t="inlineStr">
        <is>
          <t>技術代行</t>
        </is>
      </c>
      <c r="H4217" t="inlineStr">
        <is>
          <t>----</t>
        </is>
      </c>
      <c r="I4217" t="inlineStr">
        <is>
          <t>微細構造の非破壊計測</t>
        </is>
      </c>
      <c r="J4217" t="inlineStr">
        <is>
          <t>細谷 成紀</t>
        </is>
      </c>
      <c r="K4217" t="inlineStr">
        <is>
          <t>株式会社タムロン</t>
        </is>
      </c>
      <c r="L4217" t="inlineStr">
        <is>
          <t>加工・デバイスプロセス</t>
        </is>
      </c>
      <c r="M4217" t="inlineStr">
        <is>
          <t>計測・分析</t>
        </is>
      </c>
      <c r="N4217" t="inlineStr">
        <is>
          <t>量子・電子制御により革新的な機能を発現するマテリアル</t>
        </is>
      </c>
      <c r="O4217" t="inlineStr">
        <is>
          <t>----</t>
        </is>
      </c>
      <c r="P4217" t="inlineStr">
        <is>
          <t>AT-107：3次元電界放出形走査電子顕微鏡（エリオニクス）</t>
        </is>
      </c>
      <c r="Q4217" t="inlineStr">
        <is>
          <t>AT-061：短波長レーザー顕微鏡[OLS-4100]</t>
        </is>
      </c>
      <c r="Y4217" t="inlineStr">
        <is>
          <t>電子顕微鏡/ Electronic microscope,電子線リソグラフィ/ EB lithography,フォトニクス/ Photonics</t>
        </is>
      </c>
      <c r="Z4217" t="inlineStr">
        <is>
          <t>近年、製品への機能性付与を目的として、物体表面に微細構造を形成する技術の開発が盛んに行われている。得られる機能性と、微細構造の関係性を知るために、微細構造の断面形状や、構造体高さを計測することは重要である。これらを得る方法として断面SEMやSTEMが挙げられるが、非検体の破壊が必要であり、非破壊による計測方法が望まれる。我々は、ミクロンオーダーの微細周期構造を、三次元SEM及びレーザー共焦点顕微鏡にて、高さ及び断面形状計測し、別途断面SEMで取得した結果と比較を行った。</t>
        </is>
      </c>
      <c r="AA4217" t="inlineStr">
        <is>
          <t>被検体として、基材がカーボンの微細構造サンプルを準備する。この時の微細構造は周期が3μmの孔周期構造だった。次にサンプルの反射率を上げるため、サンプルの半面にAlを100nmの膜厚で製膜した。そののち、Al成膜部、非成膜部の2点に関して、三次元SEM及びレーザー共焦点顕微鏡にて高さ及び断面プロフアイル計測を行い、SEMの断面像から得られる値と近い値を示すか確認する。</t>
        </is>
      </c>
      <c r="AB4217" t="inlineStr">
        <is>
          <t>３DSEMによる計測結果を図１に示す。Al成膜部、非成膜部ともに、表層付近の断面プロファイルは取得できるものの、深い部分のデータの抜け落ちが発生した。抜け落ちの要因として、微細構造の深い部分では傾斜が急峻であることが考えられる。レーザー共焦点顕微鏡による計測結果を図2に示す。レーザー共焦点顕微鏡での計測では、データとしては出力できたものの、Al成膜部、非成膜部ともに、高さの計測値は0.9μmとSEM断面像の値(4.5μm) と大きく離れた値となった。高さの値が大きく離れた要因として深い部分での反射率の低下や、水平分解能が構造体周期に対して十分に小さくないことなどが挙げられる。今後、AFM等、他の計測方法を検討する。</t>
        </is>
      </c>
      <c r="AC4217" t="inlineStr">
        <is>
          <t>kV3989uSBh3D5sId</t>
        </is>
      </c>
    </row>
    <row r="4218">
      <c r="A4218" t="inlineStr">
        <is>
          <t>JPMXP1223AT0313</t>
        </is>
      </c>
      <c r="B4218" t="n">
        <v>3795</v>
      </c>
      <c r="C4218" t="inlineStr">
        <is>
          <t>2023</t>
        </is>
      </c>
      <c r="D4218" t="inlineStr">
        <is>
          <t>AT</t>
        </is>
      </c>
      <c r="E4218" t="n">
        <v>313</v>
      </c>
      <c r="F4218" t="inlineStr">
        <is>
          <t>内部利用（ARIM事業参画者以外）</t>
        </is>
      </c>
      <c r="G4218" t="inlineStr">
        <is>
          <t>機器利用</t>
        </is>
      </c>
      <c r="H4218" t="inlineStr">
        <is>
          <t>----</t>
        </is>
      </c>
      <c r="I4218" t="inlineStr">
        <is>
          <t>糖鎖高分子を用いた環境SPRIバイオセンシング</t>
        </is>
      </c>
      <c r="J4218" t="inlineStr">
        <is>
          <t>寺田 侑平</t>
        </is>
      </c>
      <c r="K4218" t="inlineStr">
        <is>
          <t>産業技術総合研究所</t>
        </is>
      </c>
      <c r="L4218" t="inlineStr">
        <is>
          <t>加工・デバイスプロセス</t>
        </is>
      </c>
      <c r="M4218" t="inlineStr">
        <is>
          <t>----</t>
        </is>
      </c>
      <c r="N4218" t="inlineStr">
        <is>
          <t>次世代バイオマテリアル</t>
        </is>
      </c>
      <c r="O4218" t="inlineStr">
        <is>
          <t>次世代ナノスケールマテリアル</t>
        </is>
      </c>
      <c r="P4218" t="inlineStr">
        <is>
          <t>AT-095：RF-DCスパッタ成膜装置（芝浦）</t>
        </is>
      </c>
      <c r="Y4218" t="inlineStr">
        <is>
          <t>バイオセンサ/ Biosensor,スパッタリング/ Sputtering,ナノ粒子/ Nanoparticles</t>
        </is>
      </c>
      <c r="Z4218" t="inlineStr">
        <is>
          <t>本研究では、糖鎖を側鎖に提示した人工合成高分子の糖鎖高分子を表面プラズモン共鳴イメージング(SPRI)に応用し、環境関連のタンパク質や酵素と糖鎖高分子の相互作用についてプロファイリングを目指す。SPRI用の金スポットチップ上に修飾された糖鎖高分子に環境状態の指標となる生体分子の溶液を送液した際の応答をスクリーニングし、分子認識相関を網羅解析する。</t>
        </is>
      </c>
      <c r="AA4218" t="inlineStr">
        <is>
          <t>RF-DCスパッタ成膜装置【AT-095】と独自設計した蒸着マスクを用いてガラス基板の表面に直径0.8 mmの金スポット17個をスパッタした。その際に、金とガラスの接着を強めるためにCrを0.1 nmスパッタした後に金を45 nmスパッタした。</t>
        </is>
      </c>
      <c r="AB4218" t="inlineStr">
        <is>
          <t>ガラス基板の表面にCrを介して金を45 nmスパッタした。スパッタされたガラス基板には、使用したマスクのパターニングと同様の金スポットがスパッタされ、水やエタノールを用いたリンスによる剥離等は見られなかった。目的通り正しく金スポットがガラス基板上にパターニングされた（図1）。</t>
        </is>
      </c>
      <c r="AC4218" t="inlineStr">
        <is>
          <t>49EtK1o7pgA8uOt0</t>
        </is>
      </c>
    </row>
    <row r="4219">
      <c r="A4219" t="inlineStr">
        <is>
          <t>JPMXP1223AT0320</t>
        </is>
      </c>
      <c r="B4219" t="n">
        <v>3797</v>
      </c>
      <c r="C4219" t="inlineStr">
        <is>
          <t>2023</t>
        </is>
      </c>
      <c r="D4219" t="inlineStr">
        <is>
          <t>AT</t>
        </is>
      </c>
      <c r="E4219" t="n">
        <v>320</v>
      </c>
      <c r="F4219" t="inlineStr">
        <is>
          <t>外部利用</t>
        </is>
      </c>
      <c r="G4219" t="inlineStr">
        <is>
          <t>機器利用</t>
        </is>
      </c>
      <c r="H4219" t="inlineStr">
        <is>
          <t>技術補助</t>
        </is>
      </c>
      <c r="I4219" t="inlineStr">
        <is>
          <t>AO照射高分子フィルムのAFM観察</t>
        </is>
      </c>
      <c r="J4219" t="inlineStr">
        <is>
          <t>松谷 流加</t>
        </is>
      </c>
      <c r="K4219" t="inlineStr">
        <is>
          <t>株式会社エイ・イー・エス</t>
        </is>
      </c>
      <c r="L4219" t="inlineStr">
        <is>
          <t>計測・分析</t>
        </is>
      </c>
      <c r="M4219" t="inlineStr">
        <is>
          <t>----</t>
        </is>
      </c>
      <c r="N4219" t="inlineStr">
        <is>
          <t>その他</t>
        </is>
      </c>
      <c r="O4219" t="inlineStr">
        <is>
          <t>----</t>
        </is>
      </c>
      <c r="P4219" t="inlineStr">
        <is>
          <t>AT-004：電界放出形走査電子顕微鏡[S4800_FE-SEM]</t>
        </is>
      </c>
      <c r="Q4219" t="inlineStr">
        <is>
          <t>AT-047：走査プローブ顕微鏡SPM_2[SPM-9600/9700]</t>
        </is>
      </c>
      <c r="R4219" t="inlineStr">
        <is>
          <t>AT-061：短波長レーザー顕微鏡[OLS-4100]</t>
        </is>
      </c>
      <c r="Y4219" t="inlineStr">
        <is>
          <t>電子顕微鏡/ Electronic microscope,走査プローブ顕微鏡/ Scanning probe microscope,光学顕微鏡/ Optical microscope</t>
        </is>
      </c>
      <c r="Z4219" t="inlineStr">
        <is>
          <t xml:space="preserve">　高分子材料の表面に原子状酸素 (atomic oxygen: AO) を照射すると、ナノおよびマイクロスケールの突起構造が形成されることが分かっている。本研究は、AO ビームを用いた高分子材料の表面処理技術の開拓に向け、AO照射による微視的突起構造形成メカニズムの理解を目的としている。本課題では、高分子の結晶性が突起構造の形状に与える影響を明らかとするため、AOを照射した高分子フィルムの原子間力顕微鏡 (AFM) 観察を実施した。</t>
        </is>
      </c>
      <c r="AA4219" t="inlineStr">
        <is>
          <t xml:space="preserve">　共通のペレットを異なる条件で加熱延伸することで得たポリプロピレン(PP) フィルム 2 種類 (PP-A および B) をサンプルとして用いた。X 線回折 (NIMS で実施) で評価した結果、PP-A はメソフェーズ (結晶とアモルファスの中間構造)、PP-B は単斜晶 (結晶化度 48%) のアイソタクチック PP であった。AO を照射したサンプルについて(神戸大で実施)、AFM で観察した。</t>
        </is>
      </c>
      <c r="AB4219" t="inlineStr">
        <is>
          <t xml:space="preserve">　AO 照射 PP サンプル表面の AFM 像を、Fig. 1 に示す。いずれのサンプルについても、AO 照射により数十から数百 nm スケールの突起構造が形成され、その大きさや数密度に顕著な差異は見られなかった。高分子中の周期構造(数 Å スケール) の有無は、突起構造の形状にそれほど影響しないと言える。</t>
        </is>
      </c>
      <c r="AC4219" t="inlineStr">
        <is>
          <t>bRcbh6b5pOhNpYaW</t>
        </is>
      </c>
    </row>
    <row r="4220">
      <c r="A4220" t="inlineStr">
        <is>
          <t>JPMXP1223AT5011</t>
        </is>
      </c>
      <c r="B4220" t="n">
        <v>4125</v>
      </c>
      <c r="C4220" t="inlineStr">
        <is>
          <t>2023</t>
        </is>
      </c>
      <c r="D4220" t="inlineStr">
        <is>
          <t>AT</t>
        </is>
      </c>
      <c r="E4220" t="n">
        <v>5011</v>
      </c>
      <c r="F4220" t="inlineStr">
        <is>
          <t>外部利用</t>
        </is>
      </c>
      <c r="G4220" t="inlineStr">
        <is>
          <t>共同研究</t>
        </is>
      </c>
      <c r="H4220" t="inlineStr">
        <is>
          <t>----</t>
        </is>
      </c>
      <c r="I4220" t="inlineStr">
        <is>
          <t>固体重水素NMRによる高分子中の分子ダイナミックス測定</t>
        </is>
      </c>
      <c r="J4220" t="inlineStr">
        <is>
          <t>古屋 秀峰</t>
        </is>
      </c>
      <c r="K4220" t="inlineStr">
        <is>
          <t>東京工業大学物質理工学院応用化学系</t>
        </is>
      </c>
      <c r="L4220" t="inlineStr">
        <is>
          <t>計測・分析</t>
        </is>
      </c>
      <c r="M4220" t="inlineStr">
        <is>
          <t>物質・材料合成プロセス</t>
        </is>
      </c>
      <c r="N4220" t="inlineStr">
        <is>
          <t>量子・電子制御により革新的な機能を発現するマテリアル</t>
        </is>
      </c>
      <c r="O4220" t="inlineStr">
        <is>
          <t>マテリアルの高度循環のための技術</t>
        </is>
      </c>
      <c r="P4220" t="inlineStr">
        <is>
          <t>AT-505：固体NMR装置 (SSNMR)</t>
        </is>
      </c>
      <c r="Y4220" t="inlineStr">
        <is>
          <t>スピン制御/ Spin control,核磁気共鳴/ Nuclear magnetic resonance,核磁気共鳴/ Nuclear magnetic resonance,高度素材識別技術/ Advanced material identification technology</t>
        </is>
      </c>
      <c r="Z4220" t="inlineStr">
        <is>
          <t>重水素化したポリプロピレンを用いて、延伸によって生じる配向結晶状態におけるポリプロピレン鎖のダイナミクスの温度依存性を調べ、未延伸試料と比較検討する。固体重水素NMR測定を行い、測定条件の調整と四極子分裂ピーク幅の温度依存性を解析した。</t>
        </is>
      </c>
      <c r="AA4220" t="inlineStr">
        <is>
          <t>ポリプロピレンの重水素化物は、メチン、メチレン、メチルの全ての水素を重水素化されている。使用するポリプロピレン試料の分子量は、 10 万～20 万程度の典型的なホモポリプロピレンである。重水素化ポリプロピレン試料をフィルム状に成形し、未延伸のフィルムと二軸延伸したフィルムを測定に用いた。固体重水素NMR測定は、Bruker社製Avance200WBを用いて広幅測定により温度範囲300～433Kで行った。</t>
        </is>
      </c>
      <c r="AB4220" t="inlineStr">
        <is>
          <t>図1に、二軸延伸フィルムに関する測定結果を示した。赤線は、１回目測定の結果、青線は１回目測定した試料を再度溶融して延伸した試料の測定結果である。300Kのスペクトルでは、メチル、メチレン、およびメチン基に相当する四極子分裂ピークがきれいに観測された。図１のスペクトルの温度依存性からは、非晶構造や等方的な運動に由来する中央ピークが温度上昇に伴い増加していることが分かる。各重水素に帰属される四極子分裂幅は、温度上昇による変化は小さく、ピーク強度が減少する様子が観測された。また、２回目の測定結果（青線）では測定条件を変えて分解能を高くしたが、高温測定（423K、433K）にのみノイズ除去され、他の温度では大きなスペクトルの向上は見られなかった。　図２に、延伸（赤線）と未延伸（青線）の試料に関するスペクトルの温度依存性を示した。温度上昇に伴い中央ピーク強度が増加することが分かった。また、未延伸試料の方が延伸試料より中央ピーク強度が大きかった。図３に、メチル基（図3a）とメチレン基（図3b）の四極子分裂ピーク幅の温度依存性を示した。どちらの分裂幅も温度上昇に伴い少しだけ減少することが分かった。メチレン基の四極子分裂幅は、精度良く得られた。メチレン基の結果において、未延伸と延伸状態の比較から延伸した方が分裂幅は若干大きくなっていることが明らかになった。延伸した試料では、分子鎖の配向構造の維持や分子運動の抑制状態がスペクトルの僅かの違いとして観測されていることが示唆された。</t>
        </is>
      </c>
      <c r="AC4220" t="inlineStr">
        <is>
          <t>4B506a6g8y6PTERn</t>
        </is>
      </c>
    </row>
    <row r="4221">
      <c r="A4221" t="inlineStr">
        <is>
          <t>JPMXP1223AT5013</t>
        </is>
      </c>
      <c r="B4221" t="n">
        <v>4127</v>
      </c>
      <c r="C4221" t="inlineStr">
        <is>
          <t>2023</t>
        </is>
      </c>
      <c r="D4221" t="inlineStr">
        <is>
          <t>AT</t>
        </is>
      </c>
      <c r="E4221" t="n">
        <v>5013</v>
      </c>
      <c r="F4221" t="inlineStr">
        <is>
          <t>外部利用</t>
        </is>
      </c>
      <c r="G4221" t="inlineStr">
        <is>
          <t>共同研究</t>
        </is>
      </c>
      <c r="H4221" t="inlineStr">
        <is>
          <t>----</t>
        </is>
      </c>
      <c r="I4221" t="inlineStr">
        <is>
          <t>オルガノシリカ分離膜におけるサブナノ空隙中の分子輸送の動的解析</t>
        </is>
      </c>
      <c r="J4221" t="inlineStr">
        <is>
          <t xml:space="preserve">	森山 教洋</t>
        </is>
      </c>
      <c r="K4221" t="inlineStr">
        <is>
          <t>広島大学大学院 先進理工系科学研究科</t>
        </is>
      </c>
      <c r="L4221" t="inlineStr">
        <is>
          <t>計測・分析</t>
        </is>
      </c>
      <c r="M4221" t="inlineStr">
        <is>
          <t>物質・材料合成プロセス</t>
        </is>
      </c>
      <c r="N4221" t="inlineStr">
        <is>
          <t>量子・電子制御により革新的な機能を発現するマテリアル</t>
        </is>
      </c>
      <c r="O4221" t="inlineStr">
        <is>
          <t>マテリアルの高度循環のための技術</t>
        </is>
      </c>
      <c r="P4221" t="inlineStr">
        <is>
          <t>AT-505：固体NMR装置 (SSNMR)</t>
        </is>
      </c>
      <c r="Y4221" t="inlineStr">
        <is>
          <t>スピン制御/ Spin control,核磁気共鳴/ Nuclear magnetic resonance,核磁気共鳴/ Nuclear magnetic resonance,分離・精製技術/ Separation/purification technology</t>
        </is>
      </c>
      <c r="Z4221" t="inlineStr">
        <is>
          <t>本研究では、オルガノシリカ膜材料の実用高度化に向け、(1)オルガノシリカ膜の湿りガス分離特性の分子論的解釈と熱力学膜透過モデルによる理論予測手法の提案、（2）当該モデル手法に基づいたボトムアップ式分子設計による湿りガス特性制御技術の開発を目的としている。当該モデル中のパラメータである、多孔質な膜材料中における水の拡散係数を、パルス磁場勾配NMRを利用して計測した。</t>
        </is>
      </c>
      <c r="AA4221" t="inlineStr">
        <is>
          <t>Bis(triethoxysilyl)ethane（BTESE）から作製したオルガノシリカ粉末サンプルを100℃の飽和水蒸気に暴露させ水を吸着させた。1HNMRで吸着水由来のピークを検出し、磁場勾配強度に対する相対ピーク面積の変化を測定し、ln(相対ピーク面積)と磁場勾配強度の２乗が直線関係となるようにフィッティングすることで水の拡散係数を算出した。</t>
        </is>
      </c>
      <c r="AB4221" t="inlineStr">
        <is>
          <t>図１に磁場勾配強度と相対ピーク面積の関係を示す。ここで、相対ピーク面積は磁場勾配を印加しなかった場合のピーク面積を1とした場合のピーク面積である。相対ピーク面積の測定値はいずれも磁場勾配強度が増大するにしたがって減少した。フィッティングによって得られた拡散係数は4.3×10-11 m2/s (40℃)と4.8×10-11 m2/s （60℃）であり、バルク水の拡散係数:1.8×10-9 m2/sよりも有意に小さかった。水分子がオルガノシリカ細孔壁から受ける束縛を反映していると考えられる。BTESEのみならず、架橋構造を系統的に変化させた各種オルガノシリカ粉末（図２）に対して、水拡散係数を測定することで、膜の水蒸気透過特性を拡散係数の視点から詳細に議論可能になると考えられる。</t>
        </is>
      </c>
      <c r="AC4221" t="inlineStr">
        <is>
          <t>Q8m29u7bc6d5y18c</t>
        </is>
      </c>
    </row>
    <row r="4222">
      <c r="A4222" t="inlineStr">
        <is>
          <t>JPMXP1223AT5014</t>
        </is>
      </c>
      <c r="B4222" t="n">
        <v>4128</v>
      </c>
      <c r="C4222" t="inlineStr">
        <is>
          <t>2023</t>
        </is>
      </c>
      <c r="D4222" t="inlineStr">
        <is>
          <t>AT</t>
        </is>
      </c>
      <c r="E4222" t="n">
        <v>5014</v>
      </c>
      <c r="F4222" t="inlineStr">
        <is>
          <t>外部利用</t>
        </is>
      </c>
      <c r="G4222" t="inlineStr">
        <is>
          <t>共同研究</t>
        </is>
      </c>
      <c r="H4222" t="inlineStr">
        <is>
          <t>----</t>
        </is>
      </c>
      <c r="I4222" t="inlineStr">
        <is>
          <t>固体NMRを利用した非環式レチノイドの生体膜貯蔵機構の解析</t>
        </is>
      </c>
      <c r="J4222" t="inlineStr">
        <is>
          <t>古山 浩子</t>
        </is>
      </c>
      <c r="K4222" t="inlineStr">
        <is>
          <t>岐阜大学工学部化学・生命工学科</t>
        </is>
      </c>
      <c r="L4222" t="inlineStr">
        <is>
          <t>計測・分析</t>
        </is>
      </c>
      <c r="M4222" t="inlineStr">
        <is>
          <t>物質・材料合成プロセス</t>
        </is>
      </c>
      <c r="N4222" t="inlineStr">
        <is>
          <t>量子・電子制御により革新的な機能を発現するマテリアル</t>
        </is>
      </c>
      <c r="O4222" t="inlineStr">
        <is>
          <t>次世代バイオマテリアル</t>
        </is>
      </c>
      <c r="P4222" t="inlineStr">
        <is>
          <t>AT-505：固体NMR装置 (SSNMR)</t>
        </is>
      </c>
      <c r="Y4222" t="inlineStr">
        <is>
          <t>スピン制御/ Spin control,DDSマテリアル/ DDS material,生体イメージング/ In vivo imaging,核磁気共鳴/ Nuclear magnetic resonance,核磁気共鳴/ Nuclear magnetic resonance</t>
        </is>
      </c>
      <c r="Z4222" t="inlineStr">
        <is>
          <t>ビタミンAの代謝産物であるall-trans-レチノイン酸（ATRA）およびその誘導体（以下，レチノイドと総称）は，近年，核内受容体の活性化を通して抗アルツハイマー病作用が示され，中枢神経系（CNS）疾患治療薬の候補として注目を集めている。利用者らはこれまでに，CNS治療薬の開発過程では，in vivoで丸ごと脳内動態が解析できる非侵襲的な陽電子断層画像撮像法（PET）の活用が有効であると考え，ATRAの11C標識プローブを合成したが, ATRAの活用は，長い合成行程，光や標識化反応条件下での不安定さ，分離精製の煩雑さ，容易な構造異性化に伴う動態解析の複雑さなど，問題点が多い。そこでATRAのβ-イオノン環が開環した安定構造を有する非環式レチノイド（ACR, 1）に着目し，そのPETプローブ（[3-11C]1）の開発を試みた。その結果，独自の高速カップリング反応により11C標識プローブの合成に成功し，静注によるラットとサル脳のPET撮像から高い脳移行性が認められ，サルPET画像からは大脳皮質への集積が示唆された。また，[3-11C]ACRの高い脳内移行性の発見を契機に，これまで未知であったCNS作用に関しても，幹細胞から神経細胞への分化・誘導や脳出血モデルによる改善，保護および抑制効果を見出し, ACRの脳移行性の重要性が裏付けられた。生理活性化合物の生体膜中への陥入，あるいは膜の外側への吸着などの相互作用に関する構造情報は，活性発現機構を考える上で重要な手がかりになる。PETによる解析では，放射性核種で標識した化合物の生体での位置情報を与えるだけで，NMRスペクトル解析のように化学構造の情報が反映されない。このため，生体膜の膜中への陥入あるいは膜外に吸着した化合物は，溶液中とは異なり異方性をもった運動を行うことから，13Cなどの安定同位体による標識プローブを用いた細胞膜モデル系を構築して，固体NMRによる原子間距離の測定により，生体膜に対する化合物の配向に関する解析が可能となる。具体的には，固体NMRの測定法を用いた原子間距離測定法の一つである回転エコー二重共嗚(RotationalEcho Double Resonance, REDOR) 法を用いて，膜陥入化合物の13C標識位置と生体膜成分であるリン脂質分子のコリンγ位水素との精密原子間距離測定を行う。REDORは，ローター回転数の周期に同期させてπパルスを照射し，マジック角回転 (Magic Angle Spinning, MAS) によって消去されている弱い異種核磁気双極子—双極子相互作用を選択的に復活させる方法である。この相互作用は，固体NMRで問題になる線輻の広がりの原因であるが，「双極子相互作用による歳差周波数ωDが距離rに反比例する」という距離情報を含んでいるため，高分解能を保ちながら原子間距離を測定することが可能となる。利用者らはACRの脳機能発現機構の分子レベルでの解明に向けて，ACRの脳移行に関わる分子構造の解析とともに13C, 2Hダブル標識プローブを合成し，固体NMRの測定による脂質二重層中における分子配置の解析を目的とした。</t>
        </is>
      </c>
      <c r="AA4222" t="inlineStr">
        <is>
          <t>安定同位元素13C、2Hで標識したPC分子プローブを合成し、生体膜モデルであるバイセル膜との複合膜を調整した。Bruker AvanceIII HD 600の2.5mmプローブを用いて、1H、2H、13C、31Pの固体高分解能スペクトルの取得を試みた。</t>
        </is>
      </c>
      <c r="AB4222" t="inlineStr">
        <is>
          <t>31Pでは、わずかな化学シフト値変化および1Hシグナルの広幅化が観測され、標識PC分子プローブのバイセル膜への取り込みが示唆された。回転エコー二重共鳴（Rotational Echo Double Resonance, REDOR）測定については、参照試料について、REDORシーケンスとCPVCシーケンスの動作確認を行った。1H-13C間距離の測定による三次的な構造解析の基盤整備を行った。非標識ホシファチジルコリンを主成分とするバイセル膜に13C,2H標識ホスファチジルコリンを溶解した系において，磁気的に特異的なホスファチジルコリンγ位プロトン(1H)と，対象化合物である13C,2H標識ホスファチジルコリンの13Cを観測核種として測定を検討する。</t>
        </is>
      </c>
      <c r="AC4222" t="inlineStr">
        <is>
          <t>me1suz2cR2irYiT9</t>
        </is>
      </c>
    </row>
    <row r="4223">
      <c r="A4223" t="inlineStr">
        <is>
          <t>JPMXP1223AT5017</t>
        </is>
      </c>
      <c r="B4223" t="n">
        <v>4130</v>
      </c>
      <c r="C4223" t="inlineStr">
        <is>
          <t>2023</t>
        </is>
      </c>
      <c r="D4223" t="inlineStr">
        <is>
          <t>AT</t>
        </is>
      </c>
      <c r="E4223" t="n">
        <v>5017</v>
      </c>
      <c r="F4223" t="inlineStr">
        <is>
          <t>外部利用</t>
        </is>
      </c>
      <c r="G4223" t="inlineStr">
        <is>
          <t>共同研究</t>
        </is>
      </c>
      <c r="H4223" t="inlineStr">
        <is>
          <t>----</t>
        </is>
      </c>
      <c r="I4223" t="inlineStr">
        <is>
          <t>デンプンの構造と物性との相関解明</t>
        </is>
      </c>
      <c r="J4223" t="inlineStr">
        <is>
          <t>かとう 悦子</t>
        </is>
      </c>
      <c r="K4223" t="inlineStr">
        <is>
          <t>東洋大学食環境科学部食環境科学科</t>
        </is>
      </c>
      <c r="L4223" t="inlineStr">
        <is>
          <t>計測・分析</t>
        </is>
      </c>
      <c r="M4223" t="inlineStr">
        <is>
          <t>物質・材料合成プロセス</t>
        </is>
      </c>
      <c r="N4223" t="inlineStr">
        <is>
          <t>マルチマテリアル化技術・次世代高分子マテリアル</t>
        </is>
      </c>
      <c r="O4223" t="inlineStr">
        <is>
          <t>次世代バイオマテリアル</t>
        </is>
      </c>
      <c r="P4223" t="inlineStr">
        <is>
          <t>AT-505：固体NMR装置 (SSNMR)</t>
        </is>
      </c>
      <c r="Y4223" t="inlineStr">
        <is>
          <t>核磁気共鳴/ Nuclear magnetic resonance,核磁気共鳴/ Nuclear magnetic resonance</t>
        </is>
      </c>
      <c r="Z4223" t="inlineStr">
        <is>
          <t>固体NMRによるでんぷんの高次構造と物性の相関を明らかにすることを目的に研究を行っている。本年度は、各種米粉の固体NMRのデータ解析から得られた結晶化度を基にブレンドした米粉（固体NMRによる結晶化度が算出される）とこれら米粉の比を変えてブレンドし作成した団子の物性をクリープメーターにより解析した。両者のデータを解析した結果、特にでんぷん構造がβ型米粉（非加熱米粉）をブレンドした場合には両者に相関があること、またでんぷん構造が異なる米粉をブレンドした時には物性に大きな影響が無いことが明らかとなった。また、この技術を用いたパンの保存性について予備実験を開始した。</t>
        </is>
      </c>
      <c r="AA4223" t="inlineStr">
        <is>
          <t>試料として、β型デンプンである白玉粉、上用粉、およびα型デンプンである寒梅粉の米粉について固体ＮＭＲ測定を行った。固体NMRデータはTopSpin 3.6.0 (Bruker社)により処理を行い、そのソフトに含まれる波形解析プログラムSOLAにより解析を行った。固体NMRによる解析結果を基に白玉粉と上用粉、白玉粉と寒梅粉の米粉をそれぞれブレンドし、作成した団子を測定試料とした。テクスチャー試験と破断強度試験はクリープメーター（株式会社　山電RE2-33005C、-3305C）を使用した。また、パンの保存性については、組成の異なるパンを焼成し、減圧乾燥後の粉体を固体NMRの測定試料とした。</t>
        </is>
      </c>
      <c r="AB4223" t="inlineStr">
        <is>
          <t>各種米粉の固体¹³C NMRスペクトルの解析を行った。β型である白玉粉、上新粉は非晶とA-type結晶のシグナルが検出された。一方、α型である寒梅粉は非晶構造であり、A-typeの結晶に由来する明確なシグナルはほとんど観測されなかった。固体NMRから解析されたそれぞれの米粉の結晶化度を基に、ブレンド比を変えて団子を調整した。クリープメーターによる物性測定の結果、同じβ型のデンプン構造を持つ米粉同士のブレンドでは、NMRから算出された結晶化度と物性に良い相関がみられた。一方デンプン構造が異なる米粉同士のブレンドでは、物性値の明確な相関がみられなかった。これらの結果は、固体NMRから物性が予測できることを示しており、新しい商品開発への応用が期待できる。また、原料組成の異なるパンについて測定を行った結果、明確な差が認められた。今後詳細にこの変化について解析を進める予定である</t>
        </is>
      </c>
      <c r="AC4223" t="inlineStr">
        <is>
          <t>dTL59t0j31JRfKY2</t>
        </is>
      </c>
    </row>
    <row r="4224">
      <c r="A4224" t="inlineStr">
        <is>
          <t>JPMXP1223AT0291</t>
        </is>
      </c>
      <c r="B4224" t="n">
        <v>3787</v>
      </c>
      <c r="C4224" t="inlineStr">
        <is>
          <t>2023</t>
        </is>
      </c>
      <c r="D4224" t="inlineStr">
        <is>
          <t>AT</t>
        </is>
      </c>
      <c r="E4224" t="n">
        <v>291</v>
      </c>
      <c r="F4224" t="inlineStr">
        <is>
          <t>外部利用</t>
        </is>
      </c>
      <c r="G4224" t="inlineStr">
        <is>
          <t>技術代行</t>
        </is>
      </c>
      <c r="H4224" t="inlineStr">
        <is>
          <t>----</t>
        </is>
      </c>
      <c r="I4224" t="inlineStr">
        <is>
          <t>MIM構造作製プロセスの検討と試作</t>
        </is>
      </c>
      <c r="J4224" t="inlineStr">
        <is>
          <t>谷村 英昭</t>
        </is>
      </c>
      <c r="K4224" t="inlineStr">
        <is>
          <t>株式会社SCREENセミコンダクターソリューションズ</t>
        </is>
      </c>
      <c r="L4224" t="inlineStr">
        <is>
          <t>加工・デバイスプロセス</t>
        </is>
      </c>
      <c r="M4224" t="inlineStr">
        <is>
          <t>----</t>
        </is>
      </c>
      <c r="N4224" t="inlineStr">
        <is>
          <t>高度なデバイス機能の発現を可能とするマテリアル</t>
        </is>
      </c>
      <c r="O4224" t="inlineStr">
        <is>
          <t>----</t>
        </is>
      </c>
      <c r="P4224" t="inlineStr">
        <is>
          <t>AT-031：原子層堆積装置_1[FlexAL]</t>
        </is>
      </c>
      <c r="Q4224" t="inlineStr">
        <is>
          <t>AT-025：スパッタ成膜装置(芝浦）</t>
        </is>
      </c>
      <c r="Y4224" t="inlineStr">
        <is>
          <t>エレクトロデバイス/ Electronic device,蒸着・成膜/ Vapor deposition/film formation,ALD</t>
        </is>
      </c>
      <c r="Z4224" t="inlineStr">
        <is>
          <t>強誘電体のもつ特性をデバイスに応用する研究が広くなされている。通常、熱処理により結晶化させ、所望の結晶相を得ることによって強誘電性を発現させる。本研究では、ミリ秒加熱を特徴とするフラッシュランプアニール（FLA)を用いて、強誘電体への応用の可能性を検証することを目的としている。</t>
        </is>
      </c>
      <c r="AA4224" t="inlineStr">
        <is>
          <t>TiN/HfZrO2(HZO)/TiNの構造を持つキャパシタを作製した。HZOの膜厚を5, 10 nmとし、膜厚の依存性も確認した。熱処理には、FLAとの比較のためRTAも併せて使用している。産総研ナノプロセシング施設では、AT-031　原子層堆積装置_1[FlexAl]と、AT-025　スパッタ成膜装置（芝浦）を用いて、TiN/HfZrO2(HZO)/TiN　を成膜した。</t>
        </is>
      </c>
      <c r="AB4224" t="inlineStr">
        <is>
          <t>分極特性を評価した。昇温に伴い、分極値が上昇していく傾向が見られた。これは、RTA・FLA共に同様である。エンデュランス特性も確認した結果、RTAよりもFLAのほうが優れた特性を示した。今後さらに、ＲＴＡやＦＬＡによる熱処理条件の最適化を行う予定である。</t>
        </is>
      </c>
      <c r="AC4224" t="inlineStr">
        <is>
          <t>HS1V79Jv1of72qVe</t>
        </is>
      </c>
    </row>
    <row r="4225">
      <c r="A4225" t="inlineStr">
        <is>
          <t>JPMXP1223AT5012</t>
        </is>
      </c>
      <c r="B4225" t="n">
        <v>4126</v>
      </c>
      <c r="C4225" t="inlineStr">
        <is>
          <t>2023</t>
        </is>
      </c>
      <c r="D4225" t="inlineStr">
        <is>
          <t>AT</t>
        </is>
      </c>
      <c r="E4225" t="n">
        <v>5012</v>
      </c>
      <c r="F4225" t="inlineStr">
        <is>
          <t>外部利用</t>
        </is>
      </c>
      <c r="G4225" t="inlineStr">
        <is>
          <t>共同研究</t>
        </is>
      </c>
      <c r="H4225" t="inlineStr">
        <is>
          <t>----</t>
        </is>
      </c>
      <c r="I4225" t="inlineStr">
        <is>
          <t>ジシラン結合を持つ銅錯体の温度による構造変化</t>
        </is>
      </c>
      <c r="J4225" t="inlineStr">
        <is>
          <t>山野井 慶徳</t>
        </is>
      </c>
      <c r="K4225" t="inlineStr">
        <is>
          <t>東京大学大学院理学系研究科</t>
        </is>
      </c>
      <c r="L4225" t="inlineStr">
        <is>
          <t>計測・分析</t>
        </is>
      </c>
      <c r="M4225" t="inlineStr">
        <is>
          <t>物質・材料合成プロセス</t>
        </is>
      </c>
      <c r="N4225" t="inlineStr">
        <is>
          <t>量子・電子制御により革新的な機能を発現するマテリアル</t>
        </is>
      </c>
      <c r="O4225" t="inlineStr">
        <is>
          <t>マテリアルの高度循環のための技術</t>
        </is>
      </c>
      <c r="P4225" t="inlineStr">
        <is>
          <t>AT-505：固体NMR装置 (SSNMR)</t>
        </is>
      </c>
      <c r="Y4225" t="inlineStr">
        <is>
          <t>スピン制御/ Spin control,核磁気共鳴/ Nuclear magnetic resonance,未利用資源の有効利用技術/ Technologies for effective utilization of unused resources,核磁気共鳴/ Nuclear magnetic resonance</t>
        </is>
      </c>
      <c r="Z4225" t="inlineStr">
        <is>
          <t>銅錯体は様々な結晶多型を発現する。しかしながら温度変化で八核錯体と一次元鎖を制御している例はない。ここでは柔軟性の高いジシラン結合を持つピリジン配位子を用いた銅錯体について、結晶状態における温度と構造変化について調査する。また、一部の銅錯体についてはアセトニトリルが配位した構造を有していたので、15N NMRにて配位形式の調査を行った。</t>
        </is>
      </c>
      <c r="AA4225" t="inlineStr">
        <is>
          <t>ジシラン架橋のビスピリジン配位子を持つ(Py-Si-Si-Py)配位子を合成し、CuIと錯体を形成した。この錯体は温度変化による結晶相転移が観察され、単分子から高分子への構造変化が起こる。しかし、再現性に欠ける問題がしばしば発生しました。その原因を探るために、固体状態での13C NMRを測定した。また15N CP/MAS NMRにて結晶中に存在しているアセトニトリルの配位形式について考察した。</t>
        </is>
      </c>
      <c r="AB4225" t="inlineStr">
        <is>
          <t>固体状態のNMRを測定したところ、目的物由来のピークに加え、反応生成時に不純物として出来てくる銅由来のナノ粒子のピークが観察された。不純物の混入により、データの再現性に問題があることが分かった。顕微鏡で観察しながら、この不純物をピンセットで除くことで、きれいなピークとして測定できた。これにより単分子から高分子への相転移が再現良く観察された。また15N NMRの測定にてアセトニトリルが銅に配位している場合は、シャープなピークとして、結晶内に取り込まれているだけの場合は、ブロードなピークとして観察された。これは、結晶中のアセトニトリルの分子運動に由来する</t>
        </is>
      </c>
      <c r="AC4225" t="inlineStr">
        <is>
          <t>1nuko8tL5kYvQBHF</t>
        </is>
      </c>
    </row>
    <row r="4226">
      <c r="A4226" t="inlineStr">
        <is>
          <t>JPMXP1223AT5015</t>
        </is>
      </c>
      <c r="B4226" t="n">
        <v>4129</v>
      </c>
      <c r="C4226" t="inlineStr">
        <is>
          <t>2023</t>
        </is>
      </c>
      <c r="D4226" t="inlineStr">
        <is>
          <t>AT</t>
        </is>
      </c>
      <c r="E4226" t="n">
        <v>5015</v>
      </c>
      <c r="F4226" t="inlineStr">
        <is>
          <t>外部利用</t>
        </is>
      </c>
      <c r="G4226" t="inlineStr">
        <is>
          <t>共同研究</t>
        </is>
      </c>
      <c r="H4226" t="inlineStr">
        <is>
          <t>----</t>
        </is>
      </c>
      <c r="I4226" t="inlineStr">
        <is>
          <t>固体NMRによるアガリクス由来β-グルカンの構造解析</t>
        </is>
      </c>
      <c r="J4226" t="inlineStr">
        <is>
          <t>小島 正樹</t>
        </is>
      </c>
      <c r="K4226" t="inlineStr">
        <is>
          <t>東京薬科大学 生命科学部 分子生命科学科</t>
        </is>
      </c>
      <c r="L4226" t="inlineStr">
        <is>
          <t>計測・分析</t>
        </is>
      </c>
      <c r="M4226" t="inlineStr">
        <is>
          <t>物質・材料合成プロセス</t>
        </is>
      </c>
      <c r="N4226" t="inlineStr">
        <is>
          <t>量子・電子制御により革新的な機能を発現するマテリアル</t>
        </is>
      </c>
      <c r="O4226" t="inlineStr">
        <is>
          <t>次世代バイオマテリアル</t>
        </is>
      </c>
      <c r="P4226" t="inlineStr">
        <is>
          <t>AT-505：固体NMR装置 (SSNMR)</t>
        </is>
      </c>
      <c r="Y4226" t="inlineStr">
        <is>
          <t>スピン制御/ Spin control,生体イメージング/ In vivo imaging,核磁気共鳴/ Nuclear magnetic resonance,核磁気共鳴/ Nuclear magnetic resonance</t>
        </is>
      </c>
      <c r="Z4226" t="inlineStr">
        <is>
          <t>β-グルカンは真菌細胞壁の主要構成多糖であり、抗菌・抗腫瘍作用など種々の生理活性を有しており、医薬品のシード化合物としても重要である。スエヒロタケ由来β-グルカンのシゾフィランは抗癌剤として認可され、水に溶けて3重らせん構造をとることが知られている。また結晶化された構造もX線結晶構造解析により3重らせん構造をとることが明らかにされている。一般にβ-グルカンは水に溶けにくく、また水溶液中のグルカンは揺らぎが大きいため、シゾフィランを除き、天然立体構造に関する知見は限られている。そこでSAXS、AFM等の測定手法と分子動力学計算シミュレーション(MD)を組み合わせて、アガリクス由来β-グルカンの立体構造解析を行った。</t>
        </is>
      </c>
      <c r="AA4226" t="inlineStr">
        <is>
          <t>試料のβ-グルカンはアガリクス由来（Agaricus brasiliensis）のもの70mgを充填した。NMR測定は、BrukerAvance III HD 600WBを用いて行った。測定周波数は150.97 MHzである。以前行った測定を踏まえ、サンプル量の減少とCP効率が低下して検出感度の問題が生じるが、2.5mmのローターを使用して30kHzの回転速度にて長時間積算した。その結果、SSBをほぼ無視できるようになり、スペクトルの改善が可能であることがわかった。β-グルカンはアガリクス由来（Agaricus brasiliensis）のもの10mgで行った(図1.)。</t>
        </is>
      </c>
      <c r="AB4226" t="inlineStr">
        <is>
          <t>これまでの研究で、X線小角溶液散乱(SAXS)、原子間力顕微鏡(AFM)、溶液NMR等の物理化学的手法と分子動力学計算による計算機シミュレーション(MD)の組み合わせにより、Agaricus brasiliensis由来のβ-グルカンは水溶液中において多分散で3量体、または単量体として存在すること、分子の形状は球状で、β-1,6結合の主鎖とβ-1,3結合の側鎖(10%以下)から成ること、SAXSで観測された比較的小さい球状分子に関してはAFMの結果やMDにより得られた予測構造と矛盾がないこと、等が明らかとなっている。下図の通り、89±1 ppm（単量体らせん）と86±1 ppm（3量体らせん）の両方にピークが明確に観測され、前回測定した8 kHzおよび10 kHzでのスペクトルと合わせて、両分子種の混在がさらに裏付けられる結果となった。上述の通り、SAXSで観測された比較的分子量の大きい球状成分がは3量体と考えられた。一方、同時に観測された比較的分子量の小さい球状成分の方は、3量体もしくは単量体であると考えられた。後者の分子量を求め、単量体として3種の異なる一次構造を仮定したうえで、それぞれMDを行って代表構造を決定した。全ての代表構造が、SAXSデータに基づくモンテカルロ・シミュレーションで得られた粗視化構造とよく重なり矛盾がなかった。さらに、AFM画像と比較しても、その分子サイズはSAXSで観測された低分子量球状成分と矛盾がなかった。一般にSAXSは全電子密度を反映するため、分子量が大きければ観測される散乱強度も大きい。このためSAXSにおいては、3量体が実際の存在比よりも過大に見積もられた可能性が考えられる。以上のように、SAXS、AFM、MDで得られた解析結果や知見を含めて総合的に考慮すると、今回の固体NMRの結果はどれとも矛盾があると言い難く、Agaricus brasiliensis由来のβ-グルカンは3量体と単量体の両方が混在していると思われる。1980年代に固体高分解能NMRを用いたb-グルカンの構造解析が行われており、シゾフィランなど他のβ-グルカンは3量体か単量体の構造をとっていることが知られている。またこの研究では、あるβ-グルカンが実験条件の変化（温度）で3量体と単量体の構造変化が観られることが報告されている（Saito, H., et al, 1987）。さらにシゾフィランの主成分は3量体ではあるが、わずかに単量体の存在が考えられる可能性を示唆する実験データもある（未発表データ）。これらのことから、Agaricus brasiliensis由来β-グルカンは3量体と単量体の両者が混在して存在することは十分考慮されるため、今回の固体NMRの結果はこれまでの研究と矛盾がなく、むしろそれを裏打ちするものと考えられる。</t>
        </is>
      </c>
      <c r="AC4226" t="inlineStr">
        <is>
          <t>XDmbx33Gabwcp5G0</t>
        </is>
      </c>
    </row>
    <row r="4227">
      <c r="A4227" t="inlineStr">
        <is>
          <t>JPMXP1223AT5023</t>
        </is>
      </c>
      <c r="B4227" t="n">
        <v>4133</v>
      </c>
      <c r="C4227" t="inlineStr">
        <is>
          <t>2023</t>
        </is>
      </c>
      <c r="D4227" t="inlineStr">
        <is>
          <t>AT</t>
        </is>
      </c>
      <c r="E4227" t="n">
        <v>5023</v>
      </c>
      <c r="F4227" t="inlineStr">
        <is>
          <t>内部利用（ARIM事業参画者）</t>
        </is>
      </c>
      <c r="G4227" t="inlineStr">
        <is>
          <t>機器利用</t>
        </is>
      </c>
      <c r="H4227" t="inlineStr">
        <is>
          <t>----</t>
        </is>
      </c>
      <c r="I4227" t="inlineStr">
        <is>
          <t>超伝導検出器の黒体輻射影響評価</t>
        </is>
      </c>
      <c r="J4227" t="inlineStr">
        <is>
          <t>藤井 剛</t>
        </is>
      </c>
      <c r="K4227" t="inlineStr">
        <is>
          <t>産業技術総合研究所</t>
        </is>
      </c>
      <c r="L4227" t="inlineStr">
        <is>
          <t>計測・分析</t>
        </is>
      </c>
      <c r="M4227" t="inlineStr">
        <is>
          <t>----</t>
        </is>
      </c>
      <c r="N4227" t="inlineStr">
        <is>
          <t>量子・電子制御により革新的な機能を発現するマテリアル</t>
        </is>
      </c>
      <c r="O4227" t="inlineStr">
        <is>
          <t>----</t>
        </is>
      </c>
      <c r="P4227" t="inlineStr">
        <is>
          <t xml:space="preserve">AT-506：超伝導蛍光X線検出器付走査型電子顕微鏡 (SC-SEM) </t>
        </is>
      </c>
      <c r="Y4227" t="inlineStr">
        <is>
          <t>電子顕微鏡/ Electronic microscope,超伝導/ Superconductivity</t>
        </is>
      </c>
      <c r="Z4227" t="inlineStr">
        <is>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1]、ナノスケールまで集光された電子プローブを用いた高効率X線発光分光（XES）で、ナノスケール化学状態分析を可能にする分析装置開発を行っている。STJアレイX線検出器の軟X線に対する効率は、X線ウィンドウによって大きく決まる。X線ウィンドウは、室温の黒体輻射を遮断するために用いられているため、この黒体輻射の影響を調べることで、X線ウィンドウの最適化が可能になる。</t>
        </is>
      </c>
      <c r="AA4227" t="inlineStr">
        <is>
          <t>２０２２年度に用いた黒体輻射の影響を低減したSTJアレイの更なる性能評価を実施するため、X線ウィンドウを一枚も設置しない状態で、このSTJアレイを超伝導蛍光X線検出器付走査型電子顕微鏡（SC‐SEM）に搭載し、特性評価を実施した。</t>
        </is>
      </c>
      <c r="AB4227" t="inlineStr">
        <is>
          <t>所定のバイアス条件で動作できず、特性X線を照射したものの、スペクトル上で明確なピークを得ることは出来なかった。２０２２年度ご報告した通り、ウィンドウを1枚にした場合には良好な結果が得られており、現状のシステムにおいては、最低１枚のX線ウィンドウが必要であることが分かった。今後、この一枚のX線ウィンドウの最適化を進める。</t>
        </is>
      </c>
      <c r="AC4227" t="inlineStr">
        <is>
          <t>syZmIhaE2oIx4KPp</t>
        </is>
      </c>
    </row>
    <row r="4228">
      <c r="A4228" t="inlineStr">
        <is>
          <t>JPMXP1223AT5020</t>
        </is>
      </c>
      <c r="B4228" t="n">
        <v>4131</v>
      </c>
      <c r="C4228" t="inlineStr">
        <is>
          <t>2023</t>
        </is>
      </c>
      <c r="D4228" t="inlineStr">
        <is>
          <t>AT</t>
        </is>
      </c>
      <c r="E4228" t="n">
        <v>5020</v>
      </c>
      <c r="F4228" t="inlineStr">
        <is>
          <t>外部利用</t>
        </is>
      </c>
      <c r="G4228" t="inlineStr">
        <is>
          <t>共同研究</t>
        </is>
      </c>
      <c r="H4228" t="inlineStr">
        <is>
          <t>----</t>
        </is>
      </c>
      <c r="I4228" t="inlineStr">
        <is>
          <t>固体NMRによる新規層状無機-有機共有結合体の構造解明</t>
        </is>
      </c>
      <c r="J4228" t="inlineStr">
        <is>
          <t>藤井 和子</t>
        </is>
      </c>
      <c r="K4228" t="inlineStr">
        <is>
          <t>物質・材料研究機構</t>
        </is>
      </c>
      <c r="L4228" t="inlineStr">
        <is>
          <t>計測・分析</t>
        </is>
      </c>
      <c r="M4228" t="inlineStr">
        <is>
          <t>物質・材料合成プロセス</t>
        </is>
      </c>
      <c r="N4228" t="inlineStr">
        <is>
          <t>量子・電子制御により革新的な機能を発現するマテリアル</t>
        </is>
      </c>
      <c r="O4228" t="inlineStr">
        <is>
          <t>マテリアルの高度循環のための技術</t>
        </is>
      </c>
      <c r="P4228" t="inlineStr">
        <is>
          <t>AT-505：固体NMR装置 (SSNMR)</t>
        </is>
      </c>
      <c r="Y4228" t="inlineStr">
        <is>
          <t>スピン制御/ Spin control,核磁気共鳴/ Nuclear magnetic resonance,核磁気共鳴/ Nuclear magnetic resonance,分離・精製技術/ Separation/purification technology</t>
        </is>
      </c>
      <c r="Z4228" t="inlineStr">
        <is>
          <t>固体NMRにより、新規層状無機-有機共有結合体の構造の解明を行う。特に当方の予備データ(X線回折等）では解明できない部分の情報を得る。</t>
        </is>
      </c>
      <c r="AA4228" t="inlineStr">
        <is>
          <t>新規層状無機-有機複合体の組成を変化させて合成した試料の評価方法について検討した。その結果、従来、磁性の影響で固体NMRの測定が難しいと考えられているNiを含有する試料について、先ず、下記の実験を行う必要があることが分かった。この実験の目的は、固体NMRの測定が困難となるNi含有量を明らかにすることである。（１）ステアリン酸Mgにステアリン酸Ni（1~20 %）を混合し試料を調製した。（２）調製した試料の固体NMRの測定</t>
        </is>
      </c>
      <c r="AB4228" t="inlineStr">
        <is>
          <t>今年度は、ステアリン酸Mgの13C CP/MASスペクトルの取得を行った。NMR測定はBruker Avance III HD 600WBを用いて行った。13Cの測定周波数は150.97 MHzである。外径7mmのジルコニアローターを用い、マジック角回転（MAS）速度を7 kHzとした。パルス系列は、クロスポーラリゼーション（CP）法を用いた。Fig. 1に結果を示す。CH3基が１個、CH2基が16個、カルボニル基が１個分の強度となっており、33ppmのCH2のピークが大きな強度で観測された。このピークは、分裂はなく、アルキル基は、コンフォーメーションの乱れは少なく、trans配座をとっていると考えられる。</t>
        </is>
      </c>
      <c r="AC4228" t="inlineStr">
        <is>
          <t>b10OTqXhq23aAhPN</t>
        </is>
      </c>
    </row>
    <row r="4229">
      <c r="A4229" t="inlineStr">
        <is>
          <t>JPMXP1223AT5027</t>
        </is>
      </c>
      <c r="B4229" t="n">
        <v>4134</v>
      </c>
      <c r="C4229" t="inlineStr">
        <is>
          <t>2023</t>
        </is>
      </c>
      <c r="D4229" t="inlineStr">
        <is>
          <t>AT</t>
        </is>
      </c>
      <c r="E4229" t="n">
        <v>5027</v>
      </c>
      <c r="F4229" t="inlineStr">
        <is>
          <t>外部利用</t>
        </is>
      </c>
      <c r="G4229" t="inlineStr">
        <is>
          <t>共同研究</t>
        </is>
      </c>
      <c r="H4229" t="inlineStr">
        <is>
          <t>----</t>
        </is>
      </c>
      <c r="I4229" t="inlineStr">
        <is>
          <t xml:space="preserve">超伝導検出器の波形信号処理のための研究 </t>
        </is>
      </c>
      <c r="J4229" t="inlineStr">
        <is>
          <t>中村 雄</t>
        </is>
      </c>
      <c r="K4229" t="inlineStr">
        <is>
          <t>埼玉大学大学院理工学研究科</t>
        </is>
      </c>
      <c r="L4229" t="inlineStr">
        <is>
          <t>計測・分析</t>
        </is>
      </c>
      <c r="M4229" t="inlineStr">
        <is>
          <t>----</t>
        </is>
      </c>
      <c r="N4229" t="inlineStr">
        <is>
          <t>量子・電子制御により革新的な機能を発現するマテリアル</t>
        </is>
      </c>
      <c r="O4229" t="inlineStr">
        <is>
          <t>----</t>
        </is>
      </c>
      <c r="P4229" t="inlineStr">
        <is>
          <t xml:space="preserve">AT-506：超伝導蛍光X線検出器付走査型電子顕微鏡 (SC-SEM) </t>
        </is>
      </c>
      <c r="Y4229" t="inlineStr">
        <is>
          <t>電子顕微鏡/ Electronic microscope,超伝導/ Superconductivity</t>
        </is>
      </c>
      <c r="Z4229" t="inlineStr">
        <is>
          <t>超伝導トンネル接合(STJ)X線検出器は、軟X線に対して、半導体に匹敵する効率と波長分散型検出器に匹敵するエネルギー分解能を有している。軟X線に対する蛍光X線分析では、STJからの電気的信号をスペクトルに変換するまでの信号処理の過程における分解能の制限が問題となってくる。この信号処理手法を適切に行うことにより、さらなる高エネルギー分解能での分析が可能となる。</t>
        </is>
      </c>
      <c r="AA4229" t="inlineStr">
        <is>
          <t xml:space="preserve">カロリーメーターなどで用いられる最適フィルタと呼ばれる信号処理手法をSTJで行った時の変化を評価するため、超伝導蛍光X線検出器付走査型電子顕微鏡 (SC-SEM)のSTJからの信号波形を取得し、従来のトラペゾイド整形および最適フィルタ処理による比較を行った。 </t>
        </is>
      </c>
      <c r="AB4229" t="inlineStr">
        <is>
          <t xml:space="preserve">図に、MgOを試料として波形を取得したときの、最適フィルタ処理及び従来のトラペゾイド整形によるスペクトルを示した。酸素のKa線である525eV付近のピークを比較すると、トラペゾイド整形によるエネルギー分解能が16.43eVであったのに対し、最適フィルタ処理でのエネルギー分解能は16.26eVとなった。また、トラぺゾイド整形で525eVより高エネルギー側にできていた信号立ち上がり時間のばらつきによる小さなサブピークが、最適フィルタ処理ではサブピークを作ることなく処理することができていた。このことからSTJにおいて最適フィルタ処理を行うことは有用であると考えられる。 </t>
        </is>
      </c>
      <c r="AC4229" t="inlineStr">
        <is>
          <t>HZSkm8VPl4ZeItC3</t>
        </is>
      </c>
    </row>
    <row r="4230">
      <c r="A4230" t="inlineStr">
        <is>
          <t>JPMXP1223AT5030</t>
        </is>
      </c>
      <c r="B4230" t="n">
        <v>4136</v>
      </c>
      <c r="C4230" t="inlineStr">
        <is>
          <t>2023</t>
        </is>
      </c>
      <c r="D4230" t="inlineStr">
        <is>
          <t>AT</t>
        </is>
      </c>
      <c r="E4230" t="n">
        <v>5030</v>
      </c>
      <c r="F4230" t="inlineStr">
        <is>
          <t>内部利用（ARIM事業参画者）</t>
        </is>
      </c>
      <c r="G4230" t="inlineStr">
        <is>
          <t>技術補助</t>
        </is>
      </c>
      <c r="H4230" t="inlineStr">
        <is>
          <t>----</t>
        </is>
      </c>
      <c r="I4230" t="inlineStr">
        <is>
          <t>ナノ結晶材料の合成</t>
        </is>
      </c>
      <c r="J4230" t="inlineStr">
        <is>
          <t>松井 卓矢</t>
        </is>
      </c>
      <c r="K4230" t="inlineStr">
        <is>
          <t>産業技術総合研究所 再生可能エネルギー研究センター</t>
        </is>
      </c>
      <c r="L4230" t="inlineStr">
        <is>
          <t>計測・分析</t>
        </is>
      </c>
      <c r="M4230" t="inlineStr">
        <is>
          <t>物質・材料合成プロセス</t>
        </is>
      </c>
      <c r="N4230" t="inlineStr">
        <is>
          <t>革新的なエネルギー変換を可能とするマテリアル</t>
        </is>
      </c>
      <c r="O4230" t="inlineStr">
        <is>
          <t>高度なデバイス機能の発現を可能とするマテリアル</t>
        </is>
      </c>
      <c r="P4230" t="inlineStr">
        <is>
          <t>AT-503：可視－近赤外過渡吸収分光装置 (VITA)</t>
        </is>
      </c>
      <c r="Y4230" t="inlineStr">
        <is>
          <t>量子効果デバイス/ Quantum effect device,太陽電池/ Solar cell</t>
        </is>
      </c>
      <c r="Z4230" t="inlineStr">
        <is>
          <t>To enhance the interaction with the hostperovskite matrix and solar cell performance, we modify the surface and shapeof both the perovskites and silicon quantum dots. Our approach involves utilizingfemtosecond laser (fs laser) at wavelengths of 800 and 400 nm, varying theintensity as a key parameter.</t>
        </is>
      </c>
      <c r="AA4230" t="inlineStr">
        <is>
          <t>One representative experiment outcome isdepicted in FIG. 1a below, obtained by focusing the fs laser beam at a wavelength of 400 nm on thesolution containing SiQDs. The quantum dots (QDs) are dispersed in varioussolutions such as water, octane, and hexene.</t>
        </is>
      </c>
      <c r="AB4230" t="inlineStr">
        <is>
          <t xml:space="preserve">The laser-treated SiQDs are subsequentlyintroduced to perovskites to fabricate solar cells. Figure 1b illustratestypical J-V curves of solar cells based on perovskite, with and withoutlaser-treated SiQDs. It's evident that there's an enhancement in the IVcharacteristics upon the introduction of laser-treated SiQDs. </t>
        </is>
      </c>
      <c r="AC4230" t="inlineStr">
        <is>
          <t>r0q6XDKVpkp16XgP</t>
        </is>
      </c>
    </row>
    <row r="4231">
      <c r="A4231" t="inlineStr">
        <is>
          <t>JPMXP1223AT0323</t>
        </is>
      </c>
      <c r="B4231" t="n">
        <v>3798</v>
      </c>
      <c r="C4231" t="inlineStr">
        <is>
          <t>2023</t>
        </is>
      </c>
      <c r="D4231" t="inlineStr">
        <is>
          <t>AT</t>
        </is>
      </c>
      <c r="E4231" t="n">
        <v>323</v>
      </c>
      <c r="F4231" t="inlineStr">
        <is>
          <t>外部利用</t>
        </is>
      </c>
      <c r="G4231" t="inlineStr">
        <is>
          <t>機器利用</t>
        </is>
      </c>
      <c r="H4231" t="inlineStr">
        <is>
          <t>----</t>
        </is>
      </c>
      <c r="I4231" t="inlineStr">
        <is>
          <t>磁気ハイパーサーミアにおける磁性ナノ粒子の磁気特性について</t>
        </is>
      </c>
      <c r="J4231" t="inlineStr">
        <is>
          <t>佐伯 龍星</t>
        </is>
      </c>
      <c r="K4231" t="inlineStr">
        <is>
          <t>青山学院大学</t>
        </is>
      </c>
      <c r="L4231" t="inlineStr">
        <is>
          <t>加工・デバイスプロセス</t>
        </is>
      </c>
      <c r="M4231" t="inlineStr">
        <is>
          <t>----</t>
        </is>
      </c>
      <c r="N4231" t="inlineStr">
        <is>
          <t>高度なデバイス機能の発現を可能とするマテリアル</t>
        </is>
      </c>
      <c r="O4231" t="inlineStr">
        <is>
          <t>量子・電子制御により革新的な機能を発現するマテリアル</t>
        </is>
      </c>
      <c r="P4231" t="inlineStr">
        <is>
          <t>AT-068：磁気特性測定システム(MPMS)</t>
        </is>
      </c>
      <c r="Y4231" t="inlineStr">
        <is>
          <t>磁気記録材料,微粒子,表面・界面・粒界制御/ Surface/interface/grain boundary control,高品質プロセス材料/技術/ High quality process materials/technique,成形/ Molding</t>
        </is>
      </c>
      <c r="Z4231" t="inlineStr">
        <is>
          <t>自作の磁性ナノ粒子が超常磁性体の確認．共沈法において攪拌温度変更とpH変更による飽和磁化への影響の調査．</t>
        </is>
      </c>
      <c r="AA4231" t="inlineStr">
        <is>
          <t>温度300Kで一定のまま外部磁場を-5T～5Tに変化させて実験を行った．AT-068磁気特性測定システム（MPMS）で磁気特性を測定した。</t>
        </is>
      </c>
      <c r="AB4231" t="inlineStr">
        <is>
          <t>攪拌温度をパラメータとした場合40℃で作成された粒子が最も飽和磁化の値が高く，攪拌温度が高くなる程飽和磁化値は減少していく傾向になることが分かった．これは攪拌温度が高くなる程粒径が小さくなることが原因だと考えられる．攪拌温度が高くなる程粒子間での衝突回数や活性化エネルギの増加により，粒子の粒径は小さくなる．そして作製した磁性ナノ粒子は超常磁性体を示すことから飽和磁化は粒径に依存することから，攪拌温度が高くなる程飽和磁化値は減少すると考えられる．そしてpHをパラメータとした場合pH9.0で作成された粒子が最も飽和磁化の値が高く，pH値が高くなる程飽和磁化値は減少していく傾向になることが分かった．これもまた，pH値が高くなる程粒径が小さくなることが原因だと考えられる．pH値が高くなると鉄イオンに比べて塩基が過剰になり，反応が促進される．その結果磁性ナノ粒子の核の数が増加し粒径が小さくなったと考えられる．</t>
        </is>
      </c>
      <c r="AC4231" t="inlineStr">
        <is>
          <t>Xz9427B351ki6h8r</t>
        </is>
      </c>
    </row>
    <row r="4232">
      <c r="A4232" t="inlineStr">
        <is>
          <t>JPMXP1223AT0327</t>
        </is>
      </c>
      <c r="B4232" t="n">
        <v>3800</v>
      </c>
      <c r="C4232" t="inlineStr">
        <is>
          <t>2023</t>
        </is>
      </c>
      <c r="D4232" t="inlineStr">
        <is>
          <t>AT</t>
        </is>
      </c>
      <c r="E4232" t="n">
        <v>327</v>
      </c>
      <c r="F4232" t="inlineStr">
        <is>
          <t>内部利用（ARIM事業参画者以外）</t>
        </is>
      </c>
      <c r="G4232" t="inlineStr">
        <is>
          <t>機器利用</t>
        </is>
      </c>
      <c r="H4232" t="inlineStr">
        <is>
          <t>----</t>
        </is>
      </c>
      <c r="I4232" t="inlineStr">
        <is>
          <t>超伝導マイクロ波共振器を高性能化する超伝導体材料の探索</t>
        </is>
      </c>
      <c r="J4232" t="inlineStr">
        <is>
          <t>藤田 裕一</t>
        </is>
      </c>
      <c r="K4232" t="inlineStr">
        <is>
          <t>産業技術総合研究所</t>
        </is>
      </c>
      <c r="L4232" t="inlineStr">
        <is>
          <t>計測・分析</t>
        </is>
      </c>
      <c r="M4232" t="inlineStr">
        <is>
          <t>----</t>
        </is>
      </c>
      <c r="N4232" t="inlineStr">
        <is>
          <t>量子・電子制御により革新的な機能を発現するマテリアル</t>
        </is>
      </c>
      <c r="O4232" t="inlineStr">
        <is>
          <t>高度なデバイス機能の発現を可能とするマテリアル</t>
        </is>
      </c>
      <c r="P4232" t="inlineStr">
        <is>
          <t>AT-085：物理特性測定装置（PPMS）</t>
        </is>
      </c>
      <c r="Y4232" t="inlineStr">
        <is>
          <t>量子効果デバイス/ Quantum effect device,高品質プロセス材料/技術/ High quality process materials/technique,光学顕微鏡/ Optical microscope,量子コンピューター/ Quantum computer,超伝導/ Superconductivity</t>
        </is>
      </c>
      <c r="Z4232" t="inlineStr">
        <is>
          <t xml:space="preserve">　　近年，次世代大規模計算機のハードウェア技術の有望な候補である，超伝導体をベースとした量子ビットの研究開発が国内外で活発に行われている．超伝導量子ビットの高性能化・高集積化に向けて，ジョセフソン接合や超伝導マイクロ波共振器の材料となる超伝導体薄膜を高品位に形成することが重要である[1, 2]．超伝導体薄膜の高品位形成プロセスの実現に向けて，作製した薄膜の電気伝導特性を検証することが必須となる．今回，均一な薄膜構造の形成に有利な純金属(Nb, V, Ta)をベースとした，高配向性を有する超伝導体金属材料薄膜の電気伝導特性を，国立研究開発法人産業技術総合研究所のナノプロセシング施設の装置を利用して検証したので報告する． </t>
        </is>
      </c>
      <c r="AA4232" t="inlineStr">
        <is>
          <t xml:space="preserve">　　Si(001)基板の表面の自然酸化膜層をバッファードフッ酸を用いて除去した後，スパッタリング法により，Si(001)基板/Nb(t nm)バッファ/V(200 nm) (t = 5, 20)構造を形成した．その構造上に5 nmのTaキャップ層を形成した．X線回折法により，t = 5 nm，20 nmのいずれの試料においても，Nb, V, およびTa層が高配向性を有していることを確認している．各試料の薄膜構造の電気伝導特性を，国立研究開発法人産業技術総合研究所のナノプロセシング施設の装置を用いて検証した．スクライバーを用いて，各試料をおよそ10 mm × 5 mmの大きさに切断した後，物理特性測定システム(PPMS)専用の試料ホルダーに取り付け，ワイヤーボンダーを用いて試料への配線を行った．配線完了後，ホルダーをPPMSに投入し，直流4端子測定により薄膜構造の電気抵抗の温度依存性を測定した．</t>
        </is>
      </c>
      <c r="AB4232" t="inlineStr">
        <is>
          <t xml:space="preserve">　　図1(a)に，t = 5 nm，20 nmの試料の電気抵抗(R)の温度(T)に対する変化を示す．いずれに試料においても，超伝導転移を生じていることが確認された．図1(b)に，図1(a)のデータから得られるRの各Tにおける変化量(dR/dT)の温度に対する変化を示す．dR/dTは明確なピークを有しており，ピークにおけるTを超伝導転移温度Tcと定義すると，t = 5 nm，20 nmの試料のTcはそれぞれ5.22 K, 6.34 Kとなった．Nb, V, およびTaのバルク試料のTcはそれぞれ～9.3 K, ～5.3 K, および～4.48 Kであり，またエピタキシャルV薄膜のTcの値として～5.4 Kが報告されていることから[3]，薄膜構造全体のRに関して，t = 5 nmの試料ではV層のRの寄与が支配的となり，t = 20 nmの試料についてはNb層のRの寄与により，Vのバルクやエピタキシャル薄膜よりTcが大きくなることが示唆された．したがって，Nbバッファ/V/Taキャップ構造において，構成材料の超伝導特性を反映した電気伝導特性が得られた．</t>
        </is>
      </c>
      <c r="AC4232" t="inlineStr">
        <is>
          <t>yNARCb2a1Id1FLi8</t>
        </is>
      </c>
    </row>
    <row r="4233">
      <c r="A4233" t="inlineStr">
        <is>
          <t>JPMXP1223AT0326</t>
        </is>
      </c>
      <c r="B4233" t="n">
        <v>3799</v>
      </c>
      <c r="C4233" t="inlineStr">
        <is>
          <t>2023</t>
        </is>
      </c>
      <c r="D4233" t="inlineStr">
        <is>
          <t>AT</t>
        </is>
      </c>
      <c r="E4233" t="n">
        <v>326</v>
      </c>
      <c r="F4233" t="inlineStr">
        <is>
          <t>外部利用</t>
        </is>
      </c>
      <c r="G4233" t="inlineStr">
        <is>
          <t>機器利用</t>
        </is>
      </c>
      <c r="H4233" t="inlineStr">
        <is>
          <t>----</t>
        </is>
      </c>
      <c r="I4233" t="inlineStr">
        <is>
          <t>ナノインプリントの残渣処理</t>
        </is>
      </c>
      <c r="J4233" t="inlineStr">
        <is>
          <t>廣瀬 敬一</t>
        </is>
      </c>
      <c r="K4233" t="inlineStr">
        <is>
          <t>株式会社アイシン</t>
        </is>
      </c>
      <c r="L4233" t="inlineStr">
        <is>
          <t>加工・デバイスプロセス</t>
        </is>
      </c>
      <c r="M4233" t="inlineStr">
        <is>
          <t>----</t>
        </is>
      </c>
      <c r="N4233" t="inlineStr">
        <is>
          <t>その他</t>
        </is>
      </c>
      <c r="O4233" t="inlineStr">
        <is>
          <t>----</t>
        </is>
      </c>
      <c r="P4233" t="inlineStr">
        <is>
          <t>AT-018：反応性イオンエッチング装置 (RIE)</t>
        </is>
      </c>
      <c r="Y4233" t="inlineStr">
        <is>
          <t>ナノインプリント/ Nanoimprint,膜加工・エッチング/ Film processing/etching</t>
        </is>
      </c>
      <c r="Z4233" t="inlineStr">
        <is>
          <t>導電性基板（FTOガラス）の導伝性機能拡張のためナノインプリント技術を用いて金属構造体を形成し、その試作品の効果検証をする。</t>
        </is>
      </c>
      <c r="AA4233" t="inlineStr">
        <is>
          <t>FTOガラス基板上にパターン　Φ500nm、 ピッチ1μｍ、深さ1μm のホールパターンをUV硬化樹脂にてナノインプリントした。　最適にパターニングされ導電性ガラス基板上の樹脂残渣を反応性イオンエッチング装置にて除去を実施した。　そこでエッチングレートおよび形状の出来をSEM分析し、除去時間および除去後の形状維持率を研究した。</t>
        </is>
      </c>
      <c r="AB4233" t="inlineStr">
        <is>
          <t>導電性ガラス基板■25mm　厚さ１ｍｍ　上へ、ＵＶ硬化樹脂を成膜し、ナノインプリントパターンを転写した。各ＵＶ硬化樹脂および成膜最適化を行い、諸種のナノインプリント条件を定め、最も残渣が少なくなるよう試行実験を行った。　SEM分析では、微量なインプリント残渣を観察した。　そこで反応性イオンエッチング装置にてアッシングを行った。　その結果、樹脂残渣が２５秒以内の短時間実行処理で可能とし、かつインプリントパターンの構造に大きな損傷なく理想的なプリント形状を確保することができた。　本結果品を電極として用いて、電気化学評価にてその優位性を検討する。</t>
        </is>
      </c>
      <c r="AC4233" t="inlineStr">
        <is>
          <t>360fD8m3PKJqrKf9</t>
        </is>
      </c>
    </row>
    <row r="4234">
      <c r="A4234" t="inlineStr">
        <is>
          <t>JPMXP1223AT0334</t>
        </is>
      </c>
      <c r="B4234" t="n">
        <v>3802</v>
      </c>
      <c r="C4234" t="inlineStr">
        <is>
          <t>2023</t>
        </is>
      </c>
      <c r="D4234" t="inlineStr">
        <is>
          <t>AT</t>
        </is>
      </c>
      <c r="E4234" t="n">
        <v>334</v>
      </c>
      <c r="F4234" t="inlineStr">
        <is>
          <t>内部利用（ARIM事業参画者以外）</t>
        </is>
      </c>
      <c r="G4234" t="inlineStr">
        <is>
          <t>機器利用</t>
        </is>
      </c>
      <c r="H4234" t="inlineStr">
        <is>
          <t>----</t>
        </is>
      </c>
      <c r="I4234" t="inlineStr">
        <is>
          <t>ダイヤモンド半導体デバイスの研究開発_2</t>
        </is>
      </c>
      <c r="J4234" t="inlineStr">
        <is>
          <t>牧野 俊晴</t>
        </is>
      </c>
      <c r="K4234" t="inlineStr">
        <is>
          <t>産業技術総合研究所</t>
        </is>
      </c>
      <c r="L4234" t="inlineStr">
        <is>
          <t>加工・デバイスプロセス</t>
        </is>
      </c>
      <c r="M4234" t="inlineStr">
        <is>
          <t>----</t>
        </is>
      </c>
      <c r="N4234" t="inlineStr">
        <is>
          <t>高度なデバイス機能の発現を可能とするマテリアル</t>
        </is>
      </c>
      <c r="O4234" t="inlineStr">
        <is>
          <t>革新的なエネルギー変換を可能とするマテリアル</t>
        </is>
      </c>
      <c r="P4234" t="inlineStr">
        <is>
          <t>AT-006：マスクレス露光装置</t>
        </is>
      </c>
      <c r="Q4234" t="inlineStr">
        <is>
          <t>AT-023：電子ビーム真空蒸着装置</t>
        </is>
      </c>
      <c r="Y4234" t="inlineStr">
        <is>
          <t>エレクトロデバイス/ Electronic device,ワイドギャップ半導体/ Wide gap semiconductor,パワーエレクトロニクス/ Power electronics,蒸着・成膜/ Vapor deposition/film formation,光リソグラフィ/ Photolithgraphy</t>
        </is>
      </c>
      <c r="Z4234" t="inlineStr">
        <is>
          <t>ダイヤモンドはSiやSiC、GaN等の他のワイドギャップ材料に比べて高い絶縁破壊電界、高い熱伝導率、高い移動度、等の優れた材料物性を有しており、次世代パワーデバイスへの応用が期待されている。我々は、半導体デバイスとして代表的なMOSFETをダイヤモンドで作製し、優れた材料物性に裏打ちされた、高速・低損失の大電力スイッチングデバイスを実証することを目指している。本研究では、ダイヤモンドの2mm角基板の上に様々なゲート長・ゲート幅を持った横型MOSFETの形成を行った。</t>
        </is>
      </c>
      <c r="AA4234" t="inlineStr">
        <is>
          <t>図1に作製したダイヤモンド横型MOSFETの模式図を示す。まず、（111）面方位を持ったIbダイヤモンド基板上にマイクロ波CVD法を用いてn型ボディ層を形成する。次に、マスクレス露光装置（AT-006）を用いてレジストパターンを作製し、電子ビーム真空蒸着装置（AT-023）でTiを蒸着しリフトオフすることでメタルマスクを形成する。このメタルマスクを用いてCVD装置でp+層を選択成長し、酸処理でマスクを除去することでソース・ドレイン領域のp+層を形成する。これらの表面をOH終端処理を行った後、原子層堆積装置でAl2O3をデポする。マスクレス露光装置（AT-006）によりレジストマスクを形成し、ウェットエッチングによりソース・ドレイン領域のAl2O3を除去する。最後にマスクレス露光装置（AT-006）を用いてレジストパターンを作製し、電子ビーム真空蒸着装置（AT-023）でTi/Pt/Auを蒸着しリフトオフすることで、ゲート・ソース・ドレイン領域に電極を形成する。</t>
        </is>
      </c>
      <c r="AB4234" t="inlineStr">
        <is>
          <t>図２に作製したダイヤモンド横型MOSFETの光学顕微鏡写真を示す。拡大図で金色に見えているのがソース（S）、ゲート（G）、ドレイン（D）の電極である。横型で同一平面上にすべての電極が配置されているため、ドレイン電極の周囲をゲート電極で囲むことで、ドレイン電極をアイソレートした構造になっている。ダイヤモンドの2mm角基板上に様々なゲート長・ゲート幅の横型MOSFETが形成できていることがわかる。</t>
        </is>
      </c>
      <c r="AC4234" t="inlineStr">
        <is>
          <t>VC16Oza3KLSO7Ho9</t>
        </is>
      </c>
    </row>
    <row r="4235">
      <c r="A4235" t="inlineStr">
        <is>
          <t>JPMXP1223AT0332</t>
        </is>
      </c>
      <c r="B4235" t="n">
        <v>3801</v>
      </c>
      <c r="C4235" t="inlineStr">
        <is>
          <t>2023</t>
        </is>
      </c>
      <c r="D4235" t="inlineStr">
        <is>
          <t>AT</t>
        </is>
      </c>
      <c r="E4235" t="n">
        <v>332</v>
      </c>
      <c r="F4235" t="inlineStr">
        <is>
          <t>内部利用（ARIM事業参画者以外）</t>
        </is>
      </c>
      <c r="G4235" t="inlineStr">
        <is>
          <t>機器利用</t>
        </is>
      </c>
      <c r="H4235" t="inlineStr">
        <is>
          <t>----</t>
        </is>
      </c>
      <c r="I4235" t="inlineStr">
        <is>
          <t>Raman spectra of lyophilized urease powder</t>
        </is>
      </c>
      <c r="J4235" t="inlineStr">
        <is>
          <t>Serien Daniela</t>
        </is>
      </c>
      <c r="K4235" t="inlineStr">
        <is>
          <t>産業技術総合研究所</t>
        </is>
      </c>
      <c r="L4235" t="inlineStr">
        <is>
          <t>計測・分析</t>
        </is>
      </c>
      <c r="M4235" t="inlineStr">
        <is>
          <t>----</t>
        </is>
      </c>
      <c r="N4235" t="inlineStr">
        <is>
          <t>次世代バイオマテリアル</t>
        </is>
      </c>
      <c r="O4235" t="inlineStr">
        <is>
          <t>----</t>
        </is>
      </c>
      <c r="P4235" t="inlineStr">
        <is>
          <t>AT-065：顕微レーザーラマン分光装置(RAMAN)</t>
        </is>
      </c>
      <c r="Y4235" t="inlineStr">
        <is>
          <t>生体由来素材/ Bio-based materials; ラマン分光/ Raman spectroscopy,バイオアダプティブ材料/ Bioadaptive materials,赤外・可視・紫外分光/ Infrared/visible/ultraviolet spectroscopy</t>
        </is>
      </c>
      <c r="Z4235" t="inlineStr">
        <is>
          <t>We want to acquire Raman spectra for lyophilized urease powder to evaluate any changes before and after laser processing.</t>
        </is>
      </c>
      <c r="AA4235" t="inlineStr">
        <is>
          <t>We used the Raman microscope and focused directly onto the dry urease powder which was carefully mounted on a cover glass with double sided tape. With 532 nm 10mW laser, a 20× magnification, and a 50-micron-wide circular pinhole, we collected n=20 for 5 seconds each. The measurement was repeated on several powder pieces (Fig. 1a, b) and on several days.</t>
        </is>
      </c>
      <c r="AB4235" t="inlineStr">
        <is>
          <t>The resulting spectrum seems of good quality. However, in the fingerprint region (500-1800cm-1), peaks for alpha-helix are entirely absent. While we could not yet find explicit literature discussion of urease Raman data, urease contains alpha-helices and the peak's absence indicates some kind of error. Lyophilized bovine serum albumin for example has alpha-helices conserved even in powder form. So, this result is unexpected. Library search after baseline processing also indicates some less than 50% likeness with mannitol and cellulose acetate (Fig. 2). Possibly, erroneously the double sided tape contaminated the sample even though we carefully measured pieces on, near and further separated from the tape.</t>
        </is>
      </c>
      <c r="AC4235" t="inlineStr">
        <is>
          <t>Dmjkl22lcoHVUyC3</t>
        </is>
      </c>
    </row>
    <row r="4236">
      <c r="A4236" t="inlineStr">
        <is>
          <t>JPMXP1223AT5005</t>
        </is>
      </c>
      <c r="B4236" t="n">
        <v>4120</v>
      </c>
      <c r="C4236" t="inlineStr">
        <is>
          <t>2023</t>
        </is>
      </c>
      <c r="D4236" t="inlineStr">
        <is>
          <t>AT</t>
        </is>
      </c>
      <c r="E4236" t="n">
        <v>5005</v>
      </c>
      <c r="F4236" t="inlineStr">
        <is>
          <t>外部利用</t>
        </is>
      </c>
      <c r="G4236" t="inlineStr">
        <is>
          <t>機器利用</t>
        </is>
      </c>
      <c r="H4236" t="inlineStr">
        <is>
          <t>技術補助</t>
        </is>
      </c>
      <c r="I4236" t="inlineStr">
        <is>
          <t>溶液中高速AFM像の質に探針が与える影響の評価―形状における差異の検証―</t>
        </is>
      </c>
      <c r="J4236" t="inlineStr">
        <is>
          <t>伊藤 大直</t>
        </is>
      </c>
      <c r="K4236" t="inlineStr">
        <is>
          <t>株式会社生体分子計測研究所</t>
        </is>
      </c>
      <c r="L4236" t="inlineStr">
        <is>
          <t>計測・分析</t>
        </is>
      </c>
      <c r="M4236" t="inlineStr">
        <is>
          <t>加工・デバイスプロセス</t>
        </is>
      </c>
      <c r="N4236" t="inlineStr">
        <is>
          <t>次世代バイオマテリアル</t>
        </is>
      </c>
      <c r="O4236" t="inlineStr">
        <is>
          <t>次世代ナノスケールマテリアル</t>
        </is>
      </c>
      <c r="P4236" t="inlineStr">
        <is>
          <t xml:space="preserve">AT-504：リアル表面プローブ顕微鏡(RSPM) </t>
        </is>
      </c>
      <c r="Y4236" t="inlineStr">
        <is>
          <t>生体イメージング/ In vivo imaging,走査プローブ顕微鏡/ Scanning probe microscope,リソグラフィ/ Lithography,ナノワイヤー・ナノファイバー/ Nanowire/nanofiber</t>
        </is>
      </c>
      <c r="Z4236" t="inlineStr">
        <is>
          <t>高速AFMは、従来型のAFMと同様に、振動させたカンチレバーの先端にある探針が試料表面を走査することにより像を取得する。カンチレバーと試料間に形成される空間にはバルク状態の水分子が存在しており、カンチレバーを振動させると水分子の粘性抵抗によってプローブや試料に対して好ましくない振動が発生する。これらの現象（スクイーズフィルム効果）は観察試料を低速で走査する従来型AFMであれば無視できる現象であったものの、観察試料を高速で走査する場合には、影響が顕在化すると考えられる。しかしながら、高速AFMは比較的新しい技術であり、スクイーズフィルム効果による像への影響はほとんど研究されてこなかった。探針形状が異なるカンチレバーを用いることで、スクイーズフィルム効果による高速AFM像への影響を調べることが可能になる。そこで本研究では、昨年度に引き続き、プラズマアッシングにより、探針形状を制御する方法の確立を目指す。昨年度までの実験で、プラズマアッシングによって、探針形状を先鋭化できることが確認された。しかしながら、半導体分野における一般的な条件でプラズマアッシングを行っても、分解効率が著しく悪い（0.17nm/min）ことも判明した。このことは、高速AFMのカンチレバーは微小な構造体であるため、プラズマとの衝突が起こりにくいことが原因である可能性が考えられる。従って、本研究では 分解効率の向上を図るため、①放電板に密着させた状態 及び ②ステージに電位を与えた状態 で プラズマアッシングを行う。</t>
        </is>
      </c>
      <c r="AA4236" t="inlineStr">
        <is>
          <t>RSPM（AT-504）の付帯設備であるSEMを利用し、EBD法を用いてカンチレバー先端に探針を形成した後に、酸素雰囲気下で40Wの出力によるプラズマアッシングを下記の条件の下に実施し、その後、SEMにより計測を行った。①放電板に密着させた状態でのプラズマアッシング(Fig. 1)チャンバーを分解してから再度組み立てる方法により、放電板とカンチレバーの距離を5mm以下に近づけて20分間プラズマ処理を行った。②ステージに電位を与えた状態でのプラズマアッシング(Fig. 2)ステージに乾電池を配線し、ステージ自体に22.5Vの電圧が加わるように改造し、プラズマ処理を行った。次に、電位依存性を調べるために、乾電池の代わりに、定電圧電源をステージに配線して、ステージに電圧（-10V、 -15V、 -20V、 -30V）を加えて、 20分間プラズマ処理を行った(Table. 1)。</t>
        </is>
      </c>
      <c r="AB4236" t="inlineStr">
        <is>
          <t>①放電板に密着させた状態でのプラズマアッシング分解速度は従来の0.17nm/minから1.5nm/minに向上したが、カンチレバーの反りや破損など、カンチレバー自体の損傷が多数確認された。②ステージに電位を与えた状態でのプラズマアッシングステージに負電圧を印加することで、分解効率が0.17nm/minから2nm/minに向上した。分解効率の促進には-10V程度の印加で十分であった。ステージに負電圧を与え、出力を50W、処理時間5分の条件でプラズマ処理すると、カンチレバーを破損することなく、先端曲率半径5nmのプローブを製造できることが確認された。</t>
        </is>
      </c>
      <c r="AC4236" t="inlineStr">
        <is>
          <t>IVIj9263Ht8MZ6Dt</t>
        </is>
      </c>
    </row>
    <row r="4237">
      <c r="A4237" t="inlineStr">
        <is>
          <t>JPMXP1223AT5003</t>
        </is>
      </c>
      <c r="B4237" t="n">
        <v>4119</v>
      </c>
      <c r="C4237" t="inlineStr">
        <is>
          <t>2023</t>
        </is>
      </c>
      <c r="D4237" t="inlineStr">
        <is>
          <t>AT</t>
        </is>
      </c>
      <c r="E4237" t="n">
        <v>5003</v>
      </c>
      <c r="F4237" t="inlineStr">
        <is>
          <t>内部利用（ARIM事業参画者以外）</t>
        </is>
      </c>
      <c r="G4237" t="inlineStr">
        <is>
          <t>技術相談</t>
        </is>
      </c>
      <c r="H4237" t="inlineStr">
        <is>
          <t>----</t>
        </is>
      </c>
      <c r="I4237" t="inlineStr">
        <is>
          <t>ゴム構造の評価</t>
        </is>
      </c>
      <c r="J4237" t="inlineStr">
        <is>
          <t>日下 靖之</t>
        </is>
      </c>
      <c r="K4237" t="inlineStr">
        <is>
          <t>産業技術総合研究所 センシングシステム研究センター</t>
        </is>
      </c>
      <c r="L4237" t="inlineStr">
        <is>
          <t>計測・分析</t>
        </is>
      </c>
      <c r="M4237" t="inlineStr">
        <is>
          <t>----</t>
        </is>
      </c>
      <c r="N4237" t="inlineStr">
        <is>
          <t>高度なデバイス機能の発現を可能とするマテリアル</t>
        </is>
      </c>
      <c r="O4237" t="inlineStr">
        <is>
          <t>----</t>
        </is>
      </c>
      <c r="P4237" t="inlineStr">
        <is>
          <t>AT-505：固体NMR装置 (SSNMR)</t>
        </is>
      </c>
      <c r="Y4237" t="inlineStr">
        <is>
          <t>表面・界面/ Surface and Interface,核磁気共鳴/ Nuclear magnetic resonance,高品質プロセス材料/技術/ High quality process materials/technique</t>
        </is>
      </c>
      <c r="Z4237" t="inlineStr">
        <is>
          <t>シリコーンゴムのオリゴマー構造と硬化後の架橋密度等や表面組成の関係性を評価する目的でNMRの活用可否を相談した。ANCF所有の固体NMRでは目的とする測定は難しいことが判明した。</t>
        </is>
      </c>
      <c r="AA4237" t="inlineStr">
        <is>
          <t xml:space="preserve">技術相談のため概要のみ記載。以下、空欄。　　　　　　　　　　　　　　　　　　　　　　　　　　　　　　　　　　　　　　　　　　　　　　</t>
        </is>
      </c>
      <c r="AB4237" t="inlineStr">
        <is>
          <t>技術相談のため概要のみ記載。以下、空欄。</t>
        </is>
      </c>
      <c r="AC4237" t="inlineStr">
        <is>
          <t>Ve4oqqQ2iKiM7yL8</t>
        </is>
      </c>
    </row>
    <row r="4238">
      <c r="A4238" t="inlineStr">
        <is>
          <t>JPMXP1223AT0348</t>
        </is>
      </c>
      <c r="B4238" t="n">
        <v>3803</v>
      </c>
      <c r="C4238" t="inlineStr">
        <is>
          <t>2023</t>
        </is>
      </c>
      <c r="D4238" t="inlineStr">
        <is>
          <t>AT</t>
        </is>
      </c>
      <c r="E4238" t="n">
        <v>348</v>
      </c>
      <c r="F4238" t="inlineStr">
        <is>
          <t>内部利用（ARIM事業参画者以外）</t>
        </is>
      </c>
      <c r="G4238" t="inlineStr">
        <is>
          <t>機器利用</t>
        </is>
      </c>
      <c r="H4238" t="inlineStr">
        <is>
          <t>----</t>
        </is>
      </c>
      <c r="I4238" t="inlineStr">
        <is>
          <t>シリコン微細加工を用いたエレクトロスプレースラスタ作製の試み</t>
        </is>
      </c>
      <c r="J4238" t="inlineStr">
        <is>
          <t>長尾 昌善</t>
        </is>
      </c>
      <c r="K4238" t="inlineStr">
        <is>
          <t>産業技術総合研究所</t>
        </is>
      </c>
      <c r="L4238" t="inlineStr">
        <is>
          <t>加工・デバイスプロセス</t>
        </is>
      </c>
      <c r="M4238" t="inlineStr">
        <is>
          <t>----</t>
        </is>
      </c>
      <c r="N4238" t="inlineStr">
        <is>
          <t>高度なデバイス機能の発現を可能とするマテリアル</t>
        </is>
      </c>
      <c r="O4238" t="inlineStr">
        <is>
          <t>----</t>
        </is>
      </c>
      <c r="P4238" t="inlineStr">
        <is>
          <t>AT-110：レーザー描画装置〔DWL66+〕</t>
        </is>
      </c>
      <c r="Q4238" t="inlineStr">
        <is>
          <t>AT-101：Ｓｉ深堀エッチング装置〔PlasmaPro_100〕</t>
        </is>
      </c>
      <c r="Y4238" t="inlineStr">
        <is>
          <t>エレクトロデバイス/ Electronic device,膜加工・エッチング/ Film processing/etching,光リソグラフィ/ Photolithgraphy</t>
        </is>
      </c>
      <c r="Z4238" t="inlineStr">
        <is>
          <t>我々は、超小型人工衛星に搭載可能なエレクトロスプレー現象を利用したイオン放出源の作製を試みている。これは、イオン液体を推進剤としイオンを真空中に放出することで推進力を得るものである。エレクトロスプレーイオン源はエミッタとエクストラクタの２つの電極で構成される。エミッタに推進剤であるイオン液体を供給し、エクストラクタに電圧を印加することで、エミッタに電界が集中しその強電界によりイオン液体からイオンが放出される。我々が作製を試みたのは、１つのイオン源の大きさが数μmと非常に小さなもので、シリコン基板上に作製し、それを多数集積する事で、十分な推進力を得ようとするものである。シリコン基板の一方の面に先端の尖ったニードル構造のエミッタとエクストラクタ電極を作製し、その裏面からシリコン基板を深掘りして、イオン液体の供給口を形成する計画である。本研究では、イオン液体の供給口を形成するために、両面アライメントが可能なレーザー描画装置と、深掘りエッチング装置を活用した。</t>
        </is>
      </c>
      <c r="AA4238" t="inlineStr">
        <is>
          <t>イオン供給口の大きさを決めるために、シリコン基板上に500μmから50μmまでのホールパターンを形成し、深掘りエッチングを試みた。エッチングの際のマスクには、SF6ではエッチングされないクロム膜を用いた。まず、6inchウエハ（厚さ625μm）から切り出した20mm角のシリコン基板に、スパッタで300nmのクロムを成膜し、レーザー描画装置によるフォトリソグラフィにて、上記のホールパターンを形成した。クロムは、市販のクロムエッチング液（硝酸第二セリウムアンモニウムが主成分）によりエッチングした。深掘りの際には、4inchのシリコン基板上に20mm角ウエハを貼り付け、「Oxford TSV Bosch Etching Si 1 STG」を使って、エッチングを行った。</t>
        </is>
      </c>
      <c r="AB4238" t="inlineStr">
        <is>
          <t>図１(a)にエッチングしたシリコン基板の写真を示す。シリコン基板上に穴が形成できているのが確認できる。この穴は、エッチング面とは反対の面から観察している。したがって、穴が開いている部分は、厚さ625μmのシリコン基板を貫通したと言うことである。左の方から、500μm、400μmとなっており、最も小さい貫通孔は150μmであった。100μmと50μmの穴は貫通しなかったが、おもて面からSEMで観察（図１(b)および(c)）して、SEMの中でのサンプルの角度から、穴の深さをおおよそ見積もると、約430μm程度であった。以上の結果から、100μm以下の穴径では、サイクル数を増やさなければならないが、150μm以上では標準レシピのまま条件を変えずに貫通穴を開けれることがわかった。今後、基板上にエミッタ・エクストラクタを形成したサンプルを用いて、イオン供給口を形成する予定である。</t>
        </is>
      </c>
      <c r="AC4238" t="inlineStr">
        <is>
          <t>YSjLWEnV9E27Pa5W</t>
        </is>
      </c>
    </row>
    <row r="4239">
      <c r="A4239" t="inlineStr">
        <is>
          <t>JPMXP1223AT5033</t>
        </is>
      </c>
      <c r="B4239" t="n">
        <v>4138</v>
      </c>
      <c r="C4239" t="inlineStr">
        <is>
          <t>2023</t>
        </is>
      </c>
      <c r="D4239" t="inlineStr">
        <is>
          <t>AT</t>
        </is>
      </c>
      <c r="E4239" t="n">
        <v>5033</v>
      </c>
      <c r="F4239" t="inlineStr">
        <is>
          <t>外部利用</t>
        </is>
      </c>
      <c r="G4239" t="inlineStr">
        <is>
          <t>技術補助</t>
        </is>
      </c>
      <c r="H4239" t="inlineStr">
        <is>
          <t>----</t>
        </is>
      </c>
      <c r="I4239" t="inlineStr">
        <is>
          <t>メンブレン型STJによるGaNの評価</t>
        </is>
      </c>
      <c r="J4239" t="inlineStr">
        <is>
          <t>野口 剛志</t>
        </is>
      </c>
      <c r="K4239" t="inlineStr">
        <is>
          <t>埼玉大学大学院理工学研究科</t>
        </is>
      </c>
      <c r="L4239" t="inlineStr">
        <is>
          <t>計測・分析</t>
        </is>
      </c>
      <c r="M4239" t="inlineStr">
        <is>
          <t>----</t>
        </is>
      </c>
      <c r="N4239" t="inlineStr">
        <is>
          <t>量子・電子制御により革新的な機能を発現するマテリアル</t>
        </is>
      </c>
      <c r="O4239" t="inlineStr">
        <is>
          <t>----</t>
        </is>
      </c>
      <c r="P4239" t="inlineStr">
        <is>
          <t xml:space="preserve">AT-506：超伝導蛍光X線検出器付走査型電子顕微鏡 (SC-SEM) </t>
        </is>
      </c>
      <c r="Y4239" t="inlineStr">
        <is>
          <t>電子顕微鏡/ Electronic microscope,超伝導/ Superconductivity</t>
        </is>
      </c>
      <c r="Z4239" t="inlineStr">
        <is>
          <t>超伝導トンネル接合 (通称：STJ)検出器は、現在主流の半導体検出器より高エネルギー分解能、高スループットであり、今後の材料開発への応用が期待される。しかし、現在の検出器の性能はエネルギー分解能の理論値と比べてまだ見劣りしており、また、低エネルギー領域に発生するノイズにより軽元素の分析が困難であるという問題を抱えており、更なる性能の向上が必要となる。</t>
        </is>
      </c>
      <c r="AA4239" t="inlineStr">
        <is>
          <t>ノイズの低減に向けた構造として、Si基板とSTJの間にメンブレンを形成し、Si基板除去による案を考えた[1]。このSTJを超伝導蛍光X線検出器付走査電子顕微鏡(SC-SEM)に搭載し、微量なMgがドーピングされたGaNの測定を行った。加速電圧は30 kVです。</t>
        </is>
      </c>
      <c r="AB4239" t="inlineStr">
        <is>
          <t>得られたスペクトルの低エネルギー部を拡大したスペクトルを図１に示す。青が、通常使用しているSTJ（Buffer-STJ）で取得したスペクトルで、オレンジとグレーが、今回開発したメンブレンを持つSTJで取得したスペクトルです。通常使用しているSTJでは、400eV以下にノイズスペクトルが形成されているものの、今回開発したSTJではこの部分のノイズが除去でき、Mg-Kの辺りでS/Nが向上していることが分かる。このような構造が、微量軽元素分析においては、非常に重要となることが分かった。</t>
        </is>
      </c>
      <c r="AC4239" t="inlineStr">
        <is>
          <t>346fs79erLVwKvwA</t>
        </is>
      </c>
    </row>
    <row r="4240">
      <c r="A4240" t="inlineStr">
        <is>
          <t>JPMXP1223AT5006</t>
        </is>
      </c>
      <c r="B4240" t="n">
        <v>4121</v>
      </c>
      <c r="C4240" t="inlineStr">
        <is>
          <t>2023</t>
        </is>
      </c>
      <c r="D4240" t="inlineStr">
        <is>
          <t>AT</t>
        </is>
      </c>
      <c r="E4240" t="n">
        <v>5006</v>
      </c>
      <c r="F4240" t="inlineStr">
        <is>
          <t>外部利用</t>
        </is>
      </c>
      <c r="G4240" t="inlineStr">
        <is>
          <t>共同研究</t>
        </is>
      </c>
      <c r="H4240" t="inlineStr">
        <is>
          <t>----</t>
        </is>
      </c>
      <c r="I4240" t="inlineStr">
        <is>
          <t>希土類錯体の固体NMRによる構造確認</t>
        </is>
      </c>
      <c r="J4240" t="inlineStr">
        <is>
          <t>山野井 慶徳</t>
        </is>
      </c>
      <c r="K4240" t="inlineStr">
        <is>
          <t>東京大学大学院理学系研究科</t>
        </is>
      </c>
      <c r="L4240" t="inlineStr">
        <is>
          <t>計測・分析</t>
        </is>
      </c>
      <c r="M4240" t="inlineStr">
        <is>
          <t>物質・材料合成プロセス</t>
        </is>
      </c>
      <c r="N4240" t="inlineStr">
        <is>
          <t>量子・電子制御により革新的な機能を発現するマテリアル</t>
        </is>
      </c>
      <c r="O4240" t="inlineStr">
        <is>
          <t>マテリアルの高度循環のための技術</t>
        </is>
      </c>
      <c r="P4240" t="inlineStr">
        <is>
          <t>AT-505：固体NMR装置 (SSNMR)</t>
        </is>
      </c>
      <c r="Y4240" t="inlineStr">
        <is>
          <t>スピン制御/ Spin control,核磁気共鳴/ Nuclear magnetic resonance,未利用資源の有効利用技術/ Technologies for effective utilization of unused resources,核磁気共鳴/ Nuclear magnetic resonance</t>
        </is>
      </c>
      <c r="Z4240" t="inlineStr">
        <is>
          <t>希土類錯体は構造が非常に類似しており、各種分光手法ではその違いを確認することが難しい。また、これらの錯体は溶媒に溶解しにくく、溶液状態でのNMR測定も困難である。そこで、本研究では固体NMRを用いて、希土類錯体の構造に関する情報を得ることを目的とする。</t>
        </is>
      </c>
      <c r="AA4240" t="inlineStr">
        <is>
          <t>いくつかの希土類錯体を合成し、固体状態でのNMRを測定した。具体的には希土類の硝酸塩のフェナントロリン錯体を文献に従い合成し、アセトニトリルで洗浄することで対応する1:2錯体を純粋な形で単離した。具体的には非磁性元素であるスカンジウム、イットリウム、ランタン、ルテチウムのフェナントロリン錯体を単離し、室温における1H, 13C, 15NのCP/MAS NMRを測定した。</t>
        </is>
      </c>
      <c r="AB4240" t="inlineStr">
        <is>
          <t>ここでは、スカンジウム、イットリウム、ランタン、ルテチウムの硝酸塩(Ln(NO3)3)とフェナントロリンの錯体における固体状態のCP/MAS NMRを測定した。錯体の単結晶データと比較し、非等価核種部分とピークの分裂などが一致していることが分かった。中心金属の種類によって測定結果が少しずつ変化し、今後、一連の希土類錯体のNMRを測定する必要がある。</t>
        </is>
      </c>
      <c r="AC4240" t="inlineStr">
        <is>
          <t>5O5gGr7GD9LL4eUp</t>
        </is>
      </c>
    </row>
    <row r="4241">
      <c r="A4241" t="inlineStr">
        <is>
          <t>JPMXP1223AT5032</t>
        </is>
      </c>
      <c r="B4241" t="n">
        <v>4137</v>
      </c>
      <c r="C4241" t="inlineStr">
        <is>
          <t>2023</t>
        </is>
      </c>
      <c r="D4241" t="inlineStr">
        <is>
          <t>AT</t>
        </is>
      </c>
      <c r="E4241" t="n">
        <v>5032</v>
      </c>
      <c r="F4241" t="inlineStr">
        <is>
          <t>内部利用（ARIM事業参画者以外）</t>
        </is>
      </c>
      <c r="G4241" t="inlineStr">
        <is>
          <t>共同研究</t>
        </is>
      </c>
      <c r="H4241" t="inlineStr">
        <is>
          <t>----</t>
        </is>
      </c>
      <c r="I4241" t="inlineStr">
        <is>
          <t>土壌鉱物とリン酸イオンの相互作用</t>
        </is>
      </c>
      <c r="J4241" t="inlineStr">
        <is>
          <t>森本 和也</t>
        </is>
      </c>
      <c r="K4241" t="inlineStr">
        <is>
          <t>産業技術総合研究所 地圏資源環境研究部門</t>
        </is>
      </c>
      <c r="L4241" t="inlineStr">
        <is>
          <t>計測・分析</t>
        </is>
      </c>
      <c r="M4241" t="inlineStr">
        <is>
          <t>物質・材料合成プロセス</t>
        </is>
      </c>
      <c r="N4241" t="inlineStr">
        <is>
          <t>量子・電子制御により革新的な機能を発現するマテリアル</t>
        </is>
      </c>
      <c r="O4241" t="inlineStr">
        <is>
          <t>マテリアルの高度循環のための技術</t>
        </is>
      </c>
      <c r="P4241" t="inlineStr">
        <is>
          <t>AT-505：固体NMR装置 (SSNMR)</t>
        </is>
      </c>
      <c r="Y4241" t="inlineStr">
        <is>
          <t>スピン制御/ Spin control,核磁気共鳴/ Nuclear magnetic resonance,核磁気共鳴/ Nuclear magnetic resonance,資源循環技術/ Resource circulation technology</t>
        </is>
      </c>
      <c r="Z4241" t="inlineStr">
        <is>
          <t>農地土壌や土壌中の代表的な鉱物（水酸化鉄、水酸化アルミニウム）と栄養塩であるリン酸イオンの相互作用（存在状態、吸着形態の違い）と経時変化について機器分析を駆使して理解し、リン酸の移行過程の評価や効率的な施肥の手法などについて考察する。</t>
        </is>
      </c>
      <c r="AA4241" t="inlineStr">
        <is>
          <t>神奈川県川崎市で採取した非アロフェン質表層腐植質黒ボク土を用いて試料調製した。100 mg-P/Lに調整したpH 6のリン溶液を液固比100で添加し、1～192時間振とうさせた。振とう後の懸濁液を遠心分離によって固液分離し、残渣は凍結乾燥してリン吸着土壌として回収した。純水とpH3の硫酸酸性溶液を用いて抽出試験を行い、各リン吸着土壌に含まれるリンを形態別に水抽出性、弱酸可溶性、非抽出性に分画した。抽出液中のリン量はICP-OESで定量した。振とう1時間および192時間後の土壌試料について、相当量の磁鉄鉱が含まれたことから磁力選別で磁鉄鉱を除去した後、NMR分析に供した。抽出試験とNMR分析によって、土壌に吸着したリン形態の変化を評価した。</t>
        </is>
      </c>
      <c r="AB4241" t="inlineStr">
        <is>
          <t>抽出試験の結果から、振とう1時間から192時間にかけて抽出可能なリン形態の増加がみられた。特に弱酸可溶性リンの増加は、リン酸カルシウムの蓄積に起因すると考えられた。NMR分析の結果、振とう1時間では１成分のリン形態に起因するブロードなピークが得られたが、192時間ではブロードなピークに加えシャープなピークが確認された。それぞれブロードなピークは、土壌鉱物に吸着したリン酸イオンに帰属されるものと推察された。また、振とう192時間ではリン酸カルシウムの生成に起因するピークが新たに生じたと考えられた。</t>
        </is>
      </c>
      <c r="AC4241" t="inlineStr">
        <is>
          <t>Pk6xmo2OS5T8zOR8</t>
        </is>
      </c>
    </row>
    <row r="4242">
      <c r="A4242" t="inlineStr">
        <is>
          <t>JPMXP1223AT5010</t>
        </is>
      </c>
      <c r="B4242" t="n">
        <v>4124</v>
      </c>
      <c r="C4242" t="inlineStr">
        <is>
          <t>2023</t>
        </is>
      </c>
      <c r="D4242" t="inlineStr">
        <is>
          <t>AT</t>
        </is>
      </c>
      <c r="E4242" t="n">
        <v>5010</v>
      </c>
      <c r="F4242" t="inlineStr">
        <is>
          <t>内部利用（ARIM事業参画者）</t>
        </is>
      </c>
      <c r="G4242" t="inlineStr">
        <is>
          <t>技術補助</t>
        </is>
      </c>
      <c r="H4242" t="inlineStr">
        <is>
          <t>----</t>
        </is>
      </c>
      <c r="I4242" t="inlineStr">
        <is>
          <t>新規核種の固体NMR測定</t>
        </is>
      </c>
      <c r="J4242" t="inlineStr">
        <is>
          <t>服部 峰之</t>
        </is>
      </c>
      <c r="K4242" t="inlineStr">
        <is>
          <t>産業技術総合研究所 物質計測標準研究部門</t>
        </is>
      </c>
      <c r="L4242" t="inlineStr">
        <is>
          <t>計測・分析</t>
        </is>
      </c>
      <c r="M4242" t="inlineStr">
        <is>
          <t>物質・材料合成プロセス</t>
        </is>
      </c>
      <c r="N4242" t="inlineStr">
        <is>
          <t>量子・電子制御により革新的な機能を発現するマテリアル</t>
        </is>
      </c>
      <c r="O4242" t="inlineStr">
        <is>
          <t>マテリアルの高度循環のための技術</t>
        </is>
      </c>
      <c r="P4242" t="inlineStr">
        <is>
          <t>AT-505：固体NMR装置 (SSNMR)</t>
        </is>
      </c>
      <c r="Y4242" t="inlineStr">
        <is>
          <t>スピン制御/ Spin control,核磁気共鳴/ Nuclear magnetic resonance,未利用資源の有効利用技術/ Technologies for effective utilization of unused resources,核磁気共鳴/ Nuclear magnetic resonance</t>
        </is>
      </c>
      <c r="Z4242" t="inlineStr">
        <is>
          <t>139Laなど、これまで測定されていない核種の検出法の開発することを目的に、ランタノイド化合物の硝酸塩水和物の水和水中の1H信号の検出が可能かどうかの検討から始めた。139Laなどの希土類核種の検出法について、希土類を含む基本的な化合物についてスペクトル取得を行っていく。</t>
        </is>
      </c>
      <c r="AA4242" t="inlineStr">
        <is>
          <t>Sc, Y, La, Ce, Pr, Nd, Sm, Eu, Gd, Tb, Dy,Ho, Er, Tm, Yb, Luの硝酸塩・水和物の固体NMRスペクトルを取得した。NMR測定は、Bruker Avance III HD 600WBを用いて行った。1H測定周波数は600.395 MHzである。外径4 mmのジルコニアローターを用い、マジック角回転（MAS）速度を0~12 kHzとした。パルス系列はシングルパルス（SP）法およびDEPTH法を用いた。Sc硝酸塩の水和物については、これまで、あまり測定されていない、45Scについて、MAS下での検出を試みた。</t>
        </is>
      </c>
      <c r="AB4242" t="inlineStr">
        <is>
          <t>磁性のないSc, Y, La, Luについては、600MHz、0～12kHzのMAS回転中の対称な1Hの双極子相互作用による広幅と回転の高速化により先鋭化した。磁性のあるCe, Pr, Nd, Sm, Eu, Gd, Tb, Dy, Ho, Er, Tm, Yb の硝酸塩・水和物では、シフトのある非対称な広幅と先鋭化パターンが観測された。Fig.1,2 に1H MAS NMRスペクトルの例を示す。ランタノイドイオン上の磁性の異方性や大きさに依存して変化した。Sc硝酸塩の水和物については、これまで、あまり測定されていない45Scについて、MAS下での検出に成功した。Fig.3に45ScのNMRスペクトルを示す。</t>
        </is>
      </c>
      <c r="AC4242" t="inlineStr">
        <is>
          <t>FDgYVOn9ciC4D286</t>
        </is>
      </c>
    </row>
    <row r="4243">
      <c r="A4243" t="inlineStr">
        <is>
          <t>JPMXP1223AT5037</t>
        </is>
      </c>
      <c r="B4243" t="n">
        <v>4140</v>
      </c>
      <c r="C4243" t="inlineStr">
        <is>
          <t>2023</t>
        </is>
      </c>
      <c r="D4243" t="inlineStr">
        <is>
          <t>AT</t>
        </is>
      </c>
      <c r="E4243" t="n">
        <v>5037</v>
      </c>
      <c r="F4243" t="inlineStr">
        <is>
          <t>外部利用</t>
        </is>
      </c>
      <c r="G4243" t="inlineStr">
        <is>
          <t>機器利用</t>
        </is>
      </c>
      <c r="H4243" t="inlineStr">
        <is>
          <t>----</t>
        </is>
      </c>
      <c r="I4243" t="inlineStr">
        <is>
          <t>グラフェンの過渡吸収</t>
        </is>
      </c>
      <c r="J4243" t="inlineStr">
        <is>
          <t>古部 昭広</t>
        </is>
      </c>
      <c r="K4243" t="inlineStr">
        <is>
          <t>徳島大学ポストLEDフォトニクス研究所</t>
        </is>
      </c>
      <c r="L4243" t="inlineStr">
        <is>
          <t>計測・分析</t>
        </is>
      </c>
      <c r="M4243" t="inlineStr">
        <is>
          <t>----</t>
        </is>
      </c>
      <c r="N4243" t="inlineStr">
        <is>
          <t>高度なデバイス機能の発現を可能とするマテリアル</t>
        </is>
      </c>
      <c r="O4243" t="inlineStr">
        <is>
          <t>マテリアルの高度循環のための技術</t>
        </is>
      </c>
      <c r="P4243" t="inlineStr">
        <is>
          <t>AT-503：可視－近赤外過渡吸収分光装置 (VITA)</t>
        </is>
      </c>
      <c r="Y4243" t="inlineStr">
        <is>
          <t>高周波デバイス/ High frequency device,フォトニクスデバイス/ Nanophotonics device,光デバイス/ Optical Device,赤外・可視・紫外分光/ Infrared/visible/ultraviolet spectroscopy</t>
        </is>
      </c>
      <c r="Z4243" t="inlineStr">
        <is>
          <t>基板上のグラフェンの過渡吸収を測定し、信号強度、時間応答、励起光強度に対する非線形性を詳細に明らかにする。サンプルの大きさは5mm角程度でガラス基板に固定して測定した。サンプル数は5個程度であった。時間レンジ:励起直前~数ps(10fs間隔)で測定した。</t>
        </is>
      </c>
      <c r="AA4243" t="inlineStr">
        <is>
          <t>増幅チタンサファイアレーザー光源の基本波を励起光(波長800 nm)、光パラメトリック増幅器で得た波長変換光をプローブ光(波長850 nm)とし、透過配置の過渡吸収光学系で実験を行った。励起とプローブの偏光関係は直交であった。0.5mW~10mWの励起光強度範囲で、測定した。</t>
        </is>
      </c>
      <c r="AB4243" t="inlineStr">
        <is>
          <t>正の過渡吸収および負のブリーチング信号が1ps以内に続けて観測され、1ps以降の信号値はほとんどゼロであった。励起光強度に依存して、約0.1~10%の範囲内の過渡信号が非常に高い精度で得られた。過渡信号の特徴は、基板上グラフェンの特性に依存していた。観測された高速応答と励起光強度依存性の結果は、今回の試料およびその関連物質が、光・光スイッチングとしての利用に期待できることを意味する。</t>
        </is>
      </c>
      <c r="AC4243" t="inlineStr">
        <is>
          <t>zvEc4kHFO2hbq6mG</t>
        </is>
      </c>
    </row>
    <row r="4244">
      <c r="A4244" t="inlineStr">
        <is>
          <t>JPMXP1223AT5044</t>
        </is>
      </c>
      <c r="B4244" t="n">
        <v>4143</v>
      </c>
      <c r="C4244" t="inlineStr">
        <is>
          <t>2023</t>
        </is>
      </c>
      <c r="D4244" t="inlineStr">
        <is>
          <t>AT</t>
        </is>
      </c>
      <c r="E4244" t="n">
        <v>5044</v>
      </c>
      <c r="F4244" t="inlineStr">
        <is>
          <t>外部利用</t>
        </is>
      </c>
      <c r="G4244" t="inlineStr">
        <is>
          <t>技術代行</t>
        </is>
      </c>
      <c r="H4244" t="inlineStr">
        <is>
          <t>----</t>
        </is>
      </c>
      <c r="I4244" t="inlineStr">
        <is>
          <t>酸化膜の評価</t>
        </is>
      </c>
      <c r="J4244" t="inlineStr">
        <is>
          <t>上殿 明良</t>
        </is>
      </c>
      <c r="K4244" t="inlineStr">
        <is>
          <t>つくばマテリアルリサーチ株式会社</t>
        </is>
      </c>
      <c r="L4244" t="inlineStr">
        <is>
          <t>計測・分析</t>
        </is>
      </c>
      <c r="M4244" t="inlineStr">
        <is>
          <t>----</t>
        </is>
      </c>
      <c r="N4244" t="inlineStr">
        <is>
          <t>次世代ナノスケールマテリアル</t>
        </is>
      </c>
      <c r="O4244" t="inlineStr">
        <is>
          <t>----</t>
        </is>
      </c>
      <c r="P4244" t="inlineStr">
        <is>
          <t>AT-501：陽電子プローブマイクロアナライザー(PPMA)</t>
        </is>
      </c>
      <c r="Y4244" t="inlineStr">
        <is>
          <t>空隙, 酸化膜, 陽電子消滅</t>
        </is>
      </c>
      <c r="Z4244" t="inlineStr">
        <is>
          <t>陽電子プローブマイクロアナライザー（AT-501 (PPMA)）を用いて、Si基板上に形成したSiO2膜の空隙（自由体積）を評価した。成膜後の試料と焼鈍を実施した試料について、陽電子寿命スペクトルを取得、得られた陽電子寿命から、試料中の自由体積のサイズ、焼鈍による自由体積の焼鈍特性を考察した。</t>
        </is>
      </c>
      <c r="AA4244" t="inlineStr">
        <is>
          <t>Si基板上に厚さ100 nmのSiO2をTEOSで形成した試料について、窒素雰囲気中で1000℃までの焼鈍を行った試料を作成した。これらの試料について、陽電子プローブマイクロアナライザー（AT-501 (PPMA)）を用いて陽電子寿命スペクトルを測定し、多成分解析することにより、陽電子寿命とその相対強度を取得した。</t>
        </is>
      </c>
      <c r="AB4244" t="inlineStr">
        <is>
          <t>焼鈍前の試料について、寿命スペクトルを3成分解析した結果、長寿命成分は約1.5 nsであった。この寿命は、オルソ・ポジトロニウム（o-Ps）が、自由体積中で自由体積側面の電子と消滅していることを示す（ピックオフ消滅）。o-Psの寿命は焼鈍温度が上昇すると上昇し、800℃焼鈍後には約2.3 nsに達した。これは、焼鈍により自由体積のサイズが増大していることに対応する。TEOSにより成膜した試料では、大量の不純物がSiO2マトリックスに存在する自由体積に捕獲されており、これらが焼鈍により脱離することと、上記、自由体積サイズの増大が相関している。また、Si-Oネットワークの組み換えにより、熱酸化SiO2のネットワークに近づこうとする効果が影響していると考えられる。800℃以上では、ピックオフ消滅に対応する寿命は低下を始め、1000℃焼鈍後は約1.7 nsに達した。これは、一般に観測される熱酸化SiO2膜のピックオフ消滅寿命よりやや長く、測定したSiO2膜は1000℃焼鈍後も、熱酸化膜のネットワークに到達しないことが分かった。</t>
        </is>
      </c>
      <c r="AC4244" t="inlineStr">
        <is>
          <t>rCPL8FARL08109Cl</t>
        </is>
      </c>
    </row>
    <row r="4245">
      <c r="A4245" t="inlineStr">
        <is>
          <t>JPMXP1223AT5039</t>
        </is>
      </c>
      <c r="B4245" t="n">
        <v>4141</v>
      </c>
      <c r="C4245" t="inlineStr">
        <is>
          <t>2023</t>
        </is>
      </c>
      <c r="D4245" t="inlineStr">
        <is>
          <t>AT</t>
        </is>
      </c>
      <c r="E4245" t="n">
        <v>5039</v>
      </c>
      <c r="F4245" t="inlineStr">
        <is>
          <t>外部利用</t>
        </is>
      </c>
      <c r="G4245" t="inlineStr">
        <is>
          <t>技術代行</t>
        </is>
      </c>
      <c r="H4245" t="inlineStr">
        <is>
          <t>----</t>
        </is>
      </c>
      <c r="I4245" t="inlineStr">
        <is>
          <t>プラセオジム添加フッ化物ガラスの蛍光寿命測定</t>
        </is>
      </c>
      <c r="J4245" t="inlineStr">
        <is>
          <t>志賀 直斗</t>
        </is>
      </c>
      <c r="K4245" t="inlineStr">
        <is>
          <t>ファイバーラボ株式会社</t>
        </is>
      </c>
      <c r="L4245" t="inlineStr">
        <is>
          <t>計測・分析</t>
        </is>
      </c>
      <c r="M4245" t="inlineStr">
        <is>
          <t>----</t>
        </is>
      </c>
      <c r="N4245" t="inlineStr">
        <is>
          <t>革新的なエネルギー変換を可能とするマテリアル</t>
        </is>
      </c>
      <c r="O4245" t="inlineStr">
        <is>
          <t>----</t>
        </is>
      </c>
      <c r="P4245" t="inlineStr">
        <is>
          <t>AT-503：可視－近赤外過渡吸収分光装置 (VITA)</t>
        </is>
      </c>
      <c r="Y4245" t="inlineStr">
        <is>
          <t>光ファイバー</t>
        </is>
      </c>
      <c r="Z4245" t="inlineStr">
        <is>
          <t>４種の母材ガラスにプラセオジム元素(Pr)をドープし、1.3μm帯発光の蛍光寿命を比較する。</t>
        </is>
      </c>
      <c r="AA4245" t="inlineStr">
        <is>
          <t>弊社で作製した表1にある４種のガラスを用いて1.3μm帯発光の蛍光寿命測定を行った。また測定系を図１に示す。</t>
        </is>
      </c>
      <c r="AB4245" t="inlineStr">
        <is>
          <t>蛍光寿命の測定結果を表２に示す。図２にSampleNo.4の1.3μm帯発光スペクトル、図３に蛍光の減衰曲線を示す。1.3μm帯の蛍光は非常に弱く、励起光（1.064μm）と切り分けるのが非常に難しい状況であった。そのため0.04~0.15msの時間領域でフィッティングを行った。一例としてSample No.4の蛍光寿命算出方法を示す。蛍光寿命τは初期(t=0)の光強度I(0)=0.0108が1/e光強度に減衰した時間と定められている。つまりI(τ)=I(0)/eとなるのはτ=1/8.042=0.124msの時であり、Sample No.4の蛍光寿命は0.124msと算出した。Sample No.1~3も同様に蛍光寿命を算出した結果、SampleNo.4はSample No.1~3よりわずかに蛍光寿命が長いことがわかった。またZBLAN系ガラスとInF3系ガラスでは蛍光寿命はほぼ同じとなった。これらの結果より発光効率を上げるためにはPbF2を高ドープしたほうがよいと判断した。</t>
        </is>
      </c>
      <c r="AC4245" t="inlineStr">
        <is>
          <t>Sid0TGyo7B9J8tsE</t>
        </is>
      </c>
    </row>
    <row r="4246">
      <c r="A4246" t="inlineStr">
        <is>
          <t>JPMXP1223AT5046</t>
        </is>
      </c>
      <c r="B4246" t="n">
        <v>4144</v>
      </c>
      <c r="C4246" t="inlineStr">
        <is>
          <t>2023</t>
        </is>
      </c>
      <c r="D4246" t="inlineStr">
        <is>
          <t>AT</t>
        </is>
      </c>
      <c r="E4246" t="n">
        <v>5046</v>
      </c>
      <c r="F4246" t="inlineStr">
        <is>
          <t>外部利用</t>
        </is>
      </c>
      <c r="G4246" t="inlineStr">
        <is>
          <t>技術代行</t>
        </is>
      </c>
      <c r="H4246" t="inlineStr">
        <is>
          <t>----</t>
        </is>
      </c>
      <c r="I4246" t="inlineStr">
        <is>
          <t>グラフェン量子ドットの蛍光収率向上とLEDへの応用</t>
        </is>
      </c>
      <c r="J4246" t="inlineStr">
        <is>
          <t>桑原 彰太</t>
        </is>
      </c>
      <c r="K4246" t="inlineStr">
        <is>
          <t>東邦大学理学部化学科</t>
        </is>
      </c>
      <c r="L4246" t="inlineStr">
        <is>
          <t>計測・分析</t>
        </is>
      </c>
      <c r="M4246" t="inlineStr">
        <is>
          <t>----</t>
        </is>
      </c>
      <c r="N4246" t="inlineStr">
        <is>
          <t>量子・電子制御により革新的な機能を発現するマテリアル</t>
        </is>
      </c>
      <c r="O4246" t="inlineStr">
        <is>
          <t>----</t>
        </is>
      </c>
      <c r="P4246" t="inlineStr">
        <is>
          <t>AT-503：可視－近赤外過渡吸収分光装置 (VITA)</t>
        </is>
      </c>
      <c r="Y4246" t="inlineStr">
        <is>
          <t>グラフェン量子ドット, 蛍光寿命, 量子収率,赤外・可視・紫外分光/ Infrared/visible/ultraviolet spectroscopy,フォトニクス/ Photonics</t>
        </is>
      </c>
      <c r="Z4246" t="inlineStr">
        <is>
          <t xml:space="preserve">　本研究で用いるグラフェン量子ドット（GQD）は、グラフェンを直径10 nm程度の面積に切り出した構造をしており、表面上にはカルボキシ基を中心とした官能基が付加している。GQDはサイズと付加している官能基に依存した蛍光特性を有しており、バイオイメージングや太陽電池、LEDなどその特異な光学特性を利用した応用研究も積極的に進められている。一般的な合成方法により得られるGQDは水溶性であるが、カルボキシ基をエステル基に変換することにより有機溶媒へ溶解させることが可能となる。有機溶媒に溶解させたGQDは、プリンティング技術と融合させることで有機ELなど光学デバイスへの応用が期待できるが、蛍光量子収率が低いことが課題であった。　我々の研究グループでは、ベンジルアルコールを用いたエステル基への変換により、高い蛍光量子収率（蛍光波長：450 nm）を持つ有機溶媒へ溶解するGQD（GQD-Bn）を合成することに成功した。さらに固体化したGQD-Bnから白色発光が観測でき、白色光源などへの応用が期待される。本研究では、GQD-Bnの構造と発光効率との関係を明らかにするため、クロマトグラフィーによりサイズ分離したGQD-Bnを用意し、各GQD-Bnの蛍光量子収率の測定後、蛍光寿命測定により発光ダイナミクスについて調べた。</t>
        </is>
      </c>
      <c r="AA4246" t="inlineStr">
        <is>
          <t xml:space="preserve">　既報のとおりGQD-Bnを合成した（参考文献1）。トルエン溶媒に抽出したGQD-Bnを用いて、バイオビーズ S-X1を用いたサイズ排除クロマトグラフィーにより分離精製し、16個のフラクションを得た。各フラクションのトルエン溶液について、吸収スペクトル測定結果、三次元蛍光スペクトル測定、及び絶対量子収率測定を行った。また、得られた各フラクションのトルエン溶液を用いて、蛍光寿命測定を行った。蛍光寿命は時間相関単一光子計測法に基づくナノ秒可視-近赤外蛍光寿命測定装置を用いて計測した。半導体レーザーを励起光源とし、測定試料からの発光光子数(発光強度)を励起パルス光照射後の時間の関数として測定することで、時間分解発光曲線を取得した。実験では励起光に342 nmの波長(パルス幅1 nm)を用いた。検出波長は各フラクションの最大蛍光波長に合わせて、400 nmから440 nmの波長範囲で調整した。</t>
        </is>
      </c>
      <c r="AB4246" t="inlineStr">
        <is>
          <t xml:space="preserve">　各フラクションに含まれるGQD-Bnのトルエン溶液の三次元蛍光スペクトル測定結果から、後から溶出したGQD-Bnのトルエン溶液では最大蛍光波長が短波長側にシフトし、各溶液に含まれるGQD-Bnのサイズの減少に伴い蛍光特性が変化したと考えられる。量子収率が最大と最少となったフラクションのトルエン溶液について、時間相関単一光子計測法に基づくナノ秒可視-近赤外蛍光寿命測定した結果をFig.1に示す。蛍光寿命測定結果より、各フラクションに含まれるGQD-Bnの発光には2 nsと6 – 8 nsの寿命を持つ2成分が含まれており、遅い蛍光寿命の成分が含まれる割合が多いGQD-Bn溶液の量子収率は高くなる傾向にあることが明らかとなった。今後、透過型電子顕微鏡による各フラクションに含まれるGQD-Bnの構造観察や近赤外吸収スペクトルなどの測定による表面官能基の同定などにより、各GQD-Bnの構造と蛍光特性に与える影響について、より詳細に研究を進める予定である。</t>
        </is>
      </c>
      <c r="AC4246" t="inlineStr">
        <is>
          <t>13B2uYBemNQiSO20</t>
        </is>
      </c>
    </row>
    <row r="4247">
      <c r="A4247" t="inlineStr">
        <is>
          <t>JPMXP1223AT5052</t>
        </is>
      </c>
      <c r="B4247" t="n">
        <v>4147</v>
      </c>
      <c r="C4247" t="inlineStr">
        <is>
          <t>2023</t>
        </is>
      </c>
      <c r="D4247" t="inlineStr">
        <is>
          <t>AT</t>
        </is>
      </c>
      <c r="E4247" t="n">
        <v>5052</v>
      </c>
      <c r="F4247" t="inlineStr">
        <is>
          <t>内部利用（ARIM事業参画者以外）</t>
        </is>
      </c>
      <c r="G4247" t="inlineStr">
        <is>
          <t>技術相談</t>
        </is>
      </c>
      <c r="H4247" t="inlineStr">
        <is>
          <t>----</t>
        </is>
      </c>
      <c r="I4247" t="inlineStr">
        <is>
          <t>バイオ機能化したリポソーム、バイセルの固体NMR測定</t>
        </is>
      </c>
      <c r="J4247" t="inlineStr">
        <is>
          <t>佐々木 章</t>
        </is>
      </c>
      <c r="K4247" t="inlineStr">
        <is>
          <t>産業技術総合研究所 バイオメディカル研究部門</t>
        </is>
      </c>
      <c r="L4247" t="inlineStr">
        <is>
          <t>計測・分析</t>
        </is>
      </c>
      <c r="M4247" t="inlineStr">
        <is>
          <t>物質・材料合成プロセス</t>
        </is>
      </c>
      <c r="N4247" t="inlineStr">
        <is>
          <t>量子・電子制御により革新的な機能を発現するマテリアル</t>
        </is>
      </c>
      <c r="O4247" t="inlineStr">
        <is>
          <t>次世代バイオマテリアル</t>
        </is>
      </c>
      <c r="P4247" t="inlineStr">
        <is>
          <t>AT-505：固体NMR装置 (SSNMR)</t>
        </is>
      </c>
      <c r="Y4247" t="inlineStr">
        <is>
          <t>スピン制御/ Spin control,DDSマテリアル/ DDS material,生体イメージング/ In vivo imaging,核磁気共鳴/ Nuclear magnetic resonance,核磁気共鳴/ Nuclear magnetic resonance</t>
        </is>
      </c>
      <c r="Z4247" t="inlineStr">
        <is>
          <t>タンパク質を埋め込むなどでバイオ機能化したリポソーム、バイセルの固体NMR測定を行い、性状解析する。サンプル調製法等の情報提供と固体NMR測定解析法を検討する。バイセルは長鎖のリン脂質と短鎖のリン脂質からなる分子集合体で生体膜に見られる、二重脂質膜構造をとっている。このバイセルは、水などの溶媒に均一に溶解しない膜タンパク質の構造解析を溶液NMRで解析するために利用された。小さなバイセルに1個の膜タンパク質を埋め込んで等方回転した状態で、溶液中の球状タンパク質と同様に先鋭化したスペクトル取得が可能になる[1]。長鎖と短鎖のリン脂質の混合比を変えることにより、バイセルの大きさを調整することができる、リン脂質の鎖長が単一の場合は、等方球状のリポソームが生成するが、全体のサイズが大きくなり、膜タンパク質は複数がリポソームに取り込まれる。近年、バイセル、リポソームのようなソフトマテリアルを生体内での薬剤の輸送に利用するDDS技術が進展している。さらに複雑な組み合わせでの、生理活性分子の取り込みを行い、医薬品として利用する研究が進展している。最近では、ナノディスクなどの呼称でも、呼吸器疾患の治療に用いる薬剤として研究報告もある[2]。構成したいタンパク質の合成は、いくつかの薬品メーカ(太陽日酸(株)SI事業部、コスモ・バイオ(株)など)から無細胞タンパク質合成技術が提供されている。PCR法で調製した直鎖DNAなどをテンプレートとしてインキュベートする。NMR測定に用いる場合は、13C,15N同位体ラベル化した各種アミノ酸を目的に応じて、混合して任意配列のタンパク質が合成でき、固体NMR測定用の目的核種の参照試料を作成できる。</t>
        </is>
      </c>
      <c r="AA4247" t="inlineStr">
        <is>
          <t>技術相談のため概要のみ記載。以下、空欄。</t>
        </is>
      </c>
      <c r="AB4247" t="inlineStr">
        <is>
          <t>技術相談のため概要のみ記載。以下、空欄。</t>
        </is>
      </c>
      <c r="AC4247" t="inlineStr">
        <is>
          <t>ES95Lly9oUSdEUal</t>
        </is>
      </c>
    </row>
    <row r="4248">
      <c r="A4248" t="inlineStr">
        <is>
          <t>JPMXP1223AT5049</t>
        </is>
      </c>
      <c r="B4248" t="n">
        <v>4146</v>
      </c>
      <c r="C4248" t="inlineStr">
        <is>
          <t>2023</t>
        </is>
      </c>
      <c r="D4248" t="inlineStr">
        <is>
          <t>AT</t>
        </is>
      </c>
      <c r="E4248" t="n">
        <v>5049</v>
      </c>
      <c r="F4248" t="inlineStr">
        <is>
          <t>外部利用</t>
        </is>
      </c>
      <c r="G4248" t="inlineStr">
        <is>
          <t>技術代行</t>
        </is>
      </c>
      <c r="H4248" t="inlineStr">
        <is>
          <t>----</t>
        </is>
      </c>
      <c r="I4248" t="inlineStr">
        <is>
          <t>可視－近赤外過渡吸収分光装置による酸素欠損チタニア系材料の評価</t>
        </is>
      </c>
      <c r="J4248" t="inlineStr">
        <is>
          <t>染川 正一</t>
        </is>
      </c>
      <c r="K4248" t="inlineStr">
        <is>
          <t>東京都立産業技術研究センター</t>
        </is>
      </c>
      <c r="L4248" t="inlineStr">
        <is>
          <t>計測・分析</t>
        </is>
      </c>
      <c r="M4248" t="inlineStr">
        <is>
          <t>----</t>
        </is>
      </c>
      <c r="N4248" t="inlineStr">
        <is>
          <t>量子・電子制御により革新的な機能を発現するマテリアル</t>
        </is>
      </c>
      <c r="O4248" t="inlineStr">
        <is>
          <t>----</t>
        </is>
      </c>
      <c r="P4248" t="inlineStr">
        <is>
          <t>AT-503：可視－近赤外過渡吸収分光装置 (VITA)</t>
        </is>
      </c>
      <c r="Y4248" t="inlineStr">
        <is>
          <t>赤外・可視・紫外分光/ Infrared/visible/ultraviolet spectroscopy</t>
        </is>
      </c>
      <c r="Z4248" t="inlineStr">
        <is>
          <t>酸素欠損チタニア系材料の励起子寿命を評価するため、同材料について過渡吸収分光測定を行った。</t>
        </is>
      </c>
      <c r="AA4248" t="inlineStr">
        <is>
          <t>ポンプ光の波長を350 nm、プローブ光の波長を1400nmm に設定して測定した。測定試料は、酸素欠損チタニア系材料と市販の酸化チタンである。</t>
        </is>
      </c>
      <c r="AB4248" t="inlineStr">
        <is>
          <t>測定結果を図1に示す。酸素欠損チタニア系材料に対し、紫外領域のレーザー光源で励起させた後、一定時間ごとに試料の吸収スペクトルを測定した。比較として市販の酸化チタンも同様の条件で測定した。酸素欠損チタニア系材料は市販の酸化チタンに比べて励起子の寿命が短いことが確認できた。</t>
        </is>
      </c>
      <c r="AC4248" t="inlineStr">
        <is>
          <t>Bmu0i41f4625eQ92</t>
        </is>
      </c>
    </row>
    <row r="4249">
      <c r="A4249" t="inlineStr">
        <is>
          <t>JPMXP1223AT5053</t>
        </is>
      </c>
      <c r="B4249" t="n">
        <v>4148</v>
      </c>
      <c r="C4249" t="inlineStr">
        <is>
          <t>2023</t>
        </is>
      </c>
      <c r="D4249" t="inlineStr">
        <is>
          <t>AT</t>
        </is>
      </c>
      <c r="E4249" t="n">
        <v>5053</v>
      </c>
      <c r="F4249" t="inlineStr">
        <is>
          <t>外部利用</t>
        </is>
      </c>
      <c r="G4249" t="inlineStr">
        <is>
          <t>技術代行</t>
        </is>
      </c>
      <c r="H4249" t="inlineStr">
        <is>
          <t>----</t>
        </is>
      </c>
      <c r="I4249" t="inlineStr">
        <is>
          <t>Os錯体を増感剤としたプラズモニック三重項対消滅型アップコンバージョン系におけるエネルギー移動過程の調査</t>
        </is>
      </c>
      <c r="J4249" t="inlineStr">
        <is>
          <t>田中 里玖</t>
        </is>
      </c>
      <c r="K4249" t="inlineStr">
        <is>
          <t>日本大学大学院理工学研究科</t>
        </is>
      </c>
      <c r="L4249" t="inlineStr">
        <is>
          <t>計測・分析</t>
        </is>
      </c>
      <c r="M4249" t="inlineStr">
        <is>
          <t>加工・デバイスプロセス</t>
        </is>
      </c>
      <c r="N4249" t="inlineStr">
        <is>
          <t>革新的なエネルギー変換を可能とするマテリアル</t>
        </is>
      </c>
      <c r="O4249" t="inlineStr">
        <is>
          <t>量子・電子制御により革新的な機能を発現するマテリアル</t>
        </is>
      </c>
      <c r="P4249" t="inlineStr">
        <is>
          <t>AT-503：可視－近赤外過渡吸収分光装置 (VITA)</t>
        </is>
      </c>
      <c r="Y4249" t="inlineStr">
        <is>
          <t>光励起状態, 励起三重項, 分子間エネルギー移動, LSPR</t>
        </is>
      </c>
      <c r="Z4249" t="inlineStr">
        <is>
          <t xml:space="preserve">プラズモニック三重項対消滅型アップコンバージョン系での光増感材料から発光材料へのエネルギー移動過程における速度論的解析を行うために, プラズモン材料複合系及び参照系について, ナノ秒時間分解発光寿命計測装置を用いて当該増感材料におけるりん光寿命測定を行った. </t>
        </is>
      </c>
      <c r="AA4249" t="inlineStr">
        <is>
          <t xml:space="preserve">励起波長を637 nm, 発光の検出波長を710 nmに設定し, 過渡発光分光測定を行った. なお測定試料は石英ガラス上に製膜したナノメートルオーダーの厚みを持つ薄膜試料であり, これを大気下で測定した. </t>
        </is>
      </c>
      <c r="AB4249" t="inlineStr">
        <is>
          <t xml:space="preserve">これまでに, りん光性分子とプラズモン材料を複合することで, 分子の励起三重項状態の寿命が短寿命化することが報告されている. 励起状態の寿命が短くなるほど, 媒質中での増感材料-発光材料間におけるエネルギー移動が抑制されるため, 発光分子から取り出されるアップコンバージョン発光の強度が大幅に低下する恐れがある. 本系において, りん光寿命測定を行ったところ, プラズモン材料複合系では参照系と比して, 大幅な短寿命化を確認した. したがって, 当該発光系においては, 励起三重項状態の短寿命化に由来する増感材料-発光材料間におけるエネルギー移動の抑制について示唆された. </t>
        </is>
      </c>
      <c r="AC4249" t="inlineStr">
        <is>
          <t>O00F3sPH83UEu3rO</t>
        </is>
      </c>
    </row>
    <row r="4250">
      <c r="A4250" t="inlineStr">
        <is>
          <t>JPMXP1223AT0040</t>
        </is>
      </c>
      <c r="B4250" t="n">
        <v>5876</v>
      </c>
      <c r="C4250" t="inlineStr">
        <is>
          <t>2023</t>
        </is>
      </c>
      <c r="D4250" t="inlineStr">
        <is>
          <t>AT</t>
        </is>
      </c>
      <c r="E4250" t="n">
        <v>40</v>
      </c>
      <c r="F4250" t="inlineStr">
        <is>
          <t>内部利用（ARIM事業参画者以外）</t>
        </is>
      </c>
      <c r="G4250" t="inlineStr">
        <is>
          <t>技術補助</t>
        </is>
      </c>
      <c r="H4250" t="inlineStr">
        <is>
          <t>----</t>
        </is>
      </c>
      <c r="I4250" t="inlineStr">
        <is>
          <t>相変化材料のシリコンフォトニクスへの装荷</t>
        </is>
      </c>
      <c r="J4250" t="inlineStr">
        <is>
          <t>河島 整</t>
        </is>
      </c>
      <c r="K4250" t="inlineStr">
        <is>
          <t>産業技術総合研究所</t>
        </is>
      </c>
      <c r="L4250" t="inlineStr">
        <is>
          <t>加工・デバイスプロセス</t>
        </is>
      </c>
      <c r="M4250" t="inlineStr">
        <is>
          <t>----</t>
        </is>
      </c>
      <c r="N4250" t="inlineStr">
        <is>
          <t>高度なデバイス機能の発現を可能とするマテリアル</t>
        </is>
      </c>
      <c r="O4250" t="inlineStr">
        <is>
          <t>----</t>
        </is>
      </c>
      <c r="P4250" t="inlineStr">
        <is>
          <t>AT-011：i線露光装置</t>
        </is>
      </c>
      <c r="Y4250" t="inlineStr">
        <is>
          <t>光導波路/ Optical waveguide,フォトニクスデバイス/ Nanophotonics device,リソグラフィ/ Lithography</t>
        </is>
      </c>
      <c r="Z4250" t="inlineStr">
        <is>
          <t>状態保持に電力を消費しない不揮発の光デバイスを目指して、シリコンフォトニクスに相変化材料を装荷する。</t>
        </is>
      </c>
      <c r="AA4250" t="inlineStr">
        <is>
          <t>産総研SCRの半導体試作ラインで作った300mmウエハから切り出した、シリコンフォトニクスチップに、【AT-011】i線露光装置で、相変化材料の微小マークをリフトオフで形成するためのパターニングを行った。</t>
        </is>
      </c>
      <c r="AB4250" t="inlineStr">
        <is>
          <t>【AT-011】i線露光機によるリソグラフィで、位置合わせマークをオートで正しく認識できず、マニュアル操作による位置合わせを経てリソグラフィーを実施、相変化材料マークの位置精度としては問題がないことが分かった（図１）。</t>
        </is>
      </c>
      <c r="AC4250" t="inlineStr">
        <is>
          <t>KCVFYJOC644sgCE9</t>
        </is>
      </c>
    </row>
    <row r="4251">
      <c r="A4251" t="inlineStr">
        <is>
          <t>JPMXP1223AT5047</t>
        </is>
      </c>
      <c r="B4251" t="n">
        <v>4145</v>
      </c>
      <c r="C4251" t="inlineStr">
        <is>
          <t>2023</t>
        </is>
      </c>
      <c r="D4251" t="inlineStr">
        <is>
          <t>AT</t>
        </is>
      </c>
      <c r="E4251" t="n">
        <v>5047</v>
      </c>
      <c r="F4251" t="inlineStr">
        <is>
          <t>内部利用（ARIM事業参画者以外）</t>
        </is>
      </c>
      <c r="G4251" t="inlineStr">
        <is>
          <t>共同研究</t>
        </is>
      </c>
      <c r="H4251" t="inlineStr">
        <is>
          <t>----</t>
        </is>
      </c>
      <c r="I4251" t="inlineStr">
        <is>
          <t>パルス磁場勾配核磁気共鳴法によるフッ化物系深共晶溶媒中のF-輸送特性解析</t>
        </is>
      </c>
      <c r="J4251" t="inlineStr">
        <is>
          <t>山本 大樹</t>
        </is>
      </c>
      <c r="K4251" t="inlineStr">
        <is>
          <t>産業技術総合研究所 電池技術研究部門</t>
        </is>
      </c>
      <c r="L4251" t="inlineStr">
        <is>
          <t>計測・分析</t>
        </is>
      </c>
      <c r="M4251" t="inlineStr">
        <is>
          <t>物質・材料合成プロセス</t>
        </is>
      </c>
      <c r="N4251" t="inlineStr">
        <is>
          <t>量子・電子制御により革新的な機能を発現するマテリアル</t>
        </is>
      </c>
      <c r="O4251" t="inlineStr">
        <is>
          <t>革新的なエネルギー変換を可能とするマテリアル</t>
        </is>
      </c>
      <c r="P4251" t="inlineStr">
        <is>
          <t>AT-505：固体NMR装置 (SSNMR)</t>
        </is>
      </c>
      <c r="Y4251" t="inlineStr">
        <is>
          <t>二次電池/ Secondary battery,スピン制御/ Spin control,核磁気共鳴/ Nuclear magnetic resonance,核磁気共鳴/ Nuclear magnetic resonance</t>
        </is>
      </c>
      <c r="Z4251" t="inlineStr">
        <is>
          <t>その高いフッ化物イオン濃度から二次電池等の応用が期待されるフッ化物系深共晶溶媒（F-DES）について、パルス磁場勾配核磁気共鳴法（PFG-NMR）を用いてフッ化物イオンの伝導度の評価を行う。</t>
        </is>
      </c>
      <c r="AA4251" t="inlineStr">
        <is>
          <t>F-DESの合成は、テトラメチルアンモニウムフルオリド（[TMA]F）と、1,3-ジメチル尿素（1,3-DMU）、1,3-ジメチルチオ尿素（1,3-DMTU）、またはエチレングリコール（EG）をアルゴンまたは乾燥空気雰囲気で混合して、必要に応じて40-60℃のホットプレートで加熱しながら攪拌することで行った。4種類のF-DES（[TMA]F 3.5[1,3-DMU], [TMA]F 3.5[1,3-DMTU], [TMA]F 6.0[1,3-DMTU], [TMA]F 3.5[EG]）について、乾燥空気内でPFG-NMR測定容器に充填し、1Hと19Fの核種についてPFG-NMR測定により、25℃におけるTMA+、F−、と水素結合供与体（1,3-DMU、1,3-DMTU、またはEG）の拡散係数を測定した。</t>
        </is>
      </c>
      <c r="AB4251" t="inlineStr">
        <is>
          <t xml:space="preserve">　[TMA]F 3.5[1,3-DMTU]と[TMA]F 6.0[1,3-DMTU]については、非常に高い粘性から、スピンースピン緩和時間が短く、拡散係数を算出することができなかった。25℃における[TMA]F 3.5[1,3-DMU]と[TMA]F 3.5[EG]について、TMA+、F−、1,3-DMU、EGの拡散係数（それぞれ、DTMA、DF、D13DMU、DEG）、F−の輸率（tF）は、それぞれ以下のようになった。　・[TMA]F 3.5[1,3-DMU]:　　　DTMA = 2.6×10−11 m2∙s−1, DF = 5.5×10−11 m2∙s−1, D13DMU = 4.7×10−11 m2∙s−1,　　　tF = 0.68　・[TMA]F 3.5[EG]:　　　DTMA = 5.2×10−11 m2∙s−1, DF = 6.0×10−11 m2∙s−1, DEG = 4.1×10−11 m2∙s−1,　　　tF = 0.54どちらのF-DESにおいても、F−の方がTMA+よりも拡散係数が高く、アミド系水素結合供与体を用いた[TMA]F 3.5[1,3-DMU]は、アルコール系水素結合供与体を用いた[TMA]F 3.5[EG]と同等のF−の拡散係数を示すことがわかった。　交流インピーダンス法から求めた25℃におけるイオン伝導率は、[TMA]F 3.5[1,3-DMU]と[TMA]F 3.5[EG]でそれぞれ、4.2×10−1 mS∙cm−1と5.1 mS∙cm−1で、[TMA]F 3.5[EG]の方が一桁ほど大きいことが分かっている。これより、 [TMA]F 3.5[1,3-DMU]中では[TMA]F 3.5[EG]中よりも、F−は会合等でTMA+と相互作用した状態で存在・拡散していると考えられる。</t>
        </is>
      </c>
      <c r="AC4251" t="inlineStr">
        <is>
          <t>x9s3oPDu7EC4g373</t>
        </is>
      </c>
    </row>
    <row r="4252">
      <c r="A4252" t="inlineStr">
        <is>
          <t>JPMXP1223AT0106</t>
        </is>
      </c>
      <c r="B4252" t="n">
        <v>5877</v>
      </c>
      <c r="C4252" t="inlineStr">
        <is>
          <t>2023</t>
        </is>
      </c>
      <c r="D4252" t="inlineStr">
        <is>
          <t>AT</t>
        </is>
      </c>
      <c r="E4252" t="n">
        <v>106</v>
      </c>
      <c r="F4252" t="inlineStr">
        <is>
          <t>外部利用</t>
        </is>
      </c>
      <c r="G4252" t="inlineStr">
        <is>
          <t>機器利用</t>
        </is>
      </c>
      <c r="H4252" t="inlineStr">
        <is>
          <t>----</t>
        </is>
      </c>
      <c r="I4252" t="inlineStr">
        <is>
          <t>プリンテッドエレクトロニクス装置開発</t>
        </is>
      </c>
      <c r="J4252" t="inlineStr">
        <is>
          <t>小山 千慧</t>
        </is>
      </c>
      <c r="K4252" t="inlineStr">
        <is>
          <t>株式会社小森コーポレーション</t>
        </is>
      </c>
      <c r="L4252" t="inlineStr">
        <is>
          <t>加工・デバイスプロセス</t>
        </is>
      </c>
      <c r="M4252" t="inlineStr">
        <is>
          <t>----</t>
        </is>
      </c>
      <c r="N4252" t="inlineStr">
        <is>
          <t>高度なデバイス機能の発現を可能とするマテリアル</t>
        </is>
      </c>
      <c r="O4252" t="inlineStr">
        <is>
          <t>----</t>
        </is>
      </c>
      <c r="P4252" t="inlineStr">
        <is>
          <t>AT-025：スパッタ成膜装置(芝浦）</t>
        </is>
      </c>
      <c r="Y4252" t="inlineStr">
        <is>
          <t>配電・接合・実装, スッパタリング（スパッタ）,光デバイス/ Optical Device,ボンディング/ Bonding</t>
        </is>
      </c>
      <c r="Z4252" t="inlineStr">
        <is>
          <t>小森コーポレーションでは、半導体やFHE (Flexible Hybrid Electronics)などのPE (Printed Electronics)分野向けのグラビアオフセット印刷機やスクリーン印刷機を開発しており、FHE用途の銀ペーストやミニLED/マイクロLEDディスプレイのチップ実装用途のはんだペーストの印刷試験等を行っている。今回は、微細はんだバンプのリフロー性検証のため適切な接触角が得られるようCuをガラスウエハー上に成膜し、観察した結果を報告する。</t>
        </is>
      </c>
      <c r="AA4252" t="inlineStr">
        <is>
          <t>ガラスウエハー上にスパッタ成膜装置(設備ID: AT-025)を用いてTi層とCu層を成膜した。そこに微細なはんだを印刷形成し、これに各種水準を設けてリフロー性を検証した。</t>
        </is>
      </c>
      <c r="AB4252" t="inlineStr">
        <is>
          <t>Fig. 1 (a)に倍率1000倍で撮影したマイクロスコープ画像を示す。スパッタ成膜装置を用いて成膜したCu上に微細なはんだバンプが形成されていることが分かる。このように製造したサンプルのリフロー性を検証し、リフローが仕上がったものがFig. 1 (b)である。これら2つの図を比較すると、Fig. 1 (b)において、接触角が高すぎて保持できないガラス上と異なり、Cu上に定着することで、はんだ粒子の溶解とCu上での濡れ広がりが確認できた。</t>
        </is>
      </c>
      <c r="AC4252" t="inlineStr">
        <is>
          <t>spel48LSuDGRqMw2</t>
        </is>
      </c>
    </row>
    <row r="4253">
      <c r="A4253" t="inlineStr">
        <is>
          <t>JPMXP1223AT0112</t>
        </is>
      </c>
      <c r="B4253" t="n">
        <v>5878</v>
      </c>
      <c r="C4253" t="inlineStr">
        <is>
          <t>2023</t>
        </is>
      </c>
      <c r="D4253" t="inlineStr">
        <is>
          <t>AT</t>
        </is>
      </c>
      <c r="E4253" t="n">
        <v>112</v>
      </c>
      <c r="F4253" t="inlineStr">
        <is>
          <t>内部利用（ARIM事業参画者以外）</t>
        </is>
      </c>
      <c r="G4253" t="inlineStr">
        <is>
          <t>技術代行</t>
        </is>
      </c>
      <c r="H4253" t="inlineStr">
        <is>
          <t>----</t>
        </is>
      </c>
      <c r="I4253" t="inlineStr">
        <is>
          <t>ALDを用いたナノインプリント用のモールド作製</t>
        </is>
      </c>
      <c r="J4253" t="inlineStr">
        <is>
          <t>鈴木 健太</t>
        </is>
      </c>
      <c r="K4253" t="inlineStr">
        <is>
          <t>産業技術総合研究所</t>
        </is>
      </c>
      <c r="L4253" t="inlineStr">
        <is>
          <t>加工・デバイスプロセス</t>
        </is>
      </c>
      <c r="M4253" t="inlineStr">
        <is>
          <t>----</t>
        </is>
      </c>
      <c r="N4253" t="inlineStr">
        <is>
          <t>高度なデバイス機能の発現を可能とするマテリアル</t>
        </is>
      </c>
      <c r="O4253" t="inlineStr">
        <is>
          <t>----</t>
        </is>
      </c>
      <c r="P4253" t="inlineStr">
        <is>
          <t>AT-099：サムコ原子層堆積装置_2[AD-100LP]</t>
        </is>
      </c>
      <c r="Y4253" t="inlineStr">
        <is>
          <t>ALD,成形/ Molding,リソグラフィ/ Lithography,膜加工・エッチング/ Film processing/etching,高品質プロセス材料/技術/ High quality process materials/technique,MEMS/NEMSデバイス/ MEMS/NEMS device,エレクトロデバイス/ Electronic device</t>
        </is>
      </c>
      <c r="Z4253" t="inlineStr">
        <is>
          <t>本研究では原子層堆積（ALD）を用いた、微細なナノインプリント（NIL）用のモールド作製プロセスを構築することを目的としている。</t>
        </is>
      </c>
      <c r="AA4253" t="inlineStr">
        <is>
          <t>ALDを使用したモールド作製プロセスの構築として、Self Aligned Double Patterning（SADP）の検討を行った。SADPのマンドレルパターンに対してSiO2のALD膜を成膜した。SiO2は【NPF099】サムコ原子層堆積装置_2[AD-100LP]を利用して、50℃の条件で18nmを目標に成膜した。成膜したサンプルを断面SEM観察した。</t>
        </is>
      </c>
      <c r="AB4253" t="inlineStr">
        <is>
          <t>図１はHP45nmのスピンオンカーボンをマンドレルとして、SiO2をALDしたパターンのSEM画像を示している。目標の膜厚18nmのSiO2の膜がレジストパターンの表面に均一な厚さで成膜されていることが確認できた。</t>
        </is>
      </c>
      <c r="AC4253" t="inlineStr">
        <is>
          <t>GXx0UT687w36s8dV</t>
        </is>
      </c>
    </row>
    <row r="4254">
      <c r="A4254" t="inlineStr">
        <is>
          <t>JPMXP1223AT0248</t>
        </is>
      </c>
      <c r="B4254" t="n">
        <v>5882</v>
      </c>
      <c r="C4254" t="inlineStr">
        <is>
          <t>2023</t>
        </is>
      </c>
      <c r="D4254" t="inlineStr">
        <is>
          <t>AT</t>
        </is>
      </c>
      <c r="E4254" t="n">
        <v>248</v>
      </c>
      <c r="F4254" t="inlineStr">
        <is>
          <t>外部利用</t>
        </is>
      </c>
      <c r="G4254" t="inlineStr">
        <is>
          <t>機器利用</t>
        </is>
      </c>
      <c r="H4254" t="inlineStr">
        <is>
          <t>----</t>
        </is>
      </c>
      <c r="I4254" t="inlineStr">
        <is>
          <t>防汚剤塗膜表面分析</t>
        </is>
      </c>
      <c r="J4254" t="inlineStr">
        <is>
          <t>山中 健太郎</t>
        </is>
      </c>
      <c r="K4254" t="inlineStr">
        <is>
          <t>信越化学工業株式会社</t>
        </is>
      </c>
      <c r="L4254" t="inlineStr">
        <is>
          <t>加工・デバイスプロセス</t>
        </is>
      </c>
      <c r="M4254" t="inlineStr">
        <is>
          <t>計測・分析</t>
        </is>
      </c>
      <c r="N4254" t="inlineStr">
        <is>
          <t>その他</t>
        </is>
      </c>
      <c r="O4254" t="inlineStr">
        <is>
          <t>----</t>
        </is>
      </c>
      <c r="P4254" t="inlineStr">
        <is>
          <t>AT-074：エックス線光電子分光分析装置(XPS)</t>
        </is>
      </c>
      <c r="Y4254" t="inlineStr">
        <is>
          <t>石英・ガラス系材料,膜加工・エッチング/ Film processing/etching,電子分光/ Electron spectroscopy</t>
        </is>
      </c>
      <c r="Z4254" t="inlineStr">
        <is>
          <t>シリカ系親水膜をある条件で繰り返し処理した場合、親水性の発現に寄与する親水膜上のSiOH基が徐々に消失するためか短期間で親水性の低下が起こる。一方、一度の処理で剥離しきる程度の疎水性材料を、処理の度に親水膜上に塗工すると、親水膜の親水性が長期間維持されることを見出している。理由としては、親水膜と疎水性塗膜との接触によってSiOH基が親水膜内部を向くことで、処理によるSiOH基の消失が抑えられたからと推測している。SiOH基が親水膜内部を向くと、親水膜表面の組成はSiOSi結合が主になると考えられる。XPSを用いれば、この変化をO1sピークのシフトとして観察できる可能性がある。昨年下記の実験方法にて評価したところ期待したピークのシフトを確認できた。この度、親水膜を浸漬する液を入れ替え、再現性の確認を実施した。</t>
        </is>
      </c>
      <c r="AA4254" t="inlineStr">
        <is>
          <t>親水膜と疎水性物質との接触で起きる変化を簡易的に検証した。親水膜が塗工されたSUS小片を水中およびペンタン中に10日間浸漬し、これを分析直前に取り出してXPSで分析し、O1sピークを観察した。サンプルと分析条件は以下の通り。親水膜サンプル：A.ペンタン浸漬, B.水浸漬(昨年と液を入れ替え)分析条件：Al Kα線のモノクロナイズX線, X線強度 10 mA, Centre eV 533.85,Width eV 18.3</t>
        </is>
      </c>
      <c r="AB4254" t="inlineStr">
        <is>
          <t xml:space="preserve"> XPS分析で得られたO1sピークを昨年の結果と合わせてFig.1に示す。サンプルB(水浸漬)においては昨年のB(ペンタン浸漬)のピークと比較して高エネルギー側へのシフトが確認され、そのピークは昨年のA(水浸漬)のそれとほぼ一致した。一方、サンプルAにおいては昨年のA(水浸漬)のピークからのシフトは見られなかった。  つまり昨年の結果を再現することはできなかった。理由は定かではないが、昨年のBのサンプルには汚れが付着していた可能性、または親水膜は水浸漬によって水浸漬前の状態から変化するが、それはペンタンに浸しても戻らない可能性が考えられる。</t>
        </is>
      </c>
      <c r="AC4254" t="inlineStr">
        <is>
          <t>wR97QvN1FRxFDBjd</t>
        </is>
      </c>
    </row>
    <row r="4255">
      <c r="A4255" t="inlineStr">
        <is>
          <t>JPMXP1223AT0134</t>
        </is>
      </c>
      <c r="B4255" t="n">
        <v>5879</v>
      </c>
      <c r="C4255" t="inlineStr">
        <is>
          <t>2023</t>
        </is>
      </c>
      <c r="D4255" t="inlineStr">
        <is>
          <t>AT</t>
        </is>
      </c>
      <c r="E4255" t="n">
        <v>134</v>
      </c>
      <c r="F4255" t="inlineStr">
        <is>
          <t>内部利用（ARIM事業参画者以外）</t>
        </is>
      </c>
      <c r="G4255" t="inlineStr">
        <is>
          <t>機器利用</t>
        </is>
      </c>
      <c r="H4255" t="inlineStr">
        <is>
          <t>----</t>
        </is>
      </c>
      <c r="I4255" t="inlineStr">
        <is>
          <t>ダイヤモンドデバイスのためのプロセス技術開発</t>
        </is>
      </c>
      <c r="J4255" t="inlineStr">
        <is>
          <t>渡邊 幸志</t>
        </is>
      </c>
      <c r="K4255" t="inlineStr">
        <is>
          <t>産業技術総合研究所</t>
        </is>
      </c>
      <c r="L4255" t="inlineStr">
        <is>
          <t>加工・デバイスプロセス</t>
        </is>
      </c>
      <c r="M4255" t="inlineStr">
        <is>
          <t>----</t>
        </is>
      </c>
      <c r="N4255" t="inlineStr">
        <is>
          <t>高度なデバイス機能の発現を可能とするマテリアル</t>
        </is>
      </c>
      <c r="O4255" t="inlineStr">
        <is>
          <t>革新的なエネルギー変換を可能とするマテリアル</t>
        </is>
      </c>
      <c r="P4255" t="inlineStr">
        <is>
          <t>AT-023：電子ビーム真空蒸着装置</t>
        </is>
      </c>
      <c r="Q4255" t="inlineStr">
        <is>
          <t>AT-047：走査プローブ顕微鏡SPM_2[SPM-9600/9700]</t>
        </is>
      </c>
      <c r="Y4255" t="inlineStr">
        <is>
          <t>エレクトロデバイス/ Electronic device,ワイドギャップ半導体/ Wide gap semiconductor,パワーエレクトロニクス/ Power electronics,蒸着・成膜/ Vapor deposition/film formation</t>
        </is>
      </c>
      <c r="Z4255" t="inlineStr">
        <is>
          <t>ダイヤモンドは、5.48eVの大きなバンドギャップを持つワイドバンドギャップ半導体で、次世代パワーデバイス材料として応用が進むSiCやGaNを超える物性値を持つことから、次々世代パワーデバイスへの応用が期待されている。しかし、ダイヤモンドは、他の半導体材料と比較してウエハの大口径化が難しいため、巨大な現在のメガファブとの整合性が全く無いことが将来の応用と普及の障害となっている。本研究では、現在一般的に流通している市販ウエハ(□3mm)サイズを使ったショットキーバリアダイオードの試作を通じダイヤモンドデバイスのためのプロセス技術を開発することを目指す。</t>
        </is>
      </c>
      <c r="AA4255" t="inlineStr">
        <is>
          <t>【利用した主な装置】【AT-023】電子ビーム真空蒸着装置【AT-084】デジタルマイクロスコープ【AT-047】走査プローブ顕微鏡SPM_2[SPM-9600/9700]【実験方法】ダイヤモンド薄膜はマイクロ波プラズマCVDにより成長した。ダイヤモンド成長面に電子ビーム真空蒸着装置より金属を成膜し酸・有機化学薬液によるエッチング特性の評価を行った。金属の成膜層厚は100nmである。</t>
        </is>
      </c>
      <c r="AB4255" t="inlineStr">
        <is>
          <t>図は、金属成膜層の光学顕微鏡写真を示す。成膜層は酸、有機化学薬液に対し、表面粗さが変化する程度のエッチングがみられたが、成膜後の処理方法によりダイヤモンド表面の高い密着性と化学薬品に対する高い耐性（薬液中16時間以上）が見られることがわかった。</t>
        </is>
      </c>
      <c r="AC4255" t="inlineStr">
        <is>
          <t>hbPKFe497EeBy4Qg</t>
        </is>
      </c>
    </row>
    <row r="4256">
      <c r="A4256" t="inlineStr">
        <is>
          <t>JPMXP1223AT0160</t>
        </is>
      </c>
      <c r="B4256" t="n">
        <v>5880</v>
      </c>
      <c r="C4256" t="inlineStr">
        <is>
          <t>2023</t>
        </is>
      </c>
      <c r="D4256" t="inlineStr">
        <is>
          <t>AT</t>
        </is>
      </c>
      <c r="E4256" t="n">
        <v>160</v>
      </c>
      <c r="F4256" t="inlineStr">
        <is>
          <t>内部利用（ARIM事業参画者以外）</t>
        </is>
      </c>
      <c r="G4256" t="inlineStr">
        <is>
          <t>機器利用</t>
        </is>
      </c>
      <c r="H4256" t="inlineStr">
        <is>
          <t>----</t>
        </is>
      </c>
      <c r="I4256" t="inlineStr">
        <is>
          <t>反応性スパッタリングによるTa-N薄膜成膜条件の検討</t>
        </is>
      </c>
      <c r="J4256" t="inlineStr">
        <is>
          <t>島 久</t>
        </is>
      </c>
      <c r="K4256" t="inlineStr">
        <is>
          <t>産業技術総合研究所</t>
        </is>
      </c>
      <c r="L4256" t="inlineStr">
        <is>
          <t>加工・デバイスプロセス</t>
        </is>
      </c>
      <c r="M4256" t="inlineStr">
        <is>
          <t>----</t>
        </is>
      </c>
      <c r="N4256" t="inlineStr">
        <is>
          <t>高度なデバイス機能の発現を可能とするマテリアル</t>
        </is>
      </c>
      <c r="O4256" t="inlineStr">
        <is>
          <t>----</t>
        </is>
      </c>
      <c r="P4256" t="inlineStr">
        <is>
          <t>AT-045：触針式段差計</t>
        </is>
      </c>
      <c r="Y4256" t="inlineStr">
        <is>
          <t>エレクトロデバイス/ Electronic device,スパッタリング/ Sputtering,先端半導体（超高集積回路）/ Advanced Semiconductor (Very Large Scale Integration)</t>
        </is>
      </c>
      <c r="Z4256" t="inlineStr">
        <is>
          <t>酸化物薄膜の抵抗変化を利用した不揮発性メモリReRAM(Resistive Random Access Memory)は、近年ではその抵抗値をアナログ的に制御することにより、ニューラルネットワークをデバイスで実装する際の重みとしての研究開発も精力的に行われている。アナログ抵抗変化の制御性に対する電極材料の影響を調べるため、電極材料の候補の１つであるTa-N薄膜の成膜条件の検討を行った。薄膜の抵抗率や薄膜中のTa／N比率を制御するプロセスを構築するため、Taメタルターゲットを用いた反応性スパッタリングで成膜を行った。本報告では、成膜時間を変化させた複数のサンプルを作製し、成膜レートの評価を行った結果について述べる。</t>
        </is>
      </c>
      <c r="AA4256" t="inlineStr">
        <is>
          <t>マグネトロンスパッタリング装置（研究グループで所有の装置）のDCカソードにTaメタルターゲットを取り付け、1x10-5Pa以下まで真空排気を行った。プロセスガスとしてArおよび窒素ガスを導入し、メタルマスクを添付した熱酸化膜付きシリコン基板上にTa-N薄膜を堆積した。Arと窒素ガスの流量の比率はAr/N=5.7/0.3 SCCMとした。このとき、成膜時のプロセス圧力は約0.07 Paであった。また、DCパワーは200Wとした。基板加熱は行っていない。成膜時間を300secおよび400secとした2種類のサンプルを作製した。メタルマスクを取り外し、基板上に形成されたパターンを用いて触針式段差計で段差測定を行って膜厚を評価した。膜厚と時間の関係から、成膜レートを決定した。</t>
        </is>
      </c>
      <c r="AB4256" t="inlineStr">
        <is>
          <t>触針式段差計で計測したパターン断面のプロファイルは良好な矩形形状であり、基板上の測定位置を変えながら複数回測定を繰り返したが、膜厚のばらつきは非常に小さかった。測定した膜厚の平均値を求め、成膜時間に対してプロットした結果が図1である。成膜時間が400secのサンプルでは、300secのサンプルと比較してより厚い膜が得られている。線形フィットで評価した成膜レートは約0.1nm/secであった。Ta-N薄膜の組成をラザフォード後方散乱分光測定により調べたところ、安定相の1つであるTa2Nと比較してTaの比率が多い結果であった。よって、薄膜中にさらに窒素を導入できる可能性があるため、プロセスガス中のNの比率を増大させたサンプルで同様の評価を行う予定である。</t>
        </is>
      </c>
      <c r="AC4256" t="inlineStr">
        <is>
          <t>iF97OWSH9CnjDYKJ</t>
        </is>
      </c>
    </row>
    <row r="4257">
      <c r="A4257" t="inlineStr">
        <is>
          <t>JPMXP1223AT0241</t>
        </is>
      </c>
      <c r="B4257" t="n">
        <v>5881</v>
      </c>
      <c r="C4257" t="inlineStr">
        <is>
          <t>2023</t>
        </is>
      </c>
      <c r="D4257" t="inlineStr">
        <is>
          <t>AT</t>
        </is>
      </c>
      <c r="E4257" t="n">
        <v>241</v>
      </c>
      <c r="F4257" t="inlineStr">
        <is>
          <t>外部利用</t>
        </is>
      </c>
      <c r="G4257" t="inlineStr">
        <is>
          <t>機器利用</t>
        </is>
      </c>
      <c r="H4257" t="inlineStr">
        <is>
          <t>----</t>
        </is>
      </c>
      <c r="I4257" t="inlineStr">
        <is>
          <t>溶液キャスト法を用いた微小共振器を有した有機EL作製法</t>
        </is>
      </c>
      <c r="J4257" t="inlineStr">
        <is>
          <t>佐々木 史雄</t>
        </is>
      </c>
      <c r="K4257" t="inlineStr">
        <is>
          <t>筑波大学 数理物質系 物質工学域</t>
        </is>
      </c>
      <c r="L4257" t="inlineStr">
        <is>
          <t>加工・デバイスプロセス</t>
        </is>
      </c>
      <c r="M4257" t="inlineStr">
        <is>
          <t>----</t>
        </is>
      </c>
      <c r="N4257" t="inlineStr">
        <is>
          <t>量子・電子制御により革新的な機能を発現するマテリアル</t>
        </is>
      </c>
      <c r="O4257" t="inlineStr">
        <is>
          <t>高度なデバイス機能の発現を可能とするマテリアル</t>
        </is>
      </c>
      <c r="P4257" t="inlineStr">
        <is>
          <t>AT-060：短波長レーザー顕微鏡[VK-9700]</t>
        </is>
      </c>
      <c r="Q4257" t="inlineStr">
        <is>
          <t>AT-045：触針式段差計</t>
        </is>
      </c>
      <c r="Y4257" t="inlineStr">
        <is>
          <t>有機半導体レーザー,光デバイス/ Optical Device,蒸着・成膜/ Vapor deposition/film formation,膜加工・エッチング/ Film processing/etching,フォトニクス/ Photonics,量子効果/ Quantum effect</t>
        </is>
      </c>
      <c r="Z4257" t="inlineStr">
        <is>
          <t>高輝度・高電力効率照明を実現するには誘導放出過程を用いた素子が有力で、近年では一部高機能のヘッドライトやレーザープロジェクター分野で実用化が進みつつある。これを簡便な作製プロセスで行うためには、それに対応可能な電流注入型有機半導体レーザーを実現するのが良い。我々は(チオフェン/フェニレン)コオリゴマー(TPCO)結晶を簡便な溶液キャスト法を用いて作製し、光励起で簡単に発振が得られる微小共振器の形成とそのEL発光を実現した。但し、まだ動作電圧が高い等、解決すべき課題は多い。ここではその単結晶の膜厚評価と素子特性などについて報告する。</t>
        </is>
      </c>
      <c r="AA4257" t="inlineStr">
        <is>
          <t>素子作製プロセスを図1に示す。最初にTPCO分子を溶解したトリクロロベンゼン等の溶液をITO等の導電性基板上にキャストし、これを乾燥・結晶析出を行う事で、微小結晶が形成される。キャスト結晶間の隙間を確実に埋めるため、かつ、pn接合を形成するために、キャスト結晶形成後に2,5’-bis(4-bi-phenylyl)-thiophene (BP1T)を真空蒸着し、その後cytopスピンコート、メタル蒸着の手順で素子を作製した。</t>
        </is>
      </c>
      <c r="AB4257" t="inlineStr">
        <is>
          <t>キャスト結晶自身の厚さはかなりばらつきがあり、cytopより薄い物は埋め込まれてしまい、逆に厚い物は突起した状況になっていると思われる。図2に作製したTPCO微結晶の膜厚測定結果の1例を示す。上の図がレーザー顕微鏡画像で下がその高さ画像である。図からわかるよう、500nmを超える厚い結晶から100-200nm程度の薄い結晶までかなりばらつきはあるが、実際のEL素子では薄い結晶部分のみが光っていると考えられる。</t>
        </is>
      </c>
      <c r="AC4257" t="inlineStr">
        <is>
          <t>84iVBwuehdUe7wBf</t>
        </is>
      </c>
    </row>
    <row r="4258">
      <c r="A4258" t="inlineStr">
        <is>
          <t>JPMXP1223AT0308</t>
        </is>
      </c>
      <c r="B4258" t="n">
        <v>5886</v>
      </c>
      <c r="C4258" t="inlineStr">
        <is>
          <t>2023</t>
        </is>
      </c>
      <c r="D4258" t="inlineStr">
        <is>
          <t>AT</t>
        </is>
      </c>
      <c r="E4258" t="n">
        <v>308</v>
      </c>
      <c r="F4258" t="inlineStr">
        <is>
          <t>内部利用（ARIM事業参画者以外）</t>
        </is>
      </c>
      <c r="G4258" t="inlineStr">
        <is>
          <t>機器利用</t>
        </is>
      </c>
      <c r="H4258" t="inlineStr">
        <is>
          <t>----</t>
        </is>
      </c>
      <c r="I4258" t="inlineStr">
        <is>
          <t>ナノカーボン薄膜の表面技術に関する検証</t>
        </is>
      </c>
      <c r="J4258" t="inlineStr">
        <is>
          <t>鎌田 智之</t>
        </is>
      </c>
      <c r="K4258" t="inlineStr">
        <is>
          <t>産業技術総合研究所</t>
        </is>
      </c>
      <c r="L4258" t="inlineStr">
        <is>
          <t>計測・分析</t>
        </is>
      </c>
      <c r="M4258" t="inlineStr">
        <is>
          <t>加工・デバイスプロセス</t>
        </is>
      </c>
      <c r="N4258" t="inlineStr">
        <is>
          <t>次世代ナノスケールマテリアル</t>
        </is>
      </c>
      <c r="O4258" t="inlineStr">
        <is>
          <t>----</t>
        </is>
      </c>
      <c r="P4258" t="inlineStr">
        <is>
          <t>AT-074：エックス線光電子分光分析装置(XPS)</t>
        </is>
      </c>
      <c r="Q4258" t="inlineStr">
        <is>
          <t>AT-018：反応性イオンエッチング装置 (RIE)</t>
        </is>
      </c>
      <c r="Y4258" t="inlineStr">
        <is>
          <t>表面処理、膜加工・エッチング、カーボン薄膜電極,膜加工・エッチング/ Film processing/etching,電子分光/ Electron spectroscopy</t>
        </is>
      </c>
      <c r="Z4258" t="inlineStr">
        <is>
          <t>水溶液中の極微量物質を電気化学的に測定するためには、電極の表面状態が非常に重要である。特に、測定対象が疎水性の場合は、親水表面での電極反応は起こりにくく、電極表面を疎水化する必要がある。しかし、同条件で表面処理を行っても組成・結合状態のバラつきが大きい場合、電気化学測定に大きな影響を与えることが考えられる。そこで、カーボン電極表面を同一条件でフッ素化した場合の電極表面の組成・結合状態のバラつきについて評価したので報告する。</t>
        </is>
      </c>
      <c r="AA4258" t="inlineStr">
        <is>
          <t>同じ成膜条件のカーボン電極複数用意し、反応性イオンエッチング(RIE)装置とCF4ガスを用いた疎水化処理を行った。RIE装置によるカーボン電極表面への疎水化処理は出力40W、処理時間を30secとした。表面処理前後のカーボン電極の組成・結合状態の解析にはX線光電子分光装置(XPS)を使用した。XPSの測定は単色化した線を用い、出力150Wで組成分析では0~1500eVの範囲を、結合状態解析ではそれぞれの元素の中心結合エネルギーからおよそ±40eVの範囲の測定を行った。結合状態の解析にはガウスーロレンツ合成関数を用いた波形分離の結果を用い、特にカーボンの結合状態について詳細に検討した。</t>
        </is>
      </c>
      <c r="AB4258" t="inlineStr">
        <is>
          <t>各種カーボン電極の組成分析、結合状態解析の結果をFig 1 に示す。図中、1~4は異なる成膜日に同条件で成膜したカーボン電極に対して同じ条件で疎水化処理を行ったサンプルで、as-depoは疎水化処理を行っていない未処理のサンプルの結果である。未処理のサンプル(as-depo)からはフッ素は検出されず、その他の疎水化処理を行ったサンプルはF/C比、O/C比共に、非常にバラつきが小さく、再現性の高い結果が得られた。また、結合状態の解析結果も同様に再現性の高い結果となった。この結果は、電極表面が非常に平坦であり、フッ素が結合する部分であるsp2結合がナノサイズの微結晶で電極表面に均一に分散しているナノカーボン電極の特長を反映していると考えられる。これらのことから、疎水化処理を行った場合でも、バラつきが非常に小さいため電気化学特性に影響は非常に限定的と考えられ、検出ターゲットや測定溶液の僅かな違いを検出可能であることが明らかとなった。</t>
        </is>
      </c>
      <c r="AC4258" t="inlineStr">
        <is>
          <t>m1Oq7d6DFbz9xxFM</t>
        </is>
      </c>
    </row>
    <row r="4259">
      <c r="A4259" t="inlineStr">
        <is>
          <t>JPMXP1223NM5010</t>
        </is>
      </c>
      <c r="B4259" t="n">
        <v>4170</v>
      </c>
      <c r="C4259" t="inlineStr">
        <is>
          <t>2023</t>
        </is>
      </c>
      <c r="D4259" t="inlineStr">
        <is>
          <t>NM</t>
        </is>
      </c>
      <c r="E4259" t="n">
        <v>5010</v>
      </c>
      <c r="F4259" t="inlineStr">
        <is>
          <t>内部利用（ARIM事業参画者以外）</t>
        </is>
      </c>
      <c r="G4259" t="inlineStr">
        <is>
          <t>機器利用</t>
        </is>
      </c>
      <c r="H4259" t="inlineStr">
        <is>
          <t>----</t>
        </is>
      </c>
      <c r="I4259" t="inlineStr">
        <is>
          <t>肺ガン治療のために細胞受容体を標的とするナノメディシンの開発</t>
        </is>
      </c>
      <c r="J4259" t="inlineStr">
        <is>
          <t>バンディオパダヤイ アニルバン</t>
        </is>
      </c>
      <c r="K4259" t="inlineStr">
        <is>
          <t>物質・材料研究機構</t>
        </is>
      </c>
      <c r="L4259" t="inlineStr">
        <is>
          <t>物質・材料合成プロセス</t>
        </is>
      </c>
      <c r="M4259" t="inlineStr">
        <is>
          <t>----</t>
        </is>
      </c>
      <c r="N4259" t="inlineStr">
        <is>
          <t>その他</t>
        </is>
      </c>
      <c r="O4259" t="inlineStr">
        <is>
          <t>----</t>
        </is>
      </c>
      <c r="P4259" t="inlineStr">
        <is>
          <t>NM-004：共焦点レーザー走査型蛍光顕微鏡</t>
        </is>
      </c>
      <c r="Y4259" t="inlineStr">
        <is>
          <t>共焦点レーザー走査型顕微鏡/ Confocal laser scanning microscopy, 培養細胞</t>
        </is>
      </c>
      <c r="Z4259" t="inlineStr">
        <is>
          <t>ガン細胞の持つ特定の分子をターゲットとする分子標的治療薬は、ガン細胞の増殖に関する特定の因子をねらい撃ちするため、副作用を最小限に抑えつつ治療効果を高めることができる。本研究では肺ガン治療のために、細胞受容体を標的とするナノメディシンの開発を目指している。</t>
        </is>
      </c>
      <c r="AA4259" t="inlineStr">
        <is>
          <t>市販のヒト細胞株を培養し、正常な細胞と加工を施した細胞の両試料を次世代シーケンス解析し、有意差を評価・判定した。また共焦点レーザー走査型蛍光顕微鏡を用いて細胞の３次元観察を試みた。</t>
        </is>
      </c>
      <c r="AB4259" t="inlineStr">
        <is>
          <t>培養した正常細胞及び加工を施した細胞に数次の次世代シーケンス解析を行ったところ、微小ではあるが有差が得られた。このことから本アプローチにより肺ガン細胞試料の遺伝子情報や標的薬の有効性に関する情報がさらに得られる可能性が示唆された。</t>
        </is>
      </c>
      <c r="AC4259" t="inlineStr">
        <is>
          <t>Ev9fVA8mZ9l49N62</t>
        </is>
      </c>
    </row>
    <row r="4260">
      <c r="A4260" t="inlineStr">
        <is>
          <t>JPMXP1223NM5012</t>
        </is>
      </c>
      <c r="B4260" t="n">
        <v>4171</v>
      </c>
      <c r="C4260" t="inlineStr">
        <is>
          <t>2023</t>
        </is>
      </c>
      <c r="D4260" t="inlineStr">
        <is>
          <t>NM</t>
        </is>
      </c>
      <c r="E4260" t="n">
        <v>5012</v>
      </c>
      <c r="F4260" t="inlineStr">
        <is>
          <t>内部利用（ARIM事業参画者以外）</t>
        </is>
      </c>
      <c r="G4260" t="inlineStr">
        <is>
          <t>機器利用</t>
        </is>
      </c>
      <c r="H4260" t="inlineStr">
        <is>
          <t>----</t>
        </is>
      </c>
      <c r="I4260" t="inlineStr">
        <is>
          <t>Data-driven inorganic nanostructure design for thermal management and ionic conductors</t>
        </is>
      </c>
      <c r="J4260" t="inlineStr">
        <is>
          <t>ウー イェン ルー</t>
        </is>
      </c>
      <c r="K4260" t="inlineStr">
        <is>
          <t>物質・材料研究機構</t>
        </is>
      </c>
      <c r="L4260" t="inlineStr">
        <is>
          <t>加工・デバイスプロセス</t>
        </is>
      </c>
      <c r="M4260" t="inlineStr">
        <is>
          <t>----</t>
        </is>
      </c>
      <c r="N4260" t="inlineStr">
        <is>
          <t>量子・電子制御により革新的な機能を発現するマテリアル</t>
        </is>
      </c>
      <c r="O4260" t="inlineStr">
        <is>
          <t>----</t>
        </is>
      </c>
      <c r="P4260" t="inlineStr">
        <is>
          <t>NM-608：スパッタ装置 [JSP-8000]</t>
        </is>
      </c>
      <c r="Q4260" t="inlineStr">
        <is>
          <t>NM-611：原子層堆積装置 [AD-230LP]</t>
        </is>
      </c>
      <c r="Y4260" t="inlineStr">
        <is>
          <t>表面・界面・粒界制御/ Surface/interface/grain boundary control,原子薄膜/ Atomic thin film</t>
        </is>
      </c>
      <c r="Z4260" t="inlineStr">
        <is>
          <t>The project seeks to advance the understanding of thermal conductivity in Al2O3 through innovative deposition techniques such as sputtering and Atomic Layer Deposition (ALD). The primary objective is to analyze and compare the thermal conductivity of Al2O3 using different methods, including direct sputtering on a substrate and sequential deposition with ALD Al2O3 followed by sputtering. Additionally, a heat absorption layer of Au is deposited on GeSn and Al2O3 samples for thermoreflectance measurements. This study aims to contribute valuable insights into optimizing thermal management through data-driven design strategies.</t>
        </is>
      </c>
      <c r="AA4260" t="inlineStr">
        <is>
          <t>The experimental approach involves the deposition of Al2O3 using both sputtering and ALD techniques. The thermal conductivity of Al2O3 is systematically explored through varied deposition methods, including direct sputtering onto a substrate and a sequential process involving ALD Al2O3 followed by sputtering. Furthermore, a crucial element of the experiment involves the deposition of a gold (Au) top layer on both GeSn and Al2O3 samples to serve as a heat absorption layer for thermoreflectance measurements. The ongoing thermal measurement phase is critical for obtaining comprehensive data on the thermal properties of the fabricated nanostructures.</t>
        </is>
      </c>
      <c r="AB4260" t="inlineStr">
        <is>
          <t>Preliminary findings indicate promising outcomes in the exploration of thermal conductivity in Al2O3 utilizing diverse deposition strategies. Comparative analyses between direct sputtering and the combined ALD Al2O3-sputtering approach reveal distinct thermal behavior. The deposition of Au as a top layer on GeSn and Al2O3 samples is anticipated to enhance heat absorption, facilitating accurate thermoreflectance measurements. The ongoing thermal measurement phase is expected to provide a comprehensive dataset for a thorough discussion of the observed trends and potential applications of the developed nanostructures in thermal management. The results and discussions will further contribute to the evolving landscape of data-driven inorganic nanostructure design for enhanced thermal management.</t>
        </is>
      </c>
      <c r="AC4260" t="inlineStr">
        <is>
          <t>7iZGYiSS8fRg8656</t>
        </is>
      </c>
    </row>
    <row r="4261">
      <c r="A4261" t="inlineStr">
        <is>
          <t>JPMXP1223AT5043</t>
        </is>
      </c>
      <c r="B4261" t="n">
        <v>4142</v>
      </c>
      <c r="C4261" t="inlineStr">
        <is>
          <t>2023</t>
        </is>
      </c>
      <c r="D4261" t="inlineStr">
        <is>
          <t>AT</t>
        </is>
      </c>
      <c r="E4261" t="n">
        <v>5043</v>
      </c>
      <c r="F4261" t="inlineStr">
        <is>
          <t>外部利用</t>
        </is>
      </c>
      <c r="G4261" t="inlineStr">
        <is>
          <t>技術代行</t>
        </is>
      </c>
      <c r="H4261" t="inlineStr">
        <is>
          <t>----</t>
        </is>
      </c>
      <c r="I4261" t="inlineStr">
        <is>
          <t>陽電子消滅による配線材料の評価</t>
        </is>
      </c>
      <c r="J4261" t="inlineStr">
        <is>
          <t>上殿 明良</t>
        </is>
      </c>
      <c r="K4261" t="inlineStr">
        <is>
          <t>筑波大学数理物質系</t>
        </is>
      </c>
      <c r="L4261" t="inlineStr">
        <is>
          <t>計測・分析</t>
        </is>
      </c>
      <c r="M4261" t="inlineStr">
        <is>
          <t>----</t>
        </is>
      </c>
      <c r="N4261" t="inlineStr">
        <is>
          <t>次世代ナノスケールマテリアル</t>
        </is>
      </c>
      <c r="O4261" t="inlineStr">
        <is>
          <t>----</t>
        </is>
      </c>
      <c r="P4261" t="inlineStr">
        <is>
          <t>AT-501：陽電子プローブマイクロアナライザー(PPMA)</t>
        </is>
      </c>
      <c r="Y4261" t="inlineStr">
        <is>
          <t>空孔型欠陥, 銅配線, 陽電子消滅</t>
        </is>
      </c>
      <c r="Z4261" t="inlineStr">
        <is>
          <t>陽電子プローブマイクロアナライザー（AT-501 (PPMA)）を用いて、Si基板上に形成したメッキCu膜の空孔型欠陥を評価した。成膜後の試料とナノセコンド・パルスレーザーによる焼鈍を実施した試料について、陽電子寿命スペクトルを取得、得られた陽電子寿命から、試料中の空孔型欠陥の同定、焼鈍による欠陥の焼鈍特性を考察した。</t>
        </is>
      </c>
      <c r="AA4261" t="inlineStr">
        <is>
          <t>Si基板上に厚さ200 nmのSiO2をTEOSで形成し、その後、PVDを用いて、厚さ2 nmのTa膜と厚さ20 nmのCu膜を形成した。その後、900 nmのメッキCuを形成した。また、メッキCu保護のため、厚さ20 nmのSiCNを形成した。この試料について、ナノセコンド・パルスレーザーを用いた焼鈍を行った。これらの試料について、陽電子プローブマイクロアナライザー（AT-501 (PPMA)）を用いて陽電子寿命スペクトル測定し、多成分解析することにより、陽電子寿命とその相対強度を取得した。</t>
        </is>
      </c>
      <c r="AB4261" t="inlineStr">
        <is>
          <t>焼鈍前の試料の陽電子寿命は、約150 psと約350 psであった。これらの寿命は、Cu中の不純物と結合した単一原子空孔、及び空孔集合体に由来すると考えられる。後者での陽電子消滅に対応する相対強度は約45％であった。焼鈍後、陽電子寿命は、200 ps及び400 psと長くなった。焼鈍により導入された空孔型欠陥が、焼鈍前に存在した空孔と結合することにより、空孔サイズが大きくなった結果であると考えられる。また、空孔集合体で消滅した陽電子の相対強度は変化がなかったことから、2者の空孔型欠陥の比率、及び濃度は焼鈍により変化しないと考えられる。</t>
        </is>
      </c>
      <c r="AC4261" t="inlineStr">
        <is>
          <t>rVRBDco3gD1KEtnj</t>
        </is>
      </c>
    </row>
    <row r="4262">
      <c r="A4262" t="inlineStr">
        <is>
          <t>JPMXP1223AT0316</t>
        </is>
      </c>
      <c r="B4262" t="n">
        <v>5888</v>
      </c>
      <c r="C4262" t="inlineStr">
        <is>
          <t>2023</t>
        </is>
      </c>
      <c r="D4262" t="inlineStr">
        <is>
          <t>AT</t>
        </is>
      </c>
      <c r="E4262" t="n">
        <v>316</v>
      </c>
      <c r="F4262" t="inlineStr">
        <is>
          <t>外部利用</t>
        </is>
      </c>
      <c r="G4262" t="inlineStr">
        <is>
          <t>機器利用</t>
        </is>
      </c>
      <c r="H4262" t="inlineStr">
        <is>
          <t>----</t>
        </is>
      </c>
      <c r="I4262" t="inlineStr">
        <is>
          <t>高分子ナノ粒子の精密合成技術と有機半導体への応用</t>
        </is>
      </c>
      <c r="J4262" t="inlineStr">
        <is>
          <t>永井　優 ナガイ　マサル</t>
        </is>
      </c>
      <c r="K4262" t="inlineStr">
        <is>
          <t>トスコ株式会社</t>
        </is>
      </c>
      <c r="L4262" t="inlineStr">
        <is>
          <t>加工・デバイスプロセス</t>
        </is>
      </c>
      <c r="M4262" t="inlineStr">
        <is>
          <t>----</t>
        </is>
      </c>
      <c r="N4262" t="inlineStr">
        <is>
          <t>量子・電子制御により革新的な機能を発現するマテリアル</t>
        </is>
      </c>
      <c r="O4262" t="inlineStr">
        <is>
          <t>次世代ナノスケールマテリアル</t>
        </is>
      </c>
      <c r="P4262" t="inlineStr">
        <is>
          <t>AT-047：走査プローブ顕微鏡SPM_2[SPM-9600/9700]</t>
        </is>
      </c>
      <c r="Y4262" t="inlineStr">
        <is>
          <t>高分子,ナノ粒子,有機半導体,表面・界面・粒界制御/ Surface/interface/grain boundary control,成形/ Molding,ナノ粒子/ Nanoparticles</t>
        </is>
      </c>
      <c r="Z4262" t="inlineStr">
        <is>
          <t>我々は液滴の“自発的ナノ分裂”という新しい物理現象を発見し、独自の高分子ナノ粒子合成技術“２段階ナノ分裂法”を開発した。この技術を用いれば、これまで困難であった50 nm～数nmの微小粒子を精密に合成することが可能となる。微小粒子が求められる有機半導体デバイスへの応用を目指している。23年4月より、産総研との共同研究により該技術のスケールアップの検討を続けてきた。通常は動的光散乱法（DLS）を用いて粒子サイズを評価しているが、今回より精密な評価のためにNPF所有の原子間力顕微鏡(AFM)を用いてサイズの検討を行った。我々の技術は用性の高い手法であり、広範な材料に適用できることが期待される。それを検証するために、今回は代表的な汎用性高分子であるポリスチレンを使用してナノ粒子を合成し、過去の有機半導体材料の結果と比較した。</t>
        </is>
      </c>
      <c r="AA4262" t="inlineStr">
        <is>
          <t>ポリスチレン（分子量18万）を溶媒クロロベンゼンに溶解して濃度1 mg/mL の溶液を調製した。この溶液を用いて、２段階ナノ分裂法によりのナノ粒子分散液（体積200 mL、濃度0.05mg/mL）を作製した（合成法の詳細は参考文献を参照）。分散液20mLを1 cm角のマイカ基板上に滴下し、室温下で自然乾燥させた。基板表面をNPF所有の原子間力顕微鏡SPM2（島津製作所）により観察し、高さ情報から粒子のサイズを評価した。観察はタッピングモードで行い、9 N/mのカンチレバーを用いた。別途、研究室所有の動的光散乱装置（Zetasizer Nano ZS、Malvern）を用いてナノ粒子のサイズを評価した。</t>
        </is>
      </c>
      <c r="AB4262" t="inlineStr">
        <is>
          <t xml:space="preserve">図１に代表的なAFM像（Topo像）を示す。本手法では、溶液からソープフリーでO/W乳液を形成し、その液滴から固体粒子を合成する。DLSでは、固体化した粒子とその前駆体の乳液液滴の区別がつかないという問題がある。AFM観察により、ほぼ全ての液滴は粒子化していることが確認できた。粒子は基板上にほぼ均一に分散して付着しており、大きな凝集は見られなかった。しかしながら、二量体はかなり形成されていることが明らかとなった（図２）。　図３に、AFMを用いたサイズ分布の評価結果を示す。ランダムに108個の粒子を選び、個々の粒子のサイズを測定して、その分布を求めた。最も大きい度数のピークは35-40nmの範囲であった。さらに、45-50 nmにももう一つのピークが現れた。第二のピークは、二量体の形成に起因したものではないかと思われる。全体の平均サイズは45.7 nmであった　図４に、同サンプルの分散液に対するDLSデータ（数分布）を示す。同じサンプルを３回連続測定した結果を重ねて示した。平均値は48.7 nmで、ＡＦＭの結果とだいたい一致していた。　我々の手法では、粒子サイズは用いた溶液濃度で決定され、用いた材料の種類にはほとんど依存しないという特徴がある。過去に、導電性高分子poly(3-hexyl thiophene) (P3HT) を用いて、同じ溶液濃度の小量サンプルからナノ粒子を合成した結果は、平均サイズが35 nm程度であった。今回の結果は10 nm程度平均サイズが大きくなった。スケールアップに伴い、２量体や凝集体が増えたために、平均サイズがやや大きくなったものと思われる。その後、同じポリスチレンを用いてより凝集を抑制させた条件で合成したところ、平均サイズは35 nmとなり、過去のP3HTの結果とよく一致した（データは示さず）。 </t>
        </is>
      </c>
      <c r="AC4262" t="inlineStr">
        <is>
          <t>GNG0Bh78LqN3pV9A</t>
        </is>
      </c>
    </row>
    <row r="4263">
      <c r="A4263" t="inlineStr">
        <is>
          <t>JPMXP1223NM5030</t>
        </is>
      </c>
      <c r="B4263" t="n">
        <v>4172</v>
      </c>
      <c r="C4263" t="inlineStr">
        <is>
          <t>2023</t>
        </is>
      </c>
      <c r="D4263" t="inlineStr">
        <is>
          <t>NM</t>
        </is>
      </c>
      <c r="E4263" t="n">
        <v>5030</v>
      </c>
      <c r="F4263" t="inlineStr">
        <is>
          <t>内部利用（ARIM事業参画者以外）</t>
        </is>
      </c>
      <c r="G4263" t="inlineStr">
        <is>
          <t>技術代行</t>
        </is>
      </c>
      <c r="H4263" t="inlineStr">
        <is>
          <t>----</t>
        </is>
      </c>
      <c r="I4263" t="inlineStr">
        <is>
          <t>水素製造・利用合金触媒の研究</t>
        </is>
      </c>
      <c r="J4263" t="inlineStr">
        <is>
          <t>XU YA</t>
        </is>
      </c>
      <c r="K4263" t="inlineStr">
        <is>
          <t>物質・材料研究機構</t>
        </is>
      </c>
      <c r="L4263" t="inlineStr">
        <is>
          <t>計測・分析</t>
        </is>
      </c>
      <c r="M4263" t="inlineStr">
        <is>
          <t>加工・デバイスプロセス</t>
        </is>
      </c>
      <c r="N4263" t="inlineStr">
        <is>
          <t>革新的なエネルギー変換を可能とするマテリアル</t>
        </is>
      </c>
      <c r="O4263" t="inlineStr">
        <is>
          <t>マテリアルの高度循環のための技術</t>
        </is>
      </c>
      <c r="P4263" t="inlineStr">
        <is>
          <t>NM-510：FIB加工装置（JIB-4000）</t>
        </is>
      </c>
      <c r="Q4263" t="inlineStr">
        <is>
          <t>NM-513：ピックアップシステム</t>
        </is>
      </c>
      <c r="R4263" t="inlineStr">
        <is>
          <t>NM-502：実動環境対応電子線ホログラフィー電子顕微鏡</t>
        </is>
      </c>
      <c r="S4263" t="inlineStr">
        <is>
          <t>NM-503：200kV電界放出形透過電子顕微鏡（JEM-2100F1）</t>
        </is>
      </c>
      <c r="T4263" t="inlineStr">
        <is>
          <t>NM-516：TEM試料作製装置群</t>
        </is>
      </c>
      <c r="Y4263" t="inlineStr">
        <is>
          <t>電子顕微鏡/ Electronic microscope,未利用資源の有効利用技術/ Technologies for effective utilization of unused resources,エネルギー貯蔵/ Energy storage,水素貯蔵/ Hydrogen storage,資源循環技術/ Resource circulation technology</t>
        </is>
      </c>
      <c r="Z4263" t="inlineStr">
        <is>
          <t>水素の製造及び有効利用には、高性能な触媒など水素関連材料の開発は不可欠である。本研究は、炭化水素から水素を製造する反応および、水素と二酸化炭素からメタンへ転換する反応に有望な貴金属フリーのNi基合金及び金属間化合物触媒の探索を行い、高性能、低コストの触媒の開発を目的とする。そのため、作製したNi基合金や金属間化合物試料の微細組織、元素分布などを評価、解析した。</t>
        </is>
      </c>
      <c r="AA4263" t="inlineStr">
        <is>
          <t>Ni基構造体にNi基合金触媒層を被覆し、メタネーションに対する触媒特性を評価した。メタネーション反応前後のこれらの試料に対して、１．FIB加工によりTEM分析試料を作製した。２．高分解能TEMにより微細組織の解析を行った。</t>
        </is>
      </c>
      <c r="AB4263" t="inlineStr">
        <is>
          <t>メタネーション反応前後のNi基構造体触媒の表面層の微細組織を分析した結果、反応前（焼成状態）には微細なニッケル酸化物及び他の元素の酸化物は共存しており、反応後には微細な金属Niらしい粒子は他の元素の酸化物の上に生成されていることが観察された。これらの金属粒子は水素還元処理及び反応中に生成され、反応中に触媒活性サイトとして働いたと考えられる。今後これらの結果をさらに詳しく解析する予定である。</t>
        </is>
      </c>
      <c r="AC4263" t="inlineStr">
        <is>
          <t>1Sz7Te3L1K3uBW43</t>
        </is>
      </c>
    </row>
    <row r="4264">
      <c r="A4264" t="inlineStr">
        <is>
          <t>JPMXP1223NM5052</t>
        </is>
      </c>
      <c r="B4264" t="n">
        <v>4175</v>
      </c>
      <c r="C4264" t="inlineStr">
        <is>
          <t>2023</t>
        </is>
      </c>
      <c r="D4264" t="inlineStr">
        <is>
          <t>NM</t>
        </is>
      </c>
      <c r="E4264" t="n">
        <v>5052</v>
      </c>
      <c r="F4264" t="inlineStr">
        <is>
          <t>内部利用（ARIM事業参画者以外）</t>
        </is>
      </c>
      <c r="G4264" t="inlineStr">
        <is>
          <t>機器利用</t>
        </is>
      </c>
      <c r="H4264" t="inlineStr">
        <is>
          <t>技術補助</t>
        </is>
      </c>
      <c r="I4264" t="inlineStr">
        <is>
          <t>燃料電池酸化物触媒の分析</t>
        </is>
      </c>
      <c r="J4264" t="inlineStr">
        <is>
          <t>冨中 悟史</t>
        </is>
      </c>
      <c r="K4264" t="inlineStr">
        <is>
          <t>物質・材料研究機構</t>
        </is>
      </c>
      <c r="L4264" t="inlineStr">
        <is>
          <t>物質・材料合成プロセス</t>
        </is>
      </c>
      <c r="M4264" t="inlineStr">
        <is>
          <t>計測・分析</t>
        </is>
      </c>
      <c r="N4264" t="inlineStr">
        <is>
          <t>革新的なエネルギー変換を可能とするマテリアル</t>
        </is>
      </c>
      <c r="O4264" t="inlineStr">
        <is>
          <t>次世代ナノスケールマテリアル</t>
        </is>
      </c>
      <c r="P4264" t="inlineStr">
        <is>
          <t>NM-648：FE-SEM+EDX [SU8000]</t>
        </is>
      </c>
      <c r="Y4264" t="inlineStr">
        <is>
          <t>燃料電池/ Fuel cell,電子顕微鏡/ Electronic microscope,X線回折/ X-ray diffraction,ナノ粒子/ Nanoparticles</t>
        </is>
      </c>
      <c r="Z4264" t="inlineStr">
        <is>
          <t>固体高分子形燃料電池（PEFC）の性能向上にはカソード触媒の飛躍的な性能向上が必要であり、白金合金を含む既存の触媒には限界がある。2040年頃の移動体用燃料電池には、現在の開発を大きく凌駕した発想が必要であり、その可能性があるバルブメタル酸化物の触媒を研究している。本計測では、合成したナノ酸化物触媒の微細構造観察やX線構造解析を中心に材料の理解を深めるデータの収集を行い、解析を通じて合成法のブラッシュアップにフィードバックを行っている。</t>
        </is>
      </c>
      <c r="AA4264" t="inlineStr">
        <is>
          <t>合成した様々な酸化物触媒について電子顕微鏡観察や粉末X線回折実験を行い、微細構造情報を収集し、合成にフィードバックを行っている。</t>
        </is>
      </c>
      <c r="AB4264" t="inlineStr">
        <is>
          <t>露出結晶面を制御した酸化物を合成し、それを反映した形態の観察と粉末回折実験を行い、合成プロセスのチューニングを行った。特にキューブ状の酸化鉄や八面体形状のアナターゼ相の合成を進め、微細構造観察を通じて合成プロセスの調整に成功している。</t>
        </is>
      </c>
      <c r="AC4264" t="inlineStr">
        <is>
          <t>h8RRIjxP58L3Hq6b</t>
        </is>
      </c>
    </row>
    <row r="4265">
      <c r="A4265" t="inlineStr">
        <is>
          <t>JPMXP1223NM5039</t>
        </is>
      </c>
      <c r="B4265" t="n">
        <v>4173</v>
      </c>
      <c r="C4265" t="inlineStr">
        <is>
          <t>2023</t>
        </is>
      </c>
      <c r="D4265" t="inlineStr">
        <is>
          <t>NM</t>
        </is>
      </c>
      <c r="E4265" t="n">
        <v>5039</v>
      </c>
      <c r="F4265" t="inlineStr">
        <is>
          <t>内部利用（ARIM事業参画者以外）</t>
        </is>
      </c>
      <c r="G4265" t="inlineStr">
        <is>
          <t>機器利用</t>
        </is>
      </c>
      <c r="H4265" t="inlineStr">
        <is>
          <t>技術代行</t>
        </is>
      </c>
      <c r="I4265" t="inlineStr">
        <is>
          <t>高温超伝導線材の実用化のための応用基盤研究</t>
        </is>
      </c>
      <c r="J4265" t="inlineStr">
        <is>
          <t>松本 明善</t>
        </is>
      </c>
      <c r="K4265" t="inlineStr">
        <is>
          <t>物質・材料研究機構</t>
        </is>
      </c>
      <c r="L4265" t="inlineStr">
        <is>
          <t>計測・分析</t>
        </is>
      </c>
      <c r="M4265" t="inlineStr">
        <is>
          <t>加工・デバイスプロセス</t>
        </is>
      </c>
      <c r="N4265" t="inlineStr">
        <is>
          <t>量子・電子制御により革新的な機能を発現するマテリアル</t>
        </is>
      </c>
      <c r="O4265" t="inlineStr">
        <is>
          <t>革新的なエネルギー変換を可能とするマテリアル</t>
        </is>
      </c>
      <c r="P4265" t="inlineStr">
        <is>
          <t>NM-604：マスクレス露光装置 [DL-1000/NC2P]</t>
        </is>
      </c>
      <c r="Q4265" t="inlineStr">
        <is>
          <t>NM-607：スパッタ装置 [CFS-4EP-LL #3]</t>
        </is>
      </c>
      <c r="R4265" t="inlineStr">
        <is>
          <t>NM-603：レーザー描画装置 [DWL66+]</t>
        </is>
      </c>
      <c r="S4265" t="inlineStr">
        <is>
          <t>NM-606：UVオゾンクリーナー [UV-1]</t>
        </is>
      </c>
      <c r="T4265" t="inlineStr">
        <is>
          <t>NM-615：ICP-RIE装置 [RIE-101iPH]</t>
        </is>
      </c>
      <c r="Y4265" t="inlineStr">
        <is>
          <t>水素貯蔵/ Hydrogen storage,スパッタリング/ Sputtering,光リソグラフィ/ Photolithgraphy,超伝導/ Superconductivity</t>
        </is>
      </c>
      <c r="Z4265" t="inlineStr">
        <is>
          <t>超伝導線材の開発及び実用上重要な超伝導接続技術の開発のために電流経路の改善を目指して、薄膜やバルク体における電流特性と組織の関係性を明らかにすると共により高い電流密度特性を得るための指針獲得を目的として研究を行っている。このため、組織と特性の関係性を明らかにするため、薄膜試料及びバルク体試料の作製や評価のために共用設備の利用を行った。</t>
        </is>
      </c>
      <c r="AA4265" t="inlineStr">
        <is>
          <t>レジストを塗布した基板にマスクレス露光装置 [DL-1000/NC2P]を用いて照射を行い、目的とするパターンを形成した。その後、Zr、Nb、Al2O3、SiO2などの材料をこの基板上にスパッタ装置 [CFS-4EP-LL #3]を用いて形成し、リフトオフによりレジストを除去することで、パターンとしてのストライプ状の隆起した構造体が残存する。続いて、申請者所有の装置によりパルスレーザー堆積法により、YBCOやGdBCO薄膜をその上に堆積させた。</t>
        </is>
      </c>
      <c r="AB4265" t="inlineStr">
        <is>
          <t>パターンを施した薄膜と何も施してない薄膜の間でXRDパターンに有意差はみられなかった。また、SEM-EBSD観察結果から、STO基板上に形成されたYBCOは3軸配向していることがわかった。これらの膜の光磁気イメージング法による磁気像を取得した結果、バンク領域の非超伝導状態とSTO基板上の超伝導状態を持つ相が分離していることが分かった。Zrストライプ上では結晶方位がずれているが、YBCOが形成されることが確認できている。一方で、NbやAl2O3、SiO2上ではYBCOは形成されず、不純物が多数形成されることが分かってきた。さらにSiO2においてはパターンとして形成させた幅を超えて影響が及んでいることが分かってきた。</t>
        </is>
      </c>
      <c r="AC4265" t="inlineStr">
        <is>
          <t>jIQRBu98ld9D11db</t>
        </is>
      </c>
    </row>
    <row r="4266">
      <c r="A4266" t="inlineStr">
        <is>
          <t>JPMXP1223NM5053</t>
        </is>
      </c>
      <c r="B4266" t="n">
        <v>4176</v>
      </c>
      <c r="C4266" t="inlineStr">
        <is>
          <t>2023</t>
        </is>
      </c>
      <c r="D4266" t="inlineStr">
        <is>
          <t>NM</t>
        </is>
      </c>
      <c r="E4266" t="n">
        <v>5053</v>
      </c>
      <c r="F4266" t="inlineStr">
        <is>
          <t>内部利用（ARIM事業参画者以外）</t>
        </is>
      </c>
      <c r="G4266" t="inlineStr">
        <is>
          <t>機器利用</t>
        </is>
      </c>
      <c r="H4266" t="inlineStr">
        <is>
          <t>技術補助</t>
        </is>
      </c>
      <c r="I4266" t="inlineStr">
        <is>
          <t>実働環境電子顕微鏡開発</t>
        </is>
      </c>
      <c r="J4266" t="inlineStr">
        <is>
          <t>三石 和貴</t>
        </is>
      </c>
      <c r="K4266" t="inlineStr">
        <is>
          <t>物質・材料研究機構</t>
        </is>
      </c>
      <c r="L4266" t="inlineStr">
        <is>
          <t>計測・分析</t>
        </is>
      </c>
      <c r="M4266" t="inlineStr">
        <is>
          <t>----</t>
        </is>
      </c>
      <c r="N4266" t="inlineStr">
        <is>
          <t>革新的なエネルギー変換を可能とするマテリアル</t>
        </is>
      </c>
      <c r="O4266" t="inlineStr">
        <is>
          <t>マテリアルの高度循環のための技術</t>
        </is>
      </c>
      <c r="P4266" t="inlineStr">
        <is>
          <t>NM-501：実動環境対応物理分析電子顕微鏡</t>
        </is>
      </c>
      <c r="Q4266" t="inlineStr">
        <is>
          <t>NM-502：実動環境対応電子線ホログラフィー電子顕微鏡</t>
        </is>
      </c>
      <c r="R4266" t="inlineStr">
        <is>
          <t>NM-503：200kV電界放出形透過電子顕微鏡（JEM-2100F1）</t>
        </is>
      </c>
      <c r="Y4266" t="inlineStr">
        <is>
          <t>電子顕微鏡/ Electronic microscope,二次電池/ Secondary battery,燃料電池/ Fuel cell,太陽電池/ Solar cell,全固体電池/ All-solid battery,エネルギー貯蔵/ Energy storage,資源代替技術/ Resource alternative technology,資源使用量低減技術/ Technologies for reducing resource usage</t>
        </is>
      </c>
      <c r="Z4266" t="inlineStr">
        <is>
          <t>機能性材料が実際に動作している状態での電子顕微鏡観察を実現するための装置・手法開発を行う。</t>
        </is>
      </c>
      <c r="AA4266" t="inlineStr">
        <is>
          <t>収束電子線を試料上でスキャンし、それぞれの点からの回折図形を取得することで、少ない電子線量で高分解能を得る手法の検討を行った。</t>
        </is>
      </c>
      <c r="AB4266" t="inlineStr">
        <is>
          <t>得られた回折図形のピクセル毎の強度をスキャン位置に対してフーリエ変換することで透過波の複素数の位相情報を得る事が出来、その位相を適宜調整することでデフォーカスや収差の影響を補正することが出来るが、隣り合うピクセルで位相が2π以上変化すると正しく補正できなかった。　実験により取得する回折図形の解像度と、画像取得後のデフォーカス量調整可能範囲との関係が明らかになった。</t>
        </is>
      </c>
      <c r="AC4266" t="inlineStr">
        <is>
          <t>vbevaL7UNbzq2227</t>
        </is>
      </c>
    </row>
    <row r="4267">
      <c r="A4267" t="inlineStr">
        <is>
          <t>JPMXP1223NM5058</t>
        </is>
      </c>
      <c r="B4267" t="n">
        <v>4179</v>
      </c>
      <c r="C4267" t="inlineStr">
        <is>
          <t>2023</t>
        </is>
      </c>
      <c r="D4267" t="inlineStr">
        <is>
          <t>NM</t>
        </is>
      </c>
      <c r="E4267" t="n">
        <v>5058</v>
      </c>
      <c r="F4267" t="inlineStr">
        <is>
          <t>内部利用（ARIM事業参画者以外）</t>
        </is>
      </c>
      <c r="G4267" t="inlineStr">
        <is>
          <t>機器利用</t>
        </is>
      </c>
      <c r="H4267" t="inlineStr">
        <is>
          <t>技術補助</t>
        </is>
      </c>
      <c r="I4267" t="inlineStr">
        <is>
          <t>新規有機電子材料の開発</t>
        </is>
      </c>
      <c r="J4267" t="inlineStr">
        <is>
          <t>小林 由佳</t>
        </is>
      </c>
      <c r="K4267" t="inlineStr">
        <is>
          <t>物質・材料研究機構</t>
        </is>
      </c>
      <c r="L4267" t="inlineStr">
        <is>
          <t>加工・デバイスプロセス</t>
        </is>
      </c>
      <c r="M4267" t="inlineStr">
        <is>
          <t>----</t>
        </is>
      </c>
      <c r="N4267" t="inlineStr">
        <is>
          <t>量子・電子制御により革新的な機能を発現するマテリアル</t>
        </is>
      </c>
      <c r="O4267" t="inlineStr">
        <is>
          <t>----</t>
        </is>
      </c>
      <c r="P4267" t="inlineStr">
        <is>
          <t>NM-605：水蒸気プラズマ洗浄装置 [AQ-500 #1]</t>
        </is>
      </c>
      <c r="Y4267" t="inlineStr">
        <is>
          <t>ダイシング/ Dicing,ワイヤーボンディング/ Wire Bonding,原子薄膜/ Atomic thin film,量子効果/ Quantum effect</t>
        </is>
      </c>
      <c r="Z4267" t="inlineStr">
        <is>
          <t>ドーパントを混入することなく純有機物で電子材料を創製することは、有機エレクトロニクスを展開する上で重要な課題である。本研究では、分子中に意図的に導入するプロトン欠陥をドーパントしてキャリアが発生する新しいタイプの有機伝導体（プロトン欠陥有機伝導体）の開発を行っている。</t>
        </is>
      </c>
      <c r="AA4267" t="inlineStr">
        <is>
          <t>拡張型テトラチアフルバレンジカルボン酸及びその誘導体は、プロトン欠陥有機伝導体であり、大きなキャリア濃度を有する高伝導性材料である。今回、そのうちの１つであるTED分子の単結晶化および薄膜化に成功したので、本装置にてプラズマ洗浄を施したシリコン基板上に塗布して機能評価を行った。</t>
        </is>
      </c>
      <c r="AB4267" t="inlineStr">
        <is>
          <t>シリコン基板上に本装置でプラズマ処理を行うことにより、インクジェットプリンターによる電極配線が良好に行えるようになった。基板上の親水化が効果的であるためと考えられる。</t>
        </is>
      </c>
      <c r="AC4267" t="inlineStr">
        <is>
          <t>IsyifpO4Ds53qzDo</t>
        </is>
      </c>
    </row>
    <row r="4268">
      <c r="A4268" t="inlineStr">
        <is>
          <t>JPMXP1223NM5054</t>
        </is>
      </c>
      <c r="B4268" t="n">
        <v>4177</v>
      </c>
      <c r="C4268" t="inlineStr">
        <is>
          <t>2023</t>
        </is>
      </c>
      <c r="D4268" t="inlineStr">
        <is>
          <t>NM</t>
        </is>
      </c>
      <c r="E4268" t="n">
        <v>5054</v>
      </c>
      <c r="F4268" t="inlineStr">
        <is>
          <t>内部利用（ARIM事業参画者以外）</t>
        </is>
      </c>
      <c r="G4268" t="inlineStr">
        <is>
          <t>機器利用</t>
        </is>
      </c>
      <c r="H4268" t="inlineStr">
        <is>
          <t>技術代行</t>
        </is>
      </c>
      <c r="I4268" t="inlineStr">
        <is>
          <t>ナノサイズ化による構造変化と触媒反応変化の解明</t>
        </is>
      </c>
      <c r="J4268" t="inlineStr">
        <is>
          <t>三石 和貴</t>
        </is>
      </c>
      <c r="K4268" t="inlineStr">
        <is>
          <t>物質・材料研究機構</t>
        </is>
      </c>
      <c r="L4268" t="inlineStr">
        <is>
          <t>計測・分析</t>
        </is>
      </c>
      <c r="M4268" t="inlineStr">
        <is>
          <t>----</t>
        </is>
      </c>
      <c r="N4268" t="inlineStr">
        <is>
          <t>革新的なエネルギー変換を可能とするマテリアル</t>
        </is>
      </c>
      <c r="O4268" t="inlineStr">
        <is>
          <t>----</t>
        </is>
      </c>
      <c r="P4268" t="inlineStr">
        <is>
          <t>NM-401：300kV収差補正電子顕微鏡</t>
        </is>
      </c>
      <c r="Q4268" t="inlineStr">
        <is>
          <t>NM-502：実動環境対応電子線ホログラフィー電子顕微鏡</t>
        </is>
      </c>
      <c r="Y4268" t="inlineStr">
        <is>
          <t>燃料電池/ Fuel cell,電子顕微鏡/ Electronic microscope,水素貯蔵/ Hydrogen storage</t>
        </is>
      </c>
      <c r="Z4268" t="inlineStr">
        <is>
          <t>数原子のレベルで微細化された触媒粒子の振る舞いを原子レベルで解明することを目的に電子顕微鏡観察を実施した。</t>
        </is>
      </c>
      <c r="AA4268" t="inlineStr">
        <is>
          <t>TiO2上に担持されたカルボン酸水素添加触媒（Re-Ge/TiO2）の多段階焼成プロセスにおける振る舞いをTEMにより明らかにした。</t>
        </is>
      </c>
      <c r="AB4268" t="inlineStr">
        <is>
          <t>H2還元雰囲気での焼成前後の同一視野で粒子のサイズに着目し比較を行ったところクラスター化している粒子としていない粒子それぞれが観察された。焼成前（図(a)）と焼成後（図(b)）とで、矢印で示した単原子は動いている一方、白い破線で囲った、小さなクラスターは図(a)、図(b)間で殆ど動いていないことが確認された。</t>
        </is>
      </c>
      <c r="AC4268" t="inlineStr">
        <is>
          <t>WVAffrJ6JZ9ORUQz</t>
        </is>
      </c>
    </row>
    <row r="4269">
      <c r="A4269" t="inlineStr">
        <is>
          <t>JPMXP1223AT0330</t>
        </is>
      </c>
      <c r="B4269" t="n">
        <v>5889</v>
      </c>
      <c r="C4269" t="inlineStr">
        <is>
          <t>2023</t>
        </is>
      </c>
      <c r="D4269" t="inlineStr">
        <is>
          <t>AT</t>
        </is>
      </c>
      <c r="E4269" t="n">
        <v>330</v>
      </c>
      <c r="F4269" t="inlineStr">
        <is>
          <t>内部利用（ARIM事業参画者以外）</t>
        </is>
      </c>
      <c r="G4269" t="inlineStr">
        <is>
          <t>機器利用</t>
        </is>
      </c>
      <c r="H4269" t="inlineStr">
        <is>
          <t>----</t>
        </is>
      </c>
      <c r="I4269" t="inlineStr">
        <is>
          <t>水素吸蔵合金の表面分析</t>
        </is>
      </c>
      <c r="J4269" t="inlineStr">
        <is>
          <t>新里 恵多</t>
        </is>
      </c>
      <c r="K4269" t="inlineStr">
        <is>
          <t>産業技術総合研究所</t>
        </is>
      </c>
      <c r="L4269" t="inlineStr">
        <is>
          <t>加工・デバイスプロセス</t>
        </is>
      </c>
      <c r="M4269" t="inlineStr">
        <is>
          <t>計測・分析</t>
        </is>
      </c>
      <c r="N4269" t="inlineStr">
        <is>
          <t>革新的なエネルギー変換を可能とするマテリアル</t>
        </is>
      </c>
      <c r="O4269" t="inlineStr">
        <is>
          <t>----</t>
        </is>
      </c>
      <c r="P4269" t="inlineStr">
        <is>
          <t>AT-074：エックス線光電子分光分析装置(XPS)</t>
        </is>
      </c>
      <c r="Y4269" t="inlineStr">
        <is>
          <t>水素貯蔵/ Hydrogen storage,蒸着・成膜/ Vapor deposition/film formation,膜加工・エッチング/ Film processing/etching,電子分光/ Electron spectroscopy</t>
        </is>
      </c>
      <c r="Z4269" t="inlineStr">
        <is>
          <t>水素吸蔵合金は固体中に水素のみを取り込むことができるため、不純物ガスと水素を固相と気相に分離することができる。しかしながら、不純物ガスによって合金表面が汚染されると、水素吸蔵／放出反応速度が著しく低下してしまう。本研究では、不純物ガス存在下でも高い水素吸蔵／放出反応速度を示す合金を開発するために、めっき法によりPdやNiを合金表面にコーティングし、合金と不純物ガスとの接触を回避することを目的に実験を行った。</t>
        </is>
      </c>
      <c r="AA4269" t="inlineStr">
        <is>
          <t>Ti-Zr-Cr-Mnベースの合金にめっき法により厚さの異なるPdあるいはNiをコーティングした粉体を用意した。この試料に対して、水素吸蔵／放出反応前後のX線光電子分光（XPS）測定を行い、コーティング層（Pd 3dあるいはNi 2p）および合金由来のCr 2pのピークから元素比を算出することで粉体コーティングの均質性を評価した。</t>
        </is>
      </c>
      <c r="AB4269" t="inlineStr">
        <is>
          <t>水素吸蔵／放出前の合金では、コーティング層に由来するPd（Pd 3d）あるいはNi（Ni 2p）の存在は確認できたが、合金に由来するCr（Cr 2p）のピークは見られなかった。XPS測定で観測できる深さが数nm程度であることから、めっき法によりPdまたはNiを合金表面に均一にコーティングできたことを示唆している。一方で、水素吸蔵／放出反応を繰り返したところ、コーティング層由来の元素に加えて、Cr（Cr 2p）のピークが見られた。水素吸蔵合金は、水素吸蔵／放出に伴う膨張収縮によって微粉化することが知られており、本実験でも微粉化によって合金由来のCrが見られるようになったと考えられる。一方で、コーティング層とCrの元素比を算出したところ、組成から見積もられるPd/Cr比、あるいはNi/Cr比よりも高い比が見積もられた。つまり、水素吸蔵／放出によりコーティングされていない合金表面が一部生成するが、PdやNiが表面にまだ多く残っていることが考えられた。事実、CO2を含む水素下で水素吸蔵反応速度を評価したところ、一部のコーティングした試料で高いCO2耐性を示す合金が得られた。</t>
        </is>
      </c>
      <c r="AC4269" t="inlineStr">
        <is>
          <t>rWzq6ZIPNkrcQ5O2</t>
        </is>
      </c>
    </row>
    <row r="4270">
      <c r="A4270" t="inlineStr">
        <is>
          <t>JPMXP1223AT0333</t>
        </is>
      </c>
      <c r="B4270" t="n">
        <v>5890</v>
      </c>
      <c r="C4270" t="inlineStr">
        <is>
          <t>2023</t>
        </is>
      </c>
      <c r="D4270" t="inlineStr">
        <is>
          <t>AT</t>
        </is>
      </c>
      <c r="E4270" t="n">
        <v>333</v>
      </c>
      <c r="F4270" t="inlineStr">
        <is>
          <t>外部利用</t>
        </is>
      </c>
      <c r="G4270" t="inlineStr">
        <is>
          <t>技術補助</t>
        </is>
      </c>
      <c r="H4270" t="inlineStr">
        <is>
          <t>機器利用</t>
        </is>
      </c>
      <c r="I4270" t="inlineStr">
        <is>
          <t>軟X線用集光ミラー表面へのCr拡散の原因の検討</t>
        </is>
      </c>
      <c r="J4270" t="inlineStr">
        <is>
          <t>片岡 竜馬</t>
        </is>
      </c>
      <c r="K4270" t="inlineStr">
        <is>
          <t>高エネルギー加速器研究機構</t>
        </is>
      </c>
      <c r="L4270" t="inlineStr">
        <is>
          <t>加工・デバイスプロセス</t>
        </is>
      </c>
      <c r="M4270" t="inlineStr">
        <is>
          <t>計測・分析</t>
        </is>
      </c>
      <c r="N4270" t="inlineStr">
        <is>
          <t>その他</t>
        </is>
      </c>
      <c r="O4270" t="inlineStr">
        <is>
          <t>----</t>
        </is>
      </c>
      <c r="P4270" t="inlineStr">
        <is>
          <t>AT-074：エックス線光電子分光分析装置(XPS)</t>
        </is>
      </c>
      <c r="Y4270" t="inlineStr">
        <is>
          <t>シリコン基材料・デバイス,表面・界面,X線光電子分光（XPS（硬X線を含む））,表面分析（深さ方向元素分析を含む）,蒸着・成膜/ Vapor deposition/film formation,電子分光/ Electron spectroscopy</t>
        </is>
      </c>
      <c r="Z4270" t="inlineStr">
        <is>
          <t>放射光施設の軟X線 (SX) ビームラインでは、SX領域の反射率が良い金を表面に蒸着した集光ミラーがしばしば用いられる。金蒸着膜はミラーの母材であるSiやSiO2との接合性が弱くはがれやすいため、実際にはCrを下地として金/Cr二重膜を形成させる。これまで、放射光SXビームラインでは、経年使用によりCrの吸収端近傍（570～580 eV）のビーム強度が低下するという課題があった。これは、経年変化によりミラー表面にCrが現れることを示唆しているが、その発生源と原因は明らかでない。そこで、我々は、表面のCrの発生源を明らかにするため、放射光実験施設ビームラインBL-11Dで使用されていた第一集光ミラーの表面と深さ方向の元素分析を行った。</t>
        </is>
      </c>
      <c r="AA4270" t="inlineStr">
        <is>
          <t>Si母材表面にAu/Cr二重膜を形成させた集光ミラーの破片試料について、Au/Crが蒸着されていないミラーの端部分（ミラー端部）、ミラーに対して放射光が常時照射されていなかった箇所（非照射箇所）をそれぞれ1点、ミラーに対して放射光が照射されていた箇所（照射箇所）2点、XPSを測定した。また、照射箇所のうち1点について、Ar+スパッタリングを行いながらスペクトルを測定し、深さ分解の組成を調べた。測定には、産業技術総合研究所ナノプロセシング施設のKratos Analytical（AT-074）を用いた。</t>
        </is>
      </c>
      <c r="AB4270" t="inlineStr">
        <is>
          <t>図1に、試料表面のXPS Au4f, Cr2p, Si2pスペクトルを示す。図中黒線、赤線はそれぞれミラー端部、非照射箇所で、青線と緑線は照射箇所である。ミラー端部以外の箇所でCr2pスペクトルが観測されたことから、Au/Cr蒸着領域の表面にのみCrが存在し、ミラー端部のSi部分にはCrが存在しないことが示された。また、非照射箇所、照射箇所のいずれにおいてもCr2pスペクトルが観測されたことから、Crは放射光の照射の有無によらずミラー全体に散在していると推測される。図2に、照射箇所でArスパッタリングしながら測定したXPS Au4f, Cr2pスペクトルを示す。表面でCr2pのスペクトルが観測されたが、そのすぐ下の層では観測されなかったことから、Crバインダーがミラー内部から表面へ拡散する過程は起こっていないと考えられる。表面のCrの発生経路として、ミラー表面に放射光が当たって熱せられたことにより、下地のCrがミラー端部から金薄膜表面に回り込んだ可能性が考えられる。</t>
        </is>
      </c>
      <c r="AC4270" t="inlineStr">
        <is>
          <t>IlzAew48WuGZedTd</t>
        </is>
      </c>
    </row>
    <row r="4271">
      <c r="A4271" t="inlineStr">
        <is>
          <t>JPMXP1223AT0339</t>
        </is>
      </c>
      <c r="B4271" t="n">
        <v>5891</v>
      </c>
      <c r="C4271" t="inlineStr">
        <is>
          <t>2023</t>
        </is>
      </c>
      <c r="D4271" t="inlineStr">
        <is>
          <t>AT</t>
        </is>
      </c>
      <c r="E4271" t="n">
        <v>339</v>
      </c>
      <c r="F4271" t="inlineStr">
        <is>
          <t>内部利用（ARIM事業参画者以外）</t>
        </is>
      </c>
      <c r="G4271" t="inlineStr">
        <is>
          <t>技術代行</t>
        </is>
      </c>
      <c r="H4271" t="inlineStr">
        <is>
          <t>----</t>
        </is>
      </c>
      <c r="I4271" t="inlineStr">
        <is>
          <t>生分解性マグネシウムの生物学的安全性評価のためのIn vitro試験法の確立</t>
        </is>
      </c>
      <c r="J4271" t="inlineStr">
        <is>
          <t>張 ルウルウ</t>
        </is>
      </c>
      <c r="K4271" t="inlineStr">
        <is>
          <t>物質計測標準研究部門</t>
        </is>
      </c>
      <c r="L4271" t="inlineStr">
        <is>
          <t>計測・分析</t>
        </is>
      </c>
      <c r="M4271" t="inlineStr">
        <is>
          <t>----</t>
        </is>
      </c>
      <c r="N4271" t="inlineStr">
        <is>
          <t>次世代バイオマテリアル</t>
        </is>
      </c>
      <c r="O4271" t="inlineStr">
        <is>
          <t>----</t>
        </is>
      </c>
      <c r="P4271" t="inlineStr">
        <is>
          <t>AT-034：集束イオンビーム加工観察装置(FIB)</t>
        </is>
      </c>
      <c r="Y4271" t="inlineStr">
        <is>
          <t>電子顕微鏡/ Electronic microscope,生分解性材料/ Biodegradable material,集束イオンビーム/ Focused ion beam</t>
        </is>
      </c>
      <c r="Z4271" t="inlineStr">
        <is>
          <t>近年，人体にとって重要な必須元素であるマグネシウム（Mg）が新規生分解性材料として期待されている。本研究では、試験管内で体内環境を模して行うIn vitro試験と実験動物に直接埋入するIn vivo試験におけるMg材料の生分解挙動とそれらの関連性の解明を目的とし，これによって生分解性医療機器の開発促進に資することを目指す。ナノプロセシング施設では、In vitro試験及びIn vivo試験により腐食したMgプレートサンプルをFIBにより局所加工し、SIMによる断面観察を実施した。</t>
        </is>
      </c>
      <c r="AA4271" t="inlineStr">
        <is>
          <t>ナノプロセシング施設では、家兎の大腿骨及び皮下に埋植したサンプル及び細胞培養液（DMEM）に浸漬したサンプルの腐食した局所を集束イオンビーム加工観察装置（FIB）により加工し、SIM（ScanningIon Microscopy） によるイオン励起二次電子像の観察を実施した。</t>
        </is>
      </c>
      <c r="AB4271" t="inlineStr">
        <is>
          <t>家兎の大腿骨及び皮下に埋植したサンプルの表面は、激しい局部腐食が観察され、腐食層の厚みも場所によって大きく変化しており、一様ではなかった。一方、細胞培養液に浸漬したサンプルは、サンプル上下で腐食度に差が認められ、サンプル下部に比べて上部の腐食が大きいことが分かった。また、腐食層の厚みは埋植サンプルほど大きな変化はなかった。</t>
        </is>
      </c>
      <c r="AC4271" t="inlineStr">
        <is>
          <t>Pb2Hn99IUHvjxOOK</t>
        </is>
      </c>
    </row>
    <row r="4272">
      <c r="A4272" t="inlineStr">
        <is>
          <t>JPMXP1223AT0340</t>
        </is>
      </c>
      <c r="B4272" t="n">
        <v>5892</v>
      </c>
      <c r="C4272" t="inlineStr">
        <is>
          <t>2023</t>
        </is>
      </c>
      <c r="D4272" t="inlineStr">
        <is>
          <t>AT</t>
        </is>
      </c>
      <c r="E4272" t="n">
        <v>340</v>
      </c>
      <c r="F4272" t="inlineStr">
        <is>
          <t>内部利用（ARIM事業参画者以外）</t>
        </is>
      </c>
      <c r="G4272" t="inlineStr">
        <is>
          <t>技術代行</t>
        </is>
      </c>
      <c r="H4272" t="inlineStr">
        <is>
          <t>----</t>
        </is>
      </c>
      <c r="I4272" t="inlineStr">
        <is>
          <t>貴金属プリカーサ分子の基板表面反応に関する研究</t>
        </is>
      </c>
      <c r="J4272" t="inlineStr">
        <is>
          <t>浅沼 周太郎</t>
        </is>
      </c>
      <c r="K4272" t="inlineStr">
        <is>
          <t>産業技術総合研究所</t>
        </is>
      </c>
      <c r="L4272" t="inlineStr">
        <is>
          <t>加工・デバイスプロセス</t>
        </is>
      </c>
      <c r="M4272" t="inlineStr">
        <is>
          <t>計測・分析</t>
        </is>
      </c>
      <c r="N4272" t="inlineStr">
        <is>
          <t>その他</t>
        </is>
      </c>
      <c r="O4272" t="inlineStr">
        <is>
          <t>----</t>
        </is>
      </c>
      <c r="P4272" t="inlineStr">
        <is>
          <t>AT-102：原子層堆積装置_3〔FlexAL〕</t>
        </is>
      </c>
      <c r="Q4272" t="inlineStr">
        <is>
          <t>AT-103：原子層堆積装置_3付帯ＸＰＳ装置（アルバック・ファイ）</t>
        </is>
      </c>
      <c r="Y4272" t="inlineStr">
        <is>
          <t>蒸着・成膜/ Vapor deposition/film formation,ALD,電子分光/ Electron spectroscopy</t>
        </is>
      </c>
      <c r="Z4272" t="inlineStr">
        <is>
          <t>通常、CMOSの多層配線技術にはCu（銅）配線が使用されている。しかし、Cu配線には微細化によって配線抵抗が増大すると言う問題があり、昨今の電子デバイスの微細化によりこの問題が顕在化して来ている。そこで注目されているのがRu（ルテニウム）を使用した微細配線である。微細配線の抵抗はその材料の抵抗率r（mWcm）と電子の平均自由行程l（nm）の積から求められる。このr x lの値は、Cuが6.7 x 10-16で、Ruが5.14 x 10-16でありRuの方が優れた特性を示している。Ruの他にNb（3.80 x 10-16）、Mo（5.98 x 10-16）も微細配線材料の候補に挙がっていたが、加工のしやすさからRuが次世代微細配線材料として最も期待されており、研究が進められている。　本課題では、原子層堆積装置（ALD）とRuプリカーサ材料を用いて成膜を行い、このプリカーサ材料の成膜初期において基板表面でどの様な反応が起きているのかをX線光電子分光（XPS）を用いて調べる実験を行った。</t>
        </is>
      </c>
      <c r="AA4272" t="inlineStr">
        <is>
          <t>実験にはALD成膜装置と、ALD装置と真空槽で連結されていて試料を大気曝露せずにXPS測定できるin-situ XPS装置を用いた。反応剤にはN2、O2等を用いた。Si基板上とSiO2上に成長するRuの状態を比較するために、Si基板上にそのまま成膜した試料と、成膜前に酸素プラズマを用いてSi基板表面を酸化させSiO2層を生じさせその後成膜した試料を作製した。Si及びSiO2/Si基板上にALD装置を用いて成膜を行い、in-situ XPS装置で初期状態・10サイクル成膜後・20サイクル成膜後・50サイクル成膜後、100サイクル成膜後、150サイクル成膜後のRu等の電子状態等を測定した。</t>
        </is>
      </c>
      <c r="AB4272" t="inlineStr">
        <is>
          <t>例として、初期状態（Ru成膜前）のSi基板及びSiO2層付きSi基板のXPS測定結果を図示する。図１(a)、(b)はそれぞれSi基板及びSiO2層付きSi基板のXPSプロファイルである。SiO2層付きの基板ではO1sスペクトルを示す531eV付近のピークが増大しているのが分かる。</t>
        </is>
      </c>
      <c r="AC4272" t="inlineStr">
        <is>
          <t>v4qB5Mugk8fOEkhl</t>
        </is>
      </c>
    </row>
    <row r="4273">
      <c r="A4273" t="inlineStr">
        <is>
          <t>JPMXP1223AT0350</t>
        </is>
      </c>
      <c r="B4273" t="n">
        <v>5893</v>
      </c>
      <c r="C4273" t="inlineStr">
        <is>
          <t>2023</t>
        </is>
      </c>
      <c r="D4273" t="inlineStr">
        <is>
          <t>AT</t>
        </is>
      </c>
      <c r="E4273" t="n">
        <v>350</v>
      </c>
      <c r="F4273" t="inlineStr">
        <is>
          <t>外部利用</t>
        </is>
      </c>
      <c r="G4273" t="inlineStr">
        <is>
          <t>機器利用</t>
        </is>
      </c>
      <c r="H4273" t="inlineStr">
        <is>
          <t>----</t>
        </is>
      </c>
      <c r="I4273" t="inlineStr">
        <is>
          <t>GaN/金属のコンタクト抵抗の改善</t>
        </is>
      </c>
      <c r="J4273" t="inlineStr">
        <is>
          <t>成澤 功喜</t>
        </is>
      </c>
      <c r="K4273" t="inlineStr">
        <is>
          <t>東京工業大学工学部電気電子系</t>
        </is>
      </c>
      <c r="L4273" t="inlineStr">
        <is>
          <t>加工・デバイスプロセス</t>
        </is>
      </c>
      <c r="M4273" t="inlineStr">
        <is>
          <t>----</t>
        </is>
      </c>
      <c r="N4273" t="inlineStr">
        <is>
          <t>高度なデバイス機能の発現を可能とするマテリアル</t>
        </is>
      </c>
      <c r="O4273" t="inlineStr">
        <is>
          <t>革新的なエネルギー変換を可能とするマテリアル</t>
        </is>
      </c>
      <c r="P4273" t="inlineStr">
        <is>
          <t>AT-089：赤外線ランプ加熱炉（RTA）</t>
        </is>
      </c>
      <c r="Y4273" t="inlineStr">
        <is>
          <t>化合物半導体/ Compound semiconductor,エレクトロデバイス/ Electronic device,高周波デバイス/ High frequency device,ワイドギャップ半導体/ Wide gap semiconductor,パワーエレクトロニクス/ Power electronics,蒸着・成膜/ Vapor deposition/film formation,膜加工・エッチング/ Film processing/etching</t>
        </is>
      </c>
      <c r="Z4273" t="inlineStr">
        <is>
          <t>GaN HEMT デバイスの作製のため。GaNの上に金属を蒸着し、アニールをすることによって、GaNと金属のコンタクト抵抗の軽減を目指した。Sapphire基板の上に5μmのGa極性GaNを成長させた構造を使用。Ga極性GaNの上にNi(10nm)/Au(40nm)を蒸着し、酸素雰囲気の中、アニールを実施。</t>
        </is>
      </c>
      <c r="AA4273" t="inlineStr">
        <is>
          <t>Ga極性GaNの上にNi(10nm)/Au(40nm)を蒸着し、酸素雰囲気の中、アニールを実施。酸素の流量は20sccm、昇温時間は2min、温度は、400℃,500℃,600℃、アニール時間は、1min,5min。産業技術総合研究所ナノプロセシング施設のAT－089：赤外線ランプ加熱炉（RTA）で、アニールを行った。</t>
        </is>
      </c>
      <c r="AB4273" t="inlineStr">
        <is>
          <t>結果は、まず、すべての温度、時間でオーミック性なコンタクトをとることに成功。固有接触抵抗は、400℃ 1minで3.2×10-2[Ωcm2]、400℃ 5minで7.9×10-4[Ωcm2]、500℃ 1minで1.2×10-3[Ωcm2]、500℃ 5minで7.7×10-4[Ωcm2]、600℃ 1minで5.6×10-4[Ωcm2]、600℃ 5minで8.5×10-4[Ωcm2]を得た。</t>
        </is>
      </c>
      <c r="AC4273" t="inlineStr">
        <is>
          <t>eS3i7QPnA2hyARNE</t>
        </is>
      </c>
    </row>
    <row r="4274">
      <c r="A4274" t="inlineStr">
        <is>
          <t>JPMXP1223AT0355</t>
        </is>
      </c>
      <c r="B4274" t="n">
        <v>5895</v>
      </c>
      <c r="C4274" t="inlineStr">
        <is>
          <t>2023</t>
        </is>
      </c>
      <c r="D4274" t="inlineStr">
        <is>
          <t>AT</t>
        </is>
      </c>
      <c r="E4274" t="n">
        <v>355</v>
      </c>
      <c r="F4274" t="inlineStr">
        <is>
          <t>内部利用（ARIM事業参画者以外）</t>
        </is>
      </c>
      <c r="G4274" t="inlineStr">
        <is>
          <t>機器利用</t>
        </is>
      </c>
      <c r="H4274" t="inlineStr">
        <is>
          <t>----</t>
        </is>
      </c>
      <c r="I4274" t="inlineStr">
        <is>
          <t>プラズマ表面処理</t>
        </is>
      </c>
      <c r="J4274" t="inlineStr">
        <is>
          <t>清水 鉄司</t>
        </is>
      </c>
      <c r="K4274" t="inlineStr">
        <is>
          <t>産業技術総合研究所</t>
        </is>
      </c>
      <c r="L4274" t="inlineStr">
        <is>
          <t>加工・デバイスプロセス</t>
        </is>
      </c>
      <c r="M4274" t="inlineStr">
        <is>
          <t>計測・分析</t>
        </is>
      </c>
      <c r="N4274" t="inlineStr">
        <is>
          <t>マルチマテリアル化技術・次世代高分子マテリアル</t>
        </is>
      </c>
      <c r="O4274" t="inlineStr">
        <is>
          <t>高度なデバイス機能の発現を可能とするマテリアル</t>
        </is>
      </c>
      <c r="P4274" t="inlineStr">
        <is>
          <t>AT-074：エックス線光電子分光分析装置(XPS)</t>
        </is>
      </c>
      <c r="Y4274" t="inlineStr">
        <is>
          <t>プラスチック類、接合、プラズマ処理,高品質プロセス材料/技術/ High quality process materials/technique,ボンディング/ Bonding,電子分光/ Electron spectroscopy,異種材料接着・接合技術/ Dissimilar material adhesion/bonding technology</t>
        </is>
      </c>
      <c r="Z4274" t="inlineStr">
        <is>
          <t>本研究の目的は、大気圧プラズマを用いた表面改質による物質間の接着性向上である。接着性を向上させるために、表面の親水化が重要であることが知られている。そのため、様々な材料に対してプラズマ処理を行い、表面親水性の確認を行っている。本年度は、プラズマ処理を行うことによりPET（ポリエチレンテレフタラート）表面およびPTFE（ポリテトラフルオロエチレン）の親水性を向上させた。それらのサンプルに対してXPSを用いた表面観察を行い、親水性向上メカニズムの理解を試みた。</t>
        </is>
      </c>
      <c r="AA4274" t="inlineStr">
        <is>
          <t>1． ヘリウムプラズマジェットなどを用いて、大気圧環境下でPETおよびPTFEに対してプラズマ表面処理。なお処理前のサンプルは、エタノールで超音波洗浄を行った。プラズマ処理時間は1分とした。2． プラズマ処理後直ちにサンプルのXPS分析を行い、化学結合状態変化の観察。</t>
        </is>
      </c>
      <c r="AB4274" t="inlineStr">
        <is>
          <t>PETをプラズマ処理すると、表面に滴下した水の接触角が低下した。これは、表面の親水性が向上したことを意味している。そのサンプルをXPSを用いて分析したところ、O/C比が大きくなり表面が酸化していることがわかった。C1sスペクトルにおいて、-C-H成分が減少し-C-Oが増えている。現在プラズマ中の活性種測定から得られた活性種密度、サンプル温度などと親水性との相関を測定しており、プラズマ処理した表面状態との関連を議論する予定である。また、PTFEに対してもPETと同様の実験を行っている。</t>
        </is>
      </c>
      <c r="AC4274" t="inlineStr">
        <is>
          <t>531ZSO3J7ouEucgx</t>
        </is>
      </c>
    </row>
    <row r="4275">
      <c r="A4275" t="inlineStr">
        <is>
          <t>JPMXP1223AT0352</t>
        </is>
      </c>
      <c r="B4275" t="n">
        <v>5894</v>
      </c>
      <c r="C4275" t="inlineStr">
        <is>
          <t>2023</t>
        </is>
      </c>
      <c r="D4275" t="inlineStr">
        <is>
          <t>AT</t>
        </is>
      </c>
      <c r="E4275" t="n">
        <v>352</v>
      </c>
      <c r="F4275" t="inlineStr">
        <is>
          <t>内部利用（ARIM事業参画者以外）</t>
        </is>
      </c>
      <c r="G4275" t="inlineStr">
        <is>
          <t>技術補助</t>
        </is>
      </c>
      <c r="H4275" t="inlineStr">
        <is>
          <t>技術代行</t>
        </is>
      </c>
      <c r="I4275" t="inlineStr">
        <is>
          <t>基板再利用技術に向けたICP-RIEを用いたGeの異方性エッチング</t>
        </is>
      </c>
      <c r="J4275" t="inlineStr">
        <is>
          <t>大島 隆治</t>
        </is>
      </c>
      <c r="K4275" t="inlineStr">
        <is>
          <t>産業技術総合研究所</t>
        </is>
      </c>
      <c r="L4275" t="inlineStr">
        <is>
          <t>加工・デバイスプロセス</t>
        </is>
      </c>
      <c r="M4275" t="inlineStr">
        <is>
          <t>----</t>
        </is>
      </c>
      <c r="N4275" t="inlineStr">
        <is>
          <t>革新的なエネルギー変換を可能とするマテリアル</t>
        </is>
      </c>
      <c r="O4275" t="inlineStr">
        <is>
          <t>----</t>
        </is>
      </c>
      <c r="P4275" t="inlineStr">
        <is>
          <t>AT-011：i線露光装置</t>
        </is>
      </c>
      <c r="Q4275" t="inlineStr">
        <is>
          <t>AT-019：多目的エッチング装置(ICP-RIE)</t>
        </is>
      </c>
      <c r="Y4275" t="inlineStr">
        <is>
          <t>化合物半導体/ Compound semiconductor, 光露光（ステッパ）/ Optical exposure (stepper), プラズマエッチング/ Plasma etching,太陽電池/ Solar cell,膜加工・エッチング/ Film processing/etching,光リソグラフィ/ Photolithgraphy</t>
        </is>
      </c>
      <c r="Z4275" t="inlineStr">
        <is>
          <t>Ⅲ-Ⅴ族化合物半導体太陽電池では非常に高い効率と信頼性が実現されているが、高価な製造コストが課題であり、その応用先は宇宙、集光設備に限られている。製造コストのうち、基板コストが大きな割合を占めているため、基板再利用技術によるコストの大幅な低減が期待される。Ge基板は代表的なⅢ-Ⅴ族半導体材料であるGaAsと格子整合し、更に大口径ウェハーへの展開が容易であり量産性に適している。そのため、Ge基板のリサイクル技術を構築することで、Ⅲ-Ⅴ族太陽電池の高効率を保ちながら大幅なコストダウンを実現することが可能である[1][2]。近年、Ge基板の再利用方法としてGON(Germanium-on-Nothing)技術[3]が注目されている。これは、Ge表面に微細な凹凸パターンをフォトリソグラフィ、ドライエッチングにより形成し、その後のアニール処理によってGe表面層直下にボイド層を形成させる技術である。このボイド層を利用してGe上に形成した太陽電池エピタキシャル膜を機械的に剥離し、Ge基板を再び結晶成長用の基板として利用することができる。本研究では、産総研ナノプロセンシング施設(AIST-NPF)の多目的エッチング装置(ICP-RIE)を利用し、Ge基板表面に微細パターンを形成するためのプロセス条件を検討した。特にGON技術を実現するには高アスペクト比の異方性エッチングが必要であり、反応性イオンエッチングと側壁保護膜形成を交互に行うボッシュプロセス(Bosch process)を検討した。</t>
        </is>
      </c>
      <c r="AA4275" t="inlineStr">
        <is>
          <t>2インチp-Ge(001)基板上にフォトリソグラフィ、真空蒸着を用いてNiをマスクとした直径4 mmの円形の開口部が周期的に配列したパターンを形成した。その後、ICP-RIE装置（NPF019, RIE-101iPHS-L)を用いてボッシュプロセスによるドライエッチングを行った。反応性イオンエッチング条件はSF6とArの混合ガスを用いてICPパワー、印加電圧、圧力、エッチング時間は480 W、25 V、10 Pa、5 sとした。側壁保護膜形成条件は同じくそれぞれ400 W、0 V、10 Pa、4 sとした。保護ガスとしてCHF3、またはC4F8とArの混合ガスの2種類のガスで実験を行った。</t>
        </is>
      </c>
      <c r="AB4275" t="inlineStr">
        <is>
          <t>Fig. 1とFig. 2は保護ガスにCHF3、C4F8とArの混合ガスを用いてエッチングしたGe基板の断面SEM像である。両者ともエッチングレートは0.1 mm/cycleである。CHF3の場合、開口部のみならずに側壁が著しくエッチングされ、Niマスク下までエッチング領域がが広がった。この時のアスペクト比は1. 8程度であった。一方、C4F8とArの混合ガスを用いた場合、アスペクト比が5.2までの異方性エッチングを実現した。この時の側壁エッチングは極めて小さいため、今後はさらにサイクル数を増やすことでのアスペクト比の向上を目指していく。一方で、本プロセス条件ではエッチング部内部に筋状の構造が形成されることから、さらに側壁の平滑性が優れたエッチング条件を検討する予定である。</t>
        </is>
      </c>
      <c r="AC4275" t="inlineStr">
        <is>
          <t>0zJ1FWuhzyOhq3xD</t>
        </is>
      </c>
    </row>
    <row r="4276">
      <c r="A4276" t="inlineStr">
        <is>
          <t>JPMXP1223NM5040</t>
        </is>
      </c>
      <c r="B4276" t="n">
        <v>4174</v>
      </c>
      <c r="C4276" t="inlineStr">
        <is>
          <t>2023</t>
        </is>
      </c>
      <c r="D4276" t="inlineStr">
        <is>
          <t>NM</t>
        </is>
      </c>
      <c r="E4276" t="n">
        <v>5040</v>
      </c>
      <c r="F4276" t="inlineStr">
        <is>
          <t>内部利用（ARIM事業参画者以外）</t>
        </is>
      </c>
      <c r="G4276" t="inlineStr">
        <is>
          <t>機器利用</t>
        </is>
      </c>
      <c r="H4276" t="inlineStr">
        <is>
          <t>技術代行</t>
        </is>
      </c>
      <c r="I4276" t="inlineStr">
        <is>
          <t>イオンビーム照射効果の研究</t>
        </is>
      </c>
      <c r="J4276" t="inlineStr">
        <is>
          <t>雨倉 宏</t>
        </is>
      </c>
      <c r="K4276" t="inlineStr">
        <is>
          <t>物質・材料研究機構</t>
        </is>
      </c>
      <c r="L4276" t="inlineStr">
        <is>
          <t>計測・分析</t>
        </is>
      </c>
      <c r="M4276" t="inlineStr">
        <is>
          <t>----</t>
        </is>
      </c>
      <c r="N4276" t="inlineStr">
        <is>
          <t>マテリアルの高度循環のための技術</t>
        </is>
      </c>
      <c r="O4276" t="inlineStr">
        <is>
          <t>----</t>
        </is>
      </c>
      <c r="P4276" t="inlineStr">
        <is>
          <t>NM-505：200kV透過電子顕微鏡</t>
        </is>
      </c>
      <c r="Q4276" t="inlineStr">
        <is>
          <t>NM-503：200kV電界放出形透過電子顕微鏡（JEM-2100F1）</t>
        </is>
      </c>
      <c r="R4276" t="inlineStr">
        <is>
          <t>NM-510：FIB加工装置（JIB-4000）</t>
        </is>
      </c>
      <c r="S4276" t="inlineStr">
        <is>
          <t>NM-513：ピックアップシステム</t>
        </is>
      </c>
      <c r="T4276" t="inlineStr">
        <is>
          <t>NM-501：実動環境対応物理分析電子顕微鏡</t>
        </is>
      </c>
      <c r="Y4276" t="inlineStr">
        <is>
          <t>透過型電子顕微鏡/ Transmission electron microscopy</t>
        </is>
      </c>
      <c r="Z4276" t="inlineStr">
        <is>
          <t xml:space="preserve">　近年のイオンビーム発生技術の発展により、エキゾチックなイオンビームである高速重イオンビームやクラスターイオンビームを一様かつ安定に、制御性良く発生させることが可能になってきた。そして、これらのエキゾチックなイオンビームと固体材料の相互作用が明らかにされようとしている。本研究では、上記のエキゾチックなイオンビームと物質の相互作用を解明するために、共用設備である電子顕微鏡等を適用する。材料改質や材料評価等への応用のための基礎過程を明らかにするものである。ここ数年、我々は上記のイオン１個が固体との衝突で形成する円筒形のナノスコピック～メゾスコピックサイズの損傷領域である“イオントラック”の形成に注目して研究を行ってきた。当該年度は数MeVのC60イオン照射によりダイヤモンドに初めてイオントラックを形成することに成功した。</t>
        </is>
      </c>
      <c r="AA4276" t="inlineStr">
        <is>
          <t xml:space="preserve">　化学気相成長法(CVD)で作製された高純度・高品質の多結晶および単結晶ダイヤモンドをエレメント・シックス社よりで購入し実験に使用した。イオントラックの直径はおおよそ数nm程度であるため、透過電子顕微鏡(TEM)法がトラック観察の有効な手法となり得る。しかし電子透過を起こすためには試料の厚さを100nm以下に薄くする必要があり、そのために共用装置である集束イオンビーム加工装置(FIB)を用いた。しかしながら、ダイヤモンドは非常に硬いためか、スパッタリング率が極端に小さいようで、シリコンのFIB加工に比べると同じだけ削るためにビーム照射量は１桁以上高くする必要があった。この差は加工時間を延ばすだけでは補償できず、ビーム流束を強める必要が生じたが、トレードオフとして加工の空間正確性を劣化させた。ただでさえ加工時間がかかる上に、削ってはいけない部分を削ってしまうということが起き、一からやり直すという非常に時間を要する上、精神的にきつい苦行であった。　C60イオンの照射は、量研機構高崎研のタンデム加速器をARIMとは別の制度で借用し行った。C60イオンのエネルギーは1 MeVから9 MeVの範囲で変化させた。観測は主に透過電子顕微鏡 JEM-2100、HAADF 測定や STEM－EELS 測定には JEM-2100F を用いて、機器利用として使用した。収差補正による高分解能像の観測は JEM-ARM200F-G を用いて、技術代行として観察を依頼した。</t>
        </is>
      </c>
      <c r="AB4276" t="inlineStr">
        <is>
          <t xml:space="preserve">　多結晶質または単結晶ダイヤモンドをFIB法によりTEM観察が可能な程度の厚さに薄片化した後に、1 MeVから9 MeVの範囲の単一エネルギーでC60イオンを照射した。多結晶質試料は、メーカー保証の仕様では粒界サイズが数μm以上あるということであった。さらに実際に薄片化されたTEM用試料のサイズが 5 x 10 x 0.1 μmと小さいため、TEM用試料の内部ではほとんど粒界が観測されず、観測範囲でほぼ単結晶であった。形成されたトラックが重ならないように、イオン照射量は 5 x 1010 - 1 x 1011 C60/cm2程度と低く制御した。1 MeVでの照射では明瞭なトラックは観測できなかったが、2 MeVから9 MeVの範囲ではトラックが観測された。C60のエネルギーを 2 MeVから9 MeV へと増加させると、トラックの平均直径は 3.2 nm から 7.1 nm へ、平均長さは 17 nm から 52 nm へと増加した。つまりC60イオンのエネルギーが大きいほど、大きなトラックが形成された。　ダイヤモンドは非常にイオントラックを形成しにくい物質として知らており、過去にイオントラックを形成しようとした試みは多数あるが、成功したという報告は無かった。我々は今回初めて、数MeVのC60イオンを用いることにより、ダイヤモンドにイオントラックを形成することに成功した。</t>
        </is>
      </c>
      <c r="AC4276" t="inlineStr">
        <is>
          <t>qhlGvko44o4TD1AG</t>
        </is>
      </c>
    </row>
    <row r="4277">
      <c r="A4277" t="inlineStr">
        <is>
          <t>JPMXP1223AT0361</t>
        </is>
      </c>
      <c r="B4277" t="n">
        <v>5896</v>
      </c>
      <c r="C4277" t="inlineStr">
        <is>
          <t>2023</t>
        </is>
      </c>
      <c r="D4277" t="inlineStr">
        <is>
          <t>AT</t>
        </is>
      </c>
      <c r="E4277" t="n">
        <v>361</v>
      </c>
      <c r="F4277" t="inlineStr">
        <is>
          <t>外部利用</t>
        </is>
      </c>
      <c r="G4277" t="inlineStr">
        <is>
          <t>技術補助</t>
        </is>
      </c>
      <c r="H4277" t="inlineStr">
        <is>
          <t>----</t>
        </is>
      </c>
      <c r="I4277" t="inlineStr">
        <is>
          <t>特殊ガスがマスフローコントローラ接ガス部品に与える影響の調査</t>
        </is>
      </c>
      <c r="J4277" t="inlineStr">
        <is>
          <t>田中 雄大</t>
        </is>
      </c>
      <c r="K4277" t="inlineStr">
        <is>
          <t>コフロック株式会社</t>
        </is>
      </c>
      <c r="L4277" t="inlineStr">
        <is>
          <t>計測・分析</t>
        </is>
      </c>
      <c r="M4277" t="inlineStr">
        <is>
          <t>----</t>
        </is>
      </c>
      <c r="N4277" t="inlineStr">
        <is>
          <t>その他</t>
        </is>
      </c>
      <c r="O4277" t="inlineStr">
        <is>
          <t>----</t>
        </is>
      </c>
      <c r="P4277" t="inlineStr">
        <is>
          <t>AT-005：低真空走査電子顕微鏡</t>
        </is>
      </c>
      <c r="Y4277" t="inlineStr">
        <is>
          <t>モノシラン, マスフローコントローラ, 腐食,電子顕微鏡/ Electronic microscope</t>
        </is>
      </c>
      <c r="Z4277" t="inlineStr">
        <is>
          <t>マスフローコントローラで特殊材料ガスの流量制御を行った後、接ガス部品の表面観察を目的とする。</t>
        </is>
      </c>
      <c r="AA4277" t="inlineStr">
        <is>
          <t>マスフローコントローラでSiH4の流量制御を行った後に分解。接ガス部品の表面と未使用部品の表面を低真空走査電子顕微鏡で観察する。</t>
        </is>
      </c>
      <c r="AB4277" t="inlineStr">
        <is>
          <t>流量制御を行ったマスフローコントローラのガスに接した部分の部品表面を、未使用のマスフルーコントローラの部品表面と比較した。その結果、SiH4ガスに接した部品表面には斑状の模様が見られた。成分に関しては不明だが、明らかに接ガスの影響によるものと考えられる。今後、表面の成分を分析する予定である。</t>
        </is>
      </c>
      <c r="AC4277" t="inlineStr">
        <is>
          <t>q46Ra06f53M2FXCe</t>
        </is>
      </c>
    </row>
    <row r="4278">
      <c r="A4278" t="inlineStr">
        <is>
          <t>JPMXP1223AT0365</t>
        </is>
      </c>
      <c r="B4278" t="n">
        <v>5898</v>
      </c>
      <c r="C4278" t="inlineStr">
        <is>
          <t>2023</t>
        </is>
      </c>
      <c r="D4278" t="inlineStr">
        <is>
          <t>AT</t>
        </is>
      </c>
      <c r="E4278" t="n">
        <v>365</v>
      </c>
      <c r="F4278" t="inlineStr">
        <is>
          <t>外部利用</t>
        </is>
      </c>
      <c r="G4278" t="inlineStr">
        <is>
          <t>機器利用</t>
        </is>
      </c>
      <c r="H4278" t="inlineStr">
        <is>
          <t>----</t>
        </is>
      </c>
      <c r="I4278" t="inlineStr">
        <is>
          <t>有機膜へのプラズマCVDによるSiN成膜試験</t>
        </is>
      </c>
      <c r="J4278" t="inlineStr">
        <is>
          <t>小川 雄史</t>
        </is>
      </c>
      <c r="K4278" t="inlineStr">
        <is>
          <t>荒川化学工業株式会社</t>
        </is>
      </c>
      <c r="L4278" t="inlineStr">
        <is>
          <t>加工・デバイスプロセス</t>
        </is>
      </c>
      <c r="M4278" t="inlineStr">
        <is>
          <t>----</t>
        </is>
      </c>
      <c r="N4278" t="inlineStr">
        <is>
          <t>高度なデバイス機能の発現を可能とするマテリアル</t>
        </is>
      </c>
      <c r="O4278" t="inlineStr">
        <is>
          <t>----</t>
        </is>
      </c>
      <c r="P4278" t="inlineStr">
        <is>
          <t>AT-081：プラズマCVD薄膜堆積装置（SiN）</t>
        </is>
      </c>
      <c r="Y4278" t="inlineStr">
        <is>
          <t>プラスマCVD,SiN,窒化ケイ素,エレクトロデバイス/ Electronic device,CVD</t>
        </is>
      </c>
      <c r="Z4278" t="inlineStr">
        <is>
          <t>SiNは半導体のパッシベーション膜として用いられている。主にシリコン等の無機物上に形成されるが、有機膜上にSiNを成膜できれば絶縁膜に有機物を用いられるようになるなど、設計の自由度が高まる。そこで、高耐熱性を有するポリイミド上へプラズマCVDでSiNが形成可能か検討を行った。</t>
        </is>
      </c>
      <c r="AA4278" t="inlineStr">
        <is>
          <t>各種ポリイミド系フィルム上へのSiN成膜試験を行った。ポリイミド（PI）フィルムとしてはカプトンEN、ポミランT、ユーピレックス、ゼノマックスを用いた。PE-CVDによるSiN成膜は下記条件で実施した。Siウェハに□70×70mmに裁断したPIフィルムを乗せ、4辺をカプトンテープで固定した。窒素雰囲気で350℃1時間加熱したものを用い、PE-CVDを行った。また、溶剤可溶性のPI上へのSiN成膜が可能か検討も行った。PIには閉環型で溶剤可溶性のものを用いた。線膨張係数が大きいため、ナノシリカを配合し線膨張係数を低減させたものでも検討を行った。塗布型PIの厚み：2μmPE-CVD条件　ガス：SN-2(3.5sccm)、N2(600sccm)　温度・時間：300℃10min　RF：180W　膜厚：500nm(Siウェハ上)</t>
        </is>
      </c>
      <c r="AB4278" t="inlineStr">
        <is>
          <t>結果を表1に示す。何れのポリイミドフィルムでもSiNの成膜は可能であった。しかし、ポミランT12およびゼノマックスの2種のみが耐熱試験後も形状を維持していた。クラックが入ったフィルムは耐熱試験中に収縮が大きく見られ、収縮にSiNが追随できずクラックが入ったものと思われる。また、カプトンとユーピレックスは線膨張係数がSiNよりも大きいため、冷却時に発生する応力によってもクラックが入りやすいものと思われる。塗布型PIの物性とSiN成膜の結果を表2に示す。塗布型PIはシリカを添加しないと354℃にTgを有し、温度上昇に伴い線膨張係数も大きいものであった。シリカ配合により線膨張係数は低下し、Tgが見られなくなった。一方で、SiN成膜試験では何れもクラックの発生のない膜が得られたものの、耐熱試験によりクラックが発生した。フィルムに対して塗布型PIでは耐熱試験でクラックが入ったのは、フィルムに対して塗布型PIの弾性率は低く、SiNはCVD後の高温加熱によって緻密化するために収縮し、それに合わせてPI層も収縮したためクラックが入ったものと思われる。</t>
        </is>
      </c>
      <c r="AC4278" t="inlineStr">
        <is>
          <t>4pl508UOiHBgtJam</t>
        </is>
      </c>
    </row>
    <row r="4279">
      <c r="A4279" t="inlineStr">
        <is>
          <t>JPMXP1223AT0363</t>
        </is>
      </c>
      <c r="B4279" t="n">
        <v>5897</v>
      </c>
      <c r="C4279" t="inlineStr">
        <is>
          <t>2023</t>
        </is>
      </c>
      <c r="D4279" t="inlineStr">
        <is>
          <t>AT</t>
        </is>
      </c>
      <c r="E4279" t="n">
        <v>363</v>
      </c>
      <c r="F4279" t="inlineStr">
        <is>
          <t>外部利用</t>
        </is>
      </c>
      <c r="G4279" t="inlineStr">
        <is>
          <t>技術補助</t>
        </is>
      </c>
      <c r="H4279" t="inlineStr">
        <is>
          <t>技術代行</t>
        </is>
      </c>
      <c r="I4279" t="inlineStr">
        <is>
          <t>三次元積層実装に向けたTSV形成プロセスの高度化1</t>
        </is>
      </c>
      <c r="J4279" t="inlineStr">
        <is>
          <t>Aoyagi Masahiro</t>
        </is>
      </c>
      <c r="K4279" t="inlineStr">
        <is>
          <t>熊本大学半導体・デジタル研究教育機構半導体部門</t>
        </is>
      </c>
      <c r="L4279" t="inlineStr">
        <is>
          <t>加工・デバイスプロセス</t>
        </is>
      </c>
      <c r="M4279" t="inlineStr">
        <is>
          <t>計測・分析</t>
        </is>
      </c>
      <c r="N4279" t="inlineStr">
        <is>
          <t>高度なデバイス機能の発現を可能とするマテリアル</t>
        </is>
      </c>
      <c r="O4279" t="inlineStr">
        <is>
          <t>----</t>
        </is>
      </c>
      <c r="P4279" t="inlineStr">
        <is>
          <t>AT-011：i線露光装置</t>
        </is>
      </c>
      <c r="Y4279" t="inlineStr">
        <is>
          <t>TSV、Deep Etching,エレクトロデバイス/ Electronic device,光学顕微鏡/ Optical microscope,光リソグラフィ/ Photolithgraphy,先端半導体（超高集積回路）/ Ascanced Semiconductor (Very Large Scale Integration)</t>
        </is>
      </c>
      <c r="Z4279" t="inlineStr">
        <is>
          <t>半導体集積回路デバイスを三次元的（垂直方向に縦積み）に積層して実装する三次元積層実装に関して、デバイスに対して垂直方向に貫通電極を形成するTSV（Through-Si-Via）形成プロセスの高度化技術について、高アスペクト深堀エッチング加工、孔側壁の形状・表面制御、側壁絶縁層形成、側壁バリア層形成、側壁シード層形成など基礎的研究開発を実施する。</t>
        </is>
      </c>
      <c r="AA4279" t="inlineStr">
        <is>
          <t>TSV形成プロセスにおけるTSV深堀エッチングを実施するために必要なリソグラフィプロセスについて、i線ステッパ―により5μｍオーダーの孔形状レジストパターン形成について、10μmオーダー厚膜i線フォトレジスト（PMER　P-CY1000)を用いて、4インチSiウエハに対して、レジストパターン形成実験を実施した。</t>
        </is>
      </c>
      <c r="AB4279" t="inlineStr">
        <is>
          <t>露光量とフォーカスオフセットを変化させて、10μｍ厚および15μm厚のレジストパターン形状の断面をSEMにより観察した。露光量により、穴径が変化し、オフセット量により、孔断面の形状が逆テーパーからテーパーに変化することを確認した。また、垂直孔形状の最適条件を求めることができた。SEM観察は、熊本高専と連携して実施した。次年度にDeep RIE装置を用いて、ボッシュ法によりTSV孔加工を実施する予定である。</t>
        </is>
      </c>
      <c r="AC4279" t="inlineStr">
        <is>
          <t>Jg60N69L9dxrmu2w</t>
        </is>
      </c>
    </row>
    <row r="4280">
      <c r="A4280" t="inlineStr">
        <is>
          <t>JPMXP1223AT5062</t>
        </is>
      </c>
      <c r="B4280" t="n">
        <v>5921</v>
      </c>
      <c r="C4280" t="inlineStr">
        <is>
          <t>2023</t>
        </is>
      </c>
      <c r="D4280" t="inlineStr">
        <is>
          <t>AT</t>
        </is>
      </c>
      <c r="E4280" t="n">
        <v>5062</v>
      </c>
      <c r="F4280" t="inlineStr">
        <is>
          <t>外部利用</t>
        </is>
      </c>
      <c r="G4280" t="inlineStr">
        <is>
          <t>技術代行</t>
        </is>
      </c>
      <c r="H4280" t="inlineStr">
        <is>
          <t>----</t>
        </is>
      </c>
      <c r="I4280" t="inlineStr">
        <is>
          <t>ドップラーブロード二ングによって調べるp型半導体ヨウ化銅のZn添加効果</t>
        </is>
      </c>
      <c r="J4280" t="inlineStr">
        <is>
          <t>北浦 守</t>
        </is>
      </c>
      <c r="K4280" t="inlineStr">
        <is>
          <t>山形大学 理学部 物理学科</t>
        </is>
      </c>
      <c r="L4280" t="inlineStr">
        <is>
          <t>計測・分析</t>
        </is>
      </c>
      <c r="M4280" t="inlineStr">
        <is>
          <t>----</t>
        </is>
      </c>
      <c r="N4280" t="inlineStr">
        <is>
          <t>革新的なエネルギー変換を可能とするマテリアル</t>
        </is>
      </c>
      <c r="O4280" t="inlineStr">
        <is>
          <t>高度なデバイス機能の発現を可能とするマテリアル</t>
        </is>
      </c>
      <c r="P4280" t="inlineStr">
        <is>
          <t>AT-501：陽電子プローブマイクロアナライザー(PPMA)</t>
        </is>
      </c>
      <c r="Y4280" t="inlineStr">
        <is>
          <t>ヨウ化銅、亜鉛添加、p型半導体、陽電子消滅分光、ドップラーブロード二ング</t>
        </is>
      </c>
      <c r="Z4280" t="inlineStr">
        <is>
          <t>ヨウ化銅では銅空孔が主要な点欠陥であり、p型伝導の起源と考えられている。先行研究ではヨウ化銅に亜鉛を添加した場合にキャリア密度が減少すると報告された[M. Tsuji et al. ACS Appl. Mater Interfaces, 14 (2022) 33463-33471]。ヨウ化銅はノンドープであっても高いキャリア密度を示すため、そのキャリア密度を効果的に制御する方法論の確立が必要であった。これまで亜鉛添加がキャリア密度に及ぼす影響を調べるためにヨウ化銅の陽電子消滅寿命への亜鉛添加効果を調べてきた。その結果、亜鉛添加には(i)銅空孔を減らしてキャリア密度を減少させる可能性と(ii)ドナーとして振る舞って実効的に有効キャリア密度を減少させる可能性があることがわかった。そこで、2つの可能性をより詳しく調べるために、陽電子消滅同時計数ドップラーブロード二ング(CDB)を行って銅空孔まわりの元素分析を行った。</t>
        </is>
      </c>
      <c r="AA4280" t="inlineStr">
        <is>
          <t xml:space="preserve">実験試料にはノンドープと亜鉛5%ドープのヨウ化銅の焼結体ペレットを用いた。焼結体ペレットの直径は10 mmΦで試料厚さは1 mmであった。CDBの測定には2台のゲルマニウム検出器を用いた。試料とゲルマニウム検出器の間隔は23 cmであった。純銅と純鉄でもCDB測定を行い、事前に測定した線源成分の寄与を除去して2種類のヨウ化銅サンプルのCDBとの比を求めて比率曲線を得た。サンプルあたりの測定時間は20時間であった。解析時のエネルギーカットウィンドウは±2.0 keVに設定した。利用装置：・陽電子プローブマイクロアナライザー(PPMA) </t>
        </is>
      </c>
      <c r="AB4280" t="inlineStr">
        <is>
          <t>2種類のヨウ化銅の比率曲線はよく似ていたが、10-15×10-3 mcの範囲において比率曲線にわずかな違いを見出すことができた。この領域では亜鉛5%ドープサンプルの比率がノンドープの比率よりも下回っていた。そのわずかな違いの原因を明らかにするために、現在は密度汎関数理論に基づく第一原理計算を行っている最中である。</t>
        </is>
      </c>
      <c r="AC4280" t="inlineStr">
        <is>
          <t>xhAV0EdEq3n3VhsD</t>
        </is>
      </c>
    </row>
    <row r="4281">
      <c r="A4281" t="inlineStr">
        <is>
          <t>JPMXP1223NM5060</t>
        </is>
      </c>
      <c r="B4281" t="n">
        <v>4180</v>
      </c>
      <c r="C4281" t="inlineStr">
        <is>
          <t>2023</t>
        </is>
      </c>
      <c r="D4281" t="inlineStr">
        <is>
          <t>NM</t>
        </is>
      </c>
      <c r="E4281" t="n">
        <v>5060</v>
      </c>
      <c r="F4281" t="inlineStr">
        <is>
          <t>内部利用（ARIM事業参画者以外）</t>
        </is>
      </c>
      <c r="G4281" t="inlineStr">
        <is>
          <t>機器利用</t>
        </is>
      </c>
      <c r="H4281" t="inlineStr">
        <is>
          <t>技術補助</t>
        </is>
      </c>
      <c r="I4281" t="inlineStr">
        <is>
          <t>全誘電体メタサーフェスにおける光と物質の相互作用増大</t>
        </is>
      </c>
      <c r="J4281" t="inlineStr">
        <is>
          <t>渡邊 敬介</t>
        </is>
      </c>
      <c r="K4281" t="inlineStr">
        <is>
          <t>物質・材料研究機構</t>
        </is>
      </c>
      <c r="L4281" t="inlineStr">
        <is>
          <t>加工・デバイスプロセス</t>
        </is>
      </c>
      <c r="M4281" t="inlineStr">
        <is>
          <t>----</t>
        </is>
      </c>
      <c r="N4281" t="inlineStr">
        <is>
          <t>量子・電子制御により革新的な機能を発現するマテリアル</t>
        </is>
      </c>
      <c r="O4281" t="inlineStr">
        <is>
          <t>----</t>
        </is>
      </c>
      <c r="P4281" t="inlineStr">
        <is>
          <t>NM-635：電子ビーム描画装置 [ELS-BODEN100]</t>
        </is>
      </c>
      <c r="Q4281" t="inlineStr">
        <is>
          <t>NM-638：水蒸気プラズマ洗浄装置 [AQ-500 #2]</t>
        </is>
      </c>
      <c r="R4281" t="inlineStr">
        <is>
          <t>NM-616：シリコンDRIE装置 [ASE-SRE]</t>
        </is>
      </c>
      <c r="S4281" t="inlineStr">
        <is>
          <t>NM-655：分光エリプソメーター [M2000]</t>
        </is>
      </c>
      <c r="T4281" t="inlineStr">
        <is>
          <t>NM-647：FE-SEM+EDX [S-4800]</t>
        </is>
      </c>
      <c r="Y4281" t="inlineStr">
        <is>
          <t>フォトニクス・プラズモニクス/ Photonics and Plasmonic,  シリコン基材料・デバイス/ Silicon-based materials and devices, 半導体微細構造/ Semiconductor microstructure, 電子線描画（EB）/ Electron beam lithography, ガスエッチング/ Gas etching</t>
        </is>
      </c>
      <c r="Z4281" t="inlineStr">
        <is>
          <t>本研究では、シリコンを代表とする高屈折率誘電体をベースとしたメタサーフェスにおいて、高感度な分子センシング、赤外分光を実現するナノ構造の実証を目指した。メタサーフェスはアレイ化されたナノオーダの微細構造からなり、光の局在を増大させるナノ構造を適切に設計・製作することで周囲の物質との相互作用が増大する。これには高精度なナノ構造の加工が必要不可欠であり、プロセスの最適化およびメタサーフェスの製作を行った。</t>
        </is>
      </c>
      <c r="AA4281" t="inlineStr">
        <is>
          <t>はじめに、厚さ400 nmのシリコン層をもつSilicon on Insulator（SOI）基板もしくは厚さ500 nmのアモルファスシリコン層をもつCaF2基板を有機洗浄後、O2プラズマ (AQ-500) 処理し表面をクリーンにした。続いて、ポジ型レジストZEP520Aを約100 nm、帯電防止剤ESPACER 300Zをスピンコートし、電子線描画装置 (ELS-BODEN100) を用いて加速電圧100 kVでナノ構造をパターニングした。その後、シリコン深堀エッチング装置 (MUC-21 ASE-SRE) でパターンをシリコンに転写した。残留レジストは水蒸気プラズマ洗浄により除去した。ドライエッチングのレートの確認には分光エリプソメータ (M2000) を用い、製作したサンプルのナノ構造の観察には電子顕微鏡 (S-4800もしくはSU8000) を利用した。</t>
        </is>
      </c>
      <c r="AB4281" t="inlineStr">
        <is>
          <t>製作したシリコンメタサーフェスの電子顕微鏡像を図に示す。設計に近いペアロッド形状のシリコンナノ構造が形成されていることが確認できた。一方でナノ構造のない表面部分にはmicrograssが形成されることがあり、これがメタサーフェスの光学特性に大きく影響することもわかった。このことからシリコン深堀エッチング装置を用いたBOSCH条件の最適化により、所望の光学特性が得られるものと考えられる。</t>
        </is>
      </c>
      <c r="AC4281" t="inlineStr">
        <is>
          <t>8pgoI9kZ54CoL3Tn</t>
        </is>
      </c>
    </row>
    <row r="4282">
      <c r="A4282" t="inlineStr">
        <is>
          <t>JPMXP1223AT5063</t>
        </is>
      </c>
      <c r="B4282" t="n">
        <v>5922</v>
      </c>
      <c r="C4282" t="inlineStr">
        <is>
          <t>2023</t>
        </is>
      </c>
      <c r="D4282" t="inlineStr">
        <is>
          <t>AT</t>
        </is>
      </c>
      <c r="E4282" t="n">
        <v>5063</v>
      </c>
      <c r="F4282" t="inlineStr">
        <is>
          <t>外部利用</t>
        </is>
      </c>
      <c r="G4282" t="inlineStr">
        <is>
          <t>共同研究</t>
        </is>
      </c>
      <c r="H4282" t="inlineStr">
        <is>
          <t>----</t>
        </is>
      </c>
      <c r="I4282" t="inlineStr">
        <is>
          <t>CuIの陽電子消滅寿命測定</t>
        </is>
      </c>
      <c r="J4282" t="inlineStr">
        <is>
          <t>北浦 守</t>
        </is>
      </c>
      <c r="K4282" t="inlineStr">
        <is>
          <t>山形大学 理学部 物理学科</t>
        </is>
      </c>
      <c r="L4282" t="inlineStr">
        <is>
          <t>計測・分析</t>
        </is>
      </c>
      <c r="M4282" t="inlineStr">
        <is>
          <t>----</t>
        </is>
      </c>
      <c r="N4282" t="inlineStr">
        <is>
          <t>革新的なエネルギー変換を可能とするマテリアル</t>
        </is>
      </c>
      <c r="O4282" t="inlineStr">
        <is>
          <t>高度なデバイス機能の発現を可能とするマテリアル</t>
        </is>
      </c>
      <c r="P4282" t="inlineStr">
        <is>
          <t>AT-501：陽電子プローブマイクロアナライザー(PPMA)</t>
        </is>
      </c>
      <c r="Y4282" t="inlineStr">
        <is>
          <t>p型半導体、陽電子消滅寿命分光、空孔型欠陥、不純物添加効果</t>
        </is>
      </c>
      <c r="Z4282" t="inlineStr">
        <is>
          <t>ヨウ化銅では銅空孔が主要な点欠陥であり、p型伝導の起源と考えられている。先行研究ではヨウ化銅に亜鉛を添加した場合にキャリア密度が減少すると報告された[M. Tsuji et al. ACS Appl. Mater Interfaces, 14 (2022) 33463-33471]。ヨウ化銅はノンドープであっても高いキャリア密度を示すため、そのキャリア密度を効果的に制御する方法論の確立が必要であった。そこで、亜鉛添加がキャリア密度に及ぼす影響を調べるためにノンドープおよび亜鉛ドープしたヨウ化銅における陽電子消滅寿命を陽電子消滅寿命分光装置を用いて決定した。密度汎関数理論に基づく第一原理計算によっても陽電子消滅寿命を理論的に計算した。</t>
        </is>
      </c>
      <c r="AA4282" t="inlineStr">
        <is>
          <t xml:space="preserve">ノンドープと亜鉛ドープしたヨウ化銅の焼結体を実験試料として用い、それらの陽電子消滅寿命分光スペクトルを測定した。測定時の時間分解能は約200 psであり600万カウントになるまで積算した。陽電子線源や装置に由来する応答関数を決定するためとバックグランドを決定するためにステンレス標準試料のPALSスぺクトルも測定した。バルク寿命の計算は第一原理計算プログラムABINITを用いて行った。CIFデータを初期構造として構造最適化を行った後、緩和構造においてバルク状態での陽電子消滅確率を算出し、そのバルク寿命を陽電子消滅寿命とした。また、銅空孔やヨウ素空孔などの点欠陥を含むスーパーセルで構造最適化を行って、緩和構造において欠陥状態での陽電子消滅寿命を算出した。導入した点欠陥位置で陽電子が対消滅するかを調べるために陽電子波動関数もまた可視化して調べた。利用装置：・陽電子プローブマイクロアナライザー(PPMA) </t>
        </is>
      </c>
      <c r="AB4282" t="inlineStr">
        <is>
          <t>ノンドープヨウ化銅と亜鉛ドープヨウ化銅の陽電子消滅寿命分光スペクトルはぞれぞれ約297 psと約317 psの寿命成分が支配的であった。理論計算で見積もられた銅空孔の陽電子消滅寿命は291 ps(q=0)と310 ps(q=-1)であった。ここでqは理論計算時にスーパーセルに与えた電荷を示す。ノンドープヨウ化銅と亜鉛ドープヨウ化銅では銅空孔が支配的に存在することがわかった。先行研究と同様に、亜鉛ドープによってキャリア濃度が減少した。亜鉛が銅を置換することは蛍光X線ホログラフィーの実験から明らかにされた。亜鉛ドープによって銅空孔が減少してキャリア密度が減少したのか、あるいは亜鉛原子がドナーを形成して有効キャリア密度が減少したように見えているのか、2つの可能性があることがわかった。今後、陽電子消滅同時計数ドップラーブロード二ング法による測定を行う必要がある。</t>
        </is>
      </c>
      <c r="AC4282" t="inlineStr">
        <is>
          <t>yMCg3a05Nmmq5LzT</t>
        </is>
      </c>
    </row>
    <row r="4283">
      <c r="A4283" t="inlineStr">
        <is>
          <t>JPMXP1223AT0083</t>
        </is>
      </c>
      <c r="B4283" t="n">
        <v>6414</v>
      </c>
      <c r="C4283" t="inlineStr">
        <is>
          <t>2023</t>
        </is>
      </c>
      <c r="D4283" t="inlineStr">
        <is>
          <t>AT</t>
        </is>
      </c>
      <c r="E4283" t="n">
        <v>83</v>
      </c>
      <c r="F4283" t="inlineStr">
        <is>
          <t>外部利用</t>
        </is>
      </c>
      <c r="G4283" t="inlineStr">
        <is>
          <t>技術代行</t>
        </is>
      </c>
      <c r="H4283" t="inlineStr">
        <is>
          <t>----</t>
        </is>
      </c>
      <c r="I4283" t="inlineStr">
        <is>
          <t>二次元材料転写へ向けた平坦なゲート絶縁膜基板の形成</t>
        </is>
      </c>
      <c r="J4283" t="inlineStr">
        <is>
          <t>茂木 裕幸</t>
        </is>
      </c>
      <c r="K4283" t="inlineStr">
        <is>
          <t>筑波大学数理物質系</t>
        </is>
      </c>
      <c r="L4283" t="inlineStr">
        <is>
          <t>加工・デバイスプロセス</t>
        </is>
      </c>
      <c r="M4283" t="inlineStr">
        <is>
          <t>----</t>
        </is>
      </c>
      <c r="N4283" t="inlineStr">
        <is>
          <t>量子・電子制御により革新的な機能を発現するマテリアル</t>
        </is>
      </c>
      <c r="O4283" t="inlineStr">
        <is>
          <t>----</t>
        </is>
      </c>
      <c r="P4283" t="inlineStr">
        <is>
          <t>AT-099：サムコ原子層堆積装置_2[AD-100LP]</t>
        </is>
      </c>
      <c r="Y4283" t="inlineStr">
        <is>
          <t>表面・界面・粒界制御/ Surface/interface/grain boundary control,ALD,原子薄膜/ Atomic thin film</t>
        </is>
      </c>
      <c r="Z4283" t="inlineStr">
        <is>
          <t>グラフェンや遷移金属ダイカルコゲナイドが電子・光電子材料として注目されるが、材料の極限的な薄さから基板粗さにより局所応力が導入され、バンド構造の空間不均一を生じる課題である。本研究では、２次元材料転写を行い光電子特性を測定するための、できる限り平坦なゲート絶縁膜(バンドギャップ &gt;3eV, 厚さ数十nm程度)を有する基板を作製することを目的とした。今回の利用では、Nbドープにより導電性を付加したSTO基板をステップ化処理したものに対して原子層堆積装置を用いてAl2O3膜を30nm程度堆積させることを試みた。</t>
        </is>
      </c>
      <c r="AA4283" t="inlineStr">
        <is>
          <t>成膜前にアセトン、IPA、純水で基板洗浄を行った後、Al2O3膜をAT-099：サムコ原子層堆積装置_2[AD-100LP]を用いて行った。成膜温度は350℃とし、酸化剤としては水サーマル方式を採用した[1]。</t>
        </is>
      </c>
      <c r="AB4283" t="inlineStr">
        <is>
          <t>図1にALD成膜前の基板AFM形状像を示す。RMS表面粗さは0.24 nm程度であり、図中に白色で見える高い粒子は付着物であると考えられる。また、図2にAl2O3膜を30nm程度堆積後のAFM形状像を示す。RMS表面粗さはRMS表面粗さは0.32 nm程度となり、1.3倍程度のラフネス増加が見られた。ただし、AFM像から得られたALD膜はアモルファス状になっていると考えられる。今後は、さらにアニール処理などを行うことで原子層テラスの表出などを試し、層状物質のナノスケール顕微観測へ向けた良好な基板としての可能性を模索する。</t>
        </is>
      </c>
      <c r="AC4283" t="inlineStr">
        <is>
          <t>BBVDXNt5BrzdQHkm</t>
        </is>
      </c>
    </row>
    <row r="4284">
      <c r="A4284" t="inlineStr">
        <is>
          <t>JPMXP1223AT0396</t>
        </is>
      </c>
      <c r="B4284" t="n">
        <v>6417</v>
      </c>
      <c r="C4284" t="inlineStr">
        <is>
          <t>2023</t>
        </is>
      </c>
      <c r="D4284" t="inlineStr">
        <is>
          <t>AT</t>
        </is>
      </c>
      <c r="E4284" t="n">
        <v>396</v>
      </c>
      <c r="F4284" t="inlineStr">
        <is>
          <t>外部利用</t>
        </is>
      </c>
      <c r="G4284" t="inlineStr">
        <is>
          <t>技術代行</t>
        </is>
      </c>
      <c r="H4284" t="inlineStr">
        <is>
          <t>----</t>
        </is>
      </c>
      <c r="I4284" t="inlineStr">
        <is>
          <t>High-k材料の評価</t>
        </is>
      </c>
      <c r="J4284" t="inlineStr">
        <is>
          <t>徐 永華</t>
        </is>
      </c>
      <c r="K4284" t="inlineStr">
        <is>
          <t>(株）トリケミカル研究所</t>
        </is>
      </c>
      <c r="L4284" t="inlineStr">
        <is>
          <t>加工・デバイスプロセス</t>
        </is>
      </c>
      <c r="M4284" t="inlineStr">
        <is>
          <t>----</t>
        </is>
      </c>
      <c r="N4284" t="inlineStr">
        <is>
          <t>高度なデバイス機能の発現を可能とするマテリアル</t>
        </is>
      </c>
      <c r="O4284" t="inlineStr">
        <is>
          <t>----</t>
        </is>
      </c>
      <c r="P4284" t="inlineStr">
        <is>
          <t>AT-102：原子層堆積装置_3〔FlexAL〕</t>
        </is>
      </c>
      <c r="Q4284" t="inlineStr">
        <is>
          <t>AT-063：分光エリプソメータ</t>
        </is>
      </c>
      <c r="Y4284" t="inlineStr">
        <is>
          <t>High-k, ZrO2,エレクトロデバイス/ Electronic device,蒸着・成膜/ Vapor deposition/film formation,ALD,膜加工・エッチング/ Film processing/etching</t>
        </is>
      </c>
      <c r="Z4284" t="inlineStr">
        <is>
          <t xml:space="preserve">　産総研NPFのALD成膜装置を利用して、新規開発したhigh-k材料のZr原料TCZRの成膜特性を調べた。本実験の目的は新規原料のALD原料としての有効性を検証すると同時に、できた膜の均一性を評価することである。実験の結果、約4sの原料導入でZr原料の供給が飽和状態に達し、ALD成膜に適することがわかった。また、作製した膜の均一性が非常によく、350℃の高い成膜温度で作製した薄膜の膜厚標準偏差が膜厚の約0.５％であった。</t>
        </is>
      </c>
      <c r="AA4284" t="inlineStr">
        <is>
          <t xml:space="preserve">　NPFに設置されているALD成膜装置AT-102を利用して、TCZRをZr源とし、またピュアオゾンを酸化剤とし、4インチのSiウェハーの上にZrO2成膜を行う。Zr源の導入時間が0.5s～16s、オゾンの導入時間が5s～8sである。各試料の膜厚はNPFの装置――分光エリプソメータAT-063 を用いて測定した。均一性は4インチ基板のエッジから1㎝処の上、下、左　右の四か所と中心点という五か所の膜厚標準偏差により評価した。</t>
        </is>
      </c>
      <c r="AB4284" t="inlineStr">
        <is>
          <t xml:space="preserve">　図1は100サイクルで作製した膜の厚さと原料TCZRの導入時間との関係を示している。約4sの原料導入で膜厚が一定となり、原料供給が飽和状態に達した考えられる。GPC (growth per cycle) が約1.1Å/cycleであった。また、図2は350℃で作製した試料の面内均一性を示す。原料供給がまだ不十分で、飽和供給に達していない時、膜厚の均一性が悪いが、供給飽和に連れ、膜厚の均一性が良くなり、8s原料導入の時、4インチ基板の五か所の膜厚標準偏差が一原子層よりも低く、膜厚の約0.5％であった。</t>
        </is>
      </c>
      <c r="AC4284" t="inlineStr">
        <is>
          <t>aftX6nflGBuAA5fO</t>
        </is>
      </c>
    </row>
    <row r="4285">
      <c r="A4285" t="inlineStr">
        <is>
          <t>JPMXP1223AT0240</t>
        </is>
      </c>
      <c r="B4285" t="n">
        <v>6415</v>
      </c>
      <c r="C4285" t="inlineStr">
        <is>
          <t>2023</t>
        </is>
      </c>
      <c r="D4285" t="inlineStr">
        <is>
          <t>AT</t>
        </is>
      </c>
      <c r="E4285" t="n">
        <v>240</v>
      </c>
      <c r="F4285" t="inlineStr">
        <is>
          <t>内部利用（ARIM事業参画者以外）</t>
        </is>
      </c>
      <c r="G4285" t="inlineStr">
        <is>
          <t>技術補助</t>
        </is>
      </c>
      <c r="H4285" t="inlineStr">
        <is>
          <t>----</t>
        </is>
      </c>
      <c r="I4285" t="inlineStr">
        <is>
          <t>ナノ構造を利用した光学素子の作製</t>
        </is>
      </c>
      <c r="J4285" t="inlineStr">
        <is>
          <t>穂苅 遼平</t>
        </is>
      </c>
      <c r="K4285" t="inlineStr">
        <is>
          <t>産業技術総合研究所</t>
        </is>
      </c>
      <c r="L4285" t="inlineStr">
        <is>
          <t>加工・デバイスプロセス</t>
        </is>
      </c>
      <c r="M4285" t="inlineStr">
        <is>
          <t>----</t>
        </is>
      </c>
      <c r="N4285" t="inlineStr">
        <is>
          <t>高度なデバイス機能の発現を可能とするマテリアル</t>
        </is>
      </c>
      <c r="O4285" t="inlineStr">
        <is>
          <t>----</t>
        </is>
      </c>
      <c r="P4285" t="inlineStr">
        <is>
          <t>AT-011：i線露光装置</t>
        </is>
      </c>
      <c r="Y4285" t="inlineStr">
        <is>
          <t>光デバイス/ Optical Device,リソグラフィ/ Lithography</t>
        </is>
      </c>
      <c r="Z4285" t="inlineStr">
        <is>
          <t>波長852nmで反射一次光の効率が最大となる反射型回折格子を作製するため、数値計算・実験により設計したナノ構造のリソグラフィをi線露光装置を用いて、その露光条件や現像条件により形状寸法を制御しパターニングを行った。</t>
        </is>
      </c>
      <c r="AA4285" t="inlineStr">
        <is>
          <t>自動塗布現像装置により、4インチSiウエハ上にフォトレジストを塗布し、i線露光装置により露光し、自動塗布現像装置により現像することで、回折格子パターンを形成した。露光量は重要なパラメータであるため、変化させて行なった。現像は60 sec行った。形成したレジストパターンをマスクとして、ドライエッチングによりSiをエッチングした。レジスト除去後、Au膜を堆積した。</t>
        </is>
      </c>
      <c r="AB4285" t="inlineStr">
        <is>
          <t>i線露光装置で重要なパラメータである露光量を100 mJから150 mJまで10 mJ刻みで変えて露光した。その結果、120 mJで露光したサンプルで作製したナノ構造の径は約850 nmであり、設計値に近く面内均一性の良い回折格子構造が作製できた。</t>
        </is>
      </c>
      <c r="AC4285" t="inlineStr">
        <is>
          <t>am7Kt69W3kGuT1Na</t>
        </is>
      </c>
    </row>
    <row r="4286">
      <c r="A4286" t="inlineStr">
        <is>
          <t>JPMXP1223AT5065</t>
        </is>
      </c>
      <c r="B4286" t="n">
        <v>6469</v>
      </c>
      <c r="C4286" t="inlineStr">
        <is>
          <t>2023</t>
        </is>
      </c>
      <c r="D4286" t="inlineStr">
        <is>
          <t>AT</t>
        </is>
      </c>
      <c r="E4286" t="n">
        <v>5065</v>
      </c>
      <c r="F4286" t="inlineStr">
        <is>
          <t>内部利用（ARIM事業参画者）</t>
        </is>
      </c>
      <c r="G4286" t="inlineStr">
        <is>
          <t>技術代行</t>
        </is>
      </c>
      <c r="H4286" t="inlineStr">
        <is>
          <t>----</t>
        </is>
      </c>
      <c r="I4286" t="inlineStr">
        <is>
          <t>低速陽電子ビームによる微細粉体状高誘電体材料の評価</t>
        </is>
      </c>
      <c r="J4286" t="inlineStr">
        <is>
          <t>大島 永康</t>
        </is>
      </c>
      <c r="K4286" t="inlineStr">
        <is>
          <t>産業技術総合研究所 分析計測標準研究部門</t>
        </is>
      </c>
      <c r="L4286" t="inlineStr">
        <is>
          <t>計測・分析</t>
        </is>
      </c>
      <c r="M4286" t="inlineStr">
        <is>
          <t>----</t>
        </is>
      </c>
      <c r="N4286" t="inlineStr">
        <is>
          <t>高度なデバイス機能の発現を可能とするマテリアル</t>
        </is>
      </c>
      <c r="O4286" t="inlineStr">
        <is>
          <t>----</t>
        </is>
      </c>
      <c r="P4286" t="inlineStr">
        <is>
          <t>AT-501：陽電子プローブマイクロアナライザー(PPMA)</t>
        </is>
      </c>
      <c r="Y4286" t="inlineStr">
        <is>
          <t>陽電子,セラミックスデバイス/ Ceramic device</t>
        </is>
      </c>
      <c r="Z4286" t="inlineStr">
        <is>
          <t>高度IoT社会の実現に向けて電子機器の高性能化が進む中、セラミックコンデンサ等の電子デバイスの小型化・大容量化を目的として微細粉体状高誘電体材料の開発研究が盛んである。高誘電体材料中の空孔型欠陥などの格子欠陥は、デバイスの電気的性能や信頼性などに影響しうるため、その評価と制御が重要である。本研究では、陽電子寿命法(PALS)を用いて微細粉体状高誘電体材料中の空孔型欠陥評価を試みた。</t>
        </is>
      </c>
      <c r="AA4286" t="inlineStr">
        <is>
          <t>試料にはBaTiO3 (A: 還元処理有り、B: 還元処理無し）を準備した。どちらの粉体サイズ（粒径）とも~400 nmであった。PALS計測装置には、陽電子ビーム欠陥評価装置（通称：positron probe microanalyzer: PPMA）を用いた。真空中に設置した試料に陽電子ビームをエネルギー 10 keV（単色）で打ち込み、対消滅ガンマ線を300万カウント検出して陽電子寿命スペクトルを取得した。陽電子寿命スペクトルのフィッティング解析により、複数の陽電子寿命を求めた。</t>
        </is>
      </c>
      <c r="AB4286" t="inlineStr">
        <is>
          <t>陽電子寿命スペクトルは２成分でよくフィッティング解析できた。解析結果を図１に示す。試料Aと試料Ｂの陽電子寿命は２成分(τ1、τ2)ともに大きな差異は見られなかった。報告論文などから[1]、第一成分寿命(τ1)は主にはバルク、Ti単空孔、TiとOの複合空孔などの消滅サイトにおける寿命を、第二成分(τ2)は主にはBa単空孔、BaとOの複合空孔などの消滅サイトにおける寿命を、それぞれ反映していると考えられる。</t>
        </is>
      </c>
      <c r="AC4286" t="inlineStr">
        <is>
          <t>ob9MuHRc82eq7gm3</t>
        </is>
      </c>
    </row>
    <row r="4287">
      <c r="A4287" t="inlineStr">
        <is>
          <t>JPMXP1223AT0397</t>
        </is>
      </c>
      <c r="B4287" t="n">
        <v>6418</v>
      </c>
      <c r="C4287" t="inlineStr">
        <is>
          <t>2023</t>
        </is>
      </c>
      <c r="D4287" t="inlineStr">
        <is>
          <t>AT</t>
        </is>
      </c>
      <c r="E4287" t="n">
        <v>397</v>
      </c>
      <c r="F4287" t="inlineStr">
        <is>
          <t>外部利用</t>
        </is>
      </c>
      <c r="G4287" t="inlineStr">
        <is>
          <t>技術代行</t>
        </is>
      </c>
      <c r="H4287" t="inlineStr">
        <is>
          <t>----</t>
        </is>
      </c>
      <c r="I4287" t="inlineStr">
        <is>
          <t>TaN膜の密度向上</t>
        </is>
      </c>
      <c r="J4287" t="inlineStr">
        <is>
          <t>進藤 智</t>
        </is>
      </c>
      <c r="K4287" t="inlineStr">
        <is>
          <t>(株)村田製作所</t>
        </is>
      </c>
      <c r="L4287" t="inlineStr">
        <is>
          <t>加工・デバイスプロセス</t>
        </is>
      </c>
      <c r="M4287" t="inlineStr">
        <is>
          <t>計測・分析</t>
        </is>
      </c>
      <c r="N4287" t="inlineStr">
        <is>
          <t>高度なデバイス機能の発現を可能とするマテリアル</t>
        </is>
      </c>
      <c r="O4287" t="inlineStr">
        <is>
          <t>----</t>
        </is>
      </c>
      <c r="P4287" t="inlineStr">
        <is>
          <t>AT-102：原子層堆積装置_3〔FlexAL〕</t>
        </is>
      </c>
      <c r="Q4287" t="inlineStr">
        <is>
          <t>AT-103：原子層堆積装置_3付帯ＸＰＳ装置（アルバック・ファイ）</t>
        </is>
      </c>
      <c r="Y4287" t="inlineStr">
        <is>
          <t>薄膜,エレクトロデバイス/ Electronic device,ALD,電子分光/ Electron spectroscopy</t>
        </is>
      </c>
      <c r="Z4287" t="inlineStr">
        <is>
          <t>窒化物薄膜の上に成膜する層の特性向上を狙い、窒化物薄膜の密度を向上させる方策として、重アンモニアによる窒化の効果を検証した。</t>
        </is>
      </c>
      <c r="AA4287" t="inlineStr">
        <is>
          <t>原子層堆積装置_3を用い、Taのプリカーサおよび窒化剤としてアンモニアと重アンモニアの2種類を用いて窒化Taの成膜を実施した。その際、成膜温度を180、230、280℃の3条件とした。基板にはSiウェハを用い、成膜後、装置内に入れたまま、原子層堆積装置_3付帯XPS装置により、XPS分析を行った。</t>
        </is>
      </c>
      <c r="AB4287" t="inlineStr">
        <is>
          <t>XPS分析結果より、窒化剤に重アンモニアを用いた場合でも、アンモニア使用と同じ窒化物膜となった。また、重アンモニアを用いると、同じ成膜温度でアンモニアの場合よりXPSの信号強度が低くなった。重アンモニアを用いてもTaN膜の密度向上には至らず、膜の成長速度は低下するとみられる。今後は弊社で膜厚の確認とXPSデータの詳細な解析を行う。</t>
        </is>
      </c>
      <c r="AC4287" t="inlineStr">
        <is>
          <t>357Ot4m4s14HaVZ0</t>
        </is>
      </c>
    </row>
    <row r="4288">
      <c r="A4288" t="inlineStr">
        <is>
          <t>JPMXP1223NM5341</t>
        </is>
      </c>
      <c r="B4288" t="n">
        <v>4107</v>
      </c>
      <c r="C4288" t="inlineStr">
        <is>
          <t>2023</t>
        </is>
      </c>
      <c r="D4288" t="inlineStr">
        <is>
          <t>NM</t>
        </is>
      </c>
      <c r="E4288" t="n">
        <v>5341</v>
      </c>
      <c r="F4288" t="inlineStr">
        <is>
          <t>内部利用（ARIM事業参画者）</t>
        </is>
      </c>
      <c r="G4288" t="inlineStr">
        <is>
          <t>機器利用</t>
        </is>
      </c>
      <c r="H4288" t="inlineStr">
        <is>
          <t>----</t>
        </is>
      </c>
      <c r="I4288" t="inlineStr">
        <is>
          <t>磁性微粒子コーティング膜の表面及び断面観察</t>
        </is>
      </c>
      <c r="J4288" t="inlineStr">
        <is>
          <t>田中 美代子</t>
        </is>
      </c>
      <c r="K4288" t="inlineStr">
        <is>
          <t>物質・材料研究機構</t>
        </is>
      </c>
      <c r="L4288" t="inlineStr">
        <is>
          <t>計測・分析</t>
        </is>
      </c>
      <c r="M4288" t="inlineStr">
        <is>
          <t>----</t>
        </is>
      </c>
      <c r="N4288" t="inlineStr">
        <is>
          <t>マテリアルの高度循環のための技術</t>
        </is>
      </c>
      <c r="O4288" t="inlineStr">
        <is>
          <t>革新的なエネルギー変換を可能とするマテリアル</t>
        </is>
      </c>
      <c r="P4288" t="inlineStr">
        <is>
          <t>NM-503：200kV電界放出形透過電子顕微鏡（JEM-2100F1）</t>
        </is>
      </c>
      <c r="Q4288" t="inlineStr">
        <is>
          <t>NM-510：FIB加工装置（JIB-4000）</t>
        </is>
      </c>
      <c r="Y4288" t="inlineStr">
        <is>
          <t>電子顕微鏡/ Electronic microscope,水素貯蔵/ Hydrogen storage,集束イオンビーム/ Focused ion beam,資源代替技術/ Resource alternative technology</t>
        </is>
      </c>
      <c r="Z4288" t="inlineStr">
        <is>
          <t>水素液化のための磁気冷凍材料として期待される磁性微粒子を、表面被膜なし、あるいは数種類の被膜ありで作製し、各々の粒子内部の結晶粒の形状、被膜との界面付着度等を断面観察する。また水素環境下で使用後、脆性破壊や膜剥離等が起こるかどうかの確認も行い、最適磁気冷凍被膜材の選定に役立てる。</t>
        </is>
      </c>
      <c r="AA4288" t="inlineStr">
        <is>
          <t>集束イオンビーム加工装置を用いて磁性微粒子の深さ方向にサンプルを切り出し、TEM薄膜試料を作製した。試料は表面薄膜と微粒子本体の界面が含まれるようにした。薄膜部分、界面付近、および微粒子内部において組織の観察ならびに組成分析を行った。</t>
        </is>
      </c>
      <c r="AB4288" t="inlineStr">
        <is>
          <t>被膜の種類に応じた密着度の違いが観察された。また被膜形成に伴い界面近傍に母相と異なる構造/組成の粒状あるいは柱状の析出物が見られた。図には低倍率のTEM像を示す。右側から順に被膜層、析出層、母相であり、被膜層と同程度の厚さの析出層が存在していることが分かる。</t>
        </is>
      </c>
      <c r="AC4288" t="inlineStr">
        <is>
          <t>8cbu6y8Ih52tznVq</t>
        </is>
      </c>
    </row>
    <row r="4289">
      <c r="A4289" t="inlineStr">
        <is>
          <t>JPMXP1223AT0101</t>
        </is>
      </c>
      <c r="B4289" t="n">
        <v>6987</v>
      </c>
      <c r="C4289" t="inlineStr">
        <is>
          <t>2023</t>
        </is>
      </c>
      <c r="D4289" t="inlineStr">
        <is>
          <t>AT</t>
        </is>
      </c>
      <c r="E4289" t="n">
        <v>101</v>
      </c>
      <c r="F4289" t="inlineStr">
        <is>
          <t>内部利用（ARIM事業参画者以外）</t>
        </is>
      </c>
      <c r="G4289" t="inlineStr">
        <is>
          <t>機器利用</t>
        </is>
      </c>
      <c r="H4289" t="inlineStr">
        <is>
          <t>----</t>
        </is>
      </c>
      <c r="I4289" t="inlineStr">
        <is>
          <t>ダイヤモンド半導体デバイスの研究開発_1</t>
        </is>
      </c>
      <c r="J4289" t="inlineStr">
        <is>
          <t>牧野 俊晴</t>
        </is>
      </c>
      <c r="K4289" t="inlineStr">
        <is>
          <t>産業技術総合研究所</t>
        </is>
      </c>
      <c r="L4289" t="inlineStr">
        <is>
          <t>加工・デバイスプロセス</t>
        </is>
      </c>
      <c r="M4289" t="inlineStr">
        <is>
          <t>----</t>
        </is>
      </c>
      <c r="N4289" t="inlineStr">
        <is>
          <t>高度なデバイス機能の発現を可能とするマテリアル</t>
        </is>
      </c>
      <c r="O4289" t="inlineStr">
        <is>
          <t>革新的なエネルギー変換を可能とするマテリアル</t>
        </is>
      </c>
      <c r="P4289" t="inlineStr">
        <is>
          <t>AT-006：マスクレス露光装置</t>
        </is>
      </c>
      <c r="Q4289" t="inlineStr">
        <is>
          <t>AT-023：電子ビーム真空蒸着装置</t>
        </is>
      </c>
      <c r="R4289" t="inlineStr">
        <is>
          <t>AT-030：プラズマCVD薄膜堆積装置</t>
        </is>
      </c>
      <c r="Y4289" t="inlineStr">
        <is>
          <t>カーボン系材料,エレクトロデバイス/ Electronic device,ワイドギャップ半導体/ Wide gap semiconductor,蒸着・成膜/ Vapor deposition/film formation,CVD,光リソグラフィ/ Photolithgraphy</t>
        </is>
      </c>
      <c r="Z4289" t="inlineStr">
        <is>
          <t>ダイヤモンドは、高い絶縁破壊電界、高い熱伝導率、高い移動度、等の優れた材料物性を持っている一方で、不純物（ドナー、アクセプター）レベルが深く、活性化率が低い。したがってSchottky接合やpn接合ダイオード構造を形成した場合、p型・n型層のキャリア濃度が低く,順方向での電流密度を上げられなかった。これらの欠点を克服するために、n型Schottky接合とp+n接合を組み合わせた新規な構造の「ダイヤモンド縦型Shottky-pnダイオード」を作製し、これまでに順方向での電流密度を室温において104 A/cm2まで増加させることに成功した。また昨年度はダイオードの構造を縦型から横型へと改良を試みた。本研究では、昨年作製した横型Shottky-pnダイオードの構造をさらに改良した。</t>
        </is>
      </c>
      <c r="AA4289" t="inlineStr">
        <is>
          <t>マイクロ波プラズマCVD装置でダイヤモンド基板上にn層を成膜し、さらにその上にフォトリソグラフィ（AT-006）・メタルデポ（AT-023）・リフトオフ工程でメタルマスクパターンを作製し、500nm程度ドライエッチングを行った後、このメタルマスクをそのまま用いた選択成長法によりp+層を形成した。次に表面にSiO2パッシベーション膜（AT-030）を形成し、電極形成領域のみSiO2パッシベーション膜をウェットエッチングで除去した。最後にフォトリソグラフィ（AT-006）・メタルデポ（AT-023）・リフトオフ工程でp+層上にオーミック電極を、n層上にSchottky電極を形成した。</t>
        </is>
      </c>
      <c r="AB4289" t="inlineStr">
        <is>
          <t>図1にダイヤモンド横型Schottky-pnダイオードの模式図を示す。p+層がn層中に埋まった構造になっているのが、主に昨年度から改良した部分である。図２に実際に作製したダイヤモンド横型Shottky-pnダイオードの光学顕微鏡写真を示す。p+層の選択成長、オーミック電極およびSchottky電極の形成は問題なくできているが、syottoky電極とp+層間の距離は設計値通りには形成できておらず、課題が残った。今後はリソグラフィーの精度をさらに向上させる必要がある。</t>
        </is>
      </c>
      <c r="AC4289" t="inlineStr">
        <is>
          <t>NBOH2cMr9l9nUJGl</t>
        </is>
      </c>
    </row>
    <row r="4290">
      <c r="A4290" t="inlineStr">
        <is>
          <t>JPMXP1223AT0375</t>
        </is>
      </c>
      <c r="B4290" t="n">
        <v>5901</v>
      </c>
      <c r="C4290" t="inlineStr">
        <is>
          <t>2023</t>
        </is>
      </c>
      <c r="D4290" t="inlineStr">
        <is>
          <t>AT</t>
        </is>
      </c>
      <c r="E4290" t="n">
        <v>375</v>
      </c>
      <c r="F4290" t="inlineStr">
        <is>
          <t>外部利用</t>
        </is>
      </c>
      <c r="G4290" t="inlineStr">
        <is>
          <t>技術代行</t>
        </is>
      </c>
      <c r="H4290" t="inlineStr">
        <is>
          <t>----</t>
        </is>
      </c>
      <c r="I4290" t="inlineStr">
        <is>
          <t>ＡＬＤ膜の評価</t>
        </is>
      </c>
      <c r="J4290" t="inlineStr">
        <is>
          <t>吉嗣 晃治</t>
        </is>
      </c>
      <c r="K4290" t="inlineStr">
        <is>
          <t>三菱電機株式会社</t>
        </is>
      </c>
      <c r="L4290" t="inlineStr">
        <is>
          <t>加工・デバイスプロセス</t>
        </is>
      </c>
      <c r="M4290" t="inlineStr">
        <is>
          <t>----</t>
        </is>
      </c>
      <c r="N4290" t="inlineStr">
        <is>
          <t>高度なデバイス機能の発現を可能とするマテリアル</t>
        </is>
      </c>
      <c r="O4290" t="inlineStr">
        <is>
          <t>----</t>
        </is>
      </c>
      <c r="P4290" t="inlineStr">
        <is>
          <t>AT-031：原子層堆積装置_1[FlexAL]</t>
        </is>
      </c>
      <c r="Y4290" t="inlineStr">
        <is>
          <t>エレクトロデバイス/ Electronic device,ALD</t>
        </is>
      </c>
      <c r="Z4290" t="inlineStr">
        <is>
          <t>プラズマ支援原子層堆積(Plasma Enhanced Atomic Layer Deposition, PEALD)法によって成膜したSiNx膜について光学特性を取得した。</t>
        </is>
      </c>
      <c r="AA4290" t="inlineStr">
        <is>
          <t>■利用した主な装置【NPF031】原子層堆積装置_1[FlexAL]■実験方法PEALD法によってSi基板上にSiNx膜を成膜した。原料及びガスに3DMAS、N2、Arを用いた。成膜前後のin-situ分光エリプソ評価より膜厚、屈折率を求めた。</t>
        </is>
      </c>
      <c r="AB4290" t="inlineStr">
        <is>
          <t>in-situ分光エリプソで得られた成膜直後のψ-Δ曲線とフィッティングカーブをFig.1に示す。成膜開始前の測定データをマテリアルデータとして取り込み、900cycles後のデータを単層モデルでフィッティングした。その結果、膜厚14.59nm、632.8nmにおける屈折率1.97が得られた。</t>
        </is>
      </c>
      <c r="AC4290" t="inlineStr">
        <is>
          <t>eTnILNJv1lq0VQDB</t>
        </is>
      </c>
    </row>
    <row r="4291">
      <c r="A4291" t="inlineStr">
        <is>
          <t>JPMXP1223AT0380</t>
        </is>
      </c>
      <c r="B4291" t="n">
        <v>5902</v>
      </c>
      <c r="C4291" t="inlineStr">
        <is>
          <t>2023</t>
        </is>
      </c>
      <c r="D4291" t="inlineStr">
        <is>
          <t>AT</t>
        </is>
      </c>
      <c r="E4291" t="n">
        <v>380</v>
      </c>
      <c r="F4291" t="inlineStr">
        <is>
          <t>外部利用</t>
        </is>
      </c>
      <c r="G4291" t="inlineStr">
        <is>
          <t>機器利用</t>
        </is>
      </c>
      <c r="H4291" t="inlineStr">
        <is>
          <t>----</t>
        </is>
      </c>
      <c r="I4291" t="inlineStr">
        <is>
          <t>磁性体デバイスの作成</t>
        </is>
      </c>
      <c r="J4291" t="inlineStr">
        <is>
          <t>西川 大智</t>
        </is>
      </c>
      <c r="K4291" t="inlineStr">
        <is>
          <t>慶應義塾大学理工学部物理学科</t>
        </is>
      </c>
      <c r="L4291" t="inlineStr">
        <is>
          <t>計測・分析</t>
        </is>
      </c>
      <c r="M4291" t="inlineStr">
        <is>
          <t>加工・デバイスプロセス</t>
        </is>
      </c>
      <c r="N4291" t="inlineStr">
        <is>
          <t>高度なデバイス機能の発現を可能とするマテリアル</t>
        </is>
      </c>
      <c r="O4291" t="inlineStr">
        <is>
          <t>----</t>
        </is>
      </c>
      <c r="P4291" t="inlineStr">
        <is>
          <t>AT-023：電子ビーム真空蒸着装置</t>
        </is>
      </c>
      <c r="Q4291" t="inlineStr">
        <is>
          <t>AT-025：スパッタ成膜装置(芝浦）</t>
        </is>
      </c>
      <c r="Y4291" t="inlineStr">
        <is>
          <t>スピントロニクスデバイス/ Spintronics device,光デバイス/ Optical Device,蒸着・成膜/ Vapor deposition/film formation,スパッタリング/ Sputtering,光学顕微鏡/ Optical microscope</t>
        </is>
      </c>
      <c r="Z4291" t="inlineStr">
        <is>
          <t xml:space="preserve">　スピントロニクスの分野では、ナノ磁性体のスピンダイナミクスの解明は重要である。そこで、圧電基板上にナノ磁性体を蒸着し、そのスピンダイナミクスを光学検出することを目的に、素子の作成を行っている。</t>
        </is>
      </c>
      <c r="AA4291" t="inlineStr">
        <is>
          <t xml:space="preserve">　デュアルコムファイバーレーザーによって光学励起されたスピンダイナミクスと、櫛形電極から印加した表面弾性波をカップリングさせてスピン渦度結合の定量評価を行う。そのために、基板からの反射光を低減し、信号のSN比を向上させるためにHfO3幕をスパッタリングした。　電極の作成や、HfO3膜のスパッタリングには、産総研ナノプロセシング施設のAT-023、AT-025を用いる。</t>
        </is>
      </c>
      <c r="AB4291" t="inlineStr">
        <is>
          <t xml:space="preserve">　反射光の低減のためにLiNbO3基板上にHfO3膜を製膜した。今後櫛型電極の作成、Niナノ磁石の蒸着などを行い、測定に必要な磁性体サンプルを完成させて、スピン渦度結合の定量評価に取り掛かる予定である。</t>
        </is>
      </c>
      <c r="AC4291" t="inlineStr">
        <is>
          <t>0SqI143LjNkqBrgO</t>
        </is>
      </c>
    </row>
    <row r="4292">
      <c r="A4292" t="inlineStr">
        <is>
          <t>JPMXP1223AT0387</t>
        </is>
      </c>
      <c r="B4292" t="n">
        <v>5904</v>
      </c>
      <c r="C4292" t="inlineStr">
        <is>
          <t>2023</t>
        </is>
      </c>
      <c r="D4292" t="inlineStr">
        <is>
          <t>AT</t>
        </is>
      </c>
      <c r="E4292" t="n">
        <v>387</v>
      </c>
      <c r="F4292" t="inlineStr">
        <is>
          <t>外部利用</t>
        </is>
      </c>
      <c r="G4292" t="inlineStr">
        <is>
          <t>技術代行</t>
        </is>
      </c>
      <c r="H4292" t="inlineStr">
        <is>
          <t>----</t>
        </is>
      </c>
      <c r="I4292" t="inlineStr">
        <is>
          <t>低EOTと高移動度を目標としたデバイスの作製</t>
        </is>
      </c>
      <c r="J4292" t="inlineStr">
        <is>
          <t>吉田 晴臣</t>
        </is>
      </c>
      <c r="K4292" t="inlineStr">
        <is>
          <t>東京工業大学工学部電気電子系</t>
        </is>
      </c>
      <c r="L4292" t="inlineStr">
        <is>
          <t>加工・デバイスプロセス</t>
        </is>
      </c>
      <c r="M4292" t="inlineStr">
        <is>
          <t>----</t>
        </is>
      </c>
      <c r="N4292" t="inlineStr">
        <is>
          <t>高度なデバイス機能の発現を可能とするマテリアル</t>
        </is>
      </c>
      <c r="O4292" t="inlineStr">
        <is>
          <t>----</t>
        </is>
      </c>
      <c r="P4292" t="inlineStr">
        <is>
          <t>AT-031：原子層堆積装置_1[FlexAL]</t>
        </is>
      </c>
      <c r="Y4292" t="inlineStr">
        <is>
          <t>InGaAs, FET, ゲートスタック構造, Au/Ni/W/TiN/HfO2/Al2O3, Y-Matrix Metal-Oxide-Semiconductor Field-Effect Transistor (ymos),エレクトロデバイス/ Electronic device,ALD</t>
        </is>
      </c>
      <c r="Z4292" t="inlineStr">
        <is>
          <t>従来のナノシートInGaAs FETで使われていたymosのゲートスタック構造Au/Ni/TiN/HfO2 /Al2O3では、PMAによって移動度が劣化する問題が存在していたが、当研究室では甲斐氏によりAu/Ni/W/TiN/Al2O3とするゲートスタック構造を有するPlanar MOSFETにおいて、PMAを施すことでドレイン電流の劣化を防ぎ、より高い移動度が得られることを証明した。これに習い、PMA後の移動度改善と、Al2O3より誘電率が高いHfO2を用いた低EOT化を目的とした、Au/Ni/W/TiN/HfO2/Al2O3のゲートスタック構造のデバイスを作製したが、Wがうまく成膜されていなかったのか、デバイスとしての動作は確認できなかった。</t>
        </is>
      </c>
      <c r="AA4292" t="inlineStr">
        <is>
          <t>ALD膜の成膜には、産総研NPFの【NPF031】原子層堆積装置_1[FlexAL]を用いた。本研究ではAu/Ni/W/TiN/HfO2/Al2O3の構造を持つy-mosを作製し、この構造においても移動度が改善されるかを確かめた。甲斐氏のプロセスと同様に、TiN、Wの膜厚は両方とも20nmとし、低EOT化のため、HfO2  50cycle/Al2O3  5cycleの酸化物を堆積させたデバイスを作成した。</t>
        </is>
      </c>
      <c r="AB4292" t="inlineStr">
        <is>
          <t>Fig.1に示すように、Id-Vg測定において大きなリーク電流が観測され、デバイス動作は確認できなかった。Fig.2にWの成膜後の素子表面の写真を示す。密着性が悪い部分があり、表面にまだら模様が生成されていることから、これが原因の一つであると考えられる。今後、前処理や成膜温度など、Wの成膜条件を見直す予定である。</t>
        </is>
      </c>
      <c r="AC4292" t="inlineStr">
        <is>
          <t>b1Fmj5EF6U41evOt</t>
        </is>
      </c>
    </row>
    <row r="4293">
      <c r="A4293" t="inlineStr">
        <is>
          <t>JPMXP1223AT0406</t>
        </is>
      </c>
      <c r="B4293" t="n">
        <v>5906</v>
      </c>
      <c r="C4293" t="inlineStr">
        <is>
          <t>2023</t>
        </is>
      </c>
      <c r="D4293" t="inlineStr">
        <is>
          <t>AT</t>
        </is>
      </c>
      <c r="E4293" t="n">
        <v>406</v>
      </c>
      <c r="F4293" t="inlineStr">
        <is>
          <t>内部利用（ARIM事業参画者以外）</t>
        </is>
      </c>
      <c r="G4293" t="inlineStr">
        <is>
          <t>技術補助</t>
        </is>
      </c>
      <c r="H4293" t="inlineStr">
        <is>
          <t>----</t>
        </is>
      </c>
      <c r="I4293" t="inlineStr">
        <is>
          <t>ダイヤモンド半導体デバイスプロセスの検討</t>
        </is>
      </c>
      <c r="J4293" t="inlineStr">
        <is>
          <t>梅沢 仁</t>
        </is>
      </c>
      <c r="K4293" t="inlineStr">
        <is>
          <t>産業技術総合研究所</t>
        </is>
      </c>
      <c r="L4293" t="inlineStr">
        <is>
          <t>加工・デバイスプロセス</t>
        </is>
      </c>
      <c r="M4293" t="inlineStr">
        <is>
          <t>計測・分析</t>
        </is>
      </c>
      <c r="N4293" t="inlineStr">
        <is>
          <t>高度なデバイス機能の発現を可能とするマテリアル</t>
        </is>
      </c>
      <c r="O4293" t="inlineStr">
        <is>
          <t>革新的なエネルギー変換を可能とするマテリアル</t>
        </is>
      </c>
      <c r="P4293" t="inlineStr">
        <is>
          <t>AT-006：マスクレス露光装置</t>
        </is>
      </c>
      <c r="Q4293" t="inlineStr">
        <is>
          <t>AT-023：電子ビーム真空蒸着装置</t>
        </is>
      </c>
      <c r="R4293" t="inlineStr">
        <is>
          <t>AT-050：四探針プローブ抵抗測定装置</t>
        </is>
      </c>
      <c r="S4293" t="inlineStr">
        <is>
          <t>AT-109：６インチ電子ビーム真空蒸着装置（アールデック）</t>
        </is>
      </c>
      <c r="Y4293" t="inlineStr">
        <is>
          <t>耐環境半導体,エレクトロデバイス/ Electronic device,ワイドギャップ半導体/ Wide gap semiconductor,電子顕微鏡/ Electronic microscope,蒸着・成膜/ Vapor deposition/film formation,リソグラフィ/ Lithography</t>
        </is>
      </c>
      <c r="Z4293" t="inlineStr">
        <is>
          <t>ダイヤモンドは高温や放射線環境下で長期安定性が得られることが知られており、250℃で1500時間、500℃で250時間のほか10MGyまでのX線・ガンマ線耐性が得られており、耐環境半導体として次世代原子炉や福島廃炉工程への利用が期待されている。ただしウェハサイズの制限や材料特有のプロセスにより、素子性能はダイヤモンドのもつ材料性能に達しておらず、また歩留まりが低いことが問題として挙げられている。本研究課題ではダイヤモンド半導体の社会実装を最終目的とし、素子製造プロセスの高精度化、高歩留まり化が可能であるかを調査する。</t>
        </is>
      </c>
      <c r="AA4293" t="inlineStr">
        <is>
          <t>耐環境ダイヤモンド半導体素子の性能評価、高歩留まり化が可能であるかを確認するため、素子試作を行った。オーミックコンタクトには選択成長によるp+ダイヤモンド層を用い、またゲート絶縁膜にはALDを用いたRADDFETとすることとした(1)。産業技術総合研究所ナノプロセシング施設では、ダイヤモンドデバイスのプロセスにおいて、マスクレス露光装置（AT-006）を用いたフォトリソグラフィー、電子ビーム真空蒸着装置（AT-023）や６インチ電子ビーム真空蒸着装置（AT-109）を用いた電極成膜、四探針プローブ抵抗測定装置（AT-050）を用いた抵抗測定、原子層堆積装置_1[FlexAL]（AT-031）を用いたゲート絶縁膜形成を行った。</t>
        </is>
      </c>
      <c r="AB4293" t="inlineStr">
        <is>
          <t>4mm基板にはソース・ドレイン・ゲート各端子を備えたRADDFETを50個以上試作した。アライメント誤差による素子不良を避けるため、ソース・ゲート・ドレイン電極の間隔はマスクレスリソグラフィーの性能限界よりも十分に大きくとったため、顕微鏡による観察では電極のオーバーラップなどの不良個所は見受けられなかった。素子試作の結果を図1に示す。今後、素子の電気特性評価を行う。</t>
        </is>
      </c>
      <c r="AC4293" t="inlineStr">
        <is>
          <t>Scp2U3uyueuurj54</t>
        </is>
      </c>
    </row>
    <row r="4294">
      <c r="A4294" t="inlineStr">
        <is>
          <t>JPMXP1223AT0402</t>
        </is>
      </c>
      <c r="B4294" t="n">
        <v>5905</v>
      </c>
      <c r="C4294" t="inlineStr">
        <is>
          <t>2023</t>
        </is>
      </c>
      <c r="D4294" t="inlineStr">
        <is>
          <t>AT</t>
        </is>
      </c>
      <c r="E4294" t="n">
        <v>402</v>
      </c>
      <c r="F4294" t="inlineStr">
        <is>
          <t>外部利用</t>
        </is>
      </c>
      <c r="G4294" t="inlineStr">
        <is>
          <t>機器利用</t>
        </is>
      </c>
      <c r="H4294" t="inlineStr">
        <is>
          <t>----</t>
        </is>
      </c>
      <c r="I4294" t="inlineStr">
        <is>
          <t>窒化物超伝導薄膜およびナノ構造による新奇デバイス開発</t>
        </is>
      </c>
      <c r="J4294" t="inlineStr">
        <is>
          <t>牧瀬 圭正</t>
        </is>
      </c>
      <c r="K4294" t="inlineStr">
        <is>
          <t>国立天文台</t>
        </is>
      </c>
      <c r="L4294" t="inlineStr">
        <is>
          <t>加工・デバイスプロセス</t>
        </is>
      </c>
      <c r="M4294" t="inlineStr">
        <is>
          <t>計測・分析</t>
        </is>
      </c>
      <c r="N4294" t="inlineStr">
        <is>
          <t>高度なデバイス機能の発現を可能とするマテリアル</t>
        </is>
      </c>
      <c r="O4294" t="inlineStr">
        <is>
          <t>----</t>
        </is>
      </c>
      <c r="P4294" t="inlineStr">
        <is>
          <t>AT-085：物理特性測定装置（PPMS）</t>
        </is>
      </c>
      <c r="Y4294" t="inlineStr">
        <is>
          <t>高周波デバイス/ High frequency device,膜加工・エッチング/ Film processing/etching,X線回折/ X-ray diffraction</t>
        </is>
      </c>
      <c r="Z4294" t="inlineStr">
        <is>
          <t>国立天文台ではALMA2プロジェクトでSISミキサのさらなる高性能化に向けて開発を行っている。バンド10ミキサはNbTiN膜上にNb接合形成し、Alで配線されている。高周波特性の向上のためにωCR積を小さくする必要があり、現行の10kA/cm2より2倍以上の臨界電流密度かつリークの少ない高品質な接合の実現しなければならない。BAND10の素子は非結晶性の溶融石英基板で作製されており、品質向上のためのNbTiN膜の結晶性を向上することが困難であった。NbTiN膜を石英基板上に成膜すると111配向が支配的となり、膜表面の凹凸が激しくなる。その上に作製するNbのジョセフソン接合の絶縁層が凹凸の影響を受けてリーク電流の大きな接合になる可能性があるため、石英基板に200配向したNbTiN膜を実現するかがこれまで課題であった。</t>
        </is>
      </c>
      <c r="AA4294" t="inlineStr">
        <is>
          <t>バッファーとなるMoN薄膜はMoターゲットを用いてArとN2の混合ガス中でDCマグネトロンスパッタ法で成膜した。このMoNを下地としてNbTiのターゲットを用いて反応性DCスパッタによりNbTiN膜を成膜した。構造解析および組成分析に関してはXRDおよびEDSを用いて調べた。抵抗―温度特性を測定し超伝導転移温度も調べた。抵抗ー温度特性は設備である日本カンタム・デザイン (Quantum Design Japan)のPPMSを用いて測定した。</t>
        </is>
      </c>
      <c r="AB4294" t="inlineStr">
        <is>
          <t>Si基板上に成膜したMoN膜は成膜条件を最適化することでSi基板上にγ-Mo2Nとして200配向している。このMoNをバッファーとしてNbTiN膜を成膜した。NBTiN膜は200ピークが観測された。これは111配向した膜に比べて平坦性が良いためNb接合の特性向上も期待できる。BAND10ミキサの構造を模擬してNbTiN膜を成膜その上にNb3層を成膜した。200配向が強くでており、バッファー層の効果が顕著である。さらにNbに関しても110だけでなく200ピークが見られている。これは下部Nb電極がNbTiN膜にそろう形で配向したためであり、NbTiN膜の配向性が良いことを示している。さらにNb膜の平坦性の向上も期待できることから、高Jc化に有利であると考えている。加えてNbTiN膜の超伝導転移温度は15.2Kであり、室温の抵抗率も85.6μΩcmであり、現行のものより低くなっていることも分かった。</t>
        </is>
      </c>
      <c r="AC4294" t="inlineStr">
        <is>
          <t>WdU0cUX5lEOI174i</t>
        </is>
      </c>
    </row>
    <row r="4295">
      <c r="A4295" t="inlineStr">
        <is>
          <t>JPMXP1223AT5031</t>
        </is>
      </c>
      <c r="B4295" t="n">
        <v>5915</v>
      </c>
      <c r="C4295" t="inlineStr">
        <is>
          <t>2023</t>
        </is>
      </c>
      <c r="D4295" t="inlineStr">
        <is>
          <t>AT</t>
        </is>
      </c>
      <c r="E4295" t="n">
        <v>5031</v>
      </c>
      <c r="F4295" t="inlineStr">
        <is>
          <t>内部利用（ARIM事業参画者）</t>
        </is>
      </c>
      <c r="G4295" t="inlineStr">
        <is>
          <t>機器利用</t>
        </is>
      </c>
      <c r="H4295" t="inlineStr">
        <is>
          <t>----</t>
        </is>
      </c>
      <c r="I4295" t="inlineStr">
        <is>
          <t>超伝導検出器を備えたX線吸収分光装置の高度化のための超伝導検出器の特性評価</t>
        </is>
      </c>
      <c r="J4295" t="inlineStr">
        <is>
          <t>志岐 成友</t>
        </is>
      </c>
      <c r="K4295" t="inlineStr">
        <is>
          <t>産業技術総合研究所</t>
        </is>
      </c>
      <c r="L4295" t="inlineStr">
        <is>
          <t>計測・分析</t>
        </is>
      </c>
      <c r="M4295" t="inlineStr">
        <is>
          <t>----</t>
        </is>
      </c>
      <c r="N4295" t="inlineStr">
        <is>
          <t>高度なデバイス機能の発現を可能とするマテリアル</t>
        </is>
      </c>
      <c r="O4295" t="inlineStr">
        <is>
          <t>----</t>
        </is>
      </c>
      <c r="P4295" t="inlineStr">
        <is>
          <t>AT-502：超伝導蛍光収量Ｘ線吸収微細構造分析装置 (SC-XAFS)</t>
        </is>
      </c>
      <c r="Y4295" t="inlineStr">
        <is>
          <t>センサ/ Sensor,放射光/ Synchrotron radiation</t>
        </is>
      </c>
      <c r="Z4295" t="inlineStr">
        <is>
          <t>超伝導トンネル接合（Superconducting Tunnel Junction: STJ）検出器を備えたX線吸収分光装置は、軟X線領域において部分蛍光収量法により軽元素のナノ構造の分析を可能とする、ユニークな装置である。本課題ではSTJ検出器1画素の面積を大きくすることを目的として、従来の４倍の画素面積を有する200ミクロン角STJ検出器の評価実験を行った。</t>
        </is>
      </c>
      <c r="AA4295" t="inlineStr">
        <is>
          <t>200ミクロン角-100画素STJ検出器を冷凍機に取り付け、0.3Kにおける電流電圧特性を測定した。電流電圧特性の測定には２端子法を用いた。</t>
        </is>
      </c>
      <c r="AB4295" t="inlineStr">
        <is>
          <t>代表的な電流電圧特性を図１に示す。横軸は 0.2 mV/div, 縦軸は 2 nA/div である。この画素の場合、サブギャップ電圧 0.3 mV における電流値(Isg)は 0.5 nA である。100画素中の85個がX線検出器として用いるのに十分な電流電圧特性を示した。有感面積は 3.4 mm2 に相当し、従来本装置に用いているチップの有感面積 2 mm2 より大きい。</t>
        </is>
      </c>
      <c r="AC4295" t="inlineStr">
        <is>
          <t>R3sDFKF7D0i0sbat</t>
        </is>
      </c>
    </row>
    <row r="4296">
      <c r="A4296" t="inlineStr">
        <is>
          <t>JPMXP1223AT5061</t>
        </is>
      </c>
      <c r="B4296" t="n">
        <v>5920</v>
      </c>
      <c r="C4296" t="inlineStr">
        <is>
          <t>2023</t>
        </is>
      </c>
      <c r="D4296" t="inlineStr">
        <is>
          <t>AT</t>
        </is>
      </c>
      <c r="E4296" t="n">
        <v>5061</v>
      </c>
      <c r="F4296" t="inlineStr">
        <is>
          <t>外部利用</t>
        </is>
      </c>
      <c r="G4296" t="inlineStr">
        <is>
          <t>技術代行</t>
        </is>
      </c>
      <c r="H4296" t="inlineStr">
        <is>
          <t>----</t>
        </is>
      </c>
      <c r="I4296" t="inlineStr">
        <is>
          <t>酸窒化クロムエピタキシャル膜の陽電子寿命測定</t>
        </is>
      </c>
      <c r="J4296" t="inlineStr">
        <is>
          <t>北浦 守</t>
        </is>
      </c>
      <c r="K4296" t="inlineStr">
        <is>
          <t>山形大学 理学部 物理学科</t>
        </is>
      </c>
      <c r="L4296" t="inlineStr">
        <is>
          <t>計測・分析</t>
        </is>
      </c>
      <c r="M4296" t="inlineStr">
        <is>
          <t>----</t>
        </is>
      </c>
      <c r="N4296" t="inlineStr">
        <is>
          <t>革新的なエネルギー変換を可能とするマテリアル</t>
        </is>
      </c>
      <c r="O4296" t="inlineStr">
        <is>
          <t>高度なデバイス機能の発現を可能とするマテリアル</t>
        </is>
      </c>
      <c r="P4296" t="inlineStr">
        <is>
          <t>AT-501：陽電子プローブマイクロアナライザー(PPMA)</t>
        </is>
      </c>
      <c r="Y4296" t="inlineStr">
        <is>
          <t>エピタキシャル膜、陽電子消滅寿命分光、空孔型欠陥、酸素添加効果</t>
        </is>
      </c>
      <c r="Z4296" t="inlineStr">
        <is>
          <t>窒化クロムは切削材料のハードコーティング膜として利用されている。この物質に酸素をドープして得られた酸窒化クロムは高い硬度を示すことが報告されている。酸素は窒素を置き換えると考えられるので、その電荷補償体としてクロム空孔が必要不可欠である。そこで、酸素を添加した酸窒化クロムにおいてクロム空孔が存在するかどうかを明らかにするために、陽電子消滅寿命分光を測定した。</t>
        </is>
      </c>
      <c r="AA4296" t="inlineStr">
        <is>
          <t xml:space="preserve">実験試料には酸素4%および酸素33%を含む酸窒化クロムエピタキシャル膜を用いた。膜厚は400 nmであった。これら2つの酸窒化クロムエピタキシャル膜の陽電子消滅寿命分光スペクトルを測定した。測定時の時間分解能は260 psであり、300万カウントになるまで積算した。陽電子線源や装置に由来する応答関数を決定するためとバックグランドを決定するためにYSZ参照試料のPALSスぺクトルも測定した。バルク寿命の計算は第一原理計算プログラムABINITを用いて行った。窒化クロムのCIFデータを初期構造として構造最適化し、その緩和構造におけるバルク状態での陽電子消滅確率を算出し、そのバルク寿命を陽電子消滅寿命とした。また、クロム空孔や窒素置換酸素原子などの点欠陥を含むスーパーセルで構造最適化を行って、緩和構造において欠陥状態での陽電子消滅寿命を算出した。導入した点欠陥位置で陽電子が対消滅するかを調べるために陽電子波動関数もまた可視化して調べた。利用装置：・陽電子プローブマイクロアナライザー(PPMA) </t>
        </is>
      </c>
      <c r="AB4296" t="inlineStr">
        <is>
          <t>4%酸素ドープの酸窒化クロム膜での陽電子消滅寿命分光スペクトルは約152 psの寿命成分が支配的であった。理論計算で見積もられたクロム空孔の陽電子消滅寿命は約174 psであり、他の点欠陥の中で最も実験値に近い値を示した。4%酸素ドープの酸窒化クロム膜ではクロム空孔が支配的に存在すると考えられる。一方、33%酸素ドープの酸窒化クロム膜の陽電子消滅寿命分光スペクトルは約210 psの寿命成分が支配的であった。この寿命値は4%酸素ドープの酸窒化クロム膜の寿命値とは異なっており、空孔周りにおける局所構造が変化したと考えられる。今後、陽電子消滅同時計数ドップラーブロードニング法による測定を行い、酸素ドープによる空孔サイトの変化を探る必要がある。</t>
        </is>
      </c>
      <c r="AC4296" t="inlineStr">
        <is>
          <t>0DuIQfzFYKp12d2m</t>
        </is>
      </c>
    </row>
    <row r="4297">
      <c r="A4297" t="inlineStr">
        <is>
          <t>JPMXP1223AT5060</t>
        </is>
      </c>
      <c r="B4297" t="n">
        <v>5919</v>
      </c>
      <c r="C4297" t="inlineStr">
        <is>
          <t>2023</t>
        </is>
      </c>
      <c r="D4297" t="inlineStr">
        <is>
          <t>AT</t>
        </is>
      </c>
      <c r="E4297" t="n">
        <v>5060</v>
      </c>
      <c r="F4297" t="inlineStr">
        <is>
          <t>外部利用</t>
        </is>
      </c>
      <c r="G4297" t="inlineStr">
        <is>
          <t>技術補助</t>
        </is>
      </c>
      <c r="H4297" t="inlineStr">
        <is>
          <t>----</t>
        </is>
      </c>
      <c r="I4297" t="inlineStr">
        <is>
          <t>重水素核NMRによる無機層状化合物有機誘導体の測定法</t>
        </is>
      </c>
      <c r="J4297" t="inlineStr">
        <is>
          <t>町田 慎悟</t>
        </is>
      </c>
      <c r="K4297" t="inlineStr">
        <is>
          <t>東京理科大学先進工学部マテリアル創成工学科</t>
        </is>
      </c>
      <c r="L4297" t="inlineStr">
        <is>
          <t>計測・分析</t>
        </is>
      </c>
      <c r="M4297" t="inlineStr">
        <is>
          <t>物質・材料合成プロセス</t>
        </is>
      </c>
      <c r="N4297" t="inlineStr">
        <is>
          <t>量子・電子制御により革新的な機能を発現するマテリアル</t>
        </is>
      </c>
      <c r="O4297" t="inlineStr">
        <is>
          <t>革新的なエネルギー変換を可能とするマテリアル</t>
        </is>
      </c>
      <c r="P4297" t="inlineStr">
        <is>
          <t>AT-505：固体NMR装置 (SSNMR)</t>
        </is>
      </c>
      <c r="Y4297" t="inlineStr">
        <is>
          <t>電極材料/ Electrode material,スピン制御/ Spin control,核磁気共鳴/ Nuclear magnetic resonance,核磁気共鳴/ Nuclear magnetic resonance</t>
        </is>
      </c>
      <c r="Z4297" t="inlineStr">
        <is>
          <t>無機層状化合物の有機誘導体の評価アセチルクロリド、酢酸、重酢酸のいずれかにより層間修飾された無機層状化合物の層間に固定化されたアセチル基の配向および層との相互作用するための固体NMR測定法を検討する。</t>
        </is>
      </c>
      <c r="AA4297" t="inlineStr">
        <is>
          <t>実験目的の達成に向けて、その最も基礎となるカオリナイトのスペクトルを測定した。カオリナイトはその組成（Al2Si2O5(OH)4）から、1H,  27AlMAS NMRスペクトルで特徴的なシグナルを示す。今回は、磁場600MHzにおいて、27Alおよび1H MAS NMRスペクトルがMAS回転数によってどのように変化するか調査した。</t>
        </is>
      </c>
      <c r="AB4297" t="inlineStr">
        <is>
          <t xml:space="preserve">　Fig. 1-6の27Al MAS NMRスペクトルでは、6配位のAlに帰属されるシグナルが5ppmに明瞭に観測された。また、スピニングサイドバンドの一部は反転したがこの理由は詳細には明らかではない（Fig.1,2）。回転数を4 kHzから35 kHzに変化させて、各スピニングサイドバンドの間隔を離したところ、これまでのカオリナイトの27Alでは観測されなかった弱い強度のシグナルが72, 55, 17 ppmに観測された（Fig.3-6 ）。72, 55 ppmはγ-Al2O3などのスペクトルで観測される4配位と5配位にAlに帰属されるシグナルの位置に近い。ただし、17 ppmも含めて、カオリナイトの骨格構造に関する新たな知見か随伴鉱物中のAlに依るものかは、今後詳細な議論が必要である。また、シングルパルスとプロトンデカップリングのシグナルにおいて、観測されるシグナルの数に違いはなかった（Fig.3-6）。　Fig.7,8に1H MAS NMRスペクトルを示す。回転数を4 kHzから35 kHzに変化させたところ、スペクトルの分解能が向上した。また、各スピニングサイドバンドの間隔は離れた。35 kHzで測定したスペクトルには、鋭いシグナルの低磁場位に2つのショルダーが観測された。これまでのカオリナイトの1H NMRスペクトルでは2つのみだった。また、カオリナイトは他の粘土鉱物と比較して吸湿しにくいため（例えば、TG曲線で吸着水の脱離による重量減少はせいぜい1～2wt%のため）、最も低磁場位のショルダーが吸着水、カオリナイトの骨格構造、随伴鉱物によるものかについても、今後詳細な議論が必要である。</t>
        </is>
      </c>
      <c r="AC4297" t="inlineStr">
        <is>
          <t>xvv6iEkF4Z35bcPQ</t>
        </is>
      </c>
    </row>
    <row r="4298">
      <c r="A4298" t="inlineStr">
        <is>
          <t>JPMXP1223AT5059</t>
        </is>
      </c>
      <c r="B4298" t="n">
        <v>5918</v>
      </c>
      <c r="C4298" t="inlineStr">
        <is>
          <t>2023</t>
        </is>
      </c>
      <c r="D4298" t="inlineStr">
        <is>
          <t>AT</t>
        </is>
      </c>
      <c r="E4298" t="n">
        <v>5059</v>
      </c>
      <c r="F4298" t="inlineStr">
        <is>
          <t>外部利用</t>
        </is>
      </c>
      <c r="G4298" t="inlineStr">
        <is>
          <t>技術代行</t>
        </is>
      </c>
      <c r="H4298" t="inlineStr">
        <is>
          <t>----</t>
        </is>
      </c>
      <c r="I4298" t="inlineStr">
        <is>
          <t>金属ナノ粒子／光機能性金属有機構造複合体から成る三重項対消滅型アップコンバージョンシステムの構築</t>
        </is>
      </c>
      <c r="J4298" t="inlineStr">
        <is>
          <t>本間 浩輝</t>
        </is>
      </c>
      <c r="K4298" t="inlineStr">
        <is>
          <t>日本大学大学院理工学研究科</t>
        </is>
      </c>
      <c r="L4298" t="inlineStr">
        <is>
          <t>計測・分析</t>
        </is>
      </c>
      <c r="M4298" t="inlineStr">
        <is>
          <t>----</t>
        </is>
      </c>
      <c r="N4298" t="inlineStr">
        <is>
          <t>高度なデバイス機能の発現を可能とするマテリアル</t>
        </is>
      </c>
      <c r="O4298" t="inlineStr">
        <is>
          <t>----</t>
        </is>
      </c>
      <c r="P4298" t="inlineStr">
        <is>
          <t>AT-503：可視－近赤外過渡吸収分光装置 (VITA)</t>
        </is>
      </c>
      <c r="Y4298" t="inlineStr">
        <is>
          <t>光デバイス/ Optical Device,赤外・可視・紫外分光/ Infrared/visible/ultraviolet spectroscopy</t>
        </is>
      </c>
      <c r="Z4298" t="inlineStr">
        <is>
          <t>金属ナノ粒子／光機能性金属有機構造複合体から成る三重項対消滅型アップコンバージョンシステムの光学特性調査のために産業技術総合研究所の可視・近赤外過渡吸収分光装置によるりん光寿命測定を行った．</t>
        </is>
      </c>
      <c r="AA4298" t="inlineStr">
        <is>
          <t>静電的な相互作用を利用して銀ナノ粒子を修飾した基板へLbL法によってMOFs（増感層）を堆積させた基板ならびにMOFsのみを堆積させた基板へ発光分子層を製膜することでAgNPs複合化UCシステムおよびUCシステムを作成した．これらのUCシステムへ励起光の波長を535 nmとし，りん光寿命を測定した．</t>
        </is>
      </c>
      <c r="AB4298" t="inlineStr">
        <is>
          <t>得られた結果を会合などの影響を考慮し，2成分フィッティングを行った（Fig. 1とFig. 2）．その結果，今回の測定ではAgNPs複合化UCシステムにおいてりん光寿命が176.8 µs，UCシステムでは188.7 µsという結果であった．これは，僅かにAgNPs複合化UCシステムの方がりん光寿命が短寿命化していることが確認され，金属ナノ粒子による放射増強ならびに消光が生じている可能性を示唆する結果となった．今後は，これらの解析結果から金属ナノ粒子／光機能性金属有機構造複合体から成る三重項対消滅型アップコンバージョンシステムにおける光学特性についてさらなる考察を重ねていくつもりである．</t>
        </is>
      </c>
      <c r="AC4298" t="inlineStr">
        <is>
          <t>Wv94EcKm2Agnroy3</t>
        </is>
      </c>
    </row>
    <row r="4299">
      <c r="A4299" t="inlineStr">
        <is>
          <t>JPMXP1223AT5057</t>
        </is>
      </c>
      <c r="B4299" t="n">
        <v>5917</v>
      </c>
      <c r="C4299" t="inlineStr">
        <is>
          <t>2023</t>
        </is>
      </c>
      <c r="D4299" t="inlineStr">
        <is>
          <t>AT</t>
        </is>
      </c>
      <c r="E4299" t="n">
        <v>5057</v>
      </c>
      <c r="F4299" t="inlineStr">
        <is>
          <t>内部利用（ARIM事業参画者以外）</t>
        </is>
      </c>
      <c r="G4299" t="inlineStr">
        <is>
          <t>共同研究</t>
        </is>
      </c>
      <c r="H4299" t="inlineStr">
        <is>
          <t>----</t>
        </is>
      </c>
      <c r="I4299" t="inlineStr">
        <is>
          <t>水素エネルギー関連金属材料の構造解明</t>
        </is>
      </c>
      <c r="J4299" t="inlineStr">
        <is>
          <t>浅野 耕太</t>
        </is>
      </c>
      <c r="K4299" t="inlineStr">
        <is>
          <t>産業技術総合研究所　エネルギープロセス研究部門</t>
        </is>
      </c>
      <c r="L4299" t="inlineStr">
        <is>
          <t>計測・分析</t>
        </is>
      </c>
      <c r="M4299" t="inlineStr">
        <is>
          <t>物質・材料合成プロセス</t>
        </is>
      </c>
      <c r="N4299" t="inlineStr">
        <is>
          <t>量子・電子制御により革新的な機能を発現するマテリアル</t>
        </is>
      </c>
      <c r="O4299" t="inlineStr">
        <is>
          <t>革新的なエネルギー変換を可能とするマテリアル</t>
        </is>
      </c>
      <c r="P4299" t="inlineStr">
        <is>
          <t>AT-505：固体NMR装置 (SSNMR)</t>
        </is>
      </c>
      <c r="Y4299" t="inlineStr">
        <is>
          <t>スピン制御/ Spin control,核磁気共鳴/ Nuclear magnetic resonance,水素貯蔵/ Hydrogen storage,核磁気共鳴/ Nuclear magnetic resonance</t>
        </is>
      </c>
      <c r="Z4299" t="inlineStr">
        <is>
          <t>水素吸蔵合金をはじめとした水素エネルギーに関連した金属材料中の水素・重水素あるいは金属元素等の分散状態およびダイナミクスの解明を進めるため、固体NMR装置を用いた測定・解析を行う。</t>
        </is>
      </c>
      <c r="AA4299" t="inlineStr">
        <is>
          <t>金属水素化物の標準物質として、MgD2, TiD2, TaD0.48, TaD0.84,HfD1.66, HfD1.95の2H NMRスペクトルを測定した。また、軽量ハイエントロピー合金の中でも水素貯蔵材料として期待しているLi8Mg8Al28Ti28Nb28の重水素化前後の試料について、2Hおよび7Li NMRスペクトルを測定した。</t>
        </is>
      </c>
      <c r="AB4299" t="inlineStr">
        <is>
          <t>標準物質MgD2, TiD2, TaD0.48, TaD0.84, HfD1.66, HfD1.95の2H NMRスペクトルを測定した。さらに、Li8Mg8Al28Ti28Nb28の重水素化前後の試料については、2Hおよび7Li NMRスペクトルから重水素化前の合金中のLiは他の合金構成金属元素とよく混合されていたことが分かったが、重水素化後はLiDを生成して少なくてもTiおよびNbといった遷移金属からは離れた構造を持っていることが示唆された。これはLiおよびMgが本来平衡状態においてTiおよびNbとは非混合性であることに起因しており、重水素化の過程においてLiはMgと共にTiおよびNb-richな母相から抜け出して重水素化物を生成したと思われる。水素吸蔵合金としては試料内で相分離を起こすことは好ましくないが、XRDなどでは検出できないほどナノスケールでLiとMgが集まって重水素化物相を生成しているようであれば、構造がひずんで水素放出温度の低下を図れる可能性があり、今後も引き続き他の手法による結果を併せた議論を行っていく。</t>
        </is>
      </c>
      <c r="AC4299" t="inlineStr">
        <is>
          <t>g14IdGo9Xpyi9aw2</t>
        </is>
      </c>
    </row>
    <row r="4300">
      <c r="A4300" t="inlineStr">
        <is>
          <t>JPMXP1223NM5066</t>
        </is>
      </c>
      <c r="B4300" t="n">
        <v>4185</v>
      </c>
      <c r="C4300" t="inlineStr">
        <is>
          <t>2023</t>
        </is>
      </c>
      <c r="D4300" t="inlineStr">
        <is>
          <t>NM</t>
        </is>
      </c>
      <c r="E4300" t="n">
        <v>5066</v>
      </c>
      <c r="F4300" t="inlineStr">
        <is>
          <t>内部利用（ARIM事業参画者以外）</t>
        </is>
      </c>
      <c r="G4300" t="inlineStr">
        <is>
          <t>機器利用</t>
        </is>
      </c>
      <c r="H4300" t="inlineStr">
        <is>
          <t>技術補助</t>
        </is>
      </c>
      <c r="I4300" t="inlineStr">
        <is>
          <t>電子ビームリソグラフィー装置を用いたGaN系材料の微細加工評価</t>
        </is>
      </c>
      <c r="J4300" t="inlineStr">
        <is>
          <t>井村 将隆</t>
        </is>
      </c>
      <c r="K4300" t="inlineStr">
        <is>
          <t>物質・材料研究機構</t>
        </is>
      </c>
      <c r="L4300" t="inlineStr">
        <is>
          <t>加工・デバイスプロセス</t>
        </is>
      </c>
      <c r="M4300" t="inlineStr">
        <is>
          <t>物質・材料合成プロセス</t>
        </is>
      </c>
      <c r="N4300" t="inlineStr">
        <is>
          <t>量子・電子制御により革新的な機能を発現するマテリアル</t>
        </is>
      </c>
      <c r="O4300" t="inlineStr">
        <is>
          <t>次世代ナノスケールマテリアル</t>
        </is>
      </c>
      <c r="P4300" t="inlineStr">
        <is>
          <t>NM-601：電子ビーム描画装置 [ELS-F125]</t>
        </is>
      </c>
      <c r="Q4300" t="inlineStr">
        <is>
          <t>NM-621：FE-SEM [S-4800]</t>
        </is>
      </c>
      <c r="R4300" t="inlineStr">
        <is>
          <t>NM-614：CCP-RIE装置 [RIE-200NL]</t>
        </is>
      </c>
      <c r="S4300" t="inlineStr">
        <is>
          <t>NM-633：SiO2プラズマCVD装置 [PD-220NL]</t>
        </is>
      </c>
      <c r="Y4300" t="inlineStr">
        <is>
          <t>CVD,リソグラフィ/ Lithography,光リソグラフィ/ Photolithgraphy,電子線リソグラフィ/ EB lithography,赤外・可視・紫外分光/ Infrared/visible/ultraviolet spectroscopy,トポロジカル量子物質/ Topological quantum matter,フォトニクス/ Photonics,量子効果/ Quantum effect,原子層薄膜/ Atomic layer thin film</t>
        </is>
      </c>
      <c r="Z4300" t="inlineStr">
        <is>
          <t xml:space="preserve">																								近年、GaN系材料を用いた半導体デバイスの進展は著しく、青色・緑色短波長可視光LED・青紫色LDおよび高周波・高出力スイッチングデバイスが光・電子デバイスの市場を席巻しつつある。本研究では、GaN系材料にナノオーダーの加工を施すことで、同材料が有すポテンシャルを更に引き出し、光・電子デバイスの特性を飛躍的に向上させる。光デバイスにおいては、面内均一性の優れた多重量子井戸構造を発光層・光導波路として用い、所望の波長(電磁波)と共鳴する構造を探索するために、超微細加工装置で蜂の巣型ナノフォトニック結晶構造を付与し、その光学特性を評価することを目的とする。一方、電子デバイスにおいては、GaN系材料の自発分極およびピエゾ分極を利用して、電子・正孔キャリアを誘起し、微細加工を施すことでその電気的特性を評価することを目的とする。														</t>
        </is>
      </c>
      <c r="AA4300" t="inlineStr">
        <is>
          <t>本研究では、特異な光・電子機能を付与するために、SiO2をマスクにしてGaN系材にナノスケールの微細加工を施した。まずTEOS-CVDを用いてSiO2堆積し、その後SiO2マスクを電子ビーム露光装置とICP-RIEを用いて形成した。続いて原子層エッチング装置を用いて、SiO2ナノパターンマスクを形成したGaNにナノスケールの加工を行った。各工程での加工評価はSEMを用いて実施した。</t>
        </is>
      </c>
      <c r="AB4300" t="inlineStr">
        <is>
          <t>ナノパターンを有すSiO2を得るために、またナノパターンのSiO2を用いてGaNにナノスケールの加工を行うために、TEOS-CVD装置、電子ビーム露光装置、ICP-RIE装置、ALE装置の最適化を行った。その結果、円孔パターン構造(直径:80 nm~200 nm, 深さ:~300 nm)をGaNに付与することに成功した。続いて加工したGaN試料の光学的特性評価を行い、電磁波シミュレーションとの結果と比較した。一部、シミュレーション結果と異なる点があったため、デバイス加工の精度の向上等が必要であると考えられる。</t>
        </is>
      </c>
      <c r="AC4300" t="inlineStr">
        <is>
          <t>06Rp2tcKLAc1bJ93</t>
        </is>
      </c>
    </row>
    <row r="4301">
      <c r="A4301" t="inlineStr">
        <is>
          <t>JPMXP1223NM5062</t>
        </is>
      </c>
      <c r="B4301" t="n">
        <v>4182</v>
      </c>
      <c r="C4301" t="inlineStr">
        <is>
          <t>2023</t>
        </is>
      </c>
      <c r="D4301" t="inlineStr">
        <is>
          <t>NM</t>
        </is>
      </c>
      <c r="E4301" t="n">
        <v>5062</v>
      </c>
      <c r="F4301" t="inlineStr">
        <is>
          <t>内部利用（ARIM事業参画者以外）</t>
        </is>
      </c>
      <c r="G4301" t="inlineStr">
        <is>
          <t>機器利用</t>
        </is>
      </c>
      <c r="H4301" t="inlineStr">
        <is>
          <t>技術補助</t>
        </is>
      </c>
      <c r="I4301" t="inlineStr">
        <is>
          <t>ナノ薄膜の電子線描画パターニングによるプラズモンナノ共振器の作製</t>
        </is>
      </c>
      <c r="J4301" t="inlineStr">
        <is>
          <t>宮崎 英樹</t>
        </is>
      </c>
      <c r="K4301" t="inlineStr">
        <is>
          <t>物質・材料研究機構</t>
        </is>
      </c>
      <c r="L4301" t="inlineStr">
        <is>
          <t>加工・デバイスプロセス</t>
        </is>
      </c>
      <c r="M4301" t="inlineStr">
        <is>
          <t>計測・分析</t>
        </is>
      </c>
      <c r="N4301" t="inlineStr">
        <is>
          <t>量子・電子制御により革新的な機能を発現するマテリアル</t>
        </is>
      </c>
      <c r="O4301" t="inlineStr">
        <is>
          <t>----</t>
        </is>
      </c>
      <c r="P4301" t="inlineStr">
        <is>
          <t>NM-601：電子ビーム描画装置 [ELS-F125]</t>
        </is>
      </c>
      <c r="Q4301" t="inlineStr">
        <is>
          <t>NM-610：電子銃型蒸着装置 [RDEB-1206K]</t>
        </is>
      </c>
      <c r="R4301" t="inlineStr">
        <is>
          <t>NM-605：水蒸気プラズマ洗浄装置 [AQ-500 #1]</t>
        </is>
      </c>
      <c r="S4301" t="inlineStr">
        <is>
          <t>NM-603：レーザー描画装置 [DWL66+]</t>
        </is>
      </c>
      <c r="T4301" t="inlineStr">
        <is>
          <t>NM-619：赤外線ランプ加熱装置 [RTP-6 #2]</t>
        </is>
      </c>
      <c r="Y4301" t="inlineStr">
        <is>
          <t>蒸着・成膜/ Vapor deposition/film formation,スパッタリング/ Sputtering,光リソグラフィ/ Photolithgraphy,電子線リソグラフィ/ EB lithography,膜加工・エッチング/ Film processing/etching,ダイシング/ Dicing,走査プローブ顕微鏡/ Scanning probe microscope,エリプソメトリ/ Ellipsometry,フォトニクス/ Photonics</t>
        </is>
      </c>
      <c r="Z4301" t="inlineStr">
        <is>
          <t>我々はこれまでに、プラズモンナノ共振器アレイの基本構造として、基板に垂直な方向に深さ1/4波長の金属/誘電体/金属構造を埋め込んだトレンチ型共振器を採用してきた。しかしこの手法では、高いアスペクト比を持つ微細構造を実現する必要があったため、使用するプロセスに制約が多いことが問題となっていた。そこで本研究では、これまでのトレンチ型共振器と等価な共鳴特性を持つ構造を、2次元的なパターニングのみを用いて実現するための平面型共振器構造の設計・作製手法を確立することを目指す。具体的には基板に平行に金属/誘電体/金属薄膜を積層し、上層の金属層をストライプや矩形に加工することで共鳴波長や吸収率、偏光特性などを制御する。</t>
        </is>
      </c>
      <c r="AA4301" t="inlineStr">
        <is>
          <t>多元スパッタ装置、全自動スパッタ装置、12連電子銃型蒸着装置、原子層堆積装置などを用いたナノ薄膜の形成、高速マスクレス露光装置を用いたナノ／マイクロ構造の描画、化合物ドライエッチング装置あるいはリフトオフによるパターニングを行った。また、原子間力顕微鏡、触針式表面段差測定装置、自動エリプソメータ等を用いた膜厚等の測定を行い、作製した構造の評価を行った。さらに、ダイシングソーなどによる基板切断、RTA装置による熱処理なども行った。125kV電子ビーム描画装置については、Doseと実際の寸法の関係を調べた。</t>
        </is>
      </c>
      <c r="AB4301" t="inlineStr">
        <is>
          <t>125kV電子ビーム描画装置ELS-F125のDoseと寸法の関係をFig.1に示す (レジスト: FEP171、CAD: 1辺が780nmピッチ1.9umの正方形)。18uC/cm2では横長の長方形になるため、この値を避けて描画した。赤外吸収スペクトルを評価し、設計スペクトルと比較することにより、設計パラメータや加工条件の最適化を進め、最終的に中赤外光検出器に応用した。作製したデバイスをワイヤボンダーによりパッケージに実装し、動作することを確認した。</t>
        </is>
      </c>
      <c r="AC4301" t="inlineStr">
        <is>
          <t>10O75i7aq16qYah3</t>
        </is>
      </c>
    </row>
    <row r="4302">
      <c r="A4302" t="inlineStr">
        <is>
          <t>JPMXP1223NM5061</t>
        </is>
      </c>
      <c r="B4302" t="n">
        <v>4181</v>
      </c>
      <c r="C4302" t="inlineStr">
        <is>
          <t>2023</t>
        </is>
      </c>
      <c r="D4302" t="inlineStr">
        <is>
          <t>NM</t>
        </is>
      </c>
      <c r="E4302" t="n">
        <v>5061</v>
      </c>
      <c r="F4302" t="inlineStr">
        <is>
          <t>内部利用（ARIM事業参画者以外）</t>
        </is>
      </c>
      <c r="G4302" t="inlineStr">
        <is>
          <t>機器利用</t>
        </is>
      </c>
      <c r="H4302" t="inlineStr">
        <is>
          <t>----</t>
        </is>
      </c>
      <c r="I4302" t="inlineStr">
        <is>
          <t>メカノバイオロジカル材料の開発</t>
        </is>
      </c>
      <c r="J4302" t="inlineStr">
        <is>
          <t>中西 淳</t>
        </is>
      </c>
      <c r="K4302" t="inlineStr">
        <is>
          <t>物質・材料研究機構</t>
        </is>
      </c>
      <c r="L4302" t="inlineStr">
        <is>
          <t>物質・材料合成プロセス</t>
        </is>
      </c>
      <c r="M4302" t="inlineStr">
        <is>
          <t>----</t>
        </is>
      </c>
      <c r="N4302" t="inlineStr">
        <is>
          <t>マテリアルの高度循環のための技術</t>
        </is>
      </c>
      <c r="O4302" t="inlineStr">
        <is>
          <t>----</t>
        </is>
      </c>
      <c r="P4302" t="inlineStr">
        <is>
          <t>NM-005：液中原子間力顕微鏡</t>
        </is>
      </c>
      <c r="Q4302" t="inlineStr">
        <is>
          <t>NM-004：共焦点レーザー走査型蛍光顕微鏡</t>
        </is>
      </c>
      <c r="R4302" t="inlineStr">
        <is>
          <t>NM-014：動的光散乱光度計</t>
        </is>
      </c>
      <c r="S4302" t="inlineStr">
        <is>
          <t>NM-647：FE-SEM+EDX [S-4800]</t>
        </is>
      </c>
      <c r="T4302" t="inlineStr">
        <is>
          <t>NM-648：FE-SEM+EDX [SU8000]</t>
        </is>
      </c>
      <c r="Y4302" t="inlineStr">
        <is>
          <t>生体組織, 高分子系生体材料, 生体由来素材, 微粒子, ナノワイヤ</t>
        </is>
      </c>
      <c r="Z4302" t="inlineStr">
        <is>
          <t>細胞の力学刺激を惹起する独自材料を開発し，細胞機能・運命の制御を行うことを目的とする．</t>
        </is>
      </c>
      <c r="AA4302" t="inlineStr">
        <is>
          <t>開発した材料自体のキャラクタリゼーション，ならびにそれを作用させた際の細胞応答の顕微鏡観察を行った．</t>
        </is>
      </c>
      <c r="AB4302" t="inlineStr">
        <is>
          <t>開発した足場材料の力学特性評価と当該材料表面での細胞接着挙動の観察を行い，両者に強い相関があることを確認した．一方で，細胞への力学刺激をナノ空間に限局させる各種ナノ構造材料の安定性とその場観察のための試料調製条件の最適化を行った．</t>
        </is>
      </c>
      <c r="AC4302" t="inlineStr">
        <is>
          <t>5SDvutO8FKrK7zY0</t>
        </is>
      </c>
    </row>
    <row r="4303">
      <c r="A4303" t="inlineStr">
        <is>
          <t>JPMXP1223NM5006</t>
        </is>
      </c>
      <c r="B4303" t="n">
        <v>4169</v>
      </c>
      <c r="C4303" t="inlineStr">
        <is>
          <t>2023</t>
        </is>
      </c>
      <c r="D4303" t="inlineStr">
        <is>
          <t>NM</t>
        </is>
      </c>
      <c r="E4303" t="n">
        <v>5006</v>
      </c>
      <c r="F4303" t="inlineStr">
        <is>
          <t>内部利用（ARIM事業参画者以外）</t>
        </is>
      </c>
      <c r="G4303" t="inlineStr">
        <is>
          <t>機器利用</t>
        </is>
      </c>
      <c r="H4303" t="inlineStr">
        <is>
          <t>技術補助</t>
        </is>
      </c>
      <c r="I4303" t="inlineStr">
        <is>
          <t>高性能ダイヤモンド電子デバイスの作製と絶縁体/ダイヤモンドヘテロ界面特性の解明</t>
        </is>
      </c>
      <c r="J4303" t="inlineStr">
        <is>
          <t>劉 江偉</t>
        </is>
      </c>
      <c r="K4303" t="inlineStr">
        <is>
          <t>物質・材料研究機構</t>
        </is>
      </c>
      <c r="L4303" t="inlineStr">
        <is>
          <t>加工・デバイスプロセス</t>
        </is>
      </c>
      <c r="M4303" t="inlineStr">
        <is>
          <t>計測・分析</t>
        </is>
      </c>
      <c r="N4303" t="inlineStr">
        <is>
          <t>量子・電子制御により革新的な機能を発現するマテリアル</t>
        </is>
      </c>
      <c r="O4303" t="inlineStr">
        <is>
          <t>高度なデバイス機能の発現を可能とするマテリアル</t>
        </is>
      </c>
      <c r="P4303" t="inlineStr">
        <is>
          <t>NM-604：マスクレス露光装置 [DL-1000/NC2P]</t>
        </is>
      </c>
      <c r="Q4303" t="inlineStr">
        <is>
          <t>NM-609：電子銃型蒸着装置 [ADS-E86]</t>
        </is>
      </c>
      <c r="R4303" t="inlineStr">
        <is>
          <t>NM-611：原子層堆積装置 [AD-230LP]</t>
        </is>
      </c>
      <c r="S4303" t="inlineStr">
        <is>
          <t>NM-614：CCP-RIE装置 [RIE-200NL]</t>
        </is>
      </c>
      <c r="T4303" t="inlineStr">
        <is>
          <t>NM-634：赤外線ランプ加熱装置 [RTP-6 #3]</t>
        </is>
      </c>
      <c r="Y4303" t="inlineStr">
        <is>
          <t>蒸着・成膜/ Vapor deposition/film formation,ALD,スパッタリング/ Sputtering,リソグラフィ/ Lithography,光リソグラフィ/ Photolithgraphy,電子顕微鏡/ Electronic microscope,走査プローブ顕微鏡/ Scanning probe microscope,電子分光/ Electron spectroscopy,エリプソメトリ/ Ellipsometry,原子薄膜/ Atomic thin film,量子コンピューター/ Quantum computer,高周波デバイス/ High frequency device,高品質プロセス材料/技術/ High quality process materials/technique,エレクトロデバイス/ Electronic device,先端半導体（超高集積回路）/ Advanced Semiconductor (Very Large Scale Integration)</t>
        </is>
      </c>
      <c r="Z4303" t="inlineStr">
        <is>
          <t>ワイドバンドギャップ半導体であるダイヤモンドは、大きなバンドギャップエネルギー、高いキャリア移動度、および大きな破壊電界を有しており、そのため高温、高出力、高周波、また放射線や宇宙線下の厳しい環境下でも安定した動作が期待されています。これにより、電流スイッチや集積回路への応用が広く期待されています。申請者は、過酷な環境に強いダイヤモンド集積回路を開発するための第一歩として、2つの異なる動作モードを組み合わせたMOSFETを使用したダイヤモンド論理回路チップの開発に世界で初めて成功しました。また、ダイヤモンド論理回路の高温動作特性も確認されました。今回は、NIMS微細加工共用施設と材料分析ステーションを利用して、新しい高性能ダイヤモンド電子デバイスを開発し、絶縁体/ダイヤモンドヘテロ界面特性を解明する。</t>
        </is>
      </c>
      <c r="AA4303" t="inlineStr">
        <is>
          <t>ダイヤモンドMOSFETを開発するため、いろいろな装置を利用しました。スピンコーターを使用して正のフォトレジスト（LOR5A）を塗布し、その後、イメージリバーサルフォトレジスト（AZ5214E）を塗布しました。マスクレス露光装置[DL-1000/NC2P]とTMAH溶液（濃度：2.38％）を使用して露光および現像されました。ダイヤモンド上には、Ti/Auの二層金属のソース/ドレイン電極が電子銃型蒸着装置[ADS-E86]で蒸発されました。赤外線ランプ加熱装置[RTP-6 #2]を使用してアルゴン雰囲気中で550℃でアニールされ、オーミック接触が形成されました。TMAおよびオゾン前駆体を使用して、原子層堆積装置[AD-230LP]でAl2O3ゲート酸化膜が200℃で堆積されました。ゲート電極としては、Ti/Au（10/200 nm）の二層が電子銃型蒸着装置[ADS-E86]で蒸着されました。電極へのアクセス用の窓は、CCP-RIE装置[RIE-200NL]を使用して、CHF3 + Ar雰囲気中でAl2O3フィルムをエッチングすることで開かれました。MOSFETの電気特性は室温プローバー [MX-200/B]を利用して測りました。</t>
        </is>
      </c>
      <c r="AB4303" t="inlineStr">
        <is>
          <t>以下は実験結果です。(1)ホウ素ドープダイヤモンド（B-ダイヤモンド）金属酸化物半導体界効果トランジスタ（MOSFET）の高い閾値電圧（VTH）を抑制することは、低いゲート駆動ソースを持つダイヤモンド補完MOS回路の設計において重要な役割を果たします。 VTHは、B-ダイヤモンドエピタキシャル層の厚さ、ホウ素ドープ濃度、およびゲート酸化物の厚さを調整することでさらに抑制することができます。同じ酸素終端B-ダイヤモンドチャネル上に異なるデバイス構造を持つ3つのMOSFETが製造されます。 B-ダイヤモンドエピタキシャル層の厚さとアクセプター濃度は、それぞれ約800 nmおよび1.36 × 10^16 cm^-3です。 45 nm厚のAl2O3が原子層堆積技術によってゲート酸化物として堆積されます。 B-ダイヤモンドMOSFETの最大ドレイン電流およびオン/オフ比は、それぞれ-2.4〜-4.3μA/mmと10^6を超えています。 VTHの値は最低で0.8 Vを含む3.4 V以下です。(2)高性能なB-ダイヤモンドMOSFETは、製造プロセスおよびデバイス構造の改善によって製造されています。室温（RT）および300℃で動作するB-ダイヤモンドMOSFETのドレイン電流の最大値は、それぞれ−1.2および−10.9 mA/mmです。いずれも10^9を超えるオン/オフ比を示し、その外的転導率の最大値は、それぞれ29.0および215.7 μS/mmです。これらの特性は、先行報告の値よりも優れています。</t>
        </is>
      </c>
      <c r="AC4303" t="inlineStr">
        <is>
          <t>cHj7uzij9Y36eYjW</t>
        </is>
      </c>
    </row>
    <row r="4304">
      <c r="A4304" t="inlineStr">
        <is>
          <t>JPMXP1223NM5069</t>
        </is>
      </c>
      <c r="B4304" t="n">
        <v>4188</v>
      </c>
      <c r="C4304" t="inlineStr">
        <is>
          <t>2023</t>
        </is>
      </c>
      <c r="D4304" t="inlineStr">
        <is>
          <t>NM</t>
        </is>
      </c>
      <c r="E4304" t="n">
        <v>5069</v>
      </c>
      <c r="F4304" t="inlineStr">
        <is>
          <t>内部利用（ARIM事業参画者以外）</t>
        </is>
      </c>
      <c r="G4304" t="inlineStr">
        <is>
          <t>技術代行</t>
        </is>
      </c>
      <c r="H4304" t="inlineStr">
        <is>
          <t>----</t>
        </is>
      </c>
      <c r="I4304" t="inlineStr">
        <is>
          <t>金属材料の加工熱処理実験の素材準備</t>
        </is>
      </c>
      <c r="J4304" t="inlineStr">
        <is>
          <t>上路 林太郎</t>
        </is>
      </c>
      <c r="K4304" t="inlineStr">
        <is>
          <t>物質・材料研究機構</t>
        </is>
      </c>
      <c r="L4304" t="inlineStr">
        <is>
          <t>計測・分析</t>
        </is>
      </c>
      <c r="M4304" t="inlineStr">
        <is>
          <t>----</t>
        </is>
      </c>
      <c r="N4304" t="inlineStr">
        <is>
          <t>マテリアルの高度循環のための技術</t>
        </is>
      </c>
      <c r="O4304" t="inlineStr">
        <is>
          <t>----</t>
        </is>
      </c>
      <c r="P4304" t="inlineStr">
        <is>
          <t>NM-204：多目的X線回折装置_Cu_SSL</t>
        </is>
      </c>
      <c r="Y4304" t="inlineStr">
        <is>
          <t>X線回折/ X-ray diffraction,高度素材識別技術/ Advanced material identification technology</t>
        </is>
      </c>
      <c r="Z4304" t="inlineStr">
        <is>
          <t>伸線パーライト鋼は2GPa以上の優れた室温引張強さを有する高強度材料であり、かつ水素脆性などに起因する経年劣化に対する耐久性にも優れている。こうした耐久性の原因として、材料内部の不均一な応力分布が原因であると予想されるが、その詳細はまだ明らかになっていない。また、回折を利用した内部応力分布の測定では、回折ベクトルの機械座標系における方向を種々変化させた計測が必要になることに加えて、組織形態や集合組織などの影響を考える際に種々の仮定を設定しなければならず、系統的なデータを得ることが難しい。本測定では、弾性異方性に着目し、特定の一方向の垂直弾性ひずみの測定が可能であるか検証した。</t>
        </is>
      </c>
      <c r="AA4304" t="inlineStr">
        <is>
          <t>パーライト組織を有する中炭素鋼多結晶体に対して、冷間加工を施しパーライトラメラが特定方向に偏向した組織を有する試料を測定対象とした。冷間加工方向が回折ベクトルと平行、またはある一定角度となるように光学系を設定し、フェライトに起因する種々の回折角における回折強度を測定した。回折角より対応する指数hklが示す面間隔が冷間加工方向を法線方向と平行になっていることをに着目し、材料内部に単軸残留応力で近似できる状態が形成されると考え、面間隔と[hkl]に平行な単結晶有効ヤング率の関係を評価し、残留応力の計測を試みた。</t>
        </is>
      </c>
      <c r="AB4304" t="inlineStr">
        <is>
          <t>フェライトの110，200，211，220，310、222の回折角より面間隔を求めて得られた格子ひずみと単結晶有効ヤング率の逆数の相関はおおむね直線で近似できた。このことは回折ベクトルの機械座標系における方向において単軸応力状態が存在することを示唆している。得られた相関より残留応力を測定したところ、フェライトにおける冷間加工方向とそれに垂直な方向を比較すると垂直圧縮残留が存在し、その差は数倍程度と大きいものであることが明らかとなった。これはフェライトはセメンタイトよりも降伏応力が低く、塑性変形により比較的大きな塑性ひずみが導入される結果、除荷時に圧縮応力が残存したことを示唆している。</t>
        </is>
      </c>
      <c r="AC4304" t="inlineStr">
        <is>
          <t>b5PS15aI4kvPId14</t>
        </is>
      </c>
    </row>
    <row r="4305">
      <c r="A4305" t="inlineStr">
        <is>
          <t>JPMXP1223NM5067</t>
        </is>
      </c>
      <c r="B4305" t="n">
        <v>4186</v>
      </c>
      <c r="C4305" t="inlineStr">
        <is>
          <t>2023</t>
        </is>
      </c>
      <c r="D4305" t="inlineStr">
        <is>
          <t>NM</t>
        </is>
      </c>
      <c r="E4305" t="n">
        <v>5067</v>
      </c>
      <c r="F4305" t="inlineStr">
        <is>
          <t>内部利用（ARIM事業参画者）</t>
        </is>
      </c>
      <c r="G4305" t="inlineStr">
        <is>
          <t>機器利用</t>
        </is>
      </c>
      <c r="H4305" t="inlineStr">
        <is>
          <t>技術補助</t>
        </is>
      </c>
      <c r="I4305" t="inlineStr">
        <is>
          <t>GaN半導体の低抵抗オーム性電極の作製</t>
        </is>
      </c>
      <c r="J4305" t="inlineStr">
        <is>
          <t>小出 康夫</t>
        </is>
      </c>
      <c r="K4305" t="inlineStr">
        <is>
          <t>物質・材料研究機構</t>
        </is>
      </c>
      <c r="L4305" t="inlineStr">
        <is>
          <t>加工・デバイスプロセス</t>
        </is>
      </c>
      <c r="M4305" t="inlineStr">
        <is>
          <t>計測・分析</t>
        </is>
      </c>
      <c r="N4305" t="inlineStr">
        <is>
          <t>高度なデバイス機能の発現を可能とするマテリアル</t>
        </is>
      </c>
      <c r="O4305" t="inlineStr">
        <is>
          <t>革新的なエネルギー変換を可能とするマテリアル</t>
        </is>
      </c>
      <c r="P4305" t="inlineStr">
        <is>
          <t>NM-604：マスクレス露光装置 [DL-1000/NC2P]</t>
        </is>
      </c>
      <c r="Q4305" t="inlineStr">
        <is>
          <t>NM-607：スパッタ装置 [CFS-4EP-LL #3]</t>
        </is>
      </c>
      <c r="R4305" t="inlineStr">
        <is>
          <t>NM-609：電子銃型蒸着装置 [ADS-E86]</t>
        </is>
      </c>
      <c r="S4305" t="inlineStr">
        <is>
          <t>NM-201：多環境場対応型X線単結晶構造解析装置</t>
        </is>
      </c>
      <c r="T4305" t="inlineStr">
        <is>
          <t>NM-621：FE-SEM [S-4800]</t>
        </is>
      </c>
      <c r="Y4305" t="inlineStr">
        <is>
          <t>次世代半導体, パワー半導体, GaN, オーム性電極, オーミックコンタクト,蒸着・成膜/ Vapor deposition/film formation,スパッタリング/ Sputtering,光リソグラフィ/ Photolithgraphy,膜加工・エッチング/ Film processing/etching,光学顕微鏡/ Optical microscope,X線回折/ X-ray diffraction,高周波デバイス/ High frequency device,エレクトロデバイス/ Electronic device,ワイドギャップ半導体/ Wide gap semiconductor,パワーエレクトロニクス/ Power electronics</t>
        </is>
      </c>
      <c r="Z4305" t="inlineStr">
        <is>
          <t>GaNを中心とするⅢ色族窒化物半導体は、緑色、青色、白色、紫外LEDおよびLDに市場を獲得し、次世代の高出力・高周波デバイス材料としても期待されている。これらのデバイスの性能と信頼性を向上させるために、p-GaNの低抵抗オーミックコンタクト材料の開発は、1993年の青色LEDの発表から現在に至っても重要な開発課題の一つである。低抵抗オーミックコンタクト材料の開発指針は、金属/半導体（M/S）界面にメタラジー反応から高ドーパント濃度の半導体中間層（ISL）または低エネルギー障壁（φB）のISLを形成させることである。p-GaNの場合、M/S界面での電気的損失は非常に大きくなる。大きな電圧降下はM/S界面でジュール熱を発生させ、デバイスの信頼性を低下させるため、p-GaNの低抵抗オーミックコンタクト材料の開発は極めて重要な課題である。金属と化合物半導体界面での金属学的反応には3つ以上の元素が関与するため、多成分反応の基礎研究が今日でも不足しているため、特定の化合物半導体に低いコンタクト抵抗を提供する元素の選択指針を構築することは難しい状況である。p-GaNの場合、主な問題はp型ドーパントが高濃度に固溶したISLを形成することが難しいこと、また低φB ISLとなるp型半導体を形成する元素がまだ発掘されていないことにある。一方、新しい現象として、コンタクト材の酸素雰囲気下の熱処理やInSnOコンタクト材がコンタクト抵抗率減少に有効であることが見いだされている。本研究においては、まずはIn系酸化物コンタクト材の微細構造解析と電気特性を調べることによって、オーム性のメカニズムを明らかにすることにある。</t>
        </is>
      </c>
      <c r="AA4305" t="inlineStr">
        <is>
          <t>n-GaN(0001)基板上にInSnO（ITO)膜を28nmスパッタリング法により成膜し、N2雰囲気下で500から700℃の範囲で２分間熱処理を行った。GaN/ITO膜の熱処理前後の微細構造解析をX線回折法により探索した。同様に、n-GaNおよびn-GaN/p-GaNエピ膜上にITO膜を堆積させ、リフトオフ法により、2, 4, 6, 8μmギャップ間隔をもつ円形ドット電極を作製した。図1に作製された円形ドット電極構造を示す。</t>
        </is>
      </c>
      <c r="AB4305" t="inlineStr">
        <is>
          <t>図２にn-GaN/ITO膜の500, 600, 700℃熱処理前後のX線回折パターンを示す。GaN基板の(0002)及び(0004)反射及び二重反射による(0003)回折ピークが観察される。600℃熱処理後に●に記載する新たな反応生成物が観察され、GaNとエピタキシャル関係にある。700℃には▼に記載する新たな反応生成物の形成が観察される。●印ピークは、InGaNOからなる生成物と考えられる。このピークはGaN/ITO膜およびGaN/In2O3膜、更にはGaN/In膜においても同様に再現性良く観測される。コンタクト電気特性への影響が興味深い。図１のドット電極を用いたコンタクト抵抗は今後の測定していく予定である。</t>
        </is>
      </c>
      <c r="AC4305" t="inlineStr">
        <is>
          <t>9Uqb1Zl7Fjix33kg</t>
        </is>
      </c>
    </row>
    <row r="4306">
      <c r="A4306" t="inlineStr">
        <is>
          <t>JPMXP1223NM5068</t>
        </is>
      </c>
      <c r="B4306" t="n">
        <v>4187</v>
      </c>
      <c r="C4306" t="inlineStr">
        <is>
          <t>2023</t>
        </is>
      </c>
      <c r="D4306" t="inlineStr">
        <is>
          <t>NM</t>
        </is>
      </c>
      <c r="E4306" t="n">
        <v>5068</v>
      </c>
      <c r="F4306" t="inlineStr">
        <is>
          <t>内部利用（ARIM事業参画者以外）</t>
        </is>
      </c>
      <c r="G4306" t="inlineStr">
        <is>
          <t>機器利用</t>
        </is>
      </c>
      <c r="H4306" t="inlineStr">
        <is>
          <t>技術補助</t>
        </is>
      </c>
      <c r="I4306" t="inlineStr">
        <is>
          <t>電子顕微鏡用スリットの作製</t>
        </is>
      </c>
      <c r="J4306" t="inlineStr">
        <is>
          <t>吉川 純</t>
        </is>
      </c>
      <c r="K4306" t="inlineStr">
        <is>
          <t>物質・材料研究機構</t>
        </is>
      </c>
      <c r="L4306" t="inlineStr">
        <is>
          <t>加工・デバイスプロセス</t>
        </is>
      </c>
      <c r="M4306" t="inlineStr">
        <is>
          <t>----</t>
        </is>
      </c>
      <c r="N4306" t="inlineStr">
        <is>
          <t>その他</t>
        </is>
      </c>
      <c r="O4306" t="inlineStr">
        <is>
          <t>----</t>
        </is>
      </c>
      <c r="P4306" t="inlineStr">
        <is>
          <t>NM-403：TEM試料自動作製FIB-SEM複合装置</t>
        </is>
      </c>
      <c r="Y4306" t="inlineStr">
        <is>
          <t>計測技術開発,リソグラフィ/ Lithography</t>
        </is>
      </c>
      <c r="Z4306" t="inlineStr">
        <is>
          <t>ナノスケールでのフォノン輸送を電子顕微鏡を用いて計測・解析することを目的としている。新しい計測に向け、FIBを用いて電子顕微鏡用のスリットを作製する。</t>
        </is>
      </c>
      <c r="AA4306" t="inlineStr">
        <is>
          <t>FIB装置を用いて、金属箔へのスリット作製を行い、その金属箔の切り抜きと電子顕微鏡用絞りへの貼り付けを行った。その際にビーム電流やプローブサイズによる加工精度などを調べ、最適化した。そのなかで、最小円孔作製の条件出しも行った。</t>
        </is>
      </c>
      <c r="AB4306" t="inlineStr">
        <is>
          <t>FIBビームのサイズと電流を小さくすることで、溝孔側面のバリを低減し、所望の電子顕微鏡用スリットを作製することができた（図）。さらに、電子プローブの非点を小さくすることで、直径100nm程度の円孔を金属箔に作製できることがわかった。</t>
        </is>
      </c>
      <c r="AC4306" t="inlineStr">
        <is>
          <t>0iCTJ0VKRidzz5B5</t>
        </is>
      </c>
    </row>
    <row r="4307">
      <c r="A4307" t="inlineStr">
        <is>
          <t>JPMXP1223NM5088</t>
        </is>
      </c>
      <c r="B4307" t="n">
        <v>4192</v>
      </c>
      <c r="C4307" t="inlineStr">
        <is>
          <t>2023</t>
        </is>
      </c>
      <c r="D4307" t="inlineStr">
        <is>
          <t>NM</t>
        </is>
      </c>
      <c r="E4307" t="n">
        <v>5088</v>
      </c>
      <c r="F4307" t="inlineStr">
        <is>
          <t>内部利用（ARIM事業参画者以外）</t>
        </is>
      </c>
      <c r="G4307" t="inlineStr">
        <is>
          <t>機器利用</t>
        </is>
      </c>
      <c r="H4307" t="inlineStr">
        <is>
          <t>技術代行</t>
        </is>
      </c>
      <c r="I4307" t="inlineStr">
        <is>
          <t>金属/絶縁膜界面の研究</t>
        </is>
      </c>
      <c r="J4307" t="inlineStr">
        <is>
          <t>生田目 俊秀</t>
        </is>
      </c>
      <c r="K4307" t="inlineStr">
        <is>
          <t>物質・材料研究機構</t>
        </is>
      </c>
      <c r="L4307" t="inlineStr">
        <is>
          <t>加工・デバイスプロセス</t>
        </is>
      </c>
      <c r="M4307" t="inlineStr">
        <is>
          <t>----</t>
        </is>
      </c>
      <c r="N4307" t="inlineStr">
        <is>
          <t>量子・電子制御により革新的な機能を発現するマテリアル</t>
        </is>
      </c>
      <c r="O4307" t="inlineStr">
        <is>
          <t>----</t>
        </is>
      </c>
      <c r="P4307" t="inlineStr">
        <is>
          <t>NM-644：原子層堆積装置 [SUNALE R-150]</t>
        </is>
      </c>
      <c r="Q4307" t="inlineStr">
        <is>
          <t>NM-640：スパッタ装置 [CFS-4EP-LL #1]</t>
        </is>
      </c>
      <c r="R4307" t="inlineStr">
        <is>
          <t>NM-641：スパッタ装置 [CFS-4EP-LL #2]</t>
        </is>
      </c>
      <c r="S4307" t="inlineStr">
        <is>
          <t>NM-643：電子銃型蒸着装置 [UEP-3000BS]</t>
        </is>
      </c>
      <c r="Y4307" t="inlineStr">
        <is>
          <t>薄膜/ Thin films</t>
        </is>
      </c>
      <c r="Z4307" t="inlineStr">
        <is>
          <t>Si及びGaNエピ基板上へ原子層堆積法で作製した絶縁膜の電気的な特性を調べるためにMetal-Oxide-Semiconductor(MOS) キャパシタを作製した。</t>
        </is>
      </c>
      <c r="AA4307" t="inlineStr">
        <is>
          <t>Si及びGaNエピ基板からなるMetal-Oxide-Semiconductor (MOS) キャパシタを次の手順で作製した。先ず、Si及びGaNエピ基板はSPM/HF溶液で表面洗浄した。続いて、原子層堆積法で、絶縁膜を作製した後に、電子銃型蒸着装置及びスパッタ法を用いて、ゲート電極を作製して、MOSキャパシタを作 製した。</t>
        </is>
      </c>
      <c r="AB4307" t="inlineStr">
        <is>
          <t>Si基板からなるMOSキャパシタは、表面洗浄することで、原子層堆積法で絶縁膜を作製した後も、安定してMOSキャパシタを作製できた。GaNエピ基板は小さなサイズのために、洗浄から原子層堆積法での絶縁膜の成膜、最後にゲート電極及び裏面コンタクト膜の作製まで、基板のエッジのみ治具が触れる工夫をする事で、MOSキャパシタを安定して作製できた。</t>
        </is>
      </c>
      <c r="AC4307" t="inlineStr">
        <is>
          <t>B7zRYYmMBCss2xvA</t>
        </is>
      </c>
    </row>
    <row r="4308">
      <c r="A4308" t="inlineStr">
        <is>
          <t>JPMXP1223NM5089</t>
        </is>
      </c>
      <c r="B4308" t="n">
        <v>4193</v>
      </c>
      <c r="C4308" t="inlineStr">
        <is>
          <t>2023</t>
        </is>
      </c>
      <c r="D4308" t="inlineStr">
        <is>
          <t>NM</t>
        </is>
      </c>
      <c r="E4308" t="n">
        <v>5089</v>
      </c>
      <c r="F4308" t="inlineStr">
        <is>
          <t>内部利用（ARIM事業参画者以外）</t>
        </is>
      </c>
      <c r="G4308" t="inlineStr">
        <is>
          <t>機器利用</t>
        </is>
      </c>
      <c r="H4308" t="inlineStr">
        <is>
          <t>技術代行</t>
        </is>
      </c>
      <c r="I4308" t="inlineStr">
        <is>
          <t>絶縁膜形成技術の研究</t>
        </is>
      </c>
      <c r="J4308" t="inlineStr">
        <is>
          <t>生田目 俊秀</t>
        </is>
      </c>
      <c r="K4308" t="inlineStr">
        <is>
          <t>物質・材料研究機構</t>
        </is>
      </c>
      <c r="L4308" t="inlineStr">
        <is>
          <t>加工・デバイスプロセス</t>
        </is>
      </c>
      <c r="M4308" t="inlineStr">
        <is>
          <t>----</t>
        </is>
      </c>
      <c r="N4308" t="inlineStr">
        <is>
          <t>量子・電子制御により革新的な機能を発現するマテリアル</t>
        </is>
      </c>
      <c r="O4308" t="inlineStr">
        <is>
          <t>----</t>
        </is>
      </c>
      <c r="P4308" t="inlineStr">
        <is>
          <t>NM-644：原子層堆積装置 [SUNALE R-150]</t>
        </is>
      </c>
      <c r="Q4308" t="inlineStr">
        <is>
          <t>NM-640：スパッタ装置 [CFS-4EP-LL #1]</t>
        </is>
      </c>
      <c r="R4308" t="inlineStr">
        <is>
          <t>NM-641：スパッタ装置 [CFS-4EP-LL #2]</t>
        </is>
      </c>
      <c r="S4308" t="inlineStr">
        <is>
          <t>NM-643：電子銃型蒸着装置 [UEP-3000BS]</t>
        </is>
      </c>
      <c r="Y4308" t="inlineStr">
        <is>
          <t>シリコン基材料・デバイス/ Silicon-based materials and devices</t>
        </is>
      </c>
      <c r="Z4308" t="inlineStr">
        <is>
          <t>LOCOS付Si基板上へ作製した絶縁膜の電気的な特性を調べるためにMetal-Oxide-Semiconductor (MOS) キャパシタを作製した。</t>
        </is>
      </c>
      <c r="AA4308" t="inlineStr">
        <is>
          <t>LOCOS付Si基板からなるMetal-Oxide-Semiconductor (MOS) キャパシタを次の手順で作製した。SiO2保護膜付Siウエハからチップした基板をフォトリソグラフィーで開口部を形成した。開口部を含めた基板全面に絶縁膜を作製して後に、フォトリソプロセス及びスパッタ法を用いて、ゲート電極を作製して、MOSキャパシタを作製した。</t>
        </is>
      </c>
      <c r="AB4308" t="inlineStr">
        <is>
          <t>先ず、SiO2保護膜付Siウエハからチップした基板をフォトリソプロセスで径の異なる種々の開口部を有するLOCOS付Si基板の作製を試みた結果、フォトリソプロセスの精度が開口部の精度に直結する事が分かった。このLOCOS付Si基板を用いたMOSキャパシタの作製は比較的、容易であることが分かった。</t>
        </is>
      </c>
      <c r="AC4308" t="inlineStr">
        <is>
          <t>3Tkns6Ke871f345n</t>
        </is>
      </c>
    </row>
    <row r="4309">
      <c r="A4309" t="inlineStr">
        <is>
          <t>JPMXP1223NM5090</t>
        </is>
      </c>
      <c r="B4309" t="n">
        <v>4194</v>
      </c>
      <c r="C4309" t="inlineStr">
        <is>
          <t>2023</t>
        </is>
      </c>
      <c r="D4309" t="inlineStr">
        <is>
          <t>NM</t>
        </is>
      </c>
      <c r="E4309" t="n">
        <v>5090</v>
      </c>
      <c r="F4309" t="inlineStr">
        <is>
          <t>内部利用（ARIM事業参画者以外）</t>
        </is>
      </c>
      <c r="G4309" t="inlineStr">
        <is>
          <t>機器利用</t>
        </is>
      </c>
      <c r="H4309" t="inlineStr">
        <is>
          <t>技術補助</t>
        </is>
      </c>
      <c r="I4309" t="inlineStr">
        <is>
          <t>原子層堆積技術の研究</t>
        </is>
      </c>
      <c r="J4309" t="inlineStr">
        <is>
          <t>生田目 俊秀</t>
        </is>
      </c>
      <c r="K4309" t="inlineStr">
        <is>
          <t>物質・材料研究機構</t>
        </is>
      </c>
      <c r="L4309" t="inlineStr">
        <is>
          <t>加工・デバイスプロセス</t>
        </is>
      </c>
      <c r="M4309" t="inlineStr">
        <is>
          <t>----</t>
        </is>
      </c>
      <c r="N4309" t="inlineStr">
        <is>
          <t>量子・電子制御により革新的な機能を発現するマテリアル</t>
        </is>
      </c>
      <c r="O4309" t="inlineStr">
        <is>
          <t>----</t>
        </is>
      </c>
      <c r="P4309" t="inlineStr">
        <is>
          <t>NM-644：原子層堆積装置 [SUNALE R-150]</t>
        </is>
      </c>
      <c r="Q4309" t="inlineStr">
        <is>
          <t>NM-640：スパッタ装置 [CFS-4EP-LL #1]</t>
        </is>
      </c>
      <c r="R4309" t="inlineStr">
        <is>
          <t>NM-641：スパッタ装置 [CFS-4EP-LL #2]</t>
        </is>
      </c>
      <c r="S4309" t="inlineStr">
        <is>
          <t>NM-643：電子銃型蒸着装置 [UEP-3000BS]</t>
        </is>
      </c>
      <c r="Y4309" t="inlineStr">
        <is>
          <t>薄膜/ Thin films</t>
        </is>
      </c>
      <c r="Z4309" t="inlineStr">
        <is>
          <t>Si基板上へ原子層堆積法で作製した絶縁膜の電気的な特性を調べるためにMetal-Oxide-Semiconductor (MOS) キャパシタを作製した。</t>
        </is>
      </c>
      <c r="AA4309" t="inlineStr">
        <is>
          <t>Si基板からなるMetal-Oxide-Semiconductor (MOS) キャパシタを次の手順で作製した。SiウエハからチップしたSi基板上へ、原子層堆積法で絶縁膜を作製して後に、スパッタ法でゲート電極を作製して、MOSキャパシタを作製した。</t>
        </is>
      </c>
      <c r="AB4309" t="inlineStr">
        <is>
          <t>原子層堆積装置による絶縁膜の成膜で、成長温度を300℃として、H2Oガスの場合、ALDサイクルを変えて種々の膜厚の絶縁膜が成膜できた。続いて、MOSキャパシタの上部電極はステンシルマスクを用いた電子銃型蒸着装置で成膜してMOSキャパシタを作製し、絶縁膜の膜厚に関係なく安定して作製できた。</t>
        </is>
      </c>
      <c r="AC4309" t="inlineStr">
        <is>
          <t>9k7qPDHF3FBGhYcp</t>
        </is>
      </c>
    </row>
    <row r="4310">
      <c r="A4310" t="inlineStr">
        <is>
          <t>JPMXP1223NM5065</t>
        </is>
      </c>
      <c r="B4310" t="n">
        <v>4184</v>
      </c>
      <c r="C4310" t="inlineStr">
        <is>
          <t>2023</t>
        </is>
      </c>
      <c r="D4310" t="inlineStr">
        <is>
          <t>NM</t>
        </is>
      </c>
      <c r="E4310" t="n">
        <v>5065</v>
      </c>
      <c r="F4310" t="inlineStr">
        <is>
          <t>内部利用（ARIM事業参画者以外）</t>
        </is>
      </c>
      <c r="G4310" t="inlineStr">
        <is>
          <t>機器利用</t>
        </is>
      </c>
      <c r="H4310" t="inlineStr">
        <is>
          <t>技術補助</t>
        </is>
      </c>
      <c r="I4310" t="inlineStr">
        <is>
          <t>固体イオニクスに基づく新材料・新機能の創製</t>
        </is>
      </c>
      <c r="J4310" t="inlineStr">
        <is>
          <t>鶴岡 徹</t>
        </is>
      </c>
      <c r="K4310" t="inlineStr">
        <is>
          <t>物質・材料研究機構</t>
        </is>
      </c>
      <c r="L4310" t="inlineStr">
        <is>
          <t>加工・デバイスプロセス</t>
        </is>
      </c>
      <c r="M4310" t="inlineStr">
        <is>
          <t>----</t>
        </is>
      </c>
      <c r="N4310" t="inlineStr">
        <is>
          <t>量子・電子制御により革新的な機能を発現するマテリアル</t>
        </is>
      </c>
      <c r="O4310" t="inlineStr">
        <is>
          <t>マテリアルの高度循環のための技術</t>
        </is>
      </c>
      <c r="P4310" t="inlineStr">
        <is>
          <t>NM-643：電子銃型蒸着装置 [UEP-3000BS]</t>
        </is>
      </c>
      <c r="Q4310" t="inlineStr">
        <is>
          <t>NM-636：マスクレス露光装置 [DL-1000]</t>
        </is>
      </c>
      <c r="R4310" t="inlineStr">
        <is>
          <t>NM-635：電子ビーム描画装置 [ELS-BODEN100]</t>
        </is>
      </c>
      <c r="S4310" t="inlineStr">
        <is>
          <t>NM-202：硬X線光電子分光分析装置（HAX-PES/XPS）</t>
        </is>
      </c>
      <c r="T4310" t="inlineStr">
        <is>
          <t>NM-649：FE-SEM+EDX [SU8230]</t>
        </is>
      </c>
      <c r="Y4310" t="inlineStr">
        <is>
          <t>イオニクス, AI, ニューラルネットワーク</t>
        </is>
      </c>
      <c r="Z4310" t="inlineStr">
        <is>
          <t>固体内のイオン移動と電気化学反応により、人工知能（AI）機能をハードウェアで実現しようとするのが本研究の目的である。そのために、生物のシナプスの振る舞いを模倣する2端子素子や3端子素子（トランジスタ）を開発する。</t>
        </is>
      </c>
      <c r="AA4310" t="inlineStr">
        <is>
          <t>マスクレス露光装置と多連電子ビーム蒸着装置を用いて、2端子・3端子素子の電極を形成した。また、プロトン伝導体のナフィオンスピンコート膜に、電子線描画装置を用いて直接パターンニングする手法を開発した。</t>
        </is>
      </c>
      <c r="AB4310" t="inlineStr">
        <is>
          <t>マスクレス露光装置と電子線描画装置を組み合わせて、プロトン移動型シナプストランジスタを作製した（図１）。ゲート電極に電圧パルス列を印加すると、酸化インジウムガリウム（IZO）チャネルの電流（コンダクタンス）がシナプスの長期可塑性の振る舞いを再現することを見出した。得られた長期増強・抑制（LTP/LTD）特性とニューラルネットワーク（NN）モデルを用いて計算した手書き文字画像の識別精度は84%であった。本トランジスタはシナプスの短期可塑性であるペアパルス増強・抑制（PPF/PPD）とスパイクタイミング依存可塑性（STDP）も再現した。また、このトランジスタで構成したアレイの各ゲートに文字画像に対応する電圧パルスを入力すると、パルス条件に応じて入力画像情報がアレイ内に記憶されることを実証した。Liイオン移動型トランジスタのコバルト酸リチウムチャネルにMgをドープすると、シナプス特性が向上することを見出した（図２）。NNモデルによる手書き文字画像の識別精度はノンドープチャネルで65%に対して、Mgドープチャネルは79%に向上した。この結果は、イオン移動型トランジスタのシナプス特性はドーピングなどの構成材料の改質により大幅に向上できることを示唆する。</t>
        </is>
      </c>
      <c r="AC4310" t="inlineStr">
        <is>
          <t>pf76DW37MJM2628Z</t>
        </is>
      </c>
    </row>
    <row r="4311">
      <c r="A4311" t="inlineStr">
        <is>
          <t>JPMXP1223NM5091</t>
        </is>
      </c>
      <c r="B4311" t="n">
        <v>4195</v>
      </c>
      <c r="C4311" t="inlineStr">
        <is>
          <t>2023</t>
        </is>
      </c>
      <c r="D4311" t="inlineStr">
        <is>
          <t>NM</t>
        </is>
      </c>
      <c r="E4311" t="n">
        <v>5091</v>
      </c>
      <c r="F4311" t="inlineStr">
        <is>
          <t>内部利用（ARIM事業参画者以外）</t>
        </is>
      </c>
      <c r="G4311" t="inlineStr">
        <is>
          <t>機器利用</t>
        </is>
      </c>
      <c r="H4311" t="inlineStr">
        <is>
          <t>技術補助</t>
        </is>
      </c>
      <c r="I4311" t="inlineStr">
        <is>
          <t>GaN絶縁膜の研究</t>
        </is>
      </c>
      <c r="J4311" t="inlineStr">
        <is>
          <t>生田目 俊秀</t>
        </is>
      </c>
      <c r="K4311" t="inlineStr">
        <is>
          <t>物質・材料研究機構</t>
        </is>
      </c>
      <c r="L4311" t="inlineStr">
        <is>
          <t>加工・デバイスプロセス</t>
        </is>
      </c>
      <c r="M4311" t="inlineStr">
        <is>
          <t>----</t>
        </is>
      </c>
      <c r="N4311" t="inlineStr">
        <is>
          <t>量子・電子制御により革新的な機能を発現するマテリアル</t>
        </is>
      </c>
      <c r="O4311" t="inlineStr">
        <is>
          <t>----</t>
        </is>
      </c>
      <c r="P4311" t="inlineStr">
        <is>
          <t>NM-644：原子層堆積装置 [SUNALE R-150]</t>
        </is>
      </c>
      <c r="Q4311" t="inlineStr">
        <is>
          <t>NM-640：スパッタ装置 [CFS-4EP-LL #1]</t>
        </is>
      </c>
      <c r="R4311" t="inlineStr">
        <is>
          <t>NM-643：電子銃型蒸着装置 [UEP-3000BS]</t>
        </is>
      </c>
      <c r="Y4311" t="inlineStr">
        <is>
          <t>パワーエレクトロニクス/ Power electronics</t>
        </is>
      </c>
      <c r="Z4311" t="inlineStr">
        <is>
          <t>GaN基板上へ原子層堆積法で作製した絶縁膜の電気的な特性を調べるためにMetal-Oxide-Semiconductor (MOS) キャパシタを作製した。</t>
        </is>
      </c>
      <c r="AA4311" t="inlineStr">
        <is>
          <t>GaN基板からなるMetal-Oxide-Semiconductor (MOS) キャパシタを次の手順で作製した。GaNエピウエハからチップしたGaN基板上へ、原子層堆積法で絶縁膜を作製した後に、スパッタ法を用いてゲート電極を作製して、MOSキャパシタを作製した。</t>
        </is>
      </c>
      <c r="AB4311" t="inlineStr">
        <is>
          <t>GaN基板上へ原子層堆積法で、ALDサイクルを変えて種々の膜厚の絶縁膜を準備できた。ステンシルマスクを用いて、電子銃型蒸着装置で絶縁膜上のゲート電極を作製した後に、GaN基板の裏面にオーミックコンタクト電極を電子銃型蒸着装置で成膜した。絶縁膜の膜厚に関係なく、安定してMOSキャパシタを作製できた。</t>
        </is>
      </c>
      <c r="AC4311" t="inlineStr">
        <is>
          <t>lVcTG3u4nRA5AK6E</t>
        </is>
      </c>
    </row>
    <row r="4312">
      <c r="A4312" t="inlineStr">
        <is>
          <t>JPMXP1223NM5092</t>
        </is>
      </c>
      <c r="B4312" t="n">
        <v>4196</v>
      </c>
      <c r="C4312" t="inlineStr">
        <is>
          <t>2023</t>
        </is>
      </c>
      <c r="D4312" t="inlineStr">
        <is>
          <t>NM</t>
        </is>
      </c>
      <c r="E4312" t="n">
        <v>5092</v>
      </c>
      <c r="F4312" t="inlineStr">
        <is>
          <t>内部利用（ARIM事業参画者以外）</t>
        </is>
      </c>
      <c r="G4312" t="inlineStr">
        <is>
          <t>機器利用</t>
        </is>
      </c>
      <c r="H4312" t="inlineStr">
        <is>
          <t>----</t>
        </is>
      </c>
      <c r="I4312" t="inlineStr">
        <is>
          <t>強誘電体デバイスの研究</t>
        </is>
      </c>
      <c r="J4312" t="inlineStr">
        <is>
          <t>生田目 俊秀</t>
        </is>
      </c>
      <c r="K4312" t="inlineStr">
        <is>
          <t>物質・材料研究機構</t>
        </is>
      </c>
      <c r="L4312" t="inlineStr">
        <is>
          <t>加工・デバイスプロセス</t>
        </is>
      </c>
      <c r="M4312" t="inlineStr">
        <is>
          <t>----</t>
        </is>
      </c>
      <c r="N4312" t="inlineStr">
        <is>
          <t>量子・電子制御により革新的な機能を発現するマテリアル</t>
        </is>
      </c>
      <c r="O4312" t="inlineStr">
        <is>
          <t>----</t>
        </is>
      </c>
      <c r="P4312" t="inlineStr">
        <is>
          <t>NM-644：原子層堆積装置 [SUNALE R-150]</t>
        </is>
      </c>
      <c r="Q4312" t="inlineStr">
        <is>
          <t>NM-644：原子層堆積装置 [SUNALE R-150]</t>
        </is>
      </c>
      <c r="R4312" t="inlineStr">
        <is>
          <t>NM-646：赤外線ランプ加熱装置 [RTP-6 #1]</t>
        </is>
      </c>
      <c r="Y4312" t="inlineStr">
        <is>
          <t>強誘電体材料・デバイス/ Ferroelectric materials</t>
        </is>
      </c>
      <c r="Z4312" t="inlineStr">
        <is>
          <t>酸化剤としてH2O及びO2plasmaを用いた原子層堆積装置を用いて、HfO2系強誘電体膜の成膜を検討した。</t>
        </is>
      </c>
      <c r="AA4312" t="inlineStr">
        <is>
          <t>原子層堆積装置で、酸化剤としてH2O及びO2 plasmaを用いた2条件で、成長温度及びALDサイクルを変えてHfO2系強誘電体膜を成膜した。</t>
        </is>
      </c>
      <c r="AB4312" t="inlineStr">
        <is>
          <t>原子層堆積装置で、成長温度を300℃として、H2Oガスの場合、供給時間を変えて得られたHfO2系強誘電体膜の膜厚より、ALD飽和領域を把握できた。ALDサイクルと膜は直線関係を満足して、得られた成長速度 (Growth percycle: GPC) は妥当な値であることが分かった。O2 plasmaガスの場合も同様のALD実験を行い、予定したデータを取得できた。</t>
        </is>
      </c>
      <c r="AC4312" t="inlineStr">
        <is>
          <t>Ay5HR3204CjcjxuU</t>
        </is>
      </c>
    </row>
    <row r="4313">
      <c r="A4313" t="inlineStr">
        <is>
          <t>JPMXP1223NM5093</t>
        </is>
      </c>
      <c r="B4313" t="n">
        <v>4197</v>
      </c>
      <c r="C4313" t="inlineStr">
        <is>
          <t>2023</t>
        </is>
      </c>
      <c r="D4313" t="inlineStr">
        <is>
          <t>NM</t>
        </is>
      </c>
      <c r="E4313" t="n">
        <v>5093</v>
      </c>
      <c r="F4313" t="inlineStr">
        <is>
          <t>内部利用（ARIM事業参画者以外）</t>
        </is>
      </c>
      <c r="G4313" t="inlineStr">
        <is>
          <t>機器利用</t>
        </is>
      </c>
      <c r="H4313" t="inlineStr">
        <is>
          <t>----</t>
        </is>
      </c>
      <c r="I4313" t="inlineStr">
        <is>
          <t>薄膜評価技術の研究</t>
        </is>
      </c>
      <c r="J4313" t="inlineStr">
        <is>
          <t>生田目 俊秀</t>
        </is>
      </c>
      <c r="K4313" t="inlineStr">
        <is>
          <t>物質・材料研究機構</t>
        </is>
      </c>
      <c r="L4313" t="inlineStr">
        <is>
          <t>加工・デバイスプロセス</t>
        </is>
      </c>
      <c r="M4313" t="inlineStr">
        <is>
          <t>----</t>
        </is>
      </c>
      <c r="N4313" t="inlineStr">
        <is>
          <t>量子・電子制御により革新的な機能を発現するマテリアル</t>
        </is>
      </c>
      <c r="O4313" t="inlineStr">
        <is>
          <t>----</t>
        </is>
      </c>
      <c r="P4313" t="inlineStr">
        <is>
          <t>NM-645：ICP-RIE装置 [CE300I]</t>
        </is>
      </c>
      <c r="Q4313" t="inlineStr">
        <is>
          <t>NM-640：スパッタ装置 [CFS-4EP-LL #1]</t>
        </is>
      </c>
      <c r="R4313" t="inlineStr">
        <is>
          <t>NM-641：スパッタ装置 [CFS-4EP-LL #2]</t>
        </is>
      </c>
      <c r="S4313" t="inlineStr">
        <is>
          <t>NM-636：マスクレス露光装置 [DL-1000]</t>
        </is>
      </c>
      <c r="Y4313" t="inlineStr">
        <is>
          <t>薄膜/ Thin films</t>
        </is>
      </c>
      <c r="Z4313" t="inlineStr">
        <is>
          <t>原子層堆積法等で作製した酸化膜のエッチング加工を実施した。</t>
        </is>
      </c>
      <c r="AA4313" t="inlineStr">
        <is>
          <t>Si基板上へ作製した酸化膜を、マスクレス露光機を用いたフォトリソプロセスでパターン作製した後に、ICP-RIE装置でエッチング加工した。</t>
        </is>
      </c>
      <c r="AB4313" t="inlineStr">
        <is>
          <t>マスクレス露光機を用いたフォトリソプロセスでレジスト膜のライン＆スペースを作製して、下地のSi/酸化膜のエッチング加工を実施した。レジスト膜と酸化膜のエッチング選択比は予想通りの値が得られ、次の微細加工のプロセスへ向けて重要な知見が得られた。</t>
        </is>
      </c>
      <c r="AC4313" t="inlineStr">
        <is>
          <t>5V1n9B6aOjM7mH0A</t>
        </is>
      </c>
    </row>
    <row r="4314">
      <c r="A4314" t="inlineStr">
        <is>
          <t>JPMXP1223NM5095</t>
        </is>
      </c>
      <c r="B4314" t="n">
        <v>4198</v>
      </c>
      <c r="C4314" t="inlineStr">
        <is>
          <t>2023</t>
        </is>
      </c>
      <c r="D4314" t="inlineStr">
        <is>
          <t>NM</t>
        </is>
      </c>
      <c r="E4314" t="n">
        <v>5095</v>
      </c>
      <c r="F4314" t="inlineStr">
        <is>
          <t>内部利用（ARIM事業参画者以外）</t>
        </is>
      </c>
      <c r="G4314" t="inlineStr">
        <is>
          <t>機器利用</t>
        </is>
      </c>
      <c r="H4314" t="inlineStr">
        <is>
          <t>----</t>
        </is>
      </c>
      <c r="I4314" t="inlineStr">
        <is>
          <t>ALD膜の研究</t>
        </is>
      </c>
      <c r="J4314" t="inlineStr">
        <is>
          <t>生田目 俊秀</t>
        </is>
      </c>
      <c r="K4314" t="inlineStr">
        <is>
          <t>物質・材料研究機構</t>
        </is>
      </c>
      <c r="L4314" t="inlineStr">
        <is>
          <t>加工・デバイスプロセス</t>
        </is>
      </c>
      <c r="M4314" t="inlineStr">
        <is>
          <t>----</t>
        </is>
      </c>
      <c r="N4314" t="inlineStr">
        <is>
          <t>量子・電子制御により革新的な機能を発現するマテリアル</t>
        </is>
      </c>
      <c r="O4314" t="inlineStr">
        <is>
          <t>----</t>
        </is>
      </c>
      <c r="P4314" t="inlineStr">
        <is>
          <t>NM-644：原子層堆積装置 [SUNALE R-150]</t>
        </is>
      </c>
      <c r="Q4314" t="inlineStr">
        <is>
          <t>NM-644：原子層堆積装置 [SUNALE R-150]</t>
        </is>
      </c>
      <c r="R4314" t="inlineStr">
        <is>
          <t>NM-646：赤外線ランプ加熱装置 [RTP-6 #1]</t>
        </is>
      </c>
      <c r="Y4314" t="inlineStr">
        <is>
          <t>薄膜/ Thin films</t>
        </is>
      </c>
      <c r="Z4314" t="inlineStr">
        <is>
          <t>酸化剤としてH2O及びO2 plasmaを用いた原子層堆積装置を用いて、酸化膜の成膜を検討した。</t>
        </is>
      </c>
      <c r="AA4314" t="inlineStr">
        <is>
          <t>原子層堆積装置で、酸化剤としてH2O及びO2 plasmaを用いた2条件で、成長温度及びALDサイクルを変えて酸化膜を成膜した。</t>
        </is>
      </c>
      <c r="AB4314" t="inlineStr">
        <is>
          <t>原子層堆積装置で、成長温度を300℃として、H2Oガスの場合、供給時間を変えて得られた膜の膜厚より、ALD飽和領域を把握できた。ALDサイクルと膜は直線関係を満足して、得られた成長速度 (Growth per cycle: GPC) は妥当な値であることが分かった。O2 plasmaガスの場合も同様のALD実験を行い、予定したデータを取得できた。</t>
        </is>
      </c>
      <c r="AC4314" t="inlineStr">
        <is>
          <t>9UMq1r527822RDch</t>
        </is>
      </c>
    </row>
    <row r="4315">
      <c r="A4315" t="inlineStr">
        <is>
          <t>JPMXP1223NM5096</t>
        </is>
      </c>
      <c r="B4315" t="n">
        <v>4199</v>
      </c>
      <c r="C4315" t="inlineStr">
        <is>
          <t>2023</t>
        </is>
      </c>
      <c r="D4315" t="inlineStr">
        <is>
          <t>NM</t>
        </is>
      </c>
      <c r="E4315" t="n">
        <v>5096</v>
      </c>
      <c r="F4315" t="inlineStr">
        <is>
          <t>内部利用（ARIM事業参画者以外）</t>
        </is>
      </c>
      <c r="G4315" t="inlineStr">
        <is>
          <t>機器利用</t>
        </is>
      </c>
      <c r="H4315" t="inlineStr">
        <is>
          <t>----</t>
        </is>
      </c>
      <c r="I4315" t="inlineStr">
        <is>
          <t>Si系絶縁膜の研究</t>
        </is>
      </c>
      <c r="J4315" t="inlineStr">
        <is>
          <t>生田目 俊秀</t>
        </is>
      </c>
      <c r="K4315" t="inlineStr">
        <is>
          <t>物質・材料研究機構</t>
        </is>
      </c>
      <c r="L4315" t="inlineStr">
        <is>
          <t>加工・デバイスプロセス</t>
        </is>
      </c>
      <c r="M4315" t="inlineStr">
        <is>
          <t>----</t>
        </is>
      </c>
      <c r="N4315" t="inlineStr">
        <is>
          <t>次世代ナノスケールマテリアル</t>
        </is>
      </c>
      <c r="O4315" t="inlineStr">
        <is>
          <t>高度なデバイス機能の発現を可能とするマテリアル</t>
        </is>
      </c>
      <c r="P4315" t="inlineStr">
        <is>
          <t>NM-640：スパッタ装置 [CFS-4EP-LL #1]</t>
        </is>
      </c>
      <c r="Q4315" t="inlineStr">
        <is>
          <t>NM-641：スパッタ装置 [CFS-4EP-LL #2]</t>
        </is>
      </c>
      <c r="R4315" t="inlineStr">
        <is>
          <t>NM-643：電子銃型蒸着装置 [UEP-3000BS]</t>
        </is>
      </c>
      <c r="S4315" t="inlineStr">
        <is>
          <t>NM-635：電子ビーム描画装置 [ELS-BODEN100]</t>
        </is>
      </c>
      <c r="T4315" t="inlineStr">
        <is>
          <t>NM-636：マスクレス露光装置 [DL-1000]</t>
        </is>
      </c>
      <c r="Y4315" t="inlineStr">
        <is>
          <t>シリコン基材料・デバイス,エレクトロデバイス/ Electronic device,蒸着・成膜/ Vapor deposition/film formation,スパッタリング/ Sputtering,電子線リソグラフィ/ EB lithography,光リソグラフィ/ Photolithgraphy,原子層薄膜/ Atomic layer thin film</t>
        </is>
      </c>
      <c r="Z4315" t="inlineStr">
        <is>
          <t>Si基板上へ作製した絶縁膜の電気的な特性を調べるためにMetal-Oxide-Semiconductor (MOS) キャパシタを作製した。</t>
        </is>
      </c>
      <c r="AA4315" t="inlineStr">
        <is>
          <t>Si基板からなるMetal-Oxide-Semiconductor (MOS) キャパシタを次の手順で作製した。SiウエハからチップしたSi基板上へ、絶縁膜を作製して後に、フォトリソプロセス及びスパッタ法を用いて、ゲート電極を作製して、MOSキャパシタを作製した。</t>
        </is>
      </c>
      <c r="AB4315" t="inlineStr">
        <is>
          <t>種々の濃度から成るn型及びp型Siウエハから、Siチップを安定して準備できた。マスクレス露光機による数十マイクロンサイズ以上の大きな電極パターンを作製できた。各サイズの電極パターンの不具合はほぼ0％であった。また電子ビーム描画装置で、数マイクロンサイズの小さな電極パターンで、パターン形成できないサイズも観察され、今後の電極パターン作製にこの知見を反映できらばと思う。</t>
        </is>
      </c>
      <c r="AC4315" t="inlineStr">
        <is>
          <t>WDizNzDr7o893U8D</t>
        </is>
      </c>
    </row>
    <row r="4316">
      <c r="A4316" t="inlineStr">
        <is>
          <t>JPMXP1223NM5072</t>
        </is>
      </c>
      <c r="B4316" t="n">
        <v>4189</v>
      </c>
      <c r="C4316" t="inlineStr">
        <is>
          <t>2023</t>
        </is>
      </c>
      <c r="D4316" t="inlineStr">
        <is>
          <t>NM</t>
        </is>
      </c>
      <c r="E4316" t="n">
        <v>5072</v>
      </c>
      <c r="F4316" t="inlineStr">
        <is>
          <t>内部利用（ARIM事業参画者以外）</t>
        </is>
      </c>
      <c r="G4316" t="inlineStr">
        <is>
          <t>機器利用</t>
        </is>
      </c>
      <c r="H4316" t="inlineStr">
        <is>
          <t>技術代行</t>
        </is>
      </c>
      <c r="I4316" t="inlineStr">
        <is>
          <t>イオニクス型人工知能デバイスの研究</t>
        </is>
      </c>
      <c r="J4316" t="inlineStr">
        <is>
          <t>土屋 敬志</t>
        </is>
      </c>
      <c r="K4316" t="inlineStr">
        <is>
          <t>物質・材料研究機構</t>
        </is>
      </c>
      <c r="L4316" t="inlineStr">
        <is>
          <t>加工・デバイスプロセス</t>
        </is>
      </c>
      <c r="M4316" t="inlineStr">
        <is>
          <t>----</t>
        </is>
      </c>
      <c r="N4316" t="inlineStr">
        <is>
          <t>量子・電子制御により革新的な機能を発現するマテリアル</t>
        </is>
      </c>
      <c r="O4316" t="inlineStr">
        <is>
          <t>マテリアルの高度循環のための技術</t>
        </is>
      </c>
      <c r="P4316" t="inlineStr">
        <is>
          <t>NM-636：マスクレス露光装置 [DL-1000]</t>
        </is>
      </c>
      <c r="Q4316" t="inlineStr">
        <is>
          <t>NM-638：水蒸気プラズマ洗浄装置 [AQ-500 #2]</t>
        </is>
      </c>
      <c r="R4316" t="inlineStr">
        <is>
          <t>NM-643：電子銃型蒸着装置 [UEP-3000BS]</t>
        </is>
      </c>
      <c r="S4316" t="inlineStr">
        <is>
          <t>NM-647：FE-SEM+EDX [S-4800]</t>
        </is>
      </c>
      <c r="T4316" t="inlineStr">
        <is>
          <t>NM-654：触針式プロファイラー [Dektak 6M]</t>
        </is>
      </c>
      <c r="Y4316" t="inlineStr">
        <is>
          <t>表面・界面・粒界制御/ Surface/interface/grain boundary control</t>
        </is>
      </c>
      <c r="Z4316" t="inlineStr">
        <is>
          <t>本研究では半導体および固体電解質の固固界面におけるイオニクス現象を効果的に情報処理に利用するイオニクス型人工知能デバイスを開発した。特に、半導体材料への静電的なキャリア注入を可能とする電気二重層効果によって創生されるデバイスの情報処理能力を明らかにするために、半導体材料としては化学的に極めて安定で二次元ホール伝導体である水素終端ダイヤモンドを利用した。p型伝導層である水素終端ダイヤモンド薄膜が全面形成されたダイヤモンド基板に対して各種微細加工を行いデバイスを作製した。</t>
        </is>
      </c>
      <c r="AA4316" t="inlineStr">
        <is>
          <t>まず初めに、デバイス形状を規定するために、ダイヤモンド基板の一部を絶縁化する処理を行った。ダイヤモンド基板にスピンコーターでフォトレジストを塗布した後、マスクレス露光装置で目的とするデバイス形状に合わせた露光を行った。そして、現像後の試料を水蒸気プラズマ洗浄装置による酸素プラズマ処理を行うことで、試料の一部を酸素終端化して絶縁状態にした。次に、デバイスに電極を形成するために、上記の手順と同様にフォトレジストを塗布した後マスクレス露光装置を用いて目的とする電極パターンを形成した。電極は電子ビーム蒸着装置でパラジウム/白金電極を蒸着した後、リフトオフを行って作製した。</t>
        </is>
      </c>
      <c r="AB4316" t="inlineStr">
        <is>
          <t>水素終端ダイヤモンドをホモエピタキシャル成長したダイヤモンド(100)基板表面に先述の方法で作製したデバイスの光学顕微鏡写真を図に示す。予定した形状を持つ良好な電極を形成できていることを確認した。また、電極間の電気測定を行って酸素終端化処理も問題なく実施できていることが確認できた。以上の様に、電気二重層効果を用いるトランジスタを作製するための基盤となるチャネル構造を作製できた。</t>
        </is>
      </c>
      <c r="AC4316" t="inlineStr">
        <is>
          <t>6EQuaQsIOF7HXr0A</t>
        </is>
      </c>
    </row>
    <row r="4317">
      <c r="A4317" t="inlineStr">
        <is>
          <t>JPMXP1223NM5114</t>
        </is>
      </c>
      <c r="B4317" t="n">
        <v>4200</v>
      </c>
      <c r="C4317" t="inlineStr">
        <is>
          <t>2023</t>
        </is>
      </c>
      <c r="D4317" t="inlineStr">
        <is>
          <t>NM</t>
        </is>
      </c>
      <c r="E4317" t="n">
        <v>5114</v>
      </c>
      <c r="F4317" t="inlineStr">
        <is>
          <t>内部利用（ARIM事業参画者以外）</t>
        </is>
      </c>
      <c r="G4317" t="inlineStr">
        <is>
          <t>機器利用</t>
        </is>
      </c>
      <c r="H4317" t="inlineStr">
        <is>
          <t>技術補助</t>
        </is>
      </c>
      <c r="I4317" t="inlineStr">
        <is>
          <t>熱電材料の開発</t>
        </is>
      </c>
      <c r="J4317" t="inlineStr">
        <is>
          <t>森 孝雄</t>
        </is>
      </c>
      <c r="K4317" t="inlineStr">
        <is>
          <t>物質・材料研究機構</t>
        </is>
      </c>
      <c r="L4317" t="inlineStr">
        <is>
          <t>加工・デバイスプロセス</t>
        </is>
      </c>
      <c r="M4317" t="inlineStr">
        <is>
          <t>----</t>
        </is>
      </c>
      <c r="N4317" t="inlineStr">
        <is>
          <t>マテリアルの高度循環のための技術</t>
        </is>
      </c>
      <c r="O4317" t="inlineStr">
        <is>
          <t>量子・電子制御により革新的な機能を発現するマテリアル</t>
        </is>
      </c>
      <c r="P4317" t="inlineStr">
        <is>
          <t>NM-647：FE-SEM+EDX [S-4800]</t>
        </is>
      </c>
      <c r="Q4317" t="inlineStr">
        <is>
          <t>NM-641：スパッタ装置 [CFS-4EP-LL #2]</t>
        </is>
      </c>
      <c r="R4317" t="inlineStr">
        <is>
          <t>NM-648：FE-SEM+EDX [SU8000]</t>
        </is>
      </c>
      <c r="S4317" t="inlineStr">
        <is>
          <t>NM-403：TEM試料自動作製FIB-SEM複合装置</t>
        </is>
      </c>
      <c r="Y4317" t="inlineStr">
        <is>
          <t>未利用資源の有効利用技術/ Technologies for effective utilization of unused resources,蒸着・成膜/ Vapor deposition/film formation,スパッタリング/ Sputtering</t>
        </is>
      </c>
      <c r="Z4317" t="inlineStr">
        <is>
          <t>(NM-647) Using SEM to observe the surface morphology of thin film. (NM-648_SEM) To analyze the microstructure and composition of thermoelectric thin films samples. (NM-641) Deposit a metallic layer on thermoelectric thin films by sputtering to observe thermo-reflectance signals. (NM-403) FIB-SEM was used to prepare high-quality samples for TEM observation.</t>
        </is>
      </c>
      <c r="AA4317" t="inlineStr">
        <is>
          <t>(NM-647) In this work, the surface morphology of films was analyzed usingscanning electron microscopy (SEM) (Hitachi High-Tech/S-4800). The surface of the film is coated with a layer of Pt before being transferred to the SEM machine. The accelerating voltage was set between 10-15KV. By collecting and analyzing signals generated by the interaction ofelectron beams with surface atoms, images depicting the distribution of surfacemorphology and composition can be generated. (NM-641) 100nm Pt layer was deposited on thermoelectric thin films by sputtering. (NM-403) Samples for TEM were extracted and polished via a FIB-SEM machine.  (NM-648) Surface morphology of thin films was obtained using FE-SEM (SU8000). Thin films were coated with Pt layer before loading for SEM observation. After this, specimen was loaded for SEM observation during this process HV should be off. After loading the specimen, the accelerating voltage is set to 10-15kV. Furthermore, sample were focused by adjusting the magnification or alignment. By collecting and analyzing signals generated by the interaction of electron beams with surface atoms, images depicting the distribution of surface morphology and composition can be generated.</t>
        </is>
      </c>
      <c r="AB4317" t="inlineStr">
        <is>
          <t xml:space="preserve">(NM-647) SEM is a crucial technology for detecting surfacemorphology and composition of thin film. The figure shows the surfacemorphology of Ge film and CaGe2 films on sapphire substrate. The3d island growth is observed in all samples due to the high lattice mismatchand the huge difference in interface energy between Ge and sapphire substrate. Compared to other thin films, Ge thin films exhibit higher density and adistinct single-crystal orientation. In the case of CaGe2thin films, a significant reduction in island size is observed. The substantial difference in island sizes may be attributed to theintroduction of Ca, as at the same temperature, the migration of Ge atoms on thesubstrate surface should be uniform. In the CaGe2film, the reaction between calcium and germanium impedes the diffusion ofgermanium, thus leading to the formation of small-sized islands. (NM-641) After this experiment, thermo-reflectance signals were observed from the Pt thin film and heat effusion from the Pt layer to the thermoelectric thin film was analyzed. (NM-403) Prepared by FIB-SEM samples were successfully investigated via TEM. High-quality preparation allows us to observe clearly grain boundary interphase and point defects in our samples. (NM-648) SEM images of thin films were successfully obtained using SU8000 which show the size and orientation of grains. The EDS spectra was also performed which shows the composition of our thin films. </t>
        </is>
      </c>
      <c r="AC4317" t="inlineStr">
        <is>
          <t>oyjPgqvrY4S1Pc13</t>
        </is>
      </c>
    </row>
    <row r="4318">
      <c r="A4318" t="inlineStr">
        <is>
          <t>JPMXP1223NM5185</t>
        </is>
      </c>
      <c r="B4318" t="n">
        <v>4228</v>
      </c>
      <c r="C4318" t="inlineStr">
        <is>
          <t>2023</t>
        </is>
      </c>
      <c r="D4318" t="inlineStr">
        <is>
          <t>NM</t>
        </is>
      </c>
      <c r="E4318" t="n">
        <v>5185</v>
      </c>
      <c r="F4318" t="inlineStr">
        <is>
          <t>内部利用（ARIM事業参画者以外）</t>
        </is>
      </c>
      <c r="G4318" t="inlineStr">
        <is>
          <t>機器利用</t>
        </is>
      </c>
      <c r="H4318" t="inlineStr">
        <is>
          <t>技術補助</t>
        </is>
      </c>
      <c r="I4318" t="inlineStr">
        <is>
          <t>ナノレベルで構造制御された有機薄膜の作製とそれを用いたデバイスの作製・評価</t>
        </is>
      </c>
      <c r="J4318" t="inlineStr">
        <is>
          <t>坂本 謙二</t>
        </is>
      </c>
      <c r="K4318" t="inlineStr">
        <is>
          <t>物質・材料研究機構</t>
        </is>
      </c>
      <c r="L4318" t="inlineStr">
        <is>
          <t>加工・デバイスプロセス</t>
        </is>
      </c>
      <c r="M4318" t="inlineStr">
        <is>
          <t>計測・分析</t>
        </is>
      </c>
      <c r="N4318" t="inlineStr">
        <is>
          <t>高度なデバイス機能の発現を可能とするマテリアル</t>
        </is>
      </c>
      <c r="O4318" t="inlineStr">
        <is>
          <t>次世代ナノスケールマテリアル</t>
        </is>
      </c>
      <c r="P4318" t="inlineStr">
        <is>
          <t>NM-019：ゲル浸透クロマトグラフィー装置群</t>
        </is>
      </c>
      <c r="Y4318" t="inlineStr">
        <is>
          <t>エレクトロデバイス/ Electronic device,クロマトグラフ/ Chromatograph</t>
        </is>
      </c>
      <c r="Z4318" t="inlineStr">
        <is>
          <t>有機デバイスは、大面積、軽量、フレキシブル、低コストといった特徴をもつ。有機分子の電子・光物性は異方的であるから、有機薄膜としての特性は構成分子の配向や結晶性によって決定される。高性能・高機能有機デバイスを実現するためには、ナノレベルで構造制御して有機薄膜を作製する技術の開発が重要である。本利用課題では、ナノレベルで構造制御して有機薄膜を作製する技術を確立し、デバイス特性の向上を目指す。本年度は活性層の分子配向を制御して作製した高分子有機電界効果トランジスタ（OFETs）の初期特性と動作安定性を評価した。また、合成した液晶性ドナー-アクセプター（D-A）共重合体の分子量分布の評価を行った。</t>
        </is>
      </c>
      <c r="AA4318" t="inlineStr">
        <is>
          <t>酸化膜付きSi基板表面にナノグルーブ構造を形成し、それを配向誘起層として用いることによって有機半導体高分子の主鎖方向が一方向に配向した活性層を有するOFETsを作製した。平滑な酸化膜付きSi基板上に等方的な活性層をもつOFETsも作製した。有機半導体高分子としてPBTTT-C16とPCDTPTを用いた。これらのOFETsの初期特性とバイアスストレス（BS）特性を測定した。また、並行して液晶性D-A共重合体の合成を行った。液晶性の発現には分子量の制御が重要である。合成した高分子の分子量分布をGPCで評価した。</t>
        </is>
      </c>
      <c r="AB4318" t="inlineStr">
        <is>
          <t>PBTTT-OFETsとPCDTPT-OFETs共に、分子配向効果による電界効果移動度の増強が確認された。同じ配向状態（チャネル電流方向に対して主鎖の配向が平行、垂直、等方）の活性層をもつOFETsで比較すると、移動度はPCDTPT-OFETsの方が高いが、動作安定性はPBTTT-OFETsの方が高いことがわかった。移動度が高い活性層では効率的な伝導パスが存在するはずであるから、移動度と動作安定性の間には正の相関があることが期待された。しかしながら、材料が異なる場合には正の相関がないことがわかった。動作安定性の違いの起源を知るため、界面トラップ状態密度（DOS）解析を行った。その結果、PBTTT-OFETsとPCDTPT-OFETsの動作安定性の差は、BSによる界面トラップDOSの変化によるものではなく、フラットバンド電圧の変化量の差であることがわかった。並行して行っている液晶性D-A共重合体の合成に関しては、分子量分布が広めであったが液晶性を示す材料が得られた。</t>
        </is>
      </c>
      <c r="AC4318" t="inlineStr">
        <is>
          <t>24HDj8JQdN3MgX85</t>
        </is>
      </c>
    </row>
    <row r="4319">
      <c r="A4319" t="inlineStr">
        <is>
          <t>JPMXP1223NM5186</t>
        </is>
      </c>
      <c r="B4319" t="n">
        <v>4229</v>
      </c>
      <c r="C4319" t="inlineStr">
        <is>
          <t>2023</t>
        </is>
      </c>
      <c r="D4319" t="inlineStr">
        <is>
          <t>NM</t>
        </is>
      </c>
      <c r="E4319" t="n">
        <v>5186</v>
      </c>
      <c r="F4319" t="inlineStr">
        <is>
          <t>内部利用（ARIM事業参画者）</t>
        </is>
      </c>
      <c r="G4319" t="inlineStr">
        <is>
          <t>機器利用</t>
        </is>
      </c>
      <c r="H4319" t="inlineStr">
        <is>
          <t>----</t>
        </is>
      </c>
      <c r="I4319" t="inlineStr">
        <is>
          <t>二次元ヘテロ構造デバイスの研究</t>
        </is>
      </c>
      <c r="J4319" t="inlineStr">
        <is>
          <t>岩崎 拓哉</t>
        </is>
      </c>
      <c r="K4319" t="inlineStr">
        <is>
          <t>物質・材料研究機構</t>
        </is>
      </c>
      <c r="L4319" t="inlineStr">
        <is>
          <t>加工・デバイスプロセス</t>
        </is>
      </c>
      <c r="M4319" t="inlineStr">
        <is>
          <t>----</t>
        </is>
      </c>
      <c r="N4319" t="inlineStr">
        <is>
          <t>量子・電子制御により革新的な機能を発現するマテリアル</t>
        </is>
      </c>
      <c r="O4319" t="inlineStr">
        <is>
          <t>----</t>
        </is>
      </c>
      <c r="P4319" t="inlineStr">
        <is>
          <t>NM-601：電子ビーム描画装置 [ELS-F125]</t>
        </is>
      </c>
      <c r="Q4319" t="inlineStr">
        <is>
          <t>NM-610：電子銃型蒸着装置 [RDEB-1206K]</t>
        </is>
      </c>
      <c r="R4319" t="inlineStr">
        <is>
          <t>NM-609：電子銃型蒸着装置 [ADS-E86]</t>
        </is>
      </c>
      <c r="S4319" t="inlineStr">
        <is>
          <t>NM-614：CCP-RIE装置 [RIE-200NL]</t>
        </is>
      </c>
      <c r="T4319" t="inlineStr">
        <is>
          <t>NM-611：原子層堆積装置 [AD-230LP]</t>
        </is>
      </c>
      <c r="Y4319" t="inlineStr">
        <is>
          <t>グラフェン,六方晶窒化ホウ素,カーボン系材料,薄膜</t>
        </is>
      </c>
      <c r="Z4319" t="inlineStr">
        <is>
          <t>グラフェンをはじめとする二次元層状物質を積層したファンデルワールスヘテロ構造では、材料の組み合わせ・積層角度等、従来の材料では成しえなかった自由度が制御可能となり、新奇物理現象およびデバイス機能発現が期待されている。本研究では、二次元ヘテロ構造を用いた量子・電子・光デバイスにおける新奇物性の探索・制御およびデバイス機能の開拓を目的とする。デバイスの微細加工実施および二次元物質準備用アドレスマーク基板を作製するために、共用設備を用いる。</t>
        </is>
      </c>
      <c r="AA4319" t="inlineStr">
        <is>
          <t>使用装置：NM-604、NM-605、NM-606、NM-613、NM-619、NM-621、NM-622、NM-629別の設備で作製したグラフェン、六方晶窒化ホウ素(hBN)、遷移金属ダイカルコゲナイド(TMD)を基礎とする積層ヘテロ構造に対し、電子ビーム描画装置(NM-601)を利用し微細構造パターンを描画した。コンタクト電極およびゲート電極を作製するために、電子銃型蒸着装置(NM-609,NM-610)により、金属を蒸着した。または、エッチングをするためにCCP-RIE装置(NM-614)を使用した。ゲート絶縁膜(Al2O3)を製膜するために、原子層堆積装置(NM-611)を利用した。</t>
        </is>
      </c>
      <c r="AB4319" t="inlineStr">
        <is>
          <t>微細加工設備により、グラフェンデュアルゲート型ホールバー、グラフェン量子ポイントコンタクト、グラフェン量子ドット、グラフェン光検出器、TMDメモリデバイスの作製を行った。グラフェンデバイス作製に関して、hBN/グラフェン/hBN/グラファイトの積層ヘテロ構造において、グラファイトとリークしないようにグラフェンへのコンタクト電極を作製する必要がある。そこで、上部hBNを選択的にエッチングし、グラフェンでエッチングをストップするプロセスの開発を行った。RIE装置において、SF6、CF4、CHF3プラズマを試したところ、SF6によるプラズマがグラフェンとhBNの選択比が最も大きくなることが分かった。このプロセスによるコンタクト電極を有するデバイスの電気抵抗の温度依存性を調べた結果、極低温までオーミック特性が確認でき、良質なコンタクトができていることを確認した。</t>
        </is>
      </c>
      <c r="AC4319" t="inlineStr">
        <is>
          <t>UobCiZZssc0huQy9</t>
        </is>
      </c>
    </row>
    <row r="4320">
      <c r="A4320" t="inlineStr">
        <is>
          <t>JPMXP1223NM5073</t>
        </is>
      </c>
      <c r="B4320" t="n">
        <v>4190</v>
      </c>
      <c r="C4320" t="inlineStr">
        <is>
          <t>2023</t>
        </is>
      </c>
      <c r="D4320" t="inlineStr">
        <is>
          <t>NM</t>
        </is>
      </c>
      <c r="E4320" t="n">
        <v>5073</v>
      </c>
      <c r="F4320" t="inlineStr">
        <is>
          <t>内部利用（ARIM事業参画者以外）</t>
        </is>
      </c>
      <c r="G4320" t="inlineStr">
        <is>
          <t>機器利用</t>
        </is>
      </c>
      <c r="H4320" t="inlineStr">
        <is>
          <t>技術代行</t>
        </is>
      </c>
      <c r="I4320" t="inlineStr">
        <is>
          <t xml:space="preserve">ワイドバンドギャップ半導体の微細構造形成・デバイス応用 </t>
        </is>
      </c>
      <c r="J4320" t="inlineStr">
        <is>
          <t>大島 孝仁</t>
        </is>
      </c>
      <c r="K4320" t="inlineStr">
        <is>
          <t>物質・材料研究機構</t>
        </is>
      </c>
      <c r="L4320" t="inlineStr">
        <is>
          <t>加工・デバイスプロセス</t>
        </is>
      </c>
      <c r="M4320" t="inlineStr">
        <is>
          <t>----</t>
        </is>
      </c>
      <c r="N4320" t="inlineStr">
        <is>
          <t>量子・電子制御により革新的な機能を発現するマテリアル</t>
        </is>
      </c>
      <c r="O4320" t="inlineStr">
        <is>
          <t>----</t>
        </is>
      </c>
      <c r="P4320" t="inlineStr">
        <is>
          <t>NM-633：SiO2プラズマCVD装置 [PD-220NL]</t>
        </is>
      </c>
      <c r="Q4320" t="inlineStr">
        <is>
          <t>NM-603：レーザー描画装置 [DWL66+]</t>
        </is>
      </c>
      <c r="R4320" t="inlineStr">
        <is>
          <t>NM-649：FE-SEM+EDX [SU8230]</t>
        </is>
      </c>
      <c r="S4320" t="inlineStr">
        <is>
          <t>NM-509：デュアルビーム加工観察装置</t>
        </is>
      </c>
      <c r="T4320" t="inlineStr">
        <is>
          <t>NM-609：電子銃型蒸着装置 [ADS-E86]</t>
        </is>
      </c>
      <c r="Y4320" t="inlineStr">
        <is>
          <t>化合物半導体/ Compound semiconductor</t>
        </is>
      </c>
      <c r="Z4320" t="inlineStr">
        <is>
          <t>ワイドギャップ半導体に対して、選択成長や選択ガスエッチングなどの新たな加工方法を提案し実際に検証した。</t>
        </is>
      </c>
      <c r="AA4320" t="inlineStr">
        <is>
          <t>例えば、β-Ga2O3については、まずプラズマCVD装置（ARIM利用）によりSiO2マスクを堆積し、レーザーリソグラフィ（ARIM利用）によりマスクに微細パターンを形成した。そして、そのマスクに対して、独自の設備を用いた選択成長や選択ガスエッチングにより、β-Ga2O3に微細加工を行った。その加工後の微細構造観察では、電子顕微鏡（ARIM利用）や集束イオンビーム電子顕微鏡複合装置（ARIM利用）を利用した。また、この微細構造をデバイスに応用するために、レーザーリソグラフィ（ARIM利用）や電子ビーム蒸着（ARIM利用）を利用してトランジスタ作製も試みた。</t>
        </is>
      </c>
      <c r="AB4320" t="inlineStr">
        <is>
          <t>形成された微細構造は、側壁面が表面エネルギーが最小の(100)ファセットで構成されており非常に平坦であった（図1 左参照）。また、選択成長によるβ-Ga2O3フィントランジスタ構造についても作製が可能であった（図1 右参照）。このように、選択成長や、選択ガスエッチングは、β-Ga2O3微細構造デバイス形成に有用な手法であることがわかった。</t>
        </is>
      </c>
      <c r="AC4320" t="inlineStr">
        <is>
          <t>sbQuRoWrSeEajMIU</t>
        </is>
      </c>
    </row>
    <row r="4321">
      <c r="A4321" t="inlineStr">
        <is>
          <t>JPMXP1223NM5115</t>
        </is>
      </c>
      <c r="B4321" t="n">
        <v>4201</v>
      </c>
      <c r="C4321" t="inlineStr">
        <is>
          <t>2023</t>
        </is>
      </c>
      <c r="D4321" t="inlineStr">
        <is>
          <t>NM</t>
        </is>
      </c>
      <c r="E4321" t="n">
        <v>5115</v>
      </c>
      <c r="F4321" t="inlineStr">
        <is>
          <t>内部利用（ARIM事業参画者以外）</t>
        </is>
      </c>
      <c r="G4321" t="inlineStr">
        <is>
          <t>機器利用</t>
        </is>
      </c>
      <c r="H4321" t="inlineStr">
        <is>
          <t>----</t>
        </is>
      </c>
      <c r="I4321" t="inlineStr">
        <is>
          <t>欠陥内局所物性が創発するバルク力学機能に関する微視的・理論的研究</t>
        </is>
      </c>
      <c r="J4321" t="inlineStr">
        <is>
          <t>新津 甲大</t>
        </is>
      </c>
      <c r="K4321" t="inlineStr">
        <is>
          <t>物質・材料研究機構</t>
        </is>
      </c>
      <c r="L4321" t="inlineStr">
        <is>
          <t>計測・分析</t>
        </is>
      </c>
      <c r="M4321" t="inlineStr">
        <is>
          <t>----</t>
        </is>
      </c>
      <c r="N4321" t="inlineStr">
        <is>
          <t>高度なデバイス機能の発現を可能とするマテリアル</t>
        </is>
      </c>
      <c r="O4321" t="inlineStr">
        <is>
          <t>----</t>
        </is>
      </c>
      <c r="P4321" t="inlineStr">
        <is>
          <t>NM-502：実動環境対応電子線ホログラフィー電子顕微鏡</t>
        </is>
      </c>
      <c r="Q4321" t="inlineStr">
        <is>
          <t>NM-507：2軸傾斜液体窒素冷却TEM試料ホルダー</t>
        </is>
      </c>
      <c r="R4321" t="inlineStr">
        <is>
          <t>NM-516：TEM試料作製装置群</t>
        </is>
      </c>
      <c r="S4321" t="inlineStr">
        <is>
          <t>NM-509：デュアルビーム加工観察装置</t>
        </is>
      </c>
      <c r="Y4321" t="inlineStr">
        <is>
          <t>スピントロニクスデバイス/ Spintronics device,アクチュエーター/ Actuator</t>
        </is>
      </c>
      <c r="Z4321" t="inlineStr">
        <is>
          <t>格子欠陥内のイントリンシックな磁気―弾性結合(物性交差相関)を有する材料の創成と格子欠陥の幾何自由度に伴う多様な相互作用(幾何交差相関)の実空間イメージングに取り組む。特に欠陥に局在する物性の実空間イメージングとその応用研究を見据えた研究への展開を目指す。</t>
        </is>
      </c>
      <c r="AA4321" t="inlineStr">
        <is>
          <t>種々の塑性歪を導入した単結晶試料に対し、目的方位・方向からFIBにより薄膜化しTEMサンプルを作製する。得られた薄片をTEMを用い観察する。</t>
        </is>
      </c>
      <c r="AB4321" t="inlineStr">
        <is>
          <t>歪量とともに変化する欠陥組織の観察に成功した。また転位量・相変態量と物性変化の相関について知見を得た。また組織の時間発展は利用者の提案する相変態ダイナミクスの熱活性化式を良く再現することが分かり、提案式の妥当性を確認することができた。</t>
        </is>
      </c>
      <c r="AC4321" t="inlineStr">
        <is>
          <t>vylq3A50H2D4Z6PJ</t>
        </is>
      </c>
    </row>
    <row r="4322">
      <c r="A4322" t="inlineStr">
        <is>
          <t>JPMXP1223NM5196</t>
        </is>
      </c>
      <c r="B4322" t="n">
        <v>4236</v>
      </c>
      <c r="C4322" t="inlineStr">
        <is>
          <t>2023</t>
        </is>
      </c>
      <c r="D4322" t="inlineStr">
        <is>
          <t>NM</t>
        </is>
      </c>
      <c r="E4322" t="n">
        <v>5196</v>
      </c>
      <c r="F4322" t="inlineStr">
        <is>
          <t>内部利用（ARIM事業参画者以外）</t>
        </is>
      </c>
      <c r="G4322" t="inlineStr">
        <is>
          <t>機器利用</t>
        </is>
      </c>
      <c r="H4322" t="inlineStr">
        <is>
          <t>技術補助</t>
        </is>
      </c>
      <c r="I4322" t="inlineStr">
        <is>
          <t>ダイヤモンドデバイスの研究</t>
        </is>
      </c>
      <c r="J4322" t="inlineStr">
        <is>
          <t>笹間 陽介</t>
        </is>
      </c>
      <c r="K4322" t="inlineStr">
        <is>
          <t>物質・材料研究機構</t>
        </is>
      </c>
      <c r="L4322" t="inlineStr">
        <is>
          <t>加工・デバイスプロセス</t>
        </is>
      </c>
      <c r="M4322" t="inlineStr">
        <is>
          <t>----</t>
        </is>
      </c>
      <c r="N4322" t="inlineStr">
        <is>
          <t>高度なデバイス機能の発現を可能とするマテリアル</t>
        </is>
      </c>
      <c r="O4322" t="inlineStr">
        <is>
          <t>----</t>
        </is>
      </c>
      <c r="P4322" t="inlineStr">
        <is>
          <t>NM-635：電子ビーム描画装置 [ELS-BODEN100]</t>
        </is>
      </c>
      <c r="Q4322" t="inlineStr">
        <is>
          <t>NM-636：マスクレス露光装置 [DL-1000]</t>
        </is>
      </c>
      <c r="R4322" t="inlineStr">
        <is>
          <t>NM-609：電子銃型蒸着装置 [ADS-E86]</t>
        </is>
      </c>
      <c r="S4322" t="inlineStr">
        <is>
          <t>NM-614：CCP-RIE装置 [RIE-200NL]</t>
        </is>
      </c>
      <c r="T4322" t="inlineStr">
        <is>
          <t>NM-638：水蒸気プラズマ洗浄装置 [AQ-500 #2]</t>
        </is>
      </c>
      <c r="Y4322" t="inlineStr">
        <is>
          <t>カーボン系材料,エレクトロデバイス/ Electronic device,蒸着・成膜/ Vapor deposition/film formation,リソグラフィ/ Lithography,膜加工・エッチング/ Film processing/etching,ボンディング/ Bonding</t>
        </is>
      </c>
      <c r="Z4322" t="inlineStr">
        <is>
          <t>ダイヤモンドは，優れた半導体特性を有することから，電子デバイス材料として期待されている．本課題では，ダイヤモンド電界効果トランジスタ(FET)の高移動度化を目指し，ダイヤモンドFETを作製した．ゲート絶縁体中の欠陥に起因するキャリア散乱を抑制するため，高品質の六方晶窒化ホウ素(h-BN)単結晶をゲート絶縁体として利用した．我々のこれまでのh-BNゲート絶縁体を利用したダイヤモンドFETでは，接触抵抗を低減させるため，ソース・ドレイン電極とゲート電極をオーバーラップさせた構造としてきた．しかし，そのFETではソース・ドレイン電極を作製した後にそれらとオーバーラップするようにh-BNを貼り合わせているため，電極近傍でh-BNが浮いたスペースやh-BNにひずみが生じることなどの懸念があった．本課題では，それらの解決のため，ソース・ドレイン電極と自己整合させたゲート電極を作製する手法を開発し，それを利用したダイヤモンドFETを作製した．</t>
        </is>
      </c>
      <c r="AA4322" t="inlineStr">
        <is>
          <t>水素終端化したダイヤモンド基板上に，ゲート絶縁体となるh-BNを貼り合わせた．電極の作製前に水素終端ダイヤモンド上にh-BN を貼り合わせるため，以前の研究の懸念点が解消できると考えられる．その後，電子ビーム描画装置を用いて，電極のパターンをレジストに描画した．その後，電子銃型蒸着装置を利用し，治具を用いて斜め45度からPdを蒸着した．この際，h-BN がマスクとなるため，ソース・ドレイン電極とゲート電極間のスペースにはPd が蒸着されず，ソース・ドレイン電極と自己整合ゲート電極が同時に作製される．その後リフトオフを行った．そして，電子ビーム描画装置及びCCP-RIE装置を用いてh-BNをエッチングし，素子をホールバー形状にした．そして，原子層堆積装置を用いてAl2O3を成膜し，素子を保護した．最後に，マスクレス露光装置及び電子銃型蒸着装置を用いて，電気伝導測定用の導線とパッドを作製した．このようにして作製したダイヤモンドFETは，ワイヤーボンダーを用いて，測定用のサンプルホルダーにボンディングし，電気伝導特性を評価した．</t>
        </is>
      </c>
      <c r="AB4322" t="inlineStr">
        <is>
          <t>出力特性の測定によって，デバイスの電気伝導特性を評価した．作製したFETは，狙い通りに負のゲート電圧の印加によって，ドレイン電流が増加するp型のFET動作をした．デバイス構造上，ゲート長が25 μmと長いにもかかわらず，最大のドレイン電流密度は30 mAmm-1程度と比較的大きなドレイン電流密度が得られた．このように，Pdを斜めから蒸着するというシンプルな手法によって，ソース・ドレイン電極と自己整合させたゲート電極が作製でき，良好なFET動作をさせることに成功した．</t>
        </is>
      </c>
      <c r="AC4322" t="inlineStr">
        <is>
          <t>3Tj97w4H2kSYEyIj</t>
        </is>
      </c>
    </row>
    <row r="4323">
      <c r="A4323" t="inlineStr">
        <is>
          <t>JPMXP1223NM5193</t>
        </is>
      </c>
      <c r="B4323" t="n">
        <v>4234</v>
      </c>
      <c r="C4323" t="inlineStr">
        <is>
          <t>2023</t>
        </is>
      </c>
      <c r="D4323" t="inlineStr">
        <is>
          <t>NM</t>
        </is>
      </c>
      <c r="E4323" t="n">
        <v>5193</v>
      </c>
      <c r="F4323" t="inlineStr">
        <is>
          <t>内部利用（ARIM事業参画者以外）</t>
        </is>
      </c>
      <c r="G4323" t="inlineStr">
        <is>
          <t>機器利用</t>
        </is>
      </c>
      <c r="H4323" t="inlineStr">
        <is>
          <t>----</t>
        </is>
      </c>
      <c r="I4323" t="inlineStr">
        <is>
          <t>ワイドバンドギャップ半導体中のドーパントの活性サイト、不活性サイトの原子構造・化学状態、原子構造解明</t>
        </is>
      </c>
      <c r="J4323" t="inlineStr">
        <is>
          <t>山下 良之</t>
        </is>
      </c>
      <c r="K4323" t="inlineStr">
        <is>
          <t>物質・材料研究機構</t>
        </is>
      </c>
      <c r="L4323" t="inlineStr">
        <is>
          <t>計測・分析</t>
        </is>
      </c>
      <c r="M4323" t="inlineStr">
        <is>
          <t>----</t>
        </is>
      </c>
      <c r="N4323" t="inlineStr">
        <is>
          <t>マテリアルの高度循環のための技術</t>
        </is>
      </c>
      <c r="O4323" t="inlineStr">
        <is>
          <t>----</t>
        </is>
      </c>
      <c r="P4323" t="inlineStr">
        <is>
          <t>NM-202：硬X線光電子分光分析装置（HAX-PES/XPS）</t>
        </is>
      </c>
      <c r="Y4323" t="inlineStr">
        <is>
          <t>資源代替技術/ Resource alternative technology,資源循環技術/ Resource circulation technology</t>
        </is>
      </c>
      <c r="Z4323" t="inlineStr">
        <is>
          <t>ワイドギャップ半導体にドーパントをドープすることによりキャリアの制御が可能だがドーパントとして導入した際の活性サイトの原子構造・化学状態は未だ不明である。そこで本研究ではHAXPES、XPSを用いてワイドギャップ半導体にドーパントを導入した際のドーパントの活性サイトの原子構造・化学状態を明らかにする事を目的として研究を行った。</t>
        </is>
      </c>
      <c r="AA4323" t="inlineStr">
        <is>
          <t>測定試料はAl,Nドープ4H-SiC(0001)、Si、MgドープGaN,　Sn、SiドープGa2O3である。HAXPES、XPS測定はNIMS所有のPHI Quantes (ULVAC-PHI)を用いて実験を行った。</t>
        </is>
      </c>
      <c r="AB4323" t="inlineStr">
        <is>
          <t>XPS、HAXPES測定の化学情報よりAlドープ4H-SiC(0001)ではAl原子がC原子と置換したサイトがドーパントの活性サイトであることがわかった。Nドープ4H-SiC(0001)ではN原子がSi原子と置換したサイトがドーパントの活性サイトであることがわかった。SiドープGaNではSi原子がGa原子と置換したサイトがドーパントの活性サイトであることがわかった。MgドープGaNではMg原子がGa原子と置換したサイトがドーパントの活性サイトであることがわかった。</t>
        </is>
      </c>
      <c r="AC4323" t="inlineStr">
        <is>
          <t>33Zjla87n364XmlZ</t>
        </is>
      </c>
    </row>
    <row r="4324">
      <c r="A4324" t="inlineStr">
        <is>
          <t>JPMXP1223NM5203</t>
        </is>
      </c>
      <c r="B4324" t="n">
        <v>4239</v>
      </c>
      <c r="C4324" t="inlineStr">
        <is>
          <t>2023</t>
        </is>
      </c>
      <c r="D4324" t="inlineStr">
        <is>
          <t>NM</t>
        </is>
      </c>
      <c r="E4324" t="n">
        <v>5203</v>
      </c>
      <c r="F4324" t="inlineStr">
        <is>
          <t>内部利用（ARIM事業参画者以外）</t>
        </is>
      </c>
      <c r="G4324" t="inlineStr">
        <is>
          <t>機器利用</t>
        </is>
      </c>
      <c r="H4324" t="inlineStr">
        <is>
          <t>----</t>
        </is>
      </c>
      <c r="I4324" t="inlineStr">
        <is>
          <t>金属有機構造体（MOF）材料の開発</t>
        </is>
      </c>
      <c r="J4324" t="inlineStr">
        <is>
          <t>メン ウェンジン</t>
        </is>
      </c>
      <c r="K4324" t="inlineStr">
        <is>
          <t>物質・材料研究機構</t>
        </is>
      </c>
      <c r="L4324" t="inlineStr">
        <is>
          <t>物質・材料合成プロセス</t>
        </is>
      </c>
      <c r="M4324" t="inlineStr">
        <is>
          <t>----</t>
        </is>
      </c>
      <c r="N4324" t="inlineStr">
        <is>
          <t>マテリアルの高度循環のための技術</t>
        </is>
      </c>
      <c r="O4324" t="inlineStr">
        <is>
          <t>----</t>
        </is>
      </c>
      <c r="P4324" t="inlineStr">
        <is>
          <t>NM-001：NMR</t>
        </is>
      </c>
      <c r="Y4324" t="inlineStr">
        <is>
          <t>organic synthesis</t>
        </is>
      </c>
      <c r="Z4324" t="inlineStr">
        <is>
          <t>We use NMR spectroscopy to characterize synthesized compounds.</t>
        </is>
      </c>
      <c r="AA4324" t="inlineStr">
        <is>
          <t>Dissolve the sample (&lt;10 mg) in DMSO-d6 in an NMR tube. Use the spectrometer to acquire the 1H NMR spectrum.The organic compounds measured have the molecular weight from 200 to 2000. They are either solid or liquid, normally white or off-white for solid, and colorless for liquid. The compounds are stable in the air. They are obtained after multiple-step organic synthesis and purified by column chromatography or recrystallization.</t>
        </is>
      </c>
      <c r="AB4324" t="inlineStr">
        <is>
          <t>The NMR spectrum provides the following information: 1. whether the sample is the desired compound; 2. whether the sample is pure enough. The desired compound will show a set of expected signals. When more or less signals are observed, it means the sample may not be the expected compound or the sample is impure. Further experiments can then be considered from the NMR results.For some samples purified after column chromatography, The 1H NMR spectrum was measured to check their purity. Solvent peaks are commonly observed. Many samples contained a small amount of impurity peaks, but the quality was good enough to carry on with the subsequent synthetic work. Some samples contained several sets of signals with strong intensities, suggesting the presence of a large number of impurities. In this case, the synthetic route and purification method would be revised.</t>
        </is>
      </c>
      <c r="AC4324" t="inlineStr">
        <is>
          <t>7XAGdUEGJsgV7z0R</t>
        </is>
      </c>
    </row>
    <row r="4325">
      <c r="A4325" t="inlineStr">
        <is>
          <t>JPMXP1223NM5207</t>
        </is>
      </c>
      <c r="B4325" t="n">
        <v>4243</v>
      </c>
      <c r="C4325" t="inlineStr">
        <is>
          <t>2023</t>
        </is>
      </c>
      <c r="D4325" t="inlineStr">
        <is>
          <t>NM</t>
        </is>
      </c>
      <c r="E4325" t="n">
        <v>5207</v>
      </c>
      <c r="F4325" t="inlineStr">
        <is>
          <t>内部利用（ARIM事業参画者以外）</t>
        </is>
      </c>
      <c r="G4325" t="inlineStr">
        <is>
          <t>機器利用</t>
        </is>
      </c>
      <c r="H4325" t="inlineStr">
        <is>
          <t>----</t>
        </is>
      </c>
      <c r="I4325" t="inlineStr">
        <is>
          <t>細胞膜機能・構造の制御材料開発</t>
        </is>
      </c>
      <c r="J4325" t="inlineStr">
        <is>
          <t>貝塚 芳久</t>
        </is>
      </c>
      <c r="K4325" t="inlineStr">
        <is>
          <t>物質・材料研究機構</t>
        </is>
      </c>
      <c r="L4325" t="inlineStr">
        <is>
          <t>計測・分析</t>
        </is>
      </c>
      <c r="M4325" t="inlineStr">
        <is>
          <t>----</t>
        </is>
      </c>
      <c r="N4325" t="inlineStr">
        <is>
          <t>次世代バイオマテリアル</t>
        </is>
      </c>
      <c r="O4325" t="inlineStr">
        <is>
          <t>----</t>
        </is>
      </c>
      <c r="P4325" t="inlineStr">
        <is>
          <t>NM-008：プレートリーダー</t>
        </is>
      </c>
      <c r="Y4325" t="inlineStr">
        <is>
          <t>バイオアダプティブ材料/ Bioadaptive materials,光学顕微鏡/ Optical microscope</t>
        </is>
      </c>
      <c r="Z4325" t="inlineStr">
        <is>
          <t>細胞材料界面を制御できる材料として、細胞膜の構造・機能を力学的に制御する細胞膜結合性分子について着目している。これらの分子材料に蛍光などの光学特性を付与してその材料としての効果を評価するための実験を行うにあたり、その前段階として、本研究課題では今回分子材料の光学特性を解析・確認することを目的とする。</t>
        </is>
      </c>
      <c r="AA4325" t="inlineStr">
        <is>
          <t>細胞膜結合性の合成高分子、生体高分子を様々な形式で蛍光修飾し、蛍光強度をプレートリーダーで計測する。標準物質の計測結果と比較することでサンプル内の蛍光分子濃度を求める。同時に当該装置を用いてタンパク質についてはBradford法により吸光計測を行い、蛍光分子の濃度との比から分子蛍光修飾の効率を確認する。</t>
        </is>
      </c>
      <c r="AB4325" t="inlineStr">
        <is>
          <t>精度の高い蛍光濃度の計測が可能となり、再現性良くタンパク質を蛍光修飾することが可能になった。この実験系を利用して異なる種類のタンパク質をそれぞれ異なる効率で蛍光修飾したサンプルを作成することが可能になった。その結果、同一実験においてかなり幅広いダイナミックレンジにて異種分子の効果を比較評価することができる。例として我々はこれらの分子の他の材料表面への結合を計測することを目的としたが、投与濃度と比較して全く結合量の異なる分子でも蛍光修飾効率を変えた材料を用意することで、同一実験計測系で評価することができた。</t>
        </is>
      </c>
      <c r="AC4325" t="inlineStr">
        <is>
          <t>8OqW6aK0aOVwI35J</t>
        </is>
      </c>
    </row>
    <row r="4326">
      <c r="A4326" t="inlineStr">
        <is>
          <t>JPMXP1223NM5201</t>
        </is>
      </c>
      <c r="B4326" t="n">
        <v>4238</v>
      </c>
      <c r="C4326" t="inlineStr">
        <is>
          <t>2023</t>
        </is>
      </c>
      <c r="D4326" t="inlineStr">
        <is>
          <t>NM</t>
        </is>
      </c>
      <c r="E4326" t="n">
        <v>5201</v>
      </c>
      <c r="F4326" t="inlineStr">
        <is>
          <t>内部利用（ARIM事業参画者以外）</t>
        </is>
      </c>
      <c r="G4326" t="inlineStr">
        <is>
          <t>機器利用</t>
        </is>
      </c>
      <c r="H4326" t="inlineStr">
        <is>
          <t>技術補助</t>
        </is>
      </c>
      <c r="I4326" t="inlineStr">
        <is>
          <t>複合がん免疫療法用材料の開発</t>
        </is>
      </c>
      <c r="J4326" t="inlineStr">
        <is>
          <t>李 霞</t>
        </is>
      </c>
      <c r="K4326" t="inlineStr">
        <is>
          <t>物質・材料研究機構</t>
        </is>
      </c>
      <c r="L4326" t="inlineStr">
        <is>
          <t>物質・材料合成プロセス</t>
        </is>
      </c>
      <c r="M4326" t="inlineStr">
        <is>
          <t>----</t>
        </is>
      </c>
      <c r="N4326" t="inlineStr">
        <is>
          <t>マテリアルの高度循環のための技術</t>
        </is>
      </c>
      <c r="O4326" t="inlineStr">
        <is>
          <t>----</t>
        </is>
      </c>
      <c r="P4326" t="inlineStr">
        <is>
          <t>NM-202：硬X線光電子分光分析装置（HAX-PES/XPS）</t>
        </is>
      </c>
      <c r="Q4326" t="inlineStr">
        <is>
          <t>NM-008：プレートリーダー</t>
        </is>
      </c>
      <c r="R4326" t="inlineStr">
        <is>
          <t>NM-011：フーリエ変換赤外分光光度計</t>
        </is>
      </c>
      <c r="S4326" t="inlineStr">
        <is>
          <t>NM-014：動的光散乱光度計</t>
        </is>
      </c>
      <c r="T4326" t="inlineStr">
        <is>
          <t>NM-018：HPLC(質量分析計付き)</t>
        </is>
      </c>
      <c r="Y4326" t="inlineStr">
        <is>
          <t>プレートリーダー/ Plate reader,粒度分布測定（動的光散乱）/ Particle size distribution measurement (dynamic light scattering),液体クロマトグラフ質量分析/ Liquid chromatograph mass spectrometry</t>
        </is>
      </c>
      <c r="Z4326" t="inlineStr">
        <is>
          <t>従来のがん治療は手術療法、化学療法、放射線療法が主体であるが、主病巣以外の残存微小がん組織からのがんの再発と転移を防止することはできない。近年、がん免疫療法は、抗腫瘍免疫を活性化することや負の免疫調節を阻害することで、がんの再発や遠隔転移を防ぐ、第4の治療法として脚光を浴びている。しかし、費用が高く、奏効率が低いという問題が残っている。本研究では、新規材料の開発を通じて、効果的かつ低コストでがん免疫療法の実現を目指す。開発中のがん免疫療法用材料の物理化学性能、薬物の担持能力、材料と細胞の相互作用及び免疫活性の評価を目的とする。</t>
        </is>
      </c>
      <c r="AA4326" t="inlineStr">
        <is>
          <t>新規がん免疫治療用材料を調製し、その物理化学の性質と薬物担持能力を動的光散乱光度計、フーリエ変換赤外分光光度計、走査型デュアルＸ線光電子分光分析 (HAX-PES/XPS)、HPLC（質量分析計付)などを利用して評価した。合成した材料をさまざまな細胞と共培養し、プレートリーダーを用いて細胞の生存率を評価した。</t>
        </is>
      </c>
      <c r="AB4326" t="inlineStr">
        <is>
          <t>合成パラメータを調整することにより、得られる新規がん免疫治療用材料は、マイクロスケールからナノスケールまで調整できることが分かった。フーリエ変換赤外分光法（FTIR）、走査型デュアルＸ線光電子分光分析 (HAX-PES/XPS)、HPLC（質量分析計付)を用いて、がん免疫療法用鉄基配位化合物材料の形成及びその薬物担持能力を確認した。</t>
        </is>
      </c>
      <c r="AC4326" t="inlineStr">
        <is>
          <t>1ZsD2m2rNC8QYiot</t>
        </is>
      </c>
    </row>
    <row r="4327">
      <c r="A4327" t="inlineStr">
        <is>
          <t>JPMXP1223NM5208</t>
        </is>
      </c>
      <c r="B4327" t="n">
        <v>4244</v>
      </c>
      <c r="C4327" t="inlineStr">
        <is>
          <t>2023</t>
        </is>
      </c>
      <c r="D4327" t="inlineStr">
        <is>
          <t>NM</t>
        </is>
      </c>
      <c r="E4327" t="n">
        <v>5208</v>
      </c>
      <c r="F4327" t="inlineStr">
        <is>
          <t>内部利用（ARIM事業参画者以外）</t>
        </is>
      </c>
      <c r="G4327" t="inlineStr">
        <is>
          <t>機器利用</t>
        </is>
      </c>
      <c r="H4327" t="inlineStr">
        <is>
          <t>----</t>
        </is>
      </c>
      <c r="I4327" t="inlineStr">
        <is>
          <t>精密高分子合成法を利用したアダプティブポリマー材料の開発</t>
        </is>
      </c>
      <c r="J4327" t="inlineStr">
        <is>
          <t>中村 泰之</t>
        </is>
      </c>
      <c r="K4327" t="inlineStr">
        <is>
          <t>物質・材料研究機構</t>
        </is>
      </c>
      <c r="L4327" t="inlineStr">
        <is>
          <t>物質・材料合成プロセス</t>
        </is>
      </c>
      <c r="M4327" t="inlineStr">
        <is>
          <t>----</t>
        </is>
      </c>
      <c r="N4327" t="inlineStr">
        <is>
          <t>マテリアルの高度循環のための技術</t>
        </is>
      </c>
      <c r="O4327" t="inlineStr">
        <is>
          <t>----</t>
        </is>
      </c>
      <c r="P4327" t="inlineStr">
        <is>
          <t>NM-001：NMR</t>
        </is>
      </c>
      <c r="Q4327" t="inlineStr">
        <is>
          <t>NM-014：動的光散乱光度計</t>
        </is>
      </c>
      <c r="Y4327" t="inlineStr">
        <is>
          <t>プラスチック類/ Plastics</t>
        </is>
      </c>
      <c r="Z4327" t="inlineStr">
        <is>
          <t>可逆的な化学結合を含み再生成や応答性など循環型材料や機能性材料としての性質を有する高分子材料の創成における、化学合成や化学構造の分析を行う。</t>
        </is>
      </c>
      <c r="AA4327" t="inlineStr">
        <is>
          <t>高分子の合成反応の分析をNMR測定により、また得られた高分子の溶液中での挙動の分析をDLS測定により行った。</t>
        </is>
      </c>
      <c r="AB4327" t="inlineStr">
        <is>
          <t>NMRを用いた合成反応の追跡実験により重合反応の速度解析を行った、GPCなど他の測定より求められた分子量の情報との比較を通して反応および高分子構造を明らかにすることができた。分析された高分子構造と溶液中での挙動を比較することにより、関係性を説明するメカニズムについての知見を得た。</t>
        </is>
      </c>
      <c r="AC4327" t="inlineStr">
        <is>
          <t>tDFzZf6SLX1PfC2j</t>
        </is>
      </c>
    </row>
    <row r="4328">
      <c r="A4328" t="inlineStr">
        <is>
          <t>JPMXP1223NM5118</t>
        </is>
      </c>
      <c r="B4328" t="n">
        <v>4203</v>
      </c>
      <c r="C4328" t="inlineStr">
        <is>
          <t>2023</t>
        </is>
      </c>
      <c r="D4328" t="inlineStr">
        <is>
          <t>NM</t>
        </is>
      </c>
      <c r="E4328" t="n">
        <v>5118</v>
      </c>
      <c r="F4328" t="inlineStr">
        <is>
          <t>内部利用（ARIM事業参画者以外）</t>
        </is>
      </c>
      <c r="G4328" t="inlineStr">
        <is>
          <t>機器利用</t>
        </is>
      </c>
      <c r="H4328" t="inlineStr">
        <is>
          <t>技術代行</t>
        </is>
      </c>
      <c r="I4328" t="inlineStr">
        <is>
          <t>金属材料の耐食被膜の開発に関する研究</t>
        </is>
      </c>
      <c r="J4328" t="inlineStr">
        <is>
          <t>廣本 祥子</t>
        </is>
      </c>
      <c r="K4328" t="inlineStr">
        <is>
          <t>物質・材料研究機構</t>
        </is>
      </c>
      <c r="L4328" t="inlineStr">
        <is>
          <t>物質・材料合成プロセス</t>
        </is>
      </c>
      <c r="M4328" t="inlineStr">
        <is>
          <t>----</t>
        </is>
      </c>
      <c r="N4328" t="inlineStr">
        <is>
          <t>マテリアルの高度循環のための技術</t>
        </is>
      </c>
      <c r="O4328" t="inlineStr">
        <is>
          <t>----</t>
        </is>
      </c>
      <c r="P4328" t="inlineStr">
        <is>
          <t>NM-011：フーリエ変換赤外分光光度計</t>
        </is>
      </c>
      <c r="Y4328" t="inlineStr">
        <is>
          <t>赤外・可視・紫外分光/ Infrared/visible/ultraviolet spectroscopy</t>
        </is>
      </c>
      <c r="Z4328" t="inlineStr">
        <is>
          <t>生体内溶解性Mg合金は、生体埋入初期の急激な腐食の抑制および周囲骨との早期の接合が求められている。そこで、生体内で安定な水酸アパタイト（HAp）および骨吸収性を示す炭酸アパタイト（CAp）被膜の開発を行っている。本研究では、HAp／CAp被覆したMg合金製プレート＆スクリューの家兎大腿骨への埋入試験を行うにあたり、Mg合金表面に形成したCAp／HAp被膜中への炭酸基の取り込みの確認のため、FTIR測定を行った。また、CAp被膜の形成メカニズム検討やCAp被膜の耐損傷性検討のため、被覆条件が異なるCAp被膜を形成し、FTIR測定による炭酸基取り込みの確認を行っている。</t>
        </is>
      </c>
      <c r="AA4328" t="inlineStr">
        <is>
          <t>動物埋入試験の実験方法を述べる。Mg合金製プレート＆スクリューに、水溶液浸漬によりCApまたはHApを被覆した。FTIR装置に拡散反射ユニットを取り付け、拡散反射法により、プレート＆スクリュー表面のFTIR測定を行った。CApおよびHAp被膜形成を確認した後、家兎大腿骨への埋入試験を行い、2か月および6か月後に骨ごとデバイスを取り出し、固定・樹脂埋入後、デバイスの断面観察試料を作製し、SEM観察を行った。</t>
        </is>
      </c>
      <c r="AB4328" t="inlineStr">
        <is>
          <t>FTIR測定より、Mg合金製プレート＆スクリュー表面のCAp被膜において、アパタイトのリン酸基を置換して炭酸基が取り込まれていることがわかった。動物埋入試験より、CAp被膜はHAp被膜と同等以上の腐食抑制効果を示した。HAp被膜では基材Mg合金が局部腐食を示したのに対しCAp被膜ではほぼ均一な腐食を示した。また、CAp被膜表面に新生骨の形成が起こると、埋入6カ月頃までにCAp被膜の溶解・吸収が始まることが明らかになった。</t>
        </is>
      </c>
      <c r="AC4328" t="inlineStr">
        <is>
          <t>90Dx1J0J27Z2p1hs</t>
        </is>
      </c>
    </row>
    <row r="4329">
      <c r="A4329" t="inlineStr">
        <is>
          <t>JPMXP1223NM5191</t>
        </is>
      </c>
      <c r="B4329" t="n">
        <v>4233</v>
      </c>
      <c r="C4329" t="inlineStr">
        <is>
          <t>2023</t>
        </is>
      </c>
      <c r="D4329" t="inlineStr">
        <is>
          <t>NM</t>
        </is>
      </c>
      <c r="E4329" t="n">
        <v>5191</v>
      </c>
      <c r="F4329" t="inlineStr">
        <is>
          <t>内部利用（ARIM事業参画者以外）</t>
        </is>
      </c>
      <c r="G4329" t="inlineStr">
        <is>
          <t>機器利用</t>
        </is>
      </c>
      <c r="H4329" t="inlineStr">
        <is>
          <t>技術代行</t>
        </is>
      </c>
      <c r="I4329" t="inlineStr">
        <is>
          <t>ガラス転移点近傍での動的不均一性と構造不均一性の関連の解明</t>
        </is>
      </c>
      <c r="J4329" t="inlineStr">
        <is>
          <t>中澤 克昭</t>
        </is>
      </c>
      <c r="K4329" t="inlineStr">
        <is>
          <t>物質・材料研究機構</t>
        </is>
      </c>
      <c r="L4329" t="inlineStr">
        <is>
          <t>計測・分析</t>
        </is>
      </c>
      <c r="M4329" t="inlineStr">
        <is>
          <t>----</t>
        </is>
      </c>
      <c r="N4329" t="inlineStr">
        <is>
          <t>その他</t>
        </is>
      </c>
      <c r="O4329" t="inlineStr">
        <is>
          <t>----</t>
        </is>
      </c>
      <c r="P4329" t="inlineStr">
        <is>
          <t>NM-502：実動環境対応電子線ホログラフィー電子顕微鏡</t>
        </is>
      </c>
      <c r="Q4329" t="inlineStr">
        <is>
          <t>NM-510：FIB加工装置（JIB-4000）</t>
        </is>
      </c>
      <c r="R4329" t="inlineStr">
        <is>
          <t>NM-513：ピックアップシステム</t>
        </is>
      </c>
      <c r="S4329" t="inlineStr">
        <is>
          <t>NM-516：TEM試料作製装置群</t>
        </is>
      </c>
      <c r="Y4329" t="inlineStr">
        <is>
          <t>ナノダイナミクス計測,電子顕微鏡/ Electronic microscope,イオンミリング/ Ion milling,電子回折/ Electron diffraction,電子分光/ Electron spectroscopy</t>
        </is>
      </c>
      <c r="Z4329" t="inlineStr">
        <is>
          <t>ガラスには構造とダイナミクスの間に空間的な不均一性があることが知られている。しかし、両者の間の関係は十分に明らかになっていない。そこで、本研究ではガラスの構造とダイナミクスを同時に観察できる手法の確立とその手法を用いた構造運動相関について調べる。構造とダイナミクスを同時に観察する手法として収束電子線回折に注目した。収束電子線による回折図形からガラスの局所構造を見積もることが可能であり、また回折図形の継時変化から局所運動を評価することが可能である。そのため回折図形の時空間分布が取得できれば、運動と構造の同時計測が期待できる。そこで回折図形の時空間分布の取得を目指した。</t>
        </is>
      </c>
      <c r="AA4329" t="inlineStr">
        <is>
          <t>試料にはZr50Cu40Al10を用いた。STEM観察にはJEM-ARM200F(JOEL Ltd.)を用いて加速電圧200kV、収束半角1.6mradで観察を行った。検出器には4DCanvas(JOEL Ltd.)を用いた。また昇温条件での観察を行うためにFusion(Protochips Inc.)を用いた。</t>
        </is>
      </c>
      <c r="AB4329" t="inlineStr">
        <is>
          <t>4DCanvasカメラには電子線を複数回操作する機能が備わっていないため、STEM modeでの時空間分布の取得は難しかった。4DCanvasとSTEM間の同期が行われないTEM modeの状態で4DCanvasの観察を行い、電子線走査の制御をGatan Digital Micrographで行うことで、回折図形の時空間分布の取得に成功した。取得されたデータを解析した結果、温度が上がるにつれ運動は激しくなり、構造が不均一になる現象が確認された。これは過去研究とも合致する結果である。また局所構造と運動の間の相関を計測した結果、構造の規則度が高いほど、運動が遅くなる傾向が確認された。</t>
        </is>
      </c>
      <c r="AC4329" t="inlineStr">
        <is>
          <t>82gwnZy7bE7m0pOo</t>
        </is>
      </c>
    </row>
    <row r="4330">
      <c r="A4330" t="inlineStr">
        <is>
          <t>JPMXP1223NM5141</t>
        </is>
      </c>
      <c r="B4330" t="n">
        <v>4207</v>
      </c>
      <c r="C4330" t="inlineStr">
        <is>
          <t>2023</t>
        </is>
      </c>
      <c r="D4330" t="inlineStr">
        <is>
          <t>NM</t>
        </is>
      </c>
      <c r="E4330" t="n">
        <v>5141</v>
      </c>
      <c r="F4330" t="inlineStr">
        <is>
          <t>内部利用（ARIM事業参画者以外）</t>
        </is>
      </c>
      <c r="G4330" t="inlineStr">
        <is>
          <t>機器利用</t>
        </is>
      </c>
      <c r="H4330" t="inlineStr">
        <is>
          <t>----</t>
        </is>
      </c>
      <c r="I4330" t="inlineStr">
        <is>
          <t>動的なπ共役分子および分子集合体の構築と特性評価に関する研究</t>
        </is>
      </c>
      <c r="J4330" t="inlineStr">
        <is>
          <t>竹内 正之</t>
        </is>
      </c>
      <c r="K4330" t="inlineStr">
        <is>
          <t>物質・材料研究機構</t>
        </is>
      </c>
      <c r="L4330" t="inlineStr">
        <is>
          <t>物質・材料合成プロセス</t>
        </is>
      </c>
      <c r="M4330" t="inlineStr">
        <is>
          <t>----</t>
        </is>
      </c>
      <c r="N4330" t="inlineStr">
        <is>
          <t>マテリアルの高度循環のための技術</t>
        </is>
      </c>
      <c r="O4330" t="inlineStr">
        <is>
          <t>----</t>
        </is>
      </c>
      <c r="P4330" t="inlineStr">
        <is>
          <t>NM-001：NMR</t>
        </is>
      </c>
      <c r="Q4330" t="inlineStr">
        <is>
          <t>NM-016：接触角計</t>
        </is>
      </c>
      <c r="R4330" t="inlineStr">
        <is>
          <t>NM-005：液中原子間力顕微鏡</t>
        </is>
      </c>
      <c r="Y4330" t="inlineStr">
        <is>
          <t>π電子系分子性材料,核磁気共鳴/ Nuclear magnetic resonance</t>
        </is>
      </c>
      <c r="Z4330" t="inlineStr">
        <is>
          <t>π共役分子を基盤とするπ電子系分子性材料は、分子固有の優れた光・電子機能に加え、自己修復性や光・電子物性スイッチングなど動的機能も発現し得る。そのため、π電子系分子性材料は従来型のポリマーやバルク材料を補完する新たなソフトマテリアルとして注目されている。そこで本課題では、動的機能性を組み込んだ新たなπ電子系分子性材料の合成、緻密な配列制御法の開発、機能の評価を目的として研究を遂行した。合成したπ電子系分子性材料の同定・機能の評価に際し、ARIM登録装置を利用した（詳細は、実験欄を参照）。その結果、いくつかの新奇なπ電子系分子性材料が興味深い反応性、自己集合能、動的な光・電子機能を有することが明らかになった。</t>
        </is>
      </c>
      <c r="AA4330" t="inlineStr">
        <is>
          <t>合成したπ電子系分子性材料の同定、異性体の有無の確認、立体配座の推定、自己集合能の有無の確認などを行うため、NMR（NM-001）を利用した。実験では、重水素化した水や有機溶媒中に化合物を溶解したサンプルを準備し、主に1H NMRおよび13C NMRを測定した。溶媒・化合物の濃度・測定温度などを変化させることで、分子構造や立体配座に関する様々な情報が得られた。また、π電子系分子が自己集合した超分子ポリマーの形態を精査するため、原子間力顕微鏡（NM-005）も利用した。化合物を薄膜化した際の界面物性について探索するため、接触角計（NM-016）も利用した。</t>
        </is>
      </c>
      <c r="AB4330" t="inlineStr">
        <is>
          <t>ARIM登録装置等を利用し新奇なπ電子系分子性材料を精査した結果、ユニークな構造や光・電子機能を示すことがわかった。例えば、ペリレンジイミドとコーティング剤や仕事関数調整剤として注目されているポリエチレンイミンとの無触媒amino-yneクリック反応により、ペリレンジイミドで架橋されたポリマーがワンステップで得られた。このポリマーは、固体状態においても近赤外吸収および蛍光を示し、架橋密度によって融点も変調できることがわかった。また、電子ドナー・アクセプター型π電子系分子の金(111)基板上における特異な自己集合挙動についても明らかにした。未発表の化合物データも含め、π電子系分子性材料の興味深い動的機能を見いだすことができた。</t>
        </is>
      </c>
      <c r="AC4330" t="inlineStr">
        <is>
          <t>doSra8S1pRJ0E6A9</t>
        </is>
      </c>
    </row>
    <row r="4331">
      <c r="A4331" t="inlineStr">
        <is>
          <t>JPMXP1223NM5116</t>
        </is>
      </c>
      <c r="B4331" t="n">
        <v>4202</v>
      </c>
      <c r="C4331" t="inlineStr">
        <is>
          <t>2023</t>
        </is>
      </c>
      <c r="D4331" t="inlineStr">
        <is>
          <t>NM</t>
        </is>
      </c>
      <c r="E4331" t="n">
        <v>5116</v>
      </c>
      <c r="F4331" t="inlineStr">
        <is>
          <t>内部利用（ARIM事業参画者以外）</t>
        </is>
      </c>
      <c r="G4331" t="inlineStr">
        <is>
          <t>機器利用</t>
        </is>
      </c>
      <c r="H4331" t="inlineStr">
        <is>
          <t>技術補助</t>
        </is>
      </c>
      <c r="I4331" t="inlineStr">
        <is>
          <t>物質空間テクトニクスプロジェクトの研究</t>
        </is>
      </c>
      <c r="J4331" t="inlineStr">
        <is>
          <t>ヘンジー ジョール</t>
        </is>
      </c>
      <c r="K4331" t="inlineStr">
        <is>
          <t>物質・材料研究機構</t>
        </is>
      </c>
      <c r="L4331" t="inlineStr">
        <is>
          <t>計測・分析</t>
        </is>
      </c>
      <c r="M4331" t="inlineStr">
        <is>
          <t>----</t>
        </is>
      </c>
      <c r="N4331" t="inlineStr">
        <is>
          <t>革新的なエネルギー変換を可能とするマテリアル</t>
        </is>
      </c>
      <c r="O4331" t="inlineStr">
        <is>
          <t>次世代ナノスケールマテリアル</t>
        </is>
      </c>
      <c r="P4331" t="inlineStr">
        <is>
          <t>NM-408：200kV透過電子顕微鏡</t>
        </is>
      </c>
      <c r="Q4331" t="inlineStr">
        <is>
          <t>NM-502：実動環境対応電子線ホログラフィー電子顕微鏡</t>
        </is>
      </c>
      <c r="R4331" t="inlineStr">
        <is>
          <t>NM-503：200kV電界放出形透過電子顕微鏡（JEM-2100F1）</t>
        </is>
      </c>
      <c r="S4331" t="inlineStr">
        <is>
          <t>NM-504：200kV電界放出形透過電子顕微鏡（JEM-2100F2）</t>
        </is>
      </c>
      <c r="T4331" t="inlineStr">
        <is>
          <t>NM-202：硬X線光電子分光分析装置（HAX-PES/XPS）</t>
        </is>
      </c>
      <c r="Y4331" t="inlineStr">
        <is>
          <t>mesoporous metals, plasmonics, microplastic sensing,電子顕微鏡/ Electronic microscope,集束イオンビーム/ Focused ion beam,赤外・可視・紫外分光/ Infrared/visible/ultraviolet spectroscopy,X線回折/ X-ray diffraction,電子回折/ Electron diffraction,電子分光/ Electron spectroscopy,燃料電池/ Fuel cell,エネルギー貯蔵/ Energy storage,環境発電/ Energy Harvesting,ナノカーボン/ Nano carbon,ナノ粒子/ Nanoparticles,ナノ多孔体/ Nanoporuous material,ナノシート/ Nanosheet,メソポーラス材料/ Mesoporous material</t>
        </is>
      </c>
      <c r="Z4331" t="inlineStr">
        <is>
          <t>私たちは、燃料電池や電気化学キャパシタなどの電気化学エネルギー生成デバイス用の新しい超高表面積多孔質金属を開発しています。</t>
        </is>
      </c>
      <c r="AA4331" t="inlineStr">
        <is>
          <t>私たちは、TEM、XRD、XPS、FTIR、UV-VISなどの高度な特性評価のためにARIMの設備を利用しています。</t>
        </is>
      </c>
      <c r="AB4331" t="inlineStr">
        <is>
          <t>世界の材料化学の分野で特別な注目を集めている導電性ナノ多孔体のうち、特に金属ナノ多孔体は、ナノスケールの無機固体金属に、制御された微細な空間（細孔）を持ちながら、さらに電気伝導性も有する無機単結晶構造体ですが、これまでの代表的な多孔体であるゼオライトやMOF/PCP、または、第一世代無機多孔体のメソポーラスシリカと比較して、高い電気伝導性、骨格の結晶性や組成・細孔構造の多様性などの観点で、圧倒的な優位性がある。これらの組成を炭素、硫化物、リン化物、遷移金属酸化物などへと展開し、ナノサイズからメソサイズの範囲で高度に集積化（ハイブリッド化）させることで異種材料の相乗的融合が生まれ、新しい電子・物理化学的な性質の発現が期待される。</t>
        </is>
      </c>
      <c r="AC4331" t="inlineStr">
        <is>
          <t>eNJyat96dnJa8lKX</t>
        </is>
      </c>
    </row>
    <row r="4332">
      <c r="A4332" t="inlineStr">
        <is>
          <t>JPMXP1223NM5139</t>
        </is>
      </c>
      <c r="B4332" t="n">
        <v>4206</v>
      </c>
      <c r="C4332" t="inlineStr">
        <is>
          <t>2023</t>
        </is>
      </c>
      <c r="D4332" t="inlineStr">
        <is>
          <t>NM</t>
        </is>
      </c>
      <c r="E4332" t="n">
        <v>5139</v>
      </c>
      <c r="F4332" t="inlineStr">
        <is>
          <t>内部利用（ARIM事業参画者以外）</t>
        </is>
      </c>
      <c r="G4332" t="inlineStr">
        <is>
          <t>機器利用</t>
        </is>
      </c>
      <c r="H4332" t="inlineStr">
        <is>
          <t>技術補助</t>
        </is>
      </c>
      <c r="I4332" t="inlineStr">
        <is>
          <t>高機能性誘電体材料薄膜の創製</t>
        </is>
      </c>
      <c r="J4332" t="inlineStr">
        <is>
          <t>Shimizu Takao</t>
        </is>
      </c>
      <c r="K4332" t="inlineStr">
        <is>
          <t>物質・材料研究機構</t>
        </is>
      </c>
      <c r="L4332" t="inlineStr">
        <is>
          <t>加工・デバイスプロセス</t>
        </is>
      </c>
      <c r="M4332" t="inlineStr">
        <is>
          <t>----</t>
        </is>
      </c>
      <c r="N4332" t="inlineStr">
        <is>
          <t>高度なデバイス機能の発現を可能とするマテリアル</t>
        </is>
      </c>
      <c r="O4332" t="inlineStr">
        <is>
          <t>----</t>
        </is>
      </c>
      <c r="P4332" t="inlineStr">
        <is>
          <t>NM-642：電子銃型蒸着装置 [MB-501010]</t>
        </is>
      </c>
      <c r="Q4332" t="inlineStr">
        <is>
          <t>NM-643：電子銃型蒸着装置 [UEP-3000BS]</t>
        </is>
      </c>
      <c r="Y4332" t="inlineStr">
        <is>
          <t>エレクトロデバイス/ Electronic device,蒸着・成膜/ Vapor deposition/film formation,光リソグラフィ/ Photolithgraphy</t>
        </is>
      </c>
      <c r="Z4332" t="inlineStr">
        <is>
          <t>ウルツ鉱型強誘電体は近年発見された材料であるが、その巨大な自発分極から大きな注目を集めている。ウルツ鉱型強誘電体において、初めて強誘電性が実証された材料はScを固溶した(Al, Sc)Nであるが、無置換のAlNでは室温での分極反転は実証されていなかった。そこで、我々はAlNの室温での強誘電性の実証を試みた。強誘電性の実証のためには、金属/強誘電体/金属で構成されるキャパシタ構造を作成する必要がある。特に上部電極として用いる材料としては、白金が最適である。そこで本研究では、電子線蒸着装置を用いて白金電極を形成した。</t>
        </is>
      </c>
      <c r="AA4332" t="inlineStr">
        <is>
          <t>白金電極は、0.5%Nb置換SrTiO3基板上のAlN膜の上に形成した。電極パターンを形成するためのメタルマスクをAlN膜の上に設置して、電子線蒸着装置の予備チャンバー上に導入した。予備チャンバーを十分に真空引きしたのち蒸着用メインチャンバーにトランスファーして、電子線蒸着を行った。蒸着レートが0.5Å程度になるように電流を設定し、500Åの白金電極の蒸着を行った。</t>
        </is>
      </c>
      <c r="AB4332" t="inlineStr">
        <is>
          <t>図１に白金電極パターンを形成した後のAlN膜の顕微鏡写真を示す。設計した通りの大きさで白金電極パターンが形成されていることがわかり、キャパシタ構造を作製することができている。このキャパシタ構造を用いて、強誘電性の評価を行った結果を図2に示す。分極反転に起因する強誘電性ヒステリシス曲線を観測することができ、AlNの強誘電性を実証できたといえる。</t>
        </is>
      </c>
      <c r="AC4332" t="inlineStr">
        <is>
          <t>0txou8V7hO0uzgLY</t>
        </is>
      </c>
    </row>
    <row r="4333">
      <c r="A4333" t="inlineStr">
        <is>
          <t>JPMXP1223NM5150</t>
        </is>
      </c>
      <c r="B4333" t="n">
        <v>4209</v>
      </c>
      <c r="C4333" t="inlineStr">
        <is>
          <t>2023</t>
        </is>
      </c>
      <c r="D4333" t="inlineStr">
        <is>
          <t>NM</t>
        </is>
      </c>
      <c r="E4333" t="n">
        <v>5150</v>
      </c>
      <c r="F4333" t="inlineStr">
        <is>
          <t>内部利用（ARIM事業参画者以外）</t>
        </is>
      </c>
      <c r="G4333" t="inlineStr">
        <is>
          <t>機器利用</t>
        </is>
      </c>
      <c r="H4333" t="inlineStr">
        <is>
          <t>技術補助</t>
        </is>
      </c>
      <c r="I4333" t="inlineStr">
        <is>
          <t>熱電材料の基礎開発</t>
        </is>
      </c>
      <c r="J4333" t="inlineStr">
        <is>
          <t>森 孝雄</t>
        </is>
      </c>
      <c r="K4333" t="inlineStr">
        <is>
          <t>物質・材料研究機構</t>
        </is>
      </c>
      <c r="L4333" t="inlineStr">
        <is>
          <t>計測・分析</t>
        </is>
      </c>
      <c r="M4333" t="inlineStr">
        <is>
          <t>加工・デバイスプロセス</t>
        </is>
      </c>
      <c r="N4333" t="inlineStr">
        <is>
          <t>量子・電子制御により革新的な機能を発現するマテリアル</t>
        </is>
      </c>
      <c r="O4333" t="inlineStr">
        <is>
          <t>マテリアルの高度循環のための技術</t>
        </is>
      </c>
      <c r="P4333" t="inlineStr">
        <is>
          <t>NM-604：マスクレス露光装置 [DL-1000/NC2P]</t>
        </is>
      </c>
      <c r="Q4333" t="inlineStr">
        <is>
          <t>NM-645：ICP-RIE装置 [CE300I]</t>
        </is>
      </c>
      <c r="R4333" t="inlineStr">
        <is>
          <t>NM-659：ワイヤーボンダー [7476D #1]</t>
        </is>
      </c>
      <c r="S4333" t="inlineStr">
        <is>
          <t>NM-654：触針式プロファイラー [Dektak 6M]</t>
        </is>
      </c>
      <c r="T4333" t="inlineStr">
        <is>
          <t>NM-648：FE-SEM+EDX [SU8000]</t>
        </is>
      </c>
      <c r="Y4333" t="inlineStr">
        <is>
          <t>電子顕微鏡/ Electronic microscope,光学顕微鏡/ Optical microscope,X線回折/ X-ray diffraction,電子回折/ Electron diffraction,電子分光/ Electron spectroscopy,蒸着・成膜/ Vapor deposition/film formation,リソグラフィ/ Lithography,膜加工・エッチング/ Film processing/etching,ワイヤーボンディング/ Wire Bonding,原子薄膜/ Atomic thin film,資源使用量低減技術/ Technologies for reducing resource usage,未利用資源の有効利用技術/ Technologies for effective utilization of unused resources</t>
        </is>
      </c>
      <c r="Z4333" t="inlineStr">
        <is>
          <t xml:space="preserve">Nano fabrication is essential in the implementation of thermal conductivity measurements for in-plane thermal conductivity of thin films such as the 3-omega method. The purpose for the use of nano fabrication equipment is to design and optimize thin film heaters and structures to ensure high quality results of in-plane thermal conductivity measurements. The development of in-plane thin film measurement systems are essential in the understanding and enhancement of thin film thermoelectric devices. </t>
        </is>
      </c>
      <c r="AA4333" t="inlineStr">
        <is>
          <t>Experiments will be carried out to etch and pattern heater and sensor structures in conjunction with theoretically modeled systems to optimize measurement structures and enhance reliability and accuracy of measurements for in-plane thermal conductivity.</t>
        </is>
      </c>
      <c r="AB4333" t="inlineStr">
        <is>
          <t>Experiments and designs are still ongoing and underdevelopment to model and verify between theory and experiment, it is necessary to optimize the structures and materials to enhance reliability and accuracy of  in-plane thermal conductivity measurements.</t>
        </is>
      </c>
      <c r="AC4333" t="inlineStr">
        <is>
          <t>vr82vl43kyLY4AoN</t>
        </is>
      </c>
    </row>
    <row r="4334">
      <c r="A4334" t="inlineStr">
        <is>
          <t>JPMXP1223NM5156</t>
        </is>
      </c>
      <c r="B4334" t="n">
        <v>4211</v>
      </c>
      <c r="C4334" t="inlineStr">
        <is>
          <t>2023</t>
        </is>
      </c>
      <c r="D4334" t="inlineStr">
        <is>
          <t>NM</t>
        </is>
      </c>
      <c r="E4334" t="n">
        <v>5156</v>
      </c>
      <c r="F4334" t="inlineStr">
        <is>
          <t>内部利用（ARIM事業参画者以外）</t>
        </is>
      </c>
      <c r="G4334" t="inlineStr">
        <is>
          <t>機器利用</t>
        </is>
      </c>
      <c r="H4334" t="inlineStr">
        <is>
          <t>技術補助</t>
        </is>
      </c>
      <c r="I4334" t="inlineStr">
        <is>
          <t>微細構造を用いたサーマルフォトニクスの研究</t>
        </is>
      </c>
      <c r="J4334" t="inlineStr">
        <is>
          <t>石井 智</t>
        </is>
      </c>
      <c r="K4334" t="inlineStr">
        <is>
          <t>物質・材料研究機構</t>
        </is>
      </c>
      <c r="L4334" t="inlineStr">
        <is>
          <t>加工・デバイスプロセス</t>
        </is>
      </c>
      <c r="M4334" t="inlineStr">
        <is>
          <t>----</t>
        </is>
      </c>
      <c r="N4334" t="inlineStr">
        <is>
          <t>量子・電子制御により革新的な機能を発現するマテリアル</t>
        </is>
      </c>
      <c r="O4334" t="inlineStr">
        <is>
          <t>----</t>
        </is>
      </c>
      <c r="P4334" t="inlineStr">
        <is>
          <t>NM-635：電子ビーム描画装置 [ELS-BODEN100]</t>
        </is>
      </c>
      <c r="Q4334" t="inlineStr">
        <is>
          <t>NM-641：スパッタ装置 [CFS-4EP-LL #2]</t>
        </is>
      </c>
      <c r="R4334" t="inlineStr">
        <is>
          <t>NM-642：電子銃型蒸着装置 [MB-501010]</t>
        </is>
      </c>
      <c r="S4334" t="inlineStr">
        <is>
          <t>NM-649：FE-SEM+EDX [SU8230]</t>
        </is>
      </c>
      <c r="T4334" t="inlineStr">
        <is>
          <t>NM-643：電子銃型蒸着装置 [UEP-3000BS]</t>
        </is>
      </c>
      <c r="Y4334" t="inlineStr">
        <is>
          <t>蒸着・成膜/ Vapor deposition/film formation,電子線リソグラフィ/ EB lithography,フォトニクス/ Photonics</t>
        </is>
      </c>
      <c r="Z4334" t="inlineStr">
        <is>
          <t>非平衡状態のふく射の観測とその学理構築を行うことが現状の本課題の目的である。量子井戸あるいは二次元材料中に電圧を印加し、ホットエレクトロン由来のふく射を金属微細構造で遠方場に取り出す。施設を使った実施内容は、電子線リソグラフィによる微細加工、電極の成膜、SEM観察、である。</t>
        </is>
      </c>
      <c r="AA4334" t="inlineStr">
        <is>
          <t>量子井戸構造の上に、電子線リソグラフィによって金属の微細構造を作製した。量子井戸に電圧を印加し、非平衡状態でのふく射の測定を赤外分光装置によって行った。</t>
        </is>
      </c>
      <c r="AB4334" t="inlineStr">
        <is>
          <t>微細加工はSEMでの観察結果から、設計通りにミクロンスケールの構造が出来ていることが確認できた。赤外分光ではロックイン測定を用いたステップスキャンにより電圧に同期したふく射を測定しようとしているが、測定系自体からのふく射の寄与が大きく、試料からのふく射を測定できていない。今後は測定系の改良および新たな光学系の構築を行い、微弱な非平衡ふく射を測定できるようにする。</t>
        </is>
      </c>
      <c r="AC4334" t="inlineStr">
        <is>
          <t>fD5br170ziDGQWcl</t>
        </is>
      </c>
    </row>
    <row r="4335">
      <c r="A4335" t="inlineStr">
        <is>
          <t>JPMXP1223NM5158</t>
        </is>
      </c>
      <c r="B4335" t="n">
        <v>4213</v>
      </c>
      <c r="C4335" t="inlineStr">
        <is>
          <t>2023</t>
        </is>
      </c>
      <c r="D4335" t="inlineStr">
        <is>
          <t>NM</t>
        </is>
      </c>
      <c r="E4335" t="n">
        <v>5158</v>
      </c>
      <c r="F4335" t="inlineStr">
        <is>
          <t>内部利用（ARIM事業参画者）</t>
        </is>
      </c>
      <c r="G4335" t="inlineStr">
        <is>
          <t>機器利用</t>
        </is>
      </c>
      <c r="H4335" t="inlineStr">
        <is>
          <t>技術代行</t>
        </is>
      </c>
      <c r="I4335" t="inlineStr">
        <is>
          <t>CVD法で合成した遷移金属ダイカルコゲナイドの特性評価</t>
        </is>
      </c>
      <c r="J4335" t="inlineStr">
        <is>
          <t>サクマ ヨシキ</t>
        </is>
      </c>
      <c r="K4335" t="inlineStr">
        <is>
          <t>物質・材料研究機構</t>
        </is>
      </c>
      <c r="L4335" t="inlineStr">
        <is>
          <t>加工・デバイスプロセス</t>
        </is>
      </c>
      <c r="M4335" t="inlineStr">
        <is>
          <t>----</t>
        </is>
      </c>
      <c r="N4335" t="inlineStr">
        <is>
          <t>量子・電子制御により革新的な機能を発現するマテリアル</t>
        </is>
      </c>
      <c r="O4335" t="inlineStr">
        <is>
          <t>次世代ナノスケールマテリアル</t>
        </is>
      </c>
      <c r="P4335" t="inlineStr">
        <is>
          <t>NM-604：マスクレス露光装置 [DL-1000/NC2P]</t>
        </is>
      </c>
      <c r="Q4335" t="inlineStr">
        <is>
          <t>NM-638：水蒸気プラズマ洗浄装置 [AQ-500 #2]</t>
        </is>
      </c>
      <c r="R4335" t="inlineStr">
        <is>
          <t>NM-642：電子銃型蒸着装置 [MB-501010]</t>
        </is>
      </c>
      <c r="S4335" t="inlineStr">
        <is>
          <t>NM-614：CCP-RIE装置 [RIE-200NL]</t>
        </is>
      </c>
      <c r="Y4335" t="inlineStr">
        <is>
          <t>蒸着・成膜/ Vapor deposition/film formation,膜加工・エッチング/ Film processing/etching,光リソグラフィ/ Photolithgraphy,原子薄膜/ Atomic thin film,原子層薄膜/ Atomic layer thin film</t>
        </is>
      </c>
      <c r="Z4335" t="inlineStr">
        <is>
          <t>MOCVD法で成膜した遷移金属ダイカルコゲナイド（MoS2）の単分子層膜の電気特性を調べるため、バックゲート型の電界効果トランジスタの試作（FET）を行う。</t>
        </is>
      </c>
      <c r="AA4335" t="inlineStr">
        <is>
          <t>MOCVDで成膜したMoS2単層膜を100 nm-SiO2/n+型Si基板上に転写したウエハを準備し、これにマスクレス露光装置、O2プラズマアッシャー、EB蒸着装置を使ってバックゲート型のFET試作を行った。</t>
        </is>
      </c>
      <c r="AB4335" t="inlineStr">
        <is>
          <t>フォトリソグラフィやプラズマエッチングの条件出しを何度か実施しながら、レジスト剥離工程の改良を進め、最終的に図1の写真に示すようなトランジスタ試作に成功した。図2は典型的なトランジスタチャネル部の拡大図である。今回の試作では、約5ｍｍ角の領域にチャネル長1.5μｍ～5μｍ程度のデバイスを数十個作製できた。また、試作したデバイス全てが室温で正常にトランジスタ動作することも確認した。</t>
        </is>
      </c>
      <c r="AC4335" t="inlineStr">
        <is>
          <t>RW8778mNUUaUCATG</t>
        </is>
      </c>
    </row>
    <row r="4336">
      <c r="A4336" t="inlineStr">
        <is>
          <t>JPMXP1223NM5157</t>
        </is>
      </c>
      <c r="B4336" t="n">
        <v>4212</v>
      </c>
      <c r="C4336" t="inlineStr">
        <is>
          <t>2023</t>
        </is>
      </c>
      <c r="D4336" t="inlineStr">
        <is>
          <t>NM</t>
        </is>
      </c>
      <c r="E4336" t="n">
        <v>5157</v>
      </c>
      <c r="F4336" t="inlineStr">
        <is>
          <t>内部利用（ARIM事業参画者以外）</t>
        </is>
      </c>
      <c r="G4336" t="inlineStr">
        <is>
          <t>機器利用</t>
        </is>
      </c>
      <c r="H4336" t="inlineStr">
        <is>
          <t>----</t>
        </is>
      </c>
      <c r="I4336" t="inlineStr">
        <is>
          <t>熱放射制御構造の開発</t>
        </is>
      </c>
      <c r="J4336" t="inlineStr">
        <is>
          <t>石井 智</t>
        </is>
      </c>
      <c r="K4336" t="inlineStr">
        <is>
          <t>物質・材料研究機構</t>
        </is>
      </c>
      <c r="L4336" t="inlineStr">
        <is>
          <t>加工・デバイスプロセス</t>
        </is>
      </c>
      <c r="M4336" t="inlineStr">
        <is>
          <t>計測・分析</t>
        </is>
      </c>
      <c r="N4336" t="inlineStr">
        <is>
          <t>量子・電子制御により革新的な機能を発現するマテリアル</t>
        </is>
      </c>
      <c r="O4336" t="inlineStr">
        <is>
          <t>----</t>
        </is>
      </c>
      <c r="P4336" t="inlineStr">
        <is>
          <t>NM-648：FE-SEM+EDX [SU8000]</t>
        </is>
      </c>
      <c r="Q4336" t="inlineStr">
        <is>
          <t>NM-635：電子ビーム描画装置 [ELS-BODEN100]</t>
        </is>
      </c>
      <c r="R4336" t="inlineStr">
        <is>
          <t>NM-642：電子銃型蒸着装置 [MB-501010]</t>
        </is>
      </c>
      <c r="S4336" t="inlineStr">
        <is>
          <t>NM-643：電子銃型蒸着装置 [UEP-3000BS]</t>
        </is>
      </c>
      <c r="Y4336" t="inlineStr">
        <is>
          <t>電子顕微鏡/ Electronic microscope,蒸着・成膜/ Vapor deposition/film formation,フォトニクス/ Photonics</t>
        </is>
      </c>
      <c r="Z4336" t="inlineStr">
        <is>
          <t>周期的で大きさのそろったシリコンピラミッドを作製し、ミクロンスケールの構造が熱放射の取出し効率向上に寄与するかを実験と数値計算から検証することを目的とした。支援機関の施設ではマスクとして用いた金属膜の成膜、同じくマスクとして用いたポリマーのスピンコート、エッチング後の試料観察を行った。</t>
        </is>
      </c>
      <c r="AA4336" t="inlineStr">
        <is>
          <t>金属をマスクとした場合、シリコン基板にクロム膜膜を蒸着し、レーザー描画装置とエッチングによりパターンを形成した。その後、シリコン基板をアルカリ溶液中に入れ、シリコンの結晶面に依存した異方性エッチングを行うことによりピラミッド構造を作製した。</t>
        </is>
      </c>
      <c r="AB4336" t="inlineStr">
        <is>
          <t>クロム薄膜をマスクとして用いると歩留まりが低いため、2023年度後半からマスクをSU-8に変更し、水酸化ナトリウム中でのエッチング条件を最適化している途中である。試料の形状はSEMで観察し、約1cm角の均一な試料が出来たら、熱放射特性をペルチェ素子と熱流計を用いた独自の測定計で評価する。伝熱方程式に基づく有限要素法の計算では、ピラミッド構造があることにより熱放射取出し効率が50%向上することが見込まれる。</t>
        </is>
      </c>
      <c r="AC4336" t="inlineStr">
        <is>
          <t>ZZtKfPU7YEWU75IP</t>
        </is>
      </c>
    </row>
    <row r="4337">
      <c r="A4337" t="inlineStr">
        <is>
          <t>JPMXP1223NM5161</t>
        </is>
      </c>
      <c r="B4337" t="n">
        <v>4215</v>
      </c>
      <c r="C4337" t="inlineStr">
        <is>
          <t>2023</t>
        </is>
      </c>
      <c r="D4337" t="inlineStr">
        <is>
          <t>NM</t>
        </is>
      </c>
      <c r="E4337" t="n">
        <v>5161</v>
      </c>
      <c r="F4337" t="inlineStr">
        <is>
          <t>内部利用（ARIM事業参画者以外）</t>
        </is>
      </c>
      <c r="G4337" t="inlineStr">
        <is>
          <t>機器利用</t>
        </is>
      </c>
      <c r="H4337" t="inlineStr">
        <is>
          <t>技術代行</t>
        </is>
      </c>
      <c r="I4337" t="inlineStr">
        <is>
          <t>表面改質に関する技術開発</t>
        </is>
      </c>
      <c r="J4337" t="inlineStr">
        <is>
          <t>石田 章</t>
        </is>
      </c>
      <c r="K4337" t="inlineStr">
        <is>
          <t>物質・材料研究機構</t>
        </is>
      </c>
      <c r="L4337" t="inlineStr">
        <is>
          <t>計測・分析</t>
        </is>
      </c>
      <c r="M4337" t="inlineStr">
        <is>
          <t>----</t>
        </is>
      </c>
      <c r="N4337" t="inlineStr">
        <is>
          <t>マテリアルの高度循環のための技術</t>
        </is>
      </c>
      <c r="O4337" t="inlineStr">
        <is>
          <t>----</t>
        </is>
      </c>
      <c r="P4337" t="inlineStr">
        <is>
          <t>NM-204：多目的X線回折装置_Cu_SSL</t>
        </is>
      </c>
      <c r="Y4337" t="inlineStr">
        <is>
          <t>表面・界面</t>
        </is>
      </c>
      <c r="Z4337" t="inlineStr">
        <is>
          <t>各種の表面処理を行った合金について腐食試験を行い、表面に形成された腐食生成物を同定した。</t>
        </is>
      </c>
      <c r="AA4337" t="inlineStr">
        <is>
          <t>試料水平型強力Ｘ線回折装置を用いて、試料表面に形成された腐食生成物のＸ線回折パタ-ンを測定した。試料サイズは1cm×1cm×0.3cmであり、当初、収束ビームの利用を検討したが、表面の凸凹のために試料表面（測定面）の高さ調整（自動）がうまく機能せず、並行ビームを使って測定した。</t>
        </is>
      </c>
      <c r="AB4337" t="inlineStr">
        <is>
          <t>腐食前に測定した試料では酸化物の表面処理層が認められたが、腐食によって一部の試料で酸化物の表面処理層がなくなり、代わりに腐食生成物として、図１に示すような水酸化物と水酸化炭酸塩が形成されることがわかった。</t>
        </is>
      </c>
      <c r="AC4337" t="inlineStr">
        <is>
          <t>6tGxWTThWFIR9PIR</t>
        </is>
      </c>
    </row>
    <row r="4338">
      <c r="A4338" t="inlineStr">
        <is>
          <t>JPMXP1223NM5204</t>
        </is>
      </c>
      <c r="B4338" t="n">
        <v>4240</v>
      </c>
      <c r="C4338" t="inlineStr">
        <is>
          <t>2023</t>
        </is>
      </c>
      <c r="D4338" t="inlineStr">
        <is>
          <t>NM</t>
        </is>
      </c>
      <c r="E4338" t="n">
        <v>5204</v>
      </c>
      <c r="F4338" t="inlineStr">
        <is>
          <t>内部利用（ARIM事業参画者以外）</t>
        </is>
      </c>
      <c r="G4338" t="inlineStr">
        <is>
          <t>機器利用</t>
        </is>
      </c>
      <c r="H4338" t="inlineStr">
        <is>
          <t>技術代行</t>
        </is>
      </c>
      <c r="I4338" t="inlineStr">
        <is>
          <t>分子メカトロニクス材料に関する研究</t>
        </is>
      </c>
      <c r="J4338" t="inlineStr">
        <is>
          <t>吉尾 正史</t>
        </is>
      </c>
      <c r="K4338" t="inlineStr">
        <is>
          <t>物質・材料研究機構</t>
        </is>
      </c>
      <c r="L4338" t="inlineStr">
        <is>
          <t>物質・材料合成プロセス</t>
        </is>
      </c>
      <c r="M4338" t="inlineStr">
        <is>
          <t>計測・分析</t>
        </is>
      </c>
      <c r="N4338" t="inlineStr">
        <is>
          <t>高度なデバイス機能の発現を可能とするマテリアル</t>
        </is>
      </c>
      <c r="O4338" t="inlineStr">
        <is>
          <t>マテリアルの高度循環のための技術</t>
        </is>
      </c>
      <c r="P4338" t="inlineStr">
        <is>
          <t>NM-505：200kV透過電子顕微鏡</t>
        </is>
      </c>
      <c r="Q4338" t="inlineStr">
        <is>
          <t>NM-514：ウルトラミクロトーム</t>
        </is>
      </c>
      <c r="R4338" t="inlineStr">
        <is>
          <t>NM-516：TEM試料作製装置群</t>
        </is>
      </c>
      <c r="S4338" t="inlineStr">
        <is>
          <t>NM-001：NMR</t>
        </is>
      </c>
      <c r="Y4338" t="inlineStr">
        <is>
          <t>核磁気共鳴/ Nuclear magnetic resonance,電子顕微鏡/ Electronic microscope,核磁気共鳴/ Nuclear magnetic resonance,アクチュエーター/ Actuator,センサ/ Sensor,自己修復材料/ Self-healing material,資源循環技術/ Resource circulation technology</t>
        </is>
      </c>
      <c r="Z4338" t="inlineStr">
        <is>
          <t>高速にイオンを伝導するナノ秩序構造を形成する液晶高分子材料の創出に関して、核磁気共鳴装置による有機化合物の同定、ミクロトームによる高分子超薄膜試料作製および透過型電子顕微鏡による観察を実施した。</t>
        </is>
      </c>
      <c r="AA4338" t="inlineStr">
        <is>
          <t>新規のイオン性液晶分子の化学構造を同定するために溶液核磁気共鳴スペクトル測定を行った。カラム構造やミセルキュービック構造を形成した光架橋性高分子の超薄膜切片を作製し、そのナノ構造を透過型電子顕微鏡観察した。</t>
        </is>
      </c>
      <c r="AB4338" t="inlineStr">
        <is>
          <t>核磁気共鳴スペクトル測定により、目的化合物の化学構造を同定できた。透過型電子顕微鏡によるイオン性高分子薄膜の観察において、目的とするカラム構造やミセルキュービック構造の可視化に成功し、優れた電気駆動型アクチュエータの構築に成功した。これらの成果は、Journal of Materials Chemistry C, Advanced Functional Materials, ACS Applied Materials &amp; Interfaces, Materials Advances, Materials Today Chemistryなどの材料化学誌に出版された。</t>
        </is>
      </c>
      <c r="AC4338" t="inlineStr">
        <is>
          <t>UV4AYt1D1zigY72l</t>
        </is>
      </c>
    </row>
    <row r="4339">
      <c r="A4339" t="inlineStr">
        <is>
          <t>JPMXP1223NM5143</t>
        </is>
      </c>
      <c r="B4339" t="n">
        <v>4208</v>
      </c>
      <c r="C4339" t="inlineStr">
        <is>
          <t>2023</t>
        </is>
      </c>
      <c r="D4339" t="inlineStr">
        <is>
          <t>NM</t>
        </is>
      </c>
      <c r="E4339" t="n">
        <v>5143</v>
      </c>
      <c r="F4339" t="inlineStr">
        <is>
          <t>内部利用（ARIM事業参画者以外）</t>
        </is>
      </c>
      <c r="G4339" t="inlineStr">
        <is>
          <t>機器利用</t>
        </is>
      </c>
      <c r="H4339" t="inlineStr">
        <is>
          <t>技術補助</t>
        </is>
      </c>
      <c r="I4339" t="inlineStr">
        <is>
          <t>ホウ素ドープダイヤモンド電極付き圧力装置を用いた超伝導体探索</t>
        </is>
      </c>
      <c r="J4339" t="inlineStr">
        <is>
          <t>松本 凌</t>
        </is>
      </c>
      <c r="K4339" t="inlineStr">
        <is>
          <t>物質・材料研究機構</t>
        </is>
      </c>
      <c r="L4339" t="inlineStr">
        <is>
          <t>加工・デバイスプロセス</t>
        </is>
      </c>
      <c r="M4339" t="inlineStr">
        <is>
          <t>----</t>
        </is>
      </c>
      <c r="N4339" t="inlineStr">
        <is>
          <t>量子・電子制御により革新的な機能を発現するマテリアル</t>
        </is>
      </c>
      <c r="O4339" t="inlineStr">
        <is>
          <t>----</t>
        </is>
      </c>
      <c r="P4339" t="inlineStr">
        <is>
          <t>NM-609：電子銃型蒸着装置 [ADS-E86]</t>
        </is>
      </c>
      <c r="Y4339" t="inlineStr">
        <is>
          <t>蒸着・成膜/ Vapor deposition/film formation,超伝導/ Superconductivity</t>
        </is>
      </c>
      <c r="Z4339" t="inlineStr">
        <is>
          <t>本研究では、利用者（松本）が開発しているホウ素ドープダイヤモンド電極を備えた高圧力装置であるダイヤモンドアンビルセルの試料空間上に薄膜を蒸着し、高圧力下で水素化することで、新規水素化物超伝導体の発見を目指している。原料となる金属薄膜の蒸着に当該電子線蒸着装置を使用した。</t>
        </is>
      </c>
      <c r="AA4339" t="inlineStr">
        <is>
          <t>利用者が、グループ所有の電子線リソグラフィもしくは手作業でダイヤモンドアンビル上にマスクを作製し、当該電子線蒸着装置を用いて白金薄膜を蒸着した。このダイヤモンドアンビルを用いて高圧セルを組み、試料空間内に水素源となるアンモニアボランを封入し、高圧力を印加した。</t>
        </is>
      </c>
      <c r="AB4339" t="inlineStr">
        <is>
          <t>ダイヤモンドアンビル上に形成したホウ素ドープダイヤモンド電極上に白金薄膜を蒸着することで、オーミックコンタクトを示すデバイスの作製に成功した（添付図）。このアンビルを用いて高圧セルを組み、アンモニアボランを封入し、10GPaの圧力下で200℃に加熱した。その後、試料空間内には水素が存在することを確認し、水素化白金の超伝導が発現すると報告されている30GPaを目指して圧力を印加した。しかしながら、25GPa程度でダイヤモンドアンビルを支持するジルコニア台座が破断し、実験を中止した。今後は、ジルコニア台座が受ける圧力を低減するためのデバイス構成の見直しを行い、水素化白金における高温超伝導の発現を目指す。</t>
        </is>
      </c>
      <c r="AC4339" t="inlineStr">
        <is>
          <t>AGxTQS14RV3K6vi6</t>
        </is>
      </c>
    </row>
    <row r="4340">
      <c r="A4340" t="inlineStr">
        <is>
          <t>JPMXP1223NM5163</t>
        </is>
      </c>
      <c r="B4340" t="n">
        <v>4216</v>
      </c>
      <c r="C4340" t="inlineStr">
        <is>
          <t>2023</t>
        </is>
      </c>
      <c r="D4340" t="inlineStr">
        <is>
          <t>NM</t>
        </is>
      </c>
      <c r="E4340" t="n">
        <v>5163</v>
      </c>
      <c r="F4340" t="inlineStr">
        <is>
          <t>内部利用（ARIM事業参画者以外）</t>
        </is>
      </c>
      <c r="G4340" t="inlineStr">
        <is>
          <t>機器利用</t>
        </is>
      </c>
      <c r="H4340" t="inlineStr">
        <is>
          <t>技術補助</t>
        </is>
      </c>
      <c r="I4340" t="inlineStr">
        <is>
          <t>光メタ表面に関する研究</t>
        </is>
      </c>
      <c r="J4340" t="inlineStr">
        <is>
          <t>岩長 祐伸</t>
        </is>
      </c>
      <c r="K4340" t="inlineStr">
        <is>
          <t>物質・材料研究機構</t>
        </is>
      </c>
      <c r="L4340" t="inlineStr">
        <is>
          <t>加工・デバイスプロセス</t>
        </is>
      </c>
      <c r="M4340" t="inlineStr">
        <is>
          <t>計測・分析</t>
        </is>
      </c>
      <c r="N4340" t="inlineStr">
        <is>
          <t>量子・電子制御により革新的な機能を発現するマテリアル</t>
        </is>
      </c>
      <c r="O4340" t="inlineStr">
        <is>
          <t>次世代バイオマテリアル</t>
        </is>
      </c>
      <c r="P4340" t="inlineStr">
        <is>
          <t>NM-635：電子ビーム描画装置 [ELS-BODEN100]</t>
        </is>
      </c>
      <c r="Q4340" t="inlineStr">
        <is>
          <t>NM-616：シリコンDRIE装置 [ASE-SRE]</t>
        </is>
      </c>
      <c r="R4340" t="inlineStr">
        <is>
          <t>NM-649：FE-SEM+EDX [SU8230]</t>
        </is>
      </c>
      <c r="S4340" t="inlineStr">
        <is>
          <t>NM-007：表面プラズモン共鳴装置</t>
        </is>
      </c>
      <c r="Y4340" t="inlineStr">
        <is>
          <t>電子顕微鏡/ Electronic microscope,バイオセンサ/ Biosensor,電子線リソグラフィ/ EB lithography,ダイシング/ Dicing,フォトニクス/ Photonics</t>
        </is>
      </c>
      <c r="Z4340" t="inlineStr">
        <is>
          <t>光の波長より短い周期長をもつ人工的に設計された光機能性ナノ構造表面（光メタ表面）の作製と評価を行うために利用した。また、バイオ分子の固定化反応を評価するための装置も利用した。</t>
        </is>
      </c>
      <c r="AA4340" t="inlineStr">
        <is>
          <t>光メタ表面の作製は電子線リソグラフィ法によって実施した。シリコン製ウェーハのダイシング、電子線描画、レジストナノパターンをマスクとしてシリコンへのドライエッチングの工程を経て、設計した光メタ表面を作製し、その構造を走査型電子顕微鏡によって評価した。ほぼ設計通りの光メタ表面を得た。バイオ分子の固定化反応は表面プラズモン共鳴（SPR）装置を用いて行った。マイクロ流路に試験液を送液し、反応量の時間プロファイルを測定し、固定効率を評価した。</t>
        </is>
      </c>
      <c r="AB4340" t="inlineStr">
        <is>
          <t>これまでに作製実績のある光メタ表面の作製であったため、ほぼ設計通りに光メタ表面を作製できた。蛍光バイオセンサとして活用することで単一DNA分子の検出に成功した。１個と０個を区別できる究極的な高精度バイオセンサを実現した。高感度を標榜する既存の方法においてこれまで到達できていない精度である。この成果に関して論文発表［M. Iwanaga et al., Nano Letters 23, 5755 (2023).］を行った。バイオ分子の固定化反応についての結果は今後論文発表する予定である。</t>
        </is>
      </c>
      <c r="AC4340" t="inlineStr">
        <is>
          <t>T8qZWep3ce9ltHPA</t>
        </is>
      </c>
    </row>
    <row r="4341">
      <c r="A4341" t="inlineStr">
        <is>
          <t>JPMXP1223NM5170</t>
        </is>
      </c>
      <c r="B4341" t="n">
        <v>4219</v>
      </c>
      <c r="C4341" t="inlineStr">
        <is>
          <t>2023</t>
        </is>
      </c>
      <c r="D4341" t="inlineStr">
        <is>
          <t>NM</t>
        </is>
      </c>
      <c r="E4341" t="n">
        <v>5170</v>
      </c>
      <c r="F4341" t="inlineStr">
        <is>
          <t>内部利用（ARIM事業参画者以外）</t>
        </is>
      </c>
      <c r="G4341" t="inlineStr">
        <is>
          <t>機器利用</t>
        </is>
      </c>
      <c r="H4341" t="inlineStr">
        <is>
          <t>技術補助</t>
        </is>
      </c>
      <c r="I4341" t="inlineStr">
        <is>
          <t>機能性有機分子を利用した電子デバイスの開発</t>
        </is>
      </c>
      <c r="J4341" t="inlineStr">
        <is>
          <t>早川 竜馬</t>
        </is>
      </c>
      <c r="K4341" t="inlineStr">
        <is>
          <t>物質・材料研究機構</t>
        </is>
      </c>
      <c r="L4341" t="inlineStr">
        <is>
          <t>加工・デバイスプロセス</t>
        </is>
      </c>
      <c r="M4341" t="inlineStr">
        <is>
          <t>計測・分析</t>
        </is>
      </c>
      <c r="N4341" t="inlineStr">
        <is>
          <t>量子・電子制御により革新的な機能を発現するマテリアル</t>
        </is>
      </c>
      <c r="O4341" t="inlineStr">
        <is>
          <t>高度なデバイス機能の発現を可能とするマテリアル</t>
        </is>
      </c>
      <c r="P4341" t="inlineStr">
        <is>
          <t>NM-655：分光エリプソメーター [M2000]</t>
        </is>
      </c>
      <c r="Q4341" t="inlineStr">
        <is>
          <t>NM-656：ダイシングソー [DAD3220]</t>
        </is>
      </c>
      <c r="R4341" t="inlineStr">
        <is>
          <t>NM-607：スパッタ装置 [CFS-4EP-LL #3]</t>
        </is>
      </c>
      <c r="S4341" t="inlineStr">
        <is>
          <t>NM-644：原子層堆積装置 [SUNALE R-150]</t>
        </is>
      </c>
      <c r="Y4341" t="inlineStr">
        <is>
          <t>ALD,スパッタリング/ Sputtering,ダイシング/ Dicing,エリプソメトリ/ Ellipsometry,スピントロニクス/ Spintronics,量子効果/ Quantum effect,表面・界面・粒界制御/ Surface/interface/grain boundary control,エレクトロデバイス/ Electronic device,スピントロニクスデバイス/ Spintronics device,量子効果デバイス/ Quantum effect device</t>
        </is>
      </c>
      <c r="Z4341" t="inlineStr">
        <is>
          <t>Internet of Things (IoT)社会の実現に向けて分子の持つ軽量性、柔軟性だけでなく、分子材料の持つ多様な機能を活かした有機分子デバイスの開発が求められている。本研究では、”分子ならでは”の機能であるエネルギー準位の離散性を活かした電子デバイスの開発を進めている。具体的には分子を用いた縦型トンネルデバイスおよび有機pn接合を利用した新規論理回路の開発である。上記素子を形成するために本申請課題では、有機薄膜層やゲート絶縁膜の膜厚評価、電極蒸着、基板のダイシングを中心に共用装置を利用した。</t>
        </is>
      </c>
      <c r="AA4341" t="inlineStr">
        <is>
          <t>分子を用いた縦型トンネルデバイスおよび有機pn接合を利用した新規論理回路を作製するために、4インチシリコンウェハーのダイシングを行った。また、有機薄膜およびゲート絶縁膜の膜厚について分光エリプソメーターを用いて評価した。さらに、分子を用いた縦型トンネルデバイスの作製のため、NiFeおよびFeをスパッタ装置により形成した。合わせて、トランジスタのゲート絶縁膜としてHfO2を原子層堆積装置により形成した。</t>
        </is>
      </c>
      <c r="AB4341" t="inlineStr">
        <is>
          <t>有機pn接合を利用した新規論理回路の研究については、5分子層程度のp型およびn型有機薄膜を交互積層する必要がある。分光エリプソメーターを用いて膜厚を最適化した。その結果、ゲート電圧の掃引により室温で負性抵抗に類似したドレイン電流の増減現象を観測した。さらに2種類の異なるn型半導体層と1種類のp型半導体層を積層することで異なる2つのゲート電圧で負性抵抗に起因するドレイン電流変化を観測した。今後、本トランジスタとｎ型トランジスタを組み合わせた4値インバータの作製に繋がる成果になる。また、分子を用いた縦型トンネルデバイスでは、電極材料にNiFeおよびFeを用いた磁気トンネル接合を形成した。スピンバルブ効果に伴う磁気抵抗変化を観測した。今後、磁気トンネル接合の絶縁膜内に分子を量子ドットとして内包し、分子軌道を利用したスピン偏極電流変化を観測することを目指す。</t>
        </is>
      </c>
      <c r="AC4341" t="inlineStr">
        <is>
          <t>9AyMrbkf57KQIUw1</t>
        </is>
      </c>
    </row>
    <row r="4342">
      <c r="A4342" t="inlineStr">
        <is>
          <t>JPMXP1223NM5159</t>
        </is>
      </c>
      <c r="B4342" t="n">
        <v>4214</v>
      </c>
      <c r="C4342" t="inlineStr">
        <is>
          <t>2023</t>
        </is>
      </c>
      <c r="D4342" t="inlineStr">
        <is>
          <t>NM</t>
        </is>
      </c>
      <c r="E4342" t="n">
        <v>5159</v>
      </c>
      <c r="F4342" t="inlineStr">
        <is>
          <t>内部利用（ARIM事業参画者）</t>
        </is>
      </c>
      <c r="G4342" t="inlineStr">
        <is>
          <t>機器利用</t>
        </is>
      </c>
      <c r="H4342" t="inlineStr">
        <is>
          <t>技術補助</t>
        </is>
      </c>
      <c r="I4342" t="inlineStr">
        <is>
          <t>量子デバイス応用を目指した薄膜評価とナノ構造作製</t>
        </is>
      </c>
      <c r="J4342" t="inlineStr">
        <is>
          <t>小塚 裕介</t>
        </is>
      </c>
      <c r="K4342" t="inlineStr">
        <is>
          <t>物質・材料研究機構</t>
        </is>
      </c>
      <c r="L4342" t="inlineStr">
        <is>
          <t>加工・デバイスプロセス</t>
        </is>
      </c>
      <c r="M4342" t="inlineStr">
        <is>
          <t>計測・分析</t>
        </is>
      </c>
      <c r="N4342" t="inlineStr">
        <is>
          <t>量子・電子制御により革新的な機能を発現するマテリアル</t>
        </is>
      </c>
      <c r="O4342" t="inlineStr">
        <is>
          <t>高度なデバイス機能の発現を可能とするマテリアル</t>
        </is>
      </c>
      <c r="P4342" t="inlineStr">
        <is>
          <t>NM-604：マスクレス露光装置 [DL-1000/NC2P]</t>
        </is>
      </c>
      <c r="Q4342" t="inlineStr">
        <is>
          <t>NM-609：電子銃型蒸着装置 [ADS-E86]</t>
        </is>
      </c>
      <c r="R4342" t="inlineStr">
        <is>
          <t>NM-611：原子層堆積装置 [AD-230LP]</t>
        </is>
      </c>
      <c r="S4342" t="inlineStr">
        <is>
          <t>NM-614：CCP-RIE装置 [RIE-200NL]</t>
        </is>
      </c>
      <c r="Y4342" t="inlineStr">
        <is>
          <t>蒸着・成膜/ Vapor deposition/film formation,ALD,リソグラフィ/ Lithography,光リソグラフィ/ Photolithgraphy,電子線リソグラフィ/ EB lithography,膜加工・エッチング/ Film processing/etching,光学顕微鏡/ Optical microscope,X線回折/ X-ray diffraction,トポロジカル量子物質/ Topological quantum matter,原子薄膜/ Atomic thin film,量子コンピューター/ Quantum computer,量子効果/ Quantum effect,表面・界面・粒界制御/ Surface/interface/grain boundary control,超伝導/ Superconductivity,高周波デバイス/ High frequency device,エレクトロデバイス/ Electronic device</t>
        </is>
      </c>
      <c r="Z4342" t="inlineStr">
        <is>
          <t>本研究課題では量子デバイス作製のため新たな材料やプロセス開拓を目的としている。特に、従来の半導体では実現できない機能性を酸化物や原子層物質などを用いて実現することを狙う。薄膜加工装置、蒸着装置等を利用し、作製した薄膜の微細加工、電極作製を行う。</t>
        </is>
      </c>
      <c r="AA4342" t="inlineStr">
        <is>
          <t>当研究グループで作製した酸化物薄膜や原子層物質に対し、フォトリソグラフィ・電子線リソグラフィを施し、反応性イオンイオンエッチングを行った。また、電子線蒸着機とリフトオフ法により微細な電極作製を行った。また、電界制御のため絶縁膜形成を行った。</t>
        </is>
      </c>
      <c r="AB4342" t="inlineStr">
        <is>
          <t>酸化亜鉛薄膜に対し、電子線用レジストZEP520Aを塗布、描画・現像し、反応性イオンエッチングによってエッチング後、電子線蒸着装置でTi/Au電極を蒸着した。NMPによるリフトオフによって電極パターンを形成し、SEMによって最適条件を精査した。120-400μC/cm2の範囲でドーズ量を変化させると、図の電極パターンでは120μC/cm2できれいに形成されており、ドーズ量が多くなるにつれて、エッジが粗くなるパターンとなった。</t>
        </is>
      </c>
      <c r="AC4342" t="inlineStr">
        <is>
          <t>7f5LE2YFqhy31u6W</t>
        </is>
      </c>
    </row>
    <row r="4343">
      <c r="A4343" t="inlineStr">
        <is>
          <t>JPMXP1223NM5166</t>
        </is>
      </c>
      <c r="B4343" t="n">
        <v>4217</v>
      </c>
      <c r="C4343" t="inlineStr">
        <is>
          <t>2023</t>
        </is>
      </c>
      <c r="D4343" t="inlineStr">
        <is>
          <t>NM</t>
        </is>
      </c>
      <c r="E4343" t="n">
        <v>5166</v>
      </c>
      <c r="F4343" t="inlineStr">
        <is>
          <t>内部利用（ARIM事業参画者以外）</t>
        </is>
      </c>
      <c r="G4343" t="inlineStr">
        <is>
          <t>機器利用</t>
        </is>
      </c>
      <c r="H4343" t="inlineStr">
        <is>
          <t>技術補助</t>
        </is>
      </c>
      <c r="I4343" t="inlineStr">
        <is>
          <t>Tunable structural order/disorder functional ceramics: a novel prospect of sulfides-based materials</t>
        </is>
      </c>
      <c r="J4343" t="inlineStr">
        <is>
          <t>Bourgès Cédric</t>
        </is>
      </c>
      <c r="K4343" t="inlineStr">
        <is>
          <t>物質・材料研究機構</t>
        </is>
      </c>
      <c r="L4343" t="inlineStr">
        <is>
          <t>計測・分析</t>
        </is>
      </c>
      <c r="M4343" t="inlineStr">
        <is>
          <t>加工・デバイスプロセス</t>
        </is>
      </c>
      <c r="N4343" t="inlineStr">
        <is>
          <t>革新的なエネルギー変換を可能とするマテリアル</t>
        </is>
      </c>
      <c r="O4343" t="inlineStr">
        <is>
          <t>----</t>
        </is>
      </c>
      <c r="P4343" t="inlineStr">
        <is>
          <t>NM-401：300kV収差補正電子顕微鏡</t>
        </is>
      </c>
      <c r="Q4343" t="inlineStr">
        <is>
          <t>NM-403：TEM試料自動作製FIB-SEM複合装置</t>
        </is>
      </c>
      <c r="R4343" t="inlineStr">
        <is>
          <t>NM-647：FE-SEM+EDX [S-4800]</t>
        </is>
      </c>
      <c r="S4343" t="inlineStr">
        <is>
          <t>NM-648：FE-SEM+EDX [SU8000]</t>
        </is>
      </c>
      <c r="T4343" t="inlineStr">
        <is>
          <t>NM-649：FE-SEM+EDX [SU8230]</t>
        </is>
      </c>
      <c r="Y4343" t="inlineStr">
        <is>
          <t>Sulfide-based ceramics,電子顕微鏡/ Electronic microscope</t>
        </is>
      </c>
      <c r="Z4343" t="inlineStr">
        <is>
          <t>The initial and global scientific researchobjective is to gain a better understanding of the synthesis/sintering processeffect in functional sulfide-based ceramics to produce order or defectmaterials as desired to enhance their optical and/or thermoelectric properties. For evidence the presence of structural defect, the electronic microscopy is crucial as it can observe the microstructure/atomic arrangement or determine the local chemical composition of the material.</t>
        </is>
      </c>
      <c r="AA4343" t="inlineStr">
        <is>
          <t>I prepared fractured or finely polished samples for the SEM facilities to observe the sample's microstructure or performed EDX analysis qualitatively or quantitatively. Mostly images using the SE (secondary electron) sensor or phase contrast using the BSE (Backscattered electron) sensor of the SEM are used. Besides the best sample, I used the FIB-SEM to prepare thin polycrystalline samples suitable for the TEM observation with thicknesses below 50 nm. The TEM observations are performed with a low voltage acceleration due to the sensitivity of the sulfide samples.</t>
        </is>
      </c>
      <c r="AB4343" t="inlineStr">
        <is>
          <t>I measured fractured or polished samples by the SEM facilities as a routine to quantify the grain size, porosity, and composition of my Cu-based sulfide materials to create a correlation with their respective physicochemical properties and create a materials specification. Complementary analysis by TEM, enables the possibility to confirm the nanoscale size of the crystallites in some of my materials difficult to observe by SEM. A tentative of HAADF analysis by TEM has been attempt to observe the atomic contrast arrangement in my sulfides as evidence of the presence of disorder within it.</t>
        </is>
      </c>
      <c r="AC4343" t="inlineStr">
        <is>
          <t>ClxfF4pr3B9yFT16</t>
        </is>
      </c>
    </row>
    <row r="4344">
      <c r="A4344" t="inlineStr">
        <is>
          <t>JPMXP1223NM5176</t>
        </is>
      </c>
      <c r="B4344" t="n">
        <v>4222</v>
      </c>
      <c r="C4344" t="inlineStr">
        <is>
          <t>2023</t>
        </is>
      </c>
      <c r="D4344" t="inlineStr">
        <is>
          <t>NM</t>
        </is>
      </c>
      <c r="E4344" t="n">
        <v>5176</v>
      </c>
      <c r="F4344" t="inlineStr">
        <is>
          <t>内部利用（ARIM事業参画者以外）</t>
        </is>
      </c>
      <c r="G4344" t="inlineStr">
        <is>
          <t>技術代行</t>
        </is>
      </c>
      <c r="H4344" t="inlineStr">
        <is>
          <t>機器利用</t>
        </is>
      </c>
      <c r="I4344" t="inlineStr">
        <is>
          <t>太陽電池材料に関する研究</t>
        </is>
      </c>
      <c r="J4344" t="inlineStr">
        <is>
          <t>新倉 ちさと</t>
        </is>
      </c>
      <c r="K4344" t="inlineStr">
        <is>
          <t>物質・材料研究機構</t>
        </is>
      </c>
      <c r="L4344" t="inlineStr">
        <is>
          <t>計測・分析</t>
        </is>
      </c>
      <c r="M4344" t="inlineStr">
        <is>
          <t>----</t>
        </is>
      </c>
      <c r="N4344" t="inlineStr">
        <is>
          <t>マテリアルの高度循環のための技術</t>
        </is>
      </c>
      <c r="O4344" t="inlineStr">
        <is>
          <t>----</t>
        </is>
      </c>
      <c r="P4344" t="inlineStr">
        <is>
          <t>NM-202：硬X線光電子分光分析装置（HAX-PES/XPS）</t>
        </is>
      </c>
      <c r="Y4344" t="inlineStr">
        <is>
          <t>X線光電子分光（XPS（硬X線を含む））/ X-ray photoelectron spectroscopy</t>
        </is>
      </c>
      <c r="Z4344" t="inlineStr">
        <is>
          <t>フローティングゾーン法により作製した化合物結晶を薄膜成長用基板として用いるための予備実験として、希釈HF溶液処理後の基板表面状態をX線光電子分光（XPS）法により調べた。</t>
        </is>
      </c>
      <c r="AA4344" t="inlineStr">
        <is>
          <t>希釈HF溶液処理を実施・未実施のBa-Al-Si系化合物基板表面についてXPS測定を行った。さらに、希釈HF溶液処理を実施した基板上にアモルファスシリコン薄膜を形成したサンプルについて、XPS深さ方向分析を行い、基板／薄膜界面のデータを用いて、定量評価を行った。</t>
        </is>
      </c>
      <c r="AB4344" t="inlineStr">
        <is>
          <t>XPS分析により、希釈HF溶液処理後の基板表面に、AlとSiの酸化物、ならびに、Alのフッ化物が確認された。希釈HF溶液処理により、表面の酸化膜が完全に除去できておらず、また、Alのフッ化物が生成されたと考えられる。基板表面処理の最適化・他の基板材料の検討等の必要性が示唆された。</t>
        </is>
      </c>
      <c r="AC4344" t="inlineStr">
        <is>
          <t>t2Rx6HlGOHGLiG1l</t>
        </is>
      </c>
    </row>
    <row r="4345">
      <c r="A4345" t="inlineStr">
        <is>
          <t>JPMXP1223NM5172</t>
        </is>
      </c>
      <c r="B4345" t="n">
        <v>4221</v>
      </c>
      <c r="C4345" t="inlineStr">
        <is>
          <t>2023</t>
        </is>
      </c>
      <c r="D4345" t="inlineStr">
        <is>
          <t>NM</t>
        </is>
      </c>
      <c r="E4345" t="n">
        <v>5172</v>
      </c>
      <c r="F4345" t="inlineStr">
        <is>
          <t>内部利用（ARIM事業参画者以外）</t>
        </is>
      </c>
      <c r="G4345" t="inlineStr">
        <is>
          <t>機器利用</t>
        </is>
      </c>
      <c r="H4345" t="inlineStr">
        <is>
          <t>技術代行</t>
        </is>
      </c>
      <c r="I4345" t="inlineStr">
        <is>
          <t>レーザ3D積層造形材の特性評価</t>
        </is>
      </c>
      <c r="J4345" t="inlineStr">
        <is>
          <t>渡邊 誠</t>
        </is>
      </c>
      <c r="K4345" t="inlineStr">
        <is>
          <t>物質・材料研究機構　構造材料研究センター</t>
        </is>
      </c>
      <c r="L4345" t="inlineStr">
        <is>
          <t>計測・分析</t>
        </is>
      </c>
      <c r="M4345" t="inlineStr">
        <is>
          <t>----</t>
        </is>
      </c>
      <c r="N4345" t="inlineStr">
        <is>
          <t>マテリアルの高度循環のための技術</t>
        </is>
      </c>
      <c r="O4345" t="inlineStr">
        <is>
          <t>----</t>
        </is>
      </c>
      <c r="P4345" t="inlineStr">
        <is>
          <t>NM-503：200kV電界放出形透過電子顕微鏡（JEM-2100F1）</t>
        </is>
      </c>
      <c r="Y4345" t="inlineStr">
        <is>
          <t>3D積層造形,電子顕微鏡/ Electronic microscope,集束イオンビーム/ Focused ion beam,電子回折/ Electron diffraction</t>
        </is>
      </c>
      <c r="Z4345" t="inlineStr">
        <is>
          <t>近年、注目されているレーザ粉末床溶融結合法 (LPBF)は、3D積層造形プロセスの一つであり、コンピュータ上のCADモデルに基づいて、材料を1層ずつ重ね、複雑構造体を製造可能な手法である。工学におけるLPBF技術の重要性は増しており、特に超弾性合金の加工性が低いという課題に対して、LPBF法は適していると考えられる。そこで、本研究ではLPBF法により作成されたTi-42Nb合金について、造形条件および熱処理条件と、組織との相関について明らかにすることを目的とし、透過型電子顕微鏡(TEM)による構成相の詳細な分析を行った。</t>
        </is>
      </c>
      <c r="AA4345" t="inlineStr">
        <is>
          <t>本実験ではTi-42Nb合金の粉末を用いて，レーザ積層造形プロセスにより試料を作製した。レーザ出力，一層厚さ，ピッチ幅，層間回転角度は一定とし，走査速度 0.2～0.4 m/sと変化させて，造形材の組織へ与える影響について調査した。さらに，一部のサンプルでは溶体化処理を施した。造形試料は，透過電子顕微鏡（TEM）により微視組織の詳細分析を実施した。</t>
        </is>
      </c>
      <c r="AB4345" t="inlineStr">
        <is>
          <t>走査速度0.2m/sでは粒界にα相およびα"相からなる析出物が観察された。これは走査速度0.2 m/sと相対的にエネルギー密度が高く溶融池が大きくなったことで、高温に保持される時間が長くなり、α相の析出および温度誘起マルテンサイト変態が生じたものと考えられた。これら析出物の形成と高い酸素固溶量が、造形材の超弾性回復ひずみ低下要因の一つであると考えられた。</t>
        </is>
      </c>
      <c r="AC4345" t="inlineStr">
        <is>
          <t>W330FRe162x4Jn2A</t>
        </is>
      </c>
    </row>
    <row r="4346">
      <c r="A4346" t="inlineStr">
        <is>
          <t>JPMXP1223NM5168</t>
        </is>
      </c>
      <c r="B4346" t="n">
        <v>4218</v>
      </c>
      <c r="C4346" t="inlineStr">
        <is>
          <t>2023</t>
        </is>
      </c>
      <c r="D4346" t="inlineStr">
        <is>
          <t>NM</t>
        </is>
      </c>
      <c r="E4346" t="n">
        <v>5168</v>
      </c>
      <c r="F4346" t="inlineStr">
        <is>
          <t>内部利用（ARIM事業参画者以外）</t>
        </is>
      </c>
      <c r="G4346" t="inlineStr">
        <is>
          <t>機器利用</t>
        </is>
      </c>
      <c r="H4346" t="inlineStr">
        <is>
          <t>技術補助</t>
        </is>
      </c>
      <c r="I4346" t="inlineStr">
        <is>
          <t>新規高誘電薄膜材料の開発</t>
        </is>
      </c>
      <c r="J4346" t="inlineStr">
        <is>
          <t>長田 貴弘</t>
        </is>
      </c>
      <c r="K4346" t="inlineStr">
        <is>
          <t>物質・材料研究機構</t>
        </is>
      </c>
      <c r="L4346" t="inlineStr">
        <is>
          <t>加工・デバイスプロセス</t>
        </is>
      </c>
      <c r="M4346" t="inlineStr">
        <is>
          <t>----</t>
        </is>
      </c>
      <c r="N4346" t="inlineStr">
        <is>
          <t>高度なデバイス機能の発現を可能とするマテリアル</t>
        </is>
      </c>
      <c r="O4346" t="inlineStr">
        <is>
          <t>量子・電子制御により革新的な機能を発現するマテリアル</t>
        </is>
      </c>
      <c r="P4346" t="inlineStr">
        <is>
          <t>NM-645：ICP-RIE装置 [CE300I]</t>
        </is>
      </c>
      <c r="Q4346" t="inlineStr">
        <is>
          <t>NM-642：電子銃型蒸着装置 [MB-501010]</t>
        </is>
      </c>
      <c r="R4346" t="inlineStr">
        <is>
          <t>NM-636：マスクレス露光装置 [DL-1000]</t>
        </is>
      </c>
      <c r="S4346" t="inlineStr">
        <is>
          <t>NM-637：マスクアライナー [MA-6]</t>
        </is>
      </c>
      <c r="T4346" t="inlineStr">
        <is>
          <t>NM-643：電子銃型蒸着装置 [UEP-3000BS]</t>
        </is>
      </c>
      <c r="Y4346" t="inlineStr">
        <is>
          <t>センサ/ Sensor,表面・界面・粒界制御/ Surface/interface/grain boundary control,セラミックスデバイス/ Ceramic device,原子薄膜/ Atomic thin film</t>
        </is>
      </c>
      <c r="Z4346" t="inlineStr">
        <is>
          <t>本研究では、次世代半導体材料に適用可能な高誘電材料の開発を目的としている。半導体材料としてはGaNをはじめとしたワイドバンドギャップ半導体を用いて、コンビナトリアル手法を用いて作製した組成傾斜、作製条件傾斜された高誘電体絶縁膜薄膜試料で金属／絶縁体／半導体(MIS)構造を用いた試料及び、パッシブ素子材料として高温で安定な高誘電体薄膜キャパシタ試料の電気的特性と界面の構造評価から新規材料の有効性について検討を行う。</t>
        </is>
      </c>
      <c r="AA4346" t="inlineStr">
        <is>
          <t>試料作製はARIM設備で、大口径基板からの成膜用試料の切り出しを行い、利用者の実験室で物理蒸着法を用いて誘電体、半導体薄膜試料を作製した。その後、ARIM設備を用いて物理、光学膜厚・密度評価と界面の結合評価を光電子分光手法で実施した後にキャパシタ構造評価素子の電極を形成し、利用者の実験室で電気特性評価を実施した。</t>
        </is>
      </c>
      <c r="AB4346" t="inlineStr">
        <is>
          <t>積層ペロブスカイト構造を有する結晶薄膜で配向性の制御を実現し、高誘電率を実現した。一方でキャパシタ素子としての高温領域での誘電率と漏れ電流安定性では誘電率の安定性は得られたが150℃前後から漏れ電流の増加傾向が確認され、目標とする300℃での安定性の向上には粒構造と漏れ電流の相関の理解とその改善が必要であることが明らかとなった。</t>
        </is>
      </c>
      <c r="AC4346" t="inlineStr">
        <is>
          <t>sv8x0qiVTifttW05</t>
        </is>
      </c>
    </row>
    <row r="4347">
      <c r="A4347" t="inlineStr">
        <is>
          <t>JPMXP1223NM5184</t>
        </is>
      </c>
      <c r="B4347" t="n">
        <v>4227</v>
      </c>
      <c r="C4347" t="inlineStr">
        <is>
          <t>2023</t>
        </is>
      </c>
      <c r="D4347" t="inlineStr">
        <is>
          <t>NM</t>
        </is>
      </c>
      <c r="E4347" t="n">
        <v>5184</v>
      </c>
      <c r="F4347" t="inlineStr">
        <is>
          <t>内部利用（ARIM事業参画者以外）</t>
        </is>
      </c>
      <c r="G4347" t="inlineStr">
        <is>
          <t>機器利用</t>
        </is>
      </c>
      <c r="H4347" t="inlineStr">
        <is>
          <t>技術補助</t>
        </is>
      </c>
      <c r="I4347" t="inlineStr">
        <is>
          <t>Thermal management of GaN devices</t>
        </is>
      </c>
      <c r="J4347" t="inlineStr">
        <is>
          <t>サン リウエン</t>
        </is>
      </c>
      <c r="K4347" t="inlineStr">
        <is>
          <t>物質・材料研究機構</t>
        </is>
      </c>
      <c r="L4347" t="inlineStr">
        <is>
          <t>加工・デバイスプロセス</t>
        </is>
      </c>
      <c r="M4347" t="inlineStr">
        <is>
          <t>計測・分析</t>
        </is>
      </c>
      <c r="N4347" t="inlineStr">
        <is>
          <t>量子・電子制御により革新的な機能を発現するマテリアル</t>
        </is>
      </c>
      <c r="O4347" t="inlineStr">
        <is>
          <t>革新的なエネルギー変換を可能とするマテリアル</t>
        </is>
      </c>
      <c r="P4347" t="inlineStr">
        <is>
          <t>NM-601：電子ビーム描画装置 [ELS-F125]</t>
        </is>
      </c>
      <c r="Q4347" t="inlineStr">
        <is>
          <t>NM-633：SiO2プラズマCVD装置 [PD-220NL]</t>
        </is>
      </c>
      <c r="R4347" t="inlineStr">
        <is>
          <t>NM-618：原子層エッチング装置 [PlasmaPro 100 ALE]</t>
        </is>
      </c>
      <c r="S4347" t="inlineStr">
        <is>
          <t>NM-610：電子銃型蒸着装置 [RDEB-1206K]</t>
        </is>
      </c>
      <c r="T4347" t="inlineStr">
        <is>
          <t>NM-614：CCP-RIE装置 [RIE-200NL]</t>
        </is>
      </c>
      <c r="Y4347" t="inlineStr">
        <is>
          <t>蒸着・成膜/ Vapor deposition/film formation,CVD,リソグラフィ/ Lithography,走査プローブ顕微鏡/ Scanning probe microscope,光学顕微鏡/ Optical microscope,トポロジカル量子物質/ Topological quantum matter,表面・界面・粒界制御/ Surface/interface/grain boundary control,電極材料/ Electrode material,ワイドギャップ半導体/ Wide gap semiconductor</t>
        </is>
      </c>
      <c r="Z4347" t="inlineStr">
        <is>
          <t xml:space="preserve">The purpose of this subject is to investigate the thermal property of GaN materials and devices. We use lithography and EB lithography and etching to fabricate GaN phononic crystals. The metals were deposited on the fabricated devices to measure the interface thermal properties. </t>
        </is>
      </c>
      <c r="AA4347" t="inlineStr">
        <is>
          <t>1. The maskless lithography and EB lithography were used for the pattern of phononic crystals.2. The CCP etching and ALE etching were used to etch mask and GaN.3. EB evaporation was used to fabricate metal on the devices.</t>
        </is>
      </c>
      <c r="AB4347" t="inlineStr">
        <is>
          <t xml:space="preserve">We successfully obtained the phononic crystal pattern by maskless lithography and EB lithography. CVD was used to deposit SiO2 mask. The etching condition of SiO2 and GaN was optimized with better morphology. </t>
        </is>
      </c>
      <c r="AC4347" t="inlineStr">
        <is>
          <t>Vhve76yeS9Gem5YO</t>
        </is>
      </c>
    </row>
    <row r="4348">
      <c r="A4348" t="inlineStr">
        <is>
          <t>JPMXP1223NM5171</t>
        </is>
      </c>
      <c r="B4348" t="n">
        <v>4220</v>
      </c>
      <c r="C4348" t="inlineStr">
        <is>
          <t>2023</t>
        </is>
      </c>
      <c r="D4348" t="inlineStr">
        <is>
          <t>NM</t>
        </is>
      </c>
      <c r="E4348" t="n">
        <v>5171</v>
      </c>
      <c r="F4348" t="inlineStr">
        <is>
          <t>内部利用（ARIM事業参画者以外）</t>
        </is>
      </c>
      <c r="G4348" t="inlineStr">
        <is>
          <t>機器利用</t>
        </is>
      </c>
      <c r="H4348" t="inlineStr">
        <is>
          <t>技術補助</t>
        </is>
      </c>
      <c r="I4348" t="inlineStr">
        <is>
          <t>半導体ナノ構造の形成制御と機能化</t>
        </is>
      </c>
      <c r="J4348" t="inlineStr">
        <is>
          <t>Fukata Naoki</t>
        </is>
      </c>
      <c r="K4348" t="inlineStr">
        <is>
          <t>物質・材料研究機構</t>
        </is>
      </c>
      <c r="L4348" t="inlineStr">
        <is>
          <t>加工・デバイスプロセス</t>
        </is>
      </c>
      <c r="M4348" t="inlineStr">
        <is>
          <t>----</t>
        </is>
      </c>
      <c r="N4348" t="inlineStr">
        <is>
          <t>高度なデバイス機能の発現を可能とするマテリアル</t>
        </is>
      </c>
      <c r="O4348" t="inlineStr">
        <is>
          <t>次世代ナノスケールマテリアル</t>
        </is>
      </c>
      <c r="P4348" t="inlineStr">
        <is>
          <t>NM-649：FE-SEM+EDX [SU8230]</t>
        </is>
      </c>
      <c r="Q4348" t="inlineStr">
        <is>
          <t>NM-636：マスクレス露光装置 [DL-1000]</t>
        </is>
      </c>
      <c r="R4348" t="inlineStr">
        <is>
          <t>NM-645：ICP-RIE装置 [CE300I]</t>
        </is>
      </c>
      <c r="Y4348" t="inlineStr">
        <is>
          <t>エレクトロデバイス/ Electronic device,膜加工・エッチング/ Film processing/etching,先端半導体（超高集積回路）/ Advanced Semiconductor (Very Large Scale Integration),ナノシート/ Nanosheet</t>
        </is>
      </c>
      <c r="Z4348" t="inlineStr">
        <is>
          <t>IV族材料であるGeSnの光学特性発現のため、GeSnの結晶成長と光学パターニング形成技術開発を行った。</t>
        </is>
      </c>
      <c r="AA4348" t="inlineStr">
        <is>
          <t>分子線エピタキシー法を用いて形成したGeSn/Ge基板に対し、RIEとフッ化水素酸エッチングを行い、そのエッチング特性を評価した。</t>
        </is>
      </c>
      <c r="AB4348" t="inlineStr">
        <is>
          <t>CF4とSF6を用いてGeSnのRIEエッチングを行い断面SEM観察を行った所、いずれも凹凸が見られた[Fig .1(a)]。これはSnとGeの不均一エッチングに起因すると考えられる。一方、RIE後にフッ化水素酸エッチングを組み合わせることで表面の平滑化を実現した[Fig.1(b)]。</t>
        </is>
      </c>
      <c r="AC4348" t="inlineStr">
        <is>
          <t>Ir7pQ00R32RLmgfI</t>
        </is>
      </c>
    </row>
    <row r="4349">
      <c r="A4349" t="inlineStr">
        <is>
          <t>JPMXP1223NM5210</t>
        </is>
      </c>
      <c r="B4349" t="n">
        <v>4246</v>
      </c>
      <c r="C4349" t="inlineStr">
        <is>
          <t>2023</t>
        </is>
      </c>
      <c r="D4349" t="inlineStr">
        <is>
          <t>NM</t>
        </is>
      </c>
      <c r="E4349" t="n">
        <v>5210</v>
      </c>
      <c r="F4349" t="inlineStr">
        <is>
          <t>内部利用（ARIM事業参画者以外）</t>
        </is>
      </c>
      <c r="G4349" t="inlineStr">
        <is>
          <t>機器利用</t>
        </is>
      </c>
      <c r="H4349" t="inlineStr">
        <is>
          <t>技術補助</t>
        </is>
      </c>
      <c r="I4349" t="inlineStr">
        <is>
          <t>機能材料の探索および応用の研究</t>
        </is>
      </c>
      <c r="J4349" t="inlineStr">
        <is>
          <t>唐 捷</t>
        </is>
      </c>
      <c r="K4349" t="inlineStr">
        <is>
          <t>物質・材料研究機構</t>
        </is>
      </c>
      <c r="L4349" t="inlineStr">
        <is>
          <t>計測・分析</t>
        </is>
      </c>
      <c r="M4349" t="inlineStr">
        <is>
          <t>----</t>
        </is>
      </c>
      <c r="N4349" t="inlineStr">
        <is>
          <t>マテリアルの高度循環のための技術</t>
        </is>
      </c>
      <c r="O4349" t="inlineStr">
        <is>
          <t>----</t>
        </is>
      </c>
      <c r="P4349" t="inlineStr">
        <is>
          <t>NM-504：200kV電界放出形透過電子顕微鏡（JEM-2100F2）</t>
        </is>
      </c>
      <c r="Y4349" t="inlineStr">
        <is>
          <t>蓄電関連材料/ Materials for power storage,カーボン系材料/ Carbon related materials,電子顕微鏡/ Electronic microscope,資源代替技術/ Resource alternative technology</t>
        </is>
      </c>
      <c r="Z4349" t="inlineStr">
        <is>
          <t>The current research on the application of graphene in supercapacitors mainly focuses on the preparation of graphene material with large capacitance by tuning the synthetic parameters. Although the stability of supercapacitors is a key factor for their practical applications, to the best of our knowledge, there were very few studies on the relationship between the reduction process of GO and the stability of graphene supercapacitors. To address the abovementioned issues, this study aims to optimize the structure of the residual functional groups on graphene sheets by tuning the reduction parameters, thereby understanding the relationship between the residual functional groups and the stability of graphene supercapacitors, and improving the performance of graphene supercapacitors. Transmissionelectron microscopy (TEM) was used to measure the obtained graphene.</t>
        </is>
      </c>
      <c r="AA4349" t="inlineStr">
        <is>
          <t>Graphene was synthesized by chemical reduction of graphene oxide (GO) using hydrazine as the reducing agent. The samples obtained with different reduction times were denoted as rGO-t-1, rGO-t-2, rGOt-3, rGO-t-6, rGO-t-12, rGO-t-24, and rGO-t-48, respectively. TEM samples wereprepared by dropping a few milliliters of the graphene dispersion onto holeycarbon mesh grids. TEM images were observed by a JEOL 2100 TEM with LaB6and Cold Field emitters respectively.</t>
        </is>
      </c>
      <c r="AB4349" t="inlineStr">
        <is>
          <t>The morphology of rGO synthesized with various reduction times was studied by transmission electron microscopy (TEM). Fig. 1 shows low magnification TEM images of rGO with reduction times of 1 h (rGO-t-1), 3 h (rGO-t-3), 6 h (rGO-t-6), 12 h (rGO-t-12), 24 h (rGO-t-24), and 48 h (rGO-t-48). These rGOs exhibit a folded structure, with wrinkles on its two-dimensional plane, and tend to fall on each other. Besides, with the increase of reduction time, the rGO sheets tend to aggregate together. Selected-area electron diffraction (SAED) was also carried out to evaluate the crystallinity of graphene, which was helpful to understand the removal of oxygen-containing functional groups. The disordered distribution of oxygenic functional groups on the surface of graphene caused the diffraction rings to be blurred and broad. The effective removal of oxygenic functional groups would restore the six-fold symmetry of graphene. When the reduction time is below 12 h, the diffraction rings corresponding to the (100) and (110) planes of graphene are blurred and broad, suggesting a heavy presence of residual oxygenic functional groups. When the reduction time is more than 12 h, the diffraction rings corresponding to the (100) and (110) planes of graphene can be observed clearly, indicating the effective removal of oxygenic functional groups. Moreover, the diffraction spots became bright and sharp from graphene after reduction for 24 h, which indicated a sufficient removal of oxygenic functional groups and the restoration of the sp2 bonding of graphitic carbon.</t>
        </is>
      </c>
      <c r="AC4349" t="inlineStr">
        <is>
          <t>27IZHNCtYX0TSw5Y</t>
        </is>
      </c>
    </row>
    <row r="4350">
      <c r="A4350" t="inlineStr">
        <is>
          <t>JPMXP1223NM5214</t>
        </is>
      </c>
      <c r="B4350" t="n">
        <v>4248</v>
      </c>
      <c r="C4350" t="inlineStr">
        <is>
          <t>2023</t>
        </is>
      </c>
      <c r="D4350" t="inlineStr">
        <is>
          <t>NM</t>
        </is>
      </c>
      <c r="E4350" t="n">
        <v>5214</v>
      </c>
      <c r="F4350" t="inlineStr">
        <is>
          <t>内部利用（ARIM事業参画者以外）</t>
        </is>
      </c>
      <c r="G4350" t="inlineStr">
        <is>
          <t>機器利用</t>
        </is>
      </c>
      <c r="H4350" t="inlineStr">
        <is>
          <t>技術補助</t>
        </is>
      </c>
      <c r="I4350" t="inlineStr">
        <is>
          <t>ダイヤモンドデバイスの研究</t>
        </is>
      </c>
      <c r="J4350" t="inlineStr">
        <is>
          <t>山口 尚秀</t>
        </is>
      </c>
      <c r="K4350" t="inlineStr">
        <is>
          <t>物質・材料研究機構</t>
        </is>
      </c>
      <c r="L4350" t="inlineStr">
        <is>
          <t>加工・デバイスプロセス</t>
        </is>
      </c>
      <c r="M4350" t="inlineStr">
        <is>
          <t>----</t>
        </is>
      </c>
      <c r="N4350" t="inlineStr">
        <is>
          <t>高度なデバイス機能の発現を可能とするマテリアル</t>
        </is>
      </c>
      <c r="O4350" t="inlineStr">
        <is>
          <t>量子・電子制御により革新的な機能を発現するマテリアル</t>
        </is>
      </c>
      <c r="P4350" t="inlineStr">
        <is>
          <t>NM-636：マスクレス露光装置 [DL-1000]</t>
        </is>
      </c>
      <c r="Q4350" t="inlineStr">
        <is>
          <t>NM-609：電子銃型蒸着装置 [ADS-E86]</t>
        </is>
      </c>
      <c r="Y4350" t="inlineStr">
        <is>
          <t>蒸着・成膜/ Vapor deposition/film formation,光リソグラフィ/ Photolithgraphy,高品質プロセス材料/技術/ High quality process materials/technique,エレクトロデバイス/ Electronic device,量子効果デバイス/ Quantum effect device,量子効果/ Quantum effect,表面・界面・粒界制御/ Surface/interface/grain boundary control</t>
        </is>
      </c>
      <c r="Z4350" t="inlineStr">
        <is>
          <t>ダイヤモンドは、ワイドバンドギャップ、高絶縁破壊電界、高熱伝導度などの特性から、省電力や高速動作、素子の小型化に資する次世代半導体材料として期待されている。さらに、水素終端ダイヤモンドの表面伝導、負の電子親和力、窒素・空孔センターのスピン、超伝導などユニークな特徴も注目されている。本研究では、このようなダイヤモンドがもつ特異な性質を利用した新規デバイスの作製を行う。</t>
        </is>
      </c>
      <c r="AA4350" t="inlineStr">
        <is>
          <t>単結晶ダイヤモンドを使った電界効果トランジスタ作製に関する実験を行った。ダイヤモンド単結晶基板にフォトレジストを塗布した後にマスクレス露光装置を利用して微細パターンを形成した。電子銃型蒸着装置によってTiやPt等の金属を蒸着し電極を形成した。適宜水蒸気プラズマ洗浄装置による洗浄を行った。スパッタ装置による絶縁膜の形成や、シリコンDRIE装置によるエッチングも行った。</t>
        </is>
      </c>
      <c r="AB4350" t="inlineStr">
        <is>
          <t>ARIMで電極を形成したダイヤモンド基板をアニールおよび水素プラズマ処理することでオーミックコンタクトとダイヤモンド表面の水素終端化を行った。この水素終端ダイヤモンド表面を利用した電界効果トランジスタを作製し、電気伝導特性を評価した。低オン抵抗など比較的良好な特性が観測された。</t>
        </is>
      </c>
      <c r="AC4350" t="inlineStr">
        <is>
          <t>5QW4frTDlqls3s5d</t>
        </is>
      </c>
    </row>
    <row r="4351">
      <c r="A4351" t="inlineStr">
        <is>
          <t>JPMXP1223NM5212</t>
        </is>
      </c>
      <c r="B4351" t="n">
        <v>4247</v>
      </c>
      <c r="C4351" t="inlineStr">
        <is>
          <t>2023</t>
        </is>
      </c>
      <c r="D4351" t="inlineStr">
        <is>
          <t>NM</t>
        </is>
      </c>
      <c r="E4351" t="n">
        <v>5212</v>
      </c>
      <c r="F4351" t="inlineStr">
        <is>
          <t>内部利用（ARIM事業参画者以外）</t>
        </is>
      </c>
      <c r="G4351" t="inlineStr">
        <is>
          <t>機器利用</t>
        </is>
      </c>
      <c r="H4351" t="inlineStr">
        <is>
          <t>----</t>
        </is>
      </c>
      <c r="I4351" t="inlineStr">
        <is>
          <t>生化学作用を示す電極等の材料探索と評価</t>
        </is>
      </c>
      <c r="J4351" t="inlineStr">
        <is>
          <t>岡本 章玄</t>
        </is>
      </c>
      <c r="K4351" t="inlineStr">
        <is>
          <t>物質・材料研究機構</t>
        </is>
      </c>
      <c r="L4351" t="inlineStr">
        <is>
          <t>物質・材料合成プロセス</t>
        </is>
      </c>
      <c r="M4351" t="inlineStr">
        <is>
          <t>加工・デバイスプロセス</t>
        </is>
      </c>
      <c r="N4351" t="inlineStr">
        <is>
          <t>マテリアルの高度循環のための技術</t>
        </is>
      </c>
      <c r="O4351" t="inlineStr">
        <is>
          <t>量子・電子制御により革新的な機能を発現するマテリアル</t>
        </is>
      </c>
      <c r="P4351" t="inlineStr">
        <is>
          <t>NM-011：フーリエ変換赤外分光光度計</t>
        </is>
      </c>
      <c r="Q4351" t="inlineStr">
        <is>
          <t>NM-013：ゼータ電位計</t>
        </is>
      </c>
      <c r="R4351" t="inlineStr">
        <is>
          <t>NM-018：HPLC(質量分析計付き)</t>
        </is>
      </c>
      <c r="S4351" t="inlineStr">
        <is>
          <t>NM-002：LC-MS（Q-Exactive Plus）</t>
        </is>
      </c>
      <c r="T4351" t="inlineStr">
        <is>
          <t>NM-641：スパッタ装置 [CFS-4EP-LL #2]</t>
        </is>
      </c>
      <c r="Y4351" t="inlineStr">
        <is>
          <t>スパッタリング/ Sputtering,質量分析/ Mass spectrometry,赤外・可視・紫外分光/ Infrared/visible/ultraviolet spectroscopy</t>
        </is>
      </c>
      <c r="Z4351" t="inlineStr">
        <is>
          <t>The measurements of NM-011 and NM-013 were for the characterization of magnetic nanomaterial applied to the enrichment of electrogenic bacteria, and the measurement of NM-018 was for the characterization of metabolites in the supernatant from bacterial solution.</t>
        </is>
      </c>
      <c r="AA4351" t="inlineStr">
        <is>
          <t>Magnetic nanomaterials with different types of linkers such as lysine or folic acid were covered with osmium tetroxide. NM-011 and NM-013 could check if the linker and osmium tetroxide were successfully covered on the material.Bacteria with a 5-day incubation produced different types of metabolites. With the filtration process removing the big particles such as bacterial cells and precipitates, the supernatant can be further applied to NM-018 for measuring the potential chemicals in the supernatant that release from cells.</t>
        </is>
      </c>
      <c r="AB4351" t="inlineStr">
        <is>
          <t xml:space="preserve">From the results of NM-011, we can observe the -OH and -NH peaks' appearance with the fabrication of linkers. Different linkers presented different spectra. With the addition of osmium tetroxide, the intensity of the peak near 2900 cm-1 increased, which is consistent with the spectrum of osmium tetroxide only (Fig 1). From the results of NM-013, we can observe the zeta potential difference in the different steps of the fabrication. The zeta potential of bare magnetic nanomaterial showed negative. With the linkers, the zeta potential of nanomaterial changed to positive. With osmium tetroxide, the zeta potential of nanomaterial changed to negative again (Fig 2). Therefore, based on the two measurements, we can confirm the success of the fabrication process.From the results of NM-018, we cannot observe any signals during the measurement. The possible reason may be that the C-18 column cannot properly separate the small molecules or maybe that most of the metabolites were lost during the filtration. Therefore, for future measurements, we are going to use the column that is specific for separating small molecules with the guide column to directly measure the samples without filtration. </t>
        </is>
      </c>
      <c r="AC4351" t="inlineStr">
        <is>
          <t>jh2a28mTPZ1YF3WL</t>
        </is>
      </c>
    </row>
    <row r="4352">
      <c r="A4352" t="inlineStr">
        <is>
          <t>JPMXP1223NM5209</t>
        </is>
      </c>
      <c r="B4352" t="n">
        <v>4245</v>
      </c>
      <c r="C4352" t="inlineStr">
        <is>
          <t>2023</t>
        </is>
      </c>
      <c r="D4352" t="inlineStr">
        <is>
          <t>NM</t>
        </is>
      </c>
      <c r="E4352" t="n">
        <v>5209</v>
      </c>
      <c r="F4352" t="inlineStr">
        <is>
          <t>内部利用（ARIM事業参画者以外）</t>
        </is>
      </c>
      <c r="G4352" t="inlineStr">
        <is>
          <t>機器利用</t>
        </is>
      </c>
      <c r="H4352" t="inlineStr">
        <is>
          <t>----</t>
        </is>
      </c>
      <c r="I4352" t="inlineStr">
        <is>
          <t>海洋用CFRP接着材料の開発</t>
        </is>
      </c>
      <c r="J4352" t="inlineStr">
        <is>
          <t>中村 泰之</t>
        </is>
      </c>
      <c r="K4352" t="inlineStr">
        <is>
          <t>物質・材料研究機構</t>
        </is>
      </c>
      <c r="L4352" t="inlineStr">
        <is>
          <t>物質・材料合成プロセス</t>
        </is>
      </c>
      <c r="M4352" t="inlineStr">
        <is>
          <t>----</t>
        </is>
      </c>
      <c r="N4352" t="inlineStr">
        <is>
          <t>マテリアルの高度循環のための技術</t>
        </is>
      </c>
      <c r="O4352" t="inlineStr">
        <is>
          <t>----</t>
        </is>
      </c>
      <c r="P4352" t="inlineStr">
        <is>
          <t>NM-001：NMR</t>
        </is>
      </c>
      <c r="Q4352" t="inlineStr">
        <is>
          <t>NM-006：卓上走査型電子顕微鏡装置群</t>
        </is>
      </c>
      <c r="Y4352" t="inlineStr">
        <is>
          <t>プラスチック類/ Plastics</t>
        </is>
      </c>
      <c r="Z4352" t="inlineStr">
        <is>
          <t>接着剤の性能向上および新規開発を目的として、接着剤に用いる有機化合物など原料物質、その混合物、試験サンプルについてその化学組成や構造を分析した。</t>
        </is>
      </c>
      <c r="AA4352" t="inlineStr">
        <is>
          <t>接着剤の原料や混合物については原料純度や混合物割合の分析を行ったほか、前処理・後処理後の化合物の変化についての分析をNMRを用いて行った。破断試験後の接着試験片面の構造や組成を分析することで、破断メカニズムの考察や接着剤材料の改良についての検討を行った。</t>
        </is>
      </c>
      <c r="AB4352" t="inlineStr">
        <is>
          <t>測定実験により得られた情報をもとに接着剤に利用する原料や混合物の選定を行い、別途行った吸水試験や引張せん断試験を組み合わせた実験により水中での接着性に優れたエポキシ系接着剤の開発および開発法の提案に成功した。</t>
        </is>
      </c>
      <c r="AC4352" t="inlineStr">
        <is>
          <t>k3doQAvppbnd2Xqg</t>
        </is>
      </c>
    </row>
    <row r="4353">
      <c r="A4353" t="inlineStr">
        <is>
          <t>JPMXP1223NM5177</t>
        </is>
      </c>
      <c r="B4353" t="n">
        <v>4223</v>
      </c>
      <c r="C4353" t="inlineStr">
        <is>
          <t>2023</t>
        </is>
      </c>
      <c r="D4353" t="inlineStr">
        <is>
          <t>NM</t>
        </is>
      </c>
      <c r="E4353" t="n">
        <v>5177</v>
      </c>
      <c r="F4353" t="inlineStr">
        <is>
          <t>内部利用（ARIM事業参画者）</t>
        </is>
      </c>
      <c r="G4353" t="inlineStr">
        <is>
          <t>機器利用</t>
        </is>
      </c>
      <c r="H4353" t="inlineStr">
        <is>
          <t>技術相談</t>
        </is>
      </c>
      <c r="I4353" t="inlineStr">
        <is>
          <t>ナノメディシン開発</t>
        </is>
      </c>
      <c r="J4353" t="inlineStr">
        <is>
          <t>山崎 智彦</t>
        </is>
      </c>
      <c r="K4353" t="inlineStr">
        <is>
          <t>物質・材料研究機構</t>
        </is>
      </c>
      <c r="L4353" t="inlineStr">
        <is>
          <t>計測・分析</t>
        </is>
      </c>
      <c r="M4353" t="inlineStr">
        <is>
          <t>物質・材料合成プロセス</t>
        </is>
      </c>
      <c r="N4353" t="inlineStr">
        <is>
          <t>次世代バイオマテリアル</t>
        </is>
      </c>
      <c r="O4353" t="inlineStr">
        <is>
          <t>次世代ナノスケールマテリアル</t>
        </is>
      </c>
      <c r="P4353" t="inlineStr">
        <is>
          <t>NM-008：プレートリーダー</t>
        </is>
      </c>
      <c r="Q4353" t="inlineStr">
        <is>
          <t>NM-009：分光光度計</t>
        </is>
      </c>
      <c r="R4353" t="inlineStr">
        <is>
          <t>NM-012：円二色性分散計</t>
        </is>
      </c>
      <c r="S4353" t="inlineStr">
        <is>
          <t>NM-004：共焦点レーザー走査型蛍光顕微鏡</t>
        </is>
      </c>
      <c r="T4353" t="inlineStr">
        <is>
          <t>NM-005：液中原子間力顕微鏡</t>
        </is>
      </c>
      <c r="Y4353" t="inlineStr">
        <is>
          <t>生体由来素材, 生体組織, 高分子系生体材料,電子顕微鏡/ Electronic microscope,走査プローブ顕微鏡/ Scanning probe microscope,核磁気共鳴/ Nuclear magnetic resonance,核磁気共鳴/ Nuclear magnetic resonance,バイオアダプティブ材料/ Bioadaptive materials,生分解性材料/ Biodegradable material,DDSマテリアル/ DDS material,生体イメージング/ In vivo imaging,バイオセンサ/ Biosensor,細胞培養デバイス/ Cell Culture Device</t>
        </is>
      </c>
      <c r="Z4353" t="inlineStr">
        <is>
          <t>生体内で機能を発揮する核酸、ペプチド、蛋白質などの生体由来分子をベースとした新規分子を開発し、材料と融合させることによりバイオアクティブ材料を構築している。開発した新規材料の物性ならびに細胞での機能を解析するために利用する。合成した材料について、分析装置を用いて物性評価、また動物細胞を用いて機能や安全性評価を行う。</t>
        </is>
      </c>
      <c r="AA4353" t="inlineStr">
        <is>
          <t>グアニン四重鎖構造を形成し、免疫細胞を活性化するためのCG配列を導入した核酸を合成し、マウスマクロファージ細胞株ならびにヒト末梢血単核球細胞を用いて、免疫活性化によって分泌されるサイトカイン類の分泌量をELISA（Enzyme-Linked Immuno Sorbent Assay）を用いて評価した。ELISAではペルオキシダーゼ標識した抗体を用いてサイトカイン類の分泌を定量し、その検出にプレートリーダーを用いた。また、免疫を活性化する核酸分子の2次構造の解析には円二色性分散計を用いて、グアニン四重鎖構造のトポロジー解析を行った。また、動物細胞への核酸分子の取込は蛍光標識核酸を用いて、細胞に取り込まれた核酸の細胞内分布と量の定量を共焦点レーザー走査型蛍光顕微鏡を用いて実施した。</t>
        </is>
      </c>
      <c r="AB4353" t="inlineStr">
        <is>
          <t>グアニン四重鎖構造に存在する3つのループ領域の1箇所に免疫を活性化する配列（CpGユニット）を導入することで、高次構造が変化するかを円二色性分散計を用い解析した結果、グアニン四重鎖構造は維持されるが、配列によってトポロジーが変化する結果が得られた。また、共焦点レーザー走査型蛍光顕微鏡での観察の結果、グアニン四重鎖構造を形成する核酸分子はランダム構造の核酸分子と比較して、細胞内に効果的に取り込まれることが示された。また、核酸の機能の評価を動物細胞を用いて行った結果、グアニン四重鎖構造を形成してループ部分にCG配列を導入した核酸分子は、ランダム構造の核酸分子と比較して、インターロイキン6を有意に誘導することが示された。これらの結果から、グアニン四重鎖構造は免疫を活性化する配列を細胞にデリバリーするために有用であることが示された。今後は、ワクチンアジュバントへの応用を目指した動物実験を進める。</t>
        </is>
      </c>
      <c r="AC4353" t="inlineStr">
        <is>
          <t>VTRQ3FH6H5ZbMvR8</t>
        </is>
      </c>
    </row>
    <row r="4354">
      <c r="A4354" t="inlineStr">
        <is>
          <t>JPMXP1223NM5218</t>
        </is>
      </c>
      <c r="B4354" t="n">
        <v>4249</v>
      </c>
      <c r="C4354" t="inlineStr">
        <is>
          <t>2023</t>
        </is>
      </c>
      <c r="D4354" t="inlineStr">
        <is>
          <t>NM</t>
        </is>
      </c>
      <c r="E4354" t="n">
        <v>5218</v>
      </c>
      <c r="F4354" t="inlineStr">
        <is>
          <t>内部利用（ARIM事業参画者以外）</t>
        </is>
      </c>
      <c r="G4354" t="inlineStr">
        <is>
          <t>機器利用</t>
        </is>
      </c>
      <c r="H4354" t="inlineStr">
        <is>
          <t>技術補助</t>
        </is>
      </c>
      <c r="I4354" t="inlineStr">
        <is>
          <t>合成ペプチド材料の創製</t>
        </is>
      </c>
      <c r="J4354" t="inlineStr">
        <is>
          <t>荏原 充宏</t>
        </is>
      </c>
      <c r="K4354" t="inlineStr">
        <is>
          <t>物質・材料研究機構</t>
        </is>
      </c>
      <c r="L4354" t="inlineStr">
        <is>
          <t>物質・材料合成プロセス</t>
        </is>
      </c>
      <c r="M4354" t="inlineStr">
        <is>
          <t>----</t>
        </is>
      </c>
      <c r="N4354" t="inlineStr">
        <is>
          <t>マテリアルの高度循環のための技術</t>
        </is>
      </c>
      <c r="O4354" t="inlineStr">
        <is>
          <t>----</t>
        </is>
      </c>
      <c r="P4354" t="inlineStr">
        <is>
          <t>NM-008：プレートリーダー</t>
        </is>
      </c>
      <c r="Q4354" t="inlineStr">
        <is>
          <t>NM-012：円二色性分散計</t>
        </is>
      </c>
      <c r="Y4354" t="inlineStr">
        <is>
          <t>円二色性分光/ Circular dichroism spectroscopy, プレートリーダー/ Plate reader, ポリペプチド</t>
        </is>
      </c>
      <c r="Z4354" t="inlineStr">
        <is>
          <t>ポリペプチドは遺伝子組換え技術によってモノマー（アミノ酸）の配列や鎖長を自由にデザインできるユニークな高分子材料である。結合ドメインや酵素認識サイトなど、機能性部位を導入することも容易であり、外部刺激に応答して機能を変えられるスマートポリマーになりうる。本研究では温度応答性を示す人工ポリペプチドをデザイン・合成し、その機能や構造を共用設備を用いて評価することで新しいスマートポリマーの開発を目指した。</t>
        </is>
      </c>
      <c r="AA4354" t="inlineStr">
        <is>
          <t>温度変化に応答して凝集するポリペプチドをデザインした。合成した遺伝子を大腸菌に導入し、ポリペプチドを発酵生産した。アミノ酸配列や鎖長が異なるポリペプチドも複数調製した。ポリペプチドを精製し、SDS-PAGEや吸光度法で高純度に精製されたことを確認した。温度変化への応答はプレートリーダーを用いた濁度測定によって簡易的に評価した。ポリペプチドの構造解析には円二色性分散計を用いた。</t>
        </is>
      </c>
      <c r="AB4354" t="inlineStr">
        <is>
          <t>プレートリーダーで温度応答性を評価した結果、いくつかのポリペプチドで温度変化に応答して凝集する性質が観察された。分光光度計でより詳しく温度応答性を評価したところ、凝集する温度はポリペプチドの種類ごとに異なることがわかった。アミノ酸配列と凝集温度の関係については現在調査中である。一方、円二色性分散計を用いて推測された構造はあらかじめAlphafold2で予測された構造に極めて近かいことがわかった。これらの結果をポリペプチドのデザインにフィードバックし、新しいスマートポリマーの開発を試みる。</t>
        </is>
      </c>
      <c r="AC4354" t="inlineStr">
        <is>
          <t>B45njAEPhT98xh26</t>
        </is>
      </c>
    </row>
    <row r="4355">
      <c r="A4355" t="inlineStr">
        <is>
          <t>JPMXP1223NM5221</t>
        </is>
      </c>
      <c r="B4355" t="n">
        <v>4252</v>
      </c>
      <c r="C4355" t="inlineStr">
        <is>
          <t>2023</t>
        </is>
      </c>
      <c r="D4355" t="inlineStr">
        <is>
          <t>NM</t>
        </is>
      </c>
      <c r="E4355" t="n">
        <v>5221</v>
      </c>
      <c r="F4355" t="inlineStr">
        <is>
          <t>内部利用（ARIM事業参画者以外）</t>
        </is>
      </c>
      <c r="G4355" t="inlineStr">
        <is>
          <t>機器利用</t>
        </is>
      </c>
      <c r="H4355" t="inlineStr">
        <is>
          <t>技術補助</t>
        </is>
      </c>
      <c r="I4355" t="inlineStr">
        <is>
          <t>Lead-free stable and high-efficiency perovskite solar cell</t>
        </is>
      </c>
      <c r="J4355" t="inlineStr">
        <is>
          <t>イスラム アシュラフル</t>
        </is>
      </c>
      <c r="K4355" t="inlineStr">
        <is>
          <t>物質・材料研究機構</t>
        </is>
      </c>
      <c r="L4355" t="inlineStr">
        <is>
          <t>物質・材料合成プロセス</t>
        </is>
      </c>
      <c r="M4355" t="inlineStr">
        <is>
          <t>計測・分析</t>
        </is>
      </c>
      <c r="N4355" t="inlineStr">
        <is>
          <t>マテリアルの高度循環のための技術</t>
        </is>
      </c>
      <c r="O4355" t="inlineStr">
        <is>
          <t>----</t>
        </is>
      </c>
      <c r="P4355" t="inlineStr">
        <is>
          <t>NM-014：動的光散乱光度計</t>
        </is>
      </c>
      <c r="Q4355" t="inlineStr">
        <is>
          <t>NM-016：接触角計</t>
        </is>
      </c>
      <c r="Y4355" t="inlineStr">
        <is>
          <t>接触角計/ Contact angle meter, Perovskite Solar Cell</t>
        </is>
      </c>
      <c r="Z4355" t="inlineStr">
        <is>
          <t>Despite the advantageous optical bandgap and encouraging development in hybrid organic-inorganic PSC, the instability frommoisture and heat arising from the organic constituents seriously impedes its commercialization. Our work aimed to find alternative hole transport materials for high-performance CsPbIBr2 PSCs. Therefore, a solution-processed NiOx was employed in inverted CsPbIBr2 PSCs with a bridged self-assembled monolayer as hole selective layer. The contact angle meter is utilized in this work to distinguish the solvent wettability on different hole transport layers and the follow-up perovskite hydrophobicity.</t>
        </is>
      </c>
      <c r="AA4355" t="inlineStr">
        <is>
          <t>One drop of perovskite solvent is dripped onto the hole transport layer by syringe as fast as possible. Meanwhile, take the photo by contact angle meter and analyze the angle of the droplet. Using the same approach the film hydrophobicity result is also obtained with water drop. (Fig.1-4)</t>
        </is>
      </c>
      <c r="AB4355" t="inlineStr">
        <is>
          <t>The contact angle meter is utilized in this work to distinguish the solvent wettability on different hole transport layers and the follow-up perovskite hydrophobicity. As a result, the modification of bilayered structure with NiOx/Monolayer as hole selective layer remarkably reduced the contact angle, indicating the preferable wettability of perovskite solution on the hole transport layer. In addition, the increased contact angle of water droplet shows the good hydrophobicity and contributes to improved stability. Therefore, the modified perovskite solar cell shows much enhanced crystallization and long-term stability.</t>
        </is>
      </c>
      <c r="AC4355" t="inlineStr">
        <is>
          <t>f7WpU2513QEtzAeD</t>
        </is>
      </c>
    </row>
    <row r="4356">
      <c r="A4356" t="inlineStr">
        <is>
          <t>JPMXP1223NM5226</t>
        </is>
      </c>
      <c r="B4356" t="n">
        <v>4253</v>
      </c>
      <c r="C4356" t="inlineStr">
        <is>
          <t>2023</t>
        </is>
      </c>
      <c r="D4356" t="inlineStr">
        <is>
          <t>NM</t>
        </is>
      </c>
      <c r="E4356" t="n">
        <v>5226</v>
      </c>
      <c r="F4356" t="inlineStr">
        <is>
          <t>内部利用（ARIM事業参画者以外）</t>
        </is>
      </c>
      <c r="G4356" t="inlineStr">
        <is>
          <t>機器利用</t>
        </is>
      </c>
      <c r="H4356" t="inlineStr">
        <is>
          <t>機器利用</t>
        </is>
      </c>
      <c r="I4356" t="inlineStr">
        <is>
          <t>高機能光学セラミックス創製と特性評価</t>
        </is>
      </c>
      <c r="J4356" t="inlineStr">
        <is>
          <t>中根 茂行</t>
        </is>
      </c>
      <c r="K4356" t="inlineStr">
        <is>
          <t>物質・材料研究機構</t>
        </is>
      </c>
      <c r="L4356" t="inlineStr">
        <is>
          <t>計測・分析</t>
        </is>
      </c>
      <c r="M4356" t="inlineStr">
        <is>
          <t>----</t>
        </is>
      </c>
      <c r="N4356" t="inlineStr">
        <is>
          <t>マテリアルの高度循環のための技術</t>
        </is>
      </c>
      <c r="O4356" t="inlineStr">
        <is>
          <t>----</t>
        </is>
      </c>
      <c r="P4356" t="inlineStr">
        <is>
          <t>NM-503：200kV電界放出形透過電子顕微鏡（JEM-2100F1）</t>
        </is>
      </c>
      <c r="Y4356" t="inlineStr">
        <is>
          <t>資源代替技術/ Resource alternative technology,易循環型材料設計技術/ Recycling-friendly material design technology</t>
        </is>
      </c>
      <c r="Z4356" t="inlineStr">
        <is>
          <t>ZnAl2O4は、資源リスクや環境負荷の懸念が低いユビキタス元素のみで構成される物質でありながら、応用研究を議論できるレベルで多彩な機能を発現する化合物である。結晶学的に見ると、等方性の高いスピネル構造であり、γ-Al2O3中にZnOを組み込んだような構造をとる。そのため、機能的にも両者に期待される用途で同等の性能を発現することが多い。化学的に見るとγ-Al2O3より合成が容易で、ZnOより耐久性が強く安定である。電子構造的には3.8eV程度の直接遷移型のワイドバンドギャップを半導体であり、γ-Al2O3やZnOのような表面活性が期待できることから、紫外光源や蛍光体母相としての光学応用や触媒やセンサーなどの化学応用の研究が行われている。我々はこのZnAl2O4を、持続可能社会に適合する次世代材料として注目し、その期待される用途の多くが低コスト化を要することから、粉体の大量合成や薄膜の大面積化に資する化学合成技術を開発する研究を行ってきた。その結果、従来技術では困難だった、ボトムアップ式のナノ粒子合成を汎用的な水熱法で実現する技術の開発に成功した。そこで、合成した粒子の形態的な特徴を議論するため、本研究施設の透過型電子顕微鏡を活用した。</t>
        </is>
      </c>
      <c r="AA4356" t="inlineStr">
        <is>
          <t>合成したZnAl2O4ナノ粒子をマイクログリッド上に分散させて透過型電子顕微鏡に設置し、200kVの加速電圧で直接的な粒子観察を行った。</t>
        </is>
      </c>
      <c r="AB4356" t="inlineStr">
        <is>
          <t>合成した粒子は、非常に凝集した状態で観察され、一見すると多結晶粒のように見受けられたが、格子縞が確認できるレベルの高倍率で確認したところ、5nm程度の四角いシングルナノサイズの粒子が凝集した状態にあることが判った。高い凝集状態は、ナノ粒子に配位する有機修飾子の分子鎖が短く、マイクログリッド上に配置する時の濃度では十分に分散させることができなかったためであると考えられる。シングルナノのナノ粒子が合成できていたことに関しては、溶液から直接的に結晶を生成させた本合成手法に期待される結果と矛盾しない良好な結果であり、構築した合成技術の有効性を示唆する結果であると考えている。</t>
        </is>
      </c>
      <c r="AC4356" t="inlineStr">
        <is>
          <t>Nm6OVwT1W9Y2CnT7</t>
        </is>
      </c>
    </row>
    <row r="4357">
      <c r="A4357" t="inlineStr">
        <is>
          <t>JPMXP1223NM5219</t>
        </is>
      </c>
      <c r="B4357" t="n">
        <v>4250</v>
      </c>
      <c r="C4357" t="inlineStr">
        <is>
          <t>2023</t>
        </is>
      </c>
      <c r="D4357" t="inlineStr">
        <is>
          <t>NM</t>
        </is>
      </c>
      <c r="E4357" t="n">
        <v>5219</v>
      </c>
      <c r="F4357" t="inlineStr">
        <is>
          <t>内部利用（ARIM事業参画者以外）</t>
        </is>
      </c>
      <c r="G4357" t="inlineStr">
        <is>
          <t>技術補助</t>
        </is>
      </c>
      <c r="H4357" t="inlineStr">
        <is>
          <t>技術代行</t>
        </is>
      </c>
      <c r="I4357" t="inlineStr">
        <is>
          <t>水素透過計測のための試料表面処理に関する研究</t>
        </is>
      </c>
      <c r="J4357" t="inlineStr">
        <is>
          <t>板倉 明子</t>
        </is>
      </c>
      <c r="K4357" t="inlineStr">
        <is>
          <t>物質・材料研究機構</t>
        </is>
      </c>
      <c r="L4357" t="inlineStr">
        <is>
          <t>計測・分析</t>
        </is>
      </c>
      <c r="M4357" t="inlineStr">
        <is>
          <t>物質・材料合成プロセス</t>
        </is>
      </c>
      <c r="N4357" t="inlineStr">
        <is>
          <t>量子・電子制御により革新的な機能を発現するマテリアル</t>
        </is>
      </c>
      <c r="O4357" t="inlineStr">
        <is>
          <t>革新的なエネルギー変換を可能とするマテリアル</t>
        </is>
      </c>
      <c r="P4357" t="inlineStr">
        <is>
          <t>NM-607：スパッタ装置 [CFS-4EP-LL #3]</t>
        </is>
      </c>
      <c r="Q4357" t="inlineStr">
        <is>
          <t>NM-608：スパッタ装置 [JSP-8000]</t>
        </is>
      </c>
      <c r="Y4357" t="inlineStr">
        <is>
          <t>電子顕微鏡/ Electronic microscope,質量分析/ Mass spectrometry,表面・界面・粒界制御/ Surface/interface/grain boundary control,走査プローブ顕微鏡/ Scanning probe microscope,水素貯蔵/ Hydrogen storage</t>
        </is>
      </c>
      <c r="Z4357" t="inlineStr">
        <is>
          <t>電子励起脱離法で水素の可視化を行うことで、水素エネルギー社会での利用が可能な材料開発の研究を行っている。独自開発した水素可視化装置、オペランド水素顕微鏡で実験は、水素の信号計測のために超高真空環境が必須である。水素透過計測を行う場合、水素導入室と超高真空室（計測室）を試料で分離する。この時、計測中に、試料構成原子が真空環境を汚染しないことが必要である。昇華しやすい材料の表面に、ガス放出抑制のための被膜を製膜し、計測を行った。</t>
        </is>
      </c>
      <c r="AA4357" t="inlineStr">
        <is>
          <t>超高真空環境に試料を導入するため、試料表面にガス放出量低減のための被膜を製膜する。水素透過量を増加させるため、水素導入面に水素透過促進のための被膜を付ける。このため、スパッタ蒸着装置で合金あるいは金属単体の成膜を行う。被膜内部の組成を確認するために、EDXによる組成分析を行った。</t>
        </is>
      </c>
      <c r="AB4357" t="inlineStr">
        <is>
          <t>オペランド水素顕微鏡で、水素透過計測を行う際に必要なガス放出低減のための被膜は、十分に機能し、試料材料からのガス放出量を提言していることが確認された。また、水素透過量促進のための、水素導入側に製膜したパラジウム被膜も、予定通り機能し、水素可視化実験が行うことができた。</t>
        </is>
      </c>
      <c r="AC4357" t="inlineStr">
        <is>
          <t>2cNV1XQf15TwtGmY</t>
        </is>
      </c>
    </row>
    <row r="4358">
      <c r="A4358" t="inlineStr">
        <is>
          <t>JPMXP1223NM5232</t>
        </is>
      </c>
      <c r="B4358" t="n">
        <v>4255</v>
      </c>
      <c r="C4358" t="inlineStr">
        <is>
          <t>2023</t>
        </is>
      </c>
      <c r="D4358" t="inlineStr">
        <is>
          <t>NM</t>
        </is>
      </c>
      <c r="E4358" t="n">
        <v>5232</v>
      </c>
      <c r="F4358" t="inlineStr">
        <is>
          <t>内部利用（ARIM事業参画者以外）</t>
        </is>
      </c>
      <c r="G4358" t="inlineStr">
        <is>
          <t>機器利用</t>
        </is>
      </c>
      <c r="H4358" t="inlineStr">
        <is>
          <t>技術補助</t>
        </is>
      </c>
      <c r="I4358" t="inlineStr">
        <is>
          <t>ナノ粒子のTEM解析による研究</t>
        </is>
      </c>
      <c r="J4358" t="inlineStr">
        <is>
          <t>竹口 雅樹</t>
        </is>
      </c>
      <c r="K4358" t="inlineStr">
        <is>
          <t>物質・材料研究機構</t>
        </is>
      </c>
      <c r="L4358" t="inlineStr">
        <is>
          <t>計測・分析</t>
        </is>
      </c>
      <c r="M4358" t="inlineStr">
        <is>
          <t>----</t>
        </is>
      </c>
      <c r="N4358" t="inlineStr">
        <is>
          <t>次世代バイオマテリアル</t>
        </is>
      </c>
      <c r="O4358" t="inlineStr">
        <is>
          <t>マテリアルの高度循環のための技術</t>
        </is>
      </c>
      <c r="P4358" t="inlineStr">
        <is>
          <t>NM-501：実動環境対応物理分析電子顕微鏡</t>
        </is>
      </c>
      <c r="Q4358" t="inlineStr">
        <is>
          <t>NM-503：200kV電界放出形透過電子顕微鏡（JEM-2100F1）</t>
        </is>
      </c>
      <c r="R4358" t="inlineStr">
        <is>
          <t>NM-504：200kV電界放出形透過電子顕微鏡（JEM-2100F2）</t>
        </is>
      </c>
      <c r="S4358" t="inlineStr">
        <is>
          <t>NM-505：200kV透過電子顕微鏡</t>
        </is>
      </c>
      <c r="Y4358" t="inlineStr">
        <is>
          <t>生体親和性材料/ Biocompatible material,電子顕微鏡/ Electronic microscope</t>
        </is>
      </c>
      <c r="Z4358" t="inlineStr">
        <is>
          <t>局所投与が可能な「革新的抗がんマテリアル」としてのナノ粒子および多孔材料／接着材料との複合化に関する研究を行っており、合成した磁性酸化鉄ナノ粒子や医薬内包リポソームの形態のTEM観察を行う。</t>
        </is>
      </c>
      <c r="AA4358" t="inlineStr">
        <is>
          <t>酸化鉄ナノ粒子はエタノール分散をTEMグリッドへ滴下し、TEM観察を行った。またリポソームは水中分散しているものをそのままTEMグリッドへ滴下し、TEM観察を行った。観察にはJEM-2100、JEM-2100F1&amp;F2、JEM-ARM200Fを用い、全て200kVにてTEM像を得た。</t>
        </is>
      </c>
      <c r="AB4358" t="inlineStr">
        <is>
          <t>酸化鉄は形態および高分解能観察による原子構造観察を行った。リポソームについてはリン酸タングステン溶液による染色および無染色の試料を用意し、比較した。染色の場合はリポソームと支持膜のアーチファクトコントラストの区別が難しく、また内包材料の識別も難しいことが分かった。一方無染色でもリポソームは形態の観察が可能であり、内包材料の有無の判別も首尾よく行うことができた。</t>
        </is>
      </c>
      <c r="AC4358" t="inlineStr">
        <is>
          <t>DW25Z6kEk1kf4f30</t>
        </is>
      </c>
    </row>
    <row r="4359">
      <c r="A4359" t="inlineStr">
        <is>
          <t>JPMXP1223NM5323</t>
        </is>
      </c>
      <c r="B4359" t="n">
        <v>4296</v>
      </c>
      <c r="C4359" t="inlineStr">
        <is>
          <t>2023</t>
        </is>
      </c>
      <c r="D4359" t="inlineStr">
        <is>
          <t>NM</t>
        </is>
      </c>
      <c r="E4359" t="n">
        <v>5323</v>
      </c>
      <c r="F4359" t="inlineStr">
        <is>
          <t>内部利用（ARIM事業参画者以外）</t>
        </is>
      </c>
      <c r="G4359" t="inlineStr">
        <is>
          <t>技術代行</t>
        </is>
      </c>
      <c r="H4359" t="inlineStr">
        <is>
          <t>----</t>
        </is>
      </c>
      <c r="I4359" t="inlineStr">
        <is>
          <t>固溶元素添加による電子物性制御に着目した高耐食材料の開発</t>
        </is>
      </c>
      <c r="J4359" t="inlineStr">
        <is>
          <t>門脇 万里子</t>
        </is>
      </c>
      <c r="K4359" t="inlineStr">
        <is>
          <t>物質・材料研究機構</t>
        </is>
      </c>
      <c r="L4359" t="inlineStr">
        <is>
          <t>計測・分析</t>
        </is>
      </c>
      <c r="M4359" t="inlineStr">
        <is>
          <t>----</t>
        </is>
      </c>
      <c r="N4359" t="inlineStr">
        <is>
          <t>マテリアルの高度循環のための技術</t>
        </is>
      </c>
      <c r="O4359" t="inlineStr">
        <is>
          <t>----</t>
        </is>
      </c>
      <c r="P4359" t="inlineStr">
        <is>
          <t>NM-301：広空間・高分解能分析電子顕微鏡</t>
        </is>
      </c>
      <c r="Y4359" t="inlineStr">
        <is>
          <t>電子顕微鏡/ Electronic microscope,資源代替技術/ Resource alternative technology</t>
        </is>
      </c>
      <c r="Z4359" t="inlineStr">
        <is>
          <t>既存の鉄系合金やアルミニウム合金を基準に、合金元素の添加による耐食性変化に着目して研究を実施した。今年度はアルミニウム合金への鉄の添加に特に注目して研究を実施した。アルミニウム合金に鉄を添加すると、腐食発生時にアルミニウム合金上に鉄さびが形成する。この鉄さび形成時のアルミニウムの耐食性変化のメカニズムを解明するための実験を実施した。</t>
        </is>
      </c>
      <c r="AA4359" t="inlineStr">
        <is>
          <t>鉄さび形成時のアルミニウムの腐食挙動を解析するため、NaCl溶液中で腐食させたアルミニウムをFIBにより断面方向に切断し、TEMにより表面皮膜の分析を実施した。</t>
        </is>
      </c>
      <c r="AB4359" t="inlineStr">
        <is>
          <t>TEM観察の結果、鉄さびが表面に付着した状態で腐食が進行したアルミニウム試料は、表面皮膜に鉄成分が濃縮していることが判明した。さらに、その鉄濃縮部付近では皮膜構造が不均一であり、かつ皮膜に多数の欠陥が存在していることが分かった。以上の結果より、鉄さび堆積下ではアルミニウムの表面皮膜特性が変化することで、耐食性が低下すると考えられる。</t>
        </is>
      </c>
      <c r="AC4359" t="inlineStr">
        <is>
          <t>ixy0EgRZrv2WD66S</t>
        </is>
      </c>
    </row>
    <row r="4360">
      <c r="A4360" t="inlineStr">
        <is>
          <t>JPMXP1223NM5325</t>
        </is>
      </c>
      <c r="B4360" t="n">
        <v>4297</v>
      </c>
      <c r="C4360" t="inlineStr">
        <is>
          <t>2023</t>
        </is>
      </c>
      <c r="D4360" t="inlineStr">
        <is>
          <t>NM</t>
        </is>
      </c>
      <c r="E4360" t="n">
        <v>5325</v>
      </c>
      <c r="F4360" t="inlineStr">
        <is>
          <t>内部利用（ARIM事業参画者以外）</t>
        </is>
      </c>
      <c r="G4360" t="inlineStr">
        <is>
          <t>機器利用</t>
        </is>
      </c>
      <c r="H4360" t="inlineStr">
        <is>
          <t>技術代行</t>
        </is>
      </c>
      <c r="I4360" t="inlineStr">
        <is>
          <t>ホモロジー解析によるTEM/STEM画像からの微細構造の定量的深層抽出</t>
        </is>
      </c>
      <c r="J4360" t="inlineStr">
        <is>
          <t>橋本 綾子</t>
        </is>
      </c>
      <c r="K4360" t="inlineStr">
        <is>
          <t>物質・材料研究機構</t>
        </is>
      </c>
      <c r="L4360" t="inlineStr">
        <is>
          <t>計測・分析</t>
        </is>
      </c>
      <c r="M4360" t="inlineStr">
        <is>
          <t>----</t>
        </is>
      </c>
      <c r="N4360" t="inlineStr">
        <is>
          <t>次世代ナノスケールマテリアル</t>
        </is>
      </c>
      <c r="O4360" t="inlineStr">
        <is>
          <t>----</t>
        </is>
      </c>
      <c r="P4360" t="inlineStr">
        <is>
          <t>NM-501：実動環境対応物理分析電子顕微鏡</t>
        </is>
      </c>
      <c r="Q4360" t="inlineStr">
        <is>
          <t>NM-503：200kV電界放出形透過電子顕微鏡（JEM-2100F1）</t>
        </is>
      </c>
      <c r="R4360" t="inlineStr">
        <is>
          <t>NM-504：200kV電界放出形透過電子顕微鏡（JEM-2100F2）</t>
        </is>
      </c>
      <c r="S4360" t="inlineStr">
        <is>
          <t>NM-505：200kV透過電子顕微鏡</t>
        </is>
      </c>
      <c r="T4360" t="inlineStr">
        <is>
          <t>NM-510：FIB加工装置（JIB-4000）</t>
        </is>
      </c>
      <c r="Y4360" t="inlineStr">
        <is>
          <t>Nanocomposites,電子顕微鏡/ Electronic microscope,集束イオンビーム/ Focused ion beam,電子回折/ Electron diffraction</t>
        </is>
      </c>
      <c r="Z4360" t="inlineStr">
        <is>
          <t>透過型電子顕微鏡（TEM）は微細構造観察に適した計測手法で、様々な材料の観察に用いられている。本研究では、得られた画像の解析に、ホモロジーを導入し、長さや面積などの情報とともに連結性に関する情報を取得することを目的にする。そのため、いくつかの材料に関して、試料を作製し、TEMおよびSTEM画像を取得した。</t>
        </is>
      </c>
      <c r="AA4360" t="inlineStr">
        <is>
          <t>金属-酸化物複合体およびアモルファス構造体について、TEM試料を作製した。一部試料は、FIB（JEOL-JEM9320, JEOL-JIB4000, Thermo Fisher Scientific-Helios650）により薄片化した。試料の観察は、JEM-ARM200F, JEM-2100F, JEM-2100（JEOL）を用いて、TEMおよびADF-STEM像を取得した。組成の確認には、エネルギー分散型Ｘ線分光法や電子エネルギー損失分光法を活用した。</t>
        </is>
      </c>
      <c r="AB4360" t="inlineStr">
        <is>
          <t>金属-酸化物複合体およびアモルファス構造体の試料観察を行った。金属-酸化物複合体は主にADF-STEM観察し、相に応じたコントラストを得ることができた。その画像に二値化処理などを行い、ホモロジー解析を実施した。一方、アモルファス構造体では、例えば、アモルファスカーボンを用い、条件を変えながらTEM観察を行った。それらの画像にもホモロジー解析を実施し、シミュレーション結果と比較した。</t>
        </is>
      </c>
      <c r="AC4360" t="inlineStr">
        <is>
          <t>uX3MBTNQtc2tAvFa</t>
        </is>
      </c>
    </row>
    <row r="4361">
      <c r="A4361" t="inlineStr">
        <is>
          <t>JPMXP1223NM5332</t>
        </is>
      </c>
      <c r="B4361" t="n">
        <v>4299</v>
      </c>
      <c r="C4361" t="inlineStr">
        <is>
          <t>2023</t>
        </is>
      </c>
      <c r="D4361" t="inlineStr">
        <is>
          <t>NM</t>
        </is>
      </c>
      <c r="E4361" t="n">
        <v>5332</v>
      </c>
      <c r="F4361" t="inlineStr">
        <is>
          <t>内部利用（ARIM事業参画者以外）</t>
        </is>
      </c>
      <c r="G4361" t="inlineStr">
        <is>
          <t>技術代行</t>
        </is>
      </c>
      <c r="H4361" t="inlineStr">
        <is>
          <t>----</t>
        </is>
      </c>
      <c r="I4361" t="inlineStr">
        <is>
          <t>希土類フリー/低希土類永久磁石材料の開発</t>
        </is>
      </c>
      <c r="J4361" t="inlineStr">
        <is>
          <t>Sepehri Amin Hossein</t>
        </is>
      </c>
      <c r="K4361" t="inlineStr">
        <is>
          <t>物質・材料研究機構</t>
        </is>
      </c>
      <c r="L4361" t="inlineStr">
        <is>
          <t>計測・分析</t>
        </is>
      </c>
      <c r="M4361" t="inlineStr">
        <is>
          <t>----</t>
        </is>
      </c>
      <c r="N4361" t="inlineStr">
        <is>
          <t>革新的なエネルギー変換を可能とするマテリアル</t>
        </is>
      </c>
      <c r="O4361" t="inlineStr">
        <is>
          <t>----</t>
        </is>
      </c>
      <c r="P4361" t="inlineStr">
        <is>
          <t>NM-204：多目的X線回折装置_Cu_SSL</t>
        </is>
      </c>
      <c r="Y4361" t="inlineStr">
        <is>
          <t>Permanent Magnets,エネルギー貯蔵/ Energy storage,X線回折/ X-ray diffraction,熱電発電/ Thermoelctric Power Generation</t>
        </is>
      </c>
      <c r="Z4361" t="inlineStr">
        <is>
          <t>Magnetic materials are essential component for the green energy conversions. The functionality of magnetic materials is realized by engineering the magnetic and thermal hysteresis. In this research, we have investigated materials with lean from rare-earth with excellent intrinsic magnetic properties and conducted microstructure and alloy design to convert excellent intrinsic magnetic properties to the extrinsic ones, in particular hysteresis control of the materials. This research is focused on permanent magnets as well as magnetocaloric materials for efficient magnetic cooling.</t>
        </is>
      </c>
      <c r="AA4361" t="inlineStr">
        <is>
          <t>We have used XRD (SmartLab (45 kV, 200 mA, CuKα)) and study the microstructure change of the materials at a wide temperature range.</t>
        </is>
      </c>
      <c r="AB4361" t="inlineStr">
        <is>
          <t>The origin of thermal hysteresis was investigated. For this purpose, Fe2P-based materials with different thermal hysteresis were studied. It was found that the residual high-temperature phase during the cooling cycle is the main origin for minimizing the thermal hysteresis in our materials. Moreover, how the thermal hysteresis can be minimized by sub-lattice engineering. This fundamental research is important to design the hysteresis to realize reversible performance in the magnetic and magnetocaloric materials.</t>
        </is>
      </c>
      <c r="AC4361" t="inlineStr">
        <is>
          <t>PU3Sje8gX3pO595B</t>
        </is>
      </c>
    </row>
    <row r="4362">
      <c r="A4362" t="inlineStr">
        <is>
          <t>JPMXP1223NM5220</t>
        </is>
      </c>
      <c r="B4362" t="n">
        <v>4251</v>
      </c>
      <c r="C4362" t="inlineStr">
        <is>
          <t>2023</t>
        </is>
      </c>
      <c r="D4362" t="inlineStr">
        <is>
          <t>NM</t>
        </is>
      </c>
      <c r="E4362" t="n">
        <v>5220</v>
      </c>
      <c r="F4362" t="inlineStr">
        <is>
          <t>内部利用（ARIM事業参画者以外）</t>
        </is>
      </c>
      <c r="G4362" t="inlineStr">
        <is>
          <t>機器利用</t>
        </is>
      </c>
      <c r="H4362" t="inlineStr">
        <is>
          <t>技術補助</t>
        </is>
      </c>
      <c r="I4362" t="inlineStr">
        <is>
          <t>ナノ粒子の構造分析と特性評価</t>
        </is>
      </c>
      <c r="J4362" t="inlineStr">
        <is>
          <t>白幡 直人</t>
        </is>
      </c>
      <c r="K4362" t="inlineStr">
        <is>
          <t>物質・材料研究機構</t>
        </is>
      </c>
      <c r="L4362" t="inlineStr">
        <is>
          <t>計測・分析</t>
        </is>
      </c>
      <c r="M4362" t="inlineStr">
        <is>
          <t>加工・デバイスプロセス</t>
        </is>
      </c>
      <c r="N4362" t="inlineStr">
        <is>
          <t>量子・電子制御により革新的な機能を発現するマテリアル</t>
        </is>
      </c>
      <c r="O4362" t="inlineStr">
        <is>
          <t>次世代ナノスケールマテリアル</t>
        </is>
      </c>
      <c r="P4362" t="inlineStr">
        <is>
          <t>NM-609：電子銃型蒸着装置 [ADS-E86]</t>
        </is>
      </c>
      <c r="Q4362" t="inlineStr">
        <is>
          <t>NM-202：硬X線光電子分光分析装置（HAX-PES/XPS）</t>
        </is>
      </c>
      <c r="R4362" t="inlineStr">
        <is>
          <t>NM-503：200kV電界放出形透過電子顕微鏡（JEM-2100F1）</t>
        </is>
      </c>
      <c r="S4362" t="inlineStr">
        <is>
          <t>NM-504：200kV電界放出形透過電子顕微鏡（JEM-2100F2）</t>
        </is>
      </c>
      <c r="Y4362" t="inlineStr">
        <is>
          <t>フォトニクス/ Photonics,ナノ粒子/ Nanoparticles</t>
        </is>
      </c>
      <c r="Z4362" t="inlineStr">
        <is>
          <t>赤外光を高感度で検出できるディテクターは光通信、顔認識、ジェスチャー認識、地上マッピング、ナイトビジョン、セキュリティ監視などの分野で広く利用されている。それらデバイスの光感応層を担う固体半導体は一般に材料組成と結晶構造が決まれば、電子構造が一義的に決まってしまうので、光検出波長域を制御することはできない。例えばシリコンフォトディテクターの光検出はおおよそ850nmよりも短波長域に限定される。光検出波長域を目的用途に応じて自在に制御するための方策の一つは、タンデム型半導体量子ドット活性層を光感応膜に用いることである。本研究では、赤外波長域に光吸収極大をもつ新しい半導体ナノ粒子を湿式合成し、それらを活性層にもつ赤外フォトディテクターのプロトタイプを創製することを目的とし研究を進める過程で、III-V族系半導体のInSb、そして錫系ペロブスカイト構造をもつナノ粒子の合成に成功した。一部のナノ粒子については、光学活性層に用いてフォトディテクターを作製、光応答特性を評価した。</t>
        </is>
      </c>
      <c r="AA4362" t="inlineStr">
        <is>
          <t>1) InSb量子ドットの湿式合成臭化インジウムと臭化アンチモンをAr中240℃に加温した水素還元剤を含むオレイルアミン中へ注入することでInSb結晶を成長させた。In/Sbモル比は1ー1.25の間で変化させInSb単相が得られる最適値を決定した。生成物の精製は遠心法で行った。２）非鉛系ペロブスカイト結晶のナノ粒子合成ここではヨウ化セシウムスズ(CsSnI3)ナノ結晶の粒子をコロイド合成した。具体的にはTOP-Sn-I前駆体をスズオクトエート [Sn(Oct)2]、ヨードトリメチルシラン (TMSI)、トリオクチルフォスフィン (TOP)、を室温で混合することで得た。炭酸セシウムとオレイン酸の混合物をデガスすることで得たオレイン酸セシウムを80℃で熱したオレイルアミン及びオクタデセンへ注入し130℃へ昇温した。TOP-Sn-I前駆体を加え60秒後にクエンチさせた。３）ナノ粒子の分析粉末X線回折及びRaman分光による結晶相の同定、透過型電子顕微鏡法による結晶粒子サイズの測定、XPSによりナノ粒子の結合状態を評価、FTIRおよびNMRを使いナノ粒子の表面リガンドを評価した。４）短波赤外(SWIR)フォトディテクターのプロトタイプ作製InSb量子ドットの表面リガンドをオクタン/DMFの二相系でオレイルアミンから臭化インジウムに置換した。フォトディテクターのデバイス構造は、PEDOT:PSSをホール輸送層、ZnOを電子輸送層にもつITO/PEDOT:PSS/InSb/ZnO/Alのフォトダイオード構造とした。Al電極以外はAr雰囲気中でスピンコート法で成膜した。デバイス特性は、ハロゲンランプを光照射源とし、モノクロメータで照射光の波長を選択、I-V計測を行うことで評価した。応答速度はオシロスコープを用いて計測した。</t>
        </is>
      </c>
      <c r="AB4362" t="inlineStr">
        <is>
          <t>1) InSb量子ドットの湿式合成　In/Sbモル比を1～1.25の間で変化させたとき、In/Sb=1.1において単相のInSb結晶相を得た。XPSにより精製物の化学状態を分析したところ、図1(a)と(b)に示すように、In-Sb結合に起因するピークが支配的で、In-Oに帰属されるピークは現れなかった。一方、Sb-Oに帰属されるピークが僅か確認されたことから、精製した結晶の最表面はSbで終端されており、一部酸化が進んでいると議論された。また、ホットインジェクションの反応温度は240℃以上の時にアモルファスInSb相が生成しないことをRaman分光から明らかにした(図1(c))。このことは透過型電子顕微鏡像からも明らかであった。図1(d)に代表的なHR-TEM像を示す。粒子径はおおよそ4-7nmで粒度分布は広かった。一方で、各々の粒子において結晶の格子縞は明瞭に観察された。図1(e)に精製後のサンプルを示す。合成物の精製が不十分であると黒色で粘性のある生成物が得られたが、充分に精製された場合図1(e)に示すような固体状の粉末として得られた。それら粒子の表面はオレイルアミンで修飾されているために、ヘキサンなどの低極性の溶媒に高分散し、図中では100mg/mLの高濃度でも沈殿せずにコロイド分散したナノ粒子インクが得られた。２）非鉛系ペロブスカイト結晶のナノ粒子合成　本研究で合成対象としたCsSnI3において蛍光量子収率が高いナノ結晶を得るには、SnxIy(Oct)2x-yの化学式で示されるオリゴマーを中間体として形成することが重要であることが多核NMR分析と分光分析から明らかとなった。また、Sn(Oct)2の重合度が高いほどTOP-Sn-I前駆体の反応性が強くなることも明らかとなった。TOP-Sn-I前駆体をオレイン酸セシウムへ注入すると、オレイン酸セシウムがその中間体と急速に反応しバースト核生成すると考えられるので、中間体の生成比はナノ結晶の核生成と成長に影響を及ぼし、結晶サイズや粒度分布に影響を及ぼすと考えられる。おそらくこの中間体を経て結晶が成長するときには構造欠陥の形成が抑制されるのであろう。なぜなら、構造欠陥の形成は各構成元素の化学ポテンシャルに敏感であるためである。その結果、どの中間体を経由するかで最終生成物の蛍光量子収率に大きな差が出ると議論した。３）短波赤外(SWIR)フォトディテクターのプロトタイプ作製　臭化物前駆体からホットインジェクション法で湿式合成したInSb QDがSWIR波長域の光に対して効率良く応答することをフォトダイオードを作製することで初めて明らかにした。本研究で合成したInSb QDはオレイルアミンリガンドで終端されており、その場合光電流は得られなかったが、オレイルアミンリガンドを臭化インジウムに置き換えることによってSWIR光に対する応答特性を得た（図２参照）。そのメカニズムを明らかにするためにGXRDとHR-TEMを使いQD薄膜の粒子間距離を計測したところ、粒子間距離が、5.0±0.5 nmから2.6±0.3 nmへと短くなったことが明らかとなった。その結果、膜内のキャリア移動度が大幅に向上し、SWIR光に対して高い光応答速度が得られ、低い暗電流密度が得られたと考えられる。</t>
        </is>
      </c>
      <c r="AC4362" t="inlineStr">
        <is>
          <t>d8or3DW0a5y5UdMl</t>
        </is>
      </c>
    </row>
    <row r="4363">
      <c r="A4363" t="inlineStr">
        <is>
          <t>JPMXP1223NM5338</t>
        </is>
      </c>
      <c r="B4363" t="n">
        <v>4304</v>
      </c>
      <c r="C4363" t="inlineStr">
        <is>
          <t>2023</t>
        </is>
      </c>
      <c r="D4363" t="inlineStr">
        <is>
          <t>NM</t>
        </is>
      </c>
      <c r="E4363" t="n">
        <v>5338</v>
      </c>
      <c r="F4363" t="inlineStr">
        <is>
          <t>内部利用（ARIM事業参画者以外）</t>
        </is>
      </c>
      <c r="G4363" t="inlineStr">
        <is>
          <t>機器利用</t>
        </is>
      </c>
      <c r="H4363" t="inlineStr">
        <is>
          <t>技術補助</t>
        </is>
      </c>
      <c r="I4363" t="inlineStr">
        <is>
          <t>その場TEM観察による熱触媒法における炭素触媒の構造変化の解明</t>
        </is>
      </c>
      <c r="J4363" t="inlineStr">
        <is>
          <t>Hashimoto Ayako</t>
        </is>
      </c>
      <c r="K4363" t="inlineStr">
        <is>
          <t>物質・材料研究機構</t>
        </is>
      </c>
      <c r="L4363" t="inlineStr">
        <is>
          <t>計測・分析</t>
        </is>
      </c>
      <c r="M4363" t="inlineStr">
        <is>
          <t>----</t>
        </is>
      </c>
      <c r="N4363" t="inlineStr">
        <is>
          <t>次世代ナノスケールマテリアル</t>
        </is>
      </c>
      <c r="O4363" t="inlineStr">
        <is>
          <t>----</t>
        </is>
      </c>
      <c r="P4363" t="inlineStr">
        <is>
          <t>NM-511：FIB加工装置（JEM-9320FIB）</t>
        </is>
      </c>
      <c r="Q4363" t="inlineStr">
        <is>
          <t>NM-503：200kV電界放出形透過電子顕微鏡（JEM-2100F1）</t>
        </is>
      </c>
      <c r="R4363" t="inlineStr">
        <is>
          <t>NM-504：200kV電界放出形透過電子顕微鏡（JEM-2100F2）</t>
        </is>
      </c>
      <c r="S4363" t="inlineStr">
        <is>
          <t>NM-505：200kV透過電子顕微鏡</t>
        </is>
      </c>
      <c r="T4363" t="inlineStr">
        <is>
          <t>NM-516：TEM試料作製装置群</t>
        </is>
      </c>
      <c r="Y4363" t="inlineStr">
        <is>
          <t>電子顕微鏡/ Electronic microscope,集束イオンビーム/ Focused ion beam,ナノカーボン/ Nano carbon</t>
        </is>
      </c>
      <c r="Z4363" t="inlineStr">
        <is>
          <t>水素社会の実現のためには、水素の製造法を産業として確立する必要がある。化石燃料に頼らず、さらにCO2を発生しないクリーンな製造方法として、炭素触媒によるメタンの熱触媒法が注目されている。しかしながら、その研究の多くは触媒特性評価で、構造評価の報告例は少ない。本研究では、透過型電子顕微鏡（TEM）を用いて、構造変化を評価する。そのための試料作製も行うが、本年度は、FIBを用いた試料作製に注力した。</t>
        </is>
      </c>
      <c r="AA4363" t="inlineStr">
        <is>
          <t>いくつかのタイプの炭素材料をTEM（JEM-2100Ｆ1等）で観察した。炭素粉末については、直接、TEM用グリッドに分散させた。一方、薄膜状のものは、集束イオンビーム加工（FIB）法(JEM-9320FIB等）を用いて、試料をGaイオンビームで切削した。本年度は、後者の方法について、別試料等を用いて加工条件を検討した。</t>
        </is>
      </c>
      <c r="AB4363" t="inlineStr">
        <is>
          <t>本年度は、FIBを使用するにあたり、技術補助により講習を受けた。Siウェハ等を用い、加速電圧やビームサイズ等の加工条件の影響を調べた。特に、炭素材料はビームダメージに弱いため、アモルファス層の形成についても調べた。観察可能領域を考慮し、様々な厚みを持つ領域を作製した。出来上がった試料はTEMで観察をし、その結果を試料作製にフィードバックさせた。</t>
        </is>
      </c>
      <c r="AC4363" t="inlineStr">
        <is>
          <t>SasxJ38jVcpzWy5j</t>
        </is>
      </c>
    </row>
    <row r="4364">
      <c r="A4364" t="inlineStr">
        <is>
          <t>JPMXP1223NM5337</t>
        </is>
      </c>
      <c r="B4364" t="n">
        <v>4303</v>
      </c>
      <c r="C4364" t="inlineStr">
        <is>
          <t>2023</t>
        </is>
      </c>
      <c r="D4364" t="inlineStr">
        <is>
          <t>NM</t>
        </is>
      </c>
      <c r="E4364" t="n">
        <v>5337</v>
      </c>
      <c r="F4364" t="inlineStr">
        <is>
          <t>内部利用（ARIM事業参画者以外）</t>
        </is>
      </c>
      <c r="G4364" t="inlineStr">
        <is>
          <t>機器利用</t>
        </is>
      </c>
      <c r="H4364" t="inlineStr">
        <is>
          <t>技術補助</t>
        </is>
      </c>
      <c r="I4364" t="inlineStr">
        <is>
          <t>Single Crystal Growth of Oxides and Fluorides</t>
        </is>
      </c>
      <c r="J4364" t="inlineStr">
        <is>
          <t>ビジョラ ガルシア</t>
        </is>
      </c>
      <c r="K4364" t="inlineStr">
        <is>
          <t>物質・材料研究機構</t>
        </is>
      </c>
      <c r="L4364" t="inlineStr">
        <is>
          <t>計測・分析</t>
        </is>
      </c>
      <c r="M4364" t="inlineStr">
        <is>
          <t>----</t>
        </is>
      </c>
      <c r="N4364" t="inlineStr">
        <is>
          <t>量子・電子制御により革新的な機能を発現するマテリアル</t>
        </is>
      </c>
      <c r="O4364" t="inlineStr">
        <is>
          <t>高度なデバイス機能の発現を可能とするマテリアル</t>
        </is>
      </c>
      <c r="P4364" t="inlineStr">
        <is>
          <t>NM-650：卓上電子顕微鏡 [TM3000]</t>
        </is>
      </c>
      <c r="Y4364" t="inlineStr">
        <is>
          <t>電子顕微鏡/ Electronic microscope,表面・界面・粒界制御/ Surface/interface/grain boundary control,セラミックスデバイス/ Ceramic device,光デバイス/ Optical Device</t>
        </is>
      </c>
      <c r="Z4364" t="inlineStr">
        <is>
          <t>(1) High-density Y(Ta1-xNbx)O4single crystals ranging from between pure YTaO4 and YNbO4 are grown by the floating zone technique to investigate their intrinsicscintillation performance.  (2) Pb-free (K0.5Na0.5)NbO3(KNN) ceramics are investigated as environmentally friendly alternatives toconventional Pb(ZrxTi1-x)O3(PZT) piezoelectric ceramics.</t>
        </is>
      </c>
      <c r="AA4364" t="inlineStr">
        <is>
          <t>(1) Single crystal growth by the floating zone technique.  (2) Reaction of raw materials in the molten state to get KNN. Pulverization and annealing recrystallization of KNN.</t>
        </is>
      </c>
      <c r="AB4364" t="inlineStr">
        <is>
          <t>(1) As the growth at the melting point ~ 2050oCpromotes slight evaporation from the floating zone, mainly due to someTa-oxides evaporation, the deviation of the crystals' stoichiometry from thenominal composition was determined by EDX. The results are summarized in Fig. 1. (2) The composition, crystallinity, and densificationof piezoceramics critically determine their performance. The stoichiometry ofKNN synthesized from the molten state, which leads to some alkali evaporation,was analyzed by EDX. The recrystallization process of the fine pulverized KNNpowders, needed for the synthesis of high-density ceramics, was studied interms of grain size and morphology by SEM, as shown in Fig. 2.</t>
        </is>
      </c>
      <c r="AC4364" t="inlineStr">
        <is>
          <t>aWL0plZHIHVHXfGR</t>
        </is>
      </c>
    </row>
    <row r="4365">
      <c r="A4365" t="inlineStr">
        <is>
          <t>JPMXP1223NM5348</t>
        </is>
      </c>
      <c r="B4365" t="n">
        <v>4307</v>
      </c>
      <c r="C4365" t="inlineStr">
        <is>
          <t>2023</t>
        </is>
      </c>
      <c r="D4365" t="inlineStr">
        <is>
          <t>NM</t>
        </is>
      </c>
      <c r="E4365" t="n">
        <v>5348</v>
      </c>
      <c r="F4365" t="inlineStr">
        <is>
          <t>内部利用（ARIM事業参画者）</t>
        </is>
      </c>
      <c r="G4365" t="inlineStr">
        <is>
          <t>機器利用</t>
        </is>
      </c>
      <c r="H4365" t="inlineStr">
        <is>
          <t>----</t>
        </is>
      </c>
      <c r="I4365" t="inlineStr">
        <is>
          <t>二次元ヘテロ構造デバイスの研究</t>
        </is>
      </c>
      <c r="J4365" t="inlineStr">
        <is>
          <t>岩崎 拓哉</t>
        </is>
      </c>
      <c r="K4365" t="inlineStr">
        <is>
          <t>物質・材料研究機構</t>
        </is>
      </c>
      <c r="L4365" t="inlineStr">
        <is>
          <t>物質・材料合成プロセス</t>
        </is>
      </c>
      <c r="M4365" t="inlineStr">
        <is>
          <t>----</t>
        </is>
      </c>
      <c r="N4365" t="inlineStr">
        <is>
          <t>マテリアルの高度循環のための技術</t>
        </is>
      </c>
      <c r="O4365" t="inlineStr">
        <is>
          <t>----</t>
        </is>
      </c>
      <c r="P4365" t="inlineStr">
        <is>
          <t>NM-003：ラマン顕微鏡</t>
        </is>
      </c>
      <c r="Y4365" t="inlineStr">
        <is>
          <t>グラフェン</t>
        </is>
      </c>
      <c r="Z4365" t="inlineStr">
        <is>
          <t>グラフェンをはじめとする二次元ヘテロ構造を用いた量子・電子・光デバイスにおける新奇物性の探索・制御およびデバイス機能の開拓を目的とする。実施内容について、二次元物質のラマンスペクトルを計測し、層数、ドーピング、欠陥等を評価した。</t>
        </is>
      </c>
      <c r="AA4365" t="inlineStr">
        <is>
          <t>ラマン顕微鏡(NM-003)を用いて、グラフェンのラマンスペクトルを計測した。レーザー波長は532nmを使用した。グラフェンにダメージが入らないように、サンプル上のレーザー出力を1mW以下に落として測定を行った。</t>
        </is>
      </c>
      <c r="AB4365" t="inlineStr">
        <is>
          <t>グラフェン特有のGピーク(~1580cm-1)、2Dピーク(~2700cm-1)を観測し、層数を判別し、デバイス作製に利用する単層グラフェン、二層グラフェンを同定した。また、SF6プラズマ照射後のグラフェンのラマンスペクトルを計測した結果、Dピーク(~1350cm-1)の増大を確認し、グラフェン表面がフッ化している事を示唆する結果が得られた。</t>
        </is>
      </c>
      <c r="AC4365" t="inlineStr">
        <is>
          <t>m7EazAU48CHMLtH1</t>
        </is>
      </c>
    </row>
    <row r="4366">
      <c r="A4366" t="inlineStr">
        <is>
          <t>JPMXP1223NM5339</t>
        </is>
      </c>
      <c r="B4366" t="n">
        <v>4305</v>
      </c>
      <c r="C4366" t="inlineStr">
        <is>
          <t>2023</t>
        </is>
      </c>
      <c r="D4366" t="inlineStr">
        <is>
          <t>NM</t>
        </is>
      </c>
      <c r="E4366" t="n">
        <v>5339</v>
      </c>
      <c r="F4366" t="inlineStr">
        <is>
          <t>内部利用（ARIM事業参画者以外）</t>
        </is>
      </c>
      <c r="G4366" t="inlineStr">
        <is>
          <t>機器利用</t>
        </is>
      </c>
      <c r="H4366" t="inlineStr">
        <is>
          <t>----</t>
        </is>
      </c>
      <c r="I4366" t="inlineStr">
        <is>
          <t>高温NMRの開発と応用</t>
        </is>
      </c>
      <c r="J4366" t="inlineStr">
        <is>
          <t>端 健二郎</t>
        </is>
      </c>
      <c r="K4366" t="inlineStr">
        <is>
          <t>物質・材料研究機構</t>
        </is>
      </c>
      <c r="L4366" t="inlineStr">
        <is>
          <t>計測・分析</t>
        </is>
      </c>
      <c r="M4366" t="inlineStr">
        <is>
          <t>----</t>
        </is>
      </c>
      <c r="N4366" t="inlineStr">
        <is>
          <t>革新的なエネルギー変換を可能とするマテリアル</t>
        </is>
      </c>
      <c r="O4366" t="inlineStr">
        <is>
          <t>----</t>
        </is>
      </c>
      <c r="P4366" t="inlineStr">
        <is>
          <t>NM-101：500MHz固体汎用NMRシステム</t>
        </is>
      </c>
      <c r="Q4366" t="inlineStr">
        <is>
          <t>NM-102：500MHz固体高分解能NMRシステム</t>
        </is>
      </c>
      <c r="R4366" t="inlineStr">
        <is>
          <t>NM-104：800MHzワイドボア固体高分解能NMRシステム</t>
        </is>
      </c>
      <c r="Y4366" t="inlineStr">
        <is>
          <t>二次電池/ Secondary battery,核磁気共鳴/ Nuclear magnetic resonance,全固体電池/ All-solid battery</t>
        </is>
      </c>
      <c r="Z4366" t="inlineStr">
        <is>
          <t>市販の装置では測定することが出来ない高温域で動作するNMRプローブを開発し、材料への応用をはかる。</t>
        </is>
      </c>
      <c r="AA4366" t="inlineStr">
        <is>
          <t>500MHｚ固体汎用ＮＭＲシステムに独自に開発したＮＭＲプローブを組み込み、４００℃までのNMR測定が実施できるか様々なサンプルを用いて実証実験を行った。</t>
        </is>
      </c>
      <c r="AB4366" t="inlineStr">
        <is>
          <t>NMRはリチウムイオンの状態を選択的に観測できるため、リチウムイオン電池の固体電解質の開発において有用な分析手法の１つとなっている。そこで500MHz固体高分解能NMRや800MHzワイドボア固体高分解能NMRシステムを用いることで固体電解質の構造解析を行うとともに500MHz固体汎用NMRシステムに、高温プローブを組み込むことで幅広温度範囲での固体電解質の拡散係数の評価を行うことが出来た。</t>
        </is>
      </c>
      <c r="AC4366" t="inlineStr">
        <is>
          <t>xum0tKCWV4WB7Hrt</t>
        </is>
      </c>
    </row>
    <row r="4367">
      <c r="A4367" t="inlineStr">
        <is>
          <t>JPMXP1223NM5351</t>
        </is>
      </c>
      <c r="B4367" t="n">
        <v>4308</v>
      </c>
      <c r="C4367" t="inlineStr">
        <is>
          <t>2023</t>
        </is>
      </c>
      <c r="D4367" t="inlineStr">
        <is>
          <t>NM</t>
        </is>
      </c>
      <c r="E4367" t="n">
        <v>5351</v>
      </c>
      <c r="F4367" t="inlineStr">
        <is>
          <t>内部利用（ARIM事業参画者以外）</t>
        </is>
      </c>
      <c r="G4367" t="inlineStr">
        <is>
          <t>機器利用</t>
        </is>
      </c>
      <c r="H4367" t="inlineStr">
        <is>
          <t>技術補助</t>
        </is>
      </c>
      <c r="I4367" t="inlineStr">
        <is>
          <t>Haptic Human-Machine Interface Based on Liquid-Mediated Self-Assembly</t>
        </is>
      </c>
      <c r="J4367" t="inlineStr">
        <is>
          <t>李 玲穎</t>
        </is>
      </c>
      <c r="K4367" t="inlineStr">
        <is>
          <t>物質・材料研究機構</t>
        </is>
      </c>
      <c r="L4367" t="inlineStr">
        <is>
          <t>加工・デバイスプロセス</t>
        </is>
      </c>
      <c r="M4367" t="inlineStr">
        <is>
          <t>計測・分析</t>
        </is>
      </c>
      <c r="N4367" t="inlineStr">
        <is>
          <t>高度なデバイス機能の発現を可能とするマテリアル</t>
        </is>
      </c>
      <c r="O4367" t="inlineStr">
        <is>
          <t>マテリアルの高度循環のための技術</t>
        </is>
      </c>
      <c r="P4367" t="inlineStr">
        <is>
          <t>NM-649：FE-SEM+EDX [SU8230]</t>
        </is>
      </c>
      <c r="Q4367" t="inlineStr">
        <is>
          <t>NM-643：電子銃型蒸着装置 [UEP-3000BS]</t>
        </is>
      </c>
      <c r="Y4367" t="inlineStr">
        <is>
          <t>エレクトロデバイス/ Electronic device,電子顕微鏡/ Electronic microscope,資源使用量低減技術/ Technologies for reducing resource usage,高品質プロセス材料/技術/ High quality process materials/technique,蒸着・成膜/ Vapor deposition/film formation</t>
        </is>
      </c>
      <c r="Z4367" t="inlineStr">
        <is>
          <t>This study explores the development of directed self-assembly processes utilizing a variety of functional micro-/nanomaterials. The aim is to enable sustainable manufacturing of soft electronic devices with high resolution and superior performance.</t>
        </is>
      </c>
      <c r="AA4367" t="inlineStr">
        <is>
          <t>To fabricate high-resolution soft electronics, we utilized liquid-mediated patterning technology. A submicron-scale photomask was created using an electron beam (EB) evaporator, imparting the soft substrates with a distinct surface differential. Functional inks were selectively assembled onto these substrates, forming soft devices after appropriate drying. The morphology and components of the patterned functional circuits were examined using a field emission scanning electron microscope (FE-SEM) and energy dispersive X-ray spectrometry (EDX).</t>
        </is>
      </c>
      <c r="AB4367" t="inlineStr">
        <is>
          <t>Following substrate modification with the submicron-scale photomask, we selectively enhanced the surface energy and polarity of designated regions on the polymer substrate. Upon spreading aqueous gold nanoparticle (AuNP) ink over the entire substrate, the functional ink adhered firmly to these regions and formed a functional circuit after room-temperature evaporation. The morphology of the patterned electrodes was investigated using FE-SEM and EDX. Our observations demonstrate that submicron-scale soft electrodes can be fabricated efficiently through an additive manufacturing process. This opens new possibilities for further research and application in soft electronic devices.</t>
        </is>
      </c>
      <c r="AC4367" t="inlineStr">
        <is>
          <t>UL9xO3iipvkxcHjT</t>
        </is>
      </c>
    </row>
    <row r="4368">
      <c r="A4368" t="inlineStr">
        <is>
          <t>JPMXP1223NM5363</t>
        </is>
      </c>
      <c r="B4368" t="n">
        <v>4309</v>
      </c>
      <c r="C4368" t="inlineStr">
        <is>
          <t>2023</t>
        </is>
      </c>
      <c r="D4368" t="inlineStr">
        <is>
          <t>NM</t>
        </is>
      </c>
      <c r="E4368" t="n">
        <v>5363</v>
      </c>
      <c r="F4368" t="inlineStr">
        <is>
          <t>内部利用（ARIM事業参画者以外）</t>
        </is>
      </c>
      <c r="G4368" t="inlineStr">
        <is>
          <t>機器利用</t>
        </is>
      </c>
      <c r="H4368" t="inlineStr">
        <is>
          <t>技術補助</t>
        </is>
      </c>
      <c r="I4368" t="inlineStr">
        <is>
          <t>ナノ相分離材料の組織分析</t>
        </is>
      </c>
      <c r="J4368" t="inlineStr">
        <is>
          <t>阿部 英樹</t>
        </is>
      </c>
      <c r="K4368" t="inlineStr">
        <is>
          <t>物質・材料研究機構</t>
        </is>
      </c>
      <c r="L4368" t="inlineStr">
        <is>
          <t>加工・デバイスプロセス</t>
        </is>
      </c>
      <c r="M4368" t="inlineStr">
        <is>
          <t>物質・材料合成プロセス</t>
        </is>
      </c>
      <c r="N4368" t="inlineStr">
        <is>
          <t>高度なデバイス機能の発現を可能とするマテリアル</t>
        </is>
      </c>
      <c r="O4368" t="inlineStr">
        <is>
          <t>次世代ナノスケールマテリアル</t>
        </is>
      </c>
      <c r="P4368" t="inlineStr">
        <is>
          <t>NM-635：電子ビーム描画装置 [ELS-BODEN100]</t>
        </is>
      </c>
      <c r="Q4368" t="inlineStr">
        <is>
          <t>NM-642：電子銃型蒸着装置 [MB-501010]</t>
        </is>
      </c>
      <c r="R4368" t="inlineStr">
        <is>
          <t>NM-643：電子銃型蒸着装置 [UEP-3000BS]</t>
        </is>
      </c>
      <c r="S4368" t="inlineStr">
        <is>
          <t>NM-638：水蒸気プラズマ洗浄装置 [AQ-500 #2]</t>
        </is>
      </c>
      <c r="Y4368" t="inlineStr">
        <is>
          <t>ナノ組織,コンポジット,金属,酸化物,蒸着・成膜/ Vapor deposition/film formation,電子線リソグラフィ/ EB lithography</t>
        </is>
      </c>
      <c r="Z4368" t="inlineStr">
        <is>
          <t>Pt2Ce合金薄膜をシリコン基板状に蒸着し、これを酸素含有雰囲気中で加熱処理することによって、二次元面に展開した極薄のナノコンポジット：Pt#CeO2膜を得る。このナノコンポジット膜は、ひとつながりにつながった金属Pt相、イオン導電性酸化物CeO2、二つの異なった物質相が互いに絡み合う特殊なトポロジーのために、触媒やセンサー利用に優れた機能を発揮する。</t>
        </is>
      </c>
      <c r="AA4368" t="inlineStr">
        <is>
          <t>真空蒸着によりシリコン基板上に２～５０ナノメートルの合金薄膜を蒸着。酸素・一酸化炭素混合雰囲気下での加熱により、Pt#CeO2膜を得た。</t>
        </is>
      </c>
      <c r="AB4368" t="inlineStr">
        <is>
          <t>Pt#CeO2膜のSEMによる組織観察、XPSによる化学状態同定をふまえて、水素センサ性能を評価。Pd型の従来センサに匹敵する感度を確認した。Pt#CeO2膜を構成するPt組織の空間連結性が、センサ性能発現における支配的要素であることが明らかとなった。</t>
        </is>
      </c>
      <c r="AC4368" t="inlineStr">
        <is>
          <t>tqkGs95E6Q7j0SYV</t>
        </is>
      </c>
    </row>
    <row r="4369">
      <c r="A4369" t="inlineStr">
        <is>
          <t>JPMXP1223NM5238</t>
        </is>
      </c>
      <c r="B4369" t="n">
        <v>4258</v>
      </c>
      <c r="C4369" t="inlineStr">
        <is>
          <t>2023</t>
        </is>
      </c>
      <c r="D4369" t="inlineStr">
        <is>
          <t>NM</t>
        </is>
      </c>
      <c r="E4369" t="n">
        <v>5238</v>
      </c>
      <c r="F4369" t="inlineStr">
        <is>
          <t>内部利用（ARIM事業参画者以外）</t>
        </is>
      </c>
      <c r="G4369" t="inlineStr">
        <is>
          <t>機器利用</t>
        </is>
      </c>
      <c r="H4369" t="inlineStr">
        <is>
          <t>技術代行</t>
        </is>
      </c>
      <c r="I4369" t="inlineStr">
        <is>
          <t>スピンカロリトロニクスに関する物質・材料研究</t>
        </is>
      </c>
      <c r="J4369" t="inlineStr">
        <is>
          <t>内田 健一</t>
        </is>
      </c>
      <c r="K4369" t="inlineStr">
        <is>
          <t>物質・材料研究機構</t>
        </is>
      </c>
      <c r="L4369" t="inlineStr">
        <is>
          <t>計測・分析</t>
        </is>
      </c>
      <c r="M4369" t="inlineStr">
        <is>
          <t>----</t>
        </is>
      </c>
      <c r="N4369" t="inlineStr">
        <is>
          <t>量子・電子制御により革新的な機能を発現するマテリアル</t>
        </is>
      </c>
      <c r="O4369" t="inlineStr">
        <is>
          <t>革新的なエネルギー変換を可能とするマテリアル</t>
        </is>
      </c>
      <c r="P4369" t="inlineStr">
        <is>
          <t>NM-622：走査型プローブ顕微鏡 [Jupiter XR]</t>
        </is>
      </c>
      <c r="Y4369" t="inlineStr">
        <is>
          <t>走査プローブ顕微鏡/ Scanning probe microscope,熱電発電/ Thermoelctric Power Generation,スピントロニクス/ Spintronics</t>
        </is>
      </c>
      <c r="Z4369" t="inlineStr">
        <is>
          <t>強誘電体/金属複合構造において発現すると理論的に期待されている新奇熱電効果の観測を目指して実験を進めている。強誘電体/金属複合構造作製の前段階として、スパッタリング法等で作製した強誘電薄膜の表面粗さと強誘電特性を評価するために本装置を利用した。</t>
        </is>
      </c>
      <c r="AA4369" t="inlineStr">
        <is>
          <t>Nd:HfO2薄膜およびAlScN薄膜を試料として用い、原子間力顕微鏡（AFM）による表面形状観察と圧電応答顕微鏡（PFM）による電気分極分布の測定・書き込みを行った。</t>
        </is>
      </c>
      <c r="AB4369" t="inlineStr">
        <is>
          <t>Nd:HfO2薄膜については強誘電分極反転に必要な電圧が大きいため、本装置では所望の電気分極書き込み特性を得ることはできなかった。AlScN薄膜については明瞭な電気分極反転に由来するコントラストが観測され、強誘電特性が確認された。本結果に基づき、強誘電体/金属複合構造の作製・評価を開始しているところである。</t>
        </is>
      </c>
      <c r="AC4369" t="inlineStr">
        <is>
          <t>p8itqUZo6uyJn23S</t>
        </is>
      </c>
    </row>
    <row r="4370">
      <c r="A4370" t="inlineStr">
        <is>
          <t>JPMXP1223NM5237</t>
        </is>
      </c>
      <c r="B4370" t="n">
        <v>4257</v>
      </c>
      <c r="C4370" t="inlineStr">
        <is>
          <t>2023</t>
        </is>
      </c>
      <c r="D4370" t="inlineStr">
        <is>
          <t>NM</t>
        </is>
      </c>
      <c r="E4370" t="n">
        <v>5237</v>
      </c>
      <c r="F4370" t="inlineStr">
        <is>
          <t>内部利用（ARIM事業参画者以外）</t>
        </is>
      </c>
      <c r="G4370" t="inlineStr">
        <is>
          <t>機器利用</t>
        </is>
      </c>
      <c r="H4370" t="inlineStr">
        <is>
          <t>----</t>
        </is>
      </c>
      <c r="I4370" t="inlineStr">
        <is>
          <t>機能性高分子材料の有機デバイス応用</t>
        </is>
      </c>
      <c r="J4370" t="inlineStr">
        <is>
          <t>相見 順子</t>
        </is>
      </c>
      <c r="K4370" t="inlineStr">
        <is>
          <t>物質・材料研究機構</t>
        </is>
      </c>
      <c r="L4370" t="inlineStr">
        <is>
          <t>物質・材料合成プロセス</t>
        </is>
      </c>
      <c r="M4370" t="inlineStr">
        <is>
          <t>計測・分析</t>
        </is>
      </c>
      <c r="N4370" t="inlineStr">
        <is>
          <t>マテリアルの高度循環のための技術</t>
        </is>
      </c>
      <c r="O4370" t="inlineStr">
        <is>
          <t>----</t>
        </is>
      </c>
      <c r="P4370" t="inlineStr">
        <is>
          <t>NM-001：NMR</t>
        </is>
      </c>
      <c r="Y4370" t="inlineStr">
        <is>
          <t>核磁気共鳴/ Nuclear magnetic resonance</t>
        </is>
      </c>
      <c r="Z4370" t="inlineStr">
        <is>
          <t>本研究課題では、有機メモリの電荷蓄積材料に利用可能な機能性ポリマー材料開発を目的とした。ポリマーの種類や構造によるデバイス性能の違いを詳細に調べるため、様々なポリマー材料合成を行った。新規材料の合成および同定に、NMRを利用した。</t>
        </is>
      </c>
      <c r="AA4370" t="inlineStr">
        <is>
          <t>リビングラジカル重合を用いてポリスチレン、ポリメチルメタクリレート、ポリビニルカルバゾール、ポリ酢酸ビニルなどの様々なポリマーを合成した。重合反応中、一定時間ごとにサンプリングを行い、1H NMRを測定してモノマーと溶媒の量を比較することで反応を追跡した。また、得られたポリマー化合物の同定に1H NMR、13C NMRを利用した。</t>
        </is>
      </c>
      <c r="AB4370" t="inlineStr">
        <is>
          <t>各種ポリマー（ポリスチレン、ポリメチルメタクリレート、ポリ酢酸ビニル、ポリビニルカルバゾール、ポリビニルピリジン）を原子移動ラジカル重合(ATRP)、あるいは可逆的付加開裂連鎖移動重合（RAFT）を用いて合成した。重合が制御されていることを1H NMRスペクトル解析により確認し、得られたポリマーの同定を行った。また、フタロシアニン化合物の同定や、ポリマー化合物の同定に1H NMRスペクトル測定を行った。</t>
        </is>
      </c>
      <c r="AC4370" t="inlineStr">
        <is>
          <t>hLF2Z9yo9LPthaw4</t>
        </is>
      </c>
    </row>
    <row r="4371">
      <c r="A4371" t="inlineStr">
        <is>
          <t>JPMXP1223NM5239</t>
        </is>
      </c>
      <c r="B4371" t="n">
        <v>4259</v>
      </c>
      <c r="C4371" t="inlineStr">
        <is>
          <t>2023</t>
        </is>
      </c>
      <c r="D4371" t="inlineStr">
        <is>
          <t>NM</t>
        </is>
      </c>
      <c r="E4371" t="n">
        <v>5239</v>
      </c>
      <c r="F4371" t="inlineStr">
        <is>
          <t>内部利用（ARIM事業参画者以外）</t>
        </is>
      </c>
      <c r="G4371" t="inlineStr">
        <is>
          <t>機器利用</t>
        </is>
      </c>
      <c r="H4371" t="inlineStr">
        <is>
          <t>技術補助</t>
        </is>
      </c>
      <c r="I4371" t="inlineStr">
        <is>
          <t>表面量子相物質に関する研究</t>
        </is>
      </c>
      <c r="J4371" t="inlineStr">
        <is>
          <t>内橋 隆</t>
        </is>
      </c>
      <c r="K4371" t="inlineStr">
        <is>
          <t>物質・材料研究機構</t>
        </is>
      </c>
      <c r="L4371" t="inlineStr">
        <is>
          <t>計測・分析</t>
        </is>
      </c>
      <c r="M4371" t="inlineStr">
        <is>
          <t>加工・デバイスプロセス</t>
        </is>
      </c>
      <c r="N4371" t="inlineStr">
        <is>
          <t>量子・電子制御により革新的な機能を発現するマテリアル</t>
        </is>
      </c>
      <c r="O4371" t="inlineStr">
        <is>
          <t>次世代ナノスケールマテリアル</t>
        </is>
      </c>
      <c r="P4371" t="inlineStr">
        <is>
          <t>NM-510：FIB加工装置（JIB-4000）</t>
        </is>
      </c>
      <c r="Q4371" t="inlineStr">
        <is>
          <t>NM-647：FE-SEM+EDX [S-4800]</t>
        </is>
      </c>
      <c r="R4371" t="inlineStr">
        <is>
          <t>NM-648：FE-SEM+EDX [SU8000]</t>
        </is>
      </c>
      <c r="S4371" t="inlineStr">
        <is>
          <t>NM-649：FE-SEM+EDX [SU8230]</t>
        </is>
      </c>
      <c r="T4371" t="inlineStr">
        <is>
          <t>NM-647：FE-SEM+EDX [S-4800]</t>
        </is>
      </c>
      <c r="Y4371" t="inlineStr">
        <is>
          <t>表面・界面・粒界制御/ Surface/interface/grain boundary control,原子層薄膜/ Atomic layer thin film</t>
        </is>
      </c>
      <c r="Z4371" t="inlineStr">
        <is>
          <t xml:space="preserve"> シリコン表面上に形成される原子層超伝導体では、原子ステップがジョセフソン接合の役割を果たすことが知られているが、個々の原子ステップの輸送特性はまだ解明されていない。本研究ではミクロンスケールの貫通穴を持つシャドーマスクをFIBにより作製し、イオンビームを用いて試料の微細加工を行う。これにより少数ないし単一の原子ステップのジョセフソン接合の輸送特性を明らかにすることを目的とする。   </t>
        </is>
      </c>
      <c r="AA4371" t="inlineStr">
        <is>
          <t>金属製ホルダー（5mm x 6.5mm x 22mm）に張り付けたステンレス箔（厚さ10ミクロン）に、FIBで貫通穴を加工することでシャドーマスクパターンを形成した。試料は持ち込みで、100ミクロン幅以上の貫通穴は加工済みである。FIB装置を用いて、200ミクロンx 200ミクロンの領域に、数ミクロンスケールの貫通穴を40カ所程度加工した。作製した試料はSEM装置で観測した。</t>
        </is>
      </c>
      <c r="AB4371" t="inlineStr">
        <is>
          <t>設計どおりに、シャドーマスクに貫通穴をFIB装置により作製することができた。10ミクロン幅および２ミクロン幅の貫通穴をもつシャドーマスクのSEM像を図１(a)に示す。このマスクを用いて超伝導原子層からなる試料表面をアルゴンスパッタし、４端子測定用の電極パターンを作成した。マスクパターンは正確に転写されることを確認し、また図1(b)(c)に示すように、明瞭な超伝導転移が観測された。しかし、図1(b)(d)に示したように超伝導転移温度以下で有限の抵抗値が残るため、超伝導特性は劣化していることがわかった。これは、アルゴンスパッタイオンの高いエネルギーによって弾かれたクラスターが試料境界から回り込んで、試料の結晶性を乱したためと考えられる。</t>
        </is>
      </c>
      <c r="AC4371" t="inlineStr">
        <is>
          <t>u80y42PCSzgvo49M</t>
        </is>
      </c>
    </row>
    <row r="4372">
      <c r="A4372" t="inlineStr">
        <is>
          <t>JPMXP1223NM5241</t>
        </is>
      </c>
      <c r="B4372" t="n">
        <v>4260</v>
      </c>
      <c r="C4372" t="inlineStr">
        <is>
          <t>2023</t>
        </is>
      </c>
      <c r="D4372" t="inlineStr">
        <is>
          <t>NM</t>
        </is>
      </c>
      <c r="E4372" t="n">
        <v>5241</v>
      </c>
      <c r="F4372" t="inlineStr">
        <is>
          <t>内部利用（ARIM事業参画者以外）</t>
        </is>
      </c>
      <c r="G4372" t="inlineStr">
        <is>
          <t>機器利用</t>
        </is>
      </c>
      <c r="H4372" t="inlineStr">
        <is>
          <t>----</t>
        </is>
      </c>
      <c r="I4372" t="inlineStr">
        <is>
          <t>新奇ワイドギャップ半導体の研究開発</t>
        </is>
      </c>
      <c r="J4372" t="inlineStr">
        <is>
          <t>大島 祐一</t>
        </is>
      </c>
      <c r="K4372" t="inlineStr">
        <is>
          <t>物質・材料研究機構</t>
        </is>
      </c>
      <c r="L4372" t="inlineStr">
        <is>
          <t>加工・デバイスプロセス</t>
        </is>
      </c>
      <c r="M4372" t="inlineStr">
        <is>
          <t>----</t>
        </is>
      </c>
      <c r="N4372" t="inlineStr">
        <is>
          <t>量子・電子制御により革新的な機能を発現するマテリアル</t>
        </is>
      </c>
      <c r="O4372" t="inlineStr">
        <is>
          <t>----</t>
        </is>
      </c>
      <c r="P4372" t="inlineStr">
        <is>
          <t>NM-649：FE-SEM+EDX [SU8230]</t>
        </is>
      </c>
      <c r="Y4372" t="inlineStr">
        <is>
          <t>化合物半導体/ Compound semiconductor, 走査型電子顕微鏡/ Scanning electron microscopy</t>
        </is>
      </c>
      <c r="Z4372" t="inlineStr">
        <is>
          <t>β型酸化ガリウム(β-Ga2O3)パワーデバイスの耐圧向上やノーマリオフ動作の実現手段として、デバイス表面にフィンやトレンチのような立体構造を形成することが有効である。我々は、プラズマダメージの心配のない選択成長でそれらの立体構造を形成する技術を開発したが、部分的に異常な構造が発達することがあり、その原因究明が必要である。</t>
        </is>
      </c>
      <c r="AA4372" t="inlineStr">
        <is>
          <t>β-Ga2O3基板の表面に周期的な開口部を有するマスクを形成し、CVDによりβ-Ga2O3を選択ホモエピ成長させた。その結果形成される立体構造における異常な構造を観察した。</t>
        </is>
      </c>
      <c r="AB4372" t="inlineStr">
        <is>
          <t>SEM観察により、マスク開口部のみからβ-Ga2O3が成長し、マスク上には多結晶やアモルファスのGa2O3が堆積していないことが確認された。すなわち、選択成長による立体構造（フィン）の形成されたことを確認した。その一方で、フィン構造群のなかに多結晶粒が散見され、その周囲ではフィンが異常成長している様子が観察された（図1）。このような異常は過飽和度の過剰によると考えられるので、今後成長条件の改善が必要である。</t>
        </is>
      </c>
      <c r="AC4372" t="inlineStr">
        <is>
          <t>Jc2rWB03N2ESLG5x</t>
        </is>
      </c>
    </row>
    <row r="4373">
      <c r="A4373" t="inlineStr">
        <is>
          <t>JPMXP1223NM5242</t>
        </is>
      </c>
      <c r="B4373" t="n">
        <v>4261</v>
      </c>
      <c r="C4373" t="inlineStr">
        <is>
          <t>2023</t>
        </is>
      </c>
      <c r="D4373" t="inlineStr">
        <is>
          <t>NM</t>
        </is>
      </c>
      <c r="E4373" t="n">
        <v>5242</v>
      </c>
      <c r="F4373" t="inlineStr">
        <is>
          <t>内部利用（ARIM事業参画者以外）</t>
        </is>
      </c>
      <c r="G4373" t="inlineStr">
        <is>
          <t>機器利用</t>
        </is>
      </c>
      <c r="H4373" t="inlineStr">
        <is>
          <t>技術代行</t>
        </is>
      </c>
      <c r="I4373" t="inlineStr">
        <is>
          <t>高機能垂直磁化膜の開発</t>
        </is>
      </c>
      <c r="J4373" t="inlineStr">
        <is>
          <t>高橋 有紀子</t>
        </is>
      </c>
      <c r="K4373" t="inlineStr">
        <is>
          <t>物質・材料研究機構</t>
        </is>
      </c>
      <c r="L4373" t="inlineStr">
        <is>
          <t>計測・分析</t>
        </is>
      </c>
      <c r="M4373" t="inlineStr">
        <is>
          <t>----</t>
        </is>
      </c>
      <c r="N4373" t="inlineStr">
        <is>
          <t>マテリアルの高度循環のための技術</t>
        </is>
      </c>
      <c r="O4373" t="inlineStr">
        <is>
          <t>----</t>
        </is>
      </c>
      <c r="P4373" t="inlineStr">
        <is>
          <t>NM-202：硬X線光電子分光分析装置（HAX-PES/XPS）</t>
        </is>
      </c>
      <c r="Q4373" t="inlineStr">
        <is>
          <t>NM-516：TEM試料作製装置群</t>
        </is>
      </c>
      <c r="Y4373" t="inlineStr">
        <is>
          <t>磁気記録材料/ Magnetic recording materials,X線光電子分光（XPS（硬X線を含む））/ X-ray photoelectron spectroscopy,資源使用量低減技術/ Technologies for reducing resource usage,電子分光/ Electron spectroscopy</t>
        </is>
      </c>
      <c r="Z4373" t="inlineStr">
        <is>
          <t>loTおよびDXの進展に伴い世界で取り扱われるデジタル情報は指数関数的に増加している。デジタル情報はデータセンターで保存され、データセンターのメインストレージはハードディスクドライブ(HDD)である。FePtはHDDの磁気記録媒体として使われており、更なる高密度化が望まれている。本研究では、耐熱ガラス基板上に作製するFePtの配向制御のためのCr下地層がNiTaヒートシンク層の酸素暴露によって(001)配向する起源について明らかにすることを目的としている。</t>
        </is>
      </c>
      <c r="AA4373" t="inlineStr">
        <is>
          <t>基板／NiTa(100nm)／Alキャップおよび基板／NiTa(100nm)／酸素暴露／Alキャップ２種類の薄膜を用意し、XPSにて再表面のNiとTaの結合状態について比較した。</t>
        </is>
      </c>
      <c r="AB4373" t="inlineStr">
        <is>
          <t>図にNi2p、O1s、C1s、Al2p、Ta4fのＸＰＳスペクトルを示す。ごくわずかであるが、Taのバインディングエネルギーが酸素暴露サンプルにおいて高エネルギー側にシフトしているが、有意な差とは言えない。他の元素についても有意な違いは観測されない。このことから酸素暴露によりCrが(001)配向する理由は未だ不明である。</t>
        </is>
      </c>
      <c r="AC4373" t="inlineStr">
        <is>
          <t>R1jWkpRYPk0QiZu6</t>
        </is>
      </c>
    </row>
    <row r="4374">
      <c r="A4374" t="inlineStr">
        <is>
          <t>JPMXP1223NM5183</t>
        </is>
      </c>
      <c r="B4374" t="n">
        <v>4226</v>
      </c>
      <c r="C4374" t="inlineStr">
        <is>
          <t>2023</t>
        </is>
      </c>
      <c r="D4374" t="inlineStr">
        <is>
          <t>NM</t>
        </is>
      </c>
      <c r="E4374" t="n">
        <v>5183</v>
      </c>
      <c r="F4374" t="inlineStr">
        <is>
          <t>内部利用（ARIM事業参画者以外）</t>
        </is>
      </c>
      <c r="G4374" t="inlineStr">
        <is>
          <t>機器利用</t>
        </is>
      </c>
      <c r="H4374" t="inlineStr">
        <is>
          <t>技術補助</t>
        </is>
      </c>
      <c r="I4374" t="inlineStr">
        <is>
          <t>高分解能電子顕微鏡による超原子集合体の構造解析，組成分析および電子状態解析</t>
        </is>
      </c>
      <c r="J4374" t="inlineStr">
        <is>
          <t>原野 幸治</t>
        </is>
      </c>
      <c r="K4374" t="inlineStr">
        <is>
          <t>物質・材料研究機構</t>
        </is>
      </c>
      <c r="L4374" t="inlineStr">
        <is>
          <t>計測・分析</t>
        </is>
      </c>
      <c r="M4374" t="inlineStr">
        <is>
          <t>----</t>
        </is>
      </c>
      <c r="N4374" t="inlineStr">
        <is>
          <t>マテリアルの高度循環のための技術</t>
        </is>
      </c>
      <c r="O4374" t="inlineStr">
        <is>
          <t>----</t>
        </is>
      </c>
      <c r="P4374" t="inlineStr">
        <is>
          <t>NM-402：単原子分析電子顕微鏡</t>
        </is>
      </c>
      <c r="Q4374" t="inlineStr">
        <is>
          <t>NM-408：200kV透過電子顕微鏡</t>
        </is>
      </c>
      <c r="R4374" t="inlineStr">
        <is>
          <t>NM-401：300kV収差補正電子顕微鏡</t>
        </is>
      </c>
      <c r="Y4374" t="inlineStr">
        <is>
          <t>微粒子,透過電子顕微鏡</t>
        </is>
      </c>
      <c r="Z4374" t="inlineStr">
        <is>
          <t>本課題では，次元制御された超原子およびその集合体からなる材料に対して，その原子レベル構造を高分解能電子顕微鏡イメージングにより明らかにすると共に，エネルギー分散X線分光法や電子エネルギー損失分光法を駆使して超原子集合体材料の組成および電子状態を解明し，構造と機能の相関について研究する．</t>
        </is>
      </c>
      <c r="AA4374" t="inlineStr">
        <is>
          <t>ターピリジンを末端配位子として２箇所結合したIrAu12超原子（図A）にCoが配位した多量体（図B）について，窒化ホウ素ナノチューブに担持した試料を作製し，TEMマイクログリッドの上に分散液として散布した．この試料について，収差補正透過電子顕微鏡（Titan Cubed）を用い，電子線単色化条件のもと加速電圧80 kVで観察を行った．</t>
        </is>
      </c>
      <c r="AB4374" t="inlineStr">
        <is>
          <t>上記実験において得られた透過電子顕微鏡像を図Cに示す．この図において，黒色のドットとしてIrAu12クラスターが観察された．隣接するクラスター間（A-B, B-C, およびC-D）の距離はそれぞれ3.11, 2.93, 3.15 nmであり，Coによって架橋された分子のモデルから計算された距離とほぼ一致していることから，Coの配位を介したIrAu12超原子の多量体形成が示唆された．</t>
        </is>
      </c>
      <c r="AC4374" t="inlineStr">
        <is>
          <t>p0SHKnBY64t0GE69</t>
        </is>
      </c>
    </row>
    <row r="4375">
      <c r="A4375" t="inlineStr">
        <is>
          <t>JPMXP1223NM5247</t>
        </is>
      </c>
      <c r="B4375" t="n">
        <v>4262</v>
      </c>
      <c r="C4375" t="inlineStr">
        <is>
          <t>2023</t>
        </is>
      </c>
      <c r="D4375" t="inlineStr">
        <is>
          <t>NM</t>
        </is>
      </c>
      <c r="E4375" t="n">
        <v>5247</v>
      </c>
      <c r="F4375" t="inlineStr">
        <is>
          <t>内部利用（ARIM事業参画者以外）</t>
        </is>
      </c>
      <c r="G4375" t="inlineStr">
        <is>
          <t>機器利用</t>
        </is>
      </c>
      <c r="H4375" t="inlineStr">
        <is>
          <t>技術補助</t>
        </is>
      </c>
      <c r="I4375" t="inlineStr">
        <is>
          <t>Application of LaB6 nanowire emitter in electron microscopes</t>
        </is>
      </c>
      <c r="J4375" t="inlineStr">
        <is>
          <t>張 晗</t>
        </is>
      </c>
      <c r="K4375" t="inlineStr">
        <is>
          <t>物質・材料研究機構</t>
        </is>
      </c>
      <c r="L4375" t="inlineStr">
        <is>
          <t>計測・分析</t>
        </is>
      </c>
      <c r="M4375" t="inlineStr">
        <is>
          <t>----</t>
        </is>
      </c>
      <c r="N4375" t="inlineStr">
        <is>
          <t>次世代ナノスケールマテリアル</t>
        </is>
      </c>
      <c r="O4375" t="inlineStr">
        <is>
          <t>----</t>
        </is>
      </c>
      <c r="P4375" t="inlineStr">
        <is>
          <t>NM-510：FIB加工装置（JIB-4000）</t>
        </is>
      </c>
      <c r="Y4375" t="inlineStr">
        <is>
          <t>走査型電子顕微鏡/ Scanning electron microscopy, ナノワイヤ、ナノチューブ/ Nanowires and nanotubes,電子顕微鏡/ Electronic microscope,ナノワイヤー・ナノファイバー/ Nanowire/nanofiber</t>
        </is>
      </c>
      <c r="Z4375" t="inlineStr">
        <is>
          <t>I use LaB6 nanowires to fabricate electron emitters for electronmicroscope use. The fabrication process involves using FIB to modify the shape aTa needle. After the special shape is made on the Ta needle tip, LaB6 nanowirescould be attached to such tip to realize an electron emitter.</t>
        </is>
      </c>
      <c r="AA4375" t="inlineStr">
        <is>
          <t>Using JIB-4000, FIB milling was performed at two locations on the tip of the Ta needle from two different angles.</t>
        </is>
      </c>
      <c r="AB4375" t="inlineStr">
        <is>
          <t>We succeeded in milling a Ta needle (Fig.1) using FIB and processing it into a shape suitable for attaching LaB6 nanowires (Fig.2 and 3). With JIB-4000, we were able to perform accurate cutting from 5 μm to 20 μm and sufficient surface smoothing (Fig.4 and 5).</t>
        </is>
      </c>
      <c r="AC4375" t="inlineStr">
        <is>
          <t>dwlKsjlA0rmz0if4</t>
        </is>
      </c>
    </row>
    <row r="4376">
      <c r="A4376" t="inlineStr">
        <is>
          <t>JPMXP1223NM5260</t>
        </is>
      </c>
      <c r="B4376" t="n">
        <v>4265</v>
      </c>
      <c r="C4376" t="inlineStr">
        <is>
          <t>2023</t>
        </is>
      </c>
      <c r="D4376" t="inlineStr">
        <is>
          <t>NM</t>
        </is>
      </c>
      <c r="E4376" t="n">
        <v>5260</v>
      </c>
      <c r="F4376" t="inlineStr">
        <is>
          <t>内部利用（ARIM事業参画者以外）</t>
        </is>
      </c>
      <c r="G4376" t="inlineStr">
        <is>
          <t>技術代行</t>
        </is>
      </c>
      <c r="H4376" t="inlineStr">
        <is>
          <t>機器利用</t>
        </is>
      </c>
      <c r="I4376" t="inlineStr">
        <is>
          <t>酸窒化物ガラスの作製とその機能化</t>
        </is>
      </c>
      <c r="J4376" t="inlineStr">
        <is>
          <t>瀬川 浩代</t>
        </is>
      </c>
      <c r="K4376" t="inlineStr">
        <is>
          <t>物質・材料研究機構</t>
        </is>
      </c>
      <c r="L4376" t="inlineStr">
        <is>
          <t>計測・分析</t>
        </is>
      </c>
      <c r="M4376" t="inlineStr">
        <is>
          <t>----</t>
        </is>
      </c>
      <c r="N4376" t="inlineStr">
        <is>
          <t>マテリアルの高度循環のための技術</t>
        </is>
      </c>
      <c r="O4376" t="inlineStr">
        <is>
          <t>量子・電子制御により革新的な機能を発現するマテリアル</t>
        </is>
      </c>
      <c r="P4376" t="inlineStr">
        <is>
          <t>NM-202：硬X線光電子分光分析装置（HAX-PES/XPS）</t>
        </is>
      </c>
      <c r="Y4376" t="inlineStr">
        <is>
          <t>石英・ガラス系材料/ Quartz and Glass materials,X線光電子分光（XPS（硬X線を含む））/ X-ray photoelectron spectroscopy,電子分光/ Electron spectroscopy,資源代替技術/ Resource alternative technology</t>
        </is>
      </c>
      <c r="Z4376" t="inlineStr">
        <is>
          <t>酸化物ガラス中に窒素を導入し、酸窒化物ガラスの作製に関する研究を進めている。窒素を導入することによって起こる物性の変化とそれを発現させる構造的な変化について明らかにすることを目的としている。</t>
        </is>
      </c>
      <c r="AA4376" t="inlineStr">
        <is>
          <t>ゾルゲル法で作製したガラス薄膜の電子状態を調査するために、XPSを用いて評価した。</t>
        </is>
      </c>
      <c r="AB4376" t="inlineStr">
        <is>
          <t>ユーロピウムをドープしたガラス薄膜を作製し、発光特性とガラス中の電子状態の関係について調査したところ、N1s、O1s、Si2p、Al2p の結合エネルギーは窒素導入量の増大につれて減少する傾向が見られた。窒素の導入量が増加する時、ガラスのネットワーク構造は変化し、アニオンの結合エネルギーは減少し、酸素と窒素の共有結合性が増加したと考えられる。</t>
        </is>
      </c>
      <c r="AC4376" t="inlineStr">
        <is>
          <t>Tj9JF55Z3sD7H8lg</t>
        </is>
      </c>
    </row>
    <row r="4377">
      <c r="A4377" t="inlineStr">
        <is>
          <t>JPMXP1223NM5255</t>
        </is>
      </c>
      <c r="B4377" t="n">
        <v>4263</v>
      </c>
      <c r="C4377" t="inlineStr">
        <is>
          <t>2023</t>
        </is>
      </c>
      <c r="D4377" t="inlineStr">
        <is>
          <t>NM</t>
        </is>
      </c>
      <c r="E4377" t="n">
        <v>5255</v>
      </c>
      <c r="F4377" t="inlineStr">
        <is>
          <t>内部利用（ARIM事業参画者以外）</t>
        </is>
      </c>
      <c r="G4377" t="inlineStr">
        <is>
          <t>機器利用</t>
        </is>
      </c>
      <c r="H4377" t="inlineStr">
        <is>
          <t>----</t>
        </is>
      </c>
      <c r="I4377" t="inlineStr">
        <is>
          <t>二次元材料を用いたアンチアンバイポーラトランジスタの作製と論理演算素子への応用</t>
        </is>
      </c>
      <c r="J4377" t="inlineStr">
        <is>
          <t>新ヶ谷 義隆</t>
        </is>
      </c>
      <c r="K4377" t="inlineStr">
        <is>
          <t>物質・材料研究機構</t>
        </is>
      </c>
      <c r="L4377" t="inlineStr">
        <is>
          <t>加工・デバイスプロセス</t>
        </is>
      </c>
      <c r="M4377" t="inlineStr">
        <is>
          <t>----</t>
        </is>
      </c>
      <c r="N4377" t="inlineStr">
        <is>
          <t>量子・電子制御により革新的な機能を発現するマテリアル</t>
        </is>
      </c>
      <c r="O4377" t="inlineStr">
        <is>
          <t>----</t>
        </is>
      </c>
      <c r="P4377" t="inlineStr">
        <is>
          <t>NM-601：電子ビーム描画装置 [ELS-F125]</t>
        </is>
      </c>
      <c r="Q4377" t="inlineStr">
        <is>
          <t>NM-610：電子銃型蒸着装置 [RDEB-1206K]</t>
        </is>
      </c>
      <c r="R4377" t="inlineStr">
        <is>
          <t>NM-614：CCP-RIE装置 [RIE-200NL]</t>
        </is>
      </c>
      <c r="Y4377" t="inlineStr">
        <is>
          <t>シリコン基材料・デバイス, 薄膜, 電子線描画（EB）, 蒸着（抵抗加熱、電子線）,電子線リソグラフィ/ EB lithography,原子薄膜/ Atomic thin film</t>
        </is>
      </c>
      <c r="Z4377" t="inlineStr">
        <is>
          <t xml:space="preserve">　これまでにP型半導体とN型半導体がチャネル中央部でPN接合を有する特殊な有機トランジスタ (アンチ・アンバイポーラトランジスタ(AAT)) を提案し、室温で4桁に至るドレイン電流の増減に成功した。有機半導体で得られたこれまでの知見を活かして、二次元薄膜材料を用いたAAT素子の開発へと展開した。デュアルゲート型のAATを用いて、トップゲートおよびボトムゲートを入力、ドレイン電流を出力として、入力電圧を最適化することによって、単一素子でAND, OR, NAND, NOR, XOR, XNOR回路を実現した。今回は、有機メモリ層として亜鉛フタロシアニンをコアにもつスターポリスチレン (ZnPc-PS4) を用いて、メモリ層に電荷を書き込むことにより論理演算の種類を切り替えることができることを実証した。</t>
        </is>
      </c>
      <c r="AA4377" t="inlineStr">
        <is>
          <t>AATデバイスを作製するために電子線リソグラフィーを用いた電極作製を行った。PMMA A6をレジストとして用いて、電子線描画装置（ELS-F125）により電極パターンを作製した。12連電子銃加熱蒸着装置(RDEB-1206K)を用いてCr, Pd, Ti, Auを蒸着することによって、電極を作製した。蒸着する金属は、二次元材料ごとにそれぞれ適した金属を選定して蒸着した。また、二次元材料のヘテロ積層構造を作製するためにPPC/PDMSスタンプを用いたが、スタンプ作製のためにCCP-RIE装置（RIE-200NL）を用いた。</t>
        </is>
      </c>
      <c r="AB4377" t="inlineStr">
        <is>
          <t>図１に作製したデバイスの光学顕微鏡像を示す。P型半導体としてWSe2をN型半導体としてReS2をそれぞれ用いた。機械的剥離法によって作製したWSe2, ReS2フレークをPPC/PDMSスタンプを用いて、h-BN上にReS2、WSe2の順にフレークの一部が重なり合うように転写し、ReS2上にはCr/Au電極をWSe2上にはPd/Au電極をそれぞれ作製した。その後、作製したデバイス上にメモリ層をスピンコート法により厚さ20 nmで形成した。さらにh-BNを転写し、その周囲をSiO2蒸着によってシールした後にトップゲートを取り付けてデバイスを完成させた。作製したデュアルゲート型AATを用いて論理演算動作を行いAND,OR,NAND,NOR,XOR動作が可能であることを示した。メモリ層に電荷を書込消去することによって、入力電圧の組み合わせを変えることなく、論理演算の種類の切替が可能となった。この結果は論理演算回路とメモリ素子を一体化したロジックインメモリの開発に繋がる。</t>
        </is>
      </c>
      <c r="AC4377" t="inlineStr">
        <is>
          <t>4S1w2QfScKp25QSp</t>
        </is>
      </c>
    </row>
    <row r="4378">
      <c r="A4378" t="inlineStr">
        <is>
          <t>JPMXP1223NM5334</t>
        </is>
      </c>
      <c r="B4378" t="n">
        <v>4300</v>
      </c>
      <c r="C4378" t="inlineStr">
        <is>
          <t>2023</t>
        </is>
      </c>
      <c r="D4378" t="inlineStr">
        <is>
          <t>NM</t>
        </is>
      </c>
      <c r="E4378" t="n">
        <v>5334</v>
      </c>
      <c r="F4378" t="inlineStr">
        <is>
          <t>内部利用（ARIM事業参画者以外）</t>
        </is>
      </c>
      <c r="G4378" t="inlineStr">
        <is>
          <t>機器利用</t>
        </is>
      </c>
      <c r="H4378" t="inlineStr">
        <is>
          <t>技術補助</t>
        </is>
      </c>
      <c r="I4378" t="inlineStr">
        <is>
          <t>KNN-based Pb-free Piezoelectric Materials</t>
        </is>
      </c>
      <c r="J4378" t="inlineStr">
        <is>
          <t>島村 清史</t>
        </is>
      </c>
      <c r="K4378" t="inlineStr">
        <is>
          <t>物質・材料研究機構</t>
        </is>
      </c>
      <c r="L4378" t="inlineStr">
        <is>
          <t>計測・分析</t>
        </is>
      </c>
      <c r="M4378" t="inlineStr">
        <is>
          <t>----</t>
        </is>
      </c>
      <c r="N4378" t="inlineStr">
        <is>
          <t>革新的なエネルギー変換を可能とするマテリアル</t>
        </is>
      </c>
      <c r="O4378" t="inlineStr">
        <is>
          <t>----</t>
        </is>
      </c>
      <c r="P4378" t="inlineStr">
        <is>
          <t>NM-650：卓上電子顕微鏡 [TM3000]</t>
        </is>
      </c>
      <c r="Y4378" t="inlineStr">
        <is>
          <t>Piezoelectric materials,電子顕微鏡/ Electronic microscope</t>
        </is>
      </c>
      <c r="Z4378" t="inlineStr">
        <is>
          <t>This work aims at the synthesis of high-performance (K,Na)NbO3 piezoelectric ceramics with good reproducibility and chemical stability. Several powder processing routes were compared in order to elucidate the sensible parameters, followed by spark-plasma sintering at low temperature. Powders were systematically analyzed by scanning electron microscopy (SEM) to assess the evolution of the grains' size and morphology at each processing step. Their composition and homogeneity were confirmed by energy-dispersive spectroscopy (EDS). Additionally, SEM-EDS was also used to observe the microstructure and homogeneity of sintered ceramic samples.</t>
        </is>
      </c>
      <c r="AA4378" t="inlineStr">
        <is>
          <t>Powder analysis: After synthesizing the KNN phase from commercial raw materials, powders were pulverized into fine particles and post-annealed at temperatures ranging from 700oC to 1000oC in 100oC steps. A fine layer of powder was applied on carbon tape to evaluate their gradual recrystallization as a function of temperature by SEM.Ceramic analysis: The surface of the sintered ceramic disks was treated by chemical-mechanical polishing so that the grains became visible by SEM. The samples were then fixed onto the sample holders with copper tape. No electrode was sputtered on the surface.</t>
        </is>
      </c>
      <c r="AB4378" t="inlineStr">
        <is>
          <t>Powder analysis: After pulverization, the obtained fine powders possess randomly shaped grains with the coexistence of submicron- and few-micron-size particles. No significant change was observed after post-annealing at low temperatures. Recrystallization was rather found to start from 900oC, with the partial disappearance of the submicron grains and the rounding of the larger particles, followed by effective grain growth when annealing at higher temperatures. An example of powder recrystallized at 900oC is shown in Figure 1.Ceramic analysis: The observed ceramics displayed a dense microstructure with micron-sized grains separated by well-defined straight grain boundaries, which indicates grain growth to some extent upon sintering. The ferroelectric domains also appeared as stripes within the grains. The element analysis by EDS revealed a good compositional homogeneity of the samples over the observation area. The variations in grey tones between grains denote their variations in crystallographic orientation. An example of obtained microstructure is shown in Figure 2.</t>
        </is>
      </c>
      <c r="AC4378" t="inlineStr">
        <is>
          <t>GuC44vQ61QO2OwgP</t>
        </is>
      </c>
    </row>
    <row r="4379">
      <c r="A4379" t="inlineStr">
        <is>
          <t>JPMXP1223NM5261</t>
        </is>
      </c>
      <c r="B4379" t="n">
        <v>4266</v>
      </c>
      <c r="C4379" t="inlineStr">
        <is>
          <t>2023</t>
        </is>
      </c>
      <c r="D4379" t="inlineStr">
        <is>
          <t>NM</t>
        </is>
      </c>
      <c r="E4379" t="n">
        <v>5261</v>
      </c>
      <c r="F4379" t="inlineStr">
        <is>
          <t>内部利用（ARIM事業参画者以外）</t>
        </is>
      </c>
      <c r="G4379" t="inlineStr">
        <is>
          <t>技術補助</t>
        </is>
      </c>
      <c r="H4379" t="inlineStr">
        <is>
          <t>機器利用</t>
        </is>
      </c>
      <c r="I4379" t="inlineStr">
        <is>
          <t>シリカの高機能性化に関する研究</t>
        </is>
      </c>
      <c r="J4379" t="inlineStr">
        <is>
          <t>瀬川 浩代</t>
        </is>
      </c>
      <c r="K4379" t="inlineStr">
        <is>
          <t>物質・材料研究機構</t>
        </is>
      </c>
      <c r="L4379" t="inlineStr">
        <is>
          <t>計測・分析</t>
        </is>
      </c>
      <c r="M4379" t="inlineStr">
        <is>
          <t>----</t>
        </is>
      </c>
      <c r="N4379" t="inlineStr">
        <is>
          <t>マテリアルの高度循環のための技術</t>
        </is>
      </c>
      <c r="O4379" t="inlineStr">
        <is>
          <t>----</t>
        </is>
      </c>
      <c r="P4379" t="inlineStr">
        <is>
          <t>NM-510：FIB加工装置（JIB-4000）</t>
        </is>
      </c>
      <c r="Y4379" t="inlineStr">
        <is>
          <t>集束イオンビーム,シリカ,酸窒化ケイ素</t>
        </is>
      </c>
      <c r="Z4379" t="inlineStr">
        <is>
          <t>シリカガラスに窒素を入れた時には機械特性や熱特性などが向上することが知られている。本研究では窒素を導入したシリカを用いた透明な酸窒化ケイ素ガラスを作製しその物性変化を調査している。</t>
        </is>
      </c>
      <c r="AA4379" t="inlineStr">
        <is>
          <t>作製したガラスのうち透明にならなかった原因を知るため、FIBでの加工を行い、手持ちのSEMで観察をした。</t>
        </is>
      </c>
      <c r="AB4379" t="inlineStr">
        <is>
          <t>FIBで得られたサンプル表面を加工するためのトレーニングを行った後、自分のサンプルで表面に垂直に加工し、表面近傍の断面を形成した。得られた断面を電子顕微鏡で観察し、透明化しない理由についての検討を行った。</t>
        </is>
      </c>
      <c r="AC4379" t="inlineStr">
        <is>
          <t>Bw5s8JhU55P4pq8C</t>
        </is>
      </c>
    </row>
    <row r="4380">
      <c r="A4380" t="inlineStr">
        <is>
          <t>JPMXP1223NM5269</t>
        </is>
      </c>
      <c r="B4380" t="n">
        <v>4270</v>
      </c>
      <c r="C4380" t="inlineStr">
        <is>
          <t>2023</t>
        </is>
      </c>
      <c r="D4380" t="inlineStr">
        <is>
          <t>NM</t>
        </is>
      </c>
      <c r="E4380" t="n">
        <v>5269</v>
      </c>
      <c r="F4380" t="inlineStr">
        <is>
          <t>内部利用（ARIM事業参画者以外）</t>
        </is>
      </c>
      <c r="G4380" t="inlineStr">
        <is>
          <t>技術代行</t>
        </is>
      </c>
      <c r="H4380" t="inlineStr">
        <is>
          <t>----</t>
        </is>
      </c>
      <c r="I4380" t="inlineStr">
        <is>
          <t>SrxCa1-xSiAlN3[SCASN]蛍光体の微細構造解明</t>
        </is>
      </c>
      <c r="J4380" t="inlineStr">
        <is>
          <t>廣崎 尚登</t>
        </is>
      </c>
      <c r="K4380" t="inlineStr">
        <is>
          <t>物質・材料研究機構</t>
        </is>
      </c>
      <c r="L4380" t="inlineStr">
        <is>
          <t>計測・分析</t>
        </is>
      </c>
      <c r="M4380" t="inlineStr">
        <is>
          <t>----</t>
        </is>
      </c>
      <c r="N4380" t="inlineStr">
        <is>
          <t>マテリアルの高度循環のための技術</t>
        </is>
      </c>
      <c r="O4380" t="inlineStr">
        <is>
          <t>----</t>
        </is>
      </c>
      <c r="P4380" t="inlineStr">
        <is>
          <t>NM-504：200kV電界放出形透過電子顕微鏡（JEM-2100F2）</t>
        </is>
      </c>
      <c r="Q4380" t="inlineStr">
        <is>
          <t>NM-509：デュアルビーム加工観察装置</t>
        </is>
      </c>
      <c r="Y4380" t="inlineStr">
        <is>
          <t>SCASN蛍光体,透過型電子顕微鏡,欠陥構造</t>
        </is>
      </c>
      <c r="Z4380" t="inlineStr">
        <is>
          <t>SCASNセラミックスの微細構造を調べ、発光特性との関係を解明する。</t>
        </is>
      </c>
      <c r="AA4380" t="inlineStr">
        <is>
          <t>TEMで欠陥構造を調べる</t>
        </is>
      </c>
      <c r="AB4380" t="inlineStr">
        <is>
          <t>SCASNセラミックス粒子からFIBで薄片を切り出し、TEMで内包する欠陥の微細構造を調べた。組成により欠陥の挿入パターンが変化し、それにより結晶の対称性が変化し空間群が変化した。空間群が変わることによりEuからの発光波長が変化し、特定の欠陥構造で優れた発光特性が得られること、欠陥構造の入り方により新規の結晶構造が得られることがわかった</t>
        </is>
      </c>
      <c r="AC4380" t="inlineStr">
        <is>
          <t>uWTiUt01hS10o30W</t>
        </is>
      </c>
    </row>
    <row r="4381">
      <c r="A4381" t="inlineStr">
        <is>
          <t>JPMXP1223NM5280</t>
        </is>
      </c>
      <c r="B4381" t="n">
        <v>4273</v>
      </c>
      <c r="C4381" t="inlineStr">
        <is>
          <t>2023</t>
        </is>
      </c>
      <c r="D4381" t="inlineStr">
        <is>
          <t>NM</t>
        </is>
      </c>
      <c r="E4381" t="n">
        <v>5280</v>
      </c>
      <c r="F4381" t="inlineStr">
        <is>
          <t>内部利用（ARIM事業参画者以外）</t>
        </is>
      </c>
      <c r="G4381" t="inlineStr">
        <is>
          <t>機器利用</t>
        </is>
      </c>
      <c r="H4381" t="inlineStr">
        <is>
          <t>技術補助</t>
        </is>
      </c>
      <c r="I4381" t="inlineStr">
        <is>
          <t>生体由来微粒子の構造・相互作用に関する研究</t>
        </is>
      </c>
      <c r="J4381" t="inlineStr">
        <is>
          <t>岡本 章玄</t>
        </is>
      </c>
      <c r="K4381" t="inlineStr">
        <is>
          <t>物質・材料研究機構</t>
        </is>
      </c>
      <c r="L4381" t="inlineStr">
        <is>
          <t>計測・分析</t>
        </is>
      </c>
      <c r="M4381" t="inlineStr">
        <is>
          <t>----</t>
        </is>
      </c>
      <c r="N4381" t="inlineStr">
        <is>
          <t>マテリアルの高度循環のための技術</t>
        </is>
      </c>
      <c r="O4381" t="inlineStr">
        <is>
          <t>次世代バイオマテリアル</t>
        </is>
      </c>
      <c r="P4381" t="inlineStr">
        <is>
          <t>NM-505：200kV透過電子顕微鏡</t>
        </is>
      </c>
      <c r="Y4381" t="inlineStr">
        <is>
          <t>生体ナノ粒子,電子顕微鏡/ Electronic microscope</t>
        </is>
      </c>
      <c r="Z4381" t="inlineStr">
        <is>
          <t>細菌由来膜小胞は、ヒト体内に存在する直径約100〜300 nm程度の微粒子であり、各種疾患を媒介する因子の一つとして注目を集めている。近年これらの微粒子を疾患診断や生菌製剤に役立てようとする研究が盛んになりつつあるが、ヒト体液中から細菌膜小胞のみを効率的に精製する技術については、未だ確立されておらず、当グループで技術開発を進めている。現在、様々な精製手法を検討しているが、サンプルの精製純度の評価を行うにあたって、試料中の微粒子の形状を直接的に観察する必要がある。そこで、試料中に存在するナノ粒子のサイズ形状を、電子顕微鏡（TEM）を用いて観察した。</t>
        </is>
      </c>
      <c r="AA4381" t="inlineStr">
        <is>
          <t>初めに、観察対象となる試料を、超遠心法やサイズ排除クロマトグラフィー法などを用いてヒト体液等から分離・精製し、得られたサンプルに対してネガティブ染色を実施した上で、TEMを用いた観察を行なった。各手法間で、サンプル中に含まれる微粒子の形態、大きさを比較することで、精製後の細菌膜小胞の形態や夾雑物の有無を確認した。</t>
        </is>
      </c>
      <c r="AB4381" t="inlineStr">
        <is>
          <t>観察の結果、密度勾配遠心法やサイズ排除クロマトグラフィーの各手法について、目的とする微粒子が最も多く観察されるフラクションを同定することに成功した。また、像が鮮明に見えやすい、加速電圧、染色条件についても明らかになったため、今後は同条件において観察を進めていく予定である。</t>
        </is>
      </c>
      <c r="AC4381" t="inlineStr">
        <is>
          <t>6cdkPDxdHM8ndS6d</t>
        </is>
      </c>
    </row>
    <row r="4382">
      <c r="A4382" t="inlineStr">
        <is>
          <t>JPMXP1223NM5278</t>
        </is>
      </c>
      <c r="B4382" t="n">
        <v>4272</v>
      </c>
      <c r="C4382" t="inlineStr">
        <is>
          <t>2023</t>
        </is>
      </c>
      <c r="D4382" t="inlineStr">
        <is>
          <t>NM</t>
        </is>
      </c>
      <c r="E4382" t="n">
        <v>5278</v>
      </c>
      <c r="F4382" t="inlineStr">
        <is>
          <t>内部利用（ARIM事業参画者以外）</t>
        </is>
      </c>
      <c r="G4382" t="inlineStr">
        <is>
          <t>技術代行</t>
        </is>
      </c>
      <c r="H4382" t="inlineStr">
        <is>
          <t>機器利用</t>
        </is>
      </c>
      <c r="I4382" t="inlineStr">
        <is>
          <t>Hybrid nanocomposite materials for ORR applications</t>
        </is>
      </c>
      <c r="J4382" t="inlineStr">
        <is>
          <t>ヒル ジョナサン</t>
        </is>
      </c>
      <c r="K4382" t="inlineStr">
        <is>
          <t>物質・材料研究機構</t>
        </is>
      </c>
      <c r="L4382" t="inlineStr">
        <is>
          <t>計測・分析</t>
        </is>
      </c>
      <c r="M4382" t="inlineStr">
        <is>
          <t>物質・材料合成プロセス</t>
        </is>
      </c>
      <c r="N4382" t="inlineStr">
        <is>
          <t>高度なデバイス機能の発現を可能とするマテリアル</t>
        </is>
      </c>
      <c r="O4382" t="inlineStr">
        <is>
          <t>次世代ナノスケールマテリアル</t>
        </is>
      </c>
      <c r="P4382" t="inlineStr">
        <is>
          <t>NM-202：硬X線光電子分光分析装置（HAX-PES/XPS）</t>
        </is>
      </c>
      <c r="Q4382" t="inlineStr">
        <is>
          <t>NM-204：多目的X線回折装置_Cu_SSL</t>
        </is>
      </c>
      <c r="R4382" t="inlineStr">
        <is>
          <t>NM-647：FE-SEM+EDX [S-4800]</t>
        </is>
      </c>
      <c r="Y4382" t="inlineStr">
        <is>
          <t>ナノカーボン/ Nano carbon,ナノ多孔体/ Nanoporuous material,メソポーラス材料/ Mesoporous material</t>
        </is>
      </c>
      <c r="Z4382" t="inlineStr">
        <is>
          <t xml:space="preserve">The aim of this work has been to prepare hybrid nanocomposite hierarchically porous nanomaterials for electrochemical applications especially as fuel cell electrode materials. </t>
        </is>
      </c>
      <c r="AA4382" t="inlineStr">
        <is>
          <t>Materials were prepared by a combination of bottom-up (molecular synthesis) and top-down (carbonization) processes. The materials were characterized for electrode applications and their compositions were estimated using X-ray photoelectron spectroscopy, scanning electron microscopy (SEM/EDX) and powder X-ray diffraction.</t>
        </is>
      </c>
      <c r="AB4382" t="inlineStr">
        <is>
          <t>The materials were found to have excellent properties for oxygen reduction reaction applications. The electrochemical properties were similar to or better than the benchmark materials (Pt/C) depending on the synthesis method. The properties and economical preparation of these materials make them highly suitable as replacement materials of noble metal catalysts.</t>
        </is>
      </c>
      <c r="AC4382" t="inlineStr">
        <is>
          <t>puDXFvQQX1VWyf1k</t>
        </is>
      </c>
    </row>
    <row r="4383">
      <c r="A4383" t="inlineStr">
        <is>
          <t>JPMXP1223NM5275</t>
        </is>
      </c>
      <c r="B4383" t="n">
        <v>4271</v>
      </c>
      <c r="C4383" t="inlineStr">
        <is>
          <t>2023</t>
        </is>
      </c>
      <c r="D4383" t="inlineStr">
        <is>
          <t>NM</t>
        </is>
      </c>
      <c r="E4383" t="n">
        <v>5275</v>
      </c>
      <c r="F4383" t="inlineStr">
        <is>
          <t>内部利用（ARIM事業参画者以外）</t>
        </is>
      </c>
      <c r="G4383" t="inlineStr">
        <is>
          <t>機器利用</t>
        </is>
      </c>
      <c r="H4383" t="inlineStr">
        <is>
          <t>----</t>
        </is>
      </c>
      <c r="I4383" t="inlineStr">
        <is>
          <t>多孔質高分子材料の構造解析</t>
        </is>
      </c>
      <c r="J4383" t="inlineStr">
        <is>
          <t>佐光 貞樹</t>
        </is>
      </c>
      <c r="K4383" t="inlineStr">
        <is>
          <t>物質・材料研究機構</t>
        </is>
      </c>
      <c r="L4383" t="inlineStr">
        <is>
          <t>計測・分析</t>
        </is>
      </c>
      <c r="M4383" t="inlineStr">
        <is>
          <t>----</t>
        </is>
      </c>
      <c r="N4383" t="inlineStr">
        <is>
          <t>マテリアルの高度循環のための技術</t>
        </is>
      </c>
      <c r="O4383" t="inlineStr">
        <is>
          <t>----</t>
        </is>
      </c>
      <c r="P4383" t="inlineStr">
        <is>
          <t>NM-006：卓上走査型電子顕微鏡装置群</t>
        </is>
      </c>
      <c r="Y4383" t="inlineStr">
        <is>
          <t>高分子材料,電子顕微鏡/ Electronic microscope,分離・精製技術/ Separation/purification technology</t>
        </is>
      </c>
      <c r="Z4383" t="inlineStr">
        <is>
          <t>走査型電子顕微鏡SEMを使用して多孔質高分子材料の内部構造を観察、撮影した。</t>
        </is>
      </c>
      <c r="AA4383" t="inlineStr">
        <is>
          <t>NIMSで開発した相分離・結晶化によるナノ多孔化技術を用い、高分子ナノ多孔体を作製した。多孔体の内部構造を確認するため、断面サンプルを作製してSEMで観察した。</t>
        </is>
      </c>
      <c r="AB4383" t="inlineStr">
        <is>
          <t>作製した高分子ナノ多孔体の断面サンプルをSEMで観察すると、数10μm程度の細孔が数多くの確認できた。多孔体の作製プロセスを変えると形状やサイズが異なる細孔構造が得られ、作製プロセスによって細孔構造を作り分けられることが分かり、目的とするナノ多孔体が得られた。</t>
        </is>
      </c>
      <c r="AC4383" t="inlineStr">
        <is>
          <t>gMpPE7kDHgK9D848</t>
        </is>
      </c>
    </row>
    <row r="4384">
      <c r="A4384" t="inlineStr">
        <is>
          <t>JPMXP1223NM5282</t>
        </is>
      </c>
      <c r="B4384" t="n">
        <v>4274</v>
      </c>
      <c r="C4384" t="inlineStr">
        <is>
          <t>2023</t>
        </is>
      </c>
      <c r="D4384" t="inlineStr">
        <is>
          <t>NM</t>
        </is>
      </c>
      <c r="E4384" t="n">
        <v>5282</v>
      </c>
      <c r="F4384" t="inlineStr">
        <is>
          <t>内部利用（ARIM事業参画者以外）</t>
        </is>
      </c>
      <c r="G4384" t="inlineStr">
        <is>
          <t>機器利用</t>
        </is>
      </c>
      <c r="H4384" t="inlineStr">
        <is>
          <t>技術補助</t>
        </is>
      </c>
      <c r="I4384" t="inlineStr">
        <is>
          <t>単原子電子顕微鏡を用いた材料評価手法の開発と、各種先端材料群の微細領域評価への展開</t>
        </is>
      </c>
      <c r="J4384" t="inlineStr">
        <is>
          <t>木本 浩司</t>
        </is>
      </c>
      <c r="K4384" t="inlineStr">
        <is>
          <t>物質・材料研究機構</t>
        </is>
      </c>
      <c r="L4384" t="inlineStr">
        <is>
          <t>計測・分析</t>
        </is>
      </c>
      <c r="M4384" t="inlineStr">
        <is>
          <t>----</t>
        </is>
      </c>
      <c r="N4384" t="inlineStr">
        <is>
          <t>マテリアルの高度循環のための技術</t>
        </is>
      </c>
      <c r="O4384" t="inlineStr">
        <is>
          <t>----</t>
        </is>
      </c>
      <c r="P4384" t="inlineStr">
        <is>
          <t>NM-402：単原子分析電子顕微鏡</t>
        </is>
      </c>
      <c r="Q4384" t="inlineStr">
        <is>
          <t>NM-403：TEM試料自動作製FIB-SEM複合装置</t>
        </is>
      </c>
      <c r="Y4384" t="inlineStr">
        <is>
          <t>電子顕微鏡/ Electronic microscope,集束イオンビーム/ Focused ion beam,電子回折/ Electron diffraction,電子分光/ Electron spectroscopy</t>
        </is>
      </c>
      <c r="Z4384" t="inlineStr">
        <is>
          <t>集束イオンビーム（TEM試料自動作製FIB-SEM複合装置NX-5000）を用いたTEM用試料作製と、走査透過電子顕微鏡法（単原子分析電子顕微鏡、FEI　Titan Cubed)を用いた原子レベルの材料評価研究を行う。</t>
        </is>
      </c>
      <c r="AA4384" t="inlineStr">
        <is>
          <t>走査透過電子顕微鏡観察で最も代表的に用いられるSrTiO3およびSiについて、FIB試料加工実験を行った。集束イオンビームでは、SrTiO3試料およびSiをTEM観察しうる膜厚100nm以下まで加工し、マイクロサンプリングしてナノメッシュに固定した。加工した試料の原子分解能STEM像観察を行った。</t>
        </is>
      </c>
      <c r="AB4384" t="inlineStr">
        <is>
          <t>集束イオンビームの加速電圧は、Gaー30kVで行った。以前は５ｋVでさらに薄膜化していたが、最新の装置を使うことにより30kVのまま、100nm以下に加工できることが分かった。試料のたわみなどがこれまでは問題となっていたが、まず全体（～10μｍ）視野を70nmに加工する。さらに部分的に薄膜化することにより、たわみなく非常に薄い試料が加工できる。微細構造観察はＳＥＭ像(加速電圧2kV)で行ったが、上部からの膜厚計測は困難なほどまで薄くすることができた。Ga加工後、Arイオンミリングは10度で30分行った。なお、Gaイオンミリングでは、材料により加工速度に大きく違いがあることも分かった。SrTiO3と比べSiは加工速度が非常に速かった。これは試料の硬さや原子番号の違いによるものと思われる。加工した試料は単原子分析電子顕微鏡で観察（加速電圧300kV）し、原子分解能観察が可能であることを確認できた。</t>
        </is>
      </c>
      <c r="AC4384" t="inlineStr">
        <is>
          <t>q0apgi64xx0bW74e</t>
        </is>
      </c>
    </row>
    <row r="4385">
      <c r="A4385" t="inlineStr">
        <is>
          <t>JPMXP1223NM5286</t>
        </is>
      </c>
      <c r="B4385" t="n">
        <v>4277</v>
      </c>
      <c r="C4385" t="inlineStr">
        <is>
          <t>2023</t>
        </is>
      </c>
      <c r="D4385" t="inlineStr">
        <is>
          <t>NM</t>
        </is>
      </c>
      <c r="E4385" t="n">
        <v>5286</v>
      </c>
      <c r="F4385" t="inlineStr">
        <is>
          <t>内部利用（ARIM事業参画者以外）</t>
        </is>
      </c>
      <c r="G4385" t="inlineStr">
        <is>
          <t>機器利用</t>
        </is>
      </c>
      <c r="H4385" t="inlineStr">
        <is>
          <t>技術補助</t>
        </is>
      </c>
      <c r="I4385" t="inlineStr">
        <is>
          <t>鉄鋼材料の組織および力学特性に関する研究</t>
        </is>
      </c>
      <c r="J4385" t="inlineStr">
        <is>
          <t>柴田 曉伸</t>
        </is>
      </c>
      <c r="K4385" t="inlineStr">
        <is>
          <t>物質・材料研究機構</t>
        </is>
      </c>
      <c r="L4385" t="inlineStr">
        <is>
          <t>計測・分析</t>
        </is>
      </c>
      <c r="M4385" t="inlineStr">
        <is>
          <t>----</t>
        </is>
      </c>
      <c r="N4385" t="inlineStr">
        <is>
          <t>マテリアルの高度循環のための技術</t>
        </is>
      </c>
      <c r="O4385" t="inlineStr">
        <is>
          <t>----</t>
        </is>
      </c>
      <c r="P4385" t="inlineStr">
        <is>
          <t>NM-504：200kV電界放出形透過電子顕微鏡（JEM-2100F2）</t>
        </is>
      </c>
      <c r="Y4385" t="inlineStr">
        <is>
          <t>電子顕微鏡/ Electronic microscope,電子回折/ Electron diffraction,高度素材識別技術/ Advanced material identification technology</t>
        </is>
      </c>
      <c r="Z4385" t="inlineStr">
        <is>
          <t>近年，燃費向上を目的とした輸送機器の車体重量軽量化が急務となっており，出来る限り高強度な構造用金属材料を幅広く社会実装することが求められている．引張強度1.5 GPa超の実用高強度鋼は既に開発されつつあるが，引張強度1.4 GPaを超えるとそれ以上引張強度を上昇させても疲労限度が向上せずむしろ低下するため，その社会実装は極めて制限されている．したがって，この疲労限度の上限を打破するための革新的な材料設計指針を示すことができれば，超高強度鋼の幅広い社会実装が可能となり，省エネルギー性能向上を通した持続可能な社会の実現に大きく貢献することが期待される．我々のグループは，予疲労変形によって上記の疲労限度の上限を打破することに成功したが，そのメカニズムは明らかになっていない。本研究では、透過電子顕微鏡を用いた転位組織観察を行うことで、疲労限度向上のメカニズムを微視組織の観点から明らかにすることを目的とする。</t>
        </is>
      </c>
      <c r="AA4385" t="inlineStr">
        <is>
          <t>本研究では，Fe-3Mn-0.2C (wt.%) マルテンサイト鋼を用いる．予疲労変形後の試料からFIBによって作製した試料を透過電子顕微鏡を用いて観察する．</t>
        </is>
      </c>
      <c r="AB4385" t="inlineStr">
        <is>
          <t>熱処理ままのマルテンサイト鋼では、バーガースベクトルと大きな角度を有する転位が多く観察されたが、予疲労変形後のマルテンサイト鋼では、直線的かつバーガースベクトルとトレースが平行に近い転位が多く観察された．すなわち，予疲労材では存在する転位のらせん成分が増加していることがわかった．このような転位組織の違いを，疲労き裂発生メカニズムと関連付けることで，疲労限度向上のメカニズムを考察している段階である．</t>
        </is>
      </c>
      <c r="AC4385" t="inlineStr">
        <is>
          <t>F4QT3X9AR6yyGtaM</t>
        </is>
      </c>
    </row>
    <row r="4386">
      <c r="A4386" t="inlineStr">
        <is>
          <t>JPMXP1223NM5291</t>
        </is>
      </c>
      <c r="B4386" t="n">
        <v>4280</v>
      </c>
      <c r="C4386" t="inlineStr">
        <is>
          <t>2023</t>
        </is>
      </c>
      <c r="D4386" t="inlineStr">
        <is>
          <t>NM</t>
        </is>
      </c>
      <c r="E4386" t="n">
        <v>5291</v>
      </c>
      <c r="F4386" t="inlineStr">
        <is>
          <t>内部利用（ARIM事業参画者以外）</t>
        </is>
      </c>
      <c r="G4386" t="inlineStr">
        <is>
          <t>機器利用</t>
        </is>
      </c>
      <c r="H4386" t="inlineStr">
        <is>
          <t>----</t>
        </is>
      </c>
      <c r="I4386" t="inlineStr">
        <is>
          <t>to develop novel bio-inspired underwater adhesive</t>
        </is>
      </c>
      <c r="J4386" t="inlineStr">
        <is>
          <t>WANG SIQIAN</t>
        </is>
      </c>
      <c r="K4386" t="inlineStr">
        <is>
          <t>物質・材料研究機構</t>
        </is>
      </c>
      <c r="L4386" t="inlineStr">
        <is>
          <t>物質・材料合成プロセス</t>
        </is>
      </c>
      <c r="M4386" t="inlineStr">
        <is>
          <t>----</t>
        </is>
      </c>
      <c r="N4386" t="inlineStr">
        <is>
          <t>マテリアルの高度循環のための技術</t>
        </is>
      </c>
      <c r="O4386" t="inlineStr">
        <is>
          <t>次世代バイオマテリアル</t>
        </is>
      </c>
      <c r="P4386" t="inlineStr">
        <is>
          <t>NM-001：NMR</t>
        </is>
      </c>
      <c r="Q4386" t="inlineStr">
        <is>
          <t>NM-018：HPLC(質量分析計付き)</t>
        </is>
      </c>
      <c r="R4386" t="inlineStr">
        <is>
          <t>NM-019：ゲル浸透クロマトグラフィー装置群</t>
        </is>
      </c>
      <c r="Y4386" t="inlineStr">
        <is>
          <t>bio-inspired adhesive, polymer design, photochemistry,生分解性材料/ Biodegradable material,核磁気共鳴/ Nuclear magnetic resonance,資源代替技術/ Resource alternative technology,易循環型材料設計技術/ Recycling-friendly material design technology,資源循環技術/ Resource circulation technology</t>
        </is>
      </c>
      <c r="Z4386" t="inlineStr">
        <is>
          <t>Caffeic acid (3,4-dihydroxycinnamic acid), a sort of plant polyphenol, was incorporated into the target polymer to achieve reusable tough adhesive, because the caffeic acid possesses bilateral characteristics: a marine mussel-inspired adhesive moiety from a catechol and reversible photo-crosslinkable moiety from a cinnamic acid. The caffeic acid-functionalized adhesive involves a two-step adhesion process: as first, the caffeic acid-functionalized polymer was applied on the adherend, followed by UV irradiation (peak wavelength of light-emitting diode (LED), lP: 365 nm, UVL) to form pre-applied adhesive layer (PAA) through cross-linking reactions among the caffeic acid moieties, which is non-sticky yet has excellent long-term shelf life more than two years, even under ambient stock condition. Second, by thermal activation of the PAA layer when needed, tough adhesion can repeatedly exhibit to a variety of adherends, including polytetrafluoroethylene (PTFE), polyethylene (PE), polypropylene (PP), and silicone rubber (Reuse-Many mode). Furthermore, the cyclic dimer of the caffeic acid moiety was decrosslinked by UV irradiation (lP: 254 nm, UVS), which allowed us to completely remove the adhesive residues from the adherends when it is no longer needed (Reset-On demand mode). Furthermore, by adding magnetic nanoparticles, the caffeic acid-functionalized polymer enables us to remote application under water by combination of UVL irradiation with magnetic induction heating activation. Our research paves the way to rationally design bio-inspired adhesives that perform beyond nature, with plant-derived raw materials, ultimately leading to contribution to a sustainable circular economy.</t>
        </is>
      </c>
      <c r="AA4386" t="inlineStr">
        <is>
          <t>I usedARIM instruments such as NuclearMagnetic Resonance (NMR), Gel Permeation Chromatography (GPC), and Mass Spectrometry(MS) to characterize the structures of monomers and polymers synthesized in myresearch, facilitating better advancement of my research. The main experiments are used as follows:1H NMR(400 MHz) and 13C NMR (100 MHz) spectra were measuredfor CDCl3 or DMSO-dsolutions at 25 °C using a JNM-ECX 400 spectrometer (400 MHz-JEOL, Japan)(supported by ARIM institution), and the chemical shifts werereported in ppm with respect to the reference tetramethyl silane (SiMe4,abbreviated as TMS). Gel permeation chromatography (GPC) was performed usingShodex GPC-101 equipped with a two-column system (Shodex KF-804L and ShodexKF-806L, Japan) (supported by ARIM institution) in THF at 25 °C and a 0.8 mL min−1flow rate. The instrument was calibrated by using polystyrene (PS) standards inthe range of 2.6 to 96.4 kDa. High-resolutionmass spectrometer (HRMS) spectra were measured for methanol solutions at 25°C using a thermo scientific Q Exactive Plusspectrometer (Thermo Fisher Scientific Inc) (supported by ARIM institution).</t>
        </is>
      </c>
      <c r="AB4386" t="inlineStr">
        <is>
          <t xml:space="preserve">    Caffeic acid has dual functionality: adhesivenessfrom the catechol moiety and photo-reactivity from the cinnamoylunit. We therefore designed a caffeicacid-functionalized adhesive polymer to be regarded as an analog of catecholand prepared a series ofcaffeic acid-functionalized copolymers of various molecular weights by the freeradical polymerization of (E)-2-((3-(3,4-dihydroxyphenyl)acryloyl)oxy)ethylacrylate and 2-ethylhexylmethacrylate in various ratios. The resulting caffeic acid functionalized polymers were characterized by proton nuclearmagnetic resonance (1H NMR) spectroscopy to confirmwhether the caffeic acid moiety underwent photo-reversible [2+2] cycloaddition.This photo-cycloaddition reaction could be supported by 1H-NMRspectroscopy. New signal peaks appeared in the chemical shift range4.66–4.72 ppm upon UVL irradiation (peakwavelength of lightemitting diode (LED), lP:365 nm), indicating that a cyclobutane group hadformed. In addition, we realized that the formation of the photo-crosslinksaffected the mechanical and thermal properties of Polymers. To determine therespective contributions of the catechol unit and the photo-crosslinking onadhesion and cohesion, we prepared Polymer without the photo-crosslinkablevinylene unit, without the hydroxyl groups with protected catechol hydroxyl groups,respectively. After UVL irradiation, the adhesive strength of Polymercontaining caffeic acid moiety was over approximately 95 times that of itsadhesive strength before UVL irradiation. Similarly, the adhesivestrengths of polymers which contained photo-crosslinkable vinylene units but nocatechols, increased by 7 times after UVL irradiation that is muchsmaller, implying that catechol plays a critical role for adhesiveness. Theseresults clearly indicate that cohesion by physical and chemical entanglement isessential for tough adhesion, as well as adhesion by non-covalent bondingbetween the catechol groups and the topmost surface of the adherend, asdemonstrated by the mussel’s bioadhesive. Next, we confirmed that polymers containing caffeicacid moiety canbe used as the photo-curable pre-applied adhesives, where adhesives in aviscous liquid form or dissolved in organic solvents when applied, transforminto a hard yet non-sticky layer by UVL irradiation. Notably,strong bio-inspired adhesives are often brittle, and need additionalsacrificial weak interactions, such as hydrogen bonding, to enhance theirtoughness and bonding performance. In contrast, it was possible to maximize thetoughness of the light-induced pre-applied adhesives system described herein bysimply controlling its molecular weight and UVL curing time. Here,HNMR, GPC and MS provided solid support for studying on characterization andproperties of these adhesives.  </t>
        </is>
      </c>
      <c r="AC4386" t="inlineStr">
        <is>
          <t>OLUA81XDcyYN893o</t>
        </is>
      </c>
    </row>
    <row r="4387">
      <c r="A4387" t="inlineStr">
        <is>
          <t>JPMXP1223NM5289</t>
        </is>
      </c>
      <c r="B4387" t="n">
        <v>4279</v>
      </c>
      <c r="C4387" t="inlineStr">
        <is>
          <t>2023</t>
        </is>
      </c>
      <c r="D4387" t="inlineStr">
        <is>
          <t>NM</t>
        </is>
      </c>
      <c r="E4387" t="n">
        <v>5289</v>
      </c>
      <c r="F4387" t="inlineStr">
        <is>
          <t>内部利用（ARIM事業参画者以外）</t>
        </is>
      </c>
      <c r="G4387" t="inlineStr">
        <is>
          <t>機器利用</t>
        </is>
      </c>
      <c r="H4387" t="inlineStr">
        <is>
          <t>技術補助</t>
        </is>
      </c>
      <c r="I4387" t="inlineStr">
        <is>
          <t>Visible photoconductivity response based on hexamolybdenum clusters integrated 3D inverse opal photonic crystal</t>
        </is>
      </c>
      <c r="J4387" t="inlineStr">
        <is>
          <t>グェン ティ キム ンガン</t>
        </is>
      </c>
      <c r="K4387" t="inlineStr">
        <is>
          <t>物質・材料研究機構</t>
        </is>
      </c>
      <c r="L4387" t="inlineStr">
        <is>
          <t>計測・分析</t>
        </is>
      </c>
      <c r="M4387" t="inlineStr">
        <is>
          <t>加工・デバイスプロセス</t>
        </is>
      </c>
      <c r="N4387" t="inlineStr">
        <is>
          <t>革新的なエネルギー変換を可能とするマテリアル</t>
        </is>
      </c>
      <c r="O4387" t="inlineStr">
        <is>
          <t>次世代ナノスケールマテリアル</t>
        </is>
      </c>
      <c r="P4387" t="inlineStr">
        <is>
          <t>NM-503：200kV電界放出形透過電子顕微鏡（JEM-2100F1）</t>
        </is>
      </c>
      <c r="Q4387" t="inlineStr">
        <is>
          <t>NM-648：FE-SEM+EDX [SU8000]</t>
        </is>
      </c>
      <c r="R4387" t="inlineStr">
        <is>
          <t>NM-627：イオンスパッタ [E-1045]</t>
        </is>
      </c>
      <c r="S4387" t="inlineStr">
        <is>
          <t>NM-641：スパッタ装置 [CFS-4EP-LL #2]</t>
        </is>
      </c>
      <c r="T4387" t="inlineStr">
        <is>
          <t>NM-647：FE-SEM+EDX [S-4800]</t>
        </is>
      </c>
      <c r="Y4387" t="inlineStr">
        <is>
          <t>電子顕微鏡/ Electronic microscope,走査プローブ顕微鏡/ Scanning probe microscope,光学顕微鏡/ Optical microscope,赤外・可視・紫外分光/ Infrared/visible/ultraviolet spectroscopy,X線回折/ X-ray diffraction,電子分光/ Electron spectroscopy,蒸着・成膜/ Vapor deposition/film formation,太陽電池/ Solar cell,電極材料/ Electrode material,環境発電/ Energy Harvesting,ナノ粒子/ Nanoparticles,ナノ多孔体/ Nanoporuous material,メソポーラス材料/ Mesoporous material</t>
        </is>
      </c>
      <c r="Z4387" t="inlineStr">
        <is>
          <t>In a dynamic ofexploring new potential sensitizers, metal atom clusters were introduced aslight-harvesting material for energy conversing applications due to high photostability, low cost, and feasiblesynthesis. Here, a different face-capped [(Mo6Xi8)La6]-2cluster (Xi = halogen, La = halogen, functional groups, H2O,etc.) family with a unique electron structure has been introduced as a broadlyvisible light absorber and large Stoke shift. Recently, a general studyrevealed the efficiency of the Mo6 cluster as an absorber resultingin a performance efficiency of 0.44 % because the iodide apical groupslimit the charge transfer inside the solar cell. The lack of knowledge of the photophysical andphotoelectrochemical behavior of the metal cluster in optoelectronic devices obstructs the improvement of performance efficiency. The ARIM system can supply types of equipment for characterizing the photophysical and photoelectrochemical properties of the metal cluster for energy-related applicability.</t>
        </is>
      </c>
      <c r="AA4387" t="inlineStr">
        <is>
          <t>Morphology characterization: SEM, TEM, XPS, XRD, 3D microscopy, Dynamic Light Scattering, etc.Optical characterizations: UV-Vis Spectroscopy, Photoluminescence Spectroscopy, FT-IR Spectroscopy, Raman Spectroscopy, Photoluminescence lifetime decay, etc.Optoelectronic properties: Electrical Impedance Spectroscopy, solar cell efficiency measurements, etc.</t>
        </is>
      </c>
      <c r="AB4387" t="inlineStr">
        <is>
          <t xml:space="preserve">     Achievement 1/ The optical  properties of the atom cluster are tunable with electron and ionic  conductivities of proton metallic phosphate conductors (MP2O7;  M = Sn, Al, Mg, In, etc.) for photodetector application. A hexamolybdenum  cluster compound (denoted as the Mo6 cluster) was successfully  functionalized on a tin pyrophosphate semiconductor (SnP2O7)  integrated within an inverse opal photonic crystal to understand the tunable  light absorption and electronic conduction properties. The size of the  periodical pores, surface modification, and chemical composition of the  infiltration material of the inverse opal film have been investigated to  control the photonic bandgap in the visible range and the efficiency of the  deposited Mo6 cluster. The photoactive Mo6 clusters act  as a visible light harvester and generate an efficient photo-induced current  upon light absorption that is enhanced by a slow photon effect occurring at  the photonic stopband edges. Specific attention focused on the role of  humidity and temperature regarding the reproducibility of the experiments and  the photosensitivity of the nanocomposite. The  suitable tunable photo-induced conduction property in organic-inorganic  materials opens a new opportunity for the applicability of cluster-based  compounds in visible optoelectronic devices. Reference had been published as“Thi Kim Ngan Nguyen et. al., Materials Today Chemistry. 27,  101351, 2022.  Achievement 2/ A different face-capped [(Mo6Xi8)La6]-2  cluster (Xi = halogen, La = halogen, functional groups,  H2O, etc.) family with a unique electron structure has been  introduced as a broadly visible light absorber and large Stoke shift for light-harvesting  material in Metal Cluster-Sensitized Solar Cells (MCSSCs). For  the first time, a functionalization of (-OSO2-C10H6-SO3-)  aromatic sulfonate ligand (NS) which supports the delocalization of  photoexcited electrons on the Mo6 cluster and is beneficial for  charge transfer in MCSSCs was studied. NS played a vital role in  stabilizing the cluster in the redox mediator, increasing the distribution of  the Mo6-based photosensitizers in TiO2, increasing the  radiative de-excitation process as photoluminescence emission, and improving  the charge transfer process in the redox mediator. Photovoltaic  investigations can point out interesting information: i) NS can enhance  photocurrent Jsc and fill factor that comes from the improvement  of the electron transport by inducing band bending, and ii) control of the  concentration of NS to obtain suitable emission lifetime for the {Mo6Ii8}4+  core that accumulates the photocurrent. A deep understanding of photophysical and  photoelectrical behaviors was the original step in targeting the improvement  of the efficiency of photovoltaic devices based on octahedral transition  metal clusters. The research result was  submitted with the title Effect of Aromatic Sulfonate Ligand on the  Photovoltaic Performance of Molybdenum Cluster-Sensitized Solar Cell (under revision).</t>
        </is>
      </c>
      <c r="AC4387" t="inlineStr">
        <is>
          <t>PyEsvbdj1r7keV4M</t>
        </is>
      </c>
    </row>
    <row r="4388">
      <c r="A4388" t="inlineStr">
        <is>
          <t>JPMXP1223NM5284</t>
        </is>
      </c>
      <c r="B4388" t="n">
        <v>4275</v>
      </c>
      <c r="C4388" t="inlineStr">
        <is>
          <t>2023</t>
        </is>
      </c>
      <c r="D4388" t="inlineStr">
        <is>
          <t>NM</t>
        </is>
      </c>
      <c r="E4388" t="n">
        <v>5284</v>
      </c>
      <c r="F4388" t="inlineStr">
        <is>
          <t>内部利用（ARIM事業参画者以外）</t>
        </is>
      </c>
      <c r="G4388" t="inlineStr">
        <is>
          <t>技術代行</t>
        </is>
      </c>
      <c r="H4388" t="inlineStr">
        <is>
          <t>機器利用</t>
        </is>
      </c>
      <c r="I4388" t="inlineStr">
        <is>
          <t>マルテンサイト鋼における水素脆性破壊</t>
        </is>
      </c>
      <c r="J4388" t="inlineStr">
        <is>
          <t>Shibata Akinobu</t>
        </is>
      </c>
      <c r="K4388" t="inlineStr">
        <is>
          <t>物質・材料研究機構</t>
        </is>
      </c>
      <c r="L4388" t="inlineStr">
        <is>
          <t>計測・分析</t>
        </is>
      </c>
      <c r="M4388" t="inlineStr">
        <is>
          <t>----</t>
        </is>
      </c>
      <c r="N4388" t="inlineStr">
        <is>
          <t>マテリアルの高度循環のための技術</t>
        </is>
      </c>
      <c r="O4388" t="inlineStr">
        <is>
          <t>----</t>
        </is>
      </c>
      <c r="P4388" t="inlineStr">
        <is>
          <t>NM-301：広空間・高分解能分析電子顕微鏡</t>
        </is>
      </c>
      <c r="Q4388" t="inlineStr">
        <is>
          <t>NM-302：微細組織三次元マルチスケール解析装置</t>
        </is>
      </c>
      <c r="Y4388" t="inlineStr">
        <is>
          <t>電子顕微鏡/ Electronic microscope,集束イオンビーム/ Focused ion beam,電子回折/ Electron diffraction,高度素材識別技術/ Advanced material identification technology</t>
        </is>
      </c>
      <c r="Z4388" t="inlineStr">
        <is>
          <t>本研究では，X線CT，FIB-SEMシリアルセクショニング，STEM観察などによるマルチスケール解析によって，高強度マルテンサイト鋼における水素脆性破壊挙動を調べた．X線CTを用いたマクロレベル3次元解析の結果から，水素濃度が増加するにつれてクラックの伝播形態はより連続的になる傾向が確認された．FIB-SEMシリアルセクショニングによるミクロレベル3次元解析により，水素脆性クラック上に微細な非破壊リガメントが小角粒界セグメントにおいて形成されていることが明らかとなった．そしてSTEMによりクラック伝播に伴ってクラック先端近傍領域において変形微視組織が顕著に発達していることが明らかとなった．</t>
        </is>
      </c>
      <c r="AA4388" t="inlineStr">
        <is>
          <t>引張強度1.2GPa級の焼入れマルテンサイト鋼を用いた．陰極電界により水素をチャージした試料を用いて破壊力学試験を行い，破壊力学試験後の試料に対して，クラック3次元伝播形態をX線CT・FIB-SEMシリアルセクショニングにより調べ，クラック近傍領域のミクロ組織をSTEMにより解析した．</t>
        </is>
      </c>
      <c r="AB4388" t="inlineStr">
        <is>
          <t>破壊力学試験から，水素チャージ材は非常に小さなJ積分値でクラックが伝播し始めるが，クラック伝播開始後に不安定破壊はすぐには生じないことがわかった．X線CTによるマクロレベル3次元解析の結果，粒界クラックであっても，クラックは一様に伝播しているわけでなく，非破壊リガメントを多く残すような形で不連続・断続的に伝播していることが明らかとなった．また，水素濃度が増加するにつれてクラックの伝播形態はより連続的になる傾向が確認された．FIB-SEMシリアルセクショニングにより水素脆性粒界クラックの3次元形態を再構築したところ，主な破壊様式は旧オーステナイト粒界での粒界破壊であったが，ミクロ組織レベルではクラックが旧オーステナイト粒界から外れ，粒内を擬へき開クラックとして伝播している領域が多く観察された．また，サブミクロンオーダーの微小な非破壊リガメントが多く観察された．このような不連続な粒界クラック形態は旧オーステナイト粒界が様々な粒界性格を有するセグメントから構成された不均一構造を呈していることに由来していると考えられる．擬へき開クラックとして伝播している領域をSTEMにより解析したところ，クラック先端には低エネルギー転位構造が形成しており，クラック先端から1um以内の領域で大きな方位変化が確認された．そのため，クラック先端での局所的な塑性変形を伴う擬へき開クラックが混在する不連続なクラック伝播が，巨視的な安定クラック成長の要因の一つであると考えられる．</t>
        </is>
      </c>
      <c r="AC4388" t="inlineStr">
        <is>
          <t>3uhKYMogbqDzOJJW</t>
        </is>
      </c>
    </row>
    <row r="4389">
      <c r="A4389" t="inlineStr">
        <is>
          <t>JPMXP1223NM5296</t>
        </is>
      </c>
      <c r="B4389" t="n">
        <v>4282</v>
      </c>
      <c r="C4389" t="inlineStr">
        <is>
          <t>2023</t>
        </is>
      </c>
      <c r="D4389" t="inlineStr">
        <is>
          <t>NM</t>
        </is>
      </c>
      <c r="E4389" t="n">
        <v>5296</v>
      </c>
      <c r="F4389" t="inlineStr">
        <is>
          <t>内部利用（ARIM事業参画者以外）</t>
        </is>
      </c>
      <c r="G4389" t="inlineStr">
        <is>
          <t>機器利用</t>
        </is>
      </c>
      <c r="H4389" t="inlineStr">
        <is>
          <t>----</t>
        </is>
      </c>
      <c r="I4389" t="inlineStr">
        <is>
          <t>環境制御観察における超高感度3D電磁場顕微鏡法の開発</t>
        </is>
      </c>
      <c r="J4389" t="inlineStr">
        <is>
          <t>竹口 雅樹</t>
        </is>
      </c>
      <c r="K4389" t="inlineStr">
        <is>
          <t>物質・材料研究機構</t>
        </is>
      </c>
      <c r="L4389" t="inlineStr">
        <is>
          <t>計測・分析</t>
        </is>
      </c>
      <c r="M4389" t="inlineStr">
        <is>
          <t>加工・デバイスプロセス</t>
        </is>
      </c>
      <c r="N4389" t="inlineStr">
        <is>
          <t>マテリアルの高度循環のための技術</t>
        </is>
      </c>
      <c r="O4389" t="inlineStr">
        <is>
          <t>革新的なエネルギー変換を可能とするマテリアル</t>
        </is>
      </c>
      <c r="P4389" t="inlineStr">
        <is>
          <t>NM-501：実動環境対応物理分析電子顕微鏡</t>
        </is>
      </c>
      <c r="Q4389" t="inlineStr">
        <is>
          <t>NM-604：マスクレス露光装置 [DL-1000/NC2P]</t>
        </is>
      </c>
      <c r="R4389" t="inlineStr">
        <is>
          <t>NM-605：水蒸気プラズマ洗浄装置 [AQ-500 #1]</t>
        </is>
      </c>
      <c r="Y4389" t="inlineStr">
        <is>
          <t>電子顕微鏡/ Electronic microscope,蒸着・成膜/ Vapor deposition/film formation,リソグラフィ/ Lithography,膜加工・エッチング/ Film processing/etching,資源使用量低減技術/ Technologies for reducing resource usage,燃料電池/ Fuel cell,電極材料/ Electrode material</t>
        </is>
      </c>
      <c r="Z4389" t="inlineStr">
        <is>
          <t>触媒材料の安定性や触媒活性効率化においては、触媒動作条件での原子レベルでの構造変化メカニズムの解明が重要であり、そのためにガスや液体雰囲気下での(S)TEM観察が行われる。本研究ではそのような環境下における(S)TEM構造観察技術に加え、用いる液体セルの自作やホルダー改造、電子線ホログラフィーなどの位相計測技術による電場の可視化を可能とするための技術開発を行っている。</t>
        </is>
      </c>
      <c r="AA4389" t="inlineStr">
        <is>
          <t>100～200nmのサイズのSrTiO3に数nmのサイズのRhナノ粒子助触媒を光電着させた試料の原子分解能STEM観察を実施した。また、環境セルに用いるSiNメンブレン窓付きSiチップの製作をおこなった。また電子線ホログラフィーを実施した。観察にはJEM-ARM200Fを用いた。液体セルはNIMS微細加工プラットフォームのクリーンルームを用いてMEMS加工・製作を行った。</t>
        </is>
      </c>
      <c r="AB4389" t="inlineStr">
        <is>
          <t>Rhナノ粒子はSrTiO3の100面および110面にエピタキシャルな結晶方位関係を持って保持されていることが分かった。粒子は凝集しており、電子線ホログラフィーの実施にはSrTiO3粒子が独立して存在するような分散技術の確立が必要なことが分かった。SiNメンブレン窓付きSiチップについては、電気化学実験ができるようなセルチップの製作に取り組んでいるが再現性良く高い歩留まりで加工できるまでにはさらなる条件出しが必要である。</t>
        </is>
      </c>
      <c r="AC4389" t="inlineStr">
        <is>
          <t>d570SC2snSc9i3Jw</t>
        </is>
      </c>
    </row>
    <row r="4390">
      <c r="A4390" t="inlineStr">
        <is>
          <t>JPMXP1223NM5294</t>
        </is>
      </c>
      <c r="B4390" t="n">
        <v>4281</v>
      </c>
      <c r="C4390" t="inlineStr">
        <is>
          <t>2023</t>
        </is>
      </c>
      <c r="D4390" t="inlineStr">
        <is>
          <t>NM</t>
        </is>
      </c>
      <c r="E4390" t="n">
        <v>5294</v>
      </c>
      <c r="F4390" t="inlineStr">
        <is>
          <t>内部利用（ARIM事業参画者以外）</t>
        </is>
      </c>
      <c r="G4390" t="inlineStr">
        <is>
          <t>機器利用</t>
        </is>
      </c>
      <c r="H4390" t="inlineStr">
        <is>
          <t>----</t>
        </is>
      </c>
      <c r="I4390" t="inlineStr">
        <is>
          <t>Self-Assembled Gels from N-Functionalized Gallamides</t>
        </is>
      </c>
      <c r="J4390" t="inlineStr">
        <is>
          <t>ヒル ジョナサン</t>
        </is>
      </c>
      <c r="K4390" t="inlineStr">
        <is>
          <t>物質・材料研究機構</t>
        </is>
      </c>
      <c r="L4390" t="inlineStr">
        <is>
          <t>物質・材料合成プロセス</t>
        </is>
      </c>
      <c r="M4390" t="inlineStr">
        <is>
          <t>計測・分析</t>
        </is>
      </c>
      <c r="N4390" t="inlineStr">
        <is>
          <t>マルチマテリアル化技術・次世代高分子マテリアル</t>
        </is>
      </c>
      <c r="O4390" t="inlineStr">
        <is>
          <t>次世代ナノスケールマテリアル</t>
        </is>
      </c>
      <c r="P4390" t="inlineStr">
        <is>
          <t>NM-002：LC-MS（Q-Exactive Plus）</t>
        </is>
      </c>
      <c r="Y4390" t="inlineStr">
        <is>
          <t>質量分析/ Mass spectrometry,質量分析/ Mass spectrometry,ナノワイヤー・ナノファイバー/ Nanowire/nanofiber</t>
        </is>
      </c>
      <c r="Z4390" t="inlineStr">
        <is>
          <t>High resolution mass spectrometry was used to confirm the composition of molecules for self-assembly.</t>
        </is>
      </c>
      <c r="AA4390" t="inlineStr">
        <is>
          <t>Materials were prepared using organic synthetic methods and characterized using high resolution mass spectrometry.</t>
        </is>
      </c>
      <c r="AB4390" t="inlineStr">
        <is>
          <t>High resolution mass spectra confirmed the identity of all the molecules studied. Compounds with molecular weights up to 3000amu were studied and their purities assessed using HPLC-MS. Purity affects self-assembly properties of the compounds, which were found to form self-assembled fibers and liquid crystal mesophases.</t>
        </is>
      </c>
      <c r="AC4390" t="inlineStr">
        <is>
          <t>4Gs3TlCux4PViQZA</t>
        </is>
      </c>
    </row>
    <row r="4391">
      <c r="A4391" t="inlineStr">
        <is>
          <t>JPMXP1223NM5298</t>
        </is>
      </c>
      <c r="B4391" t="n">
        <v>4284</v>
      </c>
      <c r="C4391" t="inlineStr">
        <is>
          <t>2023</t>
        </is>
      </c>
      <c r="D4391" t="inlineStr">
        <is>
          <t>NM</t>
        </is>
      </c>
      <c r="E4391" t="n">
        <v>5298</v>
      </c>
      <c r="F4391" t="inlineStr">
        <is>
          <t>内部利用（ARIM事業参画者以外）</t>
        </is>
      </c>
      <c r="G4391" t="inlineStr">
        <is>
          <t>機器利用</t>
        </is>
      </c>
      <c r="H4391" t="inlineStr">
        <is>
          <t>技術補助</t>
        </is>
      </c>
      <c r="I4391" t="inlineStr">
        <is>
          <t>スマートポリマーの構造解析および生化学的評価</t>
        </is>
      </c>
      <c r="J4391" t="inlineStr">
        <is>
          <t>荏原 充宏</t>
        </is>
      </c>
      <c r="K4391" t="inlineStr">
        <is>
          <t>物質・材料研究機構</t>
        </is>
      </c>
      <c r="L4391" t="inlineStr">
        <is>
          <t>計測・分析</t>
        </is>
      </c>
      <c r="M4391" t="inlineStr">
        <is>
          <t>----</t>
        </is>
      </c>
      <c r="N4391" t="inlineStr">
        <is>
          <t>次世代バイオマテリアル</t>
        </is>
      </c>
      <c r="O4391" t="inlineStr">
        <is>
          <t>次世代ナノスケールマテリアル</t>
        </is>
      </c>
      <c r="P4391" t="inlineStr">
        <is>
          <t>NM-647：FE-SEM+EDX [S-4800]</t>
        </is>
      </c>
      <c r="Q4391" t="inlineStr">
        <is>
          <t>NM-648：FE-SEM+EDX [SU8000]</t>
        </is>
      </c>
      <c r="R4391" t="inlineStr">
        <is>
          <t>NM-649：FE-SEM+EDX [SU8230]</t>
        </is>
      </c>
      <c r="Y4391" t="inlineStr">
        <is>
          <t>電子顕微鏡/ Electronic microscope,DDSマテリアル/ DDS material,ウエアラブルデバイス/ Wearable device,ナノ粒子/ Nanoparticles,ナノワイヤー・ナノファイバー/ Nanowire/nanofiber</t>
        </is>
      </c>
      <c r="Z4391" t="inlineStr">
        <is>
          <t>本研究では、Global Healthに向けた革新的技術の開発のため、安定した電気供給や清潔な飲料水などの入手が困難な低インフラ地域（途上国や被災地）などでも利用可能な新規医療機器の開発に取り組んでいる。具体的には①低インフラ環境においても駆動可能なウェアラブル血液浄化装置の開発および、②がんの温熱療法・化学療法の併用を体外から遠隔でコントロールできるナノファイバーメッシュの開発である。①、②ともに合成高分子で構成されたナノファイバーメッシュを電解紡糸法で作製した。エレクトロスピニング法はニードルから押し出されるポリマー溶液に高い電圧をかけ、ポリマー溶液がファイバー状に噴射させることによって繊維を得る方法である。ナノファイバーの母材となるポリマーや溶媒など、紡糸条件を最適化することで、低分子薬からタンパク質、磁性ナノ粒子などの無機物まで幅広い物質を内包可能である。ここで①には血中尿毒素を除去する吸着剤（無機物）をナノファイバー内に担持させることで、透析療法を用いずとも血中から直接尿毒素を除くことが可能になる。②では、化学療法のための抗がん剤（有機物）及び磁性ナノ粒子（無機物）を同時に担持させ、薬剤投与量をコントロールした長期化学療法及び交流磁場照射による磁性ナノ粒子の発熱を利用した温熱療法をコントロールすることで温熱療法・化学療法の併用が可能になる。本課題では、作製したナノファイバー表面の微細構造の観察とファイバーの直径をSEMで測定することで、ナノ構造特有の性質を活かした次世代バイオマテリアルへの応用を試みる。</t>
        </is>
      </c>
      <c r="AA4391" t="inlineStr">
        <is>
          <t>各種合成高分子（エチレンビニルアルコール、ポリカプロラクトン等）を任意の有機溶媒に溶解し、それぞれのファイバーに担持させる吸着剤（ゼオライトや活性炭等）や抗がん剤（ドキソルビシン等）、磁性ナノ粒子を高分子溶液に同時に溶解させた。高分子溶液をエレクトロスピニング(20~30 kV)で紡糸することで、均一なナノファイバーメッシュを得た。得られたナノファイバーメッシュをSEMのステージに乗る任意のサイズに切断し、イオンスパッタ装置で金属コーティングを行った。SEM観察には10.0 kVの加速電圧で観察を行った。</t>
        </is>
      </c>
      <c r="AB4391" t="inlineStr">
        <is>
          <t>①、②ともにSEM画像から、数百nm~数 µmの直径のナノファイバーメッシュが確認された。また、ナノファイバー表面構造を確認したところ、すべての担持物質が完全に高分子に覆われていることが確認された。これは①おいては、吸着剤が直接血液に触れることを防ぎながら血中尿毒素を除去することが期待される。②においては、ファイバー径が数百 nmに制御されたことによって、しなやかで患部にフィットするように設計された。また、繊維内に薬剤が限りなく均一に分布していることがEDXより明らかとなり、薬剤の安定した長期徐放が期待される。</t>
        </is>
      </c>
      <c r="AC4391" t="inlineStr">
        <is>
          <t>cWwaAKvCHhIhC3Vr</t>
        </is>
      </c>
    </row>
    <row r="4392">
      <c r="A4392" t="inlineStr">
        <is>
          <t>JPMXP1223NM5306</t>
        </is>
      </c>
      <c r="B4392" t="n">
        <v>4288</v>
      </c>
      <c r="C4392" t="inlineStr">
        <is>
          <t>2023</t>
        </is>
      </c>
      <c r="D4392" t="inlineStr">
        <is>
          <t>NM</t>
        </is>
      </c>
      <c r="E4392" t="n">
        <v>5306</v>
      </c>
      <c r="F4392" t="inlineStr">
        <is>
          <t>内部利用（ARIM事業参画者以外）</t>
        </is>
      </c>
      <c r="G4392" t="inlineStr">
        <is>
          <t>機器利用</t>
        </is>
      </c>
      <c r="H4392" t="inlineStr">
        <is>
          <t>技術相談</t>
        </is>
      </c>
      <c r="I4392" t="inlineStr">
        <is>
          <t>CNT molecular junction devices</t>
        </is>
      </c>
      <c r="J4392" t="inlineStr">
        <is>
          <t>湯 代明</t>
        </is>
      </c>
      <c r="K4392" t="inlineStr">
        <is>
          <t>物質・材料研究機構</t>
        </is>
      </c>
      <c r="L4392" t="inlineStr">
        <is>
          <t>加工・デバイスプロセス</t>
        </is>
      </c>
      <c r="M4392" t="inlineStr">
        <is>
          <t>計測・分析</t>
        </is>
      </c>
      <c r="N4392" t="inlineStr">
        <is>
          <t>量子・電子制御により革新的な機能を発現するマテリアル</t>
        </is>
      </c>
      <c r="O4392" t="inlineStr">
        <is>
          <t>高度なデバイス機能の発現を可能とするマテリアル</t>
        </is>
      </c>
      <c r="P4392" t="inlineStr">
        <is>
          <t>NM-641：スパッタ装置 [CFS-4EP-LL #2]</t>
        </is>
      </c>
      <c r="Q4392" t="inlineStr">
        <is>
          <t>NM-635：電子ビーム描画装置 [ELS-BODEN100]</t>
        </is>
      </c>
      <c r="Y4392" t="inlineStr">
        <is>
          <t>蒸着・成膜/ Vapor deposition/film formation,スパッタリング/ Sputtering,電子線リソグラフィ/ EB lithography,電子顕微鏡/ Electronic microscope,量子コンピューター/ Quantum computer,量子効果/ Quantum effect,高周波デバイス/ High frequency device,MEMS/NEMSデバイス/ MEMS/NEMS device,センサ/ Sensor,量子効果デバイス/ Quantum effect device</t>
        </is>
      </c>
      <c r="Z4392" t="inlineStr">
        <is>
          <t xml:space="preserve">The purposeis to fabricate suspended electrodes on the edge of microchips. The microchipsare compatible with in situ TEM probing. Carbon nanotubes bridging the suspendedelectrodes will be modified by heating and electron irradiation to createquantum dots in the 1D nanotube. Because of the strong size confinement effects,it is expected that they will demonstrate quantum behaviors at near roomtemperature. </t>
        </is>
      </c>
      <c r="AA4392" t="inlineStr">
        <is>
          <t>The completefabrication included 3 rounds of lithography, deposition, and etching: (1) depositionof SiNx film on Si wafer and defining the Si thin window; (2) defining theelectrode metal wires; (3) creation of suspended electrode by reactive ion etching.</t>
        </is>
      </c>
      <c r="AB4392" t="inlineStr">
        <is>
          <t>Up to now, the following steps were completed. SiNx film with the thickness of 100 nm was deposited on both sides of the Si wafer. We were able to confirm that a uniform thin film was sputtered on to the surface of a silicon wafer by carefully check the surface using an optical microscope.　On the second step, we carried out electron beam lithography (EBL) for nanotransistor electrodes. After finishing EBL, we developed the pattern and confirmed clear lines have been made on the surface.</t>
        </is>
      </c>
      <c r="AC4392" t="inlineStr">
        <is>
          <t>2R0o1Y7KCtD1O1u4</t>
        </is>
      </c>
    </row>
    <row r="4393">
      <c r="A4393" t="inlineStr">
        <is>
          <t>JPMXP1223NM5313</t>
        </is>
      </c>
      <c r="B4393" t="n">
        <v>4291</v>
      </c>
      <c r="C4393" t="inlineStr">
        <is>
          <t>2023</t>
        </is>
      </c>
      <c r="D4393" t="inlineStr">
        <is>
          <t>NM</t>
        </is>
      </c>
      <c r="E4393" t="n">
        <v>5313</v>
      </c>
      <c r="F4393" t="inlineStr">
        <is>
          <t>内部利用（ARIM事業参画者以外）</t>
        </is>
      </c>
      <c r="G4393" t="inlineStr">
        <is>
          <t>機器利用</t>
        </is>
      </c>
      <c r="H4393" t="inlineStr">
        <is>
          <t>技術補助</t>
        </is>
      </c>
      <c r="I4393" t="inlineStr">
        <is>
          <t>ダイヤモンド半導体用プロセスの開発</t>
        </is>
      </c>
      <c r="J4393" t="inlineStr">
        <is>
          <t>小泉 聡</t>
        </is>
      </c>
      <c r="K4393" t="inlineStr">
        <is>
          <t>物質・材料研究機構</t>
        </is>
      </c>
      <c r="L4393" t="inlineStr">
        <is>
          <t>加工・デバイスプロセス</t>
        </is>
      </c>
      <c r="M4393" t="inlineStr">
        <is>
          <t>----</t>
        </is>
      </c>
      <c r="N4393" t="inlineStr">
        <is>
          <t>高度なデバイス機能の発現を可能とするマテリアル</t>
        </is>
      </c>
      <c r="O4393" t="inlineStr">
        <is>
          <t>革新的なエネルギー変換を可能とするマテリアル</t>
        </is>
      </c>
      <c r="P4393" t="inlineStr">
        <is>
          <t>NM-635：電子ビーム描画装置 [ELS-BODEN100]</t>
        </is>
      </c>
      <c r="Y4393" t="inlineStr">
        <is>
          <t>高周波デバイス/ High frequency device,ワイドギャップ半導体/ Wide gap semiconductor,電子線リソグラフィ/ EB lithography</t>
        </is>
      </c>
      <c r="Z4393" t="inlineStr">
        <is>
          <t>ダイヤモンドは物質中最大の熱伝導率、高い絶縁破壊電界や高いバルク移動度などにより究極の半導体材料と呼ばれている。また、バンドギャップが大きく単一軽元素による半導体のため、パワーデバイスや高周波デバイスなどの一般用途に加え高温や放射線環境でも破壊しない耐環境半導体として次世代原子炉の安全性を高めたり、廃炉工程での利用や航空宇宙環境での利用が期待されている。ただし加工技術の未成熟さから素子性能は材料性能から期待される特性の1/10以下にとどまっており実用化にはプロセス開発が必須である。本研究ではダイヤモンド半導体デバイスのプロセス開発を主目的として実験を行う。</t>
        </is>
      </c>
      <c r="AA4393" t="inlineStr">
        <is>
          <t>ダイヤモンド半導体デバイスの高性能化にはリソグラフィーの精度を上げる必要がある。ただしダイヤモンドは炭素による軽元素結晶であるため加速電子線の反射や透過特性がシリコンと異なるため、条件出しが必要となる。本研究ではダイヤモンド上へのEBリソグラフィの条件調査を行った。レジストは電子線レジストZEP520Aを用い、物質材料研究機構の並木ファウンドリの電子線リソグラフィーを用いて加工を行った。電流量を500pA、ドーズ量を400uC/cm2とした。</t>
        </is>
      </c>
      <c r="AB4393" t="inlineStr">
        <is>
          <t>図に加工結果を示す。設計開口幅200nmに対し242nmでの開口となっている。これは電子線のドーズ量がオーバーであったためと考えられる。今後、ドーズ量を調整し加工精度を高める。</t>
        </is>
      </c>
      <c r="AC4393" t="inlineStr">
        <is>
          <t>Y5ev9BSzrva67ASI</t>
        </is>
      </c>
    </row>
    <row r="4394">
      <c r="A4394" t="inlineStr">
        <is>
          <t>JPMXP1223NM5285</t>
        </is>
      </c>
      <c r="B4394" t="n">
        <v>4276</v>
      </c>
      <c r="C4394" t="inlineStr">
        <is>
          <t>2023</t>
        </is>
      </c>
      <c r="D4394" t="inlineStr">
        <is>
          <t>NM</t>
        </is>
      </c>
      <c r="E4394" t="n">
        <v>5285</v>
      </c>
      <c r="F4394" t="inlineStr">
        <is>
          <t>内部利用（ARIM事業参画者以外）</t>
        </is>
      </c>
      <c r="G4394" t="inlineStr">
        <is>
          <t>機器利用</t>
        </is>
      </c>
      <c r="H4394" t="inlineStr">
        <is>
          <t>技術補助</t>
        </is>
      </c>
      <c r="I4394" t="inlineStr">
        <is>
          <t>ゾル－ゲル法による多目的モノリス型多孔体の作製と構造制御</t>
        </is>
      </c>
      <c r="J4394" t="inlineStr">
        <is>
          <t>早瀬 元</t>
        </is>
      </c>
      <c r="K4394" t="inlineStr">
        <is>
          <t>物質・材料研究機構</t>
        </is>
      </c>
      <c r="L4394" t="inlineStr">
        <is>
          <t>物質・材料合成プロセス</t>
        </is>
      </c>
      <c r="M4394" t="inlineStr">
        <is>
          <t>----</t>
        </is>
      </c>
      <c r="N4394" t="inlineStr">
        <is>
          <t>マルチマテリアル化技術・次世代高分子マテリアル</t>
        </is>
      </c>
      <c r="O4394" t="inlineStr">
        <is>
          <t>----</t>
        </is>
      </c>
      <c r="P4394" t="inlineStr">
        <is>
          <t>NM-648：FE-SEM+EDX [SU8000]</t>
        </is>
      </c>
      <c r="Q4394" t="inlineStr">
        <is>
          <t>NM-647：FE-SEM+EDX [S-4800]</t>
        </is>
      </c>
      <c r="R4394" t="inlineStr">
        <is>
          <t>NM-650：卓上電子顕微鏡 [TM3000]</t>
        </is>
      </c>
      <c r="Y4394" t="inlineStr">
        <is>
          <t>モノリス型多孔体, エアロゲル,コンポジット材料/ Composite material</t>
        </is>
      </c>
      <c r="Z4394" t="inlineStr">
        <is>
          <t>ゾル－ゲル法による構造形成と乾燥を経てモノリス型多孔体を作製し、その物性改良に必要な微細構造をSEMを用いて分析した。</t>
        </is>
      </c>
      <c r="AA4394" t="inlineStr">
        <is>
          <t>80度以上で事前に十分乾燥させた各種モノリス型多孔体の内部から小片を複数切り出し、SEMを用いて微細構造観察や均質性の確認、熱処理前後での構造変化など評価を行なった。</t>
        </is>
      </c>
      <c r="AB4394" t="inlineStr">
        <is>
          <t>ベーマイトナノファイバー－メラミン樹脂多孔体の系において、熱処理前後での構造変化が観察された。メラミン樹脂を酸化・除去することによりナノファイバーのみから形成される自立可能なネットワークが形成されることがわかった。今後の新しい低嵩密度透明バルク材料設計に生かすことができる。</t>
        </is>
      </c>
      <c r="AC4394" t="inlineStr">
        <is>
          <t>PDssviWEGPfIRP0I</t>
        </is>
      </c>
    </row>
    <row r="4395">
      <c r="A4395" t="inlineStr">
        <is>
          <t>JPMXP1223NM5314</t>
        </is>
      </c>
      <c r="B4395" t="n">
        <v>4292</v>
      </c>
      <c r="C4395" t="inlineStr">
        <is>
          <t>2023</t>
        </is>
      </c>
      <c r="D4395" t="inlineStr">
        <is>
          <t>NM</t>
        </is>
      </c>
      <c r="E4395" t="n">
        <v>5314</v>
      </c>
      <c r="F4395" t="inlineStr">
        <is>
          <t>内部利用（ARIM事業参画者以外）</t>
        </is>
      </c>
      <c r="G4395" t="inlineStr">
        <is>
          <t>機器利用</t>
        </is>
      </c>
      <c r="H4395" t="inlineStr">
        <is>
          <t>----</t>
        </is>
      </c>
      <c r="I4395" t="inlineStr">
        <is>
          <t>14族原子層物質の合成と機能化に関する研究</t>
        </is>
      </c>
      <c r="J4395" t="inlineStr">
        <is>
          <t>岩崎 拓哉</t>
        </is>
      </c>
      <c r="K4395" t="inlineStr">
        <is>
          <t>物質・材料研究機構</t>
        </is>
      </c>
      <c r="L4395" t="inlineStr">
        <is>
          <t>加工・デバイスプロセス</t>
        </is>
      </c>
      <c r="M4395" t="inlineStr">
        <is>
          <t>----</t>
        </is>
      </c>
      <c r="N4395" t="inlineStr">
        <is>
          <t>量子・電子制御により革新的な機能を発現するマテリアル</t>
        </is>
      </c>
      <c r="O4395" t="inlineStr">
        <is>
          <t>----</t>
        </is>
      </c>
      <c r="P4395" t="inlineStr">
        <is>
          <t>NM-656：ダイシングソー [DAD3220]</t>
        </is>
      </c>
      <c r="Y4395" t="inlineStr">
        <is>
          <t>ゲルマネン</t>
        </is>
      </c>
      <c r="Z4395" t="inlineStr">
        <is>
          <t>ゲルマネン(2次元ゲルマニウム物質)の合成基板となるGe(111)ウエハをカットする。カットにはダイシングソーを用いる。</t>
        </is>
      </c>
      <c r="AA4395" t="inlineStr">
        <is>
          <t xml:space="preserve">ダイシングソーを用いて30 mm長にGe(111)ウエハをカットする。通常は3.4 mm幅、10 mm幅にカットしているが、今回は新規測定装置の治具と合致するように、2mm幅と7mm幅にカットする。 </t>
        </is>
      </c>
      <c r="AB4395" t="inlineStr">
        <is>
          <t xml:space="preserve">ゲルマネン合成方自体は既に確立しているため、ダイシングソーによってGeウエハをカットすることで、様々な装置治具と合致するゲルマネン試料を作製できる。ダイシングにより、Ge(111)ウエハを2mm幅、8mm幅、10mm幅にカットし、それぞれについてゲルマネンを合成することに成功した。 </t>
        </is>
      </c>
      <c r="AC4395" t="inlineStr">
        <is>
          <t>ZS36I39OeqMGiO1n</t>
        </is>
      </c>
    </row>
    <row r="4396">
      <c r="A4396" t="inlineStr">
        <is>
          <t>JPMXP1223NM5315</t>
        </is>
      </c>
      <c r="B4396" t="n">
        <v>4293</v>
      </c>
      <c r="C4396" t="inlineStr">
        <is>
          <t>2023</t>
        </is>
      </c>
      <c r="D4396" t="inlineStr">
        <is>
          <t>NM</t>
        </is>
      </c>
      <c r="E4396" t="n">
        <v>5315</v>
      </c>
      <c r="F4396" t="inlineStr">
        <is>
          <t>内部利用（ARIM事業参画者以外）</t>
        </is>
      </c>
      <c r="G4396" t="inlineStr">
        <is>
          <t>機器利用</t>
        </is>
      </c>
      <c r="H4396" t="inlineStr">
        <is>
          <t>----</t>
        </is>
      </c>
      <c r="I4396" t="inlineStr">
        <is>
          <t>ペロブスカイト型酸化物における強相関電子秩序のアトムスケール状態解析</t>
        </is>
      </c>
      <c r="J4396" t="inlineStr">
        <is>
          <t>長井 拓郎</t>
        </is>
      </c>
      <c r="K4396" t="inlineStr">
        <is>
          <t>物質・材料研究機構</t>
        </is>
      </c>
      <c r="L4396" t="inlineStr">
        <is>
          <t>計測・分析</t>
        </is>
      </c>
      <c r="M4396" t="inlineStr">
        <is>
          <t>----</t>
        </is>
      </c>
      <c r="N4396" t="inlineStr">
        <is>
          <t>量子・電子制御により革新的な機能を発現するマテリアル</t>
        </is>
      </c>
      <c r="O4396" t="inlineStr">
        <is>
          <t>高度なデバイス機能の発現を可能とするマテリアル</t>
        </is>
      </c>
      <c r="P4396" t="inlineStr">
        <is>
          <t>NM-403：TEM試料自動作製FIB-SEM複合装置</t>
        </is>
      </c>
      <c r="Q4396" t="inlineStr">
        <is>
          <t>NM-402：単原子分析電子顕微鏡</t>
        </is>
      </c>
      <c r="Y4396" t="inlineStr">
        <is>
          <t>スピントロニクスデバイス/ Spintronics device,電子顕微鏡/ Electronic microscope,スピントロニクス/ Spintronics</t>
        </is>
      </c>
      <c r="Z4396" t="inlineStr">
        <is>
          <t>ペロブスカイト型遷移金属酸化物における強相関電子の自由度（電荷・スピン・軌道）の秩序状態をモノクロメータ収差補正透過型電子顕微鏡(TEM)法及び走査透過型電子顕微鏡(STEM)法を用いてアトムスケールで実空間観察することを目的とする。スピンの高分解能実空間観察法を確立するため、透過電子顕微鏡およびTEM試料作製装置等を利用して観察手法の最適化を試みる。</t>
        </is>
      </c>
      <c r="AA4396" t="inlineStr">
        <is>
          <t>らせん磁性を示す希土類金属Hoの電顕観察試料をTEM試料自動作製FIB-SEM複合装置を用いて作製した。</t>
        </is>
      </c>
      <c r="AB4396" t="inlineStr">
        <is>
          <t>希土類金属Hoは柔らかくFIBで加工しづらい材料であるが、FIBメッシュのポスト上部にマイクロサンプルを取り付け、プローブ電流・加速電圧等の加工条件を最適化することにより、ローレンツ観察により磁化分布観察が可能な電顕試料を作製することができた。</t>
        </is>
      </c>
      <c r="AC4396" t="inlineStr">
        <is>
          <t>O9x0125WeA85h8M0</t>
        </is>
      </c>
    </row>
    <row r="4397">
      <c r="A4397" t="inlineStr">
        <is>
          <t>JPMXP1223NM5316</t>
        </is>
      </c>
      <c r="B4397" t="n">
        <v>4294</v>
      </c>
      <c r="C4397" t="inlineStr">
        <is>
          <t>2023</t>
        </is>
      </c>
      <c r="D4397" t="inlineStr">
        <is>
          <t>NM</t>
        </is>
      </c>
      <c r="E4397" t="n">
        <v>5316</v>
      </c>
      <c r="F4397" t="inlineStr">
        <is>
          <t>内部利用（ARIM事業参画者以外）</t>
        </is>
      </c>
      <c r="G4397" t="inlineStr">
        <is>
          <t>機器利用</t>
        </is>
      </c>
      <c r="H4397" t="inlineStr">
        <is>
          <t>技術補助</t>
        </is>
      </c>
      <c r="I4397" t="inlineStr">
        <is>
          <t>磁気機能デバイスの開発</t>
        </is>
      </c>
      <c r="J4397" t="inlineStr">
        <is>
          <t>桜庭 裕弥</t>
        </is>
      </c>
      <c r="K4397" t="inlineStr">
        <is>
          <t>物質・材料研究機構</t>
        </is>
      </c>
      <c r="L4397" t="inlineStr">
        <is>
          <t>加工・デバイスプロセス</t>
        </is>
      </c>
      <c r="M4397" t="inlineStr">
        <is>
          <t>----</t>
        </is>
      </c>
      <c r="N4397" t="inlineStr">
        <is>
          <t>量子・電子制御により革新的な機能を発現するマテリアル</t>
        </is>
      </c>
      <c r="O4397" t="inlineStr">
        <is>
          <t>----</t>
        </is>
      </c>
      <c r="P4397" t="inlineStr">
        <is>
          <t>NM-635：電子ビーム描画装置 [ELS-BODEN100]</t>
        </is>
      </c>
      <c r="Q4397" t="inlineStr">
        <is>
          <t>NM-603：レーザー描画装置 [DWL66+]</t>
        </is>
      </c>
      <c r="R4397" t="inlineStr">
        <is>
          <t>NM-605：水蒸気プラズマ洗浄装置 [AQ-500 #1]</t>
        </is>
      </c>
      <c r="S4397" t="inlineStr">
        <is>
          <t>NM-614：CCP-RIE装置 [RIE-200NL]</t>
        </is>
      </c>
      <c r="T4397" t="inlineStr">
        <is>
          <t>NM-629：ダイシングソー [DAD322]</t>
        </is>
      </c>
      <c r="Y4397" t="inlineStr">
        <is>
          <t>電子線リソグラフィ/ EB lithography,膜加工・エッチング/ Film processing/etching,ダイシング/ Dicing,光リソグラフィ/ Photolithgraphy,スピントロニクス/ Spintronics</t>
        </is>
      </c>
      <c r="Z4397" t="inlineStr">
        <is>
          <t>スピントロニクス領域における、巨大磁気抵抗やトンネル磁気抵抗、スピンホールデバイスは、磁気センサ、磁気メモリ、高周波発振素子などのさまざまな用途に利用可能である。本グループでは、このようなスピントロニクスデバイスの特性改善のための新規材料の開発をおこなっており、ARIMの微細加工装置群を利用してデバイス作製を実施した。</t>
        </is>
      </c>
      <c r="AA4397" t="inlineStr">
        <is>
          <t>マグネトロンスパッタリング（グループ所有装置）により、コバルト基ホイスラー合金や負のスピン分極材料もちいた面直電流型巨大磁気抵抗（CPP-GMR）薄膜を作製した。これを、電子ビームリソグラフィ、マスクレスリソグラフィーでレジストパターンを露光し、イオンミリングすることで、素子を作製し、そのスピン伝導特性を測定した。</t>
        </is>
      </c>
      <c r="AB4397" t="inlineStr">
        <is>
          <t>CPP-GMR素子において、コバルト基ホイスラー合金の構造規則度および結晶配向方向の磁気依存性を系統的に調査し、磁気抵抗比とホイスラー合金の規則度・微細構造の関係を解明した。また、負のスピン分極をもつMn基ホイスラー合金をもちいたCPP-GMR素子において、従来よりも高いスピントルク効果を確認した。これらの成果は、それぞれ磁気記録装置における再生ヘッドと記録ヘッド（マイクロ波アシスト磁気記録）への応用が期待され、より記録密度の高いハードディスクの実現に寄与することが期待される。</t>
        </is>
      </c>
      <c r="AC4397" t="inlineStr">
        <is>
          <t>czVnkO1vY347JPBq</t>
        </is>
      </c>
    </row>
    <row r="4398">
      <c r="A4398" t="inlineStr">
        <is>
          <t>JPMXP1223NM5301</t>
        </is>
      </c>
      <c r="B4398" t="n">
        <v>4286</v>
      </c>
      <c r="C4398" t="inlineStr">
        <is>
          <t>2023</t>
        </is>
      </c>
      <c r="D4398" t="inlineStr">
        <is>
          <t>NM</t>
        </is>
      </c>
      <c r="E4398" t="n">
        <v>5301</v>
      </c>
      <c r="F4398" t="inlineStr">
        <is>
          <t>内部利用（ARIM事業参画者以外）</t>
        </is>
      </c>
      <c r="G4398" t="inlineStr">
        <is>
          <t>機器利用</t>
        </is>
      </c>
      <c r="H4398" t="inlineStr">
        <is>
          <t>技術補助</t>
        </is>
      </c>
      <c r="I4398" t="inlineStr">
        <is>
          <t>ポリマー薄膜の膜厚・屈折率評価</t>
        </is>
      </c>
      <c r="J4398" t="inlineStr">
        <is>
          <t>佐光 貞樹</t>
        </is>
      </c>
      <c r="K4398" t="inlineStr">
        <is>
          <t>物質・材料研究機構</t>
        </is>
      </c>
      <c r="L4398" t="inlineStr">
        <is>
          <t>計測・分析</t>
        </is>
      </c>
      <c r="M4398" t="inlineStr">
        <is>
          <t>加工・デバイスプロセス</t>
        </is>
      </c>
      <c r="N4398" t="inlineStr">
        <is>
          <t>マルチマテリアル化技術・次世代高分子マテリアル</t>
        </is>
      </c>
      <c r="O4398" t="inlineStr">
        <is>
          <t>マテリアルの高度循環のための技術</t>
        </is>
      </c>
      <c r="P4398" t="inlineStr">
        <is>
          <t>NM-624：顕微分光膜厚計 [F54-XY-200-UV]</t>
        </is>
      </c>
      <c r="Q4398" t="inlineStr">
        <is>
          <t>NM-655：分光エリプソメーター [M2000]</t>
        </is>
      </c>
      <c r="Y4398" t="inlineStr">
        <is>
          <t>膜厚測定/ Film thickness measurement,エリプソメーター/ Ellipsometer,蒸着・成膜/ Vapor deposition/film formation</t>
        </is>
      </c>
      <c r="Z4398" t="inlineStr">
        <is>
          <t>高分子薄膜の屈折率や膜厚を、①サンプルが少量に限られる、②非破壊で自立膜を評価する、という制約条件の下で実施した。</t>
        </is>
      </c>
      <c r="AA4398" t="inlineStr">
        <is>
          <t>①合成した高分子を溶液に溶かし、スピンコートでシリコン基板上に薄膜を作製した。分光エリプソメーターで測定したスペクトルを高分子層にコーシーの式を仮定した3層モデルでフィッティングすることで、薄膜の膜厚と屈折率の波長分散を計算した。②メッシュ枠に形成した高分子の自立薄膜（数μm～数100 nm）に対して、膜厚を非接触反射分光膜厚計で計測した。</t>
        </is>
      </c>
      <c r="AB4398" t="inlineStr">
        <is>
          <t>①エリプソメーターを用いた屈折率評価は少量のサンプルで屈折率が測定でき、新規に合成した高分子の屈折率を評価するのに適していた。分光エリプソメーターを用いることで、屈折率の波長依存性もフィッティングで求めることができ、研究用途に適していた。②高分子自立薄膜の膜厚計測は断面のSEM観察が一般的に行われる。一方で、断面SEM観察は破壊を伴う評価法であるため、他の材料評価にサンプルを使用できなくなるといった課題がある。非接触の反射分光膜厚計は、透明な材料には限定されるが、自立した薄膜の膜厚を非破壊で評価でき、サンプルを破壊することなく他の材料評価に使用することができた。</t>
        </is>
      </c>
      <c r="AC4398" t="inlineStr">
        <is>
          <t>ygxdgJsJlZ6DxFE9</t>
        </is>
      </c>
    </row>
    <row r="4399">
      <c r="A4399" t="inlineStr">
        <is>
          <t>JPMXP1223NM5310</t>
        </is>
      </c>
      <c r="B4399" t="n">
        <v>4290</v>
      </c>
      <c r="C4399" t="inlineStr">
        <is>
          <t>2023</t>
        </is>
      </c>
      <c r="D4399" t="inlineStr">
        <is>
          <t>NM</t>
        </is>
      </c>
      <c r="E4399" t="n">
        <v>5310</v>
      </c>
      <c r="F4399" t="inlineStr">
        <is>
          <t>内部利用（ARIM事業参画者以外）</t>
        </is>
      </c>
      <c r="G4399" t="inlineStr">
        <is>
          <t>機器利用</t>
        </is>
      </c>
      <c r="H4399" t="inlineStr">
        <is>
          <t>技術補助</t>
        </is>
      </c>
      <c r="I4399" t="inlineStr">
        <is>
          <t>ナノフォトニクス構造の作製と評価</t>
        </is>
      </c>
      <c r="J4399" t="inlineStr">
        <is>
          <t>岩長 祐伸</t>
        </is>
      </c>
      <c r="K4399" t="inlineStr">
        <is>
          <t>物質・材料研究機構</t>
        </is>
      </c>
      <c r="L4399" t="inlineStr">
        <is>
          <t>加工・デバイスプロセス</t>
        </is>
      </c>
      <c r="M4399" t="inlineStr">
        <is>
          <t>計測・分析</t>
        </is>
      </c>
      <c r="N4399" t="inlineStr">
        <is>
          <t>量子・電子制御により革新的な機能を発現するマテリアル</t>
        </is>
      </c>
      <c r="O4399" t="inlineStr">
        <is>
          <t>----</t>
        </is>
      </c>
      <c r="P4399" t="inlineStr">
        <is>
          <t>NM-635：電子ビーム描画装置 [ELS-BODEN100]</t>
        </is>
      </c>
      <c r="Q4399" t="inlineStr">
        <is>
          <t>NM-616：シリコンDRIE装置 [ASE-SRE]</t>
        </is>
      </c>
      <c r="R4399" t="inlineStr">
        <is>
          <t>NM-649：FE-SEM+EDX [SU8230]</t>
        </is>
      </c>
      <c r="Y4399" t="inlineStr">
        <is>
          <t>電子顕微鏡/ Electronic microscope,電子線リソグラフィ/ EB lithography,フォトニクス/ Photonics,量子効果/ Quantum effect</t>
        </is>
      </c>
      <c r="Z4399" t="inlineStr">
        <is>
          <t>ナノフォトニクス構造の作製を目的として極微細加工の実施と作製したナノフォトニック構造の評価を実施した。</t>
        </is>
      </c>
      <c r="AA4399" t="inlineStr">
        <is>
          <t>シリコン製ウェーハをダイシングした後、電子線描画により設計したナノ構造パターンを描画し、ナノレジストパターンをマスクとしてドライエッチングを行い、ナノ構造を作製した。ナノ構造の評価は走査型電子顕微鏡による観察を通じて行った。</t>
        </is>
      </c>
      <c r="AB4399" t="inlineStr">
        <is>
          <t>発光材料の発光強度増強に特に優れたメタ表面として、これまでにプラズモン・フォトンハイブリッド型メタ表面とシリコンナノ円柱周期列メタ表面の２種類を見出してきた。今回はシリコンナノ円柱周期列からなる全誘電体メタ表面の結果について述べる。図に示すように単原子層の遷移金属ダイカルコゲナイトをメタ表面上に大面積（~cm2）に転写し、発光強度増強効果を観測した。メタ表面外と比べて、約300倍の発光強度増強を得た。また、共焦点蛍光像を得て解析した結果、コヒーレント単一モード発光状態を形成していることを明らかにした。この結果に関する論文発表を行った［M. Iwanaga et al., Nanophotonics 13,95-105 (2023)］</t>
        </is>
      </c>
      <c r="AC4399" t="inlineStr">
        <is>
          <t>2CSvj91F2N4C79mX</t>
        </is>
      </c>
    </row>
    <row r="4400">
      <c r="A4400" t="inlineStr">
        <is>
          <t>JPMXP1223NM5366</t>
        </is>
      </c>
      <c r="B4400" t="n">
        <v>4311</v>
      </c>
      <c r="C4400" t="inlineStr">
        <is>
          <t>2023</t>
        </is>
      </c>
      <c r="D4400" t="inlineStr">
        <is>
          <t>NM</t>
        </is>
      </c>
      <c r="E4400" t="n">
        <v>5366</v>
      </c>
      <c r="F4400" t="inlineStr">
        <is>
          <t>内部利用（ARIM事業参画者以外）</t>
        </is>
      </c>
      <c r="G4400" t="inlineStr">
        <is>
          <t>機器利用</t>
        </is>
      </c>
      <c r="H4400" t="inlineStr">
        <is>
          <t>----</t>
        </is>
      </c>
      <c r="I4400" t="inlineStr">
        <is>
          <t>微量環境汚染物質の高効率分離濃縮法の開発</t>
        </is>
      </c>
      <c r="J4400" t="inlineStr">
        <is>
          <t>荏原 充宏</t>
        </is>
      </c>
      <c r="K4400" t="inlineStr">
        <is>
          <t>物質・材料研究機構</t>
        </is>
      </c>
      <c r="L4400" t="inlineStr">
        <is>
          <t>物質・材料合成プロセス</t>
        </is>
      </c>
      <c r="M4400" t="inlineStr">
        <is>
          <t>計測・分析</t>
        </is>
      </c>
      <c r="N4400" t="inlineStr">
        <is>
          <t>マルチマテリアル化技術・次世代高分子マテリアル</t>
        </is>
      </c>
      <c r="O4400" t="inlineStr">
        <is>
          <t>----</t>
        </is>
      </c>
      <c r="P4400" t="inlineStr">
        <is>
          <t>NM-003：ラマン顕微鏡</t>
        </is>
      </c>
      <c r="Y4400" t="inlineStr">
        <is>
          <t>マイクロプラスチック,高機能ハイドロゲル/ Highly functional hydrogel</t>
        </is>
      </c>
      <c r="Z4400" t="inlineStr">
        <is>
          <t>マイクロプラスチックの分析はニューストンネット等による捕集の後、FT-IRで分析するのが主流であるが、ネットの口径100µmオーダーより小さいものに関しては、捕集が困難であり、FT-IRでの検出においても感度が大幅に減少する。そこで、本研究では水溶性であるが一定の温度以上になると相分離する高分子を用いて相分離した相にマイクロプラスチックを分離濃縮し、微小な粒子でも検出可能なラマン顕微鏡を用いることでこれまで捕集・検出が困難なサイズのマイクロプラスチックの分析法の構築を目指す。</t>
        </is>
      </c>
      <c r="AA4400" t="inlineStr">
        <is>
          <t>試料溶液に相分離試薬を加えて加温し生成するゲル相にマイクロプラスチックを取り込ませる。濾別後ゲルを少量の冷水で溶かしてろ紙上に滴下し乾燥させる。得られたろ紙上のマイクロプラスチックをラマン顕微鏡を用いてラマンスペクトルを得た。また、得られたスペクトルからマッピングを行った。また、ラマン顕微鏡に搭載されている試料全体の顕微鏡写真をつなぎ合わせた画像を作成するモンタージュ機能を用いて本法で捕集したろ紙上のマイクロプラスチックの分布も確認した。</t>
        </is>
      </c>
      <c r="AB4400" t="inlineStr">
        <is>
          <t>濃縮した試料中においても各種マイクロプラスチックの種類に応じた、ラマンスペクトルが得ることができた。また、各種スペクトルごとでマッピングを行った所、混合試料中の各種マイクロプラスチックの分別同定も可能であった。さらに、モンタージュ撮影を行った所、本法で濃縮した試料はろ紙上で均一に分布しておらず、中央付近に集まって分布していることから顕微鏡の検出場に多くの試料を集積できる手法であることが分かった。</t>
        </is>
      </c>
      <c r="AC4400" t="inlineStr">
        <is>
          <t>rmG6BFJ0WVBi8c57</t>
        </is>
      </c>
    </row>
    <row r="4401">
      <c r="A4401" t="inlineStr">
        <is>
          <t>JPMXP1223NM5371</t>
        </is>
      </c>
      <c r="B4401" t="n">
        <v>4313</v>
      </c>
      <c r="C4401" t="inlineStr">
        <is>
          <t>2023</t>
        </is>
      </c>
      <c r="D4401" t="inlineStr">
        <is>
          <t>NM</t>
        </is>
      </c>
      <c r="E4401" t="n">
        <v>5371</v>
      </c>
      <c r="F4401" t="inlineStr">
        <is>
          <t>内部利用（ARIM事業参画者）</t>
        </is>
      </c>
      <c r="G4401" t="inlineStr">
        <is>
          <t>機器利用</t>
        </is>
      </c>
      <c r="H4401" t="inlineStr">
        <is>
          <t>技術補助</t>
        </is>
      </c>
      <c r="I4401" t="inlineStr">
        <is>
          <t>m面n-GaN MOSキャパシタの作製と電気特性評価</t>
        </is>
      </c>
      <c r="J4401" t="inlineStr">
        <is>
          <t>小出 康夫</t>
        </is>
      </c>
      <c r="K4401" t="inlineStr">
        <is>
          <t>物質・材料研究機構</t>
        </is>
      </c>
      <c r="L4401" t="inlineStr">
        <is>
          <t>加工・デバイスプロセス</t>
        </is>
      </c>
      <c r="M4401" t="inlineStr">
        <is>
          <t>計測・分析</t>
        </is>
      </c>
      <c r="N4401" t="inlineStr">
        <is>
          <t>量子・電子制御により革新的な機能を発現するマテリアル</t>
        </is>
      </c>
      <c r="O4401" t="inlineStr">
        <is>
          <t>高度なデバイス機能の発現を可能とするマテリアル</t>
        </is>
      </c>
      <c r="P4401" t="inlineStr">
        <is>
          <t>NM-609：電子銃型蒸着装置 [ADS-E86]</t>
        </is>
      </c>
      <c r="Q4401" t="inlineStr">
        <is>
          <t>NM-604：マスクレス露光装置 [DL-1000/NC2P]</t>
        </is>
      </c>
      <c r="R4401" t="inlineStr">
        <is>
          <t>NM-611：原子層堆積装置 [AD-230LP]</t>
        </is>
      </c>
      <c r="S4401" t="inlineStr">
        <is>
          <t>NM-619：赤外線ランプ加熱装置 [RTP-6 #2]</t>
        </is>
      </c>
      <c r="T4401" t="inlineStr">
        <is>
          <t>NM-619：赤外線ランプ加熱装置 [RTP-6 #2]</t>
        </is>
      </c>
      <c r="Y4401" t="inlineStr">
        <is>
          <t>次世代半導体、パワー半導体、誘電体/半導体界面、電力用トランジスタ、高周波トランジスタ,蒸着・成膜/ Vapor deposition/film formation,ALD,リソグラフィ/ Lithography,光リソグラフィ/ Photolithgraphy,光学顕微鏡/ Optical microscope,エリプソメトリ/ Ellipsometry,原子薄膜/ Atomic thin film,表面・界面・粒界制御/ Surface/interface/grain boundary control,高周波デバイス/ High frequency device,エレクトロデバイス/ Electronic device</t>
        </is>
      </c>
      <c r="Z4401" t="inlineStr">
        <is>
          <t>トレンチ構造の縦型GaN MOSFETにおいては側壁はm 面GaN となり、従来のc 面GaNに加えて、その電気特性を探索することが重要である。これまでｃ面のn-GaN/Al2O3 キャパシタでは、キャパシタ作製プロセスの最高温度である300 ℃ の後熱処理(Post Metallization Annealing, PMAと記述)前後で、静電容量-電圧(C-V )特性の周波数依存性及びフラットバンド電圧(VFB)のヒステリシスが改善される事が報告されている。この原因としてGaN 表面のGa 及びN 原子が再配列されるモデルが提案されている。また、当該NIMSグループの先行研究で、GaN/SiO2 界面に、イプシロン相或いはガンマ相のGa2O3 層がエピタキシャルに成長している事を見出している。更にn-及びp-GaN 表面には、GaOx層の自然酸化膜が形成されていることも見出している。これらの結果を踏まえて、GaN MOS界面の不安定性は、Ga2O3 層に関与しているものと推定でき、MOS界面の安定性を向上させる方策を確立することが必須となる。そこで、本実験では、Si-CMOSプロセスで開発されている技術である「SiO2 ダミープロセス」（SiO2 膜でGaN 表面を覆った後に熱処理するプロセス）を利用して、GaN 表面の改質を試みた。そして、GaN 最表面を改質したc 及びm 面のn-GaN/Al2O3/Pt キャパシタの電気的特性を調べて、SiO2ダミープロセスの有効性を調査した。</t>
        </is>
      </c>
      <c r="AA4401" t="inlineStr">
        <is>
          <t>まずUnstable な表面層を含むc 及びm 面のn-GaN エピ基板は、SPM/BHF 溶液で洗浄された後に、300℃のALD 法で5nm 膜厚のSiO2 ダミー膜がn-GaN エピ基板上に成膜された後に、600から900℃で熱処理された。その後SiO2 ダミー膜は除去して、300℃のALD 法で膜厚10nm のAl2O3絶縁膜を成膜した後に、Al2O3 膜上へPt ゲート電極及びn-GaN 裏面にTi/Pt オーミック電極を形成して、MOS キャパシタを作製した。最後にMOSキャパシタは、300℃で熱処理された。リファレンスとして、c 及びm 面のn-GaN エピ基板をSiO2 ダミープロセスなしでAl2O3 キャパシタを作製した。</t>
        </is>
      </c>
      <c r="AB4401" t="inlineStr">
        <is>
          <t>図１に、種々温度でのSiO2ダミープロセスとSiO2ダミープロセス無の場合におけるc面n-GaN/Al2O3/Pt MOSキャパシタの2から4MV/cmの電界ストレス後のVFBシフトをプロットしている。この図から、600, 700, 及び900℃のSiO2ダミープロセスいずれも無しの場合に較べて、VFBシフトは減少していることがわかる。これらのシフトは正方向電圧ストレスに対する負方向シフトに対応している。これより、SiO2 ダミープロセスが有効であることが分かり、MOS界面近傍の電子トラップが減少しているものと解釈している。一方m面GaNではVFBシフトのSiO2 ダミープロセス有り無しで、ほぼ変化がない結果を得ている。</t>
        </is>
      </c>
      <c r="AC4401" t="inlineStr">
        <is>
          <t>GL0mo7HTFR0JAw1j</t>
        </is>
      </c>
    </row>
    <row r="4402">
      <c r="A4402" t="inlineStr">
        <is>
          <t>JPMXP1223NM5377</t>
        </is>
      </c>
      <c r="B4402" t="n">
        <v>4315</v>
      </c>
      <c r="C4402" t="inlineStr">
        <is>
          <t>2023</t>
        </is>
      </c>
      <c r="D4402" t="inlineStr">
        <is>
          <t>NM</t>
        </is>
      </c>
      <c r="E4402" t="n">
        <v>5377</v>
      </c>
      <c r="F4402" t="inlineStr">
        <is>
          <t>内部利用（ARIM事業参画者以外）</t>
        </is>
      </c>
      <c r="G4402" t="inlineStr">
        <is>
          <t>機器利用</t>
        </is>
      </c>
      <c r="H4402" t="inlineStr">
        <is>
          <t>技術補助</t>
        </is>
      </c>
      <c r="I4402" t="inlineStr">
        <is>
          <t>プリンテッドエレクトロニクスの研究</t>
        </is>
      </c>
      <c r="J4402" t="inlineStr">
        <is>
          <t>三成 剛生</t>
        </is>
      </c>
      <c r="K4402" t="inlineStr">
        <is>
          <t>物質・材料研究機構</t>
        </is>
      </c>
      <c r="L4402" t="inlineStr">
        <is>
          <t>加工・デバイスプロセス</t>
        </is>
      </c>
      <c r="M4402" t="inlineStr">
        <is>
          <t>物質・材料合成プロセス</t>
        </is>
      </c>
      <c r="N4402" t="inlineStr">
        <is>
          <t>高度なデバイス機能の発現を可能とするマテリアル</t>
        </is>
      </c>
      <c r="O4402" t="inlineStr">
        <is>
          <t>次世代ナノスケールマテリアル</t>
        </is>
      </c>
      <c r="P4402" t="inlineStr">
        <is>
          <t>NM-605：水蒸気プラズマ洗浄装置 [AQ-500 #1]</t>
        </is>
      </c>
      <c r="Q4402" t="inlineStr">
        <is>
          <t>NM-607：スパッタ装置 [CFS-4EP-LL #3]</t>
        </is>
      </c>
      <c r="Y4402" t="inlineStr">
        <is>
          <t>アクチュエーター/ Actuator,センサ/ Sensor,スパッタリング/ Sputtering</t>
        </is>
      </c>
      <c r="Z4402" t="inlineStr">
        <is>
          <t>フレキシブル基板上での電極加工を行うことで、薄膜センサデバイスおよび薄膜アクチュエータの開発を行った。</t>
        </is>
      </c>
      <c r="AA4402" t="inlineStr">
        <is>
          <t>フレキシブル基板への電極の密着性を高めるために酸素プラズマ処理を行い、さらにセンサおよびアクチュエータ向けのTi/NiおよびTi/Au電極をスパッタで形成した。</t>
        </is>
      </c>
      <c r="AB4402" t="inlineStr">
        <is>
          <t>作製したセンサデバイスを図１に示す。酸素プラズマを行ったため、フレキシブル基板への電極の密着性を高めることができた。スパッタリングにより、高性能なニッケル電極および金電極を形成することができた。作製した薄膜デバイスにおいて、所望の特性を得ることができた。</t>
        </is>
      </c>
      <c r="AC4402" t="inlineStr">
        <is>
          <t>4UfUJ3gknANIqwkx</t>
        </is>
      </c>
    </row>
    <row r="4403">
      <c r="A4403" t="inlineStr">
        <is>
          <t>JPMXP1223NM5364</t>
        </is>
      </c>
      <c r="B4403" t="n">
        <v>4310</v>
      </c>
      <c r="C4403" t="inlineStr">
        <is>
          <t>2023</t>
        </is>
      </c>
      <c r="D4403" t="inlineStr">
        <is>
          <t>NM</t>
        </is>
      </c>
      <c r="E4403" t="n">
        <v>5364</v>
      </c>
      <c r="F4403" t="inlineStr">
        <is>
          <t>内部利用（ARIM事業参画者以外）</t>
        </is>
      </c>
      <c r="G4403" t="inlineStr">
        <is>
          <t>技術補助</t>
        </is>
      </c>
      <c r="H4403" t="inlineStr">
        <is>
          <t>----</t>
        </is>
      </c>
      <c r="I4403" t="inlineStr">
        <is>
          <t>疎水化タラゼラチン粒子の疎水導入部位のアミド化による水和挙動への影響</t>
        </is>
      </c>
      <c r="J4403" t="inlineStr">
        <is>
          <t>田口 哲志</t>
        </is>
      </c>
      <c r="K4403" t="inlineStr">
        <is>
          <t>物質・材料研究機構</t>
        </is>
      </c>
      <c r="L4403" t="inlineStr">
        <is>
          <t>計測・分析</t>
        </is>
      </c>
      <c r="M4403" t="inlineStr">
        <is>
          <t>----</t>
        </is>
      </c>
      <c r="N4403" t="inlineStr">
        <is>
          <t>次世代バイオマテリアル</t>
        </is>
      </c>
      <c r="O4403" t="inlineStr">
        <is>
          <t>----</t>
        </is>
      </c>
      <c r="P4403" t="inlineStr">
        <is>
          <t>NM-202：硬X線光電子分光分析装置（HAX-PES/XPS）</t>
        </is>
      </c>
      <c r="Y4403" t="inlineStr">
        <is>
          <t>バイオアダプティブ材料/ Bioadaptive materials,生分解性材料/ Biodegradable material,電子分光/ Electron spectroscopy</t>
        </is>
      </c>
      <c r="Z4403" t="inlineStr">
        <is>
          <t>本研究では、疎水化タラゼラチン粒子の水和性の向上を目指し、従来の疎水化タラゼラチン粒子（C10-sa-MPs)よりもアミド結合が多い疎水化タラゼラチン(C10-am-MPs)を作製した。本課題では、２種類の疎水化タラゼラチン粒子のキャラクタリゼーションにより、分子内のアミド結合量の違いを明らかにすることを目的とした。我々は、粒子表面の元素・官能基の含有量を明らかにするため、HAX-PES/XPSを用いてXPSスペクトルを取得した。</t>
        </is>
      </c>
      <c r="AA4403" t="inlineStr">
        <is>
          <t>２種類の疎水化タラゼラチン粒子をスタンダードプラテン上にセットし、5 mmのマスク板で固定化した。10-7 Pa以下の圧力下で、AlKα線（100 µmφ, 25 W, 15 kV）を試料に照射することでXPSスペクトルを得た。その後、Multipak software (ULVAC-PHI, Inc., Japan)を用いてデータの解析を行った。</t>
        </is>
      </c>
      <c r="AB4403" t="inlineStr">
        <is>
          <t>C10-am-MPsはC10-sa-MPsと比較して、O元素の割合が増大した。また、C-O/C-Nピーク面積に対するC=O/N-C=Oピーク面積の比がC10-am-MPsにおいて増大した。この結果から、C10-am-MPsの分子内に多くのアミド結合が存在すると考察した。</t>
        </is>
      </c>
      <c r="AC4403" t="inlineStr">
        <is>
          <t>wnA5siXY7Uc2elO7</t>
        </is>
      </c>
    </row>
    <row r="4404">
      <c r="A4404" t="inlineStr">
        <is>
          <t>JPMXP1223NM5391</t>
        </is>
      </c>
      <c r="B4404" t="n">
        <v>4318</v>
      </c>
      <c r="C4404" t="inlineStr">
        <is>
          <t>2023</t>
        </is>
      </c>
      <c r="D4404" t="inlineStr">
        <is>
          <t>NM</t>
        </is>
      </c>
      <c r="E4404" t="n">
        <v>5391</v>
      </c>
      <c r="F4404" t="inlineStr">
        <is>
          <t>内部利用（ARIM事業参画者以外）</t>
        </is>
      </c>
      <c r="G4404" t="inlineStr">
        <is>
          <t>技術代行</t>
        </is>
      </c>
      <c r="H4404" t="inlineStr">
        <is>
          <t>技術補助</t>
        </is>
      </c>
      <c r="I4404" t="inlineStr">
        <is>
          <t>高融点耐火金属炭化物コーティング技術の開発</t>
        </is>
      </c>
      <c r="J4404" t="inlineStr">
        <is>
          <t>三井 正</t>
        </is>
      </c>
      <c r="K4404" t="inlineStr">
        <is>
          <t>物質・材料研究機構</t>
        </is>
      </c>
      <c r="L4404" t="inlineStr">
        <is>
          <t>計測・分析</t>
        </is>
      </c>
      <c r="M4404" t="inlineStr">
        <is>
          <t>----</t>
        </is>
      </c>
      <c r="N4404" t="inlineStr">
        <is>
          <t>マテリアルの高度循環のための技術</t>
        </is>
      </c>
      <c r="O4404" t="inlineStr">
        <is>
          <t>----</t>
        </is>
      </c>
      <c r="P4404" t="inlineStr">
        <is>
          <t>NM-503：200kV電界放出形透過電子顕微鏡（JEM-2100F1）</t>
        </is>
      </c>
      <c r="Q4404" t="inlineStr">
        <is>
          <t>NM-504：200kV電界放出形透過電子顕微鏡（JEM-2100F2）</t>
        </is>
      </c>
      <c r="R4404" t="inlineStr">
        <is>
          <t>NM-510：FIB加工装置（JIB-4000）</t>
        </is>
      </c>
      <c r="S4404" t="inlineStr">
        <is>
          <t>NM-513：ピックアップシステム</t>
        </is>
      </c>
      <c r="T4404" t="inlineStr">
        <is>
          <t>NM-516：TEM試料作製装置群</t>
        </is>
      </c>
      <c r="Y4404" t="inlineStr">
        <is>
          <t>高融点金属合金/ Refractory metal alloys, 耐環境・放射線合金/ Environment-resistant and radiation-resistant alloys, 各種表面処理等/ Various surface treatments</t>
        </is>
      </c>
      <c r="Z4404" t="inlineStr">
        <is>
          <t>高高度旅客機（スペースプレーン）のスクラムジェットエンジンの内部は最大2327℃の超高温に達するとされ、新型の耐熱素材の開発が必要とされている。その候補としては炭化タンタル（融点3880℃）、炭化タングステン（同2870℃）等が挙げられるが、これらは粉末冶金法でしか作製できず、鋳造・鍛造が困難である。そこで、タンタル等の高融点耐火金属について金属の状態でエンジンや機体の部品を成型・加工し、その後、炭素を成膜したのち、電子ビーム溶接機で両者の界面を融解し、炭化物とする手法について開発を行う。作製した試料については、FIB法でサンプリングを行い、透過型電子顕微鏡を用いてEx-situ観察を行い、評価する。</t>
        </is>
      </c>
      <c r="AA4404" t="inlineStr">
        <is>
          <t>厚さ0.3 mmのタンタル薄板に、厚さ500 nmの炭素層をカーボンコーターで成膜したのち、電子ビーム溶接機を用いて界面を融解した。数種類の条件を試験して、最終的に最適化された条件は、点溶接モード、電流24 mA、 電圧20 kV、機器一次電流0.751 A、二次電流0.590 A、照射時間1.5秒である。タンタル薄板上の完全に融解した部分のごく近傍、炭素層が残っている個所について、FIB法でサンプリングを行い、透過型電子顕微鏡を用いて断面観察を行った。さらにSTEM-EDSモードによる元素分布、具体的には、タンタル基板中への炭素の拡散現象について観察した。</t>
        </is>
      </c>
      <c r="AB4404" t="inlineStr">
        <is>
          <t>得られた主な結果と考察を以下に示す。Fig. 1は試料の断面STEM像で上側の黒い部分が炭素層である（コントラストが落ちている）。Fig. 2が炭素のK線のEDS像、Fig. 3がTaのM線のEDS像である。Fig. 1でタンタル層の上部に、灰色の層が形成されており、再結晶等の構造変化が強く示唆される領域が観察できる。そして、Fig. 2とFig. 3を比較すると、炭素とタンタルの分布が重なっている領域が存在しており (Fig. 4)、この部分に炭化タンタル層が形成されていることが予想される結果となった。その厚さは約20nm程度であった。今後、この領域の制限視野回折像を観察し、結晶形について詳しく調べる予定である。</t>
        </is>
      </c>
      <c r="AC4404" t="inlineStr">
        <is>
          <t>yWvUXcqO8Os08LYT</t>
        </is>
      </c>
    </row>
    <row r="4405">
      <c r="A4405" t="inlineStr">
        <is>
          <t>JPMXP1223NM5384</t>
        </is>
      </c>
      <c r="B4405" t="n">
        <v>4317</v>
      </c>
      <c r="C4405" t="inlineStr">
        <is>
          <t>2023</t>
        </is>
      </c>
      <c r="D4405" t="inlineStr">
        <is>
          <t>NM</t>
        </is>
      </c>
      <c r="E4405" t="n">
        <v>5384</v>
      </c>
      <c r="F4405" t="inlineStr">
        <is>
          <t>内部利用（ARIM事業参画者以外）</t>
        </is>
      </c>
      <c r="G4405" t="inlineStr">
        <is>
          <t>技術補助</t>
        </is>
      </c>
      <c r="H4405" t="inlineStr">
        <is>
          <t>機器利用</t>
        </is>
      </c>
      <c r="I4405" t="inlineStr">
        <is>
          <t>二次元ヘテロ構造のデバイス作製と評価</t>
        </is>
      </c>
      <c r="J4405" t="inlineStr">
        <is>
          <t>北浦 良</t>
        </is>
      </c>
      <c r="K4405" t="inlineStr">
        <is>
          <t>物質・材料研究機構</t>
        </is>
      </c>
      <c r="L4405" t="inlineStr">
        <is>
          <t>加工・デバイスプロセス</t>
        </is>
      </c>
      <c r="M4405" t="inlineStr">
        <is>
          <t>----</t>
        </is>
      </c>
      <c r="N4405" t="inlineStr">
        <is>
          <t>量子・電子制御により革新的な機能を発現するマテリアル</t>
        </is>
      </c>
      <c r="O4405" t="inlineStr">
        <is>
          <t>次世代ナノスケールマテリアル</t>
        </is>
      </c>
      <c r="P4405" t="inlineStr">
        <is>
          <t>NM-601：電子ビーム描画装置 [ELS-F125]</t>
        </is>
      </c>
      <c r="Q4405" t="inlineStr">
        <is>
          <t>NM-609：電子銃型蒸着装置 [ADS-E86]</t>
        </is>
      </c>
      <c r="R4405" t="inlineStr">
        <is>
          <t>NM-610：電子銃型蒸着装置 [RDEB-1206K]</t>
        </is>
      </c>
      <c r="Y4405" t="inlineStr">
        <is>
          <t>蒸着・成膜/ Vapor deposition/film formation,電子線リソグラフィ/ EB lithography,原子薄膜/ Atomic thin film,原子層薄膜/ Atomic layer thin film</t>
        </is>
      </c>
      <c r="Z4405" t="inlineStr">
        <is>
          <t>2次元結晶の量子物性を探索し、将来の量子技術応用へ展開するため、種々の2次元結晶およびそのヘテロ構造をチャンネルとする電界効果型トランジスタデバイスを作製し、光・電子物性計測を系統的に行う。</t>
        </is>
      </c>
      <c r="AA4405" t="inlineStr">
        <is>
          <t>機械的剥離法および化学気相成長法を用いて作製した試料を対象に、電子線リソグラフィーおよび電子ビーム蒸着を用いて種々のデバイスを作製した。作製したでデバイスは、室温での輸送特性を評価した後、極低温かつ電場印加下における分光分析を行った。</t>
        </is>
      </c>
      <c r="AB4405" t="inlineStr">
        <is>
          <t>作製したデバイスを室温で評価したところ、ほぼすべてのデバイスにおいてコンタクト抵抗の低い良質な電気的接触が取れていることが確認できた。それらデバイスを用いて分光実験を行ったところ、印加電圧に応じて分光スペクトルに変化が見られた。これは、電圧印加によって2次元結晶内のキャリア密度が変化したことに起因すると考えられる。</t>
        </is>
      </c>
      <c r="AC4405" t="inlineStr">
        <is>
          <t>e2gM5247IEkhjr0U</t>
        </is>
      </c>
    </row>
    <row r="4406">
      <c r="A4406" t="inlineStr">
        <is>
          <t>JPMXP1223NM5395</t>
        </is>
      </c>
      <c r="B4406" t="n">
        <v>4319</v>
      </c>
      <c r="C4406" t="inlineStr">
        <is>
          <t>2023</t>
        </is>
      </c>
      <c r="D4406" t="inlineStr">
        <is>
          <t>NM</t>
        </is>
      </c>
      <c r="E4406" t="n">
        <v>5395</v>
      </c>
      <c r="F4406" t="inlineStr">
        <is>
          <t>内部利用（ARIM事業参画者以外）</t>
        </is>
      </c>
      <c r="G4406" t="inlineStr">
        <is>
          <t>機器利用</t>
        </is>
      </c>
      <c r="H4406" t="inlineStr">
        <is>
          <t>技術代行</t>
        </is>
      </c>
      <c r="I4406" t="inlineStr">
        <is>
          <t>水素添加したFe-Cr-Niオーステナイト鋼における塑性変形挙動変化の機構解明</t>
        </is>
      </c>
      <c r="J4406" t="inlineStr">
        <is>
          <t>小川 祐平</t>
        </is>
      </c>
      <c r="K4406" t="inlineStr">
        <is>
          <t>物質・材料研究機構</t>
        </is>
      </c>
      <c r="L4406" t="inlineStr">
        <is>
          <t>計測・分析</t>
        </is>
      </c>
      <c r="M4406" t="inlineStr">
        <is>
          <t>----</t>
        </is>
      </c>
      <c r="N4406" t="inlineStr">
        <is>
          <t>マテリアルの高度循環のための技術</t>
        </is>
      </c>
      <c r="O4406" t="inlineStr">
        <is>
          <t>----</t>
        </is>
      </c>
      <c r="P4406" t="inlineStr">
        <is>
          <t>NM-505：200kV透過電子顕微鏡</t>
        </is>
      </c>
      <c r="Y4406" t="inlineStr">
        <is>
          <t>水素、鉄鋼材料、オーステナイト、転位、変形双晶</t>
        </is>
      </c>
      <c r="Z4406" t="inlineStr">
        <is>
          <t>Fe-Cr-Niを主成分としてFCC結晶構造を持つオーステナイト系ステンレス鋼は、水素エネルギー関連インフラの構造材料として利用されている。一般に構造用金属材料では水素と接触することで強度や延性の著しい劣化（水素脆化）が発生するが、近年、変形中に他の結晶構造への相変態を起こさない安定なオーステナイト鋼においては、多量の水素原子を固溶させることで降伏強度、引張強度、破断伸びが向上するケースがあるという新たな事実が見出された(1)(2)。しかしながら、この水素による高強度・高延性化の潜在的メカニズムは明確にされていない。金属材料の強度や変形特性は基本的に、格子欠陥の1種である転位の易動度と転位組織の発達プロセスに強く依存する。したがって水素による材料特性変化を議論する上において、固溶水素有無による転位挙動と組織発達の差異を明らかにしておくことは重要である。本研究ではFe-24Cr-19Ni（mass%）を主成分とするオーステナイト鋼JIS-SUS310Sを対象に、水素を添加したサンプルと未添加のサンプルに対して室温における塑性変形後の転位組織の観察・比較を行った。</t>
        </is>
      </c>
      <c r="AA4406" t="inlineStr">
        <is>
          <t>市販のSUS310S鋼溶体化処理材から直径6 mm、ゲージ長30 mmの引張試験片を採取し、100 MPa、543 Kの水素ガス中に200時間曝露することによって水素を一様に添加した。添加後の固溶水素濃度は、約7600~7700 at ppmである。これらの試験片に対し、実験室大気中においてインストロン型引張試験機を用いてひずみ速度0.0001/sの条件で、0.05および0.20の真ひずみを付与した。ひずみ付与後、各サンプルから引張軸方向と板面が垂直となるように直径3 mmのディスク試料を採取し、中心部をツインジェット方式の電解研磨によって薄膜化した。その後、日本電子製TEM（JEM-2100）を用い、各試験片中の転位組織の観察を加速電圧200 kVの条件にて実施した。真ひずみ0.05の試験片においては観察対象を[011]引張軸方位の結晶粒とし、一方で真ひずみ0.20の試験片では[001]方位の結晶粒を観察対象に選択した。[011]引張方位の場合は(111)のgベクトルを励起させる二波条件の下で転位線を可視化し、[001]方位の場合は晶帯軸入射の条件下で観察を行った。</t>
        </is>
      </c>
      <c r="AB4406" t="inlineStr">
        <is>
          <t>Fig. 1に、水素添加材および未添加材を引張変形した際の真応力-真ひずみ線図、ならびに加工硬化率曲線を示す。水素添加材では全ひずみ領域において未添加材よりも流動応力が上昇し、水素による高強度化が本供試材においても認められた。なお、水素添加材では変形初期における一時的な加工硬化率の低下、および変形後期における加工硬化率の上昇が認められるが、後者については転位に加えて塑性変形が変形双晶によって担われるようになったこと、さらにはその変形双晶の発生と成長が水素によって促進されたことに対応する(1)。本研究で着目している真ひずみ0.05および0.20は、この変形双晶の寄与が顕著となる領域よりも以前の変形領域を対象としていることに注意されたい。Fig. 2に、水素添加材と未添加材において上記2水準のひずみレベルで観察された典型的な転位組織の明視野像を示す。未添加材の場合、真ひずみ0.05ではすべり面上にPlanarに並んだ転位群が観察されたが、水素添加材では転位線の様相が未添加材に比べてややWavyになる傾向にあった。一方、真ひずみ0.20では転位密度が大きく増加し、複雑に絡み合った転位群がセル構造を形成していることが分かる。これらセル構造の特徴に対して水素有無による有意差は認められず、変形中期の高転位密度領域では転位組織発達への水素の影響はほとんどないことが確認された。低ひずみ域での転位線様相の変化は、水素が転位の同一すべり面からの逸脱、すなわち交差すべりを容易にしたことを示唆している。この交差すべり頻度の上昇、およびそれに伴う長範囲内部応力の緩和が、変形初期における一時的な加工硬化率低下の一因になっていると考えられる。対して、真ひずみ0.10を超えた変形中期においては、加工硬化率曲線上に水素に影響は現れなくなる（Fig. 1）。このことは、変形中期における転位組織、すなわちセル構造が水素の影響を受けないことと矛盾なく対応するものである。</t>
        </is>
      </c>
      <c r="AC4406" t="inlineStr">
        <is>
          <t>dkLUT44mSdniTtRo</t>
        </is>
      </c>
    </row>
    <row r="4407">
      <c r="A4407" t="inlineStr">
        <is>
          <t>JPMXP1223NM5397</t>
        </is>
      </c>
      <c r="B4407" t="n">
        <v>4320</v>
      </c>
      <c r="C4407" t="inlineStr">
        <is>
          <t>2023</t>
        </is>
      </c>
      <c r="D4407" t="inlineStr">
        <is>
          <t>NM</t>
        </is>
      </c>
      <c r="E4407" t="n">
        <v>5397</v>
      </c>
      <c r="F4407" t="inlineStr">
        <is>
          <t>内部利用（ARIM事業参画者以外）</t>
        </is>
      </c>
      <c r="G4407" t="inlineStr">
        <is>
          <t>技術補助</t>
        </is>
      </c>
      <c r="H4407" t="inlineStr">
        <is>
          <t>機器利用</t>
        </is>
      </c>
      <c r="I4407" t="inlineStr">
        <is>
          <t>分子ナノイオニクス構築</t>
        </is>
      </c>
      <c r="J4407" t="inlineStr">
        <is>
          <t>櫻井 亮</t>
        </is>
      </c>
      <c r="K4407" t="inlineStr">
        <is>
          <t>物質・材料研究機構</t>
        </is>
      </c>
      <c r="L4407" t="inlineStr">
        <is>
          <t>加工・デバイスプロセス</t>
        </is>
      </c>
      <c r="M4407" t="inlineStr">
        <is>
          <t>計測・分析</t>
        </is>
      </c>
      <c r="N4407" t="inlineStr">
        <is>
          <t>量子・電子制御により革新的な機能を発現するマテリアル</t>
        </is>
      </c>
      <c r="O4407" t="inlineStr">
        <is>
          <t>マテリアルの高度循環のための技術</t>
        </is>
      </c>
      <c r="P4407" t="inlineStr">
        <is>
          <t>NM-642：電子銃型蒸着装置 [MB-501010]</t>
        </is>
      </c>
      <c r="Y4407" t="inlineStr">
        <is>
          <t>電子顕微鏡/ Electronic microscope,スピン制御/ Spin control,表面・界面・粒界制御/ Surface/interface/grain boundary control,蒸着・成膜/ Vapor deposition/film formation</t>
        </is>
      </c>
      <c r="Z4407" t="inlineStr">
        <is>
          <t>表面科学反応を利用した新しい２次元物質の創生と分子機械を作製するための技術構築。</t>
        </is>
      </c>
      <c r="AA4407" t="inlineStr">
        <is>
          <t>サファイアなどの基板上にチタンのシード層を電子ガン蒸着した後金などの導電性の良い薄膜を電子ガン蒸着する。</t>
        </is>
      </c>
      <c r="AB4407" t="inlineStr">
        <is>
          <t>熱伝導性が良くチャージングが除去できる基板が作成できた。チタンのシード層を利用したため、金薄膜とサファイア基板の密着性は非常に高いものであった。アニールする機能は本装置には実装されていなかったが、比較的なめらかな表面であることが、原子間力顕微鏡（AFM）での測定によって確認された。</t>
        </is>
      </c>
      <c r="AC4407" t="inlineStr">
        <is>
          <t>d419ktOS15jNg66G</t>
        </is>
      </c>
    </row>
    <row r="4408">
      <c r="A4408" t="inlineStr">
        <is>
          <t>JPMXP1223NM5382</t>
        </is>
      </c>
      <c r="B4408" t="n">
        <v>4316</v>
      </c>
      <c r="C4408" t="inlineStr">
        <is>
          <t>2023</t>
        </is>
      </c>
      <c r="D4408" t="inlineStr">
        <is>
          <t>NM</t>
        </is>
      </c>
      <c r="E4408" t="n">
        <v>5382</v>
      </c>
      <c r="F4408" t="inlineStr">
        <is>
          <t>内部利用（ARIM事業参画者以外）</t>
        </is>
      </c>
      <c r="G4408" t="inlineStr">
        <is>
          <t>機器利用</t>
        </is>
      </c>
      <c r="H4408" t="inlineStr">
        <is>
          <t>技術補助</t>
        </is>
      </c>
      <c r="I4408" t="inlineStr">
        <is>
          <t>アンモニア分解用触媒の探索</t>
        </is>
      </c>
      <c r="J4408" t="inlineStr">
        <is>
          <t>溝口 拓</t>
        </is>
      </c>
      <c r="K4408" t="inlineStr">
        <is>
          <t>物質・材料研究機構</t>
        </is>
      </c>
      <c r="L4408" t="inlineStr">
        <is>
          <t>計測・分析</t>
        </is>
      </c>
      <c r="M4408" t="inlineStr">
        <is>
          <t>----</t>
        </is>
      </c>
      <c r="N4408" t="inlineStr">
        <is>
          <t>マテリアルの高度循環のための技術</t>
        </is>
      </c>
      <c r="O4408" t="inlineStr">
        <is>
          <t>量子・電子制御により革新的な機能を発現するマテリアル</t>
        </is>
      </c>
      <c r="P4408" t="inlineStr">
        <is>
          <t>NM-650：卓上電子顕微鏡 [TM3000]</t>
        </is>
      </c>
      <c r="Q4408" t="inlineStr">
        <is>
          <t>NM-401：300kV収差補正電子顕微鏡</t>
        </is>
      </c>
      <c r="Y4408" t="inlineStr">
        <is>
          <t>水素キャリア、アンモニア低温分解、触媒、組織制御,電子顕微鏡/ Electronic microscope,表面・界面・粒界制御/ Surface/interface/grain boundary control,未利用資源の有効利用技術/ Technologies for effective utilization of unused resources</t>
        </is>
      </c>
      <c r="Z4408" t="inlineStr">
        <is>
          <t xml:space="preserve">　アンモニアを低温で分解し水素の取り出しが可能な触媒の探索を行った。今年度の支援により、多様な試料をアンモニア分解用触媒へ適用することができた。自作の触媒活性評価装置を用いて、400 ℃で活性を示す金属触媒Ni/Y2O3,Ni/CeO2を発見した。500 ℃での分解率は、それぞれ、90、75％であり、従来のNi触媒を凌駕する活性を示した。</t>
        </is>
      </c>
      <c r="AA4408" t="inlineStr">
        <is>
          <t>SEMを用いて組織観察、EDXを用いて組成分析を行った。またSTEMによる微細組織観察も行った。</t>
        </is>
      </c>
      <c r="AB4408" t="inlineStr">
        <is>
          <t xml:space="preserve">　アンモニアを低温で分解し水素の取り出しが可能な触媒の探索を行った。今年度の支援により、多様な試料をアンモニア分解用触媒へ適用することができた。自作の触媒活性評価装置を用いて、400 ℃で活性を示す金属触媒Ni/Y2O3,Ni/CeO2を発見した。500 ℃での分解率は、それぞれ、90、75％であり、従来のNi触媒を凌駕する活性を示した。STEM観察によれば、Ni/CeO2中では数10nmスケ－ルでの分相組織（3次元的に絡み合った組織）が確認された。これにより、Ni微粒子の高温での粒成長が抑制される。Ni金属は、窒素との反応性は、通常はそれほど高くない。しかし、サイズの小さなNi微粒子は、Nとの比較的強い相互作用を発揮することができ、これが分解活性の向上をもたらした。</t>
        </is>
      </c>
      <c r="AC4408" t="inlineStr">
        <is>
          <t>C1oCPu51ewvk9OCv</t>
        </is>
      </c>
    </row>
    <row r="4409">
      <c r="A4409" t="inlineStr">
        <is>
          <t>JPMXP1223NM5399</t>
        </is>
      </c>
      <c r="B4409" t="n">
        <v>4321</v>
      </c>
      <c r="C4409" t="inlineStr">
        <is>
          <t>2023</t>
        </is>
      </c>
      <c r="D4409" t="inlineStr">
        <is>
          <t>NM</t>
        </is>
      </c>
      <c r="E4409" t="n">
        <v>5399</v>
      </c>
      <c r="F4409" t="inlineStr">
        <is>
          <t>内部利用（ARIM事業参画者以外）</t>
        </is>
      </c>
      <c r="G4409" t="inlineStr">
        <is>
          <t>技術補助</t>
        </is>
      </c>
      <c r="H4409" t="inlineStr">
        <is>
          <t>技術代行</t>
        </is>
      </c>
      <c r="I4409" t="inlineStr">
        <is>
          <t>多段階無機合成と構造・物性評価</t>
        </is>
      </c>
      <c r="J4409" t="inlineStr">
        <is>
          <t>佐藤 宗英</t>
        </is>
      </c>
      <c r="K4409" t="inlineStr">
        <is>
          <t>物質・材料研究機構</t>
        </is>
      </c>
      <c r="L4409" t="inlineStr">
        <is>
          <t>加工・デバイスプロセス</t>
        </is>
      </c>
      <c r="M4409" t="inlineStr">
        <is>
          <t>計測・分析</t>
        </is>
      </c>
      <c r="N4409" t="inlineStr">
        <is>
          <t>マルチマテリアル化技術・次世代高分子マテリアル</t>
        </is>
      </c>
      <c r="O4409" t="inlineStr">
        <is>
          <t>----</t>
        </is>
      </c>
      <c r="P4409" t="inlineStr">
        <is>
          <t>NM-656：ダイシングソー [DAD3220]</t>
        </is>
      </c>
      <c r="Q4409" t="inlineStr">
        <is>
          <t>NM-204：多目的X線回折装置_Cu_SSL</t>
        </is>
      </c>
      <c r="Y4409" t="inlineStr">
        <is>
          <t>ダイシング/ Dicing,X線回折/ X-ray diffraction,コンポジット材料/ Composite material</t>
        </is>
      </c>
      <c r="Z4409" t="inlineStr">
        <is>
          <t>多段階無機合成したサンプルの構造・物性を評価するためには、サンプルを堆積するための基板を準備し、堆積されたサンプルの膜厚を事前に評価がする必要がある。本課題では、購入したシリコンウェハを必要なサイズにカットし、堆積したサンプルの膜厚を測定する。</t>
        </is>
      </c>
      <c r="AA4409" t="inlineStr">
        <is>
          <t>本実験では、シリコンウェハをダイシングソー（NM-656）にてカットした。サンプルの膜厚については、高輝度・高感度型粉末X線回折装置（NM-204）で評価した。</t>
        </is>
      </c>
      <c r="AB4409" t="inlineStr">
        <is>
          <t>ダイシングソー（NM-656）では、マニュアル通りに設定したサイズにシリコンウェハをカットできた。また、高輝度・高感度型粉末X線回折装置（NM-204）の評価では合成時に設計した通りの膜厚であることが確認できた。</t>
        </is>
      </c>
      <c r="AC4409" t="inlineStr">
        <is>
          <t>834Keu1C037X0M3J</t>
        </is>
      </c>
    </row>
    <row r="4410">
      <c r="A4410" t="inlineStr">
        <is>
          <t>JPMXP1223NM5405</t>
        </is>
      </c>
      <c r="B4410" t="n">
        <v>4324</v>
      </c>
      <c r="C4410" t="inlineStr">
        <is>
          <t>2023</t>
        </is>
      </c>
      <c r="D4410" t="inlineStr">
        <is>
          <t>NM</t>
        </is>
      </c>
      <c r="E4410" t="n">
        <v>5405</v>
      </c>
      <c r="F4410" t="inlineStr">
        <is>
          <t>内部利用（ARIM事業参画者以外）</t>
        </is>
      </c>
      <c r="G4410" t="inlineStr">
        <is>
          <t>機器利用</t>
        </is>
      </c>
      <c r="H4410" t="inlineStr">
        <is>
          <t>----</t>
        </is>
      </c>
      <c r="I4410" t="inlineStr">
        <is>
          <t>合成高分子の配列決定</t>
        </is>
      </c>
      <c r="J4410" t="inlineStr">
        <is>
          <t>内藤 昌信</t>
        </is>
      </c>
      <c r="K4410" t="inlineStr">
        <is>
          <t>物質・材料研究機構</t>
        </is>
      </c>
      <c r="L4410" t="inlineStr">
        <is>
          <t>物質・材料合成プロセス</t>
        </is>
      </c>
      <c r="M4410" t="inlineStr">
        <is>
          <t>----</t>
        </is>
      </c>
      <c r="N4410" t="inlineStr">
        <is>
          <t>マテリアルの高度循環のための技術</t>
        </is>
      </c>
      <c r="O4410" t="inlineStr">
        <is>
          <t>----</t>
        </is>
      </c>
      <c r="P4410" t="inlineStr">
        <is>
          <t>NM-001：NMR</t>
        </is>
      </c>
      <c r="Y4410" t="inlineStr">
        <is>
          <t>Plastics</t>
        </is>
      </c>
      <c r="Z4410" t="inlineStr">
        <is>
          <t>重合溶液中のモノマー転化率の算出</t>
        </is>
      </c>
      <c r="AA4410" t="inlineStr">
        <is>
          <t>重合開始剤AIBNを用いた2－メチルアダマンチルメタクリレート、ガンマイソブチルラクトンメタクリレートの１：１共重合体溶液を６０度で加熱し、重合の進行を１，２，４時間ごとに抜き取り確認した。</t>
        </is>
      </c>
      <c r="AB4410" t="inlineStr">
        <is>
          <t>重合開始剤AIBNを用いた2－メチルアダマンチルメタクリレート、ガンマイソブチルラクトンメタクリレートの１：１共重合体溶液を６０度で加熱し、重合の進行を１，２，４時間ごとに抜き取り確認したが、この条件では重合が進行していなかった。</t>
        </is>
      </c>
      <c r="AC4410" t="inlineStr">
        <is>
          <t>y2zwGKgwlRGOrC4f</t>
        </is>
      </c>
    </row>
    <row r="4411">
      <c r="A4411" t="inlineStr">
        <is>
          <t>JPMXP1223NM5400</t>
        </is>
      </c>
      <c r="B4411" t="n">
        <v>4322</v>
      </c>
      <c r="C4411" t="inlineStr">
        <is>
          <t>2023</t>
        </is>
      </c>
      <c r="D4411" t="inlineStr">
        <is>
          <t>NM</t>
        </is>
      </c>
      <c r="E4411" t="n">
        <v>5400</v>
      </c>
      <c r="F4411" t="inlineStr">
        <is>
          <t>内部利用（ARIM事業参画者以外）</t>
        </is>
      </c>
      <c r="G4411" t="inlineStr">
        <is>
          <t>機器利用</t>
        </is>
      </c>
      <c r="H4411" t="inlineStr">
        <is>
          <t>技術補助</t>
        </is>
      </c>
      <c r="I4411" t="inlineStr">
        <is>
          <t>エレクトロクロミック調光ガラスデバイス開発</t>
        </is>
      </c>
      <c r="J4411" t="inlineStr">
        <is>
          <t>樋口 昌芳</t>
        </is>
      </c>
      <c r="K4411" t="inlineStr">
        <is>
          <t>物質・材料研究機構</t>
        </is>
      </c>
      <c r="L4411" t="inlineStr">
        <is>
          <t>加工・デバイスプロセス</t>
        </is>
      </c>
      <c r="M4411" t="inlineStr">
        <is>
          <t>計測・分析</t>
        </is>
      </c>
      <c r="N4411" t="inlineStr">
        <is>
          <t>量子・電子制御により革新的な機能を発現するマテリアル</t>
        </is>
      </c>
      <c r="O4411" t="inlineStr">
        <is>
          <t>----</t>
        </is>
      </c>
      <c r="P4411" t="inlineStr">
        <is>
          <t>NM-654：触針式プロファイラー [Dektak 6M]</t>
        </is>
      </c>
      <c r="Q4411" t="inlineStr">
        <is>
          <t>NM-604：マスクレス露光装置 [DL-1000/NC2P]</t>
        </is>
      </c>
      <c r="Y4411" t="inlineStr">
        <is>
          <t>Electronic device, Thin films, Powered Electronics,電子顕微鏡/ Electronic microscope,リソグラフィ/ Lithography</t>
        </is>
      </c>
      <c r="Z4411" t="inlineStr">
        <is>
          <t>Research and development of Electrochromic DimmableGlass Devices is a huge attraction nowadays as window-modified materials inadvanced buildings. They are capable of blocking solar radiation by alteringtheir color from transparent-to-dark mode in the presence of applied bias. Thisleads to save a fraction of primary energy sources used in buildings for spacecooling or ventilation. Therefore, our intention is to create a metal-organicassembly system, which could show transparent to dark EC. Creating aFe-containing metal-organic assembly would be a great choice as Fe is anabundant material. So, we try to develop a Fe(III) based organo-metallicpolymer system. To get a confirmation of synthesized compound and theirstructure it is necessary to go through some characterization technique likethickness measurement of film or FE-SEM to know the morphology confirmation.</t>
        </is>
      </c>
      <c r="AA4411" t="inlineStr">
        <is>
          <t>We have synthesized a dibromo-substituted Fe(II)NHCcomplex, which was dissolved in acetonitrile and spin-coated on ITO. Later thethickness and morphology were checked.</t>
        </is>
      </c>
      <c r="AB4411" t="inlineStr">
        <is>
          <t>To carry out the characterization, first, I took training for both the instrument, FE-SEM and Surface Profilometer. For training purpose and preliminary check, a different standard sample were checked in FE-SEM. So far, the synthesized compound was not checked as it was confirmed by other characterization technique like NMR.For the thickness measurement, first for the training different sample were tested. Later, the I checked with my sample. The sample thickness was found to be ~270nm by surface profilometer.</t>
        </is>
      </c>
      <c r="AC4411" t="inlineStr">
        <is>
          <t>C7in2TwhLmw3dBQ8</t>
        </is>
      </c>
    </row>
    <row r="4412">
      <c r="A4412" t="inlineStr">
        <is>
          <t>JPMXP1223NM5427</t>
        </is>
      </c>
      <c r="B4412" t="n">
        <v>4331</v>
      </c>
      <c r="C4412" t="inlineStr">
        <is>
          <t>2023</t>
        </is>
      </c>
      <c r="D4412" t="inlineStr">
        <is>
          <t>NM</t>
        </is>
      </c>
      <c r="E4412" t="n">
        <v>5427</v>
      </c>
      <c r="F4412" t="inlineStr">
        <is>
          <t>内部利用（ARIM事業参画者以外）</t>
        </is>
      </c>
      <c r="G4412" t="inlineStr">
        <is>
          <t>機器利用</t>
        </is>
      </c>
      <c r="H4412" t="inlineStr">
        <is>
          <t>----</t>
        </is>
      </c>
      <c r="I4412" t="inlineStr">
        <is>
          <t>機能材料の探索および応用の研究</t>
        </is>
      </c>
      <c r="J4412" t="inlineStr">
        <is>
          <t>唐 捷</t>
        </is>
      </c>
      <c r="K4412" t="inlineStr">
        <is>
          <t>物質・材料研究機構</t>
        </is>
      </c>
      <c r="L4412" t="inlineStr">
        <is>
          <t>物質・材料合成プロセス</t>
        </is>
      </c>
      <c r="M4412" t="inlineStr">
        <is>
          <t>----</t>
        </is>
      </c>
      <c r="N4412" t="inlineStr">
        <is>
          <t>マテリアルの高度循環のための技術</t>
        </is>
      </c>
      <c r="O4412" t="inlineStr">
        <is>
          <t>----</t>
        </is>
      </c>
      <c r="P4412" t="inlineStr">
        <is>
          <t>NM-011：フーリエ変換赤外分光光度計</t>
        </is>
      </c>
      <c r="Q4412" t="inlineStr">
        <is>
          <t>NM-015：粒度分布測定装置</t>
        </is>
      </c>
      <c r="Y4412" t="inlineStr">
        <is>
          <t>粒度分布測定（静的光散乱）/ Particle size distribution measurement (static light scattering), Graphene</t>
        </is>
      </c>
      <c r="Z4412" t="inlineStr">
        <is>
          <t>Graphene,a two-dimensional carbon nanomaterial with a large specificsurface area, high electrical conductivity, high mechanical strength, and goodchemical stability, is considered as a most promising electrode material forsupercapacitors. However,there are still some issues in the application of graphene materials forsupercapacitors. The particle size anddistribution of graphene material particles will affect the characteristics ofthe graphene electord prepared by a slurry coating process and final supercapacitor performance. Therefore,it is necessary to fully understand the size and distribution of graphene material particles.</t>
        </is>
      </c>
      <c r="AA4412" t="inlineStr">
        <is>
          <t xml:space="preserve">At first the graphenematerial was added in to ethanol with a concertation of 0.05 mg/mL, and dispersedby an ultrasonic cleaner with a temperature of 25 ° C. The color of the ethanol dispersion becomesdepth with the increase of theultrasonic time, indicating the fine dispersion of the graphene materials. After10 mins ultrasonic treatment, the dispersion was further diluted 10 times and analyzedby a Laser Diffraction Particle Size Analyzer SALD-2100 (Shimadzu) under roomtemperature. Fourier transform infrared spectroscopy (FTIR, JASCO FT/IR-6100) were also employed to characterize the structural features. </t>
        </is>
      </c>
      <c r="AB4412" t="inlineStr">
        <is>
          <t xml:space="preserve">From the FT-IR spectra, the obtained graphene only showed weak C=O and strong C=C peaks, suggesting good crysralline structre of the graphene. As shown in Figure 1,the particle size of graphene material in 0.005 mg/ml dispersion is 4.39 mm,and the particle distribution index (PDI) value is 0.24. The PDI value of the graphenematerial is less than 0.3, proving that the sample The size is uniform,indicating that the graphene material dispersion has good dispersion, uniformparticle size and good stability. Correspondingly, supercapacitors witha specific capacitance of 160 F/g is prepared using this graphene material. </t>
        </is>
      </c>
      <c r="AC4412" t="inlineStr">
        <is>
          <t>KdYte191IF0w7721</t>
        </is>
      </c>
    </row>
    <row r="4413">
      <c r="A4413" t="inlineStr">
        <is>
          <t>JPMXP1223NM5408</t>
        </is>
      </c>
      <c r="B4413" t="n">
        <v>4326</v>
      </c>
      <c r="C4413" t="inlineStr">
        <is>
          <t>2023</t>
        </is>
      </c>
      <c r="D4413" t="inlineStr">
        <is>
          <t>NM</t>
        </is>
      </c>
      <c r="E4413" t="n">
        <v>5408</v>
      </c>
      <c r="F4413" t="inlineStr">
        <is>
          <t>内部利用（ARIM事業参画者以外）</t>
        </is>
      </c>
      <c r="G4413" t="inlineStr">
        <is>
          <t>機器利用</t>
        </is>
      </c>
      <c r="H4413" t="inlineStr">
        <is>
          <t>技術補助</t>
        </is>
      </c>
      <c r="I4413" t="inlineStr">
        <is>
          <t>dECM hydrogels for tissue engineering</t>
        </is>
      </c>
      <c r="J4413" t="inlineStr">
        <is>
          <t>デバブラタ パライ</t>
        </is>
      </c>
      <c r="K4413" t="inlineStr">
        <is>
          <t>物質・材料研究機構</t>
        </is>
      </c>
      <c r="L4413" t="inlineStr">
        <is>
          <t>計測・分析</t>
        </is>
      </c>
      <c r="M4413" t="inlineStr">
        <is>
          <t>----</t>
        </is>
      </c>
      <c r="N4413" t="inlineStr">
        <is>
          <t>量子・電子制御により革新的な機能を発現するマテリアル</t>
        </is>
      </c>
      <c r="O4413" t="inlineStr">
        <is>
          <t>----</t>
        </is>
      </c>
      <c r="P4413" t="inlineStr">
        <is>
          <t>NM-649：FE-SEM+EDX [SU8230]</t>
        </is>
      </c>
      <c r="Y4413" t="inlineStr">
        <is>
          <t>Nano particle, Particle size characterization, Surface characterization,電子顕微鏡/ Electronic microscope</t>
        </is>
      </c>
      <c r="Z4413" t="inlineStr">
        <is>
          <t>Particle size of dECM were analyzed using FE-SEM+EDX [SU8230].</t>
        </is>
      </c>
      <c r="AA4413" t="inlineStr">
        <is>
          <t>dECM fiber and nano particles were prepared. Both types of dECM were airdryed. Surface of Dry dECM nano particles and particle size were analysed using   FE-SEM+EDX [SU8230].</t>
        </is>
      </c>
      <c r="AB4413" t="inlineStr">
        <is>
          <t xml:space="preserve">Nano dECM particles were agglomerated with each other. The surface analysis and particle size analysis were failed using   FE-SEM+EDX [SU8230]. Infact The agglomerated nano particles size was big enough to be characterized using lower magnification of SEM.  </t>
        </is>
      </c>
      <c r="AC4413" t="inlineStr">
        <is>
          <t>2C15HNXu9OFp3JBj</t>
        </is>
      </c>
    </row>
    <row r="4414">
      <c r="A4414" t="inlineStr">
        <is>
          <t>JPMXP1223NM5429</t>
        </is>
      </c>
      <c r="B4414" t="n">
        <v>4332</v>
      </c>
      <c r="C4414" t="inlineStr">
        <is>
          <t>2023</t>
        </is>
      </c>
      <c r="D4414" t="inlineStr">
        <is>
          <t>NM</t>
        </is>
      </c>
      <c r="E4414" t="n">
        <v>5429</v>
      </c>
      <c r="F4414" t="inlineStr">
        <is>
          <t>内部利用（ARIM事業参画者以外）</t>
        </is>
      </c>
      <c r="G4414" t="inlineStr">
        <is>
          <t>機器利用</t>
        </is>
      </c>
      <c r="H4414" t="inlineStr">
        <is>
          <t>----</t>
        </is>
      </c>
      <c r="I4414" t="inlineStr">
        <is>
          <t>&lt;生物模倣接着剤のデータ駆動開発&gt;</t>
        </is>
      </c>
      <c r="J4414" t="inlineStr">
        <is>
          <t>内藤 昌信</t>
        </is>
      </c>
      <c r="K4414" t="inlineStr">
        <is>
          <t>物質・材料研究機構</t>
        </is>
      </c>
      <c r="L4414" t="inlineStr">
        <is>
          <t>物質・材料合成プロセス</t>
        </is>
      </c>
      <c r="M4414" t="inlineStr">
        <is>
          <t>----</t>
        </is>
      </c>
      <c r="N4414" t="inlineStr">
        <is>
          <t>マテリアルの高度循環のための技術</t>
        </is>
      </c>
      <c r="O4414" t="inlineStr">
        <is>
          <t>----</t>
        </is>
      </c>
      <c r="P4414" t="inlineStr">
        <is>
          <t>NM-001：NMR</t>
        </is>
      </c>
      <c r="Y4414" t="inlineStr">
        <is>
          <t>易循環型材料設計技術/ Recycling-friendly material design technology</t>
        </is>
      </c>
      <c r="Z4414" t="inlineStr">
        <is>
          <t>データ駆動による生物模倣接着剤の開発を進めるにあたり、接着性高分子材料の構造解析を1H-NMRを用いて行う。</t>
        </is>
      </c>
      <c r="AA4414" t="inlineStr">
        <is>
          <t>没食子酸を含む高分子材料の合成を行い、その1H-NMR解析を行った。</t>
        </is>
      </c>
      <c r="AB4414" t="inlineStr">
        <is>
          <t>石油資源の枯渇の問題やサーキュラーエコノミーへの関心の高まりから、生物由来の材料を原料とした接着剤への関心が高まっている。これまで利用者は、カテコールをはじめとするポリフェノール類を用いたバイオベース接着剤の開発を行ってきた。本実験では、ポリフェノールの一種である没食子酸を含む接着材料の開発に取り組んだ。その一環として、没食子酸を粘着性高分子材料に導入することを検討した。具体的には、没食子酸を含むメタクリレートモノマーを合成し、高分子材料への導入を試みた。その結果、ケミカルシフトおよび積分値を元に没食子酸モノマーの高分子鎖中への導入率を求めたところ、想定していた値とほぼ同等の結果を得ることができた。</t>
        </is>
      </c>
      <c r="AC4414" t="inlineStr">
        <is>
          <t>Ml55gt7I4ys4Yt7j</t>
        </is>
      </c>
    </row>
    <row r="4415">
      <c r="A4415" t="inlineStr">
        <is>
          <t>JPMXP1223NM5440</t>
        </is>
      </c>
      <c r="B4415" t="n">
        <v>4334</v>
      </c>
      <c r="C4415" t="inlineStr">
        <is>
          <t>2023</t>
        </is>
      </c>
      <c r="D4415" t="inlineStr">
        <is>
          <t>NM</t>
        </is>
      </c>
      <c r="E4415" t="n">
        <v>5440</v>
      </c>
      <c r="F4415" t="inlineStr">
        <is>
          <t>内部利用（ARIM事業参画者以外）</t>
        </is>
      </c>
      <c r="G4415" t="inlineStr">
        <is>
          <t>機器利用</t>
        </is>
      </c>
      <c r="H4415" t="inlineStr">
        <is>
          <t>技術補助</t>
        </is>
      </c>
      <c r="I4415" t="inlineStr">
        <is>
          <t>フォトニック結晶メンブレンによるナノレーザーの開発</t>
        </is>
      </c>
      <c r="J4415" t="inlineStr">
        <is>
          <t>何 亜倫</t>
        </is>
      </c>
      <c r="K4415" t="inlineStr">
        <is>
          <t>物質・材料研究機構</t>
        </is>
      </c>
      <c r="L4415" t="inlineStr">
        <is>
          <t>加工・デバイスプロセス</t>
        </is>
      </c>
      <c r="M4415" t="inlineStr">
        <is>
          <t>計測・分析</t>
        </is>
      </c>
      <c r="N4415" t="inlineStr">
        <is>
          <t>量子・電子制御により革新的な機能を発現するマテリアル</t>
        </is>
      </c>
      <c r="O4415" t="inlineStr">
        <is>
          <t>次世代ナノスケールマテリアル</t>
        </is>
      </c>
      <c r="P4415" t="inlineStr">
        <is>
          <t>NM-601：電子ビーム描画装置 [ELS-F125]</t>
        </is>
      </c>
      <c r="Q4415" t="inlineStr">
        <is>
          <t>NM-609：電子銃型蒸着装置 [ADS-E86]</t>
        </is>
      </c>
      <c r="R4415" t="inlineStr">
        <is>
          <t>NM-610：電子銃型蒸着装置 [RDEB-1206K]</t>
        </is>
      </c>
      <c r="S4415" t="inlineStr">
        <is>
          <t>NM-621：FE-SEM [S-4800]</t>
        </is>
      </c>
      <c r="Y4415" t="inlineStr">
        <is>
          <t>nanophotonics, membrane, Low-dimensional materials,電子顕微鏡/ Electronic microscope,蒸着・成膜/ Vapor deposition/film formation,光学顕微鏡/ Optical microscope,電子線リソグラフィ/ EB lithography,フォトニクス/ Photonics,原子層薄膜/ Atomic layer thin film</t>
        </is>
      </c>
      <c r="Z4415" t="inlineStr">
        <is>
          <t>This project develops photonic membrane metasurfaces utilizing top-down fabrication methods to achieve strong light-matter interaction at the atomic scale for low-dimensional materials. Low-threshold and high-quality factor surface light emitters are presented.</t>
        </is>
      </c>
      <c r="AA4415" t="inlineStr">
        <is>
          <t>Dielectric membrane metasurfaces are primarily manufactured using an electron-beam lithography system and a reactive-ion etching system. Given the need for large-area and intricate metasurface structures, chemically amplified resist is employed, and the corresponding process is optimized to define the metal mask pattern and facilitate the dry etching process for dielectric membrane metasurfaces. Once the metasurface pattern is established, backside etching is conducted using chemical wet etching to achieve the membrane structure</t>
        </is>
      </c>
      <c r="AB4415" t="inlineStr">
        <is>
          <t>A silicon nitride membrane metasurface, designed as a hexagonal hole-array photonic structure, is fabricated with a hole diameter of 190 nm, a period of 410 nm, and a membrane thickness of 200 nm. The metasurface exhibits strong and narrow-band photoluminescence enhancement from the silicon nitride, with high-quality factors.</t>
        </is>
      </c>
      <c r="AC4415" t="inlineStr">
        <is>
          <t>QL6JQM7Zr3Tz1J4y</t>
        </is>
      </c>
    </row>
    <row r="4416">
      <c r="A4416" t="inlineStr">
        <is>
          <t>JPMXP1223NM5318</t>
        </is>
      </c>
      <c r="B4416" t="n">
        <v>4295</v>
      </c>
      <c r="C4416" t="inlineStr">
        <is>
          <t>2023</t>
        </is>
      </c>
      <c r="D4416" t="inlineStr">
        <is>
          <t>NM</t>
        </is>
      </c>
      <c r="E4416" t="n">
        <v>5318</v>
      </c>
      <c r="F4416" t="inlineStr">
        <is>
          <t>内部利用（ARIM事業参画者以外）</t>
        </is>
      </c>
      <c r="G4416" t="inlineStr">
        <is>
          <t>機器利用</t>
        </is>
      </c>
      <c r="H4416" t="inlineStr">
        <is>
          <t>----</t>
        </is>
      </c>
      <c r="I4416" t="inlineStr">
        <is>
          <t>Fabrication of Stable andEfficienct Perovskite Solar Cells</t>
        </is>
      </c>
      <c r="J4416" t="inlineStr">
        <is>
          <t>KHADKA Dhruba Bahadur</t>
        </is>
      </c>
      <c r="K4416" t="inlineStr">
        <is>
          <t>物質・材料研究機構</t>
        </is>
      </c>
      <c r="L4416" t="inlineStr">
        <is>
          <t>計測・分析</t>
        </is>
      </c>
      <c r="M4416" t="inlineStr">
        <is>
          <t>加工・デバイスプロセス</t>
        </is>
      </c>
      <c r="N4416" t="inlineStr">
        <is>
          <t>量子・電子制御により革新的な機能を発現するマテリアル</t>
        </is>
      </c>
      <c r="O4416" t="inlineStr">
        <is>
          <t>----</t>
        </is>
      </c>
      <c r="P4416" t="inlineStr">
        <is>
          <t>NM-647：FE-SEM+EDX [S-4800]</t>
        </is>
      </c>
      <c r="Y4416" t="inlineStr">
        <is>
          <t>Perovskite, NiOx, Device,電子顕微鏡/ Electronic microscope</t>
        </is>
      </c>
      <c r="Z4416" t="inlineStr">
        <is>
          <t>Lead halide perovskite-based solar cells(Pb-HaPSCs) have made a revolutionary impact in the field of photovoltaicresearch as the power conversion efficiencies achieved more than 26.1%. It iscompetitive to other PV technologies such as; Si, GaAs, CIGS, and CdTe-based PVtechnology due to low production cost and high yield.I have been working on the Pb and Pb freehalide perovskite-based photovoltaic devices. I have experience with differenttypes of solar cell materials and devices. It needs to optimize the differentmaterial layer properties to get a good working device.Thisresearch work is important for the development of green technology.</t>
        </is>
      </c>
      <c r="AA4416" t="inlineStr">
        <is>
          <t>Inmy experiment, I measured absorption spectra, PL spectra, and film morphologyusing ARIM facilities.</t>
        </is>
      </c>
      <c r="AB4416" t="inlineStr">
        <is>
          <t>I have fabricated perovskitesolar cells using molecular passivation using diammonium iodide functionalmolecules featuring aryl or alkyl cores onto 3D-perovskite surfaces (Fig.1). Ourfindings revealed the remarkable efficacy of piperazine dihydriodide (PZDI),characterized by an alkyl core and electron-rich -NH terminal, in mitigatingsurface and bulk defects while modifying surface chemistry. We found that thesurface passivation mitigates crystal strain and improves carrierextraction efficiency. These effects resulted in an impressive deviceefficiency of 23.17% with superior long-term stability. This report will shedlight on the synergetic effect of bifunctional molecules in defect mitigation,opening avenues for design strategies centered on bonding-regulated molecularpassivation to enhance solar cell performance and stability.</t>
        </is>
      </c>
      <c r="AC4416" t="inlineStr">
        <is>
          <t>3v57SVq02M6mx63e</t>
        </is>
      </c>
    </row>
    <row r="4417">
      <c r="A4417" t="inlineStr">
        <is>
          <t>JPMXP1223NM5444</t>
        </is>
      </c>
      <c r="B4417" t="n">
        <v>4335</v>
      </c>
      <c r="C4417" t="inlineStr">
        <is>
          <t>2023</t>
        </is>
      </c>
      <c r="D4417" t="inlineStr">
        <is>
          <t>NM</t>
        </is>
      </c>
      <c r="E4417" t="n">
        <v>5444</v>
      </c>
      <c r="F4417" t="inlineStr">
        <is>
          <t>内部利用（ARIM事業参画者以外）</t>
        </is>
      </c>
      <c r="G4417" t="inlineStr">
        <is>
          <t>機器利用</t>
        </is>
      </c>
      <c r="H4417" t="inlineStr">
        <is>
          <t>技術補助</t>
        </is>
      </c>
      <c r="I4417" t="inlineStr">
        <is>
          <t>NMRによる単結晶リチウムイオン伝導体の拡散機構の研究</t>
        </is>
      </c>
      <c r="J4417" t="inlineStr">
        <is>
          <t>桑田 直明</t>
        </is>
      </c>
      <c r="K4417" t="inlineStr">
        <is>
          <t>物質・材料研究機構</t>
        </is>
      </c>
      <c r="L4417" t="inlineStr">
        <is>
          <t>計測・分析</t>
        </is>
      </c>
      <c r="M4417" t="inlineStr">
        <is>
          <t>----</t>
        </is>
      </c>
      <c r="N4417" t="inlineStr">
        <is>
          <t>革新的なエネルギー変換を可能とするマテリアル</t>
        </is>
      </c>
      <c r="O4417" t="inlineStr">
        <is>
          <t>----</t>
        </is>
      </c>
      <c r="P4417" t="inlineStr">
        <is>
          <t>NM-101：500MHz固体汎用NMRシステム</t>
        </is>
      </c>
      <c r="Q4417" t="inlineStr">
        <is>
          <t>NM-102：500MHz固体高分解能NMRシステム</t>
        </is>
      </c>
      <c r="Y4417" t="inlineStr">
        <is>
          <t>核磁気共鳴/ Nuclear magnetic resonance,全固体電池/ All-solid battery</t>
        </is>
      </c>
      <c r="Z4417" t="inlineStr">
        <is>
          <t>酸化物型の全固体電池を実現するため、固体電解質における高速リチウム拡散の機構を解明することが求められている。Ａサイト欠陥ペロブスカイト構造を有する固体電解質は、Aサイトに導入されたLiと空孔がイオン伝導を実現する。Li0.08La0.31□0.61NbO3 (LLNbO)は、多くの空孔（□）が導入され、高速拡散経路の形成が期待される。本研究ではLLNbOのバルク単結晶を用いて、高温でのパルス磁場勾配（PFG）NMR法と高周波インピーダンス法を組み合わせることにより、バルク拡散係数およびその異方性を明らかにすることを目的とした。</t>
        </is>
      </c>
      <c r="AA4417" t="inlineStr">
        <is>
          <t>単結晶LLNbOは[100]または[001]方向に3×3×5 mmの直方体として切り出した。高温PFG-NMR測定はECA-500 (JEOL)と高温拡散特殊プローブを用いて行った。7Liの共鳴周波数は194 MHzである。</t>
        </is>
      </c>
      <c r="AB4417" t="inlineStr">
        <is>
          <t>高温PFG-NMRにより求めた拡散係数（DNMR）および、高周波インピーダンス測定からNernst-Einstein式を介して求めた伝導度拡散係数（Dσ）は広い温度範囲でよく一致することが分かった。LLNbOのDNMRは[100]方向に対して1.2 × 10−12 m2s−1（293 K）である。このことから、LLNbOの構造が高速拡散に適していることが初めて明らかとなった。一方で、イオン伝導度が低い理由は主にキャリア数である。DNMRとDσの比であるHaven比は1である。Li+イオン同士の相関効果がなく、独立して拡散していることを示す。拡散係数は異方性を示し、[100]/[001]は約3倍異なる。一方、活性化エネルギーは0.32–0.33 eVであり、異方性がないことが分かった。これらの実験結果から、拡散機構について考察することができた。</t>
        </is>
      </c>
      <c r="AC4417" t="inlineStr">
        <is>
          <t>TfMretZSI62hl46g</t>
        </is>
      </c>
    </row>
    <row r="4418">
      <c r="A4418" t="inlineStr">
        <is>
          <t>JPMXP1223NM0006</t>
        </is>
      </c>
      <c r="B4418" t="n">
        <v>4490</v>
      </c>
      <c r="C4418" t="inlineStr">
        <is>
          <t>2023</t>
        </is>
      </c>
      <c r="D4418" t="inlineStr">
        <is>
          <t>NM</t>
        </is>
      </c>
      <c r="E4418" t="n">
        <v>6</v>
      </c>
      <c r="F4418" t="inlineStr">
        <is>
          <t>外部利用</t>
        </is>
      </c>
      <c r="G4418" t="inlineStr">
        <is>
          <t>機器利用</t>
        </is>
      </c>
      <c r="H4418" t="inlineStr">
        <is>
          <t>----</t>
        </is>
      </c>
      <c r="I4418" t="inlineStr">
        <is>
          <t>電子・レーザービーム描画を用いた微細デバイス加工技術開発</t>
        </is>
      </c>
      <c r="J4418" t="inlineStr">
        <is>
          <t>長坂 恵一</t>
        </is>
      </c>
      <c r="K4418" t="inlineStr">
        <is>
          <t>産業技術総合研究所</t>
        </is>
      </c>
      <c r="L4418" t="inlineStr">
        <is>
          <t>加工・デバイスプロセス</t>
        </is>
      </c>
      <c r="M4418" t="inlineStr">
        <is>
          <t>----</t>
        </is>
      </c>
      <c r="N4418" t="inlineStr">
        <is>
          <t>高度なデバイス機能の発現を可能とするマテリアル</t>
        </is>
      </c>
      <c r="O4418" t="inlineStr">
        <is>
          <t>----</t>
        </is>
      </c>
      <c r="P4418" t="inlineStr">
        <is>
          <t>NM-635：電子ビーム描画装置 [ELS-BODEN100]</t>
        </is>
      </c>
      <c r="Q4418" t="inlineStr">
        <is>
          <t>NM-641：スパッタ装置 [CFS-4EP-LL #2]</t>
        </is>
      </c>
      <c r="R4418" t="inlineStr">
        <is>
          <t>NM-649：FE-SEM+EDX [SU8230]</t>
        </is>
      </c>
      <c r="S4418" t="inlineStr">
        <is>
          <t>NM-655：分光エリプソメーター [M2000]</t>
        </is>
      </c>
      <c r="T4418" t="inlineStr">
        <is>
          <t>NM-611：原子層堆積装置 [AD-230LP]</t>
        </is>
      </c>
      <c r="Y4418" t="inlineStr">
        <is>
          <t>ALD,スパッタリング/ Sputtering,リソグラフィ/ Lithography,光リソグラフィ/ Photolithgraphy,電子線リソグラフィ/ EB lithography,フォトニクスデバイス/ Nanophotonics device,エレクトロデバイス/ Electronic device,スピントロニクスデバイス/ Spintronics device</t>
        </is>
      </c>
      <c r="Z4418" t="inlineStr">
        <is>
          <t>分光エリプソメーターを用いた光学特性評価を行い、他機関で成膜した金属酸化膜のプリカーサー・酸化剤の最適化を行う。また、エッチング評価用サンプル作製のため、スパッタ装置や電子ビーム描画装置等を用いて数十nm ～ 数百nm の Line&amp;Space 構造を形成可能か否かの調査を行う。</t>
        </is>
      </c>
      <c r="AA4418" t="inlineStr">
        <is>
          <t>20 mm 角基板上に、プリカーサー・酸化剤がそれぞれ異なる金属酸化膜を他機関で作製し、分光エリプソメーターを用いて評価した。評価には以下の条件を用いた。測定波長： 250-1,000 nm測定角度： 65°, 70°, 75°光学モデル： Tauc-lorentz model, or Multi oscillator model また、エッチング評価用サンプル作製には以下の条件を用いた。 スパッタ成膜 ：膜種：SiO2，膜厚：100-200nm，レジスト塗布：レジストZEP520A（DR 2.0），回転数5,000 rpm，ベーク温度180℃，電子ビーム描画：ビーム電流10nA，Dose量 220 μC/cm2，現像：現像液Xylene，現像温度室温</t>
        </is>
      </c>
      <c r="AB4418" t="inlineStr">
        <is>
          <t>上記実験の結果、金属酸化膜の光学特性については、Tauc-lorentz model を使った場合に長波長領域での消衰係数がゼロと推定されてしまうことが分かったため、消衰係数の正確な推定には Multi oscillator model が適していることが確認できた。また、プリカーサーや酸化剤を変更することによって、金属酸化膜の光学特性の違いが屈折率・消衰係数の違いとして評価できることが確認できた。一方、エッチング評価用サンプル作製については、30nm 以下の Line&amp;Space は加工することができなかったものの（描画不良）、100nm前後の Line&amp;Space については問題なくパターニング（露光・現像）できることを確認できた。</t>
        </is>
      </c>
      <c r="AC4418" t="inlineStr">
        <is>
          <t>tgMZwX9juqM51l4X</t>
        </is>
      </c>
    </row>
    <row r="4419">
      <c r="A4419" t="inlineStr">
        <is>
          <t>JPMXP1223NM5457</t>
        </is>
      </c>
      <c r="B4419" t="n">
        <v>4340</v>
      </c>
      <c r="C4419" t="inlineStr">
        <is>
          <t>2023</t>
        </is>
      </c>
      <c r="D4419" t="inlineStr">
        <is>
          <t>NM</t>
        </is>
      </c>
      <c r="E4419" t="n">
        <v>5457</v>
      </c>
      <c r="F4419" t="inlineStr">
        <is>
          <t>内部利用（ARIM事業参画者以外）</t>
        </is>
      </c>
      <c r="G4419" t="inlineStr">
        <is>
          <t>技術代行</t>
        </is>
      </c>
      <c r="H4419" t="inlineStr">
        <is>
          <t>----</t>
        </is>
      </c>
      <c r="I4419" t="inlineStr">
        <is>
          <t>構造材料等の組織解析手法の構築</t>
        </is>
      </c>
      <c r="J4419" t="inlineStr">
        <is>
          <t>原 徹</t>
        </is>
      </c>
      <c r="K4419" t="inlineStr">
        <is>
          <t>物質・材料研究機構</t>
        </is>
      </c>
      <c r="L4419" t="inlineStr">
        <is>
          <t>計測・分析</t>
        </is>
      </c>
      <c r="M4419" t="inlineStr">
        <is>
          <t>----</t>
        </is>
      </c>
      <c r="N4419" t="inlineStr">
        <is>
          <t>マテリアルの高度循環のための技術</t>
        </is>
      </c>
      <c r="O4419" t="inlineStr">
        <is>
          <t>----</t>
        </is>
      </c>
      <c r="P4419" t="inlineStr">
        <is>
          <t>NM-301：広空間・高分解能分析電子顕微鏡</t>
        </is>
      </c>
      <c r="Y4419" t="inlineStr">
        <is>
          <t>走査型透過電子顕微鏡</t>
        </is>
      </c>
      <c r="Z4419" t="inlineStr">
        <is>
          <t>TEMによる材料組織の新しい評価手法を検討する。特に今回は電子線によるダメージを受けやすい材料でTEMトモグラフィを観察する際のダメージと分解能や体積についての知見を得る目的で、試行的に観察する。</t>
        </is>
      </c>
      <c r="AA4419" t="inlineStr">
        <is>
          <t>球面収差補正STEMを用い、80kV程度の低加速電圧におけるTEMトモグラフィー観察の可能性を検討するための実験を行った。</t>
        </is>
      </c>
      <c r="AB4419" t="inlineStr">
        <is>
          <t>今回の実験はガラス系材料を用い、TEMトモグラフィが可能かどうかを検討するSTEM観察を行った。TEMトモグラフィの観察では、電子線の透過能を増やすために加速電圧を上げることが望ましいが、その場合は電子線によるダメージが増加する。ダメージを低減しつつ透過能を確保し、かつ必要な分解能を保持できる条件を探した結果、80kVでの観察で可能になることがわかった。現在その条件に合う試料を作製する段階である。</t>
        </is>
      </c>
      <c r="AC4419" t="inlineStr">
        <is>
          <t>FS81m15hScjyc1ja</t>
        </is>
      </c>
    </row>
    <row r="4420">
      <c r="A4420" t="inlineStr">
        <is>
          <t>JPMXP1223NM0007</t>
        </is>
      </c>
      <c r="B4420" t="n">
        <v>4491</v>
      </c>
      <c r="C4420" t="inlineStr">
        <is>
          <t>2023</t>
        </is>
      </c>
      <c r="D4420" t="inlineStr">
        <is>
          <t>NM</t>
        </is>
      </c>
      <c r="E4420" t="n">
        <v>7</v>
      </c>
      <c r="F4420" t="inlineStr">
        <is>
          <t>外部利用</t>
        </is>
      </c>
      <c r="G4420" t="inlineStr">
        <is>
          <t>機器利用</t>
        </is>
      </c>
      <c r="H4420" t="inlineStr">
        <is>
          <t>----</t>
        </is>
      </c>
      <c r="I4420" t="inlineStr">
        <is>
          <t>金型原盤、MEMS等デバイスにおける微細加工技術の検討</t>
        </is>
      </c>
      <c r="J4420" t="inlineStr">
        <is>
          <t>平井 雄介</t>
        </is>
      </c>
      <c r="K4420" t="inlineStr">
        <is>
          <t>トーノファインプレーティング株式会社</t>
        </is>
      </c>
      <c r="L4420" t="inlineStr">
        <is>
          <t>加工・デバイスプロセス</t>
        </is>
      </c>
      <c r="M4420" t="inlineStr">
        <is>
          <t>----</t>
        </is>
      </c>
      <c r="N4420" t="inlineStr">
        <is>
          <t>量子・電子制御により革新的な機能を発現するマテリアル</t>
        </is>
      </c>
      <c r="O4420" t="inlineStr">
        <is>
          <t>----</t>
        </is>
      </c>
      <c r="P4420" t="inlineStr">
        <is>
          <t>NM-630：室温プローバー [MX-200/B]</t>
        </is>
      </c>
      <c r="Y4420" t="inlineStr">
        <is>
          <t>シリコン基材料・デバイス/ Silicon-based materials and devices</t>
        </is>
      </c>
      <c r="Z4420" t="inlineStr">
        <is>
          <t>当社では微細加工を駆使したMEMSデバイスのプロセス開発を行っている。フォトリソにより形成したレジストパターンを用い、メタライズ、ドライエッチングによる立体構造デバイスを形成し、イオン注入を行うことでピエゾ素子の作製検討を行った。形成したピエゾ素子の抵抗値を室温プローバーを用いて測定し、その妥当性の検討及び改善により求める特性を得ることが出来た。</t>
        </is>
      </c>
      <c r="AA4420" t="inlineStr">
        <is>
          <t>ピエゾ素子作製において異なるドーズ及びエネルギーによりイオン注入を行い導電パターンと抵抗パターンをそれぞれ形成した。室温プローバーを用いて導電パターン上にスパッタリングにて形成したアルミパッドにプローブ先端を接触し、電流及び電圧の測定を行い規定の抵抗値を呈するか検証を行った。</t>
        </is>
      </c>
      <c r="AB4420" t="inlineStr">
        <is>
          <t>図１にイオン注入後アルミパッドを形成した後の電流、電圧測定値を示した。本来電流と電圧はオーミックな形状すなわち比例関係にあるはずであるが、この結果では比例関係とは成っていなかった。これはスパッタリングにて形成したアルミパッドとシリコンウェハーとの界面においてショットキー接合を形成していることを示唆するものと考えられる。本検討ではアルミパッドとシリコン表面がショットキー接合からオーミック接合への移行を目的とし、加熱（350℃、1ｈ、真空圧5×10-3Pa）により改善を試みた。加熱の後の電流、電圧測定結果を図2に示す。電流と電圧は比例関係となり平均抵抗値も約2.4KΩとなり推定していた2KΩから4KΩの範囲となった。これはアルミとシリコン界面において加熱によりショットキー接合の形態からオーミック接合の形態に移行したことが推定される</t>
        </is>
      </c>
      <c r="AC4420" t="inlineStr">
        <is>
          <t>u2N7u976AWh1KI6O</t>
        </is>
      </c>
    </row>
    <row r="4421">
      <c r="A4421" t="inlineStr">
        <is>
          <t>JPMXP1223NM5438</t>
        </is>
      </c>
      <c r="B4421" t="n">
        <v>4333</v>
      </c>
      <c r="C4421" t="inlineStr">
        <is>
          <t>2023</t>
        </is>
      </c>
      <c r="D4421" t="inlineStr">
        <is>
          <t>NM</t>
        </is>
      </c>
      <c r="E4421" t="n">
        <v>5438</v>
      </c>
      <c r="F4421" t="inlineStr">
        <is>
          <t>内部利用（ARIM事業参画者以外）</t>
        </is>
      </c>
      <c r="G4421" t="inlineStr">
        <is>
          <t>機器利用</t>
        </is>
      </c>
      <c r="H4421" t="inlineStr">
        <is>
          <t>----</t>
        </is>
      </c>
      <c r="I4421" t="inlineStr">
        <is>
          <t>ポリロタキサンを用いた樹脂材料強靭化による研究</t>
        </is>
      </c>
      <c r="J4421" t="inlineStr">
        <is>
          <t>伊藤 耕三</t>
        </is>
      </c>
      <c r="K4421" t="inlineStr">
        <is>
          <t>物質・材料研究機構</t>
        </is>
      </c>
      <c r="L4421" t="inlineStr">
        <is>
          <t>物質・材料合成プロセス</t>
        </is>
      </c>
      <c r="M4421" t="inlineStr">
        <is>
          <t>----</t>
        </is>
      </c>
      <c r="N4421" t="inlineStr">
        <is>
          <t>マテリアルの高度循環のための技術</t>
        </is>
      </c>
      <c r="O4421" t="inlineStr">
        <is>
          <t>----</t>
        </is>
      </c>
      <c r="P4421" t="inlineStr">
        <is>
          <t>NM-001：NMR</t>
        </is>
      </c>
      <c r="Y4421" t="inlineStr">
        <is>
          <t>資源使用量低減技術/ Technologies for reducing resource usage,未利用資源の有効利用技術/ Technologies for effective utilization of unused resources,易循環型材料設計技術/ Recycling-friendly material design technology</t>
        </is>
      </c>
      <c r="Z4421" t="inlineStr">
        <is>
          <t>超分子化合物であるポリロタキサンの構造解析のためNMR測定を定期的に実施</t>
        </is>
      </c>
      <c r="AA4421" t="inlineStr">
        <is>
          <t>重溶媒に溶解したポリロタキサンやその原料、修飾体の構造解析を実施</t>
        </is>
      </c>
      <c r="AB4421" t="inlineStr">
        <is>
          <t>ポリロタキサンの特性はその多様な構造パラメータに支配されており、包接率や軸分子量、修飾率などによりチューナブルな物性発現ができる。本研究では、包接率の異なるポリロタキサンの合成を達成した。中でもポリロタキサンの環状分子から原子移動ラジカル重合でビニルポリマーを新たにグラフト化した研究において、グラフト基の繰り返し構造単位数や本数の同定に成功した。</t>
        </is>
      </c>
      <c r="AC4421" t="inlineStr">
        <is>
          <t>pn6zZsDaIX21wFk7</t>
        </is>
      </c>
    </row>
    <row r="4422">
      <c r="A4422" t="inlineStr">
        <is>
          <t>JPMXP1223NM0010</t>
        </is>
      </c>
      <c r="B4422" t="n">
        <v>4494</v>
      </c>
      <c r="C4422" t="inlineStr">
        <is>
          <t>2023</t>
        </is>
      </c>
      <c r="D4422" t="inlineStr">
        <is>
          <t>NM</t>
        </is>
      </c>
      <c r="E4422" t="n">
        <v>10</v>
      </c>
      <c r="F4422" t="inlineStr">
        <is>
          <t>外部利用</t>
        </is>
      </c>
      <c r="G4422" t="inlineStr">
        <is>
          <t>機器利用</t>
        </is>
      </c>
      <c r="H4422" t="inlineStr">
        <is>
          <t>----</t>
        </is>
      </c>
      <c r="I4422" t="inlineStr">
        <is>
          <t>単結晶ボロンドープダイヤモンドによる超伝導共振器の実現</t>
        </is>
      </c>
      <c r="J4422" t="inlineStr">
        <is>
          <t>橋本 裕太郎</t>
        </is>
      </c>
      <c r="K4422" t="inlineStr">
        <is>
          <t>早稲田大学基幹理工学研究科</t>
        </is>
      </c>
      <c r="L4422" t="inlineStr">
        <is>
          <t>加工・デバイスプロセス</t>
        </is>
      </c>
      <c r="M4422" t="inlineStr">
        <is>
          <t>----</t>
        </is>
      </c>
      <c r="N4422" t="inlineStr">
        <is>
          <t>量子・電子制御により革新的な機能を発現するマテリアル</t>
        </is>
      </c>
      <c r="O4422" t="inlineStr">
        <is>
          <t>高度なデバイス機能の発現を可能とするマテリアル</t>
        </is>
      </c>
      <c r="P4422" t="inlineStr">
        <is>
          <t>NM-604：マスクレス露光装置 [DL-1000/NC2P]</t>
        </is>
      </c>
      <c r="Q4422" t="inlineStr">
        <is>
          <t>NM-609：電子銃型蒸着装置 [ADS-E86]</t>
        </is>
      </c>
      <c r="R4422" t="inlineStr">
        <is>
          <t>NM-616：シリコンDRIE装置 [ASE-SRE]</t>
        </is>
      </c>
      <c r="S4422" t="inlineStr">
        <is>
          <t>NM-601：電子ビーム描画装置 [ELS-F125]</t>
        </is>
      </c>
      <c r="Y4422" t="inlineStr">
        <is>
          <t>蒸着・成膜/ Vapor deposition/film formation,リソグラフィ/ Lithography,膜加工・エッチング/ Film processing/etching,ワイヤーボンディング/ Wire Bonding,量子コンピューター/ Quantum computer,超伝導/ Superconductivity,高周波デバイス/ High frequency device,光導波路/ Optical waveguide</t>
        </is>
      </c>
      <c r="Z4422" t="inlineStr">
        <is>
          <t>主要材料であるNbやAl、TiNを用いた超伝導共振器では、その超伝導体表面に形成される酸化物による2準位系(TLS)が大きなデコヒーレンス源となり性能(内部Q値の)劣化に繋がっている。単結晶ボロンドープダイヤモンドはTc10K以下で超伝導特性を示し、さらに耐酸化性や耐摩耗性に優れるため、経年劣化の少ない超伝導デバイスへの応用が期待されている。そこで、本研究では単結晶ボロンドープダイヤによる超伝導共振器を作製し、TLSによる損失のない、高い内部Q値を持った超伝導共振器の実現を目指す。NIMSにおいては超伝導共振器作製のため、リソグラフィと金属膜蒸着による金属マスクの作製、ICP-RIEによるボロンドープダイヤモンドのドライエッチングを行った。</t>
        </is>
      </c>
      <c r="AA4422" t="inlineStr">
        <is>
          <t>本研究では、研究室においてボロンドープダイヤ層を基板上に成膜し、NIMS所有の電子ビーム描画装置(NM-601)やマスクレス露光装置(NM-604)によるリソグラフィと電子銃型蒸着装置(NM-609)による金属膜蒸着を用いてTi/Auマスクによる共振器とfeed lineパターンを形成した。その後シリコンDRIE装置(NM-601)の反応性イオンエッチング(RIE)法でのエッチングによってデバイス形成した。また、研究の初期段階においては、基板上に上記のTi/Auマスクによるパターン形成を行い、その後選択成長法を用いて研究室においてボロンドープダイヤ層を成膜しデバイス形成を行った。また作製したデバイスのR-T特性をPPMS(Physical Property Measurement System)を用いて測定した。</t>
        </is>
      </c>
      <c r="AB4422" t="inlineStr">
        <is>
          <t>本研究では、共振器の配置スペースを確保するため、従来使用してきた2mm角のダイヤモンド基板より大型の4mm角や2.5mm×5mmのダイヤモンド基板を用いた。そのため、基板サイズ変更による成膜やリソグラフィ、エッチング条件や膜質の変化がおこった。研究の初期段階においては、マスク作製が容易である選択成長法を用いて、デバイス形成を行ったがR-T特性を測定したところfeed lineが超伝導転移しきらず、残留抵抗が現れた(Fig1 赤)。そこでデバイス作製方法を、ボロンドープ膜成膜後にエッチングによってデバイスを形成する選択エッチングプロセスに切り替えた。するとfeel lineの残留抵抗のないデバイスを作製することに成功した(Fig2 赤)。選択成長プロセスで作製した単結晶超伝導ボロンドープダイヤモンドの細線においは、線幅の微細化と共にTCが低下することは知られている[1]。しかし、その低下は線幅が数um以下で起こるものであり、本研究で形成した線幅は30um以上のものであった。これは、本研究で形成したfeed lineの長さが5mm以上と文献[1]で形成された細線より10倍以上長いことに起因すると考えられる。今後は選択エッチングプロセスを用いたデバイス作製により単結晶ボロンドープダイヤモンドによる超伝導共振器を実現し、Q値の測定を行う予定である。</t>
        </is>
      </c>
      <c r="AC4422" t="inlineStr">
        <is>
          <t>PB4WZzvm47JZ7n2k</t>
        </is>
      </c>
    </row>
    <row r="4423">
      <c r="A4423" t="inlineStr">
        <is>
          <t>JPMXP1223NM5446</t>
        </is>
      </c>
      <c r="B4423" t="n">
        <v>4336</v>
      </c>
      <c r="C4423" t="inlineStr">
        <is>
          <t>2023</t>
        </is>
      </c>
      <c r="D4423" t="inlineStr">
        <is>
          <t>NM</t>
        </is>
      </c>
      <c r="E4423" t="n">
        <v>5446</v>
      </c>
      <c r="F4423" t="inlineStr">
        <is>
          <t>内部利用（ARIM事業参画者以外）</t>
        </is>
      </c>
      <c r="G4423" t="inlineStr">
        <is>
          <t>技術補助</t>
        </is>
      </c>
      <c r="H4423" t="inlineStr">
        <is>
          <t>----</t>
        </is>
      </c>
      <c r="I4423" t="inlineStr">
        <is>
          <t xml:space="preserve">Flexible Multicolor Security Display Sheets Coated with Metallosupramolecular Polymers for Electrochromic Printing and Natural Erasing by Humidity </t>
        </is>
      </c>
      <c r="J4423" t="inlineStr">
        <is>
          <t>樋口 昌芳</t>
        </is>
      </c>
      <c r="K4423" t="inlineStr">
        <is>
          <t>物質・材料研究機構</t>
        </is>
      </c>
      <c r="L4423" t="inlineStr">
        <is>
          <t>計測・分析</t>
        </is>
      </c>
      <c r="M4423" t="inlineStr">
        <is>
          <t>----</t>
        </is>
      </c>
      <c r="N4423" t="inlineStr">
        <is>
          <t>マテリアルの高度循環のための技術</t>
        </is>
      </c>
      <c r="O4423" t="inlineStr">
        <is>
          <t>----</t>
        </is>
      </c>
      <c r="P4423" t="inlineStr">
        <is>
          <t>NM-202：硬X線光電子分光分析装置（HAX-PES/XPS）</t>
        </is>
      </c>
      <c r="Y4423" t="inlineStr">
        <is>
          <t>X線光電子分光（XPS（硬X線を含む））/ X-ray photoelectron spectroscopy,有機エレクトロニクス/ Organic electronics,エレクトロクロミック素子,電子分光/ Electron spectroscopy,資源代替技術/ Resource alternative technology</t>
        </is>
      </c>
      <c r="Z4423" t="inlineStr">
        <is>
          <t>In this study, we present an electrically colorprinting approach using electrochromic (EC) Fe(II) and Ru(II)-basedmetallosupramolecular polymers (MSPs), which were synthesized via complexationof the metal ions and a chelating terpyridine ligand. The printing methodinvolves a flexible ITO film with a Fe(II)-based MSP layer (a polyFe EC film),an erasing unit, and a printing unit. To conduct the writing or erasingprocess, the erasing unit or the printing unit was stuck on the EC film and anoxidative or reductive potential was applied to the EC layer of the EC film.The printing and erasing of an image were caused by the oxidation state changesbetween Fe(II) and Fe(III) in the EC layer. Further, the change in theoxidation state was verified by comparing the binding energies of Fe before andafter oxidation using the XPS technique.</t>
        </is>
      </c>
      <c r="AA4423" t="inlineStr">
        <is>
          <t xml:space="preserve">For XPS measurement, the homogeneous polyFe filmwas prepared on ITO (sheet resistance: 60 Ω/☐)-coated PET sheets by spin coating the polymer solutions in methanol.Finally, the obtained polymer layers were dried at room temperature. </t>
        </is>
      </c>
      <c r="AB4423" t="inlineStr">
        <is>
          <t>We synthesized Fe(II)- and Ru(II)-based MSPs (polyFeand polyRu) using a 1:1 complexation method. The resulting polymers weresoluble in polar solvents such as water and methanol. We prepared a thin layerof polyFe on an ITO-coated PET film (ITO-PET film) by spin-coating the solution.The erasing unit was prepared by pasting the electrolyte film onan ITO glass. The printing unit was prepared by pasting an insulating PVC sheetwith hollowed-out figures, letters, or designs on the erasing unit. Electrochemical printing was successfully conducted bycontacting the printing unit with the EC film and applying +3 V between thelayers: The colorless figures/characters are displayed on the blue sheet because only the contacting part of the polyFe film with theelectrolyte was electrochemically oxidized to change the color from blue to colorless.The printed characters were erased by placing the erasing unit on the printedEC paper and applying the opposite potential between the layers. In other words,the colorless state of the EC paper was obtained by electrochemical oxidationusing the printing unit, and the colored state was obtained by applying thereduction potential between the paper and the erasing unit.  At +3.0 V, the MLCT absorption in theoriginal polyFe film disappeareddue to the oxidation of Fe(II) to Fe(III). The oxidation states of iron beforeand after the printing were confirmed by the XPS measurements. In the Fe(II)state before the oxidation, the binding energy of Fe2p3/2 and Fe2p1/2appeared at 708.3 eV and 721.0 eV, respectively. On theother hand, after printing, the binding energies of Fe2p3/2 and Fe2p1/2became larger (710.0 eV and 723.1 eV, respectively), because of the valencechanges from Fe(II) to Fe(III). The difference in the binding energy of ~2 eVfor Fe(II/III) state was also in accordance with the literature report.1</t>
        </is>
      </c>
      <c r="AC4423" t="inlineStr">
        <is>
          <t>2a8Lc2YylXomKyMZ</t>
        </is>
      </c>
    </row>
    <row r="4424">
      <c r="A4424" t="inlineStr">
        <is>
          <t>JPMXP1223NM0018</t>
        </is>
      </c>
      <c r="B4424" t="n">
        <v>4501</v>
      </c>
      <c r="C4424" t="inlineStr">
        <is>
          <t>2023</t>
        </is>
      </c>
      <c r="D4424" t="inlineStr">
        <is>
          <t>NM</t>
        </is>
      </c>
      <c r="E4424" t="n">
        <v>18</v>
      </c>
      <c r="F4424" t="inlineStr">
        <is>
          <t>外部利用</t>
        </is>
      </c>
      <c r="G4424" t="inlineStr">
        <is>
          <t>機器利用</t>
        </is>
      </c>
      <c r="H4424" t="inlineStr">
        <is>
          <t>----</t>
        </is>
      </c>
      <c r="I4424" t="inlineStr">
        <is>
          <t>質量分析による核内タンパクの翻訳後修飾の解析</t>
        </is>
      </c>
      <c r="J4424" t="inlineStr">
        <is>
          <t>矢作 直也</t>
        </is>
      </c>
      <c r="K4424" t="inlineStr">
        <is>
          <t>自治医科大学医学医療系</t>
        </is>
      </c>
      <c r="L4424" t="inlineStr">
        <is>
          <t>物質・材料合成プロセス</t>
        </is>
      </c>
      <c r="M4424" t="inlineStr">
        <is>
          <t>----</t>
        </is>
      </c>
      <c r="N4424" t="inlineStr">
        <is>
          <t>次世代バイオマテリアル</t>
        </is>
      </c>
      <c r="O4424" t="inlineStr">
        <is>
          <t>----</t>
        </is>
      </c>
      <c r="P4424" t="inlineStr">
        <is>
          <t>NM-002：LC-MS（Q-Exactive Plus）</t>
        </is>
      </c>
      <c r="Y4424" t="inlineStr">
        <is>
          <t>生体組織,質量分析/ Mass spectrometry</t>
        </is>
      </c>
      <c r="Z4424" t="inlineStr">
        <is>
          <t>マウスの肝臓の核内タンパク質にどのような翻訳後修飾が生じているかを明らかにする目的で、超遠心法ならびに免疫沈降とSDS-PAGEにより分取した核内タンパク質を用いて質量分析(LC-MS/MS)による分子修飾の検出を行う。</t>
        </is>
      </c>
      <c r="AA4424" t="inlineStr">
        <is>
          <t>Zaprous ADV Q-Exactive systemを使用して、核内タンパク質の分子修飾の検出を試みた。</t>
        </is>
      </c>
      <c r="AB4424" t="inlineStr">
        <is>
          <t>現在まだ実験が進行中であり、確定的な結果は得られていないが、目的とするタンパク質の検出率自体が想定をかなり下回っているため、装置にアプライするタンパク質量を増やす方向性で検討を重ねている。また、カバー率を向上させるためにトリプシン以外のタンパク分解酵素によるin-gel digestionの併用も試みた。さらにトリプシン切断部位に人工的な変異を入れることでカバー率向上を目指した。</t>
        </is>
      </c>
      <c r="AC4424" t="inlineStr">
        <is>
          <t>gma1kvvMC0TJud6j</t>
        </is>
      </c>
    </row>
    <row r="4425">
      <c r="A4425" t="inlineStr">
        <is>
          <t>JPMXP1223NM0015</t>
        </is>
      </c>
      <c r="B4425" t="n">
        <v>4498</v>
      </c>
      <c r="C4425" t="inlineStr">
        <is>
          <t>2023</t>
        </is>
      </c>
      <c r="D4425" t="inlineStr">
        <is>
          <t>NM</t>
        </is>
      </c>
      <c r="E4425" t="n">
        <v>15</v>
      </c>
      <c r="F4425" t="inlineStr">
        <is>
          <t>外部利用</t>
        </is>
      </c>
      <c r="G4425" t="inlineStr">
        <is>
          <t>機器利用</t>
        </is>
      </c>
      <c r="H4425" t="inlineStr">
        <is>
          <t>----</t>
        </is>
      </c>
      <c r="I4425" t="inlineStr">
        <is>
          <t>異なる包接率を有するポリロタキサンの合成条件適正化</t>
        </is>
      </c>
      <c r="J4425" t="inlineStr">
        <is>
          <t>窪田 陸</t>
        </is>
      </c>
      <c r="K4425" t="inlineStr">
        <is>
          <t>株式会社高研</t>
        </is>
      </c>
      <c r="L4425" t="inlineStr">
        <is>
          <t>物質・材料合成プロセス</t>
        </is>
      </c>
      <c r="M4425" t="inlineStr">
        <is>
          <t>----</t>
        </is>
      </c>
      <c r="N4425" t="inlineStr">
        <is>
          <t>次世代バイオマテリアル</t>
        </is>
      </c>
      <c r="O4425" t="inlineStr">
        <is>
          <t>----</t>
        </is>
      </c>
      <c r="P4425" t="inlineStr">
        <is>
          <t>NM-001：NMR</t>
        </is>
      </c>
      <c r="Y4425" t="inlineStr">
        <is>
          <t>バイオアダプティブ材料/ Bioadaptive materials,核磁気共鳴/ Nuclear magnetic resonance,細胞・組織再生誘導材料/ Materials for inducing cell and tissue regeneration</t>
        </is>
      </c>
      <c r="Z4425" t="inlineStr">
        <is>
          <t>生体高分子で構成されるバイオマテリアルの高強度化・柔軟化は、再生医療用足場材料等への応用が期待される。アテロコラーゲンは低抗原性かつ臨床使用実績を有しているため、再生医療用足場材料の有望な候補である。しかし、強靭性を有するアテロコラーゲン材料の創製と医療応用は未だ挑戦的課題である。最近我々は、独自合成したアルデヒド基を有するポリロタキサンを架橋剤として用い、アテロコラーゲン糸の力学特性の向上を報告した (Polyrotaxane-ReinforcedAtelocollagen Threads, PRATs) [1]。本研究では、ポリロタキサンの軸ポリマー鎖長及びシクロデキストリン包接率がPRATsの力学特性に及ぼす影響を検討した結果、更なる強靭化を達成したので報告する (Figure 1)。</t>
        </is>
      </c>
      <c r="AA4425" t="inlineStr">
        <is>
          <t>ポリエチレングリコール (Peg) を軸ポリマーとする包接率20mol%のPR (PegPRαCD1) 及びPeg-ポリプロピレングリコール (Ppg)-Pegトリブロック共重合体 (Pluronic) を軸ポリマーとする包接率6mol%のPR (PluPRβCD1) を合成した。合成の確認は、物質・材料研究機構が所有するNMR装置 (ECS-400) を用いた。1HNMR測定におけるアルデヒド基の検出では、1,1-ジメチルヒドラジンを標識試薬として用いた。PRATsは下記の方法で作製した:まず、アテロコラーゲン溶液をリン酸緩衝液 (pH 7) に押出した。次に、アテロコラーゲン糸(AtCol) は各種PRを溶解したホウ酸緩衝液(pH 8.5) に浸漬させ、2段階還元的アミノ化により架橋した。最後に、糸の表面を洗浄し自然乾燥後、枠体固定することでPRATsサンプルを作製した。力学特性は島津マイクロオートグラフを用い湿潤条件下で評価した。</t>
        </is>
      </c>
      <c r="AB4425" t="inlineStr">
        <is>
          <t>NMR測定の結果、シクロデキストリン包接率とアルデヒド基導入率が一致したことから所望のPRが合成されていることを確認した(Figure 1)。合成確認は、FT-IR測定及びTGA測定からも支持された。湿潤条件下でPRATsの引張試験を行った結果をFigure2に示す。AtColをPegPRαCD1及びPluPRβCD1で架橋することにより力学特性が向上した(Figure 2a)。一方、いずれのPRにおいても有意な分子量依存性は観られなかった。興味深いことに、PluPRβCD1(包接率6mol%) 架橋によりPRATsの力学特性の更なる向上が観られた(Figure 2b)。即ち、PRATsの強靭化にはPRの高分子量化よりも低包接率化が重要と考えられる。本研究は、再生医療を指向したアテロコラーゲン材料の強靭化へ向けた大きな足掛かりになると期待される。</t>
        </is>
      </c>
      <c r="AC4425" t="inlineStr">
        <is>
          <t>61270Nq0S5P54gBX</t>
        </is>
      </c>
    </row>
    <row r="4426">
      <c r="A4426" t="inlineStr">
        <is>
          <t>JPMXP1223NM0017</t>
        </is>
      </c>
      <c r="B4426" t="n">
        <v>4500</v>
      </c>
      <c r="C4426" t="inlineStr">
        <is>
          <t>2023</t>
        </is>
      </c>
      <c r="D4426" t="inlineStr">
        <is>
          <t>NM</t>
        </is>
      </c>
      <c r="E4426" t="n">
        <v>17</v>
      </c>
      <c r="F4426" t="inlineStr">
        <is>
          <t>外部利用</t>
        </is>
      </c>
      <c r="G4426" t="inlineStr">
        <is>
          <t>機器利用</t>
        </is>
      </c>
      <c r="H4426" t="inlineStr">
        <is>
          <t>----</t>
        </is>
      </c>
      <c r="I4426" t="inlineStr">
        <is>
          <t>高性能二次元電気泳動法による次世代プロテオミクスの実用化</t>
        </is>
      </c>
      <c r="J4426" t="inlineStr">
        <is>
          <t>林 宣宏</t>
        </is>
      </c>
      <c r="K4426" t="inlineStr">
        <is>
          <t>東京工業大学生命理工学院</t>
        </is>
      </c>
      <c r="L4426" t="inlineStr">
        <is>
          <t>計測・分析</t>
        </is>
      </c>
      <c r="M4426" t="inlineStr">
        <is>
          <t>----</t>
        </is>
      </c>
      <c r="N4426" t="inlineStr">
        <is>
          <t>次世代バイオマテリアル</t>
        </is>
      </c>
      <c r="O4426" t="inlineStr">
        <is>
          <t>----</t>
        </is>
      </c>
      <c r="P4426" t="inlineStr">
        <is>
          <t>NM-002：LC-MS（Q-Exactive Plus）</t>
        </is>
      </c>
      <c r="Y4426" t="inlineStr">
        <is>
          <t>質量分析/ Mass spectrometry</t>
        </is>
      </c>
      <c r="Z4426" t="inlineStr">
        <is>
          <t>“高性能二次元電気泳動法を用いた次世代プロテオミクス法の開発”の一環として、申請者が独自に開発した二次元電気泳動法で得られたゲル上のスポットを形成するタンパク質の、高精度、かつ、ハイスループットの同定法を開発する。本年度は、月経周期に伴い変化する生理反応の網羅的解析、寄生虫の血液凝固回避メカニズムの解明、および、DNAの放射線障害回復メカニズムの解明を実施した。</t>
        </is>
      </c>
      <c r="AA4426" t="inlineStr">
        <is>
          <t>NIMSバイオ分析ユニットのLC-MS/MS (Q-Exactive)を使用して、申請者が調製する、切り出した二次元電気泳動のスポットのゲル内プロテアーゼ消化産物を用いたタンパク質の同定を行う。本年度は、以下の三つの研究を行った。月経周期に伴い変化する生理反応の網羅的解析：5名の女性アスリートが、卵胞期と黄体期の両方において、60分間の自転車運動と90分間の休息を行った。運動前、運動中、運動後に血清を採取し、2Dゲル電気泳動法により血清プロテオームを解析した。寄生虫の血液凝固回避メカニズムの解明：広東住血線虫に寄生されているラットとされていないラット、また寄生からの時間が 4 週間・7 週間・24 週間となる、6 グループの 20 サンプルを使用した（共同研究先で作製）。ラット血漿中の含有量が少ないタンパク質を分析するため、Mouse-3 Affinity column (Agilent)を使い含有量が多いタンパク質 (IgG, Transferrin, Albumin)を除去し、2Dゲル電気泳動法によりプロテオームを解析した。DNAの放射線障害回復メカニズムの解明：ヒトリンパ球TK6 細胞の野⽣型、および、DNA-PKcsノックアウト型に、10Gy、および、20Gy の吸収線量の放射線を１時間、あるいは、２時間照射したものから、タンパク質を溶出したのち夾雑物を除いて、2Dゲル電気泳動法によりプロテオームを解析した。</t>
        </is>
      </c>
      <c r="AB4426" t="inlineStr">
        <is>
          <t>月経周期に伴い変化する生理反応の網羅的解析：被験者の血清プロファイルから合計511のスポットが検出され、黄体期のハプトグロビンと自転車トレーニング中の補体成分3dに有意な減少が観察された。一般化推定方程式分析による教師なし学習では、食欲抑制物質である血清ペプチドYY（PYY）が、運動によって誘発される血清タンパク質の変動に有意に影響することが示された（p＜0.05）。回帰分析では、PYYと血清IgMの間に正の相関（R = 0.87）が示され、女性アスリートの腸内環境と免疫反応が食欲調節に寄与している可能性が示唆された。寄生虫の血液凝固回避メカニズムの解明：含有量が多いタンパク質を除去することで2DE 画像で検出されるスポットの総数は 628 スポットから 756 スポットに増加し、66 kDa付近の Albumin スポットの%vol（スポット強度を全体のスポット強度の積算値で割ったもの）が51.6% から30.0% に減少した。得られた計 20 枚のゲル画像を Melanie ゲル解析ソフトで解析した。それぞれのスポットの％Vol を求め、線形解析において感染と感染時間によってLFDR が 0.2 未満の有意に変化するスポットを探した。その結果、感染と非感染（4 週間）では32 スポット、7 週間とでは 3 スポット、24 週間では 50 スポットが変化していた。これらの中で、特に LFDR が低く有意に変化しているスポット、%Vol が減少しているスポット、位置が特異なスポットを選び（合計16 スポット）、そこに含まれるタンパク質をLC-MS/MS で同定した。DNAの放射線障害回復メカニズムの解明：得られた３０枚のゲル画像をt 検定と回帰分析を⽤いて統計解析を⾏ない、16 個の優位に変化したスポットをL C―M S/MS にて同定した。</t>
        </is>
      </c>
      <c r="AC4426" t="inlineStr">
        <is>
          <t>Do25ik2i20mN8NAo</t>
        </is>
      </c>
    </row>
    <row r="4427">
      <c r="A4427" t="inlineStr">
        <is>
          <t>JPMXP1223NM0020</t>
        </is>
      </c>
      <c r="B4427" t="n">
        <v>4503</v>
      </c>
      <c r="C4427" t="inlineStr">
        <is>
          <t>2023</t>
        </is>
      </c>
      <c r="D4427" t="inlineStr">
        <is>
          <t>NM</t>
        </is>
      </c>
      <c r="E4427" t="n">
        <v>20</v>
      </c>
      <c r="F4427" t="inlineStr">
        <is>
          <t>外部利用</t>
        </is>
      </c>
      <c r="G4427" t="inlineStr">
        <is>
          <t>機器利用</t>
        </is>
      </c>
      <c r="H4427" t="inlineStr">
        <is>
          <t>技術補助</t>
        </is>
      </c>
      <c r="I4427" t="inlineStr">
        <is>
          <t>超伝導量子計算素子の作製プロセス</t>
        </is>
      </c>
      <c r="J4427" t="inlineStr">
        <is>
          <t>佐藤 哲朗</t>
        </is>
      </c>
      <c r="K4427" t="inlineStr">
        <is>
          <t>日本電気株式会社</t>
        </is>
      </c>
      <c r="L4427" t="inlineStr">
        <is>
          <t>加工・デバイスプロセス</t>
        </is>
      </c>
      <c r="M4427" t="inlineStr">
        <is>
          <t>----</t>
        </is>
      </c>
      <c r="N4427" t="inlineStr">
        <is>
          <t>量子・電子制御により革新的な機能を発現するマテリアル</t>
        </is>
      </c>
      <c r="O4427" t="inlineStr">
        <is>
          <t>----</t>
        </is>
      </c>
      <c r="P4427" t="inlineStr">
        <is>
          <t>NM-614：CCP-RIE装置 [RIE-200NL]</t>
        </is>
      </c>
      <c r="Q4427" t="inlineStr">
        <is>
          <t>NM-617：ICP-RIE装置 [RV-APS-SE]</t>
        </is>
      </c>
      <c r="R4427" t="inlineStr">
        <is>
          <t>NM-660：マスクレス露光装置 [MLA150]</t>
        </is>
      </c>
      <c r="Y4427" t="inlineStr">
        <is>
          <t>超伝導量子ビット,超伝導共振器,光露光（マスクレス、直接描画）,プラズマエッチング,膜加工・エッチング/ Film processing/etching,光リソグラフィ/ Photolithgraphy,超伝導/ Superconductivity</t>
        </is>
      </c>
      <c r="Z4427" t="inlineStr">
        <is>
          <t>我々はムーショット型研究開発事業における超伝導量子回路の集積化の一環として、超伝導量子ビットコヒーレンスの改善を目的とした新材料による共振器作製プロセスを検討している。従来、共振器内の超伝導材料として適用してきたニオブ（Nb）は大気中の酸素との結合により最表層に酸化層を形成してしまう。この酸化層による損失が大きいため安定して高いQ値を得ることが困難な状況にある。今回、Nbに代わる新材料として損失の大きい表面酸化層が成長しにくい窒化チタン（TiN）を用いた窒化物共振器作製プロセスを検討して、大きな損失源となる表面酸化層の影響を受けにくいデバイスを作製することにより、大気中で安定して高いQ値を示す共振器の実現を目指す。本報告はまずマスクレス露光装置を用いたTiN薄膜のリソグラフィ条件出し、および反応性イオンエッチング装置（RIE）を用いたTiNドライエッチング条件出しを報告する。 第二の課題として、超伝導量子ビットのコヒーレンス改善を目的とした界面損失量の評価を目指している。本実験では超伝導共振器内における損失源として挙げられる4つの要素、すなわち超伝導金属とSi界面：Metal-Si（MS）、超伝導金属と空気界面：Metal-Air（MA）、Siと空気界面：Substrate-Air（SA）、バルク基板：Si-substrate（SI）のそれぞれの損失量を評価するための試料を作製する。誘導結合型反応性イオンエッチング（ICP-RIE：InductiveryCoupled Plasma-Reactive Ion Etching）装置を用いて共振器設計やエッチング時間を変えて基板のSiを等方的に深堀エッチングすることでSi断面形状の異なる共振器を複数作製し、各界面のparticipation ratioや希釈冷凍機温度で測定した共振器の内部Q値を解析することで界面ごとの損失量抽出を目指す。</t>
        </is>
      </c>
      <c r="AA4427" t="inlineStr">
        <is>
          <t>【マスクレス露光装置】NIMS微細加工プロセスデータベース（以下、MiNaPro）を参考にしてTable.1に示す露光条件にて条件出しを行った。なお、処理するウェハサイズは3インチで、TiN(100 nm)/Si基板の構成となっている。Siウェハ上へのTiN薄膜成長は他機関で実施した。【CCP-RIEドライエッチング装置】　同型ドライエッチング装置のNbドライエッチング用レシピ Table.2 を利用してエッチング時間を1～3分に設定し、TiNのエッチングレート出しと断面SEM観察を実施した。断面SEM観察よりパターン形状に問題なしと判断し、処理時間２分時のレートを適用して実デバイス試作を実施した。なお、処理するサンプル構成はResist(1300 nm)/TiN(90-110 nm)/Si-subの構成となっている。【ICP-RIE装置（RV-APS-SE）】Siウェハ上へのNb薄膜成膜、共振器パターンのリソグラフィ、およびNb薄膜のRIEエッチングは他研究機関で実施した。その後、昨年度までに条件出しした既存条件を基にして等方性エッチングによるSi深堀エッチングを継続した。既存条件ではSi被エッチング面の表面粗さのエッチング時間依存性が認められ、これが正確な界面損失量評価の妨げとなっていることが危惧された。今年度はこの抑制を目指してSi被エッチング面の平滑性改善を主たる目的として、Table.3に示すエッチングレシピにてエッチング条件最適化を図った。</t>
        </is>
      </c>
      <c r="AB4427" t="inlineStr">
        <is>
          <t>【TiNリソグラフィおよびRIEエッチング】　MiNaProより参考データとなる標準条件を参照してマスクレス露光装置【MLA150】にてDose量60-65 mJ/cm2の範囲で露光した結果、Dose：65 mJ/cm2、Defoc：0の時に所望の形状を有するレジストパターンを得ることができた(Fig.1,2)。なお、共振器の設計はLine/Space=6 um/2 umである。しかしながら、レジストパターン側壁にて定在波効果と思われる周期的な波打ち形状が確認されており(Fig.3)、必要に応じてARC(AntiReflection Coating)やPEB(PostExposure Bake)による対策を講じていく予定ではあるが、現段階においてデバイス形状に何ら問題がないため経過観察としている。この露光条件を適用して実デバイス作製プロセスを遂行する。Fig.4にエッチング時間別の断面SEM像を、Fig.5, Table.4にエッチングレートを示す。断面SEM観察よりエッチングレートは処理時間の増加に伴って速くなり、３分以降に飽和していく傾向を示した。この傾向はエッチング初期の段階でTiN最表層に存在している若干の反応層による律速か単なるチャンバ特性かは現時点では定かではない。より短時間処理をする場合には留意が必要と考える。パターン形状はTiNパターン上部から側壁にかけて特に問題はなく、処理時間２分時のレートを適用して実デバイス作製プロセスを遂行中である。【Nb共振器におけるSi深堀エッチング】既存条件に対してO2添加量を徐々に増加させながら条件最適化を図った結果、既存レシピにO2を添加することで平滑性が改善されることが分かった。これはエッチングの阻害要因となるエッチング生成物の形成をO2により抑制していると推察する。最も平滑性に優れていたのはO2を10 sccm添加した時で（Fig.6）、15 sccm以上でエッチングレートの低減（Fig.7）と平滑性の若干の劣化を確認した。この事象はエッチング雰囲気がO2により希釈されていることを示唆していると捉え、現時点では10 sccmを超えるO2添加は控えることとしている。また、平滑性のパターン開口幅依存性も確認され、パターン開口幅が狭くなるほど平滑性が劣化した。より狭小なパターン開口幅についてはさらにエッチングレシピを調整する必要がある。今後は更なるエッチングレシピの最適化と被エッチング面の表面粗さをナノスケールで定量的に分析する手法を検討していく予定である。</t>
        </is>
      </c>
      <c r="AC4427" t="inlineStr">
        <is>
          <t>lz1DYVtih7dj1a9Y</t>
        </is>
      </c>
    </row>
    <row r="4428">
      <c r="A4428" t="inlineStr">
        <is>
          <t>JPMXP1223NM0021</t>
        </is>
      </c>
      <c r="B4428" t="n">
        <v>4504</v>
      </c>
      <c r="C4428" t="inlineStr">
        <is>
          <t>2023</t>
        </is>
      </c>
      <c r="D4428" t="inlineStr">
        <is>
          <t>NM</t>
        </is>
      </c>
      <c r="E4428" t="n">
        <v>21</v>
      </c>
      <c r="F4428" t="inlineStr">
        <is>
          <t>外部利用</t>
        </is>
      </c>
      <c r="G4428" t="inlineStr">
        <is>
          <t>機器利用</t>
        </is>
      </c>
      <c r="H4428" t="inlineStr">
        <is>
          <t>----</t>
        </is>
      </c>
      <c r="I4428" t="inlineStr">
        <is>
          <t>半導体向け固体、液体材料の分析、精製</t>
        </is>
      </c>
      <c r="J4428" t="inlineStr">
        <is>
          <t>布施 友梨</t>
        </is>
      </c>
      <c r="K4428" t="inlineStr">
        <is>
          <t>日本エア・リキード合同会社</t>
        </is>
      </c>
      <c r="L4428" t="inlineStr">
        <is>
          <t>計測・分析</t>
        </is>
      </c>
      <c r="M4428" t="inlineStr">
        <is>
          <t>----</t>
        </is>
      </c>
      <c r="N4428" t="inlineStr">
        <is>
          <t>高度なデバイス機能の発現を可能とするマテリアル</t>
        </is>
      </c>
      <c r="O4428" t="inlineStr">
        <is>
          <t>----</t>
        </is>
      </c>
      <c r="P4428" t="inlineStr">
        <is>
          <t>NM-001：NMR</t>
        </is>
      </c>
      <c r="Y4428" t="inlineStr">
        <is>
          <t>有機金属化合物,核磁気共鳴/ Nuclear magnetic resonance</t>
        </is>
      </c>
      <c r="Z4428" t="inlineStr">
        <is>
          <t>1H-NMRによる、溶媒中に溶けた未知濃度の有機金属化合物の濃度と純度測定半導体プロセス向けの配線材料の供給を目的とし、材料の分析方法を確立した上で精製技術を確立した。さらに熱や酸化による分解特性を評価することで供給技術開発の指針とする。</t>
        </is>
      </c>
      <c r="AA4428" t="inlineStr">
        <is>
          <t>未知濃度の有機金属化合物をNMR溶液として調整し、1H-NMR測定を行う。得られた溶媒に由来するピークと有機金属化合物に由来するピークから有機金属化合物の濃度を算出する。未知濃度の有機金属化合物をNMR測定溶液として調整し、1H-NMR測定を行う。得られたNMRスペクトルから有機金属化合物の純度を算出する。</t>
        </is>
      </c>
      <c r="AB4428" t="inlineStr">
        <is>
          <t>溶媒に由来するメインピークと有機金属化合物のメインピークを特定し、有機金属化合物の濃度を算出することができた。NMRスペクトルから不純物のピークを特定し、有機金属化合物の純度を算出することができた。材料の特性などにより他の分析方法では難しい有機金属化合物の分析をH-NMRで行うことができた。</t>
        </is>
      </c>
      <c r="AC4428" t="inlineStr">
        <is>
          <t>193bS5UEF48sS3TB</t>
        </is>
      </c>
    </row>
    <row r="4429">
      <c r="A4429" t="inlineStr">
        <is>
          <t>JPMXP1223NM0011</t>
        </is>
      </c>
      <c r="B4429" t="n">
        <v>4495</v>
      </c>
      <c r="C4429" t="inlineStr">
        <is>
          <t>2023</t>
        </is>
      </c>
      <c r="D4429" t="inlineStr">
        <is>
          <t>NM</t>
        </is>
      </c>
      <c r="E4429" t="n">
        <v>11</v>
      </c>
      <c r="F4429" t="inlineStr">
        <is>
          <t>外部利用</t>
        </is>
      </c>
      <c r="G4429" t="inlineStr">
        <is>
          <t>機器利用</t>
        </is>
      </c>
      <c r="H4429" t="inlineStr">
        <is>
          <t>----</t>
        </is>
      </c>
      <c r="I4429" t="inlineStr">
        <is>
          <t>次世代インバータ応用に向けたダイヤモンドパワーデバイスの作製</t>
        </is>
      </c>
      <c r="J4429" t="inlineStr">
        <is>
          <t>太田 康介</t>
        </is>
      </c>
      <c r="K4429" t="inlineStr">
        <is>
          <t>早稲田大学理工学術院基幹理工学研究科</t>
        </is>
      </c>
      <c r="L4429" t="inlineStr">
        <is>
          <t>加工・デバイスプロセス</t>
        </is>
      </c>
      <c r="M4429" t="inlineStr">
        <is>
          <t>----</t>
        </is>
      </c>
      <c r="N4429" t="inlineStr">
        <is>
          <t>高度なデバイス機能の発現を可能とするマテリアル</t>
        </is>
      </c>
      <c r="O4429" t="inlineStr">
        <is>
          <t>----</t>
        </is>
      </c>
      <c r="P4429" t="inlineStr">
        <is>
          <t>NM-608：スパッタ装置 [JSP-8000]</t>
        </is>
      </c>
      <c r="Q4429" t="inlineStr">
        <is>
          <t>NM-609：電子銃型蒸着装置 [ADS-E86]</t>
        </is>
      </c>
      <c r="R4429" t="inlineStr">
        <is>
          <t>NM-611：原子層堆積装置 [AD-230LP]</t>
        </is>
      </c>
      <c r="S4429" t="inlineStr">
        <is>
          <t>NM-616：シリコンDRIE装置 [ASE-SRE]</t>
        </is>
      </c>
      <c r="Y4429" t="inlineStr">
        <is>
          <t>エレクトロデバイス/ Electronic device,蒸着・成膜/ Vapor deposition/film formation,ALD,PVD,スパッタリング/ Sputtering,膜加工・エッチング/ Film processing/etching</t>
        </is>
      </c>
      <c r="Z4429" t="inlineStr">
        <is>
          <t>低炭素社会の実現に向け、次世代のパワーエレクトロニクス技術として、上アームにn型パワー電界効果トランジスタ(n-FETs)、下アームにp-FETsを用いる小型化かつ高出力高速相補型インバータが提案されている。単一のゲートドライブ回路により、同符号のゲート・ソース電圧(VGS)において、ノーマリーオフ動作のn-及びp-FETsが同時にオン状態になり得ないことから、スイッチング時のデッドタイムが不要となる。よって高周波スイッチングが可能であるため、インダクタンスが小さくなり、フィルタ及びトランスの小型化が可能となる。近年、ワイドバンドギャップ半導体としてSiCやGaN, Ga2O3等を用いたn-FETsの開発及び商用化が盛んである。そこで次世代相補型インバータ応用に向けて、高性能なn-FETsに対応する高性能なp-FETsの開発が求められる。特に3次元構造を利用することで大電流動作、高耐圧動作の両立に適した縦型p-FETsの開発は必須である。ダイヤモンドは、広いバンドギャップ(5.5 eV)、高い熱伝導率(22 W·cm-1-K-1)、高い絶縁破壊電界(20 MV/cm)、低い誘電率(5.7)、高い正孔バルク移動度(3800 cm2·V-1·s-1)、高い正孔チャネル移動度(700 cm2·V-1·s-1)など半導体材料として優秀な物性値を有していることから、次世代p-FETsとして注目されている。そこで本研究では、パワーデバイスにおいて必須の性能となるノーマリーオフ動作に加え、高耐圧かつ大電流動作を兼ね備えた縦型ダイヤモンドパワーMOSFETに向け、開発を行う。</t>
        </is>
      </c>
      <c r="AA4429" t="inlineStr">
        <is>
          <t>シリコンDRIE装置 [ASE-SRE]の酸素プラズマによりダイヤモンドのエッチングを行い、トレンチを形成した。電子銃型蒸着装置 [ADS-E86]にてトレンチエッチング用のマスクや電極形成を行った。スパッタ装置 [JSP-8000]や原子層堆積装置 [AD-230LP]にて絶縁膜や酸化シリコン終端チャネル形成の検討を行った。</t>
        </is>
      </c>
      <c r="AB4429" t="inlineStr">
        <is>
          <t>酸化シリコン終端ダイヤモンド(C-Si-O)チャネルを導入した縦型ダイヤモンドMOSFETを作製した（Fig.1）。その結果、閾値電圧が負の時にノーマリーオフ動作になるp型のFETにおいて、閾値電圧-4.5Vを達成し、加えて最大ドレイン電流密度214 mA/mmを記録した（Fig.2）。C-Si-Oチャネルは水素終端ダイヤモンド(C-H)チャネルと比較し、負性電子親和力が1 eVほど弱く、ダイヤモンドとゲート絶縁膜Al2O3界面のフェルミ準位と価電子帯上部のエネルギー差が大きくなるため、このように高い電流密度を維持しながらノーマリーオフ動作が可能となる（Fig.3）。</t>
        </is>
      </c>
      <c r="AC4429" t="inlineStr">
        <is>
          <t>1TwbZ8PqqOPL7y3G</t>
        </is>
      </c>
    </row>
    <row r="4430">
      <c r="A4430" t="inlineStr">
        <is>
          <t>JPMXP1223NM0022</t>
        </is>
      </c>
      <c r="B4430" t="n">
        <v>4505</v>
      </c>
      <c r="C4430" t="inlineStr">
        <is>
          <t>2023</t>
        </is>
      </c>
      <c r="D4430" t="inlineStr">
        <is>
          <t>NM</t>
        </is>
      </c>
      <c r="E4430" t="n">
        <v>22</v>
      </c>
      <c r="F4430" t="inlineStr">
        <is>
          <t>外部利用</t>
        </is>
      </c>
      <c r="G4430" t="inlineStr">
        <is>
          <t>機器利用</t>
        </is>
      </c>
      <c r="H4430" t="inlineStr">
        <is>
          <t>----</t>
        </is>
      </c>
      <c r="I4430" t="inlineStr">
        <is>
          <t>金属酸化物ナノ粒子の表面状態の環境耐性の評価</t>
        </is>
      </c>
      <c r="J4430" t="inlineStr">
        <is>
          <t>井上 友博</t>
        </is>
      </c>
      <c r="K4430" t="inlineStr">
        <is>
          <t>信越化学工業株式会社</t>
        </is>
      </c>
      <c r="L4430" t="inlineStr">
        <is>
          <t>計測・分析</t>
        </is>
      </c>
      <c r="M4430" t="inlineStr">
        <is>
          <t>物質・材料合成プロセス</t>
        </is>
      </c>
      <c r="N4430" t="inlineStr">
        <is>
          <t>マテリアルの高度循環のための技術</t>
        </is>
      </c>
      <c r="O4430" t="inlineStr">
        <is>
          <t>次世代ナノスケールマテリアル</t>
        </is>
      </c>
      <c r="P4430" t="inlineStr">
        <is>
          <t>NM-505：200kV透過電子顕微鏡</t>
        </is>
      </c>
      <c r="Q4430" t="inlineStr">
        <is>
          <t>NM-502：実動環境対応電子線ホログラフィー電子顕微鏡</t>
        </is>
      </c>
      <c r="Y4430" t="inlineStr">
        <is>
          <t>電子顕微鏡/ Electronic microscope,資源使用量低減技術/ Technologies for reducing resource usage,ナノ粒子/ Nanoparticles</t>
        </is>
      </c>
      <c r="Z4430" t="inlineStr">
        <is>
          <t>光触媒等の機能性コーティングに応用可能なナノ粒子素材を上市・開発等行っている。これらの粒子は、温度・光などのさまざまな利用環境条件によって想定と異なる物性が現れることがあり、粒子の表面形態・成分の状態などの変化が原因として考えられる。加速的に劣化処理を行った粒子試料を観察することで、これら安定性に関わる要素についての知見を得ることを目的とし、電子顕微鏡設備を利用した。</t>
        </is>
      </c>
      <c r="AA4430" t="inlineStr">
        <is>
          <t>酸化チタンや酸化ケイ素、銀のナノ粒子を評価対象粒子とした。これらの粒子そのものをマイクログリッドに積載した試料、あるいはこれらをPETフィルムやPVCシートに塗布し、所定の促進耐候処理を実施したのちにウルトラミクトーム(自社内)で作製した超薄切片を試料とした。TEM(JEM-2100)を用いて粒子の形態、表面の状態を観察し、またSTEM(ARM-200F）を用いて同一粒子をHAADF-STEMにて観察・成分マッピング等による分析を実施した。</t>
        </is>
      </c>
      <c r="AB4430" t="inlineStr">
        <is>
          <t>TEM(JEM-2100)を用いて粒子の形態、表面の状態を観察し、またSTEM(ARM-200F）を用いて同一粒子をHAADF-STEMにて観察・成分マッピング等による分析を実施した。粒子の一部は表面を別の金属塩等で修飾しているが、劣化処理による層厚変化、剥離等の変化が観察された。超薄切片を用いた断面観察の結果は、基材界面との剥離や膜自体の伸展などの様子が成分も含めて観察可能であった。</t>
        </is>
      </c>
      <c r="AC4430" t="inlineStr">
        <is>
          <t>AiRaxTtcR166bCyR</t>
        </is>
      </c>
    </row>
    <row r="4431">
      <c r="A4431" t="inlineStr">
        <is>
          <t>JPMXP1223NM0025</t>
        </is>
      </c>
      <c r="B4431" t="n">
        <v>4508</v>
      </c>
      <c r="C4431" t="inlineStr">
        <is>
          <t>2023</t>
        </is>
      </c>
      <c r="D4431" t="inlineStr">
        <is>
          <t>NM</t>
        </is>
      </c>
      <c r="E4431" t="n">
        <v>25</v>
      </c>
      <c r="F4431" t="inlineStr">
        <is>
          <t>外部利用</t>
        </is>
      </c>
      <c r="G4431" t="inlineStr">
        <is>
          <t>機器利用</t>
        </is>
      </c>
      <c r="H4431" t="inlineStr">
        <is>
          <t>----</t>
        </is>
      </c>
      <c r="I4431" t="inlineStr">
        <is>
          <t>プラズモニック材料を用いた光電子デバイスの開発</t>
        </is>
      </c>
      <c r="J4431" t="inlineStr">
        <is>
          <t>内野 俊</t>
        </is>
      </c>
      <c r="K4431" t="inlineStr">
        <is>
          <t>東北工業大学工学部電気電子工学科</t>
        </is>
      </c>
      <c r="L4431" t="inlineStr">
        <is>
          <t>加工・デバイスプロセス</t>
        </is>
      </c>
      <c r="M4431" t="inlineStr">
        <is>
          <t>----</t>
        </is>
      </c>
      <c r="N4431" t="inlineStr">
        <is>
          <t>革新的なエネルギー変換を可能とするマテリアル</t>
        </is>
      </c>
      <c r="O4431" t="inlineStr">
        <is>
          <t>次世代ナノスケールマテリアル</t>
        </is>
      </c>
      <c r="P4431" t="inlineStr">
        <is>
          <t>NM-611：原子層堆積装置 [AD-230LP]</t>
        </is>
      </c>
      <c r="Y4431" t="inlineStr">
        <is>
          <t>ALD,環境発電/ Energy Harvesting,原子層薄膜/ Atomic layer thin film,ナノカーボン/ Nano carbon</t>
        </is>
      </c>
      <c r="Z4431" t="inlineStr">
        <is>
          <t>本研究の目的は、Agやグラフェンを含むプラズモニック材料で作製したメタサーフェスと電子デバイスを集積化することにより新しい光電子デバイスを開発することである。我々は、先にNIMS微細加⼯プラットフォームを利⽤してマイカ基板上に高温で銀単結晶薄膜を成長することに成功し、この銀単結晶薄膜を用いてメタサーフェスを作製すると光学特性が向上することを見出した。今年度は、グラフェンやMoS2などの二次元材料を用いて電子デバイスを作製し、メタサーフェスと集積化することにより太陽光発電が期待できる光レクテナを作製する。</t>
        </is>
      </c>
      <c r="AA4431" t="inlineStr">
        <is>
          <t>非対称なI－V特性をもつダイオードを実現することを目的として、多機能型原子層堆積（ALD）装置を用いて、異なるバンドギャップをもつAl2O3とSiO2の二つの絶縁膜を積層することにより、二次元材料を電極とするMIMダイオードを形成した。今回はプロセス条件を最適化するため、Si基板上にALDでAl2O3とSiO2の積層膜でトンネル絶縁膜を形成し、シャドーマスクを用いてその上にAl電極を形成したMISMダイオードを作製し、その電気特性を評価した。</t>
        </is>
      </c>
      <c r="AB4431" t="inlineStr">
        <is>
          <t>図1に作製したデバイスのI-V特性を示す。作製したデバイスは、Vg=0Vを境にして非対称なI-V特性を持つダイオード特性を示した。また、SiO2の膜厚が薄いデバイスの方が電流が大きくなったが、非対称性は小さくなった。以上から、光レクテナ作製に必要なトンネル絶縁膜が得られることがわかった。</t>
        </is>
      </c>
      <c r="AC4431" t="inlineStr">
        <is>
          <t>K1Wc8f4Us8F2O2Yg</t>
        </is>
      </c>
    </row>
    <row r="4432">
      <c r="A4432" t="inlineStr">
        <is>
          <t>JPMXP1223NM0024</t>
        </is>
      </c>
      <c r="B4432" t="n">
        <v>4507</v>
      </c>
      <c r="C4432" t="inlineStr">
        <is>
          <t>2023</t>
        </is>
      </c>
      <c r="D4432" t="inlineStr">
        <is>
          <t>NM</t>
        </is>
      </c>
      <c r="E4432" t="n">
        <v>24</v>
      </c>
      <c r="F4432" t="inlineStr">
        <is>
          <t>外部利用</t>
        </is>
      </c>
      <c r="G4432" t="inlineStr">
        <is>
          <t>機器利用</t>
        </is>
      </c>
      <c r="H4432" t="inlineStr">
        <is>
          <t>----</t>
        </is>
      </c>
      <c r="I4432" t="inlineStr">
        <is>
          <t>がん治療関連材料の評価</t>
        </is>
      </c>
      <c r="J4432" t="inlineStr">
        <is>
          <t>孫 略</t>
        </is>
      </c>
      <c r="K4432" t="inlineStr">
        <is>
          <t>産業技術総合研究所</t>
        </is>
      </c>
      <c r="L4432" t="inlineStr">
        <is>
          <t>物質・材料合成プロセス</t>
        </is>
      </c>
      <c r="M4432" t="inlineStr">
        <is>
          <t>----</t>
        </is>
      </c>
      <c r="N4432" t="inlineStr">
        <is>
          <t>次世代バイオマテリアル</t>
        </is>
      </c>
      <c r="O4432" t="inlineStr">
        <is>
          <t>次世代ナノスケールマテリアル</t>
        </is>
      </c>
      <c r="P4432" t="inlineStr">
        <is>
          <t>NM-013：ゼータ電位計</t>
        </is>
      </c>
      <c r="Q4432" t="inlineStr">
        <is>
          <t>NM-014：動的光散乱光度計</t>
        </is>
      </c>
      <c r="R4432" t="inlineStr">
        <is>
          <t>NM-015：粒度分布測定装置</t>
        </is>
      </c>
      <c r="Y4432" t="inlineStr">
        <is>
          <t>ゼータ電位、粒度分布測定（動的光散乱）、粒度分布測定（静的光散乱）</t>
        </is>
      </c>
      <c r="Z4432" t="inlineStr">
        <is>
          <t>癌治療目的に開発している自家材料及び市販材料の液中での粒径とゼータ電位を解析した。</t>
        </is>
      </c>
      <c r="AA4432" t="inlineStr">
        <is>
          <t>自家無機材料及び市販無機材料を生理食塩水中に分散させて、粒径とゼータ電位を解析した。</t>
        </is>
      </c>
      <c r="AB4432" t="inlineStr">
        <is>
          <t>粒度分布測定装置と動的光散乱光度計の両方で自家の材料及び市販の材料の粒形を解析したところ、平均で、10µm程度となり、予想よりだいぶ大きかった。電顕ではより小さい1次粒子が観察できており、凝集体を形成していることが分かった。粒子の濃度や分散条件も凝集に影響することから、引き続きの検討が必要である。</t>
        </is>
      </c>
      <c r="AC4432" t="inlineStr">
        <is>
          <t>P80I4xSSfGJ5QHH2</t>
        </is>
      </c>
    </row>
    <row r="4433">
      <c r="A4433" t="inlineStr">
        <is>
          <t>JPMXP1223NM0027</t>
        </is>
      </c>
      <c r="B4433" t="n">
        <v>4510</v>
      </c>
      <c r="C4433" t="inlineStr">
        <is>
          <t>2023</t>
        </is>
      </c>
      <c r="D4433" t="inlineStr">
        <is>
          <t>NM</t>
        </is>
      </c>
      <c r="E4433" t="n">
        <v>27</v>
      </c>
      <c r="F4433" t="inlineStr">
        <is>
          <t>外部利用</t>
        </is>
      </c>
      <c r="G4433" t="inlineStr">
        <is>
          <t>機器利用</t>
        </is>
      </c>
      <c r="H4433" t="inlineStr">
        <is>
          <t>----</t>
        </is>
      </c>
      <c r="I4433" t="inlineStr">
        <is>
          <t>透過型電子顕微鏡法による高機能性多次元ナノ細孔質複構造物質の微細構造解析</t>
        </is>
      </c>
      <c r="J4433" t="inlineStr">
        <is>
          <t>山崎 淳司</t>
        </is>
      </c>
      <c r="K4433" t="inlineStr">
        <is>
          <t>早稲田大学創造理工学部環境資源工学科</t>
        </is>
      </c>
      <c r="L4433" t="inlineStr">
        <is>
          <t>計測・分析</t>
        </is>
      </c>
      <c r="M4433" t="inlineStr">
        <is>
          <t>物質・材料合成プロセス</t>
        </is>
      </c>
      <c r="N4433" t="inlineStr">
        <is>
          <t>マテリアルの高度循環のための技術</t>
        </is>
      </c>
      <c r="O4433" t="inlineStr">
        <is>
          <t>次世代ナノスケールマテリアル</t>
        </is>
      </c>
      <c r="P4433" t="inlineStr">
        <is>
          <t>NM-503：200kV電界放出形透過電子顕微鏡（JEM-2100F1）</t>
        </is>
      </c>
      <c r="Q4433" t="inlineStr">
        <is>
          <t>NM-504：200kV電界放出形透過電子顕微鏡（JEM-2100F2）</t>
        </is>
      </c>
      <c r="Y4433" t="inlineStr">
        <is>
          <t>未利用資源の有効利用技術/ Technologies for effective utilization of unused resources,易循環型材料設計技術/ Recycling-friendly material design technology,資源循環技術/ Resource circulation technology,ナノ粒子/ Nanoparticles,ナノシート/ Nanosheet</t>
        </is>
      </c>
      <c r="Z4433" t="inlineStr">
        <is>
          <t>新規の中間バンド材料としてCoをドープしたSnS2のナノ細孔質粒子を水熱合成法により調製し、その微細構造をTEM-STEM-EDXで解析した。さらに、その中間エネルギーバンド構造の生成を第一原理計算で求め、光触媒活性の発現物性を調べた。</t>
        </is>
      </c>
      <c r="AA4433" t="inlineStr">
        <is>
          <t>純水30 mLを入れた100 mLビーカーに、塩化スズ(Ⅵ)五水和物(SnCl4・5H2O)と塩化コバルト(Ⅱ)六水和物(CoCl2・6H2O)を投入してマグネティックスターラーで十分に溶解し、 錯化剤としてエチレンジアミン四酢酸二水素二ナトリウム二水和物(C10H14N2Na2O・2H2O)を加え、さらにチオ尿素(CH4N2S)水溶液を撹拌しながら加えた。得られた溶液をテフロン容器を内装したステンレス製オートクレーブ容器に密封し、適当な速度で回転させながら200℃、24 h水熱処理した。処理後は、ろ過、洗浄を行い60℃で24 h乾燥して粉体試料を得た。構造解析には、NIMS電顕ステーションのJEM-2100F型分析電子顕微鏡を用いた。サンプルはCu150P（STEM）上に分散させ、EDX分析対応型の2軸傾斜ホルダーに装着した。TEM、HAADF-STEM、EDX-mapping等の観察モードにて、ナノ粒子の組織・構造観察や元素マッピングを行い、各種物性との対応関係を考察した。</t>
        </is>
      </c>
      <c r="AB4433" t="inlineStr">
        <is>
          <t>本プロセスで調製されたCoをドープしたSnS2は、数100 nm程度の粒子径と、10 nm以下の結晶子サイズのSnS2相と(Co,Sn)S2相が入り組んだ組織からなることが、HRTEMおよびSTEMイメージングによりわかった（Fig. 1、Fig.2）。このことから、Co-Sn固溶体相が均質に分散したSnS2のナノ多結晶粒子の合成に成功したことがわかった. また, 両相の結晶子界面も明瞭であることから、結晶格子間は粒界物質をほとんど挟まずに接合していることが推察された。さらに、フリーソフトを用いて、CoをドープしたSnS2の2×2×1のスーパーセルを用いたバンド構造計算を行ったところ中間バンドの生成が確認された（Fig.3）。さらにPDOS計算の結果から、中間バンドがCoのd軌道とSのp軌道で構成されていることが推察された。これにより、Coドープによる室温、可視光下での色素（メチレンブルー）の接触触媒分解能の発現が説明できると考えられた。</t>
        </is>
      </c>
      <c r="AC4433" t="inlineStr">
        <is>
          <t>dN6SKA130cGBVzUl</t>
        </is>
      </c>
    </row>
    <row r="4434">
      <c r="A4434" t="inlineStr">
        <is>
          <t>JPMXP1223NM0026</t>
        </is>
      </c>
      <c r="B4434" t="n">
        <v>4509</v>
      </c>
      <c r="C4434" t="inlineStr">
        <is>
          <t>2023</t>
        </is>
      </c>
      <c r="D4434" t="inlineStr">
        <is>
          <t>NM</t>
        </is>
      </c>
      <c r="E4434" t="n">
        <v>26</v>
      </c>
      <c r="F4434" t="inlineStr">
        <is>
          <t>外部利用</t>
        </is>
      </c>
      <c r="G4434" t="inlineStr">
        <is>
          <t>機器利用</t>
        </is>
      </c>
      <c r="H4434" t="inlineStr">
        <is>
          <t>----</t>
        </is>
      </c>
      <c r="I4434" t="inlineStr">
        <is>
          <t>可視光位相変調のためのSiNメタ原子形成</t>
        </is>
      </c>
      <c r="J4434" t="inlineStr">
        <is>
          <t>篠田 一馬</t>
        </is>
      </c>
      <c r="K4434" t="inlineStr">
        <is>
          <t>宇都宮大学工学部基盤工学科</t>
        </is>
      </c>
      <c r="L4434" t="inlineStr">
        <is>
          <t>加工・デバイスプロセス</t>
        </is>
      </c>
      <c r="M4434" t="inlineStr">
        <is>
          <t>----</t>
        </is>
      </c>
      <c r="N4434" t="inlineStr">
        <is>
          <t>高度なデバイス機能の発現を可能とするマテリアル</t>
        </is>
      </c>
      <c r="O4434" t="inlineStr">
        <is>
          <t>----</t>
        </is>
      </c>
      <c r="P4434" t="inlineStr">
        <is>
          <t>NM-601：電子ビーム描画装置 [ELS-F125]</t>
        </is>
      </c>
      <c r="Q4434" t="inlineStr">
        <is>
          <t>NM-607：スパッタ装置 [CFS-4EP-LL #3]</t>
        </is>
      </c>
      <c r="R4434" t="inlineStr">
        <is>
          <t>NM-615：ICP-RIE装置 [RIE-101iPH]</t>
        </is>
      </c>
      <c r="S4434" t="inlineStr">
        <is>
          <t>NM-616：シリコンDRIE装置 [ASE-SRE]</t>
        </is>
      </c>
      <c r="T4434" t="inlineStr">
        <is>
          <t>NM-649：FE-SEM+EDX [SU8230]</t>
        </is>
      </c>
      <c r="Y4434" t="inlineStr">
        <is>
          <t>フォトニクスデバイス/ Nanophotonics device,メタマテリアル/ Metamaterial,光デバイス/ Optical Device,スパッタリング/ Sputtering,電子線リソグラフィ/ EB lithography,膜加工・エッチング/ Film processing/etching</t>
        </is>
      </c>
      <c r="Z4434" t="inlineStr">
        <is>
          <t>極薄短焦点なレンズなどのメタマテリアルによる光学素子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このメタ原子をアレイ状に配列させることでレンズが実現できるが，その構造とサイズによって位相変調の範囲に制限がかかるため，多様な位相変調が実現できるよう，メタ原子の製造限界を探る．</t>
        </is>
      </c>
      <c r="AA4434" t="inlineStr">
        <is>
          <t>ベースとして0.5mm厚の溶融石英基板を用い，その上におよそ100nm×100nm×1000nm程度の角柱状のSiNメタ原子を配列させる．プロセスとしては，基板上にSiN膜をプラズマCVDで成膜し，さらにCr膜をスパッタ装置で積層した後，レジストを塗布する．EB描画にてメタ原子のパターンを転写し，CrをマスクとしたエッチングでSiNの谷を所望の深さまで到達させる．その後，Crを除去することで，所望のメタ原子を製造する．</t>
        </is>
      </c>
      <c r="AB4434" t="inlineStr">
        <is>
          <t>幅約100nm高さ約800nmの角柱状のSiNメタ原子をエッチングにて形成し，断面をSEMにて観察した画像を図1に示す．エッチング時間，電力，ガス流量等の調整の結果，柱の側面は比較的垂直に形成されているが，若干のボーイングが確認される．深さは目標まで達していないものの800nmまで実現しており，アスペクト比1:8程度のメタ原子は実現可能であることが確認された．今後，EB描画によるパターンニングとエッチングプロセスを改良することにより，アスペクト比の向上と形状多様性の確保を進める．</t>
        </is>
      </c>
      <c r="AC4434" t="inlineStr">
        <is>
          <t>m5CuO6Dx30fBjZh4</t>
        </is>
      </c>
    </row>
    <row r="4435">
      <c r="A4435" t="inlineStr">
        <is>
          <t>JPMXP1223NM0019</t>
        </is>
      </c>
      <c r="B4435" t="n">
        <v>4502</v>
      </c>
      <c r="C4435" t="inlineStr">
        <is>
          <t>2023</t>
        </is>
      </c>
      <c r="D4435" t="inlineStr">
        <is>
          <t>NM</t>
        </is>
      </c>
      <c r="E4435" t="n">
        <v>19</v>
      </c>
      <c r="F4435" t="inlineStr">
        <is>
          <t>外部利用</t>
        </is>
      </c>
      <c r="G4435" t="inlineStr">
        <is>
          <t>機器利用</t>
        </is>
      </c>
      <c r="H4435" t="inlineStr">
        <is>
          <t>----</t>
        </is>
      </c>
      <c r="I4435" t="inlineStr">
        <is>
          <t>Biodegradable Materials</t>
        </is>
      </c>
      <c r="J4435" t="inlineStr">
        <is>
          <t>Thangunpai Kotchaporn</t>
        </is>
      </c>
      <c r="K4435" t="inlineStr">
        <is>
          <t>筑波大学理工情報生命学術院</t>
        </is>
      </c>
      <c r="L4435" t="inlineStr">
        <is>
          <t>計測・分析</t>
        </is>
      </c>
      <c r="M4435" t="inlineStr">
        <is>
          <t>----</t>
        </is>
      </c>
      <c r="N4435" t="inlineStr">
        <is>
          <t>次世代ナノスケールマテリアル</t>
        </is>
      </c>
      <c r="O4435" t="inlineStr">
        <is>
          <t>----</t>
        </is>
      </c>
      <c r="P4435" t="inlineStr">
        <is>
          <t>NM-019：ゲル浸透クロマトグラフィー装置群</t>
        </is>
      </c>
      <c r="Y4435" t="inlineStr">
        <is>
          <t>enzymatic,hydrolysis,grafting, lipases,maleic  anhydride, poly-epsilon-caprolactone</t>
        </is>
      </c>
      <c r="Z4435" t="inlineStr">
        <is>
          <t xml:space="preserve">　　We examined and compared the hydrolysis rates ofPCL and PCL-g-MA using lipase PS in this work. PCL-g-MA hydrolysis was fasterthan PCL. The former could be totally hydrolyzed in 72 hours, but the latterneeded 120 hours. For the first 48 hours, PCL-g-MA hydrolyzed at a faster ratethan PCL. The presence of MA grafted onto PCL lowered crystallinity andprolonged the amorphous area, allowing lipase to diffuse into a PCL-g-MA ratherthan PCL. SEM examinations further revealed that the surface roughness and depthof the fractures increased with increasing hydrolysis time, and lipasehydrolysis created holes around the fractures. TGA, DSC, XRD, FTIR, and XPSanalyses revealed that during lipase hydrolysis, the crystalline and amorphousportions of PCL and PCL-g-MA were largely damaged, transforming the crystalregions to amorphous regions. Furthermore, the crystallinity and hydrophiliccharacteristics of the lipase hydrolysis reaction were validated by POM imagingand CA measurements. Because of the nucleation effect, the size of PCL andPCL-g-MA spherulites was reduced after lipase hydrolysis. All of the resultsindicated that MA grafted onto PCL would be one of the acerated materials thatmight hydrolyze in the natural environment. This method is expected to producecost-effective and ecologically beneficial PCL-based composites (such asplastics and fibers) when mixed with other natural eco-friendly ingredientssuch as cellulose and lignin. </t>
        </is>
      </c>
      <c r="AA4435" t="inlineStr">
        <is>
          <t xml:space="preserve">GelPermeation Chromatography (GPC)Thenumber average (Mn), weight average (Mw), and polydispersity index (PDI) of thePCL and PCL-g-MA before and after lipase hydrolysis were determined using GPC(GPC101, Shodex, Japan) with a Shodex refractive index detector (RI-71S). Allsamples were prepared and dissolved in THF with a stabilizer (1.0 mg mL−1),filtered through a PTTF filter (0.45 µm), flushed through a Shodex KF-806Lcolumn at 0.8 mL min−1 in the mobile phase of THF with a stabilizer andcalibrated using the standard Poly (methyl methacrylate): PMMA. </t>
        </is>
      </c>
      <c r="AB4435" t="inlineStr">
        <is>
          <t xml:space="preserve">Mw,Mn, and PDI values for PCL and PCL-g-MA via GPC are shown in Table1. The results showed that after grafting MA onto the PCL, Mwreduced and the dispersion broadened. According to the theory, three distinctreactions might occur during the grafting process: i) MA grafting onto the PCLbackbone, ii) PCL crosslinking, and iii) acid-catalyzed degradation of thepolyester via MA. The main cause of the decrease in Mw and increasein PDI should be acid-catalyzed degradation of the original PCL, resulting inthe synthesized PCL-g-MA with a short chain length. </t>
        </is>
      </c>
      <c r="AC4435" t="inlineStr">
        <is>
          <t>JKGCi39TdSaUMm3P</t>
        </is>
      </c>
    </row>
    <row r="4436">
      <c r="A4436" t="inlineStr">
        <is>
          <t>JPMXP1223NM0028</t>
        </is>
      </c>
      <c r="B4436" t="n">
        <v>4511</v>
      </c>
      <c r="C4436" t="inlineStr">
        <is>
          <t>2023</t>
        </is>
      </c>
      <c r="D4436" t="inlineStr">
        <is>
          <t>NM</t>
        </is>
      </c>
      <c r="E4436" t="n">
        <v>28</v>
      </c>
      <c r="F4436" t="inlineStr">
        <is>
          <t>外部利用</t>
        </is>
      </c>
      <c r="G4436" t="inlineStr">
        <is>
          <t>技術代行</t>
        </is>
      </c>
      <c r="H4436" t="inlineStr">
        <is>
          <t>----</t>
        </is>
      </c>
      <c r="I4436" t="inlineStr">
        <is>
          <t>グラファイト状窒化炭素ナノシートのもつ網目状構造の観察</t>
        </is>
      </c>
      <c r="J4436" t="inlineStr">
        <is>
          <t>Kanai Kaname</t>
        </is>
      </c>
      <c r="K4436" t="inlineStr">
        <is>
          <t>東京理科大学創域理工学研究科先端物理学専攻</t>
        </is>
      </c>
      <c r="L4436" t="inlineStr">
        <is>
          <t>計測・分析</t>
        </is>
      </c>
      <c r="M4436" t="inlineStr">
        <is>
          <t>----</t>
        </is>
      </c>
      <c r="N4436" t="inlineStr">
        <is>
          <t>マテリアルの高度循環のための技術</t>
        </is>
      </c>
      <c r="O4436" t="inlineStr">
        <is>
          <t>革新的なエネルギー変換を可能とするマテリアル</t>
        </is>
      </c>
      <c r="P4436" t="inlineStr">
        <is>
          <t>NM-501：実動環境対応物理分析電子顕微鏡</t>
        </is>
      </c>
      <c r="Q4436" t="inlineStr">
        <is>
          <t>NM-502：実動環境対応電子線ホログラフィー電子顕微鏡</t>
        </is>
      </c>
      <c r="Y4436" t="inlineStr">
        <is>
          <t>光触媒, エネルギー貯蔵型光触媒,エネルギー貯蔵/ Energy storage,易循環型材料設計技術/ Recycling-friendly material design technology</t>
        </is>
      </c>
      <c r="Z4436" t="inlineStr">
        <is>
          <t>現在、メタルフリーかつ可視光光触媒としてグラファイト状窒化炭素化合物(g-CN)が注目されている。本研究ではg-CNの1つである、Potassium-Poly(heptazine imide)、通称K-PHIにおいて、そのナノシートの結晶構造および層のスタッキング構造を調べるために、HRTEM観察を行った。本研究では事前に東京理科大学の保有するJEM-2100F (JEOL)を用いて予備観察を進め、球面収差補正を持つJEM-ARM200Fでより詳細な結晶構造の分析に取り組んだ。</t>
        </is>
      </c>
      <c r="AA4436" t="inlineStr">
        <is>
          <t>ナノシートを付着させたグリッドにカーボンコートを施し、JEM-ARM200Fを用いてTEM観察を行った。</t>
        </is>
      </c>
      <c r="AB4436" t="inlineStr">
        <is>
          <t>図1(a)(b)にカーボンコートを施した試料におけるTEM観察像を示す。格子像などの構造が見えていないことが分かる。事前のJEM-2100F(理科大)を使ったTEM観察では格子像を確認することが出来ていたため、測定できなかった原因としてカーボンコートの際に生じるプラズマによる破壊、および観察の際の電子ビームによる破壊を検討した。図2にカーボンコートを施していない試料のTEM観察像の結果を示す。やはり、格子像は見えておらず、原因として電子ビームによる破壊が考えられる。JEM-ARM200Fは極低電圧下での観察も可能であるため、今後の観察はより低い加速電圧での観察を行う必要がある。</t>
        </is>
      </c>
      <c r="AC4436" t="inlineStr">
        <is>
          <t>1KM17SRGaC9epxJs</t>
        </is>
      </c>
    </row>
    <row r="4437">
      <c r="A4437" t="inlineStr">
        <is>
          <t>JPMXP1223NM0034</t>
        </is>
      </c>
      <c r="B4437" t="n">
        <v>4517</v>
      </c>
      <c r="C4437" t="inlineStr">
        <is>
          <t>2023</t>
        </is>
      </c>
      <c r="D4437" t="inlineStr">
        <is>
          <t>NM</t>
        </is>
      </c>
      <c r="E4437" t="n">
        <v>34</v>
      </c>
      <c r="F4437" t="inlineStr">
        <is>
          <t>外部利用</t>
        </is>
      </c>
      <c r="G4437" t="inlineStr">
        <is>
          <t>技術代行</t>
        </is>
      </c>
      <c r="H4437" t="inlineStr">
        <is>
          <t>----</t>
        </is>
      </c>
      <c r="I4437" t="inlineStr">
        <is>
          <t>鉄鋼標準物質の分析・評価</t>
        </is>
      </c>
      <c r="J4437" t="inlineStr">
        <is>
          <t>井田  巌</t>
        </is>
      </c>
      <c r="K4437" t="inlineStr">
        <is>
          <t>一般社団法人日本鉄鋼連盟</t>
        </is>
      </c>
      <c r="L4437" t="inlineStr">
        <is>
          <t>計測・分析</t>
        </is>
      </c>
      <c r="M4437" t="inlineStr">
        <is>
          <t>----</t>
        </is>
      </c>
      <c r="N4437" t="inlineStr">
        <is>
          <t>マルチマテリアル化技術・次世代高分子マテリアル</t>
        </is>
      </c>
      <c r="O4437" t="inlineStr">
        <is>
          <t>----</t>
        </is>
      </c>
      <c r="P4437" t="inlineStr">
        <is>
          <t>NM-206：酸素窒素水素分析装置、炭素硫黄分析装置</t>
        </is>
      </c>
      <c r="Y4437" t="inlineStr">
        <is>
          <t>ガスクロマトグラフ/ Gas chromatography ,赤外分光/ Infrared spectroscopy,元素分析/Elemental analysis</t>
        </is>
      </c>
      <c r="Z4437" t="inlineStr">
        <is>
          <t>日本鉄鋼認証標準物質（JSS）の値付け</t>
        </is>
      </c>
      <c r="AA4437" t="inlineStr">
        <is>
          <t>ICP発光分光分析法，燃焼－赤外線吸収法，融解－熱伝導度法などの方法による，指定分析成分の定量</t>
        </is>
      </c>
      <c r="AB4437" t="inlineStr">
        <is>
          <t>認証標準物質候補の10試料（81成分）について，定量を行なった。JSS番号，品種及び定量成分数は，① JSS 057-11（炭素鋼）6成分，② JSS 102-10（製鋼用銑鉄）5成分，③ JSS 152-20（低合金鋼3号）10成分，④ JSS 169-9（微量元素定量専用鋼 B-2号）12成分，⑤ JSS 367-10（窒素定量専用鋼）1成分，⑥ JSS 389-2（酸素定量専用鋼）1成分，⑦ 609-12（高速度工具鋼 SKH55）11成分，⑧ JSS 656-2（ステンレス鋼315MOD）13成分，⑨ JSS 805-3（ブラジル赤鉄鉱）11成分，⑩ JSS 851-6（焼結鉱）11成分である。他の共同分析所（10～12分析所）の定量結果と合わせて，統計解析した結果，異常値もなく，認証値及び不確かさを付与することができた。</t>
        </is>
      </c>
      <c r="AC4437" t="inlineStr">
        <is>
          <t>FeCBZOFV4Y69l7n9</t>
        </is>
      </c>
    </row>
    <row r="4438">
      <c r="A4438" t="inlineStr">
        <is>
          <t>JPMXP1223NM5475</t>
        </is>
      </c>
      <c r="B4438" t="n">
        <v>4341</v>
      </c>
      <c r="C4438" t="inlineStr">
        <is>
          <t>2023</t>
        </is>
      </c>
      <c r="D4438" t="inlineStr">
        <is>
          <t>NM</t>
        </is>
      </c>
      <c r="E4438" t="n">
        <v>5475</v>
      </c>
      <c r="F4438" t="inlineStr">
        <is>
          <t>内部利用（ARIM事業参画者）</t>
        </is>
      </c>
      <c r="G4438" t="inlineStr">
        <is>
          <t>機器利用</t>
        </is>
      </c>
      <c r="H4438" t="inlineStr">
        <is>
          <t>技術補助</t>
        </is>
      </c>
      <c r="I4438" t="inlineStr">
        <is>
          <t>ソフトマター・エレクトロニクスの研究</t>
        </is>
      </c>
      <c r="J4438" t="inlineStr">
        <is>
          <t>荒井 俊人</t>
        </is>
      </c>
      <c r="K4438" t="inlineStr">
        <is>
          <t>物質・材料研究機構</t>
        </is>
      </c>
      <c r="L4438" t="inlineStr">
        <is>
          <t>計測・分析</t>
        </is>
      </c>
      <c r="M4438" t="inlineStr">
        <is>
          <t>----</t>
        </is>
      </c>
      <c r="N4438" t="inlineStr">
        <is>
          <t>量子・電子制御により革新的な機能を発現するマテリアル</t>
        </is>
      </c>
      <c r="O4438" t="inlineStr">
        <is>
          <t>----</t>
        </is>
      </c>
      <c r="P4438" t="inlineStr">
        <is>
          <t>NM-649：FE-SEM+EDX [SU8230]</t>
        </is>
      </c>
      <c r="Y4438" t="inlineStr">
        <is>
          <t>電子顕微鏡/ Electronic microscope</t>
        </is>
      </c>
      <c r="Z4438" t="inlineStr">
        <is>
          <t>金属のナノ粒子が液体中に分散したコロイドは，金属配線を塗布により作製するための材料として注目されている．我々はこれまでに，ある特殊な銀ナノコロイドを用いることで，線幅1 μm以下の高精細な配線パターンを形成する手法を見出している．得られた配線の導電性は金属ナノ粒子どうしが接触・融着する自己焼結挙動により決まる．本課題では，最近用いている金属ナノコロイドにおける粒子同士の自己焼結性を評価するために，走査型電子顕微鏡(SEM)による観察を行った．</t>
        </is>
      </c>
      <c r="AA4438" t="inlineStr">
        <is>
          <t>本研究では，銀ナノコロイドをシリコン基板上に10 μL程度滴下し，室温で乾燥させたものをSEMにより観察した．</t>
        </is>
      </c>
      <c r="AB4438" t="inlineStr">
        <is>
          <t>得られたSEM像を図に示す．粒子の1次粒径は30 nm程度であり，こうした一次粒子由来の凹凸が見受けられるが，それらは孤立した粒子としては存在せずに，隣接した粒子同士が融着しているように見てとれる．今回，塗膜の加熱処理などは一切行っていないため，こうした焼結構造は室温での塗布・乾燥の過程で生じていることがわかる．さらに，この塗膜では自己焼結が進んだ結果，蒸着で得られる銀薄膜と遜色のない良好な導電性が得られることを確認している．今後は, 分散媒中の銀ナノ粒子の挙動や，塗布後の焼結過程をさらに詳しく調べることで，新たな高機能ナノコロイドの開発を進める．</t>
        </is>
      </c>
      <c r="AC4438" t="inlineStr">
        <is>
          <t>So7Mtq02U6O06jPg</t>
        </is>
      </c>
    </row>
    <row r="4439">
      <c r="A4439" t="inlineStr">
        <is>
          <t>JPMXP1223NM5484</t>
        </is>
      </c>
      <c r="B4439" t="n">
        <v>4342</v>
      </c>
      <c r="C4439" t="inlineStr">
        <is>
          <t>2023</t>
        </is>
      </c>
      <c r="D4439" t="inlineStr">
        <is>
          <t>NM</t>
        </is>
      </c>
      <c r="E4439" t="n">
        <v>5484</v>
      </c>
      <c r="F4439" t="inlineStr">
        <is>
          <t>内部利用（ARIM事業参画者以外）</t>
        </is>
      </c>
      <c r="G4439" t="inlineStr">
        <is>
          <t>機器利用</t>
        </is>
      </c>
      <c r="H4439" t="inlineStr">
        <is>
          <t>----</t>
        </is>
      </c>
      <c r="I4439" t="inlineStr">
        <is>
          <t>GaNトポロジカル面発光レーザー実現に向けたデバイスプロセスの開発</t>
        </is>
      </c>
      <c r="J4439" t="inlineStr">
        <is>
          <t>井村 将隆</t>
        </is>
      </c>
      <c r="K4439" t="inlineStr">
        <is>
          <t>物質・材料研究機構</t>
        </is>
      </c>
      <c r="L4439" t="inlineStr">
        <is>
          <t>加工・デバイスプロセス</t>
        </is>
      </c>
      <c r="M4439" t="inlineStr">
        <is>
          <t>物質・材料合成プロセス</t>
        </is>
      </c>
      <c r="N4439" t="inlineStr">
        <is>
          <t>量子・電子制御により革新的な機能を発現するマテリアル</t>
        </is>
      </c>
      <c r="O4439" t="inlineStr">
        <is>
          <t>高度なデバイス機能の発現を可能とするマテリアル</t>
        </is>
      </c>
      <c r="P4439" t="inlineStr">
        <is>
          <t>NM-601：電子ビーム描画装置 [ELS-F125]</t>
        </is>
      </c>
      <c r="Q4439" t="inlineStr">
        <is>
          <t>NM-621：FE-SEM [S-4800]</t>
        </is>
      </c>
      <c r="R4439" t="inlineStr">
        <is>
          <t>NM-614：CCP-RIE装置 [RIE-200NL]</t>
        </is>
      </c>
      <c r="S4439" t="inlineStr">
        <is>
          <t>NM-633：SiO2プラズマCVD装置 [PD-220NL]</t>
        </is>
      </c>
      <c r="Y4439" t="inlineStr">
        <is>
          <t>CVD,リソグラフィ/ Lithography,光リソグラフィ/ Photolithgraphy,電子線リソグラフィ/ EB lithography,膜加工・エッチング/ Film processing/etching,赤外・可視・紫外分光/ Infrared/visible/ultraviolet spectroscopy,トポロジカル量子物質/ Topological quantum matter,フォトニクス/ Photonics,量子効果/ Quantum effect,フォトニクスデバイス/ Nanophotonics device,光デバイス/ Optical Device,量子効果デバイス/ Quantum effect device</t>
        </is>
      </c>
      <c r="Z4439" t="inlineStr">
        <is>
          <t>近年、GaN系材料を用いた半導体デバイスの進展は著しく、青色・緑色短波長可視光LED・青紫色LDおよび高周波・高出力スイッチングデバイスが光・電子デバイスの市場を席巻しつつある。本研究では、GaN系材料にナノオーダーのトポロジカル構造を形成することで、同材料が有すポテンシャルを更に引き出し、光デバイスの特性を飛躍的に向上させる。光デバイスにおいては、面内均一性の優れた多重量子井戸構造を発光層・光導波路として用い、所望の波長(電磁波)と共鳴する構造を探索するために、超微細加工装置で三角格子ナノフォトニック結晶構造を付与し、その光学特性を評価する。</t>
        </is>
      </c>
      <c r="AA4439" t="inlineStr">
        <is>
          <t>本研究では、まずMOCVD装置を用いてInGaN/GaN多重量子井戸構造(中心発光波長525-530 nm)をGaN/Sap基板上に形成した。続いてTEOS-CVD装置を用いてSiO2を堆積し、その後ナノパターンを有すSiO2を電子ビーム露光装置とICP-RIE装置を用いて形成した。ここではEBレジストをマスクに用いた。続いてALE装置を用いて、SiO2ナノパターンマスクを形成したGaNにナノスケールのトポロジカル構造加工を行った。各工程での加工評価はSEMを用いて実施した。</t>
        </is>
      </c>
      <c r="AB4439" t="inlineStr">
        <is>
          <t>ナノパターンを有すSiO2を得るために、またナノパターンのSiO2を用いてGaNにナノスケールの加工を行うために、TEOS-CVD装置、電子ビーム露光装置、ICP-RIE装置、ALE装置の最適化を行った。その結果、円孔パターン三角格子構造(直径:80 nm~200 nm, 深さ:~300 nm)をGaNに付与することに成功した。続いて加工したGaN試料の光学的特性評価を行い、電磁波シミュレーションとの結果と比較した。一部、シミュレーション結果と異なる点があったため、デバイス加工の精度の向上等が必要であると考えられる。</t>
        </is>
      </c>
      <c r="AC4439" t="inlineStr">
        <is>
          <t>vfP65M1VcIKgnnc6</t>
        </is>
      </c>
    </row>
    <row r="4440">
      <c r="A4440" t="inlineStr">
        <is>
          <t>JPMXP1223NM5498</t>
        </is>
      </c>
      <c r="B4440" t="n">
        <v>4344</v>
      </c>
      <c r="C4440" t="inlineStr">
        <is>
          <t>2023</t>
        </is>
      </c>
      <c r="D4440" t="inlineStr">
        <is>
          <t>NM</t>
        </is>
      </c>
      <c r="E4440" t="n">
        <v>5498</v>
      </c>
      <c r="F4440" t="inlineStr">
        <is>
          <t>内部利用（ARIM事業参画者以外）</t>
        </is>
      </c>
      <c r="G4440" t="inlineStr">
        <is>
          <t>機器利用</t>
        </is>
      </c>
      <c r="H4440" t="inlineStr">
        <is>
          <t>----</t>
        </is>
      </c>
      <c r="I4440" t="inlineStr">
        <is>
          <t>One step assembly of protein for large area 2D bionanosheets</t>
        </is>
      </c>
      <c r="J4440" t="inlineStr">
        <is>
          <t>川 上亘作</t>
        </is>
      </c>
      <c r="K4440" t="inlineStr">
        <is>
          <t>物質・材料研究機構</t>
        </is>
      </c>
      <c r="L4440" t="inlineStr">
        <is>
          <t>物質・材料合成プロセス</t>
        </is>
      </c>
      <c r="M4440" t="inlineStr">
        <is>
          <t>計測・分析</t>
        </is>
      </c>
      <c r="N4440" t="inlineStr">
        <is>
          <t>次世代バイオマテリアル</t>
        </is>
      </c>
      <c r="O4440" t="inlineStr">
        <is>
          <t>----</t>
        </is>
      </c>
      <c r="P4440" t="inlineStr">
        <is>
          <t>NM-005：液中原子間力顕微鏡</t>
        </is>
      </c>
      <c r="Y4440" t="inlineStr">
        <is>
          <t>Atomic layer thin film, Nanosheet</t>
        </is>
      </c>
      <c r="Z4440" t="inlineStr">
        <is>
          <t>2D bionanosheets have been selected for a variety of applications. In this experiment, we want to utilize the Bio AFM to investigate the stiffness, topography, and thickness of 2D bionanosheets.</t>
        </is>
      </c>
      <c r="AA4440" t="inlineStr">
        <is>
          <t>2D bionanosheets were immobilized on the surface of a petri dish for Bio AFM study</t>
        </is>
      </c>
      <c r="AB4440" t="inlineStr">
        <is>
          <t>We want to use Bio AFM to investigate the mechanical properties and surface morphology of 2D bionanosheets in a liquid environment. Bio AFM requires that the sample be immobilized on a substrate, which can be a mica sheet, a glass sheet, or a petri dish. However, our 2D bionanosheets are suspended in a water environment. So, at this stage, we are still trying to fix the sample and have not got the real and reliable experimental results yet.</t>
        </is>
      </c>
      <c r="AC4440" t="inlineStr">
        <is>
          <t>KbGJxs52q5ZkfsXD</t>
        </is>
      </c>
    </row>
    <row r="4441">
      <c r="A4441" t="inlineStr">
        <is>
          <t>JPMXP1223NM0033</t>
        </is>
      </c>
      <c r="B4441" t="n">
        <v>4516</v>
      </c>
      <c r="C4441" t="inlineStr">
        <is>
          <t>2023</t>
        </is>
      </c>
      <c r="D4441" t="inlineStr">
        <is>
          <t>NM</t>
        </is>
      </c>
      <c r="E4441" t="n">
        <v>33</v>
      </c>
      <c r="F4441" t="inlineStr">
        <is>
          <t>外部利用</t>
        </is>
      </c>
      <c r="G4441" t="inlineStr">
        <is>
          <t>機器利用</t>
        </is>
      </c>
      <c r="H4441" t="inlineStr">
        <is>
          <t>----</t>
        </is>
      </c>
      <c r="I4441" t="inlineStr">
        <is>
          <t>金属と誘電体ナノ構造の作製と光学特性</t>
        </is>
      </c>
      <c r="J4441" t="inlineStr">
        <is>
          <t>村井 俊介</t>
        </is>
      </c>
      <c r="K4441" t="inlineStr">
        <is>
          <t>京都大学大学院工学研究科</t>
        </is>
      </c>
      <c r="L4441" t="inlineStr">
        <is>
          <t>加工・デバイスプロセス</t>
        </is>
      </c>
      <c r="M4441" t="inlineStr">
        <is>
          <t>計測・分析</t>
        </is>
      </c>
      <c r="N4441" t="inlineStr">
        <is>
          <t>高度なデバイス機能の発現を可能とするマテリアル</t>
        </is>
      </c>
      <c r="O4441" t="inlineStr">
        <is>
          <t>次世代ナノスケールマテリアル</t>
        </is>
      </c>
      <c r="P4441" t="inlineStr">
        <is>
          <t>NM-617：ICP-RIE装置 [RV-APS-SE]</t>
        </is>
      </c>
      <c r="Q4441" t="inlineStr">
        <is>
          <t>NM-614：CCP-RIE装置 [RIE-200NL]</t>
        </is>
      </c>
      <c r="R4441" t="inlineStr">
        <is>
          <t>NM-615：ICP-RIE装置 [RIE-101iPH]</t>
        </is>
      </c>
      <c r="Y4441" t="inlineStr">
        <is>
          <t>メタマテリアル/ Metamaterial,リソグラフィ/ Lithography,膜加工・エッチング/ Film processing/etching</t>
        </is>
      </c>
      <c r="Z4441" t="inlineStr">
        <is>
          <t>アップコンバージョン発光 (UCL) のフォトニック応用では、ランタニドイオンがドープされた UCL ナノ粒子 (UCNP) の吸収断面積が小さいため、外部量子収率が低いことがボトルネックです。この点において、強力な電場増強を通じてUCL強度を増強するプラズモニックナノ構造が提案されている。ただし、それらの固有のオーム損失により、非放射減衰が起き、UCL強度が低下します。本研究では、誘電体メタ表面がこの欠点を克服できることを実証します。アモルファスシリコンナノディスクの周期的配列は、UCNPの層が自己組織化されるメタ表面として機能します。メタ表面によってサポートされる鋭い共鳴は、UCNP の吸収波長 (λ = 980 nm) と重なり、UCNP を励起し、その結果 UCL 強度が増大します。メタサーフェスの急速熱アニーリング (RTA) を通じて共振をさらに鋭くし、シリコンを結晶化して固有の光損失を低減します。RTA 条件 (N2 /H2 (3 vol %) 雰囲気中、1000 °C、20 分間) を最適化することにより、共振品質係数（Q値）が 17.2 から 32.9 に向上し、それに伴って UCL 強度の増強が86倍から600倍以上に向上しました。</t>
        </is>
      </c>
      <c r="AA4441" t="inlineStr">
        <is>
          <t>スパッタリング法（E1100、キヤノンアネルバ社）により、 SiO２ガラス基板上に厚さ120 nmのアモルファスSi層を堆積した。レジストをSi膜上にキャストし、電子ビームリソグラフィを行った後、Si膜上にレジストのナノディスクアレイを現像した。Si膜は、SF6およびC4F8ガスを用いた選択的ドライエッチング（ボッシュプロセス）によって垂直にエッチングされた。レジスト残渣をドライエッチングによりエッチング除去した。RTA 炉 (MILA-5050、ADVANCE RIKO、日本) を使用して、メタ表面試料をＮ2／Ｈ2（３vol％）雰囲気で２０分間、ハロゲンランプを使用して高速 (約 20 ℃/秒) で 500 ～ 1000 ℃ まで加熱した。積分球検出器を備えた分光計 (V-770、日本分光株式会社、日本) を使用して、サンプルの紫外-可視-近赤外透過スペクトルを測定しました。試料の UCL 特性は、980 nm CW ダイオード レーザーを備えた分光計 (Fluorolog-3、堀場製作所、日本) を使用して測定しました。対物レンズを介してレーザビームをサンプルに照射し、分光計を使用してアップコンバージョン発光を観察しました。</t>
        </is>
      </c>
      <c r="AB4441" t="inlineStr">
        <is>
          <t>アモルファスSiメタ表面上に集合したNaGdF4:Yb, Er @ NaYF4 UCNPのUCL強度に対するRTAの影響を調査しました。 RTA は、光吸収の低減によりアモルファスSi メタ表面のQ値を効果的に改善し、共鳴時の局所的な電磁場の蓄積を増加させます。共鳴をλ = 980nm に調整することで Yb3+の遷移を促進し、平らなガラス上の同じ UCNP 層と比較して 600 倍を超える UCL 強度の非常に高い増加を達成しました。 RTA後のアモルファスSiメタ表面による光吸収が低下するため、ポンプ照射中のサンプルの加熱が抑制されました。したがって、サンプルは高出力照射 (1.3 W mm –2 )でも高い UCL 増強を示しました。</t>
        </is>
      </c>
      <c r="AC4441" t="inlineStr">
        <is>
          <t>wo3mstajPs8b4hJS</t>
        </is>
      </c>
    </row>
    <row r="4442">
      <c r="A4442" t="inlineStr">
        <is>
          <t>JPMXP1223NM5500</t>
        </is>
      </c>
      <c r="B4442" t="n">
        <v>4345</v>
      </c>
      <c r="C4442" t="inlineStr">
        <is>
          <t>2023</t>
        </is>
      </c>
      <c r="D4442" t="inlineStr">
        <is>
          <t>NM</t>
        </is>
      </c>
      <c r="E4442" t="n">
        <v>5500</v>
      </c>
      <c r="F4442" t="inlineStr">
        <is>
          <t>内部利用（ARIM事業参画者以外）</t>
        </is>
      </c>
      <c r="G4442" t="inlineStr">
        <is>
          <t>機器利用</t>
        </is>
      </c>
      <c r="H4442" t="inlineStr">
        <is>
          <t>----</t>
        </is>
      </c>
      <c r="I4442" t="inlineStr">
        <is>
          <t>水電解材料解析のためのTEM技術の開発と応用</t>
        </is>
      </c>
      <c r="J4442" t="inlineStr">
        <is>
          <t>竹口 雅樹</t>
        </is>
      </c>
      <c r="K4442" t="inlineStr">
        <is>
          <t>物質・材料研究機構</t>
        </is>
      </c>
      <c r="L4442" t="inlineStr">
        <is>
          <t>計測・分析</t>
        </is>
      </c>
      <c r="M4442" t="inlineStr">
        <is>
          <t>----</t>
        </is>
      </c>
      <c r="N4442" t="inlineStr">
        <is>
          <t>マテリアルの高度循環のための技術</t>
        </is>
      </c>
      <c r="O4442" t="inlineStr">
        <is>
          <t>革新的なエネルギー変換を可能とするマテリアル</t>
        </is>
      </c>
      <c r="P4442" t="inlineStr">
        <is>
          <t>NM-501：実動環境対応物理分析電子顕微鏡</t>
        </is>
      </c>
      <c r="Y4442" t="inlineStr">
        <is>
          <t>燃料電池/ Fuel cell,電極材料/ Electrode material,電子顕微鏡/ Electronic microscope,資源使用量低減技術/ Technologies for reducing resource usage</t>
        </is>
      </c>
      <c r="Z4442" t="inlineStr">
        <is>
          <t>水電解電極触媒の耐久性向上や過電圧低減を目標に、電解質/電極の界面における電気化学反応過程での構造変化をナノスケールで可視化するため、電気化学液体セルを用いた高分解能電子顕微鏡技術の開発を行っている。その場観察では変化のダイナミクスをとらえることができる一方、電子線照射によって生じる電解質の放射性分解物質による影響を常に加味する必要があり、また分解能向上のためのセル材料の工夫も必要不可欠である。そのため同一視野電子顕微鏡法(Identical-Location (S)TEM)によるEx-situ観察を用いて反応前後の状態変化を確認する必要がある。</t>
        </is>
      </c>
      <c r="AA4442" t="inlineStr">
        <is>
          <t>Ex-situ電気化学反応評価に対して同一視野電子顕微鏡法(Identical-Location (S)TEM)を行うための試料チップに対してグラフェン膜を転写し、そのTEM観察評価を行った。装置は主にJEM-ARM200Fを用いた。</t>
        </is>
      </c>
      <c r="AB4442" t="inlineStr">
        <is>
          <t>MEMS加工によるSiNメンブレン窓付きのSiチップおよび陽極酸化アルミにグラフェン転写を行い、それらに水分散Ptコロイドを滴下してグラフェンで封じ込め、セルの評価を行った。再現性良いグラフェン膜転写には、液体の封じ込めはセル表面の親水性が重要なことが分かった。</t>
        </is>
      </c>
      <c r="AC4442" t="inlineStr">
        <is>
          <t>3cs2m12qhpvz33DK</t>
        </is>
      </c>
    </row>
    <row r="4443">
      <c r="A4443" t="inlineStr">
        <is>
          <t>JPMXP1223NM5503</t>
        </is>
      </c>
      <c r="B4443" t="n">
        <v>4347</v>
      </c>
      <c r="C4443" t="inlineStr">
        <is>
          <t>2023</t>
        </is>
      </c>
      <c r="D4443" t="inlineStr">
        <is>
          <t>NM</t>
        </is>
      </c>
      <c r="E4443" t="n">
        <v>5503</v>
      </c>
      <c r="F4443" t="inlineStr">
        <is>
          <t>内部利用（ARIM事業参画者以外）</t>
        </is>
      </c>
      <c r="G4443" t="inlineStr">
        <is>
          <t>機器利用</t>
        </is>
      </c>
      <c r="H4443" t="inlineStr">
        <is>
          <t>----</t>
        </is>
      </c>
      <c r="I4443" t="inlineStr">
        <is>
          <t>ゼラチンハイドロゲルの構造評価</t>
        </is>
      </c>
      <c r="J4443" t="inlineStr">
        <is>
          <t>西口 昭広</t>
        </is>
      </c>
      <c r="K4443" t="inlineStr">
        <is>
          <t>物質・材料研究機構</t>
        </is>
      </c>
      <c r="L4443" t="inlineStr">
        <is>
          <t>物質・材料合成プロセス</t>
        </is>
      </c>
      <c r="M4443" t="inlineStr">
        <is>
          <t>----</t>
        </is>
      </c>
      <c r="N4443" t="inlineStr">
        <is>
          <t>マテリアルの高度循環のための技術</t>
        </is>
      </c>
      <c r="O4443" t="inlineStr">
        <is>
          <t>----</t>
        </is>
      </c>
      <c r="P4443" t="inlineStr">
        <is>
          <t>NM-014：動的光散乱光度計</t>
        </is>
      </c>
      <c r="Y4443" t="inlineStr">
        <is>
          <t>粒度分布測定（動的光散乱）/ Particle size distribution measurement (dynamic light scattering), ハイドロゲル</t>
        </is>
      </c>
      <c r="Z4443" t="inlineStr">
        <is>
          <t>申請者は、医療用接着剤の開発を目的として、ゼラチンをベースとしたハイドロゲルの開発を行っている。DLSを用いることで、ゼラチンの構造解析を行う。</t>
        </is>
      </c>
      <c r="AA4443" t="inlineStr">
        <is>
          <t>プレゲル溶液であるゼラチン誘導体溶液のDLS測定を行い、ゼラチン分子の溶液中での会合状態を評価する。</t>
        </is>
      </c>
      <c r="AB4443" t="inlineStr">
        <is>
          <t>動的光散乱光度計を用いて、種々のゼラチン誘導体の水中での粒径および会合状態を評価した。その結果、修飾する官能基の種類や導入率によって粒径が変化し、また液-液相分離構造にも影響が出ることが明らかになった。</t>
        </is>
      </c>
      <c r="AC4443" t="inlineStr">
        <is>
          <t>W28gjCiTyaYDTHxn</t>
        </is>
      </c>
    </row>
    <row r="4444">
      <c r="A4444" t="inlineStr">
        <is>
          <t>JPMXP1223NM0001</t>
        </is>
      </c>
      <c r="B4444" t="n">
        <v>4485</v>
      </c>
      <c r="C4444" t="inlineStr">
        <is>
          <t>2023</t>
        </is>
      </c>
      <c r="D4444" t="inlineStr">
        <is>
          <t>NM</t>
        </is>
      </c>
      <c r="E4444" t="n">
        <v>1</v>
      </c>
      <c r="F4444" t="inlineStr">
        <is>
          <t>外部利用</t>
        </is>
      </c>
      <c r="G4444" t="inlineStr">
        <is>
          <t>機器利用</t>
        </is>
      </c>
      <c r="H4444" t="inlineStr">
        <is>
          <t>技術補助</t>
        </is>
      </c>
      <c r="I4444" t="inlineStr">
        <is>
          <t>シリコンフォトニクスデバイスの開発</t>
        </is>
      </c>
      <c r="J4444" t="inlineStr">
        <is>
          <t>渥美 裕樹</t>
        </is>
      </c>
      <c r="K4444" t="inlineStr">
        <is>
          <t>産業技術総合研究所</t>
        </is>
      </c>
      <c r="L4444" t="inlineStr">
        <is>
          <t>加工・デバイスプロセス</t>
        </is>
      </c>
      <c r="M4444" t="inlineStr">
        <is>
          <t>----</t>
        </is>
      </c>
      <c r="N4444" t="inlineStr">
        <is>
          <t>量子・電子制御により革新的な機能を発現するマテリアル</t>
        </is>
      </c>
      <c r="O4444" t="inlineStr">
        <is>
          <t>----</t>
        </is>
      </c>
      <c r="P4444" t="inlineStr">
        <is>
          <t>NM-615：ICP-RIE装置 [RIE-101iPH]</t>
        </is>
      </c>
      <c r="Q4444" t="inlineStr">
        <is>
          <t>NM-617：ICP-RIE装置 [RV-APS-SE]</t>
        </is>
      </c>
      <c r="R4444" t="inlineStr">
        <is>
          <t>NM-629：ダイシングソー [DAD322]</t>
        </is>
      </c>
      <c r="S4444" t="inlineStr">
        <is>
          <t>NM-606：UVオゾンクリーナー [UV-1]</t>
        </is>
      </c>
      <c r="T4444" t="inlineStr">
        <is>
          <t>NM-661：電子ビーム描画装置 [JBX-8100FS]</t>
        </is>
      </c>
      <c r="Y4444" t="inlineStr">
        <is>
          <t>フォトニクス・プラズモニクス/ Photonics and Plasmonic, 電子線描画（EB）/ Electron beam lithography,電子線リソグラフィ/ EB lithography,フォトニクス/ Photonics</t>
        </is>
      </c>
      <c r="Z4444" t="inlineStr">
        <is>
          <t>CMOS材料であるシリコンを光導波路として用いるシリコンフォトニクスは、高密度な光電子集積システムを可能する技術として、既にデータセンターを中心に市場導入が進んでいる。その中で、シリコン導波路は数百ナノメートル四方程度以下の微細な断面構造を有しており、数ナノメートルオーダでの側壁荒れが光の伝搬に大きな影響をあたえるため、リソグラフィからエッチングまで一貫したプロセス条件出しが必要となる。今回、加速電圧200keVの電子線描画装置を用い、シリコン導波路の試作を行った。</t>
        </is>
      </c>
      <c r="AA4444" t="inlineStr">
        <is>
          <t>ダイシングソー(NM-629)を用いてSOIウエハ(厚さTop Si/BOX/Si sub. =220nm/3000nm/725um)を2cm角チップに切り出し、硫酸加水、希フッ酸、シュウ酸等を用いて基板表面洗浄を行った。さらに、電子線ポジレジストであるZEP-520Aをスピンコート(500rpm/5sec, 5000rpm/120sec)し、180℃のホットプレートでプリベークした。その後、加速電圧200keVの電子線描画装置(NM-661)を用いて、電流1nA、ドーズ量300u~450C/cm2、フィールドサイズ500umの条件でシリコン導波路の構造ダミーパターンを露光した。そして、描画したサンプルに対し、ZED-N50を用いて現像(23℃/60sec)し、自機関のICP-RIE装置を用いてシリコン転写を行うことで試料を完成せた。</t>
        </is>
      </c>
      <c r="AB4444" t="inlineStr">
        <is>
          <t>図1に作製したシリコン導波路の電子線顕微鏡像を示す。今回はポジレジストを使用しているため、導波路の両脇を露光することで細線構造を形成している。5umのトレンチ幅においては、露光量420uC/cm2の時、側壁荒れの小さい導波路構造が得られた。それよりも小さい露光量では側壁ノイズが多く発生した。また、10umトレンチ幅においても420uC/cm2の時に良好な導波路構造が得られた。本装置の非常に高い加速電圧が、近接効果を十分抑制している結果と考える。</t>
        </is>
      </c>
      <c r="AC4444" t="inlineStr">
        <is>
          <t>LvpGvh8dXvKC9y18</t>
        </is>
      </c>
    </row>
    <row r="4445">
      <c r="A4445" t="inlineStr">
        <is>
          <t>JPMXP1223NM0004</t>
        </is>
      </c>
      <c r="B4445" t="n">
        <v>4488</v>
      </c>
      <c r="C4445" t="inlineStr">
        <is>
          <t>2023</t>
        </is>
      </c>
      <c r="D4445" t="inlineStr">
        <is>
          <t>NM</t>
        </is>
      </c>
      <c r="E4445" t="n">
        <v>4</v>
      </c>
      <c r="F4445" t="inlineStr">
        <is>
          <t>外部利用</t>
        </is>
      </c>
      <c r="G4445" t="inlineStr">
        <is>
          <t>機器利用</t>
        </is>
      </c>
      <c r="H4445" t="inlineStr">
        <is>
          <t>----</t>
        </is>
      </c>
      <c r="I4445" t="inlineStr">
        <is>
          <t>赤外線フォトダイオードの作製</t>
        </is>
      </c>
      <c r="J4445" t="inlineStr">
        <is>
          <t>Komatsu Naoyoshi</t>
        </is>
      </c>
      <c r="K4445" t="inlineStr">
        <is>
          <t>京セラ株式会社</t>
        </is>
      </c>
      <c r="L4445" t="inlineStr">
        <is>
          <t>加工・デバイスプロセス</t>
        </is>
      </c>
      <c r="M4445" t="inlineStr">
        <is>
          <t>----</t>
        </is>
      </c>
      <c r="N4445" t="inlineStr">
        <is>
          <t>高度なデバイス機能の発現を可能とするマテリアル</t>
        </is>
      </c>
      <c r="O4445" t="inlineStr">
        <is>
          <t>----</t>
        </is>
      </c>
      <c r="P4445" t="inlineStr">
        <is>
          <t>NM-634：赤外線ランプ加熱装置 [RTP-6 #3]</t>
        </is>
      </c>
      <c r="Q4445" t="inlineStr">
        <is>
          <t>NM-603：レーザー描画装置 [DWL66+]</t>
        </is>
      </c>
      <c r="R4445" t="inlineStr">
        <is>
          <t>NM-604：マスクレス露光装置 [DL-1000/NC2P]</t>
        </is>
      </c>
      <c r="S4445" t="inlineStr">
        <is>
          <t>NM-608：スパッタ装置 [JSP-8000]</t>
        </is>
      </c>
      <c r="T4445" t="inlineStr">
        <is>
          <t>NM-609：電子銃型蒸着装置 [ADS-E86]</t>
        </is>
      </c>
      <c r="Y4445" t="inlineStr">
        <is>
          <t>センサ/ Sensor,蒸着・成膜/ Vapor deposition/film formation,スパッタリング/ Sputtering,光リソグラフィ/ Photolithgraphy</t>
        </is>
      </c>
      <c r="Z4445" t="inlineStr">
        <is>
          <t>開発目的は、自社開発のMg2Si基板を用いてpin型フォトダイオードアレイを作製し、逆方向のリーク電流の低減を図ることである。本フォトダイオードアレイの用途は、光感応デバイスやイメージセンサーである。実施内容は、ダイオードの構成要素、具体的にはp型半導体・電極・絶縁膜の作製である。</t>
        </is>
      </c>
      <c r="AA4445" t="inlineStr">
        <is>
          <t>・「自社」Mg2Si基板の作製・研磨・「ARIM」基板の治具へ貼付け、スピンコート、治具からの取外し、マスクレス露光、現像・「ARIM」Au蒸着、リフトオフ、n+-Mg2Si用熱処理・「自社」反対の面の研磨・「ARIM」メタルマスク蒸着、p+-Mg2Si用熱処理、SiO2堆積、マスクレス露光、現像、RIE、洗浄・「ARIM」IV特性評価</t>
        </is>
      </c>
      <c r="AB4445" t="inlineStr">
        <is>
          <t>pin型フォトダイオードアレイにおいて、逆バイアス時のリーク電流（暗電流）は低いことが望ましい。リーク電流はイメージャーの白点に影響し歩留まりが低下するためである。本実験にて得られたMg2Si半導体のpin型フォトダイオードアレイのIV特性を評価した結果、0.3A/cm2@-3Vであった。文献値と比較すると、1桁程度高くなった。要因は①基板欠陥の存在、②プロセス不良と考えられる。各要因について以下の様な対策を今後講じる必要があると思われる。①X線トポグラフ等での欠陥評価、②各プロセスでの出来栄え評価、物理・化学・電気的評価。</t>
        </is>
      </c>
      <c r="AC4445" t="inlineStr">
        <is>
          <t>cqFYm2sZ4n3RrE5e</t>
        </is>
      </c>
    </row>
    <row r="4446">
      <c r="A4446" t="inlineStr">
        <is>
          <t>JPMXP1223NM0035</t>
        </is>
      </c>
      <c r="B4446" t="n">
        <v>4518</v>
      </c>
      <c r="C4446" t="inlineStr">
        <is>
          <t>2023</t>
        </is>
      </c>
      <c r="D4446" t="inlineStr">
        <is>
          <t>NM</t>
        </is>
      </c>
      <c r="E4446" t="n">
        <v>35</v>
      </c>
      <c r="F4446" t="inlineStr">
        <is>
          <t>外部利用</t>
        </is>
      </c>
      <c r="G4446" t="inlineStr">
        <is>
          <t>機器利用</t>
        </is>
      </c>
      <c r="H4446" t="inlineStr">
        <is>
          <t>----</t>
        </is>
      </c>
      <c r="I4446" t="inlineStr">
        <is>
          <t xml:space="preserve">分子センシング用二硫化モリブデンデバイスの開発 </t>
        </is>
      </c>
      <c r="J4446" t="inlineStr">
        <is>
          <t>高岡 毅</t>
        </is>
      </c>
      <c r="K4446" t="inlineStr">
        <is>
          <t>東北大学多元物質科学研究所</t>
        </is>
      </c>
      <c r="L4446" t="inlineStr">
        <is>
          <t>加工・デバイスプロセス</t>
        </is>
      </c>
      <c r="M4446" t="inlineStr">
        <is>
          <t>----</t>
        </is>
      </c>
      <c r="N4446" t="inlineStr">
        <is>
          <t>次世代ナノスケールマテリアル</t>
        </is>
      </c>
      <c r="O4446" t="inlineStr">
        <is>
          <t>----</t>
        </is>
      </c>
      <c r="P4446" t="inlineStr">
        <is>
          <t>NM-601：電子ビーム描画装置 [ELS-F125]</t>
        </is>
      </c>
      <c r="Q4446" t="inlineStr">
        <is>
          <t>NM-609：電子銃型蒸着装置 [ADS-E86]</t>
        </is>
      </c>
      <c r="R4446" t="inlineStr">
        <is>
          <t>NM-610：電子銃型蒸着装置 [RDEB-1206K]</t>
        </is>
      </c>
      <c r="S4446" t="inlineStr">
        <is>
          <t>NM-611：原子層堆積装置 [AD-230LP]</t>
        </is>
      </c>
      <c r="Y4446" t="inlineStr">
        <is>
          <t>薄膜/ Thin films,表面・界面/ Surface and Interface,</t>
        </is>
      </c>
      <c r="Z4446" t="inlineStr">
        <is>
          <t>１マイクロメートル程度の小さな二硫化モリブデン(MoS2)片をチャンネル材料として用いた電界効果トランジスターを作成するために、NIMS微細加工共用設備の装置を利用して微細加工を行う。</t>
        </is>
      </c>
      <c r="AA4446" t="inlineStr">
        <is>
          <t>MoS2片をチャンネル材料として用いた電界効果トランジスターを作成するために、レジスト塗布後、NM-601 電子ビーム描画装置 [ELS-F125]、を用いて電極パターンを描画し、現像後に、NM-609 電子銃型蒸着装置 [ADS-E86]、もしくは、NM-610 電子銃型蒸着装置 [RDEB-1206K]、を用いて、Ti/Au電極を蒸着し、リフトオフプロセスを行った。さらに、デバイス保護のために、NM-611 原子層堆積装置 [AD-230LP]、を用いてTi2O3層を堆積させた。</t>
        </is>
      </c>
      <c r="AB4446" t="inlineStr">
        <is>
          <t>NIMS微細加工共用設備を利用して作成したMoS2トランジスタの電流電圧特性を測定したところ、非常にノイズの少なく高い性能を持っていることがわかった。精度の高いNIMS微細加工共用設備を利用したおかげで、高い性能のデバイスを作成することができた。今後は、この高い性能をセンシング応用に用いたいと考えている。</t>
        </is>
      </c>
      <c r="AC4446" t="inlineStr">
        <is>
          <t>Mfw09x3V07HoOB4P</t>
        </is>
      </c>
    </row>
    <row r="4447">
      <c r="A4447" t="inlineStr">
        <is>
          <t>JPMXP1223NM0003</t>
        </is>
      </c>
      <c r="B4447" t="n">
        <v>4487</v>
      </c>
      <c r="C4447" t="inlineStr">
        <is>
          <t>2023</t>
        </is>
      </c>
      <c r="D4447" t="inlineStr">
        <is>
          <t>NM</t>
        </is>
      </c>
      <c r="E4447" t="n">
        <v>3</v>
      </c>
      <c r="F4447" t="inlineStr">
        <is>
          <t>外部利用</t>
        </is>
      </c>
      <c r="G4447" t="inlineStr">
        <is>
          <t>機器利用</t>
        </is>
      </c>
      <c r="H4447" t="inlineStr">
        <is>
          <t>----</t>
        </is>
      </c>
      <c r="I4447" t="inlineStr">
        <is>
          <t>高耐圧デバイスの試作</t>
        </is>
      </c>
      <c r="J4447" t="inlineStr">
        <is>
          <t>澤田 達郎</t>
        </is>
      </c>
      <c r="K4447" t="inlineStr">
        <is>
          <t>京セラ株式会社</t>
        </is>
      </c>
      <c r="L4447" t="inlineStr">
        <is>
          <t>加工・デバイスプロセス</t>
        </is>
      </c>
      <c r="M4447" t="inlineStr">
        <is>
          <t>----</t>
        </is>
      </c>
      <c r="N4447" t="inlineStr">
        <is>
          <t>高度なデバイス機能の発現を可能とするマテリアル</t>
        </is>
      </c>
      <c r="O4447" t="inlineStr">
        <is>
          <t>----</t>
        </is>
      </c>
      <c r="P4447" t="inlineStr">
        <is>
          <t>NM-611：原子層堆積装置 [AD-230LP]</t>
        </is>
      </c>
      <c r="Q4447" t="inlineStr">
        <is>
          <t>NM-625：エリプソメーター [MARY-102FM]</t>
        </is>
      </c>
      <c r="R4447" t="inlineStr">
        <is>
          <t>NM-660：マスクレス露光装置 [MLA150]</t>
        </is>
      </c>
      <c r="Y4447" t="inlineStr">
        <is>
          <t>化合物半導体/ Compound semiconductor,パワーエレクトロニクス/ Power electronics</t>
        </is>
      </c>
      <c r="Z4447" t="inlineStr">
        <is>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近年、GaNデバイスの絶縁膜には、原子層堆積法（ALD: Atomic Layer Deposition）を用いた成膜が積極的に用いられおり、従来のプラズマCVD法に比べて高品質な成膜が可能であるため、素子の性能向上には不可欠である。電極上に成膜された絶縁膜は上面電極との電気的な接触を得るために除去する必要があり、今回、ALDで成膜された絶縁膜のウェットエッチングを行ったので、報告する。</t>
        </is>
      </c>
      <c r="AA4447" t="inlineStr">
        <is>
          <t>10×10ｍｍのSi基板上に、原子層堆積装置（設備ID：NM-611）を用いて、Al2O3膜の成膜を行った。ALDの成膜条件は、温度／成膜方法／サイクル数＝300℃／プラズマ法／218cycleである。次に、エリプソメーター（設備ID：NM-625）を用いて成膜したAl2O3膜の膜厚測定を行った。その後、酸・アルカリドラフト内にて、バッファードフッ酸（BHF, LAL1000）によるAl2O3膜のウェットエッチングを行い、膜厚とエッチング時間からエッチングレイトを算出した。</t>
        </is>
      </c>
      <c r="AB4447" t="inlineStr">
        <is>
          <t>エリプソメーターによるAl2O3膜厚の測定結果は、82.1nmであった。また、BHFを使った際のエッチングレイトは46.9nm/minであった。ここで算出されたエッチングレイトを用いて、Al2O3膜をウェットエッチングしたサンプルの顕微鏡写真を図-1に載せる。エッチング箇所の膜残り等は確認されておらず、問題なくAl2O3膜をエッチング出来ていることが確認出来た。今回用いた手法は、他のALD膜（SiNやSiO2）に対しても利用可能である。</t>
        </is>
      </c>
      <c r="AC4447" t="inlineStr">
        <is>
          <t>4v8Idh8xkEi6Br04</t>
        </is>
      </c>
    </row>
    <row r="4448">
      <c r="A4448" t="inlineStr">
        <is>
          <t>JPMXP1223NM0036</t>
        </is>
      </c>
      <c r="B4448" t="n">
        <v>4519</v>
      </c>
      <c r="C4448" t="inlineStr">
        <is>
          <t>2023</t>
        </is>
      </c>
      <c r="D4448" t="inlineStr">
        <is>
          <t>NM</t>
        </is>
      </c>
      <c r="E4448" t="n">
        <v>36</v>
      </c>
      <c r="F4448" t="inlineStr">
        <is>
          <t>外部利用</t>
        </is>
      </c>
      <c r="G4448" t="inlineStr">
        <is>
          <t>技術補助</t>
        </is>
      </c>
      <c r="H4448" t="inlineStr">
        <is>
          <t>----</t>
        </is>
      </c>
      <c r="I4448" t="inlineStr">
        <is>
          <t>甲状腺ホルモンシグナル伝達経路に影響をおよぼす分子の探索</t>
        </is>
      </c>
      <c r="J4448" t="inlineStr">
        <is>
          <t>大崎 芳典</t>
        </is>
      </c>
      <c r="K4448" t="inlineStr">
        <is>
          <t>筑波大学 医学医療系</t>
        </is>
      </c>
      <c r="L4448" t="inlineStr">
        <is>
          <t>計測・分析</t>
        </is>
      </c>
      <c r="M4448" t="inlineStr">
        <is>
          <t>----</t>
        </is>
      </c>
      <c r="N4448" t="inlineStr">
        <is>
          <t>次世代バイオマテリアル</t>
        </is>
      </c>
      <c r="O4448" t="inlineStr">
        <is>
          <t>----</t>
        </is>
      </c>
      <c r="P4448" t="inlineStr">
        <is>
          <t>NM-002：LC-MS（Q-Exactive Plus）</t>
        </is>
      </c>
      <c r="Y4448" t="inlineStr">
        <is>
          <t>培養細胞,質量分析/ Mass spectrometry</t>
        </is>
      </c>
      <c r="Z4448" t="inlineStr">
        <is>
          <t>甲状腺のシグナル伝達異常による，非自己免疫性甲状腺機能亢進症の原因遺伝子として，TSH受容体シグナル伝達経路を担う，TSH受容体の恒常活性変異やGsαの恒常活性変異が広く知られている．その一方で，これら以外の原因分子の異常についてはほとんど知られていない．今回，甲状腺ホルモンシグナル伝達経路に影響をおよぼす分子の探索のために，cAMPの産生に影響を及ぼすと考えられる分子に結合するタンパクを網羅的に解析するために，免疫沈降とLC-MS/MSを組み合わせて解析を実施した．</t>
        </is>
      </c>
      <c r="AA4448" t="inlineStr">
        <is>
          <t>TSH受容体シグナル伝達経路において，cAMP産生に影響を及ぼすことがわかっているタンパクを，FLAGタグをN末につけてN-thy ori 3-1細胞に過剰発現させた．この細胞からcell lysateを回収し，anti-FLAG magnetic beadsを用いて免疫沈降を行い，沈降したサンプルをゲル電気泳動を行い，CBB染色の結果認められたバンドを切り出して，バンドの分子量毎にLC-MS/MSで解析を行い，結合したタンパクを網羅的に同定した．</t>
        </is>
      </c>
      <c r="AB4448" t="inlineStr">
        <is>
          <t>事前にin  silico解析にて低分子量Gタンパクの結合が予測されていたが，結合タンパクの一覧にRan-GTPaseが検出された．その他の低分子量GタンパクでLC-MS/MS解析にて結合タンパクとして同定されたものはなかった．Ran-GTPaseは既報のTSH受容体シグナル伝達経路内での役割については報告がない分子であり，他の分野では主に癌細胞を含め細胞増殖に関わっている分子とされている．今後は，Ran-GTPaseがTSH受容体シグナル伝達経路において担う役割について解析を進めていく予定である．</t>
        </is>
      </c>
      <c r="AC4448" t="inlineStr">
        <is>
          <t>rq5sU019VGYTY77K</t>
        </is>
      </c>
    </row>
    <row r="4449">
      <c r="A4449" t="inlineStr">
        <is>
          <t>JPMXP1223NM0038</t>
        </is>
      </c>
      <c r="B4449" t="n">
        <v>4521</v>
      </c>
      <c r="C4449" t="inlineStr">
        <is>
          <t>2023</t>
        </is>
      </c>
      <c r="D4449" t="inlineStr">
        <is>
          <t>NM</t>
        </is>
      </c>
      <c r="E4449" t="n">
        <v>38</v>
      </c>
      <c r="F4449" t="inlineStr">
        <is>
          <t>外部利用</t>
        </is>
      </c>
      <c r="G4449" t="inlineStr">
        <is>
          <t>機器利用</t>
        </is>
      </c>
      <c r="H4449" t="inlineStr">
        <is>
          <t>----</t>
        </is>
      </c>
      <c r="I4449" t="inlineStr">
        <is>
          <t>Ni異方性エッチングを用いたダイヤモンド基板の微細加工及びAu蒸着による微細回路の作製</t>
        </is>
      </c>
      <c r="J4449" t="inlineStr">
        <is>
          <t>伊牟田 航基</t>
        </is>
      </c>
      <c r="K4449" t="inlineStr">
        <is>
          <t>慶應義塾大学　理工学部物理情報工学科</t>
        </is>
      </c>
      <c r="L4449" t="inlineStr">
        <is>
          <t>加工・デバイスプロセス</t>
        </is>
      </c>
      <c r="M4449" t="inlineStr">
        <is>
          <t>----</t>
        </is>
      </c>
      <c r="N4449" t="inlineStr">
        <is>
          <t>量子・電子制御により革新的な機能を発現するマテリアル</t>
        </is>
      </c>
      <c r="O4449" t="inlineStr">
        <is>
          <t>----</t>
        </is>
      </c>
      <c r="P4449" t="inlineStr">
        <is>
          <t>NM-604：マスクレス露光装置 [DL-1000/NC2P]</t>
        </is>
      </c>
      <c r="Q4449" t="inlineStr">
        <is>
          <t>NM-643：電子銃型蒸着装置 [UEP-3000BS]</t>
        </is>
      </c>
      <c r="Y4449" t="inlineStr">
        <is>
          <t>半導体微細構造,スピン制御/ Spin control,蒸着・成膜/ Vapor deposition/film formation,光リソグラフィ/ Photolithgraphy</t>
        </is>
      </c>
      <c r="Z4449" t="inlineStr">
        <is>
          <t>近年、生体分野等で超高感度なセンサーの需要が高まっており、物質の量子状態を利用して物理量を測定する「量子センサ」が注目されている。その実用化候補の1つとしてダイヤモンド中窒素空孔中心（NVセンター）が注目されている。NVセンターはダイヤモンド中の隣接した炭素原子が窒素原子と空孔に置換した欠陥構造であり、その電子スピン特性から、室温常圧下での高感度・高空間分解能な量子センサとしての応用が期待されている。NVセンターを用いて高感度な量子センサを実現するためには、窒素と空孔の並ぶ方向（配向方向）の揃った高配向率NVサンプルの作製が重要である。本研究では微細加工を施したダイヤモンド基板上での高配向率NVサンプルの作製・評価、およびNVセンターを用いた微細回路の電場・磁場・温度イメージングの実証を目的としている。本研究グループはNVサンプル作製に際し、ダイヤモンド基板に「Ni異方性エッチング」とよばれる加工手法で微細加工を施し、その上で窒素ドープCVD成長を行って、生成位置制御された高配向率NVセンターの生成を行う。このうち基板に微細加工を施す過程をNIMSにて行った。マスクレス露光によって任意のパターンを作成し、電子銃型蒸着装置でNi薄膜を蒸着させた。また、これに加えて、NVセンターを用いた電場・磁場・温度イメージングの対象としての微細回路の作製を行った。具体的には、ガラス基板上にマスクレス露光によって回路パターンを作成し、電子銃蒸着装置でCrやAuを蒸着させて微細回路を作製した。使用した装置はマスクレス露光装置（DL-1000/NC2P）、電子銃型蒸着装置（UEP-3000BS）の2つである。</t>
        </is>
      </c>
      <c r="AA4449" t="inlineStr">
        <is>
          <t>【ダイヤモンド微細加工】①ダイヤモンド基板とそれを加工しやすいよう固定するためのSi基板をアセトンで5分間超音波洗浄した。洗浄後はIPAに浸して置換し、窒素ブローして乾燥させた。②洗浄後のダイヤモンド基板をPMMA A6を用いてSi基板に貼り付けした。Si基板上の固定位置にPMMA A6を微量に滴下し、ダイヤモンド基板を載せて、110℃で2分、180℃で10分焼成して固着させた。③貼り付けした基板にスピンコータを用いてレジストを塗布した。スピンコータは、3000rpmで60秒間回転、その前後に0.5秒のSlopeを設けるように設定した。初めにHMDSを滴下してスピンコータを回転させた。続けて、LOR5Aを滴下してスピンコータを回転させ、停止後180℃で5分焼成した。最後にAZ5214Eを滴下し、スピンコータを回転させ、停止後110℃で2分焼成した。④マスクレス露光装置を用いてパターニングを行った。パターンはAR-CADを用いて作成し、装置マニュアルに従ってレシピファイルに変換した。露光のドーズ量は100 mJで行った。⑤TMAH2.38%現像液を用いて現像を行った。露光した基板を現像液中で60秒間、純水中で30秒間かき回し、現像を行った。現像後はパターニングができているか顕微鏡を用いて確認した。⑥電子銃型蒸着装置を用いてNi薄膜を蒸着した。蒸着レートは0.2 nm/s程度で膜厚200 nm程度堆積させた。⑦NMPを用いてリフトオフを行った。80℃に加熱したNMP中に基板を浸漬し、30分程度放置してリフトオフを行った。【回路蒸着】①ガラス基板を純水で5分、アセトンで5分、IPAで5分、再度純水で5分の順に超音波洗浄した。洗浄後は窒素ブローして乾燥させた。②洗浄した基板にスピンコータを用いてレジストを塗布した。スピンコータは、3000rpmで60秒間回転、その前後に0.5秒のSlopeを設けるように設定した。初めにHMDSを滴下してスピンコータを回転させた。続けて、LOR5Aを滴下してスピンコータを回転させ、停止後180℃で5分焼成した。最後にAZ MiR-703を滴下し、スピンコータを回転させ、停止後110℃で1分焼成した。③マスクレス露光装置を用いてパターニングを行った。パターンはAR-CADを用いて作成し、装置マニュアルに従ってレシピファイルに変換した。露光のドーズ量は80 mJで行った。⑤TMAH2.38%現像液を用いて現像を行った。露光した基板を現像液中で60秒間、純水中で30秒間かき回し、現像を行った。現像後はパターニングができているか顕微鏡を用いて確認した。⑥電子銃型蒸着装置を用いてCrやAuを蒸着した。蒸着レートはいずれも0.2 nm/s程度で、Crを10 nm堆積した上にAuを200 nm堆積させた。⑦NMPを用いてリフトオフを行った。80℃に加熱したNMP中に基板を浸漬し、60分程度放置してリフトオフを行った。</t>
        </is>
      </c>
      <c r="AB4449" t="inlineStr">
        <is>
          <t>ダイヤモンド微細加工では、ダイヤモンド基板上に数µm～数十µmサイズのパターンでNi薄膜を蒸着することに成功した。また、微細回路の作製では、µmスケールの微細回路を作製することに成功した。今後は、基板の微細加工の精度を向上させるとともに、パターニングを変化させることで加工形状を工夫することにも取り組んでいく。また、作製した微細回路を用いて実際にNVセンターを使用した電場・磁場・温度のイメージングにも取り組んでいく。</t>
        </is>
      </c>
      <c r="AC4449" t="inlineStr">
        <is>
          <t>afM5jc41Dktmi7sF</t>
        </is>
      </c>
    </row>
    <row r="4450">
      <c r="A4450" t="inlineStr">
        <is>
          <t>JPMXP1223NM0005</t>
        </is>
      </c>
      <c r="B4450" t="n">
        <v>4489</v>
      </c>
      <c r="C4450" t="inlineStr">
        <is>
          <t>2023</t>
        </is>
      </c>
      <c r="D4450" t="inlineStr">
        <is>
          <t>NM</t>
        </is>
      </c>
      <c r="E4450" t="n">
        <v>5</v>
      </c>
      <c r="F4450" t="inlineStr">
        <is>
          <t>外部利用</t>
        </is>
      </c>
      <c r="G4450" t="inlineStr">
        <is>
          <t>機器利用</t>
        </is>
      </c>
      <c r="H4450" t="inlineStr">
        <is>
          <t>技術補助</t>
        </is>
      </c>
      <c r="I4450" t="inlineStr">
        <is>
          <t>微細配線の作製</t>
        </is>
      </c>
      <c r="J4450" t="inlineStr">
        <is>
          <t>岸田 裕司</t>
        </is>
      </c>
      <c r="K4450" t="inlineStr">
        <is>
          <t>京セラ株式会社</t>
        </is>
      </c>
      <c r="L4450" t="inlineStr">
        <is>
          <t>加工・デバイスプロセス</t>
        </is>
      </c>
      <c r="M4450" t="inlineStr">
        <is>
          <t>----</t>
        </is>
      </c>
      <c r="N4450" t="inlineStr">
        <is>
          <t>量子・電子制御により革新的な機能を発現するマテリアル</t>
        </is>
      </c>
      <c r="O4450" t="inlineStr">
        <is>
          <t>----</t>
        </is>
      </c>
      <c r="P4450" t="inlineStr">
        <is>
          <t>NM-660：マスクレス露光装置 [MLA150]</t>
        </is>
      </c>
      <c r="Q4450" t="inlineStr">
        <is>
          <t>NM-608：スパッタ装置 [JSP-8000]</t>
        </is>
      </c>
      <c r="R4450" t="inlineStr">
        <is>
          <t>NM-609：電子銃型蒸着装置 [ADS-E86]</t>
        </is>
      </c>
      <c r="S4450" t="inlineStr">
        <is>
          <t>NM-626：触針式プロファイラー [Dektak XT-A #1]</t>
        </is>
      </c>
      <c r="Y4450" t="inlineStr">
        <is>
          <t>蒸着・成膜/ Vapor deposition/film formation,スパッタリング/ Sputtering,スピントロニクス/ Spintronics</t>
        </is>
      </c>
      <c r="Z4450" t="inlineStr">
        <is>
          <t>AI, IoTの技術革新に伴って、各種センサーの研究開発が活発に行われており、なかでも磁気センサーは、従来、ホール素子、TMR、MIなどの方式が知られており、実用化されている。このような背景で、我々はそれら従来の方式とは原理の異なるセンサーの基本的な特性を確認したことから、その技術により従来用いられてこなかった分野や用途を新たに開拓することを狙いとして研究開発を進めている。この研究開発においては、主に薄膜の微細加工技術を用いて、センサー評価用の微細配線の作製を実施した。</t>
        </is>
      </c>
      <c r="AA4450" t="inlineStr">
        <is>
          <t>ガラス基板の洗浄、マスクレス露光機によるガラス基板上にパターニング、蒸着機（蒸着、スパッタ）を用いて成膜（材料：Ti/Au、50/300nm）、リフトオフ、パターン形状の評価。</t>
        </is>
      </c>
      <c r="AB4450" t="inlineStr">
        <is>
          <t>顕微鏡、膜厚計で評価を実施。顕微鏡により、ガラス基板上にパターン形状ができていることを確認（図１）。膜厚計により、約300nmの成膜を確認。結果、パターン形状、膜厚から微細配線のパターニングは実施できたと判断した。</t>
        </is>
      </c>
      <c r="AC4450" t="inlineStr">
        <is>
          <t>UaS6gvLaiWv0yea0</t>
        </is>
      </c>
    </row>
    <row r="4451">
      <c r="A4451" t="inlineStr">
        <is>
          <t>JPMXP1223NM0039</t>
        </is>
      </c>
      <c r="B4451" t="n">
        <v>4522</v>
      </c>
      <c r="C4451" t="inlineStr">
        <is>
          <t>2023</t>
        </is>
      </c>
      <c r="D4451" t="inlineStr">
        <is>
          <t>NM</t>
        </is>
      </c>
      <c r="E4451" t="n">
        <v>39</v>
      </c>
      <c r="F4451" t="inlineStr">
        <is>
          <t>外部利用</t>
        </is>
      </c>
      <c r="G4451" t="inlineStr">
        <is>
          <t>機器利用</t>
        </is>
      </c>
      <c r="H4451" t="inlineStr">
        <is>
          <t>----</t>
        </is>
      </c>
      <c r="I4451" t="inlineStr">
        <is>
          <t>ステンレス鋼の粒界腐食挙動の解明</t>
        </is>
      </c>
      <c r="J4451" t="inlineStr">
        <is>
          <t>入澤 恵理子</t>
        </is>
      </c>
      <c r="K4451" t="inlineStr">
        <is>
          <t>日本原子力研究開発機構</t>
        </is>
      </c>
      <c r="L4451" t="inlineStr">
        <is>
          <t>計測・分析</t>
        </is>
      </c>
      <c r="M4451" t="inlineStr">
        <is>
          <t>----</t>
        </is>
      </c>
      <c r="N4451" t="inlineStr">
        <is>
          <t>マテリアルの高度循環のための技術</t>
        </is>
      </c>
      <c r="O4451" t="inlineStr">
        <is>
          <t>革新的なエネルギー変換を可能とするマテリアル</t>
        </is>
      </c>
      <c r="P4451" t="inlineStr">
        <is>
          <t>NM-503：200kV電界放出形透過電子顕微鏡（JEM-2100F1）</t>
        </is>
      </c>
      <c r="Q4451" t="inlineStr">
        <is>
          <t>NM-504：200kV電界放出形透過電子顕微鏡（JEM-2100F2）</t>
        </is>
      </c>
      <c r="Y4451" t="inlineStr">
        <is>
          <t>電子顕微鏡/ Electronic microscope,集束イオンビーム/ Focused ion beam</t>
        </is>
      </c>
      <c r="Z4451" t="inlineStr">
        <is>
          <t>次世代原子炉システムの開発の一環として、液体合金中におけるステンレス鋼の耐食性向上を目的として、超高純度ステンレス鋼の耐食性評価を行っている。500度を超える液体金属中において、溶存酸素濃度が飽和濃度にある場合、ステンレス鋼表面は酸化皮膜が形成するが、超高純度ステンレス鋼316EHPとSUS316L鋼において、粒界酸化挙動に違いが見られた。そこで、TEMによって、酸化後の粒界近傍のステンレス母材や酸化皮膜の微視的な組成の違いを評価するため、STEMによる観察とEDSによる元素分析を行った。</t>
        </is>
      </c>
      <c r="AA4451" t="inlineStr">
        <is>
          <t>500度を超える液体鉛ビスマス合金中の溶存酸素濃度を飽和濃度の調整後、２種（超高純度ステンレス鋼316EHPおよびSUS316L）の試験材料を浸漬し、1500時間の浸漬腐食試験を行った。その後、液体金属を取り除き、表面の酸化物をFIBで切り出し、TEM用薄膜サンプルを作成し、STEMおよびEDSによって組織観察と元素分析を行った。</t>
        </is>
      </c>
      <c r="AB4451" t="inlineStr">
        <is>
          <t>組織観察と元素分析の結果、生成した2層の酸化皮膜のうち、内層であるFe-Cr酸化物の形状に違いが認められた。また、ステンレス鋼母相と酸化皮膜界面に生成した金属相の組成や形状が、316EHPと316Lで大きな違いがあることがわかった。</t>
        </is>
      </c>
      <c r="AC4451" t="inlineStr">
        <is>
          <t>bWM98QuK8C91kn2n</t>
        </is>
      </c>
    </row>
    <row r="4452">
      <c r="A4452" t="inlineStr">
        <is>
          <t>JPMXP1223NM0041</t>
        </is>
      </c>
      <c r="B4452" t="n">
        <v>4524</v>
      </c>
      <c r="C4452" t="inlineStr">
        <is>
          <t>2023</t>
        </is>
      </c>
      <c r="D4452" t="inlineStr">
        <is>
          <t>NM</t>
        </is>
      </c>
      <c r="E4452" t="n">
        <v>41</v>
      </c>
      <c r="F4452" t="inlineStr">
        <is>
          <t>外部利用</t>
        </is>
      </c>
      <c r="G4452" t="inlineStr">
        <is>
          <t>機器利用</t>
        </is>
      </c>
      <c r="H4452" t="inlineStr">
        <is>
          <t>----</t>
        </is>
      </c>
      <c r="I4452" t="inlineStr">
        <is>
          <t>グラフェン電界効果トランジスタための酸化物ゲートの成膜</t>
        </is>
      </c>
      <c r="J4452" t="inlineStr">
        <is>
          <t>李 松田</t>
        </is>
      </c>
      <c r="K4452" t="inlineStr">
        <is>
          <t>量子科学技術研究開発機構</t>
        </is>
      </c>
      <c r="L4452" t="inlineStr">
        <is>
          <t>加工・デバイスプロセス</t>
        </is>
      </c>
      <c r="M4452" t="inlineStr">
        <is>
          <t>----</t>
        </is>
      </c>
      <c r="N4452" t="inlineStr">
        <is>
          <t>量子・電子制御により革新的な機能を発現するマテリアル</t>
        </is>
      </c>
      <c r="O4452" t="inlineStr">
        <is>
          <t>----</t>
        </is>
      </c>
      <c r="P4452" t="inlineStr">
        <is>
          <t>NM-610：電子銃型蒸着装置 [RDEB-1206K]</t>
        </is>
      </c>
      <c r="Y4452" t="inlineStr">
        <is>
          <t>graphene,蒸着・成膜/ Vapor deposition/film formation,原子薄膜/ Atomic thin film</t>
        </is>
      </c>
      <c r="Z4452" t="inlineStr">
        <is>
          <t>本利用課題はARIMの真空蒸着装置を利用して、グラフェントランジスタ素子の一部である酸化物ゲートの成膜を実施する。</t>
        </is>
      </c>
      <c r="AA4452" t="inlineStr">
        <is>
          <t>電子銃型蒸着装置により、グラフェンの上にMgO(10nm)/SiO2(50nm)二層酸化物薄膜ゲートを成膜した。</t>
        </is>
      </c>
      <c r="AB4452" t="inlineStr">
        <is>
          <t>MgO(10nm)/SiO2(50nm)二層酸化物薄膜はグラフェン電界効果トランジスタのゲート電極として、働くことが確認されました。具体的に、面積が0.1mmx0.1mmのゲートにおいて、40Vの電圧を印加しでも、リーク電流が観測しなかった。以前の結果と比べると、SiO2薄膜の厚さを10nmから50nmに増やしたことで、pinholeによるリーク電流の抑制ができたことが分かった。</t>
        </is>
      </c>
      <c r="AC4452" t="inlineStr">
        <is>
          <t>pjzzGlX6bKKtzVN5</t>
        </is>
      </c>
    </row>
    <row r="4453">
      <c r="A4453" t="inlineStr">
        <is>
          <t>JPMXP1223NM0042</t>
        </is>
      </c>
      <c r="B4453" t="n">
        <v>4525</v>
      </c>
      <c r="C4453" t="inlineStr">
        <is>
          <t>2023</t>
        </is>
      </c>
      <c r="D4453" t="inlineStr">
        <is>
          <t>NM</t>
        </is>
      </c>
      <c r="E4453" t="n">
        <v>42</v>
      </c>
      <c r="F4453" t="inlineStr">
        <is>
          <t>外部利用</t>
        </is>
      </c>
      <c r="G4453" t="inlineStr">
        <is>
          <t>機器利用</t>
        </is>
      </c>
      <c r="H4453" t="inlineStr">
        <is>
          <t>----</t>
        </is>
      </c>
      <c r="I4453" t="inlineStr">
        <is>
          <t>リン脂質誘導体の安定性評価、およびその分解物の構造解析</t>
        </is>
      </c>
      <c r="J4453" t="inlineStr">
        <is>
          <t>小林 克利</t>
        </is>
      </c>
      <c r="K4453" t="inlineStr">
        <is>
          <t>SANSHO株式会社</t>
        </is>
      </c>
      <c r="L4453" t="inlineStr">
        <is>
          <t>物質・材料合成プロセス</t>
        </is>
      </c>
      <c r="M4453" t="inlineStr">
        <is>
          <t>----</t>
        </is>
      </c>
      <c r="N4453" t="inlineStr">
        <is>
          <t>次世代バイオマテリアル</t>
        </is>
      </c>
      <c r="O4453" t="inlineStr">
        <is>
          <t>----</t>
        </is>
      </c>
      <c r="P4453" t="inlineStr">
        <is>
          <t>NM-001：NMR</t>
        </is>
      </c>
      <c r="Q4453" t="inlineStr">
        <is>
          <t>NM-011：フーリエ変換赤外分光光度計</t>
        </is>
      </c>
      <c r="Y4453" t="inlineStr">
        <is>
          <t>リン脂質,核磁気共鳴/ Nuclear magnetic resonance,赤外・可視・紫外分光/ Infrared/visible/ultraviolet spectroscopy</t>
        </is>
      </c>
      <c r="Z4453" t="inlineStr">
        <is>
          <t>室温にて不安定なリン脂質誘導体について、40℃での安定性試験を実施し、その安定性を評価した。また、安定性試験にて得られたリン脂質誘導体の分解物について、分離精製した後、1H NMRおよびIR測定での構造解析を行うことにより、その構造解析を行った。</t>
        </is>
      </c>
      <c r="AA4453" t="inlineStr">
        <is>
          <t>【利用した主な装置】・NMR・IR【実験方法】リン脂質誘導体の結晶を40℃の安定性試験機に入れ、1カ月間の安定性試験を実施した。安定性試験の結果得られた分解物について、シリカゲルクロマトグラムでの分離精製を試み、得られた精製物についての1H NMRでの構造解析、およびIRでの分析を実施した。</t>
        </is>
      </c>
      <c r="AB4453" t="inlineStr">
        <is>
          <t>40℃での安定性試験の結果、分解物と考えられるピークを1H NMRにより確認した。さらに、安定性試験により得られた分解物について、シリカゲルクロマトグラムでの分離精製を検討し、得られた成分の1H NMRおよびIRでの構造解析を実施した。1H NMRにより得られたスペクトルをFig. 1に示し、IR分析により得られたスペクトルをFig. 2に示す。分離精製した成分について、1H NMRでの構造解析、およびIRでの分析の結果、分解前のリン脂質誘導体からわずかに構造が変化していることが確認された。今後スケールを上げて、40℃での安定性試験を実施し、得られたサンプルをリサイクル分取GPCなどの大量に分離精製できる手法にて精製することにより、精製された分解物の量を増やし、詳細な構造解析を実施する方針である。本研究では、分解物の最終的な構造特定および明確な分解メカニズムの解明までには至らなかったが、分解物の1H NMRスペクトル、およびIRスペクトルを得ることができた。</t>
        </is>
      </c>
      <c r="AC4453" t="inlineStr">
        <is>
          <t>9hrMS2yJlTF9i6VM</t>
        </is>
      </c>
    </row>
    <row r="4454">
      <c r="A4454" t="inlineStr">
        <is>
          <t>JPMXP1223NM0002</t>
        </is>
      </c>
      <c r="B4454" t="n">
        <v>4486</v>
      </c>
      <c r="C4454" t="inlineStr">
        <is>
          <t>2023</t>
        </is>
      </c>
      <c r="D4454" t="inlineStr">
        <is>
          <t>NM</t>
        </is>
      </c>
      <c r="E4454" t="n">
        <v>2</v>
      </c>
      <c r="F4454" t="inlineStr">
        <is>
          <t>外部利用</t>
        </is>
      </c>
      <c r="G4454" t="inlineStr">
        <is>
          <t>機器利用</t>
        </is>
      </c>
      <c r="H4454" t="inlineStr">
        <is>
          <t>----</t>
        </is>
      </c>
      <c r="I4454" t="inlineStr">
        <is>
          <t>赤外線カメラを用いた微細流路内の沸騰熱伝達の非定常測定</t>
        </is>
      </c>
      <c r="J4454" t="inlineStr">
        <is>
          <t>吉田 雅輝</t>
        </is>
      </c>
      <c r="K4454" t="inlineStr">
        <is>
          <t>防衛大学校理工学研究科後期課程装備・基盤工学系専攻</t>
        </is>
      </c>
      <c r="L4454" t="inlineStr">
        <is>
          <t>加工・デバイスプロセス</t>
        </is>
      </c>
      <c r="M4454" t="inlineStr">
        <is>
          <t>----</t>
        </is>
      </c>
      <c r="N4454" t="inlineStr">
        <is>
          <t>量子・電子制御により革新的な機能を発現するマテリアル</t>
        </is>
      </c>
      <c r="O4454" t="inlineStr">
        <is>
          <t>----</t>
        </is>
      </c>
      <c r="P4454" t="inlineStr">
        <is>
          <t>NM-607：スパッタ装置 [CFS-4EP-LL #3]</t>
        </is>
      </c>
      <c r="Q4454" t="inlineStr">
        <is>
          <t>NM-608：スパッタ装置 [JSP-8000]</t>
        </is>
      </c>
      <c r="Y4454" t="inlineStr">
        <is>
          <t>CAD, エネルギー関連技術, 沸騰熱伝達, 赤外線カメラ,スパッタリング/ Sputtering,膜加工・エッチング/ Film processing/etching,光リソグラフィ/ Photolithgraphy</t>
        </is>
      </c>
      <c r="Z4454" t="inlineStr">
        <is>
          <t>日本政府が2050年カーボンニュートラルの目標を掲げたことによって，各種機器の省エネ化に寄与する技術開発への関心が高まっている．冷凍空調分野では，単位面積当たりの伝熱量の増加や冷媒充填量の削減を目的とし，熱交換器内の流路の微細化に着目した研究と実用化が進められている．特に，矩形流路では円形流路よりも熱伝達が向上することが知られており，扁平多孔管熱交換器として実用化されている．ただし，この伝熱性能を十分に説明した伝熱モデルや数値計算モデルは提案されていない．そのため，矩形微細流路における流動沸騰熱伝達の動的挙動を十分に理解し，気泡の挙動に対応した熱伝達変動を定量的に把握する必要がある．本研究では，矩形微細流路内の熱伝達変動を高時空間分解測定を目指した．測定を実現するため，NIMS微細加工プラットフォームの設備を利用し，フッ化カルシウム（CaF2）への酸化インジウムスズ（ITO）の成膜を実施した．このサンプルで赤外線計測を行う場合，赤外線透過窓材であるCaF2を介して赤外線不透明導電性膜であるITO膜の温度を測定することが可能である．また，サンプルは可視光を透過する．そのため，作成したサンプルを矩形微細流路の壁面の一部とすることにより，高速度赤外線（IR）カメラで沸騰に伴う壁面（ITO膜）の温度計測を行うとともに，外部から高速度カメラで沸騰気泡の気液界面挙動を撮影することができる．今回は，沸騰の各素過程（薄膜蒸発，ドライアウト，三相界線，リウェット）に対応する熱伝達挙動を可視化することができるか検証した．</t>
        </is>
      </c>
      <c r="AA4454" t="inlineStr">
        <is>
          <t>沸騰熱伝達変動を計測するため，赤外線と可視光を透過するフッ化カルシウム（CaF2，φ30 mm × t 2 mm）の片面に，ITO（t700nm）をスパッタ成膜したサンプルを作成した．ITOスパッタはAr：13.3 sccm，O2：0.7 sccm，圧力：0.25 Pa，DCパワー：200 W の条件で行った．Fig.1に示すように，成膜したITOは可視光を十分に透過し，赤外線をほとんど透過しない（透過率1％以下）．そのため，サンプル越しに可視画像の撮影と赤外線カメラによるITO表面の温度変動の計測を行うことができる．さらに，サンプルに成膜したITO膜の形状を流路の形状に合わせるため，ウェットエッチングを行った．サンプルのITO膜面にレジスト（AZ1500，38cp）を成膜（3μm）し，流路の形状（辺長2 mm）に合わせたフォトマスクを被せて露光し，現像を行うことで，レジストパターンを作成した．このサンプルをITOエッチング液（ITO-07N）でウェットエッチングすることで，ITOパターンを作成した．サンプルのITO成膜面を流路壁とし，流路の外部からITO膜を通電加熱するため，ITO成膜面から裏面にかけてスパッタでAu電極（t 200 nm）を成膜した（Fig.1参照）．AuスパッタはAr：15 sccm，圧力：0.25 Pa，DCパワー：200 W の条件で行った．ITO膜と水を電気的に絶縁するため，ITO成膜面の全面にSiO2（t 500 nm）を成膜した．SiO2スパッタはAr：15 sccm，圧力：0.25 Pa，RFパワー：200 W の条件で行った．Fig.2に実験装置の概要を示す．今回は，平均流速v = 0.16 m/s程度の水（脱気した純水）をプレヒータで沸騰が起こらない温度（99 ℃程度）まで加熱し，矩形ミニチャネルに流入させた．Fig.3に示すように，水平に設置したポリカーボネート製の矩形ミニチャネル（断面2 mm × 2 mm）の下面の一部に作成したサンプルを設置した．サンプルのITO膜を熱流束qin = 183 kW/m2で金電極を介して外部から通電加熱し，その上面に加熱した水流を通過させた．水流の沸騰挙動を2台の高速度カメラ（2000 Hz）で真上および斜め下方から撮影し，加熱面（ITO膜）の温度変動を高速度赤外線カメラ（2000 fps，0.03 mm/pix）で測定した．さらに，赤外線カメラで測定したITO膜の温度分布Tw(x,z,t)を境界条件とした窓材内の三次元非定常伝導解析を行い，加熱面から水流への熱流束qw(x,z,t)を算出した[1]．</t>
        </is>
      </c>
      <c r="AB4454" t="inlineStr">
        <is>
          <t>Fig.4に，(a) t = 24 ms，(b) t = 191 ms，(c) t = 224.5 ms，(d) t = 427 msの瞬間（t = 0 msが計測開始時間）における沸騰気泡の様相，および加熱面の温度分布と熱流束分布を示す（上から，高速度カメラで真上から撮影した可視画像，斜め下方から撮影した可視画像，加熱面の温度分布，および熱流束分布を示している．座標系はFig.3参照）．Fig.4 (a)では，流路内の大半は液相であり，流路の両端やITO膜のエッチングによって作成した人工発泡点（座標x = 10 mm，z = 0 mmに作成した直径φ 20 µm程度，深さ700 nm程度のキャビティ）では沸騰気泡が生成している．このとき，局所熱流束qwは気泡の発泡点で高く，気泡周囲においてもやや高くなっている．これは，気泡の発泡による薄液膜蒸発や気泡による対流の擾乱によると考えられる．Fig.4 (b)では，気泡の成長に伴い気泡同士が合体し，流路断面に向かって広がった気体プラグが形成されている．気体プラグが成長すると気泡底部の薄液膜蒸発によって局所熱流束qwが上昇し，局所温度Twが低下している．Fig.4 (c)では，局所熱流束qwの低い箇所が随所に確認できる．これは，Fig.4 (b)で形成された気体プラグが流路全体に広がり，気体プラグの底部に形成された薄液膜のドライアウトによってドライパッチが形成されるためであると考えられる．また，このときドライパッチの周囲に沿って局所熱流束qwの高い領域が形成されていることが確認できる．この領域は固気液が接する三相界線であると考えられる．なお，x &gt; 12 mmでは液体が淀んでおり，局所温度Twが上昇している．そのため，時々気泡の核生成による熱流束の上昇が見られる（Fig.4 (c)の座標x = 12 mm，z = − 0.8 mm）．Fig.4 (d)では，ドライパッチの形成によって局所温度Twが上昇していた領域でリウェットが起こっている（Fig.4 (d)の座標x = 7 mm，z = − 0.5~0.8 mm）．上流からの液体によって壁面が急激に冷やされるため，局所熱流束qwが急上昇している．また，リウェット領域の上流側では，液体の温度上昇に伴う気泡の核生成によって，局所熱流束qwが上昇していることも確認できる（Fig.4 (d)の座標x = 6.5 mm）．このように，流動沸騰現象の可視画像と熱流束qw(x,z,t)を対応させることで，薄液膜蒸発，三相界線，ドライアウト，リウェットといった沸騰の各素過程に対応した領域を判別できることを確認した．今回はさらに，MatlabのImage Processing Toolboxの関数である ”imclose（画像内の隙間の塗りつぶし）” や ”imdilate（画像の膨張処理）”などを使用した画像解析アルゴリズムを作成し，薄液膜蒸発（Lf），三相界線（Cl），ドライアウト（Dry），リウェット（Rew），強制対流（Fc）の5つの素過程に区分した．なお，画像解析の事前処理として，熱流束qw(x,z,t)を3つの閾値によって，超高熱流束域A，高熱流束域B，中熱流束域C，低熱流束域Dの4つの領域に区分した．Fig.5に，熱流束qw(x,z,t)の区分結果の一例を示す．Fig.5 (a)はFig.4 (d)の熱流束qw(x,z,t)であり，Fig.5 (b)~(e)は3つの閾値によって区分したA~Dの領域，Fig.5 (f)~(j)は5つの素過程に区分した結果である．区分された領域を黄色で塗りつぶしている．Fig.6は，5つの素過程に区分した熱流量Q（薄膜蒸発QLf，三相界線QCl，ドライアウトQDry，リウェットQRew，強制対流QFc，それぞれ熱流束qwを面積で積分したもの）と全熱流量QTotの時間変化を示している．t &lt; 150 msの気泡流では，強制対流QFcが支配的であるが，流路端では気泡形成による薄膜蒸発が観察される（Fig.4 (a)も参照）．t≒200msでは，QLfが急激に増加し，全熱流量QTotも急激に増加する．これは，Fig.4(b)に示すように，プラグ気泡の薄い液膜蒸発がより大きな専有面積を占めるためである．そして，これが全伝熱量の増加に大きく寄与している．200 ms &lt; t &lt; 400 msでは，ドライパッチ面積が大きくなるため，QLfとQTotは急速に減少する（Fig.4 (c)も参照）．しかし，QTotの減少は，三相界線（QCl）の寄与が大きいため，顕著ではない．t &gt; 400 msでは，ドライパッチのリウェットが起こるが（Fig.4 (d)も参照），QRewの寄与は小さい．このように，流れの沸騰パターンの変化によって，各素過程の寄与が変化することが確認された．また，薄液膜蒸発の寄与が大きくなると，それに対応して全伝熱量が増加することも確認できた．今後は，実験回数を増やし，流量，気体の流量比，壁面加熱熱流束の変化による流動様相の変化や伝熱への寄与の変化を明らかにしていく．</t>
        </is>
      </c>
      <c r="AC4454" t="inlineStr">
        <is>
          <t>H8u6Z7t1q7KoIx5Z</t>
        </is>
      </c>
    </row>
    <row r="4455">
      <c r="A4455" t="inlineStr">
        <is>
          <t>JPMXP1223NM0043</t>
        </is>
      </c>
      <c r="B4455" t="n">
        <v>4526</v>
      </c>
      <c r="C4455" t="inlineStr">
        <is>
          <t>2023</t>
        </is>
      </c>
      <c r="D4455" t="inlineStr">
        <is>
          <t>NM</t>
        </is>
      </c>
      <c r="E4455" t="n">
        <v>43</v>
      </c>
      <c r="F4455" t="inlineStr">
        <is>
          <t>外部利用</t>
        </is>
      </c>
      <c r="G4455" t="inlineStr">
        <is>
          <t>技術補助</t>
        </is>
      </c>
      <c r="H4455" t="inlineStr">
        <is>
          <t>----</t>
        </is>
      </c>
      <c r="I4455" t="inlineStr">
        <is>
          <t>窒化チタンナノリングの作製</t>
        </is>
      </c>
      <c r="J4455" t="inlineStr">
        <is>
          <t>瀬戸浦 健仁</t>
        </is>
      </c>
      <c r="K4455" t="inlineStr">
        <is>
          <t>神戸市立工業高等専門学校　機械工学科</t>
        </is>
      </c>
      <c r="L4455" t="inlineStr">
        <is>
          <t>加工・デバイスプロセス</t>
        </is>
      </c>
      <c r="M4455" t="inlineStr">
        <is>
          <t>----</t>
        </is>
      </c>
      <c r="N4455" t="inlineStr">
        <is>
          <t>量子・電子制御により革新的な機能を発現するマテリアル</t>
        </is>
      </c>
      <c r="O4455" t="inlineStr">
        <is>
          <t>次世代ナノスケールマテリアル</t>
        </is>
      </c>
      <c r="P4455" t="inlineStr">
        <is>
          <t>NM-605：水蒸気プラズマ洗浄装置 [AQ-500 #1]</t>
        </is>
      </c>
      <c r="Q4455" t="inlineStr">
        <is>
          <t>NM-634：赤外線ランプ加熱装置 [RTP-6 #3]</t>
        </is>
      </c>
      <c r="R4455" t="inlineStr">
        <is>
          <t>NM-614：CCP-RIE装置 [RIE-200NL]</t>
        </is>
      </c>
      <c r="S4455" t="inlineStr">
        <is>
          <t>NM-615：ICP-RIE装置 [RIE-101iPH]</t>
        </is>
      </c>
      <c r="T4455" t="inlineStr">
        <is>
          <t>NM-601：電子ビーム描画装置 [ELS-F125]</t>
        </is>
      </c>
      <c r="Y4455" t="inlineStr">
        <is>
          <t>光学材料・素子, フォトニクス・プラズモニクス, 微粒子, 走査型電子顕微鏡, スパッタリング（スパッタ）, 電子線描画（EB）,スパッタリング/ Sputtering,電子線リソグラフィ/ EB lithography,膜加工・エッチング/ Film processing/etching,フォトニクス/ Photonics,表面・界面・粒界制御/ Surface/interface/grain boundary control,ナノ粒子/ Nanoparticles,ナノワイヤー・ナノファイバー/ Nanowire/nanofiber</t>
        </is>
      </c>
      <c r="Z4455" t="inlineStr">
        <is>
          <t xml:space="preserve">　申請者は、金属ナノ粒子への光照射によって、ナノメートル領域の発熱を制御する手法を開発している。金属ナノ粒子は「局在表面プラズモン共鳴」という光アンテナ効果を有するため、ナノ粒子のサイズおよび形状、そして材料によって、光を吸収する波長帯や空間的な発熱パターンを自在に制御することができる。申請者は光学的および熱的に優れた物性を示すことが見込まれる窒化チタンのプラズモニックなナノ構造を、主に電子線リソグラフィーによって作製することを目的として、NIMSの微細加工装置をARIMによって利用した。</t>
        </is>
      </c>
      <c r="AA4455" t="inlineStr">
        <is>
          <t xml:space="preserve">　ナノ粒子の形状としては、リング状（ドーナツ状）、ロッド状（棒状）、および卍型など、目的とする空間的な発熱パターンに応じて形状を変数とした。なお、微細加工を施す試料はサファイア基板状に成膜された厚さ50 nmの窒化チタン薄膜であり、上記のナノリング・ナノロッド・ナノ卍型などは、平面的な二次元構造を想定している。NIMSでの実験では、窒化チタン薄膜に電子線レジストを塗布し、電子ビーム描画装置によって所望のパターンを描画し現像した後、各種ドライエッチングおよび水蒸気プラズマ洗浄によってレジスト等を除去してナノ構造を作製した。</t>
        </is>
      </c>
      <c r="AB4455" t="inlineStr">
        <is>
          <t xml:space="preserve">　Fig. 1に、完成した長さ約 900 nmの窒化チタンナノロッドの電子顕微鏡画像を示す。この画像は、試料をプラチナスパッタリングした後に走査型電子顕微鏡によって撮影した。電子顕微鏡観察は、兵庫県立工業技術センターにて実施した。Fig. 1に示されているように、設計通りのロッド形状の窒化チタンナノ構造を作製することに成功した。今後はこの構造を試料として用いて、光学顕微鏡を用いてレーザー照射実験を行い、ナノメートル空間の発熱制御の実証実験を行う予定である。</t>
        </is>
      </c>
      <c r="AC4455" t="inlineStr">
        <is>
          <t>YC71OmZwr3J4O6DJ</t>
        </is>
      </c>
    </row>
    <row r="4456">
      <c r="A4456" t="inlineStr">
        <is>
          <t>JPMXP1223NM0008</t>
        </is>
      </c>
      <c r="B4456" t="n">
        <v>4492</v>
      </c>
      <c r="C4456" t="inlineStr">
        <is>
          <t>2023</t>
        </is>
      </c>
      <c r="D4456" t="inlineStr">
        <is>
          <t>NM</t>
        </is>
      </c>
      <c r="E4456" t="n">
        <v>8</v>
      </c>
      <c r="F4456" t="inlineStr">
        <is>
          <t>外部利用</t>
        </is>
      </c>
      <c r="G4456" t="inlineStr">
        <is>
          <t>機器利用</t>
        </is>
      </c>
      <c r="H4456" t="inlineStr">
        <is>
          <t>----</t>
        </is>
      </c>
      <c r="I4456" t="inlineStr">
        <is>
          <t>希土類ドープ窒化ガリウムへのフォトニック結晶構造形成2</t>
        </is>
      </c>
      <c r="J4456" t="inlineStr">
        <is>
          <t>佐藤 真一郎</t>
        </is>
      </c>
      <c r="K4456" t="inlineStr">
        <is>
          <t>量子科学技術研究開発機構</t>
        </is>
      </c>
      <c r="L4456" t="inlineStr">
        <is>
          <t>加工・デバイスプロセス</t>
        </is>
      </c>
      <c r="M4456" t="inlineStr">
        <is>
          <t>----</t>
        </is>
      </c>
      <c r="N4456" t="inlineStr">
        <is>
          <t>量子・電子制御により革新的な機能を発現するマテリアル</t>
        </is>
      </c>
      <c r="O4456" t="inlineStr">
        <is>
          <t>----</t>
        </is>
      </c>
      <c r="P4456" t="inlineStr">
        <is>
          <t>NM-601：電子ビーム描画装置 [ELS-F125]</t>
        </is>
      </c>
      <c r="Q4456" t="inlineStr">
        <is>
          <t>NM-605：水蒸気プラズマ洗浄装置 [AQ-500 #1]</t>
        </is>
      </c>
      <c r="R4456" t="inlineStr">
        <is>
          <t>NM-609：電子銃型蒸着装置 [ADS-E86]</t>
        </is>
      </c>
      <c r="S4456" t="inlineStr">
        <is>
          <t>NM-633：SiO2プラズマCVD装置 [PD-220NL]</t>
        </is>
      </c>
      <c r="T4456" t="inlineStr">
        <is>
          <t>NM-612：SiNプラズマCVD装置 [PD-220NL]</t>
        </is>
      </c>
      <c r="Y4456" t="inlineStr">
        <is>
          <t>蒸着・成膜/ Vapor deposition/film formation,CVD,電子線リソグラフィ/ EB lithography,膜加工・エッチング/ Film processing/etching,フォトニクス/ Photonics</t>
        </is>
      </c>
      <c r="Z4456" t="inlineStr">
        <is>
          <t>窒化ガリウム(GaN)半導体にドープされたネオジム(Nd)は、線幅の狭い安定した近赤外の発光を示すため、室温動作する単一光子源への応用が期待できるが、発光レートの改善が課題となる。本研究では、イオン注入したNdの自発放出レートをフォトニック結晶(PhC)との光学カップリングにより向上させる試みを行っており、室温での単一希土類からの単一光子発生の観測を目指している。</t>
        </is>
      </c>
      <c r="AA4456" t="inlineStr">
        <is>
          <t>シリコン (Si) 基板上 GaN (300 nmt) に400 nmφのホールを形成したイオン注入マスクを形成し、その上からNdをイオン注入（100 keV, 3×1012  cm-2）することで、150 nmφのNd注入領域を形成した。その後、 SiO2ハードマスクを約 100 nm 積層し、高速熱処理(1200℃, 2分)によりNdを活性化させた。続いて、電子ビーム描画装置を用いて形成したPhC-L3共振器のパターンを400 nmφNd注入領域と重ね合わせ、RIE ドライエッチング(CHF3, 3.0 Pa, 100 W, 5分)によってSiO2層に転写し、さらにICPドライエッチング(BCl3:Cl2=1:4, 0.5 Pa, 50 W, 3.5分)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比較を行った。</t>
        </is>
      </c>
      <c r="AB4456" t="inlineStr">
        <is>
          <t>イオン注入したNdからは、4f殻内遷移発光のうち、4F3/2→4I9/2、4F3/2→4I11/2遷移に起因する916 nmおよび1107 nmのピークが強くあらわれた。PhCの設計値（ホール間隔aとホール半径r）を適切に変更することにより、PhC-L3共振器中央にイオン注入したNdの916 nm発光と1107 nmの発光をそれぞれ増強させることに成功した。また、発光遷移寿命が有意に減少したことから、これらがPhC-L3共振器との結合によるパーセル効果（自発放出レートの上昇）であることを明らかにした。しかし、図に示したように、12個作製した同じ設計値のPhC-L3共振器の発光スペクトルはそれぞれ異なっており、また発光遷移寿命にも大きなばらつきがあった。これは、ホールの径のばらつきや真円の不完全性に起因していると考えられるため、プロセスの改善によるクオリティの改善、歩留まり良く作製可能な構造デザインの提案が必要であることがわかった。</t>
        </is>
      </c>
      <c r="AC4456" t="inlineStr">
        <is>
          <t>ZmdQtwmOIBMOVBQZ</t>
        </is>
      </c>
    </row>
    <row r="4457">
      <c r="A4457" t="inlineStr">
        <is>
          <t>JPMXP1223NM0047</t>
        </is>
      </c>
      <c r="B4457" t="n">
        <v>4530</v>
      </c>
      <c r="C4457" t="inlineStr">
        <is>
          <t>2023</t>
        </is>
      </c>
      <c r="D4457" t="inlineStr">
        <is>
          <t>NM</t>
        </is>
      </c>
      <c r="E4457" t="n">
        <v>47</v>
      </c>
      <c r="F4457" t="inlineStr">
        <is>
          <t>外部利用</t>
        </is>
      </c>
      <c r="G4457" t="inlineStr">
        <is>
          <t>機器利用</t>
        </is>
      </c>
      <c r="H4457" t="inlineStr">
        <is>
          <t>----</t>
        </is>
      </c>
      <c r="I4457" t="inlineStr">
        <is>
          <t>光デバイスの作製</t>
        </is>
      </c>
      <c r="J4457" t="inlineStr">
        <is>
          <t>武井 亮平</t>
        </is>
      </c>
      <c r="K4457" t="inlineStr">
        <is>
          <t>産業技術総合研究所</t>
        </is>
      </c>
      <c r="L4457" t="inlineStr">
        <is>
          <t>加工・デバイスプロセス</t>
        </is>
      </c>
      <c r="M4457" t="inlineStr">
        <is>
          <t>----</t>
        </is>
      </c>
      <c r="N4457" t="inlineStr">
        <is>
          <t>量子・電子制御により革新的な機能を発現するマテリアル</t>
        </is>
      </c>
      <c r="O4457" t="inlineStr">
        <is>
          <t>----</t>
        </is>
      </c>
      <c r="P4457" t="inlineStr">
        <is>
          <t>NM-633：SiO2プラズマCVD装置 [PD-220NL]</t>
        </is>
      </c>
      <c r="Q4457" t="inlineStr">
        <is>
          <t>NM-615：ICP-RIE装置 [RIE-101iPH]</t>
        </is>
      </c>
      <c r="Y4457" t="inlineStr">
        <is>
          <t>光学材料・素子/ Optical materials, フォトニクス・プラズモニクス/ Photonics and Plasmonic</t>
        </is>
      </c>
      <c r="Z4457" t="inlineStr">
        <is>
          <t>SiN光導波路を用いた光集積回路の開発を行うにあたり、 物質材料研究機構微細加工プラットフォームのSiO2プラズマCVD装置並びにICP-RIE装置を用いて、SiN光導波路の厚膜上クラッド層の形成とTiN/Ti積層膜からなるマイクロヒーターの形成について検討した。</t>
        </is>
      </c>
      <c r="AA4457" t="inlineStr">
        <is>
          <t>SiN光導波路の形成された基板上に、物質材料研究機構微細加工プラットフォームのSiO2プラズマCVD装置を用いて厚さ3マイクロメートルのSiO2を光導波路の上クラッド層として成膜した。成膜温度350℃で成膜速度は70nm/min程度と非常に高速であり、厚膜のSiO2であっても短時間で成膜が完了した。その後、SiN光導波路の直上にSiN光導波路を加熱する目的でTiNからなるマイクロヒーターを形成する。上クラッド層の上にTi/TiNを成膜し露光を行った後に、物質材料研究機構微細加工プラットフォームのICP-RIE装置によりCl2ガス10sccmにBCl3ガスを5sccmを添加してTi/TiNのエッチングを行った。</t>
        </is>
      </c>
      <c r="AB4457" t="inlineStr">
        <is>
          <t>光導波路は光の波長よりも小さい領域へ光波を強く閉じ込めて伝搬させるため、例えば光ファイバからの光波を光導波路へ入出力するような場合には大きな光結合損失が発生する。また、クラッド層の厚みが十分でない場合には、その外側に空気やシリコンなどの屈折率が大きく異なる材質が存在していることから結合損失増大の要因となる。成膜した上クラッド層には吸収による光導波路の付加的な損失は認められず、3ミクロンの厚膜を形成したため光波結合におけるモードプロファイルの不整合も抑制され低損失化が達成された。Ti/TiNマイクロヒーターの形成についても、BCl3ガスを添加したことによって不動態による残渣なく良好なエッチングが達成された。</t>
        </is>
      </c>
      <c r="AC4457" t="inlineStr">
        <is>
          <t>Q74A2cn58BjrY0Aj</t>
        </is>
      </c>
    </row>
    <row r="4458">
      <c r="A4458" t="inlineStr">
        <is>
          <t>JPMXP1223NM0045</t>
        </is>
      </c>
      <c r="B4458" t="n">
        <v>4528</v>
      </c>
      <c r="C4458" t="inlineStr">
        <is>
          <t>2023</t>
        </is>
      </c>
      <c r="D4458" t="inlineStr">
        <is>
          <t>NM</t>
        </is>
      </c>
      <c r="E4458" t="n">
        <v>45</v>
      </c>
      <c r="F4458" t="inlineStr">
        <is>
          <t>外部利用</t>
        </is>
      </c>
      <c r="G4458" t="inlineStr">
        <is>
          <t>機器利用</t>
        </is>
      </c>
      <c r="H4458" t="inlineStr">
        <is>
          <t>----</t>
        </is>
      </c>
      <c r="I4458" t="inlineStr">
        <is>
          <t>微生物の環境変動に応答したタンパク質発現挙動の網羅的解析</t>
        </is>
      </c>
      <c r="J4458" t="inlineStr">
        <is>
          <t>桝尾 俊介</t>
        </is>
      </c>
      <c r="K4458" t="inlineStr">
        <is>
          <t>筑波大学　生命環境系</t>
        </is>
      </c>
      <c r="L4458" t="inlineStr">
        <is>
          <t>計測・分析</t>
        </is>
      </c>
      <c r="M4458" t="inlineStr">
        <is>
          <t>----</t>
        </is>
      </c>
      <c r="N4458" t="inlineStr">
        <is>
          <t>その他</t>
        </is>
      </c>
      <c r="O4458" t="inlineStr">
        <is>
          <t>----</t>
        </is>
      </c>
      <c r="P4458" t="inlineStr">
        <is>
          <t>NM-002：LC-MS（Q-Exactive Plus）</t>
        </is>
      </c>
      <c r="Y4458" t="inlineStr">
        <is>
          <t>微生物,質量分析/ Mass spectrometry</t>
        </is>
      </c>
      <c r="Z4458" t="inlineStr">
        <is>
          <t>カビや細菌などの微生物は多様な代謝を発現することで、様々な環境で生存を維持している。微生物が有する代謝には二次代謝産物や酵素の生産など、我々にとって非常に有用なものも多く存在する。微生物の多様な代謝とその制御機構を理解することは、微生物の産業利用を進めるために非常に重要である。本研究では、カビや細菌などの様々な微生物のプロテオーム解析、代謝産物解析、各種生化学・細胞生物学的解析により微生物の新たな代謝の発見とその制御を解明することを目的とする。</t>
        </is>
      </c>
      <c r="AA4458" t="inlineStr">
        <is>
          <t>糸状菌Aspergillus nidulansの転写制御因子Ａをコードする遺伝子にGFP遺伝子を連結し、A. nidulansに導入した。得られた形質転換体を最少培地で培養し、菌体からタンパク質を抽出した。GFP-trapビーズを用いた免疫沈降により、転写制御因子Ａおよびこれと共沈降するタンパク質を取得した。得られたタンパク質をトリプシン処理後、LC-MS(Q-Exactive Plus)にて分析しタンパク質の同定を行った。</t>
        </is>
      </c>
      <c r="AB4458" t="inlineStr">
        <is>
          <t>グルコースおよびデキストリンを炭素源とする培地で48時間培養した菌体を用いて、転写制御因子Ａとその相互作用タンパク質の解析を行った。その結果、転写制御因子Ａの他に100種以上のタンパク質が同定された。しかしながら、これらの相互作用因子の候補のうち、複数の培養条件で再現性良く共沈降するタンパク質は同定されていない。今後は、培養条件等の検討が必要であると考えられた。再現性良く共沈降するタンパク質が得られれば、co-immunoprecipitation 等の手法を用いて相互作用の確認を行う予定である。</t>
        </is>
      </c>
      <c r="AC4458" t="inlineStr">
        <is>
          <t>9910V4KHDbKQR26L</t>
        </is>
      </c>
    </row>
    <row r="4459">
      <c r="A4459" t="inlineStr">
        <is>
          <t>JPMXP1223NM0048</t>
        </is>
      </c>
      <c r="B4459" t="n">
        <v>4531</v>
      </c>
      <c r="C4459" t="inlineStr">
        <is>
          <t>2023</t>
        </is>
      </c>
      <c r="D4459" t="inlineStr">
        <is>
          <t>NM</t>
        </is>
      </c>
      <c r="E4459" t="n">
        <v>48</v>
      </c>
      <c r="F4459" t="inlineStr">
        <is>
          <t>外部利用</t>
        </is>
      </c>
      <c r="G4459" t="inlineStr">
        <is>
          <t>機器利用</t>
        </is>
      </c>
      <c r="H4459" t="inlineStr">
        <is>
          <t>----</t>
        </is>
      </c>
      <c r="I4459" t="inlineStr">
        <is>
          <t>高純度オゾンを用いた低温成膜に関する研究</t>
        </is>
      </c>
      <c r="J4459" t="inlineStr">
        <is>
          <t>萩原 崇之</t>
        </is>
      </c>
      <c r="K4459" t="inlineStr">
        <is>
          <t>明電ナノプロセス・イノベーション株式会社</t>
        </is>
      </c>
      <c r="L4459" t="inlineStr">
        <is>
          <t>加工・デバイスプロセス</t>
        </is>
      </c>
      <c r="M4459" t="inlineStr">
        <is>
          <t>----</t>
        </is>
      </c>
      <c r="N4459" t="inlineStr">
        <is>
          <t>高度なデバイス機能の発現を可能とするマテリアル</t>
        </is>
      </c>
      <c r="O4459" t="inlineStr">
        <is>
          <t>----</t>
        </is>
      </c>
      <c r="P4459" t="inlineStr">
        <is>
          <t>NM-628：薄膜応力測定装置 [FLX-2000-A]</t>
        </is>
      </c>
      <c r="Q4459" t="inlineStr">
        <is>
          <t>NM-624：顕微分光膜厚計 [F54-XY-200-UV]</t>
        </is>
      </c>
      <c r="Y4459" t="inlineStr">
        <is>
          <t>オゾン,MEMS/NEMSデバイス/ MEMS/NEMS device,高品質プロセス材料/技術/ High quality process materials/technique,ALD,先端半導体（超高集積回路）/ Advanced Semiconductor (Very Large Scale Integration)</t>
        </is>
      </c>
      <c r="Z4459" t="inlineStr">
        <is>
          <t>半導体デバイスの高集積化に伴う金属酸化物薄膜の精密な膜厚制御と成膜プロセスの低温化の要求に対し原子層堆積（Atomic Layer Deposition：ALD）法が注目されている。特に近年、ALDの利用拡大に伴い、生産性の高いバッチ処理方式が注目されている。バッチ処理方式は水を酸化源とする場合、特に200℃以下の低温で反応力低下により成膜が困難となる。我々は、高純度オゾンガス（~100vol%）により低温ALDバッチ処理の適用性を検討するため、Siウエハへ高純度オゾンガスを用いて基板温度150℃以下のALDで得たHfO2膜、Al2O3膜の膜応力を測定した結果を述べる。</t>
        </is>
      </c>
      <c r="AA4459" t="inlineStr">
        <is>
          <t>Fig.1に本実験に用いた装置の模式図を示す。酸化ガスとして高純度オゾンガスを使用し、原料ガスとして、テトラキス（ジメチルアミド）ハフニウム（TDMAHf)、およびトリメチルアルミニウム(TMA)を使用したALDによりHfO2膜、Al2O3膜を成膜した。基材は4inchサイズのSiウエハを使用し、成膜前後のSiウエハの反り量より膜応力を算出した。</t>
        </is>
      </c>
      <c r="AB4459" t="inlineStr">
        <is>
          <t>Fig.2に測定したHfO2膜、Al2O3膜の膜応力を示す。正の値は引張応力（成膜面を上面にして下に凸の反り）、負の値は圧縮応力（成膜面を上面にして上の反り）を表しており、高純度オゾンガスを用いて成膜したHfO2膜は内部応力として圧縮応力が発生していることが確認された。また、成膜温度の上昇に伴い応力の絶対値が減少していることから、成膜温度、酸化ガスおよび原料ガスといった成膜条件により膜質が変化することで膜応力も変化することが示唆される。一方、Al2O3膜の膜応力は引張応力をしており、膜種によって膜応力が変化することが確認された。この結果から、高純度オゾンガスを用いたALDでは、150℃以下の低温成膜プロセスにおいて膜応力を制御することが可能であることを示唆しており、低温ALDバッチ処理の酸化ガスとして、高純度オゾンガスの高い適応性を確認した。</t>
        </is>
      </c>
      <c r="AC4459" t="inlineStr">
        <is>
          <t>gAKM9wAcn24nwXHF</t>
        </is>
      </c>
    </row>
    <row r="4460">
      <c r="A4460" t="inlineStr">
        <is>
          <t>JPMXP1223NM0046</t>
        </is>
      </c>
      <c r="B4460" t="n">
        <v>4529</v>
      </c>
      <c r="C4460" t="inlineStr">
        <is>
          <t>2023</t>
        </is>
      </c>
      <c r="D4460" t="inlineStr">
        <is>
          <t>NM</t>
        </is>
      </c>
      <c r="E4460" t="n">
        <v>46</v>
      </c>
      <c r="F4460" t="inlineStr">
        <is>
          <t>外部利用</t>
        </is>
      </c>
      <c r="G4460" t="inlineStr">
        <is>
          <t>技術補助</t>
        </is>
      </c>
      <c r="H4460" t="inlineStr">
        <is>
          <t>----</t>
        </is>
      </c>
      <c r="I4460" t="inlineStr">
        <is>
          <t>固体NMRから観察するシリケート鉱物の構造と特性</t>
        </is>
      </c>
      <c r="J4460" t="inlineStr">
        <is>
          <t>大窪 貴洋</t>
        </is>
      </c>
      <c r="K4460" t="inlineStr">
        <is>
          <t>千葉大学　大学院工学研究院</t>
        </is>
      </c>
      <c r="L4460" t="inlineStr">
        <is>
          <t>計測・分析</t>
        </is>
      </c>
      <c r="M4460" t="inlineStr">
        <is>
          <t>----</t>
        </is>
      </c>
      <c r="N4460" t="inlineStr">
        <is>
          <t>マテリアルの高度循環のための技術</t>
        </is>
      </c>
      <c r="O4460" t="inlineStr">
        <is>
          <t>----</t>
        </is>
      </c>
      <c r="P4460" t="inlineStr">
        <is>
          <t>NM-102：500MHz固体高分解能NMRシステム</t>
        </is>
      </c>
      <c r="Q4460" t="inlineStr">
        <is>
          <t>NM-103：800MHzナローボア固体高分解能NMRシステム</t>
        </is>
      </c>
      <c r="Y4460" t="inlineStr">
        <is>
          <t>複合材料/ Compound materials,核磁気共鳴/ Nuclear magnetic resonance,資源循環技術/ Resource circulation technology</t>
        </is>
      </c>
      <c r="Z4460" t="inlineStr">
        <is>
          <t>地球温暖化の抑制のため、脱二酸化炭素社会をめざし大気中のCO2濃度を減少させることが注目されている。その中で二酸化炭素を固定化することが明らかになっているコンクリートは現代の建築物に広く使用されており、コンクリート中に固定化されている二酸化炭素量を定量することは二酸化炭素量減少のために非常に大切である。コンクリート中で固定化するメカニズムとしてセメントペースト中に含まれるケイ酸カルシウム水和物(C-S-H)と呼ばれるSiO4四面体がチェーンのように連なるSi chainとCaOがシート状の構造をとるCa layerからなる層状化合物が炭酸化によってCaCO3とamorphous Siに変化することで起こる炭酸カルシウム生成が大きな要因の一つである。しかし現在C-S-Hの炭酸化メカニズムは不明なことが多い。理由として2つ大きくあり、1つはC-S-Hが様々なパラメーターによって形状を大きく変えることで炭酸化の挙動が大きく変化すること。もう1つがセメント中に含まれる多様な鉱物が大きく影響するためである。そのため本研究では含水率をパラメーターとし、単層C-S-Hの炭酸化によって得られる炭酸カルシウムの生成メカニズムと含水率の関係を解明することを目的とした。</t>
        </is>
      </c>
      <c r="AA4460" t="inlineStr">
        <is>
          <t>純粋な系での炭酸化試験のために単層C-S-Hの合成をまず行った。炭酸カルシウムを900℃で12h脱炭酸し、得られた酸化カルシウムとシリカゲルをN2雰囲気下のグローブボックス内でCa/Si=0.8,1.0,1.2,1.4となるように秤量し超純水を固液比60g/gとなるように加えて28日間攪拌した。その後溶液を濾過して固相をデシケーターに移して真空乾燥を行った。乾燥した試料はArガス雰囲気下のグローブボックス内で保管した。合成C-S-Hの炭酸化は飽和塩溶液を用いて相対湿度(Rh)を調湿したボトル内に24時間試料を静置して事前調湿を行った後、CO2ガス(&gt;99.9%)を24時間流すことで行った。飽和塩は3種類High(K¬2SO4),Middle(KI),Low(K¬2CO3)を用いて行った。</t>
        </is>
      </c>
      <c r="AB4460" t="inlineStr">
        <is>
          <t>炭酸化試験後のC-S-Hサンプルの29Si MAS NMRスペクトルは、デコンボリューションされたピークと共に図に示す。炭酸化されたサンプルでは、初期状態からの劇的なスペクトル変化が見られた。29Si MAS NMRスペクトルは、Q2p、Q2b、およびQ1の種を仮定するために、-70から-90 ppmで観測された。これらは鎖構造に帰属される。 Q2p、Q2bおよびQ1のパラメーターの制約は、29Si MAS NMRスペクトルの解析と等しい。-90から-120ppmの範囲で観測されたピークは、重合したQ3およびQ4のSi種に対応した。29Si MAS NMR実験で検出されたSiブリッジング構造は、ATR-FTIR結果と一致したが、Si種のより定量的な評価が29SiMASNMRスペクトルから可能である。デコンボリューションから導出されたQn種の分布は、元のC-S-Hと鎖長(CL)の結果とともに、決定した。炭酸化によって、炭酸カルシウムを除くとCLが増加し、鎖状構造が残存していることを示した。同じCa/Si比のC-S-Hで比較すると、Q2およびQ1からQ3およびQ4への変換度は、RHが高くなるにつれてより顕著となった。C-S-H中に含まれる水の量が多い場合、溶解した炭酸イオンとカルシウムイオンは、より大きな孔に自由に移動して反応することができる。同時に、水分含有量が高い場合の鎖の動的特性は、低い水条件よりも柔軟性が高くなる。これらの予想される要因が炭酸塩の形成を促進したと考えられる。</t>
        </is>
      </c>
      <c r="AC4460" t="inlineStr">
        <is>
          <t>bpl3qVzT4EQ8fmh1</t>
        </is>
      </c>
    </row>
    <row r="4461">
      <c r="A4461" t="inlineStr">
        <is>
          <t>JPMXP1223NM0054</t>
        </is>
      </c>
      <c r="B4461" t="n">
        <v>4537</v>
      </c>
      <c r="C4461" t="inlineStr">
        <is>
          <t>2023</t>
        </is>
      </c>
      <c r="D4461" t="inlineStr">
        <is>
          <t>NM</t>
        </is>
      </c>
      <c r="E4461" t="n">
        <v>54</v>
      </c>
      <c r="F4461" t="inlineStr">
        <is>
          <t>外部利用</t>
        </is>
      </c>
      <c r="G4461" t="inlineStr">
        <is>
          <t>機器利用</t>
        </is>
      </c>
      <c r="H4461" t="inlineStr">
        <is>
          <t>----</t>
        </is>
      </c>
      <c r="I4461" t="inlineStr">
        <is>
          <t>煆焼アロフェンを用いたCO2削減型セメントとカーボンニュートラルコンクリートの開発</t>
        </is>
      </c>
      <c r="J4461" t="inlineStr">
        <is>
          <t>斎藤 豪</t>
        </is>
      </c>
      <c r="K4461" t="inlineStr">
        <is>
          <t>新潟大学　工学部工学科社会基盤工学プログラム</t>
        </is>
      </c>
      <c r="L4461" t="inlineStr">
        <is>
          <t>計測・分析</t>
        </is>
      </c>
      <c r="M4461" t="inlineStr">
        <is>
          <t>----</t>
        </is>
      </c>
      <c r="N4461" t="inlineStr">
        <is>
          <t>マテリアルの高度循環のための技術</t>
        </is>
      </c>
      <c r="O4461" t="inlineStr">
        <is>
          <t>----</t>
        </is>
      </c>
      <c r="P4461" t="inlineStr">
        <is>
          <t>NM-103：800MHzナローボア固体高分解能NMRシステム</t>
        </is>
      </c>
      <c r="Q4461" t="inlineStr">
        <is>
          <t>NM-102：500MHz固体高分解能NMRシステム</t>
        </is>
      </c>
      <c r="Y4461" t="inlineStr">
        <is>
          <t>核磁気共鳴/ Nuclear magnetic resonance</t>
        </is>
      </c>
      <c r="Z4461" t="inlineStr">
        <is>
          <t>本研究では、煆焼アロフェンのAl/Si比がストラトリンガイトの生成ならびに強度発現性状に及ぼす影響について検討を行った。その結果Alの割合が大きいアロフェンを使用した場合にストラトリンガイトの生成量が増大し、それに応じて圧縮強度も増加することが確認できた。 またCH-煆焼アロフェンを用いたストラトリンガイトを主要生成相とする系においては、ストラトリンガイトの生成量と圧縮強度に正の相関があることを確認した。加えて、Al/Si比が小さいアロフェンに対してAlを追加した場合には、ストラトリンガイトの生成量が増加することがわかり、Alが少ないアロフェンについてもセメント系材料として有効活用できる可能性が示された。</t>
        </is>
      </c>
      <c r="AA4461" t="inlineStr">
        <is>
          <t>１. 実験概要1.１ 使用材料本研究においては、クリンカー源として、セメント重量の約60%を占める主要クリンカー相であるエーライト（以下、C3S）を使用した。水酸化カルシウム（以下、CH）は関東化学株式会社製の製品を使用した。また、アロフェンは既往の研究2)で用いたセカードP1（品川ゼネラル社製、Al/Si=0.64）と新たにKMH-25（ハットリ株式会社製、Al/Si=0.48）を用いた。本論文中では前者を「A0.64」、後者を「A0.48」と省略して記述する。Table1には各使用材料の化学組成および比表面積を示している。示す比表面積は、試料を105℃で1時間の排気処理をしたのち、77Kにおける窒素吸着量を測定しBET多点法により算出した。　C3Sは、和光純薬社製のCaCO3とSiO2を用いて作製した。試薬をCa/Si比が3.0となるように混合し、イオン交換水を加えてペレットを作製した。その後ペレットは電気炉を用いて1,450℃で1時間焼成した。焼成した原料は粉砕、ペレット化、焼成のサイクルをf-CaOが1%未満になるまで繰り返した後、ボールミルを用いてブレーン値4,000cm²/g程度まで粉砕し、ペースト作製における材料として用いた。　アロフェンは、電気炉を用いて800℃で3時間焼成した後に徐冷したものをペースト作製における材料として用いた。煆焼前後で粉砕・分級等の粉末処理は行っていない。なお、アロフェンの純度は北川らが提案した酸-アルカリ交互溶解法（北川法）9)で定量したところA0.64が73%、A0.48が72%であった。追加するAl 源として、関東化学株式会社製の酸化アルミニウム（gamma aluminum oxide、以下、Al）を使用した。800℃で煆焼したAlと、未処理のAlの2種類で検討を行った。２.２ ペースト試料の作製Table2にはペーストの配合表を示している。なお、煆焼アロフェンのAl/Si比の違いが水和により生成するストラトリンガイト生成量や圧縮強度に及ぼす影響を検討するためにC3Sを用いた系をSeries1と表記する。また、Series1ではストラトリンガイト以外の水和物が多く生成するため、ストラトリンガイトが主要生成相となるようにCHを用いた系をSeries2と表記している。（１）C3Sと煆焼アロフェンの配合系(Series 1)　所定の配合比で混合した材料に水粉体比70%となるように水を入れ、HEIDON社製のスリーワンモーターを用いて300 rpmで1分半混合した。その後、1×1×6cmの型枠にペースト流し込み、表面処理後、型枠に合わせて切ったOHPフィルムをかぶせ、20℃恒温室内で1日養生した。1日養生したペーストを脱型し、所定の期間養生を継続した。なお、養生期間は7日、28日とした。養生を終えた後、ペーストにおける圧縮強度試験を実施し、その後5 mm以下にサンプルを粗砕した試料を、イソプロパノールを用いて水和停止処理を行った。14、15)粗砕した試料をイソプロパノールに浸漬し、浸漬から24時間および72時間の時点で計2回の全量交換を行った。7日間浸漬した後、真空デシケータ内に試料を設置し、アスピレータにより約1週間乾燥させた。乾燥させた試料は乳鉢で粗砕した後90 µmのふるいを全通したものを分析試料とした。　なお、本系については本論文中でSeries 1と記載する。（２）CHと煆焼アロフェンの配合系(Series 2)煆焼アロフェンの比表面積が大きく、練り混ぜる際にその割合が多い場合は多量の水が必要となってしまい、系全体で水粉体比を統一するのが困難であった。水粉体比が一定でなければ圧縮強度を比較することができないため、この系ではフロー値試験を実施し、系全体でフロー値が一致するようにした。なお、フロー値試験はJIS R 5201:2015「セメントの物理試験方法」に準拠する機器を用いて実施した。所定の配合比で混合した材料にフロー値が135±1 mmとなるように水を入れ、手練りで5分間練り混ぜた。供試体の寸法は2×2×13 cmの角柱のものとした。供試体数は3個とし、セメントペーストが硬化するまでは湿式養生、硬化を確認した後型枠から取り出し、試験までは20±2℃の水中養生を行った。材齢は7日および28日とした。圧縮試験後、水和停止処理および乾燥はSeries 1と同様な手順で行った。なお、本系については本論文中でSeries 2と記載する。２.３ 検討項目（１）圧縮強度試験所定期間の水和養生を終えた後、得られたセメント硬化体の圧縮強度試験を実施した。圧縮強度試験は、JISR 5201:2015「セメントの物理試験方法」に準拠して行った。煆焼アロフェンとC3Sの配合については各配合につき計4回の圧縮強度試験を実施し、その平均値を結果として用いた。煆焼アロフェンとCHの配合については計3回の試験を実施し、その平均値を結果として用いた。（２）X線回折法(XRD)による水和物の同定試料中の水和物を同定するため、X線回折/リートベルト解析の外部標準法を用いた12)。PANalytical社製卓上型X線回折装置Aerisを使用し、ターゲットCu-Kα、管電圧40kV、管電流15 mAとして、走査範囲5~70deg. 2θ、ステップ幅0.02°の条件で測定を行った。定性分析、定量分析には、同社の解析ソフトHighScoreを使用した。（３）27AlMAS NMR測定によるアロフェンの構造評価焼成によるアロフェンの構造変化をNMRスペクトルから明らかにするため、27AlMAS NMR測定を行った。27Al MAS NMR測定は、ジャパンスーパーコンダクタテクノロジー社および日本電子社のJNM-ECZ800R（18.79 T）を用いて行った。シングルパルス法で測定を行い、MAS周波数は20 kHz、パルス幅90°(0.6μs)、繰り返し待ち時間1秒、積算回数256回とした。（４）水銀圧入法による空隙径分布の測定試料中の空隙径分布、空隙量を測定するため、水銀圧入式ポロシメータによる測定を行った。測定はマイクロトラックベル社製のPascal140、Pascal440を使用した。圧力は0～300MPaとし、加圧速度は 8-17(kPa/min)とした。空隙径分布は、加圧曲線から算出した。</t>
        </is>
      </c>
      <c r="AB4461" t="inlineStr">
        <is>
          <t>１. 実験結果および考察実験結果は、アロフェンを煆焼した際の構造変化、Series1およびSeries2の各種測定結果、アロフェンにAlを追加した検討、の順で記載する。３.１ 煆焼によるアロフェンのAl配位数の変化近藤らは5配位Alがストラトリンガイトの生成に寄与することを報告している4)。この報告を踏まえて、本検討では初めにA0.48を800°Cで煆焼した際のアロフェンの局所構造の変化評価を行った。Fig.1にはA0.64およびA0.48を800℃で煆焼した際の27AlMAS NMRスペクトルを示している。また、Table3にはNMRスペクトルのピーク面積比より算出した未煆焼および800°C煆焼時のアロフェンにおける各配位数のAlの割合を示している。Fig.1に示すように8面体Al（6配位Al）のシート構造を持つアロフェンは、6配位Alに起因する6ppm付近のピークが観察される。また、4配位Alのブロードピークが観察されるが、これはアロフェン構造中に微量存在する4配位Alに起因する。Table3に示すNMRスペクトルのピーク面積比より算出した未煆焼および800℃煆焼時のアロフェンにおける各配位数のAlの割合を示した。既報10)と同様に、両者ともに煆焼することで6配位Alが減少し、5配位Alが増加することが確認できる。なお、Al/Si比の差異による両者のAlの存在量を考慮すると、A0.48の5配位Al生成量はA0.64と比較して65%に留まることが確認された。３.２ Series 1各種測定結果（１）圧縮強度および空隙径Fig. 2に、Table2 (a)に示した配合でC3Sに煆焼アロフェンを置換して作製した供試体の材齢7日および28日目における圧縮強度試験結果を示す。C3Sに対してA0.64またはA0.48を置換した際の圧縮強度に着目すると、各材齢および各置換率同士を比較した際にはA0.64の方がいずれも高い強度を発現していることが確認された。この結果より、同じ粘土種であってもAl/Si比が異なることによる5配位Alの生成量の差異、すなわち3.1節で確認された5配位Alの生成量の違いが強度発現性状に影響を及ぼしている可能性が示唆された。また、どちらの煆焼アロフェンを使用した場合でも煆焼アロフェンの置換率が50%の場合に圧縮強度が最大となることが確認された。Fig.3に各試料の材齢28日目における水銀圧入法による空隙径分布の測定結果を示す。初めに、C3S-A0.64系に着目すると、煆焼アロフェン置換率の上昇に伴い0.02~0.1μmの細孔割合が増加しているものの、累積細孔量は概ね同等であることが確認された。この結果は、C3Sに対して煆焼アロフェンを70%置換した試料では、30%置換試料よりも粗大な空隙が占める割合が多いにも関わらず同等の強度を保持していることを示している。一方で、C3S-A0.48系に着目すると煆焼アロフェンを50%および30%置換した試料の累積細孔量はC3S-A0.64系と概ね一致していることが確認された。しかし、0.02~0.1μmにおける細孔割合の増加率はC3S-A0.64系よりも大きく、煆焼アロフェンを70%置換した際には0.2μm付近から細孔量が増加し累積細孔量については0.5cm3/gまで増加していることが示された。以上の結果より、二種類の煆焼アロフェンの傾向に焦点を当てると各置換率では水和物相に変化が生じて                                   Fig.4  XRD patterns of C3S-50-A0.64/A0.48      Fig.5  Quantification of  strätlingite production(Series1)                   いる可能性が示唆され、二つの煆焼アロフェンを比較した際にはAl/Si比の差異が水和物相ならびに空隙率に変化を及ぼし、本研究の範囲では空隙率が圧縮強度に大きく影響を及ぼす結果となった。（２）ペーストの水和解析Fig. 4に、C3S-50-A0.64およびC3S-50-A0.48の材齢7日および28日のXRDパターンを示す。いずれの試料においても2θ=29°、50°付近のピークの成長が観察される。2θ=29°、50°付近のピークはトバモライトゲル(220)、(040)の回折ピーク11)であり、水和の進行に伴い低結晶質のC-S-Hが生成されることが確認された。また、2θ=18°、34°付近に出現するCHのピークに着目すると、両者ともに材齢28日において減少していることが確認できる。ここで、材齢28日目に2θ=7°、14°、22°付近に出現するストラトリンガイトの回折ピークが増大していることから、CHと煆焼アロフェンに含まれる非晶質のアルミノシリケートがポゾラン反応を起こし、ストラトリンガイトが形成されたと考えられる。加えて、材齢28日目のA0.48系では、CHの回折ピークがA0.64系と比較して大きいことが確認でき、添加する煆焼アロフェンのAl/Si比が小さい場合、CHがより多く残存していることが確認できた。これは、A0.48における非晶質アルミノシリケートが少なかったために、CHが反応しきらずに残存したものと考えられる。また、Fig.5に示したストラトリンガイトの定量値からは、A0.64系の方がA0.48系よりも生成量が多いことが確認された。最も圧縮強度が大きかった煆焼アロフェンを50%置換した系でストラトリンガイトの生成量が減少しているが、これは非晶質のC-S-Hの生成が進んでいることに起因すると考えられる。この結果より、5配位Alの成分量の差異がストラトリンガイトの生成量に影響を及ぼし、5配位Alの少ないAl/Si=0.48アロフェンを用いた硬化体の圧縮強度が低下したものと考えられる。３.３ Series2の各種測定結果続いてC3SではなくCHを煆焼アロフェンと反応させ、ストラトリンガイトが主要生成相となるように単純化させた系における各種測定結果を以下に示す。3.2節ではC-S-Hが生成する影響でストラトリンガイトのみの評価はできなかったが、単純化させることでその詳細を確認することができた。　Fig.6にTable2(b) に示した配合で作製した試料におけるストラトリンガイトの生成量をXRD外部標準法によって定量した結果を示す。グラフより、CHに対してAl/Si=0.64の煆焼アロフェンを50%置換した場合にストラトリンガイトの生成量が最大となった。いずれの配合割合においてもA0.48の系と比較してA0.64の系においてストラトリンガイトの生成量が増大していた。ここで、ストラトリンガイトのAl/Si組成比は1.0であることから、Al/Si=1.0に近いA0.64を使用したことによってストラトリンガイトの生成量が増大したものと考えられる。　また、Fig. 7 に本系でのストラトリンガイトの生成量を横軸に、本系での圧縮強度試験の値を縦軸にして作成した散布図を示す。図よりストラトリンガイトの生成量と圧縮強度に正の相関関係があることを確認できた。以上のことからストラトリンガイトは圧縮強度に寄与する水和物であり、その生成量が増大すると耐久性に優れたセメント系材料となる可能性が示唆された。３.４ アロフェンにAlを追加した際のストラトリンガイトの生成量評価前節までに、Al/Si比が大きいアロフェンを煆焼してセメント系材料とするとストラトリンガイトの生成量が増大し、耐久性に優れることを示した。そこで、Al/Si比が小さい煆焼アロフェンを有効活用できるか検討するために、A0.48にAlを追加してCHと反応させ、ストラトリンガイトの生成挙動がAlの追加前と比較して変化するのか調査を行った。　本系では、煆焼アロフェンにA0.48を使用し、系内がAl/Si=0.64となるようにAl添加量を調整した試料と、A0.64を使用した試料をそれぞれCHと反応させることで、生成物の挙動を比較した。CHに対する煆焼アロフェンの添加率は70%とし、水粉体比は1.1として練り混ぜを行った。水和停止および測定法はSeries2と同様の手順で行った。　Fig.8に作製した試料の材齢7日および28日目におけるストラトリンガイトの生成量を示す。800℃焼成したAlを追加した試料を「A0.48+Al(800)」、未焼成のAlを追加した試料を「A0.48+Al」と表記している。A0.48に煆焼したAlを追加した場合に、Alを追加する前と比較してストラトリンガイトの生成量が増大する傾向が確認できた。未焼成のAlを追加した場合はストラトリンガイトの生成量が減少していた。以上のことから、追加するAlの反応性が高ければストラトリンガイトの生成に寄与することが推測できる。未焼成のAlでストラトリンガイトの生成量が減少していた原因については今後の検討課題とする。また、それに加えて今後は3.3節で考察したようにAl/Si=1.0になるように調整した場合や、91日以上の長期材齢となった場合についても検討を行う必要がある。　以上の結果より、C3Sとの配合において圧縮強度の面で劣っていたAl/Si比が小さいアロフェンもAlを追加することでストラトリンガイト生成量が増大し、より耐久性に優れた材料となる可能性が示唆された。</t>
        </is>
      </c>
      <c r="AC4461" t="inlineStr">
        <is>
          <t>OH2STGOJ6o0KW0ui</t>
        </is>
      </c>
    </row>
    <row r="4462">
      <c r="A4462" t="inlineStr">
        <is>
          <t>JPMXP1223NM0053</t>
        </is>
      </c>
      <c r="B4462" t="n">
        <v>4536</v>
      </c>
      <c r="C4462" t="inlineStr">
        <is>
          <t>2023</t>
        </is>
      </c>
      <c r="D4462" t="inlineStr">
        <is>
          <t>NM</t>
        </is>
      </c>
      <c r="E4462" t="n">
        <v>53</v>
      </c>
      <c r="F4462" t="inlineStr">
        <is>
          <t>外部利用</t>
        </is>
      </c>
      <c r="G4462" t="inlineStr">
        <is>
          <t>機器利用</t>
        </is>
      </c>
      <c r="H4462" t="inlineStr">
        <is>
          <t>----</t>
        </is>
      </c>
      <c r="I4462" t="inlineStr">
        <is>
          <t>高分子フィルムにおける分子歪みの計測</t>
        </is>
      </c>
      <c r="J4462" t="inlineStr">
        <is>
          <t>藤間 卓也</t>
        </is>
      </c>
      <c r="K4462" t="inlineStr">
        <is>
          <t>東京都市大学　理工学部</t>
        </is>
      </c>
      <c r="L4462" t="inlineStr">
        <is>
          <t>物質・材料合成プロセス</t>
        </is>
      </c>
      <c r="M4462" t="inlineStr">
        <is>
          <t>----</t>
        </is>
      </c>
      <c r="N4462" t="inlineStr">
        <is>
          <t>マテリアルの高度循環のための技術</t>
        </is>
      </c>
      <c r="O4462" t="inlineStr">
        <is>
          <t>革新的なエネルギー変換を可能とするマテリアル</t>
        </is>
      </c>
      <c r="P4462" t="inlineStr">
        <is>
          <t>NM-003：ラマン顕微鏡</t>
        </is>
      </c>
      <c r="Y4462" t="inlineStr">
        <is>
          <t>導電性高分子, ラマン分光</t>
        </is>
      </c>
      <c r="Z4462" t="inlineStr">
        <is>
          <t>導電性高分子は、その分子コンフォメーションによって電子の共役長が変化するなど、分子歪みの影響を受ける。この影響は導電性などの機能性・物性に直接影響を与えるのみならず、電子状態密度にも影響を与えると考えられる。本研究課題では、合成条件を様々に変化させたポリチオフェン系導電性高分子について、ARIMを活用したラマン分光測定を行うことにより、その分子歪みの詳細を明らかにすること、および別途測定する各種電気物性との相関や因果関係を解明することを目的とする。</t>
        </is>
      </c>
      <c r="AA4462" t="inlineStr">
        <is>
          <t>利用申請者が合成・調整した導電性高分子材料について、ラマン顕微鏡を用いた局所的なラマン散乱スペクトルの取得を行った。光源は532 nmを用い、特に、分子歪みについての詳細な情報を得たいため、波数分解能は0.3 cm-1程度とし、また、薄膜状のサンプルとなるため、共焦点配置と高倍率レンズを用いることで、基材からの影響を極力抑えた測定を行った。</t>
        </is>
      </c>
      <c r="AB4462" t="inlineStr">
        <is>
          <t>導電性高分子サンプルについて、特にその分子内導電経路に沿った結合に関する分子歪みの計測を行なった。それぞれの結合に引張あるいは圧縮の歪みが発生していることはわかったが、合成・調整方法および電気特性との相関については現在、解析を進めている。</t>
        </is>
      </c>
      <c r="AC4462" t="inlineStr">
        <is>
          <t>K25L0Moq9WFWQf1f</t>
        </is>
      </c>
    </row>
    <row r="4463">
      <c r="A4463" t="inlineStr">
        <is>
          <t>JPMXP1223NM0055</t>
        </is>
      </c>
      <c r="B4463" t="n">
        <v>4538</v>
      </c>
      <c r="C4463" t="inlineStr">
        <is>
          <t>2023</t>
        </is>
      </c>
      <c r="D4463" t="inlineStr">
        <is>
          <t>NM</t>
        </is>
      </c>
      <c r="E4463" t="n">
        <v>55</v>
      </c>
      <c r="F4463" t="inlineStr">
        <is>
          <t>外部利用</t>
        </is>
      </c>
      <c r="G4463" t="inlineStr">
        <is>
          <t>機器利用</t>
        </is>
      </c>
      <c r="H4463" t="inlineStr">
        <is>
          <t>----</t>
        </is>
      </c>
      <c r="I4463" t="inlineStr">
        <is>
          <t>光デバイス用シリコン加工</t>
        </is>
      </c>
      <c r="J4463" t="inlineStr">
        <is>
          <t>古川 全裕</t>
        </is>
      </c>
      <c r="K4463" t="inlineStr">
        <is>
          <t>慶應義塾大学　大学院 理工学専攻物理情報専修牧研究室</t>
        </is>
      </c>
      <c r="L4463" t="inlineStr">
        <is>
          <t>加工・デバイスプロセス</t>
        </is>
      </c>
      <c r="M4463" t="inlineStr">
        <is>
          <t>----</t>
        </is>
      </c>
      <c r="N4463" t="inlineStr">
        <is>
          <t>次世代ナノスケールマテリアル</t>
        </is>
      </c>
      <c r="O4463" t="inlineStr">
        <is>
          <t>----</t>
        </is>
      </c>
      <c r="P4463" t="inlineStr">
        <is>
          <t>NM-601：電子ビーム描画装置 [ELS-F125]</t>
        </is>
      </c>
      <c r="Q4463" t="inlineStr">
        <is>
          <t>NM-605：水蒸気プラズマ洗浄装置 [AQ-500 #1]</t>
        </is>
      </c>
      <c r="R4463" t="inlineStr">
        <is>
          <t>NM-614：CCP-RIE装置 [RIE-200NL]</t>
        </is>
      </c>
      <c r="S4463" t="inlineStr">
        <is>
          <t>NM-616：シリコンDRIE装置 [ASE-SRE]</t>
        </is>
      </c>
      <c r="Y4463" t="inlineStr">
        <is>
          <t>シリコン基材料・デバイス/ Silicon-based materials and devices,半導体微細構造/ Semiconductor microstructure,プラズマエッチング/ Plasma etching,リソグラフィ/ Lithography,電子線リソグラフィ/ EB lithography,膜加工・エッチング/ Film processing/etching</t>
        </is>
      </c>
      <c r="Z4463" t="inlineStr">
        <is>
          <t>同機構にある装置（125kV電子ビーム描画装置、シリコン深堀エッチング装置、プラズマアッシャー）を利用し、課題遂行に必要であるラインアンドスペース基板の微細加工を行った。</t>
        </is>
      </c>
      <c r="AA4463" t="inlineStr">
        <is>
          <t>事前に用意した酸化膜をもつシリコン基板にスピンコーターを用いて電子線レジストを塗布した。その後、125kV電子ビーム描画装置を用いてラインアンドスペースのパターンを作成し、キシレンを用いて現像した。次に多目的ドライエッチング装置にて気体(CHF3, Ar, O2)を用いてシリコン酸化膜層をエッチングした。さらにシリコン深堀りエッチング装置にて気体(He, O2, SF6, C4F8)を用いてシリコン層をエッチングした。最後にNMPを用いてレジストをリフトオフした。</t>
        </is>
      </c>
      <c r="AB4463" t="inlineStr">
        <is>
          <t>弊大学内の電子線顕微鏡(SEM)を用いて、作成したラインアンドスペース基板を観察した。本基板では100nmの溝が問題なく描画およびエッチングされていることが確認できた(図1参照)。以上から、使用している条件が適切であると考えられる。</t>
        </is>
      </c>
      <c r="AC4463" t="inlineStr">
        <is>
          <t>nJ3Kb072HZRO0i43</t>
        </is>
      </c>
    </row>
    <row r="4464">
      <c r="A4464" t="inlineStr">
        <is>
          <t>JPMXP1223NM0044</t>
        </is>
      </c>
      <c r="B4464" t="n">
        <v>4527</v>
      </c>
      <c r="C4464" t="inlineStr">
        <is>
          <t>2023</t>
        </is>
      </c>
      <c r="D4464" t="inlineStr">
        <is>
          <t>NM</t>
        </is>
      </c>
      <c r="E4464" t="n">
        <v>44</v>
      </c>
      <c r="F4464" t="inlineStr">
        <is>
          <t>外部利用</t>
        </is>
      </c>
      <c r="G4464" t="inlineStr">
        <is>
          <t>機器利用</t>
        </is>
      </c>
      <c r="H4464" t="inlineStr">
        <is>
          <t>技術補助</t>
        </is>
      </c>
      <c r="I4464" t="inlineStr">
        <is>
          <t>幹細胞の機能を調節する優れた幹細胞足場の作製と観察、性能評価</t>
        </is>
      </c>
      <c r="J4464" t="inlineStr">
        <is>
          <t>角南 寛</t>
        </is>
      </c>
      <c r="K4464" t="inlineStr">
        <is>
          <t>琉球大学　医学部先端医学研究センター</t>
        </is>
      </c>
      <c r="L4464" t="inlineStr">
        <is>
          <t>加工・デバイスプロセス</t>
        </is>
      </c>
      <c r="M4464" t="inlineStr">
        <is>
          <t>計測・分析</t>
        </is>
      </c>
      <c r="N4464" t="inlineStr">
        <is>
          <t>次世代バイオマテリアル</t>
        </is>
      </c>
      <c r="O4464" t="inlineStr">
        <is>
          <t>マルチマテリアル化技術・次世代高分子マテリアル</t>
        </is>
      </c>
      <c r="P4464" t="inlineStr">
        <is>
          <t>NM-637：マスクアライナー [MA-6]</t>
        </is>
      </c>
      <c r="Q4464" t="inlineStr">
        <is>
          <t>NM-614：CCP-RIE装置 [RIE-200NL]</t>
        </is>
      </c>
      <c r="R4464" t="inlineStr">
        <is>
          <t>NM-616：シリコンDRIE装置 [ASE-SRE]</t>
        </is>
      </c>
      <c r="S4464" t="inlineStr">
        <is>
          <t>NM-621：FE-SEM [S-4800]</t>
        </is>
      </c>
      <c r="T4464" t="inlineStr">
        <is>
          <t>NM-649：FE-SEM+EDX [SU8230]</t>
        </is>
      </c>
      <c r="Y4464" t="inlineStr">
        <is>
          <t>マイクロパターン基材,バイオアダプティブ材料/ Bioadaptive materials,生分解性材料/ Biodegradable material,生体イメージング/ In vivo imaging,リソグラフィ/ Lithography,細胞・組織再生誘導材料/ Materials for inducing cell and tissue regeneration,細胞培養デバイス/ Cell Culture Device</t>
        </is>
      </c>
      <c r="Z4464" t="inlineStr">
        <is>
          <t>私は、ヒトの各組織（臍帯、臍帯血、骨髄、骨髄液、滑膜、脂肪、歯髄、皮膚など）に含まれる様々な体性幹細胞を抽出し、これを培養する独自技術の開発を行っている。ヒトの各組織に含まれる様々な体性幹細胞を効率よく抽出し、同時にその機能（増殖能、遊走能、代謝能、分化能）を高める独自技術を開発することで、体性幹細胞を用いた再生治療の発展に繋げようと考えている。各組織より効率良く体性幹細胞を抽出するために、組織を播種するだけで、体性幹細胞を抽出しながら培養できるマイクロパターン基材を開発中である。また、各体性幹細の機能発現に最適なマイクロパターン基材を開発し、その機能を高める検討を行う。ちなみに、開発中のマイクロパターンの形状の詳細は記述できない。私はこういったマイクロパターンの形状を組織や体性幹細胞ごとに最適化し、新たな体性幹細胞抽出培養技術の確立を目指す。当該施設ではこの研究に使用するマイクロパターンを有する基材の作製や表面処理、洗浄、観察を行った。</t>
        </is>
      </c>
      <c r="AA4464" t="inlineStr">
        <is>
          <t>1cm角もしくは2 cm角の熱酸化膜600 nm付きシリコンウェハ上にフォトリソグラフィを用いて様々な形状のマイクロパターンを作製した。パターン作製には、マスクアライナー、多目的ドライエッチング装置やシリコン深掘りエッチング装置、走査電子顕微鏡、プラズマアッシャーなどを用いた。パターン作製後、走査電子顕微鏡およびカラーレーザー3D顕微鏡VK-9700（キーエンス㈱）を用いて、各マイクロパターンの三次元的な形状を観察した。得られたマイクロパターンの形状像から、各マイクロパターンの空孔率や深さ、基本形状のサイズ等が求められた。作製されたマイクロパターンは、細胞培養に用いられる前に表面処理と滅菌、脱気が行われた。表面処理は、多目的ドライエッチング装置を用いたO2プラズマ処理による親水化である。滅菌はオートクレーブ滅菌である。脱気は、培地に浸漬された状態での減圧脱気である。これらのマイクロパターン上にヒトの各組織を播種し、組織から体性幹細胞が這い出してくる過程をタイムラプス観察した。その後、再度O2プラズマ処理およびHF洗浄を実施し、マイクロパターンの再生を試みた。利用装置の機種：多目的ドライエッチング装置（RIE-200NL）、シリコン深掘りエッチング装置(MUC-21 ASE-SRE)、走査電子顕微鏡（S-4800）、マスクアライナー（MA6 BSA）</t>
        </is>
      </c>
      <c r="AB4464" t="inlineStr">
        <is>
          <t>フォトリソグラフィ技術を用いて、ほぼ設計通りのマイクロパターン基材を作製できた。ただし、三次元的な構造の頂角が丸くなっているため、これを鋭くする条件検討が必要だと考えている。今回作製されたマイクロパターン基材のうち、体性幹細胞の抽出能力が極めて高いものを見つけることができた。また、マイクロパターン基材上で各体性幹細胞を迅速に大量培養することにも成功した。体性幹細胞ごとに好みのマイクロパターン基材があることが判明している。更に、O2プラズマ処理およびHF洗浄により、マイクロパターンの再生を試み、マイクロパターン表面から完全に細胞を除去することができた。今後は、マイクロパターン基材を用いて、各体性幹細胞の遊走能や代謝能、分化能などを向上させる検討を実施する予定である。</t>
        </is>
      </c>
      <c r="AC4464" t="inlineStr">
        <is>
          <t>7EqG2BaUB5w5yFPv</t>
        </is>
      </c>
    </row>
    <row r="4465">
      <c r="A4465" t="inlineStr">
        <is>
          <t>JPMXP1223NM0057</t>
        </is>
      </c>
      <c r="B4465" t="n">
        <v>4540</v>
      </c>
      <c r="C4465" t="inlineStr">
        <is>
          <t>2023</t>
        </is>
      </c>
      <c r="D4465" t="inlineStr">
        <is>
          <t>NM</t>
        </is>
      </c>
      <c r="E4465" t="n">
        <v>57</v>
      </c>
      <c r="F4465" t="inlineStr">
        <is>
          <t>外部利用</t>
        </is>
      </c>
      <c r="G4465" t="inlineStr">
        <is>
          <t>機器利用</t>
        </is>
      </c>
      <c r="H4465" t="inlineStr">
        <is>
          <t>技術補助</t>
        </is>
      </c>
      <c r="I4465" t="inlineStr">
        <is>
          <t>金属半導体接合における界面状態の新機能開発</t>
        </is>
      </c>
      <c r="J4465" t="inlineStr">
        <is>
          <t>石黒 亮輔</t>
        </is>
      </c>
      <c r="K4465" t="inlineStr">
        <is>
          <t>日本女子大学　理学部数物情報科学科</t>
        </is>
      </c>
      <c r="L4465" t="inlineStr">
        <is>
          <t>加工・デバイスプロセス</t>
        </is>
      </c>
      <c r="M4465" t="inlineStr">
        <is>
          <t>----</t>
        </is>
      </c>
      <c r="N4465" t="inlineStr">
        <is>
          <t>量子・電子制御により革新的な機能を発現するマテリアル</t>
        </is>
      </c>
      <c r="O4465" t="inlineStr">
        <is>
          <t>次世代ナノスケールマテリアル</t>
        </is>
      </c>
      <c r="P4465" t="inlineStr">
        <is>
          <t>NM-660：マスクレス露光装置 [MLA150]</t>
        </is>
      </c>
      <c r="Q4465" t="inlineStr">
        <is>
          <t>NM-604：マスクレス露光装置 [DL-1000/NC2P]</t>
        </is>
      </c>
      <c r="R4465" t="inlineStr">
        <is>
          <t>NM-605：水蒸気プラズマ洗浄装置 [AQ-500 #1]</t>
        </is>
      </c>
      <c r="S4465" t="inlineStr">
        <is>
          <t>NM-609：電子銃型蒸着装置 [ADS-E86]</t>
        </is>
      </c>
      <c r="T4465" t="inlineStr">
        <is>
          <t>NM-610：電子銃型蒸着装置 [RDEB-1206K]</t>
        </is>
      </c>
      <c r="Y4465" t="inlineStr">
        <is>
          <t>表面・界面・粒界制御/ Surface/interface/grain boundary control,原子薄膜/ Atomic thin film,超伝導/ Superconductivity,原子層薄膜/ Atomic layer thin film</t>
        </is>
      </c>
      <c r="Z4465" t="inlineStr">
        <is>
          <t>本研究は金属と半導体との接合界面における障壁と界面状態における新機能の開発を目的とする。本研究では、半導体として二硫化モリブデンMoS2やMoTe2等の遷移金属ダイカルコゲナイド層状物質を用いた二次元半導体のほか酸化亜鉛(ZnO)などを用い、金属として常磁性金属であるTi、強磁性金属であるNi、反強磁性金属であるCr、また超伝導物質であるNbやNbNを用い、これらの半導体と金属の間に形成される界面状態の性質を明らかにすること、界面状態と障壁の制御、界面状態と障壁を利用した新規デバイスの開発を目指している。このため本研究では電気二重層トランジスタ構造を持つデバイスを作製し、チャネルにおける電流パスを制限することで、これまでの研究とは異なった視点で界面状態の研究利用を行っている。</t>
        </is>
      </c>
      <c r="AA4465" t="inlineStr">
        <is>
          <t>本研究では、遷移金属ダイカルコゲナイト層状物質であるMoS2を劈開法によって薄くした小片をアドレスマークを付けた基板上に転写し、転写された二次元半導体の小片にフォトリソグラフィーによって電極を形成し、少量のイオン液体を試料上に付着させることで、液体トップゲートをもつ電気二重層トランジスタ構造を作製した。金属電極については物理蒸着法により半導体金属界面の金属が常磁性金属になるTi/Au電極、強磁性金属になるNi/Au電極、反強磁性金属となるCr/Au電極によって形成した。作製した試料は同じ金属電極でも接触抵抗値が3桁以上の違いが出るため、アニールが必要であるが、これまでのアニール条件では接触抵抗が変化しない資料もあったのでアニール条件の検討を行った。接触抵抗がある程度改善した試料についてはトップゲート依存性、バックゲート依存性、室温から5K程度までの温度依存性、バイアス電圧依存性等により界面状態と障壁の性質について検証した。</t>
        </is>
      </c>
      <c r="AB4465" t="inlineStr">
        <is>
          <t>二次元半導体としてMoS2、金属電極として常磁性金属になるTi/Au電極、強磁性金属になるNi/Au電極、反強磁性金属となるCr/Au電極によって固体バックゲートとイオントップゲートを併用可能な電界効果トランジスタ構造の作製しそのゲート動作を確認した。これまでの研究で界面状態と接合抵抗に深い関係があることが示されており、界面状態に関係する超伝導についても低い接触抵抗をを実現すことが必要な傾向があることが分かっているが、現状歩留まりは極めて悪い。ただしアニール効果なども確認されたため、このアニール条件の最適化のために、アニール雰囲気の変更や温度の変更などを試みた。Ti/Au電極とNi/Au電極については約200℃の真空アニールによって接触抵抗の改善が見られたが、Cr/Au電極については200℃では接触抵抗の改善はみられなかったがアルゴン水素雰囲気中での400℃のアニールによって接触程度の改善が見られた。一方で500℃のアニールにおいてはMoS2の段部分で段切れが発生することがSEMによる観測で確認された。これは用いたMoS2の厚さが厚かったためだと考えられるが、一方で子のアニール温度が金属電極の形状に影響を及ぼすのに十分だといえることも分かった。今後はより薄いMoS2小片を用いさらなるアニール条件の最適化を目指す。</t>
        </is>
      </c>
      <c r="AC4465" t="inlineStr">
        <is>
          <t>UbJ45XzsXCLeVb4r</t>
        </is>
      </c>
    </row>
    <row r="4466">
      <c r="A4466" t="inlineStr">
        <is>
          <t>JPMXP1223NM0056</t>
        </is>
      </c>
      <c r="B4466" t="n">
        <v>4539</v>
      </c>
      <c r="C4466" t="inlineStr">
        <is>
          <t>2023</t>
        </is>
      </c>
      <c r="D4466" t="inlineStr">
        <is>
          <t>NM</t>
        </is>
      </c>
      <c r="E4466" t="n">
        <v>56</v>
      </c>
      <c r="F4466" t="inlineStr">
        <is>
          <t>外部利用</t>
        </is>
      </c>
      <c r="G4466" t="inlineStr">
        <is>
          <t>技術補助</t>
        </is>
      </c>
      <c r="H4466" t="inlineStr">
        <is>
          <t>----</t>
        </is>
      </c>
      <c r="I4466" t="inlineStr">
        <is>
          <t>Siエッジ試料作製</t>
        </is>
      </c>
      <c r="J4466" t="inlineStr">
        <is>
          <t>田中 満</t>
        </is>
      </c>
      <c r="K4466" t="inlineStr">
        <is>
          <t>筑波大学大学院　理工情報生命学術院数理物質科学研究群</t>
        </is>
      </c>
      <c r="L4466" t="inlineStr">
        <is>
          <t>加工・デバイスプロセス</t>
        </is>
      </c>
      <c r="M4466" t="inlineStr">
        <is>
          <t>計測・分析</t>
        </is>
      </c>
      <c r="N4466" t="inlineStr">
        <is>
          <t>次世代ナノスケールマテリアル</t>
        </is>
      </c>
      <c r="O4466" t="inlineStr">
        <is>
          <t>----</t>
        </is>
      </c>
      <c r="P4466" t="inlineStr">
        <is>
          <t>NM-601：電子ビーム描画装置 [ELS-F125]</t>
        </is>
      </c>
      <c r="Q4466" t="inlineStr">
        <is>
          <t>NM-605：水蒸気プラズマ洗浄装置 [AQ-500 #1]</t>
        </is>
      </c>
      <c r="R4466" t="inlineStr">
        <is>
          <t>NM-633：SiO2プラズマCVD装置 [PD-220NL]</t>
        </is>
      </c>
      <c r="S4466" t="inlineStr">
        <is>
          <t>NM-614：CCP-RIE装置 [RIE-200NL]</t>
        </is>
      </c>
      <c r="T4466" t="inlineStr">
        <is>
          <t>NM-615：ICP-RIE装置 [RIE-101iPH]</t>
        </is>
      </c>
      <c r="Y4466" t="inlineStr">
        <is>
          <t>走査型電子顕微鏡, ウェットエッチング, プラズマ処理, 電子線描画（EB）,電子顕微鏡/ Electronic microscope,電子線リソグラフィ/ EB lithography,膜加工・エッチング/ Film processing/etching</t>
        </is>
      </c>
      <c r="Z4466" t="inlineStr">
        <is>
          <t>走査電子顕微鏡は材料開発やLSI開発に必須な観察ツールであり、その性能を決める主要因の1つは観察プローブとなる電子ビームの特性にある。電子ビームの特性 をモニターするためには、シャープな構造を持ち、高いコントラストの画像が得ら れるモニター用試料が必要となる。その候補として本テーマでは、異方性ウェット エッチングにより形成したシリコン深溝試料を試作する。酸化膜マスクを形成し た(110)面のシリコンウェハを用いてTMAH溶液により異方性エッチングを行うと、 垂直な(111)断面を持つ深溝構造を作製することができる。本手法により作製され た試料は、垂直断面上端でのシャープなエッジ構造を持ち、深溝化による高いコントラストの画像が得られる試料となることが期待できる。</t>
        </is>
      </c>
      <c r="AA4466" t="inlineStr">
        <is>
          <t>下記指定の工程で溝加工を行う。 １．4インチSi基板上へSi酸化膜(50nm)を塗布する。できるだけ緻密な膜を形成したい。「プラズマCVD（PD-220NL）」 ２．レジストを塗布する。３．EBリソグラフィ(50～100nm) 「ELS-F125」 ４．現像する。５．Si酸化膜のドライエッチング(50nm) 「CCP-RIE装置（RIE-200NL）」 ６．レジスト除去「水蒸気プラズマ洗浄装置（AQ-500）」 ７．表面処理（20nm）「ICP-RIE装置（RIE-101iPH）」 ８．異方性ウェットエッチング(250nm) (TMAH：25% , 70℃or86℃, 1min) ９．Si酸化膜除去</t>
        </is>
      </c>
      <c r="AB4466" t="inlineStr">
        <is>
          <t>試料作製のプロセスにおいて、電子ビーム描画の前にウェーハのマーク形成を行う必要があることがわかった。この理由としては、試料作製に異方性ウェットエッチングを用いるため、描画する角度を方位に合わせる必要があるからである。マーク形成にはマスクレス露光装置を用いる予定である。</t>
        </is>
      </c>
      <c r="AC4466" t="inlineStr">
        <is>
          <t>8976OI2obpDgVLBM</t>
        </is>
      </c>
    </row>
    <row r="4467">
      <c r="A4467" t="inlineStr">
        <is>
          <t>JPMXP1223NM0058</t>
        </is>
      </c>
      <c r="B4467" t="n">
        <v>4541</v>
      </c>
      <c r="C4467" t="inlineStr">
        <is>
          <t>2023</t>
        </is>
      </c>
      <c r="D4467" t="inlineStr">
        <is>
          <t>NM</t>
        </is>
      </c>
      <c r="E4467" t="n">
        <v>58</v>
      </c>
      <c r="F4467" t="inlineStr">
        <is>
          <t>外部利用</t>
        </is>
      </c>
      <c r="G4467" t="inlineStr">
        <is>
          <t>機器利用</t>
        </is>
      </c>
      <c r="H4467" t="inlineStr">
        <is>
          <t>----</t>
        </is>
      </c>
      <c r="I4467" t="inlineStr">
        <is>
          <t>ポルフィリン化合物の超分子組織化</t>
        </is>
      </c>
      <c r="J4467" t="inlineStr">
        <is>
          <t>大月 穣</t>
        </is>
      </c>
      <c r="K4467" t="inlineStr">
        <is>
          <t>日本大学　理工学部</t>
        </is>
      </c>
      <c r="L4467" t="inlineStr">
        <is>
          <t>物質・材料合成プロセス</t>
        </is>
      </c>
      <c r="M4467" t="inlineStr">
        <is>
          <t>----</t>
        </is>
      </c>
      <c r="N4467" t="inlineStr">
        <is>
          <t>量子・電子制御により革新的な機能を発現するマテリアル</t>
        </is>
      </c>
      <c r="O4467" t="inlineStr">
        <is>
          <t>----</t>
        </is>
      </c>
      <c r="P4467" t="inlineStr">
        <is>
          <t>NM-002：LC-MS（Q-Exactive Plus）</t>
        </is>
      </c>
      <c r="Y4467" t="inlineStr">
        <is>
          <t>ポルフィリン,質量分析/ Mass spectrometry</t>
        </is>
      </c>
      <c r="Z4467" t="inlineStr">
        <is>
          <t>ポルフィリンは，その特徴的な分光学的および酸化還元特性などから注目を集めている化合物群であり，さらに集合体を作ると孤立した分子にはない新しい特性や機能が現れる．その中でポルフィリン面が平行に向かいあった集合体は，触媒やホスト化合物としての応用が考えられ注目されている．私たちは，ポルフィリンに配位部位であるビピリジンを導入した化合物を合成し，金属イオンへの配位を利用して，ポルフィリン面が平行に向かいあった二量体の構築を試みた．生成すると期待されるポルフィリン二量体は金属イオンの電荷をもつために，ESI-MSでの検出を試みた．</t>
        </is>
      </c>
      <c r="AA4467" t="inlineStr">
        <is>
          <t>質量分析には，サーモフィッシャーサイエンティフィック製Q-Exactive Plus質量分析装置を用いた．試料は0.2 mMポルフィリンと0.6 mM Zn(OTf)のCH3CN/CHCl3 = 8/2混合溶媒中の溶液を直接注入した．キャピラリー温度は160 °Cおよび320 °Cの2通りで行なった．</t>
        </is>
      </c>
      <c r="AB4467" t="inlineStr">
        <is>
          <t>想定される二量体の組成は 2 (Porphyrin) • 4 Zn • 8 (OTf)であり，質量はm = 4,043である．ここからアニオンOTfが抜けていくにつれて，[2 (Porphyrin) • 4 Zn • (8-n) (OTf)]ｎ+のカチオンが生じる．測定の結果，n = 2からn = 8までのカチオンが全て検出され，同位体分布も計算値と一致した．従って，想定の二量体が形成していると判断した．キャピラリー温度が160 °Cでも320 °Cでもこれらのピークは主ピークとして観測され，熱安定性も高い二量体が形成していることがわかった．</t>
        </is>
      </c>
      <c r="AC4467" t="inlineStr">
        <is>
          <t>uF5Gr6GD43TKsxx9</t>
        </is>
      </c>
    </row>
    <row r="4468">
      <c r="A4468" t="inlineStr">
        <is>
          <t>JPMXP1223NM0062</t>
        </is>
      </c>
      <c r="B4468" t="n">
        <v>4545</v>
      </c>
      <c r="C4468" t="inlineStr">
        <is>
          <t>2023</t>
        </is>
      </c>
      <c r="D4468" t="inlineStr">
        <is>
          <t>NM</t>
        </is>
      </c>
      <c r="E4468" t="n">
        <v>62</v>
      </c>
      <c r="F4468" t="inlineStr">
        <is>
          <t>外部利用</t>
        </is>
      </c>
      <c r="G4468" t="inlineStr">
        <is>
          <t>機器利用</t>
        </is>
      </c>
      <c r="H4468" t="inlineStr">
        <is>
          <t>----</t>
        </is>
      </c>
      <c r="I4468" t="inlineStr">
        <is>
          <t>III-V族化合物半導体パルス幅可変レーザーの開発</t>
        </is>
      </c>
      <c r="J4468" t="inlineStr">
        <is>
          <t>中前 秀一</t>
        </is>
      </c>
      <c r="K4468" t="inlineStr">
        <is>
          <t>東京大学物性研究所　機能物性グループ</t>
        </is>
      </c>
      <c r="L4468" t="inlineStr">
        <is>
          <t>加工・デバイスプロセス</t>
        </is>
      </c>
      <c r="M4468" t="inlineStr">
        <is>
          <t>----</t>
        </is>
      </c>
      <c r="N4468" t="inlineStr">
        <is>
          <t>量子・電子制御により革新的な機能を発現するマテリアル</t>
        </is>
      </c>
      <c r="O4468" t="inlineStr">
        <is>
          <t>----</t>
        </is>
      </c>
      <c r="P4468" t="inlineStr">
        <is>
          <t>NM-605：水蒸気プラズマ洗浄装置 [AQ-500 #1]</t>
        </is>
      </c>
      <c r="Q4468" t="inlineStr">
        <is>
          <t>NM-609：電子銃型蒸着装置 [ADS-E86]</t>
        </is>
      </c>
      <c r="R4468" t="inlineStr">
        <is>
          <t>NM-604：マスクレス露光装置 [DL-1000/NC2P]</t>
        </is>
      </c>
      <c r="S4468" t="inlineStr">
        <is>
          <t>NM-633：SiO2プラズマCVD装置 [PD-220NL]</t>
        </is>
      </c>
      <c r="T4468" t="inlineStr">
        <is>
          <t>NM-619：赤外線ランプ加熱装置 [RTP-6 #2]</t>
        </is>
      </c>
      <c r="Y4468" t="inlineStr">
        <is>
          <t>化合物半導体,CVD,膜加工・エッチング/ Film processing/etching</t>
        </is>
      </c>
      <c r="Z4468" t="inlineStr">
        <is>
          <t xml:space="preserve">　半導体レーザーを直接変調し光パルスを発生させる利得スイッチング法は、小型安定で低コストな光源としてレーザー加工や蛍光顕微鏡などへ利用できる。本研究の目的は、III-V族化合物半導体レーザーの構造を設計し、レーザーダイオードチップへの加工、デバイスへの組み立てを行い、出力パルス幅が数ピコ秒からナノ秒まで可変なデバイスを作製、その構造の最適化、加工手法の確立を行うことである。また、出力パルス幅が数ピコ秒となる非線形な利得スイッチング動作の物理的な理解、制御を目指す。</t>
        </is>
      </c>
      <c r="AA4468" t="inlineStr">
        <is>
          <t xml:space="preserve">　N型GaAs基板の上に量子井戸層、SCH層、P型コンタクト層をエピタキシャル成長した半導体レーザー作製用の基板を用いて、基板表面からP型半導体層、N型半導体層それぞれへの電極を作製する、横型配置の試料の作製とそのアニールテストを行った。　基板はプラズマCVD装置を用いてSiO2を積層したのちチップ形状に分割、テスト用チップに対してSiO2層除去、マスクレス露光装置、6連自動蒸着装置を用いてアノード電極を作製した。次にアノード電極をマスクにウェットエッチングし、コンタクト層を取り除いた。次にマスクレス露光装置でカソード電極のパターニングをし、レジストをマスクにN型半導体層までのウェットエッチングを行い、そのまま6連自動蒸着装置を用いてカソード電極を作製した。その後アニールテストのための試料分割を行った。　作製した試料について、赤外線ランプ加熱装置でのアニールのテストを行った。電極が装置側サセプタに固着するのを防ぐため、装置サセプタ上にベアのGaAs基板、その上に試料を電極側を下にして置いた。アニールは試料を置く向き（上下）、アニール温度（420℃、380℃）、時間（0.5分、2分、5分）を変えて行った。　ここまでの一連の試料作製と試料のアニールはNIMS設備を用いて行った。　作製した試料を持ち帰り、アノード間抵抗、カソード間抵抗の測定とアノード-カソード間の電流、電圧測定を行った。</t>
        </is>
      </c>
      <c r="AB4468" t="inlineStr">
        <is>
          <t xml:space="preserve">　アニールテスト試料の、アノード間抵抗、カソード間抵抗の測定を行った。カソード間の抵抗は、アニール前は10MΩ以上の高抵抗だが、アニール後は、アニール時の条件を問わず数mΩ以下となった。この結果から、カソードはアニール条件に依らず比較的容易に良好なコンタクトが得られることが分かった。アノード間の抵抗は、アニール条件によって違いがみられた（図１）。　次に、アノード-カソード間の電流、電圧測定を行った。図２はそれぞれのアニール条件での電流、電圧測定の結果である（電極下420℃5分、電極上380℃2分の試料については、試料の問題によって測定結果が乱れている）。どの条件においても大きなリーク電流は見られず、特に電極下420℃2分の条件では良好なダイオード特性が得られることが分かった。　今回の実験で、基板表面からP型半導体層、N型半導体層それぞれへの電極を作製する横型配置の試料を作製でき、最適なアニール条件を見つけることができた。一方でアニール時に試料を置く向きによって、アノード間抵抗、電流電圧特性に変化が生じることも分かった。これは、今回のような赤外線アニール装置の利用方法において、試料の上下で均一なアニールが行えないことを意味する。これは、基板表面にアノード、基板裏側にカソードを作製する縦型配置の試料で問題となる。また、半導体レーザーチップをへき開によって作製する場合、基板を薄く研磨してから基板裏側にカソード電極を蒸着することになるが、大きな基板の場合歪みによって基板に湾曲が生じ、均一なアニールができないといった問題もある。これらを解決するために、蓋付きのサセプタを用いるなどして、試料全体を均一に熱処理する工夫が必要となる。</t>
        </is>
      </c>
      <c r="AC4468" t="inlineStr">
        <is>
          <t>uAvihajnt0agdm6b</t>
        </is>
      </c>
    </row>
    <row r="4469">
      <c r="A4469" t="inlineStr">
        <is>
          <t>JPMXP1223NM0052</t>
        </is>
      </c>
      <c r="B4469" t="n">
        <v>4535</v>
      </c>
      <c r="C4469" t="inlineStr">
        <is>
          <t>2023</t>
        </is>
      </c>
      <c r="D4469" t="inlineStr">
        <is>
          <t>NM</t>
        </is>
      </c>
      <c r="E4469" t="n">
        <v>52</v>
      </c>
      <c r="F4469" t="inlineStr">
        <is>
          <t>外部利用</t>
        </is>
      </c>
      <c r="G4469" t="inlineStr">
        <is>
          <t>機器利用</t>
        </is>
      </c>
      <c r="H4469" t="inlineStr">
        <is>
          <t>機器利用</t>
        </is>
      </c>
      <c r="I4469" t="inlineStr">
        <is>
          <t>Borosilicateガラス中のMo-95 NMRによる構造解析</t>
        </is>
      </c>
      <c r="J4469" t="inlineStr">
        <is>
          <t>安東 真理子</t>
        </is>
      </c>
      <c r="K4469" t="inlineStr">
        <is>
          <t>東北大学　工学研究科・工学部</t>
        </is>
      </c>
      <c r="L4469" t="inlineStr">
        <is>
          <t>計測・分析</t>
        </is>
      </c>
      <c r="M4469" t="inlineStr">
        <is>
          <t>----</t>
        </is>
      </c>
      <c r="N4469" t="inlineStr">
        <is>
          <t>マテリアルの高度循環のための技術</t>
        </is>
      </c>
      <c r="O4469" t="inlineStr">
        <is>
          <t>----</t>
        </is>
      </c>
      <c r="P4469" t="inlineStr">
        <is>
          <t>NM-103：800MHzナローボア固体高分解能NMRシステム</t>
        </is>
      </c>
      <c r="Y4469" t="inlineStr">
        <is>
          <t>核磁気共鳴/ Nuclear magnetic resonance,資源循環技術/ Resource circulation technology</t>
        </is>
      </c>
      <c r="Z4469" t="inlineStr">
        <is>
          <t>ガラス固化体として使われるガラス材料の一つであるボロシリケートは、その溶融状態におけるMoO２の溶解量によって、性能が変化する。MoO２はガラス中でマトリックスとしての役割を担っているため、その添加量に伴う局所構造解析を行うことは重要である。本研究では2022年度に引き続き、マトリックスの添加量に伴うMoの配位数変化を固体NMRによって調べることを目的とした。2022年度は測定条件、解析方法の精査を行い、配位数の違うMo種を定量的に解析できることが分かった。2023年度はより詳細な解析を行うため、Moの配位数が分かっている一連の標準試料の測定を行った。</t>
        </is>
      </c>
      <c r="AA4469" t="inlineStr">
        <is>
          <t>本測定では、Moが6配位を取っているMoO3、Moが4配位を取っているNa2MoO4・2H2Oの測定を行った。その結果、2022年度に行った2元系のホウ化ナトリウムガラスに酸化モリブデン0-19mol%添加した試料についてのMo-95NMR結果についての各信号の同定が明確となった。測定は低周波核の為、回転同期をさせたOldfield-echoを用いて行った。また、pulse-delayについてはMoO3が180secと長く、Na2MoO4・2H2Oは120secであった。pulse-delayが予想以上に長く、2試料に関してはMoO3が積算回数1363回、Na2MoO4・2H2Oが1247回と前回測定のホウ化ナトリウムガラスよりも少なくなったが、解析には十分なS/Nが得られた。</t>
        </is>
      </c>
      <c r="AB4469" t="inlineStr">
        <is>
          <t>測定結果から、酸化モリブデンとNa2MoO4・2H2Oの四極子特有の線形が得られ、信号の位置が特定された。これをもとに、2元系ホウ化ナトリウムガラスに酸化モリブデン0-19mol%添加した試料についてのMo-95NMR結果についての各信号の同定を行った。各組成におけるスペクトルのピーク分離から、4配位と6配位、2種のMoが存在することが分かった。4配位のMoは、Siベースで低Mo添加(＜2mol%）において主要なMo種であることが過去の研究から報告されている。一方、高Mo添加においては6配位の存在率が増えていっていることが分かり、XASの測定からその結合価は4配位のMoよりも小さいことが分かった。固体NMRの結果と合わせて、高Mo添加におけるMo-O-Moの安定化が非常に重要であることが本実験結果から明らかとなった。</t>
        </is>
      </c>
      <c r="AC4469" t="inlineStr">
        <is>
          <t>1ErcIz9r8XoP387L</t>
        </is>
      </c>
    </row>
    <row r="4470">
      <c r="A4470" t="inlineStr">
        <is>
          <t>JPMXP1223NM0076</t>
        </is>
      </c>
      <c r="B4470" t="n">
        <v>4559</v>
      </c>
      <c r="C4470" t="inlineStr">
        <is>
          <t>2023</t>
        </is>
      </c>
      <c r="D4470" t="inlineStr">
        <is>
          <t>NM</t>
        </is>
      </c>
      <c r="E4470" t="n">
        <v>76</v>
      </c>
      <c r="F4470" t="inlineStr">
        <is>
          <t>外部利用</t>
        </is>
      </c>
      <c r="G4470" t="inlineStr">
        <is>
          <t>共同研究</t>
        </is>
      </c>
      <c r="H4470" t="inlineStr">
        <is>
          <t>機器利用</t>
        </is>
      </c>
      <c r="I4470" t="inlineStr">
        <is>
          <t>人工ナノ構造を用いた光制御の研究</t>
        </is>
      </c>
      <c r="J4470" t="inlineStr">
        <is>
          <t>小西 邦昭</t>
        </is>
      </c>
      <c r="K4470" t="inlineStr">
        <is>
          <t>東京大学　大学院理学系研究科</t>
        </is>
      </c>
      <c r="L4470" t="inlineStr">
        <is>
          <t>加工・デバイスプロセス</t>
        </is>
      </c>
      <c r="M4470" t="inlineStr">
        <is>
          <t>----</t>
        </is>
      </c>
      <c r="N4470" t="inlineStr">
        <is>
          <t>高度なデバイス機能の発現を可能とするマテリアル</t>
        </is>
      </c>
      <c r="O4470" t="inlineStr">
        <is>
          <t>----</t>
        </is>
      </c>
      <c r="P4470" t="inlineStr">
        <is>
          <t>NM-601：電子ビーム描画装置 [ELS-F125]</t>
        </is>
      </c>
      <c r="Q4470" t="inlineStr">
        <is>
          <t>NM-610：電子銃型蒸着装置 [RDEB-1206K]</t>
        </is>
      </c>
      <c r="R4470" t="inlineStr">
        <is>
          <t>NM-647：FE-SEM+EDX [S-4800]</t>
        </is>
      </c>
      <c r="Y4470" t="inlineStr">
        <is>
          <t>メタマテリアル/ Metamaterial,蒸着・成膜/ Vapor deposition/film formation,電子線リソグラフィ/ EB lithography</t>
        </is>
      </c>
      <c r="Z4470" t="inlineStr">
        <is>
          <t>光の波長以下のサブミクロン構造の大きさ、形状が適切に設計されて配列された人工構造はメタサーフェスと呼ばれ、透過する光の位相を自在に制御することが可能である。本研究では、窒化シリコンを用いてこのようなメタサーフェス構造を作製するための基礎的なプロセス条件探索を進めた。</t>
        </is>
      </c>
      <c r="AA4470" t="inlineStr">
        <is>
          <t>シリコン基板上に製膜された厚さ200nmの窒化シリコン上に、電子線ビーム描画装置 [ELS-F125]を用いてサブ波長構造の電子線露光および現像を行った。レジストはNEB22Aを用いた。設計したパターンは、直径362nmから540nmの大きさの円が、580nmのピッチで配列されたものである。さらに、その構造の上に電子銃型蒸着装置 [RDEB-1206K]を用いて厚さ約40nmのCr薄膜を製膜した。その後、リフトオフとしてNMPを剝離液として用いて超音波洗浄を行った。電子顕微鏡S-4800で試料の観察を行った。</t>
        </is>
      </c>
      <c r="AB4470" t="inlineStr">
        <is>
          <t>リフトオフ後の、電子線顕微鏡での観察結果を図１に示す。サブミクロンスケールのCrのディスク状の金属ナノ構造が作製できていることが明らかになった。今後は、さらにドライエッチング等の条件を明らかにしていく予定である。</t>
        </is>
      </c>
      <c r="AC4470" t="inlineStr">
        <is>
          <t>JJClVf23SpB4ydFU</t>
        </is>
      </c>
    </row>
    <row r="4471">
      <c r="A4471" t="inlineStr">
        <is>
          <t>JPMXP1223NM0077</t>
        </is>
      </c>
      <c r="B4471" t="n">
        <v>4560</v>
      </c>
      <c r="C4471" t="inlineStr">
        <is>
          <t>2023</t>
        </is>
      </c>
      <c r="D4471" t="inlineStr">
        <is>
          <t>NM</t>
        </is>
      </c>
      <c r="E4471" t="n">
        <v>77</v>
      </c>
      <c r="F4471" t="inlineStr">
        <is>
          <t>外部利用</t>
        </is>
      </c>
      <c r="G4471" t="inlineStr">
        <is>
          <t>技術代行</t>
        </is>
      </c>
      <c r="H4471" t="inlineStr">
        <is>
          <t>----</t>
        </is>
      </c>
      <c r="I4471" t="inlineStr">
        <is>
          <t>アルカリ金属イオンを用いた蓄電池材料の分析</t>
        </is>
      </c>
      <c r="J4471" t="inlineStr">
        <is>
          <t>多々良 涼一</t>
        </is>
      </c>
      <c r="K4471" t="inlineStr">
        <is>
          <t>東京理科大学　理学部第一部 応用化学科 駒場研究室</t>
        </is>
      </c>
      <c r="L4471" t="inlineStr">
        <is>
          <t>計測・分析</t>
        </is>
      </c>
      <c r="M4471" t="inlineStr">
        <is>
          <t>----</t>
        </is>
      </c>
      <c r="N4471" t="inlineStr">
        <is>
          <t>マテリアルの高度循環のための技術</t>
        </is>
      </c>
      <c r="O4471" t="inlineStr">
        <is>
          <t>革新的なエネルギー変換を可能とするマテリアル</t>
        </is>
      </c>
      <c r="P4471" t="inlineStr">
        <is>
          <t>NM-203：誘導結合プラズマ発光分析装置群</t>
        </is>
      </c>
      <c r="Y4471" t="inlineStr">
        <is>
          <t>二次電池/ Secondary battery,資源循環技術/ Resource circulation technology</t>
        </is>
      </c>
      <c r="Z4471" t="inlineStr">
        <is>
          <t>アルカリ金属イオンを含む電池材料を合成し、その組成決定のためにICP測定を行った。</t>
        </is>
      </c>
      <c r="AA4471" t="inlineStr">
        <is>
          <t>合成した各試料を酸性水溶液に溶解させ、ICP-OES法によりアルカリ金属イオン、また遷移金属イオンの組成比を算出した。</t>
        </is>
      </c>
      <c r="AB4471" t="inlineStr">
        <is>
          <t>LiFePO4やNa系層状酸化物、K系ポリアニオン化合物のアルカリ金属/遷移金属存在比を精密に定量することに成功し、ターゲット組成に近しい組成での合成に成功したことが確認できた。アルカリ金属イオンのICP法による定量ではイオン化干渉を起こしやすいが、干渉抑制剤を加え、さらに添加回収試験を行うことで干渉が抑制されていることを定量的に確認した。</t>
        </is>
      </c>
      <c r="AC4471" t="inlineStr">
        <is>
          <t>0IsN89WF8iVJcE7L</t>
        </is>
      </c>
    </row>
    <row r="4472">
      <c r="A4472" t="inlineStr">
        <is>
          <t>JPMXP1223NM0078</t>
        </is>
      </c>
      <c r="B4472" t="n">
        <v>4561</v>
      </c>
      <c r="C4472" t="inlineStr">
        <is>
          <t>2023</t>
        </is>
      </c>
      <c r="D4472" t="inlineStr">
        <is>
          <t>NM</t>
        </is>
      </c>
      <c r="E4472" t="n">
        <v>78</v>
      </c>
      <c r="F4472" t="inlineStr">
        <is>
          <t>外部利用</t>
        </is>
      </c>
      <c r="G4472" t="inlineStr">
        <is>
          <t>技術代行</t>
        </is>
      </c>
      <c r="H4472" t="inlineStr">
        <is>
          <t>----</t>
        </is>
      </c>
      <c r="I4472" t="inlineStr">
        <is>
          <t>レーザー照射による石材の影響を調査するためのXRD測定・解析</t>
        </is>
      </c>
      <c r="J4472" t="inlineStr">
        <is>
          <t>羽澤 裕次郎</t>
        </is>
      </c>
      <c r="K4472" t="inlineStr">
        <is>
          <t>新幹線メンテナンス東海株式会社</t>
        </is>
      </c>
      <c r="L4472" t="inlineStr">
        <is>
          <t>計測・分析</t>
        </is>
      </c>
      <c r="M4472" t="inlineStr">
        <is>
          <t>----</t>
        </is>
      </c>
      <c r="N4472" t="inlineStr">
        <is>
          <t>マテリアルの高度循環のための技術</t>
        </is>
      </c>
      <c r="O4472" t="inlineStr">
        <is>
          <t>----</t>
        </is>
      </c>
      <c r="P4472" t="inlineStr">
        <is>
          <t>NM-204：多目的X線回折装置_Cu_SSL</t>
        </is>
      </c>
      <c r="Y4472" t="inlineStr">
        <is>
          <t>非金属系構造材料/ Non-metallic structural materials,資源使用量低減技術/ Technologies for reducing resource usage,X線回折/ X-ray diffraction</t>
        </is>
      </c>
      <c r="Z4472" t="inlineStr">
        <is>
          <t>駅床面に使われている石材の汚れを除去する洗浄作業において、レーザークリーニングを活用した場合、石材自体に影響を与えないかを確認する。　駅に使われている石材3種類に対し、以下の試験を実施する。　　・石材の成分分析　　・レーザー照射後の凹凸や変色の原因分析及び、照射前後の成分比較　※石材の種類　　①黒御影石ジェットバーナー加工　産地：中国山西省　　②白色花崗岩水磨き加工　産地：中国福建省　　③白色花崗岩本磨き加工　産地：中国福建省</t>
        </is>
      </c>
      <c r="AA4472" t="inlineStr">
        <is>
          <t>X線回析装置：リガク製SmartLab3　X線波長・出力：CuKa(1.5418Å)　40kV、30mA　温度・相対湿度：24℃、64％　走査範囲(2θ)：5～100°　走査速度：2.0°／min(未照射試料)、0.5／min(照射試料)　試料設置方法：標準型ゴニオヘッドにガラス試料ホルダーを重ね、試料高さを調整　データ解析ソフト：リガク製PDXL2　定性用XRDデータベース：ICDD2019  定量法：Relative Intensity Ratio method</t>
        </is>
      </c>
      <c r="AB4472" t="inlineStr">
        <is>
          <t>レーザーを照射した石材を分析した結果、以下内容が確認できた。  ・レーザー照射後の試料には高温化で合成されるガーネット相(Pyrope)が存在する。　・強度が低下している(結晶性の低下によるもの)。このことから、レーザーの照射条件によっては、表面の汚れを落とすだけでなく、石材そのものを変質、劣化させるということがわかった。</t>
        </is>
      </c>
      <c r="AC4472" t="inlineStr">
        <is>
          <t>f43VmMa6gX3PMk0N</t>
        </is>
      </c>
    </row>
    <row r="4473">
      <c r="A4473" t="inlineStr">
        <is>
          <t>JPMXP1223NM0059</t>
        </is>
      </c>
      <c r="B4473" t="n">
        <v>4542</v>
      </c>
      <c r="C4473" t="inlineStr">
        <is>
          <t>2023</t>
        </is>
      </c>
      <c r="D4473" t="inlineStr">
        <is>
          <t>NM</t>
        </is>
      </c>
      <c r="E4473" t="n">
        <v>59</v>
      </c>
      <c r="F4473" t="inlineStr">
        <is>
          <t>外部利用</t>
        </is>
      </c>
      <c r="G4473" t="inlineStr">
        <is>
          <t>機器利用</t>
        </is>
      </c>
      <c r="H4473" t="inlineStr">
        <is>
          <t>----</t>
        </is>
      </c>
      <c r="I4473" t="inlineStr">
        <is>
          <t>エッジAIの省エネルギー性を向上させるナノエレクトロニクス新材料とそのデバイスプロセス開発</t>
        </is>
      </c>
      <c r="J4473" t="inlineStr">
        <is>
          <t>島 久</t>
        </is>
      </c>
      <c r="K4473" t="inlineStr">
        <is>
          <t>産業技術総合研究所</t>
        </is>
      </c>
      <c r="L4473" t="inlineStr">
        <is>
          <t>加工・デバイスプロセス</t>
        </is>
      </c>
      <c r="M4473" t="inlineStr">
        <is>
          <t>----</t>
        </is>
      </c>
      <c r="N4473" t="inlineStr">
        <is>
          <t>量子・電子制御により革新的な機能を発現するマテリアル</t>
        </is>
      </c>
      <c r="O4473" t="inlineStr">
        <is>
          <t>高度なデバイス機能の発現を可能とするマテリアル</t>
        </is>
      </c>
      <c r="P4473" t="inlineStr">
        <is>
          <t>NM-633：SiO2プラズマCVD装置 [PD-220NL]</t>
        </is>
      </c>
      <c r="Q4473" t="inlineStr">
        <is>
          <t>NM-604：マスクレス露光装置 [DL-1000/NC2P]</t>
        </is>
      </c>
      <c r="R4473" t="inlineStr">
        <is>
          <t>NM-660：マスクレス露光装置 [MLA150]</t>
        </is>
      </c>
      <c r="S4473" t="inlineStr">
        <is>
          <t>NM-633：SiO2プラズマCVD装置 [PD-220NL]</t>
        </is>
      </c>
      <c r="T4473" t="inlineStr">
        <is>
          <t>NM-605：水蒸気プラズマ洗浄装置 [AQ-500 #1]</t>
        </is>
      </c>
      <c r="Y4473" t="inlineStr">
        <is>
          <t>エレクトロデバイス/ Electronic device,表面・界面・粒界制御/ Surface/interface/grain boundary control,CVD,リソグラフィ/ Lithography</t>
        </is>
      </c>
      <c r="Z4473" t="inlineStr">
        <is>
          <t>エッジ領域での人工知能(AI)を利用した情報処理（エッジAIコンピューティング）では、省電力性と計算性能の両立が重要な要素の１つである。そのため、エッジAIに適したニューラルネットワーク(NN)の構造や機械学習アルゴリズムの開発が必要である。近年、入力された信号を非線形的に変換して出力できるエレクトロニクスデバイスで信号の前処理を行い、情報処理の対象となる信号自体ではなく、デバイスから出力された信号をNNに入力することで、より小規模なNN、あるいは簡易な機械学習アルゴリズムでの高度情報処理を実現するアプローチが注目を集めている。今回、固液界面の電気化学反応を利用して信号を変換するデバイスの電極形状の最適化に向けて、デバイスの電極形状とデバイスから出力される信号の形状との関係を評価するためのデバイスの試作を行った。</t>
        </is>
      </c>
      <c r="AA4473" t="inlineStr">
        <is>
          <t>熱酸化膜付きシリコン基板上に電極となるPt(20nm)をスパッタ成膜(研究グループの専用装置)した。Ptの上下には密着層のTa(1nm)を成膜している。SiO2プラズマCVD装置で成膜したCVD-SiO2膜をハードマスクとしてマスクレス露光装置で作製したフォトレジストパターンの構造をPt電極に転写した。ハードマスクの加工はCCP-RIE装置で行った。Pt電極のパターニングはアルゴンミリング装置(研究グループの専用装置)で行った。パターニングしたPt電極全体をCVD-SiO2膜でカバーしたのち、Pt電極の一部をフォトリソグラフィとドライエッチングで露出させた。この電極パターン内に固液界面が形成される。面積や形状を変化させた複数種類の電極パターンを作製した。</t>
        </is>
      </c>
      <c r="AB4473" t="inlineStr">
        <is>
          <t>図(a)および図(b)は左右の電極面積を同一(10000 mm2)としながら、電極の形状を対照な構造としたデバイス(左右ともに100 × 100 mm2の正方形)と、非対称な構造としたデバイス(左の電極は400 × 25 mm2の長方形で、右の電極は100 × 100 mm2の正方形)の例である。ハードマスクによる加工とPt電極パターン全面を覆うCVD-SiO2膜成膜工程により、Ptパターン端部にドライエッチング工程でフェンスが形成されることもなく、制御された領域のみで固液界面が形成されるデバイス構造を実現することができた。デバイスの端子間に電圧を印加（信号を入力）したところ、電極の形状や対称性に依存した出力信号が得られた。デバイスに対して極性が異なる電圧パルスを入力したところ、電極形状が非対称な場合には正電圧パルスと負電圧パルスに対する出力信号は電流の符号が反転しているのみで信号の形状は同一であったが、電極形状が非対称な場合は正電圧パルスと負電圧パルスに対する出力信号の波形が大きく異なっていた。今後、情報処理性能への影響を詳細に調べる予定である。</t>
        </is>
      </c>
      <c r="AC4473" t="inlineStr">
        <is>
          <t>UbU9ULR005jl0nMA</t>
        </is>
      </c>
    </row>
    <row r="4474">
      <c r="A4474" t="inlineStr">
        <is>
          <t>JPMXP1223NM0081</t>
        </is>
      </c>
      <c r="B4474" t="n">
        <v>4564</v>
      </c>
      <c r="C4474" t="inlineStr">
        <is>
          <t>2023</t>
        </is>
      </c>
      <c r="D4474" t="inlineStr">
        <is>
          <t>NM</t>
        </is>
      </c>
      <c r="E4474" t="n">
        <v>81</v>
      </c>
      <c r="F4474" t="inlineStr">
        <is>
          <t>外部利用</t>
        </is>
      </c>
      <c r="G4474" t="inlineStr">
        <is>
          <t>技術代行</t>
        </is>
      </c>
      <c r="H4474" t="inlineStr">
        <is>
          <t>----</t>
        </is>
      </c>
      <c r="I4474" t="inlineStr">
        <is>
          <t>酸化物粉末の物性分析</t>
        </is>
      </c>
      <c r="J4474" t="inlineStr">
        <is>
          <t>加渡 幹尚</t>
        </is>
      </c>
      <c r="K4474" t="inlineStr">
        <is>
          <t>トヨタ自動車株式会社</t>
        </is>
      </c>
      <c r="L4474" t="inlineStr">
        <is>
          <t>計測・分析</t>
        </is>
      </c>
      <c r="M4474" t="inlineStr">
        <is>
          <t>----</t>
        </is>
      </c>
      <c r="N4474" t="inlineStr">
        <is>
          <t>マテリアルの高度循環のための技術</t>
        </is>
      </c>
      <c r="O4474" t="inlineStr">
        <is>
          <t>高度なデバイス機能の発現を可能とするマテリアル</t>
        </is>
      </c>
      <c r="P4474" t="inlineStr">
        <is>
          <t>NM-204：多目的X線回折装置_Cu_SSL</t>
        </is>
      </c>
      <c r="Q4474" t="inlineStr">
        <is>
          <t>NM-202：硬X線光電子分光分析装置（HAX-PES/XPS）</t>
        </is>
      </c>
      <c r="Y4474" t="inlineStr">
        <is>
          <t>X線光電子分光（XPS（硬X線を含む））/ X-ray photoelectron spectroscopy,X線回折/ X-ray diffraction,電子分光/ Electron spectroscopy</t>
        </is>
      </c>
      <c r="Z4474" t="inlineStr">
        <is>
          <t>材料データの相互利用による、材料の新・多用途探索を目指している。実材料から取得したスペクトルデータ（XRD, XPSなど）を機械学習によって特徴量化し潜在空間に投影することで、材料同士の類似性を解析・可視化することができると考えている。これによって特徴の類似した材料探索が実現できれば実材料の新・多用途探索にそのまま直結する。そのコンセプト実証に向け、まず今回は、データを取得装置の違いによる影響有無を、具体的に検証した。</t>
        </is>
      </c>
      <c r="AA4474" t="inlineStr">
        <is>
          <t>15種類の同じ酸化物粉末に対して、ラウンドロビン試験のような形で、ARIM(NIMS)とトヨタ自動車(TMC)にてそれぞれXRDおよびXPSデータを取得。それらのデータを用いて、機械学習による潜在空間投影を行い、装置や分析条件の違いがどのように潜在空間上で見えるか、具体的に確認した。</t>
        </is>
      </c>
      <c r="AB4474" t="inlineStr">
        <is>
          <t>図1には、両者で取得したXRDデータ計30個を主成分分析で次元削減し、潜在空間に投影した結果を示す。なお、各スペクトルデータは最大強度によって規格化した後、主成分分析を行っている。図1におけるx軸とy軸はそれぞれ、1つ目と2つ目の主成分係数の値である。図1から分かるように、同じサンプルから取得したXRDデータであっても、取得機関によってx軸方向に距離が離れてプロットされる材料がいくつかあった（例えばIrO2）。それらのスペクトルを見てみると、低角の立ち上がり成分に差が大きいケースが目立った。原因を調べたところ、両者で蛍光Ｘ線モードのON/OFFに差があることが分かった（NIMSデータのみ蛍光X線モードON）。これによって、ベースラインと最大強度の強度比が変化するだけでなく、アモルファス成分に起因するような低角側の立ち上がりが明瞭にみられるかどうかも変わってくる。複数機関で取得した材料を相互利用して潜在空間を共有するには、装置にinputする2Θ範囲やstep幅のような"測定条件"だけでなく、蛍光Ｘ線モード、スリット幅やフィルタなど、種々の情報をメタデータとして紐づけておくことが重要である。</t>
        </is>
      </c>
      <c r="AC4474" t="inlineStr">
        <is>
          <t>KUv3bKVdmBRHYIf8</t>
        </is>
      </c>
    </row>
    <row r="4475">
      <c r="A4475" t="inlineStr">
        <is>
          <t>JPMXP1223NM0080</t>
        </is>
      </c>
      <c r="B4475" t="n">
        <v>4563</v>
      </c>
      <c r="C4475" t="inlineStr">
        <is>
          <t>2023</t>
        </is>
      </c>
      <c r="D4475" t="inlineStr">
        <is>
          <t>NM</t>
        </is>
      </c>
      <c r="E4475" t="n">
        <v>80</v>
      </c>
      <c r="F4475" t="inlineStr">
        <is>
          <t>外部利用</t>
        </is>
      </c>
      <c r="G4475" t="inlineStr">
        <is>
          <t>技術補助</t>
        </is>
      </c>
      <c r="H4475" t="inlineStr">
        <is>
          <t>----</t>
        </is>
      </c>
      <c r="I4475" t="inlineStr">
        <is>
          <t>材料の断面観察</t>
        </is>
      </c>
      <c r="J4475" t="inlineStr">
        <is>
          <t>石 恵美子</t>
        </is>
      </c>
      <c r="K4475" t="inlineStr">
        <is>
          <t>大日本印刷株式会社</t>
        </is>
      </c>
      <c r="L4475" t="inlineStr">
        <is>
          <t>計測・分析</t>
        </is>
      </c>
      <c r="M4475" t="inlineStr">
        <is>
          <t>----</t>
        </is>
      </c>
      <c r="N4475" t="inlineStr">
        <is>
          <t>マルチマテリアル化技術・次世代高分子マテリアル</t>
        </is>
      </c>
      <c r="O4475" t="inlineStr">
        <is>
          <t>----</t>
        </is>
      </c>
      <c r="P4475" t="inlineStr">
        <is>
          <t>NM-403：TEM試料自動作製FIB-SEM複合装置</t>
        </is>
      </c>
      <c r="Y4475" t="inlineStr">
        <is>
          <t>集束イオンビーム（FIB）/ Focused ion beam、複合材料/ Compound materials</t>
        </is>
      </c>
      <c r="Z4475" t="inlineStr">
        <is>
          <t>■目的　フィルム上に複数の有機層を積層している。　この積層体は類似の有機成分からのみ構成されているため、各層間のコントラストが付きにくく観察が難しい。　効率よく観察できる方法を調査しており、今回FIBによる断面観察を検討した。</t>
        </is>
      </c>
      <c r="AA4475" t="inlineStr">
        <is>
          <t>■実験方法　フィルム上に複数の有機層を積層した材料を準備し、表面方向からFIBにて加工を行った。　FIB加工条件並びにSEM観察条件の最適化を行いつつ、データを取得した。</t>
        </is>
      </c>
      <c r="AB4475" t="inlineStr">
        <is>
          <t>■結果 　フィルム上に複数有機層を積層した材料について、FIB加工によるSEM観察を実施した。 　条件を複数変更して検討を行ったが、明瞭な層構成情報を取得することはできなかった。 ■考察　今回のフィルム上に複数有機層を積層した材料については、FIB-SEMによる観察が困難であることが確認された。 　なお、本サンプルについてミクロトームで断面出しを行ってSEM観察した場合には、積層状態を確認することができる。　これは材料微細な硬さの違いによって各層の切りやすさに違いが出るためと推測する。　FIB-SEMの場合は硬さ由来の影響を一切排除して断面加工を行うため、有機材料同士ではコントラスト差がつかず、積層構造を観察できなかったと考えられる。</t>
        </is>
      </c>
      <c r="AC4475" t="inlineStr">
        <is>
          <t>fM68CqWM1AHYDP0p</t>
        </is>
      </c>
    </row>
    <row r="4476">
      <c r="A4476" t="inlineStr">
        <is>
          <t>JPMXP1223NM0085</t>
        </is>
      </c>
      <c r="B4476" t="n">
        <v>4568</v>
      </c>
      <c r="C4476" t="inlineStr">
        <is>
          <t>2023</t>
        </is>
      </c>
      <c r="D4476" t="inlineStr">
        <is>
          <t>NM</t>
        </is>
      </c>
      <c r="E4476" t="n">
        <v>85</v>
      </c>
      <c r="F4476" t="inlineStr">
        <is>
          <t>外部利用</t>
        </is>
      </c>
      <c r="G4476" t="inlineStr">
        <is>
          <t>機器利用</t>
        </is>
      </c>
      <c r="H4476" t="inlineStr">
        <is>
          <t>----</t>
        </is>
      </c>
      <c r="I4476" t="inlineStr">
        <is>
          <t>出土遺物から探る非鉄金属生産技術の解明</t>
        </is>
      </c>
      <c r="J4476" t="inlineStr">
        <is>
          <t>沓名 貴彦</t>
        </is>
      </c>
      <c r="K4476" t="inlineStr">
        <is>
          <t>国立科学博物館</t>
        </is>
      </c>
      <c r="L4476" t="inlineStr">
        <is>
          <t>計測・分析</t>
        </is>
      </c>
      <c r="M4476" t="inlineStr">
        <is>
          <t>----</t>
        </is>
      </c>
      <c r="N4476" t="inlineStr">
        <is>
          <t>その他</t>
        </is>
      </c>
      <c r="O4476" t="inlineStr">
        <is>
          <t>----</t>
        </is>
      </c>
      <c r="P4476" t="inlineStr">
        <is>
          <t>NM-204：多目的X線回折装置_Cu_SSL</t>
        </is>
      </c>
      <c r="Y4476" t="inlineStr">
        <is>
          <t>非破壊,出土遺物,金属生産,X線回折/ X-ray diffraction</t>
        </is>
      </c>
      <c r="Z4476" t="inlineStr">
        <is>
          <t xml:space="preserve">　中世室町期の非鉄金属生産技術の解明を目的に、遺跡から出土する生産関連遺物に着目して非破壊調査を実施している。江戸時代に盛んに利用された真鍮は、近年戦国期から用いられた材料と認識が変化している。なかでも、銅とともに真鍮の主要成分である亜鉛は、当時の日本では生産できないため輸入品であった。そのため真鍮は、真鍮インゴットの輸入による利用、原材料である亜鉛を輸入して国内における真鍮生産による利用など、材質とともに生産における発展段階や各地における差異などを検討する必要があるものの、詳細は未解明なままである。　今回、青森県八戸市の櫛引遺跡から出土した銅塊に蛍光エックス線分析を行った結果、銅塊の材質が真鍮と考えられた。北東北の青森県でこの材質が確認されたものの、前述のように材質以外にも多角的な検討が必要なため、銅塊の結晶構造などを非破壊で調査する必要が生じた。そこで、文化財資料に対し調査可能なエックス線回折を使用して実施した。</t>
        </is>
      </c>
      <c r="AA4476" t="inlineStr">
        <is>
          <t xml:space="preserve">　使用機器は、SmartLab3（リガク製）である。　文化財に対する調査では非破壊による手法が基本であり、通常遺物をサンプリングしての破壊調査は行わない。加えて非破壊であっても粘着テープや接着剤などを用いてサンプルホルダーなどに固定する事も厳しいため、基本的にそのままの据え置き状態で実施する必要がある。そのためエックス線回折では、水平試料台に置いた状態のままで管球や検出器が動いてデータを取得可能な機器の使用が必須である。そこで、資料は試料台にそのまま置き、資料上面の高さ位置を測定面に合わせるためZ軸を移動させ、目視で位置合わせを行った。　測定条件は、管電圧40kV、管電流30mA、スキャンスピード0.1°/min、ステップ幅0.02°、スキャンレンジ5-100°であり、大気下、室温中で実施した。</t>
        </is>
      </c>
      <c r="AB4476" t="inlineStr">
        <is>
          <t xml:space="preserve">　測定の結果、強度ではキュプライト（Cu2O）を最も強く確認し、次にマラカイト（Cu2(CO3)(OH)2）、僅かにハイドロジンサイト（Zn5(CO3)2(OH)6）であった。本測定における定量結果では、マラカイトが最も高く、次にキュプライト、ハイドロジンサイトの順であった。　表面は全体に緑青や様々な付着物に覆われており、金属部分を確認する事はできない。そのため表面は、酸化物や塩基性炭酸塩鉱物に覆われていることが確認された。</t>
        </is>
      </c>
      <c r="AC4476" t="inlineStr">
        <is>
          <t>1b9nmF1CljOwqn19</t>
        </is>
      </c>
    </row>
    <row r="4477">
      <c r="A4477" t="inlineStr">
        <is>
          <t>JPMXP1223NM0087</t>
        </is>
      </c>
      <c r="B4477" t="n">
        <v>4570</v>
      </c>
      <c r="C4477" t="inlineStr">
        <is>
          <t>2023</t>
        </is>
      </c>
      <c r="D4477" t="inlineStr">
        <is>
          <t>NM</t>
        </is>
      </c>
      <c r="E4477" t="n">
        <v>87</v>
      </c>
      <c r="F4477" t="inlineStr">
        <is>
          <t>外部利用</t>
        </is>
      </c>
      <c r="G4477" t="inlineStr">
        <is>
          <t>共同研究</t>
        </is>
      </c>
      <c r="H4477" t="inlineStr">
        <is>
          <t>技術代行</t>
        </is>
      </c>
      <c r="I4477" t="inlineStr">
        <is>
          <t>2次元物質積層ヘテロ構造デバイスの研究</t>
        </is>
      </c>
      <c r="J4477" t="inlineStr">
        <is>
          <t>Hatano Tsuyoshi</t>
        </is>
      </c>
      <c r="K4477" t="inlineStr">
        <is>
          <t>日本大学　工学部</t>
        </is>
      </c>
      <c r="L4477" t="inlineStr">
        <is>
          <t>加工・デバイスプロセス</t>
        </is>
      </c>
      <c r="M4477" t="inlineStr">
        <is>
          <t>----</t>
        </is>
      </c>
      <c r="N4477" t="inlineStr">
        <is>
          <t>量子・電子制御により革新的な機能を発現するマテリアル</t>
        </is>
      </c>
      <c r="O4477" t="inlineStr">
        <is>
          <t>----</t>
        </is>
      </c>
      <c r="P4477" t="inlineStr">
        <is>
          <t>NM-601：電子ビーム描画装置 [ELS-F125]</t>
        </is>
      </c>
      <c r="Q4477" t="inlineStr">
        <is>
          <t>NM-604：マスクレス露光装置 [DL-1000/NC2P]</t>
        </is>
      </c>
      <c r="R4477" t="inlineStr">
        <is>
          <t>NM-609：電子銃型蒸着装置 [ADS-E86]</t>
        </is>
      </c>
      <c r="S4477" t="inlineStr">
        <is>
          <t>NM-610：電子銃型蒸着装置 [RDEB-1206K]</t>
        </is>
      </c>
      <c r="Y4477" t="inlineStr">
        <is>
          <t>蒸着・成膜/ Vapor deposition/film formation,リソグラフィ/ Lithography,電子線リソグラフィ/ EB lithography,膜加工・エッチング/ Film processing/etching,ダイシング/ Dicing,原子薄膜/ Atomic thin film,量子効果/ Quantum effect</t>
        </is>
      </c>
      <c r="Z4477" t="inlineStr">
        <is>
          <t xml:space="preserve">　近年、原子1個の厚さの2次元結晶を用いた新しい電子デバイスの研究が盛んに行われている。その中でも特に、炭素原子の六員環構造を有するグラフェンは、現在の大規模集積回路の原材料であるシリコンに替わる新しい半導体材料として期待されている。また、電子間のクーロン斥力により、電流を電子1個単位で制御できる量子ドットデバイスも新しい電子デバイスとして期待されている。そのため、グラフェンを用いた量子ドットは新しい電子デバイスとして注目されている。グラフェン量子ドットにおいては、電子スピンの緩和時間が十分長いため、電子スピンを利用した量子コンピュータへの応用も期待されている。したがって本研究の目的はは、グラフェン量子ドットを実現し、その電気特性を明らかにすることである。</t>
        </is>
      </c>
      <c r="AA4477" t="inlineStr">
        <is>
          <t xml:space="preserve">　グラフェンは原子の大きさ程度の厚さしか有していないため、通常SiO2上に機械的剥離法で転写される。また、SiO2には原子スケールにおいては凹凸があり、また未結合手による電気的な影響もあるため、グラフェン量子ドットを作製するためには、六方晶窒化ホウ素(hBN)でグラフェンを挟んだヘテロ構造を作製する必要がある。また、バックゲートとしては、グラファイトを用いるため、hBN/グラフェン/hBN/グラファイトヘテロ構造を作製する必要がある。このようなヘテロ構造は、通常のリソグラフィー技術で作製される電子デバイスとは異なり、グラフェンなどの転写位置を自由に制御することは不可能である。そのため、グラフェンなどの転写用基板を作製する必要がある。そのため、この転写用基板の作製を技術代行で行った。この転写用基板は、まずプラズマ洗浄装置[AQ-500]で基板表面を洗浄する。その後、基板上のマーク作製のため、マスクレス露光装置[MLA150]で描画後、電子銃型蒸着装置[ADS-E86]を用いてTi/Auを蒸着する。次に、ダイシングソー[DAD322]で20mm角にカットすることによって作製される。この作製された基板を用いて、自機関において、hBN/グラフェン/hBN/グラファイトヘテロ構造を作製した。グラフェンを用いて量子ドットデバイスを作製するためには、グラフェンを2層構造にする必要がある。そのため、我々はラマン分光で測定を行った。ラマン測定において測定された2Dピークに対して、フィッティングを行った。グラフェンが2層であることを確認後、この2層グラフェン及び機械的剥離法を用いて作製したhBN及びグラファイトを用いて、hBN/グラフェン/hBN/グラファイトヘテロ構造を作製した。次にこのヘテロ構造を用いて、NIMS岩崎拓哉博士と共同で、量子細線構造を作製した。この作製には、まず電子ビーム描画装置[ELS-F125]及びエッチング装置[RIE-200NL]を用いて上部hBNにコンタクトホールを作製した。その後、電子銃型蒸着装置を用いてCr/Auを蒸着した。その後、ボンディングパッドを電子線描画装置と電子銃型蒸着装置を用いて作製した。最後に、電子線描画装置と電子銃型蒸着装置を用いてトップゲートを作製した。</t>
        </is>
      </c>
      <c r="AB4477" t="inlineStr">
        <is>
          <t xml:space="preserve">　我々は転写したグラフェンのラマン分光測定を行い、ラマン測定において測定された2Dピークに対して、フィッティングを行った。その結果を図1に示す。図より、2Dピークが4つのローレンツビークでフィッティングできることから、グラフェンが2層であることを確認した。この2層グラフェン及び機械的剥離法を用いて作製したhBN及びグラファイトを用いて、図2のようなhBN/グラフェン/hBN/グラファイトヘテロ構造を作製した[1]。赤線、黒線、青線、橙線で囲まれた領域がそれぞれ上部hBN、2層グラフェン、下部hBN、グラファイトを示している。したがって、黒で囲まれた領域でhBN/グラフェン/hBN/グラファイトヘテロ構造が実現している。このhBN/グラフェン/hBN/グラファイトヘテロ構造を使って、スプリットゲートによるグラフェン量子細線を作製した。その光学顕微鏡写真を図3に示す。図のように、スプリットゲートが形成され、量子細線が実現していることがわかる。今後、この量子細線の電気伝導特性を測定し、量子細線が電気的に実現しているかどうかを確認する予定である。</t>
        </is>
      </c>
      <c r="AC4477" t="inlineStr">
        <is>
          <t>D6Zojzg0KJgQFo35</t>
        </is>
      </c>
    </row>
    <row r="4478">
      <c r="A4478" t="inlineStr">
        <is>
          <t>JPMXP1223NM0088</t>
        </is>
      </c>
      <c r="B4478" t="n">
        <v>4571</v>
      </c>
      <c r="C4478" t="inlineStr">
        <is>
          <t>2023</t>
        </is>
      </c>
      <c r="D4478" t="inlineStr">
        <is>
          <t>NM</t>
        </is>
      </c>
      <c r="E4478" t="n">
        <v>88</v>
      </c>
      <c r="F4478" t="inlineStr">
        <is>
          <t>外部利用</t>
        </is>
      </c>
      <c r="G4478" t="inlineStr">
        <is>
          <t>機器利用</t>
        </is>
      </c>
      <c r="H4478" t="inlineStr">
        <is>
          <t>技術補助</t>
        </is>
      </c>
      <c r="I4478" t="inlineStr">
        <is>
          <t>触媒・高分子材料の電子顕微鏡解析技術の検討</t>
        </is>
      </c>
      <c r="J4478" t="inlineStr">
        <is>
          <t>本多 祥晃</t>
        </is>
      </c>
      <c r="K4478" t="inlineStr">
        <is>
          <t>住友化学株式会社</t>
        </is>
      </c>
      <c r="L4478" t="inlineStr">
        <is>
          <t>計測・分析</t>
        </is>
      </c>
      <c r="M4478" t="inlineStr">
        <is>
          <t>----</t>
        </is>
      </c>
      <c r="N4478" t="inlineStr">
        <is>
          <t>マテリアルの高度循環のための技術</t>
        </is>
      </c>
      <c r="O4478" t="inlineStr">
        <is>
          <t>----</t>
        </is>
      </c>
      <c r="P4478" t="inlineStr">
        <is>
          <t>NM-408：200kV透過電子顕微鏡</t>
        </is>
      </c>
      <c r="Y4478" t="inlineStr">
        <is>
          <t>電子顕微鏡/ Electronic microscope</t>
        </is>
      </c>
      <c r="Z4478" t="inlineStr">
        <is>
          <t>化学反応プロセスの工業化には、反応に用いられる触媒の活性を高めることが求められる。固体触媒の活性は活性種となる金属元素と、補助的に添加される元素の空間分布により変わり、ナノメートルオーダーでの構造制御が必要である。実際に作製された触媒の構造を解析するために、高空間分解能STEM-EDX分析装置 Talos F200X G2を利用した。また、本装置には近年文献などで報告されている新しい機能が付与されており、これらの機能が当社の材料開発に有用な情報を与え得るものか検討を行った。</t>
        </is>
      </c>
      <c r="AA4478" t="inlineStr">
        <is>
          <t>粉体状の触媒試料をエタノール中に超音波分散させ、パーフェクトループを用いてTEM観察用支持膜付きグリッドに添着した。本試料をTalos F200X G2に導入し、加速電圧200kVでSTEM-EDX分析を行った。また、相分離構造を有する高分子薄膜をTEM観察用グリッド上に採取し、Talosによる位相コントラスト観察を試みた。</t>
        </is>
      </c>
      <c r="AB4478" t="inlineStr">
        <is>
          <t>触媒試料について、複数元素のナノメートルオーダーの空間分布を明確に解析することができた。調整条件や触媒活性が異なる触媒について構造の違いを明確にすることにより、活性向上のためにどのような構造の触媒を作ればよいのか指針を得ることができた。また、位相コントラスト観察法が、当社開発材料においても有効な情報を与える可能性があることを確認できた。</t>
        </is>
      </c>
      <c r="AC4478" t="inlineStr">
        <is>
          <t>9LxZ0hrUf7iJgEw4</t>
        </is>
      </c>
    </row>
    <row r="4479">
      <c r="A4479" t="inlineStr">
        <is>
          <t>JPMXP1223NM0089</t>
        </is>
      </c>
      <c r="B4479" t="n">
        <v>4572</v>
      </c>
      <c r="C4479" t="inlineStr">
        <is>
          <t>2023</t>
        </is>
      </c>
      <c r="D4479" t="inlineStr">
        <is>
          <t>NM</t>
        </is>
      </c>
      <c r="E4479" t="n">
        <v>89</v>
      </c>
      <c r="F4479" t="inlineStr">
        <is>
          <t>外部利用</t>
        </is>
      </c>
      <c r="G4479" t="inlineStr">
        <is>
          <t>技術代行</t>
        </is>
      </c>
      <c r="H4479" t="inlineStr">
        <is>
          <t>----</t>
        </is>
      </c>
      <c r="I4479" t="inlineStr">
        <is>
          <t>塩濃度勾配法による無機銅塩結晶の育成と結晶構造解析</t>
        </is>
      </c>
      <c r="J4479" t="inlineStr">
        <is>
          <t>村田 秀信</t>
        </is>
      </c>
      <c r="K4479" t="inlineStr">
        <is>
          <t>大阪公立大学　大学院工学研究科物質化学生命系専攻</t>
        </is>
      </c>
      <c r="L4479" t="inlineStr">
        <is>
          <t>計測・分析</t>
        </is>
      </c>
      <c r="M4479" t="inlineStr">
        <is>
          <t>物質・材料合成プロセス</t>
        </is>
      </c>
      <c r="N4479" t="inlineStr">
        <is>
          <t>マテリアルの高度循環のための技術</t>
        </is>
      </c>
      <c r="O4479" t="inlineStr">
        <is>
          <t>----</t>
        </is>
      </c>
      <c r="P4479" t="inlineStr">
        <is>
          <t>NM-201：多環境場対応型X線単結晶構造解析装置</t>
        </is>
      </c>
      <c r="Y4479" t="inlineStr">
        <is>
          <t>X線回折/ X-ray diffraction</t>
        </is>
      </c>
      <c r="Z4479" t="inlineStr">
        <is>
          <t xml:space="preserve">　無機銅塩結晶は世界中で古くから顔料として使用されている。本邦においても塩基性炭酸銅が日本画用顔料の松葉緑青や群青として利用されている。日本画においては、粒度の違いを利用して、同じ物質を異なる階調の顔料として利用しており、最大で100 μmを超える粒子も使用される。しかしながら、資源枯渇による価格高騰が問題となっており、人工的に合成することが試みられてきた。無機銅塩の合成自体は容易であるが、日本画用顔料となる100 μmを超える粒子の育成はいまだに困難である。　塩濃度勾配法は結晶化剤となる塩の濃度勾配を空間的・時間的に構築することにより過飽和度を制御して結晶育成する方法であり、良質で大きなタンパク質結晶の育成に用いられてきた手法である。本研究では、塩濃度勾配法を無機銅塩結晶の育成に展開する事で、これまでに得られていない良質で大きな無機銅塩結晶の育成および結晶構造解析を行う。</t>
        </is>
      </c>
      <c r="AA4479" t="inlineStr">
        <is>
          <t>水溶性銅塩水溶液を出発原料とし、炭酸水素カリウムを結晶化剤として塩濃度勾配法により試料を作製した。実験条件として、銅水溶液濃度、炭酸水素カリウム量、温度を変化させ、得られた結晶の初期評価を粉末X線回折、光学顕微鏡および走査型電子顕微鏡で行って単結晶構造解析に適した試料を厳選した。単結晶構造解析は多環境場対応型X線単結晶構造解析装置(NM-201, 株式会社リガク XtaLAB Synergy-R/DW Custom)で行った。</t>
        </is>
      </c>
      <c r="AB4479" t="inlineStr">
        <is>
          <t>塩化銅や硝酸銅を出発原料として用いることで、塩基性銅塩であるanatacamite(Cu2(OH)3Cl),  atacamite(Cu2(OH)3Cl), rouaite(Cu2(NO3)(OH)3)、malachite(Cu2(CO3)(OH)2)に加えて、銅カルボナト錯体のカリウム塩の結晶が得られた。銅カルボナト錯体のカリウム塩はいくつかの合成例が報告されているが、いずれも結晶構造は明らかになっていない。単結晶構造解析の結果、本研究で得た銅カルボナト錯体のカリウム塩は組成式がK2Cu3(CO3)3(OH)・3H2O、空間群P-3c1で格子定数がa = 12.2940(3)Å, c = 9.5242(2)Åであった。Fig.に示すようにKは結晶構造中で大きな非等方性温度因子を有しており、結晶構造中には二つのサイトに部分占有していた。</t>
        </is>
      </c>
      <c r="AC4479" t="inlineStr">
        <is>
          <t>eJf9y9bFwZSR4AXK</t>
        </is>
      </c>
    </row>
    <row r="4480">
      <c r="A4480" t="inlineStr">
        <is>
          <t>JPMXP1223NM0063</t>
        </is>
      </c>
      <c r="B4480" t="n">
        <v>4546</v>
      </c>
      <c r="C4480" t="inlineStr">
        <is>
          <t>2023</t>
        </is>
      </c>
      <c r="D4480" t="inlineStr">
        <is>
          <t>NM</t>
        </is>
      </c>
      <c r="E4480" t="n">
        <v>63</v>
      </c>
      <c r="F4480" t="inlineStr">
        <is>
          <t>外部利用</t>
        </is>
      </c>
      <c r="G4480" t="inlineStr">
        <is>
          <t>機器利用</t>
        </is>
      </c>
      <c r="H4480" t="inlineStr">
        <is>
          <t>技術補助</t>
        </is>
      </c>
      <c r="I4480" t="inlineStr">
        <is>
          <t>孤立したカーボンナノチューブの熱電計測</t>
        </is>
      </c>
      <c r="J4480" t="inlineStr">
        <is>
          <t>清水 麻希</t>
        </is>
      </c>
      <c r="K4480" t="inlineStr">
        <is>
          <t>埼玉大学　大学院理工学研究科</t>
        </is>
      </c>
      <c r="L4480" t="inlineStr">
        <is>
          <t>加工・デバイスプロセス</t>
        </is>
      </c>
      <c r="M4480" t="inlineStr">
        <is>
          <t>計測・分析</t>
        </is>
      </c>
      <c r="N4480" t="inlineStr">
        <is>
          <t>量子・電子制御により革新的な機能を発現するマテリアル</t>
        </is>
      </c>
      <c r="O4480" t="inlineStr">
        <is>
          <t>革新的なエネルギー変換を可能とするマテリアル</t>
        </is>
      </c>
      <c r="P4480" t="inlineStr">
        <is>
          <t>NM-609：電子銃型蒸着装置 [ADS-E86]</t>
        </is>
      </c>
      <c r="Q4480" t="inlineStr">
        <is>
          <t>NM-610：電子銃型蒸着装置 [RDEB-1206K]</t>
        </is>
      </c>
      <c r="R4480" t="inlineStr">
        <is>
          <t>NM-604：マスクレス露光装置 [DL-1000/NC2P]</t>
        </is>
      </c>
      <c r="S4480" t="inlineStr">
        <is>
          <t>NM-660：マスクレス露光装置 [MLA150]</t>
        </is>
      </c>
      <c r="T4480" t="inlineStr">
        <is>
          <t>NM-601：電子ビーム描画装置 [ELS-F125]</t>
        </is>
      </c>
      <c r="Y4480" t="inlineStr">
        <is>
          <t>蒸着・成膜/ Vapor deposition/film formation,リソグラフィ/ Lithography,電子線リソグラフィ/ EB lithography,光学顕微鏡/ Optical microscope,量子効果/ Quantum effect,熱電材料/ Thermoelectric material,ワイドギャップ半導体/ Wide gap semiconductor,環境発電/ Energy Harvesting,熱電発電/ Thermoelctric Power Generation</t>
        </is>
      </c>
      <c r="Z4480" t="inlineStr">
        <is>
          <t>本研究の目的は、孤立したカーボンナノチューブ(CNT)の熱電特性の測定である。ナノ材料は大きな熱電性能をもつことが知られているがその特性の詳細を明らかにするのはナノサイズの温度計測が難しいため、困難であったが昨年度本研究室でナノダイヤモンドをもちいて熱電性能を測るシステムを開発した。今年度はそのシステムの正確性や精度を検証し、再現をとれるか確認を行った。NIMSにおいて電子ビームリソグラフィを行い蒸着をおこなってCNTに電極を形成し、埼玉大学において測定を行った。</t>
        </is>
      </c>
      <c r="AA4480" t="inlineStr">
        <is>
          <t>NIMSにおいて大きな電極パッドをマスクレス露光装置(NM-660)で露光し現像後Ti/Auの蒸着（NM-609）を行った。埼玉大学、理研にてCNTの散布とAFMによる位置特定を行った後電極を設計し電子ビームリソグラフィ装置（NM-601）で露光して蒸着(NM-610)を行うことによりCNTに電極を形成した。CNTと電極を形成すると同時に熱電測定に必要な温度差をつけるための局所的なヒータを形成した。電極の上にナノダイヤモンドを配置し、熱電測定を行った。</t>
        </is>
      </c>
      <c r="AB4480" t="inlineStr">
        <is>
          <t>今年度は、昨年度と同じように電極形成を行い、NIMSにおいて行ったプロセスは前年度とほぼ同じように行った。局所ヒーターに電流を流した時の温度をナノダイヤモンド中の窒素空孔センタ(NVセンタ)によって計測した。電流による磁場によって温度測定に誤差がでる可能性があるため、その検証を行った。また、局所ヒーターに電流を流した時の起電力の計測を行った。起電力や温度計測において、計測対象以外の不要なCNTによってサンプルの歩留まりがわるくなることがわかり、来年度以降取り除く方法を検討する。</t>
        </is>
      </c>
      <c r="AC4480" t="inlineStr">
        <is>
          <t>tYmgD2t1X3MZjxJU</t>
        </is>
      </c>
    </row>
    <row r="4481">
      <c r="A4481" t="inlineStr">
        <is>
          <t>JPMXP1223NM0064</t>
        </is>
      </c>
      <c r="B4481" t="n">
        <v>4547</v>
      </c>
      <c r="C4481" t="inlineStr">
        <is>
          <t>2023</t>
        </is>
      </c>
      <c r="D4481" t="inlineStr">
        <is>
          <t>NM</t>
        </is>
      </c>
      <c r="E4481" t="n">
        <v>64</v>
      </c>
      <c r="F4481" t="inlineStr">
        <is>
          <t>外部利用</t>
        </is>
      </c>
      <c r="G4481" t="inlineStr">
        <is>
          <t>機器利用</t>
        </is>
      </c>
      <c r="H4481" t="inlineStr">
        <is>
          <t>----</t>
        </is>
      </c>
      <c r="I4481" t="inlineStr">
        <is>
          <t>ピックアップシステムを用いたTEM試料作製</t>
        </is>
      </c>
      <c r="J4481" t="inlineStr">
        <is>
          <t>今 直誓</t>
        </is>
      </c>
      <c r="K4481" t="inlineStr">
        <is>
          <t>三菱マテリアル株式会社</t>
        </is>
      </c>
      <c r="L4481" t="inlineStr">
        <is>
          <t>計測・分析</t>
        </is>
      </c>
      <c r="M4481" t="inlineStr">
        <is>
          <t>----</t>
        </is>
      </c>
      <c r="N4481" t="inlineStr">
        <is>
          <t>高度なデバイス機能の発現を可能とするマテリアル</t>
        </is>
      </c>
      <c r="O4481" t="inlineStr">
        <is>
          <t>----</t>
        </is>
      </c>
      <c r="P4481" t="inlineStr">
        <is>
          <t>NM-513：ピックアップシステム</t>
        </is>
      </c>
      <c r="Y4481" t="inlineStr">
        <is>
          <t>セラミックスデバイス/ Ceramic device,集束イオンビーム/ Focused ion beam,光学顕微鏡/ Optical microscope</t>
        </is>
      </c>
      <c r="Z4481" t="inlineStr">
        <is>
          <t>その場TEM観察用MEMSチップにFIB法で試料作製した際、加工中のリデポジションや試料固定時のデポジションによる試料汚染を低減することができなかった。そこで、FIB加工後にArイオン加工したサンプルについて、ピックアップシステムを用いてMEMSチップへ固定し、その場TEM観察用の試料作製を行った。</t>
        </is>
      </c>
      <c r="AA4481" t="inlineStr">
        <is>
          <t>試料は切削工具用材料を用いた。FIB法により厚さ100 nm程度まで薄膜化後、Arイオン加工した。ピックアップシステムを用いてMEMSチップにエポキシ樹脂で固定した。</t>
        </is>
      </c>
      <c r="AB4481" t="inlineStr">
        <is>
          <t>ガラスプローブによるピックアップでは、ガラスプローブの制御が全てアナログ操作のため、慣れが必要であった。ピックアップ工程中で試料紛失してしまったため、その場TEM観察用の試料は得られなかった。一方で、一連の作業工程は習得できたため、来年度再実施を検討したい。</t>
        </is>
      </c>
      <c r="AC4481" t="inlineStr">
        <is>
          <t>pnPcxVF3qt7NGd2g</t>
        </is>
      </c>
    </row>
    <row r="4482">
      <c r="A4482" t="inlineStr">
        <is>
          <t>JPMXP1223NM0066</t>
        </is>
      </c>
      <c r="B4482" t="n">
        <v>4549</v>
      </c>
      <c r="C4482" t="inlineStr">
        <is>
          <t>2023</t>
        </is>
      </c>
      <c r="D4482" t="inlineStr">
        <is>
          <t>NM</t>
        </is>
      </c>
      <c r="E4482" t="n">
        <v>66</v>
      </c>
      <c r="F4482" t="inlineStr">
        <is>
          <t>外部利用</t>
        </is>
      </c>
      <c r="G4482" t="inlineStr">
        <is>
          <t>機器利用</t>
        </is>
      </c>
      <c r="H4482" t="inlineStr">
        <is>
          <t>----</t>
        </is>
      </c>
      <c r="I4482" t="inlineStr">
        <is>
          <t>高効率紫外LEDの研究開発</t>
        </is>
      </c>
      <c r="J4482" t="inlineStr">
        <is>
          <t>定 昌史</t>
        </is>
      </c>
      <c r="K4482" t="inlineStr">
        <is>
          <t>理化学研究所</t>
        </is>
      </c>
      <c r="L4482" t="inlineStr">
        <is>
          <t>加工・デバイスプロセス</t>
        </is>
      </c>
      <c r="M4482" t="inlineStr">
        <is>
          <t>----</t>
        </is>
      </c>
      <c r="N4482" t="inlineStr">
        <is>
          <t>高度なデバイス機能の発現を可能とするマテリアル</t>
        </is>
      </c>
      <c r="O4482" t="inlineStr">
        <is>
          <t>----</t>
        </is>
      </c>
      <c r="P4482" t="inlineStr">
        <is>
          <t>NM-603：レーザー描画装置 [DWL66+]</t>
        </is>
      </c>
      <c r="Q4482" t="inlineStr">
        <is>
          <t>NM-609：電子銃型蒸着装置 [ADS-E86]</t>
        </is>
      </c>
      <c r="R4482" t="inlineStr">
        <is>
          <t>NM-618：原子層エッチング装置 [PlasmaPro 100 ALE]</t>
        </is>
      </c>
      <c r="S4482" t="inlineStr">
        <is>
          <t>NM-619：赤外線ランプ加熱装置 [RTP-6 #2]</t>
        </is>
      </c>
      <c r="Y4482" t="inlineStr">
        <is>
          <t>化合物半導体/ Compound semiconductor</t>
        </is>
      </c>
      <c r="Z4482" t="inlineStr">
        <is>
          <t>高効率の深紫外LED実現に向けてLEDチッププロセスの検討を行う。より具体的には、駆動電圧を低減するような電極形状、ならびに電極材料および熱処理条件の検討を行う。</t>
        </is>
      </c>
      <c r="AA4482" t="inlineStr">
        <is>
          <t>レーザー描画装置を用いてLED電極構造パターンを描画し、原子層エッチング装置を用いて適宜エッチングを行った。その後、電子ビーム蒸着装置を用いて電極を蒸着し、赤外線ランプ加熱装置を用いて熱処理を施した。作製したサンプルは理研に持ち帰り電気・光学特性の評価を行った。</t>
        </is>
      </c>
      <c r="AB4482" t="inlineStr">
        <is>
          <t>レーザー描画装置を用いることで様々な電極間隔を有するパターンを一度に作製することが可能であり、パターンに応じてLED駆動電圧と光出力が変化することから最適な電極間隔を決定した。また、n型電極金属の構成および熱処理条件を詳細に検討し、接触抵抗が最小となる条件を決定した。</t>
        </is>
      </c>
      <c r="AC4482" t="inlineStr">
        <is>
          <t>SoR9uuh37Zlm2L5M</t>
        </is>
      </c>
    </row>
    <row r="4483">
      <c r="A4483" t="inlineStr">
        <is>
          <t>JPMXP1223NM0082</t>
        </is>
      </c>
      <c r="B4483" t="n">
        <v>4565</v>
      </c>
      <c r="C4483" t="inlineStr">
        <is>
          <t>2023</t>
        </is>
      </c>
      <c r="D4483" t="inlineStr">
        <is>
          <t>NM</t>
        </is>
      </c>
      <c r="E4483" t="n">
        <v>82</v>
      </c>
      <c r="F4483" t="inlineStr">
        <is>
          <t>外部利用</t>
        </is>
      </c>
      <c r="G4483" t="inlineStr">
        <is>
          <t>機器利用</t>
        </is>
      </c>
      <c r="H4483" t="inlineStr">
        <is>
          <t>----</t>
        </is>
      </c>
      <c r="I4483" t="inlineStr">
        <is>
          <t>Solid Oxide Cells Microstructures</t>
        </is>
      </c>
      <c r="J4483" t="inlineStr">
        <is>
          <t>SCIAZKO Anna</t>
        </is>
      </c>
      <c r="K4483" t="inlineStr">
        <is>
          <t>東京大学　生産技術研究所</t>
        </is>
      </c>
      <c r="L4483" t="inlineStr">
        <is>
          <t>計測・分析</t>
        </is>
      </c>
      <c r="M4483" t="inlineStr">
        <is>
          <t>----</t>
        </is>
      </c>
      <c r="N4483" t="inlineStr">
        <is>
          <t>革新的なエネルギー変換を可能とするマテリアル</t>
        </is>
      </c>
      <c r="O4483" t="inlineStr">
        <is>
          <t>----</t>
        </is>
      </c>
      <c r="P4483" t="inlineStr">
        <is>
          <t>NM-302：微細組織三次元マルチスケール解析装置</t>
        </is>
      </c>
      <c r="Y4483" t="inlineStr">
        <is>
          <t>燃料電池/ Fuel cell,電極材料/ Electrode material,電子顕微鏡/ Electronic microscope,集束イオンビーム/ Focused ion beam</t>
        </is>
      </c>
      <c r="Z4483" t="inlineStr">
        <is>
          <t>The performance of many energy devices, in particular solid oxide cell (SOC), depends greatly on their microstructure. The three dimensional quantitative evaluation of microstructural parameters can help in clarifying the dependence between microstructure and performance as well as degradation mechanisms.</t>
        </is>
      </c>
      <c r="AA4483" t="inlineStr">
        <is>
          <t>The various designs of Solid Oxide Fuel Cells (SOFC) and Solid Oxide Electrolysis Cells (SOEC) electrodes were fabricated to study the dependence between SOC performance and materials, particle morphology and electrochemical operation strategies. In order to investigate microstructural properties, the porous SOC samples were polished by the CP polishing.  The sequence of cross-sectional images was acquired by a dual beam Focused Ion Beam Scanning Electron Microscopes (FIB-SEM SMF-1000) and reconstructed into 3D model. Additionally, the analysis by the Energy-dispersive X-ray spectroscopy (EDX) mapping was carried out.</t>
        </is>
      </c>
      <c r="AB4483" t="inlineStr">
        <is>
          <t>The focus was on the microstructure degradation due to carbon deposition in the SOFC operated with methane. The investigated parameters included influence of various SOFC materials, electrode microstructure, operation time and operation conditions such as humidity, temperature and polarization.The SOFC microstructures with deposited carbon were measured by FIB-SEM. Conventionally, the resin infiltration of porous samples and coating by carbon prior to SEM measurement are applied to achieve high quality SEM images. However, this was not possible for investigated samples as clear separation of metal, ceramic, pores and carbon phases is required. Therefore, new methods for 3D FIB-SEM measurement of highly porous samples and AI-assisted SEM image segmentation were developed.The results of the study showed that the nickel particles in cermet electrodes are pulverized by metal dusting while ceramic network is destroyed due to the internal stress caused by carbon deposition. The process is accelerated by the temperature and methane exposure time. On the other hand, the increased humidity and current density can potentially reduce carbon deposition. In particular, in the case of SOFC operation the triple phase boundaries between nickel, ceramic and pores are carbon free due to the electrochemical reaction. Additionally, careful design on the electrode microstructure and selection of ceramic ionic-conductor may further help prevent carbon deposition.</t>
        </is>
      </c>
      <c r="AC4483" t="inlineStr">
        <is>
          <t>e2TnJea5d7MejEw9</t>
        </is>
      </c>
    </row>
    <row r="4484">
      <c r="A4484" t="inlineStr">
        <is>
          <t>JPMXP1223NM0069</t>
        </is>
      </c>
      <c r="B4484" t="n">
        <v>4552</v>
      </c>
      <c r="C4484" t="inlineStr">
        <is>
          <t>2023</t>
        </is>
      </c>
      <c r="D4484" t="inlineStr">
        <is>
          <t>NM</t>
        </is>
      </c>
      <c r="E4484" t="n">
        <v>69</v>
      </c>
      <c r="F4484" t="inlineStr">
        <is>
          <t>外部利用</t>
        </is>
      </c>
      <c r="G4484" t="inlineStr">
        <is>
          <t>機器利用</t>
        </is>
      </c>
      <c r="H4484" t="inlineStr">
        <is>
          <t>----</t>
        </is>
      </c>
      <c r="I4484" t="inlineStr">
        <is>
          <t>小麦のタンパク質解析</t>
        </is>
      </c>
      <c r="J4484" t="inlineStr">
        <is>
          <t>木澤 恵子</t>
        </is>
      </c>
      <c r="K4484" t="inlineStr">
        <is>
          <t>日清製粉株式会社</t>
        </is>
      </c>
      <c r="L4484" t="inlineStr">
        <is>
          <t>物質・材料合成プロセス</t>
        </is>
      </c>
      <c r="M4484" t="inlineStr">
        <is>
          <t>----</t>
        </is>
      </c>
      <c r="N4484" t="inlineStr">
        <is>
          <t>マテリアルの高度循環のための技術</t>
        </is>
      </c>
      <c r="O4484" t="inlineStr">
        <is>
          <t>----</t>
        </is>
      </c>
      <c r="P4484" t="inlineStr">
        <is>
          <t>NM-002：LC-MS（Q-Exactive Plus）</t>
        </is>
      </c>
      <c r="Y4484" t="inlineStr">
        <is>
          <t>小麦,質量分析/ Mass spectrometry</t>
        </is>
      </c>
      <c r="Z4484" t="inlineStr">
        <is>
          <t>小麦粉の品質に影響を与えるタンパク質をLC-MS/MSを使用して解析した。</t>
        </is>
      </c>
      <c r="AA4484" t="inlineStr">
        <is>
          <t>小麦粉タンパク質を二次元電気泳動で分離し、検出されたスポットをゲル内消化した。得られたペプチド液を、Q-Exactive Plusに供し、含まれるタンパク質を同定した。</t>
        </is>
      </c>
      <c r="AB4484" t="inlineStr">
        <is>
          <t>生地物性に寄与するタンパク質を選抜するため、生地物性が異なる小麦品種群のタンパク質を比較し、発現量が異なるタンパク質を同定した。その結果、低分子量グルテニンとγ-グリアジンの複数のプロテオフォームが同定された。</t>
        </is>
      </c>
      <c r="AC4484" t="inlineStr">
        <is>
          <t>nbre6Tn8nfCzX1w0</t>
        </is>
      </c>
    </row>
    <row r="4485">
      <c r="A4485" t="inlineStr">
        <is>
          <t>JPMXP1223NM0065</t>
        </is>
      </c>
      <c r="B4485" t="n">
        <v>4548</v>
      </c>
      <c r="C4485" t="inlineStr">
        <is>
          <t>2023</t>
        </is>
      </c>
      <c r="D4485" t="inlineStr">
        <is>
          <t>NM</t>
        </is>
      </c>
      <c r="E4485" t="n">
        <v>65</v>
      </c>
      <c r="F4485" t="inlineStr">
        <is>
          <t>外部利用</t>
        </is>
      </c>
      <c r="G4485" t="inlineStr">
        <is>
          <t>機器利用</t>
        </is>
      </c>
      <c r="H4485" t="inlineStr">
        <is>
          <t>技術相談</t>
        </is>
      </c>
      <c r="I4485" t="inlineStr">
        <is>
          <t>デバイスAu電極部のXPS測定</t>
        </is>
      </c>
      <c r="J4485" t="inlineStr">
        <is>
          <t>原田 善之</t>
        </is>
      </c>
      <c r="K4485" t="inlineStr">
        <is>
          <t>日本電波工業株式会社</t>
        </is>
      </c>
      <c r="L4485" t="inlineStr">
        <is>
          <t>計測・分析</t>
        </is>
      </c>
      <c r="M4485" t="inlineStr">
        <is>
          <t>----</t>
        </is>
      </c>
      <c r="N4485" t="inlineStr">
        <is>
          <t>マテリアルの高度循環のための技術</t>
        </is>
      </c>
      <c r="O4485" t="inlineStr">
        <is>
          <t>----</t>
        </is>
      </c>
      <c r="P4485" t="inlineStr">
        <is>
          <t>NM-202：硬X線光電子分光分析装置（HAX-PES/XPS）</t>
        </is>
      </c>
      <c r="Y4485" t="inlineStr">
        <is>
          <t>X線光電子分光（XPS（硬X線を含む））/ X-ray photoelectron spectroscopy</t>
        </is>
      </c>
      <c r="Z4485" t="inlineStr">
        <is>
          <t>デバイスAu電極部に色相変化（明部、暗部）が見られる。この原因について微小部計測可能なXPS装置を用いて化学状態分析を行うことを目的とする。</t>
        </is>
      </c>
      <c r="AA4485" t="inlineStr">
        <is>
          <t>電極部幅は100umであり、明部、暗部とも50um以下となる(図4、5）。そこで領域以下（20um以下）にX線を絞り計測を試みた。元素の指定としては、EDSで明確な差異が見られていないことから、構成元素の状態変化ないしは不純物が存在している場合EDS検出限界以下であることが想定される。またAu電極部の下地膜からの表面偏析も懸念されるところである。そのため、Survey測定により全元素を計測した上、計測された全元素についてNarrow分析によりケミカルシフトを観察した。</t>
        </is>
      </c>
      <c r="AB4485" t="inlineStr">
        <is>
          <t>Survey測定の結果、特異な不純物は検出されなかった。Narrow計測の結果、明部はSiO2成分が多く存在し、暗部はAuの表面が出ていることが、O1s（図1）、Au4f、Si2p（図2）および下地材のCoreスペクトルおよび、価電子帯計測（図3）より明らかとなった。特に価電子帯においては、暗部はAu由来で0 eVが端となるが、暗部においては価電子帯形状がAuのものとは異なることも確認ができている。測定は全5サンプル測定し、複数サンプルで同様の結果を得られたことから再現性もある。このことからSiO2成分が色相変化の原因と考えられる。SiO2成分の由来についてはまだ原因不明であり、工程の見直しを含め検討を進めているところである。</t>
        </is>
      </c>
      <c r="AC4485" t="inlineStr">
        <is>
          <t>mMWQf6fEg97NmUFL</t>
        </is>
      </c>
    </row>
    <row r="4486">
      <c r="A4486" t="inlineStr">
        <is>
          <t>JPMXP1223NM0073</t>
        </is>
      </c>
      <c r="B4486" t="n">
        <v>4556</v>
      </c>
      <c r="C4486" t="inlineStr">
        <is>
          <t>2023</t>
        </is>
      </c>
      <c r="D4486" t="inlineStr">
        <is>
          <t>NM</t>
        </is>
      </c>
      <c r="E4486" t="n">
        <v>73</v>
      </c>
      <c r="F4486" t="inlineStr">
        <is>
          <t>外部利用</t>
        </is>
      </c>
      <c r="G4486" t="inlineStr">
        <is>
          <t>機器利用</t>
        </is>
      </c>
      <c r="H4486" t="inlineStr">
        <is>
          <t>----</t>
        </is>
      </c>
      <c r="I4486" t="inlineStr">
        <is>
          <t>黄斑上膜、黄斑円孔におけるプロテオーム解析</t>
        </is>
      </c>
      <c r="J4486" t="inlineStr">
        <is>
          <t>山本 瑠璃</t>
        </is>
      </c>
      <c r="K4486" t="inlineStr">
        <is>
          <t>日本大学　医学部附属板橋病院</t>
        </is>
      </c>
      <c r="L4486" t="inlineStr">
        <is>
          <t>計測・分析</t>
        </is>
      </c>
      <c r="M4486" t="inlineStr">
        <is>
          <t>----</t>
        </is>
      </c>
      <c r="N4486" t="inlineStr">
        <is>
          <t>次世代バイオマテリアル</t>
        </is>
      </c>
      <c r="O4486" t="inlineStr">
        <is>
          <t>マルチマテリアル化技術・次世代高分子マテリアル</t>
        </is>
      </c>
      <c r="P4486" t="inlineStr">
        <is>
          <t>NM-002：LC-MS（Q-Exactive Plus）</t>
        </is>
      </c>
      <c r="Y4486" t="inlineStr">
        <is>
          <t>黄斑上膜, プロテオーム,質量分析/ Mass spectrometry</t>
        </is>
      </c>
      <c r="Z4486" t="inlineStr">
        <is>
          <t>黄斑円孔は60歳以上に発症する特発性の疾患であり、放置すると不可逆的な視力低下を招くため硝子体手術を施行することが一般的である。黄斑円孔は生理的に50～60歳代で起こる後部硝子体剥離の際に黄斑部と硝子体の癒着が強く牽引されると円孔を形成し、発症する。黄斑上膜は、60歳以上の７～34％に認められる疾患であり、黄斑上膜は進行性や可逆性のものがあり、一般的に視力障害や歪視などの症状が強い場合に硝子体手術を施行する。黄斑上膜は硝子体手術全体の10％以上を占めるとされており、発症メカニズムとしては加齢による後部硝子体剥離の際にグリア細胞が増殖するためと考えられているが、原因としては炎症によるものや裂孔によって色素が散布されることによるものなど多岐にわたる。 上記のいずれの疾患においても硝子体液のタンパク解析や剥離した黄斑上膜の検体を解析した報告がある¹ ²が、病態解明には至っておらず、また、近年光干渉断層計を用いた黄斑上膜を画像所見によるステージ分類ではステージ進行に伴い有意に視力低下を認めた³。本研究の目的は黄斑円孔や黄斑上膜のタンパク解析を行うことで原因を検索し、進行に影響する因子や病態を解明することである。</t>
        </is>
      </c>
      <c r="AA4486" t="inlineStr">
        <is>
          <t>患者から同意を得て、手術時に硝子体液と黄斑上膜検体を採取する。硝子体液は各検体200㎍相当を用いて糖タンパク精製後に濃縮し、膜検体は全量を用いて溶解液を作成し、濃縮。その後それぞれ還元アルキル化、トリプシン消化、脱塩処理を行う。以上の工程を終えた検体をNIMSに持参し、LC-MSによるプロテオーム解析を行う。</t>
        </is>
      </c>
      <c r="AB4486" t="inlineStr">
        <is>
          <t>タンパク定量では各検体のタンパク濃度は0.52～6.15㎍/㎕であった。初回のLC-MSによる硝子体検体タンパク同定数は初回測定時に78～117種類であった。その後、LC-MSへ充てる各検体のタンパク量を上限である30㎍から15㎍に減らして測定を実施したところ硝子体内のタンパク同定数は146～506種類まで増加した。硝子体はアルブミンや免疫グロブリンが多くを占めており、それら主要タンパクをカラムにて除去したところ、すべての検体に共通してみられるタンパク数は111であった。膜検体はピペッティング操作による破砕を試みたが膜の形状は保たれており固形物が確認され、結果タンパクは同定されなかった。今後は膜検体の破砕処理方法を変更した上で再度測定を試み、硝子体検体については調整方法による同定されたタンパクの変化について詳細に検討する予定。</t>
        </is>
      </c>
      <c r="AC4486" t="inlineStr">
        <is>
          <t>t1zknWxkjYSwm0Jc</t>
        </is>
      </c>
    </row>
    <row r="4487">
      <c r="A4487" t="inlineStr">
        <is>
          <t>JPMXP1223NM0075</t>
        </is>
      </c>
      <c r="B4487" t="n">
        <v>4558</v>
      </c>
      <c r="C4487" t="inlineStr">
        <is>
          <t>2023</t>
        </is>
      </c>
      <c r="D4487" t="inlineStr">
        <is>
          <t>NM</t>
        </is>
      </c>
      <c r="E4487" t="n">
        <v>75</v>
      </c>
      <c r="F4487" t="inlineStr">
        <is>
          <t>外部利用</t>
        </is>
      </c>
      <c r="G4487" t="inlineStr">
        <is>
          <t>機器利用</t>
        </is>
      </c>
      <c r="H4487" t="inlineStr">
        <is>
          <t>----</t>
        </is>
      </c>
      <c r="I4487" t="inlineStr">
        <is>
          <t>高度な構造秩序を有する中間酸化物ガラスの局所構造解析</t>
        </is>
      </c>
      <c r="J4487" t="inlineStr">
        <is>
          <t>橋本 英樹</t>
        </is>
      </c>
      <c r="K4487" t="inlineStr">
        <is>
          <t>工学院大学　先進工学部応用化学科</t>
        </is>
      </c>
      <c r="L4487" t="inlineStr">
        <is>
          <t>計測・分析</t>
        </is>
      </c>
      <c r="M4487" t="inlineStr">
        <is>
          <t>物質・材料合成プロセス</t>
        </is>
      </c>
      <c r="N4487" t="inlineStr">
        <is>
          <t>革新的なエネルギー変換を可能とするマテリアル</t>
        </is>
      </c>
      <c r="O4487" t="inlineStr">
        <is>
          <t>----</t>
        </is>
      </c>
      <c r="P4487" t="inlineStr">
        <is>
          <t>NM-103：800MHzナローボア固体高分解能NMRシステム</t>
        </is>
      </c>
      <c r="Q4487" t="inlineStr">
        <is>
          <t>NM-101：500MHz固体汎用NMRシステム</t>
        </is>
      </c>
      <c r="R4487" t="inlineStr">
        <is>
          <t>NM-102：500MHz固体高分解能NMRシステム</t>
        </is>
      </c>
      <c r="Y4487" t="inlineStr">
        <is>
          <t>二次電池/ Secondary battery,パワーエレクトロニクス/ Power electronics,核磁気共鳴/ Nuclear magnetic resonance</t>
        </is>
      </c>
      <c r="Z4487" t="inlineStr">
        <is>
          <t>本研究では，従来の溶融急冷法では決してガラスにならない，アルミナのような中間酸化物のガラスが“2/3則”と“Zachariasen則”から完全に逸脱した，未踏のガラス材料群であると位置づけ，結晶のような高度な構造秩序を局所的に内包しつつガラス状態を保った，いわばガラスと結晶の境界領域に位置する，特異な中間酸化物ガラス群を創出することを目指す。これら開発したガラスの原子レベルでの構造を明らかにするための第一歩として，高分解能固体NMR測定を実施し，局所構造を明らかにする。</t>
        </is>
      </c>
      <c r="AA4487" t="inlineStr">
        <is>
          <t>金属アルミニウムのアノード酸化で得られた非晶質アルミナ，および硝酸アルミニウム水溶液に対して炭酸水素アンモニウム粉末を添加して生成した沈殿物を加熱して得られた非晶質アルミナ，これらの試料に対して高圧力を印加した試料を準備した。また，ナトリウムイオン伝導を示すシリケートガラスおよび結晶化ガラス，これらの試料にリンを添加した試料を準備した。800 MHzおよび500 MHzの固体核磁気共鳴分光装置を用いて回転速度10-20 kHzにて27Al核のMQMAS測定およびシングルパルス測定，23Na核，29Si核，31P核のシングルパルス測定を実施した。</t>
        </is>
      </c>
      <c r="AB4487" t="inlineStr">
        <is>
          <t>これまでの成果から，金属アルミニウムのアノード酸化で得られた非晶質アルミナはガラス転移を示すアルミナガラスであることが分かっている。その構造はAlO4，AlO5，AlO6多面体によって形作られており，平均配位数は約4.7であることがわかっている。この試料に対して所定の圧力を印加して作製した試料を27AlシングルパルスNMR測定を実施したところ，印加圧力の増加に伴い4配位と5配位が減少し，6配位が増加することが明らかになった。一連の測定から平均配位数が約5まで上昇することが明らかになった。MQMAS測定およびシングルパルス測定結果の詳細な解析によって，加圧によって四極子結合定数が大きくなり，Al周りの局所構造の歪みが増加することも明らかになった。沈殿法を利用して合成した非晶質アルミナには吸着水が多く含まれているため6配位が過剰に見積もられる問題があった。そこで真空中加熱脱水した試料をグローブボックス内で試料管に封入して測定を行ったところ，6配位が大幅に減少し，アノード参加で得られた非晶質アルミナと類似のスペクトルを得ることに成功した。ただし，スペクトルの線幅は両者で異なることから，合成法によって構造に違いはあると考えられる。ナトリウムイオン伝導を示すシリケートガラスおよび結晶化ガラスの23Na核，29Si核，31P核の測定結果からは，ガラスの組成を変化させる（基準となる組成にリンを添加する）ことでSiO4四面体の連結様式に違いが生じ，その結果，熱処理によって得られる結晶相が変化することが明らかになった。結晶相の23Na，29Si，31Pのスペクトルはこれまでに報告されているスペクトルに一致しているとともにXRDの結果とも良く一致していた。</t>
        </is>
      </c>
      <c r="AC4487" t="inlineStr">
        <is>
          <t>DO4f59HQMG8szohe</t>
        </is>
      </c>
    </row>
    <row r="4488">
      <c r="A4488" t="inlineStr">
        <is>
          <t>JPMXP1223NM0074</t>
        </is>
      </c>
      <c r="B4488" t="n">
        <v>4557</v>
      </c>
      <c r="C4488" t="inlineStr">
        <is>
          <t>2023</t>
        </is>
      </c>
      <c r="D4488" t="inlineStr">
        <is>
          <t>NM</t>
        </is>
      </c>
      <c r="E4488" t="n">
        <v>74</v>
      </c>
      <c r="F4488" t="inlineStr">
        <is>
          <t>外部利用</t>
        </is>
      </c>
      <c r="G4488" t="inlineStr">
        <is>
          <t>機器利用</t>
        </is>
      </c>
      <c r="H4488" t="inlineStr">
        <is>
          <t>----</t>
        </is>
      </c>
      <c r="I4488" t="inlineStr">
        <is>
          <t>神経幹細胞株(MEB5)由来の糖タンパク質の網羅的かつ定量的プロテオーム解析</t>
        </is>
      </c>
      <c r="J4488" t="inlineStr">
        <is>
          <t>鈴木 佑典</t>
        </is>
      </c>
      <c r="K4488" t="inlineStr">
        <is>
          <t>日本大学　理工学部物質応用化学科</t>
        </is>
      </c>
      <c r="L4488" t="inlineStr">
        <is>
          <t>物質・材料合成プロセス</t>
        </is>
      </c>
      <c r="M4488" t="inlineStr">
        <is>
          <t>----</t>
        </is>
      </c>
      <c r="N4488" t="inlineStr">
        <is>
          <t>次世代バイオマテリアル</t>
        </is>
      </c>
      <c r="O4488" t="inlineStr">
        <is>
          <t>----</t>
        </is>
      </c>
      <c r="P4488" t="inlineStr">
        <is>
          <t>NM-002：LC-MS（Q-Exactive Plus）</t>
        </is>
      </c>
      <c r="Y4488" t="inlineStr">
        <is>
          <t>神経幹細胞株(MEB5), プロテオーム,質量分析/ Mass spectrometry</t>
        </is>
      </c>
      <c r="Z4488" t="inlineStr">
        <is>
          <t>先行研究において，様々な細胞を低温条件下で培養した場合，複数の糖タンパク質の発現変化が観察されることを明らかにしているが，それらの定量的な変化や詳細な構造変化に関して情報が得られていない．本研究では，再現性の確認，網羅的定量解析，および発現変化する糖タンパク質間の関連性や細胞間の違いについて明らかにすることを目的としている．</t>
        </is>
      </c>
      <c r="AA4488" t="inlineStr">
        <is>
          <t>各温度条件にて培養した神経幹細胞株から総タンパク質を抽出後，糖タンパク質を精製し、還元・アルキル化，およびトリプシン消化後の試料を作製した．脱塩後の試料をLC-Orbitrap/MS解析を行った．</t>
        </is>
      </c>
      <c r="AB4488" t="inlineStr">
        <is>
          <t>SDS-PAGE上で発現に差が観察されている糖タンパク質に着目して解析を進めた結果、低温度ストレス下で培養した細胞種間で共通して発現変化している糖タンパク質と，細胞種特異的に変化が観察される糖タンパク質をそれぞれ同定することができた．また，同定されたペプチド断片のカバー率を解析し，糖鎖の結合位置について大まかに範囲を限定することができた．そして，スプレーの状態が不安定で，培養温度の異なる神経幹細胞株からのLC-Orbitrap/MSの解析データでは，MSスペクトルを得られていないことがわかった．その理由として，スプレイヤーチップの取り付けが不十分だったと考えられる．</t>
        </is>
      </c>
      <c r="AC4488" t="inlineStr">
        <is>
          <t>5ilDFI8y3S94kLNk</t>
        </is>
      </c>
    </row>
    <row r="4489">
      <c r="A4489" t="inlineStr">
        <is>
          <t>JPMXP1223NM0070</t>
        </is>
      </c>
      <c r="B4489" t="n">
        <v>4553</v>
      </c>
      <c r="C4489" t="inlineStr">
        <is>
          <t>2023</t>
        </is>
      </c>
      <c r="D4489" t="inlineStr">
        <is>
          <t>NM</t>
        </is>
      </c>
      <c r="E4489" t="n">
        <v>70</v>
      </c>
      <c r="F4489" t="inlineStr">
        <is>
          <t>外部利用</t>
        </is>
      </c>
      <c r="G4489" t="inlineStr">
        <is>
          <t>機器利用</t>
        </is>
      </c>
      <c r="H4489" t="inlineStr">
        <is>
          <t>----</t>
        </is>
      </c>
      <c r="I4489" t="inlineStr">
        <is>
          <t>ダイヤモンドスピン量子コンピューティング素子の研究</t>
        </is>
      </c>
      <c r="J4489" t="inlineStr">
        <is>
          <t>山口 拓人</t>
        </is>
      </c>
      <c r="K4489" t="inlineStr">
        <is>
          <t>富士通株式会社</t>
        </is>
      </c>
      <c r="L4489" t="inlineStr">
        <is>
          <t>加工・デバイスプロセス</t>
        </is>
      </c>
      <c r="M4489" t="inlineStr">
        <is>
          <t>----</t>
        </is>
      </c>
      <c r="N4489" t="inlineStr">
        <is>
          <t>量子・電子制御により革新的な機能を発現するマテリアル</t>
        </is>
      </c>
      <c r="O4489" t="inlineStr">
        <is>
          <t>----</t>
        </is>
      </c>
      <c r="P4489" t="inlineStr">
        <is>
          <t>NM-608：スパッタ装置 [JSP-8000]</t>
        </is>
      </c>
      <c r="Q4489" t="inlineStr">
        <is>
          <t>NM-601：電子ビーム描画装置 [ELS-F125]</t>
        </is>
      </c>
      <c r="R4489" t="inlineStr">
        <is>
          <t>NM-614：CCP-RIE装置 [RIE-200NL]</t>
        </is>
      </c>
      <c r="S4489" t="inlineStr">
        <is>
          <t>NM-615：ICP-RIE装置 [RIE-101iPH]</t>
        </is>
      </c>
      <c r="T4489" t="inlineStr">
        <is>
          <t>NM-633：SiO2プラズマCVD装置 [PD-220NL]</t>
        </is>
      </c>
      <c r="Y4489" t="inlineStr">
        <is>
          <t>蒸着・成膜/ Vapor deposition/film formation,電子線リソグラフィ/ EB lithography,量子コンピューター/ Quantum computer</t>
        </is>
      </c>
      <c r="Z4489" t="inlineStr">
        <is>
          <t>ダイヤモンド中のカラーセンターを用いたスピン量子ビットは、超伝導量子ビットに比べて極低温環境を必要とせず、量子状態を長く保持できる点で優れている。我々は本方式でのスケーラブルな量子コンピュータの開発に向けて、量子ビットを接続するための可視光回路技術の確立を目指している。特に我々は可視光域での光吸収損失が少ない材料としてサファイアに着目しており、今年度は同じ化学組成のアルミナによる光導波路の作製を行った。</t>
        </is>
      </c>
      <c r="AA4489" t="inlineStr">
        <is>
          <t>熱酸化膜付きのシリコンウェハに対して、まずスパッタ装置でアルミナを蒸着させ、その上にプラズマCVD装置でSiO2ハードマスクを成膜した。電子線描画によるレジストパターニングののち、CCP-RIE装置にてCHF3ガスを用いてハードマスクにパターンを転写した。その後ICP-RIE装置でCl2、BCl3混合ガスでのエッチングによりアルミナ層の加工を行った。</t>
        </is>
      </c>
      <c r="AB4489" t="inlineStr">
        <is>
          <t>図１に作製したサンプルの断面STEM写真を示す。ドライエッチングの過程でレジストが消失し、アルミナ導波路層の側壁近傍ではSiO2ハードマスクが残存せずアルミナ層上面が一部露出しているが導波路の作製に成功している。ドライエッチング条件（ガス種やプロセス時間）の変更やエッチング耐性のあるレジストの使用により、作製後の導波路形状の改善が見込まれる。</t>
        </is>
      </c>
      <c r="AC4489" t="inlineStr">
        <is>
          <t>HwI67q4QcuQbDXs6</t>
        </is>
      </c>
    </row>
    <row r="4490">
      <c r="A4490" t="inlineStr">
        <is>
          <t>JPMXP1223NM0092</t>
        </is>
      </c>
      <c r="B4490" t="n">
        <v>4575</v>
      </c>
      <c r="C4490" t="inlineStr">
        <is>
          <t>2023</t>
        </is>
      </c>
      <c r="D4490" t="inlineStr">
        <is>
          <t>NM</t>
        </is>
      </c>
      <c r="E4490" t="n">
        <v>92</v>
      </c>
      <c r="F4490" t="inlineStr">
        <is>
          <t>外部利用</t>
        </is>
      </c>
      <c r="G4490" t="inlineStr">
        <is>
          <t>機器利用</t>
        </is>
      </c>
      <c r="H4490" t="inlineStr">
        <is>
          <t>----</t>
        </is>
      </c>
      <c r="I4490" t="inlineStr">
        <is>
          <t>低環境負荷プロセスにより作製したナノカーボン材料のラマン分光特性評価</t>
        </is>
      </c>
      <c r="J4490" t="inlineStr">
        <is>
          <t>生野 孝</t>
        </is>
      </c>
      <c r="K4490" t="inlineStr">
        <is>
          <t>東京理科大学　先進工学部電子システム工学科</t>
        </is>
      </c>
      <c r="L4490" t="inlineStr">
        <is>
          <t>計測・分析</t>
        </is>
      </c>
      <c r="M4490" t="inlineStr">
        <is>
          <t>----</t>
        </is>
      </c>
      <c r="N4490" t="inlineStr">
        <is>
          <t>次世代ナノスケールマテリアル</t>
        </is>
      </c>
      <c r="O4490" t="inlineStr">
        <is>
          <t>----</t>
        </is>
      </c>
      <c r="P4490" t="inlineStr">
        <is>
          <t>NM-003：ラマン顕微鏡</t>
        </is>
      </c>
      <c r="Y4490" t="inlineStr">
        <is>
          <t>ラマン分光,ナノカーボン/ Nano carbon</t>
        </is>
      </c>
      <c r="Z4490" t="inlineStr">
        <is>
          <t>現在我々は，廃プラスチックからナノカーボン材料への高収率変換手法開発を行っている．最近，種々のプラスチックからカーボンナノチューブ（CNT）への変換を達成している．一方で，今の所，変換条件と得られたCNTの物性との相関について明確に理解できていないのが現状である．この相関を明らかにすることで，さらなる高純度化や大量生産への道が拓けると考えている．CNTの形態評価や熱分析評価など様々な視点で物性評価を行っている中，CNTの結晶性評価とカイラリティ評価は用途展開を考える上で非常に重要な評価の一つといえる．そこで，ARIMの枠組みを利用し上記２つの評価をラマン分光法により実施した．</t>
        </is>
      </c>
      <c r="AA4490" t="inlineStr">
        <is>
          <t>CNTの作製条件に対するラマン分光スペクトル評価を行った．作製条件として，プラスチック分解温度，圧力，成長温度などを変化させた．</t>
        </is>
      </c>
      <c r="AB4490" t="inlineStr">
        <is>
          <t>得られたCNTのRBM，Gバンド，Dバンドの三領域の分析を行った．成長温度が1000℃でその他の条件を最適化することにより，明瞭なRBMピークが観察された．これは単層CNT（SWNT）の存在を意味する．成長温度以外にプラスチックの分解を促進することにより，SWNTの収量が増加することも見出した．</t>
        </is>
      </c>
      <c r="AC4490" t="inlineStr">
        <is>
          <t>E7n0RAyTpg0PPUgM</t>
        </is>
      </c>
    </row>
    <row r="4491">
      <c r="A4491" t="inlineStr">
        <is>
          <t>JPMXP1223NM0090</t>
        </is>
      </c>
      <c r="B4491" t="n">
        <v>4573</v>
      </c>
      <c r="C4491" t="inlineStr">
        <is>
          <t>2023</t>
        </is>
      </c>
      <c r="D4491" t="inlineStr">
        <is>
          <t>NM</t>
        </is>
      </c>
      <c r="E4491" t="n">
        <v>90</v>
      </c>
      <c r="F4491" t="inlineStr">
        <is>
          <t>外部利用</t>
        </is>
      </c>
      <c r="G4491" t="inlineStr">
        <is>
          <t>機器利用</t>
        </is>
      </c>
      <c r="H4491" t="inlineStr">
        <is>
          <t>----</t>
        </is>
      </c>
      <c r="I4491" t="inlineStr">
        <is>
          <t>自動車排出粒子の形状分析技術の構築</t>
        </is>
      </c>
      <c r="J4491" t="inlineStr">
        <is>
          <t>福田 圭佑</t>
        </is>
      </c>
      <c r="K4491" t="inlineStr">
        <is>
          <t>一般財団法人日本自動車研究所</t>
        </is>
      </c>
      <c r="L4491" t="inlineStr">
        <is>
          <t>計測・分析</t>
        </is>
      </c>
      <c r="M4491" t="inlineStr">
        <is>
          <t>----</t>
        </is>
      </c>
      <c r="N4491" t="inlineStr">
        <is>
          <t>マテリアルの高度循環のための技術</t>
        </is>
      </c>
      <c r="O4491" t="inlineStr">
        <is>
          <t>次世代ナノスケールマテリアル</t>
        </is>
      </c>
      <c r="P4491" t="inlineStr">
        <is>
          <t>NM-504：200kV電界放出形透過電子顕微鏡（JEM-2100F2）</t>
        </is>
      </c>
      <c r="Y4491" t="inlineStr">
        <is>
          <t>電子顕微鏡/ Electronic microscope,ナノ粒子/ Nanoparticles</t>
        </is>
      </c>
      <c r="Z4491" t="inlineStr">
        <is>
          <t xml:space="preserve">　本研究では，自動車由来の微小粒子の粒径と形状の個数分布を同時に測定する技術の構築に向け，電子顕微鏡で取得した画像を機械学習で解析する方法を検討している．形状解析結果の検証のため，自動車の排出ガス中に含まれる粒子（排出ガス粒子）とブレーキの摩耗に由来する粒子（ブレーキ粉塵）について，透過電子顕微鏡による観察と分析を実施した．</t>
        </is>
      </c>
      <c r="AA4491" t="inlineStr">
        <is>
          <t xml:space="preserve">　それぞれの粒子は，静電捕集サンプラーにより支持膜付きグリッド上に捕集した．排出ガス粒子は，シャシダイナモメータ試験中にガソリン乗用車から排出されたガスを分取して捕集した．ブレーキ粉塵は，ブレーキダイナモ試験中に発生した粉塵を分取して捕集した．</t>
        </is>
      </c>
      <c r="AB4491" t="inlineStr">
        <is>
          <t xml:space="preserve">　特徴的な形状のナノ粒子について，STEM-EDS分析を実施した．Fig.1に示す排出ガス粒子からは主にCが検出され，他に特徴的な元素は検出されなかった．Fig.1の粒子は，中空構造も確認できたことから，カーボンナノチューブ状の粒子だと考えられた．　一方，Fig.2に示すブレーキ粉塵からは，Ti，Oを中心とする元素が検出された．検出された元素から推測すると，Fig.2は酸化チタン系の粒子だと考えられたが，生成メカニズムの考察は今後の課題である．</t>
        </is>
      </c>
      <c r="AC4491" t="inlineStr">
        <is>
          <t>z60xuhxnryfWZI6X</t>
        </is>
      </c>
    </row>
    <row r="4492">
      <c r="A4492" t="inlineStr">
        <is>
          <t>JPMXP1223NM0093</t>
        </is>
      </c>
      <c r="B4492" t="n">
        <v>4576</v>
      </c>
      <c r="C4492" t="inlineStr">
        <is>
          <t>2023</t>
        </is>
      </c>
      <c r="D4492" t="inlineStr">
        <is>
          <t>NM</t>
        </is>
      </c>
      <c r="E4492" t="n">
        <v>93</v>
      </c>
      <c r="F4492" t="inlineStr">
        <is>
          <t>外部利用</t>
        </is>
      </c>
      <c r="G4492" t="inlineStr">
        <is>
          <t>機器利用</t>
        </is>
      </c>
      <c r="H4492" t="inlineStr">
        <is>
          <t>----</t>
        </is>
      </c>
      <c r="I4492" t="inlineStr">
        <is>
          <t>ZnONの成膜技術</t>
        </is>
      </c>
      <c r="J4492" t="inlineStr">
        <is>
          <t>李 暁竜</t>
        </is>
      </c>
      <c r="K4492" t="inlineStr">
        <is>
          <t>東京エレクトロン株式会社</t>
        </is>
      </c>
      <c r="L4492" t="inlineStr">
        <is>
          <t>加工・デバイスプロセス</t>
        </is>
      </c>
      <c r="M4492" t="inlineStr">
        <is>
          <t>----</t>
        </is>
      </c>
      <c r="N4492" t="inlineStr">
        <is>
          <t>高度なデバイス機能の発現を可能とするマテリアル</t>
        </is>
      </c>
      <c r="O4492" t="inlineStr">
        <is>
          <t>----</t>
        </is>
      </c>
      <c r="P4492" t="inlineStr">
        <is>
          <t>NM-608：スパッタ装置 [JSP-8000]</t>
        </is>
      </c>
      <c r="Y4492" t="inlineStr">
        <is>
          <t>エレクトロデバイス/ Electronic device</t>
        </is>
      </c>
      <c r="Z4492" t="inlineStr">
        <is>
          <t>高い電子移動度を有するアモルファスZnONを成膜し、その成膜反応を理解する目的である。論文報告により、ZnONはZnターゲットを用いて、酸素と窒素の環境において、反応性物理気相成膜技術で形成可能。今回の利用は、論文と同条件で成膜したZnONの膜質を確認した。</t>
        </is>
      </c>
      <c r="AA4492" t="inlineStr">
        <is>
          <t>装置：PVD装置。実験方法：Znターゲットを用いて、O2とN2の流量比を調整し、複数種類のZnON膜を成膜。その後、社内のSEM観察及びXRD分析を用いて、膜質を確認。</t>
        </is>
      </c>
      <c r="AB4492" t="inlineStr">
        <is>
          <t>SEM観察結果として、複数の成膜条件を試したが、アモルファスの膜質が得られず、粒界的な結晶成長が見られた。そして、XRDの結果では、ZnONは結晶性のZnOに近く、反応性PVDにできていないようだ。考察として、反応性PVDの成膜速度が速く、十分反応性を生かしていない可能性がある。</t>
        </is>
      </c>
      <c r="AC4492" t="inlineStr">
        <is>
          <t>RheCUuxQbh0gEBxz</t>
        </is>
      </c>
    </row>
    <row r="4493">
      <c r="A4493" t="inlineStr">
        <is>
          <t>JPMXP1223NM0091</t>
        </is>
      </c>
      <c r="B4493" t="n">
        <v>4574</v>
      </c>
      <c r="C4493" t="inlineStr">
        <is>
          <t>2023</t>
        </is>
      </c>
      <c r="D4493" t="inlineStr">
        <is>
          <t>NM</t>
        </is>
      </c>
      <c r="E4493" t="n">
        <v>91</v>
      </c>
      <c r="F4493" t="inlineStr">
        <is>
          <t>外部利用</t>
        </is>
      </c>
      <c r="G4493" t="inlineStr">
        <is>
          <t>技術補助</t>
        </is>
      </c>
      <c r="H4493" t="inlineStr">
        <is>
          <t>----</t>
        </is>
      </c>
      <c r="I4493" t="inlineStr">
        <is>
          <t>酸塩基反応を活用した２次元ナノシートの剥離手法の開発</t>
        </is>
      </c>
      <c r="J4493" t="inlineStr">
        <is>
          <t>Uchino Takashi</t>
        </is>
      </c>
      <c r="K4493" t="inlineStr">
        <is>
          <t>神戸大学　大学院理学研究科</t>
        </is>
      </c>
      <c r="L4493" t="inlineStr">
        <is>
          <t>計測・分析</t>
        </is>
      </c>
      <c r="M4493" t="inlineStr">
        <is>
          <t>----</t>
        </is>
      </c>
      <c r="N4493" t="inlineStr">
        <is>
          <t>量子・電子制御により革新的な機能を発現するマテリアル</t>
        </is>
      </c>
      <c r="O4493" t="inlineStr">
        <is>
          <t>マテリアルの高度循環のための技術</t>
        </is>
      </c>
      <c r="P4493" t="inlineStr">
        <is>
          <t>NM-401：300kV収差補正電子顕微鏡</t>
        </is>
      </c>
      <c r="Y4493" t="inlineStr">
        <is>
          <t>六方晶窒化ホウ素,電子顕微鏡/ Electronic microscope</t>
        </is>
      </c>
      <c r="Z4493" t="inlineStr">
        <is>
          <t>酸塩基反応を用いて作製した六方晶窒化ホウ素膜の形状，原子配列を収差補正電子顕微鏡（Grand-ARM, JEM-ARM300F）を用いて観察し，その構造的知見や層間ポテンシャルに関する知見を得る。</t>
        </is>
      </c>
      <c r="AA4493" t="inlineStr">
        <is>
          <t>酸塩基反応を用いて作製した六方晶窒化ホウ素膜をペンタノール溶媒に分散した。その分散液を，親水処理を施したTEMグリッド上に滴下し，高真空中で乾燥させた。この試料を，支援機関に設置のJEM-ARM300Fに装着し，加速電圧80 kVにて，様々な倍率で透過電子顕微鏡像を観察した。</t>
        </is>
      </c>
      <c r="AB4493" t="inlineStr">
        <is>
          <t>透過電子顕微鏡像観察の結果，今回作製した六方晶窒化ホウ素膜は，５から１０原子層程度の剥離膜から構成されていることが明らかとなった。原子像観察から，六方晶窒化ホウ素に由来する六角格子が明確に観察された。さらに，六方晶窒化ホウ素膜がある積層角で積層することによって生じるモアレ構造の存在も明らかとなった。透過電子顕微鏡像の高速フーリエ変換より，積層角は20ー30°程度であることがわかった。さらに，高速フーリエ変換像上の一部の回折点をマスクした逆フーリエ変換により，層間のモアレポテンシャルに関する知見も得ることができた。</t>
        </is>
      </c>
      <c r="AC4493" t="inlineStr">
        <is>
          <t>YabPl5FksBHZCWog</t>
        </is>
      </c>
    </row>
    <row r="4494">
      <c r="A4494" t="inlineStr">
        <is>
          <t>JPMXP1223NM0067</t>
        </is>
      </c>
      <c r="B4494" t="n">
        <v>4550</v>
      </c>
      <c r="C4494" t="inlineStr">
        <is>
          <t>2023</t>
        </is>
      </c>
      <c r="D4494" t="inlineStr">
        <is>
          <t>NM</t>
        </is>
      </c>
      <c r="E4494" t="n">
        <v>67</v>
      </c>
      <c r="F4494" t="inlineStr">
        <is>
          <t>外部利用</t>
        </is>
      </c>
      <c r="G4494" t="inlineStr">
        <is>
          <t>機器利用</t>
        </is>
      </c>
      <c r="H4494" t="inlineStr">
        <is>
          <t>----</t>
        </is>
      </c>
      <c r="I4494" t="inlineStr">
        <is>
          <t>CVDおよび液相法により合成した各種ナノカーボンの構造比較</t>
        </is>
      </c>
      <c r="J4494" t="inlineStr">
        <is>
          <t>山際 清史</t>
        </is>
      </c>
      <c r="K4494" t="inlineStr">
        <is>
          <t>帝京科学大学生命環境学部自然環境学科</t>
        </is>
      </c>
      <c r="L4494" t="inlineStr">
        <is>
          <t>計測・分析</t>
        </is>
      </c>
      <c r="M4494" t="inlineStr">
        <is>
          <t>----</t>
        </is>
      </c>
      <c r="N4494" t="inlineStr">
        <is>
          <t>量子・電子制御により革新的な機能を発現するマテリアル</t>
        </is>
      </c>
      <c r="O4494" t="inlineStr">
        <is>
          <t>革新的なエネルギー変換を可能とするマテリアル</t>
        </is>
      </c>
      <c r="P4494" t="inlineStr">
        <is>
          <t>NM-504：200kV電界放出形透過電子顕微鏡（JEM-2100F2）</t>
        </is>
      </c>
      <c r="Y4494" t="inlineStr">
        <is>
          <t>カーボン系材料</t>
        </is>
      </c>
      <c r="Z4494" t="inlineStr">
        <is>
          <t xml:space="preserve">　燃料電池の電極基材にはカーボンペーパー（CP）などの炭素繊維基材が使用される。CP表面にカーボンナノチューブ（CNT）などのナノ材料を直接生成させることができれば、電極特性に関わる多くの因子の向上が見込まれるが、炭素繊維表面にはCNTは生成しづらいことが知られている。申請者は過去に、CPに添加剤としてナノジルコニアを予め分散させることで、化学気相成長（CVD）法においてCNTの生成促進効果を見出している。本研究では、新たな添加剤として鱗片状のナノシリカ（SiO2）に着目した。ナノシリカをCPに予め分散させることで、CNTの成長に与える効果を検討した。物質・材料研究機構の透過型電子顕微鏡（TEM）を利用して生成物の観察と元素分析を行った。</t>
        </is>
      </c>
      <c r="AA4494" t="inlineStr">
        <is>
          <t xml:space="preserve">　カーボンペーパー（CP）のカット片をナノシリカ分散溶液に浸漬した後、24 時間減圧乾燥し、合成の基材として使用した。CVD は、炭素源に樟脳、触媒前駆体にフェロセンを用い、Ar雰囲気下で750℃、15分間合成を行った。走査型電子顕微鏡（SEM）および物質・材料研究機構の200 kV電界放出形透過電子顕微鏡（JEOL JEM-2100F2）を用い生成物の観察を行い、またSTEM-EDSにより元素分析をした。</t>
        </is>
      </c>
      <c r="AB4494" t="inlineStr">
        <is>
          <t xml:space="preserve">　合成後のSEM観察から、前処理として鱗片状のナノシリカを表面に予め分散したCPの場合は、CNTの生成促進が確認された。TEMによる観察からは、CNTは直径20 nm程度の多層CNTであることがわかった。またCNTがナノシリカとともに剥離したと考える箇所の観察と成分の分析に成功した（Fig. 1）。ナノシリカ上にFeナノ粒子が存在し、CNTが形成していることがわかる。すなわち、ナノシリカの表面でFe触媒ナノ粒子（フェロセン由来）の形成が促進し、CNT生成につながったと推測される。</t>
        </is>
      </c>
      <c r="AC4494" t="inlineStr">
        <is>
          <t>oVpbbTOdn9HmLv08</t>
        </is>
      </c>
    </row>
    <row r="4495">
      <c r="A4495" t="inlineStr">
        <is>
          <t>JPMXP1223NM0095</t>
        </is>
      </c>
      <c r="B4495" t="n">
        <v>4578</v>
      </c>
      <c r="C4495" t="inlineStr">
        <is>
          <t>2023</t>
        </is>
      </c>
      <c r="D4495" t="inlineStr">
        <is>
          <t>NM</t>
        </is>
      </c>
      <c r="E4495" t="n">
        <v>95</v>
      </c>
      <c r="F4495" t="inlineStr">
        <is>
          <t>外部利用</t>
        </is>
      </c>
      <c r="G4495" t="inlineStr">
        <is>
          <t>機器利用</t>
        </is>
      </c>
      <c r="H4495" t="inlineStr">
        <is>
          <t>----</t>
        </is>
      </c>
      <c r="I4495" t="inlineStr">
        <is>
          <t>Single-crystal X-ray diffraction of Al-Si-Ru icosahedral quasicrystal</t>
        </is>
      </c>
      <c r="J4495" t="inlineStr">
        <is>
          <t>山田 庸公</t>
        </is>
      </c>
      <c r="K4495" t="inlineStr">
        <is>
          <t>東京理科大学　先進工学部物理工学科</t>
        </is>
      </c>
      <c r="L4495" t="inlineStr">
        <is>
          <t>計測・分析</t>
        </is>
      </c>
      <c r="M4495" t="inlineStr">
        <is>
          <t>----</t>
        </is>
      </c>
      <c r="N4495" t="inlineStr">
        <is>
          <t>その他</t>
        </is>
      </c>
      <c r="O4495" t="inlineStr">
        <is>
          <t>----</t>
        </is>
      </c>
      <c r="P4495" t="inlineStr">
        <is>
          <t>NM-201：多環境場対応型X線単結晶構造解析装置</t>
        </is>
      </c>
      <c r="Y4495" t="inlineStr">
        <is>
          <t>X線回折/ X-ray diffraction</t>
        </is>
      </c>
      <c r="Z4495" t="inlineStr">
        <is>
          <t>本研究課題は新しく見出された正二十面体準結晶Al-Si-Ruの構造解析を目的とする。この準結晶は深層学習により見出されたものであり、Siを多量に含むことが既知のAl基準結晶と大きく異なる[1]。この原子的構造を解明するために、単結晶X線回折実験による回折強度データを収集した。</t>
        </is>
      </c>
      <c r="AA4495" t="inlineStr">
        <is>
          <t>アーク溶解法で作製したのち焼鈍した正二十面体準結晶Al-Si-Ru合金から、一辺20マイクロメートル程度の立方体状の試料を２１個程を切り出した。そして、各試料について多環境場対応型X線単結晶構造解析装置を用いて回折強度データ測定を行った。</t>
        </is>
      </c>
      <c r="AB4495" t="inlineStr">
        <is>
          <t>測定試料は下記のいずれか含む多相であることがわかった。（1）Al2Ru2Si7 a=8.65, b=8.80, c=17.39のorthorhombic (Cmcm)、（2）a=4.584, b=13.608, c=13.685, alpha=102.16, beta=96.61, gamma=93.08。正二十面体準結晶Al-Si-Ruに対応する回折については、ドメインサイズがビーム径よりも小さいことや、構造欠陥を多く含むことから、構造解析用の良い回折強度データを得ることができなかった。今後、熱処理条件の最適化することによりドメインサイズが大きい高品位な準結晶単相試料を作製する。</t>
        </is>
      </c>
      <c r="AC4495" t="inlineStr">
        <is>
          <t>CV9uGCS9AGRiwD0c</t>
        </is>
      </c>
    </row>
    <row r="4496">
      <c r="A4496" t="inlineStr">
        <is>
          <t>JPMXP1223NM0097</t>
        </is>
      </c>
      <c r="B4496" t="n">
        <v>4580</v>
      </c>
      <c r="C4496" t="inlineStr">
        <is>
          <t>2023</t>
        </is>
      </c>
      <c r="D4496" t="inlineStr">
        <is>
          <t>NM</t>
        </is>
      </c>
      <c r="E4496" t="n">
        <v>97</v>
      </c>
      <c r="F4496" t="inlineStr">
        <is>
          <t>外部利用</t>
        </is>
      </c>
      <c r="G4496" t="inlineStr">
        <is>
          <t>機器利用</t>
        </is>
      </c>
      <c r="H4496" t="inlineStr">
        <is>
          <t>----</t>
        </is>
      </c>
      <c r="I4496" t="inlineStr">
        <is>
          <t>固体表面に形成した微細気泡の液中測定</t>
        </is>
      </c>
      <c r="J4496" t="inlineStr">
        <is>
          <t>山崎 憲慈</t>
        </is>
      </c>
      <c r="K4496" t="inlineStr">
        <is>
          <t>北海道大学　大学院工学研究院応用物理学部門</t>
        </is>
      </c>
      <c r="L4496" t="inlineStr">
        <is>
          <t>物質・材料合成プロセス</t>
        </is>
      </c>
      <c r="M4496" t="inlineStr">
        <is>
          <t>----</t>
        </is>
      </c>
      <c r="N4496" t="inlineStr">
        <is>
          <t>次世代バイオマテリアル</t>
        </is>
      </c>
      <c r="O4496" t="inlineStr">
        <is>
          <t>マルチマテリアル化技術・次世代高分子マテリアル</t>
        </is>
      </c>
      <c r="P4496" t="inlineStr">
        <is>
          <t>NM-005：液中原子間力顕微鏡</t>
        </is>
      </c>
      <c r="Y4496" t="inlineStr">
        <is>
          <t>表面界面, 走査型プローブ顕微鏡, ナノバブル,バイオアダプティブ材料/ Bioadaptive materials</t>
        </is>
      </c>
      <c r="Z4496" t="inlineStr">
        <is>
          <t>本研究では、メタンハイドレート溶解水およびメタンハイドレート解離水に接触させた高配向性熱分解グラファイト(HOPG)表面をタッピングモードAFMとフォースタッピングモードAFMで観察し、HOPG表面に現れる構造物の性質を調べた。その結果、HOPG表面上に多数の構造物を確認することができた。さらに、setpointを変更して測定することによって、構造物には固体状のものと流体状のものが存在することが分かった。setpointを大きくした際、先行研究で表面ナノバブルだと報告されたものと比較すると特徴が一致した。したがって、本実験で観察された構造物の中で、先行研究で報告されている溶媒置換法で作製された表面ナノバブルと似た特徴を持つ構造物は表面ナノバブルである結論づけた。本実験により、bulk ウルトラファインバブル(UFB）から表面ナノバブルが形成されることが確かめられた。</t>
        </is>
      </c>
      <c r="AA4496" t="inlineStr">
        <is>
          <t>本研究では、HOPG（MikroMasch社）を基板として用いた。HOPG基板の背面に両面テープを貼り付けてスライドガラスに固定した。スライドガラスは事前にアセトンとエタノールで脂汚れを除去した。また、実験直前にテープによってHOPG表面を劈開させることで清浄な表面を露出させた。スライドガラスにHOPG基板を貼り付けた後、注射器およびパスツールピペットを用いてHOPG基板に液体を滴下した。本研究では、HOPG表面に液体を滴下してからAFMで観察されるまでの時間を接触時間と定義し、表面ナノバブルなどの吸着物の形成に時間依存性があるかどうかを調べた。上記の手順で作成したサンプルを液中原子間力顕微鏡（ブルカージャパン株式会社/NanoWizard 4 XP）で観察した。カンチレバーは、オリンパス製の液中用窒化シリコンカンチレバー（BL-AC40TS-C2）を用いた。</t>
        </is>
      </c>
      <c r="AB4496" t="inlineStr">
        <is>
          <t>Fig. 1に代表的な（a）形状像（setpoint: 0.2 nN）示す。図の中央に、HOPG上に観測された半球状の物体が観測された。この半球状の物体は、相境界円直径が約70nmで頂点の高さが約12nmであった。この試料上で複数個の半球状の構造物を観測することができ、直径は数十～数百nm、頂点の高さは10～数十nmの分布があった。観察時のsetpointを大きくしていくとFig. 1 (b)に示すように構造物の高さと幅はともに縮小した。setpointが1.5nNに到達するまでは構造物の高さと幅は徐々に小さくなり、setpointが2.0nNになると構造物は形状像で確認できなくなり、HOPG表面のみが現れた。setpointを2.5nNまで増加させた後、0.1nNに小さくすると0.2 nNで観察された形状に似た構造物が確認されたため、setpointを大きくしていくと探針が構造物を押しつぶした状態で形状像を得ているが、押しつぶされた構造物は弾性的に元のサイズ・形状に戻る性質があることがわかった。これは今回想定される観察対象では流体を観察した場合の特徴であることがいえる。また、adhesion像はsetpointによる変化は少なく、0.2nNで取得した形状像に映っている構造物に対応するように基板と異なる吸着力を示すコントラストが示された。これは、setpointを大きくした際に得られた形状像で構造物が確認できない理由が、構造物が視野から外れているのではなくて構造物が押しつぶされているためであることを裏付けている。先行研究によれば構造物の形状がsetpointに依存して変わっていくということは構造物流体であるということを示している。本研究でHOPG表面に表れることが想定される流体はコンタミネーション由来のナノ液滴かバルクナノバブルから生成した表面ナノバブルであるが、Anらによると、setpointを大きくしていくとナノバブルは底面の半径と高さが小さくなり、 5.0 nNで完全に消滅した。一方、ナノ液滴もsetpointの増加とともに底面の半径と高さが小さくなったが、完全に消滅することはなく平坦な分子層の上に球状のキャップが乗ったソンブレロのようになった [1]。このことを踏まえると、本実験で完全に消滅したように見えた構造物はナノ液滴ではなく表面ナノバブルだと考えられ、バルクのナノバブルから溶媒置換法で生成したものと似たような性質の表面ナノバブルが生成されたことが示唆される。</t>
        </is>
      </c>
      <c r="AC4496" t="inlineStr">
        <is>
          <t>l7S6z0963LvRdUxt</t>
        </is>
      </c>
    </row>
    <row r="4497">
      <c r="A4497" t="inlineStr">
        <is>
          <t>JPMXP1223NM0100</t>
        </is>
      </c>
      <c r="B4497" t="n">
        <v>4583</v>
      </c>
      <c r="C4497" t="inlineStr">
        <is>
          <t>2023</t>
        </is>
      </c>
      <c r="D4497" t="inlineStr">
        <is>
          <t>NM</t>
        </is>
      </c>
      <c r="E4497" t="n">
        <v>100</v>
      </c>
      <c r="F4497" t="inlineStr">
        <is>
          <t>外部利用</t>
        </is>
      </c>
      <c r="G4497" t="inlineStr">
        <is>
          <t>機器利用</t>
        </is>
      </c>
      <c r="H4497" t="inlineStr">
        <is>
          <t>----</t>
        </is>
      </c>
      <c r="I4497" t="inlineStr">
        <is>
          <t>Al-Pd-Mn-Fe系高次近似結晶相の構造解析</t>
        </is>
      </c>
      <c r="J4497" t="inlineStr">
        <is>
          <t>藤田 伸尚</t>
        </is>
      </c>
      <c r="K4497" t="inlineStr">
        <is>
          <t>東北大学　多元物質科学研究所</t>
        </is>
      </c>
      <c r="L4497" t="inlineStr">
        <is>
          <t>計測・分析</t>
        </is>
      </c>
      <c r="M4497" t="inlineStr">
        <is>
          <t>----</t>
        </is>
      </c>
      <c r="N4497" t="inlineStr">
        <is>
          <t>革新的なエネルギー変換を可能とするマテリアル</t>
        </is>
      </c>
      <c r="O4497" t="inlineStr">
        <is>
          <t>----</t>
        </is>
      </c>
      <c r="P4497" t="inlineStr">
        <is>
          <t>NM-201：多環境場対応型X線単結晶構造解析装置</t>
        </is>
      </c>
      <c r="Y4497" t="inlineStr">
        <is>
          <t>熱電材料/ Thermoelectric material,X線回折/ X-ray diffraction</t>
        </is>
      </c>
      <c r="Z4497" t="inlineStr">
        <is>
          <t>アルミ・遷移金属系準結晶関連合金はフェルミエネルギー近傍に状態密度の落ち込みを有する典型的な擬ギャップ系であり、熱電変換物質としての応用の観点から研究が行われている。我々の目的は、多様な元素の組み合わせによる新しい関連合金を開発するとともに、これらが持つ複雑な結晶構造を解明し、将来的な物性研究に資することである。この研究の一環として見出されたAl-Pd-Mn-Fe系高次近似結晶相について、高品質の単結晶の育成に成功したことから、結晶構造解析を行うために単結晶X線回折データの取得を目指して実験を行った。</t>
        </is>
      </c>
      <c r="AA4497" t="inlineStr">
        <is>
          <t>単結晶試料から差し渡し約５０ミクロン程度の単結晶粒を切り出し、micromountの先端にエポキシ系接着剤で接着した。これを固定したゴニオメータヘッドを回折装置にセットし試料位置の調整を行ったうえで、半導体二次元検出器を用いた回折強度の測定を行った。測定装置の制御およびデータ収集には装置に付属するCrysAlisソフトを用いた。４個の単結晶粒についてテスト測定を行い、その中から最も質の良い単結晶粒に対して本測定を行った。結晶の対称性は仮定せず、全方位の測定を行った。データ取得後はCrystAlisソフトを用いた吸収補正と強度積分を行い、初期的な構造モデルの構築を試みた。</t>
        </is>
      </c>
      <c r="AB4497" t="inlineStr">
        <is>
          <t>測定終了後、測定データに対して回折強度データの積分処理を行った際に、この結晶が持つと期待されるPa-3の空間群に対してRintの値が約18%と算出され、十分に良質なデータが得られていないことが判明した。そのまま構造解析を進めた結果、R値が20％程度から下がりきらないため、このデータを用いた構造解析を断念するに至った。後日、測定時に検出器にトラブルが生じていた可能性があるとの連絡を受けた。また検出器は後日メーカー修理に出したとのことであった。残念ながら、今回得られたデータの質は構造解析には十分ではなかったが、一方で、テスト測定ではいずれの単結晶粒も明瞭な回折ピークを示し、想定していた格子パラメタや結晶対称性が容易に決定できたことから、試料の質は十分に良いことが確認できたことは収穫であった。実際、後日、別機関にて同試料を用いた単結晶回折データを取得し、無事に構造解析を行うことに成功した。</t>
        </is>
      </c>
      <c r="AC4497" t="inlineStr">
        <is>
          <t>S5mMePAk9Z7Y7Ydw</t>
        </is>
      </c>
    </row>
    <row r="4498">
      <c r="A4498" t="inlineStr">
        <is>
          <t>JPMXP1223NM0099</t>
        </is>
      </c>
      <c r="B4498" t="n">
        <v>4582</v>
      </c>
      <c r="C4498" t="inlineStr">
        <is>
          <t>2023</t>
        </is>
      </c>
      <c r="D4498" t="inlineStr">
        <is>
          <t>NM</t>
        </is>
      </c>
      <c r="E4498" t="n">
        <v>99</v>
      </c>
      <c r="F4498" t="inlineStr">
        <is>
          <t>外部利用</t>
        </is>
      </c>
      <c r="G4498" t="inlineStr">
        <is>
          <t>技術代行</t>
        </is>
      </c>
      <c r="H4498" t="inlineStr">
        <is>
          <t>----</t>
        </is>
      </c>
      <c r="I4498" t="inlineStr">
        <is>
          <t>MgをインターカレートしたB/C材料のMg-NMR測定</t>
        </is>
      </c>
      <c r="J4498" t="inlineStr">
        <is>
          <t>川口 雅之</t>
        </is>
      </c>
      <c r="K4498" t="inlineStr">
        <is>
          <t>大阪電気通信大学、工学研究科</t>
        </is>
      </c>
      <c r="L4498" t="inlineStr">
        <is>
          <t>計測・分析</t>
        </is>
      </c>
      <c r="M4498" t="inlineStr">
        <is>
          <t>----</t>
        </is>
      </c>
      <c r="N4498" t="inlineStr">
        <is>
          <t>革新的なエネルギー変換を可能とするマテリアル</t>
        </is>
      </c>
      <c r="O4498" t="inlineStr">
        <is>
          <t>次世代ナノスケールマテリアル</t>
        </is>
      </c>
      <c r="P4498" t="inlineStr">
        <is>
          <t>NM-103：800MHzナローボア固体高分解能NMRシステム</t>
        </is>
      </c>
      <c r="Y4498" t="inlineStr">
        <is>
          <t>インタ―カレーション/ Intercalation,エネルギー貯蔵/ Energy storage,ナノカーボン/ Nano carbon</t>
        </is>
      </c>
      <c r="Z4498" t="inlineStr">
        <is>
          <t>グラファイト様層状構造を有し、ホウ素と炭素からなる材料（以下B/C材料と呼ぶ）の層間に気相法でマグネシウム（Mg）を挿入（インターカレーション）することに成功した。今回のNMR測定では、インターカレートされたMgのケミカルシフトについて、標準サンプルの塩化マグネシウム水和物と比較して、インターカレートされた後のMgの化学状態を調べることを目的とした。</t>
        </is>
      </c>
      <c r="AA4498" t="inlineStr">
        <is>
          <t>NM-103 800MHz高分解能NMR装置を用い、MgをインターカレートしたB/C材料（以下Mg-B/Cと呼ぶ）についてMgのNMR測定を行った。現地で測定していただいた後藤教授によると、Mg-B/Cサンプルについてグローブボックス内で開封してサンプルづめを行ったが、量がMASローター（サンプル管）の容積の1/10未満だったので、塩化ナトリウムで10倍以上に薄めて詰めたとのことであった。また、上記Mg-B/Cと共に、標準サンプルの塩化マグネシウム水和物でも測定を行い、両者の信号を比較した。</t>
        </is>
      </c>
      <c r="AB4498" t="inlineStr">
        <is>
          <t>Mg-B/Cについて、9500回（1泊2日）積算してもMgの信号が観測できなかった。標準サンプルの塩化マグネシウム水和物では信号は観測されたため、今回のMgがインターカレートされたサンプルの量が非常に少なく（数mg）、さらにインターカレートされたMgの比率が少なかったためと考えられる。現地で測定していただいた後藤教授の予想では、20倍程度の量が必要だろうとのことであった。</t>
        </is>
      </c>
      <c r="AC4498" t="inlineStr">
        <is>
          <t>qHG0l6r48X5ol7WY</t>
        </is>
      </c>
    </row>
    <row r="4499">
      <c r="A4499" t="inlineStr">
        <is>
          <t>JPMXP1223NM0105</t>
        </is>
      </c>
      <c r="B4499" t="n">
        <v>4588</v>
      </c>
      <c r="C4499" t="inlineStr">
        <is>
          <t>2023</t>
        </is>
      </c>
      <c r="D4499" t="inlineStr">
        <is>
          <t>NM</t>
        </is>
      </c>
      <c r="E4499" t="n">
        <v>105</v>
      </c>
      <c r="F4499" t="inlineStr">
        <is>
          <t>外部利用</t>
        </is>
      </c>
      <c r="G4499" t="inlineStr">
        <is>
          <t>技術代行</t>
        </is>
      </c>
      <c r="H4499" t="inlineStr">
        <is>
          <t>----</t>
        </is>
      </c>
      <c r="I4499" t="inlineStr">
        <is>
          <t>電子顕微鏡等を用いたがん治療関連材料の解析</t>
        </is>
      </c>
      <c r="J4499" t="inlineStr">
        <is>
          <t>孫 略</t>
        </is>
      </c>
      <c r="K4499" t="inlineStr">
        <is>
          <t>産業技術総合研究所</t>
        </is>
      </c>
      <c r="L4499" t="inlineStr">
        <is>
          <t>計測・分析</t>
        </is>
      </c>
      <c r="M4499" t="inlineStr">
        <is>
          <t>----</t>
        </is>
      </c>
      <c r="N4499" t="inlineStr">
        <is>
          <t>次世代バイオマテリアル</t>
        </is>
      </c>
      <c r="O4499" t="inlineStr">
        <is>
          <t>次世代ナノスケールマテリアル</t>
        </is>
      </c>
      <c r="P4499" t="inlineStr">
        <is>
          <t>NM-503：200kV電界放出形透過電子顕微鏡（JEM-2100F1）</t>
        </is>
      </c>
      <c r="Q4499" t="inlineStr">
        <is>
          <t>NM-504：200kV電界放出形透過電子顕微鏡（JEM-2100F2）</t>
        </is>
      </c>
      <c r="R4499" t="inlineStr">
        <is>
          <t>NM-516：TEM試料作製装置群</t>
        </is>
      </c>
      <c r="Y4499" t="inlineStr">
        <is>
          <t>透過型電子顕微鏡,凝集体,形状</t>
        </is>
      </c>
      <c r="Z4499" t="inlineStr">
        <is>
          <t>自作及び市販材料の透過型電子顕微鏡撮影を行った。</t>
        </is>
      </c>
      <c r="AA4499" t="inlineStr">
        <is>
          <t>自作及び市販材料をエタノールまたは生理食塩水に懸濁して、透過型電子顕微鏡撮影を行った。</t>
        </is>
      </c>
      <c r="AB4499" t="inlineStr">
        <is>
          <t>当初、球形を想定していたが、材料の形状は予想に反して棒状であった。また、自作の材料は市販の材料より、形状が均一であった。分散性関しては、1粒子となっているものもあったが、多くは凝集体を形成していた。これは先の報告と同様であった。</t>
        </is>
      </c>
      <c r="AC4499" t="inlineStr">
        <is>
          <t>rxTrOZOCakF6stc8</t>
        </is>
      </c>
    </row>
    <row r="4500">
      <c r="A4500" t="inlineStr">
        <is>
          <t>JPMXP1223NM0103</t>
        </is>
      </c>
      <c r="B4500" t="n">
        <v>4586</v>
      </c>
      <c r="C4500" t="inlineStr">
        <is>
          <t>2023</t>
        </is>
      </c>
      <c r="D4500" t="inlineStr">
        <is>
          <t>NM</t>
        </is>
      </c>
      <c r="E4500" t="n">
        <v>103</v>
      </c>
      <c r="F4500" t="inlineStr">
        <is>
          <t>外部利用</t>
        </is>
      </c>
      <c r="G4500" t="inlineStr">
        <is>
          <t>機器利用</t>
        </is>
      </c>
      <c r="H4500" t="inlineStr">
        <is>
          <t>----</t>
        </is>
      </c>
      <c r="I4500" t="inlineStr">
        <is>
          <t>酸化チタンの粒径測定</t>
        </is>
      </c>
      <c r="J4500" t="inlineStr">
        <is>
          <t>奥野 晃久</t>
        </is>
      </c>
      <c r="K4500" t="inlineStr">
        <is>
          <t>さいたま市立大宮北高校　SSH推進部</t>
        </is>
      </c>
      <c r="L4500" t="inlineStr">
        <is>
          <t>物質・材料合成プロセス</t>
        </is>
      </c>
      <c r="M4500" t="inlineStr">
        <is>
          <t>----</t>
        </is>
      </c>
      <c r="N4500" t="inlineStr">
        <is>
          <t>次世代ナノスケールマテリアル</t>
        </is>
      </c>
      <c r="O4500" t="inlineStr">
        <is>
          <t>----</t>
        </is>
      </c>
      <c r="P4500" t="inlineStr">
        <is>
          <t>NM-014：動的光散乱光度計</t>
        </is>
      </c>
      <c r="Y4500" t="inlineStr">
        <is>
          <t>膜厚・粒度測定/ Film thickness and particle size measurement, 粒度分布測定（動的光散乱）/ Particle size distribution measurement (dynamic light scattering),ナノ粒子/ Nanoparticles</t>
        </is>
      </c>
      <c r="Z4500" t="inlineStr">
        <is>
          <t>本研究では、市販されている粗大粒子の酸化チタンを用いて高効率な色素増感太陽電池を製作するプロセスを検証した。具体的には、湿式ビーズミルを用いて粗大粒子を物理的に粉砕し、それによってナノ粒子の酸化チタンを生成した。その中でナノ粒子の粒径を測定するために動的光散乱光度計を使用させて頂いた。</t>
        </is>
      </c>
      <c r="AA4500" t="inlineStr">
        <is>
          <t>アルミナ、酸化チタン、希硝酸を入れた溶液を動的光散乱光度計に入れ、酸化チタンの粒度分布を測定した。アルミナ、酸化チタン、希硝酸の配合比率を変えたものを複数測定した。</t>
        </is>
      </c>
      <c r="AB4500" t="inlineStr">
        <is>
          <t>測定した結果、アルミナを容器の５０％充填し、酸化チタン濃度は10％、2500rpmで24時間撹拌させた試料がもっとも酸化チタンの粒径が小さいことが分かった。この結果より、適正な回転数と酸化チタンとアルミナの分量が提示された。さらに粒径を小さくするような条件を今後見つけたいと思う。</t>
        </is>
      </c>
      <c r="AC4500" t="inlineStr">
        <is>
          <t>Iacx114Tbh29xNnF</t>
        </is>
      </c>
    </row>
    <row r="4501">
      <c r="A4501" t="inlineStr">
        <is>
          <t>JPMXP1223NM0106</t>
        </is>
      </c>
      <c r="B4501" t="n">
        <v>4589</v>
      </c>
      <c r="C4501" t="inlineStr">
        <is>
          <t>2023</t>
        </is>
      </c>
      <c r="D4501" t="inlineStr">
        <is>
          <t>NM</t>
        </is>
      </c>
      <c r="E4501" t="n">
        <v>106</v>
      </c>
      <c r="F4501" t="inlineStr">
        <is>
          <t>外部利用</t>
        </is>
      </c>
      <c r="G4501" t="inlineStr">
        <is>
          <t>技術補助</t>
        </is>
      </c>
      <c r="H4501" t="inlineStr">
        <is>
          <t>----</t>
        </is>
      </c>
      <c r="I4501" t="inlineStr">
        <is>
          <t>金属有機構造体の電子線耐性に対するイオン液体導入効果</t>
        </is>
      </c>
      <c r="J4501" t="inlineStr">
        <is>
          <t>小関 海斗</t>
        </is>
      </c>
      <c r="K4501" t="inlineStr">
        <is>
          <t>東京理科大学　先進工学研究科</t>
        </is>
      </c>
      <c r="L4501" t="inlineStr">
        <is>
          <t>計測・分析</t>
        </is>
      </c>
      <c r="M4501" t="inlineStr">
        <is>
          <t>----</t>
        </is>
      </c>
      <c r="N4501" t="inlineStr">
        <is>
          <t>量子・電子制御により革新的な機能を発現するマテリアル</t>
        </is>
      </c>
      <c r="O4501" t="inlineStr">
        <is>
          <t>次世代ナノスケールマテリアル</t>
        </is>
      </c>
      <c r="P4501" t="inlineStr">
        <is>
          <t>NM-401：300kV収差補正電子顕微鏡</t>
        </is>
      </c>
      <c r="Y4501" t="inlineStr">
        <is>
          <t>複合材料</t>
        </is>
      </c>
      <c r="Z4501" t="inlineStr">
        <is>
          <t>金属有機構造体(MOF)は金属イオンと有機配位子の配位結合によって構成される多孔質材料であり、分子フィルタリングや吸蔵などの優れた特徴故に次世代材料として期待されている。しかし、MOFは電子線に弱い材料であるため、TEMによる観察には高性能な装置と高度な技術を必要とし、報告例は少ない。我々はイオン液体をMOFの細孔に導入し、試料の導電性を高めることで、電子線によるダメージが抑えられることを発見した。その結果、特別な技術を用いることなく、代表的なMOFであるCu3(btc)2のTEM観察が可能となり、格子縞を観測することが出来た。本研究では、同試料に対して高分解能TEMを適用して詳細なTEM観察を行った。</t>
        </is>
      </c>
      <c r="AA4501" t="inlineStr">
        <is>
          <t>イオン液体として[C2mim]+[Tf2N]-を充填させたCu3(btc)2を用意し、乳鉢で粉末状にすりつぶし後、エタノールに溶解させた。TEMグリッドでエタノール中のMOF粉末を救いあげて付着させることで、TEM観察用試料を作成した。同試料を60 kVの加速電圧でTEM観察した。</t>
        </is>
      </c>
      <c r="AB4501" t="inlineStr">
        <is>
          <t>[C2mim]+[Tf2N]-を充填させたMOFのTEM観察像をFig. 1に示す。これまで、イオン液体の充填によりMOFの吸湿劣化が抑制されることが明らかになっていたことから、格子縞の観測が期待されたが、今回は確認することが出来なかった。この原因として、(i) [C2mim]+[Tf2N]-の充填から40時間ほどの長時間が経過していたため、粉末がすでに劣化していたこと、(ii) エタノールにより充填した[C2mim]+[Tf2N]-が溶出し、耐湿効果が下がったこと、の可能性が考えられる。(i), (ii)の対策を施した後、改めてTEM観察に臨む予定である。</t>
        </is>
      </c>
      <c r="AC4501" t="inlineStr">
        <is>
          <t>bNFj1OLD39z60Ood</t>
        </is>
      </c>
    </row>
    <row r="4502">
      <c r="A4502" t="inlineStr">
        <is>
          <t>JPMXP1223NM0109</t>
        </is>
      </c>
      <c r="B4502" t="n">
        <v>4592</v>
      </c>
      <c r="C4502" t="inlineStr">
        <is>
          <t>2023</t>
        </is>
      </c>
      <c r="D4502" t="inlineStr">
        <is>
          <t>NM</t>
        </is>
      </c>
      <c r="E4502" t="n">
        <v>109</v>
      </c>
      <c r="F4502" t="inlineStr">
        <is>
          <t>外部利用</t>
        </is>
      </c>
      <c r="G4502" t="inlineStr">
        <is>
          <t>技術代行</t>
        </is>
      </c>
      <c r="H4502" t="inlineStr">
        <is>
          <t>----</t>
        </is>
      </c>
      <c r="I4502" t="inlineStr">
        <is>
          <t>光導波路用SiNx膜の堆積</t>
        </is>
      </c>
      <c r="J4502" t="inlineStr">
        <is>
          <t>一色 秀夫</t>
        </is>
      </c>
      <c r="K4502" t="inlineStr">
        <is>
          <t>電気通信大学大学院情報理工学研究科</t>
        </is>
      </c>
      <c r="L4502" t="inlineStr">
        <is>
          <t>加工・デバイスプロセス</t>
        </is>
      </c>
      <c r="M4502" t="inlineStr">
        <is>
          <t>物質・材料合成プロセス</t>
        </is>
      </c>
      <c r="N4502" t="inlineStr">
        <is>
          <t>高度なデバイス機能の発現を可能とするマテリアル</t>
        </is>
      </c>
      <c r="O4502" t="inlineStr">
        <is>
          <t>量子・電子制御により革新的な機能を発現するマテリアル</t>
        </is>
      </c>
      <c r="P4502" t="inlineStr">
        <is>
          <t>NM-612：SiNプラズマCVD装置 [PD-220NL]</t>
        </is>
      </c>
      <c r="Q4502" t="inlineStr">
        <is>
          <t>NM-624：顕微分光膜厚計 [F54-XY-200-UV]</t>
        </is>
      </c>
      <c r="Y4502" t="inlineStr">
        <is>
          <t>光導波路,光電融合,位相シフタ,ホログラフィック顕微鏡,CVD</t>
        </is>
      </c>
      <c r="Z4502" t="inlineStr">
        <is>
          <t>SiO2/Si基板上にSi窒化（SiNx）膜を堆積し、リソグラフィー、エッチングを用いてSiNx導波路による光回路を形成する。可視域においては干渉計を作製しホログラフィック顕微鏡に展開、光通信波長帯においては選択的に機能性酸化膜を堆積、さらにSiO2クラッドを堆積し光電融合チップを形成する。ARIMにおいては大面積化の為、技術代行として6インチ基板上にLS-CVDによるSi窒化（SiNx）膜の堆積をお願いした。</t>
        </is>
      </c>
      <c r="AA4502" t="inlineStr">
        <is>
          <t>LS-CVDにより厚さ500nmのSi窒化膜を堆積した基板について、幅3µmの導波路を作製しフッ素樹脂（Cytop）でクラッドを形成した試料について、可視域および赤外域でファイバ結合による光の導波特性の評価を行った。比較としてN2ガスを使ったパルスDC反応性スパッタで堆積したSi窒化膜についても同様の評価を行った。</t>
        </is>
      </c>
      <c r="AB4502" t="inlineStr">
        <is>
          <t>光導波の観測の結果、特に可視域において著しい減衰が見られた。図１にLS-CVDにより堆積したSiNx膜で作製した導波路のHe-Neレーザ光の入射端の様子を示す。導波光は確認できるが、著しい減衰（数十µm）が起きているのが分かる。一方、パルスDC反応性スパッタで堆積したSiNx曲げ導波路では損失数dB/cmで曲率100µmの曲げ導波路が確認できる（図２）。LS-CVDのSiNx膜については、成膜後の測定で屈折率2.10～2.14@632.8nm比較的高めの値が出ており、以上を考慮すると成膜時の窒化が不十分でSiリッチとなり屈折率が高めになっていると推測できる。</t>
        </is>
      </c>
      <c r="AC4502" t="inlineStr">
        <is>
          <t>nIlFbBSMw6A86522</t>
        </is>
      </c>
    </row>
    <row r="4503">
      <c r="A4503" t="inlineStr">
        <is>
          <t>JPMXP1223NM0110</t>
        </is>
      </c>
      <c r="B4503" t="n">
        <v>4593</v>
      </c>
      <c r="C4503" t="inlineStr">
        <is>
          <t>2023</t>
        </is>
      </c>
      <c r="D4503" t="inlineStr">
        <is>
          <t>NM</t>
        </is>
      </c>
      <c r="E4503" t="n">
        <v>110</v>
      </c>
      <c r="F4503" t="inlineStr">
        <is>
          <t>外部利用</t>
        </is>
      </c>
      <c r="G4503" t="inlineStr">
        <is>
          <t>機器利用</t>
        </is>
      </c>
      <c r="H4503" t="inlineStr">
        <is>
          <t>----</t>
        </is>
      </c>
      <c r="I4503" t="inlineStr">
        <is>
          <t>Nano/Micro機能付加による高性能伝熱面に関する研究</t>
        </is>
      </c>
      <c r="J4503" t="inlineStr">
        <is>
          <t>馬場 宗明</t>
        </is>
      </c>
      <c r="K4503" t="inlineStr">
        <is>
          <t>産業技術総合研究所</t>
        </is>
      </c>
      <c r="L4503" t="inlineStr">
        <is>
          <t>加工・デバイスプロセス</t>
        </is>
      </c>
      <c r="M4503" t="inlineStr">
        <is>
          <t>----</t>
        </is>
      </c>
      <c r="N4503" t="inlineStr">
        <is>
          <t>高度なデバイス機能の発現を可能とするマテリアル</t>
        </is>
      </c>
      <c r="O4503" t="inlineStr">
        <is>
          <t>----</t>
        </is>
      </c>
      <c r="P4503" t="inlineStr">
        <is>
          <t>NM-616：シリコンDRIE装置 [ASE-SRE]</t>
        </is>
      </c>
      <c r="Q4503" t="inlineStr">
        <is>
          <t>NM-604：マスクレス露光装置 [DL-1000/NC2P]</t>
        </is>
      </c>
      <c r="R4503" t="inlineStr">
        <is>
          <t>NM-638：水蒸気プラズマ洗浄装置 [AQ-500 #2]</t>
        </is>
      </c>
      <c r="S4503" t="inlineStr">
        <is>
          <t>NM-649：FE-SEM+EDX [SU8230]</t>
        </is>
      </c>
      <c r="T4503" t="inlineStr">
        <is>
          <t>NM-607：スパッタ装置 [CFS-4EP-LL #3]</t>
        </is>
      </c>
      <c r="Y4503" t="inlineStr">
        <is>
          <t>MEMS/NEMSデバイス/ MEMS/NEMS device</t>
        </is>
      </c>
      <c r="Z4503" t="inlineStr">
        <is>
          <t>電子機器の高性能化やパワー半導体の高出力化に伴い、高密度発熱体の冷却が課題となっている。我々は、高い熱拡散・熱輸送能力を持つベーパーチャンバやマイクロチャネル蒸発器に関する研究開発を行っている。これらの相変化を利用した冷却デバイス内では気液相変化現象が複雑に生じており、相変化伝熱面上に形成された微細構造や濡れ性を制御することで、気液挙動を制御し、高熱流束時の熱伝達特性を飛躍的向上させることができる。2023年度は、表面の濡れ性を制御するナノ、マイクロ構造の形成とそれを応用した沸騰伝熱面およびマイクロチャネル蒸発器の試作を行った。また、感温塗料を用いた伝熱面表面温度分布の可視化計測のために、透明加熱膜としてITOを用いた温度計測用サンプルの作製を行った。</t>
        </is>
      </c>
      <c r="AA4503" t="inlineStr">
        <is>
          <t>洗浄したシリコンウエハの表面にレジストを塗布し、マスクレス露光装置を用いてマイクロピラーの形状を描写、現像した。残ったレジストをマスクとして、シリコンDRIE装置を用いてボッシュプロセスでマイクロピラーを形成させた。ボッシュプロセスの繰り返し回数を制御することでマイクロピラーの高さを調整した。マイクロピラーを形成させた後、Au薄膜のThermal dewetting現象を利用したナノピラー形状を形成させることにより、微細構造表面の撥水性を向上させた。マイクロピラーの直径を1-10µmの範囲で変更したサンプルを試作した。</t>
        </is>
      </c>
      <c r="AB4503" t="inlineStr">
        <is>
          <t>シリコンDRIE装置 [ASE-SRE]のボッシュプロセスにより、直径1µm程度でもアスペクト比20程度のマイクロピラーを形成することができることを確認した。今回はレジスト（AZ5214E）をマスクとして利用したため、比較的浅い範囲であったが、20µm程度であれば問題なく形成させることができた。本構造については、マクロ構造の試作を行った段階であり、その後の相変化伝熱面としての評価は今後行う予定である。また、感温塗料を用いた伝熱面表面温度分布の可視化計測のためITO透明加熱膜の形成についても、マスクレス露光装置を用いて、線幅10-20µm程度の短冊状のITO加熱膜を形成させ、加熱実験に供した。加熱実験では、成膜したITO膜にパルス電源を接続し、周期的にパルス状に印加することで、加熱させることができた。ITO膜の上から感温塗料膜を成膜することにより、感温塗料膜の温度王応答性を評価し、100µs以上の非常に速い応答性で温度を可視化できることを確認することができた。</t>
        </is>
      </c>
      <c r="AC4503" t="inlineStr">
        <is>
          <t>MXA5o22HtHYsNx3T</t>
        </is>
      </c>
    </row>
    <row r="4504">
      <c r="A4504" t="inlineStr">
        <is>
          <t>JPMXP1223NM0112</t>
        </is>
      </c>
      <c r="B4504" t="n">
        <v>4595</v>
      </c>
      <c r="C4504" t="inlineStr">
        <is>
          <t>2023</t>
        </is>
      </c>
      <c r="D4504" t="inlineStr">
        <is>
          <t>NM</t>
        </is>
      </c>
      <c r="E4504" t="n">
        <v>112</v>
      </c>
      <c r="F4504" t="inlineStr">
        <is>
          <t>外部利用</t>
        </is>
      </c>
      <c r="G4504" t="inlineStr">
        <is>
          <t>機器利用</t>
        </is>
      </c>
      <c r="H4504" t="inlineStr">
        <is>
          <t>----</t>
        </is>
      </c>
      <c r="I4504" t="inlineStr">
        <is>
          <t>窒化物半導体デバイスのプロセス開発</t>
        </is>
      </c>
      <c r="J4504" t="inlineStr">
        <is>
          <t>後藤 高寛</t>
        </is>
      </c>
      <c r="K4504" t="inlineStr">
        <is>
          <t>産業技術総合研究所</t>
        </is>
      </c>
      <c r="L4504" t="inlineStr">
        <is>
          <t>加工・デバイスプロセス</t>
        </is>
      </c>
      <c r="M4504" t="inlineStr">
        <is>
          <t>----</t>
        </is>
      </c>
      <c r="N4504" t="inlineStr">
        <is>
          <t>高度なデバイス機能の発現を可能とするマテリアル</t>
        </is>
      </c>
      <c r="O4504" t="inlineStr">
        <is>
          <t>----</t>
        </is>
      </c>
      <c r="P4504" t="inlineStr">
        <is>
          <t>NM-601：電子ビーム描画装置 [ELS-F125]</t>
        </is>
      </c>
      <c r="Y4504" t="inlineStr">
        <is>
          <t>高周波デバイス/ High frequency device,リソグラフィ/ Lithography</t>
        </is>
      </c>
      <c r="Z4504" t="inlineStr">
        <is>
          <t>ポスト5G無線通信向けデバイスの研究開発が求められており、窒化物半導体を用いたトランジスタはその候補の一つである。本研究では、窒化物半導体デバイスの特性向上を目的として微細加工プロセスの確立を目指す。</t>
        </is>
      </c>
      <c r="AA4504" t="inlineStr">
        <is>
          <t>高速動作が必要なトランジスタのゲート電極は、ゲート長を短くすると同時にゲート抵抗を下げる必要があることからT字型の電極が用いられる。T字型電極の作製条件を見出すため、Si基板上にEBレジストとLORレジストを積層した。多層レジスト構造に高速電子ビーム描画装置を用いて2回露光を行った。現像後、電子ビーム蒸着装置を用いてメタルを蒸着してゲート電極を作製した。</t>
        </is>
      </c>
      <c r="AB4504" t="inlineStr">
        <is>
          <t>多層レジスト構造にEB露光装置で2回露光し、現像まで行なったサンプルの断面SEM観察を行なった。適切な露光条件と現像条件を選ぶことで微細なゲート構造を作製できることがわかった。また、電子ビーム蒸着装置を用いてメタルを蒸着後、リフトオフを行うことで作製した電極の断面SEM像を観察した。その結果、電極の根本部分は100nmを下回る、電極上部は300nm以上のT字型電極が作製できていることが確認された。</t>
        </is>
      </c>
      <c r="AC4504" t="inlineStr">
        <is>
          <t>9Wux6w9pSoRVtrSk</t>
        </is>
      </c>
    </row>
    <row r="4505">
      <c r="A4505" t="inlineStr">
        <is>
          <t>JPMXP1223NM0113</t>
        </is>
      </c>
      <c r="B4505" t="n">
        <v>4596</v>
      </c>
      <c r="C4505" t="inlineStr">
        <is>
          <t>2023</t>
        </is>
      </c>
      <c r="D4505" t="inlineStr">
        <is>
          <t>NM</t>
        </is>
      </c>
      <c r="E4505" t="n">
        <v>113</v>
      </c>
      <c r="F4505" t="inlineStr">
        <is>
          <t>外部利用</t>
        </is>
      </c>
      <c r="G4505" t="inlineStr">
        <is>
          <t>技術代行</t>
        </is>
      </c>
      <c r="H4505" t="inlineStr">
        <is>
          <t>----</t>
        </is>
      </c>
      <c r="I4505" t="inlineStr">
        <is>
          <t>PMW-PST電気熱量効果材料の結晶構造解析</t>
        </is>
      </c>
      <c r="J4505" t="inlineStr">
        <is>
          <t>廣瀬 左京</t>
        </is>
      </c>
      <c r="K4505" t="inlineStr">
        <is>
          <t>株式会社村田製作所</t>
        </is>
      </c>
      <c r="L4505" t="inlineStr">
        <is>
          <t>計測・分析</t>
        </is>
      </c>
      <c r="M4505" t="inlineStr">
        <is>
          <t>物質・材料合成プロセス</t>
        </is>
      </c>
      <c r="N4505" t="inlineStr">
        <is>
          <t>革新的なエネルギー変換を可能とするマテリアル</t>
        </is>
      </c>
      <c r="O4505" t="inlineStr">
        <is>
          <t>----</t>
        </is>
      </c>
      <c r="P4505" t="inlineStr">
        <is>
          <t>NM-204：多目的X線回折装置_Cu_SSL</t>
        </is>
      </c>
      <c r="Y4505" t="inlineStr">
        <is>
          <t>固体冷媒, 電気熱量効果</t>
        </is>
      </c>
      <c r="Z4505" t="inlineStr">
        <is>
          <t>近年、HFC等の冷媒（温室効果ガス）を使用しない高効率冷却技術として固体熱量効果が注目されている[1]。我々は固体熱量効果の中でも強誘電体に見られる電気熱量効果に着目し、材料、素子そしてシステムの研究開発を行っており、これまでに強誘電体であるPbSc0.5Ta0.5O3 (PST)において5.5 Kにも達する巨大な熱量効果を実現し報告してきた[2]。また昨年度は反強誘電体であるPbMg0.5W0.5O3(PMW)[3]に着目し、PMWにおいても強電界を印加することでPSTと同等の熱量効果を示すことを報告し[4]、現在はPSTとPMWの固溶体の(反)強誘電、電気熱量効果の研究を行っている。これまでの研究の結果、反強誘電体であるPMWに強誘電体であるPSTを加えていくと、徐々にネール温度TNが低下し、0.2PST-0.8PMW組成近傍で反強誘電体から強誘電体へと転移することが明らかになっている。PST-PMW固溶体の構造と電気特性の関係をより理解するために、本研究では0.2PST0.8PMW固溶体の結晶構造について研究を行った。</t>
        </is>
      </c>
      <c r="AA4505" t="inlineStr">
        <is>
          <t>0.2PST-0.8PMWの組成になるように高純度Pb3O4、Sc2O3、Ta2O5、MgWO4を秤量した後、部分安定化ジルコニアボール(PSZ)を用いて粉砕混合を行った。その後、乾燥、整粒した後に850℃で仮焼し、シート成形用の原料とした。仮焼粉と有機溶剤、バインダーを混合し、シート成形用のスラリーを作成し、ドクターブレード法によりグリーンシートを作成した。グリーンシートを約0.6mmの厚みになるように積層、圧着し、12ｘ12mm角にカットしてグリーン単板を作成した。その後、500℃の温度で脱バインダー処理を行い、Pb雰囲気で1050℃で4時間焼成してXRD測定用試料とした。測定は物質・材料研究機構が保有するHyPix-3000検出器とTTK600温度可変チャンバーが備え付けられたSmartLab(45kV, 200 mA, CuKα)で行った。</t>
        </is>
      </c>
      <c r="AB4505" t="inlineStr">
        <is>
          <t>図１にPMWとPSTの固溶体の誘電率の温度依存性を示す。固溶体組成に強く依存し、誘電率のピーク温度、誘電率のプロファイルが変化していることが分かる。特にｘ＝0.2と0.4のところで誘電率のプロファイルが大きく変化し、x=0.4の固溶体組成（0.4PST-0.6PMW)ではリラクサー強誘電体、x=0.2の固溶体組成（0.2PST-0.8PMW)は反強誘電体に特徴的なダブルヒステリシスループを示すことから反強誘電体であると考えられる。しかし、PMWと比較して強誘電相に転移する閾値電圧が低下していることから、反強誘電相と強誘電相がエネルギー的に拮抗しており、低温で強誘電相へ相転移する可能性があるため広範囲の温度でXRD測定を行った。図２に100 K( -173 ℃）から300 K(27 ℃）の範囲で測定したXRDプロファイルを示す。図１に示した誘電率の温度特性では、240 K付近でピークが確認でき、240K付近で反強誘電相から常誘電相への相転移が起きていると考えられる。若干の温度ずれはあるが、電気分極測定からも240 K付近で構造相転移が起きていることがわかっている。一方、図２に示すXRDプロファイルに着目すると、222 Kより低温で測定したXRDプロファイルでは約35.2°に小さな回折ピークが確認でき、約31.3°のメインの回折ピークのプロファイルもシングルピークではなく少なくとも２つのピークが確認できる。232 K以上では、メインピークもシングルピークとなり、約35.2°付近の回折も完全に消滅し、この温度付近で結晶構造相転移が起きていることが分かる。232 K以上のXRDプロファイルはPMWの高温相(常誘電相）と同じ結晶構造、222 K以下ではPMWの低温相（反強誘電相）と同じ結晶構造で指数付けできることを確認した。つまりXRD結果からは反強誘電相から常誘電相への構造相転移は230 K前後で起きており、若干のずれはあるものの誘電率、電気分極測定と一致する結果となった。200 K以下で測定したXRDプロファイルに着目すると、回折ピークがシャープになっているものの、結晶構造変化を示唆するプロファイルの変化は確認できず、測定した温度範囲内では強誘電相は存在しないことがわかった。ここでは示さないが、約150 Kで行った電気分極測定では、残留分極が生じ強誘電相ライクな電気分極特性が得られた。しかし、本結果からは少なくとも無電場では強誘電相は存在せず、電気分極測定で見られた残留分極は電場により誘起された強誘電相が何らかの理由で安定化されたものと推察される。</t>
        </is>
      </c>
      <c r="AC4505" t="inlineStr">
        <is>
          <t>Gu2QtokjfPOq08yN</t>
        </is>
      </c>
    </row>
    <row r="4506">
      <c r="A4506" t="inlineStr">
        <is>
          <t>JPMXP1223NM0117</t>
        </is>
      </c>
      <c r="B4506" t="n">
        <v>4599</v>
      </c>
      <c r="C4506" t="inlineStr">
        <is>
          <t>2023</t>
        </is>
      </c>
      <c r="D4506" t="inlineStr">
        <is>
          <t>NM</t>
        </is>
      </c>
      <c r="E4506" t="n">
        <v>117</v>
      </c>
      <c r="F4506" t="inlineStr">
        <is>
          <t>外部利用</t>
        </is>
      </c>
      <c r="G4506" t="inlineStr">
        <is>
          <t>技術代行</t>
        </is>
      </c>
      <c r="H4506" t="inlineStr">
        <is>
          <t>----</t>
        </is>
      </c>
      <c r="I4506" t="inlineStr">
        <is>
          <t>平行平板電極による免疫センサの開発</t>
        </is>
      </c>
      <c r="J4506" t="inlineStr">
        <is>
          <t>大貫 等</t>
        </is>
      </c>
      <c r="K4506" t="inlineStr">
        <is>
          <t>東京海洋大学　海洋工学部 海洋電子機械工学部門</t>
        </is>
      </c>
      <c r="L4506" t="inlineStr">
        <is>
          <t>加工・デバイスプロセス</t>
        </is>
      </c>
      <c r="M4506" t="inlineStr">
        <is>
          <t>----</t>
        </is>
      </c>
      <c r="N4506" t="inlineStr">
        <is>
          <t>次世代バイオマテリアル</t>
        </is>
      </c>
      <c r="O4506" t="inlineStr">
        <is>
          <t>----</t>
        </is>
      </c>
      <c r="P4506" t="inlineStr">
        <is>
          <t>NM-656：ダイシングソー [DAD3220]</t>
        </is>
      </c>
      <c r="Q4506" t="inlineStr">
        <is>
          <t>NM-604：マスクレス露光装置 [DL-1000/NC2P]</t>
        </is>
      </c>
      <c r="R4506" t="inlineStr">
        <is>
          <t>NM-613：リフトオフ装置 [KLO-150CBU]</t>
        </is>
      </c>
      <c r="S4506" t="inlineStr">
        <is>
          <t>NM-607：スパッタ装置 [CFS-4EP-LL #3]</t>
        </is>
      </c>
      <c r="T4506" t="inlineStr">
        <is>
          <t>NM-612：SiNプラズマCVD装置 [PD-220NL]</t>
        </is>
      </c>
      <c r="Y4506" t="inlineStr">
        <is>
          <t>免疫センサ，抗原抗体反応,バイオセンサ/ Biosensor,蒸着・成膜/ Vapor deposition/film formation,CVD,スパッタリング/ Sputtering,リソグラフィ/ Lithography</t>
        </is>
      </c>
      <c r="Z4506" t="inlineStr">
        <is>
          <t>メラトニンの体液中の濃度は一日を周期として変化し、睡眠作用をもたらすことから睡眠ホルモンとして知られている。メラトニンサイクルの乱れは睡眠障害、糖尿病、がんなどが原因である可能性がある。そのため日常的なメラトニンの検出はそれらの病気の早期発見につながる可能性がある。本研究では、手軽に採取できる唾液中のメラトニン濃度を電気化学インピーダンス(EIS) 法で簡易且つ高感度に測定する技術の確立を目指した。具体的には、ARIMで作成した電極の表面上で抗原抗体反応を引き起し、反応前後の電荷移動抵抗Rct変化をEISで測定することでセンサとして機能するかを調べた。また、その結果が抗原抗体反応によるものあるのかを調べるために抗体の固定化なしの基板でも同様に実験を行った。</t>
        </is>
      </c>
      <c r="AA4506" t="inlineStr">
        <is>
          <t>テンパックス基板上に作用極として直径2mmの円形Auパターン電極を蒸着し、電極の縁を厚さ5 µmのSiNで覆った。これにより円形電極は周囲より5 µm低い位置となる。同様に直径3 mmのAu電極パターンを蒸着し、その縁を5 µmのSiNで覆った。これら2枚の電極を向かい合わせに重ねることで10 µmのギャップを持つ平行平板電極を形成することができた。電極をピラニア洗浄した後、電極上にCOOH末端の自己組織化単分子膜を成膜した。さらにCOOH末端をEDC/NHSで活性化して抗メラトニン抗体を化学結合し、メラトニンセンサとした。本センサを測定溶液に浸し、表面に固定化された抗メラトニン抗体に特異吸着するメラトニン分子の量をEIS法によるRctの変化より評価した。</t>
        </is>
      </c>
      <c r="AB4506" t="inlineStr">
        <is>
          <t>抗メラトニン抗体の固定化を行った基板のEIS測定から得られたRct値の濃度依存性をFig。1 に示す。対数濃度10-14 mol/L～10-10mol/LにおいてRctが直線的に増加することが分かる。唾液中のメラトニン濃度10-13 mol/L～10-11mol/Lであり、その範囲でセンサ利用が可能であることが分かった。一方、抗体を固定化せず、不活性なブロッキング処理のみを施した基板ではRctの増加は見られなかった。この振る舞いの違いは、抗体固定化した基板で得られる信号が、メラトニン-抗メラトニン抗体間の抗原抗体反応を捉えていることを示している。</t>
        </is>
      </c>
      <c r="AC4506" t="inlineStr">
        <is>
          <t>5d982y3RDS5vuIFa</t>
        </is>
      </c>
    </row>
    <row r="4507">
      <c r="A4507" t="inlineStr">
        <is>
          <t>JPMXP1223NM0114</t>
        </is>
      </c>
      <c r="B4507" t="n">
        <v>4597</v>
      </c>
      <c r="C4507" t="inlineStr">
        <is>
          <t>2023</t>
        </is>
      </c>
      <c r="D4507" t="inlineStr">
        <is>
          <t>NM</t>
        </is>
      </c>
      <c r="E4507" t="n">
        <v>114</v>
      </c>
      <c r="F4507" t="inlineStr">
        <is>
          <t>外部利用</t>
        </is>
      </c>
      <c r="G4507" t="inlineStr">
        <is>
          <t>機器利用</t>
        </is>
      </c>
      <c r="H4507" t="inlineStr">
        <is>
          <t>技術補助</t>
        </is>
      </c>
      <c r="I4507" t="inlineStr">
        <is>
          <t>カーボンナノチューブを用いたNOxガスセンサ応用に関する研究</t>
        </is>
      </c>
      <c r="J4507" t="inlineStr">
        <is>
          <t>伊東 博克</t>
        </is>
      </c>
      <c r="K4507" t="inlineStr">
        <is>
          <t>東京理科大学　理学部第二部物理学科</t>
        </is>
      </c>
      <c r="L4507" t="inlineStr">
        <is>
          <t>加工・デバイスプロセス</t>
        </is>
      </c>
      <c r="M4507" t="inlineStr">
        <is>
          <t>----</t>
        </is>
      </c>
      <c r="N4507" t="inlineStr">
        <is>
          <t>量子・電子制御により革新的な機能を発現するマテリアル</t>
        </is>
      </c>
      <c r="O4507" t="inlineStr">
        <is>
          <t>次世代ナノスケールマテリアル</t>
        </is>
      </c>
      <c r="P4507" t="inlineStr">
        <is>
          <t>NM-608：スパッタ装置 [JSP-8000]</t>
        </is>
      </c>
      <c r="Q4507" t="inlineStr">
        <is>
          <t>NM-629：ダイシングソー [DAD322]</t>
        </is>
      </c>
      <c r="R4507" t="inlineStr">
        <is>
          <t>NM-660：マスクレス露光装置 [MLA150]</t>
        </is>
      </c>
      <c r="Y4507" t="inlineStr">
        <is>
          <t>スパッタリング/ Sputtering,ダイシング/ Dicing,光リソグラフィ/ Photolithgraphy</t>
        </is>
      </c>
      <c r="Z4507" t="inlineStr">
        <is>
          <t>カーボンナノチューブ(CNT)を応用した二酸化窒素(NO2)ガスセンサの作成のために、くし幅とくし間隔が1 μmづつの微細なくし形電極が必要である。このような微細なくし形電極を用いることで、CNT一本のみにより電極間を架橋させ、動作再現性の高い、高性能なNO2ガスセンサの作成につながると考えている。このようなNO2ガスセンサは現在地用されている大きく重いガスセンサと比較して、持ち運びが可能であるため、移動をしながらの柔軟な測定が可能になるうえ、小型であることで測定点を増やすことが容易であるという利点がある。小型軽量なNO2ガスセンサを高頻度多測定点での測定が行えるため、より詳細な待機状態の把握につながる。</t>
        </is>
      </c>
      <c r="AA4507" t="inlineStr">
        <is>
          <t>Siウエハー上にスパッタ装置（JSP-8000）によりチタン、金の順番で成膜を行った。SIウエハーには絶縁のためのSiO2膜を付けた。チタンの厚みは10 nm、金の厚みは100 nmである。酸化被膜を付け、チタンと金を成膜したSiウエハに対して、HMDSとレジストをそれぞれスピンコーターを用いて塗布した。その後、マスクレス露光装置（MLA-150）を用いてリソグラフィを行い、金とチタンをそれぞれAURUMとKSMFでエッチングすることにより、くし形電極を作成した。エッチング後の電極に対して、電極が適切にエッチングがされているかどうか判断するためにテスターで導通箇所を確認した後に、ダイシングソー（DAD322）により小片化した。</t>
        </is>
      </c>
      <c r="AB4507" t="inlineStr">
        <is>
          <t>一度目の電極作成では、くし形電極の相対する電極同士が通電していることが確認された。この原因として、金もしくはチタンのエッチング時間の不足が考えられたため、この一度目の電極に対して、再度AURUMとKSMFにて金とチタンをエッチングを行い、くし形電極同士の導通性が失われるか確認した。その結果、金のエッチング時間を伸ばすことで電極間の導通性が失われたため、再び同様の手順で、金のエッチング時間を伸ばし、くし型電極を作成した。このようにして作成されたくし形電極は、電極の相対する電極同士が絶縁され片側それぞれのくし形電極の電極内では導通が確認された。電極の形状について、くし幅とくし歯間隔がともに5 μmの電極であれば、くし幅は5 μm±10 %の値に収まっており十分な精度で作成された。(図1)</t>
        </is>
      </c>
      <c r="AC4507" t="inlineStr">
        <is>
          <t>3c455wC46x9PMEqa</t>
        </is>
      </c>
    </row>
    <row r="4508">
      <c r="A4508" t="inlineStr">
        <is>
          <t>JPMXP1223NM0118</t>
        </is>
      </c>
      <c r="B4508" t="n">
        <v>4600</v>
      </c>
      <c r="C4508" t="inlineStr">
        <is>
          <t>2023</t>
        </is>
      </c>
      <c r="D4508" t="inlineStr">
        <is>
          <t>NM</t>
        </is>
      </c>
      <c r="E4508" t="n">
        <v>118</v>
      </c>
      <c r="F4508" t="inlineStr">
        <is>
          <t>外部利用</t>
        </is>
      </c>
      <c r="G4508" t="inlineStr">
        <is>
          <t>技術代行</t>
        </is>
      </c>
      <c r="H4508" t="inlineStr">
        <is>
          <t>----</t>
        </is>
      </c>
      <c r="I4508" t="inlineStr">
        <is>
          <t>化学的手法を用いたナノ合金粉末合成とその物性評価2023</t>
        </is>
      </c>
      <c r="J4508" t="inlineStr">
        <is>
          <t>小林 靖和</t>
        </is>
      </c>
      <c r="K4508" t="inlineStr">
        <is>
          <t>産業技術総合研究所</t>
        </is>
      </c>
      <c r="L4508" t="inlineStr">
        <is>
          <t>計測・分析</t>
        </is>
      </c>
      <c r="M4508" t="inlineStr">
        <is>
          <t>物質・材料合成プロセス</t>
        </is>
      </c>
      <c r="N4508" t="inlineStr">
        <is>
          <t>次世代ナノスケールマテリアル</t>
        </is>
      </c>
      <c r="O4508" t="inlineStr">
        <is>
          <t>高度なデバイス機能の発現を可能とするマテリアル</t>
        </is>
      </c>
      <c r="P4508" t="inlineStr">
        <is>
          <t>NM-503：200kV電界放出形透過電子顕微鏡（JEM-2100F1）</t>
        </is>
      </c>
      <c r="Q4508" t="inlineStr">
        <is>
          <t>NM-504：200kV電界放出形透過電子顕微鏡（JEM-2100F2）</t>
        </is>
      </c>
      <c r="Y4508" t="inlineStr">
        <is>
          <t>電子顕微鏡/ Electronic microscope</t>
        </is>
      </c>
      <c r="Z4508" t="inlineStr">
        <is>
          <t>触媒や水素貯蔵合金、構造材料への応用を目的にした、合金ナノ粉末の化学合成を検討している。これまでに、LiCl溶融塩中においてCaH2還元剤を用いることでNi3AlやNiAl, YPt2のような２成分系合金を600℃という低温温度において酸化物前駆体から得ている。今後は、ハイエントロピー合金のような多成分系合金ナノ粉末の合成を試みるとともに、得られた粉末の触媒活性や水素貯蔵能などの物性を並行して評価していく。</t>
        </is>
      </c>
      <c r="AA4508" t="inlineStr">
        <is>
          <t>TEM-EDXの依頼分析により、ナノ合金の分析を実施した。試料準備：TEM試料：超音波でエタノールに分散した後、Mo/C支持膜のマイクログリッドに滴下した。磁性のある可能性の試料では、磁石でスクリーニング後のナノ粒子のみ支持膜に滴下し、更にグリッドに対しても磁石を近づけて残留した試料のみをTEM観察用とした。そのためTEMでは微細の粒子しか観察・分析されていない。TEM観察に使用した装置：JEM-2100F1</t>
        </is>
      </c>
      <c r="AB4508" t="inlineStr">
        <is>
          <t>TEM観察より、合成したナノ合金は100nm以下のナノ粒子から構成されていることが明らかになった。また、TEM-EDXにより、ナノ粒子は多成分の金属が均一に混合した合金であることが確認できた。例えば、Fe-Ni-Gaの３成分合金粉末の場合、３視野・５粒子について元素分析を実施頂いた。100nm以下の領域において、不純物の割合や分布などの詳細データも取得することができた。これらの結果と他の分析結果を踏まえ、合成した合金の物性を総合的に評価することができた。</t>
        </is>
      </c>
      <c r="AC4508" t="inlineStr">
        <is>
          <t>wpuy8OOO37Lx2owf</t>
        </is>
      </c>
    </row>
    <row r="4509">
      <c r="A4509" t="inlineStr">
        <is>
          <t>JPMXP1223NM0107</t>
        </is>
      </c>
      <c r="B4509" t="n">
        <v>4590</v>
      </c>
      <c r="C4509" t="inlineStr">
        <is>
          <t>2023</t>
        </is>
      </c>
      <c r="D4509" t="inlineStr">
        <is>
          <t>NM</t>
        </is>
      </c>
      <c r="E4509" t="n">
        <v>107</v>
      </c>
      <c r="F4509" t="inlineStr">
        <is>
          <t>外部利用</t>
        </is>
      </c>
      <c r="G4509" t="inlineStr">
        <is>
          <t>技術代行</t>
        </is>
      </c>
      <c r="H4509" t="inlineStr">
        <is>
          <t>----</t>
        </is>
      </c>
      <c r="I4509" t="inlineStr">
        <is>
          <t>蛍光性分子を主鎖にもつπ共役高分子の分子量測定</t>
        </is>
      </c>
      <c r="J4509" t="inlineStr">
        <is>
          <t>王 傲寒</t>
        </is>
      </c>
      <c r="K4509" t="inlineStr">
        <is>
          <t>島根大学　総合理工学部物質化学科</t>
        </is>
      </c>
      <c r="L4509" t="inlineStr">
        <is>
          <t>計測・分析</t>
        </is>
      </c>
      <c r="M4509" t="inlineStr">
        <is>
          <t>----</t>
        </is>
      </c>
      <c r="N4509" t="inlineStr">
        <is>
          <t>高度なデバイス機能の発現を可能とするマテリアル</t>
        </is>
      </c>
      <c r="O4509" t="inlineStr">
        <is>
          <t>次世代バイオマテリアル</t>
        </is>
      </c>
      <c r="P4509" t="inlineStr">
        <is>
          <t>NM-019：ゲル浸透クロマトグラフィー装置群</t>
        </is>
      </c>
      <c r="Y4509" t="inlineStr">
        <is>
          <t>クロマトグラフ/ Chromatograph</t>
        </is>
      </c>
      <c r="Z4509" t="inlineStr">
        <is>
          <t>芳香族ヘテロ環は蛍光を示すものが多く知られている。本研究では芳香族ヘテロ環のπ共役に着目し、重合反応に応用するためにモノマーの設計･合成を行い、高分子の重合を行った。得られた高分子の分子量をＧＰＣで測定した。</t>
        </is>
      </c>
      <c r="AA4509" t="inlineStr">
        <is>
          <t>蛍光性π共役高分子をＴＨＦ中に溶解させ、シリンジフィルターを通して不溶部を除去した。THF溶液をGPC装置で測定し、分子量を計算した。</t>
        </is>
      </c>
      <c r="AB4509" t="inlineStr">
        <is>
          <t>ＧＰＣ測定により種々のπ共役高分子の分子量測定ができた。特にクマリン分子とフルオレン分子を交互に主鎖骨格にもつ高分子も薗頭重合により得られたことを確認できた。クマリン環における重合部位の違いによる溶解性が分子量に影響を与えることがわかった。</t>
        </is>
      </c>
      <c r="AC4509" t="inlineStr">
        <is>
          <t>yqusAZJlP5A6K59X</t>
        </is>
      </c>
    </row>
    <row r="4510">
      <c r="A4510" t="inlineStr">
        <is>
          <t>JPMXP1223NM0143</t>
        </is>
      </c>
      <c r="B4510" t="n">
        <v>4625</v>
      </c>
      <c r="C4510" t="inlineStr">
        <is>
          <t>2023</t>
        </is>
      </c>
      <c r="D4510" t="inlineStr">
        <is>
          <t>NM</t>
        </is>
      </c>
      <c r="E4510" t="n">
        <v>143</v>
      </c>
      <c r="F4510" t="inlineStr">
        <is>
          <t>外部利用</t>
        </is>
      </c>
      <c r="G4510" t="inlineStr">
        <is>
          <t>機器利用</t>
        </is>
      </c>
      <c r="H4510" t="inlineStr">
        <is>
          <t>----</t>
        </is>
      </c>
      <c r="I4510" t="inlineStr">
        <is>
          <t>超伝導体/強磁性半導体ヘテロ構造を用いた横型ジョセフソン接合の作製</t>
        </is>
      </c>
      <c r="J4510" t="inlineStr">
        <is>
          <t>石原 奎太</t>
        </is>
      </c>
      <c r="K4510" t="inlineStr">
        <is>
          <t>東京大学　工学系研究科電気系工学専攻田中研究室</t>
        </is>
      </c>
      <c r="L4510" t="inlineStr">
        <is>
          <t>加工・デバイスプロセス</t>
        </is>
      </c>
      <c r="M4510" t="inlineStr">
        <is>
          <t>----</t>
        </is>
      </c>
      <c r="N4510" t="inlineStr">
        <is>
          <t>量子・電子制御により革新的な機能を発現するマテリアル</t>
        </is>
      </c>
      <c r="O4510" t="inlineStr">
        <is>
          <t>----</t>
        </is>
      </c>
      <c r="P4510" t="inlineStr">
        <is>
          <t>NM-601：電子ビーム描画装置 [ELS-F125]</t>
        </is>
      </c>
      <c r="Q4510" t="inlineStr">
        <is>
          <t>NM-603：レーザー描画装置 [DWL66+]</t>
        </is>
      </c>
      <c r="R4510" t="inlineStr">
        <is>
          <t>NM-604：マスクレス露光装置 [DL-1000/NC2P]</t>
        </is>
      </c>
      <c r="Y4510" t="inlineStr">
        <is>
          <t>トポロジカル量子物質/ Topological quantum matter,電子線リソグラフィ/ EB lithography,光リソグラフィ/ Photolithgraphy,スピントロニクス/ Spintronics,超伝導/ Superconductivity</t>
        </is>
      </c>
      <c r="Z4510" t="inlineStr">
        <is>
          <t>本研究の目的は超伝導体Al/強磁性半導体InFeAsヘテロ構造におけるスピン三重項超伝導状態の実現を目指して、Al/InFeAs/Al横型ジョセフソン接合を作製することである。このために電子線描画装置を用いて幅50nm以下の溝を作製し、ウェットエッチングを用いてAlのみを取り除くことで横型ジョセフソン接合構造の加工に取り組んだ。</t>
        </is>
      </c>
      <c r="AA4510" t="inlineStr">
        <is>
          <t>MBE法を用いて成長した薄膜Al/InFeAsヘテロ構造のサンプルをレーザー描画装置を用いてAlも4端子測定用構造を加工後、電子線描画装置を用いて幅50nm以下の溝を作製し、レジストをマスクとしてウェットエッチングを行いAlのみを取り除いた。</t>
        </is>
      </c>
      <c r="AB4510" t="inlineStr">
        <is>
          <t>電子線描画装置を用いることで幅30nm程度の溝構造を安定して加工することに成功し、歩留まりが大幅に向上した。今後、InFeAsへのダメージを低減しながら直線的なAl電極を加工できるようにウェットエッチングの条件の最適化を行い、エッチング後のAl超伝導電極間距離50nm以下を実現し、Al/InFeAs/Alジョセフソン接合として動作することを確認する。</t>
        </is>
      </c>
      <c r="AC4510" t="inlineStr">
        <is>
          <t>29TmWpVK5iGjddPz</t>
        </is>
      </c>
    </row>
    <row r="4511">
      <c r="A4511" t="inlineStr">
        <is>
          <t>JPMXP1223NM0142</t>
        </is>
      </c>
      <c r="B4511" t="n">
        <v>4624</v>
      </c>
      <c r="C4511" t="inlineStr">
        <is>
          <t>2023</t>
        </is>
      </c>
      <c r="D4511" t="inlineStr">
        <is>
          <t>NM</t>
        </is>
      </c>
      <c r="E4511" t="n">
        <v>142</v>
      </c>
      <c r="F4511" t="inlineStr">
        <is>
          <t>外部利用</t>
        </is>
      </c>
      <c r="G4511" t="inlineStr">
        <is>
          <t>機器利用</t>
        </is>
      </c>
      <c r="H4511" t="inlineStr">
        <is>
          <t>----</t>
        </is>
      </c>
      <c r="I4511" t="inlineStr">
        <is>
          <t>新規リン酸カルシウム系バイオセラミックスの開発</t>
        </is>
      </c>
      <c r="J4511" t="inlineStr">
        <is>
          <t>横井 太史</t>
        </is>
      </c>
      <c r="K4511" t="inlineStr">
        <is>
          <t>東京医科歯科大学　生体材料工学研究所</t>
        </is>
      </c>
      <c r="L4511" t="inlineStr">
        <is>
          <t>物質・材料合成プロセス</t>
        </is>
      </c>
      <c r="M4511" t="inlineStr">
        <is>
          <t>----</t>
        </is>
      </c>
      <c r="N4511" t="inlineStr">
        <is>
          <t>次世代バイオマテリアル</t>
        </is>
      </c>
      <c r="O4511" t="inlineStr">
        <is>
          <t>----</t>
        </is>
      </c>
      <c r="P4511" t="inlineStr">
        <is>
          <t>NM-623：レーザー顕微鏡 [LEXT OLS4000]</t>
        </is>
      </c>
      <c r="Y4511" t="inlineStr">
        <is>
          <t>硬組織修復材料, 共焦点レーザー走査型顕微鏡/ Confocal laser scanning microscopy</t>
        </is>
      </c>
      <c r="Z4511" t="inlineStr">
        <is>
          <t>超高齢社会を迎えた日本において、健康寿命の延伸は重要な課題である。硬組織修復材料はこれを実現するために必要なバイオマテリアルである。我々は特に骨欠損を修復するセラミックスを中心に研究・開発を進めている。これらの材料の生物学的特性を支配する因子として表面の微細構造がある。マイクロメートルレベルの表面構造は走査電子顕微鏡によって分析できる。さらに大きなサブミリレベルの表面構造はレーザー顕微鏡による評価が適している。本実験では我々が開発した材料のサブミリレベルの表面構造をレーザー顕微鏡によって観察し、表面粗さの情報を取得した。</t>
        </is>
      </c>
      <c r="AA4511" t="inlineStr">
        <is>
          <t>リン酸カルシウムおよびジルコニアを主成分とする焼結体および比較材料として純チタンを800番の耐水研磨紙を用いて研磨した。超純水およびアセトンで超音波洗浄し、乾燥させた試料の表面粗さをレーザー顕微鏡で測定した。</t>
        </is>
      </c>
      <c r="AB4511" t="inlineStr">
        <is>
          <t>今回評価した試料の表面粗さは0.1～0.2µm（Sa値）で、試料の材質に依存せずほぼ同じ表面粗さを持つ試料を得ることができたことを確認した。今後はこれらの試料を用いて細胞実験や動物実験に展開する予定である。</t>
        </is>
      </c>
      <c r="AC4511" t="inlineStr">
        <is>
          <t>j0yc37DJ60Z7oR2O</t>
        </is>
      </c>
    </row>
    <row r="4512">
      <c r="A4512" t="inlineStr">
        <is>
          <t>JPMXP1223NM0144</t>
        </is>
      </c>
      <c r="B4512" t="n">
        <v>4626</v>
      </c>
      <c r="C4512" t="inlineStr">
        <is>
          <t>2023</t>
        </is>
      </c>
      <c r="D4512" t="inlineStr">
        <is>
          <t>NM</t>
        </is>
      </c>
      <c r="E4512" t="n">
        <v>144</v>
      </c>
      <c r="F4512" t="inlineStr">
        <is>
          <t>外部利用</t>
        </is>
      </c>
      <c r="G4512" t="inlineStr">
        <is>
          <t>技術代行</t>
        </is>
      </c>
      <c r="H4512" t="inlineStr">
        <is>
          <t>----</t>
        </is>
      </c>
      <c r="I4512" t="inlineStr">
        <is>
          <t>NiO/β-Ga2O3のTEMによる構造解析</t>
        </is>
      </c>
      <c r="J4512" t="inlineStr">
        <is>
          <t>山口 博隆</t>
        </is>
      </c>
      <c r="K4512" t="inlineStr">
        <is>
          <t>産業技術総合研究所</t>
        </is>
      </c>
      <c r="L4512" t="inlineStr">
        <is>
          <t>計測・分析</t>
        </is>
      </c>
      <c r="M4512" t="inlineStr">
        <is>
          <t>加工・デバイスプロセス</t>
        </is>
      </c>
      <c r="N4512" t="inlineStr">
        <is>
          <t>高度なデバイス機能の発現を可能とするマテリアル</t>
        </is>
      </c>
      <c r="O4512" t="inlineStr">
        <is>
          <t>革新的なエネルギー変換を可能とするマテリアル</t>
        </is>
      </c>
      <c r="P4512" t="inlineStr">
        <is>
          <t>NM-509：デュアルビーム加工観察装置</t>
        </is>
      </c>
      <c r="Q4512" t="inlineStr">
        <is>
          <t>NM-503：200kV電界放出形透過電子顕微鏡（JEM-2100F1）</t>
        </is>
      </c>
      <c r="R4512" t="inlineStr">
        <is>
          <t>NM-504：200kV電界放出形透過電子顕微鏡（JEM-2100F2）</t>
        </is>
      </c>
      <c r="Y4512" t="inlineStr">
        <is>
          <t>エレクトロデバイス/ Electronic device,電子顕微鏡/ Electronic microscope,パワーエレクトロニクス/ Power electronics</t>
        </is>
      </c>
      <c r="Z4512" t="inlineStr">
        <is>
          <t xml:space="preserve">　パワーエレクトロニクス材料として期待されている斜方晶系酸化ガリウム(β-Ga2O3)基板上に形成されたNiO層の結晶性および基板との方位関係をTEMによって解析した。β-Ga2O3はドーピングによるp型化が困難であるため、デバイス応用が制限されている。産総研では、MBE法による酸化物半導体成膜技術を適用して、β-Ga2O3基板上にNiOの高品質薄膜の接合によるp-n接合の実現を目指している。本研究では、TEMによってヘテロ界面の評価を目的としている。今回は、基板とヘテロ接合膜の方位関係を明らかにした。</t>
        </is>
      </c>
      <c r="AA4512" t="inlineStr">
        <is>
          <t xml:space="preserve">　試料は、β-Ga2O3基板上にNiOをMBE法で成膜されたものである。β-Ga2O3基板の表面方位は(010)、(001)、(-201)の３種類である。X線回折による評価では、いずれの膜も単相であること、および基板とNiO膜との方位関係が図１のようであることがわかっている。各試料から図１の青線で示した面をFIBで切り出したものを試料とし、青矢印の方向から観察した。</t>
        </is>
      </c>
      <c r="AB4512" t="inlineStr">
        <is>
          <t xml:space="preserve">　TEMによるNiO膜の結晶方位の観察結果を図２に示す。基板方位(010)、(-201)、(001)に対して、NiOの表面方位はそれぞれ、(110)、(111)、(331)であった。これらの結果は、面内方位も含め、Nakagomi et al.[1]による報告と一致していた。これによって、MBE法によってβ-Ga2O3の基板上にNiOが単相の配向膜として成長されたことを確認した。今後、さらに高分解観察によって、ヘテロ接合界面や欠陥の観察を続ける予定である。これによって、β-Ga2O3のp-n接合を実現し、そのデバイス応用の実用化を目指していく予定である。</t>
        </is>
      </c>
      <c r="AC4512" t="inlineStr">
        <is>
          <t>z9VSuKJzMi74Uhzs</t>
        </is>
      </c>
    </row>
    <row r="4513">
      <c r="A4513" t="inlineStr">
        <is>
          <t>JPMXP1223NM0146</t>
        </is>
      </c>
      <c r="B4513" t="n">
        <v>4628</v>
      </c>
      <c r="C4513" t="inlineStr">
        <is>
          <t>2023</t>
        </is>
      </c>
      <c r="D4513" t="inlineStr">
        <is>
          <t>NM</t>
        </is>
      </c>
      <c r="E4513" t="n">
        <v>146</v>
      </c>
      <c r="F4513" t="inlineStr">
        <is>
          <t>外部利用</t>
        </is>
      </c>
      <c r="G4513" t="inlineStr">
        <is>
          <t>機器利用</t>
        </is>
      </c>
      <c r="H4513" t="inlineStr">
        <is>
          <t>----</t>
        </is>
      </c>
      <c r="I4513" t="inlineStr">
        <is>
          <t>鉱山跡地に自生するススキの重金属耐性機構の解明</t>
        </is>
      </c>
      <c r="J4513" t="inlineStr">
        <is>
          <t>山路 恵子</t>
        </is>
      </c>
      <c r="K4513" t="inlineStr">
        <is>
          <t>筑波大学生命環境系</t>
        </is>
      </c>
      <c r="L4513" t="inlineStr">
        <is>
          <t>計測・分析</t>
        </is>
      </c>
      <c r="M4513" t="inlineStr">
        <is>
          <t>----</t>
        </is>
      </c>
      <c r="N4513" t="inlineStr">
        <is>
          <t>マテリアルの高度循環のための技術</t>
        </is>
      </c>
      <c r="O4513" t="inlineStr">
        <is>
          <t>----</t>
        </is>
      </c>
      <c r="P4513" t="inlineStr">
        <is>
          <t>NM-203：誘導結合プラズマ発光分析装置群</t>
        </is>
      </c>
      <c r="Y4513" t="inlineStr">
        <is>
          <t>電子分光/ Electron spectroscopy,資源循環技術/ Resource circulation technology</t>
        </is>
      </c>
      <c r="Z4513" t="inlineStr">
        <is>
          <t xml:space="preserve">　鉱山跡地には様々な自生植物が確認されるが、中でもススキは重金属耐性を有することが本研究室の成果で明らかになっており、注目すべき植物である。近年の既往報告では、重金属耐性機構に関わる元素としてSiの重要性が指摘されている。イネ科植物であるススキは、高いSi蓄積能を有していると考えられるが、本研究室ではまだススキに含まれるSiの分析を実施していない。そこで本研究では、ススキの重金属耐性にSiが関与する機構を明らかにするために、ICP-OESによるSiの分析を行った。 </t>
        </is>
      </c>
      <c r="AA4513" t="inlineStr">
        <is>
          <t xml:space="preserve">　本研究では室内接種試験と野外接種試験を実施した。室内接種試験では、内生菌Aの菌糸液をススキの根に接種した試験区をA菌接種区、水を接種した試験区をA菌Control区とした。野外接種試験においては、内生菌Pを包括したカプセルをススキの根に接種した試験区をP菌接種区、内生菌を包括しないカプセルを接種した試験区をP菌Control区とした。　室内及び野外接種試験で栽培したススキは洗浄後各部位に分割し、乾燥した。その後、乾燥試料をHClとHFを混合した酸性溶液で抽出した。1晩振とうし、得られた抽出液は0.2 μm PTFEフィルターで濾過し、その抽出液に含まれるSiをICP-OES (Agilent 5800, AgilentTechnologies, Santa Clara, USA) を用いて測定した。</t>
        </is>
      </c>
      <c r="AB4513" t="inlineStr">
        <is>
          <t xml:space="preserve">　室内接種試験において、A菌接種区とA菌Control区の間で、ススキの地上部及び根の含有Si濃度に有意な差は確認されなかったことから、内生菌Aがススキの含有Si濃度に影響を与える可能性は低いと考えられた。　野外接種試験において、ススキの不定根のSi濃度はP菌接種区で有意に高かった。内生菌Pがススキの不定根の含有Si濃度に影響を与える可能性があると考えられた。 </t>
        </is>
      </c>
      <c r="AC4513" t="inlineStr">
        <is>
          <t>8Iw8BAWO544li215</t>
        </is>
      </c>
    </row>
    <row r="4514">
      <c r="A4514" t="inlineStr">
        <is>
          <t>JPMXP1223NM0119</t>
        </is>
      </c>
      <c r="B4514" t="n">
        <v>4601</v>
      </c>
      <c r="C4514" t="inlineStr">
        <is>
          <t>2023</t>
        </is>
      </c>
      <c r="D4514" t="inlineStr">
        <is>
          <t>NM</t>
        </is>
      </c>
      <c r="E4514" t="n">
        <v>119</v>
      </c>
      <c r="F4514" t="inlineStr">
        <is>
          <t>外部利用</t>
        </is>
      </c>
      <c r="G4514" t="inlineStr">
        <is>
          <t>技術代行</t>
        </is>
      </c>
      <c r="H4514" t="inlineStr">
        <is>
          <t>----</t>
        </is>
      </c>
      <c r="I4514" t="inlineStr">
        <is>
          <t>イオン照射されたチタン合金の照射損傷の解析</t>
        </is>
      </c>
      <c r="J4514" t="inlineStr">
        <is>
          <t>wakai eiichi</t>
        </is>
      </c>
      <c r="K4514" t="inlineStr">
        <is>
          <t>日本原子力研究開発機構</t>
        </is>
      </c>
      <c r="L4514" t="inlineStr">
        <is>
          <t>計測・分析</t>
        </is>
      </c>
      <c r="M4514" t="inlineStr">
        <is>
          <t>----</t>
        </is>
      </c>
      <c r="N4514" t="inlineStr">
        <is>
          <t>マテリアルの高度循環のための技術</t>
        </is>
      </c>
      <c r="O4514" t="inlineStr">
        <is>
          <t>----</t>
        </is>
      </c>
      <c r="P4514" t="inlineStr">
        <is>
          <t>NM-502：実動環境対応電子線ホログラフィー電子顕微鏡</t>
        </is>
      </c>
      <c r="Q4514" t="inlineStr">
        <is>
          <t>NM-509：デュアルビーム加工観察装置</t>
        </is>
      </c>
      <c r="R4514" t="inlineStr">
        <is>
          <t>NM-503：200kV電界放出形透過電子顕微鏡（JEM-2100F1）</t>
        </is>
      </c>
      <c r="S4514" t="inlineStr">
        <is>
          <t>NM-516：TEM試料作製装置群</t>
        </is>
      </c>
      <c r="Y4514" t="inlineStr">
        <is>
          <t>チタン, チタン合金, 照射損傷</t>
        </is>
      </c>
      <c r="Z4514" t="inlineStr">
        <is>
          <t>本研究では、高エネルギー粒子線等の放射線場で使用される機器の耐久性や高度化の評価、及び次世代材料の研究開発として、昨今注目されているチタン系ハイエントロピー合金の試作を進め、その新しい材料の特性の評価を行うことを目的としています。このため、イオン照射された2種類のチタン合金の照射損傷とチタン系ハイエントロピー合金の組織の解析を行うため、NIMSの大変優れた設備と機器を利用して実施しました。</t>
        </is>
      </c>
      <c r="AA4514" t="inlineStr">
        <is>
          <t>NIMSの走査型透過形電子顕微鏡を用いて、次のようなサンプルの観察と解析を実施しました。用いた装置と観察したサンプルを以下に示します。・使用した装置：JEM-ARM 200F、JEM 2100 F2、デュアルビーム加工観察装置、イオンスライサー.  ・TEM(STEM)の加速電圧：　200 kV.  ・観察試料：　１．イオン照射したチタン６４合金、２．チタン系ハイエントロピー合金、３．イオン照射した改良熱処理型チタン15-3-3-3合金</t>
        </is>
      </c>
      <c r="AB4514" t="inlineStr">
        <is>
          <t xml:space="preserve">　これらの試料の解析では、低倍率と高倍率にて、HAADF像や元素マッピング像を取得しながら、合金の相や析出物の状態観察と同定を実施しました。また、電子エネルギー損失分光（EELS）法で元素及び各相の状態を併せて調べました。　イオン照射した試料では、特に、照射によって形成された欠陥について、α相とβ相でそれぞれ形成される転位ループの同定とdpa依存性の評価を行うことができました。併せて、それらの相の状態や材料中に観察される散漫散乱に関して、照射量依存性等の確認をすることができました。NIMS内で試作したチタン系ハイエントロピー合金では、通常の材料よりも強度が非常に高いため、この原因を調べるため、X線回折（XRD）による結晶構造を事前に調べ、TEM等によって、どのような組織や結晶のサイズや相の分布になっているかを調べました。また、結晶粒子のサイズとそのサブグレイン（サブミクロンサイズでクロムやタンタルが濃化している領域とチタンリッチの領域）等の評価を行い、多相の微細粒で構成されていることが分かりました。この他、STEM(TEM)観察のための試料の薄膜化において、集束イオンビーム（FIB）と表面のダメージ層を除去するためにイオンスライサー(Arイオン)で実施しました。このサンプル作りには、薄膜化過程のFIB加工処理のガリウムイオンによって形成される表面損傷層を、イオンスライサーで除去するための良好な状態にする条件で行いました。</t>
        </is>
      </c>
      <c r="AC4514" t="inlineStr">
        <is>
          <t>75fxbZUhm44e49CI</t>
        </is>
      </c>
    </row>
    <row r="4515">
      <c r="A4515" t="inlineStr">
        <is>
          <t>JPMXP1223NM0148</t>
        </is>
      </c>
      <c r="B4515" t="n">
        <v>4630</v>
      </c>
      <c r="C4515" t="inlineStr">
        <is>
          <t>2023</t>
        </is>
      </c>
      <c r="D4515" t="inlineStr">
        <is>
          <t>NM</t>
        </is>
      </c>
      <c r="E4515" t="n">
        <v>148</v>
      </c>
      <c r="F4515" t="inlineStr">
        <is>
          <t>外部利用</t>
        </is>
      </c>
      <c r="G4515" t="inlineStr">
        <is>
          <t>技術代行</t>
        </is>
      </c>
      <c r="H4515" t="inlineStr">
        <is>
          <t>----</t>
        </is>
      </c>
      <c r="I4515" t="inlineStr">
        <is>
          <t>ガラスの腐食過程における溶出元素の計測</t>
        </is>
      </c>
      <c r="J4515" t="inlineStr">
        <is>
          <t>藤間 卓也</t>
        </is>
      </c>
      <c r="K4515" t="inlineStr">
        <is>
          <t>東京都市大学　理工学部</t>
        </is>
      </c>
      <c r="L4515" t="inlineStr">
        <is>
          <t>計測・分析</t>
        </is>
      </c>
      <c r="M4515" t="inlineStr">
        <is>
          <t>----</t>
        </is>
      </c>
      <c r="N4515" t="inlineStr">
        <is>
          <t>マテリアルの高度循環のための技術</t>
        </is>
      </c>
      <c r="O4515" t="inlineStr">
        <is>
          <t>次世代ナノスケールマテリアル</t>
        </is>
      </c>
      <c r="P4515" t="inlineStr">
        <is>
          <t>NM-203：誘導結合プラズマ発光分析装置群</t>
        </is>
      </c>
      <c r="Y4515" t="inlineStr">
        <is>
          <t>誘導結合プラズマ発光分光/ Inductively coupled plasma emission spectroscopy,誘導結合プラズマ質量分析/ Inductively Coupled Plasma Mass Spectrometry</t>
        </is>
      </c>
      <c r="Z4515" t="inlineStr">
        <is>
          <t>ガラスの腐食は、表面に微細な構造を自発的に形成する現象を伴う点で興味深いだけでなく、放射性廃棄物を埋設する為のガラス固化体とする際にはその劣化・溶出が問題になるなど、多方面で重要な現象である。本研究課題では、さまざまな組成のガラスについて、水系環境における腐食・溶出挙動の解明を目的とする。</t>
        </is>
      </c>
      <c r="AA4515" t="inlineStr">
        <is>
          <t>ガラスを水熱反応によって腐食させ、腐食液に含まれる元素をICPを用いて測定した。</t>
        </is>
      </c>
      <c r="AB4515" t="inlineStr">
        <is>
          <t>ガラス内の主構造である、共有結合骨格に対してイオン性の結合をしているアルカリ系元素は、水との接触によって溶出しやすいことが知られているが、pHが高い場合、共有結合骨格からも多くの元素が溶出することがわかった。今後は腐食条件を変えて、腐食挙動を詳細に解明していく予定である。</t>
        </is>
      </c>
      <c r="AC4515" t="inlineStr">
        <is>
          <t>OuVGLc2N9Z9x87Wn</t>
        </is>
      </c>
    </row>
    <row r="4516">
      <c r="A4516" t="inlineStr">
        <is>
          <t>JPMXP1223NM0153</t>
        </is>
      </c>
      <c r="B4516" t="n">
        <v>4635</v>
      </c>
      <c r="C4516" t="inlineStr">
        <is>
          <t>2023</t>
        </is>
      </c>
      <c r="D4516" t="inlineStr">
        <is>
          <t>NM</t>
        </is>
      </c>
      <c r="E4516" t="n">
        <v>153</v>
      </c>
      <c r="F4516" t="inlineStr">
        <is>
          <t>外部利用</t>
        </is>
      </c>
      <c r="G4516" t="inlineStr">
        <is>
          <t>技術補助</t>
        </is>
      </c>
      <c r="H4516" t="inlineStr">
        <is>
          <t>----</t>
        </is>
      </c>
      <c r="I4516" t="inlineStr">
        <is>
          <t>プラズモン増強のためのブルズアイ構造の作製</t>
        </is>
      </c>
      <c r="J4516" t="inlineStr">
        <is>
          <t>渡部 愛佳</t>
        </is>
      </c>
      <c r="K4516" t="inlineStr">
        <is>
          <t>筑波大学　数理物質科学研究群</t>
        </is>
      </c>
      <c r="L4516" t="inlineStr">
        <is>
          <t>加工・デバイスプロセス</t>
        </is>
      </c>
      <c r="M4516" t="inlineStr">
        <is>
          <t>計測・分析</t>
        </is>
      </c>
      <c r="N4516" t="inlineStr">
        <is>
          <t>量子・電子制御により革新的な機能を発現するマテリアル</t>
        </is>
      </c>
      <c r="O4516" t="inlineStr">
        <is>
          <t>次世代ナノスケールマテリアル</t>
        </is>
      </c>
      <c r="P4516" t="inlineStr">
        <is>
          <t>NM-601：電子ビーム描画装置 [ELS-F125]</t>
        </is>
      </c>
      <c r="Y4516" t="inlineStr">
        <is>
          <t>プラズモニクス, EBリソグラフィ, ポンプ・プローブ分光,光学顕微鏡/ Optical microscope,フォトニクス/ Photonics,ナノ粒子/ Nanoparticles</t>
        </is>
      </c>
      <c r="Z4516" t="inlineStr">
        <is>
          <t>表面ナノ構造を用いると、金属中の自由電子の集団振動であるプラズモンと光が結合し、表面プラズモンポラリトンが形成されることで、強い電場増強効果を持つことが知られている。本研究では、図(a)に示すようなブルズアイ構造と呼ばれる同心円上の構造をEBリソグラフィで作製し、その電場増強効果をNVナノダイヤモンドという物質のポンプ・プローブ分光法により確かめた。</t>
        </is>
      </c>
      <c r="AA4516" t="inlineStr">
        <is>
          <t>ブルズアイ構造の作製は、図(c)に示すような方法で行った。(1) 厚さ633 nmのSi基板をアセトン、エタノール、純水を用いて有機洗浄を行った。(2)密着層のTi 5 nmと、Au 60 nmを蒸着した。(3)スピンコーターでレジストを塗布した。HMDSを5000/min、PMGI SF6Fを5000/min, ARP6200 DR5.0 を3000/minで全て回転数1minで塗布した。(4)BEAMER, TRACERを用いてビームの調整を行ったのち、ELS-F125でPosi型でリソグラフィを行った。条件出しのために、ドーズ量を240〜400 uC/cm2まで振った。(5)現像を、Xylen 5℃ 60 sec ,IPA AR-P6200 室温 30 sec, IPA : water = 1:2 室温　10 sec, TMAH 2.38% 5℃ 45 sec, water 室温 30 secの順番で行った。(6)密着層のTi 5 nmと、Au 90 nmを蒸着した。(7)NMP, アセトン, 純水でリフトオフを行った。</t>
        </is>
      </c>
      <c r="AB4516" t="inlineStr">
        <is>
          <t>図(b)に、EBリソグラフィ後のSEM像を示す。基板上の一区画にブルズアイを多数並べた。条件出しの結果。340 uC/cm2の時に一番精度良く構造が作製できた。作製したブルズアイ構造と比較用の金薄膜の上にNVナノダイヤモンドを滴下して、図(d)に示すようなポンプ・プローブ分光を行い、そのピーク強度を抜き出したところ、(e)に示すような結果が得られ、プラズモンの電場増強効果により信号が増強できたことが明らかとなった。</t>
        </is>
      </c>
      <c r="AC4516" t="inlineStr">
        <is>
          <t>2W8Yyv15tccYIKj5</t>
        </is>
      </c>
    </row>
    <row r="4517">
      <c r="A4517" t="inlineStr">
        <is>
          <t>JPMXP1223NM0150</t>
        </is>
      </c>
      <c r="B4517" t="n">
        <v>4632</v>
      </c>
      <c r="C4517" t="inlineStr">
        <is>
          <t>2023</t>
        </is>
      </c>
      <c r="D4517" t="inlineStr">
        <is>
          <t>NM</t>
        </is>
      </c>
      <c r="E4517" t="n">
        <v>150</v>
      </c>
      <c r="F4517" t="inlineStr">
        <is>
          <t>外部利用</t>
        </is>
      </c>
      <c r="G4517" t="inlineStr">
        <is>
          <t>技術代行</t>
        </is>
      </c>
      <c r="H4517" t="inlineStr">
        <is>
          <t>----</t>
        </is>
      </c>
      <c r="I4517" t="inlineStr">
        <is>
          <t>GaN-on-Si半導体デバイス構造の応力・ひずみ場評価</t>
        </is>
      </c>
      <c r="J4517" t="inlineStr">
        <is>
          <t>尾ノ上 義喜</t>
        </is>
      </c>
      <c r="K4517" t="inlineStr">
        <is>
          <t>鹿児島大学　理工学研究科工学専攻機械工学プログラム</t>
        </is>
      </c>
      <c r="L4517" t="inlineStr">
        <is>
          <t>計測・分析</t>
        </is>
      </c>
      <c r="M4517" t="inlineStr">
        <is>
          <t>----</t>
        </is>
      </c>
      <c r="N4517" t="inlineStr">
        <is>
          <t>高度なデバイス機能の発現を可能とするマテリアル</t>
        </is>
      </c>
      <c r="O4517" t="inlineStr">
        <is>
          <t>----</t>
        </is>
      </c>
      <c r="P4517" t="inlineStr">
        <is>
          <t>NM-501：実動環境対応物理分析電子顕微鏡</t>
        </is>
      </c>
      <c r="Q4517" t="inlineStr">
        <is>
          <t>NM-502：実動環境対応電子線ホログラフィー電子顕微鏡</t>
        </is>
      </c>
      <c r="R4517" t="inlineStr">
        <is>
          <t>NM-503：200kV電界放出形透過電子顕微鏡（JEM-2100F1）</t>
        </is>
      </c>
      <c r="S4517" t="inlineStr">
        <is>
          <t>NM-504：200kV電界放出形透過電子顕微鏡（JEM-2100F2）</t>
        </is>
      </c>
      <c r="T4517" t="inlineStr">
        <is>
          <t>NM-505：200kV透過電子顕微鏡</t>
        </is>
      </c>
      <c r="Y4517" t="inlineStr">
        <is>
          <t>電子顕微鏡/ Electronic microscope,集束イオンビーム/ Focused ion beam,イオンミリング/ Ion milling,先端半導体（超高集積回路）/ Advanced Semiconductor (Very Large Scale Integration)</t>
        </is>
      </c>
      <c r="Z4517" t="inlineStr">
        <is>
          <t>GaN-on-Si半導体デバイスにおいて，チャネル部となるGaN/AlGaN界面での応力・ひずみ場の評価を目的とする．本研究グループでは，「サンプリングモアレ法」という画像処理計測を行っており，この方法をTEM画像に適用できないか検討したいと考えている．「サンプリングモアレ法」は，規則格子（ドットでも可）の変形前後の画像から変位やひずみを算出する手法で，橋梁のひずみ測定等には実用化されている．</t>
        </is>
      </c>
      <c r="AA4517" t="inlineStr">
        <is>
          <t>TEM観察用にFIBとArイオンミリングの加工を施した試験片を対象に，膜厚40-60nmの領域で，GaN/AlGaN界面と界面より遠方のGaN層を観察する．この得られた2つの画像をモアレ解析し，それぞれの位相差を比較することで，変位を算出する．</t>
        </is>
      </c>
      <c r="AB4517" t="inlineStr">
        <is>
          <t>HRTEMによって得られた格子像は，格子周辺でぼやけた画像となった．原子そのものは写らず，鮮明な画像が得られなかった原因は，試料表面のダメージ層の影響であったと考えられる．また，モアレ解析においても，得られた位相画像は，ノイズが発生し，うまく変位・ひずみ解析を行うことができなかった．</t>
        </is>
      </c>
      <c r="AC4517" t="inlineStr">
        <is>
          <t>0k8yIVYsxgey5iym</t>
        </is>
      </c>
    </row>
    <row r="4518">
      <c r="A4518" t="inlineStr">
        <is>
          <t>JPMXP1223NM0147</t>
        </is>
      </c>
      <c r="B4518" t="n">
        <v>4629</v>
      </c>
      <c r="C4518" t="inlineStr">
        <is>
          <t>2023</t>
        </is>
      </c>
      <c r="D4518" t="inlineStr">
        <is>
          <t>NM</t>
        </is>
      </c>
      <c r="E4518" t="n">
        <v>147</v>
      </c>
      <c r="F4518" t="inlineStr">
        <is>
          <t>外部利用</t>
        </is>
      </c>
      <c r="G4518" t="inlineStr">
        <is>
          <t>機器利用</t>
        </is>
      </c>
      <c r="H4518" t="inlineStr">
        <is>
          <t>----</t>
        </is>
      </c>
      <c r="I4518" t="inlineStr">
        <is>
          <t>様々なフォートレジストおよび膜厚を用いてDWL66+レーザー描画装置の性能評価</t>
        </is>
      </c>
      <c r="J4518" t="inlineStr">
        <is>
          <t>スリモンコン ティティマナン</t>
        </is>
      </c>
      <c r="K4518" t="inlineStr">
        <is>
          <t>ハイデルベルグ・インストルメンツ株式会社</t>
        </is>
      </c>
      <c r="L4518" t="inlineStr">
        <is>
          <t>加工・デバイスプロセス</t>
        </is>
      </c>
      <c r="M4518" t="inlineStr">
        <is>
          <t>----</t>
        </is>
      </c>
      <c r="N4518" t="inlineStr">
        <is>
          <t>高度なデバイス機能の発現を可能とするマテリアル</t>
        </is>
      </c>
      <c r="O4518" t="inlineStr">
        <is>
          <t>----</t>
        </is>
      </c>
      <c r="P4518" t="inlineStr">
        <is>
          <t>NM-603：レーザー描画装置 [DWL66+]</t>
        </is>
      </c>
      <c r="Y4518" t="inlineStr">
        <is>
          <t>UV lithography Process development,MEMS/NEMSデバイス/ MEMS/NEMS device</t>
        </is>
      </c>
      <c r="Z4518" t="inlineStr">
        <is>
          <t>最近、マイクロ・ナノデバイス加工はリソグラフィー技術をよく利用されており、それぞれの加工するためにそれぞれのプロセスを要求されている。加工デバイスから最も良い効果を引く出すために適切なツールおよびプロセスを選択することは欠かせないことになる。本研究は、様々なフォートレジストおよび膜厚を使用して単色光を利用されている装置（DWL66+レーザー描画装置）の性能を評価することとこの装置を用いた基本的な加工プロセスのデータを収集することを目的としている。DWL66+レーザー描画装置（DWL66+）は、様々なライトモードがあり、それぞれのライトモード（WM）はそれぞれの最小フィーチャーサイズを作成することができる。DWL66+の評価する性能は、フォートレジストの異なる膜厚では、（ア）解像性、（イ）テーパー形、(ウ）アラインメント正確、（エ）スループット等になる。今年度の利用したレジストは、３種類であり、（１）PFI-38A7、（２）AZ1500、（３）SU8-3010 の最適条件を検証された。PFI-38A7は、ガイド波の用途で、シリコンウェハに700 nmの膜厚を塗工され、DWL66+のWM HiResで描画された（Fig.1-2）。AZ1500およびSU8-3010は、正弦波の用途で、AZ1500はシリコンウェハに500 nmの膜厚を塗工され（Fig.3-7）、DWL66+のWM I で描画された。SU8-3010は10 μmの膜厚を塗工され、DWL66+のWM II で描画された（Fig.8-10）。その後にパータン観察および測定は電子顕微鏡（SEM）を用いて実施された。</t>
        </is>
      </c>
      <c r="AA4518" t="inlineStr">
        <is>
          <t>本研究の実験は３つの部分を別れて実施された。（１）PFI-38A7、膜厚 700 nm、WM: HiRes描画条件：Laser Power series = 30, 35, 40, 45 mW、Focus offset series = ±95 %（＋10 %ステップ）、Gray Filter = 5 %、Intensity = 35 %Post Exposure Bake (PEB) = 110℃ x 60 sec現像条件：TMAH 2.38% x 60 secCADサイズ：１層目　26.51 mm x 26.51 mm、２層目　26.51 mm x 26.51 mm（２）AZ1500、膜厚 500 nm、WM: I描画条件：Laser Power series = 25, 30, 35, 40, 45, 50 mW、Focus offset = -5 %、Gray Filter = 5 %、Intensity series = 70, 75, 80, 85, 90, 95 %現像条件：TMAH 2.38% x 60 secCADサイズ：8.64 mm x 9.13 mm（３）SU8-3010、膜厚 10 μm、WM: II描画条件：Laser Power series = 30, 40, 50, 60, 70 mW、Focus offset = 0 %、Gray Filter series = 25, 50, 100 %、Intensity = 100 %、Exposure count = 1, 2, 4, 6, 8, 10, 20, 30Post Exposure Bake (PEB) = 95℃ x 120 sec現像条件：SU8 Developer x 180 sec、IPAリンス x 30 secCADサイズ：8.64 mm x 9.13 mm</t>
        </is>
      </c>
      <c r="AB4518" t="inlineStr">
        <is>
          <t>DWL66+を用いて3種類のレジストを描画されて最適条件を検証さらた結果は順番に記載されていた。（１）PFI-38A7、膜厚 700 nm、WM: HiRes （Fig.1-2）最適条件：Laser Power series = 35 mW、Focus offset = -75 %、Gray Filter = 5 %、Intensity = 35 %加工できた最小サイズ：約 130 nmテーパー形：純テーパーアラインメント正確：100 nm以内描画時間：１層目　4 h 30 min、２層目　4 h 30 min（２）AZ1500、膜厚 500 nm、WM: I（Fig.3-7）最適条件：Laser Power series = 25 mW、Focus offset = -5 %、Gray Filter = 5 %、Intensity series = 80 %加工できた最小サイズ：600 nm描画時間：7 min 50 sec（３）SU8-3010、膜厚 10 μm、WM: II（Fig.8-10）最適条件：Laser Power series = 70 mW、Focus offset = 0 %、Gray Filter = 25 %、Intensity = 100 %、Exposure count = 10, 20加工できた最小サイズ：Exposure count 10 = 2μm, Exposure count 20 = 3 μm描画時間：Exposure count 10 = 33 min, Exposure count 20 = 66 minテーパー形：Exposure count 10 = 逆テーパー, Exposure count 20 = 真っ直ぐ本研究の結果により、ライトモードおよびレジストの種類は、解像性、テーパー形、アラインメント正確、スループットに影響することが見られた。</t>
        </is>
      </c>
      <c r="AC4518" t="inlineStr">
        <is>
          <t>Xh43ULQx134YzJEQ</t>
        </is>
      </c>
    </row>
    <row r="4519">
      <c r="A4519" t="inlineStr">
        <is>
          <t>JPMXP1223NM0149</t>
        </is>
      </c>
      <c r="B4519" t="n">
        <v>4631</v>
      </c>
      <c r="C4519" t="inlineStr">
        <is>
          <t>2023</t>
        </is>
      </c>
      <c r="D4519" t="inlineStr">
        <is>
          <t>NM</t>
        </is>
      </c>
      <c r="E4519" t="n">
        <v>149</v>
      </c>
      <c r="F4519" t="inlineStr">
        <is>
          <t>外部利用</t>
        </is>
      </c>
      <c r="G4519" t="inlineStr">
        <is>
          <t>機器利用</t>
        </is>
      </c>
      <c r="H4519" t="inlineStr">
        <is>
          <t>----</t>
        </is>
      </c>
      <c r="I4519" t="inlineStr">
        <is>
          <t>ディーゼル触媒の粒子構造の解析</t>
        </is>
      </c>
      <c r="J4519" t="inlineStr">
        <is>
          <t>マン レニー</t>
        </is>
      </c>
      <c r="K4519" t="inlineStr">
        <is>
          <t>株式会社中化学日本総合研究所</t>
        </is>
      </c>
      <c r="L4519" t="inlineStr">
        <is>
          <t>計測・分析</t>
        </is>
      </c>
      <c r="M4519" t="inlineStr">
        <is>
          <t>----</t>
        </is>
      </c>
      <c r="N4519" t="inlineStr">
        <is>
          <t>マテリアルの高度循環のための技術</t>
        </is>
      </c>
      <c r="O4519" t="inlineStr">
        <is>
          <t>----</t>
        </is>
      </c>
      <c r="P4519" t="inlineStr">
        <is>
          <t>NM-503：200kV電界放出形透過電子顕微鏡（JEM-2100F1）</t>
        </is>
      </c>
      <c r="Q4519" t="inlineStr">
        <is>
          <t>NM-504：200kV電界放出形透過電子顕微鏡（JEM-2100F2）</t>
        </is>
      </c>
      <c r="R4519" t="inlineStr">
        <is>
          <t>NM-505：200kV透過電子顕微鏡</t>
        </is>
      </c>
      <c r="S4519" t="inlineStr">
        <is>
          <t>NM-516：TEM試料作製装置群</t>
        </is>
      </c>
      <c r="Y4519" t="inlineStr">
        <is>
          <t>透過型電子顕微鏡,触媒,Pt</t>
        </is>
      </c>
      <c r="Z4519" t="inlineStr">
        <is>
          <t>Understanding changes in catalysts on a nanoscale level iscrucial in catalyst development, as minuscule changes may translate to drastic differences incatalyst performance, stability, and durability. Using TEM, we aim to learn new structuralinformation about our catalysts, especially key components such asalumina, Pt, Pd, or other species. This will provide new insight into ourprocesses, expand ourunderstanding of the process, and facilitate improvements in future generations of our catalysts.</t>
        </is>
      </c>
      <c r="AA4519" t="inlineStr">
        <is>
          <t>TEM sample grids were prepared before the experiment. The samples were observed using transmission electron microscope (TEM) at 200 kV, using one of JEM-2100, JEM-2100F1, or JEM-2100F2. Electron dispersive spectroscopy (EDS) was performed on one sample. When necessary, carbon coater (JEC-560) was used to prevent sample degradation during data collection.</t>
        </is>
      </c>
      <c r="AB4519" t="inlineStr">
        <is>
          <t>Two samples containing a low amount of precious metal (platinum)on alumina were examined using TEM. Under TEM mode, irregular rod-likestructures, presumably alumina, were observed in sample 1 (Figure 1). Locationsof Pt nanoparticles were unclear due to overlaps of alumina particles, creatinga darker contrast that resembles Pt particles. Switching to STEM mode thenallows identification of the Pt nanoparticles from the larger aluminananoparticles present, simply with the contrast. This was then confirmed withEDS, with element mapping of Pt confirming well-dispersed Pt nanoparticles (~5 nm)throughout the sample. Oxygen mapping indicated that these particlesare likely in an oxidized state, i.e. PtO2. On the other hand, sample 2 (prepared in a differentcondition than sample 1) had few Pt nanoparticles present in the matrix of rod-likealumina particles (Figure 2). The Pt particles found were all large, in therange of 20-30 nm. Some particles measured up to 34.6 nm in one dimension, withcrystalline reflections seen. As these particles were large, EDS was not neededto correctly differentiate between Pt and alumina particles. The crystallinityof the sample was confirmed when taking a closer view at high resolution, showingthe d-spacing of the plane. Fast Fourier transform (FFT) then revealed a d-spacingof 0.27 nm, which agrees with the known d-spacing of PtO2. While the samples looked similar to the naked eye, the particle sizes weredrastically different and should show different catalytic activities whentested.</t>
        </is>
      </c>
      <c r="AC4519" t="inlineStr">
        <is>
          <t>H9405y5yjassmOWA</t>
        </is>
      </c>
    </row>
    <row r="4520">
      <c r="A4520" t="inlineStr">
        <is>
          <t>JPMXP1223NM5254</t>
        </is>
      </c>
      <c r="B4520" t="n">
        <v>5942</v>
      </c>
      <c r="C4520" t="inlineStr">
        <is>
          <t>2023</t>
        </is>
      </c>
      <c r="D4520" t="inlineStr">
        <is>
          <t>NM</t>
        </is>
      </c>
      <c r="E4520" t="n">
        <v>5254</v>
      </c>
      <c r="F4520" t="inlineStr">
        <is>
          <t>内部利用（ARIM事業参画者以外）</t>
        </is>
      </c>
      <c r="G4520" t="inlineStr">
        <is>
          <t>機器利用</t>
        </is>
      </c>
      <c r="H4520" t="inlineStr">
        <is>
          <t>技術補助</t>
        </is>
      </c>
      <c r="I4520" t="inlineStr">
        <is>
          <t>セラミックス基複合材料の研究開発</t>
        </is>
      </c>
      <c r="J4520" t="inlineStr">
        <is>
          <t>垣澤 英樹</t>
        </is>
      </c>
      <c r="K4520" t="inlineStr">
        <is>
          <t>物質・材料研究機構</t>
        </is>
      </c>
      <c r="L4520" t="inlineStr">
        <is>
          <t>計測・分析</t>
        </is>
      </c>
      <c r="M4520" t="inlineStr">
        <is>
          <t>----</t>
        </is>
      </c>
      <c r="N4520" t="inlineStr">
        <is>
          <t>マテリアルの高度循環のための技術</t>
        </is>
      </c>
      <c r="O4520" t="inlineStr">
        <is>
          <t>----</t>
        </is>
      </c>
      <c r="P4520" t="inlineStr">
        <is>
          <t>NM-504：200kV電界放出形透過電子顕微鏡（JEM-2100F2）</t>
        </is>
      </c>
      <c r="Q4520" t="inlineStr">
        <is>
          <t>NM-505：200kV透過電子顕微鏡</t>
        </is>
      </c>
      <c r="R4520" t="inlineStr">
        <is>
          <t>NM-302：微細組織三次元マルチスケール解析装置</t>
        </is>
      </c>
      <c r="Y4520" t="inlineStr">
        <is>
          <t>複合材料, 走査型電子顕微鏡, X線回折</t>
        </is>
      </c>
      <c r="Z4520" t="inlineStr">
        <is>
          <t>新規セラミックス系複合材料（CMC)及び耐環境コーティング（EBC)、熱遮蔽コーティング（TBC)の研究開発において、微細組織と室温・高温特性との相関を明らかにすることを主目的とする。</t>
        </is>
      </c>
      <c r="AA4520" t="inlineStr">
        <is>
          <t>新規CMC、EBC、TBCやその候補物質に対してSEM、TEMによる微細組織観察、EDX、X線回折（ARIM登録外装置）を行った。また、1500℃で使用可能なデジタル画像相関法用スペックルパターン材料の高温安定性を調べるため熱曝露前後の材料の微細組織観察、EDX、X線回折を行った。</t>
        </is>
      </c>
      <c r="AB4520" t="inlineStr">
        <is>
          <t>熱曝露前後のスペックルパターン候補材料の熱曝露前後の表面および内部構造（断面）の変化からスクリーニングを行い、1500℃で5h使用可能なスペックルパターン材料を決定した。X線回折、EDXの結果からパターン材料表面の酸化保護皮膜の種類や形成過程、安定性を明らかにし、材料選定方針と使用限界を示した。</t>
        </is>
      </c>
      <c r="AC4520" t="inlineStr">
        <is>
          <t>Yox2NmDXYIa6eFYb</t>
        </is>
      </c>
    </row>
    <row r="4521">
      <c r="A4521" t="inlineStr">
        <is>
          <t>JPMXP1223NM5308</t>
        </is>
      </c>
      <c r="B4521" t="n">
        <v>5945</v>
      </c>
      <c r="C4521" t="inlineStr">
        <is>
          <t>2023</t>
        </is>
      </c>
      <c r="D4521" t="inlineStr">
        <is>
          <t>NM</t>
        </is>
      </c>
      <c r="E4521" t="n">
        <v>5308</v>
      </c>
      <c r="F4521" t="inlineStr">
        <is>
          <t>内部利用（ARIM事業参画者以外）</t>
        </is>
      </c>
      <c r="G4521" t="inlineStr">
        <is>
          <t>技術補助</t>
        </is>
      </c>
      <c r="H4521" t="inlineStr">
        <is>
          <t>機器利用</t>
        </is>
      </c>
      <c r="I4521" t="inlineStr">
        <is>
          <t>SOFCの集積化に向けた空気極等電極材料の設計とその解析</t>
        </is>
      </c>
      <c r="J4521" t="inlineStr">
        <is>
          <t>長谷 正司</t>
        </is>
      </c>
      <c r="K4521" t="inlineStr">
        <is>
          <t>物質・材料研究機構</t>
        </is>
      </c>
      <c r="L4521" t="inlineStr">
        <is>
          <t>物質・材料合成プロセス</t>
        </is>
      </c>
      <c r="M4521" t="inlineStr">
        <is>
          <t>計測・分析</t>
        </is>
      </c>
      <c r="N4521" t="inlineStr">
        <is>
          <t>マテリアルの高度循環のための技術</t>
        </is>
      </c>
      <c r="O4521" t="inlineStr">
        <is>
          <t>----</t>
        </is>
      </c>
      <c r="P4521" t="inlineStr">
        <is>
          <t>NM-005：液中原子間力顕微鏡</t>
        </is>
      </c>
      <c r="Y4521" t="inlineStr">
        <is>
          <t>資源代替技術/ Resource alternative technology</t>
        </is>
      </c>
      <c r="Z4521" t="inlineStr">
        <is>
          <t>海水中での電気分解を利用した水素製造のための電極としてNi-Fe系合金に注目し，その合成プロセスの最適化を進めている。この水素発生効率は合金中のNi/Fe比に大きく依存するが，このNi/Fe比がほぼ同程度であっても作製プロセスによって水素発生の挙動がことなることが示唆された。その理由として，①電極表面の凹凸による電荷集中による海水電解効率の局所的な促進，あるいは②電極表面の局所的な組成変化の可能性が考えられる。この理由を明らかにするために，ナノレベルの組成分布を走査型プローブ顕微鏡の一種である，磁気力顕微鏡（MFM）または表面電位顕微鏡（KFM）を用いて明らかにしたいと考えている。本実験では，MFMやKFMによる計測の前段階として原子間力顕微鏡（AFM）を用いてめっき法で生成した電極表面の凹凸状態を明らかにした。</t>
        </is>
      </c>
      <c r="AA4521" t="inlineStr">
        <is>
          <t>Ni-Fe基合金電極はめっき法により作製した。めっきを施す金属基板はNi及びSUS316を用いた。それぞれの金属基板上に適当な条件で電解研磨を行い，その電解研磨後の金属基板上に適当な組成となるようにめっきを行った。めっき浴温度は50 ℃とし，電流密度20 mA cm-2で30 minめっきを行った。錯化剤としてはクエン酸またはマロン酸を用いた。得られた電極の水素発生挙動は，自作の海水電解計測装置で調べた。また，得られた電極のNi/Fe比は蛍光X線により見積もった。</t>
        </is>
      </c>
      <c r="AB4521" t="inlineStr">
        <is>
          <t>様々なめっき条件でNi-Fe基合金電極を合成し，その電極を用いた際の水素発生挙動と表面状態との関係を検討した。めっき浴組成のFe/Ni割合を一定とすることで，合成条件によらずNi/Fe=0.25～0.27の範囲の合金電極が得られた。これらの表面状態をAFMで調べたところ以下のような知見が得られた。錯化剤によっても表面の凹凸構造は変化し，マロン酸を用いた方がより微細な凹凸構造が得られた。また，金属基板の表面状態がめっき後の凹凸に強く影響することがわかった。一例として電解研磨条件を変えて作製したNi基板上にマロン酸を錯化剤として作製した合金電極のAFM像をFig.1に示す。いずれのAFM像でもほぼ同じ位置に特異的な突起がみられているが，これは測定上のエラーの可能性を考えている。本測定からは，同一のめっき条件であるのにもかかわらず得られた表面状態が大きく異なることがわかった。めっき条件によって表面構造に変化を与えた場合では，ナノレベルの組成分布と表面構造とを分離することは困難であるが，電解研磨条件による表面構造の変化であれば，めっきプロセスは同一であるために，組成分布による違いは生じないことが予想させる。以上の結果より，Ni基板の表面状態を系統的に変化させることによって，上記仮説の①と②を検証できる電極を構築できることがわかった。今後，さらにNi-Fe基合金電極の作製条件と，AFMさらにMFM等を用いた解析によって水素発生に関わる表面状態（組成と構造）との関係を明らかにしていきたいと考えている。</t>
        </is>
      </c>
      <c r="AC4521" t="inlineStr">
        <is>
          <t>pvRW6De3lg969UrP</t>
        </is>
      </c>
    </row>
    <row r="4522">
      <c r="A4522" t="inlineStr">
        <is>
          <t>JPMXP1223NM0155</t>
        </is>
      </c>
      <c r="B4522" t="n">
        <v>4637</v>
      </c>
      <c r="C4522" t="inlineStr">
        <is>
          <t>2023</t>
        </is>
      </c>
      <c r="D4522" t="inlineStr">
        <is>
          <t>NM</t>
        </is>
      </c>
      <c r="E4522" t="n">
        <v>155</v>
      </c>
      <c r="F4522" t="inlineStr">
        <is>
          <t>外部利用</t>
        </is>
      </c>
      <c r="G4522" t="inlineStr">
        <is>
          <t>技術補助</t>
        </is>
      </c>
      <c r="H4522" t="inlineStr">
        <is>
          <t>----</t>
        </is>
      </c>
      <c r="I4522" t="inlineStr">
        <is>
          <t>TEM Analysis of Materials Treated in Ammonia environment</t>
        </is>
      </c>
      <c r="J4522" t="inlineStr">
        <is>
          <t>Ghara Tina</t>
        </is>
      </c>
      <c r="K4522" t="inlineStr">
        <is>
          <t>産業技術総合研究所</t>
        </is>
      </c>
      <c r="L4522" t="inlineStr">
        <is>
          <t>計測・分析</t>
        </is>
      </c>
      <c r="M4522" t="inlineStr">
        <is>
          <t>----</t>
        </is>
      </c>
      <c r="N4522" t="inlineStr">
        <is>
          <t>マルチマテリアル化技術・次世代高分子マテリアル</t>
        </is>
      </c>
      <c r="O4522" t="inlineStr">
        <is>
          <t>----</t>
        </is>
      </c>
      <c r="P4522" t="inlineStr">
        <is>
          <t>NM-503：200kV電界放出形透過電子顕微鏡（JEM-2100F1）</t>
        </is>
      </c>
      <c r="Q4522" t="inlineStr">
        <is>
          <t>NM-504：200kV電界放出形透過電子顕微鏡（JEM-2100F2）</t>
        </is>
      </c>
      <c r="R4522" t="inlineStr">
        <is>
          <t>NM-516：TEM試料作製装置群</t>
        </is>
      </c>
      <c r="Y4522" t="inlineStr">
        <is>
          <t>表面・界面/ Surface and Interface, 各種表面処理等/ Various surface treatments,コンポジット材料/ Composite material</t>
        </is>
      </c>
      <c r="Z4522" t="inlineStr">
        <is>
          <t>We will evaluate the corrosion protection layer of materials in an ammonia environment by TEM with the aim of developing an optimal coating layer. Analysis of the microstructure and composition of the nitride layer formed on the alloy surface and the coatings deposited on it will be performed by TEM. We request technical assistance until we have the skills to use TEM.</t>
        </is>
      </c>
      <c r="AA4522" t="inlineStr">
        <is>
          <t xml:space="preserve">TEM Bright Field and Dark Field micrographs of Au nano-particles were acquired. Moreover, corresponding Selected Area Diffraction patterns (SADP) were also obtained. </t>
        </is>
      </c>
      <c r="AB4522" t="inlineStr">
        <is>
          <t>The TEM BF image of Aunano-particles are shown in Fig.1. The BF micrograph of Si obtained through TEMis shown in Fig.2, and the corresponding SADP is presented in Fig.3 depictingdiamond like FCC crystal. HRTEM image and corresponding FFT of Siare shown in Fig.4, and Fig.5, respectively.</t>
        </is>
      </c>
      <c r="AC4522" t="inlineStr">
        <is>
          <t>R8pMP8IE09XAe0FV</t>
        </is>
      </c>
    </row>
    <row r="4523">
      <c r="A4523" t="inlineStr">
        <is>
          <t>JPMXP1223NM5326</t>
        </is>
      </c>
      <c r="B4523" t="n">
        <v>5946</v>
      </c>
      <c r="C4523" t="inlineStr">
        <is>
          <t>2023</t>
        </is>
      </c>
      <c r="D4523" t="inlineStr">
        <is>
          <t>NM</t>
        </is>
      </c>
      <c r="E4523" t="n">
        <v>5326</v>
      </c>
      <c r="F4523" t="inlineStr">
        <is>
          <t>内部利用（ARIM事業参画者以外）</t>
        </is>
      </c>
      <c r="G4523" t="inlineStr">
        <is>
          <t>技術代行</t>
        </is>
      </c>
      <c r="H4523" t="inlineStr">
        <is>
          <t>機器利用</t>
        </is>
      </c>
      <c r="I4523" t="inlineStr">
        <is>
          <t>超耐熱材料の組成分析</t>
        </is>
      </c>
      <c r="J4523" t="inlineStr">
        <is>
          <t>川岸 京子</t>
        </is>
      </c>
      <c r="K4523" t="inlineStr">
        <is>
          <t>物質・材料研究機構</t>
        </is>
      </c>
      <c r="L4523" t="inlineStr">
        <is>
          <t>計測・分析</t>
        </is>
      </c>
      <c r="M4523" t="inlineStr">
        <is>
          <t>----</t>
        </is>
      </c>
      <c r="N4523" t="inlineStr">
        <is>
          <t>マテリアルの高度循環のための技術</t>
        </is>
      </c>
      <c r="O4523" t="inlineStr">
        <is>
          <t>----</t>
        </is>
      </c>
      <c r="P4523" t="inlineStr">
        <is>
          <t>NM-203：誘導結合プラズマ発光分析装置群</t>
        </is>
      </c>
      <c r="Y4523" t="inlineStr">
        <is>
          <t>資源循環技術/ Resource circulation technology</t>
        </is>
      </c>
      <c r="Z4523" t="inlineStr">
        <is>
          <t>Ni基超合金のリサイクル技術開発のため、微量不純物が高温特性に与える影響を調査する。</t>
        </is>
      </c>
      <c r="AA4523" t="inlineStr">
        <is>
          <t>Ni基単結晶超合金に微量Pbを添加し組成分析を行った。耐酸化特性を評価した。</t>
        </is>
      </c>
      <c r="AB4523" t="inlineStr">
        <is>
          <t>添加したPbは単結晶Ni基超合金中にppmオーダーで含有されていることが分かった。1100℃での繰り返し酸化試験の結果、微量Pbは耐酸化性を低下させることが分かった。またCaOルツボによる溶解により、Pb含有量は減少し、また耐酸化性は改善されることが分かった。</t>
        </is>
      </c>
      <c r="AC4523" t="inlineStr">
        <is>
          <t>heRO4Obg641ILZg3</t>
        </is>
      </c>
    </row>
    <row r="4524">
      <c r="A4524" t="inlineStr">
        <is>
          <t>JPMXP1223NM5441</t>
        </is>
      </c>
      <c r="B4524" t="n">
        <v>5952</v>
      </c>
      <c r="C4524" t="inlineStr">
        <is>
          <t>2023</t>
        </is>
      </c>
      <c r="D4524" t="inlineStr">
        <is>
          <t>NM</t>
        </is>
      </c>
      <c r="E4524" t="n">
        <v>5441</v>
      </c>
      <c r="F4524" t="inlineStr">
        <is>
          <t>内部利用（ARIM事業参画者以外）</t>
        </is>
      </c>
      <c r="G4524" t="inlineStr">
        <is>
          <t>技術代行</t>
        </is>
      </c>
      <c r="H4524" t="inlineStr">
        <is>
          <t>----</t>
        </is>
      </c>
      <c r="I4524" t="inlineStr">
        <is>
          <t>透明多結晶セラミックスの開発</t>
        </is>
      </c>
      <c r="J4524" t="inlineStr">
        <is>
          <t>古瀬 裕章</t>
        </is>
      </c>
      <c r="K4524" t="inlineStr">
        <is>
          <t>物質・材料研究機構</t>
        </is>
      </c>
      <c r="L4524" t="inlineStr">
        <is>
          <t>計測・分析</t>
        </is>
      </c>
      <c r="M4524" t="inlineStr">
        <is>
          <t>----</t>
        </is>
      </c>
      <c r="N4524" t="inlineStr">
        <is>
          <t>高度なデバイス機能の発現を可能とするマテリアル</t>
        </is>
      </c>
      <c r="O4524" t="inlineStr">
        <is>
          <t>----</t>
        </is>
      </c>
      <c r="P4524" t="inlineStr">
        <is>
          <t>NM-203：誘導結合プラズマ発光分析装置群</t>
        </is>
      </c>
      <c r="Y4524" t="inlineStr">
        <is>
          <t>透明セラミックス、液相合成,フォトニクスデバイス/ Nanophotonics device,セラミックスデバイス/ Ceramic device,光デバイス/ Optical Device</t>
        </is>
      </c>
      <c r="Z4524" t="inlineStr">
        <is>
          <t>新規フォトニック材料の開発を目指して光学セラミックスの開発に取り組んだ。透光性の多結晶体を得るためには、セラミックス内の主な光の散乱源を低減する必要があり、初期粉体の条件が重要となる。本研究では、合成過程で生じるコンタミの程度をICP分光分析によって評価した。</t>
        </is>
      </c>
      <c r="AA4524" t="inlineStr">
        <is>
          <t>本研究では、液相法で対象の粉体を合成し、前駆体を作製した後に仮焼きをして初期粉体を得た。この合成プロセスにおいて含有したコンタミ量や組成比を評価するためにICP 発光分光分析(Agilent-720, Agilent TechnologiesJapan, Ltd.)を行った。</t>
        </is>
      </c>
      <c r="AB4524" t="inlineStr">
        <is>
          <t>合成粉体の化学分析の結果、500 ppm程度のZr不純物が含有していることが明らかとなった。仮焼き粉体を解砕したときに用いたボールミル処理が主な要因と考えられる。この結果を踏まえ、より適した分散処理が可能な方法に取り組んでいる。</t>
        </is>
      </c>
      <c r="AC4524" t="inlineStr">
        <is>
          <t>1MGu34oCzO60503u</t>
        </is>
      </c>
    </row>
    <row r="4525">
      <c r="A4525" t="inlineStr">
        <is>
          <t>JPMXP1223NM5531</t>
        </is>
      </c>
      <c r="B4525" t="n">
        <v>5957</v>
      </c>
      <c r="C4525" t="inlineStr">
        <is>
          <t>2023</t>
        </is>
      </c>
      <c r="D4525" t="inlineStr">
        <is>
          <t>NM</t>
        </is>
      </c>
      <c r="E4525" t="n">
        <v>5531</v>
      </c>
      <c r="F4525" t="inlineStr">
        <is>
          <t>内部利用（ARIM事業参画者以外）</t>
        </is>
      </c>
      <c r="G4525" t="inlineStr">
        <is>
          <t>技術補助</t>
        </is>
      </c>
      <c r="H4525" t="inlineStr">
        <is>
          <t>機器利用</t>
        </is>
      </c>
      <c r="I4525" t="inlineStr">
        <is>
          <t>半導体欠陥制御に関する研究</t>
        </is>
      </c>
      <c r="J4525" t="inlineStr">
        <is>
          <t>寺地 徳之</t>
        </is>
      </c>
      <c r="K4525" t="inlineStr">
        <is>
          <t>物質・材料研究機構</t>
        </is>
      </c>
      <c r="L4525" t="inlineStr">
        <is>
          <t>加工・デバイスプロセス</t>
        </is>
      </c>
      <c r="M4525" t="inlineStr">
        <is>
          <t>----</t>
        </is>
      </c>
      <c r="N4525" t="inlineStr">
        <is>
          <t>量子・電子制御により革新的な機能を発現するマテリアル</t>
        </is>
      </c>
      <c r="O4525" t="inlineStr">
        <is>
          <t>----</t>
        </is>
      </c>
      <c r="P4525" t="inlineStr">
        <is>
          <t>NM-642：電子銃型蒸着装置 [MB-501010]</t>
        </is>
      </c>
      <c r="Q4525" t="inlineStr">
        <is>
          <t>NM-636：マスクレス露光装置 [DL-1000]</t>
        </is>
      </c>
      <c r="Y4525" t="inlineStr">
        <is>
          <t>スピン制御/ Spin control,蒸着・成膜/ Vapor deposition/film formation,リソグラフィ/ Lithography,量子効果/ Quantum effect</t>
        </is>
      </c>
      <c r="Z4525" t="inlineStr">
        <is>
          <t>ダイヤモンド中の窒素空孔欠陥（Nitrogen-vancancy center：NV センタ）は高感度磁気センサへの応用が期待されている。NVセンタのスピン状態を評価するためには、5 mm角のダイヤモンド中に一様に分布しているNVセンタのうち、特定のNVセンタを複数回測定する必要がある。そこで、同じNVセンタにアクセスしやすいように、ダイヤモンド表面に金属(Au/Ti)のマーキングを行った。</t>
        </is>
      </c>
      <c r="AA4525" t="inlineStr">
        <is>
          <t>マスクレス露光装置(NM-636)用いて、格子状(格子定数=100 um)に十字のパターンを描画した。電子銃型蒸着装置（NM-642）を用いてAu/Ti（=10 nm/100 nm）を蒸着し、アセトンを用いてリフトオフを実施した。</t>
        </is>
      </c>
      <c r="AB4525" t="inlineStr">
        <is>
          <t>格子状(格子定数=100 um)に十字のAu/Tiのパターンをマーキングした。パターン形成したダイヤモンドサンプルに対して共焦点顕微鏡を用いて蛍光強度スキャンをおこなった結果、パターンがはっきりと認識できNVセンタの位置を正確に同定できることが分かった。今後は、このパターンをもとにNVセンタのスピン特性の評価を推進していく予定である。</t>
        </is>
      </c>
      <c r="AC4525" t="inlineStr">
        <is>
          <t>ijZMPvljW3n4ANNk</t>
        </is>
      </c>
    </row>
    <row r="4526">
      <c r="A4526" t="inlineStr">
        <is>
          <t>JPMXP1223NM5410</t>
        </is>
      </c>
      <c r="B4526" t="n">
        <v>5950</v>
      </c>
      <c r="C4526" t="inlineStr">
        <is>
          <t>2023</t>
        </is>
      </c>
      <c r="D4526" t="inlineStr">
        <is>
          <t>NM</t>
        </is>
      </c>
      <c r="E4526" t="n">
        <v>5410</v>
      </c>
      <c r="F4526" t="inlineStr">
        <is>
          <t>内部利用（ARIM事業参画者以外）</t>
        </is>
      </c>
      <c r="G4526" t="inlineStr">
        <is>
          <t>技術代行</t>
        </is>
      </c>
      <c r="H4526" t="inlineStr">
        <is>
          <t>----</t>
        </is>
      </c>
      <c r="I4526" t="inlineStr">
        <is>
          <t>新規蛍光体の開発</t>
        </is>
      </c>
      <c r="J4526" t="inlineStr">
        <is>
          <t>廣崎 尚登</t>
        </is>
      </c>
      <c r="K4526" t="inlineStr">
        <is>
          <t>物質・材料研究機構</t>
        </is>
      </c>
      <c r="L4526" t="inlineStr">
        <is>
          <t>計測・分析</t>
        </is>
      </c>
      <c r="M4526" t="inlineStr">
        <is>
          <t>----</t>
        </is>
      </c>
      <c r="N4526" t="inlineStr">
        <is>
          <t>高度なデバイス機能の発現を可能とするマテリアル</t>
        </is>
      </c>
      <c r="O4526" t="inlineStr">
        <is>
          <t>----</t>
        </is>
      </c>
      <c r="P4526" t="inlineStr">
        <is>
          <t>NM-203：誘導結合プラズマ発光分析装置群</t>
        </is>
      </c>
      <c r="Y4526" t="inlineStr">
        <is>
          <t>誘導結合プラズマ発光分光/ Inductively coupled plasma emission spectroscopy,誘導結合プラズマ質量分析/ Inductively Coupled Plasma Mass Spectrometry</t>
        </is>
      </c>
      <c r="Z4526" t="inlineStr">
        <is>
          <t>誘導結合プラズマ発光分析装置を使用して新規蛍光体の構成元素を分析した。</t>
        </is>
      </c>
      <c r="AA4526" t="inlineStr">
        <is>
          <t>新規蛍光体を酸溶解し、溶液中の構成元素を誘導結合プラズマ発光分析装置を使用して定量分析した。</t>
        </is>
      </c>
      <c r="AB4526" t="inlineStr">
        <is>
          <t>新規蛍光体の構成元素を定量分析したところ、アルカリ金属元素、アルカリ土類元素、アルミニウムの主要構成元素のほかに、遷移金属の不純物元素の存在が確認された。不純物元素が蛍光体の特性低下の原因となっていると推察された。</t>
        </is>
      </c>
      <c r="AC4526" t="inlineStr">
        <is>
          <t>8pu4pGWZwfxl8YmH</t>
        </is>
      </c>
    </row>
    <row r="4527">
      <c r="A4527" t="inlineStr">
        <is>
          <t>JPMXP1223NM5331</t>
        </is>
      </c>
      <c r="B4527" t="n">
        <v>5947</v>
      </c>
      <c r="C4527" t="inlineStr">
        <is>
          <t>2023</t>
        </is>
      </c>
      <c r="D4527" t="inlineStr">
        <is>
          <t>NM</t>
        </is>
      </c>
      <c r="E4527" t="n">
        <v>5331</v>
      </c>
      <c r="F4527" t="inlineStr">
        <is>
          <t>内部利用（ARIM事業参画者以外）</t>
        </is>
      </c>
      <c r="G4527" t="inlineStr">
        <is>
          <t>機器利用</t>
        </is>
      </c>
      <c r="H4527" t="inlineStr">
        <is>
          <t>----</t>
        </is>
      </c>
      <c r="I4527" t="inlineStr">
        <is>
          <t>超微細繊維状結晶粒組織を有するフェールセーフ鋼の遅れ破壊機構解明</t>
        </is>
      </c>
      <c r="J4527" t="inlineStr">
        <is>
          <t>木村 勇次</t>
        </is>
      </c>
      <c r="K4527" t="inlineStr">
        <is>
          <t>国立研究開発法人物質・材料研究機構</t>
        </is>
      </c>
      <c r="L4527" t="inlineStr">
        <is>
          <t>計測・分析</t>
        </is>
      </c>
      <c r="M4527" t="inlineStr">
        <is>
          <t>----</t>
        </is>
      </c>
      <c r="N4527" t="inlineStr">
        <is>
          <t>マテリアルの高度循環のための技術</t>
        </is>
      </c>
      <c r="O4527" t="inlineStr">
        <is>
          <t>----</t>
        </is>
      </c>
      <c r="P4527" t="inlineStr">
        <is>
          <t>NM-301：広空間・高分解能分析電子顕微鏡</t>
        </is>
      </c>
      <c r="Y4527" t="inlineStr">
        <is>
          <t>高強度鋼、遅れ破壊、水素脆化</t>
        </is>
      </c>
      <c r="Z4527" t="inlineStr">
        <is>
          <t>本研究では、「部材の一部が破壊・破損しても所定の荷重以下であれば部材そのものは完全に破断しない」というフェールセーフ機能を有する鋼（フェールセーフ（FS）鋼）の遅れ破壊挙動の解明を目的とする。本課題では、創製した超高強度フェールセーフ鋼の結晶粒組織を観察した。</t>
        </is>
      </c>
      <c r="AA4527" t="inlineStr">
        <is>
          <t>加工熱処理によって結晶粒組織を制御した種々の超高強度フェールセーフ鋼から作製した薄膜について、結晶粒界組織やナノ析出物粒子の分散状態をJEM-ARM300FのSTEM/EDS等を用いて観察した。</t>
        </is>
      </c>
      <c r="AB4527" t="inlineStr">
        <is>
          <t>フェールセーフ鋼の超微細結晶粒組織の基地中には、Moが濃化した数nm程度のナノ析出物粒子が分散していることが明らかになった。これらのナノ析出物粒子は水素トラップサイトとしてフェールセーフ鋼の耐遅れ破壊特性の向上に影響を及ぼすことが示唆された。</t>
        </is>
      </c>
      <c r="AC4527" t="inlineStr">
        <is>
          <t>T5zMAOLYP1B4PnH0</t>
        </is>
      </c>
    </row>
    <row r="4528">
      <c r="A4528" t="inlineStr">
        <is>
          <t>JPMXP1223NM5426</t>
        </is>
      </c>
      <c r="B4528" t="n">
        <v>5958</v>
      </c>
      <c r="C4528" t="inlineStr">
        <is>
          <t>2023</t>
        </is>
      </c>
      <c r="D4528" t="inlineStr">
        <is>
          <t>NM</t>
        </is>
      </c>
      <c r="E4528" t="n">
        <v>5426</v>
      </c>
      <c r="F4528" t="inlineStr">
        <is>
          <t>内部利用（ARIM事業参画者以外）</t>
        </is>
      </c>
      <c r="G4528" t="inlineStr">
        <is>
          <t>機器利用</t>
        </is>
      </c>
      <c r="H4528" t="inlineStr">
        <is>
          <t>----</t>
        </is>
      </c>
      <c r="I4528" t="inlineStr">
        <is>
          <t>Synthesis and Integration of 2D materials for high-performance</t>
        </is>
      </c>
      <c r="J4528" t="inlineStr">
        <is>
          <t>Shisheng  LI</t>
        </is>
      </c>
      <c r="K4528" t="inlineStr">
        <is>
          <t>物質・材料研究機構</t>
        </is>
      </c>
      <c r="L4528" t="inlineStr">
        <is>
          <t>加工・デバイスプロセス</t>
        </is>
      </c>
      <c r="M4528" t="inlineStr">
        <is>
          <t>----</t>
        </is>
      </c>
      <c r="N4528" t="inlineStr">
        <is>
          <t>量子・電子制御により革新的な機能を発現するマテリアル</t>
        </is>
      </c>
      <c r="O4528" t="inlineStr">
        <is>
          <t>----</t>
        </is>
      </c>
      <c r="P4528" t="inlineStr">
        <is>
          <t>NM-605：水蒸気プラズマ洗浄装置 [AQ-500 #1]</t>
        </is>
      </c>
      <c r="Q4528" t="inlineStr">
        <is>
          <t>NM-606：UVオゾンクリーナー [UV-1]</t>
        </is>
      </c>
      <c r="R4528" t="inlineStr">
        <is>
          <t>NM-612：SiNプラズマCVD装置 [PD-220NL]</t>
        </is>
      </c>
      <c r="S4528" t="inlineStr">
        <is>
          <t>NM-649：FE-SEM+EDX [SU8230]</t>
        </is>
      </c>
      <c r="Y4528" t="inlineStr">
        <is>
          <t>Transistors, Chemical Vapor Deposition (CVD), 1D Nanoribbons, 2D Materials</t>
        </is>
      </c>
      <c r="Z4528" t="inlineStr">
        <is>
          <t>The AFM and SEM are high-efficiency toolsfor studying the morphology of CVD-grown materials including the information onthickness, length, width, etc.</t>
        </is>
      </c>
      <c r="AA4528" t="inlineStr">
        <is>
          <t>AFM tapping mode and SEM were employed to study the morphology ofas-grown 1D MoS2 nanoribbons grown on mechanically exfoliated h-BN flakes.</t>
        </is>
      </c>
      <c r="AB4528" t="inlineStr">
        <is>
          <t xml:space="preserve">AFM images of the as-grown 1D MoS2nanoribbons have sharp and straight edges. The thickness of the MoS2 nanoribbonis ~0.7 nm, indicating a monolayer thickness. Since the Jupiter XR AFM canachieve the atomic resolution. It is promising to study the epitaxyrelationship between the top MoS2 nanoribbon and bottom h-BN flakes in thefuture. SEM images show morphology at a large scope which can easily tell thelength of the as-grown 1D MoS2 nanoribbons and how the width evolves during thegrowth process. Because of the precipitation of MoS2 from the Na-Mo-O-Sdroplets, the width of 1D MoS2 nanoribbons shrinks gradually. </t>
        </is>
      </c>
      <c r="AC4528" t="inlineStr">
        <is>
          <t>2btw9Rjts8uq6fIR</t>
        </is>
      </c>
    </row>
    <row r="4529">
      <c r="A4529" t="inlineStr">
        <is>
          <t>JPMXP1223NM5303</t>
        </is>
      </c>
      <c r="B4529" t="n">
        <v>5944</v>
      </c>
      <c r="C4529" t="inlineStr">
        <is>
          <t>2023</t>
        </is>
      </c>
      <c r="D4529" t="inlineStr">
        <is>
          <t>NM</t>
        </is>
      </c>
      <c r="E4529" t="n">
        <v>5303</v>
      </c>
      <c r="F4529" t="inlineStr">
        <is>
          <t>内部利用（ARIM事業参画者以外）</t>
        </is>
      </c>
      <c r="G4529" t="inlineStr">
        <is>
          <t>機器利用</t>
        </is>
      </c>
      <c r="H4529" t="inlineStr">
        <is>
          <t>技術代行</t>
        </is>
      </c>
      <c r="I4529" t="inlineStr">
        <is>
          <t>超伝導材料の高性能化</t>
        </is>
      </c>
      <c r="J4529" t="inlineStr">
        <is>
          <t>伴野 信哉</t>
        </is>
      </c>
      <c r="K4529" t="inlineStr">
        <is>
          <t>物質・材料研究機構</t>
        </is>
      </c>
      <c r="L4529" t="inlineStr">
        <is>
          <t>計測・分析</t>
        </is>
      </c>
      <c r="M4529" t="inlineStr">
        <is>
          <t>----</t>
        </is>
      </c>
      <c r="N4529" t="inlineStr">
        <is>
          <t>その他</t>
        </is>
      </c>
      <c r="O4529" t="inlineStr">
        <is>
          <t>----</t>
        </is>
      </c>
      <c r="P4529" t="inlineStr">
        <is>
          <t>NM-301：広空間・高分解能分析電子顕微鏡</t>
        </is>
      </c>
      <c r="Y4529" t="inlineStr">
        <is>
          <t>超伝導材料,電子顕微鏡/ Electronic microscope</t>
        </is>
      </c>
      <c r="Z4529" t="inlineStr">
        <is>
          <t>コヒーレンス長が約3nmのNb3Sn超伝導層では、結晶粒界が有効なピンニングサイトとして機能する。従って、結晶粒の微細化はNb3Sn層の超伝導臨界特性に直接影響する本質的な問題である。近年、TaをドープしたNb3Sn線材にHfを共添加することで、結晶粒を数十nmまで微細化する方法が注目されている。Hf添加におけるNb3Snの結晶粒形態を詳細に評価することは、微細構造と磁束ピン止め特性を相関させるために極めて重要である。本研究では、Ti-HfおよびTa-HfドープNb3Sn層の結晶形態を、走査型透過電子顕微鏡（STEM）およびTEMベースの自動結晶方位マッピング（ACOM-TEM）によって明らかにした。STEM/エネルギー分散型X線分光法(EDS)により、試料中に顕著な酸化物析出は見られなかった。粒度分布はACOM-TEMによって得られた。HfドーピングはNb3Sn層に微細化効果をもたらしたが、その程度はTi-Hfでは比較的小さかった。走査型電子顕微鏡-電子後方散乱回折法（SEM-EBSD）によるカーネル平均方位ずれ（KAM）分析では、Ti-HfとTa-HfのNb合金母相の内部ひずみ状態に顕著な違いは見られなかった。STEM/EDSによって新たに発見された注目すべき点は、Nb3Sn層中にCu-Hf化合物相が存在することであった。Cu-Hf化合物は、Cuマトリックスを持つNb-47Tiが熱処理されたときに形成されるCu-Ti化合物に類似している。STEM/EDSマップから、粒界に沿ってCu-Sn側から多量のCuが流れ込んでいることがわかった。粒界にCuが多く析出することで、Nb3Snの粒成長が促進される可能性がある。これらの知見は、Hfドーピングを介したNb3Sn相形成に関する深い洞察を提供するものであり、文献に新たな貢献をするものである。</t>
        </is>
      </c>
      <c r="AA4529" t="inlineStr">
        <is>
          <t>本論文では、Ti-HfおよびTa-HfドープNb3Sn層の結晶形態を、走査型透過電子顕微鏡（STEM）およびTEMベースの自動結晶方位マッピング（ACOM-TEM）によって明らかにした。STEM/エネルギー分散型X線分光法(EDS)により、試料中の酸化物析出を調査した。粒度分布はACOM-TEMによって得られた。走査型電子顕微鏡-電子後方散乱回折法（SEM-EBSD）によりカーネル平均方位ずれ（KAM）を分析した。STEM/EDSマッピングにより、元素分布を測定した。</t>
        </is>
      </c>
      <c r="AB4529" t="inlineStr">
        <is>
          <t>STEM/エネルギー分散型X線分光法(EDS)分析から、試料中に顕著な酸化物析出は見られないことが明らかとなった。ACOM-TEMによって得られた粒度分布から、HfドーピングはNb3Sn層に微細化効果をもたらすことが確認された。酸化物析出がないことから、結晶組織微細化は純粋なHf添加効果であることを明らかにした。また、微細化の程度はTa-Hf添加に比べてTi-Hfでは比較的小さかった。SEM-EBSDによるKAM分析では、Ti-HfとTa-HfのNb合金母相の内部ひずみ状態に顕著な違いは見られなかった。STEM/EDSによって新たに発見された注目すべき点は、Nb3Sn層中にCu-Hf化合物相が存在することであった。Cu-Hf化合物は、Cuマトリックスを持つNb-47Tiが熱処理されたときに形成されるCu-Ti化合物に類似している。STEM/EDSマップから、粒界に沿ってCu-Sn側から多量のCuが流れ込んでいることがわかった。粒界にCuが多く析出することで、Nb3Snの粒成長が促進される可能性がある。これらの知見は、Hfドーピングを介したNb3Sn相形成に関する深い洞察を提供するものであり、当該分野に新たな貢献をするものである。</t>
        </is>
      </c>
      <c r="AC4529" t="inlineStr">
        <is>
          <t>e2YHw4J7M5h6tPOO</t>
        </is>
      </c>
    </row>
    <row r="4530">
      <c r="A4530" t="inlineStr">
        <is>
          <t>JPMXP1223NM0156</t>
        </is>
      </c>
      <c r="B4530" t="n">
        <v>4638</v>
      </c>
      <c r="C4530" t="inlineStr">
        <is>
          <t>2023</t>
        </is>
      </c>
      <c r="D4530" t="inlineStr">
        <is>
          <t>NM</t>
        </is>
      </c>
      <c r="E4530" t="n">
        <v>156</v>
      </c>
      <c r="F4530" t="inlineStr">
        <is>
          <t>外部利用</t>
        </is>
      </c>
      <c r="G4530" t="inlineStr">
        <is>
          <t>機器利用</t>
        </is>
      </c>
      <c r="H4530" t="inlineStr">
        <is>
          <t>----</t>
        </is>
      </c>
      <c r="I4530" t="inlineStr">
        <is>
          <t>小麦グルテンの解析</t>
        </is>
      </c>
      <c r="J4530" t="inlineStr">
        <is>
          <t>木澤 恵子</t>
        </is>
      </c>
      <c r="K4530" t="inlineStr">
        <is>
          <t>日清製粉株式会社</t>
        </is>
      </c>
      <c r="L4530" t="inlineStr">
        <is>
          <t>物質・材料合成プロセス</t>
        </is>
      </c>
      <c r="M4530" t="inlineStr">
        <is>
          <t>----</t>
        </is>
      </c>
      <c r="N4530" t="inlineStr">
        <is>
          <t>次世代バイオマテリアル</t>
        </is>
      </c>
      <c r="O4530" t="inlineStr">
        <is>
          <t>----</t>
        </is>
      </c>
      <c r="P4530" t="inlineStr">
        <is>
          <t>NM-002：LC-MS（Q-Exactive Plus）</t>
        </is>
      </c>
      <c r="Y4530" t="inlineStr">
        <is>
          <t>小麦,質量分析/ Mass spectrometry</t>
        </is>
      </c>
      <c r="Z4530" t="inlineStr">
        <is>
          <t>小麦粉の品質に影響を与えるグルテンをLC-MS/MSを使用して解析した。</t>
        </is>
      </c>
      <c r="AA4530" t="inlineStr">
        <is>
          <t>小麦粉タンパク質を酵素等で切断し、得られたペプチド液をQ-Exactive Plusに供し、含まれるタンパク質を同定した。</t>
        </is>
      </c>
      <c r="AB4530" t="inlineStr">
        <is>
          <t>サンプル中に占める割合が多いタンパク質や、可溶化が容易なタンパク質由来のペプチドは感度よく検出できた。しかし、ターゲットとしていた不溶性タンパク質由来のペプチド数は少なかった。今後、処理方法を検討し再度解析する。</t>
        </is>
      </c>
      <c r="AC4530" t="inlineStr">
        <is>
          <t>i3C7HSkV8wmA8ZsL</t>
        </is>
      </c>
    </row>
    <row r="4531">
      <c r="A4531" t="inlineStr">
        <is>
          <t>JPMXP1223NM0165</t>
        </is>
      </c>
      <c r="B4531" t="n">
        <v>5960</v>
      </c>
      <c r="C4531" t="inlineStr">
        <is>
          <t>2023</t>
        </is>
      </c>
      <c r="D4531" t="inlineStr">
        <is>
          <t>NM</t>
        </is>
      </c>
      <c r="E4531" t="n">
        <v>165</v>
      </c>
      <c r="F4531" t="inlineStr">
        <is>
          <t>外部利用</t>
        </is>
      </c>
      <c r="G4531" t="inlineStr">
        <is>
          <t>技術代行</t>
        </is>
      </c>
      <c r="H4531" t="inlineStr">
        <is>
          <t>----</t>
        </is>
      </c>
      <c r="I4531" t="inlineStr">
        <is>
          <t>シアノバクテリアの環境耐性に関わるタンパク質の解析</t>
        </is>
      </c>
      <c r="J4531" t="inlineStr">
        <is>
          <t>安部 智子</t>
        </is>
      </c>
      <c r="K4531" t="inlineStr">
        <is>
          <t>東京電機大学　理工学部</t>
        </is>
      </c>
      <c r="L4531" t="inlineStr">
        <is>
          <t>物質・材料合成プロセス</t>
        </is>
      </c>
      <c r="M4531" t="inlineStr">
        <is>
          <t>----</t>
        </is>
      </c>
      <c r="N4531" t="inlineStr">
        <is>
          <t>マテリアルの高度循環のための技術</t>
        </is>
      </c>
      <c r="O4531" t="inlineStr">
        <is>
          <t>----</t>
        </is>
      </c>
      <c r="P4531" t="inlineStr">
        <is>
          <t>NM-002：LC-MS（Q-Exactive Plus）</t>
        </is>
      </c>
      <c r="Y4531" t="inlineStr">
        <is>
          <t>シアノバクテリア, 質量分析/ Mass spectrometry, 液体クロマトグラフ質量分析/ Liquid chromatograph mass spectrometry</t>
        </is>
      </c>
      <c r="Z4531" t="inlineStr">
        <is>
          <t>ネンジュモと呼ばれるNostoc属は海水や淡水、陸上に生息するシアノバクテリアの一種であり、陸棲の種は乾燥した状態で長期間生存可能であることが知られている。特に乾燥に強い株として土壌から単離されたネンジュモの１株は、熱や紫外線への耐性も有しており、国際宇宙ステーション の外部曝露部を用いた宇宙実験の生物材料として採択されている [1]。本研究では、本株の過酷環境耐性機構を明らかにすることを目的として、細胞群が湿潤状態から乾燥状態へ移行する過程、また水分を加えて乾燥状態から湿潤状態で蘇生していく過程で誘導されるタンパク質群をプロテオーム解析により探索した。</t>
        </is>
      </c>
      <c r="AA4531" t="inlineStr">
        <is>
          <t>実験には、光照射下において BG-11 液体培地で培養したネンジュモを用いた。液体培地を取り除き細胞群状にした菌体を、暗所下、デシケーター内で乾燥させ、経時的に採取した。また、乾燥後の細胞群を再び光照射下、BG-11 液体培地で培養し、蘇生させた細胞群を経時的に採取した。採取した細胞群からタンパク質を抽出し、二次元電気泳動により分離した。</t>
        </is>
      </c>
      <c r="AB4531" t="inlineStr">
        <is>
          <t>乾燥過程の細胞群から抽出したタンパク質および蘇生過程の細胞群から抽出したタンパク質の二次元電気泳動結果を比較した。乾燥前→乾燥過程→ 蘇生過程において、存在が変動するいつくかのタンパク質が確認された。このうち、乾燥過程と比較して蘇生過程において増加したタンパク質のスポットを切り出し、In gel digestion 法を用いてトリプシンによるペプチド断片化を行った後、LC-MS/MS（Q-Exactive）に供した。Proteome discover 2.0を用いてデータ解析を行い、目的のタンパク質を同定した。これまでは発現量に注目してトランスクリプトーム解析を行ってきたが、これらの解析では検出されなかったタンパク質が多く同定された。色素タンパク質以外はほとんどが機能未知のものであった。</t>
        </is>
      </c>
      <c r="AC4531" t="inlineStr">
        <is>
          <t>m1BqcS4gBO105tEI</t>
        </is>
      </c>
    </row>
    <row r="4532">
      <c r="A4532" t="inlineStr">
        <is>
          <t>JPMXP1223NM0158</t>
        </is>
      </c>
      <c r="B4532" t="n">
        <v>4640</v>
      </c>
      <c r="C4532" t="inlineStr">
        <is>
          <t>2023</t>
        </is>
      </c>
      <c r="D4532" t="inlineStr">
        <is>
          <t>NM</t>
        </is>
      </c>
      <c r="E4532" t="n">
        <v>158</v>
      </c>
      <c r="F4532" t="inlineStr">
        <is>
          <t>外部利用</t>
        </is>
      </c>
      <c r="G4532" t="inlineStr">
        <is>
          <t>技術代行</t>
        </is>
      </c>
      <c r="H4532" t="inlineStr">
        <is>
          <t>----</t>
        </is>
      </c>
      <c r="I4532" t="inlineStr">
        <is>
          <t>ICP-OESによる塩化物イオン水溶液及びマグネシウムイオン水溶液中の塩素量の測定</t>
        </is>
      </c>
      <c r="J4532" t="inlineStr">
        <is>
          <t>駒井 浩</t>
        </is>
      </c>
      <c r="K4532" t="inlineStr">
        <is>
          <t>一般社団法人日本マグネシウム協会</t>
        </is>
      </c>
      <c r="L4532" t="inlineStr">
        <is>
          <t>計測・分析</t>
        </is>
      </c>
      <c r="M4532" t="inlineStr">
        <is>
          <t>----</t>
        </is>
      </c>
      <c r="N4532" t="inlineStr">
        <is>
          <t>マテリアルの高度循環のための技術</t>
        </is>
      </c>
      <c r="O4532" t="inlineStr">
        <is>
          <t>----</t>
        </is>
      </c>
      <c r="P4532" t="inlineStr">
        <is>
          <t>NM-203：誘導結合プラズマ発光分析装置群</t>
        </is>
      </c>
      <c r="Y4532" t="inlineStr">
        <is>
          <t>電子分光/ Electron spectroscopy,高度素材識別技術/ Advanced material identification technology</t>
        </is>
      </c>
      <c r="Z4532" t="inlineStr">
        <is>
          <t>日本マグネシウム協会において、マグネシウム材料中に含まれる塩素量を測定する標準となる分析方法を調査している。マグネシウム中の塩素は、耐食性悪化の要因となる元素であるが、分析方法は標準化されていないためである。マグネシウム材料中の塩素量の分析方法を選定するため、その候補の一つであるICP-OESにより、標準溶液を試料として分析試験を行い、試験結果を分析方法選定のためのデータとして活用する。加えて、マグネシウム合金（AZ91合金及びAZ91＋Clの合金）の試料についても、ICP-OESによるCl量を測定する分析試験を行い、データの整備を図る。</t>
        </is>
      </c>
      <c r="AA4532" t="inlineStr">
        <is>
          <t>ICP-OESの装置を利用し、塩化物イオン水溶液及びマグネシウムイオン水溶液を試料として、試料中の塩素量を測定する分析試験の実施を依頼する。試験方法は日本マグネシウム協会の塩素分析方法調査委員会で検討した分析手順によるものとした。加えて、マグネシウム合金（AZ91合金及びAZ91＋Clの合金）の試料での分析試験も依頼する。こちらの試験方法も塩素分析方法調査委員会で検討した分析手順による。</t>
        </is>
      </c>
      <c r="AB4532" t="inlineStr">
        <is>
          <t>Clを含む希硝酸溶液と、Clを含む1％Mg溶液において、Clの測定を行う。希硝酸中における10回測定の平均値は1371（ブランクは1031）、1％Mg溶液中は平均値1077（同817）、標準偏差はそれぞれ11.90、17.25、相関係数はそれぞれ0.99998、0.99987、という結果であった。相関係数は良い値を得たが、測定毎の数値にはバラつきが見られた。感度に課題が見られ、感度を向上させる操作の検討が必要であることが分かった。マグネシウム合金を試料とした試験では、硝酸溶液での試料溶解時の加熱による塩化物イオンの揮散損失が大きく、測定値に大きなバラつきが見られる結果が得られた。試料溶解時における塩化物イオンの揮散損失を防ぐことが課題であることが分かった。</t>
        </is>
      </c>
      <c r="AC4532" t="inlineStr">
        <is>
          <t>1aMt0G4I45Y2N8qN</t>
        </is>
      </c>
    </row>
    <row r="4533">
      <c r="A4533" t="inlineStr">
        <is>
          <t>JPMXP1223NM0159</t>
        </is>
      </c>
      <c r="B4533" t="n">
        <v>4641</v>
      </c>
      <c r="C4533" t="inlineStr">
        <is>
          <t>2023</t>
        </is>
      </c>
      <c r="D4533" t="inlineStr">
        <is>
          <t>NM</t>
        </is>
      </c>
      <c r="E4533" t="n">
        <v>159</v>
      </c>
      <c r="F4533" t="inlineStr">
        <is>
          <t>外部利用</t>
        </is>
      </c>
      <c r="G4533" t="inlineStr">
        <is>
          <t>機器利用</t>
        </is>
      </c>
      <c r="H4533" t="inlineStr">
        <is>
          <t>----</t>
        </is>
      </c>
      <c r="I4533" t="inlineStr">
        <is>
          <t>NALCNの相互作用因子探索によるレム睡眠制御の分子機構の解明</t>
        </is>
      </c>
      <c r="J4533" t="inlineStr">
        <is>
          <t>北園 智弘</t>
        </is>
      </c>
      <c r="K4533" t="inlineStr">
        <is>
          <t>筑波大学　国際統合睡眠医科学研究機構</t>
        </is>
      </c>
      <c r="L4533" t="inlineStr">
        <is>
          <t>物質・材料合成プロセス</t>
        </is>
      </c>
      <c r="M4533" t="inlineStr">
        <is>
          <t>----</t>
        </is>
      </c>
      <c r="N4533" t="inlineStr">
        <is>
          <t>次世代バイオマテリアル</t>
        </is>
      </c>
      <c r="O4533" t="inlineStr">
        <is>
          <t>----</t>
        </is>
      </c>
      <c r="P4533" t="inlineStr">
        <is>
          <t>NM-002：LC-MS（Q-Exactive Plus）</t>
        </is>
      </c>
      <c r="Y4533" t="inlineStr">
        <is>
          <t>質量分析</t>
        </is>
      </c>
      <c r="Z4533" t="inlineStr">
        <is>
          <t>NALCNは電位非依存性非選択的陽イオンチャネルで概日リズム形成や神経発達、呼吸調節、運動機能等に関与する。遺伝子変異によってNALCNの１アミノ酸に置換が生じたDreamless変異マウスではレム睡眠の短縮が生じることが我々のグループにより報告されている。しかし、詳細なNALCNチャネル複合体構成要素、レム睡眠制御におけるチャネル開閉機構や細胞内でのNALCN活性調節の分子機序は未だ不明である。本研究では、レム睡眠異常の原因遺伝子Nalcnにコードされる陽イオンチャネルの未知のタンパク質間相互作用因子をプロテオミクス手法をもって網羅的に探索し、レム睡眠を含めたNALCNが関与する既知の生理学的現象における詳細な分子制御機構を明らかにすることを目的とする。</t>
        </is>
      </c>
      <c r="AA4533" t="inlineStr">
        <is>
          <t>前項で示した研究目的を達成するために、LC-MS/MSを使用し、NALCNチャネル複合体の未知のタンパク質間相互作用因子を探索する。相互作用因子探索のアプローチとして、エピトープタグであるHA-tagを含むMAC-tagを使用する。NALCNと既知のNALCNチャネル複合体構成要素であるUNC80、NALF- 1それぞれにMAC-tagを融合したノックインマウスを作製した。これら3系統のMAC-tag融合マウスの脳から、HA-tagを用いて、タンパク質を精製し質量分析（AP-MS）を行うことで、NALCN, UNC80, NALF-1それぞれに直接結合するタンパク質を捉える。</t>
        </is>
      </c>
      <c r="AB4533" t="inlineStr">
        <is>
          <t xml:space="preserve"> 今回の測定ではほぼ何のタンパク質も検出することができなかった。その原因としていくつかの理由が考えられるが、まず要因として考えられるのが、タンパク質抽出に用いたElution bufferの組成が悪影響を及ぼした可能性である。今回の実験で用いたElution bufferにはSDSとグリセロールが高濃度で含まれていたが、そのためにサンプルの前処理の段階でサンプル液がゲル状に凝固する事態が発生した。これを解決するために、本実験では界面活性剤用のカラム等を利用したが、この際に多くのタンパク質をロスした可能性がある。ただ、一方で今回の実験に用いたタンパク質抽出液について、そもそもどの程度のタンパク質が含まれているのかの検証を行っていないため、本当に今回用いたサンプルにはタンパク質がほとんど含まれていなかった可能性も否定できない。この可能性を検証するため、タンパク質抽出液を用いたCBB染色や銀染色などの解析が求められると考える。</t>
        </is>
      </c>
      <c r="AC4533" t="inlineStr">
        <is>
          <t>uvM4woh1Fqt1IbxL</t>
        </is>
      </c>
    </row>
    <row r="4534">
      <c r="A4534" t="inlineStr">
        <is>
          <t>JPMXP1223NM0160</t>
        </is>
      </c>
      <c r="B4534" t="n">
        <v>4642</v>
      </c>
      <c r="C4534" t="inlineStr">
        <is>
          <t>2023</t>
        </is>
      </c>
      <c r="D4534" t="inlineStr">
        <is>
          <t>NM</t>
        </is>
      </c>
      <c r="E4534" t="n">
        <v>160</v>
      </c>
      <c r="F4534" t="inlineStr">
        <is>
          <t>外部利用</t>
        </is>
      </c>
      <c r="G4534" t="inlineStr">
        <is>
          <t>機器利用</t>
        </is>
      </c>
      <c r="H4534" t="inlineStr">
        <is>
          <t>----</t>
        </is>
      </c>
      <c r="I4534" t="inlineStr">
        <is>
          <t>擬ポリロタキサンナノシートへの吸着時におけるタンパク質の高次構造の解析</t>
        </is>
      </c>
      <c r="J4534" t="inlineStr">
        <is>
          <t>上沼 駿太郎</t>
        </is>
      </c>
      <c r="K4534" t="inlineStr">
        <is>
          <t>東京大学　大学院新領域創成科学研究科</t>
        </is>
      </c>
      <c r="L4534" t="inlineStr">
        <is>
          <t>物質・材料合成プロセス</t>
        </is>
      </c>
      <c r="M4534" t="inlineStr">
        <is>
          <t>----</t>
        </is>
      </c>
      <c r="N4534" t="inlineStr">
        <is>
          <t>次世代ナノスケールマテリアル</t>
        </is>
      </c>
      <c r="O4534" t="inlineStr">
        <is>
          <t>マルチマテリアル化技術・次世代高分子マテリアル</t>
        </is>
      </c>
      <c r="P4534" t="inlineStr">
        <is>
          <t>NM-012：円二色性分散計</t>
        </is>
      </c>
      <c r="Y4534" t="inlineStr">
        <is>
          <t>有機ナノシート、タンパク質,ナノシート/ Nanosheet,コンポジット材料/ Composite material</t>
        </is>
      </c>
      <c r="Z4534" t="inlineStr">
        <is>
          <t>当研究室では、環状オリゴ糖と線状ポリエーテルを水中で混合するだけで作成される自己組織化ナノシート材料（擬ポリロタキサンナノシート）に関する研究を行っている。擬ポリロタキサンナノシートは高生体適合性成分から構成される材料であり、本研究では、本ナノシートにタンパク質を吸着させた際のタンパク質の高次構造変化を調べた。</t>
        </is>
      </c>
      <c r="AA4534" t="inlineStr">
        <is>
          <t>ナノシートから脱着したタンパク質試料、比較用の通常のタンパク質試料の二試料について、円偏光の透過率を測定し、タンパク質の高次構造が保たれているかを調べた。</t>
        </is>
      </c>
      <c r="AB4534" t="inlineStr">
        <is>
          <t>ナノシートから脱着したタンパク試料、比較用の通常のタンパク質試料の二試料において、タンパク質の高次構造が保たれていたことを確認した。これは、ナノシートにタンパク質が吸着および脱着しても、その高次構造は保たれることが分かった。</t>
        </is>
      </c>
      <c r="AC4534" t="inlineStr">
        <is>
          <t>d22tLOTbstl0UBKa</t>
        </is>
      </c>
    </row>
    <row r="4535">
      <c r="A4535" t="inlineStr">
        <is>
          <t>JPMXP1223NM5355</t>
        </is>
      </c>
      <c r="B4535" t="n">
        <v>4717</v>
      </c>
      <c r="C4535" t="inlineStr">
        <is>
          <t>2023</t>
        </is>
      </c>
      <c r="D4535" t="inlineStr">
        <is>
          <t>NM</t>
        </is>
      </c>
      <c r="E4535" t="n">
        <v>5355</v>
      </c>
      <c r="F4535" t="inlineStr">
        <is>
          <t>内部利用（ARIM事業参画者以外）</t>
        </is>
      </c>
      <c r="G4535" t="inlineStr">
        <is>
          <t>機器利用</t>
        </is>
      </c>
      <c r="H4535" t="inlineStr">
        <is>
          <t>----</t>
        </is>
      </c>
      <c r="I4535" t="inlineStr">
        <is>
          <t>機能性高分子・ゲル材料開発</t>
        </is>
      </c>
      <c r="J4535" t="inlineStr">
        <is>
          <t>Tamate Ryota</t>
        </is>
      </c>
      <c r="K4535" t="inlineStr">
        <is>
          <t>物質・材料研究機構</t>
        </is>
      </c>
      <c r="L4535" t="inlineStr">
        <is>
          <t>物質・材料合成プロセス</t>
        </is>
      </c>
      <c r="M4535" t="inlineStr">
        <is>
          <t>----</t>
        </is>
      </c>
      <c r="N4535" t="inlineStr">
        <is>
          <t>マテリアルの高度循環のための技術</t>
        </is>
      </c>
      <c r="O4535" t="inlineStr">
        <is>
          <t>----</t>
        </is>
      </c>
      <c r="P4535" t="inlineStr">
        <is>
          <t>NM-001：NMR</t>
        </is>
      </c>
      <c r="Y4535" t="inlineStr">
        <is>
          <t>有機系機能性材料/ Organic functional materials</t>
        </is>
      </c>
      <c r="Z4535" t="inlineStr">
        <is>
          <t>高分子ゲル電解質合成におけるモノマー転化率の算出に主に利用した。</t>
        </is>
      </c>
      <c r="AA4535" t="inlineStr">
        <is>
          <t>合成後のゲル電解質を重溶媒に溶解して1H-NMR測定を実施し、モノマーピークとポリマーピークの比からモノマー転化率を算出した。</t>
        </is>
      </c>
      <c r="AB4535" t="inlineStr">
        <is>
          <t>非プロトン性イオン液体およびリチウム塩が有機溶媒に溶解した有機電解液中にモノマーを溶解してプレゲル溶液を作成した。プレゲル溶液をアルゴン置換して熱開始剤を用いたin situラジカル重合を行い、高分子鎖の絡み合いや水素結合などの可逆結合を駆動力とするゲル電解質を創製した。合成したゲル電解質を重溶媒に溶解してプロトンNMR測定を実施し、モノマーの二重結合ピークと重合したポリマーの主鎖ピークを用いて転化率を算出できた。</t>
        </is>
      </c>
      <c r="AC4535" t="inlineStr">
        <is>
          <t>qmY8iWOJ80I6Q5Fy</t>
        </is>
      </c>
    </row>
    <row r="4536">
      <c r="A4536" t="inlineStr">
        <is>
          <t>JPMXP1223NM0163</t>
        </is>
      </c>
      <c r="B4536" t="n">
        <v>4645</v>
      </c>
      <c r="C4536" t="inlineStr">
        <is>
          <t>2023</t>
        </is>
      </c>
      <c r="D4536" t="inlineStr">
        <is>
          <t>NM</t>
        </is>
      </c>
      <c r="E4536" t="n">
        <v>163</v>
      </c>
      <c r="F4536" t="inlineStr">
        <is>
          <t>外部利用</t>
        </is>
      </c>
      <c r="G4536" t="inlineStr">
        <is>
          <t>技術代行</t>
        </is>
      </c>
      <c r="H4536" t="inlineStr">
        <is>
          <t>----</t>
        </is>
      </c>
      <c r="I4536" t="inlineStr">
        <is>
          <t>超伝導フラクタルナノ複合体の微細構造観察</t>
        </is>
      </c>
      <c r="J4536" t="inlineStr">
        <is>
          <t>Uchino Takashi</t>
        </is>
      </c>
      <c r="K4536" t="inlineStr">
        <is>
          <t>神戸大学　大学院理学研究科</t>
        </is>
      </c>
      <c r="L4536" t="inlineStr">
        <is>
          <t>計測・分析</t>
        </is>
      </c>
      <c r="M4536" t="inlineStr">
        <is>
          <t>----</t>
        </is>
      </c>
      <c r="N4536" t="inlineStr">
        <is>
          <t>量子・電子制御により革新的な機能を発現するマテリアル</t>
        </is>
      </c>
      <c r="O4536" t="inlineStr">
        <is>
          <t>高度なデバイス機能の発現を可能とするマテリアル</t>
        </is>
      </c>
      <c r="P4536" t="inlineStr">
        <is>
          <t>NM-302：微細組織三次元マルチスケール解析装置</t>
        </is>
      </c>
      <c r="Y4536" t="inlineStr">
        <is>
          <t>走査型電子顕微鏡</t>
        </is>
      </c>
      <c r="Z4536" t="inlineStr">
        <is>
          <t>金属マグネシウムと酸化ホウ素との酸化還元反応により作製したMgO/MgB2ナノ複合体の３次元的な元素分布を，微細組織3次元マルチスケール解析装置にて観察する。</t>
        </is>
      </c>
      <c r="AA4536" t="inlineStr">
        <is>
          <t>金属マグネシウムと酸化ホウ素との酸化還元反応により作製したMgO/MgB2ナノ複合体を，２×2×3 mm程度の直方体状に整形した。この試料を，支援機関に設置の微細組織3次元マルチスケール解析装置中に装着し，25 nmのピッチで，収束イオンビームにて25 μmの深さまでスライスした。各スライス面を，SEMにより観察し，合計1000枚のSEM像を得た。得られた，1000枚のSEM画像を，画像解析ソフトにて３次元画像に再構築することで，２5×25×25 μmの３次元トモグラフィー像を得た。</t>
        </is>
      </c>
      <c r="AB4536" t="inlineStr">
        <is>
          <t>これまでのSEM/EDX観察より，MgO/MgB2ナノ複合体の表面は，MgOマトリックス中にMgB2が体積分率で，30%程度含まれていることがわかっている。さらに，MgB2はMgOマトリックス中に自己相似的（フラクタル）に分散していることがわかっている。今回の，３次元トモグラフィー像を解析することで，MgB2のフラクタル構造が，３次元的に発達していることが明らかとなった。本試料は，超伝導体のMgB2が体積分率で30%程度しか含有していないものの，３７ K付近で，ゼロ抵抗，完全反磁性というバルク的な超伝導を示す。今回の結果は，本試料のバルク的な超伝導の発現が，MgB2の３次元的なフラクタル構造に由来することを示す有力な実験的証拠を与える。</t>
        </is>
      </c>
      <c r="AC4536" t="inlineStr">
        <is>
          <t>fRzkS5mtTTbsC2CF</t>
        </is>
      </c>
    </row>
    <row r="4537">
      <c r="A4537" t="inlineStr">
        <is>
          <t>JPMXP1223NM5071</t>
        </is>
      </c>
      <c r="B4537" t="n">
        <v>5936</v>
      </c>
      <c r="C4537" t="inlineStr">
        <is>
          <t>2023</t>
        </is>
      </c>
      <c r="D4537" t="inlineStr">
        <is>
          <t>NM</t>
        </is>
      </c>
      <c r="E4537" t="n">
        <v>5071</v>
      </c>
      <c r="F4537" t="inlineStr">
        <is>
          <t>内部利用（ARIM事業参画者以外）</t>
        </is>
      </c>
      <c r="G4537" t="inlineStr">
        <is>
          <t>技術代行</t>
        </is>
      </c>
      <c r="H4537" t="inlineStr">
        <is>
          <t>機器利用</t>
        </is>
      </c>
      <c r="I4537" t="inlineStr">
        <is>
          <t>高純度Fe-Cr-X系耐熱合金の開発</t>
        </is>
      </c>
      <c r="J4537" t="inlineStr">
        <is>
          <t>鉄井 利光</t>
        </is>
      </c>
      <c r="K4537" t="inlineStr">
        <is>
          <t>物質・材料研究機構</t>
        </is>
      </c>
      <c r="L4537" t="inlineStr">
        <is>
          <t>計測・分析</t>
        </is>
      </c>
      <c r="M4537" t="inlineStr">
        <is>
          <t>----</t>
        </is>
      </c>
      <c r="N4537" t="inlineStr">
        <is>
          <t>マテリアルの高度循環のための技術</t>
        </is>
      </c>
      <c r="O4537" t="inlineStr">
        <is>
          <t>----</t>
        </is>
      </c>
      <c r="P4537" t="inlineStr">
        <is>
          <t>NM-203：誘導結合プラズマ発光分析装置群</t>
        </is>
      </c>
      <c r="Q4537" t="inlineStr">
        <is>
          <t>NM-206：酸素窒素水素分析装置、炭素硫黄分析装置</t>
        </is>
      </c>
      <c r="Y4537" t="inlineStr">
        <is>
          <t>誘導結合プラズマ発光分光/ Inductively coupled plasma emission spectroscopy,誘導結合プラズマ質量分析/ Inductively Coupled Plasma Mass Spectrometry,ガスクロマトグラフ/ Gas chromatography,赤外分光/ Infrared spectroscopy,元素分析/Elemental analysis</t>
        </is>
      </c>
      <c r="Z4537" t="inlineStr">
        <is>
          <t>ジェットエンジン用のTiAl合金ブレードを製造するための新型溶解、鋳造設備を開発した。この設備での各種プロセス条件（溶解出力、保持時間、ルツボ材質、脱酸条件など）を最適化するために、試作鋳造部材の主要成分や不純物成分の濃度を確認する。</t>
        </is>
      </c>
      <c r="AA4537" t="inlineStr">
        <is>
          <t>誘導結合プラズマ発光分析装置群により、Al, Nb, Cr, Fe, Ca, Si等の含有量を、酸素窒素水素分析装置によりO, N, Hの、炭素硫黄分析装置によりCの含有量を分析した。</t>
        </is>
      </c>
      <c r="AB4537" t="inlineStr">
        <is>
          <t>試作鋳造部材中の各種元素の分析値より、新型溶解炉での各種プロセス条件が主要成分の均質性や不純物元素の増減に与える影響を把握した。また、その結果をベースとすることで、新型溶解、鋳造設備におけるプロセス条件を最適化することができた。</t>
        </is>
      </c>
      <c r="AC4537" t="inlineStr">
        <is>
          <t>GSg6OoNO0Kb3wFO4</t>
        </is>
      </c>
    </row>
    <row r="4538">
      <c r="A4538" t="inlineStr">
        <is>
          <t>JPMXP1223NM5216</t>
        </is>
      </c>
      <c r="B4538" t="n">
        <v>5940</v>
      </c>
      <c r="C4538" t="inlineStr">
        <is>
          <t>2023</t>
        </is>
      </c>
      <c r="D4538" t="inlineStr">
        <is>
          <t>NM</t>
        </is>
      </c>
      <c r="E4538" t="n">
        <v>5216</v>
      </c>
      <c r="F4538" t="inlineStr">
        <is>
          <t>内部利用（ARIM事業参画者以外）</t>
        </is>
      </c>
      <c r="G4538" t="inlineStr">
        <is>
          <t>機器利用</t>
        </is>
      </c>
      <c r="H4538" t="inlineStr">
        <is>
          <t>技術補助</t>
        </is>
      </c>
      <c r="I4538" t="inlineStr">
        <is>
          <t>蛍光バイオマテリアルの開発</t>
        </is>
      </c>
      <c r="J4538" t="inlineStr">
        <is>
          <t>吉冨 徹</t>
        </is>
      </c>
      <c r="K4538" t="inlineStr">
        <is>
          <t>物質・材料研究機構</t>
        </is>
      </c>
      <c r="L4538" t="inlineStr">
        <is>
          <t>物質・材料合成プロセス</t>
        </is>
      </c>
      <c r="M4538" t="inlineStr">
        <is>
          <t>----</t>
        </is>
      </c>
      <c r="N4538" t="inlineStr">
        <is>
          <t>マテリアルの高度循環のための技術</t>
        </is>
      </c>
      <c r="O4538" t="inlineStr">
        <is>
          <t>----</t>
        </is>
      </c>
      <c r="P4538" t="inlineStr">
        <is>
          <t>NM-008：プレートリーダー</t>
        </is>
      </c>
      <c r="Y4538" t="inlineStr">
        <is>
          <t>細胞生存率</t>
        </is>
      </c>
      <c r="Z4538" t="inlineStr">
        <is>
          <t>吸光度を測定するため</t>
        </is>
      </c>
      <c r="AA4538" t="inlineStr">
        <is>
          <t>細胞の生存率をWST-1アッセイを用いて評価した。</t>
        </is>
      </c>
      <c r="AB4538" t="inlineStr">
        <is>
          <t>96wellの透明プレートを使用して、細胞の生存率の測定を行った。その結果、生きている細胞では、450nmの吸光度が上昇することが確認された。一方、ダメージを受けた細胞及び視細胞に関しては、450nmの吸光度が低かった。</t>
        </is>
      </c>
      <c r="AC4538" t="inlineStr">
        <is>
          <t>1KnXZI2RxETFSu4y</t>
        </is>
      </c>
    </row>
    <row r="4539">
      <c r="A4539" t="inlineStr">
        <is>
          <t>JPMXP1223NM0120</t>
        </is>
      </c>
      <c r="B4539" t="n">
        <v>4602</v>
      </c>
      <c r="C4539" t="inlineStr">
        <is>
          <t>2023</t>
        </is>
      </c>
      <c r="D4539" t="inlineStr">
        <is>
          <t>NM</t>
        </is>
      </c>
      <c r="E4539" t="n">
        <v>120</v>
      </c>
      <c r="F4539" t="inlineStr">
        <is>
          <t>外部利用</t>
        </is>
      </c>
      <c r="G4539" t="inlineStr">
        <is>
          <t>機器利用</t>
        </is>
      </c>
      <c r="H4539" t="inlineStr">
        <is>
          <t>----</t>
        </is>
      </c>
      <c r="I4539" t="inlineStr">
        <is>
          <t>触媒材料の配位構造解析</t>
        </is>
      </c>
      <c r="J4539" t="inlineStr">
        <is>
          <t>外山 直樹</t>
        </is>
      </c>
      <c r="K4539" t="inlineStr">
        <is>
          <t>日本大学　生産工学部環境安全工学科</t>
        </is>
      </c>
      <c r="L4539" t="inlineStr">
        <is>
          <t>計測・分析</t>
        </is>
      </c>
      <c r="M4539" t="inlineStr">
        <is>
          <t>----</t>
        </is>
      </c>
      <c r="N4539" t="inlineStr">
        <is>
          <t>次世代ナノスケールマテリアル</t>
        </is>
      </c>
      <c r="O4539" t="inlineStr">
        <is>
          <t>----</t>
        </is>
      </c>
      <c r="P4539" t="inlineStr">
        <is>
          <t>NM-102：500MHz固体高分解能NMRシステム</t>
        </is>
      </c>
      <c r="Q4539" t="inlineStr">
        <is>
          <t>NM-103：800MHzナローボア固体高分解能NMRシステム</t>
        </is>
      </c>
      <c r="Y4539" t="inlineStr">
        <is>
          <t>核磁気共鳴/ Nuclear magnetic resonance,ナノ粒子/ Nanoparticles,ナノ多孔体/ Nanoporuous material,メソポーラス材料/ Mesoporous material</t>
        </is>
      </c>
      <c r="Z4539" t="inlineStr">
        <is>
          <t>本研究の目的は、SiO2-Al2O3系複合酸化物について29Siや27Alの固体NMR装置で測定を行い、各原子の配位構造を解析することである。SiO2-Al2O3系複合酸化物は、4配位のAlが錯体水素化物からの水素生成反応と関連があることがわかっているため、27Alの測定を行った。特に、SiO2-Al2O3系複合酸化物の形状を球状中空体にすることで高活性を示すことがわかっているためこの要因について明らかにする。</t>
        </is>
      </c>
      <c r="AA4539" t="inlineStr">
        <is>
          <t>球状中空SiO2-Al2O3系複合酸化物は、ポリスチレン粒子を用いてゾル-ゲル法でSiO2-Al2O3系複合酸化物の壁を形成する方法で合成した。得られた前駆体を焼成することで、ポリスチレン粒子を除去して球状中空SiO2-Al2O3系複合酸化物を得た。得られた試料は、800MHz高分解能固体NMR装置で27Alの元素、500MHz汎用固体NMR装置で29Siの元素を測定した。</t>
        </is>
      </c>
      <c r="AB4539" t="inlineStr">
        <is>
          <t>球状中空SiO2-Al2O3系複合酸化物を27Al固体NMR装置で測定したところ、４配位、５配位および6配位のAlを有することが確認できた。また、合成プロセスに超音波照射を用いた場合、5配位のAlのピーク強度が減少し、4配位のAlのピーク強度が増大することがわかった。特に、超音波照射を用いた場合は、4配位のAlが2つのピークから形成されていることがわかった。4配位のAlは、Siの一部がAlに同型置換した部分を反映し、5配位のAlは非晶質に由来するため、超音波照射によって非晶質のAlの一部がSiに取り込まれることが示唆された。</t>
        </is>
      </c>
      <c r="AC4539" t="inlineStr">
        <is>
          <t>3qdTk7m9B9QKy8en</t>
        </is>
      </c>
    </row>
    <row r="4540">
      <c r="A4540" t="inlineStr">
        <is>
          <t>JPMXP1223NM0121</t>
        </is>
      </c>
      <c r="B4540" t="n">
        <v>4603</v>
      </c>
      <c r="C4540" t="inlineStr">
        <is>
          <t>2023</t>
        </is>
      </c>
      <c r="D4540" t="inlineStr">
        <is>
          <t>NM</t>
        </is>
      </c>
      <c r="E4540" t="n">
        <v>121</v>
      </c>
      <c r="F4540" t="inlineStr">
        <is>
          <t>外部利用</t>
        </is>
      </c>
      <c r="G4540" t="inlineStr">
        <is>
          <t>機器利用</t>
        </is>
      </c>
      <c r="H4540" t="inlineStr">
        <is>
          <t>----</t>
        </is>
      </c>
      <c r="I4540" t="inlineStr">
        <is>
          <t>難分解性資源材料の構造解析</t>
        </is>
      </c>
      <c r="J4540" t="inlineStr">
        <is>
          <t>川﨑 平康</t>
        </is>
      </c>
      <c r="K4540" t="inlineStr">
        <is>
          <t>高エネルギー加速器研究機構</t>
        </is>
      </c>
      <c r="L4540" t="inlineStr">
        <is>
          <t>物質・材料合成プロセス</t>
        </is>
      </c>
      <c r="M4540" t="inlineStr">
        <is>
          <t>----</t>
        </is>
      </c>
      <c r="N4540" t="inlineStr">
        <is>
          <t>マテリアルの高度循環のための技術</t>
        </is>
      </c>
      <c r="O4540" t="inlineStr">
        <is>
          <t>----</t>
        </is>
      </c>
      <c r="P4540" t="inlineStr">
        <is>
          <t>NM-018：HPLC(質量分析計付き)</t>
        </is>
      </c>
      <c r="Y4540" t="inlineStr">
        <is>
          <t>リグニン、糖、森林資源、海洋生物資源,未利用資源の有効利用技術/ Technologies for effective utilization of unused resources,分離・精製技術/ Separation/purification technology,資源循環技術/ Resource circulation technology</t>
        </is>
      </c>
      <c r="Z4540" t="inlineStr">
        <is>
          <t>木材やカニの甲羅などの難分解性資源から得られる低分子化合物は機能性マテリアルとしての産業価値を有している。申請者は高強度赤外線を用いてこれらの難分解性物質を分解する方法の開発に取り組んだ。赤外線照射後にFT-IR測定を行ったところ木材由来のリグノセルロースの吸収スペクトルに変化が観測されたが、詳細な構造変化は不明である。またキチンのグリコシド結合にも変化が見られたが、結合が切断されているかどうか不明である。そこで質量分析装置を用いてこれらの難分解性材料の分解物の構造を特定することを目的とした。</t>
        </is>
      </c>
      <c r="AA4540" t="inlineStr">
        <is>
          <t>木粉を水に懸濁した後遠心分離を行い上清を回収した。LC-MS用の試料管に添加してフィルターろ過を行い分析用チャンバーにインジェクションした。ザリガニの殻の粉砕物についても同様に水に懸濁し上清画分をLC-MS分析に付した。液クロは水/アセトニトリル=20/80の溶液系で実施した。</t>
        </is>
      </c>
      <c r="AB4540" t="inlineStr">
        <is>
          <t>木粉に対して赤外線を照射した後LC-MS分析を行った結果、非照射に比較して複数のピークが分離されることが判明した(図上段)。これにより木粉を構成するポリマーが分解して低分子化したことが示唆される。ザリガニの殻の場合には赤外線照射後に液クロのクロマトグラフ上で非照射に比べてピークが１本増加し、そのピークのマススペクトルを測定するとN-アセチルグルコサミンのナトリウム付加物に相当する質量値が得られた(図下段)。従って赤外線照射によってザリガニの殻の成分であるキチンが分解し、その構成糖のN-アセチルグルコサミンが回収されたことが示唆された。</t>
        </is>
      </c>
      <c r="AC4540" t="inlineStr">
        <is>
          <t>QTrx6ojat116B6P9</t>
        </is>
      </c>
    </row>
    <row r="4541">
      <c r="A4541" t="inlineStr">
        <is>
          <t>JPMXP1223NM0130</t>
        </is>
      </c>
      <c r="B4541" t="n">
        <v>4612</v>
      </c>
      <c r="C4541" t="inlineStr">
        <is>
          <t>2023</t>
        </is>
      </c>
      <c r="D4541" t="inlineStr">
        <is>
          <t>NM</t>
        </is>
      </c>
      <c r="E4541" t="n">
        <v>130</v>
      </c>
      <c r="F4541" t="inlineStr">
        <is>
          <t>外部利用</t>
        </is>
      </c>
      <c r="G4541" t="inlineStr">
        <is>
          <t>機器利用</t>
        </is>
      </c>
      <c r="H4541" t="inlineStr">
        <is>
          <t>----</t>
        </is>
      </c>
      <c r="I4541" t="inlineStr">
        <is>
          <t>金銀基合金における光学誘電率評価</t>
        </is>
      </c>
      <c r="J4541" t="inlineStr">
        <is>
          <t>芦澤 好人</t>
        </is>
      </c>
      <c r="K4541" t="inlineStr">
        <is>
          <t>日本大学　理工学部電子工学科</t>
        </is>
      </c>
      <c r="L4541" t="inlineStr">
        <is>
          <t>加工・デバイスプロセス</t>
        </is>
      </c>
      <c r="M4541" t="inlineStr">
        <is>
          <t>----</t>
        </is>
      </c>
      <c r="N4541" t="inlineStr">
        <is>
          <t>高度なデバイス機能の発現を可能とするマテリアル</t>
        </is>
      </c>
      <c r="O4541" t="inlineStr">
        <is>
          <t>----</t>
        </is>
      </c>
      <c r="P4541" t="inlineStr">
        <is>
          <t>NM-655：分光エリプソメーター [M2000]</t>
        </is>
      </c>
      <c r="Y4541" t="inlineStr">
        <is>
          <t>貴金属系合金/ Noble metal alloys</t>
        </is>
      </c>
      <c r="Z4541" t="inlineStr">
        <is>
          <t>表面プラズモン励起用の金属材料には、通常、金、銀、銅などが用いられ、その誘電特性は元素種に依存して離散的である。しかし、レーザ等の特定の波長においてより優れた誘電特性を得るための合金系の検討は限定的である。そこで、本課題ではAgにAlを微量置換した合金の誘電特性の評価を目的とする。</t>
        </is>
      </c>
      <c r="AA4541" t="inlineStr">
        <is>
          <t>Si基板上に作製した500nm程度のAg-Al合金薄膜に10nm程度のSiO2層を保護層として積層した試料について、分光エリプソメータM2000を用いて、薄膜試料の波長250～1000 nmの誘電率計測・評価を行った。</t>
        </is>
      </c>
      <c r="AB4541" t="inlineStr">
        <is>
          <t>分光エリプソメータにより測定した屈折率、消光係数を用いて、ガラス基板/Ag-Al合金薄膜の二層構造におけるKretschmann配置における反射率の角度依存性を計算した。結果を図1に示す。それぞれの波長において反射率が最小になる最適膜厚における曲線を、Ag-Al合金ごとに示した。Al置換量の増加に伴い、極小値を示す角度が単調に増加し、短波長側での損失が大きくなることが明らかになった。</t>
        </is>
      </c>
      <c r="AC4541" t="inlineStr">
        <is>
          <t>8u6nh3m767q6NH2x</t>
        </is>
      </c>
    </row>
    <row r="4542">
      <c r="A4542" t="inlineStr">
        <is>
          <t>JPMXP1223NM0132</t>
        </is>
      </c>
      <c r="B4542" t="n">
        <v>4614</v>
      </c>
      <c r="C4542" t="inlineStr">
        <is>
          <t>2023</t>
        </is>
      </c>
      <c r="D4542" t="inlineStr">
        <is>
          <t>NM</t>
        </is>
      </c>
      <c r="E4542" t="n">
        <v>132</v>
      </c>
      <c r="F4542" t="inlineStr">
        <is>
          <t>外部利用</t>
        </is>
      </c>
      <c r="G4542" t="inlineStr">
        <is>
          <t>機器利用</t>
        </is>
      </c>
      <c r="H4542" t="inlineStr">
        <is>
          <t>----</t>
        </is>
      </c>
      <c r="I4542" t="inlineStr">
        <is>
          <t>テラヘルツスピントロニック素子の開発</t>
        </is>
      </c>
      <c r="J4542" t="inlineStr">
        <is>
          <t>タニ マサヒコ</t>
        </is>
      </c>
      <c r="K4542" t="inlineStr">
        <is>
          <t>福井大学	遠赤外領域開発研究センター</t>
        </is>
      </c>
      <c r="L4542" t="inlineStr">
        <is>
          <t>加工・デバイスプロセス</t>
        </is>
      </c>
      <c r="M4542" t="inlineStr">
        <is>
          <t>----</t>
        </is>
      </c>
      <c r="N4542" t="inlineStr">
        <is>
          <t>量子・電子制御により革新的な機能を発現するマテリアル</t>
        </is>
      </c>
      <c r="O4542" t="inlineStr">
        <is>
          <t>----</t>
        </is>
      </c>
      <c r="P4542" t="inlineStr">
        <is>
          <t>NM-604：マスクレス露光装置 [DL-1000/NC2P]</t>
        </is>
      </c>
      <c r="Q4542" t="inlineStr">
        <is>
          <t>NM-642：電子銃型蒸着装置 [MB-501010]</t>
        </is>
      </c>
      <c r="Y4542" t="inlineStr">
        <is>
          <t>蒸着・成膜/ Vapor deposition/film formation,スピントロニクス/ Spintronics,フォトニクス/ Photonics</t>
        </is>
      </c>
      <c r="Z4542" t="inlineStr">
        <is>
          <t>利用者らは高効率なスピントロニック素子の開発を目的として科研費基盤研究(B) (一般)「スピン流からのテラヘルツ波放射を利用した渦電流探傷法の研究開発」に取り組んんでいる。そのため、NIMSの微細加工 共用設備（マスクレス露光装置、電子銃型蒸着装置）を利用して以下の素子を製作した。(1)MgO基板(0.5mm厚、10mm x 10 mmまたは5mm x 10mm)上にFM層として鉄Fe(2nm)、ＮＭ層として白金Pt(3nm)を電子ビーム蒸着により堆積した素子(①薄膜素子)。(2)薄膜素子の上に、矩形のダイポール形状(200μm x 40μm）のアンテナ構造を白金(Pt)  および金(Au)で形成し、Ptアンテナ電極の膜厚300nm (②アンテナ素子Pt300nm)およびPtアンテナ電極の膜厚300nmの素子 (③アンテナ素子Au300nm)。さらに(3)アンテナ素子Pt300nmの表面にアルミナ(Al2O3)保護膜コートを施した素子(④アンテナ素子Pt300nm保護コート付き、および⑤アンテナ素子Au300nmも製作した。</t>
        </is>
      </c>
      <c r="AA4542" t="inlineStr">
        <is>
          <t>試作した(1), (2), (3)のスピントロニック素子は、福井大学・遠赤外領域開発研究センターの谷研究室において、テラヘルツ時間領域分光装置を用いて、テラヘルツ波発生素子としての評価を行った。</t>
        </is>
      </c>
      <c r="AB4542" t="inlineStr">
        <is>
          <t>アンテナ構造のない①薄膜素子と比較して②アンテナ素子Pt300nmは、テラヘルツ波電界振幅ベースで、約2.2倍のテラヘルツ波放射効率向上が確認された。これはアンテナ構造の導入により、テラヘルツ波の素子から自由空間への放射結合効率が改善されたためと思われる。一方、③アンテナ素子Au300nmおよび⑤アンテナ素子Au300nmからはテラヘルツ波放射が観測されなかった。この素子を金属顕微鏡観察したところ、素子表面が荒れており、Au膜が正常に成膜されていないことが分かった。④アンテナ素子Pt300nm保護コート付き素子からは、①薄膜素子と比較して約1.9倍の放射効率向上が確認された、これは保護膜により放射効率は約16%低下するものの、アルミナ(Al2O3)は保護膜材料として適切であることを示唆している。</t>
        </is>
      </c>
      <c r="AC4542" t="inlineStr">
        <is>
          <t>A7bXYcb3Q4Scc6Hj</t>
        </is>
      </c>
    </row>
    <row r="4543">
      <c r="A4543" t="inlineStr">
        <is>
          <t>JPMXP1223NM0133</t>
        </is>
      </c>
      <c r="B4543" t="n">
        <v>4615</v>
      </c>
      <c r="C4543" t="inlineStr">
        <is>
          <t>2023</t>
        </is>
      </c>
      <c r="D4543" t="inlineStr">
        <is>
          <t>NM</t>
        </is>
      </c>
      <c r="E4543" t="n">
        <v>133</v>
      </c>
      <c r="F4543" t="inlineStr">
        <is>
          <t>外部利用</t>
        </is>
      </c>
      <c r="G4543" t="inlineStr">
        <is>
          <t>技術補助</t>
        </is>
      </c>
      <c r="H4543" t="inlineStr">
        <is>
          <t>----</t>
        </is>
      </c>
      <c r="I4543" t="inlineStr">
        <is>
          <t>X線光電子分光法を用いた層状酸化物正極の電子状態解析</t>
        </is>
      </c>
      <c r="J4543" t="inlineStr">
        <is>
          <t>川合 航右</t>
        </is>
      </c>
      <c r="K4543" t="inlineStr">
        <is>
          <t>早稲田大学　理工学術院総合研究所</t>
        </is>
      </c>
      <c r="L4543" t="inlineStr">
        <is>
          <t>計測・分析</t>
        </is>
      </c>
      <c r="M4543" t="inlineStr">
        <is>
          <t>----</t>
        </is>
      </c>
      <c r="N4543" t="inlineStr">
        <is>
          <t>革新的なエネルギー変換を可能とするマテリアル</t>
        </is>
      </c>
      <c r="O4543" t="inlineStr">
        <is>
          <t>----</t>
        </is>
      </c>
      <c r="P4543" t="inlineStr">
        <is>
          <t>NM-202：硬X線光電子分光分析装置（HAX-PES/XPS）</t>
        </is>
      </c>
      <c r="Y4543" t="inlineStr">
        <is>
          <t>二次電池/ Secondary battery</t>
        </is>
      </c>
      <c r="Z4543" t="inlineStr">
        <is>
          <t>電気自動車の普及を促進するためには、リチウムイオン電池のサイクル特性を改善する必要がある。リチウムイオン電池のサイクル劣化の原因として、正極材料の表面状態変化が挙げられる。例えば、高いエネルギー密度を発揮し、高コストなCoを含まないため安価なNi rich正極の一つである層状酸化物LiNi0.7Mn0.3O2の場合、充電時の副反応により粒子表面のNi価数が低下し、不活性化することが挙げられる。また、電解液の酸化分解により生成した被膜はLi+の移動を妨げるため、抵抗が増加する。したがって、充放電後の電極表面の化学状態変化を分析することは、長寿命な正極材料を開発する上で重要である。本研究では、X線光電子分光法（XPS）を用いることで、充放電に伴うLiNi0.7Mn0.3O2の化学状態を追跡した。</t>
        </is>
      </c>
      <c r="AA4543" t="inlineStr">
        <is>
          <t>最大50回の充放電サイクルを行った後のLiNi0.7Mn0.3O2電極を走査型デュアルＸ線光電子分光分析装置（PHI Quantes、アルバック・ファイ）の試料室に導入し、真空引きを開始した。真空度が十分に低下した後、光学顕微鏡観察により各試料の測定領域を決めた。Cr Kα線を用いて、surveyスキャン（ステップ幅1 eV）のスペクトルを取得した後、C1s、O1s、F KLL、Ni2p、Mn2p領域のXPSスペクトルを取得した。</t>
        </is>
      </c>
      <c r="AB4543" t="inlineStr">
        <is>
          <t>surveyスキャンの結果、充放電前の試料からC、O、F、Mn、Niが検出された。Cは導電助剤および結着剤、Oは活物質および導電助剤、Fは結着剤、MnおよびNiは活物質LiNi0.7Mn0.3O2に由来すると考えられる。充放電サイクルを重ねるにつれて、Pが新たに検出された。これは、電解液に含まれるPF6塩の酸化分解により形成した被膜に由来すると考えられる。また、O1sピークの結合エネルギー534 eVの強度が増加した。このピークはC=O-O部位において単結合したOに由来することから、電解液の溶媒として用いたカーボネート系溶媒の酸化分解により被膜が形成されたと考えられる。以上より、50サイクル目までの活物質LiNi0.7Mn0.3O2のサイクル劣化は、電解液の酸化分解による被膜形成がもたらす抵抗増加が原因であることが示唆された。</t>
        </is>
      </c>
      <c r="AC4543" t="inlineStr">
        <is>
          <t>Rx2OK3noYQknoouU</t>
        </is>
      </c>
    </row>
    <row r="4544">
      <c r="A4544" t="inlineStr">
        <is>
          <t>JPMXP1223NM5188</t>
        </is>
      </c>
      <c r="B4544" t="n">
        <v>5937</v>
      </c>
      <c r="C4544" t="inlineStr">
        <is>
          <t>2023</t>
        </is>
      </c>
      <c r="D4544" t="inlineStr">
        <is>
          <t>NM</t>
        </is>
      </c>
      <c r="E4544" t="n">
        <v>5188</v>
      </c>
      <c r="F4544" t="inlineStr">
        <is>
          <t>内部利用（ARIM事業参画者以外）</t>
        </is>
      </c>
      <c r="G4544" t="inlineStr">
        <is>
          <t>技術代行</t>
        </is>
      </c>
      <c r="H4544" t="inlineStr">
        <is>
          <t>機器利用</t>
        </is>
      </c>
      <c r="I4544" t="inlineStr">
        <is>
          <t>電子冷却式温調デバイス開発に向けたシリサイド材料の物性解明と要素技術開発</t>
        </is>
      </c>
      <c r="J4544" t="inlineStr">
        <is>
          <t>今井 基晴</t>
        </is>
      </c>
      <c r="K4544" t="inlineStr">
        <is>
          <t>物質・材料研究機構</t>
        </is>
      </c>
      <c r="L4544" t="inlineStr">
        <is>
          <t>計測・分析</t>
        </is>
      </c>
      <c r="M4544" t="inlineStr">
        <is>
          <t>----</t>
        </is>
      </c>
      <c r="N4544" t="inlineStr">
        <is>
          <t>革新的なエネルギー変換を可能とするマテリアル</t>
        </is>
      </c>
      <c r="O4544" t="inlineStr">
        <is>
          <t>----</t>
        </is>
      </c>
      <c r="P4544" t="inlineStr">
        <is>
          <t>NM-207：電界放出形電子線プローブマイクロアナライザー装置</t>
        </is>
      </c>
      <c r="Y4544" t="inlineStr">
        <is>
          <t>電子顕微鏡/ Electronic microscope,熱電材料/ Thermoelectric material</t>
        </is>
      </c>
      <c r="Z4544" t="inlineStr">
        <is>
          <t>SrSi2は SrSi2 型構造（立方晶）を持ち、狭ギャップ半導体またはワイル半金属候補物質と考えられているが、その詳細な物性はよく理解されていない。この問題を解明するためには高品質な試料が必要であり、高品質な試料を合成するためには正確なSr-Si相図が必要である。従来のSr-Si相図では、SrSi2は室温付近に立方晶相を、高温に正方晶相を持つとされていた。今回の研究では55～100 at. %Siの範囲において、Sr-Si相図を実験的に再検討した。その結果、SrSi2は立方晶相のみが存在し、正方晶相はSrSi2より少しSiが欠損したSrSi2-xであることが明らかになった。</t>
        </is>
      </c>
      <c r="AA4544" t="inlineStr">
        <is>
          <t>本課題では、仕込み組成60.0、78.0、83.5、90.0 at.%SiのSr-Si混合物をアーク溶融法で溶解し試料を準備した。この溶解試料を切断、樹脂への埋め込み、研磨を行った後、電子プローブマイクロ分析（EPMA）を行った。加速電圧15kV、プローブ電流50nAで測定を行った。標準物質としてはSi、SrAl4を用いた。</t>
        </is>
      </c>
      <c r="AB4544" t="inlineStr">
        <is>
          <t>図１(a)に仕込み組成60.0 at.%Siのアーク溶融試料の反射電子像を示す。暗灰色の部分の組成はSr: 37.3 at.%, Si: 62.7 at.%であることから、これはSrSi2-xであると判断した。更に明灰色の部分の組成はSr: 49.4 at.%, Si: 50.6 at.%であることからSrSiとした。SrSi2-xが試料の大部分を占め、明灰色の部分に共晶組織が観察されることから、60.0 at.%SiはSrSi－SrSi2-xの過共晶領域であると結論した。 図１(b)-(d)に仕込み組成78.0、83.5、90.0 at.%Siのアーク溶融試料の反射電子像を示す。これらの組成はSrSi2－Siの過共晶領域である。暗灰色の部分はSiであり明灰色の部分はSrSi2である。このSiの領域でSrの検出を試みたが、Sr濃度は今回使用した装置の検出限界以下であった。これらのデータと以前から取得していたデータを合わせ、Si濃度55-100 at.% でのSr-Si二元系相図を完成させた。</t>
        </is>
      </c>
      <c r="AC4544" t="inlineStr">
        <is>
          <t>t3Hntgc4r97nxVkN</t>
        </is>
      </c>
    </row>
    <row r="4545">
      <c r="A4545" t="inlineStr">
        <is>
          <t>JPMXP1223NM0134</t>
        </is>
      </c>
      <c r="B4545" t="n">
        <v>4616</v>
      </c>
      <c r="C4545" t="inlineStr">
        <is>
          <t>2023</t>
        </is>
      </c>
      <c r="D4545" t="inlineStr">
        <is>
          <t>NM</t>
        </is>
      </c>
      <c r="E4545" t="n">
        <v>134</v>
      </c>
      <c r="F4545" t="inlineStr">
        <is>
          <t>外部利用</t>
        </is>
      </c>
      <c r="G4545" t="inlineStr">
        <is>
          <t>技術代行</t>
        </is>
      </c>
      <c r="H4545" t="inlineStr">
        <is>
          <t>----</t>
        </is>
      </c>
      <c r="I4545" t="inlineStr">
        <is>
          <t>生体分子計測に用いる電極アレイの利用</t>
        </is>
      </c>
      <c r="J4545" t="inlineStr">
        <is>
          <t>松元 亮</t>
        </is>
      </c>
      <c r="K4545" t="inlineStr">
        <is>
          <t>東京医科歯科大学 生体材料工学研究所</t>
        </is>
      </c>
      <c r="L4545" t="inlineStr">
        <is>
          <t>加工・デバイスプロセス</t>
        </is>
      </c>
      <c r="M4545" t="inlineStr">
        <is>
          <t>----</t>
        </is>
      </c>
      <c r="N4545" t="inlineStr">
        <is>
          <t>高度なデバイス機能の発現を可能とするマテリアル</t>
        </is>
      </c>
      <c r="O4545" t="inlineStr">
        <is>
          <t>----</t>
        </is>
      </c>
      <c r="P4545" t="inlineStr">
        <is>
          <t>NM-660：マスクレス露光装置 [MLA150]</t>
        </is>
      </c>
      <c r="Q4545" t="inlineStr">
        <is>
          <t>NM-629：ダイシングソー [DAD322]</t>
        </is>
      </c>
      <c r="Y4545" t="inlineStr">
        <is>
          <t>シリコン基材料・デバイス/ Silicon-based materials and devices,半導体微細構造/ Semiconductor microstructure,電位差測定/ Potentiometric,リソグラフィ/ Lithography,ダイシング/ Dicing</t>
        </is>
      </c>
      <c r="Z4545" t="inlineStr">
        <is>
          <t>生体分子計測に用いる電極アレイの作製を依頼した。</t>
        </is>
      </c>
      <c r="AA4545" t="inlineStr">
        <is>
          <t>10チャンネルの金電極アレイ上に機能性分子を修飾し、ある酵素反応の生成物を電位計測的に定量する手法の開発を目的としている。生体分子計測に用いる電極アレイの作製を依頼した。作製にはマスクレス露光装置、ダイシングソー等が用いられた。</t>
        </is>
      </c>
      <c r="AB4545" t="inlineStr">
        <is>
          <t>上記電極表面上で参照電極や独自に合成した分子認識性分子を簡便かつ再現性良く固定化する手法を開発した。電気化学的な手法により、当該分子の修飾密度等を評価した。また、当該電極上で目的の酵素反応を定量的に実施するための温度条件やプロトコールを確立した。</t>
        </is>
      </c>
      <c r="AC4545" t="inlineStr">
        <is>
          <t>xtLS8dZ7nxPLH20t</t>
        </is>
      </c>
    </row>
    <row r="4546">
      <c r="A4546" t="inlineStr">
        <is>
          <t>JPMXP1223NM0136</t>
        </is>
      </c>
      <c r="B4546" t="n">
        <v>4618</v>
      </c>
      <c r="C4546" t="inlineStr">
        <is>
          <t>2023</t>
        </is>
      </c>
      <c r="D4546" t="inlineStr">
        <is>
          <t>NM</t>
        </is>
      </c>
      <c r="E4546" t="n">
        <v>136</v>
      </c>
      <c r="F4546" t="inlineStr">
        <is>
          <t>外部利用</t>
        </is>
      </c>
      <c r="G4546" t="inlineStr">
        <is>
          <t>機器利用</t>
        </is>
      </c>
      <c r="H4546" t="inlineStr">
        <is>
          <t>技術補助</t>
        </is>
      </c>
      <c r="I4546" t="inlineStr">
        <is>
          <t>フッ化物リリース機能を担保した歯科材料の歯質アパタイトへの影響：19F 固体NM測定</t>
        </is>
      </c>
      <c r="J4546" t="inlineStr">
        <is>
          <t>Hiraishi Noriko</t>
        </is>
      </c>
      <c r="K4546" t="inlineStr">
        <is>
          <t>東京医科歯科大学大学院医歯学総合研究科</t>
        </is>
      </c>
      <c r="L4546" t="inlineStr">
        <is>
          <t>計測・分析</t>
        </is>
      </c>
      <c r="M4546" t="inlineStr">
        <is>
          <t>----</t>
        </is>
      </c>
      <c r="N4546" t="inlineStr">
        <is>
          <t>次世代バイオマテリアル</t>
        </is>
      </c>
      <c r="O4546" t="inlineStr">
        <is>
          <t>----</t>
        </is>
      </c>
      <c r="P4546" t="inlineStr">
        <is>
          <t>NM-103：800MHzナローボア固体高分解能NMRシステム</t>
        </is>
      </c>
      <c r="Y4546" t="inlineStr">
        <is>
          <t>フッ化物、歯、フルオロアパタイト</t>
        </is>
      </c>
      <c r="Z4546" t="inlineStr">
        <is>
          <t>フッ化物はむし歯の予防と管理に重要であり、歯質の強化や歯の脱灰抑制に関与していると考えられている。フッ素のミネラルに対する作用は、ハイドロキシアパタイトのOH- とF-とのイオン交換の結果できるフルオロアパタイトの生成が望ましいが、実際はアパタイト格子または表面に緩く結合したリン酸含有CaF2を主とするミネラルとも考えられる。本課題では、フッ化物の作用と反応物を調べるために、19F固体(SS) (MAS)NMR法を用いた試みであり、フルオロアパタイトと、フッ化物作用の副生成物の一つと考えられる CaF2 の同定を行った。</t>
        </is>
      </c>
      <c r="AA4546" t="inlineStr">
        <is>
          <t>ウシ歯エナメル質、象牙質に、各種フッ化物配合歯科材料を作用させた。37度で反応ささせ、その度水洗3回、乾燥後　NMR試料とした。主な測定条件：　MAS回転数：60KHz化学シフト値：CaF2を -108ppm(from CFCl3 0ppm)に設定測定モード：スピンエコー法パルス繰り返し時間：120 sec観測幅：1MHz</t>
        </is>
      </c>
      <c r="AB4546" t="inlineStr">
        <is>
          <t>歯の表層のエナメル質は、深層の象牙質より反応が低かった。酸性フッ化物はフルオロアパタイトよりCaF2が生成されやすい。中性ではフルオロアパタイトが生成されやすかった。一般に口腔内で使用させる、フッ化物はエナメル質が対象になるが、実際は反応性が乏しく、高濃度のフッ化物を塗布した場合、短時間では耐酸性のフルオロアパタイトの生成に至らないとの懸念が示唆された。</t>
        </is>
      </c>
      <c r="AC4546" t="inlineStr">
        <is>
          <t>rIx7Iyc0xvmXWr11</t>
        </is>
      </c>
    </row>
    <row r="4547">
      <c r="A4547" t="inlineStr">
        <is>
          <t>JPMXP1223NM5518</t>
        </is>
      </c>
      <c r="B4547" t="n">
        <v>4718</v>
      </c>
      <c r="C4547" t="inlineStr">
        <is>
          <t>2023</t>
        </is>
      </c>
      <c r="D4547" t="inlineStr">
        <is>
          <t>NM</t>
        </is>
      </c>
      <c r="E4547" t="n">
        <v>5518</v>
      </c>
      <c r="F4547" t="inlineStr">
        <is>
          <t>内部利用（ARIM事業参画者以外）</t>
        </is>
      </c>
      <c r="G4547" t="inlineStr">
        <is>
          <t>機器利用</t>
        </is>
      </c>
      <c r="H4547" t="inlineStr">
        <is>
          <t>----</t>
        </is>
      </c>
      <c r="I4547" t="inlineStr">
        <is>
          <t>スピントロニクス型人工知能デバイスの研究</t>
        </is>
      </c>
      <c r="J4547" t="inlineStr">
        <is>
          <t>土屋 敬志</t>
        </is>
      </c>
      <c r="K4547" t="inlineStr">
        <is>
          <t>物質・材料研究機構</t>
        </is>
      </c>
      <c r="L4547" t="inlineStr">
        <is>
          <t>加工・デバイスプロセス</t>
        </is>
      </c>
      <c r="M4547" t="inlineStr">
        <is>
          <t>----</t>
        </is>
      </c>
      <c r="N4547" t="inlineStr">
        <is>
          <t>量子・電子制御により革新的な機能を発現するマテリアル</t>
        </is>
      </c>
      <c r="O4547" t="inlineStr">
        <is>
          <t>高度なデバイス機能の発現を可能とするマテリアル</t>
        </is>
      </c>
      <c r="P4547" t="inlineStr">
        <is>
          <t>NM-636：マスクレス露光装置 [DL-1000]</t>
        </is>
      </c>
      <c r="Q4547" t="inlineStr">
        <is>
          <t>NM-605：水蒸気プラズマ洗浄装置 [AQ-500 #1]</t>
        </is>
      </c>
      <c r="R4547" t="inlineStr">
        <is>
          <t>NM-610：電子銃型蒸着装置 [RDEB-1206K]</t>
        </is>
      </c>
      <c r="Y4547" t="inlineStr">
        <is>
          <t>エレクトロデバイス/ Electronic device,スピントロニクスデバイス/ Spintronics device,高周波デバイス/ High frequency device,スピン制御/ Spin control,表面・界面・粒界制御/ Surface/interface/grain boundary control,スピントロニクス/ Spintronics</t>
        </is>
      </c>
      <c r="Z4547" t="inlineStr">
        <is>
          <t>近年、人工知能に基づく情報処理の消費電力が急激に増大しており、低消費電力な人工知能デバイスの開発が求められている。様々な方式が検討されているものの、決定的なものは未だ見つかっておらず、新規なデバイスの開発が必要である。本研究ではスピン波干渉を利用する人工知能デバイスの開発を行う。</t>
        </is>
      </c>
      <c r="AA4547" t="inlineStr">
        <is>
          <t>Y3Fe5O12薄膜/Gd3Ga5O12基板上にレーザー露光装置を用いて、電極パターンを描画した。現像後にAu(90 nm)/Ti(10 nm)を電子線蒸着装置を用いて製膜した。</t>
        </is>
      </c>
      <c r="AB4547" t="inlineStr">
        <is>
          <t>Fig.aはリフトオフ後に観察したAu/Ti電極パターンの光学顕微鏡写真である。スピン波の励起端子、および検出端子が良好に形成できていることが確認できた。また、Fig.bに示すAu/Ti電極パターンの拡大像からも線幅等が良好にパターニングされていることを確認した。</t>
        </is>
      </c>
      <c r="AC4547" t="inlineStr">
        <is>
          <t>jJN5I9Hax0UpGCyd</t>
        </is>
      </c>
    </row>
    <row r="4548">
      <c r="A4548" t="inlineStr">
        <is>
          <t>JPMXP1223NM0141</t>
        </is>
      </c>
      <c r="B4548" t="n">
        <v>4623</v>
      </c>
      <c r="C4548" t="inlineStr">
        <is>
          <t>2023</t>
        </is>
      </c>
      <c r="D4548" t="inlineStr">
        <is>
          <t>NM</t>
        </is>
      </c>
      <c r="E4548" t="n">
        <v>141</v>
      </c>
      <c r="F4548" t="inlineStr">
        <is>
          <t>外部利用</t>
        </is>
      </c>
      <c r="G4548" t="inlineStr">
        <is>
          <t>技術補助</t>
        </is>
      </c>
      <c r="H4548" t="inlineStr">
        <is>
          <t>----</t>
        </is>
      </c>
      <c r="I4548" t="inlineStr">
        <is>
          <t>TOF-SIMSを用いた混錬材料評価手法の検討及び製品接着不具合の解析</t>
        </is>
      </c>
      <c r="J4548" t="inlineStr">
        <is>
          <t>大西 雅之</t>
        </is>
      </c>
      <c r="K4548" t="inlineStr">
        <is>
          <t>三井・ダウポリケミカル株式会社</t>
        </is>
      </c>
      <c r="L4548" t="inlineStr">
        <is>
          <t>計測・分析</t>
        </is>
      </c>
      <c r="M4548" t="inlineStr">
        <is>
          <t>----</t>
        </is>
      </c>
      <c r="N4548" t="inlineStr">
        <is>
          <t>マルチマテリアル化技術・次世代高分子マテリアル</t>
        </is>
      </c>
      <c r="O4548" t="inlineStr">
        <is>
          <t>----</t>
        </is>
      </c>
      <c r="P4548" t="inlineStr">
        <is>
          <t>NM-205：飛行時間型二次イオン質量分析装置</t>
        </is>
      </c>
      <c r="Q4548" t="inlineStr">
        <is>
          <t>NM-202：硬X線光電子分光分析装置（HAX-PES/XPS）</t>
        </is>
      </c>
      <c r="R4548" t="inlineStr">
        <is>
          <t>NM-204：多目的X線回折装置_Cu_SSL</t>
        </is>
      </c>
      <c r="Y4548" t="inlineStr">
        <is>
          <t>質量分析/ Mass spectrometry,X線回折/ X-ray diffraction</t>
        </is>
      </c>
      <c r="Z4548" t="inlineStr">
        <is>
          <t>ポリカーボネートとABSなど異種のポリマーをブレンドしたアロイ樹脂は広く研究されている。異なる樹脂の場合、TEMなどで海島構造を確認するなど混錬性を確認することができる。しかし、近年では同じ種類で分子量の異なるものをブレンドすることがある。その場合、TEM等では混錬性を評価することができない。そこで、今回TOF-SIMSを用いて混錬性を評価する手法を確立した。今回の手法で混ざり具合を評価することができた。また、今回の検討ではポリマーの結晶性、結合状態など基本データを取得しブレンド品の性能向上に繋げたい。</t>
        </is>
      </c>
      <c r="AA4548" t="inlineStr">
        <is>
          <t>①混錬性評価同種類のポリマーを３種類用意し、A法、B法、C法の異なる３つの方法でブレンドした。３種のポリマーは、同種の樹脂であるが酸含量、分子量分布の異なる樹脂を使用した。ペレット造粒後、プレスシートを作製し、TOF-SIMSで測定した。②結晶性評価粉砕した試料をSi製無反射試料ホルダの上に充填し、測定した。測定時に温度を25℃→110℃まで上げその後110℃→25℃まで降温し、各温度で測定を実施した。③結合状態評価ポリマーに添加剤を加え、造粒して試験用ポリマーを2種類作製した。それぞれ異なる環境下で曝露し、結合状態を確認した。</t>
        </is>
      </c>
      <c r="AB4548" t="inlineStr">
        <is>
          <t>①混錬性評価3種類のポリマーをそれぞれTOF-SIMSで測定した結果を図1に示す。その結果、酸の違いによる判別は可能であったが分子量の違いによる判別はできなかった。次に各ブレンド法でブレンドしたポリマーをTOF-SIMSで測定した。検出したイオンからマッピング像を作製し、二値化像から各ブレンド法の結果を数値化した。これよりTOF-SIMSを用いることでポリマーの混錬性を評価することできた。②結晶性評価結晶性の評価はXRD(SmartLab (45kV, 200 mA, CuKα))にて評価を行った。Initial（図3Ｃ）ではピークがブロードであることから、アモルファスに近い状態と推定される。そこで本試料を一度、110℃まで加熱し（図3Ａ）、次いで室温まで炉冷を行ない（図3Ｂ）、それぞれの温度でのXRD測定を行った。110℃では、initialと同程度なブロードなピークが見られた。他方、DSCでは、既に融解をしていると考えられることから、近接秩序が発達した部分融解状態にあるものと考えられる。冷却後の測定では、2θ=22°付近の主ピークの半値幅が狭くなり、また、強度が増した事から結晶化が進行していることが確認できた。今回は昇温と降温測定を一度実施しただけであるが、次回は測定条件を再検討しさらに結晶化の解析を実施したい。③結合状態評価XPSで2種のポリマーに含まれる添加剤の結合状態を確認した。しかし、今回のポリマーでは大きな差異は見られなかった。次回、より過酷な環境に曝露し、結合状態を確認する。</t>
        </is>
      </c>
      <c r="AC4548" t="inlineStr">
        <is>
          <t>Ey4Z1RhjEu5LXW6i</t>
        </is>
      </c>
    </row>
    <row r="4549">
      <c r="A4549" t="inlineStr">
        <is>
          <t>JPMXP1223NM0166</t>
        </is>
      </c>
      <c r="B4549" t="n">
        <v>5961</v>
      </c>
      <c r="C4549" t="inlineStr">
        <is>
          <t>2023</t>
        </is>
      </c>
      <c r="D4549" t="inlineStr">
        <is>
          <t>NM</t>
        </is>
      </c>
      <c r="E4549" t="n">
        <v>166</v>
      </c>
      <c r="F4549" t="inlineStr">
        <is>
          <t>外部利用</t>
        </is>
      </c>
      <c r="G4549" t="inlineStr">
        <is>
          <t>機器利用</t>
        </is>
      </c>
      <c r="H4549" t="inlineStr">
        <is>
          <t>----</t>
        </is>
      </c>
      <c r="I4549" t="inlineStr">
        <is>
          <t>ファンデルワールス薄膜を用いた新規メゾスコピック素子の作製</t>
        </is>
      </c>
      <c r="J4549" t="inlineStr">
        <is>
          <t>小林 研介</t>
        </is>
      </c>
      <c r="K4549" t="inlineStr">
        <is>
          <t>東京大学　大学院理学系研究科</t>
        </is>
      </c>
      <c r="L4549" t="inlineStr">
        <is>
          <t>加工・デバイスプロセス</t>
        </is>
      </c>
      <c r="M4549" t="inlineStr">
        <is>
          <t>----</t>
        </is>
      </c>
      <c r="N4549" t="inlineStr">
        <is>
          <t>量子・電子制御により革新的な機能を発現するマテリアル</t>
        </is>
      </c>
      <c r="O4549" t="inlineStr">
        <is>
          <t>----</t>
        </is>
      </c>
      <c r="P4549" t="inlineStr">
        <is>
          <t>NM-601：電子ビーム描画装置 [ELS-F125]</t>
        </is>
      </c>
      <c r="Q4549" t="inlineStr">
        <is>
          <t>NM-604：マスクレス露光装置 [DL-1000/NC2P]</t>
        </is>
      </c>
      <c r="R4549" t="inlineStr">
        <is>
          <t>NM-609：電子銃型蒸着装置 [ADS-E86]</t>
        </is>
      </c>
      <c r="S4549" t="inlineStr">
        <is>
          <t>NM-610：電子銃型蒸着装置 [RDEB-1206K]</t>
        </is>
      </c>
      <c r="Y4549" t="inlineStr">
        <is>
          <t>スピン制御/ Spin control,表面・界面・粒界制御/ Surface/interface/grain boundary control,トポロジカル量子物質/ Topological quantum matter,原子薄膜/ Atomic thin film,量子効果/ Quantum effect</t>
        </is>
      </c>
      <c r="Z4549" t="inlineStr">
        <is>
          <t>近年、原子層薄膜においても豊かな電気的、磁気的な特性が発現することが明らかになり、世界的に研究されている。我々は、ダイヤモンドや六方晶窒化ホウ素を用いた量子センシングにより、原子層薄膜の微弱な漏れ磁場分布を可視化することで、その新規物性探索を行うことを目的としている。そのために、本実験では、2.5mm角のダイヤモンド基板上に電極等を微細加工して原子層薄膜デバイスを作製するテストを行った。他にも、典型的なシリコン基板、サファイア基板でのデバイス作製を行った。</t>
        </is>
      </c>
      <c r="AA4549" t="inlineStr">
        <is>
          <t>ダイヤモンド基板におけるプロセスを説明する。具体的には、ダイヤモンド上にアドレスパターンを作製し、そこに原子層薄膜を貼り付け、さらに電極パターンを作製する。今回はグラファイトを用いた（本グラファイトは単原子層ではなく数100nm程度の厚みを持っている）。パターンの作製には電子線描画と電子線蒸着を利用した。PMMAレジストの塗布を行い電子線描画を行った。描画後はエスペーサを除去した後にPMMAを現像した。現像後、電子線蒸着により、アドレスパターンと電極パターンを蒸着した。なお、シリコン基板の加工の際、赤外線ランプ加熱装置で熱処理を行った。</t>
        </is>
      </c>
      <c r="AB4549" t="inlineStr">
        <is>
          <t>ダイヤモンド基板上にグラファイトのホールバーを作製することに成功した(図1)。本プロセスを利用すれば、ダイヤ基板に原子層薄膜デバイスを作製できることが確認できた。今後は作製したホールバーで電気抵抗の測定などを行っていきたい。本手法は、原子層薄膜の磁性をダイヤモンド中の量子センサを用いて精密測定する際に重要なものである。</t>
        </is>
      </c>
      <c r="AC4549" t="inlineStr">
        <is>
          <t>9UYS8lsulLw0RDem</t>
        </is>
      </c>
    </row>
    <row r="4550">
      <c r="A4550" t="inlineStr">
        <is>
          <t>JPMXP1223NM0137</t>
        </is>
      </c>
      <c r="B4550" t="n">
        <v>4619</v>
      </c>
      <c r="C4550" t="inlineStr">
        <is>
          <t>2023</t>
        </is>
      </c>
      <c r="D4550" t="inlineStr">
        <is>
          <t>NM</t>
        </is>
      </c>
      <c r="E4550" t="n">
        <v>137</v>
      </c>
      <c r="F4550" t="inlineStr">
        <is>
          <t>外部利用</t>
        </is>
      </c>
      <c r="G4550" t="inlineStr">
        <is>
          <t>技術代行</t>
        </is>
      </c>
      <c r="H4550" t="inlineStr">
        <is>
          <t>----</t>
        </is>
      </c>
      <c r="I4550" t="inlineStr">
        <is>
          <t>半導体の表面欠陥の評価</t>
        </is>
      </c>
      <c r="J4550" t="inlineStr">
        <is>
          <t>UEDONO AKIRA</t>
        </is>
      </c>
      <c r="K4550" t="inlineStr">
        <is>
          <t>筑波大学　数理物質科学研究科</t>
        </is>
      </c>
      <c r="L4550" t="inlineStr">
        <is>
          <t>加工・デバイスプロセス</t>
        </is>
      </c>
      <c r="M4550" t="inlineStr">
        <is>
          <t>----</t>
        </is>
      </c>
      <c r="N4550" t="inlineStr">
        <is>
          <t>高度なデバイス機能の発現を可能とするマテリアル</t>
        </is>
      </c>
      <c r="O4550" t="inlineStr">
        <is>
          <t>----</t>
        </is>
      </c>
      <c r="P4550" t="inlineStr">
        <is>
          <t>NM-408：200kV透過電子顕微鏡</t>
        </is>
      </c>
      <c r="Q4550" t="inlineStr">
        <is>
          <t>NM-403：TEM試料自動作製FIB-SEM複合装置</t>
        </is>
      </c>
      <c r="R4550" t="inlineStr">
        <is>
          <t>NM-407：セラミックス試料作製装置群</t>
        </is>
      </c>
      <c r="Y4550" t="inlineStr">
        <is>
          <t>エレクトロデバイス/ Electronic device</t>
        </is>
      </c>
      <c r="Z4550" t="inlineStr">
        <is>
          <t>バルクGaNウエハーの加工時に導入された欠陥の検出、及びその焼鈍過程をTEMを用いて検出、評価することが本研究の目的である。実験では、表面欠陥を有するGaNウエハーを超高圧高温下で焼鈍した後、表面近傍（&lt;200 nm）に存在する欠陥（主に転位）をTEMで観察、同欠陥がどのような焼鈍過程で変化するかを調べた。</t>
        </is>
      </c>
      <c r="AA4550" t="inlineStr">
        <is>
          <t>アモノサーマル法で作成されたバルクGaNをウエハーに加工する場合、成長した結晶を機械加工により切断する必要がある。通常、切断後に、機械的表面研磨、化学的表面研磨により、切断等でウエハー表面に導入された欠陥領域を排除する。本実験では、機械的研磨後の試料を超高圧高温下（窒素雰囲気、最高温度：1400℃）で焼鈍した試料を用意し、ARIM施設にてTEM観察を行った。</t>
        </is>
      </c>
      <c r="AB4550" t="inlineStr">
        <is>
          <t>焼鈍前の試料では、表面から約100 nmまで高濃度の転位が存在することが分かった。ただし、試料水平方向に約100 nm程度の間隔で、濃度分布が存在した。また、転位は、試料深さ200 nmの範囲まで導入されていた。1000℃焼鈍後、水平方向の濃度分布は大きく変化しないが、100-200 nmの領域の転位密度は減少した。1200℃以上では、転位密度は著しく減少するが、c軸に垂直方向に大量の積層欠陥が形成されていることが明らかになった。</t>
        </is>
      </c>
      <c r="AC4550" t="inlineStr">
        <is>
          <t>wswnnGqB96DQl8SM</t>
        </is>
      </c>
    </row>
    <row r="4551">
      <c r="A4551" t="inlineStr">
        <is>
          <t>JPMXP1223NM0168</t>
        </is>
      </c>
      <c r="B4551" t="n">
        <v>5963</v>
      </c>
      <c r="C4551" t="inlineStr">
        <is>
          <t>2023</t>
        </is>
      </c>
      <c r="D4551" t="inlineStr">
        <is>
          <t>NM</t>
        </is>
      </c>
      <c r="E4551" t="n">
        <v>168</v>
      </c>
      <c r="F4551" t="inlineStr">
        <is>
          <t>外部利用</t>
        </is>
      </c>
      <c r="G4551" t="inlineStr">
        <is>
          <t>機器利用</t>
        </is>
      </c>
      <c r="H4551" t="inlineStr">
        <is>
          <t>----</t>
        </is>
      </c>
      <c r="I4551" t="inlineStr">
        <is>
          <t>保有菌株酵母のリボソーム解析</t>
        </is>
      </c>
      <c r="J4551" t="inlineStr">
        <is>
          <t>谷川 蔵</t>
        </is>
      </c>
      <c r="K4551" t="inlineStr">
        <is>
          <t>三菱商事ライフサイエンス株式会社</t>
        </is>
      </c>
      <c r="L4551" t="inlineStr">
        <is>
          <t>物質・材料合成プロセス</t>
        </is>
      </c>
      <c r="M4551" t="inlineStr">
        <is>
          <t>----</t>
        </is>
      </c>
      <c r="N4551" t="inlineStr">
        <is>
          <t>次世代バイオマテリアル</t>
        </is>
      </c>
      <c r="O4551" t="inlineStr">
        <is>
          <t>次世代ナノスケールマテリアル</t>
        </is>
      </c>
      <c r="P4551" t="inlineStr">
        <is>
          <t>NM-002：LC-MS（Q-Exactive Plus）</t>
        </is>
      </c>
      <c r="Y4551" t="inlineStr">
        <is>
          <t>微生物,質量分析/ Mass spectrometry</t>
        </is>
      </c>
      <c r="Z4551" t="inlineStr">
        <is>
          <t>保有菌株18種からリボソームを精製し、プロテオーム解析を行った。リボソームを大サブユニットと小サブユニットへの分離の有無による影響を検討した。</t>
        </is>
      </c>
      <c r="AA4551" t="inlineStr">
        <is>
          <t>2022年度バッファー中のマグネシウム除いた条件で、リボソーム分画を大サブユニットと小サブユニットへ精製した試験区を用意し、得られた質量分析データを同定したタンパク質と今回マグネシウム存在下にて分離せずに用意した試験区の質量分析データから同定したタンパク質の比較を行った。</t>
        </is>
      </c>
      <c r="AB4551" t="inlineStr">
        <is>
          <t>粗精製画分に含まれると想定される代表的なタンパク質93％を検出し、coverageは5％以上であった。前回よりも精製度合いは低いにもかかわらず検出されると想定したタンパク質は3％低かった。</t>
        </is>
      </c>
      <c r="AC4551" t="inlineStr">
        <is>
          <t>Hhx6ysh9kTGTIyc2</t>
        </is>
      </c>
    </row>
    <row r="4552">
      <c r="A4552" t="inlineStr">
        <is>
          <t>JPMXP1223NM0139</t>
        </is>
      </c>
      <c r="B4552" t="n">
        <v>4621</v>
      </c>
      <c r="C4552" t="inlineStr">
        <is>
          <t>2023</t>
        </is>
      </c>
      <c r="D4552" t="inlineStr">
        <is>
          <t>NM</t>
        </is>
      </c>
      <c r="E4552" t="n">
        <v>139</v>
      </c>
      <c r="F4552" t="inlineStr">
        <is>
          <t>外部利用</t>
        </is>
      </c>
      <c r="G4552" t="inlineStr">
        <is>
          <t>機器利用</t>
        </is>
      </c>
      <c r="H4552" t="inlineStr">
        <is>
          <t>----</t>
        </is>
      </c>
      <c r="I4552" t="inlineStr">
        <is>
          <t>Ⅲ－Ⅴ族化合物半導体を用いた導波路型フォトダイオードのプロセス開発</t>
        </is>
      </c>
      <c r="J4552" t="inlineStr">
        <is>
          <t>生内 俊光</t>
        </is>
      </c>
      <c r="K4552" t="inlineStr">
        <is>
          <t>デクセリアルズ株式会社</t>
        </is>
      </c>
      <c r="L4552" t="inlineStr">
        <is>
          <t>加工・デバイスプロセス</t>
        </is>
      </c>
      <c r="M4552" t="inlineStr">
        <is>
          <t>----</t>
        </is>
      </c>
      <c r="N4552" t="inlineStr">
        <is>
          <t>高度なデバイス機能の発現を可能とするマテリアル</t>
        </is>
      </c>
      <c r="O4552" t="inlineStr">
        <is>
          <t>----</t>
        </is>
      </c>
      <c r="P4552" t="inlineStr">
        <is>
          <t>NM-603：レーザー描画装置 [DWL66+]</t>
        </is>
      </c>
      <c r="Q4552" t="inlineStr">
        <is>
          <t>NM-610：電子銃型蒸着装置 [RDEB-1206K]</t>
        </is>
      </c>
      <c r="R4552" t="inlineStr">
        <is>
          <t>NM-612：SiNプラズマCVD装置 [PD-220NL]</t>
        </is>
      </c>
      <c r="S4552" t="inlineStr">
        <is>
          <t>NM-614：CCP-RIE装置 [RIE-200NL]</t>
        </is>
      </c>
      <c r="T4552" t="inlineStr">
        <is>
          <t>NM-615：ICP-RIE装置 [RIE-101iPH]</t>
        </is>
      </c>
      <c r="Y4552" t="inlineStr">
        <is>
          <t>化合物半導体/ Compound semiconductor</t>
        </is>
      </c>
      <c r="Z4552" t="inlineStr">
        <is>
          <t>化合物半導体を用いた導波路型フォトダイオードのプロセス開発を行った。NIMSの共有設備にて、直描装置、RIEによるパターニング、蒸着装置、CVDによる成膜等を検討した。</t>
        </is>
      </c>
      <c r="AA4552" t="inlineStr">
        <is>
          <t>プロセス検討として、まずInPのドライエッチの条件だしを行った。その他、導波路型フォトダイオードのプロセス開発として、以下のプロセス検討行った。・レーザー露光装置によるレジストのパターニング・RIEによるInGaAs等の化合物半導体のエッチング・蒸着金属膜のリフトオフによる電極形成・CVDによるパッシ膜の成膜・RIEによるエッチングによるVIA形成</t>
        </is>
      </c>
      <c r="AB4552" t="inlineStr">
        <is>
          <t>InPのドライエッチにおけるエッチレート評価結果を報告する。エッチングガスをCl2単ガス、Cl2+Ar、Cl2+N2の3種類にて評価を行った。Cl2+Arに関しては、ICPパワーを150、300、450Wと振り評価を行った。どの条件でも150nm/min程度以上のレートが得られ、エッチング可能であった。その他のプロセスに関しては、一般的な条件で試作を行った。現在、試作途中であり、完成の後フォトダイオードの特性評価を予定している。</t>
        </is>
      </c>
      <c r="AC4552" t="inlineStr">
        <is>
          <t>728KfYMnB56eFQ6O</t>
        </is>
      </c>
    </row>
    <row r="4553">
      <c r="A4553" t="inlineStr">
        <is>
          <t>JPMXP1223NM0180</t>
        </is>
      </c>
      <c r="B4553" t="n">
        <v>5974</v>
      </c>
      <c r="C4553" t="inlineStr">
        <is>
          <t>2023</t>
        </is>
      </c>
      <c r="D4553" t="inlineStr">
        <is>
          <t>NM</t>
        </is>
      </c>
      <c r="E4553" t="n">
        <v>180</v>
      </c>
      <c r="F4553" t="inlineStr">
        <is>
          <t>外部利用</t>
        </is>
      </c>
      <c r="G4553" t="inlineStr">
        <is>
          <t>機器利用</t>
        </is>
      </c>
      <c r="H4553" t="inlineStr">
        <is>
          <t>----</t>
        </is>
      </c>
      <c r="I4553" t="inlineStr">
        <is>
          <t>RGD含有ペプチドの結合するインテグリンサブタイプの解析</t>
        </is>
      </c>
      <c r="J4553" t="inlineStr">
        <is>
          <t>山田 雄二</t>
        </is>
      </c>
      <c r="K4553" t="inlineStr">
        <is>
          <t>東京薬科大学　薬学部</t>
        </is>
      </c>
      <c r="L4553" t="inlineStr">
        <is>
          <t>物質・材料合成プロセス</t>
        </is>
      </c>
      <c r="M4553" t="inlineStr">
        <is>
          <t>----</t>
        </is>
      </c>
      <c r="N4553" t="inlineStr">
        <is>
          <t>次世代バイオマテリアル</t>
        </is>
      </c>
      <c r="O4553" t="inlineStr">
        <is>
          <t>----</t>
        </is>
      </c>
      <c r="P4553" t="inlineStr">
        <is>
          <t>NM-007：表面プラズモン共鳴装置</t>
        </is>
      </c>
      <c r="Y4553" t="inlineStr">
        <is>
          <t>ペプチド, センサーチップ,表面プラズモン共鳴装置/ Surface plasmon resonance,細胞培養デバイス/ Cell Culture Device</t>
        </is>
      </c>
      <c r="Z4553" t="inlineStr">
        <is>
          <t>利用者は独自のインテグリン結合性細胞接着ペプチドを有している。しかし、当該ペプチドが種々のインテグリンサブタイプにどの程度の親和性を有しているのかについては明らかになっていない。そこで、 表面プラズモン共鳴装置により当該ペプチドの各インテグリンサブタイプに対するKD値を促成することを目的とし、機器利用を実施した。</t>
        </is>
      </c>
      <c r="AA4553" t="inlineStr">
        <is>
          <t>各サブタイプのインテグリンは組換えタンパク質であり、His tagを有している。そこで、NTAセンサーチップを使ってインテグリンをリガンドとしてキャプチャーし、アナライトとして当該ペプチドの結合を解析できるのかについて検証した。また、CM5センサーチップにEDC/NHSを使ってインテグリンを固定化し当該ペプチドの結合を解析できるのかについても検証を行った。</t>
        </is>
      </c>
      <c r="AB4553" t="inlineStr">
        <is>
          <t>NTAセンサーチップを用いた場合、キャプチャーした直後には6000RUを超えるインテグリンの固定化が見られたものの、次第に右肩下がりにRU値が減少してしまい、アナライトの結合によるRU値の変化を解析することが難しかった。これはNTAとHis tagの結合が不安定であるためであると考え、CM5センサーチップを用いてインテグリンを共有結合で固定化することにした。CM5への固定化においても6000RUの固定化を得ることができた。しかし、アナライトによるRU値の変化を適切に観察することはできなかった。その原因として、200kDa以上の分子量を持つインテグリンと1kDa以下のペプチドの結合を解析するには分子量の差が大き過ぎることが一つ考えられる。また、インテグリンの組換え体が、本当に細胞上のインテグリンと同様にペプチドと結合できているのかどうかについても疑問が残る。</t>
        </is>
      </c>
      <c r="AC4553" t="inlineStr">
        <is>
          <t>6pfnhxPe7vL630X2</t>
        </is>
      </c>
    </row>
    <row r="4554">
      <c r="A4554" t="inlineStr">
        <is>
          <t>JPMXP1223NM0170</t>
        </is>
      </c>
      <c r="B4554" t="n">
        <v>5965</v>
      </c>
      <c r="C4554" t="inlineStr">
        <is>
          <t>2023</t>
        </is>
      </c>
      <c r="D4554" t="inlineStr">
        <is>
          <t>NM</t>
        </is>
      </c>
      <c r="E4554" t="n">
        <v>170</v>
      </c>
      <c r="F4554" t="inlineStr">
        <is>
          <t>外部利用</t>
        </is>
      </c>
      <c r="G4554" t="inlineStr">
        <is>
          <t>機器利用</t>
        </is>
      </c>
      <c r="H4554" t="inlineStr">
        <is>
          <t>----</t>
        </is>
      </c>
      <c r="I4554" t="inlineStr">
        <is>
          <t>SiO2膜の膜質評価</t>
        </is>
      </c>
      <c r="J4554" t="inlineStr">
        <is>
          <t>小林 明子</t>
        </is>
      </c>
      <c r="K4554" t="inlineStr">
        <is>
          <t>メルクエレクトロニクス株式会社</t>
        </is>
      </c>
      <c r="L4554" t="inlineStr">
        <is>
          <t>加工・デバイスプロセス</t>
        </is>
      </c>
      <c r="M4554" t="inlineStr">
        <is>
          <t>----</t>
        </is>
      </c>
      <c r="N4554" t="inlineStr">
        <is>
          <t>高度なデバイス機能の発現を可能とするマテリアル</t>
        </is>
      </c>
      <c r="O4554" t="inlineStr">
        <is>
          <t>----</t>
        </is>
      </c>
      <c r="P4554" t="inlineStr">
        <is>
          <t>NM-633：SiO2プラズマCVD装置 [PD-220NL]</t>
        </is>
      </c>
      <c r="Q4554" t="inlineStr">
        <is>
          <t>NM-624：顕微分光膜厚計 [F54-XY-200-UV]</t>
        </is>
      </c>
      <c r="Y4554" t="inlineStr">
        <is>
          <t>高品質プロセス材料/技術/ High quality process materials/technique,ALD,CVD,先端半導体（超高集積回路）/ Ascanced Semiconductor (Very Large Scale Integration)</t>
        </is>
      </c>
      <c r="Z4554" t="inlineStr">
        <is>
          <t>半導体に使用されるSiO2の膜質の評価の一環として、PECVD法 原料TEOSによるSiO2膜の膜質について調査した。使用した装置では、プラズマとして高周波HF13.56MHzと、低周波LF400kHzの 2周波のプラズマが印加できる。特にこの低周波プラズマパワーの依存性について、屈折率、ストレス、FTIRによる波形等を評価した。LFのパワーが増加するほど、ストレスは圧縮方向となり、RIは大きく、FTIRについては、OHのピークが減少し、膜質としては、よい方向に変化した。</t>
        </is>
      </c>
      <c r="AA4554" t="inlineStr">
        <is>
          <t>サムコのPECVD装置（NM-633 SiO2プラズマCVD装置 [PD-220NL]）を用いて、原料TEOSにて、SiO2を成膜した。標準条件 温度350℃ 圧力 110Pa、TEOS流量 20sccmHF 50W LF 0~250Wとした。膜厚は500nm～1um成膜した。エリプソメトリーにて、膜厚と屈折率を測定し、ウェハ反り測定器にてストレスと、FTIRにてスペクトルを測定した。</t>
        </is>
      </c>
      <c r="AB4554" t="inlineStr">
        <is>
          <t>LFパワーとストレスの関係をFig. 1に示す。LFなしでは、ストレスは引っ張り方向に働き、膜厚1umでは膜にクラックが発生し割れた。LF50W以上では1umでは割れず、ストレスは圧縮方向に変化した。屈折率をFig. ２に示す。LFを大きくすると屈折率も大きい方向へ変化した。Fig.3のFTIRのスペクトルでは、3000～3700/cmのOHのピークが、LF増加とともに、減少している。LFを加えることにより、イオン衝撃により膜質が改善していると考える。</t>
        </is>
      </c>
      <c r="AC4554" t="inlineStr">
        <is>
          <t>7zCD8aPo96p7iM2X</t>
        </is>
      </c>
    </row>
    <row r="4555">
      <c r="A4555" t="inlineStr">
        <is>
          <t>JPMXP1223NM0173</t>
        </is>
      </c>
      <c r="B4555" t="n">
        <v>5967</v>
      </c>
      <c r="C4555" t="inlineStr">
        <is>
          <t>2023</t>
        </is>
      </c>
      <c r="D4555" t="inlineStr">
        <is>
          <t>NM</t>
        </is>
      </c>
      <c r="E4555" t="n">
        <v>173</v>
      </c>
      <c r="F4555" t="inlineStr">
        <is>
          <t>外部利用</t>
        </is>
      </c>
      <c r="G4555" t="inlineStr">
        <is>
          <t>機器利用</t>
        </is>
      </c>
      <c r="H4555" t="inlineStr">
        <is>
          <t>----</t>
        </is>
      </c>
      <c r="I4555" t="inlineStr">
        <is>
          <t>シリコンウエハ上へのスパッタ形成</t>
        </is>
      </c>
      <c r="J4555" t="inlineStr">
        <is>
          <t>高原 直己</t>
        </is>
      </c>
      <c r="K4555" t="inlineStr">
        <is>
          <t>株式会社レゾナック</t>
        </is>
      </c>
      <c r="L4555" t="inlineStr">
        <is>
          <t>加工・デバイスプロセス</t>
        </is>
      </c>
      <c r="M4555" t="inlineStr">
        <is>
          <t>----</t>
        </is>
      </c>
      <c r="N4555" t="inlineStr">
        <is>
          <t>マルチマテリアル化技術・次世代高分子マテリアル</t>
        </is>
      </c>
      <c r="O4555" t="inlineStr">
        <is>
          <t>----</t>
        </is>
      </c>
      <c r="P4555" t="inlineStr">
        <is>
          <t>NM-607：スパッタ装置 [CFS-4EP-LL #3]</t>
        </is>
      </c>
      <c r="Y4555" t="inlineStr">
        <is>
          <t>スパッタリング/ Sputtering,リソグラフィ/ Lithography,膜加工・エッチング/ Film processing/etching,異種材料接着・接合技術/ Dissimilar material adhesion/bonding technology,コンポジット材料/ Composite material</t>
        </is>
      </c>
      <c r="Z4555" t="inlineStr">
        <is>
          <t>近年、半導体電子材料において、シリコンウエハ上へのTi/Cuスパッタ後に電気めっきを行い、配線層を形成するプロセスが増加してきている。各種半導体材料の信頼性試験において、剥離等の不具合が発生するケースも増加しており、界面接着現象の解明が急務である。シリコンウエハ基材において表面状態が異なる状態で、スパッタ条件によって、どの程度接着力に差異が生じるか、各種信頼性試験条件における剥離やクラックなどの不具合モードの特定を行い、その現象と傾向を捉え、表面状態における最適なスパッタ条件を行う必要がある。このための基礎技術習得を目的として、NIMS-ARIMの装置CFS-4EP-LL #3を利用し、装置操作方法やデータ取得方法、解析方法等のトレーニングを行った。</t>
        </is>
      </c>
      <c r="AA4555" t="inlineStr">
        <is>
          <t>当該実験は、CFS-4EP-LL #3、を用いて行った。6inchシリコンベアウエハ上を、スパッタ処理ステージの冷却ステージに設置し、逆スパッタを開始し、Ti/Cuスパッタを実施した。事前に、NIMS ARIMのサイトよりご相談させて頂き、「CFS-4EP-LL#2（並木地区）」を装置選定頂きました。当該装置において、表面状態が異なるシリコンウエハ表面上へのスパッタ処理を行い、シリコンウエハ上にスパッタ膜を形成した。</t>
        </is>
      </c>
      <c r="AB4555" t="inlineStr">
        <is>
          <t>今回、NIMS-ARIMの装置CFS-4EP-LL #3を利用し、シリコンベアウエハ上にTi/Cuスパッタ後を形成する事ができた。形成したスパッタ膜は、平滑かつ欠点も無く、高い膜厚均一性も確認できた。今回、スパッタ膜を簡便にかつ高精度に形成できることが確認できたので、今後、電気めっきを行い、ベアシリコンウエハ表面に形成したスパッタ膜および電気めっきでの密着力評価を実施していきたい。</t>
        </is>
      </c>
      <c r="AC4555" t="inlineStr">
        <is>
          <t>X0GPf4kCOEStXeU7</t>
        </is>
      </c>
    </row>
    <row r="4556">
      <c r="A4556" t="inlineStr">
        <is>
          <t>JPMXP1223NM0181</t>
        </is>
      </c>
      <c r="B4556" t="n">
        <v>5975</v>
      </c>
      <c r="C4556" t="inlineStr">
        <is>
          <t>2023</t>
        </is>
      </c>
      <c r="D4556" t="inlineStr">
        <is>
          <t>NM</t>
        </is>
      </c>
      <c r="E4556" t="n">
        <v>181</v>
      </c>
      <c r="F4556" t="inlineStr">
        <is>
          <t>外部利用</t>
        </is>
      </c>
      <c r="G4556" t="inlineStr">
        <is>
          <t>技術代行</t>
        </is>
      </c>
      <c r="H4556" t="inlineStr">
        <is>
          <t>----</t>
        </is>
      </c>
      <c r="I4556" t="inlineStr">
        <is>
          <t>カルコゲナイドガラスの酸素含有量評価</t>
        </is>
      </c>
      <c r="J4556" t="inlineStr">
        <is>
          <t>小倉 拓也</t>
        </is>
      </c>
      <c r="K4556" t="inlineStr">
        <is>
          <t>コニカミノルタ株式会社</t>
        </is>
      </c>
      <c r="L4556" t="inlineStr">
        <is>
          <t>計測・分析</t>
        </is>
      </c>
      <c r="M4556" t="inlineStr">
        <is>
          <t>----</t>
        </is>
      </c>
      <c r="N4556" t="inlineStr">
        <is>
          <t>高度なデバイス機能の発現を可能とするマテリアル</t>
        </is>
      </c>
      <c r="O4556" t="inlineStr">
        <is>
          <t>----</t>
        </is>
      </c>
      <c r="P4556" t="inlineStr">
        <is>
          <t>NM-206：酸素窒素水素分析装置、炭素硫黄分析装置</t>
        </is>
      </c>
      <c r="Y4556" t="inlineStr">
        <is>
          <t>光デバイス/ Optical Device</t>
        </is>
      </c>
      <c r="Z4556" t="inlineStr">
        <is>
          <t>遠赤外レンズ用の材料として使われているゲルマニウムレンズは、材料が高価で加工性が悪いという課題があります。これを解決するためにカルコゲナイドガラスの開発を進めている。本開発において、不純物である酸素が光学性能へ与える影響の評価が必要であるため、酸素分析装置を用いた分析を実施した。</t>
        </is>
      </c>
      <c r="AA4556" t="inlineStr">
        <is>
          <t>作製水準を振ったカルコゲナイドガラスを酸素分析装置を用いて酸素含有量評価した。</t>
        </is>
      </c>
      <c r="AB4556" t="inlineStr">
        <is>
          <t>CHA1、CHA2、CHA3のカルコゲナイドガラスを4サンプルずつ酸素含有量評価した。CHA1は10ppm程度の酸素含有量であったのに対し、CHA2、CHA3はより多くの酸素の含有を確認した。またCHA2、CHA3はサンプルごとのバラつきも大きく、洗浄不足や不均一による影響が考えられる。今後、各酸素含有量サンプルの光学特性の関係を明らかにする。</t>
        </is>
      </c>
      <c r="AC4556" t="inlineStr">
        <is>
          <t>eBB0p6XbMBpPXpnS</t>
        </is>
      </c>
    </row>
    <row r="4557">
      <c r="A4557" t="inlineStr">
        <is>
          <t>JPMXP1223NM0169</t>
        </is>
      </c>
      <c r="B4557" t="n">
        <v>5964</v>
      </c>
      <c r="C4557" t="inlineStr">
        <is>
          <t>2023</t>
        </is>
      </c>
      <c r="D4557" t="inlineStr">
        <is>
          <t>NM</t>
        </is>
      </c>
      <c r="E4557" t="n">
        <v>169</v>
      </c>
      <c r="F4557" t="inlineStr">
        <is>
          <t>外部利用</t>
        </is>
      </c>
      <c r="G4557" t="inlineStr">
        <is>
          <t>技術代行</t>
        </is>
      </c>
      <c r="H4557" t="inlineStr">
        <is>
          <t>----</t>
        </is>
      </c>
      <c r="I4557" t="inlineStr">
        <is>
          <t>蒸気2流体洗浄によるリフトオフテストのための試料作製</t>
        </is>
      </c>
      <c r="J4557" t="inlineStr">
        <is>
          <t>砂金 養一</t>
        </is>
      </c>
      <c r="K4557" t="inlineStr">
        <is>
          <t>HUGパワー株式会社</t>
        </is>
      </c>
      <c r="L4557" t="inlineStr">
        <is>
          <t>加工・デバイスプロセス</t>
        </is>
      </c>
      <c r="M4557" t="inlineStr">
        <is>
          <t>----</t>
        </is>
      </c>
      <c r="N4557" t="inlineStr">
        <is>
          <t>量子・電子制御により革新的な機能を発現するマテリアル</t>
        </is>
      </c>
      <c r="O4557" t="inlineStr">
        <is>
          <t>高度なデバイス機能の発現を可能とするマテリアル</t>
        </is>
      </c>
      <c r="P4557" t="inlineStr">
        <is>
          <t>NM-605：水蒸気プラズマ洗浄装置 [AQ-500 #1]</t>
        </is>
      </c>
      <c r="Q4557" t="inlineStr">
        <is>
          <t>NM-660：マスクレス露光装置 [MLA150]</t>
        </is>
      </c>
      <c r="R4557" t="inlineStr">
        <is>
          <t>NM-638：水蒸気プラズマ洗浄装置 [AQ-500 #2]</t>
        </is>
      </c>
      <c r="S4557" t="inlineStr">
        <is>
          <t>NM-604：マスクレス露光装置 [DL-1000/NC2P]</t>
        </is>
      </c>
      <c r="T4557" t="inlineStr">
        <is>
          <t>NM-642：電子銃型蒸着装置 [MB-501010]</t>
        </is>
      </c>
      <c r="Y4557" t="inlineStr">
        <is>
          <t>半導体微細構造/ Semiconductor microstructure,蒸着・成膜/ Vapor deposition/film formation,リソグラフィ/ Lithography</t>
        </is>
      </c>
      <c r="Z4557" t="inlineStr">
        <is>
          <t>蒸気2流体洗浄は従来まで一般的に薬液を使用していた洗浄工程において、薬液を使わずに水だけで試料の洗浄等を行えるプロセス手法である。水と蒸気による2流体洗浄により、基板洗浄のみならず、レジスト剥離やリフトオフプロセスにも応用できるものである。本利用は、当社で開発している蒸気2流体洗浄装置を用いてリフトオフプロセスを試行するためにパターンが転写されたリフトオフ前の試料の作製を依頼した。</t>
        </is>
      </c>
      <c r="AA4557" t="inlineStr">
        <is>
          <t>【NIMSでの試料作製】以下の工程・条件でリフトオフテスト用試料を作製した。①   基板洗浄（水蒸気プラズマ洗浄装置）：O2(10sccm)/H2O(10sccm), 250W, 3min②   レジスト塗布（3000rpm）：下層LOR5A(180℃, 5min)、上層AZ MiR703(110℃, 1min)③   マスクレス露光後、 現像：TMAH2.38%, 2min　→　純水, 30sec④   蒸着：Ti(10nm), Al(100nm)【当社での蒸気2流体洗浄プロセス】以下の条件で蒸気2流体によるリフトオフテストを行った。・蒸気圧力：0.05-0.30MPa・混合水流量：0-500mL/min・ウェハノズル間距離：5-30mm・ノズルスキャン速度：5-50mm/sec・スキャン回数：1-10回</t>
        </is>
      </c>
      <c r="AB4557" t="inlineStr">
        <is>
          <t>NIMSで作製していただいたリフトオフテスト用ウェハを用いて、前述の条件で蒸気2流体によるリフトオフテストを行った。蒸気圧力や混合水流量の設定によって、リフトオフ後の残渣やダメージに差が出ることがわかった。今回のテストによって見出したリフトオフ最適条件は以下の通りである。・蒸気圧力：0.20MPa・混合水流量：300mL/min・ウェハノズル間距離：5mm・ノズルスキャン速度：20mm/sec・スキャン回数：8回プロセス時間やスループットを考えると、スキャン回数を減らしたいところではあるが、洗浄力の強い条件で1回のスキャン回数で処理すると、パターンダメージが発生する可能性があるため、今後そのあたりも含めて、最適条件を探索していきたいと考えている。</t>
        </is>
      </c>
      <c r="AC4557" t="inlineStr">
        <is>
          <t>7JhyNH51RiLmc6oM</t>
        </is>
      </c>
    </row>
    <row r="4558">
      <c r="A4558" t="inlineStr">
        <is>
          <t>JPMXP1223NM0184</t>
        </is>
      </c>
      <c r="B4558" t="n">
        <v>5978</v>
      </c>
      <c r="C4558" t="inlineStr">
        <is>
          <t>2023</t>
        </is>
      </c>
      <c r="D4558" t="inlineStr">
        <is>
          <t>NM</t>
        </is>
      </c>
      <c r="E4558" t="n">
        <v>184</v>
      </c>
      <c r="F4558" t="inlineStr">
        <is>
          <t>外部利用</t>
        </is>
      </c>
      <c r="G4558" t="inlineStr">
        <is>
          <t>機器利用</t>
        </is>
      </c>
      <c r="H4558" t="inlineStr">
        <is>
          <t>----</t>
        </is>
      </c>
      <c r="I4558" t="inlineStr">
        <is>
          <t>有機無機透明コンポジット材料の創製</t>
        </is>
      </c>
      <c r="J4558" t="inlineStr">
        <is>
          <t>榑林 哲也</t>
        </is>
      </c>
      <c r="K4558" t="inlineStr">
        <is>
          <t>株式会社Nano Chemix</t>
        </is>
      </c>
      <c r="L4558" t="inlineStr">
        <is>
          <t>加工・デバイスプロセス</t>
        </is>
      </c>
      <c r="M4558" t="inlineStr">
        <is>
          <t>----</t>
        </is>
      </c>
      <c r="N4558" t="inlineStr">
        <is>
          <t>高度なデバイス機能の発現を可能とするマテリアル</t>
        </is>
      </c>
      <c r="O4558" t="inlineStr">
        <is>
          <t>次世代ナノスケールマテリアル</t>
        </is>
      </c>
      <c r="P4558" t="inlineStr">
        <is>
          <t>NM-655：分光エリプソメーター [M2000]</t>
        </is>
      </c>
      <c r="Y4558" t="inlineStr">
        <is>
          <t>ナノ粒子 コンポジット</t>
        </is>
      </c>
      <c r="Z4558" t="inlineStr">
        <is>
          <t>ナノ粒子を有機マトリクス中に分散させたナノコンポジット材料は、基礎物性の向上や導電性、磁性などの特殊物性を付与できるため、有望な材料である。当社では、透明性と屈折率の向上を目指し、単分散可能な酸化チタンナノ粒子を合成し、これを分散させた材料の開発を行っている。本課題では、このコンポジット材料の物性評価を行った。</t>
        </is>
      </c>
      <c r="AA4558" t="inlineStr">
        <is>
          <t>酸化チタンナノ粒子およびポリスチレンを溶解/分散させた溶液をスピンコーターを用いて10mm角のシリコン基板上に塗布し、100℃で10分間乾燥したサンプルを分光エリプソメーターを用いて測定し、膜厚および屈折率を算出した。</t>
        </is>
      </c>
      <c r="AB4558" t="inlineStr">
        <is>
          <t>本研究では、ポリスチレンに10%の酸化チタンナノ粒子を添加したコンポジットの屈折率を測定した。その結果、純粋なポリスチレンの屈折率は1.59であるのに対し、コンポジットの屈折率はわずかに増加して1.62となった。一般に、混合物の屈折率は各成分の体積分率から推定できるが、本コンポジットでは、屈折率2.5の酸化チタンを10％添加したにもかかわらず、屈折率の増加が期待よりも小さいことが確認された。この結果は、酸化チタンの分散に使用した表面修飾剤の影響によるものと考えられる。使用されたナノ粒子は平均粒径が約5nmと非常に小さく、そのため表面修飾剤の割合が大きく、結果として屈折率の向上が抑制されたと推測される。</t>
        </is>
      </c>
      <c r="AC4558" t="inlineStr">
        <is>
          <t>88z6OA4YB297u90o</t>
        </is>
      </c>
    </row>
    <row r="4559">
      <c r="A4559" t="inlineStr">
        <is>
          <t>JPMXP1223BA0005</t>
        </is>
      </c>
      <c r="B4559" t="n">
        <v>4656</v>
      </c>
      <c r="C4559" t="inlineStr">
        <is>
          <t>2023</t>
        </is>
      </c>
      <c r="D4559" t="inlineStr">
        <is>
          <t>BA</t>
        </is>
      </c>
      <c r="E4559" t="n">
        <v>5</v>
      </c>
      <c r="F4559" t="inlineStr">
        <is>
          <t>内部利用（ARIM事業参画者）</t>
        </is>
      </c>
      <c r="G4559" t="inlineStr">
        <is>
          <t>機器利用</t>
        </is>
      </c>
      <c r="H4559" t="inlineStr">
        <is>
          <t>技術補助</t>
        </is>
      </c>
      <c r="I4559" t="inlineStr">
        <is>
          <t>グラフェンの伝導特性</t>
        </is>
      </c>
      <c r="J4559" t="inlineStr">
        <is>
          <t>神田 晶申</t>
        </is>
      </c>
      <c r="K4559" t="inlineStr">
        <is>
          <t>筑波大学数理物質科学研究群</t>
        </is>
      </c>
      <c r="L4559" t="inlineStr">
        <is>
          <t>加工・デバイスプロセス</t>
        </is>
      </c>
      <c r="M4559" t="inlineStr">
        <is>
          <t>----</t>
        </is>
      </c>
      <c r="N4559" t="inlineStr">
        <is>
          <t>量子・電子制御により革新的な機能を発現するマテリアル</t>
        </is>
      </c>
      <c r="O4559" t="inlineStr">
        <is>
          <t>----</t>
        </is>
      </c>
      <c r="P4559" t="inlineStr">
        <is>
          <t>BA-005：電子線描画装置</t>
        </is>
      </c>
      <c r="Q4559" t="inlineStr">
        <is>
          <t>BA-009：パターン投影リソグラフィシステム</t>
        </is>
      </c>
      <c r="Y4559" t="inlineStr">
        <is>
          <t>グラフェン</t>
        </is>
      </c>
      <c r="Z4559" t="inlineStr">
        <is>
          <t>グラファイトの一層分である「グラフェン」に格子歪みを導入した際の物性（電気伝導等）の変化を研究する。理論では、格子歪みによって擬似的なゲージ場が生じ、電気伝導が変調することが予測されている。歪みによってバンドギャップが生成できれば、グラフェンをエレクトロニクス材料に利用するために大きなブレークスルーとなることが期待される。本研究では、単一のグラフェンの歪み量を変化させ、ラマンスペクトルと電気伝導に対する格子歪みの影響を定量的に評価することを目標としている。</t>
        </is>
      </c>
      <c r="AA4559" t="inlineStr">
        <is>
          <t>細長い穴（スリット、幅50-100ミクロン）のあいたSiO2/Si基板（10ミリ角）上にARIMのパターン形成リソグラフィー装置を用いて電気伝導測定用のCr/Au電極を形成した。スリット部では、スリットの両側から幅方向に電極がのびており、中心付近に間隔約5ミクロンのギャップがあいている。このギャップを橋渡しするようにグラフェンを転写した。ギャップの間隔の調整はピエゾ素子を使って行った。走査電子顕微鏡による観察とラマン顕微鏡による局所ラマン分光を行った。</t>
        </is>
      </c>
      <c r="AB4559" t="inlineStr">
        <is>
          <t>基板を歪み導入機構に固定した後、走査電子顕微鏡（SEM）中でピエゾ素子への印加電圧を変えてギャップ間隔の変化を観察した。その結果、ギャップ間隔は再現性良く変化することが分かった。次に、この基板のギャップ上にグラフェンを転写して顕微ラマン分光を行った。その結果、ピエゾ電圧の印加に伴い、ラマンスペクトルにおけるグラフェンに特徴的なバンド（Gバンド、２Dバンド）が変化することが観察された。（Gバンド、２Dバンドの位置（波数）は歪みによってシフトすることが知られている。）ただし、ピエゾ電圧の増減を複数回繰り返したところ、ラマンスペクトルのシフト量に再現性は見られなかった。　そこで、同様の試料をSEMで観察した。ピエゾ電圧の印加に伴ってグラフェンにはしわが観察された。ただし、ピエゾ素子に最大電圧（150 V）を印加したのち数分間放置すると、グラフェンのしわの消失が観察された。このことから、グラフェンが基板上で滑り、歪みが緩和されていることが判明した。このグラフェンの滑りを防止するために、電子線レジストを使ってグラフェンを基板上で固定する実験を進めている。（電子線レジストの加工には、ARIMの電子線描画装置を用いた。）</t>
        </is>
      </c>
      <c r="AC4559" t="inlineStr">
        <is>
          <t>MI4U1iWg8t9T4g9q</t>
        </is>
      </c>
    </row>
    <row r="4560">
      <c r="A4560" t="inlineStr">
        <is>
          <t>JPMXP1223NM0190</t>
        </is>
      </c>
      <c r="B4560" t="n">
        <v>5984</v>
      </c>
      <c r="C4560" t="inlineStr">
        <is>
          <t>2023</t>
        </is>
      </c>
      <c r="D4560" t="inlineStr">
        <is>
          <t>NM</t>
        </is>
      </c>
      <c r="E4560" t="n">
        <v>190</v>
      </c>
      <c r="F4560" t="inlineStr">
        <is>
          <t>外部利用</t>
        </is>
      </c>
      <c r="G4560" t="inlineStr">
        <is>
          <t>機器利用</t>
        </is>
      </c>
      <c r="H4560" t="inlineStr">
        <is>
          <t>----</t>
        </is>
      </c>
      <c r="I4560" t="inlineStr">
        <is>
          <t>リサイクル樹脂の劣化評価及び添加剤の劣化評価</t>
        </is>
      </c>
      <c r="J4560" t="inlineStr">
        <is>
          <t>大西 雅之</t>
        </is>
      </c>
      <c r="K4560" t="inlineStr">
        <is>
          <t>三井・ダウポリケミカル株式会社</t>
        </is>
      </c>
      <c r="L4560" t="inlineStr">
        <is>
          <t>計測・分析</t>
        </is>
      </c>
      <c r="M4560" t="inlineStr">
        <is>
          <t>----</t>
        </is>
      </c>
      <c r="N4560" t="inlineStr">
        <is>
          <t>マテリアルの高度循環のための技術</t>
        </is>
      </c>
      <c r="O4560" t="inlineStr">
        <is>
          <t>----</t>
        </is>
      </c>
      <c r="P4560" t="inlineStr">
        <is>
          <t>NM-018：HPLC(質量分析計付き)</t>
        </is>
      </c>
      <c r="Y4560" t="inlineStr">
        <is>
          <t>クロマトグラフ/ Chromatograph,資源循環技術/ Resource circulation technology</t>
        </is>
      </c>
      <c r="Z4560" t="inlineStr">
        <is>
          <t>樹脂リサイクルを進めるにあたりどのような環境に曝されると劣化が進むのかを把握する必要がある。本試験では数種の条件で曝露した樹脂中の添加剤について分解挙動を把握する。</t>
        </is>
      </c>
      <c r="AA4560" t="inlineStr">
        <is>
          <t>①条件確認今回対象としたTinuvin770及びIrganox1010について液体クロマトグラフ質量分析計(LC-MS)での検出位置、フラグメントを確認した。②添加剤の確認エチレン-酢酸ビニル共重合体にTinuvin770及びIrganox1010を混ぜた樹脂を作製した。作製した樹脂をA, B, C, Dそれぞれの条件にて保管した。各条件にて一定期間保管後、樹脂を再沈殿法で処理し添加剤を抽出した。抽出液をLC-MSで測定し、添加剤の状態を確認した。</t>
        </is>
      </c>
      <c r="AB4560" t="inlineStr">
        <is>
          <t>①条件確認Tinuvin770についてはピークがR.T1.05minに検出されたことから本条件ではカラムに保持されなかった。そのため、分解物の確認はできなかった。一方でIrganox1010はR.T.7.9minに検出された。マススペクトルを確認したところm/z 1199が確認され、Na付加であると推測される。②添加剤の確認今回、4つの条件にて確認した。A条件では標準品と変わらないことから分解は起こっていないことが確認できた(図3)。一方で条件CはIrganox1010のピークが小さくなっていることが確認できた。また、R.T.3.2minに不明なピークが確認された(図4)。このピークについてマススペクトルを確認したところm/z 342が検出されていた。Irganox1010ではなく、Tinuvin770の分解物の可能性があるがm/z 342以外は検出されておらず判断はできなかった。今後、m/z 342の解析を進めるとともに条件と分解物の関係性からどのような環境下で劣化反応が進むかを解析していく。</t>
        </is>
      </c>
      <c r="AC4560" t="inlineStr">
        <is>
          <t>e62W2H5IFuXsTePR</t>
        </is>
      </c>
    </row>
    <row r="4561">
      <c r="A4561" t="inlineStr">
        <is>
          <t>JPMXP1223NM0185</t>
        </is>
      </c>
      <c r="B4561" t="n">
        <v>5979</v>
      </c>
      <c r="C4561" t="inlineStr">
        <is>
          <t>2023</t>
        </is>
      </c>
      <c r="D4561" t="inlineStr">
        <is>
          <t>NM</t>
        </is>
      </c>
      <c r="E4561" t="n">
        <v>185</v>
      </c>
      <c r="F4561" t="inlineStr">
        <is>
          <t>外部利用</t>
        </is>
      </c>
      <c r="G4561" t="inlineStr">
        <is>
          <t>機器利用</t>
        </is>
      </c>
      <c r="H4561" t="inlineStr">
        <is>
          <t>----</t>
        </is>
      </c>
      <c r="I4561" t="inlineStr">
        <is>
          <t>有機無機透明コンポジット材料の創製</t>
        </is>
      </c>
      <c r="J4561" t="inlineStr">
        <is>
          <t>榑林 哲也</t>
        </is>
      </c>
      <c r="K4561" t="inlineStr">
        <is>
          <t>株式会社Nano Chemix</t>
        </is>
      </c>
      <c r="L4561" t="inlineStr">
        <is>
          <t>物質・材料合成プロセス</t>
        </is>
      </c>
      <c r="M4561" t="inlineStr">
        <is>
          <t>----</t>
        </is>
      </c>
      <c r="N4561" t="inlineStr">
        <is>
          <t>高度なデバイス機能の発現を可能とするマテリアル</t>
        </is>
      </c>
      <c r="O4561" t="inlineStr">
        <is>
          <t>次世代ナノスケールマテリアル</t>
        </is>
      </c>
      <c r="P4561" t="inlineStr">
        <is>
          <t>NM-009：分光光度計</t>
        </is>
      </c>
      <c r="Q4561" t="inlineStr">
        <is>
          <t>NM-014：動的光散乱光度計</t>
        </is>
      </c>
      <c r="Y4561" t="inlineStr">
        <is>
          <t>ナノ粒子 コンポジット</t>
        </is>
      </c>
      <c r="Z4561" t="inlineStr">
        <is>
          <t xml:space="preserve">ナノ粒子を有機マトリクス中に分散させたナノコンポジット材料は、基礎物性の向上や導電性、磁性などの特殊物性を付与できるため、有望な材料である。当社では、透明性と屈折率の向上を目指し、単分散可能な酸化チタンナノ粒子を合成し、これを分散させた材料の開発を行っている。本課題では、このコンポジット材料の物性評価を行った。 </t>
        </is>
      </c>
      <c r="AA4561" t="inlineStr">
        <is>
          <t>様々な条件で酸化チタンナノ粒子を合成し、そのトルエン分散液を調整した。この分散液の透過率を分光光度計で、粒子のサイズをDLSで測定した。</t>
        </is>
      </c>
      <c r="AB4561" t="inlineStr">
        <is>
          <t>本研究では、疎水性溶媒中での酸化チタンナノ粒子の単分散を目指し、様々な条件でナノ粒子の合成を行い、その分散性を評価した。その結果、粒径5nmの酸化チタンナノ粒子をトルエン中に単分散させた分散液を作製することに成功した。単分散の状態はDLSによって確認され、数基準で5nmをピークとするデータが得られた。さらに、この分散液を分光光度計で測定したところ、8wt%の分散液において可視光域で80%以上の透過率＠光路長10mmを達成した。</t>
        </is>
      </c>
      <c r="AC4561" t="inlineStr">
        <is>
          <t>8HalSy14Ol379qw0</t>
        </is>
      </c>
    </row>
    <row r="4562">
      <c r="A4562" t="inlineStr">
        <is>
          <t>JPMXP1223BA0006</t>
        </is>
      </c>
      <c r="B4562" t="n">
        <v>4657</v>
      </c>
      <c r="C4562" t="inlineStr">
        <is>
          <t>2023</t>
        </is>
      </c>
      <c r="D4562" t="inlineStr">
        <is>
          <t>BA</t>
        </is>
      </c>
      <c r="E4562" t="n">
        <v>6</v>
      </c>
      <c r="F4562" t="inlineStr">
        <is>
          <t>外部利用</t>
        </is>
      </c>
      <c r="G4562" t="inlineStr">
        <is>
          <t>機器利用</t>
        </is>
      </c>
      <c r="H4562" t="inlineStr">
        <is>
          <t>----</t>
        </is>
      </c>
      <c r="I4562" t="inlineStr">
        <is>
          <t>光電子分光装置(XPS)を利用したフッ素系樹脂の表面分析</t>
        </is>
      </c>
      <c r="J4562" t="inlineStr">
        <is>
          <t>黒崎 健児</t>
        </is>
      </c>
      <c r="K4562" t="inlineStr">
        <is>
          <t>株式会社潤工社</t>
        </is>
      </c>
      <c r="L4562" t="inlineStr">
        <is>
          <t>計測・分析</t>
        </is>
      </c>
      <c r="M4562" t="inlineStr">
        <is>
          <t>----</t>
        </is>
      </c>
      <c r="N4562" t="inlineStr">
        <is>
          <t>その他</t>
        </is>
      </c>
      <c r="O4562" t="inlineStr">
        <is>
          <t>----</t>
        </is>
      </c>
      <c r="P4562" t="inlineStr">
        <is>
          <t>BA-015：X線光電子分光装置</t>
        </is>
      </c>
      <c r="Y4562" t="inlineStr">
        <is>
          <t>電子分光/ Electron spectroscopy</t>
        </is>
      </c>
      <c r="Z4562" t="inlineStr">
        <is>
          <t>フッ素系樹脂フィルムの接着性改善を目的としてプラズマ処理を施すことは広く行われているが、処理後の表面状態が経時変化してしまう場合がある。本研究では、プラズマ処理後のサンプルの保存状態によって変化の違いがどの程度あるのかをXPSの分析により比較した。</t>
        </is>
      </c>
      <c r="AA4562" t="inlineStr">
        <is>
          <t>試料は厚さ50μmのPTFEフィルムを用いた。プラズマ処理は自作の大気圧プラズマ処理装置により、プロセスガスとしてヘリウムとアルゴンを主成分とする混合ガスを用いた。処理後の保管条件を(1)室内で日光の差し込む窓際に開放保存した場合と(2)ガスバリア性のある袋にアルゴンガスと共に封入して密封して遮光保存した場合に分け、それぞれ4週間後と12週間後の表面元素をXPSにより分析して比較した。</t>
        </is>
      </c>
      <c r="AB4562" t="inlineStr">
        <is>
          <t>結果を表1に示す。未処理のPTFEはFとCのみが検出される。プラズマ処理後は表面に水酸基、カルボニル基、カルボキシル基等が生成されるため、初期状態ではOが7 %程度現われている。開放保存した場合、Oが15 %程度にまで増加することが判明した。空気中の酸素と紫外線により酸化が促進され、Oの量が増えたのではないかと考えられる。遮光密封保存した場合には、Oは8 %程度に留まっており、処理直後に近い表面状態を維持していると思われる。</t>
        </is>
      </c>
      <c r="AC4562" t="inlineStr">
        <is>
          <t>35dXw6cgox7X3iq0</t>
        </is>
      </c>
    </row>
    <row r="4563">
      <c r="A4563" t="inlineStr">
        <is>
          <t>JPMXP1223BA0007</t>
        </is>
      </c>
      <c r="B4563" t="n">
        <v>4658</v>
      </c>
      <c r="C4563" t="inlineStr">
        <is>
          <t>2023</t>
        </is>
      </c>
      <c r="D4563" t="inlineStr">
        <is>
          <t>BA</t>
        </is>
      </c>
      <c r="E4563" t="n">
        <v>7</v>
      </c>
      <c r="F4563" t="inlineStr">
        <is>
          <t>内部利用（ARIM事業参画者）</t>
        </is>
      </c>
      <c r="G4563" t="inlineStr">
        <is>
          <t>機器利用</t>
        </is>
      </c>
      <c r="H4563" t="inlineStr">
        <is>
          <t>技術補助</t>
        </is>
      </c>
      <c r="I4563" t="inlineStr">
        <is>
          <t>スピントロニクス材料の評価と素子作製</t>
        </is>
      </c>
      <c r="J4563" t="inlineStr">
        <is>
          <t>柳原 英人</t>
        </is>
      </c>
      <c r="K4563" t="inlineStr">
        <is>
          <t>筑波大学数理物質系</t>
        </is>
      </c>
      <c r="L4563" t="inlineStr">
        <is>
          <t>加工・デバイスプロセス</t>
        </is>
      </c>
      <c r="M4563" t="inlineStr">
        <is>
          <t>計測・分析</t>
        </is>
      </c>
      <c r="N4563" t="inlineStr">
        <is>
          <t>高度なデバイス機能の発現を可能とするマテリアル</t>
        </is>
      </c>
      <c r="O4563" t="inlineStr">
        <is>
          <t>次世代ナノスケールマテリアル</t>
        </is>
      </c>
      <c r="P4563" t="inlineStr">
        <is>
          <t>BA-009：パターン投影リソグラフィシステム</t>
        </is>
      </c>
      <c r="Q4563" t="inlineStr">
        <is>
          <t>BA-025：終点検出器付き イオンミリング</t>
        </is>
      </c>
      <c r="R4563" t="inlineStr">
        <is>
          <t>BA-002：スパッタリング装置</t>
        </is>
      </c>
      <c r="Y4563" t="inlineStr">
        <is>
          <t>PVD,スパッタリング/ Sputtering,光リソグラフィ/ Photolithgraphy,膜加工・エッチング/ Film processing/etching,ワイヤーボンディング/ Wire Bonding,イオンミリング/ Ion milling,電子分光/ Electron spectroscopy,エレクトロデバイス/ Electronic device,スピントロニクスデバイス/ Spintronics device</t>
        </is>
      </c>
      <c r="Z4563" t="inlineStr">
        <is>
          <t>非共線的なねじれたスピン構造（空間的に非整合な磁気構造）に注目し、この磁気構造をもつ材料に生じる新たな電流-スピン流変換現象について包括的な評価を行うことを最終的に目指している。交換結合を利用して磁気異方性主軸の異なる２つの磁性膜界面に「ねじれたスピン構造」を発現させることで、空間反転対称性の破れに起因した電流と磁化との結合を伴う非自明な磁気伝導現象について、その基礎学理を種々の実験によって明らかにすることを目的として研究を進めた。</t>
        </is>
      </c>
      <c r="AA4563" t="inlineStr">
        <is>
          <t>試料はFe薄膜を垂直磁化膜となるコバルトフェライト上に反応性マグネトロンスパッタリング法を用いて成膜した。パターン投影リソグラフィーを用いてホールバーパターンを作製し、イオンミリングを用いてホールバーとした。この試料の室温での異常ホール効果測定を行った。</t>
        </is>
      </c>
      <c r="AB4563" t="inlineStr">
        <is>
          <t>異常ホール効果（AHE）測定を用いてFe層のみの磁化曲線を測定した結果を図１に示す。コバルトフェライトに比べてFe層の膜厚は薄いため、Feの磁化過程は、コバルトフェライトの垂直磁気異方性に強く影響を受けている。とくに零磁場状態で負の残留磁化を示していることから、Feとコバルトフェライト間には、界面で負の交換結合が生じていることがわかる。界面付近でののスピンねじれを評価するためにシミュレーションとの比較を行う必要がある。</t>
        </is>
      </c>
      <c r="AC4563" t="inlineStr">
        <is>
          <t>K9F8QjkmuP9sBO8j</t>
        </is>
      </c>
    </row>
    <row r="4564">
      <c r="A4564" t="inlineStr">
        <is>
          <t>JPMXP1223BA0008</t>
        </is>
      </c>
      <c r="B4564" t="n">
        <v>4659</v>
      </c>
      <c r="C4564" t="inlineStr">
        <is>
          <t>2023</t>
        </is>
      </c>
      <c r="D4564" t="inlineStr">
        <is>
          <t>BA</t>
        </is>
      </c>
      <c r="E4564" t="n">
        <v>8</v>
      </c>
      <c r="F4564" t="inlineStr">
        <is>
          <t>内部利用（ARIM事業参画者以外）</t>
        </is>
      </c>
      <c r="G4564" t="inlineStr">
        <is>
          <t>機器利用</t>
        </is>
      </c>
      <c r="H4564" t="inlineStr">
        <is>
          <t>技術補助</t>
        </is>
      </c>
      <c r="I4564" t="inlineStr">
        <is>
          <t>パターン投影リソグラフィシステムと小型イオンシャワーを用いたパターニング基板の作成</t>
        </is>
      </c>
      <c r="J4564" t="inlineStr">
        <is>
          <t>山本 洋平</t>
        </is>
      </c>
      <c r="K4564" t="inlineStr">
        <is>
          <t>筑波大学数理物質系</t>
        </is>
      </c>
      <c r="L4564" t="inlineStr">
        <is>
          <t>加工・デバイスプロセス</t>
        </is>
      </c>
      <c r="M4564" t="inlineStr">
        <is>
          <t>----</t>
        </is>
      </c>
      <c r="N4564" t="inlineStr">
        <is>
          <t>高度なデバイス機能の発現を可能とするマテリアル</t>
        </is>
      </c>
      <c r="O4564" t="inlineStr">
        <is>
          <t>----</t>
        </is>
      </c>
      <c r="P4564" t="inlineStr">
        <is>
          <t>BA-009：パターン投影リソグラフィシステム</t>
        </is>
      </c>
      <c r="Y4564" t="inlineStr">
        <is>
          <t>ボルテックスビーム,光デバイス/ Optical Device,リソグラフィ/ Lithography</t>
        </is>
      </c>
      <c r="Z4564" t="inlineStr">
        <is>
          <t>本研究室では有機材料を用いた光機能デバイスの研究をおこなっている。デバイス開発の工程としてしばしば特殊な基板作成が必 要になるが、その基板作成をARIMの設備を利用して行いたいと考えている。ARIMの設備を利用して行いたい基板作成は大きく分けて2つあり、まず1つ目はリングパターニング基板の作成である。この研究課題では最終的にキラルなπ共役ポリマー用いてリング共振器を作成し、そこから特殊な光波であるボルテックスビームを発振させることを目的としている。この研究において、ポリマーリングを作成する際にポリマーを導入するガイドとしてパターニング基板を作成することを考えている。具体的には石英基板にARIMの装置を用いてエッチングを行い、リング状の溝を作製し、そこにポリマー溶液を流し込むといった工程となる。2つ目の研究課題は、液滴共振器をのせる超撥水基板の作成である。イオン液体を用いた液滴共振器は優れた真球性から高性能な共振器として知られており、この液滴共振器を基板上に安定して配置するために超撥水基板を用いている。この超撥水基板にはナノピラー構造がシリコン基板の上にあり、それによって撥水効果をもたらしている。以前まで使用していた基板はナノピラーの配置がランダムであり、幾つかの問題が生じていた。そこでエッチングによってナノピラーを整列させた超撥水基板を作成することを計画している。この課題では主にレジストコーティングの工程をARIMの機器を利用して行う予定である。</t>
        </is>
      </c>
      <c r="AA4564" t="inlineStr">
        <is>
          <t>パターン投影リソグラフィシステムを用いてリング状のパターニングを行った。レジストや露光条件を設定することによって１um単位での正確なパターニングの作成に成功した。その後、ポリマー溶液をスピンコートすることによってポリマーリングの作成を試みた。また、エッチングに使用するレジストパターニングも同様の手法で行った。</t>
        </is>
      </c>
      <c r="AB4564" t="inlineStr">
        <is>
          <t>作成したレジストパターニングを観察すると、精度よくパターニングされていることが確認できた。その後ポリマー溶液をスピンコーティングし、アセトンで洗浄することでレジストをリフトオフした。結果としてポリマーだけのリングを作成することができた。しかし、ポリマーの量が少なく、リングの内側にはポリマーがうまく導入できていないという問題点があり、解決が困難であった。また、エッチングに使用するレジスト基板についても精度よく作成することができた。この基板はその後反応性イオンエッチングを行うことによって、エッチング基板の作成に成功した。</t>
        </is>
      </c>
      <c r="AC4564" t="inlineStr">
        <is>
          <t>VBHC62dc4z5F357e</t>
        </is>
      </c>
    </row>
    <row r="4565">
      <c r="A4565" t="inlineStr">
        <is>
          <t>JPMXP1223BA0009</t>
        </is>
      </c>
      <c r="B4565" t="n">
        <v>4660</v>
      </c>
      <c r="C4565" t="inlineStr">
        <is>
          <t>2023</t>
        </is>
      </c>
      <c r="D4565" t="inlineStr">
        <is>
          <t>BA</t>
        </is>
      </c>
      <c r="E4565" t="n">
        <v>9</v>
      </c>
      <c r="F4565" t="inlineStr">
        <is>
          <t>外部利用</t>
        </is>
      </c>
      <c r="G4565" t="inlineStr">
        <is>
          <t>機器利用</t>
        </is>
      </c>
      <c r="H4565" t="inlineStr">
        <is>
          <t>技術補助</t>
        </is>
      </c>
      <c r="I4565" t="inlineStr">
        <is>
          <t>高耐圧デバイスの試作、及び電気的特性評価</t>
        </is>
      </c>
      <c r="J4565" t="inlineStr">
        <is>
          <t>澤田 達郎</t>
        </is>
      </c>
      <c r="K4565" t="inlineStr">
        <is>
          <t>京セラ株式会社</t>
        </is>
      </c>
      <c r="L4565" t="inlineStr">
        <is>
          <t>計測・分析</t>
        </is>
      </c>
      <c r="M4565" t="inlineStr">
        <is>
          <t>----</t>
        </is>
      </c>
      <c r="N4565" t="inlineStr">
        <is>
          <t>高度なデバイス機能の発現を可能とするマテリアル</t>
        </is>
      </c>
      <c r="O4565" t="inlineStr">
        <is>
          <t>----</t>
        </is>
      </c>
      <c r="P4565" t="inlineStr">
        <is>
          <t>BA-016：パワーデバイス特性評価装置</t>
        </is>
      </c>
      <c r="Q4565" t="inlineStr">
        <is>
          <t>BA-017：IRエミッション顕微鏡</t>
        </is>
      </c>
      <c r="Y4565" t="inlineStr">
        <is>
          <t>パワーエレクトロニクス/ Power electronics,化合物半導体/ Compound semiconductor</t>
        </is>
      </c>
      <c r="Z4565" t="inlineStr">
        <is>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Si基板上に結晶成長させたGaN（GaN on Si）に、高移動度トランジスタ（HEMT）を形成した製品が製品化されているが、十分な素子耐圧を持たせるためには、ドレインーソース間だけでなく、ドレインーSi基板間の耐圧も重要であり、その評価手法の確立が必要である。今回、筑波大学マテリアル先端リサーチインフラ事業（ARIM）の評価装置を用いて、市販のGaN on Si基板の縦方向耐圧を評価したので、報告する。</t>
        </is>
      </c>
      <c r="AA4565" t="inlineStr">
        <is>
          <t>最初に、市販のGaN on Si基板上にオーミック電極を形成し、その後レジストマスクを用いて、素子分離のためにGaN層のドライエッチングを行った、次に、GaN表面に絶縁膜の形成を行い、電極上の絶縁膜をウェットエッチングにより除去した。最後にSi基板の裏面に電極を形成した。パワーデバイス特性評価装置（設備ID：BA-016）を用いて、作製したサンプルの電気的特性の評価を実施した。尚、今回評価したサンプルは、GaN on Si基板上に作製されたチップであるため、同施設にあるIRエミッション顕微鏡（設備ID：BA-017）の付帯設備であるウェハプローバーを用いて、電極パッドとの電気的な接続を行った。</t>
        </is>
      </c>
      <c r="AB4565" t="inlineStr">
        <is>
          <t>GaN on Si基板上に作製した耐圧評価用の素子の外観写真を図1に、耐圧特性の評価結果を図2に示す。市販のGaN on Si基板の縦方向の耐圧は、1.0 kV以上あることが確認された。今回用いた評価手法は、異なる仕様のGaN on Si基板に対しても同様に用いることが出来る。</t>
        </is>
      </c>
      <c r="AC4565" t="inlineStr">
        <is>
          <t>7zXXdgdhiyHtUX8Z</t>
        </is>
      </c>
    </row>
    <row r="4566">
      <c r="A4566" t="inlineStr">
        <is>
          <t>JPMXP1223BA0012</t>
        </is>
      </c>
      <c r="B4566" t="n">
        <v>4663</v>
      </c>
      <c r="C4566" t="inlineStr">
        <is>
          <t>2023</t>
        </is>
      </c>
      <c r="D4566" t="inlineStr">
        <is>
          <t>BA</t>
        </is>
      </c>
      <c r="E4566" t="n">
        <v>12</v>
      </c>
      <c r="F4566" t="inlineStr">
        <is>
          <t>内部利用（ARIM事業参画者以外）</t>
        </is>
      </c>
      <c r="G4566" t="inlineStr">
        <is>
          <t>機器利用</t>
        </is>
      </c>
      <c r="H4566" t="inlineStr">
        <is>
          <t>技術補助</t>
        </is>
      </c>
      <c r="I4566" t="inlineStr">
        <is>
          <t>バイオ電極の開発</t>
        </is>
      </c>
      <c r="J4566" t="inlineStr">
        <is>
          <t>大山 真紀子</t>
        </is>
      </c>
      <c r="K4566" t="inlineStr">
        <is>
          <t>筑波大学数理物質系</t>
        </is>
      </c>
      <c r="L4566" t="inlineStr">
        <is>
          <t>計測・分析</t>
        </is>
      </c>
      <c r="M4566" t="inlineStr">
        <is>
          <t>----</t>
        </is>
      </c>
      <c r="N4566" t="inlineStr">
        <is>
          <t>次世代バイオマテリアル</t>
        </is>
      </c>
      <c r="O4566" t="inlineStr">
        <is>
          <t>----</t>
        </is>
      </c>
      <c r="P4566" t="inlineStr">
        <is>
          <t>BA-008：電界放出型走査電子顕微鏡</t>
        </is>
      </c>
      <c r="Y4566" t="inlineStr">
        <is>
          <t>電子顕微鏡/ Electronic microscope,バイオセンサ/ Biosensor</t>
        </is>
      </c>
      <c r="Z4566" t="inlineStr">
        <is>
          <t>多孔質炭素を使用したバイオ電極の構造を調べることを目的として、SEM（SU-8020）を使用した。MgO鋳型炭素（MgOC）などの炭素粉末などの材料を用いて作製したシート状の電極の表面構造の観察、またMgOCの細孔サイズが異なるものについて、その形態を観察した。また、それらを酸化させて、その表面の観察を行った。そのほか、有機金属骨格（MOF）による炭素材料の修飾（カーボンナノチューブ（CNT）やMgOCで修飾）の状態を観察した。また、それらに、バイオ電極に用いるメディエータををCNT/MOFとMgOC/MOFに修飾してその形態を観察した。</t>
        </is>
      </c>
      <c r="AA4566" t="inlineStr">
        <is>
          <t>多孔質炭素とそれをシート状に成型する材料によってつくられたシート状電極については、炭素粉末の違いによる構造の違いが観察された。また、MgOCの各細孔サイズの観察と、それを酸化させたものの観察では、MgOCの細孔がどのようになっているか、またMgOCの電極プラットフォームとしての修飾中にその形態が変化するかを、表面を観察することでモニターした。MOFに関しては、MOF粒子が炭素材料上に均一に分散していることが確認できた。また、MOFは立方晶の3次元構造を有し、その平均粒径は300 nmであった。CNT/MOFとMgOC/MOFにメディエータを修飾すると著しく形態変化が観察された。</t>
        </is>
      </c>
      <c r="AB4566" t="inlineStr">
        <is>
          <t>炭素粉末を用いたシート状電極では、炭素粉末と、シート状電極を形成するための材料との比率が、シート状電極の性能に寄与するということが考えられた。また、MgOCの各細孔サイズにおける観察により、MgOCの各々の細孔は相互に連結しており、その多孔質構造はMgOCの電極プラットフォームとしての修飾過程においてその形態は破壊されていないことを示すことができた。炭素材料/MOFについては、炭素材料をMOFで修飾する前と後で観察した。MOFによる修飾後にはMOFの3次元立体構造が炭素材料上に均一に分布している。これより、炭素材料上へのMOFの合成プロセスの成功を示唆している。</t>
        </is>
      </c>
      <c r="AC4566" t="inlineStr">
        <is>
          <t>3568q2qXzO6HcG46</t>
        </is>
      </c>
    </row>
    <row r="4567">
      <c r="A4567" t="inlineStr">
        <is>
          <t>JPMXP1223BA0013</t>
        </is>
      </c>
      <c r="B4567" t="n">
        <v>4664</v>
      </c>
      <c r="C4567" t="inlineStr">
        <is>
          <t>2023</t>
        </is>
      </c>
      <c r="D4567" t="inlineStr">
        <is>
          <t>BA</t>
        </is>
      </c>
      <c r="E4567" t="n">
        <v>13</v>
      </c>
      <c r="F4567" t="inlineStr">
        <is>
          <t>内部利用（ARIM事業参画者以外）</t>
        </is>
      </c>
      <c r="G4567" t="inlineStr">
        <is>
          <t>機器利用</t>
        </is>
      </c>
      <c r="H4567" t="inlineStr">
        <is>
          <t>技術補助</t>
        </is>
      </c>
      <c r="I4567" t="inlineStr">
        <is>
          <t>マイクロ流体デバイスを利用した麹菌の酵素生産性に及ぼす菌糸形態変化の機構解明</t>
        </is>
      </c>
      <c r="J4567" t="inlineStr">
        <is>
          <t>竹下 典男</t>
        </is>
      </c>
      <c r="K4567" t="inlineStr">
        <is>
          <t>筑波大学⽣命環境科学研究科</t>
        </is>
      </c>
      <c r="L4567" t="inlineStr">
        <is>
          <t>加工・デバイスプロセス</t>
        </is>
      </c>
      <c r="M4567" t="inlineStr">
        <is>
          <t>----</t>
        </is>
      </c>
      <c r="N4567" t="inlineStr">
        <is>
          <t>高度なデバイス機能の発現を可能とするマテリアル</t>
        </is>
      </c>
      <c r="O4567" t="inlineStr">
        <is>
          <t>----</t>
        </is>
      </c>
      <c r="P4567" t="inlineStr">
        <is>
          <t>BA-009：パターン投影リソグラフィシステム</t>
        </is>
      </c>
      <c r="Y4567" t="inlineStr">
        <is>
          <t>糸状菌</t>
        </is>
      </c>
      <c r="Z4567" t="inlineStr">
        <is>
          <t>糸状菌の微細形態を詳細に観察するため、マイクロ流体デバイスの作製を行なった。フォトリソグラフィを用いてマイクロ流体デバイスの型を作製するため、筑波大学の設備であるパターン投影リソグラフィシステムを用いてクロムマスクを作製した。</t>
        </is>
      </c>
      <c r="AA4567" t="inlineStr">
        <is>
          <t>2D-CADで作製した図面をパターン投影リソグラフィシステム(μPG501, Heidelberg instruments)でマスクブランクス(AZP1350, Clean Surface Technology)に描画し、クロムマスクを作製した。シリコンウェハにSU-8をスピンコートし、クロムマスクを介して露光することでマイクロ流体デバイス用の型を作製した。作製したマイクロ流体デバイスの型をPDMSで転写し、カバーガラスに接着することでマイクロ流体デバイスを作製した。</t>
        </is>
      </c>
      <c r="AB4567" t="inlineStr">
        <is>
          <t>糸状菌は菌糸を伸長させて生育する多細胞生物であるため、3次元的に伸長し、時に直径数cmにもなる菌体の塊となる。菌糸がZ軸方向へ伸長してしまうと顕微鏡下では観察の継続が困難である。そこで本実験では菌糸の形質を長時間かつ詳細に観察を行うため、流路の高さが菌糸幅と同程度であるマイクロ流体デバイスを作製した。これにより、菌糸はZ軸方向への伸長が制限され、長時間焦点のあった観察が可能となった（図1）。また、菌糸伸長方向を制限することにより、物体へ衝突した時の菌糸伸長の観察（図2）など、複数パターンの作製を行なった。</t>
        </is>
      </c>
      <c r="AC4567" t="inlineStr">
        <is>
          <t>o7s64C5o9soCjWnv</t>
        </is>
      </c>
    </row>
    <row r="4568">
      <c r="A4568" t="inlineStr">
        <is>
          <t>JPMXP1223NM0191</t>
        </is>
      </c>
      <c r="B4568" t="n">
        <v>5985</v>
      </c>
      <c r="C4568" t="inlineStr">
        <is>
          <t>2023</t>
        </is>
      </c>
      <c r="D4568" t="inlineStr">
        <is>
          <t>NM</t>
        </is>
      </c>
      <c r="E4568" t="n">
        <v>191</v>
      </c>
      <c r="F4568" t="inlineStr">
        <is>
          <t>外部利用</t>
        </is>
      </c>
      <c r="G4568" t="inlineStr">
        <is>
          <t>機器利用</t>
        </is>
      </c>
      <c r="H4568" t="inlineStr">
        <is>
          <t>----</t>
        </is>
      </c>
      <c r="I4568" t="inlineStr">
        <is>
          <t>FIBによる樹脂膜および銅の断面加工</t>
        </is>
      </c>
      <c r="J4568" t="inlineStr">
        <is>
          <t>川下 愼也</t>
        </is>
      </c>
      <c r="K4568" t="inlineStr">
        <is>
          <t>株式会社レゾナック</t>
        </is>
      </c>
      <c r="L4568" t="inlineStr">
        <is>
          <t>計測・分析</t>
        </is>
      </c>
      <c r="M4568" t="inlineStr">
        <is>
          <t>----</t>
        </is>
      </c>
      <c r="N4568" t="inlineStr">
        <is>
          <t>マルチマテリアル化技術・次世代高分子マテリアル</t>
        </is>
      </c>
      <c r="O4568" t="inlineStr">
        <is>
          <t>----</t>
        </is>
      </c>
      <c r="P4568" t="inlineStr">
        <is>
          <t>NM-510：FIB加工装置（JIB-4000）</t>
        </is>
      </c>
      <c r="Y4568" t="inlineStr">
        <is>
          <t>Si,講習,集束イオンビーム/ Focused ion beam</t>
        </is>
      </c>
      <c r="Z4568" t="inlineStr">
        <is>
          <t>信頼性試験前後の樹脂膜および銅の断面観察により、不具合が生じていないか確認することを目的にしている。断面加工のためにFIB装置を利用した。</t>
        </is>
      </c>
      <c r="AA4568" t="inlineStr">
        <is>
          <t>技術講習でSiウエハを削った。加速電圧:30.0kV。ビーム条件：coarse～Beam9までの5条件で所定の電流値で加工した。</t>
        </is>
      </c>
      <c r="AB4568" t="inlineStr">
        <is>
          <t>技術講習でFIB装置(JIB-4000)を利用した。サンプルは技術講習用としてSiウエハを使用し、あらかじめ付けておいたキズに対して平行に加工した。なお、加工条件は加速電圧30.0kVであり、デポ、スロープ、ミルの順に所定の電流値で加工した。加工後、ステージを59°傾けて観察し、目的物を問題なく加工できたことを確認した。</t>
        </is>
      </c>
      <c r="AC4568" t="inlineStr">
        <is>
          <t>1kESB00eWLf1Nj3k</t>
        </is>
      </c>
    </row>
    <row r="4569">
      <c r="A4569" t="inlineStr">
        <is>
          <t>JPMXP1223NM0193</t>
        </is>
      </c>
      <c r="B4569" t="n">
        <v>6395</v>
      </c>
      <c r="C4569" t="inlineStr">
        <is>
          <t>2023</t>
        </is>
      </c>
      <c r="D4569" t="inlineStr">
        <is>
          <t>NM</t>
        </is>
      </c>
      <c r="E4569" t="n">
        <v>193</v>
      </c>
      <c r="F4569" t="inlineStr">
        <is>
          <t>外部利用</t>
        </is>
      </c>
      <c r="G4569" t="inlineStr">
        <is>
          <t>技術代行</t>
        </is>
      </c>
      <c r="H4569" t="inlineStr">
        <is>
          <t>----</t>
        </is>
      </c>
      <c r="I4569" t="inlineStr">
        <is>
          <t>FIBによるTEM試料作製</t>
        </is>
      </c>
      <c r="J4569" t="inlineStr">
        <is>
          <t>御手洗 容子</t>
        </is>
      </c>
      <c r="K4569" t="inlineStr">
        <is>
          <t>東京大学　新領域創成科学研究科</t>
        </is>
      </c>
      <c r="L4569" t="inlineStr">
        <is>
          <t>計測・分析</t>
        </is>
      </c>
      <c r="M4569" t="inlineStr">
        <is>
          <t>----</t>
        </is>
      </c>
      <c r="N4569" t="inlineStr">
        <is>
          <t>マルチマテリアル化技術・次世代高分子マテリアル</t>
        </is>
      </c>
      <c r="O4569" t="inlineStr">
        <is>
          <t>----</t>
        </is>
      </c>
      <c r="P4569" t="inlineStr">
        <is>
          <t>NM-509：デュアルビーム加工観察装置</t>
        </is>
      </c>
      <c r="Q4569" t="inlineStr">
        <is>
          <t>NM-510：FIB加工装置（JIB-4000）</t>
        </is>
      </c>
      <c r="R4569" t="inlineStr">
        <is>
          <t>NM-513：ピックアップシステム</t>
        </is>
      </c>
      <c r="S4569" t="inlineStr">
        <is>
          <t>NM-503：200kV電界放出形透過電子顕微鏡（JEM-2100F1）</t>
        </is>
      </c>
      <c r="T4569" t="inlineStr">
        <is>
          <t>NM-504：200kV電界放出形透過電子顕微鏡（JEM-2100F2）</t>
        </is>
      </c>
      <c r="Y4569" t="inlineStr">
        <is>
          <t>ハイエントロピー材料/ High entropy material</t>
        </is>
      </c>
      <c r="Z4569" t="inlineStr">
        <is>
          <t>ハイエントロピー合金の微細組織観察のために、TEM観察用試料をFIBにより採取する。</t>
        </is>
      </c>
      <c r="AA4569" t="inlineStr">
        <is>
          <t>あらかじめEBSDで結晶方位を調べた試料について、TEM観察に必要な結晶方位を有する結晶からFIB(JIB4000)により試料をピックアップした。ピックアップした試料をTEM(JEM-2100F)を用いて、200kVの加速電圧で観察した。</t>
        </is>
      </c>
      <c r="AB4569" t="inlineStr">
        <is>
          <t>ハイエントロピー合金について、TEM観察に必要な面が取得できるように、あらかじめEBSDで方位解析を行った試料について、FIB(JIB4000)を用いて薄膜を採取した。採取した薄膜をTEM(JEM-2100F)により観察を行なった。薄膜試料の大きさは、10x 5 micro mであり、観察範囲は5から7 micro mであることがわかった。今後、この試料を用いて、TEMによりハイエントロピー合金の微細組織を観察する。</t>
        </is>
      </c>
      <c r="AC4569" t="inlineStr">
        <is>
          <t>7TTC4v5luqr8hjy7</t>
        </is>
      </c>
    </row>
    <row r="4570">
      <c r="A4570" t="inlineStr">
        <is>
          <t>JPMXP1223NM5540</t>
        </is>
      </c>
      <c r="B4570" t="n">
        <v>6401</v>
      </c>
      <c r="C4570" t="inlineStr">
        <is>
          <t>2023</t>
        </is>
      </c>
      <c r="D4570" t="inlineStr">
        <is>
          <t>NM</t>
        </is>
      </c>
      <c r="E4570" t="n">
        <v>5540</v>
      </c>
      <c r="F4570" t="inlineStr">
        <is>
          <t>内部利用（ARIM事業参画者以外）</t>
        </is>
      </c>
      <c r="G4570" t="inlineStr">
        <is>
          <t>機器利用</t>
        </is>
      </c>
      <c r="H4570" t="inlineStr">
        <is>
          <t>----</t>
        </is>
      </c>
      <c r="I4570" t="inlineStr">
        <is>
          <t>ブロック共重合体のイオン液体中における温度光応答性評価</t>
        </is>
      </c>
      <c r="J4570" t="inlineStr">
        <is>
          <t>上木 岳士</t>
        </is>
      </c>
      <c r="K4570" t="inlineStr">
        <is>
          <t>物質・材料研究機構</t>
        </is>
      </c>
      <c r="L4570" t="inlineStr">
        <is>
          <t>物質・材料合成プロセス</t>
        </is>
      </c>
      <c r="M4570" t="inlineStr">
        <is>
          <t>計測・分析</t>
        </is>
      </c>
      <c r="N4570" t="inlineStr">
        <is>
          <t>次世代バイオマテリアル</t>
        </is>
      </c>
      <c r="O4570" t="inlineStr">
        <is>
          <t>----</t>
        </is>
      </c>
      <c r="P4570" t="inlineStr">
        <is>
          <t>NM-014：動的光散乱光度計</t>
        </is>
      </c>
      <c r="Y4570" t="inlineStr">
        <is>
          <t>膜厚・粒度測定/ Film thickness and particle size measurement, 粒度分布測定（動的光散乱）/ Particle size distribution measurement (dynamic light scattering)</t>
        </is>
      </c>
      <c r="Z4570" t="inlineStr">
        <is>
          <t>Aブロックに光温度応答性を有するランダム共重合体、Bブロックは溶媒であるイオン液体に相溶な高分子としたAB型ジブロック共重合体のミセル–ユニマー転移を確認することが目的である。DLSを用いて、光刺激によりイオン液体中で流体力学的半径が可逆に変化するかを観測することとした。</t>
        </is>
      </c>
      <c r="AA4570" t="inlineStr">
        <is>
          <t>AB型ジブロック共重合体をイオン液体に混合し、ミセルが形成されているであろう温度(室温)での流体力学的半径の評価を試みた。</t>
        </is>
      </c>
      <c r="AB4570" t="inlineStr">
        <is>
          <t>相関時間の長時間側で自己相関関数が&lt;1となり、流体力学的半径を正確に導くことができなかった。装置担当の服部様から装置メーカーに問い合わせていただいたところ、溶媒であるイオン液体の粘度の高さが要因であるとのことだった。具体的には粘度が390 mPa sと水の1 mPa sと比較して非常に高い。Einstein-Stokesの式から見積もると30nmの粒子(過去の文献から想定されるミセルサイズ)が仮に390mPa sの溶媒中に存在する場合、観測されるブラウン運動は、水系に換算すると約13µm相当と装置限界を超えていることが判明した。</t>
        </is>
      </c>
      <c r="AC4570" t="inlineStr">
        <is>
          <t>T78iJm1CcAn8oO8T</t>
        </is>
      </c>
    </row>
    <row r="4571">
      <c r="A4571" t="inlineStr">
        <is>
          <t>JPMXP1223NM5436</t>
        </is>
      </c>
      <c r="B4571" t="n">
        <v>6405</v>
      </c>
      <c r="C4571" t="inlineStr">
        <is>
          <t>2023</t>
        </is>
      </c>
      <c r="D4571" t="inlineStr">
        <is>
          <t>NM</t>
        </is>
      </c>
      <c r="E4571" t="n">
        <v>5436</v>
      </c>
      <c r="F4571" t="inlineStr">
        <is>
          <t>内部利用（ARIM事業参画者以外）</t>
        </is>
      </c>
      <c r="G4571" t="inlineStr">
        <is>
          <t>技術代行</t>
        </is>
      </c>
      <c r="H4571" t="inlineStr">
        <is>
          <t>----</t>
        </is>
      </c>
      <c r="I4571" t="inlineStr">
        <is>
          <t>X線吸収の各種検出法のプロービング深さに関する基礎評価</t>
        </is>
      </c>
      <c r="J4571" t="inlineStr">
        <is>
          <t>伊藤 仁彦</t>
        </is>
      </c>
      <c r="K4571" t="inlineStr">
        <is>
          <t>物質・材料研究機構</t>
        </is>
      </c>
      <c r="L4571" t="inlineStr">
        <is>
          <t>計測・分析</t>
        </is>
      </c>
      <c r="M4571" t="inlineStr">
        <is>
          <t>----</t>
        </is>
      </c>
      <c r="N4571" t="inlineStr">
        <is>
          <t>マテリアルの高度循環のための技術</t>
        </is>
      </c>
      <c r="O4571" t="inlineStr">
        <is>
          <t>----</t>
        </is>
      </c>
      <c r="P4571" t="inlineStr">
        <is>
          <t>NM-203：誘導結合プラズマ発光分析装置群</t>
        </is>
      </c>
      <c r="Y4571" t="inlineStr">
        <is>
          <t>ICP-OES, Lithium, impurity</t>
        </is>
      </c>
      <c r="Z4571" t="inlineStr">
        <is>
          <t>Li蒸着膜の電気化学的溶解・析出試験前後に、Li膜上にSEM/EDSにてZn、Si、およびMgが検知された。そこで、それら３元素とZn L線にK線が重なりやすいNaについて、蒸着源に用いたLiインゴットを切り出し純水に溶解させた後、ICP-OESにて含有量を定量的に分析した。</t>
        </is>
      </c>
      <c r="AA4571" t="inlineStr">
        <is>
          <t>問題のLiインゴットを純Ar雰囲気中で切り出し、大気中に取出してすぐ純水に溶解させた。その後PHを調整され、ICP-OESにて定量分析を行った。Liの溶解に用いた純水についてもブランク（バックグラウンド）として分析を行った。</t>
        </is>
      </c>
      <c r="AB4571" t="inlineStr">
        <is>
          <t>Table 1に示したとおり、問題の4元素はLiに対して十分微量であり、Liインゴットの調達先の基準内であった。従って、問題の汚染は蒸着源のLiインゴット以外からもたらされていることが確認された。汚染源を使用する器具類、蒸着源の坩堝、グローブボックス内で浮遊しうる何等かの粉体等に絞ることができた。</t>
        </is>
      </c>
      <c r="AC4571" t="inlineStr">
        <is>
          <t>AY1x2dimolmhDSln</t>
        </is>
      </c>
    </row>
    <row r="4572">
      <c r="A4572" t="inlineStr">
        <is>
          <t>JPMXP1223NM5537</t>
        </is>
      </c>
      <c r="B4572" t="n">
        <v>7008</v>
      </c>
      <c r="C4572" t="inlineStr">
        <is>
          <t>2023</t>
        </is>
      </c>
      <c r="D4572" t="inlineStr">
        <is>
          <t>NM</t>
        </is>
      </c>
      <c r="E4572" t="n">
        <v>5537</v>
      </c>
      <c r="F4572" t="inlineStr">
        <is>
          <t>内部利用（ARIM事業参画者以外）</t>
        </is>
      </c>
      <c r="G4572" t="inlineStr">
        <is>
          <t>技術代行</t>
        </is>
      </c>
      <c r="H4572" t="inlineStr">
        <is>
          <t>----</t>
        </is>
      </c>
      <c r="I4572" t="inlineStr">
        <is>
          <t>元素戦略電池の実現に資する革新材料の研究開発</t>
        </is>
      </c>
      <c r="J4572" t="inlineStr">
        <is>
          <t>万代 俊彦</t>
        </is>
      </c>
      <c r="K4572" t="inlineStr">
        <is>
          <t>物質・材料研究機構</t>
        </is>
      </c>
      <c r="L4572" t="inlineStr">
        <is>
          <t>計測・分析</t>
        </is>
      </c>
      <c r="M4572" t="inlineStr">
        <is>
          <t>物質・材料合成プロセス</t>
        </is>
      </c>
      <c r="N4572" t="inlineStr">
        <is>
          <t>革新的なエネルギー変換を可能とするマテリアル</t>
        </is>
      </c>
      <c r="O4572" t="inlineStr">
        <is>
          <t>----</t>
        </is>
      </c>
      <c r="P4572" t="inlineStr">
        <is>
          <t>NM-203：誘導結合プラズマ発光分析装置群</t>
        </is>
      </c>
      <c r="Y4572" t="inlineStr">
        <is>
          <t>二次電池/ Secondary battery</t>
        </is>
      </c>
      <c r="Z4572" t="inlineStr">
        <is>
          <t>Transition metal chalcogenides are potential candidate materials for magnesium battery positive electrodes. However, the Mg2+ storage performance of one representative compound MoS2 was evaluated basically by in-direct methods in the preceding works, so its capability remains unclear. In this study, we conducted ICP-OES measurements on MoS2 samples before and after battery cycling to ensure the species/elements contributed to the observed capacities.</t>
        </is>
      </c>
      <c r="AA4572" t="inlineStr">
        <is>
          <t>MoS2 electrodes were prepared by standard slurry coating methods. The battery cell was fabricated using MoS2 and Mg electrodes, and the charge-discharge measurements were performed for the prepared cells. After measurements, the processed MoS2 electrodes were retrieved from the cell, washed, dried under vacuum, then subjected to ICP-OES measurements.</t>
        </is>
      </c>
      <c r="AB4572" t="inlineStr">
        <is>
          <t>The Mg element in addition to based Mo and S elements was detected. The amount of Mg elements is however somewhat lower/higher than that expected from the delivered capacities, suggesting that undesired side-reactions are associated with Mg2+ storage during discharge/charge reactions, respectively. Incorporation of Li in electrolyte was found to be effective to enhance the Mg2+ storage performance.The manuscript containing the ICP-OES results is now under reviewing.</t>
        </is>
      </c>
      <c r="AC4572" t="inlineStr">
        <is>
          <t>0Zxl4NVyKKThyvxA</t>
        </is>
      </c>
    </row>
    <row r="4573">
      <c r="A4573" t="inlineStr">
        <is>
          <t>JPMXP1223NM5422</t>
        </is>
      </c>
      <c r="B4573" t="n">
        <v>6403</v>
      </c>
      <c r="C4573" t="inlineStr">
        <is>
          <t>2023</t>
        </is>
      </c>
      <c r="D4573" t="inlineStr">
        <is>
          <t>NM</t>
        </is>
      </c>
      <c r="E4573" t="n">
        <v>5422</v>
      </c>
      <c r="F4573" t="inlineStr">
        <is>
          <t>内部利用（ARIM事業参画者以外）</t>
        </is>
      </c>
      <c r="G4573" t="inlineStr">
        <is>
          <t>技術代行</t>
        </is>
      </c>
      <c r="H4573" t="inlineStr">
        <is>
          <t>----</t>
        </is>
      </c>
      <c r="I4573" t="inlineStr">
        <is>
          <t>医療用CCMN合金線材</t>
        </is>
      </c>
      <c r="J4573" t="inlineStr">
        <is>
          <t>土谷 浩一</t>
        </is>
      </c>
      <c r="K4573" t="inlineStr">
        <is>
          <t>物質・材料研究機構</t>
        </is>
      </c>
      <c r="L4573" t="inlineStr">
        <is>
          <t>計測・分析</t>
        </is>
      </c>
      <c r="M4573" t="inlineStr">
        <is>
          <t>物質・材料合成プロセス</t>
        </is>
      </c>
      <c r="N4573" t="inlineStr">
        <is>
          <t>次世代バイオマテリアル</t>
        </is>
      </c>
      <c r="O4573" t="inlineStr">
        <is>
          <t>----</t>
        </is>
      </c>
      <c r="P4573" t="inlineStr">
        <is>
          <t>NM-203：誘導結合プラズマ発光分析装置群</t>
        </is>
      </c>
      <c r="Q4573" t="inlineStr">
        <is>
          <t>NM-206：酸素窒素水素分析装置、炭素硫黄分析装置</t>
        </is>
      </c>
      <c r="Y4573" t="inlineStr">
        <is>
          <t>誘導結合プラズマ発光分光/ Inductively coupled plasma emission spectroscopy,誘導結合プラズマ質量分析/ Inductively Coupled Plasma Mass Spectrometry,ガスクロマトグラフ/ Gas chromatography,赤外分光/ Infrared spectroscopy,元素分析/Elemental analysis</t>
        </is>
      </c>
      <c r="Z4573" t="inlineStr">
        <is>
          <t>高強度で耐疲労性に優れた医療デバイス用Co-Cr-Mo-Ni合金について、高周波溶解で作製した素材についての化学組成分析を行った。</t>
        </is>
      </c>
      <c r="AA4573" t="inlineStr">
        <is>
          <t>高周波溶解で作製したインゴットを熱間鍛造、圧延したCo-Cr-Mo-Ni合金について、誘導結合プラズマ発光分析によりCo,Cr, Mo, Ni量の分析を、酸素窒素水素分析装置により、酸素濃度と窒素濃度の測定を行った。</t>
        </is>
      </c>
      <c r="AB4573" t="inlineStr">
        <is>
          <t>高強度で耐疲労性に優れた医療デバイス用Co-Cr-Mo-Ni合金について、高周波溶解で作製したインゴットを熱間鍛造、圧延した3種類のCo-Cr-Mo-Ni合金について、誘導結合プラズマ発光分析によりCo,Cr, Mo, Ni量の分析を、酸素窒素水素分析装置により、酸素濃度と窒素濃度の測定を行った。その結果、主要成分についてはほぼ仕込み組成の合金組成が得られている事が明らかになった。一方、酸素濃度が比較的高く、今後、酸素濃度を低減する必要がある。</t>
        </is>
      </c>
      <c r="AC4573" t="inlineStr">
        <is>
          <t>IetA3Yn5ola6cfZu</t>
        </is>
      </c>
    </row>
    <row r="4574">
      <c r="A4574" t="inlineStr">
        <is>
          <t>JPMXP1223BA0001</t>
        </is>
      </c>
      <c r="B4574" t="n">
        <v>4652</v>
      </c>
      <c r="C4574" t="inlineStr">
        <is>
          <t>2023</t>
        </is>
      </c>
      <c r="D4574" t="inlineStr">
        <is>
          <t>BA</t>
        </is>
      </c>
      <c r="E4574" t="n">
        <v>1</v>
      </c>
      <c r="F4574" t="inlineStr">
        <is>
          <t>内部利用（ARIM事業参画者以外）</t>
        </is>
      </c>
      <c r="G4574" t="inlineStr">
        <is>
          <t>機器利用</t>
        </is>
      </c>
      <c r="H4574" t="inlineStr">
        <is>
          <t>技術補助</t>
        </is>
      </c>
      <c r="I4574" t="inlineStr">
        <is>
          <t>TiNの新規アプリケーションとして利用可能な薄膜の成長条件の探査</t>
        </is>
      </c>
      <c r="J4574" t="inlineStr">
        <is>
          <t>片桐 創一</t>
        </is>
      </c>
      <c r="K4574" t="inlineStr">
        <is>
          <t>筑波大学ｲﾉﾍﾞﾃｨﾌﾞ計測技術開発センター</t>
        </is>
      </c>
      <c r="L4574" t="inlineStr">
        <is>
          <t>加工・デバイスプロセス</t>
        </is>
      </c>
      <c r="M4574" t="inlineStr">
        <is>
          <t>計測・分析</t>
        </is>
      </c>
      <c r="N4574" t="inlineStr">
        <is>
          <t>高度なデバイス機能の発現を可能とするマテリアル</t>
        </is>
      </c>
      <c r="O4574" t="inlineStr">
        <is>
          <t>----</t>
        </is>
      </c>
      <c r="P4574" t="inlineStr">
        <is>
          <t>BA-002：スパッタリング装置</t>
        </is>
      </c>
      <c r="Q4574" t="inlineStr">
        <is>
          <t>BA-014：触針式表面段差計</t>
        </is>
      </c>
      <c r="R4574" t="inlineStr">
        <is>
          <t>BA-021：極低温プローブステーション</t>
        </is>
      </c>
      <c r="S4574" t="inlineStr">
        <is>
          <t>BA-015：X線光電子分光装置</t>
        </is>
      </c>
      <c r="Y4574" t="inlineStr">
        <is>
          <t>電子顕微鏡/ Electronic microscope,セラミックスデバイス/ Ceramic device,スパッタリング/ Sputtering,光学顕微鏡/ Optical microscope,電子分光/ Electron spectroscopy</t>
        </is>
      </c>
      <c r="Z4574" t="inlineStr">
        <is>
          <t>目的：真空における直流沿面放電の現象解明から耐放電メカニズムを解明すること。用途：荷電粒子線システムの高電圧アプリケーション（SEM、TEM、X線源用電子銃、光励起電子銃他）実施内容：絶真空中における沿面放電の代表的なモデルを図1に示した。絶縁体の両端に導体である陰陽極を備えた構造物が真空中に設置され、電極間に電位差を与えたモデルである。このような場合、真空、導体、絶縁体の３種類の物質の誘電率が異なるために電位勾配が生じ、３つの物質が交差する三重点に電界が集中する。この電界強度が陰極の仕事関数を超えるとトンネル効果による電界放出電子が真空中に放出される。この電子が絶縁体表面に衝突すると２次電子が生じることになる。通常使用されるアルミナセラミックスの場合２次電子イールドは６～９程度と大きいので、絶縁体表面は正帯電するためにより多くの電子を引き寄せ雪崩的に増加して陽極に至ることになる。このために陰陽極間に暗電流が生じる。これが放電の前駆現象であり、さらに進むと絶縁体表面に吸着したガス分子が励起されて絶縁体表面近傍に飛び出し、電子と衝突することでイオン化する現象（ESD）が加わり、多くの場合発光を伴うスパーク放電となるものである。　沿面放電リスク低減には、①三重点の電界緩和による電界放出電子の抑制、②２次電子イールドの低減、③帯電の抑制[1]、④ESDガスの抑制に効果が期待できる。本研究は直流放電の特徴である③の帯電抑止について検討したものである。その結果、TiN薄膜の作成条件の検討に加え、膜を酸化することによる抵抗値の制御が可能であることを見出した。さらに、帯電抑制効果があることを確認した。</t>
        </is>
      </c>
      <c r="AA4574" t="inlineStr">
        <is>
          <t>沿面放電モデルのうち帯電抑制について実験的に検証するため、アルミナ表面に僅かに導電性を持たせるためにTiN膜を10 nm程度スパッタ成膜し、さらに酸素雰囲気中で熱酸化（TiNOx）することで抵抗値を制御したサンプルを試作した[1]。表面抵抗率は10^13Ω/sq.台である。比較するためのアルミナの表面抵抗率は10^15～10^16Ω/sq.である。　サンプル形状は図２に示す通り幅10 mm、長さ47 mm、厚さ1 mmの板状の両端に銅テープで形成した電極が配線されたもので、沿面長さは30 mm程度である。サンプル面の両電極間を移動可能な静電電位測定プローブはサンプル面との間隔を5 mm離してある。また、サンプルホルダは図３に示すようにアクリル板を組み合わせて作製した。実験装置としては図４に示す構成を用いた。ガラスチャンバ内をターボ分子排気ポンプで真空排気することで10^-3 Pa台の真空度を保ち、チャンバ内部にサンプルホルダに試験用サンプルを固定する。サンプル面に沿って移動可能なプローブが設置されており、サンプル面上の帯電電位を非接触で測定できる。サンプル上下面には電極があり、上部電極に直流高電圧電源（最大±20 kV）が配線され、サンプル上部電極に通電する。サンプル下部電極は電流計を介して接地しており、微小電流を測定可能としている。　次に実験方法について述べる。サンプルとしてTiNOx膜を成膜したものと、していないアルミナに対してランプ電圧を印加した時の電流と表面電位の時間変化を測定する。静電プローブは陰陽極間の中央に固定した。印加電圧は10 kVまで増加させた。</t>
        </is>
      </c>
      <c r="AB4574" t="inlineStr">
        <is>
          <t>図５(a)は印加電圧と電流値の時間変化であり、(b)は印加電圧と表面電位の時間変化を示している。このとき、表面電位の測定プローブはサンプルの中央付近に固定している。40 sまでは増加率がほぼ一致しているが、それ以降、表面電位が増加している。これとほぼ同期して電流に２次電子雪崩現象と思われるパルス状の波形が現れており、帯電との関与が考えられる。また、図５(c)は電圧を1，3，5 kV印加した際の表面電位分布を規格化したものであり、(d)は除電後の表面電位分布を示している。これも陰陽極間をつなぐ２次電子雪崩放電が発生し、その影響でアルミナ表面が正帯電していると考えられる。この正帯電は、印加電圧を増加すると正帯電電位も増加する傾向があり、除電して0 kVにしても残留する。５ kV印加時では約1.8 kVであった。このことから高電圧下に伴い、正帯電位が増加することでより沿面放電を促進してしまっている。　一方、図６はTiNOx膜を成膜したアルミナに同様の実験を行った結果を示している。図６(a)より、２次電子雪崩放電は生じているが、図６(b)に示すように表面電位と印加電圧の増加率が一致しており、ほぼ帯電していないことが分かる。図６(c)に示した電圧印加時の電位分布において、各電圧における差異がなく、図６(d)に示すように除電後の分布もほぼフラットで差が見られない。これはアルミナ表面に形成した、僅かに電流を流すTiNOx膜により除電されているためと考えられる。</t>
        </is>
      </c>
      <c r="AC4574" t="inlineStr">
        <is>
          <t>AmzY07eblhO7402v</t>
        </is>
      </c>
    </row>
    <row r="4575">
      <c r="A4575" t="inlineStr">
        <is>
          <t>JPMXP1223BA0010</t>
        </is>
      </c>
      <c r="B4575" t="n">
        <v>4661</v>
      </c>
      <c r="C4575" t="inlineStr">
        <is>
          <t>2023</t>
        </is>
      </c>
      <c r="D4575" t="inlineStr">
        <is>
          <t>BA</t>
        </is>
      </c>
      <c r="E4575" t="n">
        <v>10</v>
      </c>
      <c r="F4575" t="inlineStr">
        <is>
          <t>内部利用（ARIM事業参画者以外）</t>
        </is>
      </c>
      <c r="G4575" t="inlineStr">
        <is>
          <t>機器利用</t>
        </is>
      </c>
      <c r="H4575" t="inlineStr">
        <is>
          <t>技術補助</t>
        </is>
      </c>
      <c r="I4575" t="inlineStr">
        <is>
          <t>次世代高機能性薄膜の評価</t>
        </is>
      </c>
      <c r="J4575" t="inlineStr">
        <is>
          <t>都甲 薫</t>
        </is>
      </c>
      <c r="K4575" t="inlineStr">
        <is>
          <t>筑波大学数理物質系</t>
        </is>
      </c>
      <c r="L4575" t="inlineStr">
        <is>
          <t>加工・デバイスプロセス</t>
        </is>
      </c>
      <c r="M4575" t="inlineStr">
        <is>
          <t>----</t>
        </is>
      </c>
      <c r="N4575" t="inlineStr">
        <is>
          <t>高度なデバイス機能の発現を可能とするマテリアル</t>
        </is>
      </c>
      <c r="O4575" t="inlineStr">
        <is>
          <t>----</t>
        </is>
      </c>
      <c r="P4575" t="inlineStr">
        <is>
          <t>BA-003：FIB-SEM</t>
        </is>
      </c>
      <c r="Q4575" t="inlineStr">
        <is>
          <t>BA-020：顕微ラマン</t>
        </is>
      </c>
      <c r="Y4575" t="inlineStr">
        <is>
          <t>エレクトロデバイス/ Electronic device</t>
        </is>
      </c>
      <c r="Z4575" t="inlineStr">
        <is>
          <t>高機能性薄膜（Si、Ge、C、GaAs等）は、次世代のディスプレイや太陽電池、熱電素子、二次電池等の材料として有望である。ガラスやプラスチック等の汎用基板上に合成された各材料について、その特性を評価することを目的として、設備利用を行った。</t>
        </is>
      </c>
      <c r="AA4575" t="inlineStr">
        <is>
          <t>高い電子移動度を持つ多結晶n型Ge薄膜について、ARIMのFIB装置を用いて断面加工し、透過型電子顕微鏡評価を行った。</t>
        </is>
      </c>
      <c r="AB4575" t="inlineStr">
        <is>
          <t>Al2O3絶縁膜でコーティングされたガラス上非晶質Ge薄膜中にP(リン)およびSnを添加したサンプルについて、電気炉内で熱処理をすることで結晶化を誘起した。本Ge薄膜をFIB装置によって断面加工し、透過型電子顕微鏡により微細構造の観察を行った。図に示す通り、得られた多結晶Ge薄膜は平坦であり、膜中にはPやSnの偏析や顕著な欠陥は存在しなかった。Ge/Al2O3界面にも欠陥や剥離は見られなかった。このように、Ge薄膜の結晶性は非常に良好であり、高い電子移動度が裏付けられた。</t>
        </is>
      </c>
      <c r="AC4575" t="inlineStr">
        <is>
          <t>FKE8yccPBLl7i56u</t>
        </is>
      </c>
    </row>
    <row r="4576">
      <c r="A4576" t="inlineStr">
        <is>
          <t>JPMXP1223BA0011</t>
        </is>
      </c>
      <c r="B4576" t="n">
        <v>4662</v>
      </c>
      <c r="C4576" t="inlineStr">
        <is>
          <t>2023</t>
        </is>
      </c>
      <c r="D4576" t="inlineStr">
        <is>
          <t>BA</t>
        </is>
      </c>
      <c r="E4576" t="n">
        <v>11</v>
      </c>
      <c r="F4576" t="inlineStr">
        <is>
          <t>内部利用（ARIM事業参画者）</t>
        </is>
      </c>
      <c r="G4576" t="inlineStr">
        <is>
          <t>機器利用</t>
        </is>
      </c>
      <c r="H4576" t="inlineStr">
        <is>
          <t>技術補助</t>
        </is>
      </c>
      <c r="I4576" t="inlineStr">
        <is>
          <t>窒化アルミニウム(AlN)を用いた高温デバイスの作製</t>
        </is>
      </c>
      <c r="J4576" t="inlineStr">
        <is>
          <t>奥村 宏典</t>
        </is>
      </c>
      <c r="K4576" t="inlineStr">
        <is>
          <t>筑波大学数理物質系</t>
        </is>
      </c>
      <c r="L4576" t="inlineStr">
        <is>
          <t>加工・デバイスプロセス</t>
        </is>
      </c>
      <c r="M4576" t="inlineStr">
        <is>
          <t>計測・分析</t>
        </is>
      </c>
      <c r="N4576" t="inlineStr">
        <is>
          <t>革新的なエネルギー変換を可能とするマテリアル</t>
        </is>
      </c>
      <c r="O4576" t="inlineStr">
        <is>
          <t>高度なデバイス機能の発現を可能とするマテリアル</t>
        </is>
      </c>
      <c r="P4576" t="inlineStr">
        <is>
          <t>BA-004：電子線蒸着装置</t>
        </is>
      </c>
      <c r="Q4576" t="inlineStr">
        <is>
          <t>BA-009：パターン投影リソグラフィシステム</t>
        </is>
      </c>
      <c r="R4576" t="inlineStr">
        <is>
          <t>BA-012：反応性イオンエッチング装置</t>
        </is>
      </c>
      <c r="S4576" t="inlineStr">
        <is>
          <t>BA-013：半導体特性評価システム</t>
        </is>
      </c>
      <c r="T4576" t="inlineStr">
        <is>
          <t>BA-022：超高温炉</t>
        </is>
      </c>
      <c r="Y4576" t="inlineStr">
        <is>
          <t>蒸着・成膜/ Vapor deposition/film formation,光リソグラフィ/ Photolithgraphy,膜加工・エッチング/ Film processing/etching,電子顕微鏡/ Electronic microscope,ワイドギャップ半導体/ Wide gap semiconductor,パワーエレクトロニクス/ Power electronics,光導波路/ Optical waveguide,フォトニクスデバイス/ Nanophotonics device,エレクトロデバイス/ Electronic device,光デバイス/ Optical Device</t>
        </is>
      </c>
      <c r="Z4576" t="inlineStr">
        <is>
          <t>窒化アルミニウム（AlN）を用いたショットキーバリアダイオード(SBD)の作製を行うため、筑波大学の設備を利用してデバイス加工および電気的特性評価を行った。</t>
        </is>
      </c>
      <c r="AA4576" t="inlineStr">
        <is>
          <t>1. サファイア基板上3 um厚AlN層をDOWAエレクトロニクスマテリアル社より購入し、イオンテクノセンターにSiイオン注入を委託した。2. ダイシング(BA-007)によりにより1 cm角にカットした。3. 高温炉(BA-022)を 用 いて、 N2雰囲気下 1×10^4 Paで 1500 ℃において 30分間熱処理をした 。4. スピンコーター(BA-011)を用いて試料上にフォトレジス トAZ5214Eを均一に塗布した（5000 rpmで、30 秒間）後、ホットプレートを用いて110 ℃で2分間加熱した。5. リソグラフィシステム（BA-009）を用いて電極パターンを露光（露光時間 26 μs、defocus: +2 )後、現像液 NMD-3を用いて 1分間現像し た 。6. 電子線蒸着装置（BA-004） を用いて、メタルマスクとして、Ni(50 nm)を蒸着した後、アセトンによりリフトオフした。7. 産総研NPFの塩素系ICP-RIEを用いてメサ構造を形成した後、硫酸＋過酸化水素溶液でNiを除去した。8. 4と５のプロセスを繰り返し、産総研NPFでTi(20 nm)/Al(100 nm)/Ti(20 nm)/Au (50 nm)を蒸着し、アセトンによりリフトオフした。9. 4と5のプロセスを繰り返し、電子線蒸着装置（BA-004） を用いて、試料裏面にNi(20 nm)/Au(50 nm)を蒸着した。10. 触針式表面段差計(BA-014)で電極厚さを計測した。11. プロセス後の表面および素子形状をそれぞれ走査型プローブ顕微鏡(BA-006)と電界放出型走査顕微鏡(BA-008)で観察した。12. 半導体特性評価装置 (BA-013, BA-016, BA-017)で C-V、I-V特性評価を行った。</t>
        </is>
      </c>
      <c r="AB4576" t="inlineStr">
        <is>
          <t>本研究では、 AlNを 用いた縦型ショットキー障壁 ダイオード(SBD)の作製と高温での電気的特性評価を行った。827 ℃と、世界最高温度での動作に成功した。また、同様の手法で作製したAlNチャネルMESFETでは、727℃での動作に成功した。</t>
        </is>
      </c>
      <c r="AC4576" t="inlineStr">
        <is>
          <t>T6iQA8Ge8sRCyU1N</t>
        </is>
      </c>
    </row>
    <row r="4577">
      <c r="A4577" t="inlineStr">
        <is>
          <t>JPMXP1223BA0004</t>
        </is>
      </c>
      <c r="B4577" t="n">
        <v>4655</v>
      </c>
      <c r="C4577" t="inlineStr">
        <is>
          <t>2023</t>
        </is>
      </c>
      <c r="D4577" t="inlineStr">
        <is>
          <t>BA</t>
        </is>
      </c>
      <c r="E4577" t="n">
        <v>4</v>
      </c>
      <c r="F4577" t="inlineStr">
        <is>
          <t>内部利用（ARIM事業参画者）</t>
        </is>
      </c>
      <c r="G4577" t="inlineStr">
        <is>
          <t>機器利用</t>
        </is>
      </c>
      <c r="H4577" t="inlineStr">
        <is>
          <t>技術補助</t>
        </is>
      </c>
      <c r="I4577" t="inlineStr">
        <is>
          <t>原子層超伝導体の伝導特性</t>
        </is>
      </c>
      <c r="J4577" t="inlineStr">
        <is>
          <t>神田 晶申</t>
        </is>
      </c>
      <c r="K4577" t="inlineStr">
        <is>
          <t>筑波大学数理物質科学研究群</t>
        </is>
      </c>
      <c r="L4577" t="inlineStr">
        <is>
          <t>加工・デバイスプロセス</t>
        </is>
      </c>
      <c r="M4577" t="inlineStr">
        <is>
          <t>----</t>
        </is>
      </c>
      <c r="N4577" t="inlineStr">
        <is>
          <t>量子・電子制御により革新的な機能を発現するマテリアル</t>
        </is>
      </c>
      <c r="O4577" t="inlineStr">
        <is>
          <t>----</t>
        </is>
      </c>
      <c r="P4577" t="inlineStr">
        <is>
          <t>BA-005：電子線描画装置</t>
        </is>
      </c>
      <c r="Q4577" t="inlineStr">
        <is>
          <t>BA-009：パターン投影リソグラフィシステム</t>
        </is>
      </c>
      <c r="Y4577" t="inlineStr">
        <is>
          <t>原子層物質</t>
        </is>
      </c>
      <c r="Z4577" t="inlineStr">
        <is>
          <t xml:space="preserve">　層状の超伝導物質を劈開して得られる原子層超伝導体は、表面が原子オーダーでフラットであるため、超伝導磁束量子（渦糸）のピン止めが極めて弱く、従来の超伝導体とは異なる特性の発現が期待される。本研究は、メゾスコピックサイズの原子層超伝導体における渦糸状態を外部パラメータによって制御することで新規超伝導量子デバイスを実現することを最終目標としている。よく用いられている原子層超伝導体NbSe2は超伝導コヒーレンス長が極めて短い(10 nm程度)ために、メゾスコピック渦糸状態の実現とその検出が困難であることが、昨年度までの実験と今年度の数値計算で明らかになっている。そこで今年度は、メゾスコピック超伝導状態が観測されているアルミニウム蒸着膜に匹敵する長い超伝導コヒーレンス長を持つとの報告があるPdTe2を用いて実験を行った。</t>
        </is>
      </c>
      <c r="AA4577" t="inlineStr">
        <is>
          <t xml:space="preserve">　購入品のPdTe2を機械的剥離法によって薄膜化し、電極を接続して極低温で電気伝導を測定した。電極形成には、ARIMの電子線描画装置とパターン投影リソグラフィー装置を用いた。</t>
        </is>
      </c>
      <c r="AB4577" t="inlineStr">
        <is>
          <t xml:space="preserve">　グラフェンなどの原子層物質の形成で通常用いられている機械的剥離法を使ってSi基板上にPdTe2薄膜を形成しようとしたところ、グラフェンのようには劈開できないことが分かった。これは、PdTe2の層間結合が強いためであると考えらえる。そこで、Si基板上にAuを微量蒸着し、その上にスコッチテープを用いて劈開（剥離）したところ、数10 nm程度の厚さの膜を形成することができた。　この膜に対して、電子線リソグラフィーを用いて電極を形成し、PdTe2の低温電気伝導測定（4端子測定）を行った。室温と低温との抵抗比（RRR）は3程度であった。また、3.5Kで超伝導転移が見られた。この超伝導転移温度は先行研究の値1.6 Kよりも大きい。　また、同一基板上のPdTe2にMoS2の4層膜をトンネルバリアとする微小トンネル接合を取り付け、超伝導ギャップの測定を行おうとしたが、トンネル抵抗が高く、測定には至らなかった。</t>
        </is>
      </c>
      <c r="AC4577" t="inlineStr">
        <is>
          <t>o1gQxOJiG5kpz59j</t>
        </is>
      </c>
    </row>
    <row r="4578">
      <c r="A4578" t="inlineStr">
        <is>
          <t>JPMXP1223BA0002</t>
        </is>
      </c>
      <c r="B4578" t="n">
        <v>4653</v>
      </c>
      <c r="C4578" t="inlineStr">
        <is>
          <t>2023</t>
        </is>
      </c>
      <c r="D4578" t="inlineStr">
        <is>
          <t>BA</t>
        </is>
      </c>
      <c r="E4578" t="n">
        <v>2</v>
      </c>
      <c r="F4578" t="inlineStr">
        <is>
          <t>内部利用（ARIM事業参画者）</t>
        </is>
      </c>
      <c r="G4578" t="inlineStr">
        <is>
          <t>機器利用</t>
        </is>
      </c>
      <c r="H4578" t="inlineStr">
        <is>
          <t>技術補助</t>
        </is>
      </c>
      <c r="I4578" t="inlineStr">
        <is>
          <t>酸化物電子輸送層の電子親和力評価</t>
        </is>
      </c>
      <c r="J4578" t="inlineStr">
        <is>
          <t>末益 崇</t>
        </is>
      </c>
      <c r="K4578" t="inlineStr">
        <is>
          <t>筑波大学数理物質系</t>
        </is>
      </c>
      <c r="L4578" t="inlineStr">
        <is>
          <t>計測・分析</t>
        </is>
      </c>
      <c r="M4578" t="inlineStr">
        <is>
          <t>加工・デバイスプロセス</t>
        </is>
      </c>
      <c r="N4578" t="inlineStr">
        <is>
          <t>高度なデバイス機能の発現を可能とするマテリアル</t>
        </is>
      </c>
      <c r="O4578" t="inlineStr">
        <is>
          <t>----</t>
        </is>
      </c>
      <c r="P4578" t="inlineStr">
        <is>
          <t>BA-007：ウェハーダイシングマシン</t>
        </is>
      </c>
      <c r="Q4578" t="inlineStr">
        <is>
          <t>BA-019：分光エリプソメータ</t>
        </is>
      </c>
      <c r="R4578" t="inlineStr">
        <is>
          <t>BA-026：多機能走査型X線光電子分光分析装置（XPS/UPS）</t>
        </is>
      </c>
      <c r="S4578" t="inlineStr">
        <is>
          <t>BA-020：顕微ラマン</t>
        </is>
      </c>
      <c r="T4578" t="inlineStr">
        <is>
          <t>BA-002：スパッタリング装置</t>
        </is>
      </c>
      <c r="Y4578" t="inlineStr">
        <is>
          <t>光デバイス/ Optical Device,スパッタリング/ Sputtering,ダイシング/ Dicing,電子分光/ Electron spectroscopy,エリプソメトリ/ Ellipsometry</t>
        </is>
      </c>
      <c r="Z4578" t="inlineStr">
        <is>
          <t>資源が豊富なBaとSiで形成されるBaSi2は、禁制帯幅が太陽電池に相応しい1.3 eVであり、光吸収係数が大きいことから薄膜太陽電池材料として期待されている[1,2]。BaSi2での光吸収で生じた電子・ホール対を分離する機構として、pn接合以外にも電子輸送層やホール輸送層とのヘテロ接合が期待されている[3-5]。本研究では、スパッタ法で形成した酸化物について、ヘテロ接合でのキャリア輸送を考える際に重要となる電子親和力を評価した。</t>
        </is>
      </c>
      <c r="AA4578" t="inlineStr">
        <is>
          <t>Zn0.68Ge0.32Oターゲットを用いて、RFスパッタ法により厚さ20 nmのZnGeOSi膜をSi基板上に堆積した。Zn0.68Ge0.32Oは、ZnおよびGeの酸化物であるが、ZnはGeに比べて蒸気圧が桁違いに大きいため、基板の温度を上げるとZn組成が減少することが分かっている。そこで、堆積時のSi基板温度を変えて、Zn/Ge組成比が変わるようにした。その後、紫外線光電子分光法によりイオン化エネルギーを求めた。さらに、分光エリプソメータで求めた光吸収係数から光学吸収端を求め、両者の引き算から各堆積条件での電子親和力を求めた。</t>
        </is>
      </c>
      <c r="AB4578" t="inlineStr">
        <is>
          <t>図1に堆積時の基板温度に対する電子親和力を示す。温度が高くなるにつれて電子親和力が減少するといえる。BaSi2の電子親和力は3.2 eVであるので、BaSi2膜での光吸収で生じた電子をZnGeO膜側に引き出すには、電子親和力がこの値よりも大きい必要がある。よって、堆積温度は室温程度が適していることが分かった。</t>
        </is>
      </c>
      <c r="AC4578" t="inlineStr">
        <is>
          <t>y3722deEk0U62DpI</t>
        </is>
      </c>
    </row>
    <row r="4579">
      <c r="A4579" t="inlineStr">
        <is>
          <t>JPMXP1223BA0003</t>
        </is>
      </c>
      <c r="B4579" t="n">
        <v>4654</v>
      </c>
      <c r="C4579" t="inlineStr">
        <is>
          <t>2023</t>
        </is>
      </c>
      <c r="D4579" t="inlineStr">
        <is>
          <t>BA</t>
        </is>
      </c>
      <c r="E4579" t="n">
        <v>3</v>
      </c>
      <c r="F4579" t="inlineStr">
        <is>
          <t>内部利用（ARIM事業参画者）</t>
        </is>
      </c>
      <c r="G4579" t="inlineStr">
        <is>
          <t>機器利用</t>
        </is>
      </c>
      <c r="H4579" t="inlineStr">
        <is>
          <t>技術補助</t>
        </is>
      </c>
      <c r="I4579" t="inlineStr">
        <is>
          <t>3d窒化物磁性薄膜の磁気輸送特性</t>
        </is>
      </c>
      <c r="J4579" t="inlineStr">
        <is>
          <t>末益 崇</t>
        </is>
      </c>
      <c r="K4579" t="inlineStr">
        <is>
          <t>筑波大学数理物質系</t>
        </is>
      </c>
      <c r="L4579" t="inlineStr">
        <is>
          <t>加工・デバイスプロセス</t>
        </is>
      </c>
      <c r="M4579" t="inlineStr">
        <is>
          <t>----</t>
        </is>
      </c>
      <c r="N4579" t="inlineStr">
        <is>
          <t>高度なデバイス機能の発現を可能とするマテリアル</t>
        </is>
      </c>
      <c r="O4579" t="inlineStr">
        <is>
          <t>----</t>
        </is>
      </c>
      <c r="P4579" t="inlineStr">
        <is>
          <t>BA-025：終点検出器付き イオンミリング</t>
        </is>
      </c>
      <c r="Y4579" t="inlineStr">
        <is>
          <t>スピントロニクス　磁気輸送特性,スピントロニクスデバイス/ Spintronics device,膜加工・エッチング/ Film processing/etching</t>
        </is>
      </c>
      <c r="Z4579" t="inlineStr">
        <is>
          <t>フェリ磁性体Mn4N薄膜は、スピントロニクス材料として注目されている。特に、NiやCoを微量ドーピングして、角運動量を相殺した薄膜で、室温で世界最速の電流駆動磁壁移動を室温でスピン移行トルクにより達成している[1,2]。しかし、不純物の種類と置換サイトにより、磁気特性に与える影響は様々であり、調べる必要がある。これまでの研究で、角運動量補償（または磁化補償）組成の前後で、不純物のドープ量により、磁気輸送特性の符号が変わることが分かっている。本研究では、非磁性元素であるAuを選び、Auを微量ドープしたMn4N膜を作製し、磁気輸送特性を評価し、補償組成の存在可能性を調べた。</t>
        </is>
      </c>
      <c r="AA4579" t="inlineStr">
        <is>
          <t>分子線エピタキシー法により、厚さ約23 nmのMn4-xAuxN薄膜(x = 0-0.3)を、450 ℃でSrTiO3[STO](001)基板上にエピタキシャル成長し、酸化防止のため、スパッタ法により試料表面を厚さ3 nmのSiO2層で覆った。また、Mn膜とAu膜を別々に蒸着し、X線反射率法により膜厚を測定し、それぞれの堆積レートを算出し、Mn4-xAuxN薄膜中のAu/Mn原子比を計算した。磁気輸送特性評価のため、試料をホールバー形状に加工し、面直方向に磁場を印加して、室温で磁気輸送特性を評価した。</t>
        </is>
      </c>
      <c r="AB4579" t="inlineStr">
        <is>
          <t>Mn4-xAuxN薄膜中のAuの組成がx=0, 0.1, 0.2, 0.3の4つの試料について、磁気輸送特性を評価した、その結果を図1に示す。いずれの試料においても角型比が1に近い良好なヒステリシス特性が得られた。Au組成がx=0.1と0.2の間で、輸送特性の符号が反転している。Mn4Nでは、電流を主に担うフェルミ準位近傍の状態密度について、面心サイトのMn原子が支配的であることが第一原理計算から指摘されている。このため、Au組成がx=0.1と0.2の間で、面心サイトのMnの磁気モーメントが反転したと考えられる。後日、x線磁気円二色性をKEK-PFで調べたところ、確かに、面心サイトのMnの磁気モーメントが反転していることが確認された。同様の結果は、これまでInでも確認されている[3]。今後、他の非磁性元素を含むMn4N膜についても調べる計画である。</t>
        </is>
      </c>
      <c r="AC4579" t="inlineStr">
        <is>
          <t>v5HQ1KAmCb65fa28</t>
        </is>
      </c>
    </row>
    <row r="4580">
      <c r="A4580" t="inlineStr">
        <is>
          <t>JPMXP1223BA0025</t>
        </is>
      </c>
      <c r="B4580" t="n">
        <v>4676</v>
      </c>
      <c r="C4580" t="inlineStr">
        <is>
          <t>2023</t>
        </is>
      </c>
      <c r="D4580" t="inlineStr">
        <is>
          <t>BA</t>
        </is>
      </c>
      <c r="E4580" t="n">
        <v>25</v>
      </c>
      <c r="F4580" t="inlineStr">
        <is>
          <t>内部利用（ARIM事業参画者以外）</t>
        </is>
      </c>
      <c r="G4580" t="inlineStr">
        <is>
          <t>機器利用</t>
        </is>
      </c>
      <c r="H4580" t="inlineStr">
        <is>
          <t>技術補助</t>
        </is>
      </c>
      <c r="I4580" t="inlineStr">
        <is>
          <t>電界放出型走査電子顕微鏡による2次元半導体の観察</t>
        </is>
      </c>
      <c r="J4580" t="inlineStr">
        <is>
          <t>池沢 道男</t>
        </is>
      </c>
      <c r="K4580" t="inlineStr">
        <is>
          <t>筑波大学数理物質系</t>
        </is>
      </c>
      <c r="L4580" t="inlineStr">
        <is>
          <t>計測・分析</t>
        </is>
      </c>
      <c r="M4580" t="inlineStr">
        <is>
          <t>----</t>
        </is>
      </c>
      <c r="N4580" t="inlineStr">
        <is>
          <t>次世代ナノスケールマテリアル</t>
        </is>
      </c>
      <c r="O4580" t="inlineStr">
        <is>
          <t>----</t>
        </is>
      </c>
      <c r="P4580" t="inlineStr">
        <is>
          <t>BA-008：電界放出型走査電子顕微鏡</t>
        </is>
      </c>
      <c r="Y4580" t="inlineStr">
        <is>
          <t>電子顕微鏡/ Electronic microscope,原子層薄膜/ Atomic layer thin film,ナノ粒子/ Nanoparticles,ナノチューブ/ Nanotube</t>
        </is>
      </c>
      <c r="Z4580" t="inlineStr">
        <is>
          <t>六方晶窒化ホウ素などの原子層厚さの物質を、SiO2/Si基板上に成長させた試料やサファイア基板上に成長させた試料、及びナノフレーク状の試料を電界放出型走査電子顕微鏡を用いて観測し、形状や分布を調べる。</t>
        </is>
      </c>
      <c r="AA4580" t="inlineStr">
        <is>
          <t>六方晶窒化ホウ素ナノフレークを1700 ℃の高温度でアニールしたものをエタノール中に分散させSiO2/Si基板上にドロップキャストした試料を電界放出型走査電子顕微鏡( SU-8020)を用いて観察した。また、明るいフォトルミネセンスが観測された六方晶窒化ホウ素ナノチューブ試料を同様に観測した。</t>
        </is>
      </c>
      <c r="AB4580" t="inlineStr">
        <is>
          <t>図1は真空中で1700 ℃でアニールしたhBNナノフレークのSEM像の一例である。この試料の顕微フォトルミネッセンス測定では、未アニール試料や800 ℃程度のアニール試料で見られた欠陥からの発光が観測されなかった。800 ℃程度のアニールであっても酸素を含む雰囲気中では欠陥からの発光が観測されなくなっていたが、その際には円盤状のナノフレークの形状が崩れていることが観察されていた。一方、今回の高温アニール試料では大きな形状の違いはないことが分かった。よって、欠陥からの発光が消失した原因はhBN自体の劣化ではないと考えられ、欠陥を形成していた不純物や空孔の数が減少した事によるのかもしれない。今後、アニール条件を変えることによって、欠陥の密度などを制御できる可能性がある。また、類似の試料としてhBNナノチューブの顕微フォトルミネッセンス測定を行い、試料内の様々な場所から興味深い発光スペクトルを得ている。その起源の理解のためには、ナノチューブ状のものと塊状のものの分布状況を把握する必要がある。そのためにSEM像を取得した結果を図2に示す。塊状のhBNも含まれるものの、場所によってはほとんどがナノチューブと見做せる領域があることが分かり、今後、光学スペクトルとの対応がつけられそうであるとの感触を得た。</t>
        </is>
      </c>
      <c r="AC4580" t="inlineStr">
        <is>
          <t>mYILuWsd9L2e81vl</t>
        </is>
      </c>
    </row>
    <row r="4581">
      <c r="A4581" t="inlineStr">
        <is>
          <t>JPMXP1223BA0027</t>
        </is>
      </c>
      <c r="B4581" t="n">
        <v>4678</v>
      </c>
      <c r="C4581" t="inlineStr">
        <is>
          <t>2023</t>
        </is>
      </c>
      <c r="D4581" t="inlineStr">
        <is>
          <t>BA</t>
        </is>
      </c>
      <c r="E4581" t="n">
        <v>27</v>
      </c>
      <c r="F4581" t="inlineStr">
        <is>
          <t>内部利用（ARIM事業参画者）</t>
        </is>
      </c>
      <c r="G4581" t="inlineStr">
        <is>
          <t>機器利用</t>
        </is>
      </c>
      <c r="H4581" t="inlineStr">
        <is>
          <t>技術補助</t>
        </is>
      </c>
      <c r="I4581" t="inlineStr">
        <is>
          <t>「微細加工装置」を利用した高温超伝導デバイスの製作</t>
        </is>
      </c>
      <c r="J4581" t="inlineStr">
        <is>
          <t>柏木 隆成</t>
        </is>
      </c>
      <c r="K4581" t="inlineStr">
        <is>
          <t>筑波大学数理物質系</t>
        </is>
      </c>
      <c r="L4581" t="inlineStr">
        <is>
          <t>加工・デバイスプロセス</t>
        </is>
      </c>
      <c r="M4581" t="inlineStr">
        <is>
          <t>----</t>
        </is>
      </c>
      <c r="N4581" t="inlineStr">
        <is>
          <t>高度なデバイス機能の発現を可能とするマテリアル</t>
        </is>
      </c>
      <c r="O4581" t="inlineStr">
        <is>
          <t>----</t>
        </is>
      </c>
      <c r="P4581" t="inlineStr">
        <is>
          <t>BA-009：パターン投影リソグラフィシステム</t>
        </is>
      </c>
      <c r="Q4581" t="inlineStr">
        <is>
          <t>BA-002：スパッタリング装置</t>
        </is>
      </c>
      <c r="Y4581" t="inlineStr">
        <is>
          <t>デバイス・センサー関連材料</t>
        </is>
      </c>
      <c r="Z4581" t="inlineStr">
        <is>
          <t>超伝導体単結晶を用いたデバイス作製における，結晶の微細加工用のフォトマスク作製及び電極作製において設備を利用させていただいた。</t>
        </is>
      </c>
      <c r="AA4581" t="inlineStr">
        <is>
          <t>まず，結晶の微細加工用のフォトマスク作製には，結晶表面に塗布したレジストの描画にμPG501を使用した。マスクのパターンは概ね80マイクロメートルx400マイクロメートル程度の長方形型のパターンを作成した。次に，基板上の電極をスパッタリング装置（CFS-4EP-LL (i-miller)）にて成膜した。電極パターン作製にも上記μPG501を用いた。電極材料には主にCrを下地にして，金を用いた。</t>
        </is>
      </c>
      <c r="AB4581" t="inlineStr">
        <is>
          <t>結晶表面上の微細加工用のフォトマスクの作製は再現良く実施できることを確認した。フォトマスクのサイズや間隔も適宜調整することも可能なことも確認できた。電極用のスパッタ膜に関しても，厚みやサイズも含めて再現良く成膜できることを確認した。これらの設備を用いることで，開発中のデバイス特性の評価を実施することができた。</t>
        </is>
      </c>
      <c r="AC4581" t="inlineStr">
        <is>
          <t>Ap35und9zt9Ss6IO</t>
        </is>
      </c>
    </row>
    <row r="4582">
      <c r="A4582" t="inlineStr">
        <is>
          <t>JPMXP1223BA0029</t>
        </is>
      </c>
      <c r="B4582" t="n">
        <v>4680</v>
      </c>
      <c r="C4582" t="inlineStr">
        <is>
          <t>2023</t>
        </is>
      </c>
      <c r="D4582" t="inlineStr">
        <is>
          <t>BA</t>
        </is>
      </c>
      <c r="E4582" t="n">
        <v>29</v>
      </c>
      <c r="F4582" t="inlineStr">
        <is>
          <t>内部利用（ARIM事業参画者以外）</t>
        </is>
      </c>
      <c r="G4582" t="inlineStr">
        <is>
          <t>機器利用</t>
        </is>
      </c>
      <c r="H4582" t="inlineStr">
        <is>
          <t>技術補助</t>
        </is>
      </c>
      <c r="I4582" t="inlineStr">
        <is>
          <t>界面・薄膜の分光学的研究</t>
        </is>
      </c>
      <c r="J4582" t="inlineStr">
        <is>
          <t>石橋 孝章</t>
        </is>
      </c>
      <c r="K4582" t="inlineStr">
        <is>
          <t>筑波大学数理物質系</t>
        </is>
      </c>
      <c r="L4582" t="inlineStr">
        <is>
          <t>計測・分析</t>
        </is>
      </c>
      <c r="M4582" t="inlineStr">
        <is>
          <t>----</t>
        </is>
      </c>
      <c r="N4582" t="inlineStr">
        <is>
          <t>その他</t>
        </is>
      </c>
      <c r="O4582" t="inlineStr">
        <is>
          <t>----</t>
        </is>
      </c>
      <c r="P4582" t="inlineStr">
        <is>
          <t>BA-002：スパッタリング装置</t>
        </is>
      </c>
      <c r="Q4582" t="inlineStr">
        <is>
          <t>BA-006：走査型プローブ顕微鏡</t>
        </is>
      </c>
      <c r="Y4582" t="inlineStr">
        <is>
          <t>薄膜</t>
        </is>
      </c>
      <c r="Z4582" t="inlineStr">
        <is>
          <t>我々は、ヘテロダイン検出振動和周波発生（HD-VSFG）分光で、固液界面の試料の構造や配向を研究している。そのための基板として、シリカ薄膜をコートしたフッ化カルシウム基板（シリカコートCaF2基板）を製作することが目的である。本研究では、スパッタリング装置（CFS-4EP-LL, 芝浦メカトロニクス）を、シリカコート基板の作製のために用いた。前年度に、シリカコート基板を何枚か試作したが、年度終盤に試作した基板に、上手く試料が保持できないという問題が生じた。この問題の原因究明のための追試が、本年度申請での実施内容である。</t>
        </is>
      </c>
      <c r="AA4582" t="inlineStr">
        <is>
          <t>フッ化カルシウム（CaF2)平行平面基板（φ20xt5）の平面に、約100 nmのシリカ薄膜を、スパッタ装置（CFS-4EP-LL, 芝浦メカトロニクス)を用いて作製した。この際、スパッタ装置への基板の固定方法として、自作の治具（図1）を用いる方法と、両面テープで固定する方法の二つを試した。これは、前年に作製した基板に問題が生じた理由が、自作の治具を用いたせいであるかどうかを明らかにするためである。</t>
        </is>
      </c>
      <c r="AB4582" t="inlineStr">
        <is>
          <t>作製した基板のシリカコート面と非コート面の両面に、DPPCというリン脂質の単分子膜（ラングミュアブロジェット（LB）膜）を累積させ、そのHD-VSFGスペクトルを測定した。治具を用いて固定する方法で得た基板について、コート面と非コート面で得られたスペクトルを図2に示す。非コート面に累積させたLB膜のスペクトル（灰色）には、2880、2941、 2969 cm-1にDPPCの振動SFGバンドが観られている。一方で、シリカをコートした面のLB膜のスペクトル（赤）には、SFG信号が全く見られなかった。この結果は、前年度終盤に試作した基板に見られた問題と同様のものであった。治具を用いずに、両面テープで固定する方法で得た基板についても、同様で、シリカコート面のLB膜からはSFG信号が生じず、非コート面のLB膜からのみ、SFG信号が観測された。この結果から、スパッタ装置への基板の固定方法として自作の治具を用いたことが、前年に問題が生じた理由ではないことが分かった。</t>
        </is>
      </c>
      <c r="AC4582" t="inlineStr">
        <is>
          <t>w5tQTWDMKDZid4SQ</t>
        </is>
      </c>
    </row>
    <row r="4583">
      <c r="A4583" t="inlineStr">
        <is>
          <t>JPMXP1223BA0030</t>
        </is>
      </c>
      <c r="B4583" t="n">
        <v>4681</v>
      </c>
      <c r="C4583" t="inlineStr">
        <is>
          <t>2023</t>
        </is>
      </c>
      <c r="D4583" t="inlineStr">
        <is>
          <t>BA</t>
        </is>
      </c>
      <c r="E4583" t="n">
        <v>30</v>
      </c>
      <c r="F4583" t="inlineStr">
        <is>
          <t>内部利用（ARIM事業参画者）</t>
        </is>
      </c>
      <c r="G4583" t="inlineStr">
        <is>
          <t>機器利用</t>
        </is>
      </c>
      <c r="H4583" t="inlineStr">
        <is>
          <t>技術補助</t>
        </is>
      </c>
      <c r="I4583" t="inlineStr">
        <is>
          <t>プローブ顕微鏡や光学手法を用いた先端的計測実現へ向けた試料作製</t>
        </is>
      </c>
      <c r="J4583" t="inlineStr">
        <is>
          <t>吉田 昭二</t>
        </is>
      </c>
      <c r="K4583" t="inlineStr">
        <is>
          <t>筑波大学数理物質系</t>
        </is>
      </c>
      <c r="L4583" t="inlineStr">
        <is>
          <t>加工・デバイスプロセス</t>
        </is>
      </c>
      <c r="M4583" t="inlineStr">
        <is>
          <t>----</t>
        </is>
      </c>
      <c r="N4583" t="inlineStr">
        <is>
          <t>高度なデバイス機能の発現を可能とするマテリアル</t>
        </is>
      </c>
      <c r="O4583" t="inlineStr">
        <is>
          <t>----</t>
        </is>
      </c>
      <c r="P4583" t="inlineStr">
        <is>
          <t>BA-009：パターン投影リソグラフィシステム</t>
        </is>
      </c>
      <c r="Q4583" t="inlineStr">
        <is>
          <t>BA-006：走査型プローブ顕微鏡</t>
        </is>
      </c>
      <c r="R4583" t="inlineStr">
        <is>
          <t>BA-002：スパッタリング装置</t>
        </is>
      </c>
      <c r="S4583" t="inlineStr">
        <is>
          <t>BA-004：電子線蒸着装置</t>
        </is>
      </c>
      <c r="T4583" t="inlineStr">
        <is>
          <t>BA-012：反応性イオンエッチング装置</t>
        </is>
      </c>
      <c r="Y4583" t="inlineStr">
        <is>
          <t>エレクトロデバイス/ Electronic device,量子効果デバイス/ Quantum effect device,蒸着・成膜/ Vapor deposition/film formation,リソグラフィ/ Lithography,光リソグラフィ/ Photolithgraphy</t>
        </is>
      </c>
      <c r="Z4583" t="inlineStr">
        <is>
          <t>本研究では、プローブ顕微鏡や光学計測、もしくはそれらを組み合わせた先端計測を実現させるため、基板処理やリソグラフィ・エッチング装置を用いた微細パターン形成等の試料準備を行う。また、作製した構造を確認するために、原子間力顕微鏡、走査型電子顕微鏡、ラマン分光装置等で評価し、試料作製条件へフィードバックする。</t>
        </is>
      </c>
      <c r="AA4583" t="inlineStr">
        <is>
          <t>フォトリソグラフィを用いてマイクロスケールの電極パターンをSiO2上に作製し、遷移金属ダイカルコゲナイド原子層(TMDC)の単層や積層構造を作製した電極パターン上に転写することで、デバイス構造を作製する。作製したデバイス構造を走査トンネル顕微鏡や原子間力顕微鏡などのプローブ顕微鏡で評価するとともに光照射による応答を計測することでTMDCの電気特性・光学特性を評価する。</t>
        </is>
      </c>
      <c r="AB4583" t="inlineStr">
        <is>
          <t>高品質BN結晶上にMoS2単層を転写した試料において、中赤外時間分解STM2計測を行い、BN上MoS2単層の励起子生成ダイナミクスを捉えることに成功した。Auマイクロパターン上に3R-MoS2を転写し光電流の計測を行った。AuとMoS2界面においてショットキー接触由来の光電流が観測されたが、期待していたバルク光起電力は観測されなかった。MoS2単層をねじれ角をつけて積層することでモアレ超格子を作製し、原子間力顕微鏡を用いて観測した。積層の際にポリマーを用いた乾式転写法を用いることで従来用いていた方法よりも気泡やしわを低減することに成功した。</t>
        </is>
      </c>
      <c r="AC4583" t="inlineStr">
        <is>
          <t>Z7fI3r85hKInj3RZ</t>
        </is>
      </c>
    </row>
    <row r="4584">
      <c r="A4584" t="inlineStr">
        <is>
          <t>JPMXP1223BA0034</t>
        </is>
      </c>
      <c r="B4584" t="n">
        <v>4685</v>
      </c>
      <c r="C4584" t="inlineStr">
        <is>
          <t>2023</t>
        </is>
      </c>
      <c r="D4584" t="inlineStr">
        <is>
          <t>BA</t>
        </is>
      </c>
      <c r="E4584" t="n">
        <v>34</v>
      </c>
      <c r="F4584" t="inlineStr">
        <is>
          <t>外部利用</t>
        </is>
      </c>
      <c r="G4584" t="inlineStr">
        <is>
          <t>機器利用</t>
        </is>
      </c>
      <c r="H4584" t="inlineStr">
        <is>
          <t>----</t>
        </is>
      </c>
      <c r="I4584" t="inlineStr">
        <is>
          <t>パターン投影リソグラフィシステム及び電子線蒸着装置を利用した簡易型光シナプスの作製</t>
        </is>
      </c>
      <c r="J4584" t="inlineStr">
        <is>
          <t>木下 健太郎</t>
        </is>
      </c>
      <c r="K4584" t="inlineStr">
        <is>
          <t>東京理科大学先進工学研究科</t>
        </is>
      </c>
      <c r="L4584" t="inlineStr">
        <is>
          <t>加工・デバイスプロセス</t>
        </is>
      </c>
      <c r="M4584" t="inlineStr">
        <is>
          <t>----</t>
        </is>
      </c>
      <c r="N4584" t="inlineStr">
        <is>
          <t>高度なデバイス機能の発現を可能とするマテリアル</t>
        </is>
      </c>
      <c r="O4584" t="inlineStr">
        <is>
          <t>----</t>
        </is>
      </c>
      <c r="P4584" t="inlineStr">
        <is>
          <t>BA-004：電子線蒸着装置</t>
        </is>
      </c>
      <c r="Q4584" t="inlineStr">
        <is>
          <t>BA-009：パターン投影リソグラフィシステム</t>
        </is>
      </c>
      <c r="R4584" t="inlineStr">
        <is>
          <t>BA-002：スパッタリング装置</t>
        </is>
      </c>
      <c r="Y4584" t="inlineStr">
        <is>
          <t>フォトニクスデバイス/ Nanophotonics device,光デバイス/ Optical Device,蒸着・成膜/ Vapor deposition/film formation,スパッタリング/ Sputtering,リソグラフィ/ Lithography</t>
        </is>
      </c>
      <c r="Z4584" t="inlineStr">
        <is>
          <t>近年、エッジコンピューティングを実現するためのAI技術としてリザバーコンピューティング(RC)が注目を集めている。RCの中間層「リザバー」は入力信号の非線形変換を担っており、この働きをソフトウェアに代えて物理ダイナミクスの非線形応答で置き換えることができる。物理実装したリザバー(物理リザバー)はRCの更なる高効率化を実現するが、精度の高い時系列学習を行うには、入力信号と物理リザバーの「緩和」の時間スケールが同程度である必要がある。Sn-doped In2O3(ITO)/ Nb-doped SrTiO3(NSTO)接合デバイスは、光信号により誘起される電流の緩和時間を電気的に制御できることが確認されており、広範な時間スケールの信号を単一デバイスでリアルタイム処理が可能な物理リザバーデバイスとして期待されている[1]。しかし、本デバイスの光応答特性の動作機構に関しては未解明な点が多く残されている。その一因として、電極材料が透明電極であるITOに限定されていたことが挙げられる。本研究では、電極/ NSTO接合において任意の電極材料を選択可能とするため、NSTO基板側から光照射可能な測定系を構築し、作製したデバイスの光応答特性評価を行った。</t>
        </is>
      </c>
      <c r="AA4584" t="inlineStr">
        <is>
          <t>NSTO基板側から光照射可能な構造とするため、光の透過率の高い低濃度Nb(0.1 wt%)-doped SrTiO3基板上に、フォトリソグラフィ及び電子ビーム蒸着によりAu電極を、また、オーミック接触を確保するための対向極としてPt/Tiを蒸着した。Ti/Ptを接地し、Auに一定の電圧 Vreadを印加した時の光応答特性の Vread依存性について調査した。電気特性評価には半導体パラメータアナライザを用いた。光源には、波長450nm (青色)、光強度50 mWの可視光レーザーを用いた。</t>
        </is>
      </c>
      <c r="AB4584" t="inlineStr">
        <is>
          <t>Vread= 0, −0.5, +0.5 Vにおける光応答特性評価を行うと、光信号により誘起される電流の緩和時間は、0.5秒以下, 130秒, 313秒と求められた。このことから、Vreadの大きさを変更することで、光信号により誘起される電流の緩和時間を制御できることが明らかになった。この結果は、概要で述べたITO/NSTO接合における光応答特性のVread依存性と類似していることから、同特性がITOの透明性によりもたらされるのではないことが示された。今後は、電極材料を自由に選択可能な構造であるメリットを活かし、様々な電極材料を用いて測定を行うことで、電極/ NSTO接合デバイスの光応答特性の動作機構を解明したい。</t>
        </is>
      </c>
      <c r="AC4584" t="inlineStr">
        <is>
          <t>QfsumJbw8aewsBhr</t>
        </is>
      </c>
    </row>
    <row r="4585">
      <c r="A4585" t="inlineStr">
        <is>
          <t>JPMXP1223BA0036</t>
        </is>
      </c>
      <c r="B4585" t="n">
        <v>4687</v>
      </c>
      <c r="C4585" t="inlineStr">
        <is>
          <t>2023</t>
        </is>
      </c>
      <c r="D4585" t="inlineStr">
        <is>
          <t>BA</t>
        </is>
      </c>
      <c r="E4585" t="n">
        <v>36</v>
      </c>
      <c r="F4585" t="inlineStr">
        <is>
          <t>外部利用</t>
        </is>
      </c>
      <c r="G4585" t="inlineStr">
        <is>
          <t>技術代行</t>
        </is>
      </c>
      <c r="H4585" t="inlineStr">
        <is>
          <t>----</t>
        </is>
      </c>
      <c r="I4585" t="inlineStr">
        <is>
          <t>ナノカーボン材料の局所電気伝導特性評価</t>
        </is>
      </c>
      <c r="J4585" t="inlineStr">
        <is>
          <t>沖川 侑揮</t>
        </is>
      </c>
      <c r="K4585" t="inlineStr">
        <is>
          <t>産業技術総合研究所</t>
        </is>
      </c>
      <c r="L4585" t="inlineStr">
        <is>
          <t>計測・分析</t>
        </is>
      </c>
      <c r="M4585" t="inlineStr">
        <is>
          <t>----</t>
        </is>
      </c>
      <c r="N4585" t="inlineStr">
        <is>
          <t>次世代ナノスケールマテリアル</t>
        </is>
      </c>
      <c r="O4585" t="inlineStr">
        <is>
          <t>----</t>
        </is>
      </c>
      <c r="P4585" t="inlineStr">
        <is>
          <t>BA-006：走査型プローブ顕微鏡</t>
        </is>
      </c>
      <c r="Y4585" t="inlineStr">
        <is>
          <t>走査プローブ顕微鏡/ Scanning probe microscope,ナノカーボン/ Nano carbon,ナノチューブ/ Nanotube</t>
        </is>
      </c>
      <c r="Z4585" t="inlineStr">
        <is>
          <t>ナノチューブやグラフェン等のナノカーボン材料において、局所的な電気伝導特性を明らかにしたい。</t>
        </is>
      </c>
      <c r="AA4585" t="inlineStr">
        <is>
          <t>金属基板上にカーボンナノチューブを接触させた試料を弊所にて準備した。その材料に関して、DimensionIconのC-AFMおよびPeak force TUNAを用いて、ナノカーボン材料の局所的な電気伝導特性の評価を試みた。</t>
        </is>
      </c>
      <c r="AB4585" t="inlineStr">
        <is>
          <t>図1に、C-AFMでの測定の模式図を示す。カンチレバーに電圧を印加することで、材料の局所的な電気特性が評価可能な装置である。カーボンナノチューブ上にカンチレバーのTIPをコンタクトさせて、局所的な電気伝導特性評価を測定した結果を図2に示す。線形の電流-電圧特性が得られた。金属基板とナノチューブが良好なコンタクトを形成していることが推測される。</t>
        </is>
      </c>
      <c r="AC4585" t="inlineStr">
        <is>
          <t>exUPxPxNs7NvCHJ8</t>
        </is>
      </c>
    </row>
    <row r="4586">
      <c r="A4586" t="inlineStr">
        <is>
          <t>JPMXP1223BA0035</t>
        </is>
      </c>
      <c r="B4586" t="n">
        <v>4686</v>
      </c>
      <c r="C4586" t="inlineStr">
        <is>
          <t>2023</t>
        </is>
      </c>
      <c r="D4586" t="inlineStr">
        <is>
          <t>BA</t>
        </is>
      </c>
      <c r="E4586" t="n">
        <v>35</v>
      </c>
      <c r="F4586" t="inlineStr">
        <is>
          <t>内部利用（ARIM事業参画者）</t>
        </is>
      </c>
      <c r="G4586" t="inlineStr">
        <is>
          <t>機器利用</t>
        </is>
      </c>
      <c r="H4586" t="inlineStr">
        <is>
          <t>技術補助</t>
        </is>
      </c>
      <c r="I4586" t="inlineStr">
        <is>
          <t>イオンミリングによる材料の表面及び断面研磨</t>
        </is>
      </c>
      <c r="J4586" t="inlineStr">
        <is>
          <t>関口 隆史</t>
        </is>
      </c>
      <c r="K4586" t="inlineStr">
        <is>
          <t>筑波大学数理物質系</t>
        </is>
      </c>
      <c r="L4586" t="inlineStr">
        <is>
          <t>加工・デバイスプロセス</t>
        </is>
      </c>
      <c r="M4586" t="inlineStr">
        <is>
          <t>計測・分析</t>
        </is>
      </c>
      <c r="N4586" t="inlineStr">
        <is>
          <t>高度なデバイス機能の発現を可能とするマテリアル</t>
        </is>
      </c>
      <c r="O4586" t="inlineStr">
        <is>
          <t>次世代ナノスケールマテリアル</t>
        </is>
      </c>
      <c r="P4586" t="inlineStr">
        <is>
          <t>BA-018：イオンミリング</t>
        </is>
      </c>
      <c r="Y4586" t="inlineStr">
        <is>
          <t>自己修復材料/ Self-healing material,電子顕微鏡/ Electronic microscope,スパッタリング/ Sputtering,イオンミリング/ Ion milling,光学顕微鏡/ Optical microscope,ナノ粒子/ Nanoparticles</t>
        </is>
      </c>
      <c r="Z4586" t="inlineStr">
        <is>
          <t>イオンミリング装置を用いて走査電子顕微鏡観察試料を作製する。①　多元合金の断面試料を作製する②　表面汚染フリーのSEM観察標準試料を作製する</t>
        </is>
      </c>
      <c r="AA4586" t="inlineStr">
        <is>
          <t>①　規則構造を取る多元合金の構造を乱すことなく断面試料を作製し、各種熱処理が規則構造に与える影響を調べた②　直径0.5㎜のステンレス球の表面汚染を取り除き、走査電子顕微鏡の各種検出器のアクセプタンス評価に供した</t>
        </is>
      </c>
      <c r="AB4586" t="inlineStr">
        <is>
          <t>①　多元合金の規則構造を反射電子像にて鮮明に観察することができた（Fig. 1）。各種熱処理によって規則構造がどのように変化するかを解析することができた。②　清浄な表面を持つSUS球では、表面汚染による信号のばらつきが抑えられるため、特に二次電子の収集効率の測定では測定の信頼度が向上した。</t>
        </is>
      </c>
      <c r="AC4586" t="inlineStr">
        <is>
          <t>aByGiWeQApkJU3X2</t>
        </is>
      </c>
    </row>
    <row r="4587">
      <c r="A4587" t="inlineStr">
        <is>
          <t>JPMXP1223BA0038</t>
        </is>
      </c>
      <c r="B4587" t="n">
        <v>4689</v>
      </c>
      <c r="C4587" t="inlineStr">
        <is>
          <t>2023</t>
        </is>
      </c>
      <c r="D4587" t="inlineStr">
        <is>
          <t>BA</t>
        </is>
      </c>
      <c r="E4587" t="n">
        <v>38</v>
      </c>
      <c r="F4587" t="inlineStr">
        <is>
          <t>外部利用</t>
        </is>
      </c>
      <c r="G4587" t="inlineStr">
        <is>
          <t>機器利用</t>
        </is>
      </c>
      <c r="H4587" t="inlineStr">
        <is>
          <t>技術補助</t>
        </is>
      </c>
      <c r="I4587" t="inlineStr">
        <is>
          <t>ピラミッドテクスチャSi表面に形成した超極薄AlドープSiOx膜の表面電位測定</t>
        </is>
      </c>
      <c r="J4587" t="inlineStr">
        <is>
          <t>中島 寛記</t>
        </is>
      </c>
      <c r="K4587" t="inlineStr">
        <is>
          <t>北陸先端科学技術大学院大学先端科学技術研究科</t>
        </is>
      </c>
      <c r="L4587" t="inlineStr">
        <is>
          <t>計測・分析</t>
        </is>
      </c>
      <c r="M4587" t="inlineStr">
        <is>
          <t>----</t>
        </is>
      </c>
      <c r="N4587" t="inlineStr">
        <is>
          <t>革新的なエネルギー変換を可能とするマテリアル</t>
        </is>
      </c>
      <c r="O4587" t="inlineStr">
        <is>
          <t>----</t>
        </is>
      </c>
      <c r="P4587" t="inlineStr">
        <is>
          <t>BA-006：走査型プローブ顕微鏡</t>
        </is>
      </c>
      <c r="Y4587" t="inlineStr">
        <is>
          <t>結晶Si太陽電池,太陽電池/ Solar cell</t>
        </is>
      </c>
      <c r="Z4587" t="inlineStr">
        <is>
          <t>本研究では、Si基板を硝酸アルミニウム水溶液に浸漬処理して形成した超極薄AlドープSiOx膜がSi表面に誘起するp+反転層を利用することで、低コスト・高効率のn型結晶Si太陽電池を開発する。一般に、結晶Si太陽電池の表面には光の低反射化を目的にピラミッドテクスチャ構造が形成されているが、その頂点や稜線部に局所的にホールが蓄積されることで、Siのバンド曲がりが増大している可能性がある。Siのバンド曲がりが大きいほど、Si表面のパッシベーション性能やホール選択性が向上するため、本研究の太陽電池構造においては、ピラミッドテクスチャが有効となる。そこで、本依頼では、ピラミッドテクスチャ構造を有するSi表面と、ピラミッドテクスチャ構造を有しないSi表面にそれぞれ形成した超極薄AlドープSiOx膜表面の表面電位を測定することで、Siの表面形状と表面電位との関係を調査し、Siのバンド曲がりにピラミッドテクスチャ構造が有効であるかどうかを検証する。</t>
        </is>
      </c>
      <c r="AA4587" t="inlineStr">
        <is>
          <t>1. ピラミッドテクスチャ表面の形成 (北陸先端大)抵抗率2.5 Ωcm、厚さ280 µmの両面研磨n型Si(100)基板を80 ℃に加熱したアルカリ水溶液 (2 wt.% KOH + 0.3 wt.% TP101) に15 min浸漬することで、基板表面にサイズ &lt; 2 µmのピラミッドテクスチャ構造を形成した。 2.  超極薄AlドープSiOx膜の形成 (北陸先端大)RCA洗浄およびHF処理後に、試料を沸騰させたAl(NO3)3水溶液 (0.25mol/L) に12.5 min浸漬することで、試料表面に膜厚~1nmの超極薄AlドープSiOx膜を形成した。 3.  表面電位測定 (筑波大学)走査プローブ顕微鏡(Bruker社Dimension Icon) を用いて、ピラミッドテクスチャ表面を有するn-Si、両面研磨n-Si基板それぞれの表面形状 (高さ) と、それに対応した表面電位を測定した。カンチレバーには、Pt-Ir合金をコーティングしたSb高ドープSi (Bruker SCM-PIT) を用い、タッピングモードで高さ測定および表面電位測定を実施した。研磨表面では、1×1 µmの範囲で測定したが、ピラミッドテクスチャ表面の測定については、カンチレバーに損傷を与えないよう測定範囲を絞り、ピラミッドテクスチャの底部では、350×350 nm、頂点部では、100×100 nmの範囲でデータを取得した。</t>
        </is>
      </c>
      <c r="AB4587" t="inlineStr">
        <is>
          <t>図1(a)、(b)、(c)に研磨表面、ピラミッドテクスチャ底部、ピラミッドテクスチャ頂点部それぞれの高さマッピング像を、図1(d)、(e)、(f)に研磨表面、ピラミッドテクスチャ底部、ピラミッドテクスチャ頂点部それぞれの表面電位マッピング像を示す。研磨表面とピラミッドテクスチャ底部の表面電位の面内平均値は、それぞれ−0.72 V、−0.75 Vとほぼ同等の値であったが、ピラミッドテクスチャ頂点部では、−0.98 Vと、表面電位に顕著な減少が確認された。今回用いたプローブの仕事関数が4.86eV [1] であり、これがSi基板の価電子帯上端 (5.15eV) に近いことを考慮すると、大きな負の表面電位は、超極薄AlドープSiOx/n-Si界面の上方への大きなバンドベンディングを示す。つまり、より大きな負の表面電位を示したピラミッドテクスチャ頂点部では、上方へのより大きなバンドベンディングが誘起されていると考えられる。これは、ナノ形状を有するピラミッドテクスチャの頂点部では、AlドープSiOx膜中に存在する負の固定電荷に起因した空間電荷領域の圧縮効果によって、ナノ形状内のホール密度が高まった結果であると考察される。したがって、超極薄AlドープSiOx/Si界面のバンド曲がりにピラミッドテクスチャ構造が有効であることが明らかになった。</t>
        </is>
      </c>
      <c r="AC4587" t="inlineStr">
        <is>
          <t>OxZ7749IYabAkt14</t>
        </is>
      </c>
    </row>
    <row r="4588">
      <c r="A4588" t="inlineStr">
        <is>
          <t>JPMXP1223BA0039</t>
        </is>
      </c>
      <c r="B4588" t="n">
        <v>4690</v>
      </c>
      <c r="C4588" t="inlineStr">
        <is>
          <t>2023</t>
        </is>
      </c>
      <c r="D4588" t="inlineStr">
        <is>
          <t>BA</t>
        </is>
      </c>
      <c r="E4588" t="n">
        <v>39</v>
      </c>
      <c r="F4588" t="inlineStr">
        <is>
          <t>内部利用（ARIM事業参画者以外）</t>
        </is>
      </c>
      <c r="G4588" t="inlineStr">
        <is>
          <t>機器利用</t>
        </is>
      </c>
      <c r="H4588" t="inlineStr">
        <is>
          <t>技術補助</t>
        </is>
      </c>
      <c r="I4588" t="inlineStr">
        <is>
          <t>スパッタ成膜アモルファス合金のパルス通電による組織変化</t>
        </is>
      </c>
      <c r="J4588" t="inlineStr">
        <is>
          <t>谷本 久典</t>
        </is>
      </c>
      <c r="K4588" t="inlineStr">
        <is>
          <t>筑波大学理工情報生命学術院数理物質科学研究群</t>
        </is>
      </c>
      <c r="L4588" t="inlineStr">
        <is>
          <t>計測・分析</t>
        </is>
      </c>
      <c r="M4588" t="inlineStr">
        <is>
          <t>物質・材料合成プロセス</t>
        </is>
      </c>
      <c r="N4588" t="inlineStr">
        <is>
          <t>その他</t>
        </is>
      </c>
      <c r="O4588" t="inlineStr">
        <is>
          <t>----</t>
        </is>
      </c>
      <c r="P4588" t="inlineStr">
        <is>
          <t>BA-014：触針式表面段差計</t>
        </is>
      </c>
      <c r="Y4588" t="inlineStr">
        <is>
          <t>表面段差測定</t>
        </is>
      </c>
      <c r="Z4588" t="inlineStr">
        <is>
          <t>非晶質合金にパルス電流を印加するとナノ結晶化が生じる（パルス通電結晶化）が、試料作製手法によって乱雑性に差が生じ、パルス通電結晶化の挙動が異なることが考えられる。そこで、これまで行ってきた液体急冷法に加えて、スパッタ成膜法により非晶質合金を作製、パルス通電結晶化の挙動を比較した。</t>
        </is>
      </c>
      <c r="AA4588" t="inlineStr">
        <is>
          <t>ヘリコンスパッタ法で短冊状のSi基板上に非晶質ZrCu合金を製膜し、パルス通電及びその後の電気抵抗変化を独自手法で測定した。その際、スパッタ膜厚さをARIM共用装置（BA-014）の触針式表面段差計Alpha-Step D-500を用いて評価した。</t>
        </is>
      </c>
      <c r="AB4588" t="inlineStr">
        <is>
          <t>幅5 mmのSi基板上に長さ50 mm、厚さ2.5 μmのZrCu合金を室温にてスパッタ成膜したところ、X線回折測定から非消費sつになっていることが確認された。液体急冷法で作製した長さ50 mm、厚さ30 μmの非晶質ZrCu合金に時定数3ミリ秒で時間減衰するパルス通電を行ったところ、初期電流密度が0.6 GA/m2を超えた通電後に結晶化に伴う電気抵抗の減少が観測された。一方、スパッタ非晶質ZrCu膜では1.5 GA/m2まで初期電流密度を増大させても電気抵抗の減少や結晶化は見られなかった。スパッタ成膜法では液体急冷法よりも急冷速度が大きく、乱雑性が高い非晶質状態が得られると言われている。液体急冷法ではより乱雑性が低い、すなわち幾何学的・化学的に規則的な局所構造が存在する状態と見なせば、パルス通電により非晶質状態に内在する結晶に近い局所構造が起点となって結晶化が生じていることを示唆する。</t>
        </is>
      </c>
      <c r="AC4588" t="inlineStr">
        <is>
          <t>3eCrnBuAEaTF3i7N</t>
        </is>
      </c>
    </row>
    <row r="4589">
      <c r="A4589" t="inlineStr">
        <is>
          <t>JPMXP1223BA0016</t>
        </is>
      </c>
      <c r="B4589" t="n">
        <v>4667</v>
      </c>
      <c r="C4589" t="inlineStr">
        <is>
          <t>2023</t>
        </is>
      </c>
      <c r="D4589" t="inlineStr">
        <is>
          <t>BA</t>
        </is>
      </c>
      <c r="E4589" t="n">
        <v>16</v>
      </c>
      <c r="F4589" t="inlineStr">
        <is>
          <t>内部利用（ARIM事業参画者以外）</t>
        </is>
      </c>
      <c r="G4589" t="inlineStr">
        <is>
          <t>機器利用</t>
        </is>
      </c>
      <c r="H4589" t="inlineStr">
        <is>
          <t>技術補助</t>
        </is>
      </c>
      <c r="I4589" t="inlineStr">
        <is>
          <t>籠状窒素ドープカーボン触媒電極触媒を用いたMEAの評価</t>
        </is>
      </c>
      <c r="J4589" t="inlineStr">
        <is>
          <t>武安 光太郎</t>
        </is>
      </c>
      <c r="K4589" t="inlineStr">
        <is>
          <t>筑波大学数理物質系</t>
        </is>
      </c>
      <c r="L4589" t="inlineStr">
        <is>
          <t>加工・デバイスプロセス</t>
        </is>
      </c>
      <c r="M4589" t="inlineStr">
        <is>
          <t>----</t>
        </is>
      </c>
      <c r="N4589" t="inlineStr">
        <is>
          <t>高度なデバイス機能の発現を可能とするマテリアル</t>
        </is>
      </c>
      <c r="O4589" t="inlineStr">
        <is>
          <t>----</t>
        </is>
      </c>
      <c r="P4589" t="inlineStr">
        <is>
          <t>BA-015：X線光電子分光装置</t>
        </is>
      </c>
      <c r="Y4589" t="inlineStr">
        <is>
          <t>触媒</t>
        </is>
      </c>
      <c r="Z4589" t="inlineStr">
        <is>
          <t>窒素ドープカーボン触媒の高活性化を行うためのメカニズム研究と応用研究を行った。</t>
        </is>
      </c>
      <c r="AA4589" t="inlineStr">
        <is>
          <t>窒素ドープカーボン触媒のモデル触媒を作成し、電解質溶液中で電位印加を行って、燃料電池の酸素還元反応を起こした後、それを取り出し、X線光電子スペクトルの取得を行った。特に異なるpHをもった電解質溶液を用いて同様の実験を行った。</t>
        </is>
      </c>
      <c r="AB4589" t="inlineStr">
        <is>
          <t>ピリジン型窒素の酸塩基平衡に基づくpyri-NH生成電位の酸塩基電解液での比較分析とその触媒活性の影響を明らかした。酸塩基平衡による触媒活性への影響としては、pyri-NHの生成電位が酸電解液中で低下してしまい、この電位が塩基性での触媒活性より低いことがわかった。このような原因としては、酸塩基平衡によって活性点の量的平衡が低下してしまうことが明らかとなった。また、ピリジニウムが安定化してしまうことで、pyri-NHが生成しづらいことも示唆される。またpyri-NHの役割としては、酸塩基問わず生成する、すなわちpyri-NHラジカルの存在がなければ酸素吸着が起きないということがわかった。また、pyri-NHのHはOORサイクルで酸素吸着種に移動して使われるというもう一つの役割がわかった。最後に反応サイクルとして、過酸化水素までのORRサイクルを実験事実から提案した。本研究成果により、酸電解液中での触媒活性低下に酸塩基平衡が大きく関与していることが分かった。これらの結果から、酸電解液中でのピリジニウムを含む反応物が不活性化しないように制御することが窒素ドープカーボン触媒のさらなる高活性化につながることを明らかにした。</t>
        </is>
      </c>
      <c r="AC4589" t="inlineStr">
        <is>
          <t>oOJCN9qjJNt5Ak0V</t>
        </is>
      </c>
    </row>
    <row r="4590">
      <c r="A4590" t="inlineStr">
        <is>
          <t>JPMXP1223BA0017</t>
        </is>
      </c>
      <c r="B4590" t="n">
        <v>4668</v>
      </c>
      <c r="C4590" t="inlineStr">
        <is>
          <t>2023</t>
        </is>
      </c>
      <c r="D4590" t="inlineStr">
        <is>
          <t>BA</t>
        </is>
      </c>
      <c r="E4590" t="n">
        <v>17</v>
      </c>
      <c r="F4590" t="inlineStr">
        <is>
          <t>内部利用（ARIM事業参画者以外）</t>
        </is>
      </c>
      <c r="G4590" t="inlineStr">
        <is>
          <t>機器利用</t>
        </is>
      </c>
      <c r="H4590" t="inlineStr">
        <is>
          <t>技術補助</t>
        </is>
      </c>
      <c r="I4590" t="inlineStr">
        <is>
          <t>位相変調光学素子の作製</t>
        </is>
      </c>
      <c r="J4590" t="inlineStr">
        <is>
          <t>髙谷 剛志</t>
        </is>
      </c>
      <c r="K4590" t="inlineStr">
        <is>
          <t>筑波大学システム情報系</t>
        </is>
      </c>
      <c r="L4590" t="inlineStr">
        <is>
          <t>計測・分析</t>
        </is>
      </c>
      <c r="M4590" t="inlineStr">
        <is>
          <t>----</t>
        </is>
      </c>
      <c r="N4590" t="inlineStr">
        <is>
          <t>次世代ナノスケールマテリアル</t>
        </is>
      </c>
      <c r="O4590" t="inlineStr">
        <is>
          <t>----</t>
        </is>
      </c>
      <c r="P4590" t="inlineStr">
        <is>
          <t>BA-024：ワイヤボンダー</t>
        </is>
      </c>
      <c r="Q4590" t="inlineStr">
        <is>
          <t>BA-014：触針式表面段差計</t>
        </is>
      </c>
      <c r="Y4590" t="inlineStr">
        <is>
          <t>ITO膜</t>
        </is>
      </c>
      <c r="Z4590" t="inlineStr">
        <is>
          <t>本研究は，光の位相を電気的に変化させる光学素子を作製することを目的とする．今年度は，ニオブ酸リチウム基板にITO膜・金端子の順に蒸着した光学素子と，電子回路基板とを結線するためにワイヤボンダを用いた．また，UVプリンタによる印刷性能評価のため，印刷物の凹凸を触針式表面段差計で計測した．</t>
        </is>
      </c>
      <c r="AA4590" t="inlineStr">
        <is>
          <t>事前にNIMSにおいて，ニオブ酸リチウム基板上にITO膜をスパッタリングし，その上に電子回路基板接続用の金端子を円環状にスパッタリングした．その後，筑波大学内のワイヤボンダを用いて，金端子と電子回路基板とを結線した．別件として，UV硬化式インクを用いた2.5Dプリンタ（UVプリンタ）による印刷において，積層回数と，印刷される凹凸の形状との関係性を調査するために，筑波大学内の触針式表面段差計を用いて印刷物を計測した．</t>
        </is>
      </c>
      <c r="AB4590" t="inlineStr">
        <is>
          <t>図1に示すように，素子と電子回路基板との接続が完了した．UVプリンタの印刷性能評価については，ストライプ状のパターンを印刷し，計測した結果，図2に示すような形状が得られた．高さ方向に5マイクロメートル程度の分散があることがわかった．また，ストライプ状パターンはバイナリパターンであるが，滑らかな形状になっていることが確認された．</t>
        </is>
      </c>
      <c r="AC4590" t="inlineStr">
        <is>
          <t>u54ij56tmFb51uRU</t>
        </is>
      </c>
    </row>
    <row r="4591">
      <c r="A4591" t="inlineStr">
        <is>
          <t>JPMXP1223BA0015</t>
        </is>
      </c>
      <c r="B4591" t="n">
        <v>4666</v>
      </c>
      <c r="C4591" t="inlineStr">
        <is>
          <t>2023</t>
        </is>
      </c>
      <c r="D4591" t="inlineStr">
        <is>
          <t>BA</t>
        </is>
      </c>
      <c r="E4591" t="n">
        <v>15</v>
      </c>
      <c r="F4591" t="inlineStr">
        <is>
          <t>内部利用（ARIM事業参画者以外）</t>
        </is>
      </c>
      <c r="G4591" t="inlineStr">
        <is>
          <t>機器利用</t>
        </is>
      </c>
      <c r="H4591" t="inlineStr">
        <is>
          <t>技術補助</t>
        </is>
      </c>
      <c r="I4591" t="inlineStr">
        <is>
          <t>TEM/AFMを用いた超高速計測技術の研究</t>
        </is>
      </c>
      <c r="J4591" t="inlineStr">
        <is>
          <t>藤田 淳一</t>
        </is>
      </c>
      <c r="K4591" t="inlineStr">
        <is>
          <t>筑波大学数理物質系</t>
        </is>
      </c>
      <c r="L4591" t="inlineStr">
        <is>
          <t>加工・デバイスプロセス</t>
        </is>
      </c>
      <c r="M4591" t="inlineStr">
        <is>
          <t>計測・分析</t>
        </is>
      </c>
      <c r="N4591" t="inlineStr">
        <is>
          <t>高度なデバイス機能の発現を可能とするマテリアル</t>
        </is>
      </c>
      <c r="O4591" t="inlineStr">
        <is>
          <t>----</t>
        </is>
      </c>
      <c r="P4591" t="inlineStr">
        <is>
          <t>BA-002：スパッタリング装置</t>
        </is>
      </c>
      <c r="Q4591" t="inlineStr">
        <is>
          <t>BA-003：FIB-SEM</t>
        </is>
      </c>
      <c r="R4591" t="inlineStr">
        <is>
          <t>BA-005：電子線描画装置</t>
        </is>
      </c>
      <c r="S4591" t="inlineStr">
        <is>
          <t>BA-009：パターン投影リソグラフィシステム</t>
        </is>
      </c>
      <c r="T4591" t="inlineStr">
        <is>
          <t>BA-011：微細パターン形成装置群（スピンコーター、マスクアライナー）</t>
        </is>
      </c>
      <c r="Y4591" t="inlineStr">
        <is>
          <t>蒸着・成膜/ Vapor deposition/film formation,スパッタリング/ Sputtering,リソグラフィ/ Lithography,光リソグラフィ/ Photolithgraphy,電子線リソグラフィ/ EB lithography,膜加工・エッチング/ Film processing/etching,電子顕微鏡/ Electronic microscope,集束イオンビーム/ Focused ion beam,光学顕微鏡/ Optical microscope,高周波デバイス/ High frequency device,フォトニクスデバイス/ Nanophotonics device,エレクトロデバイス/ Electronic device</t>
        </is>
      </c>
      <c r="Z4591" t="inlineStr">
        <is>
          <t>半導体デバイスの性能向上が進む中、高速なキャリアの移動を時間分解イメージングする手法が求められている。我々はポンププローブ法を用いて電子顕微鏡を用いた超高速時間分解可視化技術開発研究に取り組んでいる。ARIM装置群は主に、評価用デバイスの作製に用いた。</t>
        </is>
      </c>
      <c r="AA4591" t="inlineStr">
        <is>
          <t>GaAs基板上にパターン投影リソグラフィシステムを用いて櫛形電極を作製し電子顕微鏡試料室に導入した。櫛形電極に外部からバイアスを加え、そこに光（ポンプパルスレーザー）を照射することでGaAs上のキャリアが励起され電極（アノードとカソード）間を導通させる。プローブパルス電子線としては電子銃にパルスレーザーを照射し光電効果によって放出されるパルス電子線を用いた。ポンプパルスとプローブパルスのタイミングを同期し遅延時間を変えながらイメージングを行うことで任意の遅延時間における電子顕微鏡像の撮影を行った。</t>
        </is>
      </c>
      <c r="AB4591" t="inlineStr">
        <is>
          <t>櫛形電極の観察は時間原点から−75~625 psの範囲で行った。図1に示すように負の遅延時間ではアノードに対してカソードが明るく、時間原点近傍では、アノードとカソードの明度差がなくなる様子を撮影することに成功した。撮影したSEM像の時間変化を解析することで開発した電子顕微鏡の時間分解能はおよそ50 ps程度であることがわかった。なお、電子パルスの空間電荷効果により空間分解能および時間分解能は制約を受けているため今後改良していきたい。</t>
        </is>
      </c>
      <c r="AC4591" t="inlineStr">
        <is>
          <t>b0nGbWTWc29XZwQz</t>
        </is>
      </c>
    </row>
    <row r="4592">
      <c r="A4592" t="inlineStr">
        <is>
          <t>JPMXP1223BA0018</t>
        </is>
      </c>
      <c r="B4592" t="n">
        <v>4669</v>
      </c>
      <c r="C4592" t="inlineStr">
        <is>
          <t>2023</t>
        </is>
      </c>
      <c r="D4592" t="inlineStr">
        <is>
          <t>BA</t>
        </is>
      </c>
      <c r="E4592" t="n">
        <v>18</v>
      </c>
      <c r="F4592" t="inlineStr">
        <is>
          <t>内部利用（ARIM事業参画者）</t>
        </is>
      </c>
      <c r="G4592" t="inlineStr">
        <is>
          <t>機器利用</t>
        </is>
      </c>
      <c r="H4592" t="inlineStr">
        <is>
          <t>技術代行</t>
        </is>
      </c>
      <c r="I4592" t="inlineStr">
        <is>
          <t>磁性酸化物材料の成長と価数評価</t>
        </is>
      </c>
      <c r="J4592" t="inlineStr">
        <is>
          <t>柳原 英人</t>
        </is>
      </c>
      <c r="K4592" t="inlineStr">
        <is>
          <t>筑波大学数理物質系</t>
        </is>
      </c>
      <c r="L4592" t="inlineStr">
        <is>
          <t>計測・分析</t>
        </is>
      </c>
      <c r="M4592" t="inlineStr">
        <is>
          <t>物質・材料合成プロセス</t>
        </is>
      </c>
      <c r="N4592" t="inlineStr">
        <is>
          <t>高度なデバイス機能の発現を可能とするマテリアル</t>
        </is>
      </c>
      <c r="O4592" t="inlineStr">
        <is>
          <t>量子・電子制御により革新的な機能を発現するマテリアル</t>
        </is>
      </c>
      <c r="P4592" t="inlineStr">
        <is>
          <t>BA-026：多機能走査型X線光電子分光分析装置（XPS/UPS）</t>
        </is>
      </c>
      <c r="Y4592" t="inlineStr">
        <is>
          <t>スピントロニクスデバイス/ Spintronics device,表面・界面・粒界制御/ Surface/interface/grain boundary control,X線回折/ X-ray diffraction,電子分光/ Electron spectroscopy,メスバウアー分光/ Mossbauer spectroscopy,スピントロニクス/ Spintronics</t>
        </is>
      </c>
      <c r="Z4592" t="inlineStr">
        <is>
          <t>反応性スパッタリングで酸化物を成膜する際、基板上およびターゲット表面での反応についてその詳細を理解することは容易ではない。その理由の一つとして、反応性ガスの流量によって金属ターゲット表面状態が大きく変化する事が挙げられる。ターゲットモード（金属モード/化合物（酸化物）モード）に依存して成膜速度や生成物の価数が大きく異なることから[1]、反応ガス流量と成膜速度の関係にヒステリシス(履歴)が現れる。したがって，一見同じ成膜条件でも異なる状態の薄膜が生成されることがあり、薄膜成長の再現性を損なう原因にもなっている。そこで我々は、薄膜の成長様式を反映していると期待されるプラズマ発光に着目し、成膜プロセス中に成膜速度や価数を推定する手法について検討を行った。</t>
        </is>
      </c>
      <c r="AA4592" t="inlineStr">
        <is>
          <t xml:space="preserve"> Feターゲットを用いてMgO(001)基板上に、価数の異なる酸化鉄膜を反応性RFマグネトロンスパッタリング法により作製した。成膜モードの履歴を考慮し、酸素ガスの流量を増加させて目的の流量にする場合と減少させて目的の流量にする場合の2パターンで成膜を行った。得られた試料に対し、X線反射率法(XRR)による膜厚測定、X線回折法(XRD)による結晶構造解析，メスバウアー分光分析およびX線高電子分光（XPS)による価数評価を行った。また、成膜プロセス中に分光器を用いて発光スペクトルをその場観測した。</t>
        </is>
      </c>
      <c r="AB4592" t="inlineStr">
        <is>
          <t>図1に各成膜パターンの酸素流量と成膜速度の関係を示す。酸素ガスを導入するプロセスの違いにより成膜速度に履歴が現れることを確認した。成長した酸化鉄薄膜の価数評価のためにXPSとメスバウアー分光を行ったところ、XPSの結果は、メスバウアー分光の結果と比べてFeの価数が低く見積もられる傾向であった。XPSが表面敏感であるのに対して、メスバウアー分光の検出深さは膜厚以上であることから、価数評価にはメスバウアー分光が適当であると判断した。スパッタ成膜時の酸素導入量をパラメータとして、合計１４枚の酸化鉄薄膜を成膜した。成膜中に得られたプラズマ発光スペクトルの各波長の発光強度を主成分分析を用い次元削減を行なった。第１主成分強度と生成物の価数の間には強い相関が見られたことから、発光スペクトルから生成物の価数が同定可能であることが明らかになった。また。成膜速度についても第２主成分強度まで用いた１次関数でうまく表現できることが確認された。主成分の反応性スパッタリングプロセスにおける物理的な意味について今後検討したい。</t>
        </is>
      </c>
      <c r="AC4592" t="inlineStr">
        <is>
          <t>k0y8y3b76kTIe1zb</t>
        </is>
      </c>
    </row>
    <row r="4593">
      <c r="A4593" t="inlineStr">
        <is>
          <t>JPMXP1223BA0031</t>
        </is>
      </c>
      <c r="B4593" t="n">
        <v>4682</v>
      </c>
      <c r="C4593" t="inlineStr">
        <is>
          <t>2023</t>
        </is>
      </c>
      <c r="D4593" t="inlineStr">
        <is>
          <t>BA</t>
        </is>
      </c>
      <c r="E4593" t="n">
        <v>31</v>
      </c>
      <c r="F4593" t="inlineStr">
        <is>
          <t>内部利用（ARIM事業参画者以外）</t>
        </is>
      </c>
      <c r="G4593" t="inlineStr">
        <is>
          <t>機器利用</t>
        </is>
      </c>
      <c r="H4593" t="inlineStr">
        <is>
          <t>技術補助</t>
        </is>
      </c>
      <c r="I4593" t="inlineStr">
        <is>
          <t>ナノ加工を用いたプラズモニックデバイスの作製</t>
        </is>
      </c>
      <c r="J4593" t="inlineStr">
        <is>
          <t>久保 敦</t>
        </is>
      </c>
      <c r="K4593" t="inlineStr">
        <is>
          <t>筑波大学数理物質系</t>
        </is>
      </c>
      <c r="L4593" t="inlineStr">
        <is>
          <t>加工・デバイスプロセス</t>
        </is>
      </c>
      <c r="M4593" t="inlineStr">
        <is>
          <t>----</t>
        </is>
      </c>
      <c r="N4593" t="inlineStr">
        <is>
          <t>量子・電子制御により革新的な機能を発現するマテリアル</t>
        </is>
      </c>
      <c r="O4593" t="inlineStr">
        <is>
          <t>----</t>
        </is>
      </c>
      <c r="P4593" t="inlineStr">
        <is>
          <t>BA-003：FIB-SEM</t>
        </is>
      </c>
      <c r="Q4593" t="inlineStr">
        <is>
          <t>BA-002：スパッタリング装置</t>
        </is>
      </c>
      <c r="R4593" t="inlineStr">
        <is>
          <t>BA-008：電界放出型走査電子顕微鏡</t>
        </is>
      </c>
      <c r="S4593" t="inlineStr">
        <is>
          <t>BA-019：分光エリプソメータ</t>
        </is>
      </c>
      <c r="Y4593" t="inlineStr">
        <is>
          <t>表面プラズモンポラリトン,スパッタリング/ Sputtering,フォトニクス/ Photonics</t>
        </is>
      </c>
      <c r="Z4593" t="inlineStr">
        <is>
          <t>本課題では、フォトニクス分野で近年研究が急速に進展するストラクチャード・ライト（SL）の概念を物質の表面波にあてはめた、構造化表面プラズモンポラリトンを生成・観察するための試料作製を行う。SLは光波の強度や位相、局所偏光状態などがビーム断面内の位置に依存して大きく変化するものを指し、非回折光ビーム、光渦、スキルミオンビーム等、多様な伝搬光モードが含まれる。このようなSLの一種に、パルス光を光源に用いて生成され、極小サイズのビーム幅を保持する非回折伝搬やパルス形状の伝搬不変性などを特徴とする、space-time (ST)光波束がある。ST光波束はパルスを構成する振動成分毎に特定の波数ベクトルを当てはめて合成した特殊なパルス状態であるが、これをさらに金属表面に照射する事により、ST光波束と同様の物理的性質（非回折伝搬など）を有するST表面プラズモンポラリトン（ST-SPP）波束の生成を試みる。ST-SPP波束は伝搬に伴う波束の回折広がりのない表面プラズモン波束であり、光デバイスにおいて導波路などの微細構造の造り込みを必要としないパルス信号伝送を可能にするものである。本課題では、金（Au）の蒸着膜に微細加工した試料を作製することで、ST-SPP波束の生成・観察を行う。</t>
        </is>
      </c>
      <c r="AA4593" t="inlineStr">
        <is>
          <t>以下の手順で試料作製を行った。まずシリコンウェハーをカットした基板にBA-002 スパッタリング装置を用いAu/Cr層をスパッタ成膜した。Au膜表面に励起されるST-SPPを可視化するため、試料表面に蛍光薄膜層を形成した。さらに、BA-003 FIB-SEMを用い直線型ナノスリット構造を形成した。蛍光膜層の膜厚の評価はBA-019 分光エリプソメータで行い、スパッタ膜やナノスリット構造の観察･評価にBA-008 電界放出型走査電子顕微鏡を用いた。直線型ナノスリット構造を光照射した場合の応答特性、特に表面プラズモン波への結合効率や屈折現象については時間領域差分（FDTD）法による計算機シミュレーションであらかじめ評価を行った。</t>
        </is>
      </c>
      <c r="AB4593" t="inlineStr">
        <is>
          <t>以上の工程で作製した試料に対し、フェムト秒レーザーと4f系により合成したST光波束を照射する実験を行った。ST光波束は直線型ナノスリット部で表面プラズモン波に結合し、Au表面にST-SPPを形成した。今回の実験ではST光波束の光源にスペクトル幅が100nmを超える広帯域のフェムト秒レーザーを用い、すべての振動数（波長）成分に値が一定の横波数を付与することで、光学場強度が横方向にcosine波状に変調された「ストライプ型ST-SPP」を生成した。Au表面のSPP場の空間分布は、試料表面の蛍光膜からの蛍光発光を光学顕微鏡とCCDカメラで検出することで画像化した。顕微像は、5µm幅のピッチで強度変調された多数のSPPビームが、回折広がりにより隣り合うビームと融合することなく、明瞭な強度コントラストを維持したまま伝搬する様子を明らかにした。この結果は、自由空間中を伝搬するST光波束がナノスリット上でSPPモードに結像する際にいわゆるSnellの法則が成立し、伝搬光とSPP波の間でスリット平行方向の波数に保存則が成立することで、ST光波束の有する複雑な振動数-波数関係がST-SPPにそのまま転写されたことにより生じたものと解釈できる。またこの結果は、FDTD法による計算機シミュレーションと無矛盾であった。</t>
        </is>
      </c>
      <c r="AC4593" t="inlineStr">
        <is>
          <t>HP6suATncu85Lw97</t>
        </is>
      </c>
    </row>
    <row r="4594">
      <c r="A4594" t="inlineStr">
        <is>
          <t>JPMXP1223BA0014</t>
        </is>
      </c>
      <c r="B4594" t="n">
        <v>4665</v>
      </c>
      <c r="C4594" t="inlineStr">
        <is>
          <t>2023</t>
        </is>
      </c>
      <c r="D4594" t="inlineStr">
        <is>
          <t>BA</t>
        </is>
      </c>
      <c r="E4594" t="n">
        <v>14</v>
      </c>
      <c r="F4594" t="inlineStr">
        <is>
          <t>内部利用（ARIM事業参画者）</t>
        </is>
      </c>
      <c r="G4594" t="inlineStr">
        <is>
          <t>機器利用</t>
        </is>
      </c>
      <c r="H4594" t="inlineStr">
        <is>
          <t>技術補助</t>
        </is>
      </c>
      <c r="I4594" t="inlineStr">
        <is>
          <t>X線光電子分光を用いたホウ素含有物質に関する物質科学の研究</t>
        </is>
      </c>
      <c r="J4594" t="inlineStr">
        <is>
          <t>近藤 剛弘</t>
        </is>
      </c>
      <c r="K4594" t="inlineStr">
        <is>
          <t>筑波大学数理物質系</t>
        </is>
      </c>
      <c r="L4594" t="inlineStr">
        <is>
          <t>物質・材料合成プロセス</t>
        </is>
      </c>
      <c r="M4594" t="inlineStr">
        <is>
          <t>計測・分析</t>
        </is>
      </c>
      <c r="N4594" t="inlineStr">
        <is>
          <t>革新的なエネルギー変換を可能とするマテリアル</t>
        </is>
      </c>
      <c r="O4594" t="inlineStr">
        <is>
          <t>----</t>
        </is>
      </c>
      <c r="P4594" t="inlineStr">
        <is>
          <t>BA-015：X線光電子分光装置</t>
        </is>
      </c>
      <c r="Y4594" t="inlineStr">
        <is>
          <t>電極材料/ Electrode material,水素貯蔵/ Hydrogen storage,電子分光/ Electron spectroscopy</t>
        </is>
      </c>
      <c r="Z4594" t="inlineStr">
        <is>
          <t xml:space="preserve">　本研究では我々が2017年に論文報告したホウ素と水素で構成される新しい二次元物質であるホウ化水素（またはボロファン）や2021年に論文報告した新しい二次元物質である硫化ホウ素シートなどを基軸とし、様々なホウ素含有物質に関する物質科学の研究を展開する。具体的には、これらの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A4594" t="inlineStr">
        <is>
          <t xml:space="preserve">　ホウ化水素シート、菱面体硫化ホウ素、硫化ホウ素シート、および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B4594" t="inlineStr">
        <is>
          <t>菱面体硫化ホウ素をグラフェンと混合した物質が、アルカリ中での水電解で重要となる酸素生成反応に対する触媒として市販RuO2を上回る世界最高レベルの触媒活性をしめすことが明らかとなった。また、耐久性もあり200回のサイクリックボルタンメトリー前後でのX線光電子分光の測定結果より、極めて安定性が高く、酸化物などが表面に生成しないことも示された[1-2]。</t>
        </is>
      </c>
      <c r="AC4594" t="inlineStr">
        <is>
          <t>9rAofP3Ehm2vafJ1</t>
        </is>
      </c>
    </row>
    <row r="4595">
      <c r="A4595" t="inlineStr">
        <is>
          <t>JPMXP1223BA0019</t>
        </is>
      </c>
      <c r="B4595" t="n">
        <v>4670</v>
      </c>
      <c r="C4595" t="inlineStr">
        <is>
          <t>2023</t>
        </is>
      </c>
      <c r="D4595" t="inlineStr">
        <is>
          <t>BA</t>
        </is>
      </c>
      <c r="E4595" t="n">
        <v>19</v>
      </c>
      <c r="F4595" t="inlineStr">
        <is>
          <t>外部利用</t>
        </is>
      </c>
      <c r="G4595" t="inlineStr">
        <is>
          <t>機器利用</t>
        </is>
      </c>
      <c r="H4595" t="inlineStr">
        <is>
          <t>技術補助</t>
        </is>
      </c>
      <c r="I4595" t="inlineStr">
        <is>
          <t>分光エリプソメータを用いた金属基板上の化成皮膜の構造解析</t>
        </is>
      </c>
      <c r="J4595" t="inlineStr">
        <is>
          <t>吉岡 信明</t>
        </is>
      </c>
      <c r="K4595" t="inlineStr">
        <is>
          <t>日本パーカライジング株式会社</t>
        </is>
      </c>
      <c r="L4595" t="inlineStr">
        <is>
          <t>計測・分析</t>
        </is>
      </c>
      <c r="M4595" t="inlineStr">
        <is>
          <t>----</t>
        </is>
      </c>
      <c r="N4595" t="inlineStr">
        <is>
          <t>その他</t>
        </is>
      </c>
      <c r="O4595" t="inlineStr">
        <is>
          <t>----</t>
        </is>
      </c>
      <c r="P4595" t="inlineStr">
        <is>
          <t>BA-019：分光エリプソメータ</t>
        </is>
      </c>
      <c r="Y4595" t="inlineStr">
        <is>
          <t>エリプソメトリ/ Ellipsometry</t>
        </is>
      </c>
      <c r="Z4595" t="inlineStr">
        <is>
          <t xml:space="preserve">　金属基板上に作製した化成皮膜の構造解析を行うため、支援機関（筑波大学数理物質系）に設置されている分光エリプソメータの機器利用を行った。今年度は分光エリプソメータの測定方法や解析方法を習得することに注力した。化成皮膜は本装置のメーカーに依頼分析で実施したこともあり、同様の結果が得られるか検討した。</t>
        </is>
      </c>
      <c r="AA4595" t="inlineStr">
        <is>
          <t xml:space="preserve">　分光エリプソメータの測定・解析技術を習得するため、モデル試料としてSi基板上の酸化皮膜や光沢面を有する金属基板に作製した化成皮膜を用いた。分光エリプソメータで測定することで、これらの膜厚や光学定数の算出を試みた。まず、測定条件の検討を行い、続いてデータ解析手法の検討を行った。なお、測定用のサンプルは当社で用意したものである。</t>
        </is>
      </c>
      <c r="AB4595" t="inlineStr">
        <is>
          <t xml:space="preserve">　分光エリプソメータの測定条件に関して、測定モードはStandard（通常のモード）とHigh Accuracy Merge（偏光子や検光子の角度を変えて2回測定を行うモード）があるが、どちらが本試料に適するか検討を行った。その結果、いずれの試料でもHigh Accuracy Mergeの方がノイズが少なく、連続的なΨ、Δのスペクトルが得られた。化成皮膜の基材として用いた金属基板のStandardによる測定結果を図1、High Accuracy Mergeによる測定結果を図2に示した。High Accuracy Mergeの方が適する理由として、測定対象が薄膜であった点や金属基板自体であった点などが考えられる。　測定データの解析を行った結果、Si基板上の酸化皮膜は、本装置付属のリファレンスデータを用いてフィッティングすることで想定通りの膜厚を算出できた。また、化成皮膜の基材として用いた金属基板は、本装置付属マニュアルに記載のPPC法（Point by Point Calculation）を用いることで、光学定数スペクトルを算出できた。化成皮膜については、皮膜の分散式や内部構造を検討することで、ある程度はメーカー実施の解析データに近づけることができた。</t>
        </is>
      </c>
      <c r="AC4595" t="inlineStr">
        <is>
          <t>42rgaijWB3fC3Y6K</t>
        </is>
      </c>
    </row>
    <row r="4596">
      <c r="A4596" t="inlineStr">
        <is>
          <t>JPMXP1223BA0020</t>
        </is>
      </c>
      <c r="B4596" t="n">
        <v>4671</v>
      </c>
      <c r="C4596" t="inlineStr">
        <is>
          <t>2023</t>
        </is>
      </c>
      <c r="D4596" t="inlineStr">
        <is>
          <t>BA</t>
        </is>
      </c>
      <c r="E4596" t="n">
        <v>20</v>
      </c>
      <c r="F4596" t="inlineStr">
        <is>
          <t>内部利用（ARIM事業参画者以外）</t>
        </is>
      </c>
      <c r="G4596" t="inlineStr">
        <is>
          <t>機器利用</t>
        </is>
      </c>
      <c r="H4596" t="inlineStr">
        <is>
          <t>技術代行</t>
        </is>
      </c>
      <c r="I4596" t="inlineStr">
        <is>
          <t>走査型電子顕微鏡及びFIB装置を用いたプラズマ照射材の表面・断面及び組成計測</t>
        </is>
      </c>
      <c r="J4596" t="inlineStr">
        <is>
          <t>皇甫 度均</t>
        </is>
      </c>
      <c r="K4596" t="inlineStr">
        <is>
          <t>筑波大学プラズマ研究センター</t>
        </is>
      </c>
      <c r="L4596" t="inlineStr">
        <is>
          <t>計測・分析</t>
        </is>
      </c>
      <c r="M4596" t="inlineStr">
        <is>
          <t>----</t>
        </is>
      </c>
      <c r="N4596" t="inlineStr">
        <is>
          <t>その他</t>
        </is>
      </c>
      <c r="O4596" t="inlineStr">
        <is>
          <t>----</t>
        </is>
      </c>
      <c r="P4596" t="inlineStr">
        <is>
          <t>BA-003：FIB-SEM</t>
        </is>
      </c>
      <c r="Q4596" t="inlineStr">
        <is>
          <t>BA-008：電界放出型走査電子顕微鏡</t>
        </is>
      </c>
      <c r="R4596" t="inlineStr">
        <is>
          <t>BA-015：X線光電子分光装置</t>
        </is>
      </c>
      <c r="S4596" t="inlineStr">
        <is>
          <t>BA-026：多機能走査型X線光電子分光分析装置（XPS/UPS）</t>
        </is>
      </c>
      <c r="Y4596" t="inlineStr">
        <is>
          <t>核融合,電子顕微鏡/ Electronic microscope</t>
        </is>
      </c>
      <c r="Z4596" t="inlineStr">
        <is>
          <t xml:space="preserve">核融合科学において、水素及びヘリウムのプラズマとタングステン、モリブデンなど耐熱性金属の相互作用により、金属表面及び表面近傍には様々な構造変化及び結晶方位の乱れが生じる。さらに、イオンによる金属のスパッタリングやその再堆積の発生により、炉壁表面は固相・気相をまたぐ複雑相互作用を経験する。これらは核融合炉壁である上記金属の耐熱性能や核融合炉の性能発揮に大いに影響するため、詳細な構造観察が必要である。したがって、本研究では定常プラズマ装置で生成した水素・重水素・ヘリウムプラズマに金属試料及び金属材の堆積を施した試料の表面及び表面近傍の断面等を詳細観察することを目的とした。　</t>
        </is>
      </c>
      <c r="AA4596" t="inlineStr">
        <is>
          <t>試料はタングステンを基板とし、様々なプラズマ照射を施して表面変化を形成させた。ヘリウムプラズマを用いて微細ナノ構造を形成させたもの、ヘリウムとアルゴン混合プラズマ照射による突起状構造を持つもの、タングステンとヘリウム、タングステンと重水素の共堆積層を形成させた試料などが対象である。これらの試料の表面および断面をSEMおよびFIB-SEM観測し、必要に応じてX線光電子分光計測を用いて表面組成に関する情報を取得した。</t>
        </is>
      </c>
      <c r="AB4596" t="inlineStr">
        <is>
          <t>まず、ヘリウム照射ナノ構造タングステン試料は後続の重水素プラズマ照射による水素吸蔵特性へ及ぼす影響を調べるために用意したものであり、本課題においてはその表面観察に注力した。次に、プラズマータングステン共堆積層では用いたガス種や照射条件により多様な堆積層が形成された。図１にその例の一つとして、重水素－タングステン共堆積層のFIB-SEM断面図を示す。SEMのコントラストの違いからバルクタングステンと大別される堆積層が形成されたことが分かる。バルクタングステンが横に伸びる結晶粒を持つのに対し、堆積層は結晶構造が識別されなかった。以前、別の条件において形成したタングステンがアモルファス構造を有していたことを考慮すると、今回作製した試料もアモルファスであった可能性が考えられる。また、堆積層中には空孔が存在し、空孔の位置に表面の隆起が確認される。これは、層内に吸蔵した重水素が凝集し、周りのタングステンを押し出して形成するブリスター(Blister)である。図２はヘリウムーアルゴン混合プラズマ照射により生成したタングステンの突起構造のSEM図である。突起構造は表面に飛び飛び存在し、突起表面には微細な穴が多数存在する。これは捕捉されたヘリウムがナノバブルを形成し、表面近傍ではじけたことにより生成されるピンホール(pinhole) である。また、突起の側面は階段状構造が形成されており、入射アルゴンイオンによるスパッタリングのムラやヘリウム照射によるタングステンの移動などが突起構造の形成に寄与したと判断される。</t>
        </is>
      </c>
      <c r="AC4596" t="inlineStr">
        <is>
          <t>sMwFDRH54h7mwB9S</t>
        </is>
      </c>
    </row>
    <row r="4597">
      <c r="A4597" t="inlineStr">
        <is>
          <t>JPMXP1223BA0040</t>
        </is>
      </c>
      <c r="B4597" t="n">
        <v>4691</v>
      </c>
      <c r="C4597" t="inlineStr">
        <is>
          <t>2023</t>
        </is>
      </c>
      <c r="D4597" t="inlineStr">
        <is>
          <t>BA</t>
        </is>
      </c>
      <c r="E4597" t="n">
        <v>40</v>
      </c>
      <c r="F4597" t="inlineStr">
        <is>
          <t>外部利用</t>
        </is>
      </c>
      <c r="G4597" t="inlineStr">
        <is>
          <t>技術代行</t>
        </is>
      </c>
      <c r="H4597" t="inlineStr">
        <is>
          <t>----</t>
        </is>
      </c>
      <c r="I4597" t="inlineStr">
        <is>
          <t>ペロブスカイト結晶の電子状態の観察</t>
        </is>
      </c>
      <c r="J4597" t="inlineStr">
        <is>
          <t>柴山  直之</t>
        </is>
      </c>
      <c r="K4597" t="inlineStr">
        <is>
          <t>桐蔭横浜大学医用工学部臨床工学科</t>
        </is>
      </c>
      <c r="L4597" t="inlineStr">
        <is>
          <t>計測・分析</t>
        </is>
      </c>
      <c r="M4597" t="inlineStr">
        <is>
          <t>----</t>
        </is>
      </c>
      <c r="N4597" t="inlineStr">
        <is>
          <t>革新的なエネルギー変換を可能とするマテリアル</t>
        </is>
      </c>
      <c r="O4597" t="inlineStr">
        <is>
          <t>----</t>
        </is>
      </c>
      <c r="P4597" t="inlineStr">
        <is>
          <t>BA-026：多機能走査型X線光電子分光分析装置（XPS/UPS）</t>
        </is>
      </c>
      <c r="Y4597" t="inlineStr">
        <is>
          <t>ペロブスカイト太陽電池,太陽電池/ Solar cell,電子分光/ Electron spectroscopy</t>
        </is>
      </c>
      <c r="Z4597" t="inlineStr">
        <is>
          <t>目的近年、新型太陽電池として、ペロブスカイト太陽電池が注目を集めている。薄くて、軽く、柔軟であるなど、シリコン系太陽電池にはない特性から、これまでの技術では設置が難しかった場所にも導入できるものとして期待が高まっている。本研究では、このペロブスカイト太陽電池の発電層に用いられるペロブスカイト結晶層の電子状態を光電子分光測定を用いることで測定した。それにより、ペロブスカイト太陽電池の高効率化に貢献する指針を定めることが目的である。</t>
        </is>
      </c>
      <c r="AA4597" t="inlineStr">
        <is>
          <t>測定に用いた有機無機鉛ペロブスカイト多結晶薄膜はDMF/DMSO混合溶媒にPbI2とCH3NH3I (MAI)がそれぞれ濃度が1.3 mol/Lになるように溶解させ、1時間撹拌することでペロブスカイト前駆体溶液としてMAPbI3 溶液を得た。次に、スピンコート法を用いてITOガラス上にペロブスカイト前駆体溶液を塗布し、10秒間1000 rpm でプレ回転させた後、30秒間 4000 rpmで成膜した。その後、100度で30分間焼成することでITO/TiO2 にペロブスカイト多結晶薄膜(MAPbI3 , 膜厚500 nmm)を得た。</t>
        </is>
      </c>
      <c r="AB4597" t="inlineStr">
        <is>
          <t>MAPbI3の紫外光電子分光の測定結果を結果から、MAPbI3の仕事関数は4.32 eV、価電子帯端とフェルミ準位の差は1.43 eVであった。そのため、真空準位を基準として、価電子帯端5.65 eV、フェルミ準位は4.32 eVと決定した。この結果は、以前報告されたMAPbI3の値と一致しており、今回の結果から紫外光電子分光の測定に成功していることが確認できた。</t>
        </is>
      </c>
      <c r="AC4597" t="inlineStr">
        <is>
          <t>8GhU8zX2049jUgkG</t>
        </is>
      </c>
    </row>
    <row r="4598">
      <c r="A4598" t="inlineStr">
        <is>
          <t>JPMXP1223BA0021</t>
        </is>
      </c>
      <c r="B4598" t="n">
        <v>4672</v>
      </c>
      <c r="C4598" t="inlineStr">
        <is>
          <t>2023</t>
        </is>
      </c>
      <c r="D4598" t="inlineStr">
        <is>
          <t>BA</t>
        </is>
      </c>
      <c r="E4598" t="n">
        <v>21</v>
      </c>
      <c r="F4598" t="inlineStr">
        <is>
          <t>外部利用</t>
        </is>
      </c>
      <c r="G4598" t="inlineStr">
        <is>
          <t>機器利用</t>
        </is>
      </c>
      <c r="H4598" t="inlineStr">
        <is>
          <t>技術補助</t>
        </is>
      </c>
      <c r="I4598" t="inlineStr">
        <is>
          <t>化合物半導体によるCbipolar回路の研究</t>
        </is>
      </c>
      <c r="J4598" t="inlineStr">
        <is>
          <t>宮本 恭幸</t>
        </is>
      </c>
      <c r="K4598" t="inlineStr">
        <is>
          <t>東京工業大学工学院電気電子系</t>
        </is>
      </c>
      <c r="L4598" t="inlineStr">
        <is>
          <t>加工・デバイスプロセス</t>
        </is>
      </c>
      <c r="M4598" t="inlineStr">
        <is>
          <t>----</t>
        </is>
      </c>
      <c r="N4598" t="inlineStr">
        <is>
          <t>高度なデバイス機能の発現を可能とするマテリアル</t>
        </is>
      </c>
      <c r="O4598" t="inlineStr">
        <is>
          <t>----</t>
        </is>
      </c>
      <c r="P4598" t="inlineStr">
        <is>
          <t>BA-001：デバイスシミュレーター</t>
        </is>
      </c>
      <c r="Y4598" t="inlineStr">
        <is>
          <t>エレクトロデバイス/ Electronic device,高周波デバイス/ High frequency device</t>
        </is>
      </c>
      <c r="Z4598" t="inlineStr">
        <is>
          <t>本研究では、相補型バイポーラ（CBipolar）論理回路への応用を想定し、GaInSb PNPラテラルヘテロ接合バイポーラトランジスタの消費電力と速度を見積もった。電源電圧250 mVにおいて、電流利得は1,000以上、オン/オフ消費電力比は約180、遅延時間は2.6 psであった。しかし、300 mVを超える電圧では、深い飽和とハイレベル注入により、特性が急速に劣化する。</t>
        </is>
      </c>
      <c r="AA4598" t="inlineStr">
        <is>
          <t>計算した構造は概略図をFig. 1に示す。シミュレーションはすべてシルバコ社のアトラスを用いて行った。シミュレーションモデルとしては流体力学モデルを考慮した。垂直方向の厚さは50 nmであるが、SiO2に挟まれた空隙に水平方向に成長させると格子整合条件が緩和される可能性があるため、上面もSiO2で覆っている。InSb をベースと仮定したのは、ベースのバンドギャップが狭いほど、低電圧で大電流が得られると予想されるためである。ベース層の横方向の長さは30 nmとした。</t>
        </is>
      </c>
      <c r="AB4598" t="inlineStr">
        <is>
          <t>GaInSb PNPラテラルHBTの特性を計算した結果、最高コレクタ電流密度は電源電圧400 mVで4.4 MA/cm2と見積もられ、電流利得は電源電圧250 mVで1,000以上と見積もられた。得られたガンメルプロットをFig. 2に示す。また、CMOS回路の代表的な消費電力の指標であるIon/Ioff比は、電源電圧150～275 mVで100を超え、200 mVで248と最大値を示した。一方、電源電圧250 mVでは、最小遅延時間2.64 psを達成した。電源電圧と遅延時間の関係をFig. 3に示す。しかし、電源電圧をさらに上げると、深い飽和と高レベル注入による充電容量の増加により、遅延時間が悪化する。それ等の原因となっている急速に悪化する飽和時のベースコレクタ容量と飽和がおこならいオフ時のベースコレクタ容量もFig. 3に示す。</t>
        </is>
      </c>
      <c r="AC4598" t="inlineStr">
        <is>
          <t>V0hcA98v6gY0R555</t>
        </is>
      </c>
    </row>
    <row r="4599">
      <c r="A4599" t="inlineStr">
        <is>
          <t>JPMXP1223BA0041</t>
        </is>
      </c>
      <c r="B4599" t="n">
        <v>4692</v>
      </c>
      <c r="C4599" t="inlineStr">
        <is>
          <t>2023</t>
        </is>
      </c>
      <c r="D4599" t="inlineStr">
        <is>
          <t>BA</t>
        </is>
      </c>
      <c r="E4599" t="n">
        <v>41</v>
      </c>
      <c r="F4599" t="inlineStr">
        <is>
          <t>外部利用</t>
        </is>
      </c>
      <c r="G4599" t="inlineStr">
        <is>
          <t>機器利用</t>
        </is>
      </c>
      <c r="H4599" t="inlineStr">
        <is>
          <t>技術補助</t>
        </is>
      </c>
      <c r="I4599" t="inlineStr">
        <is>
          <t>分子機械の作製と評価</t>
        </is>
      </c>
      <c r="J4599" t="inlineStr">
        <is>
          <t>櫻井 亮</t>
        </is>
      </c>
      <c r="K4599" t="inlineStr">
        <is>
          <t>国立研究開発法人　物質・材料研究機構</t>
        </is>
      </c>
      <c r="L4599" t="inlineStr">
        <is>
          <t>計測・分析</t>
        </is>
      </c>
      <c r="M4599" t="inlineStr">
        <is>
          <t>----</t>
        </is>
      </c>
      <c r="N4599" t="inlineStr">
        <is>
          <t>次世代ナノスケールマテリアル</t>
        </is>
      </c>
      <c r="O4599" t="inlineStr">
        <is>
          <t>----</t>
        </is>
      </c>
      <c r="P4599" t="inlineStr">
        <is>
          <t>BA-006：走査型プローブ顕微鏡</t>
        </is>
      </c>
      <c r="Y4599" t="inlineStr">
        <is>
          <t>走査プローブ顕微鏡/ Scanning probe microscope,ナノシート/ Nanosheet</t>
        </is>
      </c>
      <c r="Z4599" t="inlineStr">
        <is>
          <t>固体分子機械を作製するためのナノスケールサイズの部品の形状評価</t>
        </is>
      </c>
      <c r="AA4599" t="inlineStr">
        <is>
          <t>原子間力顕微鏡によって加工した部品の形状変化を評価</t>
        </is>
      </c>
      <c r="AB4599" t="inlineStr">
        <is>
          <t>集束ヘリウムイオンビーム照射による２次元物質の形状変化をナノスケールの精度で定量的に計測した。照射ドーズ量を変えた試料を系統的に計測することによって、局所的な温度上昇に伴う形状変化の議論が可能となった。</t>
        </is>
      </c>
      <c r="AC4599" t="inlineStr">
        <is>
          <t>zt1sQK135cQg5rCs</t>
        </is>
      </c>
    </row>
    <row r="4600">
      <c r="A4600" t="inlineStr">
        <is>
          <t>JPMXP1223BA0042</t>
        </is>
      </c>
      <c r="B4600" t="n">
        <v>4693</v>
      </c>
      <c r="C4600" t="inlineStr">
        <is>
          <t>2023</t>
        </is>
      </c>
      <c r="D4600" t="inlineStr">
        <is>
          <t>BA</t>
        </is>
      </c>
      <c r="E4600" t="n">
        <v>42</v>
      </c>
      <c r="F4600" t="inlineStr">
        <is>
          <t>内部利用（ARIM事業参画者以外）</t>
        </is>
      </c>
      <c r="G4600" t="inlineStr">
        <is>
          <t>機器利用</t>
        </is>
      </c>
      <c r="H4600" t="inlineStr">
        <is>
          <t>技術補助</t>
        </is>
      </c>
      <c r="I4600" t="inlineStr">
        <is>
          <t>XPS装置によるSn系ペロブスカイト材料の分析</t>
        </is>
      </c>
      <c r="J4600" t="inlineStr">
        <is>
          <t>深田 直樹</t>
        </is>
      </c>
      <c r="K4600" t="inlineStr">
        <is>
          <t>筑波大学NIMS 連係物質・材料工学サブプログラム</t>
        </is>
      </c>
      <c r="L4600" t="inlineStr">
        <is>
          <t>計測・分析</t>
        </is>
      </c>
      <c r="M4600" t="inlineStr">
        <is>
          <t>----</t>
        </is>
      </c>
      <c r="N4600" t="inlineStr">
        <is>
          <t>革新的なエネルギー変換を可能とするマテリアル</t>
        </is>
      </c>
      <c r="O4600" t="inlineStr">
        <is>
          <t>----</t>
        </is>
      </c>
      <c r="P4600" t="inlineStr">
        <is>
          <t>BA-015：X線光電子分光装置</t>
        </is>
      </c>
      <c r="Y4600" t="inlineStr">
        <is>
          <t>太陽電池/ Solar cell,電子分光/ Electron spectroscopy</t>
        </is>
      </c>
      <c r="Z4600" t="inlineStr">
        <is>
          <t>Sn-based perovskites have been widely studied because they have similar or even better optoelectronic properties than Pb-based perovskites. However, Sn-based PSCs suffer from poor photovoltaic device performance. This is due to some fundamental limitations, such as the tendency of Sn-based perovskites to change from Sn2+ to Sn4+ by oxidation and the inability to form a smooth surface without pinholes. Here, oxidation of Sn2+ causes undesirable p-type doping, resulting in loss of suitable semiconductor properties. In addition, all the existing charge transport layers have been developed for Pb-based perovskite materials and are not energetically consistent with Sn-based perovskite materials.Therefore, in this study, appropriate excipients are selected to derive a solution. An atomic layer thin film is prepared on a charge transport layer using a solution of an additive, and a perovskite film is grown on it. In this case, the molecules in the additive layer effectively combine with the perovskite molecules to direct the growth of the perovskite. It is also intended to improve the structure and electronic properties of the upper part of the perovskite film by modifying it with a surfactant containing a methylammonium terminal group. Several guest materials are also synthesized and added to the PEDOT: PSS to achieve compact contact between the anode (ITO or FTO) PEDOT: PSS. Separately, existing charge transport materials used in Pb-based PSCs are made to be closely energetically matched with Sn-based perovskite materials.</t>
        </is>
      </c>
      <c r="AA4600" t="inlineStr">
        <is>
          <t xml:space="preserve">Synthesis of SnOx thin film. The SnOx thin films are prepared by solution processingmethod.Synthesis of ZnO nanowire.Seed layer preparation. The seed layer solution was prepared by dissolving zinc acetate inethanol. This buffer solution was spin coated two times on the FTO substrate.After that the substrates were annealed.ZnO nanowires growth. The ZnO nanowires were grown on fluorine-doped tinoxide (FTO) glass substrates by hydrothermal method. For the growth of ZnOnanowires, an equimolar concentration growth solution was prepared mixing zincnitrate and methenamine (HMTA) in water. </t>
        </is>
      </c>
      <c r="AB4600" t="inlineStr">
        <is>
          <t>Figure 1 shows the UPS spectra of the ZnOnanowires. The work function of the ZnO nanowires can be obtained bysubtracting the cutoff value from the excitation source of 21.2 eV. This,therefore, gives a work function of -4.3eV. The valence band and conductionband are -7.43 and -3.83 eV, respectively. The UPS spectra of SnO2 film isrepresented in Figure 2. The SnO2 has a conduction band of -3.36 eV,which is close to PEDOT: PSS. The XPS spectra of SnO2 film isdisplayed in Figure 3. XPS Sn3d3/2 and Sn3d5/2 windowsare observed here. A peak at around 486 eV is indicating the presence of Sn4+and Sn2+.</t>
        </is>
      </c>
      <c r="AC4600" t="inlineStr">
        <is>
          <t>V0J4Edd3HDkeyCBs</t>
        </is>
      </c>
    </row>
    <row r="4601">
      <c r="A4601" t="inlineStr">
        <is>
          <t>JPMXP1223BA0024</t>
        </is>
      </c>
      <c r="B4601" t="n">
        <v>4675</v>
      </c>
      <c r="C4601" t="inlineStr">
        <is>
          <t>2023</t>
        </is>
      </c>
      <c r="D4601" t="inlineStr">
        <is>
          <t>BA</t>
        </is>
      </c>
      <c r="E4601" t="n">
        <v>24</v>
      </c>
      <c r="F4601" t="inlineStr">
        <is>
          <t>内部利用（ARIM事業参画者以外）</t>
        </is>
      </c>
      <c r="G4601" t="inlineStr">
        <is>
          <t>機器利用</t>
        </is>
      </c>
      <c r="H4601" t="inlineStr">
        <is>
          <t>技術補助</t>
        </is>
      </c>
      <c r="I4601" t="inlineStr">
        <is>
          <t>金属ハライドペロブスカイト半導体の物性評価</t>
        </is>
      </c>
      <c r="J4601" t="inlineStr">
        <is>
          <t>松石 清人</t>
        </is>
      </c>
      <c r="K4601" t="inlineStr">
        <is>
          <t>筑波大学数理物質系</t>
        </is>
      </c>
      <c r="L4601" t="inlineStr">
        <is>
          <t>計測・分析</t>
        </is>
      </c>
      <c r="M4601" t="inlineStr">
        <is>
          <t>----</t>
        </is>
      </c>
      <c r="N4601" t="inlineStr">
        <is>
          <t>革新的なエネルギー変換を可能とするマテリアル</t>
        </is>
      </c>
      <c r="O4601" t="inlineStr">
        <is>
          <t>----</t>
        </is>
      </c>
      <c r="P4601" t="inlineStr">
        <is>
          <t>BA-026：多機能走査型X線光電子分光分析装置（XPS/UPS）</t>
        </is>
      </c>
      <c r="Q4601" t="inlineStr">
        <is>
          <t>BA-015：X線光電子分光装置</t>
        </is>
      </c>
      <c r="R4601" t="inlineStr">
        <is>
          <t>BA-020：顕微ラマン</t>
        </is>
      </c>
      <c r="Y4601" t="inlineStr">
        <is>
          <t>太陽電池/ Solar cell</t>
        </is>
      </c>
      <c r="Z4601" t="inlineStr">
        <is>
          <t xml:space="preserve">　非鉛系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ダブルペロブスカイト半導体の構造相転移及び局所構造の変化を調べた。また、Sn系ペロブスカイト太陽電池材料ではＸ線光電子分光装置を用いてSn2+からSn4+への酸化（価数の変化）やI2からI-への回復状態を調べた。さらに、Pb系ペロブスカイト太陽電池の電子輸送層にCe添加SnO2を用い、SnO2中のCeイオンの結合状態やO空孔についてＸ線光電子分光装置を用いて調べた。</t>
        </is>
      </c>
      <c r="AA4601" t="inlineStr">
        <is>
          <t>１. 顕微ラマン分光実験（JASCO NRS-5100）　Cs2AgBiX6（X=Br,Cl）単結晶に対して、ヘリウムを圧力媒体として大気圧から17 GPaまで加圧しながら測定を行い、その後再び大気圧まで減圧しながら測定を行った。２. X線光電子分光実験（JOEL JPS-9010TR、ULVAC-PHI PHI VersaProbe 4）　4-fluorophenylhydrazine hydrochloride (4F-PHCl)を添加したSn系ペロブスカイト半導体膜のSnとIの価数状態等を調べた。また、電子輸送層にCe添加SnO2を用いたPb系ペロブスカイト太陽電池においてCeの価数や結合状態、Ce添加によるO空孔の変化を調べた。</t>
        </is>
      </c>
      <c r="AB4601" t="inlineStr">
        <is>
          <t xml:space="preserve">　加圧過程のCs2AgBiCl6単結晶のラマン散乱スペクトルの圧力変化（0.5～17 GPa）を図１に⽰す。３つのラマンピークをP1（T2g：４個のClのはさみ（変角）振動）、P2（Eg：４個のClの反対称伸縮振動）、P3（A1g：4個のClの対称伸縮振動）と表記した。4.4GPaまでは観測された３つのピークP1, P2, P3は単調に高波数側へシフトしていき、4.7～5.1 GPa でP1とP2が分裂した。さらに、5.3 GPa以上でP3も分裂した。4.7GPaでの分裂は空間群Fm-3m（Ⅰ相）からI4/m（Ⅱ相）への構造相転移、５.3 GPaでの分裂はI4/m（Ⅱ相）からFm-3（Ⅲ相）への構造相転移に起因することが高圧粉末X 線回折測定実験から明らかとなった。また、Ⅱ相で観測されたラマンピークの分裂を説明するためにはc 軸方向にAgCl6八面体が少なくとも３倍周期で回転しているI4/m（Z=6）を考える必要があることがわかった。Cs2AgBiBrCl6単結晶でも相転移を起こす圧力は異なるものの同様の構造相転移が起こっていることがわかった。　Sn系ペロブスカイト半導体FASnI3（FA: NH2CHNH2）の前駆体溶液に多機能添加剤4-fluorophenylhydrazine hydrochloride (4F-PHCl) を導入してSn系ペロブスカイト太陽電池を作製した。その結果、4F-PHClのヒドラジン官能基（-NH-NH2）によって前駆体溶液中のSn4+およびI2がSn2+およびI-に回復し、結果としてFASnI3ペロブスカイト膜のカチオン性欠陥を不動態化することを明らかにした。また、4F-PHClを添加したペロブスカイト膜は、疎水性のフッ素化ベンゼン環の存在により、水分への安定性を向上させ、10%の4F-PHCl添加によって電力変換効率は6.2%から10.9%へ向上し、窒素グローブボックス内で80日間は初期の電力変換効率が92%以上で維持されることを確認した。　電子輸送層にCe添加SnO2を用いたPb系ペロブスカイト太陽電池においてはCe添加によってO空孔が減少することがわかった。</t>
        </is>
      </c>
      <c r="AC4601" t="inlineStr">
        <is>
          <t>Iict82520379E1Bl</t>
        </is>
      </c>
    </row>
    <row r="4602">
      <c r="A4602" t="inlineStr">
        <is>
          <t>JPMXP1223BA0044</t>
        </is>
      </c>
      <c r="B4602" t="n">
        <v>4695</v>
      </c>
      <c r="C4602" t="inlineStr">
        <is>
          <t>2023</t>
        </is>
      </c>
      <c r="D4602" t="inlineStr">
        <is>
          <t>BA</t>
        </is>
      </c>
      <c r="E4602" t="n">
        <v>44</v>
      </c>
      <c r="F4602" t="inlineStr">
        <is>
          <t>内部利用（ARIM事業参画者）</t>
        </is>
      </c>
      <c r="G4602" t="inlineStr">
        <is>
          <t>機器利用</t>
        </is>
      </c>
      <c r="H4602" t="inlineStr">
        <is>
          <t>----</t>
        </is>
      </c>
      <c r="I4602" t="inlineStr">
        <is>
          <t>表面分析装置によるAFMプローブの評価</t>
        </is>
      </c>
      <c r="J4602" t="inlineStr">
        <is>
          <t>岡野 彩子</t>
        </is>
      </c>
      <c r="K4602" t="inlineStr">
        <is>
          <t>筑波大学数理物質系技術室</t>
        </is>
      </c>
      <c r="L4602" t="inlineStr">
        <is>
          <t>計測・分析</t>
        </is>
      </c>
      <c r="M4602" t="inlineStr">
        <is>
          <t>----</t>
        </is>
      </c>
      <c r="N4602" t="inlineStr">
        <is>
          <t>高度なデバイス機能の発現を可能とするマテリアル</t>
        </is>
      </c>
      <c r="O4602" t="inlineStr">
        <is>
          <t>----</t>
        </is>
      </c>
      <c r="P4602" t="inlineStr">
        <is>
          <t>BA-006：走査型プローブ顕微鏡</t>
        </is>
      </c>
      <c r="Q4602" t="inlineStr">
        <is>
          <t>BA-015：X線光電子分光装置</t>
        </is>
      </c>
      <c r="R4602" t="inlineStr">
        <is>
          <t>BA-026：多機能走査型X線光電子分光分析装置（XPS/UPS）</t>
        </is>
      </c>
      <c r="Y4602" t="inlineStr">
        <is>
          <t>シリコン基材料・デバイス/ Silicon-based materials and devices, 表面・界面/ Surface and Interface, 走査型プローブ顕微鏡/ Scanning probe microscopy, 紫外光電子分光（UPS）/ Ultraviolet photoelectron spectroscopy, X線光電子分光（XPS（硬X線を含む））/ X-ray photoelectron spectroscopy,走査プローブ顕微鏡/ Scanning probe microscope,電子分光/ Electron spectroscopy</t>
        </is>
      </c>
      <c r="Z4602" t="inlineStr">
        <is>
          <t>走査型プローブ顕微鏡（SPM）測定では測定モードや目的に応じて多種多様な探針（プローブ）を用いるが、実際に使用しているプローブの品質によって測定結果が変わってしまうことが多々ある。本学共用施設では、プローブがSPM測定結果に及ぼす影響についての知見を収集し、機器利用者への参考データとして提供している。本年度は、光電子分光装置を用いてケルビンプローブフォース顕微鏡（KPFM）に用いるプローブの表面物性評価を行い、その数値がKPFM測定の解析結果に与える影響について検証した。</t>
        </is>
      </c>
      <c r="AA4602" t="inlineStr">
        <is>
          <t>市販のn-Si(111)基板を試料としてKPFM測定を行った。測定にはPt-Irコーティングが施された導電性プローブ（SCM-PIT, Bruker）を用い、室温20 ℃/湿度50 %未満の大気中で行われた。その後、KPFM測定に使用したプローブの仕事関数を光電子分光装置を用いて評価し、KPFMの測定結果と比較検証した。</t>
        </is>
      </c>
      <c r="AB4602" t="inlineStr">
        <is>
          <t>Fig. 1にKPFM測定の結果を示す。表面電位イメージのヒストグラム解析の最頻値は-695 mVであった。本研究と同型のPt-Irプローブの仕事関数φPは、文献値で5.08 eVと報告されている1)。この値を用いるとKPFM測定によるn-Si(111)のφS値は4.38 eVとなり、一般的に知られている参照値2)の4.85 eVよりもかなり低く算出された。次に、KPFM測定に用いたプローブの紫外線光電子分光（UPS）測定の結果をFig. 2に示す。UPSスペクトルの解析から算出されたプローブのφP値は5.42 eVであった。この値を用いるとn-Si(111)のφS値は4.73 eVとなり、KPFM測定のみの結果よりも参照値（4.85 eV）に近い値が得られた。参照値と一致しない要因としては、測定環境の影響が大きいと考えられる。参照値やUPSは高真空中で測定されているが、KPFMは大気中での測定であり、試料表面に吸着した水の影響を排除することができない。また、仕事関数は表面粗さの違いで変わってくることも知られており、微視的な測定スケールの影響もあると考えられる。今後、これらの因子についても検証を続けていく。</t>
        </is>
      </c>
      <c r="AC4602" t="inlineStr">
        <is>
          <t>i1ADbRl5MDfT4J0p</t>
        </is>
      </c>
    </row>
    <row r="4603">
      <c r="A4603" t="inlineStr">
        <is>
          <t>JPMXP1223BA0023</t>
        </is>
      </c>
      <c r="B4603" t="n">
        <v>4674</v>
      </c>
      <c r="C4603" t="inlineStr">
        <is>
          <t>2023</t>
        </is>
      </c>
      <c r="D4603" t="inlineStr">
        <is>
          <t>BA</t>
        </is>
      </c>
      <c r="E4603" t="n">
        <v>23</v>
      </c>
      <c r="F4603" t="inlineStr">
        <is>
          <t>内部利用（ARIM事業参画者以外）</t>
        </is>
      </c>
      <c r="G4603" t="inlineStr">
        <is>
          <t>機器利用</t>
        </is>
      </c>
      <c r="H4603" t="inlineStr">
        <is>
          <t>技術補助</t>
        </is>
      </c>
      <c r="I4603" t="inlineStr">
        <is>
          <t>光電子分光(XPS/UPS)装置による光半導体材料の評価</t>
        </is>
      </c>
      <c r="J4603" t="inlineStr">
        <is>
          <t>櫻井 岳暁</t>
        </is>
      </c>
      <c r="K4603" t="inlineStr">
        <is>
          <t>筑波大学数理物質系</t>
        </is>
      </c>
      <c r="L4603" t="inlineStr">
        <is>
          <t>計測・分析</t>
        </is>
      </c>
      <c r="M4603" t="inlineStr">
        <is>
          <t>----</t>
        </is>
      </c>
      <c r="N4603" t="inlineStr">
        <is>
          <t>革新的なエネルギー変換を可能とするマテリアル</t>
        </is>
      </c>
      <c r="O4603" t="inlineStr">
        <is>
          <t>----</t>
        </is>
      </c>
      <c r="P4603" t="inlineStr">
        <is>
          <t>BA-015：X線光電子分光装置</t>
        </is>
      </c>
      <c r="Q4603" t="inlineStr">
        <is>
          <t>BA-026：多機能走査型X線光電子分光分析装置（XPS/UPS）</t>
        </is>
      </c>
      <c r="Y4603" t="inlineStr">
        <is>
          <t>太陽電池/ Solar cell,ワイドギャップ半導体/ Wide gap semiconductor,電子分光/ Electron spectroscopy</t>
        </is>
      </c>
      <c r="Z4603" t="inlineStr">
        <is>
          <t>光触媒材料であるBiVO4ならびにワイドギャップ半導体材料Ga2O3の表面反応を調べるため、X線光電子分光装置を利用した。</t>
        </is>
      </c>
      <c r="AA4603" t="inlineStr">
        <is>
          <t>BiVO4ならびにGa2O3試料に加熱やプロセス条件の変化を加えた試料をX線光電子分光装置に導入し、計測した。</t>
        </is>
      </c>
      <c r="AB4603" t="inlineStr">
        <is>
          <t>BiVO4試料については、薄膜をスパッタ生成時に酸素の導入量を増やすと、V2O5リッチな試料が作成された。これは、BiVO4がBi2O3とV2O5の混合物と考えると理解でき、Vの取り込み量が酸素により変化することを示唆している。また、ドーピングによっても膜組成が若干変化するため、スパッタ薄膜形成時には注意が必要なことが明らかになった。Ga2O3試料については、アニール処理による界面組成の変化を確認した。この変化はオーム性接触を形成するのに極めて重要である。</t>
        </is>
      </c>
      <c r="AC4603" t="inlineStr">
        <is>
          <t>0y888s0380N9tFb2</t>
        </is>
      </c>
    </row>
    <row r="4604">
      <c r="A4604" t="inlineStr">
        <is>
          <t>JPMXP1223BA0045</t>
        </is>
      </c>
      <c r="B4604" t="n">
        <v>4696</v>
      </c>
      <c r="C4604" t="inlineStr">
        <is>
          <t>2023</t>
        </is>
      </c>
      <c r="D4604" t="inlineStr">
        <is>
          <t>BA</t>
        </is>
      </c>
      <c r="E4604" t="n">
        <v>45</v>
      </c>
      <c r="F4604" t="inlineStr">
        <is>
          <t>内部利用（ARIM事業参画者以外）</t>
        </is>
      </c>
      <c r="G4604" t="inlineStr">
        <is>
          <t>機器利用</t>
        </is>
      </c>
      <c r="H4604" t="inlineStr">
        <is>
          <t>技術補助</t>
        </is>
      </c>
      <c r="I4604" t="inlineStr">
        <is>
          <t>(ARIM)触針式表面段差計 Alpha-Step D-500装置による膜厚の観察</t>
        </is>
      </c>
      <c r="J4604" t="inlineStr">
        <is>
          <t>丸本 一弘</t>
        </is>
      </c>
      <c r="K4604" t="inlineStr">
        <is>
          <t>筑波大学数理物質系</t>
        </is>
      </c>
      <c r="L4604" t="inlineStr">
        <is>
          <t>加工・デバイスプロセス</t>
        </is>
      </c>
      <c r="M4604" t="inlineStr">
        <is>
          <t>----</t>
        </is>
      </c>
      <c r="N4604" t="inlineStr">
        <is>
          <t>高度なデバイス機能の発現を可能とするマテリアル</t>
        </is>
      </c>
      <c r="O4604" t="inlineStr">
        <is>
          <t>----</t>
        </is>
      </c>
      <c r="P4604" t="inlineStr">
        <is>
          <t>BA-014：触針式表面段差計</t>
        </is>
      </c>
      <c r="Y4604" t="inlineStr">
        <is>
          <t>エレクトロデバイス/ Electronic device,蒸着・成膜/ Vapor deposition/film formation</t>
        </is>
      </c>
      <c r="Z4604" t="inlineStr">
        <is>
          <t>本研究室で作製している有機デバイス（有機ELデバイス、有機トランジスタ、有機太陽電池）は、薄膜を積層したデバイス構造であり、各層の膜厚の制御がデバイスの特性制御に非常に重要である。そのため、デバイス作製条件の検討を行うために、段差計を用いて膜厚の測定を行った。</t>
        </is>
      </c>
      <c r="AA4604" t="inlineStr">
        <is>
          <t>以下に示す各種薄膜をスピンコート法および真空蒸着法で作製した。・Glass/PEDOT:PSS（スピンコート法）・Glass/PM6 :Y6（スピンコート法）・Glass/PDINO（スピンコート法）・Glass/PFN-Br（スピンコート法）・Glass/PNBTz1（スピンコート法）・Glass/Au（真空蒸着法）・Glass/Ni（真空蒸着法）</t>
        </is>
      </c>
      <c r="AB4604" t="inlineStr">
        <is>
          <t>有機薄膜の膜厚測定から、それぞれの有機材料の膜厚が以下のとおりであることが明らかになった。・PEDOT:PSS（30 nm）・PM6:Y6（100 nm）・PDINO（12 nm）・PFN-Br（5 nm）これらの膜厚は所望の膜厚となっており、使用した製膜条件が膜厚について最適化されていることが確認された。また、金属薄膜の膜厚測定から、真空蒸着装置に使用している水晶振動子式膜厚計の設定値の再較正を行った。</t>
        </is>
      </c>
      <c r="AC4604" t="inlineStr">
        <is>
          <t>FW7l1AHTZj9Q016K</t>
        </is>
      </c>
    </row>
    <row r="4605">
      <c r="A4605" t="inlineStr">
        <is>
          <t>JPMXP1223BA0046</t>
        </is>
      </c>
      <c r="B4605" t="n">
        <v>4697</v>
      </c>
      <c r="C4605" t="inlineStr">
        <is>
          <t>2023</t>
        </is>
      </c>
      <c r="D4605" t="inlineStr">
        <is>
          <t>BA</t>
        </is>
      </c>
      <c r="E4605" t="n">
        <v>46</v>
      </c>
      <c r="F4605" t="inlineStr">
        <is>
          <t>内部利用（ARIM事業参画者以外）</t>
        </is>
      </c>
      <c r="G4605" t="inlineStr">
        <is>
          <t>機器利用</t>
        </is>
      </c>
      <c r="H4605" t="inlineStr">
        <is>
          <t>技術補助</t>
        </is>
      </c>
      <c r="I4605" t="inlineStr">
        <is>
          <t>ビームモニター用RBSターゲットの製作</t>
        </is>
      </c>
      <c r="J4605" t="inlineStr">
        <is>
          <t>冨田 成夫</t>
        </is>
      </c>
      <c r="K4605" t="inlineStr">
        <is>
          <t>筑波大学数理物質系</t>
        </is>
      </c>
      <c r="L4605" t="inlineStr">
        <is>
          <t>加工・デバイスプロセス</t>
        </is>
      </c>
      <c r="M4605" t="inlineStr">
        <is>
          <t>----</t>
        </is>
      </c>
      <c r="N4605" t="inlineStr">
        <is>
          <t>その他</t>
        </is>
      </c>
      <c r="O4605" t="inlineStr">
        <is>
          <t>----</t>
        </is>
      </c>
      <c r="P4605" t="inlineStr">
        <is>
          <t>BA-004：電子線蒸着装置</t>
        </is>
      </c>
      <c r="Y4605" t="inlineStr">
        <is>
          <t>蒸着・成膜/ Vapor deposition/film formation</t>
        </is>
      </c>
      <c r="Z4605" t="inlineStr">
        <is>
          <t>高速分子イオンの生成において，ビーム電流および，ビームの組成の確認は重要である。本実験では金薄膜による後方ラザフォード散乱粒子を測定することにより，ビーム成分の特定，およびビーム電流の計測を行った。</t>
        </is>
      </c>
      <c r="AA4605" t="inlineStr">
        <is>
          <t>高配向性熱分解グラファイト（HOPG)上に金を蒸着したターゲットを作成し，これに筑波大学タンデトロン加速器から得られた高速分子ビームを照射し，後方散乱粒子のエネルギースペクトルを測定した。分子イオンの生成にはCsスパッタイオン源を用いた。</t>
        </is>
      </c>
      <c r="AB4605" t="inlineStr">
        <is>
          <t>グラファイトをスパッタして得られたm/q=13 amu および17 amuのイオンについて実験を行い，m/q=13のビームの成分を後方散乱粒子エネルギースペクトルを分析することによって解析を行った。その結果，m/q=13は12CH+と13C+とで構成されており，その比率はI(12CH)/I(13C)=1.29，また，I(16OH+)/I(17O+)=12.9となっていることが確認できた。この手法により，分子ビームの成分分析が可能であることが示された。</t>
        </is>
      </c>
      <c r="AC4605" t="inlineStr">
        <is>
          <t>R24p2uoT7V7ehYdQ</t>
        </is>
      </c>
    </row>
    <row r="4606">
      <c r="A4606" t="inlineStr">
        <is>
          <t>JPMXP1223BA0048</t>
        </is>
      </c>
      <c r="B4606" t="n">
        <v>4699</v>
      </c>
      <c r="C4606" t="inlineStr">
        <is>
          <t>2023</t>
        </is>
      </c>
      <c r="D4606" t="inlineStr">
        <is>
          <t>BA</t>
        </is>
      </c>
      <c r="E4606" t="n">
        <v>48</v>
      </c>
      <c r="F4606" t="inlineStr">
        <is>
          <t>外部利用</t>
        </is>
      </c>
      <c r="G4606" t="inlineStr">
        <is>
          <t>機器利用</t>
        </is>
      </c>
      <c r="H4606" t="inlineStr">
        <is>
          <t>技術補助</t>
        </is>
      </c>
      <c r="I4606" t="inlineStr">
        <is>
          <t>FE-SEMを用いた微細藻類の微小形態を用いた分類学的検討</t>
        </is>
      </c>
      <c r="J4606" t="inlineStr">
        <is>
          <t>辻 彰洋</t>
        </is>
      </c>
      <c r="K4606" t="inlineStr">
        <is>
          <t>国立科学博物館</t>
        </is>
      </c>
      <c r="L4606" t="inlineStr">
        <is>
          <t>計測・分析</t>
        </is>
      </c>
      <c r="M4606" t="inlineStr">
        <is>
          <t>----</t>
        </is>
      </c>
      <c r="N4606" t="inlineStr">
        <is>
          <t>その他</t>
        </is>
      </c>
      <c r="O4606" t="inlineStr">
        <is>
          <t>----</t>
        </is>
      </c>
      <c r="P4606" t="inlineStr">
        <is>
          <t>BA-008：電界放出型走査電子顕微鏡</t>
        </is>
      </c>
      <c r="Y4606" t="inlineStr">
        <is>
          <t>珪藻の微細構造,電子顕微鏡/ Electronic microscope</t>
        </is>
      </c>
      <c r="Z4606" t="inlineStr">
        <is>
          <t>微細藻類、特に珪藻類の同定のためには電子顕微鏡レベルの微細構造の観察が欠かせない。国立科学博物館ではLab6フィラメントを用いたSEMを用いているが、解像度が不足しているため、FE-SEMでの観察を試行した。</t>
        </is>
      </c>
      <c r="AA4606" t="inlineStr">
        <is>
          <t>国立科学博物館で通常用いているSEM試料と白金スパッターで観察を行った。</t>
        </is>
      </c>
      <c r="AB4606" t="inlineStr">
        <is>
          <t>FE-SEMの場合、国立科学博物館でLaB6　SEMで用いているスパッター条件では、白金粒子が目立ち、使えなかった。一方、スパッター量を減らしたところ、チャージングが発生した。この適正なスパッター量と試料作成条件を求めることが重要であるが、まだできていない。</t>
        </is>
      </c>
      <c r="AC4606" t="inlineStr">
        <is>
          <t>L9IaWiuOv4KEQQw6</t>
        </is>
      </c>
    </row>
    <row r="4607">
      <c r="A4607" t="inlineStr">
        <is>
          <t>JPMXP1223BA0049</t>
        </is>
      </c>
      <c r="B4607" t="n">
        <v>4700</v>
      </c>
      <c r="C4607" t="inlineStr">
        <is>
          <t>2023</t>
        </is>
      </c>
      <c r="D4607" t="inlineStr">
        <is>
          <t>BA</t>
        </is>
      </c>
      <c r="E4607" t="n">
        <v>49</v>
      </c>
      <c r="F4607" t="inlineStr">
        <is>
          <t>外部利用</t>
        </is>
      </c>
      <c r="G4607" t="inlineStr">
        <is>
          <t>技術代行</t>
        </is>
      </c>
      <c r="H4607" t="inlineStr">
        <is>
          <t>----</t>
        </is>
      </c>
      <c r="I4607" t="inlineStr">
        <is>
          <t>XPSを用いた窒化炭素薄膜のUPS/LIPESの測定</t>
        </is>
      </c>
      <c r="J4607" t="inlineStr">
        <is>
          <t>羽渕 仁恵</t>
        </is>
      </c>
      <c r="K4607" t="inlineStr">
        <is>
          <t>岐阜工業高等専門学校</t>
        </is>
      </c>
      <c r="L4607" t="inlineStr">
        <is>
          <t>計測・分析</t>
        </is>
      </c>
      <c r="M4607" t="inlineStr">
        <is>
          <t>----</t>
        </is>
      </c>
      <c r="N4607" t="inlineStr">
        <is>
          <t>次世代ナノスケールマテリアル</t>
        </is>
      </c>
      <c r="O4607" t="inlineStr">
        <is>
          <t>----</t>
        </is>
      </c>
      <c r="P4607" t="inlineStr">
        <is>
          <t>BA-026：多機能走査型X線光電子分光分析装置（XPS/UPS）</t>
        </is>
      </c>
      <c r="Y4607" t="inlineStr">
        <is>
          <t>グラファイト</t>
        </is>
      </c>
      <c r="Z4607" t="inlineStr">
        <is>
          <t>グラファイト状窒化炭素とも呼ばれる2次元の窒素と炭素による結晶が層状になった層状窒化炭素は光触媒性を持ち、バンドギャップが約2.7 eVの新しい半導体として注目されている。CNはメラミンや尿素などを熱縮合させることで合成できる。この方法で得られる生成物は粉末状であるが、気相成長法を用いることで層の配向性の高い層状窒化炭素薄膜を合成している。この薄膜のエネルギーバンド構造を調べるために光電子収量分光と逆光電子分光法を用いたが、逆光電子分光法でのスペクトル収集が難しかった。そこで低エネルギーの電子照射で測定できる低エネルギー逆光電子分光法で伝導帯の情報を得ることを目的とした。</t>
        </is>
      </c>
      <c r="AA4607" t="inlineStr">
        <is>
          <t>石英ガラス基板に金をスパッタし、その上に層状窒化炭素薄膜をメラミンを原料にして管状炉で加熱して合成した。価電子帯は紫外光電子分光法（UPS; ultraviolet photoelectron spectroscopy）、伝導帯は低エネルギー逆光電子分光法（LEIPS; low energy inverse photoelectron spectroscopy）にて測定し、バンドギャップを推定した。</t>
        </is>
      </c>
      <c r="AB4607" t="inlineStr">
        <is>
          <t>層状窒化炭素のバンドギャップは光学約に求められた2.7 eVとされている。これは間接遷移型または非結晶の場合のタウツプロットで求められているが、層状窒化炭素がこの方法に適応できるか検討が必要である。しかし、光吸収スペクトルの立ち上がりはログスケールでみると明確に2.7eVにあり、光吸収のエッジとしては2.7eVとして認識されている。UPSとLEIPSの結果を図1に示す。UPSからHOMOの真空を基準としたエネルギーは、いずれも-6.8 eV、LEIPSからLUMOは-3.6 eVと見積もられ、これらの差よりバンドギャップは3.2 eVとなる。フェルミ準位はLUMOから0.7 eV下がったところにあり、電気伝導の温度依存性から求めた活性化エネルギーと一致することがわかった。</t>
        </is>
      </c>
      <c r="AC4607" t="inlineStr">
        <is>
          <t>AhYOUxNlf892U7do</t>
        </is>
      </c>
    </row>
    <row r="4608">
      <c r="A4608" t="inlineStr">
        <is>
          <t>JPMXP1223YG0043</t>
        </is>
      </c>
      <c r="B4608" t="n">
        <v>4415</v>
      </c>
      <c r="C4608" t="inlineStr">
        <is>
          <t>2023</t>
        </is>
      </c>
      <c r="D4608" t="inlineStr">
        <is>
          <t>YG</t>
        </is>
      </c>
      <c r="E4608" t="n">
        <v>43</v>
      </c>
      <c r="F4608" t="inlineStr">
        <is>
          <t>内部利用（ARIM事業参画者以外）</t>
        </is>
      </c>
      <c r="G4608" t="inlineStr">
        <is>
          <t>機器利用</t>
        </is>
      </c>
      <c r="H4608" t="inlineStr">
        <is>
          <t>----</t>
        </is>
      </c>
      <c r="I4608" t="inlineStr">
        <is>
          <t>リチウム-N-メタンスルホニルスルホンイミド末端を有するPEGのイオン伝導挙動</t>
        </is>
      </c>
      <c r="J4608" t="inlineStr">
        <is>
          <t>藤井 雄大</t>
        </is>
      </c>
      <c r="K4608" t="inlineStr">
        <is>
          <t>山形大学大学院理工学研究科</t>
        </is>
      </c>
      <c r="L4608" t="inlineStr">
        <is>
          <t>計測・分析</t>
        </is>
      </c>
      <c r="M4608" t="inlineStr">
        <is>
          <t>物質・材料合成プロセス</t>
        </is>
      </c>
      <c r="N4608" t="inlineStr">
        <is>
          <t>革新的なエネルギー変換を可能とするマテリアル</t>
        </is>
      </c>
      <c r="O4608" t="inlineStr">
        <is>
          <t>マルチマテリアル化技術・次世代高分子マテリアル</t>
        </is>
      </c>
      <c r="P4608" t="inlineStr">
        <is>
          <t>YG-001：ツインドライブ型レオメータ</t>
        </is>
      </c>
      <c r="Y4608" t="inlineStr">
        <is>
          <t>電解質材料, 有機系機能性材料,イオン伝導性高分子,成形/ Molding,二次電池/ Secondary battery,電極材料/ Electrode material,全固体電池/ All-solid battery</t>
        </is>
      </c>
      <c r="Z4608" t="inlineStr">
        <is>
          <t>様々なPEG末端にリチウム-N-メタンスルホニルスルホンイミド（LiMSSI）構造を導入することによってリチウムイオン伝導性ポリマーを得ている。そのイオン伝導度は測定温度の上昇と共に高くなっていく一方、粘度は低下するため、正確にイオン伝導度が受けている影響を検討できていなかった。そのため、粘度の温度依存性を測定することによってイオン伝導度が受けている影響の明確化に努めた。</t>
        </is>
      </c>
      <c r="AA4608" t="inlineStr">
        <is>
          <t>十分に乾燥を行ったPEG-LiMSSI型のポリマー電解質を、昇温させながら、粘度測定を行い、LiMSSI導入数の違いやPEGの構造によってどのように粘度が変化するのかツインドライブ型レオメータ（装置ID：YG-001）を用いて評価した。</t>
        </is>
      </c>
      <c r="AB4608" t="inlineStr">
        <is>
          <t>PEGにLiMSSI構造を導入することによって粘度は大幅に上昇した（Fig.1）。これは、末端LiMSSI基間の相互作用とリチウムと酸素が錯形成を起こしたことによるものだと考えられた。また、三末端構造を有するPEGの三末端基にLiMSSI基を導入したものであるTMPE450-LiMSSI3の粘度が最も高かったことから、三末端の末端のLiMSSI基間の相互作用がはたらいた際、架橋のような形態をとることためであると考えられた。このことからイオン伝導度を高める上で、三末端構造は疑似架橋による粘度上昇を引き起こすため、高リチウムイオン伝導性ポリマーとして適していない構造であることがわかった。</t>
        </is>
      </c>
      <c r="AC4608" t="inlineStr">
        <is>
          <t>e40l0V5C3ZP75HjN</t>
        </is>
      </c>
    </row>
    <row r="4609">
      <c r="A4609" t="inlineStr">
        <is>
          <t>JPMXP1223BA0051</t>
        </is>
      </c>
      <c r="B4609" t="n">
        <v>4702</v>
      </c>
      <c r="C4609" t="inlineStr">
        <is>
          <t>2023</t>
        </is>
      </c>
      <c r="D4609" t="inlineStr">
        <is>
          <t>BA</t>
        </is>
      </c>
      <c r="E4609" t="n">
        <v>51</v>
      </c>
      <c r="F4609" t="inlineStr">
        <is>
          <t>外部利用</t>
        </is>
      </c>
      <c r="G4609" t="inlineStr">
        <is>
          <t>機器利用</t>
        </is>
      </c>
      <c r="H4609" t="inlineStr">
        <is>
          <t>技術補助</t>
        </is>
      </c>
      <c r="I4609" t="inlineStr">
        <is>
          <t>IM4000イオンミリング装置を利用したSEM試料断面の作製</t>
        </is>
      </c>
      <c r="J4609" t="inlineStr">
        <is>
          <t>陳 君</t>
        </is>
      </c>
      <c r="K4609" t="inlineStr">
        <is>
          <t>国立研究開発法人　物質・材料研究機構</t>
        </is>
      </c>
      <c r="L4609" t="inlineStr">
        <is>
          <t>計測・分析</t>
        </is>
      </c>
      <c r="M4609" t="inlineStr">
        <is>
          <t>----</t>
        </is>
      </c>
      <c r="N4609" t="inlineStr">
        <is>
          <t>革新的なエネルギー変換を可能とするマテリアル</t>
        </is>
      </c>
      <c r="O4609" t="inlineStr">
        <is>
          <t>----</t>
        </is>
      </c>
      <c r="P4609" t="inlineStr">
        <is>
          <t>BA-018：イオンミリング</t>
        </is>
      </c>
      <c r="Y4609" t="inlineStr">
        <is>
          <t>パワーエレクトロニクス/ Power electronics,イオンミリング/ Ion milling</t>
        </is>
      </c>
      <c r="Z4609" t="inlineStr">
        <is>
          <t>SiC材料はパワーデバイスへの応用が期待されている。中でも4H-SiC基板上に成長した3C-SiC薄膜は、界面に2次元電子ガスを発生させることで高い移動度を実現している。しかし、界面に欠陥の少ない理想的な構造を作製することは困難である。本研究では、イオンミリング装置を用いて3C-SiC/4H-SiCの断面試料を作製し、高性能走査型電子顕微鏡で観察することで、界面構造の評価と成長条件の最適化を目指す。</t>
        </is>
      </c>
      <c r="AA4609" t="inlineStr">
        <is>
          <t>イオンミリング装置 (Hitachi製、IM4000）で断面試料を作製した。</t>
        </is>
      </c>
      <c r="AB4609" t="inlineStr">
        <is>
          <t>ARIMのイオンミリングシステムを使用することにより、良好な断面試料を得ることができた。断面サンプリング技術に基づき、4H-SiC基板上に成長した3C-SiC層をEBSDとCLによって構造的および光学的に評価した。3C-SiC層の結晶品質は、プロパンの前処理に大きく影響される。適切な前処理により、積層欠陥と粒界を含まない高品質の3C-SiC層を得ることができた。</t>
        </is>
      </c>
      <c r="AC4609" t="inlineStr">
        <is>
          <t>6pjiXYHgdnNIqrqy</t>
        </is>
      </c>
    </row>
    <row r="4610">
      <c r="A4610" t="inlineStr">
        <is>
          <t>JPMXP1223BA0050</t>
        </is>
      </c>
      <c r="B4610" t="n">
        <v>4701</v>
      </c>
      <c r="C4610" t="inlineStr">
        <is>
          <t>2023</t>
        </is>
      </c>
      <c r="D4610" t="inlineStr">
        <is>
          <t>BA</t>
        </is>
      </c>
      <c r="E4610" t="n">
        <v>50</v>
      </c>
      <c r="F4610" t="inlineStr">
        <is>
          <t>外部利用</t>
        </is>
      </c>
      <c r="G4610" t="inlineStr">
        <is>
          <t>機器利用</t>
        </is>
      </c>
      <c r="H4610" t="inlineStr">
        <is>
          <t>技術補助</t>
        </is>
      </c>
      <c r="I4610" t="inlineStr">
        <is>
          <t>パワー向けGaN HEMTに関する特性評価</t>
        </is>
      </c>
      <c r="J4610" t="inlineStr">
        <is>
          <t>中野 拓真</t>
        </is>
      </c>
      <c r="K4610" t="inlineStr">
        <is>
          <t>Anjet Research Lab株式会社</t>
        </is>
      </c>
      <c r="L4610" t="inlineStr">
        <is>
          <t>計測・分析</t>
        </is>
      </c>
      <c r="M4610" t="inlineStr">
        <is>
          <t>----</t>
        </is>
      </c>
      <c r="N4610" t="inlineStr">
        <is>
          <t>その他</t>
        </is>
      </c>
      <c r="O4610" t="inlineStr">
        <is>
          <t>----</t>
        </is>
      </c>
      <c r="P4610" t="inlineStr">
        <is>
          <t>BA-016：パワーデバイス特性評価装置</t>
        </is>
      </c>
      <c r="Y4610" t="inlineStr">
        <is>
          <t>GaN, AlGaN, HEMT</t>
        </is>
      </c>
      <c r="Z4610" t="inlineStr">
        <is>
          <t>パワー向けGaN  HEMTに関して、詳細な電気的特性評価を行い、デバイスパラメータが特性に与える影響を調査する。</t>
        </is>
      </c>
      <c r="AA4610" t="inlineStr">
        <is>
          <t>異なるデバイス構造を持つサンプルを準備し、B1505Aにて評価を行った。</t>
        </is>
      </c>
      <c r="AB4610" t="inlineStr">
        <is>
          <t>使用した測定装置はB1505Aで、各設計値に対して異なる微小電流の波形を取得することができ、概ね想定した通りの結果だった。一方で、容量測定に関しては、Bias Teeの不足により正確な測定ができず、次回測定時は不足設備の準備が必要なことが判明した。</t>
        </is>
      </c>
      <c r="AC4610" t="inlineStr">
        <is>
          <t>ioVI2WBdmq24DnZF</t>
        </is>
      </c>
    </row>
    <row r="4611">
      <c r="A4611" t="inlineStr">
        <is>
          <t>JPMXP1223YG0044</t>
        </is>
      </c>
      <c r="B4611" t="n">
        <v>4416</v>
      </c>
      <c r="C4611" t="inlineStr">
        <is>
          <t>2023</t>
        </is>
      </c>
      <c r="D4611" t="inlineStr">
        <is>
          <t>YG</t>
        </is>
      </c>
      <c r="E4611" t="n">
        <v>44</v>
      </c>
      <c r="F4611" t="inlineStr">
        <is>
          <t>内部利用（ARIM事業参画者以外）</t>
        </is>
      </c>
      <c r="G4611" t="inlineStr">
        <is>
          <t>機器利用</t>
        </is>
      </c>
      <c r="H4611" t="inlineStr">
        <is>
          <t>----</t>
        </is>
      </c>
      <c r="I4611" t="inlineStr">
        <is>
          <t>2次元粒子複合材料の伸長レオロジー</t>
        </is>
      </c>
      <c r="J4611" t="inlineStr">
        <is>
          <t>蜂谷 祥吾</t>
        </is>
      </c>
      <c r="K4611" t="inlineStr">
        <is>
          <t>山形大学大学院有機材料システム研究科</t>
        </is>
      </c>
      <c r="L4611" t="inlineStr">
        <is>
          <t>計測・分析</t>
        </is>
      </c>
      <c r="M4611" t="inlineStr">
        <is>
          <t>加工・デバイスプロセス</t>
        </is>
      </c>
      <c r="N4611" t="inlineStr">
        <is>
          <t>マルチマテリアル化技術・次世代高分子マテリアル</t>
        </is>
      </c>
      <c r="O4611" t="inlineStr">
        <is>
          <t>----</t>
        </is>
      </c>
      <c r="P4611" t="inlineStr">
        <is>
          <t>YG-001：ツインドライブ型レオメータ</t>
        </is>
      </c>
      <c r="Y4611" t="inlineStr">
        <is>
          <t>ナノコンポジット,伸長粘度,ナノクレイ,成形/ Molding,コンポジット材料/ Composite material,成形/ Molding,コンポジット材料/ Composite material,高強度・生分解性プラスチック/ High-strength, biodegradable plastic</t>
        </is>
      </c>
      <c r="Z4611" t="inlineStr">
        <is>
          <t>2次元粒子を微分散した複合材料は、低ガス透過性と高い力学特性が期待される。しかし、一般的に粒子複合材料は溶融状態において伸長変形下で不均一変形・破断し自由表面を有する成形加工は困難である。Parkら1)はクレイの分散形態の違いが伸長粘度に与える影響を検討し、ポリプロピレン(PP)/無水マレイン酸変成ポリプロピレン(MAPP)/有機修飾ナノクレイにおいて粒子が剥離した系でひずみ硬化性を確認しているが、その理由については十分に分かっていない。そこで、同様のPP/MAPP/有機修飾ナノクレイで伸長粘度を測ってみたが、ひずみ硬化性は発現せず、粒子の剥離以外の要因があるのではないかと考えた。Parkらとのサンプルとの違いはMAPPの分子量であり、本研究ではMAPPの分子量がPP/MAPP/有機修飾ナノクレイの非定常伸長粘度に与える影響を調べた。</t>
        </is>
      </c>
      <c r="AA4611" t="inlineStr">
        <is>
          <t>サンプルとしてペレット状のPPとパウダー状のMAPP、有機修飾ナノクレイ(mC)を2軸コニカル混練機(XploreMC15s, Xplore Instruments)で混練した。有機修飾ナノクレイがより剥離しやすくするため、MAPPとナノクレイ(5wt%)を3分混練しマスターバッチ(MB)を作製し、そのあとPPと5分混練した。 4つのMAPPはMw=3.0×104, 変成量3.2wt%(MAPP_3_3.2), Mw=9.0×104, 変成量3.6wt%(MAPP_9_3.6), Mw=1.0×105, 変成量6.1wt%(MAPP_10_6.1)である。ナノクレイは有機修飾ナノクレイ(mC)を使用した。添加量はPP/MAPP/mCの体積分率で67.3/31/1.7とした。ツインドライブ型レオメータ(装置ID：YG-001、MCR702, Anton Paar社製)と非定常伸長粘度フィクスチャー(SER)を用いて測定した。測定温度は200℃である。</t>
        </is>
      </c>
      <c r="AB4611" t="inlineStr">
        <is>
          <t>図1にクレイ添加量1.7vol%のPP/MAPP/mCにおけるG’の周波数依存性を示す。未変成クレイuC系ではほとんど変化が無いのに対し、変成クレイを添加したものは明らかに低周波数領域に平坦部がみられる。図2にPP/MAPP_3_3_2/mCにおいて、クレイ添加量を増加させた時のG’の周波数依存性を示す。MAPP_3_3.2系は添加量を増やすと高周波数領域のG’は減少し、低周波数領域のG’は上昇した。高周波数領域のG’の減少については低粘度のMAPPの添加量が増えたことで複合材料全体の粘度が下がったためだと考えられる。32.1/64.2/3.7は周波数依存性が小さくなり、94.5/5.5では周波数依存性がほとんどない結果となった。このような挙動は三次元網目構造を持つゲルのレオロジー挙動で見られる。このことから、MAPP/mC添加系では剥離した粒子によって、三次元網目構造を形成していることが示唆される。図3に異なるMw のMAPP 添加系の非定常一軸非定常伸長粘度を示す。低分子量のMAPP_3_3.2を添加した系ではひずみ硬化性はほとんど確認できず、ひずみ1.0 程度で線形の非定常伸長粘度から下方向に低下するひずみ軟化が見られた。伸長時のストランドの観察ができていないが、これは伸長中の不均一変形であるネッキングによると考えられる。一方、高分子量MAPP を添加したMAPP_9_3.6, MAPP_10_6.1 ではひずみ軟化は生じず、弱いひずみ硬化性が確認できた。非定常伸長粘度では高分子量のMAPP添加系において弱いひずみ硬化性が発現した。一つの理由としてMAPP分子鎖が剥離した粒子と相互作用し、粒子間をつなぐ構造を形成したと考えられる。</t>
        </is>
      </c>
      <c r="AC4611" t="inlineStr">
        <is>
          <t>v5RL6MssEnLP8G6z</t>
        </is>
      </c>
    </row>
    <row r="4612">
      <c r="A4612" t="inlineStr">
        <is>
          <t>JPMXP1223BA0022</t>
        </is>
      </c>
      <c r="B4612" t="n">
        <v>4673</v>
      </c>
      <c r="C4612" t="inlineStr">
        <is>
          <t>2023</t>
        </is>
      </c>
      <c r="D4612" t="inlineStr">
        <is>
          <t>BA</t>
        </is>
      </c>
      <c r="E4612" t="n">
        <v>22</v>
      </c>
      <c r="F4612" t="inlineStr">
        <is>
          <t>内部利用（ARIM事業参画者以外）</t>
        </is>
      </c>
      <c r="G4612" t="inlineStr">
        <is>
          <t>機器利用</t>
        </is>
      </c>
      <c r="H4612" t="inlineStr">
        <is>
          <t>技術補助</t>
        </is>
      </c>
      <c r="I4612" t="inlineStr">
        <is>
          <t>超伝導デバイスの作製</t>
        </is>
      </c>
      <c r="J4612" t="inlineStr">
        <is>
          <t>南 英俊</t>
        </is>
      </c>
      <c r="K4612" t="inlineStr">
        <is>
          <t>筑波大学数理物質系</t>
        </is>
      </c>
      <c r="L4612" t="inlineStr">
        <is>
          <t>加工・デバイスプロセス</t>
        </is>
      </c>
      <c r="M4612" t="inlineStr">
        <is>
          <t>----</t>
        </is>
      </c>
      <c r="N4612" t="inlineStr">
        <is>
          <t>高度なデバイス機能の発現を可能とするマテリアル</t>
        </is>
      </c>
      <c r="O4612" t="inlineStr">
        <is>
          <t>----</t>
        </is>
      </c>
      <c r="P4612" t="inlineStr">
        <is>
          <t>BA-009：パターン投影リソグラフィシステム</t>
        </is>
      </c>
      <c r="Q4612" t="inlineStr">
        <is>
          <t>BA-002：スパッタリング装置</t>
        </is>
      </c>
      <c r="Y4612" t="inlineStr">
        <is>
          <t>量子効果デバイス/ Quantum effect device,高周波デバイス/ High frequency device,蒸着・成膜/ Vapor deposition/film formation,スパッタリング/ Sputtering,リソグラフィ/ Lithography</t>
        </is>
      </c>
      <c r="Z4612" t="inlineStr">
        <is>
          <t xml:space="preserve">フォトリソグラフィを利用した超伝導デバイスの作製を行う。スパッタリング装置(芝浦メカトロニクス (CFS-4EP-LL))を使用し電極リードとなる薄膜を製膜する。パターン投影リソグラフィシステム(Heidelberg Instruments (μPG501)) 、スピンコーター、ホットプレートを使用しフォトレジストのパターニングを行う。 </t>
        </is>
      </c>
      <c r="AA4612" t="inlineStr">
        <is>
          <t>作製した発振素子のテラヘルツ波放射特性を測定・評価した。</t>
        </is>
      </c>
      <c r="AB4612" t="inlineStr">
        <is>
          <t>放熱器として発振素子に接触させた高熱伝導性光学窓の誘電性を反映し、高い指向性放射をもつテラヘルツ波放射素子が得られることがわかった。新しい素子構造と作製プロセスを開発することで、これまで再現性良く作製することが難しかった規模の大きなアレイ素子の歩留まりが上がった。高速で周波数掃引できるテラヘルツ波放射素子の可能性を示した。</t>
        </is>
      </c>
      <c r="AC4612" t="inlineStr">
        <is>
          <t>PMdYDzGLe7toJ49x</t>
        </is>
      </c>
    </row>
    <row r="4613">
      <c r="A4613" t="inlineStr">
        <is>
          <t>JPMXP1223YG0048</t>
        </is>
      </c>
      <c r="B4613" t="n">
        <v>4420</v>
      </c>
      <c r="C4613" t="inlineStr">
        <is>
          <t>2023</t>
        </is>
      </c>
      <c r="D4613" t="inlineStr">
        <is>
          <t>YG</t>
        </is>
      </c>
      <c r="E4613" t="n">
        <v>48</v>
      </c>
      <c r="F4613" t="inlineStr">
        <is>
          <t>内部利用（ARIM事業参画者以外）</t>
        </is>
      </c>
      <c r="G4613" t="inlineStr">
        <is>
          <t>機器利用</t>
        </is>
      </c>
      <c r="H4613" t="inlineStr">
        <is>
          <t>----</t>
        </is>
      </c>
      <c r="I4613" t="inlineStr">
        <is>
          <t>複数回押出されたポリプロピレンの強度と粘弾性挙動</t>
        </is>
      </c>
      <c r="J4613" t="inlineStr">
        <is>
          <t>稲岡 龍紀</t>
        </is>
      </c>
      <c r="K4613" t="inlineStr">
        <is>
          <t>山形大学工学部高分子・有機材料工学科</t>
        </is>
      </c>
      <c r="L4613" t="inlineStr">
        <is>
          <t>計測・分析</t>
        </is>
      </c>
      <c r="M4613" t="inlineStr">
        <is>
          <t>加工・デバイスプロセス</t>
        </is>
      </c>
      <c r="N4613" t="inlineStr">
        <is>
          <t>マテリアルの高度循環のための技術</t>
        </is>
      </c>
      <c r="O4613" t="inlineStr">
        <is>
          <t>マルチマテリアル化技術・次世代高分子マテリアル</t>
        </is>
      </c>
      <c r="P4613" t="inlineStr">
        <is>
          <t>YG-001：ツインドライブ型レオメータ</t>
        </is>
      </c>
      <c r="Y4613" t="inlineStr">
        <is>
          <t>粘弾性, リサイクル, ポリプロピレン,成形/ Molding,高強度・生分解性プラスチック/ High-strength, biodegradable plastic,易循環型材料設計技術/ Recycling-friendly material design technology</t>
        </is>
      </c>
      <c r="Z4613" t="inlineStr">
        <is>
          <t>近年、世界的なプラスチック需要の増大に伴い、プラスチック廃棄物の適切な処理が大きな社会問題となっている。プラスチック廃棄物を減量化し資源として再利用することは、廃棄物処理コストの削減や二酸化炭素排出量の抑制につながる重要な課題である。特にポリプロピレン(PP)は汎用プラスチックとして用途が多岐にわたっており、そのリサイクル技術の確立が求められている。PPのリサイクル方法として、使用済みPPを回収、選別、破砕した後、押出機や射出成形機を用いるマテリアルリサイクルがある。しかし、マテリアルリサイクルでは、主に高圧、高温、せん断などが影響されるため、構造に変化が生じるという課題がある。その結果、リサイクルにおける劣化の程度とメカニズムを理解することが重要になる。ホモ PPとICPPの2種類のPPを用いて、二軸押出機を用いた複数回押出による熱とせん断の影響について、強度、レオロジー、化学発光の観点から検討を行った。</t>
        </is>
      </c>
      <c r="AA4613" t="inlineStr">
        <is>
          <t>試験片は熱プレス機（MINI-TEST PRESS，(株)東洋精機製作所）を用いて、温度200 ℃、溶融時間5分、 5 MPaで5分プレス後、冷却は25 ℃、5 MPaで1分、圧縮成形により、直径25 mm、厚さ1 mmのディスクを作製した。動的粘弾性測定はツインドライブ型レオメータ (装置ID：YG-001)（Physica MCR 702，Anton Paar 社製）を使用し、測定治具は直径25mmのパラレルプレートを用い、治具と下部ステージ間は1 mm、窒素雰囲気下で測定を行った。まず、ひずみ依存測定を温度180 ℃、角周波数1 rad/s、溶融時間5分で行い、与えるひずみを決定した。この測定から線形領域を確認し、周波数依存測定を角周波数10-2 ~ 102 rad/s、ひずみ1 %、溶融時間5分、測定温度180℃～260℃で測定した。</t>
        </is>
      </c>
      <c r="AB4613" t="inlineStr">
        <is>
          <t>図1にH-PPにおける、180℃を基準として時間温度換算則に従ってシフトさせて作成したマスターカーブ動的粘弾性測定の結果を示す。貯蔵弾性率G’が押出回数が増えると、低周波数側で減少していく傾向がみられる。これは分子鎖の切断に起因しているものと考えられる。図2にホモPPについて260，240，220，200，180℃における複素弾性率の絶対値|G*|の対数に対する損失角d、van Gurp-Palmenプロットを示した。押出回数が増えても温度の異なるデータが重なったため温度時間換算則(TTS)が成り立つことがわかる。図3にホモPPと同様に測定したICPPのvan Gurp-Palmenプロットを示す。ICPPでは3回以上ではデータが重ないことがわかった。H-PPでは図2に示すように押出を増やしてもカーブの形は似ていたが、ICPPでは3回以上では低周波数域の曲線の形が変化して測定温度ごとのデータが重ならず、TTSが成り立たっていないことがわかった。これらのことから、押出回数が増えると、分子セグメントよりもずっと大きな構造で変化が起きている可能性がある。ICPPには重合時にエチレンと共重合されることにより、エチレンプロピレンエラストマー(EPR)成分に加えエチレン単独重合体が生成するが、測定温度によってこれらの構造に変化が起きていることが示唆される。</t>
        </is>
      </c>
      <c r="AC4613" t="inlineStr">
        <is>
          <t>gbgDnH8N59t43b4M</t>
        </is>
      </c>
    </row>
    <row r="4614">
      <c r="A4614" t="inlineStr">
        <is>
          <t>JPMXP1223YG0047</t>
        </is>
      </c>
      <c r="B4614" t="n">
        <v>4419</v>
      </c>
      <c r="C4614" t="inlineStr">
        <is>
          <t>2023</t>
        </is>
      </c>
      <c r="D4614" t="inlineStr">
        <is>
          <t>YG</t>
        </is>
      </c>
      <c r="E4614" t="n">
        <v>47</v>
      </c>
      <c r="F4614" t="inlineStr">
        <is>
          <t>内部利用（ARIM事業参画者以外）</t>
        </is>
      </c>
      <c r="G4614" t="inlineStr">
        <is>
          <t>機器利用</t>
        </is>
      </c>
      <c r="H4614" t="inlineStr">
        <is>
          <t>----</t>
        </is>
      </c>
      <c r="I4614" t="inlineStr">
        <is>
          <t>PA6/PA66超多層フィルムの成形性と機械特性</t>
        </is>
      </c>
      <c r="J4614" t="inlineStr">
        <is>
          <t>白井 匠</t>
        </is>
      </c>
      <c r="K4614" t="inlineStr">
        <is>
          <t>山形大学工学部高分子・有機材料工学科</t>
        </is>
      </c>
      <c r="L4614" t="inlineStr">
        <is>
          <t>加工・デバイスプロセス</t>
        </is>
      </c>
      <c r="M4614" t="inlineStr">
        <is>
          <t>計測・分析</t>
        </is>
      </c>
      <c r="N4614" t="inlineStr">
        <is>
          <t>マルチマテリアル化技術・次世代高分子マテリアル</t>
        </is>
      </c>
      <c r="O4614" t="inlineStr">
        <is>
          <t>次世代ナノスケールマテリアル</t>
        </is>
      </c>
      <c r="P4614" t="inlineStr">
        <is>
          <t>YG-008：力学試験機</t>
        </is>
      </c>
      <c r="Q4614" t="inlineStr">
        <is>
          <t>YG-006：513層多層押出成形金型</t>
        </is>
      </c>
      <c r="R4614" t="inlineStr">
        <is>
          <t>YG-001：ツインドライブ型レオメータ</t>
        </is>
      </c>
      <c r="S4614" t="inlineStr">
        <is>
          <t>YG-002：共押出システム</t>
        </is>
      </c>
      <c r="Y4614" t="inlineStr">
        <is>
          <t>ポリアミド,フィルム,多層,成形/ Molding,コンポジット材料/ Composite material,高強度・生分解性プラスチック/ High-strength, biodegradable plastic,異種材料接着・接合技術/ Dissimilar material adhesion/bonding technology,高強度・生分解性プラスチック/ High-strength, biodegradable plastic</t>
        </is>
      </c>
      <c r="Z4614" t="inlineStr">
        <is>
          <t>ポリアミド(PA)は半結晶性の熱可塑性樹脂で、機械強度、耐摩耗性、耐薬品性、耐熱性に優れ、特にPA6は成形性にも優れることから食品包装フィルムに広く用いられる。高分子フィルムは様々な性能が求められるが単層ではそれらを満たすことは困難であり、しばしば多層化が行われる。共押出法による多層化は結晶構造へ影響を与えるとの報告もあり、新たな高機能化の手法として期待される。本研究ではPA6およびPA6に比べて機械強度に優れるが一般に溶融張力の低いPA66を組み合わせた超多層フィルムの成形を行った。ここではPA6/PA66=80/20の超多層共押出(3、33、129、513層)が、フィルム成形性とフィルム強度にどのような影響を与えるか検討を行う。</t>
        </is>
      </c>
      <c r="AA4614" t="inlineStr">
        <is>
          <t>試料はポリアミド6（PA6）とポリアミド66(PA66)を用いた。二台の押出機（共押出システム、装置ID：YG-002）と513層多層押出成形金型（装置ID：YG-006）による共押出法を用いPA6を最外層として、3、33、129、513層のフィルムを成膜した。厚み計を用いてフィルムの幅方向に対する厚み分布の測定、粘弾性はツインドライブ型レオメータ (装置ID：YG-001）を用いて270℃にて測定を行った。機械特性は力学試験機 (装置ID：YG-008)を用いてMD(Machine Direction)とTD(Transverse Direction)それぞれの一軸引張試験 (10mm/min)を行った。</t>
        </is>
      </c>
      <c r="AB4614" t="inlineStr">
        <is>
          <t>図１にPA6、PA66、PA12の２７０℃における複素粘度を示す。PA66はポリアミド樹脂のなかでもっとも優れた機械的強度を示し、耐薬品性も有する材料として知られているが、図１のように粘度が低く、溶融張力に劣ることが分かる。押出機のダイの幅をW1、冷却後のフィルムの幅をW2とすると、ネックイン比はW2／W1で表される。PA6単体およびPA66のネックイン比はそれぞれ0.78、0.58でありフィルム端部の収縮が大きく、厚みが大きくなり中央の厚みが均一な部分がかなり小さくなり、フィルム製膜性が劣ること分かった。一方、PA6とPA66の重量比を80／20とし、513層とするとPA6と同等にネックインが抑制され、厚み分布の変動係数はPA6が0.20、PA66が0.42に対し多層フィルムでは0.21とPA6単体と同等であった。今後、強度等のフィルム物性の評価を行う。</t>
        </is>
      </c>
      <c r="AC4614" t="inlineStr">
        <is>
          <t>7Ti9qqS41iC0NQ5x</t>
        </is>
      </c>
    </row>
    <row r="4615">
      <c r="A4615" t="inlineStr">
        <is>
          <t>JPMXP1223YG0049</t>
        </is>
      </c>
      <c r="B4615" t="n">
        <v>4421</v>
      </c>
      <c r="C4615" t="inlineStr">
        <is>
          <t>2023</t>
        </is>
      </c>
      <c r="D4615" t="inlineStr">
        <is>
          <t>YG</t>
        </is>
      </c>
      <c r="E4615" t="n">
        <v>49</v>
      </c>
      <c r="F4615" t="inlineStr">
        <is>
          <t>内部利用（ARIM事業参画者以外）</t>
        </is>
      </c>
      <c r="G4615" t="inlineStr">
        <is>
          <t>機器利用</t>
        </is>
      </c>
      <c r="H4615" t="inlineStr">
        <is>
          <t>----</t>
        </is>
      </c>
      <c r="I4615" t="inlineStr">
        <is>
          <t>PA/EVOH/変成ETFEリアクティブブレンドの組成がレオロジーに与える影響</t>
        </is>
      </c>
      <c r="J4615" t="inlineStr">
        <is>
          <t>深澤 陸</t>
        </is>
      </c>
      <c r="K4615" t="inlineStr">
        <is>
          <t>山形大学工学部高分子・有機材料工学科</t>
        </is>
      </c>
      <c r="L4615" t="inlineStr">
        <is>
          <t>計測・分析</t>
        </is>
      </c>
      <c r="M4615" t="inlineStr">
        <is>
          <t>加工・デバイスプロセス</t>
        </is>
      </c>
      <c r="N4615" t="inlineStr">
        <is>
          <t>マルチマテリアル化技術・次世代高分子マテリアル</t>
        </is>
      </c>
      <c r="O4615" t="inlineStr">
        <is>
          <t>革新的なエネルギー変換を可能とするマテリアル</t>
        </is>
      </c>
      <c r="P4615" t="inlineStr">
        <is>
          <t>YG-001：ツインドライブ型レオメータ</t>
        </is>
      </c>
      <c r="Y4615" t="inlineStr">
        <is>
          <t>ポリマーブレンド, アロイ,衝撃性, 水素,成形/ Molding,異種材料接着・接合技術/ Dissimilar material adhesion/bonding technology,コンポジット材料/ Composite material,燃料電池/ Fuel cell,水素貯蔵/ Hydrogen storage,高強度・生分解性プラスチック/ High-strength, biodegradable plastic</t>
        </is>
      </c>
      <c r="Z4615" t="inlineStr">
        <is>
          <t>現在、水素タンクの樹脂ライナ層に使われているPA6よりも水素ガスバリア性の高い樹脂 を使用できれば薄膜化による軽量化とそれに伴う水素ガス充填量の増加が可能になり燃費向上が期待される。さらに 現在は射出成形と溶着という二段階のプロセスによってタンクを作製しているが、ブロー成形により 一体成形で作製することができれば製造時間の短縮とコスト削減が見込まれ大量生産が可能になる。以上のことから今後のプラスチックライナーに求められる特性は常温、低温での機械特性、水素ガスバリア性、溶融成形性である。これまでの当研究グループでは、PA6／EVOHに酸変成エチレン-テトラフルオロエチレン交互共重合体（m-ETFE）を添加することで反応押出が生じ、m-ETFEがきわめて微細に分散し、強度が向上することを見出した。さらに溶融時の弾性が向上し、伸長流動下においてひずみ硬化性を示すことを報告している。本研究では、さらに低温での衝撃特性改善のためにPA6をPA6-12に変更し、分子量を18,000から30,000に増加し、ガスバリア性を向上させるためにEVOHのエチレン含有量を32％から24％に変更した。このPAとEVOHの違いがm-ETFEとのリアクティブブレンドのレオロジーに与える影響について検討した。</t>
        </is>
      </c>
      <c r="AA4615" t="inlineStr">
        <is>
          <t>PA/EVOHの二成分系のブレンドとPA/EVOH/m-ETFEの三成分系のブレンドを用意した。二成分系のブレンドではPAとEVOHを用い、75/25(wt%)でドライブレンドした。その後二軸混練機（Xplore MC15C、Xplore Instruments製）を用い240℃、50rpmの状態で10g充填しPA/EVOH、75/25(wt%の)ブレンドを10g作成したPA/EVOH/m-ETFEの三成分系のブレンドではまずPA6とm-ETFEを用い、52.5/30（wt%）でドライブレンドした。PA6とm-ETFEを二軸混練機を用い240℃、50rpmの条件で8.25g充填し3分混錬、その後EVOHを1.75g投入して3分混錬することでPA/EVOH/m-ETFE、52.5/17.5/30(wt%)ブレンドを10g作成した。粘弾性はツインドライブ型レオメータ (装置ID：YG-001)を用い、パラレルプレート(アルミディスポーザブル)にて測定を行った。サンプルは直径25mm、厚み1mmのサンプルを用いた。測定温度は240℃、ひずみは3%で行った。</t>
        </is>
      </c>
      <c r="AB4615" t="inlineStr">
        <is>
          <t xml:space="preserve"> 図1に相溶系ブレンドにm-ETFEを添加した三元系のG‘の値を示す。三元系ではどの系においてもそれぞれの単体よりも高いG’の値を示した。このことからPA6とm-ETFE間あるいはEVOHとm-ETFE間でグラフト共重合体が生成されていることが示唆される。図2に示すように三元系においてはどの系においても前述した二元系に比べてより顕著なひずみ硬化性を示した。これは界面でグラフト共重合体が生成され、マトリクス相に存在する側鎖が縫い目のように固定されることで主鎖が伸長変形する際に抵抗力が発生したためであると考えられる。Lopez らは非相溶系 PE/PP ブレンドに主鎖 PE，側鎖 PP のグラフト共重合体を添加したことでひずみ硬化性の発現を確認しており、その際の分子の伸長モデルを考察している図３のように側鎖が固定されているため、伸長変形時に主鎖が完全に伸びきろうとすると抵抗力が発生してしまう。この際発生する抵抗力がひずみ硬化性として現れたと考えられる。</t>
        </is>
      </c>
      <c r="AC4615" t="inlineStr">
        <is>
          <t>4A95EIM0QR086N0m</t>
        </is>
      </c>
    </row>
    <row r="4616">
      <c r="A4616" t="inlineStr">
        <is>
          <t>JPMXP1223YG0046</t>
        </is>
      </c>
      <c r="B4616" t="n">
        <v>4418</v>
      </c>
      <c r="C4616" t="inlineStr">
        <is>
          <t>2023</t>
        </is>
      </c>
      <c r="D4616" t="inlineStr">
        <is>
          <t>YG</t>
        </is>
      </c>
      <c r="E4616" t="n">
        <v>46</v>
      </c>
      <c r="F4616" t="inlineStr">
        <is>
          <t>内部利用（ARIM事業参画者以外）</t>
        </is>
      </c>
      <c r="G4616" t="inlineStr">
        <is>
          <t>機器利用</t>
        </is>
      </c>
      <c r="H4616" t="inlineStr">
        <is>
          <t>----</t>
        </is>
      </c>
      <c r="I4616" t="inlineStr">
        <is>
          <t>ひずみ硬化性の異なるPPを用いた多層流動における不安定流動のその場観察</t>
        </is>
      </c>
      <c r="J4616" t="inlineStr">
        <is>
          <t>堀部 朔哉</t>
        </is>
      </c>
      <c r="K4616" t="inlineStr">
        <is>
          <t>山形大学工学部高分子・有機材料工学科</t>
        </is>
      </c>
      <c r="L4616" t="inlineStr">
        <is>
          <t>加工・デバイスプロセス</t>
        </is>
      </c>
      <c r="M4616" t="inlineStr">
        <is>
          <t>計測・分析</t>
        </is>
      </c>
      <c r="N4616" t="inlineStr">
        <is>
          <t>マルチマテリアル化技術・次世代高分子マテリアル</t>
        </is>
      </c>
      <c r="O4616" t="inlineStr">
        <is>
          <t>----</t>
        </is>
      </c>
      <c r="P4616" t="inlineStr">
        <is>
          <t>YG-001：ツインドライブ型レオメータ</t>
        </is>
      </c>
      <c r="Q4616" t="inlineStr">
        <is>
          <t>YG-005：フィルム加工性その場可視化システム装置群</t>
        </is>
      </c>
      <c r="Y4616" t="inlineStr">
        <is>
          <t>多層,フィルム,押出,成形,成形/ Molding,異種材料接着・接合技術/ Dissimilar material adhesion/bonding technology,高強度・生分解性プラスチック/ High-strength, biodegradable plastic,異種材料接着・接合技術/ Dissimilar material adhesion/bonding technology,高強度・生分解性プラスチック/ High-strength, biodegradable plastic</t>
        </is>
      </c>
      <c r="Z4616" t="inlineStr">
        <is>
          <t>現在、様々なフィルム製品があるが、その多様化により用途に応じた機能や高い性能が要求される。そのため、単体の樹脂だけでは要求にこたえることが難しいため、いくつかの樹脂を積層させる多層化が行われている。その多層化技術の一つとして共押出法というものがあるが、しばしば界面荒れが発生することが古くから知られている。しかし、金型の中の流れは高温、高圧条件下のブラックボックスになっており、多層不安定流動の界面の大きな障害として立ちはだかっている。XYZ空間を精密に移動できるトラバーサと可視化システムにより粒子画像流速測定(PIV)を行うことで流速分布を求め、その結果から多層流動の不安定流動を生じる原因を探ろうとしている。本研究ではまず単層流の安定な速度分布を計算値と比較し、その後に多層流の速度分布測定にのぞむ。</t>
        </is>
      </c>
      <c r="AA4616" t="inlineStr">
        <is>
          <t>試料はSHPP(MFX3、日本ポリプロ MFR 8.0g/10min)に蛍光粒子(Day Glo T-18N シグナル・グリーン、AR BROWN)を0.05wt％ドライブレンドした。フィルム成形は、二軸押出機と可視化場度を設けたスリットダイ（幅20m、厚み 2mm）を用いて吐出量は2.38g/minで行った。本研究ではフィルム加工性その場可視化システム装置群（装置ID：YG-005）により、焦点面以外のいわゆるピンぼけ像の重畳を排除し、高速スキャンにより視野内を2次元に高速撮影でき、高解像度の局所的な画面スライスが得られる共焦点観察法を用いる。PC上でトラバーサを制御して観察面を決め、耐圧ガラスを通してレーザーを照射し、あらかじめ材料に少量添加された蛍光剤から励起された光を共焦点顕微鏡と高速カメラにより2次元画面スライスを得ることができる。この撮影を一定の間隔で行うことで撮影された蛍光粒子の移動距離と時間から速度を計算する。測定箇所はダイの出口付近で幅は中央、厚み方においてy=0としy=0.5,0,-0.7で撮影を行った。撮影速度はそれぞれ150,200,100Hzとした。撮影した共焦点画像から速度をそれぞれの測定場所で3点計算し平均を求めた。</t>
        </is>
      </c>
      <c r="AB4616" t="inlineStr">
        <is>
          <t>図はべき乗流体として理想の流速分布を求めたもの（実線）と可視化装置によって測定した流速（シンボル）を示している。縦軸はダイの厚み中央を0としたｙ座標、横軸は速度を表している。流速分布と比べると測定した速度は少し低いが、中央部の流速が最も早く、壁面が近いと遅くなることが定性的に示せた。今後は多層流動にすることで界面付近の流速分布とフィルムの界面荒れに関連があるか検討を行う必要がある。</t>
        </is>
      </c>
      <c r="AC4616" t="inlineStr">
        <is>
          <t>o6X6W8C23P32Xc99</t>
        </is>
      </c>
    </row>
    <row r="4617">
      <c r="A4617" t="inlineStr">
        <is>
          <t>JPMXP1223YG0045</t>
        </is>
      </c>
      <c r="B4617" t="n">
        <v>4417</v>
      </c>
      <c r="C4617" t="inlineStr">
        <is>
          <t>2023</t>
        </is>
      </c>
      <c r="D4617" t="inlineStr">
        <is>
          <t>YG</t>
        </is>
      </c>
      <c r="E4617" t="n">
        <v>45</v>
      </c>
      <c r="F4617" t="inlineStr">
        <is>
          <t>内部利用（ARIM事業参画者以外）</t>
        </is>
      </c>
      <c r="G4617" t="inlineStr">
        <is>
          <t>機器利用</t>
        </is>
      </c>
      <c r="H4617" t="inlineStr">
        <is>
          <t>----</t>
        </is>
      </c>
      <c r="I4617" t="inlineStr">
        <is>
          <t xml:space="preserve">ポリプロピレン/プロピレン系共重合体の共押出多層化による層厚薄膜化が引張特性に及ぼす影響 </t>
        </is>
      </c>
      <c r="J4617" t="inlineStr">
        <is>
          <t>山本 雅史</t>
        </is>
      </c>
      <c r="K4617" t="inlineStr">
        <is>
          <t>山形大学大学院有機材料システム研究科</t>
        </is>
      </c>
      <c r="L4617" t="inlineStr">
        <is>
          <t>計測・分析</t>
        </is>
      </c>
      <c r="M4617" t="inlineStr">
        <is>
          <t>----</t>
        </is>
      </c>
      <c r="N4617" t="inlineStr">
        <is>
          <t>マルチマテリアル化技術・次世代高分子マテリアル</t>
        </is>
      </c>
      <c r="O4617" t="inlineStr">
        <is>
          <t>----</t>
        </is>
      </c>
      <c r="P4617" t="inlineStr">
        <is>
          <t>YG-002：共押出システム</t>
        </is>
      </c>
      <c r="Q4617" t="inlineStr">
        <is>
          <t>YG-008：力学試験機</t>
        </is>
      </c>
      <c r="R4617" t="inlineStr">
        <is>
          <t>YG-006：513層多層押出成形金型</t>
        </is>
      </c>
      <c r="S4617" t="inlineStr">
        <is>
          <t>YG-004：示差走査熱量計</t>
        </is>
      </c>
      <c r="Y4617" t="inlineStr">
        <is>
          <t>超多層,フィルム,電子顕微鏡/ Electronic microscope,光学顕微鏡/ Optical microscope,X線回折/ X-ray diffraction,異種材料接着・接合技術/ Dissimilar material adhesion/bonding technology,高強度・生分解性プラスチック/ High-strength, biodegradable plastic</t>
        </is>
      </c>
      <c r="Z4617" t="inlineStr">
        <is>
          <t xml:space="preserve">ポリプロピレン(PP)フィルムは、食品などの包装分野で多く使用されており、強度や気体バリヤ性などの観点から、異なる材料を用いて機能の補完を行う多層化技術が用いられている。通常の多層フィルムの層数は3層から10層であるが、さらに積層数を増やすことで数百から数千の層を有する超多層フィルムを作製できる。超多層フィルムではその幾多の層数により各層厚がナノオーダーに達するこのような薄膜化された層内で成形される特徴的な結晶構造によりガスバリア性や機械強度が向上することが報告されている。そこで本研究では、共押出多層化(流路分割金型)を用いて、組成の異なるPPどうしをナノスケールまで超多層化しその特性評価と高次構造の関係について検討する。　　</t>
        </is>
      </c>
      <c r="AA4617" t="inlineStr">
        <is>
          <t>本研究ではホモポリプロピレン(H-PP)とランダム共重合体ポリプロピレン(R-PP)を共押出システム（装置ID：YG-002）と513層多層押出成形金型（YG-006）を用いて成形した。フィードブロック内にて両者を積層させ、その後金型内のマルチプライヤーと呼ばれる分割と積層を行うユニットに供給することで積層数を増加させた。このユニットの数を変えることにより、3, 9, 33, 129, 513層、厚さ約100 μm、体積比1:1のH-PP/R-PP多層フィルムを成形した。フィルムの熱測定は示差走査熱量計（装置ID：YG-004）を用いた。フィルムの引張強度は力学試験機（装置ID：YG-008）を用いて常温で行った。</t>
        </is>
      </c>
      <c r="AB4617" t="inlineStr">
        <is>
          <t>H-PPの融解ピークが165℃、R-PPの融解ピークが125℃に観察される。３L ,9L33LではR-PPと思われる融解ピークが観察される、513Lからその融解ピークは見られない。さらに積層数を重ねるごとにR-PPのピークはやや上昇する傾向が見られる。多層化することにより、界面の面積が増加し、共結晶可能な面積が増加したためだと考えられるが、詳細は未だ分かっていない。</t>
        </is>
      </c>
      <c r="AC4617" t="inlineStr">
        <is>
          <t>yHzzHV1585AMHi9l</t>
        </is>
      </c>
    </row>
    <row r="4618">
      <c r="A4618" t="inlineStr">
        <is>
          <t>JPMXP1223YG0050</t>
        </is>
      </c>
      <c r="B4618" t="n">
        <v>4422</v>
      </c>
      <c r="C4618" t="inlineStr">
        <is>
          <t>2023</t>
        </is>
      </c>
      <c r="D4618" t="inlineStr">
        <is>
          <t>YG</t>
        </is>
      </c>
      <c r="E4618" t="n">
        <v>50</v>
      </c>
      <c r="F4618" t="inlineStr">
        <is>
          <t>内部利用（ARIM事業参画者以外）</t>
        </is>
      </c>
      <c r="G4618" t="inlineStr">
        <is>
          <t>機器利用</t>
        </is>
      </c>
      <c r="H4618" t="inlineStr">
        <is>
          <t>----</t>
        </is>
      </c>
      <c r="I4618" t="inlineStr">
        <is>
          <t>LLDPEの側鎖長が耐高速衝撃性に与える影響 X線回折による構造変化と破断挙動の考察</t>
        </is>
      </c>
      <c r="J4618" t="inlineStr">
        <is>
          <t>岡部 拓未</t>
        </is>
      </c>
      <c r="K4618" t="inlineStr">
        <is>
          <t>山形大学工学部高分子・有機材料工学科</t>
        </is>
      </c>
      <c r="L4618" t="inlineStr">
        <is>
          <t>計測・分析</t>
        </is>
      </c>
      <c r="M4618" t="inlineStr">
        <is>
          <t>----</t>
        </is>
      </c>
      <c r="N4618" t="inlineStr">
        <is>
          <t>マルチマテリアル化技術・次世代高分子マテリアル</t>
        </is>
      </c>
      <c r="O4618" t="inlineStr">
        <is>
          <t>----</t>
        </is>
      </c>
      <c r="P4618" t="inlineStr">
        <is>
          <t>YG-601：全自動多目的X線回折装置</t>
        </is>
      </c>
      <c r="Y4618" t="inlineStr">
        <is>
          <t>プラスチック類/ Plastics,成形/ Molding,高強度・生分解性プラスチック/ High-strength, biodegradable plastic,X線回折/ X-ray diffraction,高強度・生分解性プラスチック/ High-strength, biodegradable plastic</t>
        </is>
      </c>
      <c r="Z4618" t="inlineStr">
        <is>
          <t>エチレンとα-オレフィンの共重体である直鎖状低密度ポリエチレン(LLDPE)は代表的なエチレン系ポリマーの一種であり、主に包装用フィルムとして多くの製品に用いられてきた。エチレン系ポリマーには分岐をほとんど持たない高密度ポリエチレン(HDPE)や長鎖分岐(LCB)と短鎖分岐(SCB)を持つ低密度ポリエチレン(LDPE)が他に存在しており、LLDPEは共重合に用いるα-オレフィンのみをSCBとして持ち、α-オレフィンの長さやモノマー比を変更することによってSCBの長さや量を制御することができるといった特徴を持っている。LLDPEは包装用フィルムとしての実用上重要となる耐衝撃性や耐引裂性などの各種物性についてどのような要因が影響を与えているかについては古くから注目されており様々な研究がなされてきた。その中で行われた引裂試験や落錘試験などからSCBとしてエチル分岐を持つLLDPEとブチルより長い分岐を持つLLDPEとでは後者の方が耐衝撃性や耐引裂性が向上することが確認されている。細田ら(1)(2)はこの物性向上についてTEMによる構造観察を行いラメラ厚み分布とタイ分子から説明づけている。彼らは短いSCBをもつLLDPEは長いSCBをもつそれと比較してラメラ厚み分布が広いことを確認した。細田らは、これは短いSCBがラメラ内に入り込むことでラメラを押し広げており、それによってラメラの厚みにばらつきが出ていると考えた。そして、この分布のばらつきによりラメラ間に存在するタイ分子の応力の受け取り方に差があらわれ、応力を担うタイ分子の数が少なくなるため、衝撃強度は側鎖長の長いLLDPEの方が向上しているのだと説明した。側鎖長が与の耐衝撃性に及ぼす影響を調べたものとして当研究室で行われた引張試験による研究がある(3)。Ziegler-Natta触媒を用い1-buteneを共重合したLLDPE-C4とmetallocene触媒を用い1-hexeneを共重合したLLDPE-C6について0.044 s-1、0.26 s-1、158 s-1の3つのひずみ速度での引張試験を行ったものである。ひずみ速度0.044 s-1においてC4は降伏を示したのちソフトニングを生じネッキングを経てひずみ硬化を示し破断する。それに対してC6は破断までに減る過程としてはC4と共通しているが、ネッキング部分からすでに立ち上がりが生じている点や、ひずみ硬化部分での立ち上がりがより顕著である点などで差が表れていた。これは強度、ひずみに差はあれど0.26 s-1でも共通していた。しかし図１に示すように158 s-1ではC4がひずみ硬化による立ち上がりを示さずそのまま破断する挙動を見せた。この挙動差の原因について前述したような応力を担うタイ分子の数に差で説明することは難しいと考察していた。なぜなら、こちらの研究で現れた挙動の差は塑性領域、それもひずみ硬化領域での差であり、この段階ではすでにLLDPEのラメラ構造はミクロフィブリルへの崩壊がすでに始まっているものと考えられる。そして、この領域ではタイ分子はすでに応力を担える状態にはなく図のような大きな挙動や物性の変化を引き起こすほどの影響力を持っているとは考えにくいためである。そこで当研究室では小角X線散乱(SAXS)を用いて変形時の構造変化を比較することとした。その結果より同程度の結晶化度でC4では長周期がC6より大きくなっていることが確認されており前述したラメラ厚の測定結果と一致した。この結果から側鎖の差により側鎖がラメラ内に取り込まれるか排斥されるかが変化することでラメラ内の鎖の引き抜けやすさが変化しこれによって158 s-1でのひずみ硬化挙動の有無につながっている可能性があると考えた。また、USAXSの結果からC6は巨大領域にボイドが存在することが明らかとなっておりこれはC6は引き抜けにくいことにより破断後もその結合が一部残っておりそれらがボイドを分割し成長を阻害することでC4では見えない領域にボイドが存在している可能性があると考察していた。これらの考察は非常に興味深い一方で根拠という面ではいまだ不十分であり特に入り込みによって引き抜けやすさが上昇しているなら格子内にも側鎖が入り込み単位格子の広がりが起きているはずであるが、変形前後での結晶構造の変化についての検討はこれまで十分ではなかった。そのため広角Ｘ線回折によって結晶構造を調べることを思い立った。</t>
        </is>
      </c>
      <c r="AA4618" t="inlineStr">
        <is>
          <t>コモノマーにC4,C6いずれかを用いたLLDPEについて無延伸、低速、高速破断後のそれぞれについて、全自動多目的X線回折装置 (装置ID：YG-001)を用いて広角Ｘ線回折を行った。検出器距離は59.6mm、X線照射時間は2時間であった。</t>
        </is>
      </c>
      <c r="AB4618" t="inlineStr">
        <is>
          <t>図２に LLDPE-C4,C6の引張前後のWAXD二次元画像を示す。この二次元画像から1次元化グラフを作成しそれをピーク分離して格子定数と結晶化度、結晶子サイズを得た。算出された結晶化度はC4、C6どちらも引張試験の過程で5%未満の変化にとどまっておりピーク分離から求められる結晶化度の精度を考えると有意な差とは言い難い。よって結晶化度変化についての考察は難しいといえる。また、引張前後での格子定数を比較すると、格子定数bはC4、C6によらずほとんど変化がない。それに対し格子定数aでは、C4が無延伸から低速、高速への変化に伴って格子定数の増大が起きており特に低速で大きく増大している。C6でも低速では同様の増大がみられその増大量はC4よりも大きいが、反面高速では増大が起きていない。これらの変化について、引張試験に伴う格子定数の増大は引張の過程で側鎖が格子への入り込みを起こし単位格子を押し広げているためであると考えられ、低速が高速に対し増大量が大きいのは高速ではその速さゆえに格子への入り込みが完遂される前に破断が起きているのに対し低速では鎖が十分に配向し側鎖が入り込むため増大が起きていると考えられる。低速でC6の方が格子定数の広がりが大きいのは側鎖の嵩高さゆえに十分に入り込んだ時の影響もまた大きいためであると考えられる。C4が高速でわずかに広がっているのは高速でもC4はわずかに側鎖が取り込まれていることを示唆していると考えられる。結晶子サイズの観点からは引張によって低速、高速いずれでも結晶子サイズが減少していることが確認できる。また、C6において低速が最もサイズが小さかったが、C4では高速の方が僅かにサイズが小さい。無延伸時ではLLDPEの結晶部はラメラ構造をとるとされ引張後ではかかる応力によってラメラが崩れ配向することで配向結晶化によってフィブリル構造をとるとされている。この構造変化によって結晶子サイズも変化していると考えられ、低速、高速でのサイズの差は束ねられたフィブリルの数が異なっていることを示唆していると考えられる。</t>
        </is>
      </c>
      <c r="AC4618" t="inlineStr">
        <is>
          <t>45DprEyz44Rq1Dfc</t>
        </is>
      </c>
    </row>
    <row r="4619">
      <c r="A4619" t="inlineStr">
        <is>
          <t>JPMXP1223YG0052</t>
        </is>
      </c>
      <c r="B4619" t="n">
        <v>4424</v>
      </c>
      <c r="C4619" t="inlineStr">
        <is>
          <t>2023</t>
        </is>
      </c>
      <c r="D4619" t="inlineStr">
        <is>
          <t>YG</t>
        </is>
      </c>
      <c r="E4619" t="n">
        <v>52</v>
      </c>
      <c r="F4619" t="inlineStr">
        <is>
          <t>内部利用（ARIM事業参画者以外）</t>
        </is>
      </c>
      <c r="G4619" t="inlineStr">
        <is>
          <t>機器利用</t>
        </is>
      </c>
      <c r="H4619" t="inlineStr">
        <is>
          <t>----</t>
        </is>
      </c>
      <c r="I4619" t="inlineStr">
        <is>
          <t>PBAT発泡体の収縮防止法</t>
        </is>
      </c>
      <c r="J4619" t="inlineStr">
        <is>
          <t>秋山 友飛</t>
        </is>
      </c>
      <c r="K4619" t="inlineStr">
        <is>
          <t>山形大学大学院有機材料システム研究科</t>
        </is>
      </c>
      <c r="L4619" t="inlineStr">
        <is>
          <t>計測・分析</t>
        </is>
      </c>
      <c r="M4619" t="inlineStr">
        <is>
          <t>加工・デバイスプロセス</t>
        </is>
      </c>
      <c r="N4619" t="inlineStr">
        <is>
          <t>次世代バイオマテリアル</t>
        </is>
      </c>
      <c r="O4619" t="inlineStr">
        <is>
          <t>マルチマテリアル化技術・次世代高分子マテリアル</t>
        </is>
      </c>
      <c r="P4619" t="inlineStr">
        <is>
          <t>YG-001：ツインドライブ型レオメータ</t>
        </is>
      </c>
      <c r="Y4619" t="inlineStr">
        <is>
          <t>動的粘弾性, ポリブチレンアジぺートテレフタレート, 生分解性,成形/ Molding,高強度・生分解性プラスチック/ High-strength, biodegradable plastic,生分解性材料/ Biodegradable material,高強度・生分解性プラスチック/ High-strength, biodegradable plastic</t>
        </is>
      </c>
      <c r="Z4619" t="inlineStr">
        <is>
          <t>ポリブチレンアジペートテレフタレート（PBAT）は生分解性樹脂で、他の生分解性樹脂に比べ高い破断伸びを持つため、農業用フィルムやレジ袋等に利用されている。PBAT を発泡成形することで発泡スチロールなどの梱包材や食品容器に代替が期待できる。しかし、二酸化炭素（CO2）を用いた発泡成形では発泡後の収縮が著しく、高倍率な発泡体を得るのが困難なこと、収縮で生じるしわによる外観不良などの問題がある。収縮の原因として、気泡内の CO2 と大気の透過速度に差があり、 CO2 が大気より速く透過するため、圧縮力が生じるからと考えられている 1)。そこで本研究では、PBAT に界面活性剤やナノ粒子等を添加することで、収縮を防止できるかガス透過制御や、粘弾性制御の観点から検討する。</t>
        </is>
      </c>
      <c r="AA4619" t="inlineStr">
        <is>
          <t>PBAT(BASF 製)に、 二次元粒子である有機修飾ナノクレイ(ホージュン製)または、非イオン系界面活性剤であるポリエチレングリコールオクチルフェニルエーテルを二軸コニカル型混練機(MC15C, Xplore Instruments)にて 150℃で 10 分間、溶融混練した。その後、回転型レオメーターのツインドライブ型レオメータ (装置ID：YG-001 )を用い、PBAT単体とPBAT/有機修飾ナノクレイの動的粘弾性を測定した。発泡実験はオートクレーブを用いた。含浸・発泡温度は 105℃、 含浸圧力 15MPa、 30 分間 CO2を含浸させた。その後、大気圧まで急減圧することで発泡体を得た。減圧後、オートクレーブから取り出して大気中に放置し、いくつかの時間で発泡体の比重を測定し、発泡倍率の発泡後の経過時間依存性を調べた。 （発泡倍率(Er)は発泡前後の比重差により算出した。 ）</t>
        </is>
      </c>
      <c r="AB4619" t="inlineStr">
        <is>
          <t>有機修飾モンモリロナイトm-C添加系有機修飾モンモリロナイトm-C は高アスペクト比の二次元粒子のため、ガスが粒子を迂回して透過することで透過経路長が増加し、ガスバリア性が向上する 2)。ここでは PBAT に添加することで CO2 の透過速度を低下させ、圧縮力が小さくなることを期待して添加した。PBAT 単体は、Er が 37 倍から 20 分間で 6 倍程度に急激に減少した。PBAT単体と有機修飾ナノクレイ添加系を比較して、有機修飾ナノクレイ添加系では低周波数側の貯蔵弾性率G'に平坦部が見られた。この低周波数側の平坦部は有機修飾ナノクレイ添加によって、長時間緩和成分が形成されたからと考えられる。図 1 に PBAT 単体、 PBAT/m-C5wt%の発泡体のEr の経過時間依存性のグラフを示す。 減少し、その後はほぼ一定値となった。m-C 添加系の Er は、発泡直後は PBAT 単体とほぼ同じ38 倍で、その後低下するがその傾きは PBAT 単体の発泡体よりも小さく、一定値になるまで 60分と長くなった。 CO2 の透過速度は低下したと考えられるが、最終的な発泡体の倍率は約 6 倍と未添加系と同じ結果になった。また、最終的な発泡倍率に違いが出なかった理由として、m-C添加によって、 CO2 の透過速度は小さくなったが、同時に大気の透過速度も小さくなったため、透過速度の差を埋めることができず圧縮力が生じてしまったからだと考えられる。非イオン系界面活性剤の添加非イオン系界面活性剤は CO2 と相互作用を持つと考えられており、過去に PS へ添加することで発泡倍率を向上させていることからCO2 との親和性が高いと考えられる。非イオン系界面活性剤を添加することで、CO2の透過速度のみを遅くし、透過速度の差を小さくすることを期待して添加した。PBAT 単体、PBAT/非イオン系界面活性剤 1wt%の発泡体の Er の経過時間依存性は、非イオン系界面活性剤添加系では発泡倍率が、 35 倍から20 分間で6 倍程度に減少し、PBAT 単体と変わらない結果となった。この界面活性剤は、CO2 と親和性が高いと思われるが、この結果については今のところ不明である。</t>
        </is>
      </c>
      <c r="AC4619" t="inlineStr">
        <is>
          <t>B4ACzT1Po84C412Q</t>
        </is>
      </c>
    </row>
    <row r="4620">
      <c r="A4620" t="inlineStr">
        <is>
          <t>JPMXP1223YG0051</t>
        </is>
      </c>
      <c r="B4620" t="n">
        <v>4423</v>
      </c>
      <c r="C4620" t="inlineStr">
        <is>
          <t>2023</t>
        </is>
      </c>
      <c r="D4620" t="inlineStr">
        <is>
          <t>YG</t>
        </is>
      </c>
      <c r="E4620" t="n">
        <v>51</v>
      </c>
      <c r="F4620" t="inlineStr">
        <is>
          <t>内部利用（ARIM事業参画者以外）</t>
        </is>
      </c>
      <c r="G4620" t="inlineStr">
        <is>
          <t>機器利用</t>
        </is>
      </c>
      <c r="H4620" t="inlineStr">
        <is>
          <t>----</t>
        </is>
      </c>
      <c r="I4620" t="inlineStr">
        <is>
          <t>フタロシアニンの添加がポリスチレン/多層カーボンナノチューブ複合体に与える影響</t>
        </is>
      </c>
      <c r="J4620" t="inlineStr">
        <is>
          <t>杉浦 有威</t>
        </is>
      </c>
      <c r="K4620" t="inlineStr">
        <is>
          <t>山形大学大学院有機材料システム研究科</t>
        </is>
      </c>
      <c r="L4620" t="inlineStr">
        <is>
          <t>計測・分析</t>
        </is>
      </c>
      <c r="M4620" t="inlineStr">
        <is>
          <t>加工・デバイスプロセス</t>
        </is>
      </c>
      <c r="N4620" t="inlineStr">
        <is>
          <t>マルチマテリアル化技術・次世代高分子マテリアル</t>
        </is>
      </c>
      <c r="O4620" t="inlineStr">
        <is>
          <t>次世代ナノスケールマテリアル</t>
        </is>
      </c>
      <c r="P4620" t="inlineStr">
        <is>
          <t>YG-001：ツインドライブ型レオメータ</t>
        </is>
      </c>
      <c r="Y4620" t="inlineStr">
        <is>
          <t>高分子複合体, カーボンナノチューブ, 導電性,成形/ Molding,コンポジット材料/ Composite material,コンポジット材料/ Composite material</t>
        </is>
      </c>
      <c r="Z4620" t="inlineStr">
        <is>
          <t>コンポジットの導電性や強度を最大限発揮するために、添加したフィラーの分散性が重要な要因となる。Hoseini1)らは、ポリスチレン(PS)/多層カーボンナノチューブ(CNT)複合材料において一定の程よい分散であるとき、ナノコンポジットの導電性を高めるのに非常に有効であることを報告した。当研究室では、カーボンブラック(CB)ナノコンポジットに銅フタロシアニン(Cu-Pc)を添加することで導電性が1~8桁向上することを報告している。モルフォロジー観察や動的粘弾性測定からPcがCB凝集構造の形成を促進し導電パスが増加したことを示唆している。アスペクト比が大きい程少ない添加量で優れた導電性が期待されるため、本研究ではPSにアスペクト比が極めて大きいCNTを添加した。材料にPcを添加することがCNTの分散性にどのような影響を与えるか、導電性とレオロジーの観点及びハンセン溶解度パラメーター(HSP)から検討した。</t>
        </is>
      </c>
      <c r="AA4620" t="inlineStr">
        <is>
          <t>試料PS(重量平均分子量312,000)とCNT (平均長:1.5 μm, 平均直径:9.5 nm, NC7000,Nanocyl SA社製)とCu-Pc(平均直径80 nm),無金属フタロシアニン(nM-Pc)を用いた。試料作製 -1 CNT及びPcマスターバッチ(MB)作製PS 10 gに対しCNT 2.5 vol %を添加したMBを作製した。PSはジクロロメタンに入れ30 minマグネットスタラーによる撹拌を行い、CNTはクロロホルム中で超音波ホモジナイザーを用い30 min混合した。これらを混合し、超音波ホモジナイザーで30 min撹拌させたものをバットに開けて乾燥させた。PS 10g に対しPc 3.2 vol %添加しMBを作製した。PS-Pc MBは連続式二軸混練機（Xplore MC15s,Xplore Instruments社製）を用いて60 rpm,200 ℃で10 min混練した。-2溶媒キャスト法CNT添加量が0.05~0.5 vol%では上述のCNT MBを用いた。導電性評価低抵抗測定器(MCP-T610, 三菱ケミカルアナリテック)を用いて抵抗率を4探針法で測定し導電率を算出した。線形レオロジー測定はツインドライブ型レオメータ（装置ID：YG-001)を用いた。測定条件は 200 ℃，ひずみ 1 %, 測定範囲は ω = 100 ～ 0.01 rad/s とした。</t>
        </is>
      </c>
      <c r="AB4620" t="inlineStr">
        <is>
          <t>導電率測定を行うとPcの添加によりPS/CNT複合体の導電率が1桁ほどの上昇を示した。Pcにおける金属含有の有（銅フタロシアニン）無（無金属フタロシアニン）の違いによる差はなかった。また、図に示すように貯蔵弾性率測定では低周波数側においてPcの添加によりPS/CNTの貯蔵弾性率G'が3桁ほど上昇した。こちらも導電性と同様にPcの違いによる差はなかった。これらのことからPcの添加によりPS/CNT内の構造変化が起こったと考えられた。これのTEM観察を行ったところ、PS/CNT複合体ではCNT凝集体がまばらであったのに対し、Pc添加系では凝集体が連なったような構造をとっていることが確認できた。この構造変化を親和性の観点から考えたところ、ポリマー=添加剤の親和性よりも添加剤同士の親和性の方が遙かに優れていた。この結果より、Pc添加により複合体の親和性関係が変わることで構造変化並びにそれが複合体の導電性、貯蔵弾性率に影響を及ぼしたと考えられる。</t>
        </is>
      </c>
      <c r="AC4620" t="inlineStr">
        <is>
          <t>PhdrM1fVoLwLm4sN</t>
        </is>
      </c>
    </row>
    <row r="4621">
      <c r="A4621" t="inlineStr">
        <is>
          <t>JPMXP1223BA0028</t>
        </is>
      </c>
      <c r="B4621" t="n">
        <v>4771</v>
      </c>
      <c r="C4621" t="inlineStr">
        <is>
          <t>2023</t>
        </is>
      </c>
      <c r="D4621" t="inlineStr">
        <is>
          <t>BA</t>
        </is>
      </c>
      <c r="E4621" t="n">
        <v>28</v>
      </c>
      <c r="F4621" t="inlineStr">
        <is>
          <t>外部利用</t>
        </is>
      </c>
      <c r="G4621" t="inlineStr">
        <is>
          <t>機器利用</t>
        </is>
      </c>
      <c r="H4621" t="inlineStr">
        <is>
          <t>技術補助</t>
        </is>
      </c>
      <c r="I4621" t="inlineStr">
        <is>
          <t>ダイヤモンドパワーデバイスの構造最適化</t>
        </is>
      </c>
      <c r="J4621" t="inlineStr">
        <is>
          <t>松本 翼</t>
        </is>
      </c>
      <c r="K4621" t="inlineStr">
        <is>
          <t>金沢大学ナノマテリアル研究所</t>
        </is>
      </c>
      <c r="L4621" t="inlineStr">
        <is>
          <t>加工・デバイスプロセス</t>
        </is>
      </c>
      <c r="M4621" t="inlineStr">
        <is>
          <t>計測・分析</t>
        </is>
      </c>
      <c r="N4621" t="inlineStr">
        <is>
          <t>革新的なエネルギー変換を可能とするマテリアル</t>
        </is>
      </c>
      <c r="O4621" t="inlineStr">
        <is>
          <t>量子・電子制御により革新的な機能を発現するマテリアル</t>
        </is>
      </c>
      <c r="P4621" t="inlineStr">
        <is>
          <t>BA-001：デバイスシミュレーター</t>
        </is>
      </c>
      <c r="Y4621" t="inlineStr">
        <is>
          <t>ダイヤモンド, MOSFET, シミュレーションCAD,ワイドギャップ半導体/ Wide gap semiconductor,成形/ Molding,膜加工・エッチング/ Film processing/etching</t>
        </is>
      </c>
      <c r="Z4621" t="inlineStr">
        <is>
          <t>ダイヤモンド半導体を用いた新規パワーデバイス構造の提案、実証をサポートするデバイスシミュレーションを筑波大学の設備であるSILVACOを利用して行った。</t>
        </is>
      </c>
      <c r="AA4621" t="inlineStr">
        <is>
          <t>新しく提案したドリフト層のないMOSFET構造に対して、デバイスシミュレーターのSILVACOを用いて、バンド図、電気的特性、電界集中等の計算を行った。</t>
        </is>
      </c>
      <c r="AB4621" t="inlineStr">
        <is>
          <t>昨年度に明らかとなっていた最も電界が高い、ドレインのSchottky電極とAl2O3酸化膜、n型ダイヤモンドの三点境界でインパクトイオン化が起こることで、絶縁破壊することが分かった。そこで、電界集中を緩和させるべく、フィールドプレートをいくつか検討したが、耐圧を向上させる結果は得られなかった。一方、フィールドプレートを検討する際に、ドレイン－ゲート長に依存して耐圧が向上する結果が得られた。これは、ドレインのSchottky電極から伸びた空乏層がソース電極に到達し、ホールが流れることが耐圧を決めていると考えられ、その距離が重要であると予想できた。そこで、ゲート長依存の計算を行ったところ、ゲート長に対応して耐圧が向上する結果が得られた。この結果は、Al2O3酸化膜のゲートリーク電流がないという仮定のもとに行われているため、実験と一致するかどうかは今後の実験の結果がないとわからないが、高耐圧化に向けてとても重要な知見が得られた。グラフと詳細な結果については、十分な議論ができていないこと、本技術の核心に迫ることから、公表を控えさせていただく。</t>
        </is>
      </c>
      <c r="AC4621" t="inlineStr">
        <is>
          <t>x3I1sP9UH8Pv6L40</t>
        </is>
      </c>
    </row>
    <row r="4622">
      <c r="A4622" t="inlineStr">
        <is>
          <t>JPMXP1223BA0053</t>
        </is>
      </c>
      <c r="B4622" t="n">
        <v>4763</v>
      </c>
      <c r="C4622" t="inlineStr">
        <is>
          <t>2023</t>
        </is>
      </c>
      <c r="D4622" t="inlineStr">
        <is>
          <t>BA</t>
        </is>
      </c>
      <c r="E4622" t="n">
        <v>53</v>
      </c>
      <c r="F4622" t="inlineStr">
        <is>
          <t>内部利用（ARIM事業参画者以外）</t>
        </is>
      </c>
      <c r="G4622" t="inlineStr">
        <is>
          <t>技術代行</t>
        </is>
      </c>
      <c r="H4622" t="inlineStr">
        <is>
          <t>----</t>
        </is>
      </c>
      <c r="I4622" t="inlineStr">
        <is>
          <t>走査型電子顕微鏡によるツボカビ細胞の観察</t>
        </is>
      </c>
      <c r="J4622" t="inlineStr">
        <is>
          <t>宮村 新一</t>
        </is>
      </c>
      <c r="K4622" t="inlineStr">
        <is>
          <t>筑波大学生命環境系</t>
        </is>
      </c>
      <c r="L4622" t="inlineStr">
        <is>
          <t>計測・分析</t>
        </is>
      </c>
      <c r="M4622" t="inlineStr">
        <is>
          <t>----</t>
        </is>
      </c>
      <c r="N4622" t="inlineStr">
        <is>
          <t>その他</t>
        </is>
      </c>
      <c r="O4622" t="inlineStr">
        <is>
          <t>----</t>
        </is>
      </c>
      <c r="P4622" t="inlineStr">
        <is>
          <t>BA-003：FIB-SEM</t>
        </is>
      </c>
      <c r="Y4622" t="inlineStr">
        <is>
          <t>ツボカビ,Allomyces macrogynus,電子顕微鏡/ Electronic microscope,集束イオンビーム/ Focused ion beam</t>
        </is>
      </c>
      <c r="Z4622" t="inlineStr">
        <is>
          <t>ツボカビ(Allomyces macrogynus)の雌雄配偶子の細胞融合の方向性を調べるために、配偶子と配偶子が融合してできた接合子の細胞をSEMで観察し、ついで細胞をFIBで切断し細胞内部構造をFIB-SEMで観察する。</t>
        </is>
      </c>
      <c r="AA4622" t="inlineStr">
        <is>
          <t>ツボカビ(Allomyces macrogynus)の雌雄配偶子と配偶子が融合してできた接合子の細胞をFIBで切断し、その断面をSEM（二次電子都反射電子）で観察した。</t>
        </is>
      </c>
      <c r="AB4622" t="inlineStr">
        <is>
          <t>ツボカビ(Allomyces macrogynus)の雌雄配偶子と配偶子が融合してできた接合子の細胞をFIBで切断し、その断面をSEM（二次電子都反射電子）で観察した結果、細胞核、細胞核に付着したミトコンドリア、鞭毛基部の断面が観察できた。</t>
        </is>
      </c>
      <c r="AC4622" t="inlineStr">
        <is>
          <t>IMJ4k3Mwx2ey2VDo</t>
        </is>
      </c>
    </row>
    <row r="4623">
      <c r="A4623" t="inlineStr">
        <is>
          <t>JPMXP1223BA0054</t>
        </is>
      </c>
      <c r="B4623" t="n">
        <v>5711</v>
      </c>
      <c r="C4623" t="inlineStr">
        <is>
          <t>2023</t>
        </is>
      </c>
      <c r="D4623" t="inlineStr">
        <is>
          <t>BA</t>
        </is>
      </c>
      <c r="E4623" t="n">
        <v>54</v>
      </c>
      <c r="F4623" t="inlineStr">
        <is>
          <t>外部利用</t>
        </is>
      </c>
      <c r="G4623" t="inlineStr">
        <is>
          <t>機器利用</t>
        </is>
      </c>
      <c r="H4623" t="inlineStr">
        <is>
          <t>技術相談</t>
        </is>
      </c>
      <c r="I4623" t="inlineStr">
        <is>
          <t>SUS304上に形成したCrパターンの膜厚分布測定</t>
        </is>
      </c>
      <c r="J4623" t="inlineStr">
        <is>
          <t>高橋 純一</t>
        </is>
      </c>
      <c r="K4623" t="inlineStr">
        <is>
          <t>株式会社メルテック</t>
        </is>
      </c>
      <c r="L4623" t="inlineStr">
        <is>
          <t>計測・分析</t>
        </is>
      </c>
      <c r="M4623" t="inlineStr">
        <is>
          <t>加工・デバイスプロセス</t>
        </is>
      </c>
      <c r="N4623" t="inlineStr">
        <is>
          <t>その他</t>
        </is>
      </c>
      <c r="O4623" t="inlineStr">
        <is>
          <t>----</t>
        </is>
      </c>
      <c r="P4623" t="inlineStr">
        <is>
          <t>BA-014：触針式表面段差計</t>
        </is>
      </c>
      <c r="Y4623" t="inlineStr">
        <is>
          <t>段差計, SUS304, Cr微細パターン</t>
        </is>
      </c>
      <c r="Z4623" t="inlineStr">
        <is>
          <t>SUS304上に作製したCr微細パターンについて、触針段差計を使用してSUS304面内の膜厚分布を調査することで品質の現状把握をおこなった。</t>
        </is>
      </c>
      <c r="AA4623" t="inlineStr">
        <is>
          <t>・パターンそれぞれの所定箇所について触針段差計を用いて段差測定し、複数の線幅の異なるパターンについて、それぞれ膜厚データを得た。・測定時のプロファイルデータを取得し、面内で得られたそれぞれの箇所でのおおまかなCr形状を比較した。</t>
        </is>
      </c>
      <c r="AB4623" t="inlineStr">
        <is>
          <t>・膜厚について想定のスペックを大きく逸脱するものはないことが確認できた。全点での数値の把握ができたため品質保証データとして採用する予定。・本データを基準として、成膜条件での形状や厚みの変化について、今後の検討も可能になる見込み。</t>
        </is>
      </c>
      <c r="AC4623" t="inlineStr">
        <is>
          <t>G56i9Tt08204k1y7</t>
        </is>
      </c>
    </row>
    <row r="4624">
      <c r="A4624" t="inlineStr">
        <is>
          <t>JPMXP1223BA0055</t>
        </is>
      </c>
      <c r="B4624" t="n">
        <v>5844</v>
      </c>
      <c r="C4624" t="inlineStr">
        <is>
          <t>2023</t>
        </is>
      </c>
      <c r="D4624" t="inlineStr">
        <is>
          <t>BA</t>
        </is>
      </c>
      <c r="E4624" t="n">
        <v>55</v>
      </c>
      <c r="F4624" t="inlineStr">
        <is>
          <t>外部利用</t>
        </is>
      </c>
      <c r="G4624" t="inlineStr">
        <is>
          <t>機器利用</t>
        </is>
      </c>
      <c r="H4624" t="inlineStr">
        <is>
          <t>技術補助</t>
        </is>
      </c>
      <c r="I4624" t="inlineStr">
        <is>
          <t>走査型プローブ顕微鏡による材料の表面形状測定</t>
        </is>
      </c>
      <c r="J4624" t="inlineStr">
        <is>
          <t>二田 伸康</t>
        </is>
      </c>
      <c r="K4624" t="inlineStr">
        <is>
          <t>三菱マテリアル株式会社</t>
        </is>
      </c>
      <c r="L4624" t="inlineStr">
        <is>
          <t>計測・分析</t>
        </is>
      </c>
      <c r="M4624" t="inlineStr">
        <is>
          <t>----</t>
        </is>
      </c>
      <c r="N4624" t="inlineStr">
        <is>
          <t>次世代ナノスケールマテリアル</t>
        </is>
      </c>
      <c r="O4624" t="inlineStr">
        <is>
          <t>----</t>
        </is>
      </c>
      <c r="P4624" t="inlineStr">
        <is>
          <t>BA-006：走査型プローブ顕微鏡</t>
        </is>
      </c>
      <c r="Y4624" t="inlineStr">
        <is>
          <t>フォースカーブ測定,走査プローブ顕微鏡/ Scanning probe microscope</t>
        </is>
      </c>
      <c r="Z4624" t="inlineStr">
        <is>
          <t>非鉄金属の材料開発では材料の最表面の情報を的確に取得することが重要となっている。最表面の形状情報を走査プローブ顕微鏡によって詳細に調べることによって材料設計指針を得ることを目的とする。また、形状測定と同一箇所にて力学特性（フォースカーブ測定など）も実施することでサンプルの材質、表面状態と力学特性の相関について検討する。</t>
        </is>
      </c>
      <c r="AA4624" t="inlineStr">
        <is>
          <t>アルミニウム、シリコン等の工業的に利用されている材料をサンプルとした。実験はBruker社製走査型プローブ顕微鏡DimensionIconを用いた。測定はスキャンアシストモードにて標準的なカンチレバーを用いて行った。</t>
        </is>
      </c>
      <c r="AB4624" t="inlineStr">
        <is>
          <t>表面処理条件を変量させたサンプルについて、1 μm□程度の微細領域での表面形状を取得することができた。表面粗さのナノメートルオーダーでの評価が可能であることも確認できたが、力学特性に関しては安定したデータを取得することができなかった。今後の検討が必要である。</t>
        </is>
      </c>
      <c r="AC4624" t="inlineStr">
        <is>
          <t>16Fo7b9KsvGss11L</t>
        </is>
      </c>
    </row>
    <row r="4625">
      <c r="A4625" t="inlineStr">
        <is>
          <t>JPMXP1223YG0027</t>
        </is>
      </c>
      <c r="B4625" t="n">
        <v>3254</v>
      </c>
      <c r="C4625" t="inlineStr">
        <is>
          <t>2023</t>
        </is>
      </c>
      <c r="D4625" t="inlineStr">
        <is>
          <t>YG</t>
        </is>
      </c>
      <c r="E4625" t="n">
        <v>27</v>
      </c>
      <c r="F4625" t="inlineStr">
        <is>
          <t>外部利用</t>
        </is>
      </c>
      <c r="G4625" t="inlineStr">
        <is>
          <t>技術代行</t>
        </is>
      </c>
      <c r="H4625" t="inlineStr">
        <is>
          <t>----</t>
        </is>
      </c>
      <c r="I4625" t="inlineStr">
        <is>
          <t>ポリエステル系樹脂を用いた超多層フィルムの成形</t>
        </is>
      </c>
      <c r="J4625" t="inlineStr">
        <is>
          <t>伊原 幸靖</t>
        </is>
      </c>
      <c r="K4625" t="inlineStr">
        <is>
          <t>朝日インテック株式会社</t>
        </is>
      </c>
      <c r="L4625" t="inlineStr">
        <is>
          <t>加工・デバイスプロセス</t>
        </is>
      </c>
      <c r="M4625" t="inlineStr">
        <is>
          <t>----</t>
        </is>
      </c>
      <c r="N4625" t="inlineStr">
        <is>
          <t>マルチマテリアル化技術・次世代高分子マテリアル</t>
        </is>
      </c>
      <c r="O4625" t="inlineStr">
        <is>
          <t>----</t>
        </is>
      </c>
      <c r="P4625" t="inlineStr">
        <is>
          <t>YG-002：共押出システム</t>
        </is>
      </c>
      <c r="Q4625" t="inlineStr">
        <is>
          <t>YG-006：513層多層押出成形金型</t>
        </is>
      </c>
      <c r="Y4625" t="inlineStr">
        <is>
          <t>成膜,フィルム,多層,溶融,押出成形,Tダイ,ポリエステル系樹脂,成形/ Molding,異種材料接着・接合技術/ Dissimilar material adhesion/bonding technology,高強度・生分解性プラスチック/ High-strength, biodegradable plastic,高強度・生分解性プラスチック/ High-strength, biodegradable plastic</t>
        </is>
      </c>
      <c r="Z4625" t="inlineStr">
        <is>
          <t>ポリエステル系樹脂を使用し、超多層することで高機能なフィルムを成膜することが目的である。</t>
        </is>
      </c>
      <c r="AA4625" t="inlineStr">
        <is>
          <t>【利用した主な装置】　　　共押出システム（YG-002）　　　513層多層押出成形装置（YG-006）【実験方法】　　・PET（SA-863JP：ユニチカ社製）　　・PET（SA-8339P：ユニチカ社製）　　上記樹脂を用いて押出成形を実施。フィードブロックと513層多層押出成形装置にて積層し、Tダイを用いてフィルム成形した。　　　　513層、129層、33層、3層、各種単層のフィルムを取得。　　層比は5：5になるように押出装置の回転数を調整した。　（表１.参照）</t>
        </is>
      </c>
      <c r="AB4625" t="inlineStr">
        <is>
          <t xml:space="preserve">フィルムの成形は可能であった。しかし、溶融粘度が低いためTダイから吐出した樹脂が垂れやすく加工難易度は高かった。特にTダイリップ両端で樹脂が垂れやすい傾向であった。溶融粘度が低いことでネックインが発生し、Tダイのリップ幅に対して成形できるフィルム幅が小さくまた、厚さが均一になりにくい傾向であった。フィルム幅を広くするために通常は巻取り速度を遅くするが、巻取り速度が遅いとTダイ出口で樹脂が垂れるため調整が困難であった。ローラーで巻き取る前に樹脂が垂れてしまうためTダイ出口に圧縮エアーをあてることで樹脂を少し固めて巻取りを行った。 </t>
        </is>
      </c>
      <c r="AC4625" t="inlineStr">
        <is>
          <t>1TBx5fD5dQMtckp6</t>
        </is>
      </c>
    </row>
    <row r="4626">
      <c r="A4626" t="inlineStr">
        <is>
          <t>JPMXP1223YG0033</t>
        </is>
      </c>
      <c r="B4626" t="n">
        <v>4110</v>
      </c>
      <c r="C4626" t="inlineStr">
        <is>
          <t>2023</t>
        </is>
      </c>
      <c r="D4626" t="inlineStr">
        <is>
          <t>YG</t>
        </is>
      </c>
      <c r="E4626" t="n">
        <v>33</v>
      </c>
      <c r="F4626" t="inlineStr">
        <is>
          <t>外部利用</t>
        </is>
      </c>
      <c r="G4626" t="inlineStr">
        <is>
          <t>技術代行</t>
        </is>
      </c>
      <c r="H4626" t="inlineStr">
        <is>
          <t>----</t>
        </is>
      </c>
      <c r="I4626" t="inlineStr">
        <is>
          <t>メチルセルロース溶液の粘度測定</t>
        </is>
      </c>
      <c r="J4626" t="inlineStr">
        <is>
          <t>込山 真生</t>
        </is>
      </c>
      <c r="K4626" t="inlineStr">
        <is>
          <t>東北芸術工科大学大学院芸術文化専攻</t>
        </is>
      </c>
      <c r="L4626" t="inlineStr">
        <is>
          <t>計測・分析</t>
        </is>
      </c>
      <c r="M4626" t="inlineStr">
        <is>
          <t>----</t>
        </is>
      </c>
      <c r="N4626" t="inlineStr">
        <is>
          <t>その他</t>
        </is>
      </c>
      <c r="O4626" t="inlineStr">
        <is>
          <t>----</t>
        </is>
      </c>
      <c r="P4626" t="inlineStr">
        <is>
          <t>YG-001：ツインドライブ型レオメータ</t>
        </is>
      </c>
      <c r="Y4626" t="inlineStr">
        <is>
          <t>文化財修復,メチルセルロース,粘度,分析,成形/ Molding</t>
        </is>
      </c>
      <c r="Z4626" t="inlineStr">
        <is>
          <t>高粘度のメチルセルロース溶液の粘度を測定するため、山形大学のレオメーターを利用してせん断速度を計測した。</t>
        </is>
      </c>
      <c r="AA4626" t="inlineStr">
        <is>
          <t>濃度5%、7.1%のメチルセルロース（信越化学メトローズ（以下、SM）400、1500、4000番）水溶液と、メチルセルロース（SM400、1500番）に25％エタノール水溶液を加えた5%のメチルセルロース溶液、計8種をツインドライブ型レオメーター（装置ID：YG-001）で計測した。測定条件は、測定温度20℃、せん断速度6回転/分、ディスポヘッドCP25で行った。計測は1種類につき3回行った。</t>
        </is>
      </c>
      <c r="AB4626" t="inlineStr">
        <is>
          <t>Fig.1に結果の一覧表を示す。計測の結果、5%のSM水溶液は約6500mP・sから24000mP・sを示した。7.1%SM水溶液の粘度は約20000mP・sから510000mP・sとなった。エタノールを加えた溶液は、同濃度のSM水溶液より8000から10000mP・sほど増加し、SM5%水溶液と7.1%水溶液の中間を示した。【考察】  平佐、林1らはメチルセルロース水溶液に有機溶剤を加えるとゲル化温度が低下すると述べている。実験より1価アルコールを添加した場合、ゲル化温度を一度低下させ、対で上昇させることが報告されている。平佐、林らはこの現象について、添加するアルコールの濃度に影響し、低濃度であるほどアルコールの脱水効果が相対的に大きく作用して、高濃度ではメチルセルロース分子への溶媒としての相互作用が大きくなり、ゲル化形成を妨げると考察している。以上の研究と今回の結果を踏まえ、今回計測を行った25%エタノール水溶液を混合したメチルセルロース水溶液の粘度が同粘度、同分子量のMC水溶液より高くなった理由については、低濃度エタノールの添加によりメチルセルロース水溶液のゲル化が促進されると同時に脱水効果が影響したと考えられる。</t>
        </is>
      </c>
      <c r="AC4626" t="inlineStr">
        <is>
          <t>5zMBby68y1axffkY</t>
        </is>
      </c>
    </row>
    <row r="4627">
      <c r="A4627" t="inlineStr">
        <is>
          <t>JPMXP1223YG0032</t>
        </is>
      </c>
      <c r="B4627" t="n">
        <v>4109</v>
      </c>
      <c r="C4627" t="inlineStr">
        <is>
          <t>2023</t>
        </is>
      </c>
      <c r="D4627" t="inlineStr">
        <is>
          <t>YG</t>
        </is>
      </c>
      <c r="E4627" t="n">
        <v>32</v>
      </c>
      <c r="F4627" t="inlineStr">
        <is>
          <t>外部利用</t>
        </is>
      </c>
      <c r="G4627" t="inlineStr">
        <is>
          <t>共同研究</t>
        </is>
      </c>
      <c r="H4627" t="inlineStr">
        <is>
          <t>技術代行</t>
        </is>
      </c>
      <c r="I4627" t="inlineStr">
        <is>
          <t>ポリアミド系樹脂を用いた超多層フィルムの成形</t>
        </is>
      </c>
      <c r="J4627" t="inlineStr">
        <is>
          <t>伊原 幸靖</t>
        </is>
      </c>
      <c r="K4627" t="inlineStr">
        <is>
          <t>朝日インテック株式会社</t>
        </is>
      </c>
      <c r="L4627" t="inlineStr">
        <is>
          <t>加工・デバイスプロセス</t>
        </is>
      </c>
      <c r="M4627" t="inlineStr">
        <is>
          <t>計測・分析</t>
        </is>
      </c>
      <c r="N4627" t="inlineStr">
        <is>
          <t>マルチマテリアル化技術・次世代高分子マテリアル</t>
        </is>
      </c>
      <c r="O4627" t="inlineStr">
        <is>
          <t>----</t>
        </is>
      </c>
      <c r="P4627" t="inlineStr">
        <is>
          <t>YG-002：共押出システム</t>
        </is>
      </c>
      <c r="Q4627" t="inlineStr">
        <is>
          <t>YG-006：513層多層押出成形金型</t>
        </is>
      </c>
      <c r="Y4627" t="inlineStr">
        <is>
          <t>成膜,フィルム,多層,溶融,押出成形,Tダイ,ポリアミド系樹脂,成形/ Molding,高強度・生分解性プラスチック/ High-strength, biodegradable plastic,成形/ Molding,異種材料接着・接合技術/ Dissimilar material adhesion/bonding technology,高強度・生分解性プラスチック/ High-strength, biodegradable plastic</t>
        </is>
      </c>
      <c r="Z4627" t="inlineStr">
        <is>
          <t>ポリアミド系樹脂を使用し、多層化による高機能化を目指した超多層フィルムの成形。</t>
        </is>
      </c>
      <c r="AA4627" t="inlineStr">
        <is>
          <t>【利用した主な装置】  ・共押出システム（YG-002）  ・513層多層押出成形装置（YG-006）【実験方法】  ・PA6（Novamid1020J：DSM社製）  ・PA66（E2000：ユニチカ社製） 上記樹脂を用いて押出成形を実施。フィードブロックと513層多層押出成形装置にて積層し、Tダイを用いてフィルム成形した。  513層、129層、33層、3層、各種単層のフィルムを取得。 層比は8（PA6）：2（PA66）になるように押出装置の回転数を調整した。（表ー１）</t>
        </is>
      </c>
      <c r="AB4627" t="inlineStr">
        <is>
          <t>PA6の吐出量を測定するためにPA66側の押出機の回転を停止した。吐出量測定後にPA66側の押出機を回転させたところペレットが食い込まなくなった。金型温度を上昇（280℃→300℃）させたところ、ペレットが食い込むようになった。しかし、金型温度を300℃に設定するとTダイから吐出した樹脂に気泡が混ざることを確認した。今回の試作ではPA66とPA6のフィルムを成形する際の注意点が確認できた。  ①PA66側の押出機は回転数をなるべく止めない  ②PA66側の押出機回転数を止めた場合は金型温度を300℃以上に設定し、完全に溶融させる必要がある  ③金型温度を300℃以上に設定すると溶融した樹脂に気泡が混ざるため吐出が安定したら280℃まで金型温度を下げる必要がある。上記注意点を確認した後はスムーズに押出が可能であった。吐出した樹脂を巻取る際に、Tダイのリップ両端側の樹脂が垂れてしまう現象が発生した。これはポリアミドの溶融粘度が低いため発生した現象である。Tダイ出口に微量のエアーを当てることで樹脂を固めて成形を行った。</t>
        </is>
      </c>
      <c r="AC4627" t="inlineStr">
        <is>
          <t>MsbGudggBcQA3lnQ</t>
        </is>
      </c>
    </row>
    <row r="4628">
      <c r="A4628" t="inlineStr">
        <is>
          <t>JPMXP1223YG0039</t>
        </is>
      </c>
      <c r="B4628" t="n">
        <v>4412</v>
      </c>
      <c r="C4628" t="inlineStr">
        <is>
          <t>2023</t>
        </is>
      </c>
      <c r="D4628" t="inlineStr">
        <is>
          <t>YG</t>
        </is>
      </c>
      <c r="E4628" t="n">
        <v>39</v>
      </c>
      <c r="F4628" t="inlineStr">
        <is>
          <t>内部利用（ARIM事業参画者以外）</t>
        </is>
      </c>
      <c r="G4628" t="inlineStr">
        <is>
          <t>機器利用</t>
        </is>
      </c>
      <c r="H4628" t="inlineStr">
        <is>
          <t>----</t>
        </is>
      </c>
      <c r="I4628" t="inlineStr">
        <is>
          <t>エチレン系アイオノマーの流動挙動の解析</t>
        </is>
      </c>
      <c r="J4628" t="inlineStr">
        <is>
          <t>村山 駿介</t>
        </is>
      </c>
      <c r="K4628" t="inlineStr">
        <is>
          <t>山形大学大学院有機材料システム研究科</t>
        </is>
      </c>
      <c r="L4628" t="inlineStr">
        <is>
          <t>計測・分析</t>
        </is>
      </c>
      <c r="M4628" t="inlineStr">
        <is>
          <t>加工・デバイスプロセス</t>
        </is>
      </c>
      <c r="N4628" t="inlineStr">
        <is>
          <t>マルチマテリアル化技術・次世代高分子マテリアル</t>
        </is>
      </c>
      <c r="O4628" t="inlineStr">
        <is>
          <t>----</t>
        </is>
      </c>
      <c r="P4628" t="inlineStr">
        <is>
          <t>YG-001：ツインドライブ型レオメータ</t>
        </is>
      </c>
      <c r="Y4628" t="inlineStr">
        <is>
          <t>成形/ Molding,コンポジット材料/ Composite material,成形/ Molding,高強度・生分解性プラスチック/ High-strength, biodegradable plastic</t>
        </is>
      </c>
      <c r="Z4628" t="inlineStr">
        <is>
          <t>アイオノマーは、高分子鎖に少量のイオン基を導入したイオン性高分子の総称である。特にポリエチレン(PE)を主鎖とするエチレン系アイオノマーは透明性、強靭性に優れており、包装材やスポーツ用品に利用される。これらの特性の発現は親水性のイオン基がPEマトリックス中で凝集し、直径1nm程度のイオン凝集体が形成するためだと考えられている。そのためエチレン系アイオノマーは主鎖の結晶部、非晶部、イオン凝集体の3相構造が存在する（引用文献1)。これまでアイオノマーの基礎研究はイオン凝集体についての研究が大半であった。しかしエチレン系アイオノマーの特性を知るためには、イオン凝集体だけではなく、結晶部、非晶部にも着目する必要がある。特に結晶部は常温による熱処理時間の長さによって、DSC測定で確認できるアイオノマー特有のTiピークの成長が見られることが分かっている（引用文献2)。つまり時間変化で構造変化が起き、物性が変化することは想像に難くない。我々は金属イオン種の違いと、熱処理の違いによる比較を結晶部に焦点を当てて構造解析を行っている。ここでは、チレン系アイオノマーの粘弾性について評価を行った。</t>
        </is>
      </c>
      <c r="AA4628" t="inlineStr">
        <is>
          <t>実験試料は三井・ダウポリケミカル株式会社製のEMAA(Ethylene methacrylic acid) ランダム共重合体に金属イオン(Zn2+, Na+ )を中和したものを使用した。そのZn, Naアイオノマーを100:0, 70:30, 50:50, 30:70, 0:100 (それぞれZn, Zn70, Zn50, Zn30, Naと表記)にブレンドしたサンプルと金属イオン未中和のEMAAの計6種類を使用した。各サンプルをメルトプレス後に急冷してフィルム状に成形加工し、常温真空乾燥処理を行った。粘弾性はツインドライブ型レオメータ (装置ID：YG-001)を用いて測定を行った。</t>
        </is>
      </c>
      <c r="AB4628" t="inlineStr">
        <is>
          <t>DSC昇温過程において、88℃に融点の吸熱ピークTmと50℃付近にはアイオノマー特有の吸熱ピークTiが観測できた。これはPEの微結晶の融解による融解2)が原因であると考えられている。二種の金属イオンが含まれると、Tiピークが高温側にシフトすることから、微結晶サイズが大きくなることが示唆された。粘弾性は、未中和のエチレン共重合体に対して、金属イオン(Zn2+, Na+ )で中和されたものは、その程度に応じて特に貯蔵弾性率が大きく増加した。イオン結合による疑似架橋やイオン凝集体の生成が示唆される。</t>
        </is>
      </c>
      <c r="AC4628" t="inlineStr">
        <is>
          <t>5nmBm82vuiz4DwR0</t>
        </is>
      </c>
    </row>
    <row r="4629">
      <c r="A4629" t="inlineStr">
        <is>
          <t>JPMXP1223YG0070</t>
        </is>
      </c>
      <c r="B4629" t="n">
        <v>6411</v>
      </c>
      <c r="C4629" t="inlineStr">
        <is>
          <t>2023</t>
        </is>
      </c>
      <c r="D4629" t="inlineStr">
        <is>
          <t>YG</t>
        </is>
      </c>
      <c r="E4629" t="n">
        <v>70</v>
      </c>
      <c r="F4629" t="inlineStr">
        <is>
          <t>内部利用（ARIM事業参画者以外）</t>
        </is>
      </c>
      <c r="G4629" t="inlineStr">
        <is>
          <t>機器利用</t>
        </is>
      </c>
      <c r="H4629" t="inlineStr">
        <is>
          <t>----</t>
        </is>
      </c>
      <c r="I4629" t="inlineStr">
        <is>
          <t>高分子接着剤の研究</t>
        </is>
      </c>
      <c r="J4629" t="inlineStr">
        <is>
          <t>関谷 清俊</t>
        </is>
      </c>
      <c r="K4629" t="inlineStr">
        <is>
          <t>山形大学工学部高分子・有機材料工学科</t>
        </is>
      </c>
      <c r="L4629" t="inlineStr">
        <is>
          <t>物質・材料合成プロセス</t>
        </is>
      </c>
      <c r="M4629" t="inlineStr">
        <is>
          <t>計測・分析</t>
        </is>
      </c>
      <c r="N4629" t="inlineStr">
        <is>
          <t>マテリアルの高度循環のための技術</t>
        </is>
      </c>
      <c r="O4629" t="inlineStr">
        <is>
          <t>マルチマテリアル化技術・次世代高分子マテリアル</t>
        </is>
      </c>
      <c r="P4629" t="inlineStr">
        <is>
          <t>YG-602：X線非破壊検査装置</t>
        </is>
      </c>
      <c r="Y4629" t="inlineStr">
        <is>
          <t>接着剤,エポキシ化大豆油,バイオマス,成形/ Molding,異種材料接着・接合技術/ Dissimilar material adhesion/bonding technology,高強度・生分解性プラスチック/ High-strength, biodegradable plastic</t>
        </is>
      </c>
      <c r="Z4629" t="inlineStr">
        <is>
          <t>既存の接着剤のほとんどは化学由来のもので、自然由来のものは少ない。代表的な接着剤としてエポキシ系、ウレタン系、アクリル系接着剤があるがこれらのほとんどが化学由来であり環境への負荷が考えられる。そこで私は大豆油を用いた自然由来接着剤の設計を考えた。これまで大豆油は主に食用として使われてきたが、近年、大豆油を用いた洗剤や塗料などの研究・開発が行われている。また、大豆油の二重結合をエポキシ基に変性させたエポキシ化大豆油（ESO）の主な性質としては、エポキシ基の反応性が高いため様々な自然由来物質を硬化剤として使える可能性がある。以上のことから、エポキシ化大豆油を主剤、クエン酸を硬化剤として用いた自然由来のエポキシ系接着剤の設計を本研究では目的とした。したがって、 始めに接着剤の作製が可能であるかを調べた。さらに、作製した接着剤の最適な硬化条件を見つけるためせん断剥離試験を行い接着特性を評価した。</t>
        </is>
      </c>
      <c r="AA4629" t="inlineStr">
        <is>
          <t>試料作製には以下の主剤、硬化剤を使用した。主剤：エポキシ化大豆油 （ケムケイザーSE-100 三和合成化学製）硬化剤：クエン酸(富士フィルム和光純薬（株）製)接着性評価：10×50×1.0mm のアルミニウム試験片同士を作製した接着剤で接着した。その後、万能試験機 3342(INSTRON 社製)により 10mm/min でせん断剥離試験を行った。X線非破壊検査装置 (TXScanner, Micro-focus X-ray CT scanner, 設備ID：YG-602)を用いてアルミニウム試験片同士の接着界面に気泡が発生しているかどうかを確認した。</t>
        </is>
      </c>
      <c r="AB4629" t="inlineStr">
        <is>
          <t>エポキシ基とカルボキシ基のモル比 R （以下 R とする）を変化させた全ての試料においてエポキシ基のピークが弱くなり、硬化反応が進んでいることが分かる。これはエポキシ基とカルボキシ基による架橋構造が形成されたことを表している。 また、 硬化温度64℃、 R を1.0,1.2,1.5にした試料のせん断剥離強度から、R を変化させた3 つの試料で約 4 MPa の強度という結果になった。また、R が1.0～1.5 の範囲では R がせん断剥離強度に与える影響が少ないことが分かる。以上より、ESO とクエン酸から接着剤の作製が可能であるとわかった。また、R を 1.0、硬化温度を 64℃,90℃,110℃,130℃,150℃と変化させた試料のせん断剥離強度を図 3 に示す。硬化温度が高くなるほどせん断剥離強度が大きくなると予想したが、逆の結果になった。これは、接着剤が硬化しすぎたことや架橋構造のランダム性が大きくなったことが要因として考えられる。 加えて、本研究では接着剤の硬化時間を 24 時間に固定して行った。しかし、硬化時間を短くし、硬化温度を高くするなどの操作を行うことによって今回最大強度 5.8MPa を示した試料（硬化条件：24 時間硬化、硬化温度 90℃、R=1.0）よりもさらにせん断剥離強度を向上させることができると考えている。X線非破壊検査測定により微細な気泡が発生しているものが散見されたが、せん断剥離試験に影響が出るほどの気泡は確認されなかった。</t>
        </is>
      </c>
      <c r="AC4629" t="inlineStr">
        <is>
          <t>LXuKS64OZ1f2f9CT</t>
        </is>
      </c>
    </row>
    <row r="4630">
      <c r="A4630" t="inlineStr">
        <is>
          <t>JPMXP1223YG0064</t>
        </is>
      </c>
      <c r="B4630" t="n">
        <v>6087</v>
      </c>
      <c r="C4630" t="inlineStr">
        <is>
          <t>2023</t>
        </is>
      </c>
      <c r="D4630" t="inlineStr">
        <is>
          <t>YG</t>
        </is>
      </c>
      <c r="E4630" t="n">
        <v>64</v>
      </c>
      <c r="F4630" t="inlineStr">
        <is>
          <t>内部利用（ARIM事業参画者以外）</t>
        </is>
      </c>
      <c r="G4630" t="inlineStr">
        <is>
          <t>機器利用</t>
        </is>
      </c>
      <c r="H4630" t="inlineStr">
        <is>
          <t>----</t>
        </is>
      </c>
      <c r="I4630" t="inlineStr">
        <is>
          <t>３Dプリンタフィラメントの物性解析</t>
        </is>
      </c>
      <c r="J4630" t="inlineStr">
        <is>
          <t>平林 俊竜</t>
        </is>
      </c>
      <c r="K4630" t="inlineStr">
        <is>
          <t>山形大学工学部システム創成工学科</t>
        </is>
      </c>
      <c r="L4630" t="inlineStr">
        <is>
          <t>加工・デバイスプロセス</t>
        </is>
      </c>
      <c r="M4630" t="inlineStr">
        <is>
          <t>物質・材料合成プロセス</t>
        </is>
      </c>
      <c r="N4630" t="inlineStr">
        <is>
          <t>マルチマテリアル化技術・次世代高分子マテリアル</t>
        </is>
      </c>
      <c r="O4630" t="inlineStr">
        <is>
          <t>----</t>
        </is>
      </c>
      <c r="P4630" t="inlineStr">
        <is>
          <t>YG-001：ツインドライブ型レオメータ</t>
        </is>
      </c>
      <c r="Y4630" t="inlineStr">
        <is>
          <t>３Dプリンタ, ABS, フィラメント, プラスチック,成形/ Molding,異種材料接着・接合技術/ Dissimilar material adhesion/bonding technology,3D積層技術/ 3D lamination technology,コンポジット材料/ Composite material,3D積層技術/ 3D lamination technology,コンポジット材料/ Composite material</t>
        </is>
      </c>
      <c r="Z4630" t="inlineStr">
        <is>
          <t>3D プリンタは、3D モデルデータをもとにスライスされた 2 次元像を積層させて立体モデルを制作する機械である。3D プリンタにはいくつかの種類があり、中でも熱溶解積層法(FDM 方式)は種々の製品に用いられている樹脂であるポリ乳酸（PLA）や ABS 樹脂を用いた造形が行えることを特徴とする。PLA は造型性に優れている一方、耐熱性や後処理のしやすさに劣る。ABS 樹脂は耐熱性に優れ、後処理も容易であるが、非常に反りやすいという欠点を有している。ABS 樹脂の反りを低減させるためには、耐熱性を犠牲にして可塑剤が利用されている。そこで、本研究では、FDM 方式で用いられる ABS 樹脂フィラメントに焦点を当て、造型時に発生する反りを防ぎつつ、耐熱性を維持するためにタルクを混合した新しい 3D プリンタ用の ABS 樹脂フィラメントを開発することを目指した。</t>
        </is>
      </c>
      <c r="AA4630" t="inlineStr">
        <is>
          <t>３Dプリンタ用のABSフィラメントに種々のフィラーを混在させた材料について、ツインドライブ型レオメータ (Twin-drive rotational rheometer、設備ID：YG-001)を用いて240℃を基準に粘弾性の物性評価を行った。</t>
        </is>
      </c>
      <c r="AB4630" t="inlineStr">
        <is>
          <t>Fig.1にタルクの有無および市販のABS樹脂の粘弾性の測定結果を示す。サンプル１が市販ABS、サンプル２がABS開発品、サンプル３がABS開発品＋タルク複合体である。今回用いたABS樹脂サンプル２は市販品サンプル２に対して比較的ゴム成分が多く、低周波数側で貯蔵弾性率に平坦部分が観測された。タルクを混ぜることでさらに低周波数領域の貯蔵弾性率が向上した。一方で、延伸測定により、タルクにより材料が固くなる傾向も見られている。現在、これらのサンプルの3Dプリンタでの印刷特性の評価を行っている。</t>
        </is>
      </c>
      <c r="AC4630" t="inlineStr">
        <is>
          <t>2BYz9kCN9rynTfEi</t>
        </is>
      </c>
    </row>
    <row r="4631">
      <c r="A4631" t="inlineStr">
        <is>
          <t>JPMXP1223YG0040</t>
        </is>
      </c>
      <c r="B4631" t="n">
        <v>4413</v>
      </c>
      <c r="C4631" t="inlineStr">
        <is>
          <t>2023</t>
        </is>
      </c>
      <c r="D4631" t="inlineStr">
        <is>
          <t>YG</t>
        </is>
      </c>
      <c r="E4631" t="n">
        <v>40</v>
      </c>
      <c r="F4631" t="inlineStr">
        <is>
          <t>内部利用（ARIM事業参画者以外）</t>
        </is>
      </c>
      <c r="G4631" t="inlineStr">
        <is>
          <t>機器利用</t>
        </is>
      </c>
      <c r="H4631" t="inlineStr">
        <is>
          <t>----</t>
        </is>
      </c>
      <c r="I4631" t="inlineStr">
        <is>
          <t>シクロデキストリン系ブレンドの構造解析</t>
        </is>
      </c>
      <c r="J4631" t="inlineStr">
        <is>
          <t>宮崎 航</t>
        </is>
      </c>
      <c r="K4631" t="inlineStr">
        <is>
          <t>山形大学大学院有機材料システム研究科</t>
        </is>
      </c>
      <c r="L4631" t="inlineStr">
        <is>
          <t>計測・分析</t>
        </is>
      </c>
      <c r="M4631" t="inlineStr">
        <is>
          <t>加工・デバイスプロセス</t>
        </is>
      </c>
      <c r="N4631" t="inlineStr">
        <is>
          <t>次世代バイオマテリアル</t>
        </is>
      </c>
      <c r="O4631" t="inlineStr">
        <is>
          <t>マルチマテリアル化技術・次世代高分子マテリアル</t>
        </is>
      </c>
      <c r="P4631" t="inlineStr">
        <is>
          <t>YG-001：ツインドライブ型レオメータ</t>
        </is>
      </c>
      <c r="Y4631" t="inlineStr">
        <is>
          <t>生分解,ポリ乳酸,シクロデキストリン,成形/ Molding,コンポジット材料/ Composite material,高強度・生分解性プラスチック/ High-strength, biodegradable plastic,バイオアダプティブ材料/ Bioadaptive materials,生分解性材料/ Biodegradable material,コンポジット材料/ Composite material,高強度・生分解性プラスチック/ High-strength, biodegradable plastic</t>
        </is>
      </c>
      <c r="Z4631" t="inlineStr">
        <is>
          <t>現在、SDGs(Sustainable Development Goals)が提唱され、持続可能な社会のための研究が広く求められている。そこで生分解性を有し、植物から生成される合成樹脂であるポリ乳酸(以下PLLA)に注目した。PLLAは環境に優しいという反面、石油由来の合成樹脂に比べ機械的な強度が弱い。しかし、YamanobeらはPLLA樹脂にシクロデキストリン(以下CD)を10％以上混合させることで可塑剤として利用できることを示した[1]。そこで本研究において、CDの分散状態を制御することで、より少量のCDであっても可塑剤として効率よく効果を発揮できると考えた。そこで分散状態を制御するため、アセチル化βCDダイマー（Ac-β-CD-Dimer、以下CD-Dimer)をPLLAに溶融混練させて、より局所的にCDを分散させたサンプルを作製した。このサンプルについて、物性評価と構造解析を相補的に用いて、相互作用や物性を解明することを目指した。ここでは、PLLA／CD-Dimerブレンドの粘弾性について評価を行った。</t>
        </is>
      </c>
      <c r="AA4631" t="inlineStr">
        <is>
          <t>サンプルはNature 3D社から市販されているPLLAを用いた。なお、グレードは、MFR:8(g/10min),荷重たわみ温度が85℃(0.45MPa,110℃×20min Annealing)である。溶融混練には井元製作所製の混練機(IMC0-00型　L/D型=25)を用いた。予備乾燥として真空オーブンに80℃で1日おいた。スクリュー回転条件は60回転/min(1Hz)とした。温度条件は投入口を160℃、中間部分と先端部分は230℃とした。また、予備実験から本実験で用いるCD-Dimerは230℃において熱分解はしないことを確認した。試料はTable 1に示す通り、PLLAとCD-Dimerを0wt%～3.0wt%の重量比で作製した。さらに、これらのサンプルに小型熱プレス機を用いて厚み約0.1mm厚に加工し、縦40mm×横5mmの短冊状に成形し、測定・評価に用いた。粘弾性をツインドライブ型レオメータ (装置ID：YG-001）にて測定を行った。</t>
        </is>
      </c>
      <c r="AB4631" t="inlineStr">
        <is>
          <t>CD-Dimerの可塑剤としての効果を明らかにするため、PLLAのガラス転移温度(Tg)付近の延伸挙動の変化を評価した。温度依存性粘弾性の結果から貯蔵弾性率E’の結果よりCD-Dimerの分率が多くなるに従って、貯蔵弾性率が低下していることが確認された(Fig.1)。PLLA単体と比べ、CD-Dimerが3.0wt%ブレンドされた場合、E’は12%低下しており、CDによる弾性成分の低下が起こっていることが分かった。CD-Dimerを用いることでYamanobeらの結果より十分少ないCDの分率においても可塑化が起こることが示された。また、Tgの延伸においてCD-Dimerがブレンドされていると破断歪みが向上している傾向にある。このことからPLLAの非晶相に存在するCD-DimerがPLLA鎖と強く相互作用することにより、PLLA鎖間の相互作用を弱めることを示した。これらのことから、CD-Dimerはごく少量でもPLLA樹脂の可塑剤としての効果を発揮したと考察した。次に、200℃において、PLLA／CD-Dimerブレンドの周波数依存性を測定した（Fig2）。CD-Dimer添加系では低周波数領域において貯蔵弾性率に平坦領域が見えており、CD-Dimerが長時間緩和成分として働いていることを示唆している。</t>
        </is>
      </c>
      <c r="AC4631" t="inlineStr">
        <is>
          <t>l9L6FIVwH53eX5Vg</t>
        </is>
      </c>
    </row>
    <row r="4632">
      <c r="A4632" t="inlineStr">
        <is>
          <t>JPMXP1223TU0002</t>
        </is>
      </c>
      <c r="B4632" t="n">
        <v>5351</v>
      </c>
      <c r="C4632" t="inlineStr">
        <is>
          <t>2023</t>
        </is>
      </c>
      <c r="D4632" t="inlineStr">
        <is>
          <t>TU</t>
        </is>
      </c>
      <c r="E4632" t="n">
        <v>2</v>
      </c>
      <c r="F4632" t="inlineStr">
        <is>
          <t>外部利用</t>
        </is>
      </c>
      <c r="G4632" t="inlineStr">
        <is>
          <t>機器利用</t>
        </is>
      </c>
      <c r="H4632" t="inlineStr">
        <is>
          <t>----</t>
        </is>
      </c>
      <c r="I4632" t="inlineStr">
        <is>
          <t>次世代エレクトロニクスの試作・評価</t>
        </is>
      </c>
      <c r="J4632" t="inlineStr">
        <is>
          <t>古賀 拓哉</t>
        </is>
      </c>
      <c r="K4632" t="inlineStr">
        <is>
          <t>tei Solutions株式会社</t>
        </is>
      </c>
      <c r="L4632" t="inlineStr">
        <is>
          <t>加工・デバイスプロセス</t>
        </is>
      </c>
      <c r="M4632" t="inlineStr">
        <is>
          <t>----</t>
        </is>
      </c>
      <c r="N4632" t="inlineStr">
        <is>
          <t>量子・電子制御により革新的な機能を発現するマテリアル</t>
        </is>
      </c>
      <c r="O4632" t="inlineStr">
        <is>
          <t>----</t>
        </is>
      </c>
      <c r="P4632" t="inlineStr">
        <is>
          <t>TU-158：芝浦スパッタ装置（加熱型）</t>
        </is>
      </c>
      <c r="Y4632" t="inlineStr">
        <is>
          <t>Sputter Etch,Al2O3,超伝導材料・物質・素子,表面・界面・粒界制御/ Surface/interface/grain boundary control,スパッタリング/ Sputtering,量子コンピューター/ Quantum computer,超伝導/ Superconductivity</t>
        </is>
      </c>
      <c r="Z4632" t="inlineStr">
        <is>
          <t>Alをスパッタ装置にて成膜して装置から取り出すとAl上にAl2O3が生成される。このAl2O3をArガスでエッチングするために、熱酸化膜でどのくらいエッチレートがあるか確認を行った。熱酸化膜とAl2O3では、熱酸化膜の方がエッチレートが高いのが前実験で分かっているが、装置によりエッチングレートは違っている為、調査が必要である。</t>
        </is>
      </c>
      <c r="AA4632" t="inlineStr">
        <is>
          <t>産総研SCRの熱酸化装置にて12インチウェハを熱酸化膜を100 nm成膜したものをチッピングしてウェハ片を作り、NPFと東北大コインランドリの装置でスパッタエッチングを行いどのくらいエッチングレートがあるのか評価を行った。</t>
        </is>
      </c>
      <c r="AB4632" t="inlineStr">
        <is>
          <t>NPFのAT-025にて熱酸化膜を100 W/ Ar 20 sccm真空度0.4 Paで5 minスパッタエッチングしたところ、10.2 nmエッチングされているのが確認出来ている。Al2O3の削れ量は6 minで2～3 nm削れているのを確認出来ている。東北大コインランドリの加熱型スパッタ装置TU-158にて、100 W/ Arガス導入で真空度0.8 Paで10 minスパッタエッチングを行ったところ、25.4 nmエッチング出来ているのが確認できた。コインランドリのTU-158の方がエッチングレートが速いことが分かった。</t>
        </is>
      </c>
      <c r="AC4632" t="inlineStr">
        <is>
          <t>I3L83a724dwvvNMD</t>
        </is>
      </c>
    </row>
    <row r="4633">
      <c r="A4633" t="inlineStr">
        <is>
          <t>JPMXP1223TU0001</t>
        </is>
      </c>
      <c r="B4633" t="n">
        <v>5350</v>
      </c>
      <c r="C4633" t="inlineStr">
        <is>
          <t>2023</t>
        </is>
      </c>
      <c r="D4633" t="inlineStr">
        <is>
          <t>TU</t>
        </is>
      </c>
      <c r="E4633" t="n">
        <v>1</v>
      </c>
      <c r="F4633" t="inlineStr">
        <is>
          <t>外部利用</t>
        </is>
      </c>
      <c r="G4633" t="inlineStr">
        <is>
          <t>機器利用</t>
        </is>
      </c>
      <c r="H4633" t="inlineStr">
        <is>
          <t>----</t>
        </is>
      </c>
      <c r="I4633" t="inlineStr">
        <is>
          <t>露光評価</t>
        </is>
      </c>
      <c r="J4633" t="inlineStr">
        <is>
          <t>南 征志</t>
        </is>
      </c>
      <c r="K4633" t="inlineStr">
        <is>
          <t>株式会社レゾナック</t>
        </is>
      </c>
      <c r="L4633" t="inlineStr">
        <is>
          <t>加工・デバイスプロセス</t>
        </is>
      </c>
      <c r="M4633" t="inlineStr">
        <is>
          <t>----</t>
        </is>
      </c>
      <c r="N4633" t="inlineStr">
        <is>
          <t>高度なデバイス機能の発現を可能とするマテリアル</t>
        </is>
      </c>
      <c r="O4633" t="inlineStr">
        <is>
          <t>----</t>
        </is>
      </c>
      <c r="P4633" t="inlineStr">
        <is>
          <t>TU-063：i線ステッパ</t>
        </is>
      </c>
      <c r="Y4633" t="inlineStr">
        <is>
          <t>デバイス・センサー関連材料,光露光（ステッパ）,MEMS/NEMSデバイス/ MEMS/NEMS device,センサ/ Sensor,光リソグラフィ/ Photolithgraphy</t>
        </is>
      </c>
      <c r="Z4633" t="inlineStr">
        <is>
          <t>感光性樹脂材料の解像性評価のため、i線ステッパでLine / Space = 0.8 / 0.8 ～ 2 / 2 µmのパターンのフォトリソグラフィを行う。</t>
        </is>
      </c>
      <c r="AA4633" t="inlineStr">
        <is>
          <t>i線ステッパによる感光性樹脂の評価は、以下の条件にて行う。■材料種Sample A (液状レジスト、TMAH現像、ポジ型、2.5～5μmt)Sample B (液状絶縁材、TMAH現像、ポジ型、3μmt)Sample C (液状絶縁材、TMAH現像、ネガ型、5μmt)■基板Φ200mmウェハ(ガラス、Bare Si) + 樹脂膜 + スパッタ膜(Cu/Ti)■内容・材料3水準 × ウェハ2枚 = 計6水準（各2枚ずつ、計12枚）・ウェハ1枚の中に、露光量および焦点距離の異なる複数のショットを露光</t>
        </is>
      </c>
      <c r="AB4633" t="inlineStr">
        <is>
          <t>i線ステッパによるフォトリソグラフィ後、光学顕微鏡にてレジストパターンを観察した。Line / Space = 1 / 1 µm程度の解像が可能であることが分かった。ただし高NAの露光機であるため、フォーカスマージンは狭い。</t>
        </is>
      </c>
      <c r="AC4633" t="inlineStr">
        <is>
          <t>Hr99zE39WiCdbYVe</t>
        </is>
      </c>
    </row>
    <row r="4634">
      <c r="A4634" t="inlineStr">
        <is>
          <t>JPMXP1223TU0003</t>
        </is>
      </c>
      <c r="B4634" t="n">
        <v>5352</v>
      </c>
      <c r="C4634" t="inlineStr">
        <is>
          <t>2023</t>
        </is>
      </c>
      <c r="D4634" t="inlineStr">
        <is>
          <t>TU</t>
        </is>
      </c>
      <c r="E4634" t="n">
        <v>3</v>
      </c>
      <c r="F4634" t="inlineStr">
        <is>
          <t>外部利用</t>
        </is>
      </c>
      <c r="G4634" t="inlineStr">
        <is>
          <t>機器利用</t>
        </is>
      </c>
      <c r="H4634" t="inlineStr">
        <is>
          <t>----</t>
        </is>
      </c>
      <c r="I4634" t="inlineStr">
        <is>
          <t>弾性波デバイスの開発</t>
        </is>
      </c>
      <c r="J4634" t="inlineStr">
        <is>
          <t>竹野 広晃</t>
        </is>
      </c>
      <c r="K4634" t="inlineStr">
        <is>
          <t>ジオマテック株式会社</t>
        </is>
      </c>
      <c r="L4634" t="inlineStr">
        <is>
          <t>加工・デバイスプロセス</t>
        </is>
      </c>
      <c r="M4634" t="inlineStr">
        <is>
          <t>----</t>
        </is>
      </c>
      <c r="N4634" t="inlineStr">
        <is>
          <t>高度なデバイス機能の発現を可能とするマテリアル</t>
        </is>
      </c>
      <c r="O4634" t="inlineStr">
        <is>
          <t>----</t>
        </is>
      </c>
      <c r="P4634" t="inlineStr">
        <is>
          <t>TU-324：直線集束ビーム超音波材料解析システム#1</t>
        </is>
      </c>
      <c r="Q4634" t="inlineStr">
        <is>
          <t>TU-325：直線集束ビーム超音波材料解析システム#2</t>
        </is>
      </c>
      <c r="Y4634" t="inlineStr">
        <is>
          <t>高周波デバイス/ High frequency device,スパッタリング/ Sputtering</t>
        </is>
      </c>
      <c r="Z4634" t="inlineStr">
        <is>
          <t>近年、弾性波デバイスの5GHzを超える高周波数化が求められる。本研究では、高周波数化に適した圧電体薄膜/音響多層膜/支持基板の構造からなるSolidly Mounted Resonator (SMR)の開発を目的としている。SMRの作製条件の最適化には、圧電体膜の音響特性と成膜条件の相関関係を調査することが非常に重要である。そこで本研究では、異なる条件で形成したAlN薄膜に対して、直線集光ビーム超音波材料解析(LFB-UMC)システムを用いて音響特性を評価した。</t>
        </is>
      </c>
      <c r="AA4634" t="inlineStr">
        <is>
          <t>表1に示すように、無加熱、200℃、600℃において各種基板にジオマテック所有のスパッタリング装置によってAlNを厚さ1µmだけ成膜した。基板には、c-Sapphire、c-SapphireにTi(5nm)/Al(100nm)を成膜したもの、(100)面Si、SiO2ガラスの4種類を用いた。ここで、Ti/Alは無加熱下で成膜した。AlNのc軸配向性は、ジオマテック所有のX線回折法によるロッキングカーブ測定によって評価された。加えて、東北大学のコインランドリ所有のLFB-UMCによって、試料表面を伝搬するLSAW速度を測定した。</t>
        </is>
      </c>
      <c r="AB4634" t="inlineStr">
        <is>
          <t>図1に、各試料に対して測定したLSAW速度のfH依存性を示す。ここで、横軸fHは、周波数f (100-275 MHz)とAlNの膜厚Hの積を示す。各図の計算値は、別途、各バルク材料に対して測定された材料定数を用いて計算されたものである。図から、Ti/Al下地のある試料(図1(b))を除いた場合に、成膜温度が高い方が、LSAW速度が計算値(バルク)に近づくことが分かった。一方で、Ti/Al下地のある試料(図1(b))の結果のみ異なる点については、試料表面が荒れていることがAFMによって確認されており、特に600℃成膜における下地Al膜の荒れに起因していると考えられる。図2に、各AlN試料に対しておこなわれたX線回折法により観測されたAlN(002)面の回折ピークに対するロッキングカーブ半値幅(FWHM)を示す。図から、Ti/Al下地のある試料を除き、600℃成膜の方がAlNのFWHMが小さくなることが分かった。これは、LSAW速度の測定結果(図1)と対応している。すなわち、LFB-UMCシステムを用いた測定により、成膜温度、ひいては結晶状態の違いによるAlNのLSAW速度変化を捉えることができたといえる。</t>
        </is>
      </c>
      <c r="AC4634" t="inlineStr">
        <is>
          <t>M2mKACj0h05Q8M06</t>
        </is>
      </c>
    </row>
    <row r="4635">
      <c r="A4635" t="inlineStr">
        <is>
          <t>JPMXP1223YG0041</t>
        </is>
      </c>
      <c r="B4635" t="n">
        <v>4414</v>
      </c>
      <c r="C4635" t="inlineStr">
        <is>
          <t>2023</t>
        </is>
      </c>
      <c r="D4635" t="inlineStr">
        <is>
          <t>YG</t>
        </is>
      </c>
      <c r="E4635" t="n">
        <v>41</v>
      </c>
      <c r="F4635" t="inlineStr">
        <is>
          <t>内部利用（ARIM事業参画者以外）</t>
        </is>
      </c>
      <c r="G4635" t="inlineStr">
        <is>
          <t>機器利用</t>
        </is>
      </c>
      <c r="H4635" t="inlineStr">
        <is>
          <t>----</t>
        </is>
      </c>
      <c r="I4635" t="inlineStr">
        <is>
          <t>セルロースナノファイバーの構造に及ぼす機械的解繊条件の影響</t>
        </is>
      </c>
      <c r="J4635" t="inlineStr">
        <is>
          <t>上田 翼</t>
        </is>
      </c>
      <c r="K4635" t="inlineStr">
        <is>
          <t>山形大学大学院有機材料システム研究科</t>
        </is>
      </c>
      <c r="L4635" t="inlineStr">
        <is>
          <t>計測・分析</t>
        </is>
      </c>
      <c r="M4635" t="inlineStr">
        <is>
          <t>----</t>
        </is>
      </c>
      <c r="N4635" t="inlineStr">
        <is>
          <t>次世代バイオマテリアル</t>
        </is>
      </c>
      <c r="O4635" t="inlineStr">
        <is>
          <t>マルチマテリアル化技術・次世代高分子マテリアル</t>
        </is>
      </c>
      <c r="P4635" t="inlineStr">
        <is>
          <t>YG-601：全自動多目的X線回折装置</t>
        </is>
      </c>
      <c r="Y4635" t="inlineStr">
        <is>
          <t>成形/ Molding,コンポジット材料/ Composite material,高強度・生分解性プラスチック/ High-strength, biodegradable plastic,バイオアダプティブ材料/ Bioadaptive materials,生分解性材料/ Biodegradable material,X線回折/ X-ray diffraction,コンポジット材料/ Composite material</t>
        </is>
      </c>
      <c r="Z4635" t="inlineStr">
        <is>
          <t>天然繊維のセルロースナノファイバーの結晶化度および結晶構造に機械的解繊条件が及ぼす影響を明らかにする。</t>
        </is>
      </c>
      <c r="AA4635" t="inlineStr">
        <is>
          <t>X線回折装置（装置ID：YG-601）を用いてセルロースナノファイバーの結晶構造解析を実施した。また得られた1次元プロファイルから、結晶化度を算出した。</t>
        </is>
      </c>
      <c r="AB4635" t="inlineStr">
        <is>
          <t>図1は広角X線回折（WAXD）より得られたセルロースナノファイバー（CNF）の1次元プロファイルである。またサンプル名の番号は、機械的解繊処理の回数を意味する。得られた結果から作製したCNFはセルロースI型の結晶構造を有していることが分かった。また機械的解繊処理によって結晶構造が変化することはなかった。しかし機械的解繊の処理回数が増加すると僅かにCNFの結晶化度が低下した。これは機械的解繊処理におけるせん断や衝突等の物理的作用によってCNFの結晶構造が損傷したためである[1]。これらの結果からCNFの解繊に用いた機械的解繊処理では、CNFの結晶構造が僅かに損傷することが明らかになった。</t>
        </is>
      </c>
      <c r="AC4635" t="inlineStr">
        <is>
          <t>7UT0PgdlLv8e5ik4</t>
        </is>
      </c>
    </row>
    <row r="4636">
      <c r="A4636" t="inlineStr">
        <is>
          <t>JPMXP1223TU0004</t>
        </is>
      </c>
      <c r="B4636" t="n">
        <v>5353</v>
      </c>
      <c r="C4636" t="inlineStr">
        <is>
          <t>2023</t>
        </is>
      </c>
      <c r="D4636" t="inlineStr">
        <is>
          <t>TU</t>
        </is>
      </c>
      <c r="E4636" t="n">
        <v>4</v>
      </c>
      <c r="F4636" t="inlineStr">
        <is>
          <t>外部利用</t>
        </is>
      </c>
      <c r="G4636" t="inlineStr">
        <is>
          <t>機器利用</t>
        </is>
      </c>
      <c r="H4636" t="inlineStr">
        <is>
          <t>技術代行</t>
        </is>
      </c>
      <c r="I4636" t="inlineStr">
        <is>
          <t>基板上への微細Al電極作成と基板の評価</t>
        </is>
      </c>
      <c r="J4636" t="inlineStr">
        <is>
          <t>丹野 雅行</t>
        </is>
      </c>
      <c r="K4636" t="inlineStr">
        <is>
          <t>信越化学工業(株)</t>
        </is>
      </c>
      <c r="L4636" t="inlineStr">
        <is>
          <t>加工・デバイスプロセス</t>
        </is>
      </c>
      <c r="M4636" t="inlineStr">
        <is>
          <t>----</t>
        </is>
      </c>
      <c r="N4636" t="inlineStr">
        <is>
          <t>高度なデバイス機能の発現を可能とするマテリアル</t>
        </is>
      </c>
      <c r="O4636" t="inlineStr">
        <is>
          <t>----</t>
        </is>
      </c>
      <c r="P4636" t="inlineStr">
        <is>
          <t>TU-002：有機ドラフトチャンバー</t>
        </is>
      </c>
      <c r="Q4636" t="inlineStr">
        <is>
          <t>TU-063：i線ステッパ</t>
        </is>
      </c>
      <c r="R4636" t="inlineStr">
        <is>
          <t>TU-205：アルバックICP-RIE#1</t>
        </is>
      </c>
      <c r="S4636" t="inlineStr">
        <is>
          <t>TU-062：コータデベロッパ</t>
        </is>
      </c>
      <c r="T4636" t="inlineStr">
        <is>
          <t>TU-167：電子ビーム蒸着装置</t>
        </is>
      </c>
      <c r="Y4636" t="inlineStr">
        <is>
          <t>高周波デバイス/ High frequency device,蒸着・成膜/ Vapor deposition/film formation,膜加工・エッチング/ Film processing/etching,光リソグラフィ/ Photolithgraphy</t>
        </is>
      </c>
      <c r="Z4636" t="inlineStr">
        <is>
          <t>本検討では、電子デバイス用4～6インチ基板上に0.3～0.6 µm程度の線幅のAl微細パターン形成し、さらに同基板上の所望位置にAlのPad電極を形成した。</t>
        </is>
      </c>
      <c r="AA4636" t="inlineStr">
        <is>
          <t>本検討は東北大学試作コインランドリーにて電子ビーム蒸着装置によるAl成膜、コータデベロッパによるレジスト塗布、i線ステッパを用いた露光、スプレー現像装置による現像、アルバック多用途RIE装置又は、アルバックICP-RIE#1による反応性ドライエッチング、リフトオフ工程を用いて下記のプロセスを検討した。・検討プロセス基板へのAl成膜→レジスト塗布→プリベーク→i線露光装置による露光（1層目）→現像→レジストハードニング→反応性エッチング→レジスト剥離→レジスト塗布→i線露光装置による露光（2層目）→現像→Al 製膜→リフトオフここで、前記i線露光装置により、1層目は基板上にファインピッチのレジストを解像させ、2層目の露光ではウエハアライメントにより所望位置に逆テーパ形状のレジスト層を形成した。</t>
        </is>
      </c>
      <c r="AB4636" t="inlineStr">
        <is>
          <t>本検討で得られたスペース部0.3 µm線幅のファインピッチを含むAl膜上のレジスト像及び反応性エッチング後のAl微細パターン形成例をFig. 1に示す。1層目のAlの厚みは0.14 µmである。基板材が6inchである場合、反応性エッチングでアルバックICP-RIE#1を用いるとFig. 1に示す様な所望のパタンを基板面全面に解像することができた。</t>
        </is>
      </c>
      <c r="AC4636" t="inlineStr">
        <is>
          <t>XBRO94h8UKLXnM1Q</t>
        </is>
      </c>
    </row>
    <row r="4637">
      <c r="A4637" t="inlineStr">
        <is>
          <t>JPMXP1223TU0005</t>
        </is>
      </c>
      <c r="B4637" t="n">
        <v>5354</v>
      </c>
      <c r="C4637" t="inlineStr">
        <is>
          <t>2023</t>
        </is>
      </c>
      <c r="D4637" t="inlineStr">
        <is>
          <t>TU</t>
        </is>
      </c>
      <c r="E4637" t="n">
        <v>5</v>
      </c>
      <c r="F4637" t="inlineStr">
        <is>
          <t>外部利用</t>
        </is>
      </c>
      <c r="G4637" t="inlineStr">
        <is>
          <t>機器利用</t>
        </is>
      </c>
      <c r="H4637" t="inlineStr">
        <is>
          <t>----</t>
        </is>
      </c>
      <c r="I4637" t="inlineStr">
        <is>
          <t>テラヘルツ帯で動作する周期分極反転素子の作製</t>
        </is>
      </c>
      <c r="J4637" t="inlineStr">
        <is>
          <t>福田 航一</t>
        </is>
      </c>
      <c r="K4637" t="inlineStr">
        <is>
          <t>理化学研究所</t>
        </is>
      </c>
      <c r="L4637" t="inlineStr">
        <is>
          <t>加工・デバイスプロセス</t>
        </is>
      </c>
      <c r="M4637" t="inlineStr">
        <is>
          <t>----</t>
        </is>
      </c>
      <c r="N4637" t="inlineStr">
        <is>
          <t>高度なデバイス機能の発現を可能とするマテリアル</t>
        </is>
      </c>
      <c r="O4637" t="inlineStr">
        <is>
          <t>量子・電子制御により革新的な機能を発現するマテリアル</t>
        </is>
      </c>
      <c r="P4637" t="inlineStr">
        <is>
          <t>TU-056：両面アライナ</t>
        </is>
      </c>
      <c r="Q4637" t="inlineStr">
        <is>
          <t>TU-057：レーザ描画装置</t>
        </is>
      </c>
      <c r="R4637" t="inlineStr">
        <is>
          <t>TU-255：ディスコ ダイサ</t>
        </is>
      </c>
      <c r="Y4637" t="inlineStr">
        <is>
          <t>非線形光学結晶,テラヘルツ波,非線形波長変換,光リソグラフィ/ Photolithgraphy,高周波デバイス/ High frequency device,光導波路/ Optical waveguide,MEMS/NEMSデバイス/ MEMS/NEMS device,メタマテリアル/ Metamaterial,スピントロニクス/ Spintronics,フォトニクス/ Photonics,表面・界面・粒界制御/ Surface/interface/grain boundary control</t>
        </is>
      </c>
      <c r="Z4637" t="inlineStr">
        <is>
          <t xml:space="preserve">　近年、テラヘルツ波を用いた非破壊検査が注目されており、セキュリティー応用、医薬品のコーティング膜厚測定、樹脂工業製品の品質管理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　本課題は、我々がデザインした周期分極反転素子を作製するために東北大学ナノテク融合技術支援センターの各種装置を利用する。</t>
        </is>
      </c>
      <c r="AA4637" t="inlineStr">
        <is>
          <t xml:space="preserve">　ニオブ酸リチウム結晶は自発分極を有しており、分極反転には基板に高電圧を印可して反転させる方法がある。数10 µmの周期的な分極反転を行うためには周期と合わせた電極パターンをニオブ酸リチウム結晶基盤上に作成する必要がある。そこでフォトリソグラフィによって周期的なレジストパターンを作製した。その後、理研が所有する電圧印可装置で分極反転の実験を行った。</t>
        </is>
      </c>
      <c r="AB4637" t="inlineStr">
        <is>
          <t xml:space="preserve">　本年度は、昨年設計製作した新マスクにより、ニオブ酸リチウム結晶基板上にレジストパターンを形成し、電圧印加条件を変えながら分極反転実験を行った。レジストパターン開口部近傍に分極反転領域を形成することができ、分極反転中の電界の均一化ができることがわかった。今後、分極反転時の電極構造の検討を行い、分極反転素子の高性能化を狙う予定である。　さらに本年度は、高性能デバイスを実現するにあたり、テラヘルツ波用周期分極反転素子の基板厚を厚くできるよう、素子分離のためのダイシング条件の最適化を行った。従来は、基板の厚み0.5 mmで、ダイシング条件を検討していたが、基板の厚みを1.0 mmと厚くしても、チッピングの少ない良好な切断面を実現できることが判明した。今後、テラヘルツ波用周期分極反転素子の作製に、ダイシングの最適化条件のフィードバックを行う予定である。</t>
        </is>
      </c>
      <c r="AC4637" t="inlineStr">
        <is>
          <t>N1IsmtgqqXcMKqjv</t>
        </is>
      </c>
    </row>
    <row r="4638">
      <c r="A4638" t="inlineStr">
        <is>
          <t>JPMXP1223TU0007</t>
        </is>
      </c>
      <c r="B4638" t="n">
        <v>5356</v>
      </c>
      <c r="C4638" t="inlineStr">
        <is>
          <t>2023</t>
        </is>
      </c>
      <c r="D4638" t="inlineStr">
        <is>
          <t>TU</t>
        </is>
      </c>
      <c r="E4638" t="n">
        <v>7</v>
      </c>
      <c r="F4638" t="inlineStr">
        <is>
          <t>内部利用（ARIM事業参画者以外）</t>
        </is>
      </c>
      <c r="G4638" t="inlineStr">
        <is>
          <t>機器利用</t>
        </is>
      </c>
      <c r="H4638" t="inlineStr">
        <is>
          <t>技術補助</t>
        </is>
      </c>
      <c r="I4638" t="inlineStr">
        <is>
          <t>圧電薄膜MEMSデバイス開発</t>
        </is>
      </c>
      <c r="J4638" t="inlineStr">
        <is>
          <t>Andrea Vergara</t>
        </is>
      </c>
      <c r="K4638" t="inlineStr">
        <is>
          <t>東北大学大学院工学研究科</t>
        </is>
      </c>
      <c r="L4638" t="inlineStr">
        <is>
          <t>加工・デバイスプロセス</t>
        </is>
      </c>
      <c r="M4638" t="inlineStr">
        <is>
          <t>----</t>
        </is>
      </c>
      <c r="N4638" t="inlineStr">
        <is>
          <t>高度なデバイス機能の発現を可能とするマテリアル</t>
        </is>
      </c>
      <c r="O4638" t="inlineStr">
        <is>
          <t>----</t>
        </is>
      </c>
      <c r="P4638" t="inlineStr">
        <is>
          <t>TU-063：i線ステッパ</t>
        </is>
      </c>
      <c r="Q4638" t="inlineStr">
        <is>
          <t>TU-201：DeepRIE装置#1</t>
        </is>
      </c>
      <c r="R4638" t="inlineStr">
        <is>
          <t>TU-108：水素アニール装置</t>
        </is>
      </c>
      <c r="Y4638" t="inlineStr">
        <is>
          <t>pMUT,アクチュエーター/ Actuator,MEMS/NEMSデバイス/ MEMS/NEMS device,蒸着・成膜/ Vapor deposition/film formation,膜加工・エッチング/ Film processing/etching,光リソグラフィ/ Photolithgraphy</t>
        </is>
      </c>
      <c r="Z4638" t="inlineStr">
        <is>
          <t>This study aims to develop MEMS devices using thin film piezoelectric materials. In particular, the objective is to develop piezoelectric micromachined ultrasonic transducers (pMUT) using epitaxial Lead Zirconate Titanate (PZT) thin film on Silicon-on-Nothing (SoN) structure. Depending on the resonance frequency of the pMUT, it can be used for a variety of applications such as medical imaging, fingerprint sensor and ToF (time of flight) distance sensor. Recently, new potential applications such as haptics for human-machine interaction (HMI), therapy and as an actuation mechanism via acoustic radiation pressure have caught researchers interest and widen the required resonance frequency range, which would larger membranes than conventionally developed. The contents of this report include the beginning of the first trial on fabricating a large membrane (more than 200 um diameter) using SoN technology, since the study is still ongoing.</t>
        </is>
      </c>
      <c r="AA4638" t="inlineStr">
        <is>
          <t>To investigate the membrane fabrication size limitation by Silicon-on-Nothing (SoN) technology, a bare silicon wafer was used to try to fabricate big membranes up to 2 mm in diameter. The process consist in making small holes, closely packed and then annealing in H2 atmosphere for a relatively long time (about 2 hours). However, the hole diameter should be sub-micron level and the pitch should also be within a couple of microns, or the surface will just become rough after the annealing instead of creating a uniform membrane. T. Sato et al. [1] reported the resulting cavities made by SoN under several conditions of hole diameter, depth and pitch for small membranes. Taking into consideration these previous experiments, several combinations of hole diameter and pitch (depth is determined to be constant) were planned for this research.First, since the required feature dimensions are slightly too small for normal photolithography process, a fine alignment reticle (FRA) was prepared and a i-line stepper equipment (TU-063) was used to pattern the photoresist. Hole diameter (a) tested was either 400 nm, 600 nm, 800 nm, and 1000 nm, while the pitch (c) used was either a+ 500nm, 1000 nm or 1500 nm, for membrane sizes of 2 mm as shown in Figure 1.After the lithography was completed, the Si wafer was etched using an ICP-RIE (TU-201) machine with a low scallop recipe to minimize the etching bias. The wafer after the etching process is shown in Figure 2. Before continuing to the annealing process, the wafer was observed to confirm the condition of the trenches. Observation was first attempted by optical microscope as shown in Figure 3, but due to the small size of the holes it was difficult to observe with detail so it was later observed by SEM after cutting a cross-section as shown in Figure 4. Then, the sample was annealed at 1000 degrees Celsius for 2 hours in H2 atmosphere using the equipment TU-108 and was confirmed that the surface looked smooth after the annealing, although more detailed evaluation is currently under progress.</t>
        </is>
      </c>
      <c r="AB4638" t="inlineStr">
        <is>
          <t>The current status on the big membrane fabrication for pMUT development via SoN technology was described in this brief report. Up to this point, the fabrication process has advanced as expected, but membrane's observation and confirmation of successful fabrication is pending. It is expected to determine the maximum membrane size possible using this technique in order to be able to develop SoN epitaxial PZT-based pMUTs [2] in a wide range of sizes for different applications easily, cheaply and with remarkable quality by ensuring a uniform and repeatable Si membrane structure.</t>
        </is>
      </c>
      <c r="AC4638" t="inlineStr">
        <is>
          <t>5l6pD8o2J3a3hf04</t>
        </is>
      </c>
    </row>
    <row r="4639">
      <c r="A4639" t="inlineStr">
        <is>
          <t>JPMXP1223TU0008</t>
        </is>
      </c>
      <c r="B4639" t="n">
        <v>5357</v>
      </c>
      <c r="C4639" t="inlineStr">
        <is>
          <t>2023</t>
        </is>
      </c>
      <c r="D4639" t="inlineStr">
        <is>
          <t>TU</t>
        </is>
      </c>
      <c r="E4639" t="n">
        <v>8</v>
      </c>
      <c r="F4639" t="inlineStr">
        <is>
          <t>外部利用</t>
        </is>
      </c>
      <c r="G4639" t="inlineStr">
        <is>
          <t>機器利用</t>
        </is>
      </c>
      <c r="H4639" t="inlineStr">
        <is>
          <t>技術補助</t>
        </is>
      </c>
      <c r="I4639" t="inlineStr">
        <is>
          <t>シリコン光カプラの開発</t>
        </is>
      </c>
      <c r="J4639" t="inlineStr">
        <is>
          <t>吉田 知也</t>
        </is>
      </c>
      <c r="K4639" t="inlineStr">
        <is>
          <t>国立研究開発法人産業技術総合研究所</t>
        </is>
      </c>
      <c r="L4639" t="inlineStr">
        <is>
          <t>加工・デバイスプロセス</t>
        </is>
      </c>
      <c r="M4639" t="inlineStr">
        <is>
          <t>----</t>
        </is>
      </c>
      <c r="N4639" t="inlineStr">
        <is>
          <t>高度なデバイス機能の発現を可能とするマテリアル</t>
        </is>
      </c>
      <c r="O4639" t="inlineStr">
        <is>
          <t>----</t>
        </is>
      </c>
      <c r="P4639" t="inlineStr">
        <is>
          <t>TU-105：中電流イオン注入装置</t>
        </is>
      </c>
      <c r="Y4639" t="inlineStr">
        <is>
          <t>フォトニクスデバイス/ Nanophotonics device,膜加工・エッチング/ Film processing/etching</t>
        </is>
      </c>
      <c r="Z4639" t="inlineStr">
        <is>
          <t>近年、情報通信分野では大量のデータを処理するハイパースケールデータセンターなどにおけるデータ通信ネットワーク構築において、半導体微細加工プロセスを応用して製造される微細で高集積なシリコン光集積回路への期待が高まっている。本研究では、このシリコン光集積回路において従来は難しかったチップ表面から高効率に光入出力を実現するための光カプラの画期的技術“エレファントカプラ[1]”の開発を行っている。エレファントカプラとはシリコン光導波路の先端を立体的に湾曲したユニークな構造を持つ光カプラである。その曲げ加工はイオン注入応力で実現しているのだが、曲げ加工のためのイオン注入レシピの開発を近年、試作コインランドリの中電流イオン注入装置にて実施している。</t>
        </is>
      </c>
      <c r="AA4639" t="inlineStr">
        <is>
          <t>エレファントカプラはシリコン光集積回路を作製した後に付加的な加工によって表面型の光カプラを形成する技術である。 シリコン光集積回路を作成後、シリコン光導波路の先端を片持ち梁構造に加工する。片持ち梁構造の部分がイオン注入によって湾曲加工される部分で、その上に形成するタングステン(W)薄膜で形成された遮蔽膜はイオンビームを遮蔽して高精度な曲げ加工をアシストする役割を担う。イオン注入によってシリコン片持ち梁を湾曲加工する。イオン注入のエネルギーによって応力生成深さを、ドーズによって応力生成量を制御する。また、注入角度やウェハ回転角を調整することで、鍛冶屋のように曲げ形状を繊細に調整することが可能である。その後、CVDによってガラスレンズ構造を形成するとエレファントカプラの完成となる。今年度は、いくつかの光デバイス向けのエレファントカプラの曲げ加工レシピの開発を、中電流イオン注入装置を利用して実施した。</t>
        </is>
      </c>
      <c r="AB4639" t="inlineStr">
        <is>
          <t>レシピ開発においては、試作コインランドリの機動力の高い中電流イオン注入装置を用いることで効率的に実施することが出来ており、開発レシピは順次、量産試作に用いている日新イオン機器社の300mm装置に移管して研究を推進している。</t>
        </is>
      </c>
      <c r="AC4639" t="inlineStr">
        <is>
          <t>6aUuptKR5Xr9gLc6</t>
        </is>
      </c>
    </row>
    <row r="4640">
      <c r="A4640" t="inlineStr">
        <is>
          <t>JPMXP1223YG0053</t>
        </is>
      </c>
      <c r="B4640" t="n">
        <v>4425</v>
      </c>
      <c r="C4640" t="inlineStr">
        <is>
          <t>2023</t>
        </is>
      </c>
      <c r="D4640" t="inlineStr">
        <is>
          <t>YG</t>
        </is>
      </c>
      <c r="E4640" t="n">
        <v>53</v>
      </c>
      <c r="F4640" t="inlineStr">
        <is>
          <t>内部利用（ARIM事業参画者以外）</t>
        </is>
      </c>
      <c r="G4640" t="inlineStr">
        <is>
          <t>機器利用</t>
        </is>
      </c>
      <c r="H4640" t="inlineStr">
        <is>
          <t>----</t>
        </is>
      </c>
      <c r="I4640" t="inlineStr">
        <is>
          <t>PP/CNF複合体が力学特性に与える影響</t>
        </is>
      </c>
      <c r="J4640" t="inlineStr">
        <is>
          <t>天木 堅梧</t>
        </is>
      </c>
      <c r="K4640" t="inlineStr">
        <is>
          <t>山形大学工学部高分子・有機材料工学科</t>
        </is>
      </c>
      <c r="L4640" t="inlineStr">
        <is>
          <t>計測・分析</t>
        </is>
      </c>
      <c r="M4640" t="inlineStr">
        <is>
          <t>----</t>
        </is>
      </c>
      <c r="N4640" t="inlineStr">
        <is>
          <t>マルチマテリアル化技術・次世代高分子マテリアル</t>
        </is>
      </c>
      <c r="O4640" t="inlineStr">
        <is>
          <t>次世代バイオマテリアル</t>
        </is>
      </c>
      <c r="P4640" t="inlineStr">
        <is>
          <t>YG-004：示差走査熱量計</t>
        </is>
      </c>
      <c r="Q4640" t="inlineStr">
        <is>
          <t>YG-008：力学試験機</t>
        </is>
      </c>
      <c r="Y4640" t="inlineStr">
        <is>
          <t>セルロースナノファイバー,じん性,ポリプロピレン,成形/ Molding,コンポジット材料/ Composite material,高強度・生分解性プラスチック/ High-strength, biodegradable plastic,生分解性材料/ Biodegradable material,コンポジット材料/ Composite material</t>
        </is>
      </c>
      <c r="Z4640" t="inlineStr">
        <is>
          <t>現在CNFの処理方法が多くある中で、先行研究ではステアリン酸で疎水化処理を行ったCNFをポリプロピレン（PP）に1wt%という低添加量の添加でPP単体と比較して1.3倍もの降伏応力を得られた結果がある。しかし理論上では置換度増加と共に降伏応力の向上を期待できるが、0.76を境に低下傾向を示している。この原因は、S-CNF中のCNFの添加量が減っていることだと仮定し、本研究ではCNFの添加量を一定にすることにより降伏応力の向上を検討する。また、現段階でPP/S-CNFの置換度による靭性の評価はされておらず、それについての影響も検討している。ここでは変成CNFがPPの結晶化度にどのような影響を与えるか示差走査熱量計 (Differential scanning calorimeters)から結晶化度を求め、さらに力学試験機 (Universal Testing Machine)を用いてじん性への影響を検討する。</t>
        </is>
      </c>
      <c r="AA4640" t="inlineStr">
        <is>
          <t>PP、PP/CNFについて示差走査熱量計 (装置ID：YG-004)を用い、10℃/minで1st heating, cooling, 2nd heatingを行い、融解エンタルピーピークから結晶化度を求めた。力学試験はダンベル状サンプルの引張試験、およびU字ノッチを入れた試験片を用い、力学試験機 (装置ID：YG-008)を用いて3点曲げ試験を行った。</t>
        </is>
      </c>
      <c r="AB4640" t="inlineStr">
        <is>
          <t>CNFの量を一定として異なる置換度を有するCNFを用いた。図１に示すように引張試験ではPP単体と比べ、破断ひずみの向上は見られたが、一方で降伏応力は低下した。PP単体と比べ、PP/変成S-CNFは引張試験機より破断ひずみの向上を確認することができた。また、ノッチ付き3点曲げ試験結果の全体図を図２に示す。曲げ試験においてはCNFの添加量の増加とともに曲げ荷重が向上することを明らかにすることができた。この原因を考察するために結晶化度測定を行ったが、ほぼ同等であり、結晶化度が直接影響していないことが判明した（図３）。今後、さらなるPP/CNF複合体のじん性を改良するための検討を行う。</t>
        </is>
      </c>
      <c r="AC4640" t="inlineStr">
        <is>
          <t>pIEQ3R37O9aDkv8b</t>
        </is>
      </c>
    </row>
    <row r="4641">
      <c r="A4641" t="inlineStr">
        <is>
          <t>JPMXP1223TU0006</t>
        </is>
      </c>
      <c r="B4641" t="n">
        <v>5355</v>
      </c>
      <c r="C4641" t="inlineStr">
        <is>
          <t>2023</t>
        </is>
      </c>
      <c r="D4641" t="inlineStr">
        <is>
          <t>TU</t>
        </is>
      </c>
      <c r="E4641" t="n">
        <v>6</v>
      </c>
      <c r="F4641" t="inlineStr">
        <is>
          <t>外部利用</t>
        </is>
      </c>
      <c r="G4641" t="inlineStr">
        <is>
          <t>機器利用</t>
        </is>
      </c>
      <c r="H4641" t="inlineStr">
        <is>
          <t>----</t>
        </is>
      </c>
      <c r="I4641" t="inlineStr">
        <is>
          <t>炭化珪素基板の新規生産技術開発、デバイス試作とその特性評価</t>
        </is>
      </c>
      <c r="J4641" t="inlineStr">
        <is>
          <t>長澤 弘幸</t>
        </is>
      </c>
      <c r="K4641" t="inlineStr">
        <is>
          <t>株式会社ＣＵＳＩＣ</t>
        </is>
      </c>
      <c r="L4641" t="inlineStr">
        <is>
          <t>加工・デバイスプロセス</t>
        </is>
      </c>
      <c r="M4641" t="inlineStr">
        <is>
          <t>----</t>
        </is>
      </c>
      <c r="N4641" t="inlineStr">
        <is>
          <t>高度なデバイス機能の発現を可能とするマテリアル</t>
        </is>
      </c>
      <c r="O4641" t="inlineStr">
        <is>
          <t>革新的なエネルギー変換を可能とするマテリアル</t>
        </is>
      </c>
      <c r="P4641" t="inlineStr">
        <is>
          <t>TU-152：熱CVD</t>
        </is>
      </c>
      <c r="Q4641" t="inlineStr">
        <is>
          <t>TU-326：Zygo Nexview</t>
        </is>
      </c>
      <c r="Y4641" t="inlineStr">
        <is>
          <t>SiC, Epitaxy, Sublimation,ワイドギャップ半導体/ Wide gap semiconductor,パワーエレクトロニクス/ Power electronics,高品質プロセス材料/技術/ High quality process materials/technique,CVD,膜加工・エッチング/ Film processing/etching</t>
        </is>
      </c>
      <c r="Z4641" t="inlineStr">
        <is>
          <t>4H-SiCウエハを用いたパワー半導体デバイスの市場拡大は目覚ましく、2030年まで30%を超えるCAGRでの市場拡大が予測されている。すでに8インチ口径のウエハ生産も始まっているが、SiCウエハ製造コスト低減が鈍化しており、その製造方法の抜本的な見直しが必要とされている。そこで、改良Lely法によるインゴット成長とそのスライス工程からなる従来のSiCウエハ製造法とは異なる多枚数近接昇華（MCSS）法を提案し、その品質とコスト低減効果を検証した。Fig.1に示す通り、MCSS法では被結晶成長基板（S:Seed）と原料基板（P:Source）を対向させてPhysical Vapor Transport（PVT）を引き起こす。そのPVTは均一な温度雰囲気下において発現するため、同時に多枚数の大口径SiCウエハの成長が可能となり、インゴットのスライス工程が省かれることで製造コストが劇的に低減すると期待できる。MCSSにおけるPVTの駆動力はSeed表面の飽和蒸気圧(σS)とSource表面の飽和蒸気圧(σP)の差である。Seedに比べ相対的に結晶粒径の小さなSource表面では、その表面ならびに粒界エネルギーの高さによって飽和蒸気圧が上昇し、等温下においてSource(P)からSeed(S)へのPVTが発現することでSiC単結晶がエピタキシャル成長する。</t>
        </is>
      </c>
      <c r="AA4641" t="inlineStr">
        <is>
          <t>本研究ではSeedとして市販の4H-SiC(0001)4度微傾斜ウエハを用い、Sourceとしては化学的蒸気堆積法（CVD source）、あるいは焼結法(Sintered source)により形成した口径4インチの多結晶SiC基板を用いた。結晶成長に伴うステップバンチングを防ぐため、一部のSeed表面にはあらかじめ熱CVD装置(TU-152)を用いて特許第6720436号記載の表面処理(SA処理)を施した。Fig.2に示す通り、SeedとSourceを交互に積層させ、高純度カーボン製の坩堝内に固定した後にホットウォール型の電気炉（富士電波工業製　ハイマルチ5000）内に載置した。Seed表面とSource表面の間隔は500μmである。炉内を真空排気した後、高純度Ar（6N）を10SLMでフローさせ、圧力を1100ｈPaに保った。 その後、炉内を39℃/hourの昇温速度で所定温度（2000℃または2100℃）まで加熱した。所定温度で4時間保持した後に、Arのフローを保ったままで炉内を100℃以下まで自然冷却し、SeedとSourceを取り出した。成長後のSeedの板厚をマイクロメータで測定し、所定温度での保持時間で除算することによりSiCの結晶成長速度を求めた。また、Zygo Nexview（TU-326）を用い、Seed表面の形状を観察した。</t>
        </is>
      </c>
      <c r="AB4641" t="inlineStr">
        <is>
          <t>Fig.3はそれぞれのSample stackのスロット位置におけるSeed上のSiC成長速度を示す。成長速度は-0.3μm/hour（昇華）から1.5μｍ/hourの範囲で変化し、隣接するSourceの材料に対して依存性を示した。成長温度が2000℃の場合にはSintered sourceに対しCVD sourceの方が高い成長速度を示すが、2100℃ではSintered sourceの方が高い成長速度をもたらす。これは、それぞれのSource表面の飽和蒸気圧が異なる温度特性を有するためであり、Sintered sourceの方が2100℃において高い飽和蒸気圧をもたらしたと考えられる。MCSSによってSeed表面に成長されるSiC層の表面モホロジーはSeedの面極性によって変化する。Fig.4は2000℃におけるMCSSによってSeed上に成長された層の表面形状を示すが、Si面では&lt;1-100&gt;方位に平行なマクロステップを呈するのに対し、C面上では比較的平滑な表面が得られている。これは、Si面とC面の表面エネルギーの差に起因するものと考えられ、Si面上では相対的に低い表面エネルギーを有する(0001)Si面の面積を拡大することで安定化が促進されるのに対し、C面上では(-0001)C面の縮小による安定化とステップ密度増加による表面積拡大による表面エネルギー増大が拮抗して表面形状が定まっていると考えられる。</t>
        </is>
      </c>
      <c r="AC4641" t="inlineStr">
        <is>
          <t>r4rvz8DZpXfBth6S</t>
        </is>
      </c>
    </row>
    <row r="4642">
      <c r="A4642" t="inlineStr">
        <is>
          <t>JPMXP1223YG0055</t>
        </is>
      </c>
      <c r="B4642" t="n">
        <v>4427</v>
      </c>
      <c r="C4642" t="inlineStr">
        <is>
          <t>2023</t>
        </is>
      </c>
      <c r="D4642" t="inlineStr">
        <is>
          <t>YG</t>
        </is>
      </c>
      <c r="E4642" t="n">
        <v>55</v>
      </c>
      <c r="F4642" t="inlineStr">
        <is>
          <t>内部利用（ARIM事業参画者以外）</t>
        </is>
      </c>
      <c r="G4642" t="inlineStr">
        <is>
          <t>機器利用</t>
        </is>
      </c>
      <c r="H4642" t="inlineStr">
        <is>
          <t>----</t>
        </is>
      </c>
      <c r="I4642" t="inlineStr">
        <is>
          <t>ポリ乳酸フィルムの結晶特性の研究</t>
        </is>
      </c>
      <c r="J4642" t="inlineStr">
        <is>
          <t>小口 和優</t>
        </is>
      </c>
      <c r="K4642" t="inlineStr">
        <is>
          <t>山形大学工学部高分子・有機材料工学科</t>
        </is>
      </c>
      <c r="L4642" t="inlineStr">
        <is>
          <t>計測・分析</t>
        </is>
      </c>
      <c r="M4642" t="inlineStr">
        <is>
          <t>加工・デバイスプロセス</t>
        </is>
      </c>
      <c r="N4642" t="inlineStr">
        <is>
          <t>マルチマテリアル化技術・次世代高分子マテリアル</t>
        </is>
      </c>
      <c r="O4642" t="inlineStr">
        <is>
          <t>次世代バイオマテリアル</t>
        </is>
      </c>
      <c r="P4642" t="inlineStr">
        <is>
          <t>YG-601：全自動多目的X線回折装置</t>
        </is>
      </c>
      <c r="Y4642" t="inlineStr">
        <is>
          <t>プラスチック,ポリ乳酸,フィルム,成形/ Molding,高強度・生分解性プラスチック/ High-strength, biodegradable plastic,バイオアダプティブ材料/ Bioadaptive materials,生分解性材料/ Biodegradable material,X線回折/ X-ray diffraction,異種材料接着・接合技術/ Dissimilar material adhesion/bonding technology</t>
        </is>
      </c>
      <c r="Z4642" t="inlineStr">
        <is>
          <t>近年の傾向として、SDGs に則したモノづくりに取り組むことが必須となっている。これは溶着技術においても例外ではない。そこで、プラスチックフィルムにおいては省エネルギーな超音波溶着と生分解性を持つポリ乳酸(PLA)が挙げられる。超音波溶着において、結晶化した PLA を溶着すると剥離強度が低下することがわかっている。しかし、結晶化度を含む高次構造と剥離強度の関係についてはあまり研究されていない。また、フィルムは延伸によって配向させて用いることがよくある。そこで、 本研究では延伸によって配向した PLA の剥離強度はどう変化するか解明することを目的とする。</t>
        </is>
      </c>
      <c r="AA4642" t="inlineStr">
        <is>
          <t>溶融結晶化させたポリ乳酸フィルムは、厚み方向に対して結晶化度がどう分布しているかを調べるために全自動多目的X線回折装置 (装置ID：YG-601)を用い、Edge viewにてX線を照射し、延伸加工したポリ乳酸フィルムではThrough viewにより結晶化しているかを調べた。</t>
        </is>
      </c>
      <c r="AB4642" t="inlineStr">
        <is>
          <t>図 1 に、各延伸比に対する延伸 PLA フィルムの複屈折を示す。PLA フィルムの複屈折は延伸比の増加に伴い大きくなった。したがって、延伸比の増加によって分子配向度が増していることがわかった。結晶化の影響を検討するため、全自動多目的X線回折装置を用いた広角X線回折を行った。溶融結晶の場合、厚み方向に対して表面に近い部分は結晶化度が高く、中央部分は結晶化度が低くなった。これは、溶融結晶化の際に、ポリ乳酸フィルムは外側から結晶化温度に達したためだと思われる。一方、延伸加工したポリ乳酸フィルムに結晶化は確認されなかった。PLA フィルムは延伸加工を行うと分子配向度の増加により、超音波溶着による剥離強度が低下することがわかった。この理由は超音波溶着中に分子配向の緩和による吸熱が起こることで溶着界面温度が低下することである。</t>
        </is>
      </c>
      <c r="AC4642" t="inlineStr">
        <is>
          <t>FI4w1b4yEfieMmHs</t>
        </is>
      </c>
    </row>
    <row r="4643">
      <c r="A4643" t="inlineStr">
        <is>
          <t>JPMXP1223YG0058</t>
        </is>
      </c>
      <c r="B4643" t="n">
        <v>4430</v>
      </c>
      <c r="C4643" t="inlineStr">
        <is>
          <t>2023</t>
        </is>
      </c>
      <c r="D4643" t="inlineStr">
        <is>
          <t>YG</t>
        </is>
      </c>
      <c r="E4643" t="n">
        <v>58</v>
      </c>
      <c r="F4643" t="inlineStr">
        <is>
          <t>内部利用（ARIM事業参画者以外）</t>
        </is>
      </c>
      <c r="G4643" t="inlineStr">
        <is>
          <t>機器利用</t>
        </is>
      </c>
      <c r="H4643" t="inlineStr">
        <is>
          <t>----</t>
        </is>
      </c>
      <c r="I4643" t="inlineStr">
        <is>
          <t>高分子フィルムの低分子拡散透過性</t>
        </is>
      </c>
      <c r="J4643" t="inlineStr">
        <is>
          <t>荒木 美紅</t>
        </is>
      </c>
      <c r="K4643" t="inlineStr">
        <is>
          <t>山形大学工学部高分子・有機材料工学科</t>
        </is>
      </c>
      <c r="L4643" t="inlineStr">
        <is>
          <t>加工・デバイスプロセス</t>
        </is>
      </c>
      <c r="M4643" t="inlineStr">
        <is>
          <t>計測・分析</t>
        </is>
      </c>
      <c r="N4643" t="inlineStr">
        <is>
          <t>マルチマテリアル化技術・次世代高分子マテリアル</t>
        </is>
      </c>
      <c r="O4643" t="inlineStr">
        <is>
          <t>----</t>
        </is>
      </c>
      <c r="P4643" t="inlineStr">
        <is>
          <t>YG-601：全自動多目的X線回折装置</t>
        </is>
      </c>
      <c r="Y4643" t="inlineStr">
        <is>
          <t>ポリアミド,ポリプロピレン,フィルム,ビタミン,透過,成形/ Molding,高強度・生分解性プラスチック/ High-strength, biodegradable plastic,成形/ Molding</t>
        </is>
      </c>
      <c r="Z4643" t="inlineStr">
        <is>
          <t>現在、高分子フィルムは食品包装や液晶ディスプレイなど幅広い分野で利用されている。高分子フィルムは、耐熱性や柔軟性、耐衝撃性など多様な機能性を有している。その機能性のひとつに透過性がある。透過性とは、高分子フィルムの微細孔を気体や水蒸気といった低分子が透過する性質のことであり、この性質は、食品や医薬品の包装などに応用されている。しかし、現在、高分子フィルムの透過性のメカニズムや透過性を自在に制御する方法は明らかになっていない。また、気体透過性や水蒸気透過性については研究が進んでいるが、ビタミンのような比較的サイズの大きい低分子の透過性の研究はほとんど行われていない。透過性の制御方法が解明されることで、デバイスや食品包装だけでなく、人工生体材料などより多くのものへの応用や、既存のものの機能性をより高めることが期待できると考えた。本研究では、各種ビタミンおよび高分子フィルムの種類による透過性の違いと、その透過性に影響を与える因子を調べることを目的とする。</t>
        </is>
      </c>
      <c r="AA4643" t="inlineStr">
        <is>
          <t>試薬：ビタミンC（L(+)-アスコルビン酸、富士フィルム和光純薬）、ビタミンB6（ピリドキシン塩酸塩、富士フィルム和光純薬）、ビタミンB1（チアミン塩酸塩、富士フィルム和光純薬）フィルム：二軸延伸ナイロン6（PA6）フィルム（厚さ15μm）、未延伸ナイロン66（PA66）フィルム（厚さ25μm）、未延伸ナイロン12（PA12）フィルム（厚さ50μm）、二軸延伸ポリエチレンテレフタレート（OPET）フィルム（厚さ15μm）、未延伸ポリプロピレン（CPP）フィルム（厚さ25μm）透過試験：塩化ビニル管とEPDMパッキンを用いて低分子の透過を測定するための装置を作製した。片側に5wt％濃度の各種ビタミン水溶液（体積：150ml）を入れ、もう片方に純水（体積：150ml）を入れ、両液体の境界に高分子フィルムを挟めた。透過測定：透過後の純水側の液体について、紫外可視近赤外分光光度計V-750（日本分光社製）を用いて波長分布吸光度スペクトルを測定した。各種ビタミンのピーク波長は200nm～400nmにある。ランベルト・ベールの法則より、吸光物質の濃度は吸光度に比例するため、透過量は検出された吸光度と比例するものとして考えた。結晶化度測定:各 PA フィルムについて、全自動多目的X線回折装置 (SmartLab, X-ray diffractometer)による広角 X 線回折測定を行い、結晶化度を求めた。実験装置は、全自動多目的X線回折装置（装置ID：YG-601）を用い、管電流50mA、管電圧 40mV、露光時間は 15～30 分とした。得られた散乱像を元にピーク値を算出し、それぞれ結晶化度を求めた。</t>
        </is>
      </c>
      <c r="AB4643" t="inlineStr">
        <is>
          <t>図 1 に 5wt%濃度の各種ビタミン水溶液における PA6 フィ ルムの透過試験(168 時間)後の波長分布吸光度スペクトル を示した。ピーク時の吸光度の値を比べると、ビタミン C、 ビタミン B6、ビタミン B1 の順に大きくなった。つまり、PA6 においてはビタミン C が最も透過したと考えられる。理由と しては、ビタミンの親水基の数と分子量が挙げられる。5wt％濃度のビタミンC水溶液における各種フィルムの透過試験を行った結果、ピーク時の吸光度の値は、PA6、PA66、PA12の順に大きく、OPET、CPPはピークが検出できず透過しなかった。親水性の高いPAフィルムの透過性が高くなったことから、透過性にはフィルムの親水性が影響していると言える。各PA フィルムのX線回折測定による結晶化度を比較すると、 PA66 の結晶化度が最も高く、PA12 が最も低くなった。先行研究より、気体透過性においてはフィルムの結晶化度が大きく影響し、結晶化度が高いほど透過性が低く、結晶化度が低いほど透過性は高くなると考えられているが、今回の結果では、透過性と結晶化度に相関はあまり見られなかった。このことから水溶液下でのビタミンの透過性においてはフィルムの結晶化度よりも親水性の方が支配的に影響すると考えられる。</t>
        </is>
      </c>
      <c r="AC4643" t="inlineStr">
        <is>
          <t>6RkSCo5TnGb75O8s</t>
        </is>
      </c>
    </row>
    <row r="4644">
      <c r="A4644" t="inlineStr">
        <is>
          <t>JPMXP1223YG0060</t>
        </is>
      </c>
      <c r="B4644" t="n">
        <v>4432</v>
      </c>
      <c r="C4644" t="inlineStr">
        <is>
          <t>2023</t>
        </is>
      </c>
      <c r="D4644" t="inlineStr">
        <is>
          <t>YG</t>
        </is>
      </c>
      <c r="E4644" t="n">
        <v>60</v>
      </c>
      <c r="F4644" t="inlineStr">
        <is>
          <t>内部利用（ARIM事業参画者以外）</t>
        </is>
      </c>
      <c r="G4644" t="inlineStr">
        <is>
          <t>機器利用</t>
        </is>
      </c>
      <c r="H4644" t="inlineStr">
        <is>
          <t>----</t>
        </is>
      </c>
      <c r="I4644" t="inlineStr">
        <is>
          <t>独自粉砕により低結晶化したセルロースがポリエチレングリコール/セルロースの物性に与える影響</t>
        </is>
      </c>
      <c r="J4644" t="inlineStr">
        <is>
          <t>永田 航平</t>
        </is>
      </c>
      <c r="K4644" t="inlineStr">
        <is>
          <t>山形大学大学院　有機材料システム研究科　有機材料システム専攻</t>
        </is>
      </c>
      <c r="L4644" t="inlineStr">
        <is>
          <t>計測・分析</t>
        </is>
      </c>
      <c r="M4644" t="inlineStr">
        <is>
          <t>----</t>
        </is>
      </c>
      <c r="N4644" t="inlineStr">
        <is>
          <t>次世代バイオマテリアル</t>
        </is>
      </c>
      <c r="O4644" t="inlineStr">
        <is>
          <t>マルチマテリアル化技術・次世代高分子マテリアル</t>
        </is>
      </c>
      <c r="P4644" t="inlineStr">
        <is>
          <t>YG-602：X線非破壊検査装置</t>
        </is>
      </c>
      <c r="Y4644" t="inlineStr">
        <is>
          <t>セルロース, PEG, 粉砕,成形/ Molding,コンポジット材料/ Composite material,高強度・生分解性プラスチック/ High-strength, biodegradable plastic,バイオアダプティブ材料/ Bioadaptive materials,X線回折/ X-ray diffraction,コンポジット材料/ Composite material</t>
        </is>
      </c>
      <c r="Z4644" t="inlineStr">
        <is>
          <t>セルロースは高強度、安価といった特徴を持つ。しかし、セルロースは汎用樹脂のような熱可塑性を持たないため材料としての汎用性に乏しい。知見としてポリエチレングリコール(以下PEG)とセルロースを複合化することでセルロースに熱成形性を与えることが報告されている。また、セルロースは低結晶化させることにより分子内の水素結合を切断し、分子内の水酸基が増加することが知られている。低結晶性セルロース(以下ACL)を用いることでPEGとの親和性が向上し、複合材料の物性が向上することが考えられる。しかし、従来のACLの作製方法は環境への負荷が大きく時間やコストもかかるという課題がある。そこで、本研究室が独自に開発した温度制御型臼式粉砕(以下独自粉砕)を用いたACLの作製方法を提案する。本装置は冷却せん断を加えることによりセルロースを瞬時に低結晶化させる。本装置で作製したACLとPEGを複合化させることで複合材料の親和性、分散性が向上することが考えられる。本研究は独自粉砕により低結晶化したセルロースがPEG/セルロースの物性に与える影響の解明とする。</t>
        </is>
      </c>
      <c r="AA4644" t="inlineStr">
        <is>
          <t>X線非破壊検査装置（装置ID：YG-602）を用いてPEG中のセルロースの分散性を評価した。</t>
        </is>
      </c>
      <c r="AB4644" t="inlineStr">
        <is>
          <t>セルロースとPEGは分子式、構造が似ていることからコントラストが付かなかった。また、密度が近かったこともコントラストが付かなかった原因だと考えられる。以上のことからセルロースとPEGはコントラストが付きにくく観察することができなかった。（Fig.1）</t>
        </is>
      </c>
      <c r="AC4644" t="inlineStr">
        <is>
          <t>35xsj9V5e0y1pMHA</t>
        </is>
      </c>
    </row>
    <row r="4645">
      <c r="A4645" t="inlineStr">
        <is>
          <t>JPMXP1223YG0057</t>
        </is>
      </c>
      <c r="B4645" t="n">
        <v>4429</v>
      </c>
      <c r="C4645" t="inlineStr">
        <is>
          <t>2023</t>
        </is>
      </c>
      <c r="D4645" t="inlineStr">
        <is>
          <t>YG</t>
        </is>
      </c>
      <c r="E4645" t="n">
        <v>57</v>
      </c>
      <c r="F4645" t="inlineStr">
        <is>
          <t>内部利用（ARIM事業参画者以外）</t>
        </is>
      </c>
      <c r="G4645" t="inlineStr">
        <is>
          <t>機器利用</t>
        </is>
      </c>
      <c r="H4645" t="inlineStr">
        <is>
          <t>----</t>
        </is>
      </c>
      <c r="I4645" t="inlineStr">
        <is>
          <t>高分子/金属溶着特性</t>
        </is>
      </c>
      <c r="J4645" t="inlineStr">
        <is>
          <t>佐藤 凌</t>
        </is>
      </c>
      <c r="K4645" t="inlineStr">
        <is>
          <t>山形大学工学部高分子・有機材料工学科</t>
        </is>
      </c>
      <c r="L4645" t="inlineStr">
        <is>
          <t>計測・分析</t>
        </is>
      </c>
      <c r="M4645" t="inlineStr">
        <is>
          <t>加工・デバイスプロセス</t>
        </is>
      </c>
      <c r="N4645" t="inlineStr">
        <is>
          <t>マルチマテリアル化技術・次世代高分子マテリアル</t>
        </is>
      </c>
      <c r="O4645" t="inlineStr">
        <is>
          <t>----</t>
        </is>
      </c>
      <c r="P4645" t="inlineStr">
        <is>
          <t>YG-602：X線非破壊検査装置</t>
        </is>
      </c>
      <c r="Y4645" t="inlineStr">
        <is>
          <t>生分解性樹脂,ポリ乳酸,アルミニウム,溶着,成形/ Molding,異種材料接着・接合技術/ Dissimilar material adhesion/bonding technology,高強度・生分解性プラスチック/ High-strength, biodegradable plastic,異種材料接着・接合技術/ Dissimilar material adhesion/bonding technology</t>
        </is>
      </c>
      <c r="Z4645" t="inlineStr">
        <is>
          <t xml:space="preserve">　近年、燃料費節約等の目的から、自動車や航空機を中心とした構造部品の軽量化が求められている。それに伴い、金属素材の一部を樹脂素材に置き換えるマルチマテリアル化に向けた技術開発が進んでいる。しかし、金属と異種材料である樹脂のマルチマテリアル化の実現には、溶着技術が大きな課題となる。そこで、溶着技術として、超音波溶着が挙げられる。超音波溶着は、超音波縦振動により材料間で発熱し、短時間で局所的な溶着を特徴としている。しかし、金属と樹脂を短時間で直接溶着させるのは、非常に困難である。このような現状の中、過去の研究では、特定の条件でポリ乳酸(PLA)とアルミニウムの超音波溶着性が確認されている。また、金属と樹脂の溶着において、適切な表面処理を行うことが重要である。以上より本研究では、超音波溶着技術に着目し、アルミニウムの表面に物理的に溝をつけることにより、ポリ乳酸とアルミニウムの短時間溶着を目指す。高分子と金属の溶着界面における接着状態をマイクロX線CTを用いて非破壊で観察した。得られたデータを３次元解析アプリケーションにより解析した。</t>
        </is>
      </c>
      <c r="AA4645" t="inlineStr">
        <is>
          <t xml:space="preserve">　超音波ウェルダーJⅡP30s(精電舎電子工業株式会社製)を用いて、ポリ乳酸フィルムとアルミニウムを超音波溶着させた。X線非破壊検査装置 (装置ID：YG-602, TXScanner, Micro-focus X-ray CT scanner)を用いて高分子と金属の溶着界面における接着状態をマイクロX線CTを用いて非破壊で観察した。試料は、ポリ乳酸とアルミニウムを使用した。アルミニウムには、溝をつけており、溝の中に樹脂がどのように入り込んでいるかを観察した。そして、得られたデータを３次元解析アプリケーションにより解析した。万能試験機 3342(INSTRON 社製)を用いて、超音波溶着させた試験片の引張せん断試験を行い、最大強度を測定した。</t>
        </is>
      </c>
      <c r="AB4645" t="inlineStr">
        <is>
          <t xml:space="preserve">　溝を付けたアルミニウムとポリ乳酸を短時間で溶着させることに成功した。具体的には、2s という短時間で、ポリ乳酸がアルミニウムの溝に入り込み溶着を可能した。 図 1にポリ乳酸とアルミニウムが溶着した後の断面の X 線 CT 観察画像を示す。溝の中に樹脂が入り込んでいる様子が確認できる。しかし、ヒートシールのような熱での溶着では、 溶着時間2s ではアルミニウムの溝にポリ乳酸が入り込むことができず、 溶着できなかった。また、溶着時間を 10s に伸ばすと、溝に樹脂は入り込むが、溝の奥まできれいに埋めることはできなかった。これは、超音波溶着の利点である、界面から発熱する特徴を生かして、短時間で溶着できたことを示す。引張せん断試験の結果は、溝の深さが深くなるにつれ、最大強度が大きくなる傾向がみられた。そこで、先ほどの X 線 CT 観察により、溝に入り込んだ樹脂の体積を概算で算出した。算出した体積を用いて、溝の深さを 0.1mm～0.6mm に変化させたときのポリ乳酸の体積と最大強度との関係を図 3 に示す。溝の深さが 0.1mm のときは、溶着しなかったが、そのほかは、溝が深くなるにつれて、溝に入り込む樹脂の体積が大きくなり、最大強度も大きくなっていることが分かった。　これは、樹脂が金属の溝に入り込むことにより溶着を可能にしたことを示す。これは、樹脂と金属の直接溶着技術の向上に寄与すると考えられる。</t>
        </is>
      </c>
      <c r="AC4645" t="inlineStr">
        <is>
          <t>kk7Icw78xo5WedCl</t>
        </is>
      </c>
    </row>
    <row r="4646">
      <c r="A4646" t="inlineStr">
        <is>
          <t>JPMXP1223YG0059</t>
        </is>
      </c>
      <c r="B4646" t="n">
        <v>4431</v>
      </c>
      <c r="C4646" t="inlineStr">
        <is>
          <t>2023</t>
        </is>
      </c>
      <c r="D4646" t="inlineStr">
        <is>
          <t>YG</t>
        </is>
      </c>
      <c r="E4646" t="n">
        <v>59</v>
      </c>
      <c r="F4646" t="inlineStr">
        <is>
          <t>内部利用（ARIM事業参画者以外）</t>
        </is>
      </c>
      <c r="G4646" t="inlineStr">
        <is>
          <t>機器利用</t>
        </is>
      </c>
      <c r="H4646" t="inlineStr">
        <is>
          <t>----</t>
        </is>
      </c>
      <c r="I4646" t="inlineStr">
        <is>
          <t>高分子フィルムの接着性</t>
        </is>
      </c>
      <c r="J4646" t="inlineStr">
        <is>
          <t>小林 修士</t>
        </is>
      </c>
      <c r="K4646" t="inlineStr">
        <is>
          <t>山形大学大学院有機材料システム研究科</t>
        </is>
      </c>
      <c r="L4646" t="inlineStr">
        <is>
          <t>加工・デバイスプロセス</t>
        </is>
      </c>
      <c r="M4646" t="inlineStr">
        <is>
          <t>----</t>
        </is>
      </c>
      <c r="N4646" t="inlineStr">
        <is>
          <t>マルチマテリアル化技術・次世代高分子マテリアル</t>
        </is>
      </c>
      <c r="O4646" t="inlineStr">
        <is>
          <t>----</t>
        </is>
      </c>
      <c r="P4646" t="inlineStr">
        <is>
          <t>YG-602：X線非破壊検査装置</t>
        </is>
      </c>
      <c r="Y4646" t="inlineStr">
        <is>
          <t>プラスチック類/ Plastics,アルミニウム基合金/ Aluminum-based alloys,触媒材料/ Catalyst materials,複合材料/ Compound materials,成形/ Molding,異種材料接着・接合技術/ Dissimilar material adhesion/bonding technology,高強度・生分解性プラスチック/ High-strength, biodegradable plastic</t>
        </is>
      </c>
      <c r="Z4646" t="inlineStr">
        <is>
          <t>私達の身の回りには、様々なマルチマテリアルが使用されている。その一つが多層フィルムである。多層フィルムは様々な機能を付与するためにいくつかの異種材料を何層にも積層したフィルムである。一般に多層フィルムの異種材料は接着剤により相互に接合している。しかし、強固な接合のため異種高分子への分離が難しくマテリアルリサイクルが困難であるという課題がある。従って、マルチマテリアルのリサイクル性を向上させるには接着性と簡易剥離性の二特性を持つ“はがせる接着技術”が必要である。この二特性を付与するために、UV 照射と加熱の 2 つの刺激で発泡する高分子試薬を接着剤に混ぜる。この刺激発泡型高分子はどちらかの刺激だけでは発泡しないことがわかっており 2 つの刺激下では顕著に分解が進み発泡することがわかっている。従って、この発泡剤から発生する気泡により多層フィルムの接着層を破壊し分離が容易になるのではないかと考えた。しかし、接着剤中での発泡性能や剥離強度への影響は明らかになっていない。本研究では、二重刺激発泡型高分子をフィルム用接着剤に添加し発泡性能と剥離強度への影響を解明することを目的としている。</t>
        </is>
      </c>
      <c r="AA4646" t="inlineStr">
        <is>
          <t>試料： 液硬化性のウレタン系接着剤を用いた。 発泡主剤と開始剤を質量比 100：1、接着主剤と硬化剤を質量比 10：1で酢酸エチルを溶媒としてよく混合した。この接着剤を PET フィルムに塗布し脱気プレス機にて圧着を行い、 2 種 3 層フィルムを作製した。発泡剤の添加量は接着剤に対し1,5,7,10wt%とした。引張試験 ：作製した試料に UV 照射加熱処理(加熱温度 140℃、UV 波長 405nm、照度 105.5mW/cm²、UV 照射 5 分)を行い、未処理の試料とそれぞれ接着性の簡易評価を行った。なお、万能試験機 3342(INSTRON 社製)を用いて T 型剥離試験を 5 回ずつ測定し平均値を算出した。試験片寸法は 15×150mm とした。X線非破壊検査装置 (TXScanner, Micro-focus X-ray CT scanner, 装置ID：YG-602)による観察：接着界面にどのような気泡ができているかX線CT装置にて断面観察を行った。測定条件は管電圧60kV、管電流70μAで撮影時間は40~60minで実施した。各添加量の試料に UV 照射加熱処理を施して、 断面及びスライス断面を撮影し未処理の試料と比較した。また観察範囲は接着界面から接着層の深さ 6μmとした。</t>
        </is>
      </c>
      <c r="AB4646" t="inlineStr">
        <is>
          <t>各発泡剤の UV 照射及び加熱処理前後の剥離試験の結果を示す。どちらの発泡主剤も 0wt%の試料と比較して、発泡剤添加量が増加すると剥離強度がそれに伴い若干低下した。しかし、未処理の試料より UV 照射加熱処理を施した試料は著しく剥離強度が低下した。 この結果を接着界面構造により考察するために各試料の X 線CT 観察を行った。図 1、2 に PtBOCS 及び PtBOS の UV 照射加熱処理後の試料の接着界面に平行な接着層断面の CT 画像を示す。ここで、画像のコントラストは密度が高い箇所は明るく密度が低い箇所は暗くなる。発泡剤の添加量が 0wt%の接着界面と比較して発泡剤を添加した接着界面は気泡が発生していた。これは発泡剤の気泡である。発泡剤の添加量が増えると接着界面全体に気泡が広がっていくことがわかった。また、図 3 には X 線 CT 測定による接着界面に垂直なPtBOCS の断面画像を示す。発泡剤添加量が増えると気泡の大きさが大きくなっていることがわかった。発生した気泡が接着界面を押し広げ接着層の厚さが増加していることがわかった。以上により、発泡剤を UV 加熱処理前では発泡剤無添加のフィルム試料と剥離強度はあまり変わらないが、UV 加熱処理を施すことで大きく剥離強度を低下させることができた。これは発泡剤から発生した気泡が接着界面に届き接着面積を減少させ、また、接着層が破壊され剥離強度の低下に繋がったと推測される。しかし、発生する気泡には偏りがあり、均一な発泡には現状至っていない。均一な発泡制御により、より簡易剥離性が向上すると推測される。</t>
        </is>
      </c>
      <c r="AC4646" t="inlineStr">
        <is>
          <t>bRFkNpz2gIp450bD</t>
        </is>
      </c>
    </row>
    <row r="4647">
      <c r="A4647" t="inlineStr">
        <is>
          <t>JPMXP1223YG0056</t>
        </is>
      </c>
      <c r="B4647" t="n">
        <v>4428</v>
      </c>
      <c r="C4647" t="inlineStr">
        <is>
          <t>2023</t>
        </is>
      </c>
      <c r="D4647" t="inlineStr">
        <is>
          <t>YG</t>
        </is>
      </c>
      <c r="E4647" t="n">
        <v>56</v>
      </c>
      <c r="F4647" t="inlineStr">
        <is>
          <t>内部利用（ARIM事業参画者以外）</t>
        </is>
      </c>
      <c r="G4647" t="inlineStr">
        <is>
          <t>機器利用</t>
        </is>
      </c>
      <c r="H4647" t="inlineStr">
        <is>
          <t>----</t>
        </is>
      </c>
      <c r="I4647" t="inlineStr">
        <is>
          <t>新しい高分子材料の設計と開発</t>
        </is>
      </c>
      <c r="J4647" t="inlineStr">
        <is>
          <t>Pansuwan Thanaboon</t>
        </is>
      </c>
      <c r="K4647" t="inlineStr">
        <is>
          <t>山形大学大学院有機材料システム研究科</t>
        </is>
      </c>
      <c r="L4647" t="inlineStr">
        <is>
          <t>計測・分析</t>
        </is>
      </c>
      <c r="M4647" t="inlineStr">
        <is>
          <t>加工・デバイスプロセス</t>
        </is>
      </c>
      <c r="N4647" t="inlineStr">
        <is>
          <t>次世代バイオマテリアル</t>
        </is>
      </c>
      <c r="O4647" t="inlineStr">
        <is>
          <t>マルチマテリアル化技術・次世代高分子マテリアル</t>
        </is>
      </c>
      <c r="P4647" t="inlineStr">
        <is>
          <t>YG-601：全自動多目的X線回折装置</t>
        </is>
      </c>
      <c r="Y4647" t="inlineStr">
        <is>
          <t>Soybean based Epoxy, Thermoplastic, Composite, Tapioca Starch,成形/ Molding,異種材料接着・接合技術/ Dissimilar material adhesion/bonding technology,高強度・生分解性プラスチック/ High-strength, biodegradable plastic,バイオアダプティブ材料/ Bioadaptive materials,生分解性材料/ Biodegradable material,X線回折/ X-ray diffraction,高強度・生分解性プラスチック/ High-strength, biodegradable plastic</t>
        </is>
      </c>
      <c r="Z4647" t="inlineStr">
        <is>
          <t>The mechanical properties (e.g. tensile strength and elongation) of the starch film are depended on the crystalline behavior change when cooperated with another polymer. This research prepared epoxy oligomer from epoxidized soybean oil crosslink with citric acid. This oligomer will be further blended with starch to investigate the mechanical change with structure relation. The different compounding processes between starch and epoxy oligomer were studied. To characterize the crystalline of starch/epoxy oligomer composites, XRD technics is play an important role to obtain the essential data to understand the crystalline structure.</t>
        </is>
      </c>
      <c r="AA4647" t="inlineStr">
        <is>
          <t xml:space="preserve">MaterialsNative tapioca starch (NTS, 10%moisture content) was provided by SMS Corporation Co., Ltd., Thailand. Sorbitol and CA (3 carboxylic group/mole) were purchased from Fujifilm Wako Pure Chemical　Co., Ltd., Japan. ESO (~3.9 epoxide group/mole) was purchased from Sanwa Synthetic Chemical Co., Ltd.Preparing crosslinked epoxidized soybean oil (CES) The equimolar ratio between epoxides and carboxylic acid groups was used. First, 2.70 g CA wasdissolved in 0.37 ml distilled water and then heated to 90 oC. 10 g ESO was heated to 90 oC, then mixed the CA solution with ESO with vigorous stirring for 15min. Then the reaction was stopped to obtain a pale-yellow viscous liquid. This liquid was immediately blended with starch/sorbitol or TPS.Preparation of thermoplastic starchFirst, NTS and sorbitol were mixed with or without additives roughly. Then, the sample was dry blended using Internal mixing (Toyoseiki, Thermo Labo Plastomill 10c100-01) at 120 °C mixing speed 60 rpm for 5 min2. The blended sample was pelletized with further molding for testing. The sample without additives was referred to as a control (TPS) sample. The CAES sample and CES sample indicate the NTS/sorbitol mixed with non-reacted CA/ESO or crosslinked epoxidized soybean oil as additives before dry blending, respectively. The additives amount was 5 wt% calculated based on NTS. To observe the blending step affects the final product. The sample was prepared by 2-step blending. The obtained pelletized control (TPS) sample was mixed with CES, followed by dry blending. This sample was referred to as TPS-CES sample. The pelletized sample was pressed molding to obtain film sample using a press machine (Toyoseiki, Mini Test Press10 ) at 120 oC with a pressure of 15 MPa for 15 min. The sample was kept at room temperature with 50-55 %RH for 2 days before testing. A change in crystal structures has a significant effect on the physical properties of the thermoplastic composites. The wide-angle X-ray diffraction (WAXD) is a powerful tool for analyzing such structural changes. We used WAXD (全自動多目的X線回折装置: 装置ID: YG-601) to analyze the crystallinity of starch.  </t>
        </is>
      </c>
      <c r="AB4647" t="inlineStr">
        <is>
          <t xml:space="preserve">The weight ratio of starch to sorbitol was selected at 60/40 wt% to investigate the influence of additives on the TPS final product. The scanning electron microscopy (SEM) and polarized optical microscopy (POM) images show the good plasticization of sorbitol from the control sample with the small number of starch granules, as seen by the presence of maltese cross patterns in the POM images. CAES and CES samples show poor mechanical properties, as shown in Figure 1, due to sorbitol undergoing ring-opening reactions with epoxide groups as well as esterification reactions with CA3. In addition, CES oligomers contain remaining functional groups that can react with sorbitol. Hence, inhibiting starch plasticization, resulting in a high number of starch granules in the final product. To investigate the influence of crosslinked and uncross-linked epoxy, The results show that the CAES sample exhibits a slightly higher elongation, while the CES sample exhibits a 97% higher tensile strength. This indicates an effective interaction between oligomers with starch/sorbitol blended in compared to uncross-linked CAES. The TPS-CES sample shows a good compatibility between the TPS matrix and CES. This is caused by the ability of the oligomers to form bonds easily with the hydroxyl group of starch and sorbitol after starch was plasticized, leading to a reduced number of starch granules. TPS-CES sample shows the elongation with a significant increase of 55%. Figure 2 shows XRD patterns of a) original starch, b) starch plasticized with sorbitol, and c) 5 wt% epoxy oligomer blended starch film. The crystallinity of starch when plasticized with sorbitol was decreased. The C-type crystalline of the original starch changed to Vh-type crystalline due to heat and shear from processing. Interestingly. when epoxy oligomer was applied, the Vh-type peak tended to shift towards a higher diffractive angle. This might explain why the higher molecular weight of oligomer compared to sorbitol will be occupied to free volume space in the starch matrix. This behavior can be confirmed by SEM images of composite film which the size of plasticized starch granules is smaller than starch film without oligomer. </t>
        </is>
      </c>
      <c r="AC4647" t="inlineStr">
        <is>
          <t>8bES8OAf8fQQ14HC</t>
        </is>
      </c>
    </row>
    <row r="4648">
      <c r="A4648" t="inlineStr">
        <is>
          <t>JPMXP1223YG0062</t>
        </is>
      </c>
      <c r="B4648" t="n">
        <v>5907</v>
      </c>
      <c r="C4648" t="inlineStr">
        <is>
          <t>2023</t>
        </is>
      </c>
      <c r="D4648" t="inlineStr">
        <is>
          <t>YG</t>
        </is>
      </c>
      <c r="E4648" t="n">
        <v>62</v>
      </c>
      <c r="F4648" t="inlineStr">
        <is>
          <t>外部利用</t>
        </is>
      </c>
      <c r="G4648" t="inlineStr">
        <is>
          <t>共同研究</t>
        </is>
      </c>
      <c r="H4648" t="inlineStr">
        <is>
          <t>技術代行</t>
        </is>
      </c>
      <c r="I4648" t="inlineStr">
        <is>
          <t>超多層フィルムにおける物性向上</t>
        </is>
      </c>
      <c r="J4648" t="inlineStr">
        <is>
          <t>伊原 幸靖</t>
        </is>
      </c>
      <c r="K4648" t="inlineStr">
        <is>
          <t>朝日インテック（株）</t>
        </is>
      </c>
      <c r="L4648" t="inlineStr">
        <is>
          <t>加工・デバイスプロセス</t>
        </is>
      </c>
      <c r="M4648" t="inlineStr">
        <is>
          <t>計測・分析</t>
        </is>
      </c>
      <c r="N4648" t="inlineStr">
        <is>
          <t>マルチマテリアル化技術・次世代高分子マテリアル</t>
        </is>
      </c>
      <c r="O4648" t="inlineStr">
        <is>
          <t>次世代ナノスケールマテリアル</t>
        </is>
      </c>
      <c r="P4648" t="inlineStr">
        <is>
          <t>YG-002：共押出システム</t>
        </is>
      </c>
      <c r="Q4648" t="inlineStr">
        <is>
          <t>YG-006：513層多層押出成形金型</t>
        </is>
      </c>
      <c r="Y4648" t="inlineStr">
        <is>
          <t>成膜,フィルム,多層,溶融樹脂,押出成形,Tダイ,ポリアミド系樹脂,成形/ Molding,膜加工・エッチング/ Film processing/etching,異種材料接着・接合技術/ Dissimilar material adhesion/bonding technology,高強度・生分解性プラスチック/ High-strength, biodegradable plastic,異種材料接着・接合技術/ Dissimilar material adhesion/bonding technology</t>
        </is>
      </c>
      <c r="Z4648" t="inlineStr">
        <is>
          <t>同一種類のポリアミド系樹脂を使用した超多層フィルムの成形。</t>
        </is>
      </c>
      <c r="AA4648" t="inlineStr">
        <is>
          <t xml:space="preserve">【利用した主な装置】　共押出システム（YG-002）513層多層押出成形装置（YG-006）【実験方法】・PA12（グリルアミドL20：エムスケミージャパン社）上記樹脂を用いて押出成形を実施。　フィードブロックと513層多層押出成形装置にて積層し、Tダイを用いてフィルム成形した。マルチプライヤーを外すことで513層、129層、33層、3層、単層のフィルムを取得。層比は5：５になるように押出装置の回転数を調整した。 取得サンプル     樹脂　PA12（L20）      層比　５：５      層数　513層、129層、33層、3層、単層      厚み　90～110（μm） </t>
        </is>
      </c>
      <c r="AB4648" t="inlineStr">
        <is>
          <t>押出機①、押出機②の吐出量をそれぞれ12.5g/minになるよう回転数を調整。回転数に対してリニアに吐出量が増える形ではなく、吐出量にばらつきがあった。これはスクリュ形状やシリンダ形状による食い込みの安定性が影響していると考察。フィルム成形ができるレベルでは吐出が安定したので成形を行った。Tダイから吐出された樹脂に対してエアナイフを用いて圧縮エアーを当てることで少し樹脂を固めて引落による幅方向の収縮を抑えた。成形したフィルムは幅方向で厚さのばらつきがあり、両端が厚く、中央付近が薄い形となった。これはTダイでフィルムを成型した場合に一般的な傾向である。押出方向には厚さが安定していたのでサンプル取得を進めた。エアナイフがあることでPE等に比べて溶融粘度が低いPAでもフィルム成形が容易にできた。</t>
        </is>
      </c>
      <c r="AC4648" t="inlineStr">
        <is>
          <t>puKzfx3MSXlCSV7L</t>
        </is>
      </c>
    </row>
    <row r="4649">
      <c r="A4649" t="inlineStr">
        <is>
          <t>JPMXP1223YG0063</t>
        </is>
      </c>
      <c r="B4649" t="n">
        <v>6086</v>
      </c>
      <c r="C4649" t="inlineStr">
        <is>
          <t>2023</t>
        </is>
      </c>
      <c r="D4649" t="inlineStr">
        <is>
          <t>YG</t>
        </is>
      </c>
      <c r="E4649" t="n">
        <v>63</v>
      </c>
      <c r="F4649" t="inlineStr">
        <is>
          <t>内部利用（ARIM事業参画者以外）</t>
        </is>
      </c>
      <c r="G4649" t="inlineStr">
        <is>
          <t>機器利用</t>
        </is>
      </c>
      <c r="H4649" t="inlineStr">
        <is>
          <t>----</t>
        </is>
      </c>
      <c r="I4649" t="inlineStr">
        <is>
          <t>シクロデキストリン系材料の構造解析</t>
        </is>
      </c>
      <c r="J4649" t="inlineStr">
        <is>
          <t>浦安 優樹</t>
        </is>
      </c>
      <c r="K4649" t="inlineStr">
        <is>
          <t>山形大学工学部高分子・有機材料工学科</t>
        </is>
      </c>
      <c r="L4649" t="inlineStr">
        <is>
          <t>計測・分析</t>
        </is>
      </c>
      <c r="M4649" t="inlineStr">
        <is>
          <t>加工・デバイスプロセス</t>
        </is>
      </c>
      <c r="N4649" t="inlineStr">
        <is>
          <t>マルチマテリアル化技術・次世代高分子マテリアル</t>
        </is>
      </c>
      <c r="O4649" t="inlineStr">
        <is>
          <t>次世代ナノスケールマテリアル</t>
        </is>
      </c>
      <c r="P4649" t="inlineStr">
        <is>
          <t>YG-001：ツインドライブ型レオメータ</t>
        </is>
      </c>
      <c r="Y4649" t="inlineStr">
        <is>
          <t>エラストマー, ゴム, 粘弾性,成形/ Molding,高強度・生分解性プラスチック/ High-strength, biodegradable plastic,X線回折/ X-ray diffraction,コンポジット材料/ Composite material</t>
        </is>
      </c>
      <c r="Z4649" t="inlineStr">
        <is>
          <t>高分子材料を用いた製品の多くはプラスチックごみとして排出されるため、大きな環境問題となっている。そのため、環境に優しく高分子の使用量を削減できる可能性がある自己修復性材料が非常に注目されている。そこで、本研究では、ホスト＝ゲスト型の自己修復性材料に着目した。この材料は混合方法に依存してタフネスや機械強度、自己修復性が影響を受けることをPark ら1 によって示された。さらなる応用展開として、自己修復性材料に導電性フィラーを複合させることで、新たなセンシング材料が開発されている。そこで、本研究では導電性フィラーの凝集構造の変化に着目し、小角 X 線散乱測定(SAXS)と延伸過程での導電性測定、SEM 測定での観察を行い、延伸時の構造変化と導電性の相関を明らかにすることを試みた。ここでは、ゴム材料の分析、解析のため、粘弾性測定を行った。種々の配合によるゴムサンプルを比較し、その弾性率などのパラメータを評価した。</t>
        </is>
      </c>
      <c r="AA4649" t="inlineStr">
        <is>
          <t>ゴムサンプルをツインドライブ型レオメータ (Twin-drive rotational rheometer,　設備ID：YG-001)にセットし、その周波数依存性を評価した。サンプルの詳細については現在未発表のものも含まれており、割愛する。</t>
        </is>
      </c>
      <c r="AB4649" t="inlineStr">
        <is>
          <t>図１に示すように、エラストマー成分にカーボンブラックを混合したコンポジット材料を変形させると、ひずみの増加とともに導電性は低下する傾向を示したが、熱処理によってほぼもとの導電性を回復することが分かった。この材料について、粘弾性測定を行ったところ、配合Aのサンプルのほうがやや貯蔵弾性率が高く、また周波数依存性が大きく、温度に対する依存性も大きい可能性があることがわかった。いっぽうで、配合Bについては、比較的軟らかいサンプルとなっていた。現在、これらのサンプルの他の物性とを比較しているところである。</t>
        </is>
      </c>
      <c r="AC4649" t="inlineStr">
        <is>
          <t>p355sGHXPZtHCowp</t>
        </is>
      </c>
    </row>
    <row r="4650">
      <c r="A4650" t="inlineStr">
        <is>
          <t>JPMXP1223YG0061</t>
        </is>
      </c>
      <c r="B4650" t="n">
        <v>5245</v>
      </c>
      <c r="C4650" t="inlineStr">
        <is>
          <t>2023</t>
        </is>
      </c>
      <c r="D4650" t="inlineStr">
        <is>
          <t>YG</t>
        </is>
      </c>
      <c r="E4650" t="n">
        <v>61</v>
      </c>
      <c r="F4650" t="inlineStr">
        <is>
          <t>内部利用（ARIM事業参画者以外）</t>
        </is>
      </c>
      <c r="G4650" t="inlineStr">
        <is>
          <t>機器利用</t>
        </is>
      </c>
      <c r="H4650" t="inlineStr">
        <is>
          <t>----</t>
        </is>
      </c>
      <c r="I4650" t="inlineStr">
        <is>
          <t>ビトリマーにおける粘弾性の温度依存性</t>
        </is>
      </c>
      <c r="J4650" t="inlineStr">
        <is>
          <t>中野渡 万由</t>
        </is>
      </c>
      <c r="K4650" t="inlineStr">
        <is>
          <t>山形大学工学部高分子・有機材料工学科</t>
        </is>
      </c>
      <c r="L4650" t="inlineStr">
        <is>
          <t>計測・分析</t>
        </is>
      </c>
      <c r="M4650" t="inlineStr">
        <is>
          <t>加工・デバイスプロセス</t>
        </is>
      </c>
      <c r="N4650" t="inlineStr">
        <is>
          <t>マテリアルの高度循環のための技術</t>
        </is>
      </c>
      <c r="O4650" t="inlineStr">
        <is>
          <t>マルチマテリアル化技術・次世代高分子マテリアル</t>
        </is>
      </c>
      <c r="P4650" t="inlineStr">
        <is>
          <t>YG-001：ツインドライブ型レオメータ</t>
        </is>
      </c>
      <c r="Y4650" t="inlineStr">
        <is>
          <t>環境材料, ビトリマー, 熱硬化性樹脂, 動的共有結合,成形/ Molding,高強度・生分解性プラスチック/ High-strength, biodegradable plastic,易循環型材料設計技術/ Recycling-friendly material design technology,ハイエントロピー材料/ High entropy material</t>
        </is>
      </c>
      <c r="Z4650" t="inlineStr">
        <is>
          <t>ビトリマーはリサイクル可能な架橋樹脂として、動的共有結合による架橋構造を有する。動的共有結合は可逆的な共有結合で、熱、光、触媒等の外部刺激により交換反応が起こる一方、一般使用下においては従来の熱硬化性樹脂同様高強度、高耐熱な特徴を示す。ビトリマーはTgのほかに結合交換に起因する結合交換活性化温度(Tv)が存在するとされ、これが応力緩和へ影響を及ぼすと考えられる。しかし、Tvがどのような現象かまたその測定法について十分に理解されていないため、本研究ではビトリマーの結合交換活性化温度(Tv)に焦点を当て、緩和挙動と体積膨張率の変化の観点から研究を行う。</t>
        </is>
      </c>
      <c r="AA4650" t="inlineStr">
        <is>
          <t>ツインドライブ型レオメーターの引張モードで測定を行った。動的粘弾性測定(DMA)では、線形領域の粘弾性挙動を測定可能である。装置としてツインドライブ型レオメータ（装置ID：YG-001）を使用し、窒素存在下で測定した。サンプルは幅5mm×長さ25mm×厚さ1mmの短冊状に切り出した。また、ひずみ依存測定を行い、線形範囲内であることを確認した。温度分散性測定はひずみ0.025%、周波数1Hz、温度範囲25～200℃、昇温速度5℃/minで行った。周波数依存測定の条件は応力0.05MPa、周波数100～0.01Hz、温度20～200℃で10℃おきに測定を行った。</t>
        </is>
      </c>
      <c r="AB4650" t="inlineStr">
        <is>
          <t xml:space="preserve">　50、100、150、200℃におけるDMA測定ひずみ依存測定では、～1%で線形領域が確認された。今後のDMA測定は線形領域で行う。測定温度上昇に伴いE’、E’’共に減少した。　周波数1Hzにおける動的粘弾性温度分散測定では、Tanδのピークから40℃でTgを確認、それより高温においてはE’、E’’共に一定のゴム状平坦領域が見られた。これは、結合交換が起こっていても架橋密度が一定に保たれ、粘度変化が小さいためだと考察する。そのため、温度分散測定からTgで見られるものと同様の相転移現象は観察されず、結合交換活性化温度(Tv)において起こる転移はTgと区別される転移減少であると考える。fig1には周波数依存測定から作成したマスターカーブを示す。高温部においてマスターカーブからの逸脱が見られ、Tv以上でエステル結合交換がビトリマーの緩和挙動を支配していると考える。一方でTv以下では、結合交換が凍結しているため、分子鎖の振動による影響が挙動に反映されていると考察する。</t>
        </is>
      </c>
      <c r="AC4650" t="inlineStr">
        <is>
          <t>7RkmyLwXVJB4sV5Z</t>
        </is>
      </c>
    </row>
    <row r="4651">
      <c r="A4651" t="inlineStr">
        <is>
          <t>JPMXP1223TU0011</t>
        </is>
      </c>
      <c r="B4651" t="n">
        <v>5360</v>
      </c>
      <c r="C4651" t="inlineStr">
        <is>
          <t>2023</t>
        </is>
      </c>
      <c r="D4651" t="inlineStr">
        <is>
          <t>TU</t>
        </is>
      </c>
      <c r="E4651" t="n">
        <v>11</v>
      </c>
      <c r="F4651" t="inlineStr">
        <is>
          <t>内部利用（ARIM事業参画者以外）</t>
        </is>
      </c>
      <c r="G4651" t="inlineStr">
        <is>
          <t>機器利用</t>
        </is>
      </c>
      <c r="H4651" t="inlineStr">
        <is>
          <t>----</t>
        </is>
      </c>
      <c r="I4651" t="inlineStr">
        <is>
          <t>金属・誘電体ハイブリッドナノ構造を用いた光学キラリティ増強空間デザイン</t>
        </is>
      </c>
      <c r="J4651" t="inlineStr">
        <is>
          <t>新家 寛正</t>
        </is>
      </c>
      <c r="K4651" t="inlineStr">
        <is>
          <t>東北大学多元物質科学研究所</t>
        </is>
      </c>
      <c r="L4651" t="inlineStr">
        <is>
          <t>加工・デバイスプロセス</t>
        </is>
      </c>
      <c r="M4651" t="inlineStr">
        <is>
          <t>計測・分析</t>
        </is>
      </c>
      <c r="N4651" t="inlineStr">
        <is>
          <t>高度なデバイス機能の発現を可能とするマテリアル</t>
        </is>
      </c>
      <c r="O4651" t="inlineStr">
        <is>
          <t>次世代ナノスケールマテリアル</t>
        </is>
      </c>
      <c r="P4651" t="inlineStr">
        <is>
          <t>TU-201：DeepRIE装置#1</t>
        </is>
      </c>
      <c r="Q4651" t="inlineStr">
        <is>
          <t>TU-203：DeepRIE装置#3</t>
        </is>
      </c>
      <c r="R4651" t="inlineStr">
        <is>
          <t>TU-215：イオンミリング装置</t>
        </is>
      </c>
      <c r="S4651" t="inlineStr">
        <is>
          <t>TU-151：LPCVD</t>
        </is>
      </c>
      <c r="T4651" t="inlineStr">
        <is>
          <t>TU-211：プラズマクリーナー</t>
        </is>
      </c>
      <c r="Y4651" t="inlineStr">
        <is>
          <t>ナノインプリント,蒸着・成膜/ Vapor deposition/film formation,CVD,スパッタリング/ Sputtering,リソグラフィ/ Lithography,膜加工・エッチング/ Film processing/etching,エリプソメトリ/ Ellipsometry,フォトニクスデバイス/ Nanophotonics device,光デバイス/ Optical Device,メタマテリアル/ Metamaterial</t>
        </is>
      </c>
      <c r="Z4651" t="inlineStr">
        <is>
          <t>キラルな光-物質相互作⽤における鏡像異性体体選択性は、キラル物質の検出や制御の根幹であり、計測科学・物質科学・光学・創薬など様々な分野で重要である。キラルな光として円偏光が従来⽤いられてきたものの、その鏡像体選択性は⼀般に⼩さいため、光によるキラル物質の⾼感度検出や⾼効率制御の技術発展が遅れてきた。近年、円偏光のような伝搬波ではなく、ナノ構造体への光照射により励振する近接場において、電磁場のキラリティの尺度である光学キラリティが円偏光より著しく増強することが見出され、光―物質相互作用における鏡像体選択性が増強することが知られるようになった。光学キラリティは位相が90o異なる電場・磁場ベクトルの内積に⽐例し、光の電場のみではなく磁場も光学キラリティ増強に同等に寄与する。また、鏡像体選択性は、光学キラリティに比例し、電磁エネルギーに反比例する。そのため、電場と磁場の強度のバランスが重要となる。本研究では、金属ナノ構造体への光照射に伴い励振する表面プラズモン共鳴による近接場における電場増強と誘電体ナノ構造体への光照射に伴い励振するMie共鳴の近接場における磁場増強の双方を活用することにより光学キラリティ及び非対称性が効率的に増強された光場を創成することを見据え、電気双極子共鳴と磁気双極子共鳴を同時に励振可能な誘電体Siナノ構造体をナノインプリントリソグラフィにより作製し、その光学キラリティ増強を調査することを目的とした。</t>
        </is>
      </c>
      <c r="AA4651" t="inlineStr">
        <is>
          <t>【利用した主な装置】DeepRIE装置#1 (TU-201)，イオンミリング装置 (TU-215), LPCVD (TU-151)【実験方法】ナノ孔周期構造体をパターニングした合成石英モールドを用いたUVナノインプリントにより、低圧化学気相堆積法(LPCVD)により多結晶Si薄膜を成膜した合成石英基板にスピンコートした紫外線硬化性液体へナノディスク周期構造体を転写した。転写後、酸素反応性イオンエッチングと、SF6及びC4F8を用いた誘導結合プラズマ反応性イオンエッチングにより、それぞれ光硬化残膜と余剰Si薄膜を除去することでSiナノディスク配列体を作製した。作製したSiナノ構造体を電界放出型走査電子顕微鏡(FE-SEM)および暗視野顕微鏡により観察した。暗視野顕微鏡を用いてナノ構造体の散乱スペクトルを測定した。時間領域差分法(FDTD法)を用いて、Siナノ構造体の高さをパラメータとして反射スペクトル変化を調査し、測定された散乱スペクトルの特徴を再現する高さの構造体の共鳴モード及び近接場における光学キラリティを解析した。</t>
        </is>
      </c>
      <c r="AB4651" t="inlineStr">
        <is>
          <t>FESEM像からSiナノディスク構造体が作製されたことが確認され(Fig. 1 (a))、暗視野顕微鏡像及び散乱スペクトルから530 nm近傍の波長領域の散乱増強が確認されたことからMie共鳴励振が確認された(Fig. 1 (b) (c))。FDTD解析から構造体高さが90 nmの場合に、散乱スペクトルの特徴が再現されることが分かった(Fig. 1 (c) (d))。一方で、高さ110 nmのスペクトルでは電気双極子共鳴および磁気双子極子共鳴に帰属される散乱強度ピークが分裂するのに対し、高さを90 nmに近づけると上記二つのピークが同程度の波長領域で重なるようにスペクトルが変化することが分かった。このことは、90 nmの高さのSiナノ構造体では同じ励振波長で電気および磁気双極子共鳴が同時に励振されることを示している。Fig. 1 (e) に532 nmの円偏光照射によりMie共鳴の励振された高さ90 nmのSiナノ構造体表面近傍の近接場における光学キラリティの解析結果を示す。この解析結果から、近接場において光学キラリティは円偏光の利き手に応じて空間的に一様に符号を変え、円偏光よりもおよそ7倍増強されることが明らかとなった。</t>
        </is>
      </c>
      <c r="AC4651" t="inlineStr">
        <is>
          <t>EBvze542J32M2Tbh</t>
        </is>
      </c>
    </row>
    <row r="4652">
      <c r="A4652" t="inlineStr">
        <is>
          <t>JPMXP1223TU0012</t>
        </is>
      </c>
      <c r="B4652" t="n">
        <v>5361</v>
      </c>
      <c r="C4652" t="inlineStr">
        <is>
          <t>2023</t>
        </is>
      </c>
      <c r="D4652" t="inlineStr">
        <is>
          <t>TU</t>
        </is>
      </c>
      <c r="E4652" t="n">
        <v>12</v>
      </c>
      <c r="F4652" t="inlineStr">
        <is>
          <t>外部利用</t>
        </is>
      </c>
      <c r="G4652" t="inlineStr">
        <is>
          <t>機器利用</t>
        </is>
      </c>
      <c r="H4652" t="inlineStr">
        <is>
          <t>----</t>
        </is>
      </c>
      <c r="I4652" t="inlineStr">
        <is>
          <t>触覚デバイスの開発と材料技術の検討</t>
        </is>
      </c>
      <c r="J4652" t="inlineStr">
        <is>
          <t>曽根 順治</t>
        </is>
      </c>
      <c r="K4652" t="inlineStr">
        <is>
          <t>東京工芸大学工学部工学科</t>
        </is>
      </c>
      <c r="L4652" t="inlineStr">
        <is>
          <t>加工・デバイスプロセス</t>
        </is>
      </c>
      <c r="M4652" t="inlineStr">
        <is>
          <t>----</t>
        </is>
      </c>
      <c r="N4652" t="inlineStr">
        <is>
          <t>高度なデバイス機能の発現を可能とするマテリアル</t>
        </is>
      </c>
      <c r="O4652" t="inlineStr">
        <is>
          <t>----</t>
        </is>
      </c>
      <c r="P4652" t="inlineStr">
        <is>
          <t>TU-056：両面アライナ</t>
        </is>
      </c>
      <c r="Q4652" t="inlineStr">
        <is>
          <t>TU-158：芝浦スパッタ装置（加熱型）</t>
        </is>
      </c>
      <c r="R4652" t="inlineStr">
        <is>
          <t>TU-201：DeepRIE装置#1</t>
        </is>
      </c>
      <c r="S4652" t="inlineStr">
        <is>
          <t>TU-310：レーザ／白色共焦点顕微鏡</t>
        </is>
      </c>
      <c r="T4652" t="inlineStr">
        <is>
          <t>TU-323：XRD</t>
        </is>
      </c>
      <c r="Y4652" t="inlineStr">
        <is>
          <t>圧電デバイス,アクチュエーター/ Actuator,MEMS/NEMSデバイス/ MEMS/NEMS device,蒸着・成膜/ Vapor deposition/film formation,スパッタリング/ Sputtering,リソグラフィ/ Lithography,膜加工・エッチング/ Film processing/etching</t>
        </is>
      </c>
      <c r="Z4652" t="inlineStr">
        <is>
          <t>メタバースの実現においては、触覚技術は重要であり、高精度な情報提示の必要があるが、MEMS技術は、あまり活用されていない。所属大学では、コンピュータシミュレーションを活用した設計や特性解析を行っており、設計したデバイスを作製するために、東北大学試作コインランドリの機器を使用した。本年度はデバイスの試作を実施し、デバイスの機能と効果を確認した。</t>
        </is>
      </c>
      <c r="AA4652" t="inlineStr">
        <is>
          <t>昨年度からの改善点は、配線と圧電膜の絶縁を取るために、圧電膜に成膜時に酸化して劣化しない酸化チタン膜領域を設けた。また、圧電膜の段差の部分の成膜も厚くする改善を実施した。その改善したデバイスを2回試作した。1回目はダイアフラム厚みが55μｍ、2回目はダイアフラム厚みが75μｍのデバイスである。 このデバイスを用いて、触覚デバイスを試作した。デバイスの特性は、発生した音圧をマイクロフォン（80KHz最高レンジ）で測定して、性能を評価した。また、人の指による感覚実験も実施て、触覚デバイスとして使用することが可能であるかについても、評価を行った。</t>
        </is>
      </c>
      <c r="AB4652" t="inlineStr">
        <is>
          <t>Fig. 1は作製したデバイスの表面（a）、裏面（b）、および、SEM像（c）である。ダイアフラム厚みが55μｍと75μｍのデバイスの特性を評価した結果、55μｍのデバイスは、120dB近くの音響圧力、75μｍのデバイスは、115dB近くの音響圧力を出せることを確認した。また、人の指腹への触覚提示実験においては、ダイアフラム厚み55μｍのデバイスは39Vのバースト波で、75μｍのデバイスは70Vバースト波で触覚が提示可能であることを確認した。</t>
        </is>
      </c>
      <c r="AC4652" t="inlineStr">
        <is>
          <t>2g8aB1Jpfdi9tyDg</t>
        </is>
      </c>
    </row>
    <row r="4653">
      <c r="A4653" t="inlineStr">
        <is>
          <t>JPMXP1223TU0013</t>
        </is>
      </c>
      <c r="B4653" t="n">
        <v>5362</v>
      </c>
      <c r="C4653" t="inlineStr">
        <is>
          <t>2023</t>
        </is>
      </c>
      <c r="D4653" t="inlineStr">
        <is>
          <t>TU</t>
        </is>
      </c>
      <c r="E4653" t="n">
        <v>13</v>
      </c>
      <c r="F4653" t="inlineStr">
        <is>
          <t>内部利用（ARIM事業参画者以外）</t>
        </is>
      </c>
      <c r="G4653" t="inlineStr">
        <is>
          <t>機器利用</t>
        </is>
      </c>
      <c r="H4653" t="inlineStr">
        <is>
          <t>----</t>
        </is>
      </c>
      <c r="I4653" t="inlineStr">
        <is>
          <t>圧電MEMSデバイスの応用研究</t>
        </is>
      </c>
      <c r="J4653" t="inlineStr">
        <is>
          <t>鈴木 裕輝夫</t>
        </is>
      </c>
      <c r="K4653" t="inlineStr">
        <is>
          <t>東北大学マイクロシステム融合研究開発センター</t>
        </is>
      </c>
      <c r="L4653" t="inlineStr">
        <is>
          <t>加工・デバイスプロセス</t>
        </is>
      </c>
      <c r="M4653" t="inlineStr">
        <is>
          <t>----</t>
        </is>
      </c>
      <c r="N4653" t="inlineStr">
        <is>
          <t>高度なデバイス機能の発現を可能とするマテリアル</t>
        </is>
      </c>
      <c r="O4653" t="inlineStr">
        <is>
          <t>----</t>
        </is>
      </c>
      <c r="P4653" t="inlineStr">
        <is>
          <t>TU-159：芝浦スパッタ装置（冷却型）</t>
        </is>
      </c>
      <c r="Q4653" t="inlineStr">
        <is>
          <t>TU-310：レーザ／白色共焦点顕微鏡</t>
        </is>
      </c>
      <c r="R4653" t="inlineStr">
        <is>
          <t>TU-206：アルバックICP-RIE#2</t>
        </is>
      </c>
      <c r="S4653" t="inlineStr">
        <is>
          <t>TU-058：マスクレスアライナ</t>
        </is>
      </c>
      <c r="Y4653" t="inlineStr">
        <is>
          <t>アクチュエーター/ Actuator,MEMS/NEMSデバイス/ MEMS/NEMS device,スパッタリング/ Sputtering,膜加工・エッチング/ Film processing/etching,光リソグラフィ/ Photolithgraphy</t>
        </is>
      </c>
      <c r="Z4653" t="inlineStr">
        <is>
          <t>圧電MEMSスピーカは消費電力が小さく，小型化を実現できることからTWS(True Wireless Stereo)イヤホンなどのオーディオ機器のドライバーユニットとして注目されており，これまで高く平坦な音圧レベル(SPL)と低い全高調波歪特性(THD)を得ることを目指し研究がなされてきた。　我々は， PZT薄膜を用いたアクチュエータとシリコンーパリレン振動板を同一の基板上に構成し，ピストン型振動と閉じられた振動板による空気漏れの防止を実現する圧電MEMSスピーカを提案し，試作研究を行う。</t>
        </is>
      </c>
      <c r="AA4653" t="inlineStr">
        <is>
          <t>東北大学試作コインランドリの装置を用いて、集積化を必要としない同一基板上に PZTアクチュエータとシリコンーパリレン振動板を構成するデバイスの作製プロセスを開発した．図１に製作したデバイスの構造を示す．図２に設計したデバイスの平面図を示す．スピーカ形状のものと，その基礎となるカンチレバー型アクチュエータを設計した．</t>
        </is>
      </c>
      <c r="AB4653" t="inlineStr">
        <is>
          <t>2 ㎛厚のPZTを用いた板ばね構造のアクチュエータが中央の振動板を振動させることで音圧を発生させる．また，5 ㎛厚で成膜したパリレン膜で基板全体を覆うことでアクチュエータと振動板の隙間からの空気漏れを防ぐ．隙間部分のパリレンには振動板の振幅を増大させるためにコルゲート構造を設け，アクチュエータ振動時にコルゲートを伸縮させる．図3にプロセスフローを示す．デバイスの製作は2 cm角のSOI基板を用いて行った．完成したデバイスを図２(c)に示す．2 ㎛厚のPZTを用いた板ばね構造のアクチュエータが中央の振動板を振動させることで音圧を発生させる．また，5 ㎛厚で成膜したパリレン膜で基板全体を覆うことでアクチュエータと振動板の隙間からの空気漏れを防ぐ．隙間部分のパリレンには振動板の振幅を増大させるためにコルゲート構造を設け，アクチュエータ振動時にコルゲートを伸縮させる．図3にプロセスフローを示す．デバイスの製作は2 cm角のSOI基板を用いて行った．完成したデバイスを図3に示す．</t>
        </is>
      </c>
      <c r="AC4653" t="inlineStr">
        <is>
          <t>gA2SAJEfjLHG7upD</t>
        </is>
      </c>
    </row>
    <row r="4654">
      <c r="A4654" t="inlineStr">
        <is>
          <t>JPMXP1223TU0014</t>
        </is>
      </c>
      <c r="B4654" t="n">
        <v>5363</v>
      </c>
      <c r="C4654" t="inlineStr">
        <is>
          <t>2023</t>
        </is>
      </c>
      <c r="D4654" t="inlineStr">
        <is>
          <t>TU</t>
        </is>
      </c>
      <c r="E4654" t="n">
        <v>14</v>
      </c>
      <c r="F4654" t="inlineStr">
        <is>
          <t>内部利用（ARIM事業参画者以外）</t>
        </is>
      </c>
      <c r="G4654" t="inlineStr">
        <is>
          <t>機器利用</t>
        </is>
      </c>
      <c r="H4654" t="inlineStr">
        <is>
          <t>----</t>
        </is>
      </c>
      <c r="I4654" t="inlineStr">
        <is>
          <t>量子ビーム位相イメージング用回折格子の開発</t>
        </is>
      </c>
      <c r="J4654" t="inlineStr">
        <is>
          <t>關 義親</t>
        </is>
      </c>
      <c r="K4654" t="inlineStr">
        <is>
          <t>東北大学多元物質科学研究所</t>
        </is>
      </c>
      <c r="L4654" t="inlineStr">
        <is>
          <t>加工・デバイスプロセス</t>
        </is>
      </c>
      <c r="M4654" t="inlineStr">
        <is>
          <t>計測・分析</t>
        </is>
      </c>
      <c r="N4654" t="inlineStr">
        <is>
          <t>量子・電子制御により革新的な機能を発現するマテリアル</t>
        </is>
      </c>
      <c r="O4654" t="inlineStr">
        <is>
          <t>----</t>
        </is>
      </c>
      <c r="P4654" t="inlineStr">
        <is>
          <t>TU-058：マスクレスアライナ</t>
        </is>
      </c>
      <c r="Q4654" t="inlineStr">
        <is>
          <t>TU-201：DeepRIE装置#1</t>
        </is>
      </c>
      <c r="Y4654" t="inlineStr">
        <is>
          <t>X線位相イメージング，中性子位相イメージング,膜加工・エッチング/ Film processing/etching,放射光/ Synchrotron radiation,光リソグラフィ/ Photolithgraphy,量子効果/ Quantum effect</t>
        </is>
      </c>
      <c r="Z4654" t="inlineStr">
        <is>
          <t>X線および中性子線位相イメージングに用いる位相格子の開発を行った。シリコンウェハ上に微細加工技術により，1次元・2次元格子形状を形成した。製作には東北大学試作コインランドリの設備を利用した。</t>
        </is>
      </c>
      <c r="AA4654" t="inlineStr">
        <is>
          <t>4インチシリコンウェハ上にポジ型フォトレジスト TSMR-V90LB 27cp をスピンコートし，マスクレスアライナー MLA150 によって格子形状パターンをレーザー露光した。つづいて，Deep RIE 装置を用いてボッシュプロセスによるシリコンの深堀エッチングを行った。</t>
        </is>
      </c>
      <c r="AB4654" t="inlineStr">
        <is>
          <t>今年度は新たにX線用2次元位相格子の開発を行った。図1，2に製作したチェッカーボード型位相格子の光学顕微鏡による観察像（上面像・断面像）を示す。1辺の長さがそれぞれ3.2 µm，5.6 µmの正方形溝のパターンが26 × 26 mm2，33 × 33 mm2 の領域に形成された。また，溝深さはともにおよそ16 µmであることが確認された。波長1ÅのX線に位相差πを与える設計になっており，吸収格子とともにTalbot-Lau干渉計を構成して位相イメージング実験を行う予定である。</t>
        </is>
      </c>
      <c r="AC4654" t="inlineStr">
        <is>
          <t>5W1MeV06kxr8IhKf</t>
        </is>
      </c>
    </row>
    <row r="4655">
      <c r="A4655" t="inlineStr">
        <is>
          <t>JPMXP1223TU0015</t>
        </is>
      </c>
      <c r="B4655" t="n">
        <v>5364</v>
      </c>
      <c r="C4655" t="inlineStr">
        <is>
          <t>2023</t>
        </is>
      </c>
      <c r="D4655" t="inlineStr">
        <is>
          <t>TU</t>
        </is>
      </c>
      <c r="E4655" t="n">
        <v>15</v>
      </c>
      <c r="F4655" t="inlineStr">
        <is>
          <t>内部利用（ARIM事業参画者以外）</t>
        </is>
      </c>
      <c r="G4655" t="inlineStr">
        <is>
          <t>機器利用</t>
        </is>
      </c>
      <c r="H4655" t="inlineStr">
        <is>
          <t>----</t>
        </is>
      </c>
      <c r="I4655" t="inlineStr">
        <is>
          <t>圧電MEMSスピーカ応用研究</t>
        </is>
      </c>
      <c r="J4655" t="inlineStr">
        <is>
          <t>鈴木 裕輝夫</t>
        </is>
      </c>
      <c r="K4655" t="inlineStr">
        <is>
          <t>東北大学マイクロシステム融合研究開発センター</t>
        </is>
      </c>
      <c r="L4655" t="inlineStr">
        <is>
          <t>加工・デバイスプロセス</t>
        </is>
      </c>
      <c r="M4655" t="inlineStr">
        <is>
          <t>----</t>
        </is>
      </c>
      <c r="N4655" t="inlineStr">
        <is>
          <t>高度なデバイス機能の発現を可能とするマテリアル</t>
        </is>
      </c>
      <c r="O4655" t="inlineStr">
        <is>
          <t>----</t>
        </is>
      </c>
      <c r="P4655" t="inlineStr">
        <is>
          <t>TU-155：SPPテクノロジーズ TEOS PECVD</t>
        </is>
      </c>
      <c r="Q4655" t="inlineStr">
        <is>
          <t>TU-326：Zygo Nexview</t>
        </is>
      </c>
      <c r="R4655" t="inlineStr">
        <is>
          <t>TU-201：DeepRIE装置#1</t>
        </is>
      </c>
      <c r="S4655" t="inlineStr">
        <is>
          <t>TU-202：DeepRIE装置#2</t>
        </is>
      </c>
      <c r="T4655" t="inlineStr">
        <is>
          <t>TU-205：アルバックICP-RIE#1</t>
        </is>
      </c>
      <c r="Y4655" t="inlineStr">
        <is>
          <t>アクチュエーター/ Actuator,MEMS/NEMSデバイス/ MEMS/NEMS device,CVD,膜加工・エッチング/ Film processing/etching</t>
        </is>
      </c>
      <c r="Z4655" t="inlineStr">
        <is>
          <t>圧電MEMSスピーカの試作研究のため、東北大学試作コインランドリを利用した。</t>
        </is>
      </c>
      <c r="AA4655" t="inlineStr">
        <is>
          <t>圧電膜PZTのドライエッチング，PDMSパターニング，Si多段階エッチングなどの加工条件を検討した。また，種々のプロセス工程を組み合わせ，圧電MEMSスピーカの試作を繰り返し行った。PZTのドライエッチングにはTU-205，Si多段階エッチングにはTU-201，TU-202，観察にはTU-326を使用した。</t>
        </is>
      </c>
      <c r="AB4655" t="inlineStr">
        <is>
          <t>４ｃｍ角基板を使った製品開発試作は，サイクルタイム1カ月で7回繰り返すことができた。圧電膜PZTのドライエッチング，PDMSパターニング，Si多段階エッチングなど特徴のあるプロセス工程の開発を通じて，MEMSマイクロファブリケーション研究を行うことができた。</t>
        </is>
      </c>
      <c r="AC4655" t="inlineStr">
        <is>
          <t>1flm8r3a9n3aWShD</t>
        </is>
      </c>
    </row>
    <row r="4656">
      <c r="A4656" t="inlineStr">
        <is>
          <t>JPMXP1223TU0019</t>
        </is>
      </c>
      <c r="B4656" t="n">
        <v>5368</v>
      </c>
      <c r="C4656" t="inlineStr">
        <is>
          <t>2023</t>
        </is>
      </c>
      <c r="D4656" t="inlineStr">
        <is>
          <t>TU</t>
        </is>
      </c>
      <c r="E4656" t="n">
        <v>19</v>
      </c>
      <c r="F4656" t="inlineStr">
        <is>
          <t>外部利用</t>
        </is>
      </c>
      <c r="G4656" t="inlineStr">
        <is>
          <t>機器利用</t>
        </is>
      </c>
      <c r="H4656" t="inlineStr">
        <is>
          <t>----</t>
        </is>
      </c>
      <c r="I4656" t="inlineStr">
        <is>
          <t>新カット水晶Ｌａｍｂ波レゾネータの開発</t>
        </is>
      </c>
      <c r="J4656" t="inlineStr">
        <is>
          <t>丸山 春樹</t>
        </is>
      </c>
      <c r="K4656" t="inlineStr">
        <is>
          <t>リバーエレテック株式会社</t>
        </is>
      </c>
      <c r="L4656" t="inlineStr">
        <is>
          <t>加工・デバイスプロセス</t>
        </is>
      </c>
      <c r="M4656" t="inlineStr">
        <is>
          <t>----</t>
        </is>
      </c>
      <c r="N4656" t="inlineStr">
        <is>
          <t>高度なデバイス機能の発現を可能とするマテリアル</t>
        </is>
      </c>
      <c r="O4656" t="inlineStr">
        <is>
          <t>----</t>
        </is>
      </c>
      <c r="P4656" t="inlineStr">
        <is>
          <t>TU-058：マスクレスアライナ</t>
        </is>
      </c>
      <c r="Q4656" t="inlineStr">
        <is>
          <t>TU-215：イオンミリング装置</t>
        </is>
      </c>
      <c r="R4656" t="inlineStr">
        <is>
          <t>TU-063：i線ステッパ</t>
        </is>
      </c>
      <c r="S4656" t="inlineStr">
        <is>
          <t>TU-054：ホットプレート</t>
        </is>
      </c>
      <c r="T4656" t="inlineStr">
        <is>
          <t>TU-060：現像ドラフト</t>
        </is>
      </c>
      <c r="Y4656" t="inlineStr">
        <is>
          <t>高周波デバイス/ High frequency device,MEMS/NEMSデバイス/ MEMS/NEMS device,膜加工・エッチング/ Film processing/etching,光リソグラフィ/ Photolithgraphy</t>
        </is>
      </c>
      <c r="Z4656" t="inlineStr">
        <is>
          <t>広い温度範囲でATカット水晶振動子より周波数精度の良いKoT（Kerfed orthogonal plate waves for zero Temperature coefficient）カットの板波を利用したOPAW(Orthogonal Plate Acoustic Wave)振動子の開発を行っている。これまでにマスクレスアライナ(TU-058)を用いてL/S（Line and Space）= 1.0 µm/1.0 µm程度の間隔で櫛形電極(IDT: Interdigital Transducer)を形成する検討を行ってきた(JPMXP1222TU0012)。今年度の利用ではより高周波の振動子を作製するため、i線ステッパ(TU-063)を用いてL/S &lt;  1.0 µm/1.0 µmのパターンを形成する検討を行った。なお、i線ステッパで露光できるウェハ厚みが0.3～0.8 mmなのに対し、弊社が使用する水晶ウェハ厚みが0.1 mmのため、静電チャックサポーター(厚さ0.5 mm)を用いて露光を試みた。</t>
        </is>
      </c>
      <c r="AA4656" t="inlineStr">
        <is>
          <t>1.	外形φ4インチ、厚さ0.1 mmの水晶ウェハに、Cr , Auの成膜及びレジストTSMR(V90 27CP)のスピンコートを自社で行った。2.　上記水晶ウェハを静電チャックサポーターに貼り付け、i線ステッパーで露光量130 mJ/cm2 、NA0.45、σ0.60にて露光を行った。また、同時にi線ステッパの機能を用いて高さ計測も行った。3.　水晶ウェハを静電チャックサポーターから取り外し、NMD-Wで90秒の現像を行った。4.　自社で現像後のパターンの観察を行った。</t>
        </is>
      </c>
      <c r="AB4656" t="inlineStr">
        <is>
          <t>図1の観察画像からL/S = 1.0 µm/1.0 µm以下 のパターンが解像できていることがわかる。L/S = 0.8 µm /0.8 µmにおいてはウェハ全体で85%以上が解像できており、水晶ウェハを静電チャックサポーターへ貼り付けた状態で露光することが可能であることが分かった。また、図2に水晶ウェハを静電チャックサポーターに貼り付けた時の高さ計測データを示す。局所的に10μm以上の凹凸が発生しており、フォーカスボケの要因となっている。来年度はi線ステッパを使いデバイスを作製し評価を行うとともに水晶ウェハを静電チャックサポーターに貼り付けた際の凹凸の改善を行っていく予定である。</t>
        </is>
      </c>
      <c r="AC4656" t="inlineStr">
        <is>
          <t>1TMcpecIEhFYp6eL</t>
        </is>
      </c>
    </row>
    <row r="4657">
      <c r="A4657" t="inlineStr">
        <is>
          <t>JPMXP1223TU0018</t>
        </is>
      </c>
      <c r="B4657" t="n">
        <v>5367</v>
      </c>
      <c r="C4657" t="inlineStr">
        <is>
          <t>2023</t>
        </is>
      </c>
      <c r="D4657" t="inlineStr">
        <is>
          <t>TU</t>
        </is>
      </c>
      <c r="E4657" t="n">
        <v>18</v>
      </c>
      <c r="F4657" t="inlineStr">
        <is>
          <t>内部利用（ARIM事業参画者以外）</t>
        </is>
      </c>
      <c r="G4657" t="inlineStr">
        <is>
          <t>機器利用</t>
        </is>
      </c>
      <c r="H4657" t="inlineStr">
        <is>
          <t>----</t>
        </is>
      </c>
      <c r="I4657" t="inlineStr">
        <is>
          <t>2次元シートデバイスの開発</t>
        </is>
      </c>
      <c r="J4657" t="inlineStr">
        <is>
          <t>加藤 俊顕</t>
        </is>
      </c>
      <c r="K4657" t="inlineStr">
        <is>
          <t>東北大学大学院工学研究科</t>
        </is>
      </c>
      <c r="L4657" t="inlineStr">
        <is>
          <t>加工・デバイスプロセス</t>
        </is>
      </c>
      <c r="M4657" t="inlineStr">
        <is>
          <t>----</t>
        </is>
      </c>
      <c r="N4657" t="inlineStr">
        <is>
          <t>高度なデバイス機能の発現を可能とするマテリアル</t>
        </is>
      </c>
      <c r="O4657" t="inlineStr">
        <is>
          <t>革新的なエネルギー変換を可能とするマテリアル</t>
        </is>
      </c>
      <c r="P4657" t="inlineStr">
        <is>
          <t>TU-065：エリオニクス 50kV EB描画装置</t>
        </is>
      </c>
      <c r="Q4657" t="inlineStr">
        <is>
          <t>TU-058：マスクレスアライナ</t>
        </is>
      </c>
      <c r="Y4657" t="inlineStr">
        <is>
          <t>太陽電池/ Solar cell,光デバイス/ Optical Device,電子線リソグラフィ/ EB lithography,光リソグラフィ/ Photolithgraphy</t>
        </is>
      </c>
      <c r="Z4657" t="inlineStr">
        <is>
          <t>原子オーダーの厚みを持つ二次元シート状物質は、アトミックオーダーの構造的特長に加え，優れたキャリア移動度及び光透過性を持つことから、次世代のフレキシブルエレクトロニクスの中心材料として大きな注目を集めている。炭素から構成された二次元シート物質のグラフェンは最も有名であるが、バンドギャップがゼロであるため半導体応用が困難とされている。これに対し類似の２次元シート状構造を持ちかつバンドギャップを持つ材料として近年注目を集めているのが遷移金属ダイカルコゲナイドである。原子オーダーの薄さにより可視光を９０％以上透過し、かつ機械的柔軟性にも優れているTMDは、フレキシブル透明太陽電池の発電層材料として大きな可能性を秘めている。これまでの研究により、TMDを用いることで極めて透明な太陽電池が形成可能であることを実証している。そこで本研究では、TMD太陽電池のデバイス作製方法に焦点をあて、デバイス作製時間の短縮を目指して実験を行った。</t>
        </is>
      </c>
      <c r="AA4657" t="inlineStr">
        <is>
          <t>レジストを塗布したSiO2/Si上に電極パターンを作製し、金属薄膜製膜後、リフトオフによりSiO2上に等間隔に配列した櫛形電極を作製した。さらに、同様のプロセスを行い、櫛形の対向電極を形成した。この際、描画方法として従来のEB描画装置に加え、マスクレスアライナーを新たに導入し、両者のプロセス条件の最適化とデバイス作製時間に関する比較を行った。</t>
        </is>
      </c>
      <c r="AB4657" t="inlineStr">
        <is>
          <t>TMD太陽電池の実用化に向け、デバイス作製のスループット向上は極めて重要な課題である。そこで、従来のEB描画装置で作製したデバイスと同様のパターンを、マスクレスアライナを用いて作製し、両デバイスの比較を行った。その結果、マスクレスアライナにおいてもEB描画とほぼ同様のデバイス形成が可能であることが明らかになった。本手法により、デバイス作製時間の大幅な短縮化が可能であることを実証した。</t>
        </is>
      </c>
      <c r="AC4657" t="inlineStr">
        <is>
          <t>zXZ1KVp3wI40liN4</t>
        </is>
      </c>
    </row>
    <row r="4658">
      <c r="A4658" t="inlineStr">
        <is>
          <t>JPMXP1223TU0022</t>
        </is>
      </c>
      <c r="B4658" t="n">
        <v>5371</v>
      </c>
      <c r="C4658" t="inlineStr">
        <is>
          <t>2023</t>
        </is>
      </c>
      <c r="D4658" t="inlineStr">
        <is>
          <t>TU</t>
        </is>
      </c>
      <c r="E4658" t="n">
        <v>22</v>
      </c>
      <c r="F4658" t="inlineStr">
        <is>
          <t>内部利用（ARIM事業参画者以外）</t>
        </is>
      </c>
      <c r="G4658" t="inlineStr">
        <is>
          <t>技術代行</t>
        </is>
      </c>
      <c r="H4658" t="inlineStr">
        <is>
          <t>----</t>
        </is>
      </c>
      <c r="I4658" t="inlineStr">
        <is>
          <t>単原子長ゲートによる低環境負荷物質から成る高出力THz帯増幅器の創出</t>
        </is>
      </c>
      <c r="J4658" t="inlineStr">
        <is>
          <t>佐々木 文憲</t>
        </is>
      </c>
      <c r="K4658" t="inlineStr">
        <is>
          <t>東北大学　電気通信研究所</t>
        </is>
      </c>
      <c r="L4658" t="inlineStr">
        <is>
          <t>計測・分析</t>
        </is>
      </c>
      <c r="M4658" t="inlineStr">
        <is>
          <t>----</t>
        </is>
      </c>
      <c r="N4658" t="inlineStr">
        <is>
          <t>高度なデバイス機能の発現を可能とするマテリアル</t>
        </is>
      </c>
      <c r="O4658" t="inlineStr">
        <is>
          <t>次世代ナノスケールマテリアル</t>
        </is>
      </c>
      <c r="P4658" t="inlineStr">
        <is>
          <t>TU-520：透過電子顕微鏡</t>
        </is>
      </c>
      <c r="Q4658" t="inlineStr">
        <is>
          <t>TU-507：集束イオンビーム加工装置</t>
        </is>
      </c>
      <c r="Y4658" t="inlineStr">
        <is>
          <t>グラフェン, デバイス創生,高周波デバイス/ High frequency device,電子顕微鏡/ Electronic microscope,集束イオンビーム/ Focused ion beam,原子層薄膜/ Atomic layer thin film,ナノカーボン/ Nano carbon</t>
        </is>
      </c>
      <c r="Z4658" t="inlineStr">
        <is>
          <t>目的；単原子長ゲートによる低環境負荷物質から成る高出力THz帯増幅器の創出内容；積層構造材料の界面状態についての分析を行うため、東北大学の設備を利用して断面TEM観察を行った。</t>
        </is>
      </c>
      <c r="AA4658" t="inlineStr">
        <is>
          <t>薄膜試料を集束イオンビーム加工装置（Quanta3D）で薄片化し、透過型電子顕微鏡（JEM-2100Plus）を用いてTEM観察した。</t>
        </is>
      </c>
      <c r="AB4658" t="inlineStr">
        <is>
          <t>Fig.1にFIB加工時のSEM像を示す。サンプルにFIB加工時のGaイオンによるダメージが加わらないよう、低加速電圧FIBを用いてイオンビーム加速電圧5kVに設定し、SiC上に生成されたGrapheneについて薄片試料を作製した。その試料を用いてTEM観察・分析した。</t>
        </is>
      </c>
      <c r="AC4658" t="inlineStr">
        <is>
          <t>mYnqpg1H2p7FE1je</t>
        </is>
      </c>
    </row>
    <row r="4659">
      <c r="A4659" t="inlineStr">
        <is>
          <t>JPMXP1223TU0023</t>
        </is>
      </c>
      <c r="B4659" t="n">
        <v>5372</v>
      </c>
      <c r="C4659" t="inlineStr">
        <is>
          <t>2023</t>
        </is>
      </c>
      <c r="D4659" t="inlineStr">
        <is>
          <t>TU</t>
        </is>
      </c>
      <c r="E4659" t="n">
        <v>23</v>
      </c>
      <c r="F4659" t="inlineStr">
        <is>
          <t>内部利用（ARIM事業参画者以外）</t>
        </is>
      </c>
      <c r="G4659" t="inlineStr">
        <is>
          <t>機器利用</t>
        </is>
      </c>
      <c r="H4659" t="inlineStr">
        <is>
          <t>----</t>
        </is>
      </c>
      <c r="I4659" t="inlineStr">
        <is>
          <t>金属・誘電体ナノ構造からなる光化学反応デバイスの作製</t>
        </is>
      </c>
      <c r="J4659" t="inlineStr">
        <is>
          <t>押切 友也</t>
        </is>
      </c>
      <c r="K4659" t="inlineStr">
        <is>
          <t>東北大学多元物質科学研究所</t>
        </is>
      </c>
      <c r="L4659" t="inlineStr">
        <is>
          <t>加工・デバイスプロセス</t>
        </is>
      </c>
      <c r="M4659" t="inlineStr">
        <is>
          <t>----</t>
        </is>
      </c>
      <c r="N4659" t="inlineStr">
        <is>
          <t>高度なデバイス機能の発現を可能とするマテリアル</t>
        </is>
      </c>
      <c r="O4659" t="inlineStr">
        <is>
          <t>革新的なエネルギー変換を可能とするマテリアル</t>
        </is>
      </c>
      <c r="P4659" t="inlineStr">
        <is>
          <t>TU-058：マスクレスアライナ</t>
        </is>
      </c>
      <c r="Q4659" t="inlineStr">
        <is>
          <t>TU-201：DeepRIE装置#1</t>
        </is>
      </c>
      <c r="R4659" t="inlineStr">
        <is>
          <t>TU-215：イオンミリング装置</t>
        </is>
      </c>
      <c r="Y4659" t="inlineStr">
        <is>
          <t>リソグラフィ/ Lithography,光リソグラフィ/ Photolithgraphy,膜加工・エッチング/ Film processing/etching,高品質プロセス材料/技術/ High quality process materials/technique,フォトニクスデバイス/ Nanophotonics device,エレクトロデバイス/ Electronic device,光デバイス/ Optical Device,メタマテリアル/ Metamaterial,電極材料/ Electrode material,エネルギー貯蔵/ Energy storage</t>
        </is>
      </c>
      <c r="Z4659" t="inlineStr">
        <is>
          <t>本研究グループでは光ナノインプリントリソグラフィや電子線リソグラフィによる有機・無機・金属材料から成るナノ構造体デバイスの創製を目的に、種々のナノ構造を設計・作製し、その光学・電気・化学的特性に関する研究を行っている。今年度は光ナノインプリント用モールドの設計・作製を目指し、合成石英モールド上にナノ～マイクロサイズのパターニングを行った。</t>
        </is>
      </c>
      <c r="AA4659" t="inlineStr">
        <is>
          <t>1,1,1,3,3,3-ヘキサメチルジシラザンをコートしたCrN/SiO2ウェハ上にフォトレジストOFPR–800 LBを6000 rpmでスピン塗布した。塗布後のウェハを110 ℃でベークし、OFPRの溶剤を除去した。これをマスクレスアライナMLA150にて描画し、テトラメチルアンモニウムヒドロキシド水溶液（2.38wt%）で現像して感光部のレジストを除去した。露光条件は、露光（Dose） 54～60 mJ/cm2、焦点ぼかし（defoc） -2～0にて行った。 現像後、反応性イオンエッチング装置DEEP RIE#1にてドライエッチングを行い、レジストパターンをウェハに転写した。</t>
        </is>
      </c>
      <c r="AB4659" t="inlineStr">
        <is>
          <t>図1にマスクアライナーを用いて種々の像件で露光、現像後した後の光学顕微鏡写真を示す。今回検討した条件の範囲では、Defocを0に近づけると、パターン周囲にぼやけが生じていることがわかる。また、その傾向はdose量が大きいほど顕著であった。以上から、本構造の露光最適条件をDose: 54 mJ/cm2、Defoc: -2と決定した。今後、本条件を用いて石英モールドを作製し、光ナノインプリンティングに展開する。</t>
        </is>
      </c>
      <c r="AC4659" t="inlineStr">
        <is>
          <t>F2NhqUf07ytjt0P4</t>
        </is>
      </c>
    </row>
    <row r="4660">
      <c r="A4660" t="inlineStr">
        <is>
          <t>JPMXP1223TU0024</t>
        </is>
      </c>
      <c r="B4660" t="n">
        <v>5373</v>
      </c>
      <c r="C4660" t="inlineStr">
        <is>
          <t>2023</t>
        </is>
      </c>
      <c r="D4660" t="inlineStr">
        <is>
          <t>TU</t>
        </is>
      </c>
      <c r="E4660" t="n">
        <v>24</v>
      </c>
      <c r="F4660" t="inlineStr">
        <is>
          <t>内部利用（ARIM事業参画者以外）</t>
        </is>
      </c>
      <c r="G4660" t="inlineStr">
        <is>
          <t>機器利用</t>
        </is>
      </c>
      <c r="H4660" t="inlineStr">
        <is>
          <t>----</t>
        </is>
      </c>
      <c r="I4660" t="inlineStr">
        <is>
          <t>Thermoelectric generators</t>
        </is>
      </c>
      <c r="J4660" t="inlineStr">
        <is>
          <t>Nguyen Toan</t>
        </is>
      </c>
      <c r="K4660" t="inlineStr">
        <is>
          <t>Graduate School of Engineering, Tohoku University</t>
        </is>
      </c>
      <c r="L4660" t="inlineStr">
        <is>
          <t>加工・デバイスプロセス</t>
        </is>
      </c>
      <c r="M4660" t="inlineStr">
        <is>
          <t>----</t>
        </is>
      </c>
      <c r="N4660" t="inlineStr">
        <is>
          <t>革新的なエネルギー変換を可能とするマテリアル</t>
        </is>
      </c>
      <c r="O4660" t="inlineStr">
        <is>
          <t>高度なデバイス機能の発現を可能とするマテリアル</t>
        </is>
      </c>
      <c r="P4660" t="inlineStr">
        <is>
          <t>TU-058：マスクレスアライナ</t>
        </is>
      </c>
      <c r="Q4660" t="inlineStr">
        <is>
          <t>TU-158：芝浦スパッタ装置（加熱型）</t>
        </is>
      </c>
      <c r="R4660" t="inlineStr">
        <is>
          <t>TU-159：芝浦スパッタ装置（冷却型）</t>
        </is>
      </c>
      <c r="S4660" t="inlineStr">
        <is>
          <t>TU-201：DeepRIE装置#1</t>
        </is>
      </c>
      <c r="T4660" t="inlineStr">
        <is>
          <t>TU-216：Vapor HFエッチング装置</t>
        </is>
      </c>
      <c r="Y4660" t="inlineStr">
        <is>
          <t>Energy harvester,MEMS/NEMSデバイス/ MEMS/NEMS device,熱電材料/ Thermoelectric material,熱電発電/ Thermoelctric Power Generation</t>
        </is>
      </c>
      <c r="Z4660" t="inlineStr">
        <is>
          <t>This work aims to develop a self-powered wireless IoT sensing system driven by daily ambient temperature energy harvesting.</t>
        </is>
      </c>
      <c r="AA4660" t="inlineStr">
        <is>
          <t>A novel approach using a thermoelectric generator(TEG) which harvests thermal energy from daily ambient temperature fluctuationsinto electricity as a power source for wireless IoT devices is proposed andinvestigated. A harvested temperature difference across the TEG is created byemploying a phase change material (PCM) which allows the temperature value tobe maintained near the melting point at the phase transition during the ambienttemperature fluctuations.TEG was made using MEMS technology. Electrodes were deposited by sputtering, photoresist patterned using a maskless aligner, and etched using RIE.</t>
        </is>
      </c>
      <c r="AB4660" t="inlineStr">
        <is>
          <t>Fig.1. is a fabricated Self-powered wireless IoT sensing transmitter module and the receiver module.Experimental results indicated that the harvested temperature differences are 10℃ and 5℃ for 300 ml and 30 ml of PCM, respectively, during the ambient temperature variations from 5℃ to 25℃. By utilizing the ambient temperature fluctuations between day and night times, an average maximum output power of TEG measured for 3 days is 340 µW and DC-DC electronic conversion efficiency is 28.3%. The total storable energy of approximately 1.46 J for a day is estimated. A capacitor as an energy storage unit could be fully charged and its usable energy is calculated at 0.686 J. The current consumption of 2.1 µA for every transmit cycle is estimated. A self-powered wireless IoT sensing system driven by realistic ambient temperature variations able to sense the ambient temperature as well as the ambient humidity and transmit to a computer via RF communication is demonstrated successfully.</t>
        </is>
      </c>
      <c r="AC4660" t="inlineStr">
        <is>
          <t>Vttnt2HF48YyR3Vo</t>
        </is>
      </c>
    </row>
    <row r="4661">
      <c r="A4661" t="inlineStr">
        <is>
          <t>JPMXP1223TU0026</t>
        </is>
      </c>
      <c r="B4661" t="n">
        <v>5375</v>
      </c>
      <c r="C4661" t="inlineStr">
        <is>
          <t>2023</t>
        </is>
      </c>
      <c r="D4661" t="inlineStr">
        <is>
          <t>TU</t>
        </is>
      </c>
      <c r="E4661" t="n">
        <v>26</v>
      </c>
      <c r="F4661" t="inlineStr">
        <is>
          <t>内部利用（ARIM事業参画者以外）</t>
        </is>
      </c>
      <c r="G4661" t="inlineStr">
        <is>
          <t>機器利用</t>
        </is>
      </c>
      <c r="H4661" t="inlineStr">
        <is>
          <t>----</t>
        </is>
      </c>
      <c r="I4661" t="inlineStr">
        <is>
          <t>らせん磁気構造の高密度電流制御を用いた磁性・トポロジー強結合現象の創出</t>
        </is>
      </c>
      <c r="J4661" t="inlineStr">
        <is>
          <t>メイヨー アレックス浩</t>
        </is>
      </c>
      <c r="K4661" t="inlineStr">
        <is>
          <t>東北大学 金属材料研究所</t>
        </is>
      </c>
      <c r="L4661" t="inlineStr">
        <is>
          <t>計測・分析</t>
        </is>
      </c>
      <c r="M4661" t="inlineStr">
        <is>
          <t>----</t>
        </is>
      </c>
      <c r="N4661" t="inlineStr">
        <is>
          <t>量子・電子制御により革新的な機能を発現するマテリアル</t>
        </is>
      </c>
      <c r="O4661" t="inlineStr">
        <is>
          <t>高度なデバイス機能の発現を可能とするマテリアル</t>
        </is>
      </c>
      <c r="P4661" t="inlineStr">
        <is>
          <t>TU-508：集束イオンビーム加工装置</t>
        </is>
      </c>
      <c r="Y4661" t="inlineStr">
        <is>
          <t>らせん磁性, スピントランスファートルク, トポロジカル半金属,集束イオンビーム/ Focused ion beam</t>
        </is>
      </c>
      <c r="Z4661" t="inlineStr">
        <is>
          <t>本研究では磁性トポロジカル半金属におけるバンド・トポロジーと局在磁性との非自明な電磁結合の物理的起源の解明、その制御手法の確立、それに伴い発現する巨大応答を利用した新しい機能性の開拓を目的とする。具体的には、らせん磁性体単結晶に対してFIB装置Versa 3Dを用いて微細加工を施し、高密度電流の印加が可能なデバイスを作製する。作製したデバイスにおいて、カイラリティ（らせんの巻き方）の電気的制御に伴う非自明なトポロジカル伝導や非相反伝導の検出を中心として実験研究を進める。</t>
        </is>
      </c>
      <c r="AA4661" t="inlineStr">
        <is>
          <t>磁性半金属材料の単結晶に対して、FIB装置Versa 3Dを用いてマイクロメートルスケールのホールバー素子を作製した。電極/試料界面がFIB加工のダメージに敏感であるという半金属材料の特性に鑑みて素子の作製工程の最適化を行い、微小バルク試料(数十~数百μmスケール)に対して事前に電極付けを行った後にFIBによる大面積加工を行う手順でホールバーの形状に整形した。</t>
        </is>
      </c>
      <c r="AB4661" t="inlineStr">
        <is>
          <t>本研究では、らせん磁性半金属EuP3 において非相反電気伝導を調べた。作製されたデバイス（図1）は基礎的な物性測定により加工前のバルク試料の物性を再現することが確認された。EuP3 は、磁性に誘起されたバンド変調による大きな異常ホール効果が観測されており、磁性と電子構造の強い結合が期待される系である。図2に磁化と非相反電気抵抗の磁場依存性を示す。非相反電気抵抗はカイラルな円錐磁気構造において有限に発現する一方で、高磁場のアキラルな磁気構造(扇形、強制強磁性構造)では消失する振る舞いを示した。これに加えて、低磁場領域で急峻な符号変化を伴う非自明な磁場発展も併せて見られた。これまでらせん磁性体における非相反電気伝導は、磁気構造のカイラルな対称性に依存することがよく知られていたが、今回観測された特異な振る舞いは単に実空間の磁気構造だけには帰着できず、別の機構の存在を示唆した。そこで海外の理論家との協力のもと電子構造の磁場発展を調べたところ、実空間のカイラルな磁気構造が波数空間の電子構造の非対称な変形をもたらし、EuP3での特異な振る舞いを発現させていることがわかった。カイラルな磁性体における非相反電気伝導現象では、これまで実空間の磁気構造に注目した現象論的な解釈が主流であった。本研究の成果は、新たに波数空間の視点からカイラル磁性体の非相反電気伝導現象の発現機構を明らかにするものである。これは実空間に特徴的な磁気構造を有するカイラル磁性体においても、機能物性を開拓するうえでは波数空間の電子構造の理解が不可欠であることを提示し、機能性磁気材料の設計指針に資する成果であるといえる。本研究は国内外の学会にて成果発表を行っており、また現在、学術誌へ論文投稿中である。</t>
        </is>
      </c>
      <c r="AC4661" t="inlineStr">
        <is>
          <t>4G3pCDCDqw89pOkA</t>
        </is>
      </c>
    </row>
    <row r="4662">
      <c r="A4662" t="inlineStr">
        <is>
          <t>JPMXP1223TU0027</t>
        </is>
      </c>
      <c r="B4662" t="n">
        <v>5376</v>
      </c>
      <c r="C4662" t="inlineStr">
        <is>
          <t>2023</t>
        </is>
      </c>
      <c r="D4662" t="inlineStr">
        <is>
          <t>TU</t>
        </is>
      </c>
      <c r="E4662" t="n">
        <v>27</v>
      </c>
      <c r="F4662" t="inlineStr">
        <is>
          <t>内部利用（ARIM事業参画者以外）</t>
        </is>
      </c>
      <c r="G4662" t="inlineStr">
        <is>
          <t>技術代行</t>
        </is>
      </c>
      <c r="H4662" t="inlineStr">
        <is>
          <t>----</t>
        </is>
      </c>
      <c r="I4662" t="inlineStr">
        <is>
          <t>積層造形に関する研究</t>
        </is>
      </c>
      <c r="J4662" t="inlineStr">
        <is>
          <t>Cui Yujie</t>
        </is>
      </c>
      <c r="K4662" t="inlineStr">
        <is>
          <t>東北大学 金属材料研究所</t>
        </is>
      </c>
      <c r="L4662" t="inlineStr">
        <is>
          <t>計測・分析</t>
        </is>
      </c>
      <c r="M4662" t="inlineStr">
        <is>
          <t>----</t>
        </is>
      </c>
      <c r="N4662" t="inlineStr">
        <is>
          <t>高度なデバイス機能の発現を可能とするマテリアル</t>
        </is>
      </c>
      <c r="O4662" t="inlineStr">
        <is>
          <t>----</t>
        </is>
      </c>
      <c r="P4662" t="inlineStr">
        <is>
          <t>TU-508：集束イオンビーム加工装置</t>
        </is>
      </c>
      <c r="Y4662" t="inlineStr">
        <is>
          <t>積層造形,高品質プロセス材料/技術/ High quality process materials/technique,集束イオンビーム/ Focused ion beam</t>
        </is>
      </c>
      <c r="Z4662" t="inlineStr">
        <is>
          <t>積層造形された軽量合金から東北大学の設備を利用して断面試料を作製織観察を行った。</t>
        </is>
      </c>
      <c r="AA4662" t="inlineStr">
        <is>
          <t>チタン合金の表面から集束イオンビーム加工装置（Versa3D）で薄片化し、本学他施設の収差補正電子顕微鏡（G2 60-300 Titan 3 TEM）を用いて透過像を撮影した。また、チタン合金の組成分析を行った。</t>
        </is>
      </c>
      <c r="AB4662" t="inlineStr">
        <is>
          <t>サンプルのダメージを避けるために、FIB 加工には適切な電流と電圧が選択された。SEM による微細構造観察を通じて特定の FIB 加工領域を決定し、TEM 観察サンプルを取得した。そこから得られた実験結果は、チタン合金の積層造形技術の開発に役に立つことができた。</t>
        </is>
      </c>
      <c r="AC4662" t="inlineStr">
        <is>
          <t>delTPll9T65rNB8E</t>
        </is>
      </c>
    </row>
    <row r="4663">
      <c r="A4663" t="inlineStr">
        <is>
          <t>JPMXP1223TU0028</t>
        </is>
      </c>
      <c r="B4663" t="n">
        <v>5377</v>
      </c>
      <c r="C4663" t="inlineStr">
        <is>
          <t>2023</t>
        </is>
      </c>
      <c r="D4663" t="inlineStr">
        <is>
          <t>TU</t>
        </is>
      </c>
      <c r="E4663" t="n">
        <v>28</v>
      </c>
      <c r="F4663" t="inlineStr">
        <is>
          <t>内部利用（ARIM事業参画者以外）</t>
        </is>
      </c>
      <c r="G4663" t="inlineStr">
        <is>
          <t>機器利用</t>
        </is>
      </c>
      <c r="H4663" t="inlineStr">
        <is>
          <t>技術補助</t>
        </is>
      </c>
      <c r="I4663" t="inlineStr">
        <is>
          <t>磁性体単結晶の微細加工による高密度電流応答の研究</t>
        </is>
      </c>
      <c r="J4663" t="inlineStr">
        <is>
          <t>増田 英俊</t>
        </is>
      </c>
      <c r="K4663" t="inlineStr">
        <is>
          <t>東北大学 金属材料研究所</t>
        </is>
      </c>
      <c r="L4663" t="inlineStr">
        <is>
          <t>計測・分析</t>
        </is>
      </c>
      <c r="M4663" t="inlineStr">
        <is>
          <t>----</t>
        </is>
      </c>
      <c r="N4663" t="inlineStr">
        <is>
          <t>高度なデバイス機能の発現を可能とするマテリアル</t>
        </is>
      </c>
      <c r="O4663" t="inlineStr">
        <is>
          <t>----</t>
        </is>
      </c>
      <c r="P4663" t="inlineStr">
        <is>
          <t>TU-508：集束イオンビーム加工装置</t>
        </is>
      </c>
      <c r="Y4663" t="inlineStr">
        <is>
          <t>スピントロニクス素子・物質,スピントロニクスデバイス/ Spintronics device,集束イオンビーム/ Focused ion beam</t>
        </is>
      </c>
      <c r="Z4663" t="inlineStr">
        <is>
          <t>従来のスピントロニクスは強磁性体を舞台として発展してきたが、強磁性体の漏れ磁場に由来するビット間干渉によって高集積化には限界があることが指摘されている。このことから申請者らは、磁気モーメントの向きがらせんを描いて秩序化するらせん磁性体に着目し、らせん磁性体を用いたスピントロにクス素子が実現する可能性を追求した。この目的のため、集束イオンビーム装置を用いてらせん磁性金属に高密度電流を印加できるデバイスを作製した。</t>
        </is>
      </c>
      <c r="AA4663" t="inlineStr">
        <is>
          <t>室温らせん磁性金属のバルク単結晶を作製し、集束イオンビーム装置を用いて1μm×15μm×30μm程度の薄片を切り出した。これをSi基板状に転写し、デポジション機能を用いて電極を形成し、4端子抵抗を測定できるホールバーを作製した。</t>
        </is>
      </c>
      <c r="AB4663" t="inlineStr">
        <is>
          <t>このデバイスを用い、らせん磁性金属の薄片試料に~108A/m2の大電流密度を印加できることが明らかになった。これにより、らせん磁性金属の大電流応答を調べることが可能になった。今後、電流密度、温度、磁場を変化させて詳細な測定を実施する予定である。</t>
        </is>
      </c>
      <c r="AC4663" t="inlineStr">
        <is>
          <t>Gu4L2s2eB7vXze56</t>
        </is>
      </c>
    </row>
    <row r="4664">
      <c r="A4664" t="inlineStr">
        <is>
          <t>JPMXP1223TU0029</t>
        </is>
      </c>
      <c r="B4664" t="n">
        <v>5378</v>
      </c>
      <c r="C4664" t="inlineStr">
        <is>
          <t>2023</t>
        </is>
      </c>
      <c r="D4664" t="inlineStr">
        <is>
          <t>TU</t>
        </is>
      </c>
      <c r="E4664" t="n">
        <v>29</v>
      </c>
      <c r="F4664" t="inlineStr">
        <is>
          <t>外部利用</t>
        </is>
      </c>
      <c r="G4664" t="inlineStr">
        <is>
          <t>機器利用</t>
        </is>
      </c>
      <c r="H4664" t="inlineStr">
        <is>
          <t>----</t>
        </is>
      </c>
      <c r="I4664" t="inlineStr">
        <is>
          <t>低損失MZI（Mach-Zehnder Interferometer）の作製検討</t>
        </is>
      </c>
      <c r="J4664" t="inlineStr">
        <is>
          <t>杉田 丈也</t>
        </is>
      </c>
      <c r="K4664" t="inlineStr">
        <is>
          <t>京セラ株式会社</t>
        </is>
      </c>
      <c r="L4664" t="inlineStr">
        <is>
          <t>加工・デバイスプロセス</t>
        </is>
      </c>
      <c r="M4664" t="inlineStr">
        <is>
          <t>----</t>
        </is>
      </c>
      <c r="N4664" t="inlineStr">
        <is>
          <t>高度なデバイス機能の発現を可能とするマテリアル</t>
        </is>
      </c>
      <c r="O4664" t="inlineStr">
        <is>
          <t>----</t>
        </is>
      </c>
      <c r="P4664" t="inlineStr">
        <is>
          <t>TU-206：アルバックICP-RIE#2</t>
        </is>
      </c>
      <c r="Q4664" t="inlineStr">
        <is>
          <t>TU-255：ディスコ ダイサ</t>
        </is>
      </c>
      <c r="R4664" t="inlineStr">
        <is>
          <t>TU-202：DeepRIE装置#2</t>
        </is>
      </c>
      <c r="S4664" t="inlineStr">
        <is>
          <t>TU-064：エリオニクス 130kV EB描画装置</t>
        </is>
      </c>
      <c r="T4664" t="inlineStr">
        <is>
          <t>TU-154：住友精密TEOS PECVD</t>
        </is>
      </c>
      <c r="Y4664" t="inlineStr">
        <is>
          <t>光導波路/ Optical waveguide,フォトニクスデバイス/ Nanophotonics device,光デバイス/ Optical Device,電子線リソグラフィ/ EB lithography,膜加工・エッチング/ Film processing/etching</t>
        </is>
      </c>
      <c r="Z4664" t="inlineStr">
        <is>
          <t>光導波路単線（以下、リファレンス導波路）に対して低損失なMZI（Mach-ZehnderInterferometer）の作製検討のため、東北大学の設備を利用してデバイスの要素検討を行った。</t>
        </is>
      </c>
      <c r="AA4664" t="inlineStr">
        <is>
          <t>SOI（Si On Insulator）基板上にエリオニクス 130kV EB描画装置（TU-064）を用いてレジストマスクを作製し、アルバックDeepRIE装置#2（TU-202）でSiをエッチングし光導波路を作製した。次いで、住友精密TEOS PECVD（TU-154）を用いて酸化膜を成膜した。最後に、ディスコダイサ（TU-255）を用いてSi光導波路端面を露出させた。</t>
        </is>
      </c>
      <c r="AB4664" t="inlineStr">
        <is>
          <t xml:space="preserve">　まず、MZIの要素の一つである、MMI（Multi Mode Interferometer）について試作検討を行った。MMIとは高次モードの発生により、光の合分波を行う素子であり、例えば1×２のMMIは図１のような構造をとる。図1：１×２MMIの代表図。横幅を22umとして、縦幅を実験要因として採用した。また、各導波路の接続部分の幅は1.5umとし、光の分岐する導波路の間隔は1.5umとした。 実験では縦幅の水準は6um～7umの7点を作製した。図2に実験結果とBPMによるシミュレーヨン結果を示している。縦軸はMMI一つの損失を示しており、横軸はMMIの縦幅の値を示している。実験結果はおおむねシミュレーション結果の傾向と一致していると推察される。しかし、確認のためには、より縦幅の値を広くとった試験を追加で行う必要がある。図2：赤がBPMによるMMI一つの損失の結果で、青が実験値を示している。測定波長は1505nm～1620nmで、1550nmの値を使用している。 次いで、MZIを作製、評価した。MZIとは図３に示すように入射光から分けた2つの光路の位相差によって干渉を引き起こす素子である。MMIには、上記で作製したMMIの中で一番損失が小さい値のもの（width=6um）を使用した。図3：MZIの代表図。紙面左から入射した光は、MMI１にて分波し、各アームを通り、MMI２にて合波する。下側アームの光路長はL、上側のアーム長をL＋ΔLと設定することで、光路長差ΔL分の干渉を起こす。 図4には、ΔL＝30umとしたMZIの測定結果とリファレンス導波路の結果を示している。縦軸は光強度を示しており、横軸は測定波長を示している。赤で示しているMZIのスペクトルが、1514nm、1539nm、1566nm、1594nmにおいて極大値を取っており、その極大値において、青で示しているリファレンス導波路のスペクトルにおおむね接していることがわかる。これはリファレンス導波路に対して十分に低損失なMZIが作製できたことを示唆している。図4：黒が測定に用いたファイバー同士、青がリファレンス導波路、赤がMZIの光強度をそれぞれ表している。</t>
        </is>
      </c>
      <c r="AC4664" t="inlineStr">
        <is>
          <t>uLQg5W9bAo1V8q7M</t>
        </is>
      </c>
    </row>
    <row r="4665">
      <c r="A4665" t="inlineStr">
        <is>
          <t>JPMXP1223TU0030</t>
        </is>
      </c>
      <c r="B4665" t="n">
        <v>5379</v>
      </c>
      <c r="C4665" t="inlineStr">
        <is>
          <t>2023</t>
        </is>
      </c>
      <c r="D4665" t="inlineStr">
        <is>
          <t>TU</t>
        </is>
      </c>
      <c r="E4665" t="n">
        <v>30</v>
      </c>
      <c r="F4665" t="inlineStr">
        <is>
          <t>外部利用</t>
        </is>
      </c>
      <c r="G4665" t="inlineStr">
        <is>
          <t>技術代行</t>
        </is>
      </c>
      <c r="H4665" t="inlineStr">
        <is>
          <t>機器利用</t>
        </is>
      </c>
      <c r="I4665" t="inlineStr">
        <is>
          <t>Crystallization of metallic glasses</t>
        </is>
      </c>
      <c r="J4665" t="inlineStr">
        <is>
          <t>Louzguine Dmitri Valentinovich</t>
        </is>
      </c>
      <c r="K4665" t="inlineStr">
        <is>
          <t>産業技術総合研究所 オープンイノベーションラボラトリ</t>
        </is>
      </c>
      <c r="L4665" t="inlineStr">
        <is>
          <t>計測・分析</t>
        </is>
      </c>
      <c r="M4665" t="inlineStr">
        <is>
          <t>----</t>
        </is>
      </c>
      <c r="N4665" t="inlineStr">
        <is>
          <t>次世代ナノスケールマテリアル</t>
        </is>
      </c>
      <c r="O4665" t="inlineStr">
        <is>
          <t>高度なデバイス機能の発現を可能とするマテリアル</t>
        </is>
      </c>
      <c r="P4665" t="inlineStr">
        <is>
          <t>TU-504：超高分解能透過電子顕微鏡</t>
        </is>
      </c>
      <c r="Q4665" t="inlineStr">
        <is>
          <t>TU-517：透過電子顕微鏡</t>
        </is>
      </c>
      <c r="R4665" t="inlineStr">
        <is>
          <t>TU-508：集束イオンビーム加工装置</t>
        </is>
      </c>
      <c r="S4665" t="inlineStr">
        <is>
          <t>TU-507：集束イオンビーム加工装置</t>
        </is>
      </c>
      <c r="Y4665" t="inlineStr">
        <is>
          <t>metallic glass,電子顕微鏡/ Electronic microscope,集束イオンビーム/ Focused ion beam</t>
        </is>
      </c>
      <c r="Z4665" t="inlineStr">
        <is>
          <t>Asknown, the bulk amorphous alloys constitute one of the most promising materialsfamilies for future society, where better and stronger materials are required forfuture sustainable society. Since amorphous alloys are in the metastable state,they are always prone to crystallization, which in fact proceeds via variouspaths depending on temperature and mechanical deformation. In this study, weexamined the structural stability and crystallization behavior of mechanicallyscratched metallic glasses by using transmission electron microscopy.</t>
        </is>
      </c>
      <c r="AA4665" t="inlineStr">
        <is>
          <t>Bulk amorphousalloys have been prepared by the conventional method, and they were subject tothe mixture of compressive and shear stress in an atomic force microscope witha diamond cantilever. In order to observe possible structural changes under thescratched area, we employed focused ion beam apparatus (FIB) for thin specimenpreparation and transmission electron microscopy (TEM) for atomic leveldetailed observations.</t>
        </is>
      </c>
      <c r="AB4665" t="inlineStr">
        <is>
          <t>Fig. 1shows a low magnification image of the Pd-Cu-Ni-P bulk amorphous specimen tosee the overall quality of the material and the scratch (wear track) profile withinthe lamella coated by a protection layer. No particular contrast from the body of the material indicates theamorphous state was retained under the mechanical deformation. Fig. 2 shows ahigh-resolution image near the wear track/scratch and a diffraction pattern,where a halo ring can be recognized. These observations confirm that thepresent characterization methods pave the way to future processing development.</t>
        </is>
      </c>
      <c r="AC4665" t="inlineStr">
        <is>
          <t>UkUb9GXBun268A1i</t>
        </is>
      </c>
    </row>
    <row r="4666">
      <c r="A4666" t="inlineStr">
        <is>
          <t>JPMXP1223TU0032</t>
        </is>
      </c>
      <c r="B4666" t="n">
        <v>5381</v>
      </c>
      <c r="C4666" t="inlineStr">
        <is>
          <t>2023</t>
        </is>
      </c>
      <c r="D4666" t="inlineStr">
        <is>
          <t>TU</t>
        </is>
      </c>
      <c r="E4666" t="n">
        <v>32</v>
      </c>
      <c r="F4666" t="inlineStr">
        <is>
          <t>外部利用</t>
        </is>
      </c>
      <c r="G4666" t="inlineStr">
        <is>
          <t>技術代行</t>
        </is>
      </c>
      <c r="H4666" t="inlineStr">
        <is>
          <t>----</t>
        </is>
      </c>
      <c r="I4666" t="inlineStr">
        <is>
          <t>スパッタリング膜の断面観察</t>
        </is>
      </c>
      <c r="J4666" t="inlineStr">
        <is>
          <t>西川 周二</t>
        </is>
      </c>
      <c r="K4666" t="inlineStr">
        <is>
          <t>小島プレス工業株式会社　研究開発部</t>
        </is>
      </c>
      <c r="L4666" t="inlineStr">
        <is>
          <t>計測・分析</t>
        </is>
      </c>
      <c r="M4666" t="inlineStr">
        <is>
          <t>----</t>
        </is>
      </c>
      <c r="N4666" t="inlineStr">
        <is>
          <t>高度なデバイス機能の発現を可能とするマテリアル</t>
        </is>
      </c>
      <c r="O4666" t="inlineStr">
        <is>
          <t>マルチマテリアル化技術・次世代高分子マテリアル</t>
        </is>
      </c>
      <c r="P4666" t="inlineStr">
        <is>
          <t>TU-504：超高分解能透過電子顕微鏡</t>
        </is>
      </c>
      <c r="Q4666" t="inlineStr">
        <is>
          <t>TU-508：集束イオンビーム加工装置</t>
        </is>
      </c>
      <c r="Y4666" t="inlineStr">
        <is>
          <t>スパッタリング, 銅合金, 薄膜,電子顕微鏡/ Electronic microscope,集束イオンビーム/ Focused ion beam</t>
        </is>
      </c>
      <c r="Z4666" t="inlineStr">
        <is>
          <t>基板にスパッター薄膜を積層させることで、耐食性や高強度化などの機械的性質に加え、着色や審美性などの機能的性質を付与することができ、様々な産業で利用されている。しかしスパッター膜の構造や組織、そして組成均一性の基板材料や熱処理による影響は十分に把握されていない。本研究では、Siと樹脂を基板にCuのスパッター膜を形成させた積層材の組織の基材への影響を把握することを目的とする。</t>
        </is>
      </c>
      <c r="AA4666" t="inlineStr">
        <is>
          <t>Si基板あるいは樹脂基板（10 mm×10 mm）に対し、Cuスパッタリング（約1.2μm厚み）を施した試料と、140 ℃×168 hの熱処理を施した試料の合計4種の断面観察を行い、界面近傍の欠陥の有無、断面の組織形態、そして構成元素の分布状態を調べることで、組織や組成などの基板の影響を把握することを目的とする。試料作製は、FIB加工観察装置 （Versa3DおよびQuanta3D）を用いて断面化を行い、その断面組織をSEM観察とEDX分析にて行う。また、このようにして作製した試料を超高分解能透過電顕 （JEM-ARM200F）で観察する。</t>
        </is>
      </c>
      <c r="AB4666" t="inlineStr">
        <is>
          <t>Si基板材の組織は微細粒でCu膜中に欠陥は存在しないが、熱処理により組織は100 nm程度の粒に成長し、界面や膜内にはポアを、また界面に非晶質の酸化層を確認できた。Cu膜からはSiが検出され、その量は熱処理により増加している。一方、樹脂基板材は膜方向を貫通するクラックやクレーターを伴った柱状組織を呈し、熱処理により粒成長がおこり、膜中に樹脂成分のSiやSが増加し、界面にはCuの酸化層を確認できた。どの基板でも膜中の欠陥は熱処理により増加していることから、基材とCu膜との相互拡散や反応性が欠陥形成の原因と考えられるが、樹脂とCuの熱膨張差がクラックを誘発したと考察する。</t>
        </is>
      </c>
      <c r="AC4666" t="inlineStr">
        <is>
          <t>nQN11gU4pVkhJGzw</t>
        </is>
      </c>
    </row>
    <row r="4667">
      <c r="A4667" t="inlineStr">
        <is>
          <t>JPMXP1223TU0020</t>
        </is>
      </c>
      <c r="B4667" t="n">
        <v>5369</v>
      </c>
      <c r="C4667" t="inlineStr">
        <is>
          <t>2023</t>
        </is>
      </c>
      <c r="D4667" t="inlineStr">
        <is>
          <t>TU</t>
        </is>
      </c>
      <c r="E4667" t="n">
        <v>20</v>
      </c>
      <c r="F4667" t="inlineStr">
        <is>
          <t>内部利用（ARIM事業参画者以外）</t>
        </is>
      </c>
      <c r="G4667" t="inlineStr">
        <is>
          <t>機器利用</t>
        </is>
      </c>
      <c r="H4667" t="inlineStr">
        <is>
          <t>----</t>
        </is>
      </c>
      <c r="I4667" t="inlineStr">
        <is>
          <t>9GHz超弾性波デバイスの開発/Research of Ultra-high Frequency Acoustic Devices</t>
        </is>
      </c>
      <c r="J4667" t="inlineStr">
        <is>
          <t>門田 道雄</t>
        </is>
      </c>
      <c r="K4667" t="inlineStr">
        <is>
          <t>東北大学大学院工学研究科</t>
        </is>
      </c>
      <c r="L4667" t="inlineStr">
        <is>
          <t>加工・デバイスプロセス</t>
        </is>
      </c>
      <c r="M4667" t="inlineStr">
        <is>
          <t>----</t>
        </is>
      </c>
      <c r="N4667" t="inlineStr">
        <is>
          <t>高度なデバイス機能の発現を可能とするマテリアル</t>
        </is>
      </c>
      <c r="O4667" t="inlineStr">
        <is>
          <t>----</t>
        </is>
      </c>
      <c r="P4667" t="inlineStr">
        <is>
          <t>TU-167：電子ビーム蒸着装置</t>
        </is>
      </c>
      <c r="Q4667" t="inlineStr">
        <is>
          <t>TU-064：エリオニクス 130kV EB描画装置</t>
        </is>
      </c>
      <c r="Y4667" t="inlineStr">
        <is>
          <t>BAWデバイス,高次モード,高周波デバイス/ High frequency device,MEMS/NEMSデバイス/ MEMS/NEMS device,セラミックスデバイス/ Ceramic device,蒸着・成膜/ Vapor deposition/film formation,電子線リソグラフィ/ EB lithography</t>
        </is>
      </c>
      <c r="Z4667" t="inlineStr">
        <is>
          <t>高速、大容量通信を目的として、5Gでは3.3〜5 GHzおよび24.25〜40 GHzが使用され、また、6Gでは40 GHz以上が計画されている。その空いた5～24.25　GHzでは、近年、5～７GHzはUNII用に、6.2～8.2 GHzはUWB用、7～24 GHzはFR3に割り当てられている。この周波数帯ではコイルとコンデンサからなるLCフィルタしかなく、今後、周波数の過密化や新しいシステムの導入に伴い、急峻な周波数特性、温度特性に優れた弾性波フィルタの実現が熱望されている。筆者は、次の5点を考慮し、高周波bulkacoustic wave (BAW) 共振子を試作した。①音響損失の観点から圧電多結晶膜より単結晶薄板の方が高周波化に有利、②横波より音速の速い縦波が有利、③LiTaO3より圧電性の大きいLiNbO3(LN)基板の方が有利、④自己保持の不要な(solidlymounted type : SM)構造が有利、⑤基本波の3倍の高次モードを利用。</t>
        </is>
      </c>
      <c r="AA4667" t="inlineStr">
        <is>
          <t>【利用した主な装置】　EB蒸着装置【実験方法】　分極の異なる方位の薄板を2枚重ねたLN薄板/ 音響多層膜/ 保持基板のＬＮ薄板側にレジスト塗布、露光、現像、ＥＢ蒸着、レジスト剥離で、ＬＮ上に10 nm厚のTi、100 nm厚のAl電極を形成し、周波数特性を測定した。多層膜は従来の1/5～1/6の厚みにすることにより3次モードを強く励振できることを見出した。</t>
        </is>
      </c>
      <c r="AB4667" t="inlineStr">
        <is>
          <t>Fig. 1に分極方向が180º異なる1 µm厚と0.9µm厚の36ºY(LN)/ 厚み0.06波長のSiO2とTa膜が交互に6層の多層膜/ 水晶保持基板構造の試作したBAW共振子の概略構造を示す。Fig. 2にその周波数特性を示す。基本波の3倍超の中心周波数9.8 GHzと12 GHzが励振されている。インピーダンス比はそれぞれ、32 dBと29 dBが得られた。2枚のLNの厚みが異なるため、1 µm厚LNで9.8 GHzを、0.9 µm厚LNで12 GHzが励振していることになる。2枚のLN厚を同じに厚みで作成することにより、より大きなインピーダンス比が得られる。LN厚が0.9～1 µm厚と厚いにもかかわらず、音響多層膜構造BAWで初めて11.8 GHzを励振することができた。</t>
        </is>
      </c>
      <c r="AC4667" t="inlineStr">
        <is>
          <t>qUOryq03j23sli9m</t>
        </is>
      </c>
    </row>
    <row r="4668">
      <c r="A4668" t="inlineStr">
        <is>
          <t>JPMXP1223TU0016</t>
        </is>
      </c>
      <c r="B4668" t="n">
        <v>5365</v>
      </c>
      <c r="C4668" t="inlineStr">
        <is>
          <t>2023</t>
        </is>
      </c>
      <c r="D4668" t="inlineStr">
        <is>
          <t>TU</t>
        </is>
      </c>
      <c r="E4668" t="n">
        <v>16</v>
      </c>
      <c r="F4668" t="inlineStr">
        <is>
          <t>内部利用（ARIM事業参画者以外）</t>
        </is>
      </c>
      <c r="G4668" t="inlineStr">
        <is>
          <t>機器利用</t>
        </is>
      </c>
      <c r="H4668" t="inlineStr">
        <is>
          <t>----</t>
        </is>
      </c>
      <c r="I4668" t="inlineStr">
        <is>
          <t>バイオセンシングに利用する新規構造を有する光共振器の開発</t>
        </is>
      </c>
      <c r="J4668" t="inlineStr">
        <is>
          <t>チューン ホアンアン</t>
        </is>
      </c>
      <c r="K4668" t="inlineStr">
        <is>
          <t>東北大学大学院工学研究科</t>
        </is>
      </c>
      <c r="L4668" t="inlineStr">
        <is>
          <t>加工・デバイスプロセス</t>
        </is>
      </c>
      <c r="M4668" t="inlineStr">
        <is>
          <t>----</t>
        </is>
      </c>
      <c r="N4668" t="inlineStr">
        <is>
          <t>高度なデバイス機能の発現を可能とするマテリアル</t>
        </is>
      </c>
      <c r="O4668" t="inlineStr">
        <is>
          <t>----</t>
        </is>
      </c>
      <c r="P4668" t="inlineStr">
        <is>
          <t>TU-064：エリオニクス 130kV EB描画装置</t>
        </is>
      </c>
      <c r="Q4668" t="inlineStr">
        <is>
          <t>TU-201：DeepRIE装置#1</t>
        </is>
      </c>
      <c r="Y4668" t="inlineStr">
        <is>
          <t>光導波路/ Optical waveguide,センサ/ Sensor,光デバイス/ Optical Device,電子線リソグラフィ/ EB lithography,膜加工・エッチング/ Film processing/etching</t>
        </is>
      </c>
      <c r="Z4668" t="inlineStr">
        <is>
          <t>近年、通信分野及び医療診断分野では、低損失なコンパクトな光デバイスが求められている。リング共振器は小型で加工しやすい特性があり、高感度に生体分子を検出する研究が注目される。リング共振器の形状の感度依存性があることから検出感度を向上することを目標にし、2種類の新規構造を提案した。一つ目は、SOI基板上新規構造を有するダブルスパイラル型Si光導波路デバイスの作製し、周囲が延長した共振器として小型で高感度のバイオセンサについて研究を行った。二つ目は、ナノ構造を有するリング共振器の同心円状光共振モードを用いて、バイオセンサのセンシング面積を拡張できる高Q共振モードの光デバイスの研究をした。以上の構造は、SOI基板上形成される。東北大学試作コインランドリの電子線(EB)描画装置、深掘り反応性イオンエッチング(DeepRIE)装置を利用して、デバイスを作製した。</t>
        </is>
      </c>
      <c r="AA4668" t="inlineStr">
        <is>
          <t>Si回折共振器は Siデバイス膜厚250 nm のSOI 基板(20 mm□)上で構築された。ピラニア溶液（濃硫酸：過酸化水素水の7:3の混合物）基板を洗浄し、EBレジスト（ZEP520A）を成膜し、EB描画装置を用いてEB露光を行い、レジストパターンを作成した。EBのビーム電流値を250pA, ドーズを200～300 µC/cm2にした。その後、DeepRIEを用いてSiをエッチングした。</t>
        </is>
      </c>
      <c r="AB4668" t="inlineStr">
        <is>
          <t>Fig. 1はダブルスパイラル型Si光導波路(a)およびアセトン検出時の共振波長変化(b)を示した。41 µm × 88 µmの面積上にスパイラル構造が形成でき、導波路の幅が450 nmであった。従来の光リング共振器と比べて、スパイラル構造共振器は感度を10倍向上でき、従来の共振器が検出できないアセトン濃度の100 ppmを検出できた[論文1]。ナノ構造を有するリング共振器の研究結果については、FDTD法を用いた解析によって、共振器の半径およびグレーティング構造の周期を最適化することでリング円周方向への光伝搬以外に、中心対称性を持つ動径方向に光が閉じこめられる光モードが生成され、Q値の最大値が 1.3×105 であった[論文2]。そこで、リング半径が5 µmのグレーティング構造型共振器をSOI基板上作製した。Fig. 2はドーズが300 µC/cm2の共振器のSEM図を示した。グレーティング構造が形成され、導波路の幅を500 nmであった。しかし、導波路とナノ構造の間隔（50 nm）が形成できなかった部分が見られた。2024年度には、加工条件を最適化し、ナノグレーティング構造共振器の特性を取得すると考えている。本研究を実施できれば、同心円状モードを用いるバイオセンシングの高性能に期待できる。</t>
        </is>
      </c>
      <c r="AC4668" t="inlineStr">
        <is>
          <t>f4oh1VR1Cy546G1U</t>
        </is>
      </c>
    </row>
    <row r="4669">
      <c r="A4669" t="inlineStr">
        <is>
          <t>JPMXP1223TU0035</t>
        </is>
      </c>
      <c r="B4669" t="n">
        <v>5384</v>
      </c>
      <c r="C4669" t="inlineStr">
        <is>
          <t>2023</t>
        </is>
      </c>
      <c r="D4669" t="inlineStr">
        <is>
          <t>TU</t>
        </is>
      </c>
      <c r="E4669" t="n">
        <v>35</v>
      </c>
      <c r="F4669" t="inlineStr">
        <is>
          <t>内部利用（ARIM事業参画者以外）</t>
        </is>
      </c>
      <c r="G4669" t="inlineStr">
        <is>
          <t>機器利用</t>
        </is>
      </c>
      <c r="H4669" t="inlineStr">
        <is>
          <t>----</t>
        </is>
      </c>
      <c r="I4669" t="inlineStr">
        <is>
          <t>SiCポリタイプの同時横方向エピタキシャル成長技術を用いた新規SiCデバイスの実用化</t>
        </is>
      </c>
      <c r="J4669" t="inlineStr">
        <is>
          <t>櫻庭 政夫</t>
        </is>
      </c>
      <c r="K4669" t="inlineStr">
        <is>
          <t>東北大学電気通信研究所</t>
        </is>
      </c>
      <c r="L4669" t="inlineStr">
        <is>
          <t>加工・デバイスプロセス</t>
        </is>
      </c>
      <c r="M4669" t="inlineStr">
        <is>
          <t>----</t>
        </is>
      </c>
      <c r="N4669" t="inlineStr">
        <is>
          <t>高度なデバイス機能の発現を可能とするマテリアル</t>
        </is>
      </c>
      <c r="O4669" t="inlineStr">
        <is>
          <t>量子・電子制御により革新的な機能を発現するマテリアル</t>
        </is>
      </c>
      <c r="P4669" t="inlineStr">
        <is>
          <t>TU-101：酸化炉</t>
        </is>
      </c>
      <c r="Q4669" t="inlineStr">
        <is>
          <t>TU-154：住友精密TEOS PECVD</t>
        </is>
      </c>
      <c r="R4669" t="inlineStr">
        <is>
          <t>TU-160：自動搬送 芝浦スパッタ装置（加熱型）</t>
        </is>
      </c>
      <c r="S4669" t="inlineStr">
        <is>
          <t>TU-161：自動搬送 芝浦スパッタ装置（冷却型）</t>
        </is>
      </c>
      <c r="T4669" t="inlineStr">
        <is>
          <t>TU-206：アルバックICP-RIE#2</t>
        </is>
      </c>
      <c r="Y4669" t="inlineStr">
        <is>
          <t>蒸着・成膜/ Vapor deposition/film formation,CVD,スパッタリング/ Sputtering,膜加工・エッチング/ Film processing/etching,高品質プロセス材料/技術/ High quality process materials/technique,エレクトロデバイス/ Electronic device,先端半導体（超高集積回路）/ Advanced Semiconductor (Very Large Scale Integration),表面・界面・粒界制御/ Surface/interface/grain boundary control</t>
        </is>
      </c>
      <c r="Z4669" t="inlineStr">
        <is>
          <t>近年の大口径高品質4H-SiCウェハ製造技術の着実な進展に支えられ、新しいパワー半導体デバイス用の4H-SiCウェハプラットフォームが構築されている。その延長線上において、過酷な高温環境でも長期安定性を有するSiCパワートランジスタ実用化への期待が高まっており、適度なバンドギャップ（2.4 eV）と大きな電子親和力を合わせ持つ3C-SiCのMOSFETとの親和性の高さが見直されつつある。このような中で、本研究課題では、4H-SiCと格子整合し、双晶を含まない3C-SiCのエピタキシャル層形成を可能とする同時横方向エピタキシャル成長（SLE）技術を用いて、大口径4H-SiCウェハの高い結晶品質を引き継いだ高品質3C-SiCを表面層に有するポリタイプヘテロ構造ウェハ（SLEウェハ）の実現とともに、それを用いたMOSダイオードやMOSFETを製作する実験を進めた。</t>
        </is>
      </c>
      <c r="AA4669" t="inlineStr">
        <is>
          <t>高温熱処理（TU-101）、絶縁膜堆積（TU-154）、プラズマエッチング（TU-206）、金属堆積（TU-160、TU-161）等の各種デバイス製作プロセスを実施することにより、SLEウェハ上にMOSダイオードやMOSFETを製作した。</t>
        </is>
      </c>
      <c r="AB4669" t="inlineStr">
        <is>
          <t>第1に、絶縁膜（熱酸化膜）を形成したSLEウェハ表面の界面準位密度を走査型非線形誘電率顕微鏡法（SNDM法）によって計測した。その結果、3C-SiC表面の密度は4H-SiC表面の200分の1以下となり、SLE法によって界面準位密度を大幅に低減できることを実証した。第2に、SLEウェハ上にアルミゲートMOSダイオードを製作し、その微分容量－電圧特性評価を進めた結果、ゲート電圧印加時の蓄積層・空乏層・反転層形成を確認することに成功した。第3に、SLEウェハの3C-SiC部と4H-SiC部をチャネルとする横型MOSFETの製作プロセスの構築とともに、実際にSLEウェハを用いてMOSFET製作を進めた。そして、電気特性評価の結果、pMOSFETとnMOSFETのいずれにおいても、トランジスタ動作することを確認することができた。以上のような成果から、4H-SiCプラットフォームへのSLE技術による3C-SiCの導入の可能性が示され、次世代SiCパワー半導体集積回路の重要な要素技術になることが期待できる。</t>
        </is>
      </c>
      <c r="AC4669" t="inlineStr">
        <is>
          <t>1tFDmx31d8biTldN</t>
        </is>
      </c>
    </row>
    <row r="4670">
      <c r="A4670" t="inlineStr">
        <is>
          <t>JPMXP1223TU0036</t>
        </is>
      </c>
      <c r="B4670" t="n">
        <v>5385</v>
      </c>
      <c r="C4670" t="inlineStr">
        <is>
          <t>2023</t>
        </is>
      </c>
      <c r="D4670" t="inlineStr">
        <is>
          <t>TU</t>
        </is>
      </c>
      <c r="E4670" t="n">
        <v>36</v>
      </c>
      <c r="F4670" t="inlineStr">
        <is>
          <t>外部利用</t>
        </is>
      </c>
      <c r="G4670" t="inlineStr">
        <is>
          <t>機器利用</t>
        </is>
      </c>
      <c r="H4670" t="inlineStr">
        <is>
          <t>----</t>
        </is>
      </c>
      <c r="I4670" t="inlineStr">
        <is>
          <t>多段回折光学素子の試作開発</t>
        </is>
      </c>
      <c r="J4670" t="inlineStr">
        <is>
          <t>松本 輝義</t>
        </is>
      </c>
      <c r="K4670" t="inlineStr">
        <is>
          <t>パール光学工業株式会社</t>
        </is>
      </c>
      <c r="L4670" t="inlineStr">
        <is>
          <t>加工・デバイスプロセス</t>
        </is>
      </c>
      <c r="M4670" t="inlineStr">
        <is>
          <t>----</t>
        </is>
      </c>
      <c r="N4670" t="inlineStr">
        <is>
          <t>高度なデバイス機能の発現を可能とするマテリアル</t>
        </is>
      </c>
      <c r="O4670" t="inlineStr">
        <is>
          <t>----</t>
        </is>
      </c>
      <c r="P4670" t="inlineStr">
        <is>
          <t>TU-056：両面アライナ</t>
        </is>
      </c>
      <c r="Q4670" t="inlineStr">
        <is>
          <t>TU-205：アルバックICP-RIE#1</t>
        </is>
      </c>
      <c r="Y4670" t="inlineStr">
        <is>
          <t>光デバイス/ Optical Device,膜加工・エッチング/ Film processing/etching,光リソグラフィ/ Photolithgraphy</t>
        </is>
      </c>
      <c r="Z4670" t="inlineStr">
        <is>
          <t>効率の高い回折光学素子の製作を目指し、より多段のパターン製作を試みる。パターンを2回に分けて露光・エッチングするが、細かいパターンと粗いパターンのどちらから加工した方がより効果的か検証する。</t>
        </is>
      </c>
      <c r="AA4670" t="inlineStr">
        <is>
          <t xml:space="preserve">石英基板に両面アライナを使ってレジストパターンを形成し、そのレジストパターンをマスクにして石英基板をICP-RIEにてドライエッチングした。この工程を2種のマスクで繰り返すことにより、階段状のパターンができる。この2種のマスクは粗いパターンと細かいパターンになっているが、先に粗いパターンを加工して次に細かいパターンを加工したものと、逆の順番で加工したものを比較する。 </t>
        </is>
      </c>
      <c r="AB4670" t="inlineStr">
        <is>
          <t>細かいパターンの上に粗いレジストパターンを製作した場合の光学顕微鏡画像をFig.1に示す。この順番に加工した方が逆の順番に加工したものよりパターン細部がきれいにできた。粗いパターンを先に加工した場合、2回目の露光時に凹部分はフォトマスクとの間隔が空いてしまうので、より細かいレジストパターンを作るのが難しいためだと思われる。</t>
        </is>
      </c>
      <c r="AC4670" t="inlineStr">
        <is>
          <t>rZBDKTvP6750NIsO</t>
        </is>
      </c>
    </row>
    <row r="4671">
      <c r="A4671" t="inlineStr">
        <is>
          <t>JPMXP1223TU0034</t>
        </is>
      </c>
      <c r="B4671" t="n">
        <v>5383</v>
      </c>
      <c r="C4671" t="inlineStr">
        <is>
          <t>2023</t>
        </is>
      </c>
      <c r="D4671" t="inlineStr">
        <is>
          <t>TU</t>
        </is>
      </c>
      <c r="E4671" t="n">
        <v>34</v>
      </c>
      <c r="F4671" t="inlineStr">
        <is>
          <t>内部利用（ARIM事業参画者以外）</t>
        </is>
      </c>
      <c r="G4671" t="inlineStr">
        <is>
          <t>機器利用</t>
        </is>
      </c>
      <c r="H4671" t="inlineStr">
        <is>
          <t>----</t>
        </is>
      </c>
      <c r="I4671" t="inlineStr">
        <is>
          <t>光通信用マイクロミラーデバイス/MEMS device development for optical communications</t>
        </is>
      </c>
      <c r="J4671" t="inlineStr">
        <is>
          <t>田中 秀治</t>
        </is>
      </c>
      <c r="K4671" t="inlineStr">
        <is>
          <t>東北大学大学院工学研究科</t>
        </is>
      </c>
      <c r="L4671" t="inlineStr">
        <is>
          <t>加工・デバイスプロセス</t>
        </is>
      </c>
      <c r="M4671" t="inlineStr">
        <is>
          <t>----</t>
        </is>
      </c>
      <c r="N4671" t="inlineStr">
        <is>
          <t>高度なデバイス機能の発現を可能とするマテリアル</t>
        </is>
      </c>
      <c r="O4671" t="inlineStr">
        <is>
          <t>----</t>
        </is>
      </c>
      <c r="P4671" t="inlineStr">
        <is>
          <t>TU-058：マスクレスアライナ</t>
        </is>
      </c>
      <c r="Q4671" t="inlineStr">
        <is>
          <t>TU-201：DeepRIE装置#1</t>
        </is>
      </c>
      <c r="R4671" t="inlineStr">
        <is>
          <t>TU-206：アルバックICP-RIE#2</t>
        </is>
      </c>
      <c r="S4671" t="inlineStr">
        <is>
          <t xml:space="preserve">TU-157：W-CVD </t>
        </is>
      </c>
      <c r="T4671" t="inlineStr">
        <is>
          <t>TU-314：熱電子SEM</t>
        </is>
      </c>
      <c r="Y4671" t="inlineStr">
        <is>
          <t>CVD,光リソグラフィ/ Photolithgraphy,膜加工・エッチング/ Film processing/etching,高周波デバイス/ High frequency device,MEMS/NEMSデバイス/ MEMS/NEMS device,センサ/ Sensor,光デバイス/ Optical Device</t>
        </is>
      </c>
      <c r="Z4671" t="inlineStr">
        <is>
          <t xml:space="preserve">The purpose of our research is to develop compact and high-performancedevices for optical communication applications. We do prototype research anddevelopment at Hands-on-Access Fabrication in the Jun-ichi Nishizawa Memorial Research Center, and we will analyze the optical andmechanical properties at the Graduate School of Engineering (Tohoku University). </t>
        </is>
      </c>
      <c r="AA4671" t="inlineStr">
        <is>
          <t>In order tofabricate our prototype samples, we used maskless aligner, Ulvac ICP-RIE, Deep-RIE,Chemical dry etcher, and W-CVD. We fabricated our sample for connecting its two independent active layers (Si) byfabricating a via hole and filling it with tungsten. We examinedfabricated microstructures using a scanning probe microscope andtested a variety of hole types with varying sizes and shapes. Furthermore, we optimizedthe tungsten thickness to fit our operation.</t>
        </is>
      </c>
      <c r="AB4671" t="inlineStr">
        <is>
          <t xml:space="preserve">After fabricating several shapes and sizes of via holes and tungsten deposition, we were able to connect two active layers of our MEMS device. Figure 1 illustrates fabricated shape of a test sample. The optimization and fabrication of other components of the device is under progress and after completing the fabrication, we will examine its optical and mechanicalcharacteristics. </t>
        </is>
      </c>
      <c r="AC4671" t="inlineStr">
        <is>
          <t>fdTBrS82X664dMRZ</t>
        </is>
      </c>
    </row>
    <row r="4672">
      <c r="A4672" t="inlineStr">
        <is>
          <t>JPMXP1223TU0033</t>
        </is>
      </c>
      <c r="B4672" t="n">
        <v>5382</v>
      </c>
      <c r="C4672" t="inlineStr">
        <is>
          <t>2023</t>
        </is>
      </c>
      <c r="D4672" t="inlineStr">
        <is>
          <t>TU</t>
        </is>
      </c>
      <c r="E4672" t="n">
        <v>33</v>
      </c>
      <c r="F4672" t="inlineStr">
        <is>
          <t>外部利用</t>
        </is>
      </c>
      <c r="G4672" t="inlineStr">
        <is>
          <t>技術代行</t>
        </is>
      </c>
      <c r="H4672" t="inlineStr">
        <is>
          <t>----</t>
        </is>
      </c>
      <c r="I4672" t="inlineStr">
        <is>
          <t>新規表面改質鋼の構造解析</t>
        </is>
      </c>
      <c r="J4672" t="inlineStr">
        <is>
          <t>宮本 優</t>
        </is>
      </c>
      <c r="K4672" t="inlineStr">
        <is>
          <t>株式会社タカコ　滋賀工場　設備工法部</t>
        </is>
      </c>
      <c r="L4672" t="inlineStr">
        <is>
          <t>計測・分析</t>
        </is>
      </c>
      <c r="M4672" t="inlineStr">
        <is>
          <t>----</t>
        </is>
      </c>
      <c r="N4672" t="inlineStr">
        <is>
          <t>マルチマテリアル化技術・次世代高分子マテリアル</t>
        </is>
      </c>
      <c r="O4672" t="inlineStr">
        <is>
          <t>----</t>
        </is>
      </c>
      <c r="P4672" t="inlineStr">
        <is>
          <t>TU-508：集束イオンビーム加工装置</t>
        </is>
      </c>
      <c r="Y4672" t="inlineStr">
        <is>
          <t>渦流探傷法, 非破壊検査, 構造用鋼,集束イオンビーム/ Focused ion beam,異種材料接着・接合技術/ Dissimilar material adhesion/bonding technology</t>
        </is>
      </c>
      <c r="Z4672" t="inlineStr">
        <is>
          <t>CuとFeは相互の原子を固溶する量が小さく相互拡散係数が低いために、固相反応が起こりにくい。一方、加工性や摺動性能に優れるCuと強度に優れる鋼材を複合化することで、機械構造用部品の摺動材料として実用化されており、こうした複合材料への産業ニーズは高い。従来は圧着などの機械接合でCuとFeのバイメタルを創製していたが、接合強度が低いために高負荷のかかる環境下での使用に限界があり、新たな接合方法の開発が期待されている。これまでの研究から、SPSによる接合界面での高エネルギー環境下では、局所的に固相反応が助長され、Cu合金中のAlとSiがFe側に拡散し、γ ループを切ることで冷却時にfccからbccに相変態が誘起され、核生成が起こる結果、界面を挟んで新粒組織を形成することを明らかにしている。そこで、本研究ではそのようにして接合した界面近傍の銅合金側の界面平行部と界面をまたがっての界面垂直部の組織を明らかにすることで、前述の組織形成機構の妥当性の検証を目的とする。</t>
        </is>
      </c>
      <c r="AA4672" t="inlineStr">
        <is>
          <t>AlとSiを含有するCu合金（20 mm Φ×厚さ1.3 mm）と、耐熱鋼（20 mm Φ×厚さ20 mm）の接合面に機械研磨を施し、真空雰囲気にて、900℃でSPS固相接合を行った。条件は、加圧力20 MPa、接合時間30分とし、650℃に冷却後に通電を切った。接合体は圧力印加方向に平行に切りだし、接合界面近傍の銅合金側の界面平行部（P方向）と界面をまたがっての界面垂直部（Ｌ方向）をFIBでサンプリングし、その断面組織とEDX組成分析を行った。</t>
        </is>
      </c>
      <c r="AB4672" t="inlineStr">
        <is>
          <t>L方向材では鋼材から銅合金側に組織の成長が認められ、Feが銅合金側で島状に分布しているのに対し、P方向材では銅合金側に粒状のFe過剰相が分布していることが判る。P方向材では界面近傍で反応層を形成しているため、初期接合界面を同定することはかなわないが、別途行ったタングステンワイヤーを接合界面に挿入した接合材の解析から、初期界面は反応層の鋼材側にあることが判っている。即ち、接合界面を挟んだ新たな組織形成が確認でき、高い接合強度をもたらしたと考察できる。この組織形成は鋼材側でのSiやAl等のオーステナイト安定化元素が銅合金側に拡散することでγループ境界をまたがり、α相を形成したためと考察する。以上から本実験はこのモデルを実証したと結論した。</t>
        </is>
      </c>
      <c r="AC4672" t="inlineStr">
        <is>
          <t>5WGoI4UY62syLEiW</t>
        </is>
      </c>
    </row>
    <row r="4673">
      <c r="A4673" t="inlineStr">
        <is>
          <t>JPMXP1223TU0031</t>
        </is>
      </c>
      <c r="B4673" t="n">
        <v>5380</v>
      </c>
      <c r="C4673" t="inlineStr">
        <is>
          <t>2023</t>
        </is>
      </c>
      <c r="D4673" t="inlineStr">
        <is>
          <t>TU</t>
        </is>
      </c>
      <c r="E4673" t="n">
        <v>31</v>
      </c>
      <c r="F4673" t="inlineStr">
        <is>
          <t>外部利用</t>
        </is>
      </c>
      <c r="G4673" t="inlineStr">
        <is>
          <t>機器利用</t>
        </is>
      </c>
      <c r="H4673" t="inlineStr">
        <is>
          <t>技術補助</t>
        </is>
      </c>
      <c r="I4673" t="inlineStr">
        <is>
          <t>水素発生電極3次元構造解析</t>
        </is>
      </c>
      <c r="J4673" t="inlineStr">
        <is>
          <t>福本 倫久</t>
        </is>
      </c>
      <c r="K4673" t="inlineStr">
        <is>
          <t>秋田大学　理工学研究科　革新材料研究センター</t>
        </is>
      </c>
      <c r="L4673" t="inlineStr">
        <is>
          <t>計測・分析</t>
        </is>
      </c>
      <c r="M4673" t="inlineStr">
        <is>
          <t>----</t>
        </is>
      </c>
      <c r="N4673" t="inlineStr">
        <is>
          <t>革新的なエネルギー変換を可能とするマテリアル</t>
        </is>
      </c>
      <c r="O4673" t="inlineStr">
        <is>
          <t>高度なデバイス機能の発現を可能とするマテリアル</t>
        </is>
      </c>
      <c r="P4673" t="inlineStr">
        <is>
          <t>TU-504：超高分解能透過電子顕微鏡</t>
        </is>
      </c>
      <c r="Q4673" t="inlineStr">
        <is>
          <t>TU-508：集束イオンビーム加工装置</t>
        </is>
      </c>
      <c r="R4673" t="inlineStr">
        <is>
          <t>TU-507：集束イオンビーム加工装置</t>
        </is>
      </c>
      <c r="Y4673" t="inlineStr">
        <is>
          <t>水素貯蔵材料, 合金鋼,電子顕微鏡/ Electronic microscope,集束イオンビーム/ Focused ion beam</t>
        </is>
      </c>
      <c r="Z4673" t="inlineStr">
        <is>
          <t>独自の表面処理法により作製した多孔質化電極材料の3次元構造解析を目的とした。地球温暖化に伴い化石燃料からの脱却が求められている。そこで注目されているのが水素である。しかし、水素は自然界に存在しないため製造しなければならない。一般的に水素の製造にはアルカリ水電解が用いられているが、高効率で水素を発生させるために電極の開発が求められている。</t>
        </is>
      </c>
      <c r="AA4673" t="inlineStr">
        <is>
          <t>塩化物系の溶融塩を用いてAlを高温で電析させた。その後、Alを同じ溶融塩中でアノード分極して溶解させた。その結果、多孔質層を生成する。そして、この多孔質にした試料をFIBを用いてスライスし、断面写真を撮影した。その組織写真を3次元化することで電極の極小観察をした。</t>
        </is>
      </c>
      <c r="AB4673" t="inlineStr">
        <is>
          <t>Ni基板を電極として、溶融塩というイオン性液体を用いてAlを電析することで微細な多孔質層が生成した。この多孔質電極の3次元観察することにより空間を占める空隙の割合や空隙パスを明らかにすることができた。この多孔質構造を電極に用いることでアルカリ水電解した際に大量の水素が発生した。多孔質とNi-Pt合金の効果により水素の発生が加速されたと考えられる。</t>
        </is>
      </c>
      <c r="AC4673" t="inlineStr">
        <is>
          <t>VM7Z6EAY09hgUZGe</t>
        </is>
      </c>
    </row>
    <row r="4674">
      <c r="A4674" t="inlineStr">
        <is>
          <t>JPMXP1223TU0041</t>
        </is>
      </c>
      <c r="B4674" t="n">
        <v>5390</v>
      </c>
      <c r="C4674" t="inlineStr">
        <is>
          <t>2023</t>
        </is>
      </c>
      <c r="D4674" t="inlineStr">
        <is>
          <t>TU</t>
        </is>
      </c>
      <c r="E4674" t="n">
        <v>41</v>
      </c>
      <c r="F4674" t="inlineStr">
        <is>
          <t>外部利用</t>
        </is>
      </c>
      <c r="G4674" t="inlineStr">
        <is>
          <t>機器利用</t>
        </is>
      </c>
      <c r="H4674" t="inlineStr">
        <is>
          <t>----</t>
        </is>
      </c>
      <c r="I4674" t="inlineStr">
        <is>
          <t>微細構造体の作製技術開発/Development of microstructure fabrication technology</t>
        </is>
      </c>
      <c r="J4674" t="inlineStr">
        <is>
          <t>西牧 真木夫</t>
        </is>
      </c>
      <c r="K4674" t="inlineStr">
        <is>
          <t>ナルックス株式会社</t>
        </is>
      </c>
      <c r="L4674" t="inlineStr">
        <is>
          <t>加工・デバイスプロセス</t>
        </is>
      </c>
      <c r="M4674" t="inlineStr">
        <is>
          <t>----</t>
        </is>
      </c>
      <c r="N4674" t="inlineStr">
        <is>
          <t>高度なデバイス機能の発現を可能とするマテリアル</t>
        </is>
      </c>
      <c r="O4674" t="inlineStr">
        <is>
          <t>----</t>
        </is>
      </c>
      <c r="P4674" t="inlineStr">
        <is>
          <t>TU-160：自動搬送 芝浦スパッタ装置（加熱型）</t>
        </is>
      </c>
      <c r="Q4674" t="inlineStr">
        <is>
          <t>TU-001：エッチングチャンバー</t>
        </is>
      </c>
      <c r="R4674" t="inlineStr">
        <is>
          <t>TU-314：熱電子SEM</t>
        </is>
      </c>
      <c r="Y4674" t="inlineStr">
        <is>
          <t>石英,ウェットエッチング,マイクロレンズ,フォトニクスデバイス/ Nanophotonics device,光デバイス/ Optical Device,スパッタリング/ Sputtering,膜加工・エッチング/ Film processing/etching</t>
        </is>
      </c>
      <c r="Z4674" t="inlineStr">
        <is>
          <t>石英の凹型マイクロレンズアレイをウェットエッチングにて形成するため、加工プロセスの検討をした。石英基板上にCrのエッチングマスク層を形成した後、ウェットの等方性エッチングによりレンズ形状に加工し形状を観察したので報告する。</t>
        </is>
      </c>
      <c r="AA4674" t="inlineStr">
        <is>
          <t>石英基板上に石英エッチングのマスク材となるCrを自動搬送芝浦スパッタ装置(加熱型)にて成膜した。次に、フォトレジストをスピンコータで塗布してからEB描画装置にてドットパターンを描画し、現像にてフォトレジストをパターニングした。次にイオンミリング装置にてCr膜をエッチング後、フォトレジストを除去して石英エッチングのマスク層を作製した。このようにして作製したサンプルをエッチングチャンバー内でバッファードフッ酸に浸すことで石英を等方性エッチングし、最後にCr膜を除去した。石英の加工形状は熱電子SEMにて観察した。</t>
        </is>
      </c>
      <c r="AB4674" t="inlineStr">
        <is>
          <t>試作したサンプルを斜め上方から観察したSEM画像をFig.1に示す。バッファードフッ酸を用いた等方性のウェットエッチングにより、レンズ形状を得ることができた。規則的に配列させたドットパターンによりマイクロレンズアレイを実現でき、ドットパターンの間隔を変えることで所望のマイクロレンズアレイを形成できることも確認した。</t>
        </is>
      </c>
      <c r="AC4674" t="inlineStr">
        <is>
          <t>m3Ng9RyKWKB85084</t>
        </is>
      </c>
    </row>
    <row r="4675">
      <c r="A4675" t="inlineStr">
        <is>
          <t>JPMXP1223TU0039</t>
        </is>
      </c>
      <c r="B4675" t="n">
        <v>5388</v>
      </c>
      <c r="C4675" t="inlineStr">
        <is>
          <t>2023</t>
        </is>
      </c>
      <c r="D4675" t="inlineStr">
        <is>
          <t>TU</t>
        </is>
      </c>
      <c r="E4675" t="n">
        <v>39</v>
      </c>
      <c r="F4675" t="inlineStr">
        <is>
          <t>外部利用</t>
        </is>
      </c>
      <c r="G4675" t="inlineStr">
        <is>
          <t>機器利用</t>
        </is>
      </c>
      <c r="H4675" t="inlineStr">
        <is>
          <t>----</t>
        </is>
      </c>
      <c r="I4675" t="inlineStr">
        <is>
          <t>液滴を用いたウエットプロセスによる電子デバイス材料の加工</t>
        </is>
      </c>
      <c r="J4675" t="inlineStr">
        <is>
          <t>田中 浩</t>
        </is>
      </c>
      <c r="K4675" t="inlineStr">
        <is>
          <t>愛知工業大学工学部機械学科</t>
        </is>
      </c>
      <c r="L4675" t="inlineStr">
        <is>
          <t>加工・デバイスプロセス</t>
        </is>
      </c>
      <c r="M4675" t="inlineStr">
        <is>
          <t>----</t>
        </is>
      </c>
      <c r="N4675" t="inlineStr">
        <is>
          <t>高度なデバイス機能の発現を可能とするマテリアル</t>
        </is>
      </c>
      <c r="O4675" t="inlineStr">
        <is>
          <t>----</t>
        </is>
      </c>
      <c r="P4675" t="inlineStr">
        <is>
          <t>TU-056：両面アライナ</t>
        </is>
      </c>
      <c r="Q4675" t="inlineStr">
        <is>
          <t>TU-051：ミカサ スピンコータ</t>
        </is>
      </c>
      <c r="R4675" t="inlineStr">
        <is>
          <t>TU-055：クリーンオーブン</t>
        </is>
      </c>
      <c r="S4675" t="inlineStr">
        <is>
          <t>TU-054：ホットプレート</t>
        </is>
      </c>
      <c r="T4675" t="inlineStr">
        <is>
          <t>TU-060：現像ドラフト</t>
        </is>
      </c>
      <c r="Y4675" t="inlineStr">
        <is>
          <t>MEMS/NEMSデバイス/ MEMS/NEMS device,高品質プロセス材料/技術/ High quality process materials/technique,膜加工・エッチング/ Film processing/etching</t>
        </is>
      </c>
      <c r="Z4675" t="inlineStr">
        <is>
          <t>シリコン異方性ウエットエッチングはMEMSの基本的加工技術である．しかし大量の毒劇物の高濃度（20wt%程度以上）アルカリ水溶液に加工物を浸漬しなくてはならない現状がある．現在我々は，環境にやさしい微小部エッチング方法として，低濃度アルカリ水溶液の液滴を加工部上で局部加熱蒸発させながらエッチングを行う方法を検討中である．</t>
        </is>
      </c>
      <c r="AA4675" t="inlineStr">
        <is>
          <t>Si(100)面ウェハをフォトリソグラフィにより1μm厚のSiO2マスク膜パターンを持つエッチング用試料を製作した（ARIMを利用させていただいた）．この試料を用いて，液滴エッチング実験を行った．</t>
        </is>
      </c>
      <c r="AB4675" t="inlineStr">
        <is>
          <t>昨年度は，５％KOH水溶液の液滴で実験を行ったが，今年度は１％KOH水溶液の液滴による実験を行った．その結果，１％KOH水溶液の液滴でも，高濃度と同様な平滑かつ，ある程度のエッチング速度が得られる条件を見出すことができた．</t>
        </is>
      </c>
      <c r="AC4675" t="inlineStr">
        <is>
          <t>obLYxfz2OpSv92o2</t>
        </is>
      </c>
    </row>
    <row r="4676">
      <c r="A4676" t="inlineStr">
        <is>
          <t>JPMXP1223TU0037</t>
        </is>
      </c>
      <c r="B4676" t="n">
        <v>5386</v>
      </c>
      <c r="C4676" t="inlineStr">
        <is>
          <t>2023</t>
        </is>
      </c>
      <c r="D4676" t="inlineStr">
        <is>
          <t>TU</t>
        </is>
      </c>
      <c r="E4676" t="n">
        <v>37</v>
      </c>
      <c r="F4676" t="inlineStr">
        <is>
          <t>外部利用</t>
        </is>
      </c>
      <c r="G4676" t="inlineStr">
        <is>
          <t>機器利用</t>
        </is>
      </c>
      <c r="H4676" t="inlineStr">
        <is>
          <t>----</t>
        </is>
      </c>
      <c r="I4676" t="inlineStr">
        <is>
          <t>MEMSデバイスの加工</t>
        </is>
      </c>
      <c r="J4676" t="inlineStr">
        <is>
          <t>千葉 賢</t>
        </is>
      </c>
      <c r="K4676" t="inlineStr">
        <is>
          <t>株式会社　メムス・コア</t>
        </is>
      </c>
      <c r="L4676" t="inlineStr">
        <is>
          <t>加工・デバイスプロセス</t>
        </is>
      </c>
      <c r="M4676" t="inlineStr">
        <is>
          <t>----</t>
        </is>
      </c>
      <c r="N4676" t="inlineStr">
        <is>
          <t>高度なデバイス機能の発現を可能とするマテリアル</t>
        </is>
      </c>
      <c r="O4676" t="inlineStr">
        <is>
          <t>----</t>
        </is>
      </c>
      <c r="P4676" t="inlineStr">
        <is>
          <t>TU-153：住友精密PECVD</t>
        </is>
      </c>
      <c r="Q4676" t="inlineStr">
        <is>
          <t>TU-302：膜厚計</t>
        </is>
      </c>
      <c r="R4676" t="inlineStr">
        <is>
          <t>TU-206：アルバックICP-RIE#2</t>
        </is>
      </c>
      <c r="Y4676" t="inlineStr">
        <is>
          <t>MEMS/NEMSデバイス/ MEMS/NEMS device,CVD,膜加工・エッチング/ Film processing/etching</t>
        </is>
      </c>
      <c r="Z4676" t="inlineStr">
        <is>
          <t xml:space="preserve">　MEMSデバイスの加工の為に、東北大学の設備を用いて微細加工実験を行った。ICP-RIE装置を使用して、Th-SiO2膜とPE-SiN膜の積層膜を加工する為の微細加工と、膜厚計を使用してプロセスの結果を検証した。</t>
        </is>
      </c>
      <c r="AA4676" t="inlineStr">
        <is>
          <t>【利用した主な装置】　・Th-SiO2炉（自社製）　・PE-CVD装置（住友精密製／MPX-CVD）　・ICP-RIE装置（ULVAC製／CE-300I）　・膜厚計／（ナノメトリクス製／NanoSpec3000）【実験方法】　Φ4インチシリコン基板に、Th-SiO2膜＆PE-SiN膜をそれぞれ形成。弊社のSUSS製コンタクトアライナー（MA6）を使用して、フォトレジストのパターン二ングを実施した。パターンは弊社の標準TEGマスクを使用した。(50 µm L＆S）。この基盤をICP-RIEにて微細加工を実施した。その後、膜厚計にてエッチングレートとレジストの選択比を測定した。加工条件は表1の通りで、東北大学の標準条件とした。尚、Th-SiO2については、弊社製の装置にて成膜実施した。</t>
        </is>
      </c>
      <c r="AB4676" t="inlineStr">
        <is>
          <t xml:space="preserve">　今回の加工テストにおける目標は、選択比がそれぞれ1.0以上である事。評価の結果、目標をクリアする良好な選選択比が得られる事が確認され、要求仕様が満足出来る結果が得られた（表2）。今後は、実デバイスでの加工に進み、選択比の再現性の確認と課題の抽出を行う予定である。</t>
        </is>
      </c>
      <c r="AC4676" t="inlineStr">
        <is>
          <t>q9WgnJyjNC9JXsUv</t>
        </is>
      </c>
    </row>
    <row r="4677">
      <c r="A4677" t="inlineStr">
        <is>
          <t>JPMXP1223TU0038</t>
        </is>
      </c>
      <c r="B4677" t="n">
        <v>5387</v>
      </c>
      <c r="C4677" t="inlineStr">
        <is>
          <t>2023</t>
        </is>
      </c>
      <c r="D4677" t="inlineStr">
        <is>
          <t>TU</t>
        </is>
      </c>
      <c r="E4677" t="n">
        <v>38</v>
      </c>
      <c r="F4677" t="inlineStr">
        <is>
          <t>内部利用（ARIM事業参画者以外）</t>
        </is>
      </c>
      <c r="G4677" t="inlineStr">
        <is>
          <t>機器利用</t>
        </is>
      </c>
      <c r="H4677" t="inlineStr">
        <is>
          <t>----</t>
        </is>
      </c>
      <c r="I4677" t="inlineStr">
        <is>
          <t>3D-IC</t>
        </is>
      </c>
      <c r="J4677" t="inlineStr">
        <is>
          <t>福島 誉史</t>
        </is>
      </c>
      <c r="K4677" t="inlineStr">
        <is>
          <t>東北大学大学院工学研究科</t>
        </is>
      </c>
      <c r="L4677" t="inlineStr">
        <is>
          <t>加工・デバイスプロセス</t>
        </is>
      </c>
      <c r="M4677" t="inlineStr">
        <is>
          <t>----</t>
        </is>
      </c>
      <c r="N4677" t="inlineStr">
        <is>
          <t>高度なデバイス機能の発現を可能とするマテリアル</t>
        </is>
      </c>
      <c r="O4677" t="inlineStr">
        <is>
          <t>----</t>
        </is>
      </c>
      <c r="P4677" t="inlineStr">
        <is>
          <t>TU-161：自動搬送 芝浦スパッタ装置（冷却型）</t>
        </is>
      </c>
      <c r="Q4677" t="inlineStr">
        <is>
          <t>TU-063：i線ステッパ</t>
        </is>
      </c>
      <c r="R4677" t="inlineStr">
        <is>
          <t>TU-211：プラズマクリーナー</t>
        </is>
      </c>
      <c r="Y4677" t="inlineStr">
        <is>
          <t>スパッタリング/ Sputtering,リソグラフィ/ Lithography,先端半導体（超高集積回路）/ Advanced Semiconductor (Very Large Scale Integration),チップレット/ Chiplet</t>
        </is>
      </c>
      <c r="Z4677" t="inlineStr">
        <is>
          <t>チップレット集積に必要な接合技術の開発を行う。</t>
        </is>
      </c>
      <c r="AA4677" t="inlineStr">
        <is>
          <t>i線ステッパによるフォトリソグラフィ、自動搬送芝浦スパッタ装置（冷却型）によるCu成膜を行い、Cu-Cu接合に必要なダマシン電極を形成した。</t>
        </is>
      </c>
      <c r="AB4677" t="inlineStr">
        <is>
          <t>5µm以下で、浅いビアをステッパでリソし、スパッタで埋め込みダマシン加工することにより、400℃で接合界面が消失するぐらい均質な単一結晶粒の接合界面を得られた。Fig. 1は接合後の断面のSEM像である。topとbottomのCu電極のアライメント精度は100nm以下であった。</t>
        </is>
      </c>
      <c r="AC4677" t="inlineStr">
        <is>
          <t>pc793aL72Vr8v3Ex</t>
        </is>
      </c>
    </row>
    <row r="4678">
      <c r="A4678" t="inlineStr">
        <is>
          <t>JPMXP1223TU0040</t>
        </is>
      </c>
      <c r="B4678" t="n">
        <v>5389</v>
      </c>
      <c r="C4678" t="inlineStr">
        <is>
          <t>2023</t>
        </is>
      </c>
      <c r="D4678" t="inlineStr">
        <is>
          <t>TU</t>
        </is>
      </c>
      <c r="E4678" t="n">
        <v>40</v>
      </c>
      <c r="F4678" t="inlineStr">
        <is>
          <t>外部利用</t>
        </is>
      </c>
      <c r="G4678" t="inlineStr">
        <is>
          <t>機器利用</t>
        </is>
      </c>
      <c r="H4678" t="inlineStr">
        <is>
          <t>----</t>
        </is>
      </c>
      <c r="I4678" t="inlineStr">
        <is>
          <t>薄膜デバイスの微細加工プロセスの検討</t>
        </is>
      </c>
      <c r="J4678" t="inlineStr">
        <is>
          <t>熊谷 静似</t>
        </is>
      </c>
      <c r="K4678" t="inlineStr">
        <is>
          <t>スピンセンシングファクトリー（株）</t>
        </is>
      </c>
      <c r="L4678" t="inlineStr">
        <is>
          <t>加工・デバイスプロセス</t>
        </is>
      </c>
      <c r="M4678" t="inlineStr">
        <is>
          <t>----</t>
        </is>
      </c>
      <c r="N4678" t="inlineStr">
        <is>
          <t>量子・電子制御により革新的な機能を発現するマテリアル</t>
        </is>
      </c>
      <c r="O4678" t="inlineStr">
        <is>
          <t>----</t>
        </is>
      </c>
      <c r="P4678" t="inlineStr">
        <is>
          <t>TU-063：i線ステッパ</t>
        </is>
      </c>
      <c r="Q4678" t="inlineStr">
        <is>
          <t>TU-215：イオンミリング装置</t>
        </is>
      </c>
      <c r="R4678" t="inlineStr">
        <is>
          <t>TU-062：コータデベロッパ</t>
        </is>
      </c>
      <c r="S4678" t="inlineStr">
        <is>
          <t>TU-154：住友精密TEOS PECVD</t>
        </is>
      </c>
      <c r="T4678" t="inlineStr">
        <is>
          <t>TU-206：アルバックICP-RIE#2</t>
        </is>
      </c>
      <c r="Y4678" t="inlineStr">
        <is>
          <t>磁気センサー,強磁性トンネル接合,量子スピントロニクスセンサ,リソグラフィ/ Lithography,膜加工・エッチング/ Film processing/etching,スピントロニクス/ Spintronics</t>
        </is>
      </c>
      <c r="Z4678" t="inlineStr">
        <is>
          <t xml:space="preserve">　強磁性トンネル接合（Magnetic Tunnel Junction : MTJ）を磁気センサとして用いたトンネル磁気抵抗（Tunnel Magneto-Resistance : TMR）センサは室温動作の高感度磁気センサである。近年、人体の心臓や脳といった生体磁場のような非常に微小な磁場の計測がTMRセンサで行われている。このTMRセンサを安定して歩留まり良く作製するためには、フォトリソグラフィーやエッチングの繰り返し安定性が重要であると考えられる。自動化が可能なコータデベロッパ―やi線ステッパー、エンドポイントをモニタリングできるエッチング装置を用いてTMRセンサを作製し、ウェハ全面に渡る磁気抵抗特性の計測を行った。</t>
        </is>
      </c>
      <c r="AA4678" t="inlineStr">
        <is>
          <t xml:space="preserve">　MTJ多層膜を成膜した4インチφSiウェハを用意した。レジスト塗布や現像の自動化が可能なコータデベロッパ（Suss/ACS200Gen3）を用いてレジスト塗布を行い、i線ステッパー（キヤノン/FPA-3030i5+）で露光、コータデベロッパで現像を行うことでレジストパターンの形成を行った。レジストパターンの形成を行ったウェハに対してイオンミリング装置（エヌ・エス 伯東/20IBE-C）を用いてイオンミリングを行った。なお、ミリングストップ点の決定にSIMS質量分析を用いた。レジスト洗浄、層間絶縁の成膜（住友精密工業/MPX-CVD）、電極の成膜等を行い、磁気抵抗曲線をウェハ全面に渡って計測した。</t>
        </is>
      </c>
      <c r="AB4678" t="inlineStr">
        <is>
          <t xml:space="preserve">　Fig.1に作製したウェハの最小の抵抗値（Rmin(Ω)(a)）、磁気抵抗比であるTMR比(b)のマッピング結果を示す。688個のTMRセンサチップの内、抵抗値が非常に大きく測定できなかったチップ（Open状態、黒色で表示）はわずか3チップのみであり、99%以上の割合で磁気センサとして動作できるチップを確保することができた。抵抗値が右上で低く左下で高くなる分布が見られるが、これはMTJ多層膜の作製条件によるものであり微細加工による分布ではない。同じくTMR比も抵抗と同様の分布を見せているが、トンネル接合以外の寄生抵抗が存在する場合、抵抗の低い素子で見かけのTMR比が減少することが要因であり、微細加工による分布ではない。カラーマップの色が連続的かつ滑らかに変化していることからも歩留まり良くTMRセンサチップを作成できていることが分かる。また加えて、今回ウェハの前面に渡って約160%以上の高いTMR比を得ることに成功した。</t>
        </is>
      </c>
      <c r="AC4678" t="inlineStr">
        <is>
          <t>y9285XB80u3X9wet</t>
        </is>
      </c>
    </row>
    <row r="4679">
      <c r="A4679" t="inlineStr">
        <is>
          <t>JPMXP1223TU0042</t>
        </is>
      </c>
      <c r="B4679" t="n">
        <v>5391</v>
      </c>
      <c r="C4679" t="inlineStr">
        <is>
          <t>2023</t>
        </is>
      </c>
      <c r="D4679" t="inlineStr">
        <is>
          <t>TU</t>
        </is>
      </c>
      <c r="E4679" t="n">
        <v>42</v>
      </c>
      <c r="F4679" t="inlineStr">
        <is>
          <t>外部利用</t>
        </is>
      </c>
      <c r="G4679" t="inlineStr">
        <is>
          <t>技術代行</t>
        </is>
      </c>
      <c r="H4679" t="inlineStr">
        <is>
          <t>----</t>
        </is>
      </c>
      <c r="I4679" t="inlineStr">
        <is>
          <t>多元素系合金の調製</t>
        </is>
      </c>
      <c r="J4679" t="inlineStr">
        <is>
          <t>伊沢 頼昭</t>
        </is>
      </c>
      <c r="K4679" t="inlineStr">
        <is>
          <t>有限会社湘南技研 検査課</t>
        </is>
      </c>
      <c r="L4679" t="inlineStr">
        <is>
          <t>計測・分析</t>
        </is>
      </c>
      <c r="M4679" t="inlineStr">
        <is>
          <t>----</t>
        </is>
      </c>
      <c r="N4679" t="inlineStr">
        <is>
          <t>革新的なエネルギー変換を可能とするマテリアル</t>
        </is>
      </c>
      <c r="O4679" t="inlineStr">
        <is>
          <t>次世代ナノスケールマテリアル</t>
        </is>
      </c>
      <c r="P4679" t="inlineStr">
        <is>
          <t>TU-520：透過電子顕微鏡</t>
        </is>
      </c>
      <c r="Q4679" t="inlineStr">
        <is>
          <t>TU-503：超高分解能分析電子顕微鏡</t>
        </is>
      </c>
      <c r="Y4679" t="inlineStr">
        <is>
          <t>ハイエントロピー合金,二次電池/ Secondary battery,燃料電池/ Fuel cell,電子顕微鏡/ Electronic microscope,水素貯蔵/ Hydrogen storage,全固体電池/ All-solid battery,ナノ粒子/ Nanoparticles</t>
        </is>
      </c>
      <c r="Z4679" t="inlineStr">
        <is>
          <t>省エネルギー・省電力で温室効果ガスの排出量が少ない方法で5元素（Pt、Cu、Fe、Cr、Ni）を含有したナノ粒子をカーボン粉末へ担持する方法としてドライプロセス法の一つであるアークプラズマ蒸着源を用いて、カーボンニュートラルな合成法から5元素の含有したハイエントロピーアロイナノ粒子触媒の作製を行ない、観察、測定を行なった。</t>
        </is>
      </c>
      <c r="AA4679" t="inlineStr">
        <is>
          <t>1台の真空装置にアークプラズマ蒸着源を3台設置し、真空装置内のカーボン粉末にPt、Cu、Feを蒸着、その後、PtにCr、CuにNiを交換し、再度蒸着を行ない、その試料をTEM観察装置（JEM-2100PlusおよびTitan Probe Corrector）を用いて形態観察し、EDSマッピング分析を行なった。</t>
        </is>
      </c>
      <c r="AB4679" t="inlineStr">
        <is>
          <t>図1のカーボン粉体上のハイエントロピーアロイナノ粒子のTEM-EDSマッピング、 EDSマッピング像からPt、Cu、Fe、Cr、Ni元素が観察されており、1つのナノ粒子に５つの元素が含有されていることが確認され、アークプラズマ蒸着源を使用してのハイエントロピーアロイナノ粒子合成に成功したと考えている。このアークプラズマ法は現状での蒸着方法としてカーボンニュートラルな省エネルギー・省電力のプロセスと考えられ、環境に寄与する水素化触媒、アンモニア合成触媒さらに二酸化炭素還元触媒、水電解触媒等の触媒開発に使用出来ると考えられる。</t>
        </is>
      </c>
      <c r="AC4679" t="inlineStr">
        <is>
          <t>L7EbDsBWBu189OdK</t>
        </is>
      </c>
    </row>
    <row r="4680">
      <c r="A4680" t="inlineStr">
        <is>
          <t>JPMXP1223TU0044</t>
        </is>
      </c>
      <c r="B4680" t="n">
        <v>5393</v>
      </c>
      <c r="C4680" t="inlineStr">
        <is>
          <t>2023</t>
        </is>
      </c>
      <c r="D4680" t="inlineStr">
        <is>
          <t>TU</t>
        </is>
      </c>
      <c r="E4680" t="n">
        <v>44</v>
      </c>
      <c r="F4680" t="inlineStr">
        <is>
          <t>外部利用</t>
        </is>
      </c>
      <c r="G4680" t="inlineStr">
        <is>
          <t>機器利用</t>
        </is>
      </c>
      <c r="H4680" t="inlineStr">
        <is>
          <t>技術補助</t>
        </is>
      </c>
      <c r="I4680" t="inlineStr">
        <is>
          <t>回折光学素子のウエハ全面への作製</t>
        </is>
      </c>
      <c r="J4680" t="inlineStr">
        <is>
          <t>君野 和也</t>
        </is>
      </c>
      <c r="K4680" t="inlineStr">
        <is>
          <t>大阪大学大学院工学研究科</t>
        </is>
      </c>
      <c r="L4680" t="inlineStr">
        <is>
          <t>加工・デバイスプロセス</t>
        </is>
      </c>
      <c r="M4680" t="inlineStr">
        <is>
          <t>----</t>
        </is>
      </c>
      <c r="N4680" t="inlineStr">
        <is>
          <t>高度なデバイス機能の発現を可能とするマテリアル</t>
        </is>
      </c>
      <c r="O4680" t="inlineStr">
        <is>
          <t>----</t>
        </is>
      </c>
      <c r="P4680" t="inlineStr">
        <is>
          <t>TU-063：i線ステッパ</t>
        </is>
      </c>
      <c r="Q4680" t="inlineStr">
        <is>
          <t>TU-062：コータデベロッパ</t>
        </is>
      </c>
      <c r="R4680" t="inlineStr">
        <is>
          <t>TU-201：DeepRIE装置#1</t>
        </is>
      </c>
      <c r="S4680" t="inlineStr">
        <is>
          <t>TU-310：レーザ／白色共焦点顕微鏡</t>
        </is>
      </c>
      <c r="Y4680" t="inlineStr">
        <is>
          <t>メタマテリアル/ Metamaterial,リソグラフィ/ Lithography,膜加工・エッチング/ Film processing/etching</t>
        </is>
      </c>
      <c r="Z4680"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4680" t="inlineStr">
        <is>
          <t>最初にシリコン基板上にレジストを塗布し、その後ｉ線ステッパー（TU-063）を使用してエッチングのマスクとなるレジストパターンを形成した。次にエッチング装置(TU-201)によりボッシュプロセスを利用して高アスペクトパターンを形成した。最後にレジスト除去を行い、所望するパターンを得ることができた。</t>
        </is>
      </c>
      <c r="AB4680" t="inlineStr">
        <is>
          <t>図１は完成したピラーパターンの一部を観察したＳＩＭ（Scanning Ion Microscope）像である。ステッパーの露光時間、現像条件およびエッチング（ボッシュプロセス）のサイクル数を最適化することにより、ウエハ全面に従来より高アスペクト比のピラーパターンを設計通りに均一性良く形成することができた。</t>
        </is>
      </c>
      <c r="AC4680" t="inlineStr">
        <is>
          <t>e0B3SOT4GT08Gg7A</t>
        </is>
      </c>
    </row>
    <row r="4681">
      <c r="A4681" t="inlineStr">
        <is>
          <t>JPMXP1223TU0046</t>
        </is>
      </c>
      <c r="B4681" t="n">
        <v>5395</v>
      </c>
      <c r="C4681" t="inlineStr">
        <is>
          <t>2023</t>
        </is>
      </c>
      <c r="D4681" t="inlineStr">
        <is>
          <t>TU</t>
        </is>
      </c>
      <c r="E4681" t="n">
        <v>46</v>
      </c>
      <c r="F4681" t="inlineStr">
        <is>
          <t>外部利用</t>
        </is>
      </c>
      <c r="G4681" t="inlineStr">
        <is>
          <t>機器利用</t>
        </is>
      </c>
      <c r="H4681" t="inlineStr">
        <is>
          <t>----</t>
        </is>
      </c>
      <c r="I4681" t="inlineStr">
        <is>
          <t>メタマテリアルデバイスの作製</t>
        </is>
      </c>
      <c r="J4681" t="inlineStr">
        <is>
          <t>佐々木 玲子</t>
        </is>
      </c>
      <c r="K4681" t="inlineStr">
        <is>
          <t>理化学研究所</t>
        </is>
      </c>
      <c r="L4681" t="inlineStr">
        <is>
          <t>加工・デバイスプロセス</t>
        </is>
      </c>
      <c r="M4681" t="inlineStr">
        <is>
          <t>----</t>
        </is>
      </c>
      <c r="N4681" t="inlineStr">
        <is>
          <t>高度なデバイス機能の発現を可能とするマテリアル</t>
        </is>
      </c>
      <c r="O4681" t="inlineStr">
        <is>
          <t>----</t>
        </is>
      </c>
      <c r="P4681" t="inlineStr">
        <is>
          <t>TU-058：マスクレスアライナ</t>
        </is>
      </c>
      <c r="Y4681" t="inlineStr">
        <is>
          <t>テラヘルツデバイス,位相シフト,フレネルゾーンプレート,BCB,メタマテリアル/ Metamaterial,光リソグラフィ/ Photolithgraphy</t>
        </is>
      </c>
      <c r="Z4681" t="inlineStr">
        <is>
          <t xml:space="preserve">　テラヘルツ波は、光波と電波の境界領域の電磁波であるが、種々の物質に対する指紋スペクトルが存在すること、生体その他の物質への適度な侵入深さがあること、空間分解能が高い事などから、研究開発・利用が進められている。　本研究では300 GHz帯のテラヘルツ波を想定して、微細なリング共振器を同心円２次元アレイとしたフレネルゾーンプレート（FZP）の開発を行う。THz帯で低損失誘電体を用いてレンズを形成する場合、肉厚レンズとなり、レンズ厚さ、レンズ曲率、収差等の点で、光学素子として好ましいものではなかった。FZPを使用すれば誘電体レンズの欠点を改善できる。　昨年度から引き継き開発するFZPを図１に示す。本年度に作製するものは、周波数が300 GHzであることにより、誘電体膜（BCB）の厚さが完成時で約150 µmとなる。そのため、加工プロセスの過程でいくつかの修正点があった。</t>
        </is>
      </c>
      <c r="AA4681" t="inlineStr">
        <is>
          <t>【実験方法】１．Si基板のそりに対する改良　誘電体として使用するBenzocyclobutene（BCB）膜が厚くなったため、熱処理の際にBCB層とSi基板の熱膨張係数の差異により、室温に冷却した際、基板全体が反る現象が現れた。そのため次に続くフォトリソグラフィなどの工程に支障が生じた。そこで熱膨張係数を考慮し石英基板を用いることにした。熱膨張係数にはまだ差があるものの、石英の硬度のため基板の反りは概ね抑えられている。２．ダブルレイヤーFZPパターンのマスク合わせ　２つのFZPレイヤー間隔が広いため、マスク合わせの際にずれが生じやすい。図２は第１レイヤーのFZP素子パターンの写真である。図３は第２レイヤーと第１レイヤーを透過的に観察した写真である。わずかにパターンの位置ずれが生じているのが分かる。今後マスク合わせの技術の向上により、より精密な2重レイヤーFZPを作製できる見込みである。図４は既成BCBフィルム上に形成したFZPパターンである。Alスパッタ膜を形成する際のBCBフィルムの冷却（カプトンテープによる電極板への密着）が十分ではないためスパッタ中にそれの温度が上昇し、結果としてそれが反りかえる結果となった。そのため第2層目のAlスパッタ膜形成の際にBCBフィルムを電極板に固定することが難しくなっている。現状では、フィルムの固定方法の改善が必要である。図5は第1層目のFZPパターンであり、概ね良好なパターンが形成されていることが分かる。</t>
        </is>
      </c>
      <c r="AB4681" t="inlineStr">
        <is>
          <t xml:space="preserve">　何回かのフォトリソグラフィ工程でのベーキングで、ホットプレートの使用によりBCBに細かいひび割れが発生した。ホットプレートの場合、温度上昇が急激であるため、ひび割れが発生したと考えられる。そこで、オーブンによるベーキングに切り替えることにより、BCBのひび割れを防止できた。またBCBコーティングの際に微小な泡とバンプが発生することがあったが、BCB溶剤の滴下方法を改良して、概ね防止できた。エッジビード除去剤の使用により基板周辺のBCBの盛り上がりを除去し、第２層のフォトリソグラフィが安定するようになった。　いくつかのプロセスの改良により、300 GHz帯FZPの作製の見通しが良くなった。次年度は本FZPの完成まで着実に前進したい。</t>
        </is>
      </c>
      <c r="AC4681" t="inlineStr">
        <is>
          <t>yl1LCCn5kgY6RCdB</t>
        </is>
      </c>
    </row>
    <row r="4682">
      <c r="A4682" t="inlineStr">
        <is>
          <t>JPMXP1223TU0045</t>
        </is>
      </c>
      <c r="B4682" t="n">
        <v>5394</v>
      </c>
      <c r="C4682" t="inlineStr">
        <is>
          <t>2023</t>
        </is>
      </c>
      <c r="D4682" t="inlineStr">
        <is>
          <t>TU</t>
        </is>
      </c>
      <c r="E4682" t="n">
        <v>45</v>
      </c>
      <c r="F4682" t="inlineStr">
        <is>
          <t>外部利用</t>
        </is>
      </c>
      <c r="G4682" t="inlineStr">
        <is>
          <t>機器利用</t>
        </is>
      </c>
      <c r="H4682" t="inlineStr">
        <is>
          <t>----</t>
        </is>
      </c>
      <c r="I4682" t="inlineStr">
        <is>
          <t>フォトニックデバイスの製作</t>
        </is>
      </c>
      <c r="J4682" t="inlineStr">
        <is>
          <t>池田 太郎</t>
        </is>
      </c>
      <c r="K4682" t="inlineStr">
        <is>
          <t>株式会社豊田中央研究所</t>
        </is>
      </c>
      <c r="L4682" t="inlineStr">
        <is>
          <t>加工・デバイスプロセス</t>
        </is>
      </c>
      <c r="M4682" t="inlineStr">
        <is>
          <t>----</t>
        </is>
      </c>
      <c r="N4682" t="inlineStr">
        <is>
          <t>高度なデバイス機能の発現を可能とするマテリアル</t>
        </is>
      </c>
      <c r="O4682" t="inlineStr">
        <is>
          <t>量子・電子制御により革新的な機能を発現するマテリアル</t>
        </is>
      </c>
      <c r="P4682" t="inlineStr">
        <is>
          <t>TU-052：アクテス スピンコータ#1</t>
        </is>
      </c>
      <c r="Q4682" t="inlineStr">
        <is>
          <t>TU-064：エリオニクス 130kV EB描画装置</t>
        </is>
      </c>
      <c r="R4682" t="inlineStr">
        <is>
          <t>TU-065：エリオニクス 50kV EB描画装置</t>
        </is>
      </c>
      <c r="S4682" t="inlineStr">
        <is>
          <t>TU-159：芝浦スパッタ装置（冷却型）</t>
        </is>
      </c>
      <c r="T4682" t="inlineStr">
        <is>
          <t>TU-161：自動搬送 芝浦スパッタ装置（冷却型）</t>
        </is>
      </c>
      <c r="Y4682" t="inlineStr">
        <is>
          <t>スパッタリング（スパッタ）/ Sputtering, 電子線描画（EB）/ Electron beam lithography,スパッタリング/ Sputtering,電子線リソグラフィ/ EB lithography,MEMS/NEMSデバイス/ MEMS/NEMS device,フォトニクスデバイス/ Nanophotonics device,光デバイス/ Optical Device,メタマテリアル/ Metamaterial,フォトニクス/ Photonics</t>
        </is>
      </c>
      <c r="Z4682" t="inlineStr">
        <is>
          <t>半導体基板上に光デバイスを製作するため、スパッタリングによる誘電体層の成膜と、電子線描画による微細構造のパターニングを行った。</t>
        </is>
      </c>
      <c r="AA4682" t="inlineStr">
        <is>
          <t>実験内容を図1に示す。市販の半導体基板上に、誘電体(SiO2)層をスパッタリング（TU-159 芝浦スパッタ（冷却型））により成膜し、電子線描画用レジスト（日本ゼオンZEP520A-7）およびチャージアップ防止剤（レゾナック エスペイサー）を塗布したのちに電子線描画（TU-064 エリオニクス130kV EB）で光デバイスの微細構造をパターニングした。加工条件を以下に示す。・スパッタリング：ターゲット SiO2, ガス Ar+10%O2 0.5Pa, 出力 300W, 加工時間 42分・電子線描画：加速電圧 130kV, ビーム電流 100pA, 露光量 160μC/cm2</t>
        </is>
      </c>
      <c r="AB4682" t="inlineStr">
        <is>
          <t>スパッタリング前後のサンプルを図2に、電子線描画後の電子顕微鏡写真を図3にそれぞれ示す。スパッタリングにより、半導体基板上にSiO2層が均一かつ剥がれなく良好に成膜できた。また、電子線描画により、光デバイスの微細構造が正確にパターニングできた。</t>
        </is>
      </c>
      <c r="AC4682" t="inlineStr">
        <is>
          <t>RhG04JmKxc7EXjwx</t>
        </is>
      </c>
    </row>
    <row r="4683">
      <c r="A4683" t="inlineStr">
        <is>
          <t>JPMXP1223TU0047</t>
        </is>
      </c>
      <c r="B4683" t="n">
        <v>5396</v>
      </c>
      <c r="C4683" t="inlineStr">
        <is>
          <t>2023</t>
        </is>
      </c>
      <c r="D4683" t="inlineStr">
        <is>
          <t>TU</t>
        </is>
      </c>
      <c r="E4683" t="n">
        <v>47</v>
      </c>
      <c r="F4683" t="inlineStr">
        <is>
          <t>外部利用</t>
        </is>
      </c>
      <c r="G4683" t="inlineStr">
        <is>
          <t>機器利用</t>
        </is>
      </c>
      <c r="H4683" t="inlineStr">
        <is>
          <t>----</t>
        </is>
      </c>
      <c r="I4683" t="inlineStr">
        <is>
          <t>Radical Assisted SputteringによるSiN膜の作製</t>
        </is>
      </c>
      <c r="J4683" t="inlineStr">
        <is>
          <t>菅田 博雅</t>
        </is>
      </c>
      <c r="K4683" t="inlineStr">
        <is>
          <t>株式会社シンクロン</t>
        </is>
      </c>
      <c r="L4683" t="inlineStr">
        <is>
          <t>加工・デバイスプロセス</t>
        </is>
      </c>
      <c r="M4683" t="inlineStr">
        <is>
          <t>----</t>
        </is>
      </c>
      <c r="N4683" t="inlineStr">
        <is>
          <t>高度なデバイス機能の発現を可能とするマテリアル</t>
        </is>
      </c>
      <c r="O4683" t="inlineStr">
        <is>
          <t>----</t>
        </is>
      </c>
      <c r="P4683" t="inlineStr">
        <is>
          <t>TU-172：シンクロン スパッタ装置</t>
        </is>
      </c>
      <c r="Q4683" t="inlineStr">
        <is>
          <t>TU-158：芝浦スパッタ装置（加熱型）</t>
        </is>
      </c>
      <c r="R4683" t="inlineStr">
        <is>
          <t>TU-159：芝浦スパッタ装置（冷却型）</t>
        </is>
      </c>
      <c r="S4683" t="inlineStr">
        <is>
          <t>TU-301：ウェハゴミ検査装置</t>
        </is>
      </c>
      <c r="T4683" t="inlineStr">
        <is>
          <t>TU-303：卓上型エリプソ</t>
        </is>
      </c>
      <c r="Y4683" t="inlineStr">
        <is>
          <t>光学材料・素子/ Optical materials,光導波路/ Optical waveguide,蒸着・成膜/ Vapor deposition/film formation</t>
        </is>
      </c>
      <c r="Z4683" t="inlineStr">
        <is>
          <t>次世代光学素子用途としてSiN膜の応用研究が盛んにおこなわれている。東北大学の試作コインランドリにあるシンクロン製RAS（Radical Assisted Sputtering）装置によりSiN膜を成膜し評価した。</t>
        </is>
      </c>
      <c r="AA4683" t="inlineStr">
        <is>
          <t>実験は成膜条件を一定とし４回の成膜を行い膜厚、表面粗さ、屈折率、膜応力などの再現性を確認した。また、成膜圧力により屈折率等の変化を確認した。</t>
        </is>
      </c>
      <c r="AB4683" t="inlineStr">
        <is>
          <t>4回の成膜を行った結果、膜厚、表面粗さ、屈折率、膜応力は極めて高い再現性を示した。また、成膜圧力により膜応力や屈折率がコントロール出来ることが分かった。実験結果はRadical Assisted Sputtering装置により再現性良くSiN膜が成膜出来ることを示した。</t>
        </is>
      </c>
      <c r="AC4683" t="inlineStr">
        <is>
          <t>Fm5EuWTNeGsB0K1d</t>
        </is>
      </c>
    </row>
    <row r="4684">
      <c r="A4684" t="inlineStr">
        <is>
          <t>JPMXP1223TU0049</t>
        </is>
      </c>
      <c r="B4684" t="n">
        <v>5398</v>
      </c>
      <c r="C4684" t="inlineStr">
        <is>
          <t>2023</t>
        </is>
      </c>
      <c r="D4684" t="inlineStr">
        <is>
          <t>TU</t>
        </is>
      </c>
      <c r="E4684" t="n">
        <v>49</v>
      </c>
      <c r="F4684" t="inlineStr">
        <is>
          <t>外部利用</t>
        </is>
      </c>
      <c r="G4684" t="inlineStr">
        <is>
          <t>機器利用</t>
        </is>
      </c>
      <c r="H4684" t="inlineStr">
        <is>
          <t>----</t>
        </is>
      </c>
      <c r="I4684" t="inlineStr">
        <is>
          <t>SiO2厚膜のデバイス応用への検討</t>
        </is>
      </c>
      <c r="J4684" t="inlineStr">
        <is>
          <t>佐野 耕平</t>
        </is>
      </c>
      <c r="K4684" t="inlineStr">
        <is>
          <t>AGC株式会社</t>
        </is>
      </c>
      <c r="L4684" t="inlineStr">
        <is>
          <t>加工・デバイスプロセス</t>
        </is>
      </c>
      <c r="M4684" t="inlineStr">
        <is>
          <t>----</t>
        </is>
      </c>
      <c r="N4684" t="inlineStr">
        <is>
          <t>高度なデバイス機能の発現を可能とするマテリアル</t>
        </is>
      </c>
      <c r="O4684" t="inlineStr">
        <is>
          <t>----</t>
        </is>
      </c>
      <c r="P4684" t="inlineStr">
        <is>
          <t>TU-154：住友精密TEOS PECVD</t>
        </is>
      </c>
      <c r="Y4684" t="inlineStr">
        <is>
          <t>TEOS CVD,膜応力,CVD</t>
        </is>
      </c>
      <c r="Z4684" t="inlineStr">
        <is>
          <t>SiO2厚膜のデバイス応用を目的として、PECVDで成膜したSiO2膜の化学的耐久性の指標となる膜中水酸基量をを評価した。</t>
        </is>
      </c>
      <c r="AA4684" t="inlineStr">
        <is>
          <t>石英ガラスウェハ上にSiO2を成膜した。原料はTEOSを用い、目標厚みを5000 nmとした。膜応力の異なる条件でSiO2厚膜を成膜し、化学的耐久性の指標となる膜中の水酸基の量をFT-IRで分析を行った。</t>
        </is>
      </c>
      <c r="AB4684" t="inlineStr">
        <is>
          <t>圧縮応力が大きい条件で成膜したSiO2では、膜中の水酸基量が少ない結果が得られた。一方で、圧縮応力が小さい条件では膜中の水酸基量が多く検出された。さらに、応力の小さい条件では膜への吸湿効果が観測された。これは、膜中の水酸基が大気中の水分の吸着起点として働いたためであると考えられる。</t>
        </is>
      </c>
      <c r="AC4684" t="inlineStr">
        <is>
          <t>372BAu2L3z4mLD1j</t>
        </is>
      </c>
    </row>
    <row r="4685">
      <c r="A4685" t="inlineStr">
        <is>
          <t>JPMXP1223TU0048</t>
        </is>
      </c>
      <c r="B4685" t="n">
        <v>5397</v>
      </c>
      <c r="C4685" t="inlineStr">
        <is>
          <t>2023</t>
        </is>
      </c>
      <c r="D4685" t="inlineStr">
        <is>
          <t>TU</t>
        </is>
      </c>
      <c r="E4685" t="n">
        <v>48</v>
      </c>
      <c r="F4685" t="inlineStr">
        <is>
          <t>内部利用（ARIM事業参画者以外）</t>
        </is>
      </c>
      <c r="G4685" t="inlineStr">
        <is>
          <t>機器利用</t>
        </is>
      </c>
      <c r="H4685" t="inlineStr">
        <is>
          <t>技術相談</t>
        </is>
      </c>
      <c r="I4685" t="inlineStr">
        <is>
          <t>固体酸化物形電解セル（SOEC）を用いた共電解における燃料極 / Fuel electrode in co-electrolysis using solid oxide electrolysis cell (SOEC)</t>
        </is>
      </c>
      <c r="J4685" t="inlineStr">
        <is>
          <t>佐藤 駿</t>
        </is>
      </c>
      <c r="K4685" t="inlineStr">
        <is>
          <t>東北大学大学院環境科学研究科</t>
        </is>
      </c>
      <c r="L4685" t="inlineStr">
        <is>
          <t>加工・デバイスプロセス</t>
        </is>
      </c>
      <c r="M4685" t="inlineStr">
        <is>
          <t>----</t>
        </is>
      </c>
      <c r="N4685" t="inlineStr">
        <is>
          <t>革新的なエネルギー変換を可能とするマテリアル</t>
        </is>
      </c>
      <c r="O4685" t="inlineStr">
        <is>
          <t>----</t>
        </is>
      </c>
      <c r="P4685" t="inlineStr">
        <is>
          <t>TU-159：芝浦スパッタ装置（冷却型）</t>
        </is>
      </c>
      <c r="Q4685" t="inlineStr">
        <is>
          <t>TU-058：マスクレスアライナ</t>
        </is>
      </c>
      <c r="R4685" t="inlineStr">
        <is>
          <t>TU-051：ミカサ スピンコータ</t>
        </is>
      </c>
      <c r="S4685" t="inlineStr">
        <is>
          <t>TU-002：有機ドラフトチャンバー</t>
        </is>
      </c>
      <c r="T4685" t="inlineStr">
        <is>
          <t>TU-060：現像ドラフト</t>
        </is>
      </c>
      <c r="Y4685" t="inlineStr">
        <is>
          <t>固体酸化物形電解セル(SOEC),燃料電池/ Fuel cell,電極材料/ Electrode material,スパッタリング/ Sputtering,リソグラフィ/ Lithography,膜加工・エッチング/ Film processing/etching</t>
        </is>
      </c>
      <c r="Z4685" t="inlineStr">
        <is>
          <t>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困難である。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µm以上のNi膜を製膜するために芝浦スパッタ装置を利用した。また、燃料極に着目した測定を行うために、リフトオフを用いてPtの対極を作製した。</t>
        </is>
      </c>
      <c r="AA4685" t="inlineStr">
        <is>
          <t>はじめに、MgO単結晶の上にPLD法にて、厚さ約1000nmのYSZ（Y0.16Zr0.84O1.92）薄膜(12 mm□)を製膜した。製膜条件はNd:YAGレーザーの4倍波(266 nm)を使用し，基板温度750 ℃，酸素分圧1 Pa，レーザー出力0.40 W，レーザーパルス周波数10 Hzとした。次に、スピンコーターを利用し、ZPN1150-90レジストを試料に塗布、プレベークし、マスクレスアライナにて露光後、TMAH現像液を用いてPt電極パターンを形成した。その後、芝浦スパッタ装置を利用し、Pt膜を約1.0µm積層した。スパッタはAr雰囲気、圧力0.4 Pa、RFパワー300 Wの条件で、レジストが熱で溶けないように、10分間ごとに冷却時間（約10分間）を挟んで行った。その後、90℃に加熱したNMP溶液に試料を10分間浸しレジストを除去して（リフトオフ）、所望のPtパターン電極を得た。そして、芝浦スパッタ装置：冷却型を利用しNi（10mm□）を約2.0µm積層した。スパッタはAr雰囲気、圧力0.4 Pa、RFパワー300 Wの条件で80分行った。その後、フォトリソグラフィを用いてFig.1に示すパターン電極を得た。</t>
        </is>
      </c>
      <c r="AB4685" t="inlineStr">
        <is>
          <t>Fig. 2に作製したモデルセルのレーザー顕微鏡像を示す。リフトオフにてPt電極を作製することで、規格化されたPt電極を作製することができた。Ni電極とPt電極間の距離は40μmとなるように加工を行い、目標とする距離に近い値を得ることができた。そのため、本手法で正しく規格化されたパターン電極を作製することができていると考えられる。今後はこのパターン電極を用いた実験の状況に応じて、本手法を用いて異なるパターン電極の作製に取り組む可能性がある。</t>
        </is>
      </c>
      <c r="AC4685" t="inlineStr">
        <is>
          <t>fQiyO935VpCG6IL2</t>
        </is>
      </c>
    </row>
    <row r="4686">
      <c r="A4686" t="inlineStr">
        <is>
          <t>JPMXP1223TU0050</t>
        </is>
      </c>
      <c r="B4686" t="n">
        <v>5399</v>
      </c>
      <c r="C4686" t="inlineStr">
        <is>
          <t>2023</t>
        </is>
      </c>
      <c r="D4686" t="inlineStr">
        <is>
          <t>TU</t>
        </is>
      </c>
      <c r="E4686" t="n">
        <v>50</v>
      </c>
      <c r="F4686" t="inlineStr">
        <is>
          <t>外部利用</t>
        </is>
      </c>
      <c r="G4686" t="inlineStr">
        <is>
          <t>機器利用</t>
        </is>
      </c>
      <c r="H4686" t="inlineStr">
        <is>
          <t>----</t>
        </is>
      </c>
      <c r="I4686" t="inlineStr">
        <is>
          <t>半導体ウェハ加工技術の開発</t>
        </is>
      </c>
      <c r="J4686" t="inlineStr">
        <is>
          <t>大橋 達也</t>
        </is>
      </c>
      <c r="K4686" t="inlineStr">
        <is>
          <t>Mipox株式会社</t>
        </is>
      </c>
      <c r="L4686" t="inlineStr">
        <is>
          <t>加工・デバイスプロセス</t>
        </is>
      </c>
      <c r="M4686" t="inlineStr">
        <is>
          <t>計測・分析</t>
        </is>
      </c>
      <c r="N4686" t="inlineStr">
        <is>
          <t>マルチマテリアル化技術・次世代高分子マテリアル</t>
        </is>
      </c>
      <c r="O4686" t="inlineStr">
        <is>
          <t>高度なデバイス機能の発現を可能とするマテリアル</t>
        </is>
      </c>
      <c r="P4686" t="inlineStr">
        <is>
          <t>TU-159：芝浦スパッタ装置（冷却型）</t>
        </is>
      </c>
      <c r="Y4686" t="inlineStr">
        <is>
          <t>スパッタリング/ Sputtering,走査プローブ顕微鏡/ Scanning probe microscope,異種材料接着・接合技術/ Dissimilar material adhesion/bonding technology,高周波デバイス/ High frequency device,MEMS/NEMSデバイス/ MEMS/NEMS device,セラミックスデバイス/ Ceramic device,フォトニクスデバイス/ Nanophotonics device</t>
        </is>
      </c>
      <c r="Z4686" t="inlineStr">
        <is>
          <t>セラミックス基板や薄膜の表面粗さを原子間力顕微鏡(Atomic Force Microscope:AFM)によって評価する方法はJIS R1683:2014により規定されている(1)。このとき精密さを要求される測定ではカンチレバー先端の曲率半径が重要であるが、JISの規定通りに毎回校正することは手間がかかる。このため、標準試料を作製しそれを観察することによりカンチレバーの先端の状態を簡易的に確認できると便利である。課題番号JPMXP1222TU0134においてAu薄膜を作製したが、この試料を用いてカンチレバーの摩耗状態を見るには多少の慣れが必要で、またわかりにくかった。そのため独特の表面形状をもつNb薄膜をRFマグネトロンスパッタリング法により作製した。</t>
        </is>
      </c>
      <c r="AA4686" t="inlineStr">
        <is>
          <t>4インチベアSiウエハに、芝浦スパッタ装置（CFS-4ESII）を用いRFマグネトロンスパッタ法により Nb 薄膜を製膜した。Nb厚さは300 nmとした。製膜したNb 薄膜の表面形状をAFM（弊社所有 日立ハイテクNanoNavi L-trace W ）にて観察した。</t>
        </is>
      </c>
      <c r="AB4686" t="inlineStr">
        <is>
          <t>図１及び図２に製膜したNb膜のAFM画像を示す。新品のカンチレバーを用いたNb表面像と、使用により摩耗したカンチレバーによる表面像は明らかに異なる。これにより、毎回の測定前に今回作製したNb薄膜を観察することで、観察に用いるカンチレバーの先端状態を簡便に推測できる。</t>
        </is>
      </c>
      <c r="AC4686" t="inlineStr">
        <is>
          <t>YbU2xmLJE4YEKR96</t>
        </is>
      </c>
    </row>
    <row r="4687">
      <c r="A4687" t="inlineStr">
        <is>
          <t>JPMXP1223TU0051</t>
        </is>
      </c>
      <c r="B4687" t="n">
        <v>5400</v>
      </c>
      <c r="C4687" t="inlineStr">
        <is>
          <t>2023</t>
        </is>
      </c>
      <c r="D4687" t="inlineStr">
        <is>
          <t>TU</t>
        </is>
      </c>
      <c r="E4687" t="n">
        <v>51</v>
      </c>
      <c r="F4687" t="inlineStr">
        <is>
          <t>外部利用</t>
        </is>
      </c>
      <c r="G4687" t="inlineStr">
        <is>
          <t>機器利用</t>
        </is>
      </c>
      <c r="H4687" t="inlineStr">
        <is>
          <t>----</t>
        </is>
      </c>
      <c r="I4687" t="inlineStr">
        <is>
          <t>PE-CVD装置による透過型SiN成膜</t>
        </is>
      </c>
      <c r="J4687" t="inlineStr">
        <is>
          <t>篠田 一馬</t>
        </is>
      </c>
      <c r="K4687" t="inlineStr">
        <is>
          <t>宇都宮大学大学院地域創生科学研究科</t>
        </is>
      </c>
      <c r="L4687" t="inlineStr">
        <is>
          <t>加工・デバイスプロセス</t>
        </is>
      </c>
      <c r="M4687" t="inlineStr">
        <is>
          <t>----</t>
        </is>
      </c>
      <c r="N4687" t="inlineStr">
        <is>
          <t>高度なデバイス機能の発現を可能とするマテリアル</t>
        </is>
      </c>
      <c r="O4687" t="inlineStr">
        <is>
          <t>----</t>
        </is>
      </c>
      <c r="P4687" t="inlineStr">
        <is>
          <t>TU-153：住友精密PECVD</t>
        </is>
      </c>
      <c r="Y4687" t="inlineStr">
        <is>
          <t>メタマテリアル/ Metamaterial,光デバイス/ Optical Device,CVD</t>
        </is>
      </c>
      <c r="Z4687" t="inlineStr">
        <is>
          <t>極薄短焦点なレンズなどのメタマテリアルによる光学素子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可視光の位相変調を行うためにはSiNはマクロスケールで透明である必要があるため，可視光領域において透明なSiN薄膜の成膜を目指す．</t>
        </is>
      </c>
      <c r="AA4687" t="inlineStr">
        <is>
          <t>ベースとして0.5mm厚の溶融石英基板を用い，その上におよそ1000から1500nm程度のSiN薄膜を成膜する．プロセスとしては，基板上にSiN膜をプラズマCVD（住友精密 MPX-CVD）で成膜し，成膜厚みおよび屈折率を分光エリプソメータ（物質・材料研究機構のM2000U）にて確認する．</t>
        </is>
      </c>
      <c r="AB4687" t="inlineStr">
        <is>
          <t>波長ごとの屈折率分布を図1に示す．作成サンプルのSiN膜はLukeの値とほぼ同等の傾向を示しており，誤差は最大でも約1%程度となった．可視光全域の屈折率が2以上あれば空気に対する高屈折率材料として十分機能するため，屈折率の誤差1%は大きな問題ではないと思われる．また，可視光域の透過率は400，500，600 nmにおいてそれぞれ0.858，0.838，0.853となった．不純物が多少混入することで透過率が低下すると考えられるが，目視ではほぼ透明であり，可視光の位相変調特性を今後調査する上では十分高い透過率を得られている．</t>
        </is>
      </c>
      <c r="AC4687" t="inlineStr">
        <is>
          <t>C1l38uJPZe4RmViN</t>
        </is>
      </c>
    </row>
    <row r="4688">
      <c r="A4688" t="inlineStr">
        <is>
          <t>JPMXP1223TU0043</t>
        </is>
      </c>
      <c r="B4688" t="n">
        <v>5392</v>
      </c>
      <c r="C4688" t="inlineStr">
        <is>
          <t>2023</t>
        </is>
      </c>
      <c r="D4688" t="inlineStr">
        <is>
          <t>TU</t>
        </is>
      </c>
      <c r="E4688" t="n">
        <v>43</v>
      </c>
      <c r="F4688" t="inlineStr">
        <is>
          <t>内部利用（ARIM事業参画者以外）</t>
        </is>
      </c>
      <c r="G4688" t="inlineStr">
        <is>
          <t>技術代行</t>
        </is>
      </c>
      <c r="H4688" t="inlineStr">
        <is>
          <t>技術補助</t>
        </is>
      </c>
      <c r="I4688" t="inlineStr">
        <is>
          <t>Evaluation of physical properties of Al whiskers</t>
        </is>
      </c>
      <c r="J4688" t="inlineStr">
        <is>
          <t>LUDWIG THOMAS</t>
        </is>
      </c>
      <c r="K4688" t="inlineStr">
        <is>
          <t>東北大学大学院 工学研究科</t>
        </is>
      </c>
      <c r="L4688" t="inlineStr">
        <is>
          <t>計測・分析</t>
        </is>
      </c>
      <c r="M4688" t="inlineStr">
        <is>
          <t>----</t>
        </is>
      </c>
      <c r="N4688" t="inlineStr">
        <is>
          <t>次世代ナノスケールマテリアル</t>
        </is>
      </c>
      <c r="O4688" t="inlineStr">
        <is>
          <t>高度なデバイス機能の発現を可能とするマテリアル</t>
        </is>
      </c>
      <c r="P4688" t="inlineStr">
        <is>
          <t>TU-504：超高分解能透過電子顕微鏡</t>
        </is>
      </c>
      <c r="Q4688" t="inlineStr">
        <is>
          <t>TU-517：透過電子顕微鏡</t>
        </is>
      </c>
      <c r="R4688" t="inlineStr">
        <is>
          <t>TU-508：集束イオンビーム加工装置</t>
        </is>
      </c>
      <c r="Y4688" t="inlineStr">
        <is>
          <t>whiskers,電子顕微鏡/ Electronic microscope,集束イオンビーム/ Focused ion beam,ナノワイヤー・ナノファイバー/ Nanowire/nanofiber</t>
        </is>
      </c>
      <c r="Z4688" t="inlineStr">
        <is>
          <t>The current study involves the fabrication and characterization of Alwhiskers for future application as functional components like sensors inadvanced material systems. Tensile strength of Al whiskers is investigated,whereas transmission electron microscope (TEM) observation was conducted to connectthe changes in the crystal structure to the observed tensile strength. In orderto rule out any influence by ion beam irradiation on dislocation structurewithin the whiskers, experiments were conducted without prior focused ion beam(FIB) thinning.</t>
        </is>
      </c>
      <c r="AA4688" t="inlineStr">
        <is>
          <t>Whiskers were transferred after tensile testing to Mo grids usingelectron beam hardening glue. The TEM used for observation were model JEM-2000EXIIand JEM-ARM200F.</t>
        </is>
      </c>
      <c r="AB4688" t="inlineStr">
        <is>
          <t xml:space="preserve">As the atomic structure of the observed whiskers was highly ordered,whiskers even larger than 500 nm could be observed to a satisfactory degree.Also, dislocation contrasts were clearly distinguishable. As shown in Fig. 1, whiskersshowed signs of newly formed grains after testing, as compared to a singlecrystal structure prior to testing. The weak beam method in dark field mode was used to identifythe contrasts of different grains and the corresponding signal in thediffraction pattern. The degree of grain formation appears tovary, presumably due to different degrees of stress accumulation in the whiskerduring testing. </t>
        </is>
      </c>
      <c r="AC4688" t="inlineStr">
        <is>
          <t>YKhgZlojT8LARjoH</t>
        </is>
      </c>
    </row>
    <row r="4689">
      <c r="A4689" t="inlineStr">
        <is>
          <t>JPMXP1223TU0053</t>
        </is>
      </c>
      <c r="B4689" t="n">
        <v>5402</v>
      </c>
      <c r="C4689" t="inlineStr">
        <is>
          <t>2023</t>
        </is>
      </c>
      <c r="D4689" t="inlineStr">
        <is>
          <t>TU</t>
        </is>
      </c>
      <c r="E4689" t="n">
        <v>53</v>
      </c>
      <c r="F4689" t="inlineStr">
        <is>
          <t>内部利用（ARIM事業参画者以外）</t>
        </is>
      </c>
      <c r="G4689" t="inlineStr">
        <is>
          <t>機器利用</t>
        </is>
      </c>
      <c r="H4689" t="inlineStr">
        <is>
          <t>----</t>
        </is>
      </c>
      <c r="I4689" t="inlineStr">
        <is>
          <t>メタマテリアル製作のための微細加工技術</t>
        </is>
      </c>
      <c r="J4689" t="inlineStr">
        <is>
          <t>金森 義明</t>
        </is>
      </c>
      <c r="K4689" t="inlineStr">
        <is>
          <t>東北大学大学院工学研究科</t>
        </is>
      </c>
      <c r="L4689" t="inlineStr">
        <is>
          <t>加工・デバイスプロセス</t>
        </is>
      </c>
      <c r="M4689" t="inlineStr">
        <is>
          <t>----</t>
        </is>
      </c>
      <c r="N4689" t="inlineStr">
        <is>
          <t>高度なデバイス機能の発現を可能とするマテリアル</t>
        </is>
      </c>
      <c r="O4689" t="inlineStr">
        <is>
          <t>----</t>
        </is>
      </c>
      <c r="P4689" t="inlineStr">
        <is>
          <t>TU-064：エリオニクス 130kV EB描画装置</t>
        </is>
      </c>
      <c r="Y4689" t="inlineStr">
        <is>
          <t>メタマテリアル/ Metamaterial,電子線リソグラフィ/ EB lithography</t>
        </is>
      </c>
      <c r="Z4689" t="inlineStr">
        <is>
          <t>メタマテリアル製造のための微細加工技術の確立を目的とし、EB描画装置を用いてメタマテリアルのナノパターンを描画する。</t>
        </is>
      </c>
      <c r="AA4689" t="inlineStr">
        <is>
          <t>シリコン表面にEBレジストを電子線（EB）レジスト（ZEP520A，日本ゼオン株式会社製）とエスペイサを成膜した。EBレジスト膜厚は、約140 nmとなった。 エスペイサはチャージアップ防止のために塗布した。 次に、エリオニクス 130 kV EB描画装置（ELS-G125S）を使い、EB描画を行なった。描画時の条件は、加速電圧130 kV、ビーム電流1 nA、ドーズ量210 µC/cm2とした。EB描画後、エスペイサを純水でリンス処理し、レジストの現像には日本ゼオン株式会社製のZED-N50を用いて25℃、240秒の条件で行い、その後のリンスには同社製のZMD-Bを使用して室温、60秒の条件で行った。現像液は恒温槽をそれぞれ用いて温度を一定に制御した。最後に、ホットプレートでベークした。</t>
        </is>
      </c>
      <c r="AB4689" t="inlineStr">
        <is>
          <t xml:space="preserve">EB描画後のシリコン表面に形成されたEBレジストパターンの一例を図１に示す。白い部分はレジストであり、 灰色の部分は現像によって露出したシリコン表面である。 大きさの異なる正方形上のレジストパターンが配列されていることが分かる。正方形パターンの一辺の長さは100 nm～200 nmを含む範囲で形成され（図1では1例として1辺の長さが116 nmと184 nmの正方形パターンを示している）、メタマテリアルの単位構造に適した寸法でパターニングすることに成功した。 </t>
        </is>
      </c>
      <c r="AC4689" t="inlineStr">
        <is>
          <t>820lrWbT7t9vSwYq</t>
        </is>
      </c>
    </row>
    <row r="4690">
      <c r="A4690" t="inlineStr">
        <is>
          <t>JPMXP1223TU0052</t>
        </is>
      </c>
      <c r="B4690" t="n">
        <v>5401</v>
      </c>
      <c r="C4690" t="inlineStr">
        <is>
          <t>2023</t>
        </is>
      </c>
      <c r="D4690" t="inlineStr">
        <is>
          <t>TU</t>
        </is>
      </c>
      <c r="E4690" t="n">
        <v>52</v>
      </c>
      <c r="F4690" t="inlineStr">
        <is>
          <t>外部利用</t>
        </is>
      </c>
      <c r="G4690" t="inlineStr">
        <is>
          <t>技術代行</t>
        </is>
      </c>
      <c r="H4690" t="inlineStr">
        <is>
          <t>----</t>
        </is>
      </c>
      <c r="I4690" t="inlineStr">
        <is>
          <t>微細構造の試作検討</t>
        </is>
      </c>
      <c r="J4690" t="inlineStr">
        <is>
          <t>杉田 丈也</t>
        </is>
      </c>
      <c r="K4690" t="inlineStr">
        <is>
          <t>京セラ株式会社 先進技術研究所第1基盤技術ラボ</t>
        </is>
      </c>
      <c r="L4690" t="inlineStr">
        <is>
          <t>計測・分析</t>
        </is>
      </c>
      <c r="M4690" t="inlineStr">
        <is>
          <t>----</t>
        </is>
      </c>
      <c r="N4690" t="inlineStr">
        <is>
          <t>次世代ナノスケールマテリアル</t>
        </is>
      </c>
      <c r="O4690" t="inlineStr">
        <is>
          <t>高度なデバイス機能の発現を可能とするマテリアル</t>
        </is>
      </c>
      <c r="P4690" t="inlineStr">
        <is>
          <t>TU-504：超高分解能透過電子顕微鏡</t>
        </is>
      </c>
      <c r="Q4690" t="inlineStr">
        <is>
          <t>TU-508：集束イオンビーム加工装置</t>
        </is>
      </c>
      <c r="R4690" t="inlineStr">
        <is>
          <t>TU-507：集束イオンビーム加工装置</t>
        </is>
      </c>
      <c r="Y4690" t="inlineStr">
        <is>
          <t>導波路,電子顕微鏡/ Electronic microscope,集束イオンビーム/ Focused ion beam</t>
        </is>
      </c>
      <c r="Z4690" t="inlineStr">
        <is>
          <t>特有の機能発現をする微細構造の開発内容：主として東北大学試作コインランドリにて構造を試作中の作製構造の精緻な解析（寸法、結晶性、元素分析等）により発現機能の裏付けを取る。</t>
        </is>
      </c>
      <c r="AA4690" t="inlineStr">
        <is>
          <t>作製構造物の表面から集束イオンビーム加工装置にて薄片試料を作製し、TEMを用いて構造物断面の寸法、結晶性、組成分析を行った。</t>
        </is>
      </c>
      <c r="AB4690" t="inlineStr">
        <is>
          <t>Fig.1にてTEM像を示す。階層構造に作製された試料の断面像となる。理想的な状態では、均質な膜、境界が明瞭な階層構造となるべきであったが、光学顕微鏡や一般的なSEMでは判別が困難な寸法領域において、非常に高い分解能の分析結果より不均一性が多数存在することが確認され、改善点の明確化が図れた。</t>
        </is>
      </c>
      <c r="AC4690" t="inlineStr">
        <is>
          <t>9I1Fm2538c9IE4Jk</t>
        </is>
      </c>
    </row>
    <row r="4691">
      <c r="A4691" t="inlineStr">
        <is>
          <t>JPMXP1223TU0055</t>
        </is>
      </c>
      <c r="B4691" t="n">
        <v>5404</v>
      </c>
      <c r="C4691" t="inlineStr">
        <is>
          <t>2023</t>
        </is>
      </c>
      <c r="D4691" t="inlineStr">
        <is>
          <t>TU</t>
        </is>
      </c>
      <c r="E4691" t="n">
        <v>55</v>
      </c>
      <c r="F4691" t="inlineStr">
        <is>
          <t>外部利用</t>
        </is>
      </c>
      <c r="G4691" t="inlineStr">
        <is>
          <t>機器利用</t>
        </is>
      </c>
      <c r="H4691" t="inlineStr">
        <is>
          <t>----</t>
        </is>
      </c>
      <c r="I4691" t="inlineStr">
        <is>
          <t>感光性絶縁材料の開発</t>
        </is>
      </c>
      <c r="J4691" t="inlineStr">
        <is>
          <t>石川 信広</t>
        </is>
      </c>
      <c r="K4691" t="inlineStr">
        <is>
          <t>太陽ホールディングス株式会社</t>
        </is>
      </c>
      <c r="L4691" t="inlineStr">
        <is>
          <t>加工・デバイスプロセス</t>
        </is>
      </c>
      <c r="M4691" t="inlineStr">
        <is>
          <t>----</t>
        </is>
      </c>
      <c r="N4691" t="inlineStr">
        <is>
          <t>高度なデバイス機能の発現を可能とするマテリアル</t>
        </is>
      </c>
      <c r="O4691" t="inlineStr">
        <is>
          <t>----</t>
        </is>
      </c>
      <c r="P4691" t="inlineStr">
        <is>
          <t>TU-053：アクテス スピンコータ#2</t>
        </is>
      </c>
      <c r="Q4691" t="inlineStr">
        <is>
          <t>TU-054：ホットプレート</t>
        </is>
      </c>
      <c r="R4691" t="inlineStr">
        <is>
          <t>TU-063：i線ステッパ</t>
        </is>
      </c>
      <c r="S4691" t="inlineStr">
        <is>
          <t>TU-308：デジタル顕微鏡</t>
        </is>
      </c>
      <c r="T4691" t="inlineStr">
        <is>
          <t>TU-317：測長SEM</t>
        </is>
      </c>
      <c r="Y4691" t="inlineStr">
        <is>
          <t>感光性材料, 光露光（ステッパ）, 走査型電子顕微鏡,高周波デバイス/ High frequency device,光導波路/ Optical waveguide,光リソグラフィ/ Photolithgraphy,先端半導体（超高集積回路）/ Advanced Semiconductor (Very Large Scale Integration)</t>
        </is>
      </c>
      <c r="Z4691" t="inlineStr">
        <is>
          <t>近年、データ伝送速度の高速化や低消費電力の観点から半導体のさらなる集積化が求められている。その課題解決の一つとして複数の異なるチップを3次元的に接続するHeterogeneous Integrarionが注目を集めている。Heterogeneous Integrationではチップをより効率的に接続するためにファインピッチの再配線層(RDL)が必要となる。さらに、ファインピッチRDLを叶えるためには従来の製造プロセスから大きく変わる可能性があり、そのプロセスでは材料自体が絶縁膜として残ることが想定される。そこで、我々はファインピッチRDL用途の材料をターゲットとし、微細解像性を有する感光性絶縁材料を開発している。今年度はi線ステッパを用いて開発品の解像性評価を実施し、測長SEMを用いて観察を実施した。</t>
        </is>
      </c>
      <c r="AA4691" t="inlineStr">
        <is>
          <t>8inchウエハ上に開発品を塗布、ソフトベークを行い、i線ステッパにてパターンの露光を実施した。続いてPEB(露光後加熱)、現像を行い、所望のパターンを得た。また、測長SEMにてパターニング後のウエハサンプルを自動測長し特性評価を行った。</t>
        </is>
      </c>
      <c r="AB4691" t="inlineStr">
        <is>
          <t>測長SEMにより膜厚2.8µｍにてL/Sパターンの解像性を評価したところ、i線ステッパによる露光により、サブミクロン領域のパターン形成が可能であることを確認した（図1）。引き続きプロセスの最適化を検討する。</t>
        </is>
      </c>
      <c r="AC4691" t="inlineStr">
        <is>
          <t>zXTem9d9zgEFnTr4</t>
        </is>
      </c>
    </row>
    <row r="4692">
      <c r="A4692" t="inlineStr">
        <is>
          <t>JPMXP1223TU0054</t>
        </is>
      </c>
      <c r="B4692" t="n">
        <v>5403</v>
      </c>
      <c r="C4692" t="inlineStr">
        <is>
          <t>2023</t>
        </is>
      </c>
      <c r="D4692" t="inlineStr">
        <is>
          <t>TU</t>
        </is>
      </c>
      <c r="E4692" t="n">
        <v>54</v>
      </c>
      <c r="F4692" t="inlineStr">
        <is>
          <t>内部利用（ARIM事業参画者以外）</t>
        </is>
      </c>
      <c r="G4692" t="inlineStr">
        <is>
          <t>機器利用</t>
        </is>
      </c>
      <c r="H4692" t="inlineStr">
        <is>
          <t>----</t>
        </is>
      </c>
      <c r="I4692" t="inlineStr">
        <is>
          <t>レクテナを用いた赤外光エネルギー利用</t>
        </is>
      </c>
      <c r="J4692" t="inlineStr">
        <is>
          <t>清水 信</t>
        </is>
      </c>
      <c r="K4692" t="inlineStr">
        <is>
          <t>東北大学工学研究科</t>
        </is>
      </c>
      <c r="L4692" t="inlineStr">
        <is>
          <t>加工・デバイスプロセス</t>
        </is>
      </c>
      <c r="M4692" t="inlineStr">
        <is>
          <t>----</t>
        </is>
      </c>
      <c r="N4692" t="inlineStr">
        <is>
          <t>革新的なエネルギー変換を可能とするマテリアル</t>
        </is>
      </c>
      <c r="O4692" t="inlineStr">
        <is>
          <t>----</t>
        </is>
      </c>
      <c r="P4692" t="inlineStr">
        <is>
          <t>TU-058：マスクレスアライナ</t>
        </is>
      </c>
      <c r="Q4692" t="inlineStr">
        <is>
          <t>TU-155：SPPテクノロジーズ TEOS PECVD</t>
        </is>
      </c>
      <c r="R4692" t="inlineStr">
        <is>
          <t>TU-215：イオンミリング装置</t>
        </is>
      </c>
      <c r="S4692" t="inlineStr">
        <is>
          <t>TU-159：芝浦スパッタ装置（冷却型）</t>
        </is>
      </c>
      <c r="T4692" t="inlineStr">
        <is>
          <t>TU-051：ミカサ スピンコータ</t>
        </is>
      </c>
      <c r="Y4692" t="inlineStr">
        <is>
          <t>CVD,スパッタリング/ Sputtering,リソグラフィ/ Lithography,膜加工・エッチング/ Film processing/etching,環境発電/ Energy Harvesting</t>
        </is>
      </c>
      <c r="Z4692" t="inlineStr">
        <is>
          <t>レクテナを用いた赤外光エネルギー利用のため、高効率化のための狭帯域熱放射が可能なデバイスの作成を行った。具体的にはマイクロキャビティアレイにおいて生じる定在波を用いた狭帯域熱輻射ピークの実現を目指して加工を行った。</t>
        </is>
      </c>
      <c r="AA4692" t="inlineStr">
        <is>
          <t>Si基板上に熱輻射の波長と同程度（約3 µm）の周期的マイクロキャビティアレイを形成した。また、キャビティアレイの内部をCVDによってSiO2で充填した。更に表面に金属としてPtおよびTiを各20 nm～100 nm積層した。最終的に電流取り出しを可能とするため電極のパターニングを行った。</t>
        </is>
      </c>
      <c r="AB4692" t="inlineStr">
        <is>
          <t>概ね、期待通りの特性を有する微細構造の加工に成功した。イオンミリングを用いた金属層のエッチングでは金属積層構造端部にリデポジッションが生じたが（図1）、担当者のアドバイスに従い斜めエッチングを実施したところ、想定通りの加工を行うことができた（図2）。その結果、想定通りの波長域に微細構造由来の吸収ピークを持つデバイスの作製に成功した（図3）。</t>
        </is>
      </c>
      <c r="AC4692" t="inlineStr">
        <is>
          <t>wGb4iUaGp1uPxigi</t>
        </is>
      </c>
    </row>
    <row r="4693">
      <c r="A4693" t="inlineStr">
        <is>
          <t>JPMXP1223TU0056</t>
        </is>
      </c>
      <c r="B4693" t="n">
        <v>5405</v>
      </c>
      <c r="C4693" t="inlineStr">
        <is>
          <t>2023</t>
        </is>
      </c>
      <c r="D4693" t="inlineStr">
        <is>
          <t>TU</t>
        </is>
      </c>
      <c r="E4693" t="n">
        <v>56</v>
      </c>
      <c r="F4693" t="inlineStr">
        <is>
          <t>内部利用（ARIM事業参画者以外）</t>
        </is>
      </c>
      <c r="G4693" t="inlineStr">
        <is>
          <t>機器利用</t>
        </is>
      </c>
      <c r="H4693" t="inlineStr">
        <is>
          <t>----</t>
        </is>
      </c>
      <c r="I4693" t="inlineStr">
        <is>
          <t>超高感度NMRのためのピックアップコイル精密作製/Fabrication of NMR pick-up coil for super high sensitivity</t>
        </is>
      </c>
      <c r="J4693" t="inlineStr">
        <is>
          <t>山中 隆義</t>
        </is>
      </c>
      <c r="K4693" t="inlineStr">
        <is>
          <t>東北大学金属材料研究所</t>
        </is>
      </c>
      <c r="L4693" t="inlineStr">
        <is>
          <t>加工・デバイスプロセス</t>
        </is>
      </c>
      <c r="M4693" t="inlineStr">
        <is>
          <t>----</t>
        </is>
      </c>
      <c r="N4693" t="inlineStr">
        <is>
          <t>高度なデバイス機能の発現を可能とするマテリアル</t>
        </is>
      </c>
      <c r="O4693" t="inlineStr">
        <is>
          <t>----</t>
        </is>
      </c>
      <c r="P4693" t="inlineStr">
        <is>
          <t>TU-267：サブフェムト・インクジェット</t>
        </is>
      </c>
      <c r="Y4693" t="inlineStr">
        <is>
          <t>サブフェムトインクジェット,SrTiO3基板,LaAlO3基板,平面コイル,NMR,スピントロニクスデバイス/ Spintronics device,量子効果デバイス/ Quantum effect device,高周波デバイス/ High frequency device</t>
        </is>
      </c>
      <c r="Z4693" t="inlineStr">
        <is>
          <t>薄膜試料は様々な電子物性の制御手段として長らく注目されているが，その薄さゆえにNMRのような感度の低い実験手法を適用することは困難である．この問題に対する一つの対応策として平面コイルが提案されている[1]．これを申請者も実装するためにサブフェムトインクジェット加工機を用いた平面型コイル作製のノウハウを蓄積した</t>
        </is>
      </c>
      <c r="AA4693" t="inlineStr">
        <is>
          <t>今年度は試験的に市販のSrTiO3基板とLaAlO3基板上にサブフェムトインクジェット加工機(TU-267：SIJテクノロジ PR150-THU)を用いてスクエアスパイラル型の平面コイルを作製した．また，これらのコイルを用いて基板のNMR信号が観測できるか試験した．</t>
        </is>
      </c>
      <c r="AB4693" t="inlineStr">
        <is>
          <t>サブフェムトインクジェット加工機では加工に関するパラメータのうちノズルの送り速度と印加電圧はコイル作製する基板によって大きく条件を変える必要があることが分かった．これは加工機が静電気的な力によって導電性インクの微量滴下を行っているという仕組みのためであり，誘電率の大きなSrTiO3では滴下量が多くなりすぎるためである．このため誘電率が大きい対象にコイル作製するには送り速度を上げて，印加電圧をやや下げることが必要である．また，LaAlO3上に作成したコイルで139Laと27AlのNMR信号の観測を試みたがこれは実現しなかった．このコイルの電気抵抗をテスターで測ったところ10 Ω程あり，この大きな抵抗がNMR信号を抑制したと考えられる．このため描画したコイルのインクが乾燥したのちに再度同じ位置にコイル描画する，いわゆる重ね塗で厚みを増すなどして電気抵抗を下げることが今後の課題である．</t>
        </is>
      </c>
      <c r="AC4693" t="inlineStr">
        <is>
          <t>ZOoW86bqzppQcRI8</t>
        </is>
      </c>
    </row>
    <row r="4694">
      <c r="A4694" t="inlineStr">
        <is>
          <t>JPMXP1223TU0057</t>
        </is>
      </c>
      <c r="B4694" t="n">
        <v>5406</v>
      </c>
      <c r="C4694" t="inlineStr">
        <is>
          <t>2023</t>
        </is>
      </c>
      <c r="D4694" t="inlineStr">
        <is>
          <t>TU</t>
        </is>
      </c>
      <c r="E4694" t="n">
        <v>57</v>
      </c>
      <c r="F4694" t="inlineStr">
        <is>
          <t>内部利用（ARIM事業参画者以外）</t>
        </is>
      </c>
      <c r="G4694" t="inlineStr">
        <is>
          <t>技術代行</t>
        </is>
      </c>
      <c r="H4694" t="inlineStr">
        <is>
          <t>機器利用</t>
        </is>
      </c>
      <c r="I4694" t="inlineStr">
        <is>
          <t xml:space="preserve">アモルファス合金の熱的微細組織変化がもたらす加工性向上因子の解明 </t>
        </is>
      </c>
      <c r="J4694" t="inlineStr">
        <is>
          <t>久慈 千栄子</t>
        </is>
      </c>
      <c r="K4694" t="inlineStr">
        <is>
          <t>東北大学 工学研究科ファインメカニクス専攻材料メカニクス講座（祖山・久慈研究室）</t>
        </is>
      </c>
      <c r="L4694" t="inlineStr">
        <is>
          <t>計測・分析</t>
        </is>
      </c>
      <c r="M4694" t="inlineStr">
        <is>
          <t>----</t>
        </is>
      </c>
      <c r="N4694" t="inlineStr">
        <is>
          <t>革新的なエネルギー変換を可能とするマテリアル</t>
        </is>
      </c>
      <c r="O4694" t="inlineStr">
        <is>
          <t>高度なデバイス機能の発現を可能とするマテリアル</t>
        </is>
      </c>
      <c r="P4694" t="inlineStr">
        <is>
          <t>TU-504：超高分解能透過電子顕微鏡</t>
        </is>
      </c>
      <c r="Q4694" t="inlineStr">
        <is>
          <t>TU-508：集束イオンビーム加工装置</t>
        </is>
      </c>
      <c r="R4694" t="inlineStr">
        <is>
          <t>TU-507：集束イオンビーム加工装置</t>
        </is>
      </c>
      <c r="S4694" t="inlineStr">
        <is>
          <t>TU-515：高出力全自動水平型多目的X線回折装置</t>
        </is>
      </c>
      <c r="T4694" t="inlineStr">
        <is>
          <t>TU-514：熱分析装置</t>
        </is>
      </c>
      <c r="Y4694" t="inlineStr">
        <is>
          <t>アモルファス系磁性材料,電子顕微鏡/ Electronic microscope,集束イオンビーム/ Focused ion beam,X線回折/ X-ray diffraction</t>
        </is>
      </c>
      <c r="Z4694" t="inlineStr">
        <is>
          <t>準安定なアモルファス合金は加熱により結晶化し、結晶化挙動は合金組成に依存して大きく変化する。アモルファス合金の様々な特性はその原子構造に依存して発現し、構造の変化によって材料特性も変化する。本研究では、材料特性の変化に影響を及ぼすアモルファス合金の結晶化挙動の組成依存性の調査を目的とした。</t>
        </is>
      </c>
      <c r="AA4694" t="inlineStr">
        <is>
          <t>観察対象の試料はPROTERIALの商用アモルファス合金を用いた。調査対象材料の熱的な相変態挙動を熱分析装置により調査した。加熱により析出した結晶の同定はX線回折法を用いて同定し、より詳細な構造観察は集束イオンビーム加工装置で薄片試料を作製し、透過型電顕微鏡を用いて行った。</t>
        </is>
      </c>
      <c r="AB4694" t="inlineStr">
        <is>
          <t>合金組成種が同じアモルファス合金であっても、その配合比率が異なると析出する結晶の種類や成長過程が大きく異なった。ビッカース硬さによる機械的特性の簡易評価の結果、硬さの値は結晶の種類ではなく結晶の体積分率に依存して変化することを明らかにした。</t>
        </is>
      </c>
      <c r="AC4694" t="inlineStr">
        <is>
          <t>FrbmR41326sIds0g</t>
        </is>
      </c>
    </row>
    <row r="4695">
      <c r="A4695" t="inlineStr">
        <is>
          <t>JPMXP1223TU0058</t>
        </is>
      </c>
      <c r="B4695" t="n">
        <v>5407</v>
      </c>
      <c r="C4695" t="inlineStr">
        <is>
          <t>2023</t>
        </is>
      </c>
      <c r="D4695" t="inlineStr">
        <is>
          <t>TU</t>
        </is>
      </c>
      <c r="E4695" t="n">
        <v>58</v>
      </c>
      <c r="F4695" t="inlineStr">
        <is>
          <t>外部利用</t>
        </is>
      </c>
      <c r="G4695" t="inlineStr">
        <is>
          <t>技術代行</t>
        </is>
      </c>
      <c r="H4695" t="inlineStr">
        <is>
          <t>----</t>
        </is>
      </c>
      <c r="I4695" t="inlineStr">
        <is>
          <t>新規機能性材料としてナノ構造体の生成</t>
        </is>
      </c>
      <c r="J4695" t="inlineStr">
        <is>
          <t>山田 智子</t>
        </is>
      </c>
      <c r="K4695" t="inlineStr">
        <is>
          <t>大阪府立大学 工学研究科</t>
        </is>
      </c>
      <c r="L4695" t="inlineStr">
        <is>
          <t>計測・分析</t>
        </is>
      </c>
      <c r="M4695" t="inlineStr">
        <is>
          <t>----</t>
        </is>
      </c>
      <c r="N4695" t="inlineStr">
        <is>
          <t>次世代ナノスケールマテリアル</t>
        </is>
      </c>
      <c r="O4695" t="inlineStr">
        <is>
          <t>高度なデバイス機能の発現を可能とするマテリアル</t>
        </is>
      </c>
      <c r="P4695" t="inlineStr">
        <is>
          <t>TU-518：薄膜断面試料作製装置</t>
        </is>
      </c>
      <c r="Y4695" t="inlineStr">
        <is>
          <t>アモルファスガラス, イオン注入,イオンミリング/ Ion milling,ナノ粒子/ Nanoparticles</t>
        </is>
      </c>
      <c r="Z4695" t="inlineStr">
        <is>
          <t>金属ナノ粒子はバルク金属とは異なり、その結晶の周期性の低さから量子効果と呼ばれる電子状態に特異な性質を示す場合がある。その性質から金属ナノ粒子は新規機能性材料として注目を浴びている。一般的な固体内ナノ粒子の合成の1つとして、イオン照射する方法が挙げられる。しかし、イオン照射の条件はターゲットとイオン種によって条件が複雑であり、統一的な解明がまだなされていない。その中でも特に透明なアモルファスガラス内にイオンを注入し、合成したナノ粒子の形状や構造を精密に制御した例は少なく、イオン注入によって固体内での合金ナノ粒子の合成例も極めて少ない。本研究では、イオン注入法でSiO2固体内に直接複数の異なる金属イオンを注入し、ナノ粒子を複合化させることを目的とし、生成粒子の状態や特性について評価を行なっている。これまで、同一試料への二重照射によって複合粒子を合成する際にAgとNiの場合、各イオンを照射注入する順序を入れ替えることで生成複合粒子の光学特性などに違いが現れることがわかった。</t>
        </is>
      </c>
      <c r="AA4695" t="inlineStr">
        <is>
          <t>ターゲット材は透明なSiO2（アモルファス）を使用し、量子科学技術研究開発機構高崎研究所TIARAのイオン注入器にて注入後のイオンの堆積深さが等しくなるようにエネルギーを調整し、380 keVのAgイオンと200 keVのNiイオンを同一ターゲットに対して室温で照射を行なった。イオン注入された金属ナノ粒子の評価は、TEMを使用し行った。また観察用サンプルの薄片化は、広視野の確保およびTEMサンプル作製中のダメージ軽減を目的としイオンスライサーを用い行った。</t>
        </is>
      </c>
      <c r="AB4695" t="inlineStr">
        <is>
          <t>熱平衡化ではAgとNiは相分離する。しかし、熱処理をせず、イオン注入だけでナノ粒子を合成するとガラス内でAgとNiのナノ粒子が複合化し、その状態をとどめることができる。今回はAgNiの濃度比を変えることで複合化したナノ粒子にどのような違いがあるか確認した。どの試料においても、AgとNiが複合化していることがわかった。また、Agの濃度が高くなるにつれて粒子が成長していることがわかった。Agの方がNiより原子が集合しやすく、粒子が大きく成長することが以上の結果よりわかった。Agの注入量が一定量を超えると、粒子が球状でなくなることも判明した。</t>
        </is>
      </c>
      <c r="AC4695" t="inlineStr">
        <is>
          <t>DIl2edp3Q1SvH953</t>
        </is>
      </c>
    </row>
    <row r="4696">
      <c r="A4696" t="inlineStr">
        <is>
          <t>JPMXP1223TU0059</t>
        </is>
      </c>
      <c r="B4696" t="n">
        <v>5408</v>
      </c>
      <c r="C4696" t="inlineStr">
        <is>
          <t>2023</t>
        </is>
      </c>
      <c r="D4696" t="inlineStr">
        <is>
          <t>TU</t>
        </is>
      </c>
      <c r="E4696" t="n">
        <v>59</v>
      </c>
      <c r="F4696" t="inlineStr">
        <is>
          <t>内部利用（ARIM事業参画者以外）</t>
        </is>
      </c>
      <c r="G4696" t="inlineStr">
        <is>
          <t>機器利用</t>
        </is>
      </c>
      <c r="H4696" t="inlineStr">
        <is>
          <t>----</t>
        </is>
      </c>
      <c r="I4696" t="inlineStr">
        <is>
          <t>金属磁性体における非線形輸送特性の研究</t>
        </is>
      </c>
      <c r="J4696" t="inlineStr">
        <is>
          <t>須藤 健太</t>
        </is>
      </c>
      <c r="K4696" t="inlineStr">
        <is>
          <t>東北大学 金属材料研究所</t>
        </is>
      </c>
      <c r="L4696" t="inlineStr">
        <is>
          <t>計測・分析</t>
        </is>
      </c>
      <c r="M4696" t="inlineStr">
        <is>
          <t>----</t>
        </is>
      </c>
      <c r="N4696" t="inlineStr">
        <is>
          <t>高度なデバイス機能の発現を可能とするマテリアル</t>
        </is>
      </c>
      <c r="O4696" t="inlineStr">
        <is>
          <t>量子・電子制御により革新的な機能を発現するマテリアル</t>
        </is>
      </c>
      <c r="P4696" t="inlineStr">
        <is>
          <t>TU-508：集束イオンビーム加工装置</t>
        </is>
      </c>
      <c r="Y4696" t="inlineStr">
        <is>
          <t>強相関電子系材料,集束イオンビーム/ Focused ion beam</t>
        </is>
      </c>
      <c r="Z4696" t="inlineStr">
        <is>
          <t>物性物理学において対称性の破れは重要な概念である。時間・空間反転対称性の破れた金属系物質においては、非相反抵抗と呼ばれるオームの法則を破る新現象が生じることが近年報告され、注目を集めている。非相反抵抗は電流密度に比例するため、測定で検出される信号が試料の微細化により増強され、高精度の測定が可能となる。我々は、微細加工装置を用いてデバイスを作製し、非相反抵抗測定を行った。</t>
        </is>
      </c>
      <c r="AA4696" t="inlineStr">
        <is>
          <t>まず初めに、単結晶を微細加工装置に導入し微細単結晶を切り出した。次に切り出した微細単結晶を基板に乗せ、溝状の加工を施すことで電流端子、電圧端子を作製した。微細加工装置を用いて作成した電気抵抗測定用デバイスで、非相反抵抗の測定を行った。添付の図のように加工を施すことで、異なる結晶軸方向の電気抵抗測定を同時に行うことができる。</t>
        </is>
      </c>
      <c r="AB4696" t="inlineStr">
        <is>
          <t>微細加工デバイスを用いて測定を行い、非相反抵抗の検出に成功した。これまで磁場を印加しないと生じえなかった非相反抵抗を、ジグザグ型結晶構造を持つ反強磁性体を用いることによりゼロ磁場で生じさせた。また、微細加工により反強磁性ドメインが非相反抵抗に与える影響も明らかにした。</t>
        </is>
      </c>
      <c r="AC4696" t="inlineStr">
        <is>
          <t>HSZ7D4TE6GOWstKK</t>
        </is>
      </c>
    </row>
    <row r="4697">
      <c r="A4697" t="inlineStr">
        <is>
          <t>JPMXP1223TU0066</t>
        </is>
      </c>
      <c r="B4697" t="n">
        <v>5415</v>
      </c>
      <c r="C4697" t="inlineStr">
        <is>
          <t>2023</t>
        </is>
      </c>
      <c r="D4697" t="inlineStr">
        <is>
          <t>TU</t>
        </is>
      </c>
      <c r="E4697" t="n">
        <v>66</v>
      </c>
      <c r="F4697" t="inlineStr">
        <is>
          <t>外部利用</t>
        </is>
      </c>
      <c r="G4697" t="inlineStr">
        <is>
          <t>技術代行</t>
        </is>
      </c>
      <c r="H4697" t="inlineStr">
        <is>
          <t>----</t>
        </is>
      </c>
      <c r="I4697" t="inlineStr">
        <is>
          <t>Co基超常磁性グラニュラー薄膜の組織・構造学的評価</t>
        </is>
      </c>
      <c r="J4697" t="inlineStr">
        <is>
          <t>齋藤 嘉一</t>
        </is>
      </c>
      <c r="K4697" t="inlineStr">
        <is>
          <t>秋田大学大学院 理工学研究科</t>
        </is>
      </c>
      <c r="L4697" t="inlineStr">
        <is>
          <t>計測・分析</t>
        </is>
      </c>
      <c r="M4697" t="inlineStr">
        <is>
          <t>----</t>
        </is>
      </c>
      <c r="N4697" t="inlineStr">
        <is>
          <t>高度なデバイス機能の発現を可能とするマテリアル</t>
        </is>
      </c>
      <c r="O4697" t="inlineStr">
        <is>
          <t>次世代ナノスケールマテリアル</t>
        </is>
      </c>
      <c r="P4697" t="inlineStr">
        <is>
          <t>TU-507：集束イオンビーム加工装置</t>
        </is>
      </c>
      <c r="Y4697" t="inlineStr">
        <is>
          <t>Co薄膜, 超常磁性,集束イオンビーム/ Focused ion beam</t>
        </is>
      </c>
      <c r="Z4697" t="inlineStr">
        <is>
          <t>絶縁体マトリクス中にナノサイズの強磁性金属微粒子を均一に分散させたグラニュラー薄膜において超常磁性が発現することが知られている。超常磁性材料は通常の強磁性材料とは異なり、磁化しやすい方向が無く（磁気異方性が無い）、磁界印加がゼロになれば磁化値もゼロになる（ヒステリシスが無い）などの特性を有することから、新機能を有する光磁気デバイス開発への応用が期待されている。本研究では、反応性パルスDCスパッタリング法を利用して作製したCo-Al2O3から成るグラニュラー薄膜に注目し、電子顕微鏡法を駆使して組織・構造学的評価を行い、実用に適う優れた超常磁性を発現させるための材料設計指針を得ることを目的とした。</t>
        </is>
      </c>
      <c r="AA4697" t="inlineStr">
        <is>
          <t>超高真空スパッタリング装置を用いて、清浄な熱酸化膜付きSi基板上に、CoターゲットをDC電源（40～120W）で、Al2O3ターゲットをRF電源（114W，200W）で、同時にスパッタリングを行うことで、Co-Al2O3薄膜を作製した。作製した試料の磁気特性について、振動試料型磁力計（VSM）による磁化曲線の測定を行った。膜質の組織・構造学的評価については、X線回折法ならびに電子顕微鏡（SEM/EDS: JSM-7800F; TEM/STEM:JEM-2100F）によって行った。TEM試料の作製については、集束イオンビーム装置（FIB ；Quanta 3D 200i Dual Beam, Thermo Fisher Scientific）を用いたリフトアウト法により、薄膜と基板から成るバルク材からCo-Al2O3グラニュラー薄膜を含む一部分を摘出して超薄片試片を得た。</t>
        </is>
      </c>
      <c r="AB4697" t="inlineStr">
        <is>
          <t>図1にFIBにより作製したTEM観察用試片のSEM像を示す。Co-Al2O3グラニュラー薄膜のSEM/TEM観察により、アルミナマトリクス中に等方的な形状を有する粒状体（平均サイズ5～10 nm；体積率～20％）の集合組織が認められた。また、膜中のCo粒子は等方的な形（球状）を呈し、均一に分散している様子が確認された。特に、スパッタ出力120Wで作製した薄膜では、Co微粒子が集団化・融合して粗大化している様子が伺えた。今回の得られた見解としては、Al2O3担持体中に，平均粒径5～10 nm，体積率～20％のCo粒子を均一分散させた薄膜を作製すると、その材料には超常磁性が具備されることが示唆された。</t>
        </is>
      </c>
      <c r="AC4697" t="inlineStr">
        <is>
          <t>0Rd4lq3vx6m7omCi</t>
        </is>
      </c>
    </row>
    <row r="4698">
      <c r="A4698" t="inlineStr">
        <is>
          <t>JPMXP1223TU0078</t>
        </is>
      </c>
      <c r="B4698" t="n">
        <v>5427</v>
      </c>
      <c r="C4698" t="inlineStr">
        <is>
          <t>2023</t>
        </is>
      </c>
      <c r="D4698" t="inlineStr">
        <is>
          <t>TU</t>
        </is>
      </c>
      <c r="E4698" t="n">
        <v>78</v>
      </c>
      <c r="F4698" t="inlineStr">
        <is>
          <t>内部利用（ARIM事業参画者以外）</t>
        </is>
      </c>
      <c r="G4698" t="inlineStr">
        <is>
          <t>機器利用</t>
        </is>
      </c>
      <c r="H4698" t="inlineStr">
        <is>
          <t>----</t>
        </is>
      </c>
      <c r="I4698" t="inlineStr">
        <is>
          <t>有機/無機界面接着機構の解明</t>
        </is>
      </c>
      <c r="J4698" t="inlineStr">
        <is>
          <t>佐藤 庸平</t>
        </is>
      </c>
      <c r="K4698" t="inlineStr">
        <is>
          <t>東北大学 多元物質科学研究所</t>
        </is>
      </c>
      <c r="L4698" t="inlineStr">
        <is>
          <t>計測・分析</t>
        </is>
      </c>
      <c r="M4698" t="inlineStr">
        <is>
          <t>----</t>
        </is>
      </c>
      <c r="N4698" t="inlineStr">
        <is>
          <t>マルチマテリアル化技術・次世代高分子マテリアル</t>
        </is>
      </c>
      <c r="O4698" t="inlineStr">
        <is>
          <t>高度なデバイス機能の発現を可能とするマテリアル</t>
        </is>
      </c>
      <c r="P4698" t="inlineStr">
        <is>
          <t>TU-504：超高分解能透過電子顕微鏡</t>
        </is>
      </c>
      <c r="Q4698" t="inlineStr">
        <is>
          <t>TU-517：透過電子顕微鏡</t>
        </is>
      </c>
      <c r="Y4698" t="inlineStr">
        <is>
          <t>高分子,電子顕微鏡/ Electronic microscope,異種材料接着・接合技術/ Dissimilar material adhesion/bonding technology</t>
        </is>
      </c>
      <c r="Z4698" t="inlineStr">
        <is>
          <t>無機材料と有機材料の接着は、自動車や航空機のフレームを構築するうえで重要な要素技術であり、接着の強化や剥離など接着の制御が応用産業界で求められている。そのためには、接着メカニズムの理解が必要である。接着メカニズムには、表面凹凸形状によるアンカー効果に起因した機械的相互作用と、無機表面原子と高分子間の水素結合・ファンデルワールス相互作用・共有結合を含む化学的相互作用の2つの因子が存在する。本研究では、機械的相互作用を排除し、原子レベルで平滑な接着界面における化学的相互作用を明らかにするため、Si基板とエポキシ樹脂接着界面のSTEM-EELS測定を行い、界面近傍の化学結合の評価を行った。</t>
        </is>
      </c>
      <c r="AA4698" t="inlineStr">
        <is>
          <t>エポキシ樹脂は、主剤分子DGEBAと硬化剤分子PACMを混合させたものを用いた。DGEBAとPACMの当量比はP/D=0.8, 1.0の2種を用意した。Si基板表面はH終端およびOH終端処理を施し、2種の当量比のエポキシを塗布、90分間100℃加熱することでエポキシを硬化させ、接着界面を作製した。界面はArイオン研磨法により薄片化させTEM試料とした。STEM観察およびSTEM-EELS測定によりC-KおよびN-K端強度を取得した。用いた装置は、JEM-ARM200Fであり加速電圧200kVで観測を行った。</t>
        </is>
      </c>
      <c r="AB4698" t="inlineStr">
        <is>
          <t>図は、EELS測定で取得したN-K端スペクトル強度の接着界面近傍の分布を示したものである。N-K強度は390-420eVの積分強度で表し、同じ場所から測定したC-K強度(280-310eVの範囲で積分)で規格化することで、Ｎ密度の分布とした。図は、k因子法によりN密度の分布を当量比(P/D)に変換して表示している。OH終端Siの接着界面では接着界面（距離0の場所）で当量比が大きくなり、界面からエポキシ側へ向かってややＮ量の減少がみられた。一方で、H終端Siの接着界面近傍では、当量比は接着界面から1nm程度離れた場所で最大となり、そこからエポキシ側へやや減少して分布している様子が観測された。Ｎはエポキシ樹脂の硬化剤分子PACMに帰属する。本測定結果は、OH終端の接着界面においてPACMが偏析していることを示している。このような分布は当量比P/D=1.0のエポキシでも同様であり、当量比が減少したP/D=0.8のエポキシであってもその組成分布は同じ傾向を示すことが明らかとなった。</t>
        </is>
      </c>
      <c r="AC4698" t="inlineStr">
        <is>
          <t>drHmfg9rlW4o0vaJ</t>
        </is>
      </c>
    </row>
    <row r="4699">
      <c r="A4699" t="inlineStr">
        <is>
          <t>JPMXP1223TU0064</t>
        </is>
      </c>
      <c r="B4699" t="n">
        <v>5413</v>
      </c>
      <c r="C4699" t="inlineStr">
        <is>
          <t>2023</t>
        </is>
      </c>
      <c r="D4699" t="inlineStr">
        <is>
          <t>TU</t>
        </is>
      </c>
      <c r="E4699" t="n">
        <v>64</v>
      </c>
      <c r="F4699" t="inlineStr">
        <is>
          <t>内部利用（ARIM事業参画者以外）</t>
        </is>
      </c>
      <c r="G4699" t="inlineStr">
        <is>
          <t>技術代行</t>
        </is>
      </c>
      <c r="H4699" t="inlineStr">
        <is>
          <t>----</t>
        </is>
      </c>
      <c r="I4699" t="inlineStr">
        <is>
          <t>ガスアトマイズにより作製した金属粉末の微細組織観察</t>
        </is>
      </c>
      <c r="J4699" t="inlineStr">
        <is>
          <t>佐藤 充孝</t>
        </is>
      </c>
      <c r="K4699" t="inlineStr">
        <is>
          <t>東北大学 金属材料研究所</t>
        </is>
      </c>
      <c r="L4699" t="inlineStr">
        <is>
          <t>計測・分析</t>
        </is>
      </c>
      <c r="M4699" t="inlineStr">
        <is>
          <t>----</t>
        </is>
      </c>
      <c r="N4699" t="inlineStr">
        <is>
          <t>高度なデバイス機能の発現を可能とするマテリアル</t>
        </is>
      </c>
      <c r="O4699" t="inlineStr">
        <is>
          <t>革新的なエネルギー変換を可能とするマテリアル</t>
        </is>
      </c>
      <c r="P4699" t="inlineStr">
        <is>
          <t>TU-508：集束イオンビーム加工装置</t>
        </is>
      </c>
      <c r="Q4699" t="inlineStr">
        <is>
          <t>TU-507：集束イオンビーム加工装置</t>
        </is>
      </c>
      <c r="Y4699" t="inlineStr">
        <is>
          <t>ガスアトマイズ, 過飽和固溶体,集束イオンビーム/ Focused ion beam</t>
        </is>
      </c>
      <c r="Z4699" t="inlineStr">
        <is>
          <t>ガスアトマイズにより作製したCu合金粉末中の微細析出物をTEMにより観察するために、集束イオンビーム加工装置（FIB）により薄片試料を作製する。</t>
        </is>
      </c>
      <c r="AA4699" t="inlineStr">
        <is>
          <t>FIBを用い、図1に示すようにカーボンテープ上に塗布した合金粉末の中から平均的な粒子サイズ(およそ9 µｍ)の粒子を選択し、TEM観察に適した薄片試料を作製した。</t>
        </is>
      </c>
      <c r="AB4699" t="inlineStr">
        <is>
          <t>厚さ1 µm程度の薄片を試料から切り出してTEMグリッドへ固定した後、加速電圧を30 kVから5 kVまで徐々におとし、またビーム照射角度を調整しながら薄片化することで、4水準のCu合金粉末のいずれも図2に示すように、粉末の最表面から中心付近まで厚さ100 nm程度でほぼ均一なTEM観察に適した薄片化に成功した。</t>
        </is>
      </c>
      <c r="AC4699" t="inlineStr">
        <is>
          <t>0gHW14sU5ETb7daQ</t>
        </is>
      </c>
    </row>
    <row r="4700">
      <c r="A4700" t="inlineStr">
        <is>
          <t>JPMXP1223TU0079</t>
        </is>
      </c>
      <c r="B4700" t="n">
        <v>5428</v>
      </c>
      <c r="C4700" t="inlineStr">
        <is>
          <t>2023</t>
        </is>
      </c>
      <c r="D4700" t="inlineStr">
        <is>
          <t>TU</t>
        </is>
      </c>
      <c r="E4700" t="n">
        <v>79</v>
      </c>
      <c r="F4700" t="inlineStr">
        <is>
          <t>外部利用</t>
        </is>
      </c>
      <c r="G4700" t="inlineStr">
        <is>
          <t>技術代行</t>
        </is>
      </c>
      <c r="H4700" t="inlineStr">
        <is>
          <t>----</t>
        </is>
      </c>
      <c r="I4700" t="inlineStr">
        <is>
          <t>2次元フォトニック結晶の可視光制御～Siナノ粒子アレイのBICモードを利用した屈折率センシング</t>
        </is>
      </c>
      <c r="J4700" t="inlineStr">
        <is>
          <t>村井 俊介</t>
        </is>
      </c>
      <c r="K4700" t="inlineStr">
        <is>
          <t>京都大学大学院工学研究科</t>
        </is>
      </c>
      <c r="L4700" t="inlineStr">
        <is>
          <t>加工・デバイスプロセス</t>
        </is>
      </c>
      <c r="M4700" t="inlineStr">
        <is>
          <t>----</t>
        </is>
      </c>
      <c r="N4700" t="inlineStr">
        <is>
          <t>高度なデバイス機能の発現を可能とするマテリアル</t>
        </is>
      </c>
      <c r="O4700" t="inlineStr">
        <is>
          <t>革新的なエネルギー変換を可能とするマテリアル</t>
        </is>
      </c>
      <c r="P4700" t="inlineStr">
        <is>
          <t>TU-151：LPCVD</t>
        </is>
      </c>
      <c r="Y4700" t="inlineStr">
        <is>
          <t>太陽電池/ Solar cell,フォトニクスデバイス/ Nanophotonics device,メタマテリアル/ Metamaterial,CVD</t>
        </is>
      </c>
      <c r="Z4700" t="inlineStr">
        <is>
          <t>この研究では、quasi-bound states in thecontinuum (Q-BICs) に基づいたバルク屈折率センサーを開発しました。格子点上に周期的に配置された単一サイズシリコン粒子のアレイ構造の、粒子サイズと位置をずらすことでメタ表面の対称性を低下させ、複数のQ-BICを励起しました。周囲の屈折率の変化に応じたQ-BIC共鳴のスペクトルシフトを測定することにより、それぞれのセンシング特性を調査しました。さらに、シミュレーションを援用して、それらの屈折率感知範囲も明らかにしました。Q-BIC共鳴はその起源に応じて異なる屈折率依存性を示し、これは近接場の分析を通じて説明できます。この研究は、高感度で選択的なBICを利用した屈折率センサーの開発に貢献します。</t>
        </is>
      </c>
      <c r="AA4700" t="inlineStr">
        <is>
          <t>シリコンメタ表面 (図 1) は、SiO2 基板上のシリコン円筒形ナノディスク二量体の対称性が崩れた正方格子で構成されています。 設計されたメタ表面を作製するために、まず、技術代行にて東北大学試作コインランドリのLPCVDにより厚さ 90 nm の多結晶 Si を成膜しました。次に、得られた薄膜に自機関にてレジストをキャストし、電子ビームリソグラフィーに露光し、現像後ボッシュプロセスでエッチングすることで目的のメタ表面を得ました。メタ表面の光学特性を評価するために、角度依存の消光測定が実行され、シミュレーションと比較されました。メタ表面の屈折率センシング能力を実証するために、バルク屈折率 (RI) 測定が実行されました。 RI に適合するオイル (n=[1.4, 1.41, 1.42, 1.436, 1.47, 1.48, 1.50, 1.53, 1.55, 1.60]) を使用して周囲の媒体の RI を変化させ、TE偏光白色光の垂直入射下で吸光スペクトルを測定しました。スペクトルは、分光計 (Andor iDus DU420A) に接続された共焦点顕微鏡を使用して測定しました。</t>
        </is>
      </c>
      <c r="AB4700" t="inlineStr">
        <is>
          <t xml:space="preserve">図2a、bはそれぞれ短波長と長波長のQ-BICのスペクトルを示しており、周囲の媒質のRIの増加により両方のモードの共振波長が赤方偏移することが示されています。短波長のQ-BIC は、基板の RI (nSiO2≈ 1.48) から逸脱するマッチング オイルの屈折率に対して、より弱い減衰を示します。短波長のQ-BIC では外層のエネルギー割合が 35% であるのに対し、長波長のQ-BICでは 10% の割合が得られます。これもモードの異なる性質を示しており、これが明らかに反映されています。 対照的に、図2bに示す長波長の共鳴は、RIの変化に対して非常にロバストな挙動を示し、平均半値全幅はFWHM =2.15 ± 0.3 nmです。 </t>
        </is>
      </c>
      <c r="AC4700" t="inlineStr">
        <is>
          <t>fo7KrU47PM6kFBTk</t>
        </is>
      </c>
    </row>
    <row r="4701">
      <c r="A4701" t="inlineStr">
        <is>
          <t>JPMXP1223TU0081</t>
        </is>
      </c>
      <c r="B4701" t="n">
        <v>5430</v>
      </c>
      <c r="C4701" t="inlineStr">
        <is>
          <t>2023</t>
        </is>
      </c>
      <c r="D4701" t="inlineStr">
        <is>
          <t>TU</t>
        </is>
      </c>
      <c r="E4701" t="n">
        <v>81</v>
      </c>
      <c r="F4701" t="inlineStr">
        <is>
          <t>内部利用（ARIM事業参画者以外）</t>
        </is>
      </c>
      <c r="G4701" t="inlineStr">
        <is>
          <t>技術代行</t>
        </is>
      </c>
      <c r="H4701" t="inlineStr">
        <is>
          <t>----</t>
        </is>
      </c>
      <c r="I4701" t="inlineStr">
        <is>
          <t>超臨界水熱合成法により合成された巨大歪ナノ粒子の微細構造解析</t>
        </is>
      </c>
      <c r="J4701" t="inlineStr">
        <is>
          <t>横 哲</t>
        </is>
      </c>
      <c r="K4701" t="inlineStr">
        <is>
          <t>東北大学 材料科学高等研究所</t>
        </is>
      </c>
      <c r="L4701" t="inlineStr">
        <is>
          <t>計測・分析</t>
        </is>
      </c>
      <c r="M4701" t="inlineStr">
        <is>
          <t>----</t>
        </is>
      </c>
      <c r="N4701" t="inlineStr">
        <is>
          <t>高度なデバイス機能の発現を可能とするマテリアル</t>
        </is>
      </c>
      <c r="O4701" t="inlineStr">
        <is>
          <t>次世代ナノスケールマテリアル</t>
        </is>
      </c>
      <c r="P4701" t="inlineStr">
        <is>
          <t>TU-504：超高分解能透過電子顕微鏡</t>
        </is>
      </c>
      <c r="Q4701" t="inlineStr">
        <is>
          <t>TU-517：透過電子顕微鏡</t>
        </is>
      </c>
      <c r="Y4701" t="inlineStr">
        <is>
          <t>超臨界水熱合成, セラミックス,電子顕微鏡/ Electronic microscope,ナノ粒子/ Nanoparticles</t>
        </is>
      </c>
      <c r="Z4701" t="inlineStr">
        <is>
          <t>本研究では、超臨界法で合成された超微細金属酸化物ナノ粒子の詳細な解析を行うため、高解像度透過電子顕微鏡を用いた解析を行った。ナノ粒子のサイズや形状の観察を行うとともに、組成の解析を行った。</t>
        </is>
      </c>
      <c r="AA4701" t="inlineStr">
        <is>
          <t>CeO2やZrO2、TiO2等の金属酸化物をベースとする超微細粒子（1～5 nm）を合成し、透過型電子顕微鏡による観察を行った。サイズ分布や形態の観察に加えて、組成分析を行い超微細ナノ粒子の構造的特徴を明らかにする実験を行った。</t>
        </is>
      </c>
      <c r="AB4701" t="inlineStr">
        <is>
          <t>合成された超微細粒子は、XRDから想定される結晶子サイズと同程度の粒径を持っていることが確認された。また、超微細粒子は２ nm以下でも結晶性が高く、格子縞を観察することができた。一方で、大きな格子膨張が確認され、特に3 nm以下でその変化が大きいことが分かった。また、組成について解析から、ドーピングを行った粒子にはドーパントが内部まで含まれていることなどが明らかになった。</t>
        </is>
      </c>
      <c r="AC4701" t="inlineStr">
        <is>
          <t>P5kkohh4PXMslt1U</t>
        </is>
      </c>
    </row>
    <row r="4702">
      <c r="A4702" t="inlineStr">
        <is>
          <t>JPMXP1223TU0080</t>
        </is>
      </c>
      <c r="B4702" t="n">
        <v>5429</v>
      </c>
      <c r="C4702" t="inlineStr">
        <is>
          <t>2023</t>
        </is>
      </c>
      <c r="D4702" t="inlineStr">
        <is>
          <t>TU</t>
        </is>
      </c>
      <c r="E4702" t="n">
        <v>80</v>
      </c>
      <c r="F4702" t="inlineStr">
        <is>
          <t>外部利用</t>
        </is>
      </c>
      <c r="G4702" t="inlineStr">
        <is>
          <t>機器利用</t>
        </is>
      </c>
      <c r="H4702" t="inlineStr">
        <is>
          <t>----</t>
        </is>
      </c>
      <c r="I4702" t="inlineStr">
        <is>
          <t>シリコン基板に形成した多孔質層の孔側壁への成膜、不純物ドーピング</t>
        </is>
      </c>
      <c r="J4702" t="inlineStr">
        <is>
          <t>萩原 洋右</t>
        </is>
      </c>
      <c r="K4702" t="inlineStr">
        <is>
          <t>パナソニックインダストリー社</t>
        </is>
      </c>
      <c r="L4702" t="inlineStr">
        <is>
          <t>加工・デバイスプロセス</t>
        </is>
      </c>
      <c r="M4702" t="inlineStr">
        <is>
          <t>----</t>
        </is>
      </c>
      <c r="N4702" t="inlineStr">
        <is>
          <t>高度なデバイス機能の発現を可能とするマテリアル</t>
        </is>
      </c>
      <c r="O4702" t="inlineStr">
        <is>
          <t>----</t>
        </is>
      </c>
      <c r="P4702" t="inlineStr">
        <is>
          <t>TU-151：LPCVD</t>
        </is>
      </c>
      <c r="Q4702" t="inlineStr">
        <is>
          <t>TU-051：ミカサ スピンコータ</t>
        </is>
      </c>
      <c r="R4702" t="inlineStr">
        <is>
          <t>TU-052：アクテス スピンコータ#1</t>
        </is>
      </c>
      <c r="Y4702" t="inlineStr">
        <is>
          <t>MEMS/NEMSデバイス/ MEMS/NEMS device,CVD,光リソグラフィ/ Photolithgraphy</t>
        </is>
      </c>
      <c r="Z4702" t="inlineStr">
        <is>
          <t>シリコン基板に多孔質層を形成したデバイスを開発している。デバイス試作には、多孔質層への不純物ドーピング、多孔質層側壁への絶縁膜の形成、多孔質層への導体の埋めを行う必要がある。これら３つの要素技術を確立し、デバイスを造出することを目的とする。</t>
        </is>
      </c>
      <c r="AA4702" t="inlineStr">
        <is>
          <t>1.多孔質層への不純物ドーピング　多孔質層を形成したシリコン基板にボロン固相拡散源を使って、ボロンをドーピングした。2.多孔質層孔側壁への絶縁膜の形成　LP-CVDを用いて、孔側壁にSiN膜を成膜した。3.多孔質層孔への導体の埋め込み　LP-CVDを用いて、多孔質層孔へドープドポリシリコンを埋め込んだ。</t>
        </is>
      </c>
      <c r="AB4702" t="inlineStr">
        <is>
          <t>実験に示した３つの要素工程を実施した。不純粒トーピングについては、多孔質の孔底から基板の深さ方向にボロンがドーピングされていることをシリコン基板の抵抗値評価により確認できた。孔側壁への絶縁膜形成については、孔底をSEM観察することにより（図1）、薄膜が形成されていることを確認することができた。また、多孔質層孔への導体埋め込みについては、孔断面のSEM観察によりポリシリコンが充填されていることを確認することができた。</t>
        </is>
      </c>
      <c r="AC4702" t="inlineStr">
        <is>
          <t>it4MTDoQ3rLvCGzC</t>
        </is>
      </c>
    </row>
    <row r="4703">
      <c r="A4703" t="inlineStr">
        <is>
          <t>JPMXP1223TU0085</t>
        </is>
      </c>
      <c r="B4703" t="n">
        <v>5434</v>
      </c>
      <c r="C4703" t="inlineStr">
        <is>
          <t>2023</t>
        </is>
      </c>
      <c r="D4703" t="inlineStr">
        <is>
          <t>TU</t>
        </is>
      </c>
      <c r="E4703" t="n">
        <v>85</v>
      </c>
      <c r="F4703" t="inlineStr">
        <is>
          <t>外部利用</t>
        </is>
      </c>
      <c r="G4703" t="inlineStr">
        <is>
          <t>機器利用</t>
        </is>
      </c>
      <c r="H4703" t="inlineStr">
        <is>
          <t>----</t>
        </is>
      </c>
      <c r="I4703" t="inlineStr">
        <is>
          <t>高精細発光素子のパターニング技術開発</t>
        </is>
      </c>
      <c r="J4703" t="inlineStr">
        <is>
          <t>辻埜 和也</t>
        </is>
      </c>
      <c r="K4703" t="inlineStr">
        <is>
          <t>シャープディスプレイテクノロジー株式会社</t>
        </is>
      </c>
      <c r="L4703" t="inlineStr">
        <is>
          <t>加工・デバイスプロセス</t>
        </is>
      </c>
      <c r="M4703" t="inlineStr">
        <is>
          <t>----</t>
        </is>
      </c>
      <c r="N4703" t="inlineStr">
        <is>
          <t>高度なデバイス機能の発現を可能とするマテリアル</t>
        </is>
      </c>
      <c r="O4703" t="inlineStr">
        <is>
          <t>----</t>
        </is>
      </c>
      <c r="P4703" t="inlineStr">
        <is>
          <t>TU-063：i線ステッパ</t>
        </is>
      </c>
      <c r="Q4703" t="inlineStr">
        <is>
          <t>TU-058：マスクレスアライナ</t>
        </is>
      </c>
      <c r="R4703" t="inlineStr">
        <is>
          <t>TU-161：自動搬送 芝浦スパッタ装置（冷却型）</t>
        </is>
      </c>
      <c r="S4703" t="inlineStr">
        <is>
          <t>TU-317：測長SEM</t>
        </is>
      </c>
      <c r="Y4703" t="inlineStr">
        <is>
          <t>スパッタリング/ Sputtering,光リソグラフィ/ Photolithgraphy,光デバイス/ Optical Device,発光素子</t>
        </is>
      </c>
      <c r="Z4703" t="inlineStr">
        <is>
          <t>新規超高精細自発光ディスプレイ開発のため、東北大学マイクロシステム融合研究開発センターのi線ステッパを利用して3000ppi以上の高精細のパターニングを行い、発光素子を試作した。</t>
        </is>
      </c>
      <c r="AA4703" t="inlineStr">
        <is>
          <t>配線材料の成膜には、スパッタ装置(TU-161)を用いた。基板上の各層のパターニングに、マスクレスアライナ（TU-058）を用いた。高精細のパターニングには、i線ステッパ(TU-063)を用いた。i線ステッパによるパターニングの仕上りの評価には、測長SEM(TU-317)を用いた。</t>
        </is>
      </c>
      <c r="AB4703" t="inlineStr">
        <is>
          <t>作製したレジストパターンの一例の測長SEM画像を図１に示す。3000 ppi以上のパターニングに必要な微細なパターンが形成できた。これらの評価結果をもとに、発光素子を試作し、R、G、B各画素のEL発光を確認した。特性改善に向けて、引き続き、東北大学マイクロシステム融合研究開発センター内設備を利用して新規超高精細自発光素子試作に取り組む予定である。</t>
        </is>
      </c>
      <c r="AC4703" t="inlineStr">
        <is>
          <t>q722KWX8nqC02ZwY</t>
        </is>
      </c>
    </row>
    <row r="4704">
      <c r="A4704" t="inlineStr">
        <is>
          <t>JPMXP1223TU0062</t>
        </is>
      </c>
      <c r="B4704" t="n">
        <v>5411</v>
      </c>
      <c r="C4704" t="inlineStr">
        <is>
          <t>2023</t>
        </is>
      </c>
      <c r="D4704" t="inlineStr">
        <is>
          <t>TU</t>
        </is>
      </c>
      <c r="E4704" t="n">
        <v>62</v>
      </c>
      <c r="F4704" t="inlineStr">
        <is>
          <t>内部利用（ARIM事業参画者以外）</t>
        </is>
      </c>
      <c r="G4704" t="inlineStr">
        <is>
          <t>機器利用</t>
        </is>
      </c>
      <c r="H4704" t="inlineStr">
        <is>
          <t>----</t>
        </is>
      </c>
      <c r="I4704" t="inlineStr">
        <is>
          <t>ミリ秒Ｘ線トモグラフィのための光学素子の作製／Fabrication of optical elements for millisecond X-ray tomography</t>
        </is>
      </c>
      <c r="J4704" t="inlineStr">
        <is>
          <t>矢代 航</t>
        </is>
      </c>
      <c r="K4704" t="inlineStr">
        <is>
          <t>東北大学国際放射光イノベーション・スマート研究センター</t>
        </is>
      </c>
      <c r="L4704" t="inlineStr">
        <is>
          <t>加工・デバイスプロセス</t>
        </is>
      </c>
      <c r="M4704" t="inlineStr">
        <is>
          <t>計測・分析</t>
        </is>
      </c>
      <c r="N4704" t="inlineStr">
        <is>
          <t>量子・電子制御により革新的な機能を発現するマテリアル</t>
        </is>
      </c>
      <c r="O4704" t="inlineStr">
        <is>
          <t>----</t>
        </is>
      </c>
      <c r="P4704" t="inlineStr">
        <is>
          <t>TU-056：両面アライナ</t>
        </is>
      </c>
      <c r="Q4704" t="inlineStr">
        <is>
          <t>TU-201：DeepRIE装置#1</t>
        </is>
      </c>
      <c r="R4704" t="inlineStr">
        <is>
          <t>TU-057：レーザ描画装置</t>
        </is>
      </c>
      <c r="S4704" t="inlineStr">
        <is>
          <t>TU-060：現像ドラフト</t>
        </is>
      </c>
      <c r="T4704" t="inlineStr">
        <is>
          <t>TU-051：ミカサ スピンコータ</t>
        </is>
      </c>
      <c r="Y4704" t="inlineStr">
        <is>
          <t>イメージング、トモグラフィ、ミリ秒,膜加工・エッチング/ Film processing/etching,光リソグラフィ/ Photolithgraphy</t>
        </is>
      </c>
      <c r="Z4704" t="inlineStr">
        <is>
          <t>JST CREST「超圧縮センシングによるミリ秒Ｘ線トモグラフィ法の開発」（研究代表者：矢代航；R5.10～R11.3）などにおいて、試料を回転せずに、空間分解能10 μm、時間分解能サブミリ秒のＸ線トモグラフィを実現する方法の開発を目指している。本課題では、サブミリ秒Ｘ線トモグラフィの実現を目的として、必要なＸ線光学素子部品を微細加工により作製し、放射光マルチビーム光学素子を開発した。</t>
        </is>
      </c>
      <c r="AA4704" t="inlineStr">
        <is>
          <t>大型放射光施設SPring-8のBL28B2の偏向電磁石光源のための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によりパターニングを行った。このレジストパターンをマスクとして、Deep RIE装置により深掘りドライエッチングを行った。その後、Siブレードをくりぬいた。</t>
        </is>
      </c>
      <c r="AB4704" t="inlineStr">
        <is>
          <t>Fig.1にDeep RIE装置による深掘りエッチングにより切り出した単結晶によって構成したマルチビーム光学素子の写真を示す。各長方形のパターンが、それぞれ所望の結晶方位のブレードに対応している。SPring-8の偏向電磁石ビームラインであるBL28B2にこのマルチビーム光学素子を配置し、試料回転なしマルチビーム4DX線トモグラフィに成功した。</t>
        </is>
      </c>
      <c r="AC4704" t="inlineStr">
        <is>
          <t>nfsFMnva1E86NRZA</t>
        </is>
      </c>
    </row>
    <row r="4705">
      <c r="A4705" t="inlineStr">
        <is>
          <t>JPMXP1223TU0086</t>
        </is>
      </c>
      <c r="B4705" t="n">
        <v>5435</v>
      </c>
      <c r="C4705" t="inlineStr">
        <is>
          <t>2023</t>
        </is>
      </c>
      <c r="D4705" t="inlineStr">
        <is>
          <t>TU</t>
        </is>
      </c>
      <c r="E4705" t="n">
        <v>86</v>
      </c>
      <c r="F4705" t="inlineStr">
        <is>
          <t>外部利用</t>
        </is>
      </c>
      <c r="G4705" t="inlineStr">
        <is>
          <t>機器利用</t>
        </is>
      </c>
      <c r="H4705" t="inlineStr">
        <is>
          <t>技術補助</t>
        </is>
      </c>
      <c r="I4705" t="inlineStr">
        <is>
          <t>i線ステッパー露光による500 nmレジストパターンの作成</t>
        </is>
      </c>
      <c r="J4705" t="inlineStr">
        <is>
          <t>山本 隆一郎</t>
        </is>
      </c>
      <c r="K4705" t="inlineStr">
        <is>
          <t>日本MEMS株式会社</t>
        </is>
      </c>
      <c r="L4705" t="inlineStr">
        <is>
          <t>加工・デバイスプロセス</t>
        </is>
      </c>
      <c r="M4705" t="inlineStr">
        <is>
          <t>----</t>
        </is>
      </c>
      <c r="N4705" t="inlineStr">
        <is>
          <t>高度なデバイス機能の発現を可能とするマテリアル</t>
        </is>
      </c>
      <c r="O4705" t="inlineStr">
        <is>
          <t>----</t>
        </is>
      </c>
      <c r="P4705" t="inlineStr">
        <is>
          <t>TU-062：コータデベロッパ</t>
        </is>
      </c>
      <c r="Q4705" t="inlineStr">
        <is>
          <t>TU-063：i線ステッパ</t>
        </is>
      </c>
      <c r="Y4705" t="inlineStr">
        <is>
          <t>センサ/ Sensor,フォトニクスデバイス/ Nanophotonics device,高品質プロセス材料/技術/ High quality process materials/technique,リソグラフィ/ Lithography,光リソグラフィ/ Photolithgraphy</t>
        </is>
      </c>
      <c r="Z4705" t="inlineStr">
        <is>
          <t xml:space="preserve">センサーデバイス等に使われる櫛歯型パターンで、ミクロンからサブミクロン単位での微細加工が要求されている。また基板材料のSiや光学分野への応用には石英なども検討されている。ハーフミクロン以下のパターンをi線ステッパー露光にて形成する場合、基板の表面粗さやパーティクルがレジストでのパターン形成にどの程度影響を及ぼすかの検討を行った。  </t>
        </is>
      </c>
      <c r="AA4705" t="inlineStr">
        <is>
          <t>走査プローブ顕微鏡により、ウェハ表面の粗さを測定した（図1）。但し走査領域の広さと粗さの測定精度は両立はせずウェハ全領域の測定には限界があることから、サンプリングにより広範囲に観測を行った（図2）。その後にi線ステッパー露光によりパターン形成を行い、SEMにて観測を行った（図3）。</t>
        </is>
      </c>
      <c r="AB4705" t="inlineStr">
        <is>
          <t>今回の実験では、ウェハ表面の粗さとステッパー露光によるパターンの切れに関しての明確な相関関係は得られてはいない。例えばウェハの表面のうねり等の他の要因も考慮する必要があると思われ、今後実験の継続を検討するにあたりウェハ評価の方針策定が必要であると思われる。</t>
        </is>
      </c>
      <c r="AC4705" t="inlineStr">
        <is>
          <t>MTUL8jMYh01Lwut3</t>
        </is>
      </c>
    </row>
    <row r="4706">
      <c r="A4706" t="inlineStr">
        <is>
          <t>JPMXP1223TU0065</t>
        </is>
      </c>
      <c r="B4706" t="n">
        <v>5414</v>
      </c>
      <c r="C4706" t="inlineStr">
        <is>
          <t>2023</t>
        </is>
      </c>
      <c r="D4706" t="inlineStr">
        <is>
          <t>TU</t>
        </is>
      </c>
      <c r="E4706" t="n">
        <v>65</v>
      </c>
      <c r="F4706" t="inlineStr">
        <is>
          <t>外部利用</t>
        </is>
      </c>
      <c r="G4706" t="inlineStr">
        <is>
          <t>機器利用</t>
        </is>
      </c>
      <c r="H4706" t="inlineStr">
        <is>
          <t>技術代行</t>
        </is>
      </c>
      <c r="I4706" t="inlineStr">
        <is>
          <t>高密度３次元実装材料接合界面の研究</t>
        </is>
      </c>
      <c r="J4706" t="inlineStr">
        <is>
          <t>西嶋 雅彦</t>
        </is>
      </c>
      <c r="K4706" t="inlineStr">
        <is>
          <t>大阪大学 産業科学研究所</t>
        </is>
      </c>
      <c r="L4706" t="inlineStr">
        <is>
          <t>計測・分析</t>
        </is>
      </c>
      <c r="M4706" t="inlineStr">
        <is>
          <t>----</t>
        </is>
      </c>
      <c r="N4706" t="inlineStr">
        <is>
          <t>高度なデバイス機能の発現を可能とするマテリアル</t>
        </is>
      </c>
      <c r="O4706" t="inlineStr">
        <is>
          <t>----</t>
        </is>
      </c>
      <c r="P4706" t="inlineStr">
        <is>
          <t>TU-504：超高分解能透過電子顕微鏡</t>
        </is>
      </c>
      <c r="Q4706" t="inlineStr">
        <is>
          <t>TU-518：薄膜断面試料作製装置</t>
        </is>
      </c>
      <c r="R4706" t="inlineStr">
        <is>
          <t>TU-508：集束イオンビーム加工装置</t>
        </is>
      </c>
      <c r="S4706" t="inlineStr">
        <is>
          <t>TU-507：集束イオンビーム加工装置</t>
        </is>
      </c>
      <c r="T4706" t="inlineStr">
        <is>
          <t>TU-519：ジェントルミリング装置</t>
        </is>
      </c>
      <c r="Y4706" t="inlineStr">
        <is>
          <t>デバイス・センサー関連材料, 配電・接合・実装,電子顕微鏡/ Electronic microscope,集束イオンビーム/ Focused ion beam,イオンミリング/ Ion milling</t>
        </is>
      </c>
      <c r="Z4706" t="inlineStr">
        <is>
          <t>AI用チップをはじめとする先端半導体の高密度実装おいては現在銅配線が使われているがこの配線の接続にマイクロビアコンタクト、スルーホールコンタクトが使われている。これらは通常銅めっき法により形成されるが、コンタクト部分の構造は電解めっき/無電解めっき/内装銅となりこの無電解層との界面にマイクロボイドやナノボイドが出現する。これらのナノボイド等は、通常の使用によりクラック（接合破壊）発生や破損につながると考えられており、半導体実装品の信頼性を大きく損なうと考えらる。（弱いマイクロビア問題）この脆弱性は従来問題とされてこなかったがマイクロビアの微細化に伴いその信頼性、稼働への影響が懸念され始めている。本研究ではボイド形成の原因解明と抑制、ボイドレス達成による信頼性の向上を目的とし先端電子顕微鏡によるこれらマイクロ・ナノボイドの解析を行う。また空隙中に残渣充填物があればその構成元素や形態を調査しボイド形成条件との関連を調査する。</t>
        </is>
      </c>
      <c r="AA4706" t="inlineStr">
        <is>
          <t>集束イオンビーム（FIBーSEM)により観察用極薄片TEM試料を作製し、収差補正透過型電子顕微鏡によりこれらナノボイドの観察、分析を行う。</t>
        </is>
      </c>
      <c r="AB4706" t="inlineStr">
        <is>
          <t>電解めっき/無電解めっき/内装銅部分では主にナノボイドは無電解めっき層に出現している事が確認された。この無電解めっき層の特に無電解めっき/内装銅界面にナノボイドは多数みられる事から主にこの界面部分に発生しているナノボイド（列）からクラック等に発展する事が想定される。また元素分析の結果、ナノボイド中には一様ではないが真空ではなく残留充填物の混入やガス成分を含む事が確認された。</t>
        </is>
      </c>
      <c r="AC4706" t="inlineStr">
        <is>
          <t>B4kqlgpB0WN63yfU</t>
        </is>
      </c>
    </row>
    <row r="4707">
      <c r="A4707" t="inlineStr">
        <is>
          <t>JPMXP1223TU0087</t>
        </is>
      </c>
      <c r="B4707" t="n">
        <v>5436</v>
      </c>
      <c r="C4707" t="inlineStr">
        <is>
          <t>2023</t>
        </is>
      </c>
      <c r="D4707" t="inlineStr">
        <is>
          <t>TU</t>
        </is>
      </c>
      <c r="E4707" t="n">
        <v>87</v>
      </c>
      <c r="F4707" t="inlineStr">
        <is>
          <t>内部利用（ARIM事業参画者以外）</t>
        </is>
      </c>
      <c r="G4707" t="inlineStr">
        <is>
          <t>機器利用</t>
        </is>
      </c>
      <c r="H4707" t="inlineStr">
        <is>
          <t>----</t>
        </is>
      </c>
      <c r="I4707" t="inlineStr">
        <is>
          <t>内面溝付ダイバータ冷却管の接合界面検査に対する高周波超音波の適用性評価</t>
        </is>
      </c>
      <c r="J4707" t="inlineStr">
        <is>
          <t>ファリダフシン モハンマドジャバド</t>
        </is>
      </c>
      <c r="K4707" t="inlineStr">
        <is>
          <t>東北大学大学院工学研究科</t>
        </is>
      </c>
      <c r="L4707" t="inlineStr">
        <is>
          <t>加工・デバイスプロセス</t>
        </is>
      </c>
      <c r="M4707" t="inlineStr">
        <is>
          <t>計測・分析</t>
        </is>
      </c>
      <c r="N4707" t="inlineStr">
        <is>
          <t>その他</t>
        </is>
      </c>
      <c r="O4707" t="inlineStr">
        <is>
          <t>----</t>
        </is>
      </c>
      <c r="P4707" t="inlineStr">
        <is>
          <t>TU-312：超音波顕微鏡</t>
        </is>
      </c>
      <c r="Y4707" t="inlineStr">
        <is>
          <t>Copper-based alloy, Surface and Interface, 超音波顕微鏡/ Ultra-sonic microscope</t>
        </is>
      </c>
      <c r="Z4707" t="inlineStr">
        <is>
          <t>The purpose of this project was to investigate the applicability of high-frequency ultrasonic testing to inspect the bonded interface between the divertor's mono-block and the  screw pipe in a nuclear fusion reactor. Grooved bonded samples simulating the bonded interface were analyzed using the インサイト IS-350 ultrasonic microscope. The effect of grooves' geometry on the performance of the tests to detect a defect at the interface was analyzed and then, design modifications were proposed to improve the performance. Because the screw pipe is one of the candidates to be used in the future generation of the nuclear fusion reactors, the results of this project can help the design teams to improve the capability of the screw pipe to be inspected with high-frequency ultrasonic testing.</t>
        </is>
      </c>
      <c r="AA4707" t="inlineStr">
        <is>
          <t xml:space="preserve">The samples used in this study consisted of a tungsten (W) block bonded to an oxygen-free copper (OFCu) plate to simulate the bonded interface between the mono-block and the screw pipe. Before fabricating the interface, a hole was drilled on the center of the W side, to represent a defect at the interface. Grooves were machined on the OFCu side after fabricating the bond. The ultrasonic tests were performed from the OFCu side before and after fabricating the grooves, using probes with frequencies from 5 MHz to 50 MHz in the pulse-echo immersion technique. The probes scanned the samples two-dimensionally in a 40 mm by 40 mm grid with 0.1 mm steps. The speeds of sound for water and copper were set to 1480 m/s and 4660 m/s respectively. </t>
        </is>
      </c>
      <c r="AB4707" t="inlineStr">
        <is>
          <t xml:space="preserve">A schematic of the high-frequency ultrasonic testing of the grooved samples and the time-of-flight of the echoes reflected from the surface of the sample and the W-OFCu interface is shown in Figs. 1 and 2. The time-of-flights of Table 1 are calculated according to Eq. 1. Figures 3 and 4 contain schematics of the sample with and without grooves, and as shown in Fig. 4 the left and right halves of the sample contain grooves of the original design of the screw pipe and with step-like geometry. The ultrasonic images of the first and second echoes of the layer containing the W-OFCu interface obtained from the sample without grooves are shown in Figs. 5 and 6, and the drilled hole at the interface can be observed. However, as shown in Figs. 7 and 8, the visibility of the hole in ultrasonic images is considerably reduced in both the first and second echoes after the grooves were machined on the surface of the sample. After analyzing the effect of grooves' geometrical parameters on the performance of high-frequency ultrasonic tests, it was found out that the original screw pipe design has a low capability to be inspected with high-frequency ultrasonic testing. The geometrical parameters of the grooves were the grooves' angle, grooves' height, and the length of the flat surfaces of the grooves. The angle of the slope of the grooves in the original screw pipe design is less than the critical angle calculated by the Snell's law; therefore, ultrasonic waves will be totally reflected from the grooves and the defects under the slope will be undetected. Moreover, the height of the grooves in the original design of the screw pipe will cause the ultrasonic echoes reflected from the surface of the grooves to interfere with the echoes from the W-OFCu interface. In addition, the flat surfaces of the grooves were found to have a small effect on the defect detection performance of the tests. It was proposed to change the groove angle to zero, which means to have step-like grooves, and to change the height of the grooves to prevent echo interference. The high-frequency ultrasonic testing results showed that the proposed modifications considerably improve the detection performance of the tests. </t>
        </is>
      </c>
      <c r="AC4707" t="inlineStr">
        <is>
          <t>YDwh6X46DOL68sf9</t>
        </is>
      </c>
    </row>
    <row r="4708">
      <c r="A4708" t="inlineStr">
        <is>
          <t>JPMXP1223TU0089</t>
        </is>
      </c>
      <c r="B4708" t="n">
        <v>5438</v>
      </c>
      <c r="C4708" t="inlineStr">
        <is>
          <t>2023</t>
        </is>
      </c>
      <c r="D4708" t="inlineStr">
        <is>
          <t>TU</t>
        </is>
      </c>
      <c r="E4708" t="n">
        <v>89</v>
      </c>
      <c r="F4708" t="inlineStr">
        <is>
          <t>内部利用（ARIM事業参画者以外）</t>
        </is>
      </c>
      <c r="G4708" t="inlineStr">
        <is>
          <t>機器利用</t>
        </is>
      </c>
      <c r="H4708" t="inlineStr">
        <is>
          <t>----</t>
        </is>
      </c>
      <c r="I4708" t="inlineStr">
        <is>
          <t>小惑星リュウグウサンプルのFIB試料加工と分析</t>
        </is>
      </c>
      <c r="J4708" t="inlineStr">
        <is>
          <t>松本 恵</t>
        </is>
      </c>
      <c r="K4708" t="inlineStr">
        <is>
          <t>東北大学 理学部</t>
        </is>
      </c>
      <c r="L4708" t="inlineStr">
        <is>
          <t>計測・分析</t>
        </is>
      </c>
      <c r="M4708" t="inlineStr">
        <is>
          <t>----</t>
        </is>
      </c>
      <c r="N4708" t="inlineStr">
        <is>
          <t>その他</t>
        </is>
      </c>
      <c r="O4708" t="inlineStr">
        <is>
          <t>----</t>
        </is>
      </c>
      <c r="P4708" t="inlineStr">
        <is>
          <t>TU-508：集束イオンビーム加工装置</t>
        </is>
      </c>
      <c r="Q4708" t="inlineStr">
        <is>
          <t>TU-507：集束イオンビーム加工装置</t>
        </is>
      </c>
      <c r="Y4708" t="inlineStr">
        <is>
          <t>小惑星リュウグウ, 始原的隕石, 岩石鉱物,集束イオンビーム/ Focused ion beam</t>
        </is>
      </c>
      <c r="Z4708" t="inlineStr">
        <is>
          <t>小惑星リュウグウは太陽系誕生から間もない時に形成した天体を起源に持ち、初期太陽系での物質および天体の形成と進化に関する重要な情報を保存している。本課題では、リュウグウサンプルについて、透過型電子顕微鏡（TEM）、二次イオン質量分析装置（SIMS）分析に向けた試料加工を集束イオンビーム加工装置を用いて行う。作製した試料を分析することにより、初期太陽系における物質、天体の形成進化プロセスについて新たな情報を得る。</t>
        </is>
      </c>
      <c r="AA4708" t="inlineStr">
        <is>
          <t>集束イオンビーム加工装置（Versa3D, Quanta3D）を用いてリュウグウ粒子から超薄切片を作製し、透過型電子顕微鏡観察（工学部にて実施）に用いた。また、集束イオンビーム加工装置（Versa3D, Quanta3D）を用いてリュウグウ研磨片上の微小領域にイオンビームを照射し、SIMS分析（学外分析）用の目印加工を施した。</t>
        </is>
      </c>
      <c r="AB4708" t="inlineStr">
        <is>
          <t>FIB加工により、リュウグウ粒子から約100 nm厚の超薄切片（Fig.1）を複数個作製した。またリュウグウ研磨片上の微小領域に低電流のイオンビームを照射することで、表面に施してあった薄い炭素蒸着膜を除去して、膜下の鉱物粒子を露出させ（Fig.2）、SIMS分析時の分析マーカ―（目印）として用いた。これらの試料のTEM, SIMS分析により、初期太陽系における物質の起源と進化について、新たな情報が得られつつある。</t>
        </is>
      </c>
      <c r="AC4708" t="inlineStr">
        <is>
          <t>9E3KQaTfoPfiij1G</t>
        </is>
      </c>
    </row>
    <row r="4709">
      <c r="A4709" t="inlineStr">
        <is>
          <t>JPMXP1223TU0067</t>
        </is>
      </c>
      <c r="B4709" t="n">
        <v>5416</v>
      </c>
      <c r="C4709" t="inlineStr">
        <is>
          <t>2023</t>
        </is>
      </c>
      <c r="D4709" t="inlineStr">
        <is>
          <t>TU</t>
        </is>
      </c>
      <c r="E4709" t="n">
        <v>67</v>
      </c>
      <c r="F4709" t="inlineStr">
        <is>
          <t>外部利用</t>
        </is>
      </c>
      <c r="G4709" t="inlineStr">
        <is>
          <t>機器利用</t>
        </is>
      </c>
      <c r="H4709" t="inlineStr">
        <is>
          <t>----</t>
        </is>
      </c>
      <c r="I4709" t="inlineStr">
        <is>
          <t>マイクロレンズアレイ加工</t>
        </is>
      </c>
      <c r="J4709" t="inlineStr">
        <is>
          <t>井上 智晴</t>
        </is>
      </c>
      <c r="K4709" t="inlineStr">
        <is>
          <t>株式会社イノックス</t>
        </is>
      </c>
      <c r="L4709" t="inlineStr">
        <is>
          <t>加工・デバイスプロセス</t>
        </is>
      </c>
      <c r="M4709" t="inlineStr">
        <is>
          <t>----</t>
        </is>
      </c>
      <c r="N4709" t="inlineStr">
        <is>
          <t>高度なデバイス機能の発現を可能とするマテリアル</t>
        </is>
      </c>
      <c r="O4709" t="inlineStr">
        <is>
          <t>----</t>
        </is>
      </c>
      <c r="P4709" t="inlineStr">
        <is>
          <t>TU-057：レーザ描画装置</t>
        </is>
      </c>
      <c r="Q4709" t="inlineStr">
        <is>
          <t>TU-310：レーザ／白色共焦点顕微鏡</t>
        </is>
      </c>
      <c r="R4709" t="inlineStr">
        <is>
          <t>TU-060：現像ドラフト</t>
        </is>
      </c>
      <c r="Y4709" t="inlineStr">
        <is>
          <t>フォトニクスデバイス/ Nanophotonics device,光デバイス/ Optical Device,膜加工・エッチング/ Film processing/etching,光リソグラフィ/ Photolithgraphy</t>
        </is>
      </c>
      <c r="Z4709" t="inlineStr">
        <is>
          <t>本研究では、前年度に続いて、東北大学のレーザ描画装置を用いたグレースケール露光技術を用いたマイクロレンズアレイの試作加工を実施した。加工条件の最適化の検討を行い、従来よりも高い精度でのマイクロレンズアレイの製造が可能となった。この技術により、微細なレンズの形状を正確に制御することができるようになった。</t>
        </is>
      </c>
      <c r="AA4709" t="inlineStr">
        <is>
          <t>青板ガラス上に積層されたフォトレジストを基にした基板を用いて、レーザ描画装置（DWL2000CE）を使用してグレースケール露光をおこなって。スロープ形状のテストパターンによる事前試験を実施し、補正プロファイルを作成した。この補正プロファイルを用いて、所望のマイクロレンズアレイを得るためのグレースケール露光を実施した。現像後は、レーザー／白色共焦点顕微鏡（OPTELICS HYBRID LS-SD）で測定を行い、テストパターンやマイクロレンズアレイの形状の評価をおこなった。</t>
        </is>
      </c>
      <c r="AB4709" t="inlineStr">
        <is>
          <t>加工条件の最適による設計に対する精度を上げることが可能となった。一方、得られたマイクロレンズアレイの特性評価では、階調によるとみられる不均一なプロファイルも確認されており、この問題の解消が今後の課題となる。</t>
        </is>
      </c>
      <c r="AC4709" t="inlineStr">
        <is>
          <t>ZZ9QpRGB2kqcUZSd</t>
        </is>
      </c>
    </row>
    <row r="4710">
      <c r="A4710" t="inlineStr">
        <is>
          <t>JPMXP1223TU0069</t>
        </is>
      </c>
      <c r="B4710" t="n">
        <v>5418</v>
      </c>
      <c r="C4710" t="inlineStr">
        <is>
          <t>2023</t>
        </is>
      </c>
      <c r="D4710" t="inlineStr">
        <is>
          <t>TU</t>
        </is>
      </c>
      <c r="E4710" t="n">
        <v>69</v>
      </c>
      <c r="F4710" t="inlineStr">
        <is>
          <t>内部利用（ARIM事業参画者以外）</t>
        </is>
      </c>
      <c r="G4710" t="inlineStr">
        <is>
          <t>機器利用</t>
        </is>
      </c>
      <c r="H4710" t="inlineStr">
        <is>
          <t>----</t>
        </is>
      </c>
      <c r="I4710" t="inlineStr">
        <is>
          <t>温度補償共振子の作製</t>
        </is>
      </c>
      <c r="J4710" t="inlineStr">
        <is>
          <t>山田 駿介</t>
        </is>
      </c>
      <c r="K4710" t="inlineStr">
        <is>
          <t>東北大学大学院工学研究科</t>
        </is>
      </c>
      <c r="L4710" t="inlineStr">
        <is>
          <t>加工・デバイスプロセス</t>
        </is>
      </c>
      <c r="M4710" t="inlineStr">
        <is>
          <t>----</t>
        </is>
      </c>
      <c r="N4710" t="inlineStr">
        <is>
          <t>高度なデバイス機能の発現を可能とするマテリアル</t>
        </is>
      </c>
      <c r="O4710" t="inlineStr">
        <is>
          <t>----</t>
        </is>
      </c>
      <c r="P4710" t="inlineStr">
        <is>
          <t>TU-058：マスクレスアライナ</t>
        </is>
      </c>
      <c r="Q4710" t="inlineStr">
        <is>
          <t>TU-056：両面アライナ</t>
        </is>
      </c>
      <c r="Y4710" t="inlineStr">
        <is>
          <t>アクチュエーター/ Actuator,MEMS/NEMSデバイス/ MEMS/NEMS device,リソグラフィ/ Lithography,光リソグラフィ/ Photolithgraphy</t>
        </is>
      </c>
      <c r="Z4710" t="inlineStr">
        <is>
          <t>本研究の目的はSiウェハのドーピング濃度・タイプ、構造、モード、角度を制御することで、さまざまな温度に対して共振特性の変化が少ないMicro Electro Mechanical system (MEMS)デバイスを作製することである。これにより、様々な環境下で精度の高いセンサ、タイミング素子が実現でき、Society 5.0時代に求められるフィジカル空間とサイバー空間を結ぶハードウェアを実現する。機械的な共振は、MEMS技術の重要かつ基本的な特性であり、MEMS共振子（レゾネーター）はセンシングやタイミングデバイスに使用されている。しかしながら、Siのヤング率が温度特性をもつため、MEMSデバイスの共振周波数は温度に対して変化し、安定した共振は実現できていない。先行研究では、ウェハのドーピング濃度・タイプ、振動モードを最適化することで、共振の温度依存性を低下させたが、その効果は限定的である。そこで、本研究では上記パラメータに加えて、新しい自由度をデバイスに組み込むことで、温度依存性を改善する。本研究の核となる新しい自由度として「デバイスのウェハ内の角度」を導入した。</t>
        </is>
      </c>
      <c r="AA4710" t="inlineStr">
        <is>
          <t>スピンオンドーピングによりデバイス層をドーピングし、そのデバイス層を微細加工してMEMSレゾネーターを作製した。スパッタリングより金属電極を作製し、アライナMA6とDeep RIEプロセスにより構造を作製した。ハンドル層にDRIEを用いて穴を作製して、ベイパーフッ酸をもちいて構造をリリースした。レゾネーターの温度特性評価に関しては、真空チャンバとレゾネーターを利用した。</t>
        </is>
      </c>
      <c r="AB4710" t="inlineStr">
        <is>
          <t>シミュレーション通りの形状をFig. 1に示すようにSOIウェハに作製でき、温度補償MEMS共振子を作製した。真空チャンバにペルチェ素子を入れて、Fig. 2に示すような実験系で温度特性を評価した。ペルチェ素子で加熱・冷却して設定温度に到達したあと、真空引きにより数Pa程度の圧力下で共振周波数をロックインアンプとレーザードップラー振動計を用いて測定した。</t>
        </is>
      </c>
      <c r="AC4710" t="inlineStr">
        <is>
          <t>qwMWlEDIbRdDnCZ3</t>
        </is>
      </c>
    </row>
    <row r="4711">
      <c r="A4711" t="inlineStr">
        <is>
          <t>JPMXP1223TU0070</t>
        </is>
      </c>
      <c r="B4711" t="n">
        <v>5419</v>
      </c>
      <c r="C4711" t="inlineStr">
        <is>
          <t>2023</t>
        </is>
      </c>
      <c r="D4711" t="inlineStr">
        <is>
          <t>TU</t>
        </is>
      </c>
      <c r="E4711" t="n">
        <v>70</v>
      </c>
      <c r="F4711" t="inlineStr">
        <is>
          <t>内部利用（ARIM事業参画者以外）</t>
        </is>
      </c>
      <c r="G4711" t="inlineStr">
        <is>
          <t>機器利用</t>
        </is>
      </c>
      <c r="H4711" t="inlineStr">
        <is>
          <t>----</t>
        </is>
      </c>
      <c r="I4711" t="inlineStr">
        <is>
          <t>MEMSジャイロスコープのための振動子作製</t>
        </is>
      </c>
      <c r="J4711" t="inlineStr">
        <is>
          <t>塚本 貴城</t>
        </is>
      </c>
      <c r="K4711" t="inlineStr">
        <is>
          <t>東北大学大学院工学研究科</t>
        </is>
      </c>
      <c r="L4711" t="inlineStr">
        <is>
          <t>加工・デバイスプロセス</t>
        </is>
      </c>
      <c r="M4711" t="inlineStr">
        <is>
          <t>----</t>
        </is>
      </c>
      <c r="N4711" t="inlineStr">
        <is>
          <t>高度なデバイス機能の発現を可能とするマテリアル</t>
        </is>
      </c>
      <c r="O4711" t="inlineStr">
        <is>
          <t>----</t>
        </is>
      </c>
      <c r="P4711" t="inlineStr">
        <is>
          <t>TU-201：DeepRIE装置#1</t>
        </is>
      </c>
      <c r="Q4711" t="inlineStr">
        <is>
          <t>TU-216：Vapor HFエッチング装置</t>
        </is>
      </c>
      <c r="Y4711" t="inlineStr">
        <is>
          <t>ジャイロスコープ,アクチュエーター/ Actuator,MEMS/NEMSデバイス/ MEMS/NEMS device,センサ/ Sensor,膜加工・エッチング/ Film processing/etching,光リソグラフィ/ Photolithgraphy</t>
        </is>
      </c>
      <c r="Z4711" t="inlineStr">
        <is>
          <t xml:space="preserve">				MEMSジャイロスコープ，特に次世代高性能ジャイロスコープとして期待されている周波数変調・積分ジャイロスコープに利用可能な2軸縮退振動子を作製する．				</t>
        </is>
      </c>
      <c r="AA4711" t="inlineStr">
        <is>
          <t xml:space="preserve">　SOI基板にフォトリソグラフィーを行い，金属を成膜し，パターニングした．その後，DeepRIE（TU-201）によりシリコンを加工し，最後にVaporHFエッチング（TU-216）により，可動部をリリースした．				</t>
        </is>
      </c>
      <c r="AB4711" t="inlineStr">
        <is>
          <t>内外2重質量をもったXY振動子や，単結晶シリコンのヤング率の結晶異方性を補償するための，マルチリング振動子の作製と評価を行った．各リング間の結合剛性を注意深く設計することで，（100）シリコンを用いた場合でも，2つのn=2ワイングラスモードで，極めて近い共振周波数を得ることができた．</t>
        </is>
      </c>
      <c r="AC4711" t="inlineStr">
        <is>
          <t>4jvy8tP758fiVs1c</t>
        </is>
      </c>
    </row>
    <row r="4712">
      <c r="A4712" t="inlineStr">
        <is>
          <t>JPMXP1223TU0072</t>
        </is>
      </c>
      <c r="B4712" t="n">
        <v>5421</v>
      </c>
      <c r="C4712" t="inlineStr">
        <is>
          <t>2023</t>
        </is>
      </c>
      <c r="D4712" t="inlineStr">
        <is>
          <t>TU</t>
        </is>
      </c>
      <c r="E4712" t="n">
        <v>72</v>
      </c>
      <c r="F4712" t="inlineStr">
        <is>
          <t>外部利用</t>
        </is>
      </c>
      <c r="G4712" t="inlineStr">
        <is>
          <t>技術代行</t>
        </is>
      </c>
      <c r="H4712" t="inlineStr">
        <is>
          <t>----</t>
        </is>
      </c>
      <c r="I4712" t="inlineStr">
        <is>
          <t>めっき膜の機械的性質の改善</t>
        </is>
      </c>
      <c r="J4712" t="inlineStr">
        <is>
          <t>吉川 亮太</t>
        </is>
      </c>
      <c r="K4712" t="inlineStr">
        <is>
          <t>株式会社野村鍍金 技術本部</t>
        </is>
      </c>
      <c r="L4712" t="inlineStr">
        <is>
          <t>計測・分析</t>
        </is>
      </c>
      <c r="M4712" t="inlineStr">
        <is>
          <t>----</t>
        </is>
      </c>
      <c r="N4712" t="inlineStr">
        <is>
          <t>次世代ナノスケールマテリアル</t>
        </is>
      </c>
      <c r="O4712" t="inlineStr">
        <is>
          <t>高度なデバイス機能の発現を可能とするマテリアル</t>
        </is>
      </c>
      <c r="P4712" t="inlineStr">
        <is>
          <t>TU-504：超高分解能透過電子顕微鏡</t>
        </is>
      </c>
      <c r="Q4712" t="inlineStr">
        <is>
          <t>TU-508：集束イオンビーム加工装置</t>
        </is>
      </c>
      <c r="R4712" t="inlineStr">
        <is>
          <t>TU-507：集束イオンビーム加工装置</t>
        </is>
      </c>
      <c r="Y4712" t="inlineStr">
        <is>
          <t>高強度膜, めっき膜,電子顕微鏡/ Electronic microscope,集束イオンビーム/ Focused ion beam</t>
        </is>
      </c>
      <c r="Z4712" t="inlineStr">
        <is>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膜の密着性を向上させる一助として、接合界面を観察する必要が生じ、集束イオンビーム加工装置（FIB）と透過型電子顕微鏡（TEM）を用いることにより、断面観察を行った。</t>
        </is>
      </c>
      <c r="AA4712" t="inlineStr">
        <is>
          <t>電解メッキにより生成されたクロム層のうえに高強度膜を成膜した。この膜をSEMにより観察するとともに、ガリウムイオンを用いたイオン光学系を有するFIBにより加工を行なった。具体的には荒堀および中堀加工後にサンプルをマニピュレータによって抽出し、薄片化加工を行ない、透過電子顕微鏡にて電子線が透過するまで薄くした。このように作成された試料を透過電子顕微鏡を用いて組成分布、各部位の結晶構造、形成される組織を調べた。</t>
        </is>
      </c>
      <c r="AB4712" t="inlineStr">
        <is>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メッキ層から得られた制限視野回折パターンを示す。回折リングはすべて bcc構造として指数付けができ、母相となるメッキ層がある程度の集合組織を有していることが示唆された。一連の実験結果から蒸着層の構造に関する情報を得ることができ、今後の研究開発を加速することができた。</t>
        </is>
      </c>
      <c r="AC4712" t="inlineStr">
        <is>
          <t>5245sgw9KGmzP8Qh</t>
        </is>
      </c>
    </row>
    <row r="4713">
      <c r="A4713" t="inlineStr">
        <is>
          <t>JPMXP1223TU0071</t>
        </is>
      </c>
      <c r="B4713" t="n">
        <v>5420</v>
      </c>
      <c r="C4713" t="inlineStr">
        <is>
          <t>2023</t>
        </is>
      </c>
      <c r="D4713" t="inlineStr">
        <is>
          <t>TU</t>
        </is>
      </c>
      <c r="E4713" t="n">
        <v>71</v>
      </c>
      <c r="F4713" t="inlineStr">
        <is>
          <t>外部利用</t>
        </is>
      </c>
      <c r="G4713" t="inlineStr">
        <is>
          <t>機器利用</t>
        </is>
      </c>
      <c r="H4713" t="inlineStr">
        <is>
          <t>共同研究</t>
        </is>
      </c>
      <c r="I4713" t="inlineStr">
        <is>
          <t>ボールSAWセンサの社会実装/Social implementation of ball SAW sensors</t>
        </is>
      </c>
      <c r="J4713" t="inlineStr">
        <is>
          <t>赤尾 慎吾</t>
        </is>
      </c>
      <c r="K4713" t="inlineStr">
        <is>
          <t>ボールウェーブ株式会社</t>
        </is>
      </c>
      <c r="L4713" t="inlineStr">
        <is>
          <t>加工・デバイスプロセス</t>
        </is>
      </c>
      <c r="M4713" t="inlineStr">
        <is>
          <t>----</t>
        </is>
      </c>
      <c r="N4713" t="inlineStr">
        <is>
          <t>高度なデバイス機能の発現を可能とするマテリアル</t>
        </is>
      </c>
      <c r="O4713" t="inlineStr">
        <is>
          <t>次世代バイオマテリアル</t>
        </is>
      </c>
      <c r="P4713" t="inlineStr">
        <is>
          <t>TU-068：球面露光装置</t>
        </is>
      </c>
      <c r="Q4713" t="inlineStr">
        <is>
          <t>TU-166：球面成膜用スパッタ装置</t>
        </is>
      </c>
      <c r="Y4713" t="inlineStr">
        <is>
          <t>IoTセンサ,球面スパッタリング,球面マスクレス露光,ガスクロマトグラフ,微量水分計,弾性表面波素子,ボールSAWセンサ 水晶,感応膜,アモルファスシリカ,有機薄膜,MEMS/NEMSデバイス/ MEMS/NEMS device,バイオセンサ/ Biosensor,におい・ガスセンサ/ Odor/gas sensor,スパッタリング/ Sputtering,リソグラフィ/ Lithography,光リソグラフィ/ Photolithgraphy</t>
        </is>
      </c>
      <c r="Z4713" t="inlineStr">
        <is>
          <t xml:space="preserve">　ポータブル・ガスクロマトグラフ[1]の検出器として、東北大学の設備を利用して製作しているポリジメチルシロキサン（PDMS）を感応膜としたボールSAWセンサの特性ばらつきを評価した。</t>
        </is>
      </c>
      <c r="AA4713" t="inlineStr">
        <is>
          <t xml:space="preserve">　直径3.3 mmの水晶球にフォトレジストを平均膜厚2.9 µｍで塗布し、球面露光装置（TU-068）にてハーフピッチ11 µｍの櫛型パターン(150 MHz用)とハーフピッチ20 µｍ(80 MHz用)の櫛型パターンをレーザー光源パワーファクタ40%で露光した後、球面成膜用スパッタ装置（TU-166）にてクロム薄膜を5 mTorrにて成膜し、リフトオフ法により櫛型電極を形成することで、2周波ボールSAW素子を製作した。この素子の表面に軸外スピンコート法によりPDMS溶液を3000 rpmで塗布することでPDMS感応膜を形成し、ガスクロマトグラフ用の２周波ボールSAWセンサとした。一方で、異なる時期に2回に分けて製作した計18個の150MHzボールSAWセンサにおいて、PDMS感応膜塗布後の弾性表面波の伝搬特性とクロマトグラムにおける検出感度との相関を調査した。</t>
        </is>
      </c>
      <c r="AB4713" t="inlineStr">
        <is>
          <t xml:space="preserve">　製作した2周波ボールSAW素子の外観写真をFig.1(a)に、櫛型電極部写真を同図(b)に示す。球面露光装置と球面成膜用スパッタ装置により、直径3.3 mm水晶球の表面に150MHz励振用のハーフピッチ11 µmの櫛型電極と80MHz励振用のハーフピッチ20 µmの櫛型電極が形成できていることがわかる。　次に、2回に分けて製作した150 MHzボールSAW素子18個における弾性表面波（Surface Acoustic Wave: SAW）伝搬特性を評価した。PDMS感応膜成膜前の減衰率は平均で46.1 dB/m、標準偏差3.3 dB/mであり、ボールSAW素子自体は非常に歩留まり、再現性ともに良好に製造されていることがわかる。　一方で、PDMS感応膜成膜後であるボールSAWセンサの弾性表面波の減衰率は、平均96.3 dB/mであるものの、最大減衰率は159.2 dB/m、最小減衰率は51.8 dB/mと大きくばらついた。この減衰率の増加分がPDMS感応膜による減衰と考えて良いので、PDMS感応膜の塗布工程のばらつきがまだ大きいと考えられる。球面全体での膜厚分布を測定するのは容易ではないが、今後の改善が必要である。　このボールSAWセンサの感応膜の膜厚ばらつきがガスクロマトグラフの検出器としての測定感度にどのように影響するかを評価した。Fig.2 が、C6からC9までの直鎖型炭化水素、ベンゼン、トルエン、エチルベンゼンとｍキシレンを所定の濃度で混合した標準ガスの代表的なクロマトグラムである。これらの測定ピークの中で保持時間4.7分のC7（n-ヘプタン）と保持時間8.7分のC9（n-ノナン）に着目して、弾性表面波の位相変化であらわした測定感度とPDMS感応膜成膜により生じた減衰率増加分との関係を表したのがFig.3 である。C7、C9のいずれも、測定感度は減衰率増加分、すなわち、感応膜の膜厚に対して極大値を持つ。したがって、感応膜の膜厚には最適値があり、減衰率の増分が60～70 dB/mとなるような膜厚に制御すべきであるとわかった。</t>
        </is>
      </c>
      <c r="AC4713" t="inlineStr">
        <is>
          <t>U0NPHOUAFKDXE4PZ</t>
        </is>
      </c>
    </row>
    <row r="4714">
      <c r="A4714" t="inlineStr">
        <is>
          <t>JPMXP1223TU0090</t>
        </is>
      </c>
      <c r="B4714" t="n">
        <v>5439</v>
      </c>
      <c r="C4714" t="inlineStr">
        <is>
          <t>2023</t>
        </is>
      </c>
      <c r="D4714" t="inlineStr">
        <is>
          <t>TU</t>
        </is>
      </c>
      <c r="E4714" t="n">
        <v>90</v>
      </c>
      <c r="F4714" t="inlineStr">
        <is>
          <t>内部利用（ARIM事業参画者以外）</t>
        </is>
      </c>
      <c r="G4714" t="inlineStr">
        <is>
          <t>技術代行</t>
        </is>
      </c>
      <c r="H4714" t="inlineStr">
        <is>
          <t>----</t>
        </is>
      </c>
      <c r="I4714" t="inlineStr">
        <is>
          <t>鉄鋼材料におけるナノ組織解析</t>
        </is>
      </c>
      <c r="J4714" t="inlineStr">
        <is>
          <t>宮本 吾郎</t>
        </is>
      </c>
      <c r="K4714" t="inlineStr">
        <is>
          <t>東北大学 金属材料研究所</t>
        </is>
      </c>
      <c r="L4714" t="inlineStr">
        <is>
          <t>計測・分析</t>
        </is>
      </c>
      <c r="M4714" t="inlineStr">
        <is>
          <t>----</t>
        </is>
      </c>
      <c r="N4714" t="inlineStr">
        <is>
          <t>その他</t>
        </is>
      </c>
      <c r="O4714" t="inlineStr">
        <is>
          <t>----</t>
        </is>
      </c>
      <c r="P4714" t="inlineStr">
        <is>
          <t>TU-508：集束イオンビーム加工装置</t>
        </is>
      </c>
      <c r="Q4714" t="inlineStr">
        <is>
          <t>TU-507：集束イオンビーム加工装置</t>
        </is>
      </c>
      <c r="Y4714" t="inlineStr">
        <is>
          <t>集束イオンビーム/ Focused ion beam,鉄鋼材料</t>
        </is>
      </c>
      <c r="Z4714" t="inlineStr">
        <is>
          <t>鉄鋼材料の高強度化のために、マルチスケールの元素不均一性の制御が注目されている。そのためには、um以上の不均一性を有する微細組織の特定の箇所から、SEMによって解析場所を特定した上でFIBを用いたマイクロサンプリングにより、ナノスケールの不均一性を解析することが有益である。</t>
        </is>
      </c>
      <c r="AA4714" t="inlineStr">
        <is>
          <t>表面硬化に及ぼす添加元素量の影響を明確にするため、場所によってCr組成が傾斜的に異なる合金拡散対を作製して、673Kにおいて種々の時間窒化処理を施した。この試料について、断面から表面から種々の深さにおける組織を解析するため、SEM/FIBを用いて薄膜試料を作製し、TEMを用いた組織解析を行った。</t>
        </is>
      </c>
      <c r="AB4714" t="inlineStr">
        <is>
          <t>Cr添加量が増加するほど、窒化材の硬さならびに窒素濃度が単調に増加することを確認した上で、局所組成のCr濃度依存性をTEMならびにアトムプローブによって調査した。1Cr領域では、通常のfcc構造の回折像が得られている一方、5Cr領域では回折像に001方向に沿ったストリークが現れ、Cr-Nクラスターが生成する。さらにCr濃度が20%まで増加すると、ストリークならびにCr-Nクラスタリング生成は抑制されることから、Cr-Nの引力相互作用によってCr-Nクラスタリングが誘起されるとともに、高濃度になるとfccが安定化されるとクラスタリング生成が抑制されるものと考えられる。</t>
        </is>
      </c>
      <c r="AC4714" t="inlineStr">
        <is>
          <t>CmNs4yTKUjWo1o3H</t>
        </is>
      </c>
    </row>
    <row r="4715">
      <c r="A4715" t="inlineStr">
        <is>
          <t>JPMXP1223TU0074</t>
        </is>
      </c>
      <c r="B4715" t="n">
        <v>5423</v>
      </c>
      <c r="C4715" t="inlineStr">
        <is>
          <t>2023</t>
        </is>
      </c>
      <c r="D4715" t="inlineStr">
        <is>
          <t>TU</t>
        </is>
      </c>
      <c r="E4715" t="n">
        <v>74</v>
      </c>
      <c r="F4715" t="inlineStr">
        <is>
          <t>外部利用</t>
        </is>
      </c>
      <c r="G4715" t="inlineStr">
        <is>
          <t>機器利用</t>
        </is>
      </c>
      <c r="H4715" t="inlineStr">
        <is>
          <t>----</t>
        </is>
      </c>
      <c r="I4715" t="inlineStr">
        <is>
          <t>SnCu合金層の観察</t>
        </is>
      </c>
      <c r="J4715" t="inlineStr">
        <is>
          <t>村越 裕之</t>
        </is>
      </c>
      <c r="K4715" t="inlineStr">
        <is>
          <t>日本電波工業株式会社 技術企画部</t>
        </is>
      </c>
      <c r="L4715" t="inlineStr">
        <is>
          <t>計測・分析</t>
        </is>
      </c>
      <c r="M4715" t="inlineStr">
        <is>
          <t>----</t>
        </is>
      </c>
      <c r="N4715" t="inlineStr">
        <is>
          <t>高度なデバイス機能の発現を可能とするマテリアル</t>
        </is>
      </c>
      <c r="O4715" t="inlineStr">
        <is>
          <t>----</t>
        </is>
      </c>
      <c r="P4715" t="inlineStr">
        <is>
          <t>TU-508：集束イオンビーム加工装置</t>
        </is>
      </c>
      <c r="Y4715" t="inlineStr">
        <is>
          <t>接合界面,高周波デバイス/ High frequency device,集束イオンビーム/ Focused ion beam</t>
        </is>
      </c>
      <c r="Z4715" t="inlineStr">
        <is>
          <t>電子部品のＣｕ材料とはんだＳｎ接合部で経時変化による断線が発生した。断線故障品を断面解析した結果、接合面近傍にボイドが確認された。このメカニズムを解明するべく、ＦＩＢーＳＥＭ（ＦＥＩＶｅｒｓａ３Ｄ）によって、故障品の金属元素の拡散状態を観察することで断線メカニズムを推定することを目的とした。</t>
        </is>
      </c>
      <c r="AA4715" t="inlineStr">
        <is>
          <t>試料：回路基板にはんだ実装された電子部品、装置利用の概略：Ｃｕ材料とはんだＳｎ接合界面のＦＩＢ－ＳＥＭ観察による定性・定量分析</t>
        </is>
      </c>
      <c r="AB4715" t="inlineStr">
        <is>
          <t>Ｃｕとはんだ（Ｓｎ）接合部のボイドや断線部の解析結果から、熱による拡散だけではなくＳｎのエレクトロマイグレーションが発生している可能性があることを見出すことができた。金属元素（Ｓｎ）の融点や使用温度環境に応じて今後、電子部品の小型化に伴い、Ｃｕとはんだ（Ｓｎ）の組み合せにおいては同様な故障モードが発生する可能性があるため、電子部品やはんだの選定の参考とすることができた。</t>
        </is>
      </c>
      <c r="AC4715" t="inlineStr">
        <is>
          <t>J497u6Rr4tGr3yG4</t>
        </is>
      </c>
    </row>
    <row r="4716">
      <c r="A4716" t="inlineStr">
        <is>
          <t>JPMXP1223TU0077</t>
        </is>
      </c>
      <c r="B4716" t="n">
        <v>5426</v>
      </c>
      <c r="C4716" t="inlineStr">
        <is>
          <t>2023</t>
        </is>
      </c>
      <c r="D4716" t="inlineStr">
        <is>
          <t>TU</t>
        </is>
      </c>
      <c r="E4716" t="n">
        <v>77</v>
      </c>
      <c r="F4716" t="inlineStr">
        <is>
          <t>外部利用</t>
        </is>
      </c>
      <c r="G4716" t="inlineStr">
        <is>
          <t>機器利用</t>
        </is>
      </c>
      <c r="H4716" t="inlineStr">
        <is>
          <t>----</t>
        </is>
      </c>
      <c r="I4716" t="inlineStr">
        <is>
          <t>シリコンウェーハの欠陥解析および元素分析</t>
        </is>
      </c>
      <c r="J4716" t="inlineStr">
        <is>
          <t>柴山 哲也</t>
        </is>
      </c>
      <c r="K4716" t="inlineStr">
        <is>
          <t>株式会社RSテクノロジーズ</t>
        </is>
      </c>
      <c r="L4716" t="inlineStr">
        <is>
          <t>加工・デバイスプロセス</t>
        </is>
      </c>
      <c r="M4716" t="inlineStr">
        <is>
          <t>計測・分析</t>
        </is>
      </c>
      <c r="N4716" t="inlineStr">
        <is>
          <t>高度なデバイス機能の発現を可能とするマテリアル</t>
        </is>
      </c>
      <c r="O4716" t="inlineStr">
        <is>
          <t>----</t>
        </is>
      </c>
      <c r="P4716" t="inlineStr">
        <is>
          <t>TU-314：熱電子SEM</t>
        </is>
      </c>
      <c r="Y4716" t="inlineStr">
        <is>
          <t>Siウェハ再生,電子顕微鏡/ Electronic microscope,先端半導体（超高集積回路）/ Advanced Semiconductor (Very Large Scale Integration)</t>
        </is>
      </c>
      <c r="Z4716" t="inlineStr">
        <is>
          <t>弊社ではシリコンウェハの再生（リサイクル）事業を行っている。リサイクルの手法のひとつとして、シリコンウェハ上に成膜されている薄膜を、ウェットエッチングによって除去する方法がある。そのなかで、外観上は同じ膜種と判定したものについて、ウェットエッチングの可否に差が生じるという問題があった。この事象について、除去対象の薄膜をEDX元素分析し、素性を調査することは非常に有益となり、適切な膜除去条件を検討することが可能となる。今回、ウェットエッチングが困難であった、ある薄膜について元素分析を実施することで事前に想定していなかった元素が含まれていることが確認できた。引き続き各種の欠陥の分析、発生原因の特定、対策を進めることで、シリコンウェハ再生の更なる技術向上、工程の最適化を進めていく。</t>
        </is>
      </c>
      <c r="AA4716" t="inlineStr">
        <is>
          <t>・利用した主な装置・・・熱電子SEM/EDX・内容(1)   シリコンウェハ上の薄膜のSEM観察・内容(2)   シリコンウェハ上の薄膜のEDXによる元素分析</t>
        </is>
      </c>
      <c r="AB4716" t="inlineStr">
        <is>
          <t>シリコンウェハ上の薄膜について、SEM観察およびEDXによる元素分析を実施した。EDX分析の結果、これまで弊社で把握できていなかった元素が検出され、再生プロセスの改善の手掛かりとして有益な情報が得られた。シリコンウェハ上の薄膜中に、想定していたSi以外の元素が検出された（図1）。含有される元素を特定し、正しい情報を得ることで、工程の最適化に非常に効果があった。</t>
        </is>
      </c>
      <c r="AC4716" t="inlineStr">
        <is>
          <t>VPRvU8ljcNXNEY45</t>
        </is>
      </c>
    </row>
    <row r="4717">
      <c r="A4717" t="inlineStr">
        <is>
          <t>JPMXP1223TU0076</t>
        </is>
      </c>
      <c r="B4717" t="n">
        <v>5425</v>
      </c>
      <c r="C4717" t="inlineStr">
        <is>
          <t>2023</t>
        </is>
      </c>
      <c r="D4717" t="inlineStr">
        <is>
          <t>TU</t>
        </is>
      </c>
      <c r="E4717" t="n">
        <v>76</v>
      </c>
      <c r="F4717" t="inlineStr">
        <is>
          <t>外部利用</t>
        </is>
      </c>
      <c r="G4717" t="inlineStr">
        <is>
          <t>機器利用</t>
        </is>
      </c>
      <c r="H4717" t="inlineStr">
        <is>
          <t>----</t>
        </is>
      </c>
      <c r="I4717" t="inlineStr">
        <is>
          <t>超長時間アニールを用いた宇宙用X線全反射鏡の平滑化の研究</t>
        </is>
      </c>
      <c r="J4717" t="inlineStr">
        <is>
          <t>江副 祐一郎</t>
        </is>
      </c>
      <c r="K4717" t="inlineStr">
        <is>
          <t>東京都立大学</t>
        </is>
      </c>
      <c r="L4717" t="inlineStr">
        <is>
          <t>加工・デバイスプロセス</t>
        </is>
      </c>
      <c r="M4717" t="inlineStr">
        <is>
          <t>----</t>
        </is>
      </c>
      <c r="N4717" t="inlineStr">
        <is>
          <t>高度なデバイス機能の発現を可能とするマテリアル</t>
        </is>
      </c>
      <c r="O4717" t="inlineStr">
        <is>
          <t>----</t>
        </is>
      </c>
      <c r="P4717" t="inlineStr">
        <is>
          <t>TU-108：水素アニール装置</t>
        </is>
      </c>
      <c r="Y4717" t="inlineStr">
        <is>
          <t>水素アニール, シリコン, 表面処理, X線反射鏡, 宇宙X線観測,光デバイス/ Optical Device,膜加工・エッチング/ Film processing/etching</t>
        </is>
      </c>
      <c r="Z4717" t="inlineStr">
        <is>
          <t>地球磁気圏X線撮像を行う超小型衛星GEO-Xに搭載する望遠鏡用の試作基板の平滑化を行うため，東北大学の設備を利用して水素アニールを行い，良好な側壁を持つ望遠鏡基板を得ることができた。</t>
        </is>
      </c>
      <c r="AA4717" t="inlineStr">
        <is>
          <t>ドライエッチングで貫通穴を空けた４インチシリコン基板を水素アニール炉で長時間に渡って加工し，加工前後での微細穴の側壁の形状を触診計および原子間力顕微鏡で評価した。そしてアニール処理による数百μmスケールでの形状改善と、10μmスケールでの表面粗さの改善を確認した。</t>
        </is>
      </c>
      <c r="AB4717" t="inlineStr">
        <is>
          <t>シリコン基板にドライエッチングで空けた貫通穴の側壁をX線反射鏡として用いるには、でこぼこの表面反射した光同士の干渉効果による反射率の低下を防ぐために約1 nm rms 以下のマイクロラフネスが必要である。また良好な結像を得るには、数百μmオーダーのスケールでの平坦性が必要となる。我々は上記の通り、ドライエッチングで微細穴加工を行った基板に対して10時間以上の長時間アニールを実施することで、1 nm rms 以下のマイクロラフネスと、分角台の角度分解能を達成可能な形状精度を達成してきた。本研究ではその実績に基づき基板をアニールして平滑化の効果を確かめた。またアニールを行った基板をX線で評価することで良好な結像性能を達成していることを確かめた。</t>
        </is>
      </c>
      <c r="AC4717" t="inlineStr">
        <is>
          <t>L0LE64oRt5Ow3TdU</t>
        </is>
      </c>
    </row>
    <row r="4718">
      <c r="A4718" t="inlineStr">
        <is>
          <t>JPMXP1223TU0092</t>
        </is>
      </c>
      <c r="B4718" t="n">
        <v>5441</v>
      </c>
      <c r="C4718" t="inlineStr">
        <is>
          <t>2023</t>
        </is>
      </c>
      <c r="D4718" t="inlineStr">
        <is>
          <t>TU</t>
        </is>
      </c>
      <c r="E4718" t="n">
        <v>92</v>
      </c>
      <c r="F4718" t="inlineStr">
        <is>
          <t>外部利用</t>
        </is>
      </c>
      <c r="G4718" t="inlineStr">
        <is>
          <t>機器利用</t>
        </is>
      </c>
      <c r="H4718" t="inlineStr">
        <is>
          <t>技術補助</t>
        </is>
      </c>
      <c r="I4718" t="inlineStr">
        <is>
          <t>レーザープロセスによる新規材料開発</t>
        </is>
      </c>
      <c r="J4718" t="inlineStr">
        <is>
          <t>中村 貴宏</t>
        </is>
      </c>
      <c r="K4718" t="inlineStr">
        <is>
          <t xml:space="preserve">株式会社illuminus </t>
        </is>
      </c>
      <c r="L4718" t="inlineStr">
        <is>
          <t>計測・分析</t>
        </is>
      </c>
      <c r="M4718" t="inlineStr">
        <is>
          <t>----</t>
        </is>
      </c>
      <c r="N4718" t="inlineStr">
        <is>
          <t>次世代ナノスケールマテリアル</t>
        </is>
      </c>
      <c r="O4718" t="inlineStr">
        <is>
          <t>高度なデバイス機能の発現を可能とするマテリアル</t>
        </is>
      </c>
      <c r="P4718" t="inlineStr">
        <is>
          <t>TU-504：超高分解能透過電子顕微鏡</t>
        </is>
      </c>
      <c r="Q4718" t="inlineStr">
        <is>
          <t>TU-520：透過電子顕微鏡</t>
        </is>
      </c>
      <c r="Y4718" t="inlineStr">
        <is>
          <t>デバイス・センサー関連材料, バイオ関連材料, ナノ・低次元材料・物質群, 微粒子, 触媒微粒子, 医療応用系微粒子, 金属微粒子, 酸化物微粒子,電子顕微鏡/ Electronic microscope,ナノ粒子/ Nanoparticles</t>
        </is>
      </c>
      <c r="Z4718" t="inlineStr">
        <is>
          <t>金属イオンを含む溶液中に高エネルギーの超短パルスレーザー光を集光・照射することで、還元剤等の化学物質等を添加することなく溶液中に直接ナノ粒子を作製することができる。本手法におけるナノ粒子の作製メカニズムは溶液中への高強度照射によって生じるラジカルによる非平衡な還元反応に基づく。本手法では複数種類の金属イオンを含む溶液を対象とすることで、状態図には存在しない非平衡合金ナノ粒子の組成を制御して完全固溶状態で形成することも可能であり、従来ナノ粒子材料の課題を解決するあるいは新規用途への応用が期待されている。一方、ナノ粒子の実用のためには作製効率の改善が求められる。本研究ではレーザー照射時に発生するラジカルのうち水酸化ラジカルと反応して還元性ラジカルを形成するイソプロピルアルコール (2－プロパノール，IPA) を溶液中に添加することで、ナノ粒子作製の高効率化を図った。</t>
        </is>
      </c>
      <c r="AA4718" t="inlineStr">
        <is>
          <t>再生増幅システムから発振される波長800 nm、パルス幅100 fs、平均エネルギー7 mJのパルスレーザー光を、集光レンズにより溶液中に集光・照射した。対象溶液は金前駆体の塩化金酸水溶液を対象とした。この際、IPAを体積分率で10 %程度添加した。レーザー照射時の還元反応については紫外－可視光吸収スペクトルを一定時間ごとに計測しその推移により評価した。レーザー照射後の金ナノ粒子について透過型電子顕微鏡 (JEM-2100Plus, TU-520) により観察した。</t>
        </is>
      </c>
      <c r="AB4718" t="inlineStr">
        <is>
          <t>塩化金酸水溶液に対するレーザー照射ではレーザー照射時間の経過とともに溶液の色が赤色へと変化し、金ナノ粒子の形成が示唆された。溶液の吸収スペクトルでは金ナノ粒子コロイドに特徴的な局在表面プラズモン共鳴 (SPR) に起因する520 nm近傍の吸収ピークが確認され、レーザー照射時間の経過とともに成長しその後一定となった。SPRピークの成長はレーザー照射による還元反応に起因したナノ粒子合成、一定となる時間は還元反応の終了を意味している。300 mLの塩化金酸溶液を対象としたレーザー照射では、還元反応の終了までに180分を要していたのに対し、IPAを添加した水溶液ではおよそ20分程度で還元反応が終了していることが確認された。図にIPAを添加した塩化金酸水溶液へのレーザー照射において、還元反応が終了した時間において作製された金ナノ粒子の透過型電子顕微鏡観察結果を示す。この結果から一桁ナノメートルの粒子が多数形成していることが確認された。これらの粒子はIPA添加なしで還元反応が終了した条件で形成された金ナノ粒子と違いが見られなかった。すなわち、IPAの添加によってナノ粒子の合成反応が約10倍程度促進されることが明らかとなった。</t>
        </is>
      </c>
      <c r="AC4718" t="inlineStr">
        <is>
          <t>WdI3Lii5OBh0ByiX</t>
        </is>
      </c>
    </row>
    <row r="4719">
      <c r="A4719" t="inlineStr">
        <is>
          <t>JPMXP1223TU0075</t>
        </is>
      </c>
      <c r="B4719" t="n">
        <v>5424</v>
      </c>
      <c r="C4719" t="inlineStr">
        <is>
          <t>2023</t>
        </is>
      </c>
      <c r="D4719" t="inlineStr">
        <is>
          <t>TU</t>
        </is>
      </c>
      <c r="E4719" t="n">
        <v>75</v>
      </c>
      <c r="F4719" t="inlineStr">
        <is>
          <t>内部利用（ARIM事業参画者以外）</t>
        </is>
      </c>
      <c r="G4719" t="inlineStr">
        <is>
          <t>技術代行</t>
        </is>
      </c>
      <c r="H4719" t="inlineStr">
        <is>
          <t>----</t>
        </is>
      </c>
      <c r="I4719" t="inlineStr">
        <is>
          <t>エネルギー変換機能を有するナノ複相膜の開発</t>
        </is>
      </c>
      <c r="J4719" t="inlineStr">
        <is>
          <t>青木 英恵</t>
        </is>
      </c>
      <c r="K4719" t="inlineStr">
        <is>
          <t>東北大学大学院 工学研究科</t>
        </is>
      </c>
      <c r="L4719" t="inlineStr">
        <is>
          <t>計測・分析</t>
        </is>
      </c>
      <c r="M4719" t="inlineStr">
        <is>
          <t>----</t>
        </is>
      </c>
      <c r="N4719" t="inlineStr">
        <is>
          <t>高度なデバイス機能の発現を可能とするマテリアル</t>
        </is>
      </c>
      <c r="O4719" t="inlineStr">
        <is>
          <t>革新的なエネルギー変換を可能とするマテリアル</t>
        </is>
      </c>
      <c r="P4719" t="inlineStr">
        <is>
          <t>TU-504：超高分解能透過電子顕微鏡</t>
        </is>
      </c>
      <c r="Q4719" t="inlineStr">
        <is>
          <t>TU-514：熱分析装置</t>
        </is>
      </c>
      <c r="Y4719" t="inlineStr">
        <is>
          <t>ナノ複相膜, 高周波軟磁性, 複機能性  ,電子顕微鏡/ Electronic microscope</t>
        </is>
      </c>
      <c r="Z4719" t="inlineStr">
        <is>
          <t>本研究では、強磁性ナノ粒子が透明マトリクス中に分散するナノ複相膜に着目し、金属ナノ粒子を「球」から「扁長」形状へ変化させ配列させることで、形状異方性を利用し磁気抵抗効果の高感度化を実現することを目的とする。タンデムスパッタ法を用いて電気比抵抗の高いマトリクスと磁化の大きい磁性金属を交互に成膜した。成膜時の基板回転数を変化させることで膜中の粒子形状および配列を制御することが可能である。特に酸化して磁気特性が劣化するFeを成膜する場合は、タンデム法で基板回転数を低くすることが有効である。</t>
        </is>
      </c>
      <c r="AA4719" t="inlineStr">
        <is>
          <t>ナノ複相膜は、タンデムスパッタ法を用いて、基板回転速度2.5~12rpmの範囲で単結晶Si上に成膜した。膜厚30nm未満のナノ複相膜の断面を薄片化し、透過電子顕微鏡を用いて微細構造観察・結晶構造解析・ナノスケール組成マッピング分析を行った。また熱分析を行い、薄膜の安定性を確認した。</t>
        </is>
      </c>
      <c r="AB4719" t="inlineStr">
        <is>
          <t>図１に熱分析結果を図２に電顕観察の一例を示す。一連の実験により、2.5および12rpmでFe-Al2O3を成膜した結果、12rpmでは磁性粒子は確認できず合金膜であることが分かった。マッピング分析の結果、2.5rpmにおいて扁平Fe粒子が形成することが分かった。扁平粒子が確認できたナノ複相膜においても回折像に明瞭なスポットは見られず、Feは2nm以下の微細結晶として存在することが示唆された。膜構造は、静磁気特性の超常磁性挙動と一致した。ナノ粒子の微細化はトンネル扁平粒子膜では、2.5%のトンネル磁気抵抗効果が得られた。</t>
        </is>
      </c>
      <c r="AC4719" t="inlineStr">
        <is>
          <t>OKTDJ3BAkNdYVXp2</t>
        </is>
      </c>
    </row>
    <row r="4720">
      <c r="A4720" t="inlineStr">
        <is>
          <t>JPMXP1223TU0091</t>
        </is>
      </c>
      <c r="B4720" t="n">
        <v>5440</v>
      </c>
      <c r="C4720" t="inlineStr">
        <is>
          <t>2023</t>
        </is>
      </c>
      <c r="D4720" t="inlineStr">
        <is>
          <t>TU</t>
        </is>
      </c>
      <c r="E4720" t="n">
        <v>91</v>
      </c>
      <c r="F4720" t="inlineStr">
        <is>
          <t>外部利用</t>
        </is>
      </c>
      <c r="G4720" t="inlineStr">
        <is>
          <t>機器利用</t>
        </is>
      </c>
      <c r="H4720" t="inlineStr">
        <is>
          <t>技術代行</t>
        </is>
      </c>
      <c r="I4720" t="inlineStr">
        <is>
          <t>核融合炉用合金材料における微細構造解析</t>
        </is>
      </c>
      <c r="J4720" t="inlineStr">
        <is>
          <t>嶋田 雄介</t>
        </is>
      </c>
      <c r="K4720" t="inlineStr">
        <is>
          <t>九州大学 大学院総合理工学研究院</t>
        </is>
      </c>
      <c r="L4720" t="inlineStr">
        <is>
          <t>計測・分析</t>
        </is>
      </c>
      <c r="M4720" t="inlineStr">
        <is>
          <t>----</t>
        </is>
      </c>
      <c r="N4720" t="inlineStr">
        <is>
          <t>その他</t>
        </is>
      </c>
      <c r="O4720" t="inlineStr">
        <is>
          <t>----</t>
        </is>
      </c>
      <c r="P4720" t="inlineStr">
        <is>
          <t>TU-504：超高分解能透過電子顕微鏡</t>
        </is>
      </c>
      <c r="Q4720" t="inlineStr">
        <is>
          <t>TU-508：集束イオンビーム加工装置</t>
        </is>
      </c>
      <c r="R4720" t="inlineStr">
        <is>
          <t>TU-507：集束イオンビーム加工装置</t>
        </is>
      </c>
      <c r="Y4720" t="inlineStr">
        <is>
          <t>構造用銅合金, Cu基酸化物分散型合金, その他金属粉末, 合金超伝導体,電子顕微鏡/ Electronic microscope,集束イオンビーム/ Focused ion beam</t>
        </is>
      </c>
      <c r="Z4720" t="inlineStr">
        <is>
          <t>核融合炉材料は特異な環境下での応用が想定されるため、求められる材料特性も高度なものとなる。我々がターゲットにしている酸化物分散強化銅合金（ODS-Cu）も、ヒートシンクとしての熱伝導性だけでなく、耐照射特性や高温強度が求められる構造部材として期待される材料である。本課題では、プロセス改善を実施したODS-Cuについて、各種電子顕微鏡を用いることで特に微細酸化物の分布に注目した構造解析を実施する。</t>
        </is>
      </c>
      <c r="AA4720" t="inlineStr">
        <is>
          <t>Cu合金試料は申請者のグループにて作製する。作製方法としては原料（Cu、Y、O）をメカニカルアロイングにより混合して作製した合金粉末を、高圧高温焼結によりバルク形状とする。それらCu合金について、FIBを用いた薄片試料の作製ならびにSEM、TEMによる微細構造観察を実施する。FIB加工は代行にて依頼し、SEM、TEM観察は申請者が遂行する。TEM観察では、電子回折やC-TEM、STEMさらにはEDSなどの分析法による酸化物の分散状態、構造の解析を実施する。</t>
        </is>
      </c>
      <c r="AB4720" t="inlineStr">
        <is>
          <t>プロセス改善のなかで、原料に熱酸化被膜させた純Cu粉末を使用したバルクにおいて高い延性が得られた。本試料について、SEM観察を実施したところ、粒径が二極化しながらも従来合金よりもその分布が均一となっていたことがわかった。さらに、TEM観察では酸化物（Y2O3）が、粗大なCu粒子内部にも分散しており、そのサイズも数nmから10数nmと微細であることがわかった。これら微細酸化物は線状に分布しており、これは組織形成過程において、亜粒界上に酸化物が析出したのちにCuが粒成長した結果、残留したものと予想された。一方でこれまで脆化の要因となっていた粒界上の粗大酸化物の減少がみられ、これらが機械特性の向上に寄与したものを考えられた。</t>
        </is>
      </c>
      <c r="AC4720" t="inlineStr">
        <is>
          <t>Ca1kbB45Fy86l75d</t>
        </is>
      </c>
    </row>
    <row r="4721">
      <c r="A4721" t="inlineStr">
        <is>
          <t>JPMXP1223TU0073</t>
        </is>
      </c>
      <c r="B4721" t="n">
        <v>5422</v>
      </c>
      <c r="C4721" t="inlineStr">
        <is>
          <t>2023</t>
        </is>
      </c>
      <c r="D4721" t="inlineStr">
        <is>
          <t>TU</t>
        </is>
      </c>
      <c r="E4721" t="n">
        <v>73</v>
      </c>
      <c r="F4721" t="inlineStr">
        <is>
          <t>内部利用（ARIM事業参画者以外）</t>
        </is>
      </c>
      <c r="G4721" t="inlineStr">
        <is>
          <t>技術代行</t>
        </is>
      </c>
      <c r="H4721" t="inlineStr">
        <is>
          <t>----</t>
        </is>
      </c>
      <c r="I4721" t="inlineStr">
        <is>
          <t>高周波・光スピンデバイスのための磁性酸化膜開発</t>
        </is>
      </c>
      <c r="J4721" t="inlineStr">
        <is>
          <t>後藤 太一</t>
        </is>
      </c>
      <c r="K4721" t="inlineStr">
        <is>
          <t>東北大学 電気通信研究所</t>
        </is>
      </c>
      <c r="L4721" t="inlineStr">
        <is>
          <t>計測・分析</t>
        </is>
      </c>
      <c r="M4721" t="inlineStr">
        <is>
          <t>----</t>
        </is>
      </c>
      <c r="N4721" t="inlineStr">
        <is>
          <t>高度なデバイス機能の発現を可能とするマテリアル</t>
        </is>
      </c>
      <c r="O4721" t="inlineStr">
        <is>
          <t>革新的なエネルギー変換を可能とするマテリアル</t>
        </is>
      </c>
      <c r="P4721" t="inlineStr">
        <is>
          <t>TU-504：超高分解能透過電子顕微鏡</t>
        </is>
      </c>
      <c r="Q4721" t="inlineStr">
        <is>
          <t>TU-518：薄膜断面試料作製装置</t>
        </is>
      </c>
      <c r="R4721" t="inlineStr">
        <is>
          <t>TU-508：集束イオンビーム加工装置</t>
        </is>
      </c>
      <c r="Y4721" t="inlineStr">
        <is>
          <t>磁性酸化物, 磁性ガーネット, 磁気光学,スピントロニクスデバイス/ Spintronics device,電子顕微鏡/ Electronic microscope,集束イオンビーム/ Focused ion beam</t>
        </is>
      </c>
      <c r="Z4721" t="inlineStr">
        <is>
          <t>磁性絶縁材料を使用して、新しいスピントロニクスデバイスおよび磁気光学デバイスを開発している。磁性材料であり、かつ、絶縁材料であるため、電気は流さず光や、高周波信号を制御することができるため、次世代の低消費電力デバイスの基礎材料となることが期待されている。</t>
        </is>
      </c>
      <c r="AA4721" t="inlineStr">
        <is>
          <t>イオンビームスパッタ法を用いて、磁性ガーネット基板上に、ヘテロエピタキシャル成長した磁性絶縁材料を透過電子顕微鏡を用いて結晶構造の観察を行った。レーザー結晶上に磁性材料を成長させた。膜も基板もガーネット構造を持つものの、構成する元素が大きく異なり、格子定数が異なるため、ヘテロにエピタキシャル成長できるかどうかは明らかではない条件で実験を行うこととなった。透過電子顕微鏡像により、格子定数のマッチング率を明らかにすることを狙った。透過電子顕微鏡の撮影前に、磁気特性、磁気光学特性、光学特性をすべて測定しておいた。さらに、スピン波デバイス応用を目指したプロジェクト向けに、単結晶磁性膜の膜厚を正確に測定するために、FIBーSEMを用いて断面観察を行った。</t>
        </is>
      </c>
      <c r="AB4721" t="inlineStr">
        <is>
          <t>基板にはイットリウム・アルミニウム・ガーネット、膜にはイットリウム鉄ガーネットを用い、ヘテロエピタキシャル成長に成功した。成長した膜は、柱状に欠陥が入ったことで、垂直方向に磁気容易軸が形成された。一部、ストイキオメトリから外れた組成を示しており、これが原因で、磁化および磁気光学効果の大きさに低下が見られた。本結果は、論文（Applied Physics Letters）にまとめて報告した。TEMを用いたことで、新しい知見が得られており、放射光施設を用いたナノテラスでの実験も行うことを予定している。もう一方のプロジェクトでは、FIBを用いて正確に磁性絶縁体層の膜厚を測定できたことで解析がうまくいった。この結果を論（Physical Review Applied）にまとめて掲載した。二次元マグノニック結晶というスピン波を周期構造で自在に操作する構造を実証するに至っている。</t>
        </is>
      </c>
      <c r="AC4721" t="inlineStr">
        <is>
          <t>V3JLzZtq2P0T0H1Z</t>
        </is>
      </c>
    </row>
    <row r="4722">
      <c r="A4722" t="inlineStr">
        <is>
          <t>JPMXP1223TU0096</t>
        </is>
      </c>
      <c r="B4722" t="n">
        <v>5445</v>
      </c>
      <c r="C4722" t="inlineStr">
        <is>
          <t>2023</t>
        </is>
      </c>
      <c r="D4722" t="inlineStr">
        <is>
          <t>TU</t>
        </is>
      </c>
      <c r="E4722" t="n">
        <v>96</v>
      </c>
      <c r="F4722" t="inlineStr">
        <is>
          <t>外部利用</t>
        </is>
      </c>
      <c r="G4722" t="inlineStr">
        <is>
          <t>技術代行</t>
        </is>
      </c>
      <c r="H4722" t="inlineStr">
        <is>
          <t>----</t>
        </is>
      </c>
      <c r="I4722" t="inlineStr">
        <is>
          <t>潤滑油や水素環境中で形成する材料界面の解析</t>
        </is>
      </c>
      <c r="J4722" t="inlineStr">
        <is>
          <t>小池 亮</t>
        </is>
      </c>
      <c r="K4722" t="inlineStr">
        <is>
          <t>トヨタ自動車東日本株式会社</t>
        </is>
      </c>
      <c r="L4722" t="inlineStr">
        <is>
          <t>計測・分析</t>
        </is>
      </c>
      <c r="M4722" t="inlineStr">
        <is>
          <t>----</t>
        </is>
      </c>
      <c r="N4722" t="inlineStr">
        <is>
          <t>その他</t>
        </is>
      </c>
      <c r="O4722" t="inlineStr">
        <is>
          <t>----</t>
        </is>
      </c>
      <c r="P4722" t="inlineStr">
        <is>
          <t>TU-504：超高分解能透過電子顕微鏡</t>
        </is>
      </c>
      <c r="Q4722" t="inlineStr">
        <is>
          <t>TU-508：集束イオンビーム加工装置</t>
        </is>
      </c>
      <c r="R4722" t="inlineStr">
        <is>
          <t>TU-507：集束イオンビーム加工装置</t>
        </is>
      </c>
      <c r="Y4722" t="inlineStr">
        <is>
          <t>トライボロジー, 腐食, 反応膜,電子顕微鏡/ Electronic microscope,集束イオンビーム/ Focused ion beam</t>
        </is>
      </c>
      <c r="Z4722" t="inlineStr">
        <is>
          <t>自動車の省燃費化や燃料の多様化が求められる近年、機械の高効率化や高寿命化が大きな課題となっている。潤滑油中の研究においては、添加剤が摩擦特性に与える影響から、新たな材料・表面形状・潤滑油の指針を得ることが必要である。さらに水素などの環境で使われる材料では腐食の影響の解明が必要であるが、一方でその材料要因は分かっていないことが多い。TEMにより界面の構造を解析することで、より低摩擦・高信頼性につながる材料の方向性を示し、自動車として社会実装するための研究を行いたい。</t>
        </is>
      </c>
      <c r="AA4722" t="inlineStr">
        <is>
          <t>本研究では摩耗を促進させる摺動機構により表面の改質を行った。この試料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製された試料を透過電子顕微鏡を用いて組成分布、各部位の結晶構造、形成される組織を調べた。</t>
        </is>
      </c>
      <c r="AB4722" t="inlineStr">
        <is>
          <t>図１にマニピュレータによるサンプル抽出の状況を示す。（最表層の観察のために表面が保護されている）このようにイオンビームによる表面変質部のダメージを避けるために保護層を蒸着した後、電顕試料を抽出した。図２には構造解析の一例として走査型透過電子顕微鏡により取得された明視野像を示す。一連の実験結果からプロセッシングが組織形成に及ぼす情報を得ることができ、今後の研究開発を加速することができた。</t>
        </is>
      </c>
      <c r="AC4722" t="inlineStr">
        <is>
          <t>jnN3enWDAuf6hEl3</t>
        </is>
      </c>
    </row>
    <row r="4723">
      <c r="A4723" t="inlineStr">
        <is>
          <t>JPMXP1223TU0095</t>
        </is>
      </c>
      <c r="B4723" t="n">
        <v>5444</v>
      </c>
      <c r="C4723" t="inlineStr">
        <is>
          <t>2023</t>
        </is>
      </c>
      <c r="D4723" t="inlineStr">
        <is>
          <t>TU</t>
        </is>
      </c>
      <c r="E4723" t="n">
        <v>95</v>
      </c>
      <c r="F4723" t="inlineStr">
        <is>
          <t>外部利用</t>
        </is>
      </c>
      <c r="G4723" t="inlineStr">
        <is>
          <t>技術代行</t>
        </is>
      </c>
      <c r="H4723" t="inlineStr">
        <is>
          <t>----</t>
        </is>
      </c>
      <c r="I4723" t="inlineStr">
        <is>
          <t>メンブレン積層構造の構造解析</t>
        </is>
      </c>
      <c r="J4723" t="inlineStr">
        <is>
          <t>塩貝 純一</t>
        </is>
      </c>
      <c r="K4723" t="inlineStr">
        <is>
          <t>大阪大学 理学研究科</t>
        </is>
      </c>
      <c r="L4723" t="inlineStr">
        <is>
          <t>計測・分析</t>
        </is>
      </c>
      <c r="M4723" t="inlineStr">
        <is>
          <t>----</t>
        </is>
      </c>
      <c r="N4723" t="inlineStr">
        <is>
          <t>高度なデバイス機能の発現を可能とするマテリアル</t>
        </is>
      </c>
      <c r="O4723" t="inlineStr">
        <is>
          <t>量子・電子制御により革新的な機能を発現するマテリアル</t>
        </is>
      </c>
      <c r="P4723" t="inlineStr">
        <is>
          <t>TU-504：超高分解能透過電子顕微鏡</t>
        </is>
      </c>
      <c r="Q4723" t="inlineStr">
        <is>
          <t>TU-508：集束イオンビーム加工装置</t>
        </is>
      </c>
      <c r="R4723" t="inlineStr">
        <is>
          <t>TU-507：集束イオンビーム加工装置</t>
        </is>
      </c>
      <c r="Y4723" t="inlineStr">
        <is>
          <t>薄膜物性, 電子・磁気デバイス, 各種センサー, 機能材料, セラミックス, 無機化合物,電子顕微鏡/ Electronic microscope,集束イオンビーム/ Focused ion beam</t>
        </is>
      </c>
      <c r="Z4723" t="inlineStr">
        <is>
          <t>真空薄膜技術・エッチング法・転写法を用いたフリースタンディングメンブレンの積層技術の確立のため、エピタキシャル薄膜およびフリースタンディングなメンブレンの構造評価を行う必要が生じた。そのためにFIB等を用いた断面サンプルを作製し、また収差補正電子顕微鏡を用いた構造解析を行った。</t>
        </is>
      </c>
      <c r="AA4723" t="inlineStr">
        <is>
          <t>メンブレン断面試料に対して、走査型透過電子顕微鏡（STEM）モードを用いて高角度環状検出器暗視野像（High angle annular detector dark field, HAADF）、中程度の検出器を用いた像（Large angle, LAADF）、および明視野像（BF）観察を行うとともに、元素分布等に関する情報を得るために特性X線をもちいたマッピングを行った。</t>
        </is>
      </c>
      <c r="AB4723" t="inlineStr">
        <is>
          <t>図１に典型的なSTEM明視野観察の結果を示す。今回の装置利用により広い領域にわたって均一性の高いサンプルが生成していることが確認できた。今後、この手法を異なった成分系と新しいプロセッシングに応用することにより、さらに高品質のメンブレン合成を得るための指針を得ることができた。</t>
        </is>
      </c>
      <c r="AC4723" t="inlineStr">
        <is>
          <t>pcz9m4t61HdF455k</t>
        </is>
      </c>
    </row>
    <row r="4724">
      <c r="A4724" t="inlineStr">
        <is>
          <t>JPMXP1223TU0100</t>
        </is>
      </c>
      <c r="B4724" t="n">
        <v>5449</v>
      </c>
      <c r="C4724" t="inlineStr">
        <is>
          <t>2023</t>
        </is>
      </c>
      <c r="D4724" t="inlineStr">
        <is>
          <t>TU</t>
        </is>
      </c>
      <c r="E4724" t="n">
        <v>100</v>
      </c>
      <c r="F4724" t="inlineStr">
        <is>
          <t>内部利用（ARIM事業参画者以外）</t>
        </is>
      </c>
      <c r="G4724" t="inlineStr">
        <is>
          <t>機器利用</t>
        </is>
      </c>
      <c r="H4724" t="inlineStr">
        <is>
          <t>----</t>
        </is>
      </c>
      <c r="I4724" t="inlineStr">
        <is>
          <t>低次元材料を用いたデバイス開発</t>
        </is>
      </c>
      <c r="J4724" t="inlineStr">
        <is>
          <t>小倉 宏斗</t>
        </is>
      </c>
      <c r="K4724" t="inlineStr">
        <is>
          <t>東北大学大学院工学研究科</t>
        </is>
      </c>
      <c r="L4724" t="inlineStr">
        <is>
          <t>加工・デバイスプロセス</t>
        </is>
      </c>
      <c r="M4724" t="inlineStr">
        <is>
          <t>----</t>
        </is>
      </c>
      <c r="N4724" t="inlineStr">
        <is>
          <t>高度なデバイス機能の発現を可能とするマテリアル</t>
        </is>
      </c>
      <c r="O4724" t="inlineStr">
        <is>
          <t>----</t>
        </is>
      </c>
      <c r="P4724" t="inlineStr">
        <is>
          <t>TU-065：エリオニクス 50kV EB描画装置</t>
        </is>
      </c>
      <c r="Q4724" t="inlineStr">
        <is>
          <t>TU-207：アルバック多用途RIE装置</t>
        </is>
      </c>
      <c r="Y4724" t="inlineStr">
        <is>
          <t>MEMS/NEMSデバイス/ MEMS/NEMS device,センサ/ Sensor,電子線リソグラフィ/ EB lithography,膜加工・エッチング/ Film processing/etching,先端半導体（超高集積回路）/ Ascanced Semiconductor (Very Large Scale Integration)</t>
        </is>
      </c>
      <c r="Z4724" t="inlineStr">
        <is>
          <t>グラフェンをはじめとする低次元材料は、次世代の電子デバイス応用に向けた材料として注目が集まっている。本研究では特に、グラフェンと電極が擬一次元的に接合したエッジコンタクト型デバイスに着目して研究を行った。エッジコンタクト型デバイスは、将来の社会実装に向けた集積化に有効であると期待されており、その作製プロセスの最適化は重要な課題である。本研究では、このエッジコンタクト型グラフェン素子を作製するために、EBリソグラフィー及びプラズマエッチング装置を使用した。</t>
        </is>
      </c>
      <c r="AA4724" t="inlineStr">
        <is>
          <t>本実験では、エッジコンタクト作製のため、まずはEBリソグラフィーを用いて、SiO2/Si基板上に剥離したグラフェンの上に任意のパターンを作製した。その後にプラズマを照射することで、グラフェン結晶の一部のみをエッチングした。尚、プラズマのガス種はCF4とO2を用いた。エッチング後に再度、同様のEB描画を行い、電極パターンを形成した後に金属蒸着を行うことで、グラフェンと電極が擬一次元界面で接合したエッジコンタクト型のデバイスを作製した。作製したデバイスに対しては、その電気伝導特性を評価した。</t>
        </is>
      </c>
      <c r="AB4724" t="inlineStr">
        <is>
          <t>作製したエッジコンタクト型のグラフェンデバイスに対し、電気伝導測定を行った結果、グラフェンに由来する明瞭なゲート電圧依存性が確認された。このことから、エッジコンタクト型デバイス作製のプロセスを確立できたことが分かった。この結果は、今後、グラフェンのみならず、様々な低次元材料のデバイスを作製する上で重要な知見である。</t>
        </is>
      </c>
      <c r="AC4724" t="inlineStr">
        <is>
          <t>c3qD0SAcZq4oV4Eo</t>
        </is>
      </c>
    </row>
    <row r="4725">
      <c r="A4725" t="inlineStr">
        <is>
          <t>JPMXP1223TU0097</t>
        </is>
      </c>
      <c r="B4725" t="n">
        <v>5446</v>
      </c>
      <c r="C4725" t="inlineStr">
        <is>
          <t>2023</t>
        </is>
      </c>
      <c r="D4725" t="inlineStr">
        <is>
          <t>TU</t>
        </is>
      </c>
      <c r="E4725" t="n">
        <v>97</v>
      </c>
      <c r="F4725" t="inlineStr">
        <is>
          <t>外部利用</t>
        </is>
      </c>
      <c r="G4725" t="inlineStr">
        <is>
          <t>機器利用</t>
        </is>
      </c>
      <c r="H4725" t="inlineStr">
        <is>
          <t>----</t>
        </is>
      </c>
      <c r="I4725" t="inlineStr">
        <is>
          <t>前工程プロセス及び抵抗測定</t>
        </is>
      </c>
      <c r="J4725" t="inlineStr">
        <is>
          <t>工藤 充生</t>
        </is>
      </c>
      <c r="K4725" t="inlineStr">
        <is>
          <t>公益財団法人いわて産業振興センター</t>
        </is>
      </c>
      <c r="L4725" t="inlineStr">
        <is>
          <t>加工・デバイスプロセス</t>
        </is>
      </c>
      <c r="M4725" t="inlineStr">
        <is>
          <t>----</t>
        </is>
      </c>
      <c r="N4725" t="inlineStr">
        <is>
          <t>高度なデバイス機能の発現を可能とするマテリアル</t>
        </is>
      </c>
      <c r="O4725" t="inlineStr">
        <is>
          <t>----</t>
        </is>
      </c>
      <c r="P4725" t="inlineStr">
        <is>
          <t>TU-001：エッチングチャンバー</t>
        </is>
      </c>
      <c r="Q4725" t="inlineStr">
        <is>
          <t>TU-056：両面アライナ</t>
        </is>
      </c>
      <c r="R4725" t="inlineStr">
        <is>
          <t>TU-105：中電流イオン注入装置</t>
        </is>
      </c>
      <c r="S4725" t="inlineStr">
        <is>
          <t>TU-107：ランプアニール装置</t>
        </is>
      </c>
      <c r="T4725" t="inlineStr">
        <is>
          <t>TU-002：有機ドラフトチャンバー</t>
        </is>
      </c>
      <c r="Y4725" t="inlineStr">
        <is>
          <t>IoTセンサ,イオン注入,蒸着・成膜/ Vapor deposition/film formation,ALD,CVD,PVD,スパッタリング/ Sputtering,リソグラフィ/ Lithography,光リソグラフィ/ Photolithgraphy,電子線リソグラフィ/ EB lithography,膜加工・エッチング/ Film processing/etching,MEMS/NEMSデバイス/ MEMS/NEMS device</t>
        </is>
      </c>
      <c r="Z4725" t="inlineStr">
        <is>
          <t xml:space="preserve">　企業技術者で半導体関連に従事して間もない方や、今後、半導体関連に従事する方を対象に、半導体製造プロセスの原理を体験・体感してもらうために、手作業を中心とした前工程のプロセス及び抵抗測定を東北大学の設備を利用して実習を行った。</t>
        </is>
      </c>
      <c r="AA4725" t="inlineStr">
        <is>
          <t xml:space="preserve">　n型基板にイオン注入でp⁺抵抗を形成し、その後、アルミニウム電極をパターンニングし、最終的に抵抗測定までを行った。取り扱うウエハは４インチシリコンウエハ（１人１枚）。　実験スケジュールは表1の通りである。</t>
        </is>
      </c>
      <c r="AB4725" t="inlineStr">
        <is>
          <t xml:space="preserve">　東北半導体・エレクトロニクスデザイン研究会の人材育成・確保ワーキンググループにおける人材育成プログラムの社会人向け実習として、企業在職者で半導体経験の浅い方を対象に、半導体製造プロセスの原理を体感しながら理解してもらうため、手作業を中心とした前工程プロセス及び抵抗測定を含む実習を行い、受講者（41名）から満足度・理解度ともに高い評価をいただいた。　参加した受講者は半導体デバイスメーカーの従業員が多く、特に生産技術を行う部署の参加が多かった。一連の工程について理解することにニーズがあると思われる。</t>
        </is>
      </c>
      <c r="AC4725" t="inlineStr">
        <is>
          <t>nCQnDTAF8DKLd25i</t>
        </is>
      </c>
    </row>
    <row r="4726">
      <c r="A4726" t="inlineStr">
        <is>
          <t>JPMXP1223TU0098</t>
        </is>
      </c>
      <c r="B4726" t="n">
        <v>5447</v>
      </c>
      <c r="C4726" t="inlineStr">
        <is>
          <t>2023</t>
        </is>
      </c>
      <c r="D4726" t="inlineStr">
        <is>
          <t>TU</t>
        </is>
      </c>
      <c r="E4726" t="n">
        <v>98</v>
      </c>
      <c r="F4726" t="inlineStr">
        <is>
          <t>外部利用</t>
        </is>
      </c>
      <c r="G4726" t="inlineStr">
        <is>
          <t>技術代行</t>
        </is>
      </c>
      <c r="H4726" t="inlineStr">
        <is>
          <t>----</t>
        </is>
      </c>
      <c r="I4726" t="inlineStr">
        <is>
          <t>糖鎖特性解析</t>
        </is>
      </c>
      <c r="J4726" t="inlineStr">
        <is>
          <t>坂本 泉</t>
        </is>
      </c>
      <c r="K4726" t="inlineStr">
        <is>
          <t>株式会社糖鎖工学研究所</t>
        </is>
      </c>
      <c r="L4726" t="inlineStr">
        <is>
          <t>計測・分析</t>
        </is>
      </c>
      <c r="M4726" t="inlineStr">
        <is>
          <t>----</t>
        </is>
      </c>
      <c r="N4726" t="inlineStr">
        <is>
          <t>次世代バイオマテリアル</t>
        </is>
      </c>
      <c r="O4726" t="inlineStr">
        <is>
          <t>----</t>
        </is>
      </c>
      <c r="P4726" t="inlineStr">
        <is>
          <t>TU-611：核磁気共鳴分光装置</t>
        </is>
      </c>
      <c r="Q4726" t="inlineStr">
        <is>
          <t>TU-614：質量分析計</t>
        </is>
      </c>
      <c r="Y4726" t="inlineStr">
        <is>
          <t>糖鎖, バイオ医薬品, 抗体医薬, 糖タンパク質, 糖ペプチド,質量分析/ Mass spectrometry,核磁気共鳴/ Nuclear magnetic resonance</t>
        </is>
      </c>
      <c r="Z4726" t="inlineStr">
        <is>
          <t>糖鎖関連化合物を構成する各単糖の立体化学、およびグリコシド結合様式の分析を行うため、核磁気共鳴分光装置（JNM-ECZL800G）を用いて核磁気共鳴(NMR)分光測定を実施した。さらに、未知糖鎖に関しては質量分析装置（SolariX XR 12T）を用いてFT-MSによる測定を実施した。</t>
        </is>
      </c>
      <c r="AA4726" t="inlineStr">
        <is>
          <t>FT-MSから得られる質量情報をもとに構成糖鎖を推定し、核磁気共鳴分光装置を用いて、目的とする糖関連化合物の構造解析を行った。その際、MS/MS及び一次元NMR測定、二次元NMR測定を活用した。</t>
        </is>
      </c>
      <c r="AB4726" t="inlineStr">
        <is>
          <t>FT-MSから得られた精密質量情報より推定分子式を求めた。さらにMS/MS測定を行い、連結する構成糖を推定した。その後、各種二次元NMR測定の結果を活用し、一次元測定で得られた各1H, 13Cのシグナルを帰属した。特に、HSQC-TOCSY測定およびHMBC測定の結果を解析することで、目的の糖関連化合物を構成する各単糖のシグナルを選り分け、グリコシド結合の位置関係を決定することができた。</t>
        </is>
      </c>
      <c r="AC4726" t="inlineStr">
        <is>
          <t>rm76cU9sJuBsxwpb</t>
        </is>
      </c>
    </row>
    <row r="4727">
      <c r="A4727" t="inlineStr">
        <is>
          <t>JPMXP1223TU0102</t>
        </is>
      </c>
      <c r="B4727" t="n">
        <v>5451</v>
      </c>
      <c r="C4727" t="inlineStr">
        <is>
          <t>2023</t>
        </is>
      </c>
      <c r="D4727" t="inlineStr">
        <is>
          <t>TU</t>
        </is>
      </c>
      <c r="E4727" t="n">
        <v>102</v>
      </c>
      <c r="F4727" t="inlineStr">
        <is>
          <t>外部利用</t>
        </is>
      </c>
      <c r="G4727" t="inlineStr">
        <is>
          <t>機器利用</t>
        </is>
      </c>
      <c r="H4727" t="inlineStr">
        <is>
          <t>----</t>
        </is>
      </c>
      <c r="I4727" t="inlineStr">
        <is>
          <t>X線フラッシュ顕微鏡のための高集積溶液セルの開発</t>
        </is>
      </c>
      <c r="J4727" t="inlineStr">
        <is>
          <t>鈴木 明大</t>
        </is>
      </c>
      <c r="K4727" t="inlineStr">
        <is>
          <t>北海道大学電子科学研究所</t>
        </is>
      </c>
      <c r="L4727" t="inlineStr">
        <is>
          <t>加工・デバイスプロセス</t>
        </is>
      </c>
      <c r="M4727" t="inlineStr">
        <is>
          <t>計測・分析</t>
        </is>
      </c>
      <c r="N4727" t="inlineStr">
        <is>
          <t>高度なデバイス機能の発現を可能とするマテリアル</t>
        </is>
      </c>
      <c r="O4727" t="inlineStr">
        <is>
          <t>----</t>
        </is>
      </c>
      <c r="P4727" t="inlineStr">
        <is>
          <t>TU-201：DeepRIE装置#1</t>
        </is>
      </c>
      <c r="Q4727" t="inlineStr">
        <is>
          <t>TU-202：DeepRIE装置#2</t>
        </is>
      </c>
      <c r="R4727" t="inlineStr">
        <is>
          <t>TU-310：レーザ／白色共焦点顕微鏡</t>
        </is>
      </c>
      <c r="S4727" t="inlineStr">
        <is>
          <t>TU-302：膜厚計</t>
        </is>
      </c>
      <c r="Y4727" t="inlineStr">
        <is>
          <t>X線自由電子レーザー,センサ/ Sensor,電子顕微鏡/ Electronic microscope,光学顕微鏡/ Optical microscope,膜加工・エッチング/ Film processing/etching,光リソグラフィ/ Photolithgraphy</t>
        </is>
      </c>
      <c r="Z4727" t="inlineStr">
        <is>
          <t>利用者らの研究グループは、X線自由電子レーザーを用いた溶液中試料のイメージングを実施しており、その試料ホルダとして窒化ケイ素(SiN)を製膜後エッチングによりSiNの薄膜窓を形成したシリコン基板を作製している。利用者らはさらに、SiN窓の高集積化のためにエッチングプロセスにシリコン深堀りエッチング(DeepRIE)の導入を始めている。通常は、DeepRIEの実施には利用者らが所属している北海道大学内の共用設備を利用しているが、2023年6月時点で装置側のトラブルによりDeepRIEの実施が出来ず、同年7月にはX線自由電子レーザーを用いた実験も控えていたことから、急遽別装置でのDeepRIE実施の必要が生じた。そこで、北海道大学内のDeepRIE装置の代理として東北大学 試作コインランドリ内の装置を利用した。</t>
        </is>
      </c>
      <c r="AA4727" t="inlineStr">
        <is>
          <t>フォトレジストによるマスクパターン後のサンプルを持ち寄り、DeepRIEによるエッチング、レーザー顕微鏡による深さ・表面測定を実施した。利用したシリコン基板のサイズは15 mm×15mm・厚さは150 µmであり、パターニングの設計は100 µm×100 µmの正方形のエッチング面(SiN窓サイズ)が56×56 個並んでいる。DeepRIE後には水酸化カリウムウェットエッチングによる仕上げ加工を行うため、DeepRIEエッチングの目標深さは150 µmのうち140 µmとした。</t>
        </is>
      </c>
      <c r="AB4727" t="inlineStr">
        <is>
          <t>DeepRIE後のレーザー顕微鏡測定により、本来水平が望ましいシリコン底面に突起状のシリコン残留(ブラックシリコン)が発生していたことが判明した（図1(a)）。さらに、ブラックシリコンの原因が北海道大学内で行っていたDeepRIE前工程であるSiN膜エッチング不備によるSiN残留膜であることが、膜厚計を通したSiN膜測定で判明した。そこで、SiN膜エッチング用レシピを用いてSiN膜のエッチングを実施し、その後シリコンエッチング用のレシピでシリコンのDeepRIEを実施することで、ブラックシリコンの無い綺麗なエッチング底面を実現することに成功した（図1(b)）。目標であったパターン通りのエッチング及び深さ140 µmのエッチングにも成功した。</t>
        </is>
      </c>
      <c r="AC4727" t="inlineStr">
        <is>
          <t>pRxRh72wgon0o3A7</t>
        </is>
      </c>
    </row>
    <row r="4728">
      <c r="A4728" t="inlineStr">
        <is>
          <t>JPMXP1223TU0104</t>
        </is>
      </c>
      <c r="B4728" t="n">
        <v>5453</v>
      </c>
      <c r="C4728" t="inlineStr">
        <is>
          <t>2023</t>
        </is>
      </c>
      <c r="D4728" t="inlineStr">
        <is>
          <t>TU</t>
        </is>
      </c>
      <c r="E4728" t="n">
        <v>104</v>
      </c>
      <c r="F4728" t="inlineStr">
        <is>
          <t>内部利用（ARIM事業参画者以外）</t>
        </is>
      </c>
      <c r="G4728" t="inlineStr">
        <is>
          <t>技術補助</t>
        </is>
      </c>
      <c r="H4728" t="inlineStr">
        <is>
          <t>技術代行</t>
        </is>
      </c>
      <c r="I4728" t="inlineStr">
        <is>
          <t>磁性薄膜におけるスピン・熱伝導</t>
        </is>
      </c>
      <c r="J4728" t="inlineStr">
        <is>
          <t>関 剛斎</t>
        </is>
      </c>
      <c r="K4728" t="inlineStr">
        <is>
          <t>東北大学 金属材料研究所</t>
        </is>
      </c>
      <c r="L4728" t="inlineStr">
        <is>
          <t>計測・分析</t>
        </is>
      </c>
      <c r="M4728" t="inlineStr">
        <is>
          <t>----</t>
        </is>
      </c>
      <c r="N4728" t="inlineStr">
        <is>
          <t>高度なデバイス機能の発現を可能とするマテリアル</t>
        </is>
      </c>
      <c r="O4728" t="inlineStr">
        <is>
          <t>量子・電子制御により革新的な機能を発現するマテリアル</t>
        </is>
      </c>
      <c r="P4728" t="inlineStr">
        <is>
          <t>TU-504：超高分解能透過電子顕微鏡</t>
        </is>
      </c>
      <c r="Q4728" t="inlineStr">
        <is>
          <t>TU-517：透過電子顕微鏡</t>
        </is>
      </c>
      <c r="R4728" t="inlineStr">
        <is>
          <t>TU-508：集束イオンビーム加工装置</t>
        </is>
      </c>
      <c r="S4728" t="inlineStr">
        <is>
          <t>TU-507：集束イオンビーム加工装置</t>
        </is>
      </c>
      <c r="Y4728" t="inlineStr">
        <is>
          <t>磁性薄膜,電子顕微鏡/ Electronic microscope,集束イオンビーム/ Focused ion beam</t>
        </is>
      </c>
      <c r="Z4728" t="inlineStr">
        <is>
          <t>磁性薄膜におけるスピン流の制御や磁化を使った熱伝導の制御、また熱電変換を高効率に行うことは、スピントロニクスならびにスピンカロリトロニクスにおいて重要な研究課題である。本研究では、断面TEM観察を用いて詳細な構造解析を行うことで、磁性多層膜やスピンホール材料における構造と輸送特性の相関を明らかにし、スピンホール効果や異常ホール効果の増大、さらにはスピン流透過特性の改善に向けた材料設計指針を得ることを目的とした。</t>
        </is>
      </c>
      <c r="AA4728" t="inlineStr">
        <is>
          <t>・垂直磁化と層間交換結合を示すPt/Co/Ir/Co/Ptの磁性多層膜において、断面TEM観察を行い、層厚や結晶配向、界面の状況を調べた。・スピンホール材料である非磁性W-Al薄膜において、結晶化の度合いを調べた。</t>
        </is>
      </c>
      <c r="AB4728" t="inlineStr">
        <is>
          <t>・垂直磁化と層間交換結合を示すPt/Co/Ir/Co/Ptの磁性多層膜については、薄いCo層の層厚の揺らぎが顕著であり、界面が不明瞭になっている傾向が観察された。磁性層における界面の急峻さの度合いは、層間交換結合の強度に関係しているものと考え、現在考察を進めている。・スピンホール材料である非磁性W-Al薄膜の断面TEM像より、Al濃度を変化させたいずれの試料においても、アモルファス構造になっていることが確認された。この結果は、より大きなスピンホール効果を出す材料の探索に向けて重要な指針となる。</t>
        </is>
      </c>
      <c r="AC4728" t="inlineStr">
        <is>
          <t>CC7ABW28b71H1994</t>
        </is>
      </c>
    </row>
    <row r="4729">
      <c r="A4729" t="inlineStr">
        <is>
          <t>JPMXP1223TU0108</t>
        </is>
      </c>
      <c r="B4729" t="n">
        <v>5457</v>
      </c>
      <c r="C4729" t="inlineStr">
        <is>
          <t>2023</t>
        </is>
      </c>
      <c r="D4729" t="inlineStr">
        <is>
          <t>TU</t>
        </is>
      </c>
      <c r="E4729" t="n">
        <v>108</v>
      </c>
      <c r="F4729" t="inlineStr">
        <is>
          <t>外部利用</t>
        </is>
      </c>
      <c r="G4729" t="inlineStr">
        <is>
          <t>機器利用</t>
        </is>
      </c>
      <c r="H4729" t="inlineStr">
        <is>
          <t>----</t>
        </is>
      </c>
      <c r="I4729" t="inlineStr">
        <is>
          <t>グレースケール露光を利用したレンズの作製</t>
        </is>
      </c>
      <c r="J4729" t="inlineStr">
        <is>
          <t>山野 高広</t>
        </is>
      </c>
      <c r="K4729" t="inlineStr">
        <is>
          <t>株式会社テクニスコ</t>
        </is>
      </c>
      <c r="L4729" t="inlineStr">
        <is>
          <t>加工・デバイスプロセス</t>
        </is>
      </c>
      <c r="M4729" t="inlineStr">
        <is>
          <t>----</t>
        </is>
      </c>
      <c r="N4729" t="inlineStr">
        <is>
          <t>高度なデバイス機能の発現を可能とするマテリアル</t>
        </is>
      </c>
      <c r="O4729" t="inlineStr">
        <is>
          <t>----</t>
        </is>
      </c>
      <c r="P4729" t="inlineStr">
        <is>
          <t>TU-057：レーザ描画装置</t>
        </is>
      </c>
      <c r="Q4729" t="inlineStr">
        <is>
          <t>TU-206：アルバックICP-RIE#2</t>
        </is>
      </c>
      <c r="R4729" t="inlineStr">
        <is>
          <t>TU-306：Tencor 段差計</t>
        </is>
      </c>
      <c r="S4729" t="inlineStr">
        <is>
          <t>TU-307：金属顕微鏡</t>
        </is>
      </c>
      <c r="T4729" t="inlineStr">
        <is>
          <t>TU-308：デジタル顕微鏡</t>
        </is>
      </c>
      <c r="Y4729" t="inlineStr">
        <is>
          <t>光露光（マスクレス、直接描画）/ Optical exposure (maskless and direct drawing, ガスエッチング/ Gas etching,光デバイス/ Optical Device,膜加工・エッチング/ Film processing/etching,光リソグラフィ/ Photolithgraphy</t>
        </is>
      </c>
      <c r="Z4729" t="inlineStr">
        <is>
          <t>＜概要＞・深さが浅い凹レンズの作製プロセスとして下記2段階での作製を検討している。　　① 対応する凸レンズの型を作製する　② ①で作製した型を用いたナノインプリント加工により、凹レンズを作製する・本課題ではまず、①の凸レンズの型の作製について、東北大学所有のグレースケール露光装置およびドライエッチング装置を用いることで下記仕様の凸レンズを作製したいと考えている(図1 上部参照)。&lt;仕様&gt;　・材料：石英ガラス・パターン：凸レンズが密集した構造・凸レンズ凸量：1～2μm・凸レンズサイズ：1mm・今回、実際のパターンのビットマップファイルの準備が間に合わなかったことから、一連の工程検証を目的として、近いサイズのダミーレンズパターンを用いた試作を実施した。</t>
        </is>
      </c>
      <c r="AA4729" t="inlineStr">
        <is>
          <t>＜レジスト成膜＞・使用設備：TU-051、TU-052、TU-054、TU-055、TU-060・露光、ドライエッチングのテスト用を含め3枚成膜した。・レジストはOFPR 800LB 200cP、成膜条件は東北大学標準条件とした。　→段差計にて膜厚3.8μm程度であり、成膜後にレジストが波打つような様子もなかったことから問題ないものと判断した。＜露光＞・使用設備：TU-057・グレースケール露光について、1枚目は配列5x5を2条件配列させて実施した。　条件1:Step and RepeatのConvert Xを「one」　条件2:Step and RepeatのConvert Xを「all」　→顕微鏡での外観確認、段差計測定の結果、条件1はパターン間の境界ラインを確認し、条件2は境界ラインなく問題なしであることから、条件2が比較的良いと判断した。・上記結果より、グレースケール露光2枚目、3枚目は条件2にて配列20x20に拡張し実施。露光時間は1枚1時間強。　→1枚目と品質に差がないことを確認した。＜RIE＞・使用設備：TU-206・基板の冷却のため、1分エッチング、3分冷却を繰り返し実施した。・5サイクルごとにダミーウエハに入れ替えて槽内のクリーニングを実施する　とともに、加工ウエハの出来栄えを顕微鏡で確認した。　→最終的にエッチング処理時間21分にてレンズ頂点のレジストが除去されていることを確認し、加工完了と判断した。・処理後の段差計測定にて、レジスト形状と同様の形状ができていることを確認した。・2枚目についても同様の条件で加工し、20分にてレジスト除去を確認した。&lt;使用した検査装置&gt;・TU-306、TU-307、TU-308</t>
        </is>
      </c>
      <c r="AB4729" t="inlineStr">
        <is>
          <t>・各加工途中での結果については上記実験項目に記載の通り。　出来栄え写真については図1 下部左および中央参照・RIE加工後のレンズについて、自社のZygo干渉計にて測定した結果、レンズ凸量2.23μm、Ra2.3nm程度であることを確認した(図1 下部右参照)。　→凸量、面粗さともに後工程であるナノインプリント加工を進めるにあたり問題ない値であることから、今回の工程検証については問題なしと判断した。・今後はナノインプリントの工程検証を進めるとともに必要であれば実際パターンでの検証を進める予定である。</t>
        </is>
      </c>
      <c r="AC4729" t="inlineStr">
        <is>
          <t>2TkOs4zA1fElzeSm</t>
        </is>
      </c>
    </row>
    <row r="4730">
      <c r="A4730" t="inlineStr">
        <is>
          <t>JPMXP1223TU0109</t>
        </is>
      </c>
      <c r="B4730" t="n">
        <v>5458</v>
      </c>
      <c r="C4730" t="inlineStr">
        <is>
          <t>2023</t>
        </is>
      </c>
      <c r="D4730" t="inlineStr">
        <is>
          <t>TU</t>
        </is>
      </c>
      <c r="E4730" t="n">
        <v>109</v>
      </c>
      <c r="F4730" t="inlineStr">
        <is>
          <t>外部利用</t>
        </is>
      </c>
      <c r="G4730" t="inlineStr">
        <is>
          <t>機器利用</t>
        </is>
      </c>
      <c r="H4730" t="inlineStr">
        <is>
          <t>----</t>
        </is>
      </c>
      <c r="I4730" t="inlineStr">
        <is>
          <t>TSV加工技術</t>
        </is>
      </c>
      <c r="J4730" t="inlineStr">
        <is>
          <t>横山 好彦</t>
        </is>
      </c>
      <c r="K4730" t="inlineStr">
        <is>
          <t>セイコーエプソン株式会社</t>
        </is>
      </c>
      <c r="L4730" t="inlineStr">
        <is>
          <t>加工・デバイスプロセス</t>
        </is>
      </c>
      <c r="M4730" t="inlineStr">
        <is>
          <t>----</t>
        </is>
      </c>
      <c r="N4730" t="inlineStr">
        <is>
          <t>高度なデバイス機能の発現を可能とするマテリアル</t>
        </is>
      </c>
      <c r="O4730" t="inlineStr">
        <is>
          <t>----</t>
        </is>
      </c>
      <c r="P4730" t="inlineStr">
        <is>
          <t>TU-203：DeepRIE装置#3</t>
        </is>
      </c>
      <c r="Y4730" t="inlineStr">
        <is>
          <t>MEMS/NEMSデバイス/ MEMS/NEMS device,膜加工・エッチング/ Film processing/etching</t>
        </is>
      </c>
      <c r="Z4730" t="inlineStr">
        <is>
          <t>TSV（貫通電極）の構造は貫通電極と側壁部は絶縁膜で覆われるが、電極パッドとの接続部は電気的接続が必要なため、絶縁膜を除去されている必要がある。今回、貫通電極側壁の絶縁膜（SiO2）は残して貫通電極底（電極パッドとの接続部）の絶縁膜のみをドライエッチプロセスで除去するため、東北大学コインランドリ施設の設備を利用して、SiO2エッチングを検証した。</t>
        </is>
      </c>
      <c r="AA4730" t="inlineStr">
        <is>
          <t>TSVと基板の電極パッドとを導通させるために電極パッド上の絶縁膜（SiO2）除去をドライエッチで行う条件およびエッチング形状を評価する。ガラス基板に貼り合わせ（WSS）薄型加工したサンプルで評価する。評価方法は断面SEM観察。SiO2エッチングレシピは2条件用意し、観察評価は断面SEM観察により実施する。Via径60mm、Via深さ70mm、電極パッド上の絶縁膜はTEOS-SiO2膜。PRマスクを使用。エッチング条件をTable.1に示す。</t>
        </is>
      </c>
      <c r="AB4730" t="inlineStr">
        <is>
          <t>ベアSiを用いてエッチング条件およびE/R確認を行った。レシピ名SIO2-50WではVia底面のSiO2膜厚に変化は見られず、エッチングが進んでいないことが確認された。PlatenがHFであるため、チャージアップしVia底面までイオンが到達できなかったと推測される。レシピ名SIO26CF1ではVia底面のSiO2膜厚の減少を確認した。PlatenがLFであるため、チャージアップせずにイオンがVia底面に到達したためと推測する。以上の結果よりレシピはSIO26CF1を採用した。処理時間はE/R結果から28.8minとした。薄型化した基板を用いた評価ではVia底面の絶縁膜がエッチングされることを確認した。ビア底面のSiO2は約40°の角度を持った形状にエッチングされていた。Table.2に実験結果を示す。電極パッド上の絶縁膜が除去され、電極パッド（Al膜）へのダメージがないことを確認した。エッチング形状はあるテーパ角を持った形状でエッチングされることを確認した。Figure.1に断面観察結果を示す。</t>
        </is>
      </c>
      <c r="AC4730" t="inlineStr">
        <is>
          <t>Lo2aTIaUI7aQjg1y</t>
        </is>
      </c>
    </row>
    <row r="4731">
      <c r="A4731" t="inlineStr">
        <is>
          <t>JPMXP1223TU0110</t>
        </is>
      </c>
      <c r="B4731" t="n">
        <v>5459</v>
      </c>
      <c r="C4731" t="inlineStr">
        <is>
          <t>2023</t>
        </is>
      </c>
      <c r="D4731" t="inlineStr">
        <is>
          <t>TU</t>
        </is>
      </c>
      <c r="E4731" t="n">
        <v>110</v>
      </c>
      <c r="F4731" t="inlineStr">
        <is>
          <t>外部利用</t>
        </is>
      </c>
      <c r="G4731" t="inlineStr">
        <is>
          <t>機器利用</t>
        </is>
      </c>
      <c r="H4731" t="inlineStr">
        <is>
          <t>----</t>
        </is>
      </c>
      <c r="I4731" t="inlineStr">
        <is>
          <t>無線通信向けGaN-HEMT</t>
        </is>
      </c>
      <c r="J4731" t="inlineStr">
        <is>
          <t>丸岡 うらら</t>
        </is>
      </c>
      <c r="K4731" t="inlineStr">
        <is>
          <t>ローム株式会社</t>
        </is>
      </c>
      <c r="L4731" t="inlineStr">
        <is>
          <t>加工・デバイスプロセス</t>
        </is>
      </c>
      <c r="M4731" t="inlineStr">
        <is>
          <t>----</t>
        </is>
      </c>
      <c r="N4731" t="inlineStr">
        <is>
          <t>高度なデバイス機能の発現を可能とするマテリアル</t>
        </is>
      </c>
      <c r="O4731" t="inlineStr">
        <is>
          <t>----</t>
        </is>
      </c>
      <c r="P4731" t="inlineStr">
        <is>
          <t>TU-063：i線ステッパ</t>
        </is>
      </c>
      <c r="Q4731" t="inlineStr">
        <is>
          <t>TU-062：コータデベロッパ</t>
        </is>
      </c>
      <c r="Y4731" t="inlineStr">
        <is>
          <t>高周波デバイス/ High frequency device,MEMS/NEMSデバイス/ MEMS/NEMS device,光リソグラフィ/ Photolithgraphy</t>
        </is>
      </c>
      <c r="Z4731" t="inlineStr">
        <is>
          <t>i線ステッパを用い、0.5 µm程度の微小幅のラインパターン開口が可能であるかを評価した。</t>
        </is>
      </c>
      <c r="AA4731" t="inlineStr">
        <is>
          <t>露光条件（ドーズ量、フォーカス）を変化させせながら開口幅0.25～0.7 µmのラインパターンをリソグラフィーし、開口幅の下限値を評価した。フォトレジストは、厚み1 µmのTDMR-AR80 6cPと厚み0.3 µmのTDMR-AR80 2cPの２種類を使用した。</t>
        </is>
      </c>
      <c r="AB4731" t="inlineStr">
        <is>
          <t>開口幅の下限値は、 TDMR-AR80 6cPで0.4 µm、 TDMR-AR80 2cPで0.25 µmであった。図１には TDMR-AR80 6cPを使用し、設計開口幅0.4 µmのパターンをリソグラフィーした場合の開口パターン断面に対するSEM像を示す。パターンの角が丸まっておりキレイな矩形でないことから、露光条件の追い込みがまだ甘いと考えられる。しかしながら、目標としていた開口幅0.5 µmのラインパターンを形成することができた。</t>
        </is>
      </c>
      <c r="AC4731" t="inlineStr">
        <is>
          <t>RzeQFGScPqWIW2Bo</t>
        </is>
      </c>
    </row>
    <row r="4732">
      <c r="A4732" t="inlineStr">
        <is>
          <t>JPMXP1223TU0111</t>
        </is>
      </c>
      <c r="B4732" t="n">
        <v>5460</v>
      </c>
      <c r="C4732" t="inlineStr">
        <is>
          <t>2023</t>
        </is>
      </c>
      <c r="D4732" t="inlineStr">
        <is>
          <t>TU</t>
        </is>
      </c>
      <c r="E4732" t="n">
        <v>111</v>
      </c>
      <c r="F4732" t="inlineStr">
        <is>
          <t>内部利用（ARIM事業参画者以外）</t>
        </is>
      </c>
      <c r="G4732" t="inlineStr">
        <is>
          <t>機器利用</t>
        </is>
      </c>
      <c r="H4732" t="inlineStr">
        <is>
          <t>----</t>
        </is>
      </c>
      <c r="I4732" t="inlineStr">
        <is>
          <t>X線イメージセンサの開発</t>
        </is>
      </c>
      <c r="J4732" t="inlineStr">
        <is>
          <t>菊池 洋平</t>
        </is>
      </c>
      <c r="K4732" t="inlineStr">
        <is>
          <t>東北大学大学院工学研究科</t>
        </is>
      </c>
      <c r="L4732" t="inlineStr">
        <is>
          <t>加工・デバイスプロセス</t>
        </is>
      </c>
      <c r="M4732" t="inlineStr">
        <is>
          <t>----</t>
        </is>
      </c>
      <c r="N4732" t="inlineStr">
        <is>
          <t>高度なデバイス機能の発現を可能とするマテリアル</t>
        </is>
      </c>
      <c r="O4732" t="inlineStr">
        <is>
          <t>----</t>
        </is>
      </c>
      <c r="P4732" t="inlineStr">
        <is>
          <t>TU-266：セミオートワイヤボンダ</t>
        </is>
      </c>
      <c r="Y4732" t="inlineStr">
        <is>
          <t>センサ/ Sensor,ボンディング/ Bonding,ワイヤーボンディング/ Wire Bonding</t>
        </is>
      </c>
      <c r="Z4732" t="inlineStr">
        <is>
          <t>X線透視下でカテーテル等を用いて手術を行うインターベンショナル・ラジオロジー(IVR:画像下治療)では、患者・施術者の被爆による放射線障害が解決すべき大きな問題点である。この解決策としてX線照射量を減らすことが挙げられるが、大幅な照射量削減は透視画像の画質低下を招き、手術への影響を及ぼす可能性がある。逆に、低下した画質を改善することができれば、低被ばく化は達成され得る。本研究の目的は、画質改善に必要な「物体特定」を可能とするイメージセンサの開発である。イメージングセンサは、信号処理回路の削減を目的として両面ストリップ型を採用している。先行研究では、検出素子の作製プロセス改善と単一ストリップによる検出素子の温度依存性調査が行われた。この検出素子をイメージングセンサとして用いるためには、複数ストリップから信号を引き出す必要がある。本研究ではセミオートワイヤボンダを利用し、検出素子の基板へのマウントを行う。</t>
        </is>
      </c>
      <c r="AA4732" t="inlineStr">
        <is>
          <t>半絶縁性GaAsウエハを材料とする放射線センサをとPCB基板上にマウントし、これらの間でのボンディングのパラメータの条件出しを実施した。GaAsセンサとマウント基板は、2液混合型エポキシ系接着剤で固定した。ボンディングは両面で行う必要がある。しかし本研究で使用したボンディング装置ではPCB基板を直接置くため、片面のボンディング後にもう片面のボンディングを実施する際に、ボンディングした金線を押しつぶしてしまう。そこで先行研究 で作製された治具を再利用し、ボンディングが終了した面に治具を貼り付けることで、両面でのボンディングを実施した。</t>
        </is>
      </c>
      <c r="AB4732" t="inlineStr">
        <is>
          <t>ボンディングパラメータの最適化でGaAsセンサ上のAuパッドのはく離が生じることなく、ボンディングに成功することがわかった（図１）。また、当初、超音波によって密着性の悪いGaAsとGe（積層電極の一部）間からはく離が生じているという仮定を立てていたが、これが正しいと考えられる結果も得られた。超音波がはく離を生じるメカニズムは明らかではないものの、ボールとAu電極間で生じる摩擦が密着性の悪いGaAs基板・Ge電極のせん断力となった可能性が高いと言える。</t>
        </is>
      </c>
      <c r="AC4732" t="inlineStr">
        <is>
          <t>wF69Ke1Ef6sL3rJ0</t>
        </is>
      </c>
    </row>
    <row r="4733">
      <c r="A4733" t="inlineStr">
        <is>
          <t>JPMXP1223TU0082</t>
        </is>
      </c>
      <c r="B4733" t="n">
        <v>5431</v>
      </c>
      <c r="C4733" t="inlineStr">
        <is>
          <t>2023</t>
        </is>
      </c>
      <c r="D4733" t="inlineStr">
        <is>
          <t>TU</t>
        </is>
      </c>
      <c r="E4733" t="n">
        <v>82</v>
      </c>
      <c r="F4733" t="inlineStr">
        <is>
          <t>内部利用（ARIM事業参画者以外）</t>
        </is>
      </c>
      <c r="G4733" t="inlineStr">
        <is>
          <t>機器利用</t>
        </is>
      </c>
      <c r="H4733" t="inlineStr">
        <is>
          <t>技術補助</t>
        </is>
      </c>
      <c r="I4733" t="inlineStr">
        <is>
          <t>マイクロ流路デバイスの作製</t>
        </is>
      </c>
      <c r="J4733" t="inlineStr">
        <is>
          <t>鳥谷部 祥一</t>
        </is>
      </c>
      <c r="K4733" t="inlineStr">
        <is>
          <t>東北大学大学院工学研究科</t>
        </is>
      </c>
      <c r="L4733" t="inlineStr">
        <is>
          <t>加工・デバイスプロセス</t>
        </is>
      </c>
      <c r="M4733" t="inlineStr">
        <is>
          <t>----</t>
        </is>
      </c>
      <c r="N4733" t="inlineStr">
        <is>
          <t>次世代バイオマテリアル</t>
        </is>
      </c>
      <c r="O4733" t="inlineStr">
        <is>
          <t>----</t>
        </is>
      </c>
      <c r="P4733" t="inlineStr">
        <is>
          <t>TU-058：マスクレスアライナ</t>
        </is>
      </c>
      <c r="Q4733" t="inlineStr">
        <is>
          <t>TU-306：Tencor 段差計</t>
        </is>
      </c>
      <c r="Y4733" t="inlineStr">
        <is>
          <t>光露光（マスクレス、直接描画）/ Optical exposure (maskless and direct drawing),バイオセンサ/ Biosensor,光リソグラフィ/ Photolithgraphy</t>
        </is>
      </c>
      <c r="Z4733" t="inlineStr">
        <is>
          <t>マイクロ流路（PDMS製）のための型を作製する目的で露光装置を使用し，また，その計測のために段差計を使用した．</t>
        </is>
      </c>
      <c r="AA4733" t="inlineStr">
        <is>
          <t>ネガレジストSU-8（3025）を4in シリコン基板にスピンコーターで塗布した．条件は次のとおりである：500 rpm まで 5sかけて加速．500 rpmで10s 回転．3000 rpm まで 10 s かけて加速．3000 rpm で30 s 回転．減速（3 s).MLA150で露光した後，60℃で１分，95℃で4分間ベイクした後で，SU-8用現像液を用いて５分間パドリングしながらエッチングして型を作製した．型の高さを測定するために段差計を使用した．MLA150用のデータは，DXF形式のファイルを出力するpythonでプログラムを自作して用意した（図１）．</t>
        </is>
      </c>
      <c r="AB4733" t="inlineStr">
        <is>
          <t>設計通りの流路が作成できていることを顕微鏡で確認した．段差計で高さを計測したところ，レジストが柔らかく削ってしまい，正しく計測できていないようであった．ポストベイクなどの必要性があると思われる．ただし，PDMS用の型としては問題なく使用できた．</t>
        </is>
      </c>
      <c r="AC4733" t="inlineStr">
        <is>
          <t>v76hH0Yubk4PMi2Y</t>
        </is>
      </c>
    </row>
    <row r="4734">
      <c r="A4734" t="inlineStr">
        <is>
          <t>JPMXP1223TU0105</t>
        </is>
      </c>
      <c r="B4734" t="n">
        <v>5454</v>
      </c>
      <c r="C4734" t="inlineStr">
        <is>
          <t>2023</t>
        </is>
      </c>
      <c r="D4734" t="inlineStr">
        <is>
          <t>TU</t>
        </is>
      </c>
      <c r="E4734" t="n">
        <v>105</v>
      </c>
      <c r="F4734" t="inlineStr">
        <is>
          <t>内部利用（ARIM事業参画者以外）</t>
        </is>
      </c>
      <c r="G4734" t="inlineStr">
        <is>
          <t>技術代行</t>
        </is>
      </c>
      <c r="H4734" t="inlineStr">
        <is>
          <t>----</t>
        </is>
      </c>
      <c r="I4734" t="inlineStr">
        <is>
          <t>低温照射における不純物によるSiC物性変化の研究</t>
        </is>
      </c>
      <c r="J4734" t="inlineStr">
        <is>
          <t>袁 欣偉</t>
        </is>
      </c>
      <c r="K4734" t="inlineStr">
        <is>
          <t>東北大学 金属材料研究所</t>
        </is>
      </c>
      <c r="L4734" t="inlineStr">
        <is>
          <t>計測・分析</t>
        </is>
      </c>
      <c r="M4734" t="inlineStr">
        <is>
          <t>----</t>
        </is>
      </c>
      <c r="N4734" t="inlineStr">
        <is>
          <t>マテリアルの高度循環のための技術</t>
        </is>
      </c>
      <c r="O4734" t="inlineStr">
        <is>
          <t>高度なデバイス機能の発現を可能とするマテリアル</t>
        </is>
      </c>
      <c r="P4734" t="inlineStr">
        <is>
          <t>TU-504：超高分解能透過電子顕微鏡</t>
        </is>
      </c>
      <c r="Y4734" t="inlineStr">
        <is>
          <t>SiC繊維, 低温照射, 不純物,電子顕微鏡/ Electronic microscope,セラミックスデバイス/ Ceramic device,資源代替技術/ Resource alternative technology</t>
        </is>
      </c>
      <c r="Z4734" t="inlineStr">
        <is>
          <t>Thisstudy delved into the mechanism of SiC irradiated at 300 ℃, focusing on thebalance between swelling and shrinkage. Both pure CVIed-SiC and fibers withexcess C impurities showed irradiation-induced swelling, with fibers exhibitingsmaller swelling amounts than the matrix, suggesting a potential mitigatingeffect of excess C on SiC swelling. Mechanical tests revealed a decline instrength for HNLS and TSA3 fibers post-irradiation. HNLS fiber core and rimexperienced reductions of approximately 27.5% and 65.8% after 10 dpairradiation, escalating to 62.5% and 27.6% after 100 dpa irradiation. TSA3exhibited similar trends, with 65.8% and 68.2% strength degradation for thecore and rim after 10 dpa irradiation, 60.5% for the core, and a 50% increasefor the rim after 100 dpa irradiation. Notably, parts of the load-displacementslopes of both fiber rims did not show significant degradation after theirradiation. Additionally, irradiation-induced ion-mixing at TSA3 grainboundaries was observed, potentially contributing to CP volume reduction inHNLS. EELS analysis revealed a π* peak in the SiC grains and the ion-mixingarea, indicating the formation of π* bonds due to carbon clusters. In summary,this study provides insights into the behavior of irradiated SiC, emphasizingthe roles of excess C, ion mixing, and C diffusion in influencing swelling,mechanical properties, and the formation of π* bonds. These findings contributeto a comprehensive understanding of the mechanism of differences inirradiation-induced swelling in SiC with excess C impurities, offering valuableinsights for further investigations in nuclear fusion materials research.</t>
        </is>
      </c>
      <c r="AA4734" t="inlineStr">
        <is>
          <t xml:space="preserve">The investigatedspecimens were SiC fiber-reinforced SiC matrix composites (SiCf/SiC).This is because pure SiC and C-rich SiC could be irradiated and studiedsimultaneously. The SiCf/SiC were unidirectionally reinforced byHNLS (NGS Advanced Fibers Co., Ltd., Toyama, Japan) and TSA3 (Ube Industries,Ltd., Ube, Japan) fibers. Fibers were primarily coated with a layer of PyC. TheHNLS has a smaller free carbon packet (CP) size than the TSA3. It also causedlower C concentration in the HNLS. Furthermore, their CP concentration gradientis different. The concentration at the TSA3 core is essentially higher than itsrim, while that in the HNLS does not show a gradient. For the grain size, the size ofHNLS, TSA3 fibers, and the chemical vapor infiltrated SiC (CVIed-SiC) matrix isapproximately ∼50 nm, 50–500 nm, and 550–650 nm,respectively, which caused a higher grain boundary volume fraction in HNLS thanTSA3 and CVIed-SiC. Subsequently, a PyC/SiC multilayered interface (ML) wasprepared between the fiber and matrix. The ML interface consisted of five permutations of approximately 20-nm-thick PyC layerand 100-nm-thick SiC layer five times using the CVI method. The SiC matrix wascreated on the thin PyC layer of ML furthest from the fiber center using theCVI method. Note that the SiC in both fibers and matrix is cubic-SiC. Toinvestigate the behavior changes of SiC fiber after the irradiation, the SiCf/SiCcomposites were sliced perpendicular to the fiber axis. Then, the slicedsurface was polished to a mirror-like finish using diamond abrasive paper. Thesuperior flatness and finish of the polished fiber surface were ensured usingan optical microscope.Thepolished specimens were settled to a heating stage to keep the temperature ofspecimens under irradiation close to 300 ℃. The specimen temperature wasmonitored during the entire irradiation test. Additionally, copper meshes witha diameter of 1.5mm mono-hole were covered on the specimen surfaces to protecta part of the specimen surface from irradiation. Hence, the surface morphologychange induced by irradiation could be detected from a single specimen. Afterthat, specimens were exposed to a 5.1-MeV Si2+ ion beam to anaverage damage level of over 10 dpa and 100 dpa at the Dual-beam IrradiationFacility (DuET) at Kyoto University, respectively. The incidence direction of theion beam was perpendicular to the polished surface. Thespecimen surface morphology was studied using a confocal laser scanningmicroscope (CLSM; VK-X1000/1100 KEYENCE, Co., Osaka, Japan). Height changes ofover 30 fibers of both types with different conditions were measured. That ofthe CVIed matrix was measured at the irradiation boundary. Six data groups atdifferent positions were measured from two types of SiCf/SiC. Eachgroup contained 30 pieces of data, which were then averaged. Here,the height of the polished CVIed matrix was settled as the benchmark. Then, theheight difference between fiber and matrix after the irradiation was measuredto estimate the swelling amount of fibers.Toclarify the irradiation-induced microstructural characteristic changes ofspecimens, thin foils were prepared from the specimens with a damage level ofover 100 dpa using the dual-beam FEI Helios NanoLab (FEI, Hillsboro, UnitedStates). These foils are approximately 10 μm in width and 6 μm in depth. Thefoils were observed and analyzed by an ultimate atomic resolution STEM withboth TEM and STEM sphericalaberration corrector (JEM-ARM200F, JEOL Ltd., Tokyo, Japan) at 200kV. Tominimize the carbon contamination effects in observation, the thin foil wascleaned by plasma at 300V for 10 minutes before inserting it into the STEM.Then, it was set aside in the STEM for over 15 hours. Since the ionimplantation depth of the Si2+-ion beam used in this work isapproximately 2.3-2.5 μm, irradiated and as-received regions can be observedfrom a single foil. The dpa gradient in the direction of the incident ion beam significantlyinfluences the irradiated specimens. Hence, locations at630, 900, 1100, 1500, and 3500 nm depth from the irradiated surface,corresponding to 60,80, 100, and over 150 dpa and as-received on the SiCspecimens, were typically selected for analysis.Themechanical properties change study investigated fiber strength using themicro-pillar compression test. The micro-pillars were prepared using FB-2100focused ion beam system (FIB, Hitachi High-Technologies Co., Tokyo, Japan).These pillars were fabricated at the geometrical center of each fibercross-sectional surface or the position middle of the fiber center andpractical rim and named ‘core’ or ‘rim,’ respectively. After the fabrication,the compression test was finished using a nano-indenter G200 (AgilentTechnologies, Inc., Santa Clara, the USA) equipped with a Φ10 μm flat diamondpunch at room temperature (23 °C). The displacement rate of the micropillarcompression test was 3 nm/s. No pores or cracks existed at the pillarsurface. Hence, stress concentrations due to surface effects can be minimizedduring the tests. Over 30 pillars were tested at positions of both core and rimon two fiber types before and after irradiation to the damage levels of both 10and 100 dpa. The nominal height of the micropillars was 2.4 ± 0.1 µm, 0.9–1.2 µmin diameter, and predominantly Φ1.2 × h2.4 µm. Note that the shape of thepillars is a circular truncated cone in the practical case; the diameter of thefiber bottom was approximately 1.6 µm. Hence, the predominant half-heightcross-sectional diameter (1.4 µm) was used to calculate the fiber strength.Owing to the irradiation depth being approximately 2.3-2.5 μm, the fabricatedmicropillars contained most of the irradiation damage in the SiC. </t>
        </is>
      </c>
      <c r="AB4734" t="inlineStr">
        <is>
          <t>To investigate the mechanism behind the irradiation-induced modification of SiC in detail, the cross-sectional microstructure of the irradiated SiCf/SiC composites was observed. A band was identified at a depth of about 2.3 μm. This is the interface between the irradiated (top) and unirradiated (bottom) regions. The PyC interface was firmly attached to the rim surface of the fiber before or after irradiation. However, it swelled in the fiber radial direction. This is because a large difference in the PyC width was measured between the unirradiated (about 244 nm for HNLS and about 78 nm for TSA3 specimens) and irradiated (about 357 nm for HNLS and 105 nm for TSA3 specimens) regions. Also, a clear step difference can be observed between PyC and CVIed-SiC on the irradiated surface. The irradiated surface of PyC is about 290 nm lower than that of CVIed-SiC. This strongly suggests that the PyC layer may shrink along the axis perpendicular to the incidence direction. The CP size in HNLS is significantly larger than that in TSA3 fiber, with the CPs in HNLS fiber being on the scale of several nanometers, whereas the CPs in TSA3 fiber are on the scale of tens of nanometers. The CPs were indicated by black arrows. After irradiation with HNLS, the amount and area of ​​CPs appeared to decrease. The amount of CPs after 100 dpa irradiation was smaller and rarer than in the as-received specimen. However, no significant changes were found in TSA3 fiber, even in the 100 dpa irradiated specimen. This result is consistent with reports from literature works. Namely, the area and number of CPs located at grain boundaries in HNLS fiber decreased with increasing irradiation dose. Spectra of CPs, PyC layers, and ion-mixed regions in TSA3 fiber were also displayed. EELS spectra were acquired from single SiC grains or CPs to prevent inelastic scattering of electrons. For SiC, the spectrum of the particles before irradiation showed only a clear σ* peak at 296 eV. When the irradiation dose exceeded 80 dpa, a discernible shoulder or peak at 288 eV appeared in the spectrum of the TSA3 fiber, corresponding to SP2 .-π* peak. According to the literature, the appearance of this π* peak also appeared in irradiated HNLS fibers. In addition, a π* shoulder appeared in the spectrum of CVIed-SiC after irradiation beyond 150 dpa. Importantly, CVIed-SiC exhibited a very high purity level, nearly stoichiometric; therefore, its spectrum appeared only as an initial σ* peak. Furthermore, the spectra of the CP and PyC layers yielded both a σ* peak and a clear π* shoulder or peak in the ion-mixed region.</t>
        </is>
      </c>
      <c r="AC4734" t="inlineStr">
        <is>
          <t>GFG5enB5lMVZ6udW</t>
        </is>
      </c>
    </row>
    <row r="4735">
      <c r="A4735" t="inlineStr">
        <is>
          <t>JPMXP1223TU0114</t>
        </is>
      </c>
      <c r="B4735" t="n">
        <v>5463</v>
      </c>
      <c r="C4735" t="inlineStr">
        <is>
          <t>2023</t>
        </is>
      </c>
      <c r="D4735" t="inlineStr">
        <is>
          <t>TU</t>
        </is>
      </c>
      <c r="E4735" t="n">
        <v>114</v>
      </c>
      <c r="F4735" t="inlineStr">
        <is>
          <t>外部利用</t>
        </is>
      </c>
      <c r="G4735" t="inlineStr">
        <is>
          <t>機器利用</t>
        </is>
      </c>
      <c r="H4735" t="inlineStr">
        <is>
          <t>----</t>
        </is>
      </c>
      <c r="I4735" t="inlineStr">
        <is>
          <t>ウエハ接合の実用化技術 / Technology for Practical Application of Wafer Bonding</t>
        </is>
      </c>
      <c r="J4735" t="inlineStr">
        <is>
          <t>瀧澤 照夫</t>
        </is>
      </c>
      <c r="K4735" t="inlineStr">
        <is>
          <t>セイコーエプソン株式会社</t>
        </is>
      </c>
      <c r="L4735" t="inlineStr">
        <is>
          <t>加工・デバイスプロセス</t>
        </is>
      </c>
      <c r="M4735" t="inlineStr">
        <is>
          <t>----</t>
        </is>
      </c>
      <c r="N4735" t="inlineStr">
        <is>
          <t>高度なデバイス機能の発現を可能とするマテリアル</t>
        </is>
      </c>
      <c r="O4735" t="inlineStr">
        <is>
          <t>----</t>
        </is>
      </c>
      <c r="P4735" t="inlineStr">
        <is>
          <t>TU-056：両面アライナ</t>
        </is>
      </c>
      <c r="Q4735" t="inlineStr">
        <is>
          <t>TU-251：SUSS ウェハ接合装置</t>
        </is>
      </c>
      <c r="R4735" t="inlineStr">
        <is>
          <t>TU-309：赤外線顕微鏡</t>
        </is>
      </c>
      <c r="Y4735" t="inlineStr">
        <is>
          <t>異種材料接着・接合技術, 石英・ガラス系材料, 熱処理, 形状・形態観察, 封止,アクチュエーター/ Actuator,MEMS/NEMSデバイス/ MEMS/NEMS device,ボンディング/ Bonding</t>
        </is>
      </c>
      <c r="Z4735" t="inlineStr">
        <is>
          <t xml:space="preserve">　MEMSデバイスを気密封止する実用的手法として、ガラスフリット材による接合[1]がある。ガラスフリット接合の特長としては、１）十分な接合強度、２）良好な気密性、３）様々な表面トポグラフィに適用可能、など[2]が挙げられる。　本報告では、東北大学・試作コインランドリ設備を利用して、MEMS素子を搭載したSOI（Silicon on Insulator）基板とキャップ基板のガラスフリット接合を実施し、赤外線顕微鏡を用いて接合基板内部を観察した。特に、接合された基板間の合わせ精度に着目して評価した。</t>
        </is>
      </c>
      <c r="AA4735" t="inlineStr">
        <is>
          <t>（１）	基板準備ベース基板として厚さ610 µmの6インチSOI基板を2枚準備した。SOI層に形成されたMEMS素子はBoschプロセスと呼ばれるDRIE（Deep Reactive Ion Etching）を用いて可動構造体をリリースした。一方、接合するキャップ基板は厚さ280 µmの6インチSi基板2枚を用意し、やはりBoschプロセスによるパターニングを施した後に、ガラスフリット材をスクリーン印刷方式により塗布した。ガラスフリット材は接合温度440 ℃の材料を選択し、塗布後は430～440 ℃の仮焼成を実施した。（２）ウエハ接合　ベース基板とキャップ基板を位置精度良く接合するために、専用のウエハ治具に搭載し両面アライナ装置（MA6/BA6）にてアライメントした。その際にアライメントギャップを設定する必要があるが、1組目ではアライメントギャップを50 µmと設定し、2組目では200μmと設定した。尚、ウエハ治具には基板間のギャップを設けるためのスペーサーが設けられているが、本実験では使用しなかった。続いて、アライメント済みウエハ治具をそのままSUSSウエハ接合装置（SB6e）へ移し、ウエハ接合を行った。接合温度は430～440℃、印加圧力1000mbar、とした。この時の荷重Fは2.2223 kN≒226.8 kgf/cm2程度であった。十分にウエハの温度が下がってから、ウエハを取出し観察したところ、接合されたウエハが簡単には引き剥がせないことを確認した。（３）赤外線顕微鏡観察　得られた接合基板の内部状態を確認するために、赤外線顕微鏡を用いて観察した。特に、異なるアライメントギャップにて接合した2組の接合基板について、アライメントずれの発生状況について調べた。</t>
        </is>
      </c>
      <c r="AB4735" t="inlineStr">
        <is>
          <t xml:space="preserve">　両面アライナ装置でのアライメント画像をFig. 1に示す。アライメントギャップを50 µmとして接合した1組目の赤外線画像をFig. 2、アライメントギャップを200 µmとして接合した2組目の赤外線画像をFig. 3に示す。Fig. 2ではアライメントずれが大きく発生しているのに対し、Fig. 3ではアライメントずれが軽減されている。両者共にアライメント時のモニタ画像ではFig.1に示されたように良好に位置合わせされていたが、得られた結果は異なるものであった。　前述した通り、ウエハ治具設けられたスペーサーは本実験では適用していない。従って、今回のアライメントずれはスペーサー起因のものではない。他に考えられる要因としてはウエハの凹凸や反りが挙げられる。位置精度の良いウエハ接合をするためには出来る限りアライメントギャップを狭く設定したいところだが、狭くし過ぎると基板同士が接触してずれを増大させる虞がある。今後はウエハの凹凸や反り量を把握し、アライメントギャップの最適化を行っていく予定である。</t>
        </is>
      </c>
      <c r="AC4735" t="inlineStr">
        <is>
          <t>7ScXI3zTwDeIcoyC</t>
        </is>
      </c>
    </row>
    <row r="4736">
      <c r="A4736" t="inlineStr">
        <is>
          <t>JPMXP1223TU0112</t>
        </is>
      </c>
      <c r="B4736" t="n">
        <v>5461</v>
      </c>
      <c r="C4736" t="inlineStr">
        <is>
          <t>2023</t>
        </is>
      </c>
      <c r="D4736" t="inlineStr">
        <is>
          <t>TU</t>
        </is>
      </c>
      <c r="E4736" t="n">
        <v>112</v>
      </c>
      <c r="F4736" t="inlineStr">
        <is>
          <t>内部利用（ARIM事業参画者以外）</t>
        </is>
      </c>
      <c r="G4736" t="inlineStr">
        <is>
          <t>技術代行</t>
        </is>
      </c>
      <c r="H4736" t="inlineStr">
        <is>
          <t>----</t>
        </is>
      </c>
      <c r="I4736" t="inlineStr">
        <is>
          <t>異種元素ドープRu酸化物単結晶薄膜の表面構造解明</t>
        </is>
      </c>
      <c r="J4736" t="inlineStr">
        <is>
          <t>轟 直人</t>
        </is>
      </c>
      <c r="K4736" t="inlineStr">
        <is>
          <t>東北大学 大学院環境科学研究科</t>
        </is>
      </c>
      <c r="L4736" t="inlineStr">
        <is>
          <t>計測・分析</t>
        </is>
      </c>
      <c r="M4736" t="inlineStr">
        <is>
          <t>物質・材料合成プロセス</t>
        </is>
      </c>
      <c r="N4736" t="inlineStr">
        <is>
          <t>革新的なエネルギー変換を可能とするマテリアル</t>
        </is>
      </c>
      <c r="O4736" t="inlineStr">
        <is>
          <t>高度なデバイス機能の発現を可能とするマテリアル</t>
        </is>
      </c>
      <c r="P4736" t="inlineStr">
        <is>
          <t>TU-508：集束イオンビーム加工装置</t>
        </is>
      </c>
      <c r="Y4736" t="inlineStr">
        <is>
          <t>水電解, 水素, ルテニウム酸化物,集束イオンビーム/ Focused ion beam</t>
        </is>
      </c>
      <c r="Z4736" t="inlineStr">
        <is>
          <t>申請者らは最近、RuO2薄膜中にTiなどの異種元素を微量ドーピングすることにより、強酸性環境中における酸素発生反応活性と耐久性を大幅に向上できることを見出した。本課題は、TiドープRuO2(110)単結晶薄膜の表面構造を高分解能電子顕微鏡で解析し、特性向上の起源を明らかにすることを目的にする。</t>
        </is>
      </c>
      <c r="AA4736" t="inlineStr">
        <is>
          <t>TiドープRuO2(110)単結晶薄膜はアークプラズマ蒸着法によりTiO2(110)単結晶基板上に作製した。作製試料を集束イオンビームで加工し、走査型透過電子顕微鏡で断面構造を観察した。</t>
        </is>
      </c>
      <c r="AB4736" t="inlineStr">
        <is>
          <t>FIB加工、STEM観察ともに試料損傷を抑え観察することに成功した。図1にTiドープRu酸化物薄膜のHAADF-STEM像を示す。TiドープRuO2(110)単結晶薄膜は未ドープ試料と同様に最表面が原子レベルで平坦な構造を有しており、ドープTiは均一に固溶していることが確認された。よって、Tiドープによる特性向上はRuO2のRuサイトをTiが一部置換したことに起因することが示唆された。</t>
        </is>
      </c>
      <c r="AC4736" t="inlineStr">
        <is>
          <t>2i7LIxf380G0PLz3</t>
        </is>
      </c>
    </row>
    <row r="4737">
      <c r="A4737" t="inlineStr">
        <is>
          <t>JPMXP1223TU0119</t>
        </is>
      </c>
      <c r="B4737" t="n">
        <v>5468</v>
      </c>
      <c r="C4737" t="inlineStr">
        <is>
          <t>2023</t>
        </is>
      </c>
      <c r="D4737" t="inlineStr">
        <is>
          <t>TU</t>
        </is>
      </c>
      <c r="E4737" t="n">
        <v>119</v>
      </c>
      <c r="F4737" t="inlineStr">
        <is>
          <t>内部利用（ARIM事業参画者以外）</t>
        </is>
      </c>
      <c r="G4737" t="inlineStr">
        <is>
          <t>技術代行</t>
        </is>
      </c>
      <c r="H4737" t="inlineStr">
        <is>
          <t>----</t>
        </is>
      </c>
      <c r="I4737" t="inlineStr">
        <is>
          <t>ポーラス金属の開発</t>
        </is>
      </c>
      <c r="J4737" t="inlineStr">
        <is>
          <t>和田 武</t>
        </is>
      </c>
      <c r="K4737" t="inlineStr">
        <is>
          <t>東北大学 金属材料研究所</t>
        </is>
      </c>
      <c r="L4737" t="inlineStr">
        <is>
          <t>計測・分析</t>
        </is>
      </c>
      <c r="M4737" t="inlineStr">
        <is>
          <t>----</t>
        </is>
      </c>
      <c r="N4737" t="inlineStr">
        <is>
          <t>次世代ナノスケールマテリアル</t>
        </is>
      </c>
      <c r="O4737" t="inlineStr">
        <is>
          <t>高度なデバイス機能の発現を可能とするマテリアル</t>
        </is>
      </c>
      <c r="P4737" t="inlineStr">
        <is>
          <t>TU-508：集束イオンビーム加工装置</t>
        </is>
      </c>
      <c r="Q4737" t="inlineStr">
        <is>
          <t>TU-507：集束イオンビーム加工装置</t>
        </is>
      </c>
      <c r="Y4737" t="inlineStr">
        <is>
          <t>ナノポーラス金属,集束イオンビーム/ Focused ion beam,ナノ多孔体/ Nanoporuous material</t>
        </is>
      </c>
      <c r="Z4737" t="inlineStr">
        <is>
          <t>A-B合金をC金属溶湯に浸漬してA-B合金から所定量のBをC溶湯に溶出させてA-B合金のポーラス金属を得る技術; 金属溶湯脱成分の研究に取り組んでいる。今回、この技術を用いてCrMnFeCoNi合金（ハイエントロピー合金）のナノポーラス金属を得ることに成功した。得られたナノポーラス金属の生成機構と粗大化挙動を明らかにするためには透過型電子顕微鏡（TEM）による結晶構造、元素分布状態、欠陥の有無等の評価が必要不可欠である。本利用では、集束イオンビーム加工装置（FIB）を用いて、TEM観察用の試料作製を行った。</t>
        </is>
      </c>
      <c r="AA4737" t="inlineStr">
        <is>
          <t>ポーラス部分にBiが充填されたCrMnFeCoNiナノポーラス金属について、FIBによりTEM試料作製を行った。加速電圧30 kVで厚み2 µmの薄片を切り出してTEMグリッドに固定後、徐々に5 kVまで電圧を落としながら薄片化を行った。</t>
        </is>
      </c>
      <c r="AB4737" t="inlineStr">
        <is>
          <t>ポーラス部分を充填しているBiのエッチングレートはナノポーラス金属部分に比べて早いため、Biの一部に穴が開いたものの、元素分析用の穴のない領域と高分解能観察用のより薄い領域に分けて、いずれの領域も薄片の厚さ 150 nm以下のTEM試料を作製することができた。</t>
        </is>
      </c>
      <c r="AC4737" t="inlineStr">
        <is>
          <t>DWWFLvT3dACxD2Qn</t>
        </is>
      </c>
    </row>
    <row r="4738">
      <c r="A4738" t="inlineStr">
        <is>
          <t>JPMXP1223TU0116</t>
        </is>
      </c>
      <c r="B4738" t="n">
        <v>5465</v>
      </c>
      <c r="C4738" t="inlineStr">
        <is>
          <t>2023</t>
        </is>
      </c>
      <c r="D4738" t="inlineStr">
        <is>
          <t>TU</t>
        </is>
      </c>
      <c r="E4738" t="n">
        <v>116</v>
      </c>
      <c r="F4738" t="inlineStr">
        <is>
          <t>内部利用（ARIM事業参画者以外）</t>
        </is>
      </c>
      <c r="G4738" t="inlineStr">
        <is>
          <t>機器利用</t>
        </is>
      </c>
      <c r="H4738" t="inlineStr">
        <is>
          <t>技術補助</t>
        </is>
      </c>
      <c r="I4738" t="inlineStr">
        <is>
          <t>透過型電子顕微鏡によるムライトファイバーの観察</t>
        </is>
      </c>
      <c r="J4738" t="inlineStr">
        <is>
          <t>東海林 優哉</t>
        </is>
      </c>
      <c r="K4738" t="inlineStr">
        <is>
          <t>東北大学大学院 工学部工学研究科</t>
        </is>
      </c>
      <c r="L4738" t="inlineStr">
        <is>
          <t>計測・分析</t>
        </is>
      </c>
      <c r="M4738" t="inlineStr">
        <is>
          <t>----</t>
        </is>
      </c>
      <c r="N4738" t="inlineStr">
        <is>
          <t>高度なデバイス機能の発現を可能とするマテリアル</t>
        </is>
      </c>
      <c r="O4738" t="inlineStr">
        <is>
          <t>----</t>
        </is>
      </c>
      <c r="P4738" t="inlineStr">
        <is>
          <t>TU-507：集束イオンビーム加工装置</t>
        </is>
      </c>
      <c r="Y4738" t="inlineStr">
        <is>
          <t>無機系材料・物質群, 石英・ガラス系材料, ケイ酸ガラス群, ムライト,集束イオンビーム/ Focused ion beam</t>
        </is>
      </c>
      <c r="Z4738" t="inlineStr">
        <is>
          <t>Al2O3-SiO2擬二元系状態図は複数報告されているが、ムライト相領域は曖昧であり、ムライトが主に使用される1500℃以下における情報は記されていない。また、一般的にムライトファ イバーにはAl2O3の重量比72wt%のムライト単相のものが使用されているが、ムライトとAl2O3２相のものと比較することは今後の材料設計をしていく上で役立つ情報が得られると考えられる。そこで本研究では工業的に製造された組成の異なるムライトファイバーを種々の温度で熱処理をし、その結晶粒成長を観察することでムライトの組成と微細組織の関係についての 知見を得ることを目的とした。</t>
        </is>
      </c>
      <c r="AA4738" t="inlineStr">
        <is>
          <t>樹脂埋めをしたムライトファイバーをFIB加工装置(Quanta 3D)で薄片化し、TEM観察用試料を作製した。</t>
        </is>
      </c>
      <c r="AB4738" t="inlineStr">
        <is>
          <t>Fig.1(a)、(b)に1600℃、24時間で熱処理したアルミナ比75wt.%のムライトファイバーのFIB加工画像を示す。(a)は粗加工終了時、(b)は仕上げ加工終了時である。薄片中央の円はムライトファイバーの断面である。粗加工終了時には白っぽい灰色であるが、仕上げ加工終了時には暗い灰色であった。Fig.2に透過型電子顕微鏡で観察したムライトファイバーを示す。非常に粗大なムライト結晶粒により構成されていることがわかった。また、制限視野回折像からはムライトの回折パターンと、アルミナの回折パターンが得られた。</t>
        </is>
      </c>
      <c r="AC4738" t="inlineStr">
        <is>
          <t>69r0770MWH6L2YNT</t>
        </is>
      </c>
    </row>
    <row r="4739">
      <c r="A4739" t="inlineStr">
        <is>
          <t>JPMXP1223TU0120</t>
        </is>
      </c>
      <c r="B4739" t="n">
        <v>5469</v>
      </c>
      <c r="C4739" t="inlineStr">
        <is>
          <t>2023</t>
        </is>
      </c>
      <c r="D4739" t="inlineStr">
        <is>
          <t>TU</t>
        </is>
      </c>
      <c r="E4739" t="n">
        <v>120</v>
      </c>
      <c r="F4739" t="inlineStr">
        <is>
          <t>内部利用（ARIM事業参画者以外）</t>
        </is>
      </c>
      <c r="G4739" t="inlineStr">
        <is>
          <t>機器利用</t>
        </is>
      </c>
      <c r="H4739" t="inlineStr">
        <is>
          <t>----</t>
        </is>
      </c>
      <c r="I4739" t="inlineStr">
        <is>
          <t>ZMWセルの開発</t>
        </is>
      </c>
      <c r="J4739" t="inlineStr">
        <is>
          <t>佐野 豊</t>
        </is>
      </c>
      <c r="K4739" t="inlineStr">
        <is>
          <t>東北大学多元物質科学研究所</t>
        </is>
      </c>
      <c r="L4739" t="inlineStr">
        <is>
          <t>加工・デバイスプロセス</t>
        </is>
      </c>
      <c r="M4739" t="inlineStr">
        <is>
          <t>----</t>
        </is>
      </c>
      <c r="N4739" t="inlineStr">
        <is>
          <t>次世代ナノスケールマテリアル</t>
        </is>
      </c>
      <c r="O4739" t="inlineStr">
        <is>
          <t>----</t>
        </is>
      </c>
      <c r="P4739" t="inlineStr">
        <is>
          <t>TU-263：UVインプリント装置</t>
        </is>
      </c>
      <c r="Y4739" t="inlineStr">
        <is>
          <t>ナノインプリント,成形/ Molding,リソグラフィ/ Lithography</t>
        </is>
      </c>
      <c r="Z4739" t="inlineStr">
        <is>
          <t>本利用の目的は、透明ガラス基板上の金属薄膜に、直径100nm前後の開口部を設けた「ZMWセル（Zero-Mode Waveguide cell）」を製作することである（Fig. 1）。具体的には、蛍光分子でラベル化したタンパクあるいはRNAの溶液をこのセルに入れ、共焦点顕微鏡を用いて、蛍光の相関関数を求めることにより、一分子レベルでの生体高分子のダイナミクスを、従来法に比べて非常に高速・高精度で得ることが可能となる。</t>
        </is>
      </c>
      <c r="AA4739" t="inlineStr">
        <is>
          <t>UVナノインプリント装置で、レジストパターンの作製を行った。</t>
        </is>
      </c>
      <c r="AB4739" t="inlineStr">
        <is>
          <t>予備実験の段階ではあるが、UVナノインプリント法とリフトオフ法を組合わせることで、ZMWセルの製作が可能でるとの見通しが立った。今後は、メタル成膜前の残渣アッシング条件と、リフトオフ条件、両者のプロセスを最適化する予定である。</t>
        </is>
      </c>
      <c r="AC4739" t="inlineStr">
        <is>
          <t>YHd7F9OmgT1GeyOv</t>
        </is>
      </c>
    </row>
    <row r="4740">
      <c r="A4740" t="inlineStr">
        <is>
          <t>JPMXP1223TU0118</t>
        </is>
      </c>
      <c r="B4740" t="n">
        <v>5467</v>
      </c>
      <c r="C4740" t="inlineStr">
        <is>
          <t>2023</t>
        </is>
      </c>
      <c r="D4740" t="inlineStr">
        <is>
          <t>TU</t>
        </is>
      </c>
      <c r="E4740" t="n">
        <v>118</v>
      </c>
      <c r="F4740" t="inlineStr">
        <is>
          <t>外部利用</t>
        </is>
      </c>
      <c r="G4740" t="inlineStr">
        <is>
          <t>技術代行</t>
        </is>
      </c>
      <c r="H4740" t="inlineStr">
        <is>
          <t>----</t>
        </is>
      </c>
      <c r="I4740" t="inlineStr">
        <is>
          <t>ナノグラニュラー磁気光学薄膜の解析</t>
        </is>
      </c>
      <c r="J4740" t="inlineStr">
        <is>
          <t>池田 賢司</t>
        </is>
      </c>
      <c r="K4740" t="inlineStr">
        <is>
          <t>公益財団法人電磁材料研究所 新機能材料創生部門</t>
        </is>
      </c>
      <c r="L4740" t="inlineStr">
        <is>
          <t>計測・分析</t>
        </is>
      </c>
      <c r="M4740" t="inlineStr">
        <is>
          <t>----</t>
        </is>
      </c>
      <c r="N4740" t="inlineStr">
        <is>
          <t>次世代ナノスケールマテリアル</t>
        </is>
      </c>
      <c r="O4740" t="inlineStr">
        <is>
          <t>高度なデバイス機能の発現を可能とするマテリアル</t>
        </is>
      </c>
      <c r="P4740" t="inlineStr">
        <is>
          <t>TU-504：超高分解能透過電子顕微鏡</t>
        </is>
      </c>
      <c r="Q4740" t="inlineStr">
        <is>
          <t>TU-510：イオンミリング装置</t>
        </is>
      </c>
      <c r="Y4740" t="inlineStr">
        <is>
          <t>ナノグラニュラー薄膜, 磁気光学効果, ナノ構造,光導波路/ Optical waveguide,電子顕微鏡/ Electronic microscope,イオンミリング/ Ion milling,ナノ粒子/ Nanoparticles</t>
        </is>
      </c>
      <c r="Z4740" t="inlineStr">
        <is>
          <t>ナノグラニュラー磁性薄膜は、絶縁体等のマトリックス中に磁性金属ナノ粒子を分散させた構造を有しており、多様な物性を示すことで知られている。我々のグループは、フッ化物系ナノグラニュラー膜が光透過性を示し、大きいファラデー効果を示すことを見出した。ナノグラニュラー薄膜における大きな磁気光学効果は、マトリックス界面近傍の磁性原子の磁気モーメントがエンハンスされることに起因すると考えられる。ナノグラニュラー構造は、ナノ磁性粒子に起因する磁気光学効果を示すため、光透過率を高めることが可能となれば、品質係数の改善を通じて光デバイスへの応用が大いに期待される。本研究では、高い光透過率を有する薄膜の作製を目的として、ナノグラニュラー薄膜とBaFを積層した薄膜を解析した。</t>
        </is>
      </c>
      <c r="AA4740" t="inlineStr">
        <is>
          <t>積層ナノグラニュラー薄膜の成膜は、BaF2焼結ターゲットとCoターゲットを用い、Arガス雰囲気においてシャッター制御することにより各層の厚みの異なる試料を作製した。成膜は400℃の加熱雰囲気で行い、膜厚約300 nmの薄膜を作製した。構造解析は、イオンミリングにより作製した試料をTEM観察することにより、薄膜の断面構造を解析し、EDSのマッピング測定を行うことで、積層構造の同定を行った。</t>
        </is>
      </c>
      <c r="AB4740" t="inlineStr">
        <is>
          <t>CoとBaFから形成された積層ナノグラニュラー薄膜は、as depo.の状態ではアモルファスCoと結晶層BaF2から形成されたナノグラニュラー層と結晶層BaF2が積層された構造を有しており、各層の厚みはスパッタ成膜時に想定した値とほぼ等しい値であることが確認された。熱処理を行うと、ナノグラニュラー層中にCo粒子が存在しており、マトリックスのBaF2の結晶性が高くなっていることが確認された。この薄膜は、熱処理を行うことによりで磁化が増加し、磁気光学応答を示すようになるが、これはCo粒子の粒成長などの微細構造変化に起因していることが明らかとなった。</t>
        </is>
      </c>
      <c r="AC4740" t="inlineStr">
        <is>
          <t>6qPg82vU7UhIkYhu</t>
        </is>
      </c>
    </row>
    <row r="4741">
      <c r="A4741" t="inlineStr">
        <is>
          <t>JPMXP1223TU0115</t>
        </is>
      </c>
      <c r="B4741" t="n">
        <v>5464</v>
      </c>
      <c r="C4741" t="inlineStr">
        <is>
          <t>2023</t>
        </is>
      </c>
      <c r="D4741" t="inlineStr">
        <is>
          <t>TU</t>
        </is>
      </c>
      <c r="E4741" t="n">
        <v>115</v>
      </c>
      <c r="F4741" t="inlineStr">
        <is>
          <t>外部利用</t>
        </is>
      </c>
      <c r="G4741" t="inlineStr">
        <is>
          <t>機器利用</t>
        </is>
      </c>
      <c r="H4741" t="inlineStr">
        <is>
          <t>----</t>
        </is>
      </c>
      <c r="I4741" t="inlineStr">
        <is>
          <t>キヤノン FPA-3030i5+デモ評価</t>
        </is>
      </c>
      <c r="J4741" t="inlineStr">
        <is>
          <t>岩永 麗樹</t>
        </is>
      </c>
      <c r="K4741" t="inlineStr">
        <is>
          <t>太陽誘電モバイルテクノロジー株式会社</t>
        </is>
      </c>
      <c r="L4741" t="inlineStr">
        <is>
          <t>加工・デバイスプロセス</t>
        </is>
      </c>
      <c r="M4741" t="inlineStr">
        <is>
          <t>----</t>
        </is>
      </c>
      <c r="N4741" t="inlineStr">
        <is>
          <t>その他</t>
        </is>
      </c>
      <c r="O4741" t="inlineStr">
        <is>
          <t>----</t>
        </is>
      </c>
      <c r="P4741" t="inlineStr">
        <is>
          <t>TU-063：i線ステッパ</t>
        </is>
      </c>
      <c r="Y4741" t="inlineStr">
        <is>
          <t>光露光（ステッパ）/ Optical exposure (stepper),リソグラフィ/ Lithography</t>
        </is>
      </c>
      <c r="Z4741" t="inlineStr">
        <is>
          <t xml:space="preserve">　弊社で使用している露光装置をキヤノン社の露光装置（FPA）へ置き換えが可能か確認するため、露光デモを実施した。実施項目は、①露光量とレジスト線幅の依存性調査、②フォーカスオフセットとレジスト線幅の依存性調査、③電極パターン露光評価、④周波数分布確認の計4項目となる。ウェハに関しては、サイズは4インチで、材質はSi又はLiTaO3のものを使用した。</t>
        </is>
      </c>
      <c r="AA4741" t="inlineStr">
        <is>
          <t>①露光量とレジスト線幅の依存性確認　FPAについて、露光量を変動させた際、レジスト線幅寸法がどのように変動するのか調査した。フォーカスオフセット値を＋0.2 µmに設定し、Siウェハ（Al成膜）を用いて調査した。②フォーカスオフセットとレジスト線幅の依存性調査　FPAについて、フォーカスオフセットを変動させた際、レジスト線幅寸法がどのように変動するのか調査した。露光量を1000 J/m2に設定し、Siウェハ（Al成膜）を用いて調査した。③電極パターン露光評価　FPAで電極パターンの露光を実施し、ウェハ面内のレジスト線幅分布とパターン形状を確認した。露光量を1050 J/m2、フォーカスオフセット値を+0.2 µmに設定し、LiTaO3ウェハ（Al成膜）を用いて評価した。④周波数分布確認　項目③にて電極パターンを形成したものについて、以降弊社量産フローへ流し、デバイスの電気的特性にてウェハ面内の周波数分布を確認した。</t>
        </is>
      </c>
      <c r="AB4741" t="inlineStr">
        <is>
          <t>①露光量とレジスト線幅の依存性確認　結果をFig. 1に示す。②フォーカスオフセットとレジスト線幅の依存性調査　結果をFig. 2に示す。③電極パターン露光評価　レジスト線幅を測定した箇所をFig. 3に示す。線幅を測定し面内σを比較した結果、現行装置よりFPAの方が約20%低い値となった。また、レジスト形状の外観検査結果をTable 1に示す。比較した結果、同等の形状であることを確認した。④周波数分布確認　弊社プローブ試験機にてウェハ面内のデバイスの電気的特性を計測し、周波数分布を確認した。計測した結果をTable 2に示す。FPAで電極パターンを露光したウェハについて、3か所で特異的に異常が発生した。発生した要因は、FPAの露光ステージ上のリフトピン箇所に穴が開いており、その部分でフォーカスずれが発生したためと考えられる。そのため、露光ステージをウェハに適したものに変更することで対策できる。また、異常発生した箇所を除き、周波数の面内σを比較した。比較した結果、現行装置と同等であることを確認した。</t>
        </is>
      </c>
      <c r="AC4741" t="inlineStr">
        <is>
          <t>iChY62ZMn6g1ccJx</t>
        </is>
      </c>
    </row>
    <row r="4742">
      <c r="A4742" t="inlineStr">
        <is>
          <t>JPMXP1223TU0122</t>
        </is>
      </c>
      <c r="B4742" t="n">
        <v>5471</v>
      </c>
      <c r="C4742" t="inlineStr">
        <is>
          <t>2023</t>
        </is>
      </c>
      <c r="D4742" t="inlineStr">
        <is>
          <t>TU</t>
        </is>
      </c>
      <c r="E4742" t="n">
        <v>122</v>
      </c>
      <c r="F4742" t="inlineStr">
        <is>
          <t>外部利用</t>
        </is>
      </c>
      <c r="G4742" t="inlineStr">
        <is>
          <t>技術代行</t>
        </is>
      </c>
      <c r="H4742" t="inlineStr">
        <is>
          <t>----</t>
        </is>
      </c>
      <c r="I4742" t="inlineStr">
        <is>
          <t>発光ダイオード用フォトマスクの作製</t>
        </is>
      </c>
      <c r="J4742" t="inlineStr">
        <is>
          <t>岡田 成仁</t>
        </is>
      </c>
      <c r="K4742" t="inlineStr">
        <is>
          <t>山口大学大学院創成科学研究科</t>
        </is>
      </c>
      <c r="L4742" t="inlineStr">
        <is>
          <t>加工・デバイスプロセス</t>
        </is>
      </c>
      <c r="M4742" t="inlineStr">
        <is>
          <t>----</t>
        </is>
      </c>
      <c r="N4742" t="inlineStr">
        <is>
          <t>革新的なエネルギー変換を可能とするマテリアル</t>
        </is>
      </c>
      <c r="O4742" t="inlineStr">
        <is>
          <t>----</t>
        </is>
      </c>
      <c r="P4742" t="inlineStr">
        <is>
          <t>TU-002：有機ドラフトチャンバー</t>
        </is>
      </c>
      <c r="Q4742" t="inlineStr">
        <is>
          <t>TU-058：マスクレスアライナ</t>
        </is>
      </c>
      <c r="Y4742" t="inlineStr">
        <is>
          <t>電極材料/ Electrode material,ワイドギャップ半導体/ Wide gap semiconductor,CVD,リソグラフィ/ Lithography,膜加工・エッチング/ Film processing/etching,光リソグラフィ/ Photolithgraphy</t>
        </is>
      </c>
      <c r="Z4742" t="inlineStr">
        <is>
          <t>ノートパソコンやスマートフォンの液晶ディスプレイはバックライト光源から発せられた光がカラーフィルタを通過することでカラー映像を表示している。その構造上、バックライトの光を偏光させる、カラーフィルタを通過させる際の損失によって、取り出せるエネルギーは全体の数%となってしまう。そこで従来の発光ダイオード（LED）に比べ、1/100～1/1000に小型化することが可能なμ-LEDを用い、LED単体で各画素を構成し光らせ映像を映し出すことが出来ればエネルギー損失を大きく減らすことが可能となる。またμ-LEDのドットサイズが小さくなる程、映像の滑らかさの向上が期待できる。本研究では一辺が300μmから10μmまでの様々なドットサイズのμ-LEDを作製のためのフォトリソグラフィーマスクを作製し、最終的にμ-LEDを作製し、その発光特性に関する評価を行う。 p-GaN/多重量子井戸(MQW)/n-GaN構造に対しLEDプロセスを行った。はじめに、レジストを塗布し誘導性結合プラズマ反応性イオンエッチングを用いてレジストが塗布されていない部分のp-GaNと発光層のドライエッチングを行いn-GaNを露出させた。このとき、一辺が300μmから10μmまで様々な総面積が同じとなるようにメサ構造が作製させ、発光総面積すべて90000μm2とした。続いて、p-GaN上部が露出するように、またn-GaNとp-GaNが短絡しないように絶縁膜であるSiO2をプラズマ化学気相成長法で成膜させた。さらに、p電極であるITOを電子ビーム蒸着（EB）装置で成膜した。最終的に、p/nのパッド電極としてCr/AuをEB装置にて成膜した。すべてのメササイズのLEDのに対して設計通りにLEDが作製できており、μ-LEDプロセス技術を確立することができた。今回、フォトリソグラフィーマスクは、東北大学試作コインランドリで技術代行にて作製した。</t>
        </is>
      </c>
      <c r="AA4742" t="inlineStr">
        <is>
          <t>p-GaN/多重量子井戸(MQW)/n-GaN構造に対しLEDプロセスを行った。はじめに、レジストを塗布し誘導性結合プラズマ反応性イオンエッチングを用いてレジストが塗布されていない部分のp-GaNと発光層のドライエッチングを行いn-GaNを露出させた。このとき、一辺が300μmから10μmまで様々な総面積が同じとなるようにメサ構造が作製させ、発光総面積すべて90000μm2とした。続いて、p-GaN上部が露出するように、またn-GaNとp-GaNが短絡しないように絶縁膜であるSiO2をプラズマ化学気相成長法で成膜させた。さらに、p電極であるITOを電子ビーム蒸着（EB）装置で成膜した。最終的に、p/nのパッド電極としてCr/AuをEB装置にて成膜した。</t>
        </is>
      </c>
      <c r="AB4742" t="inlineStr">
        <is>
          <t>作製されたLEDはノマルスキー顕微鏡によって評価した。ドットサイズの一辺の長さの設計値は75μmであった場合、実際は76.1 μm となった。つまり発光総面積92659μm2となった。発光総面積の設計値とのずれは、ドットサイズの微細化が進むほど大きくなる傾向がみられた。すべてのメササイズのLEDのに対して設計通りにLEDが作製できており、μ-LEDプロセス技術を確立することができた。今後は実際にμ-LEDを動作させ、その発光特性に関する評価を行う予定である。</t>
        </is>
      </c>
      <c r="AC4742" t="inlineStr">
        <is>
          <t>YtcQhUvqv90LSC9U</t>
        </is>
      </c>
    </row>
    <row r="4743">
      <c r="A4743" t="inlineStr">
        <is>
          <t>JPMXP1223TU0126</t>
        </is>
      </c>
      <c r="B4743" t="n">
        <v>5475</v>
      </c>
      <c r="C4743" t="inlineStr">
        <is>
          <t>2023</t>
        </is>
      </c>
      <c r="D4743" t="inlineStr">
        <is>
          <t>TU</t>
        </is>
      </c>
      <c r="E4743" t="n">
        <v>126</v>
      </c>
      <c r="F4743" t="inlineStr">
        <is>
          <t>外部利用</t>
        </is>
      </c>
      <c r="G4743" t="inlineStr">
        <is>
          <t>機器利用</t>
        </is>
      </c>
      <c r="H4743" t="inlineStr">
        <is>
          <t>----</t>
        </is>
      </c>
      <c r="I4743" t="inlineStr">
        <is>
          <t>圧電構造体開発</t>
        </is>
      </c>
      <c r="J4743" t="inlineStr">
        <is>
          <t>行藤 敏克</t>
        </is>
      </c>
      <c r="K4743" t="inlineStr">
        <is>
          <t>株式会社シリコンセンシングプロダクツ</t>
        </is>
      </c>
      <c r="L4743" t="inlineStr">
        <is>
          <t>加工・デバイスプロセス</t>
        </is>
      </c>
      <c r="M4743" t="inlineStr">
        <is>
          <t>----</t>
        </is>
      </c>
      <c r="N4743" t="inlineStr">
        <is>
          <t>高度なデバイス機能の発現を可能とするマテリアル</t>
        </is>
      </c>
      <c r="O4743" t="inlineStr">
        <is>
          <t>----</t>
        </is>
      </c>
      <c r="P4743" t="inlineStr">
        <is>
          <t>TU-153：住友精密PECVD</t>
        </is>
      </c>
      <c r="Y4743" t="inlineStr">
        <is>
          <t>アクチュエーター/ Actuator,MEMS/NEMSデバイス/ MEMS/NEMS device,センサ/ Sensor,CVD</t>
        </is>
      </c>
      <c r="Z4743" t="inlineStr">
        <is>
          <t>MEMSアクチュエーター開発で、メンブレン構造となるため350℃成膜で応力制御のSiN成膜が必要となった。住友精密 PECVD装置を使用して、成膜温度350℃、狙い応力+100 Mpaの条件出しを行った。</t>
        </is>
      </c>
      <c r="AA4743" t="inlineStr">
        <is>
          <t>表1の通り、SiN成膜レシピのSwitching mode HF: 13.56MHz/ LF: 380kHzの時間を変更し、応力確認を行った。</t>
        </is>
      </c>
      <c r="AB4743" t="inlineStr">
        <is>
          <t>表1の通り、条件①の「チャンバー圧力：130Pa、上部電極温度：250℃、下部電極温度：350℃、ガス流量［SiH4：5sccm・NH3：5sccm・N2：2000sccm］、上部HF30W・上部電極LF30W、Switching mode/ 13.56 MHz：5 sec、380 kHz：4sec」の条件で処理をすることにより、＋119Mpaの応力成膜が可能となった。</t>
        </is>
      </c>
      <c r="AC4743" t="inlineStr">
        <is>
          <t>TH2m8rMqUMiJ60R0</t>
        </is>
      </c>
    </row>
    <row r="4744">
      <c r="A4744" t="inlineStr">
        <is>
          <t>JPMXP1223TU0125</t>
        </is>
      </c>
      <c r="B4744" t="n">
        <v>5474</v>
      </c>
      <c r="C4744" t="inlineStr">
        <is>
          <t>2023</t>
        </is>
      </c>
      <c r="D4744" t="inlineStr">
        <is>
          <t>TU</t>
        </is>
      </c>
      <c r="E4744" t="n">
        <v>125</v>
      </c>
      <c r="F4744" t="inlineStr">
        <is>
          <t>外部利用</t>
        </is>
      </c>
      <c r="G4744" t="inlineStr">
        <is>
          <t>機器利用</t>
        </is>
      </c>
      <c r="H4744" t="inlineStr">
        <is>
          <t>----</t>
        </is>
      </c>
      <c r="I4744" t="inlineStr">
        <is>
          <t>表面増強ラマン散乱を利用した超高感度バイオケミカルセンサーチップの開発</t>
        </is>
      </c>
      <c r="J4744" t="inlineStr">
        <is>
          <t>内野 俊</t>
        </is>
      </c>
      <c r="K4744" t="inlineStr">
        <is>
          <t>東北工業大学工学部電気電子工学科</t>
        </is>
      </c>
      <c r="L4744" t="inlineStr">
        <is>
          <t>加工・デバイスプロセス</t>
        </is>
      </c>
      <c r="M4744" t="inlineStr">
        <is>
          <t>----</t>
        </is>
      </c>
      <c r="N4744" t="inlineStr">
        <is>
          <t>量子・電子制御により革新的な機能を発現するマテリアル</t>
        </is>
      </c>
      <c r="O4744" t="inlineStr">
        <is>
          <t>次世代バイオマテリアル</t>
        </is>
      </c>
      <c r="P4744" t="inlineStr">
        <is>
          <t>TU-158：芝浦スパッタ装置（加熱型）</t>
        </is>
      </c>
      <c r="Y4744" t="inlineStr">
        <is>
          <t>表面増強ラマン散乱,局在表面プラズモン共鳴,バイオセンサ/ Biosensor,スパッタリング/ Sputtering,フォトニクス/ Photonics</t>
        </is>
      </c>
      <c r="Z4744" t="inlineStr">
        <is>
          <t>表面増強ラマン散乱（SERS）は、金属粒子表面に吸着した分子のラマン散乱強度が局在表面プラズモン共鳴によって1011倍以上にも増強する現象で、単一分子を高感度かつ迅速に検出できる技術として近年注目されている。そこで、我々は感染症やガンなどの診断や食品検査を簡便に検査することができるバイオケミカルセンサーチップを作製することを目的として表面増強ラマン散乱基板の作製を行った。</t>
        </is>
      </c>
      <c r="AA4744" t="inlineStr">
        <is>
          <t>自動搬送芝浦スパッタ装置を用いて、Siメンブレン上に膜厚20nmのAg薄膜を室温で堆積し、Ar中でアニールすることによりAgナノドットを形成した。</t>
        </is>
      </c>
      <c r="AB4744" t="inlineStr">
        <is>
          <t>Fig. 1にSiメンブレン上に形成したAgナノドットのSEM写真を示す。Fig. 1(a)はSiO2膜上に形成した試料の結果である。直径約100nmのナノドットが形成されていた。Fig. 1(b)はSi3N4膜上に形成した試料の結果である。ナノドットが形成されず、アイランド状になった。</t>
        </is>
      </c>
      <c r="AC4744" t="inlineStr">
        <is>
          <t>43VWl5eYd8YE9pGu</t>
        </is>
      </c>
    </row>
    <row r="4745">
      <c r="A4745" t="inlineStr">
        <is>
          <t>JPMXP1223TU0127</t>
        </is>
      </c>
      <c r="B4745" t="n">
        <v>5476</v>
      </c>
      <c r="C4745" t="inlineStr">
        <is>
          <t>2023</t>
        </is>
      </c>
      <c r="D4745" t="inlineStr">
        <is>
          <t>TU</t>
        </is>
      </c>
      <c r="E4745" t="n">
        <v>127</v>
      </c>
      <c r="F4745" t="inlineStr">
        <is>
          <t>内部利用（ARIM事業参画者以外）</t>
        </is>
      </c>
      <c r="G4745" t="inlineStr">
        <is>
          <t>技術代行</t>
        </is>
      </c>
      <c r="H4745" t="inlineStr">
        <is>
          <t>----</t>
        </is>
      </c>
      <c r="I4745" t="inlineStr">
        <is>
          <t>超伝導線材における人工ピンの形状・分布と通電特性の関係解明</t>
        </is>
      </c>
      <c r="J4745" t="inlineStr">
        <is>
          <t>岡田 達典</t>
        </is>
      </c>
      <c r="K4745" t="inlineStr">
        <is>
          <t>東北大学 金属材料研究所（強磁場超伝導材料研究センター）</t>
        </is>
      </c>
      <c r="L4745" t="inlineStr">
        <is>
          <t>計測・分析</t>
        </is>
      </c>
      <c r="M4745" t="inlineStr">
        <is>
          <t>----</t>
        </is>
      </c>
      <c r="N4745" t="inlineStr">
        <is>
          <t>革新的なエネルギー変換を可能とするマテリアル</t>
        </is>
      </c>
      <c r="O4745" t="inlineStr">
        <is>
          <t>高度なデバイス機能の発現を可能とするマテリアル</t>
        </is>
      </c>
      <c r="P4745" t="inlineStr">
        <is>
          <t>TU-504：超高分解能透過電子顕微鏡</t>
        </is>
      </c>
      <c r="Y4745" t="inlineStr">
        <is>
          <t>超伝導線材,電子顕微鏡/ Electronic microscope</t>
        </is>
      </c>
      <c r="Z4745" t="inlineStr">
        <is>
          <t>電気抵抗ゼロで送電できる超伝導線材は、省エネルギー社会の実現に向けた重要技術の一つである。超伝導状態で通電可能な最大電流値（臨界電流）は、人工ピンと呼ばれる添加物によって大きく左右され、特に磁場中における臨界電流の角度依存性は人工ピンの形状が強く影響される。本研究では、希土類系銅酸化物線材（REBCO線材）を対象として、c軸方向に成長した柱状ピン添加層とランダム分布した球状ピン添加層の二層構造を成すことで、臨界電流の角度依存性の平坦化を試みた。</t>
        </is>
      </c>
      <c r="AA4745" t="inlineStr">
        <is>
          <t>前述の柱状ピン層/球状ピン層の二層構造を形成したREBCO線材に加え、柱状ピン層、球状ピン層のみから成るREBCO線材を共同研究先から提供してもらった。これらの試料に対し、強磁場超伝導材料研究センターにおける定常強磁場マグネットを用いた臨界電流測定と、分析電顕室の透過電子顕微鏡を用いた微細構造観察を行なった。</t>
        </is>
      </c>
      <c r="AB4745" t="inlineStr">
        <is>
          <t>臨界電流の角度依存性として、柱状ピン単一層試料ではc軸方向で極大、ab面方向で極少を示し、球状ピン単一層試料ではc軸方向で極少、ab面方向で極大となった。これらは柱状ピンや球状ピンが添加されたREBCO線材でみられる典型的な挙動である。一方、柱状ピン層/球状ピン層の二層構造を持つ試料ではc軸方向とab面方向にそれぞれ極大が現れ、各層による臨界電流値の平均値が得られたと考えられる。また、当初の目論見通り、臨界電流の角度依存性は、各単一層試料に比べて平坦化された。他方、これら試料に対する電子顕微鏡観察像には、柱状ピンや球状ピンと断定できる明確な構造が確認できなかった。当初想定した形状よりも微細なものになっている可能性もあり、今後より詳細な観測が必要である。</t>
        </is>
      </c>
      <c r="AC4745" t="inlineStr">
        <is>
          <t>bUQxR2Km5sjcHY19</t>
        </is>
      </c>
    </row>
    <row r="4746">
      <c r="A4746" t="inlineStr">
        <is>
          <t>JPMXP1223TU0128</t>
        </is>
      </c>
      <c r="B4746" t="n">
        <v>5477</v>
      </c>
      <c r="C4746" t="inlineStr">
        <is>
          <t>2023</t>
        </is>
      </c>
      <c r="D4746" t="inlineStr">
        <is>
          <t>TU</t>
        </is>
      </c>
      <c r="E4746" t="n">
        <v>128</v>
      </c>
      <c r="F4746" t="inlineStr">
        <is>
          <t>外部利用</t>
        </is>
      </c>
      <c r="G4746" t="inlineStr">
        <is>
          <t>技術代行</t>
        </is>
      </c>
      <c r="H4746" t="inlineStr">
        <is>
          <t>----</t>
        </is>
      </c>
      <c r="I4746" t="inlineStr">
        <is>
          <t>導電性繊維</t>
        </is>
      </c>
      <c r="J4746" t="inlineStr">
        <is>
          <t>岡野 秀生</t>
        </is>
      </c>
      <c r="K4746" t="inlineStr">
        <is>
          <t xml:space="preserve">エーアイシルク株式会社 　</t>
        </is>
      </c>
      <c r="L4746" t="inlineStr">
        <is>
          <t>計測・分析</t>
        </is>
      </c>
      <c r="M4746" t="inlineStr">
        <is>
          <t>----</t>
        </is>
      </c>
      <c r="N4746" t="inlineStr">
        <is>
          <t>次世代ナノスケールマテリアル</t>
        </is>
      </c>
      <c r="O4746" t="inlineStr">
        <is>
          <t>高度なデバイス機能の発現を可能とするマテリアル</t>
        </is>
      </c>
      <c r="P4746" t="inlineStr">
        <is>
          <t>TU-508：集束イオンビーム加工装置</t>
        </is>
      </c>
      <c r="Y4746" t="inlineStr">
        <is>
          <t>導電性高分子, 繊維,集束イオンビーム/ Focused ion beam</t>
        </is>
      </c>
      <c r="Z4746" t="inlineStr">
        <is>
          <t>弊社では布に導電性高分子を塗布・加工して作る導電性繊維の研究を行っている。この導電性繊維は導通が良く、柔軟性に優れているので心電の測定機器などのセンサーとしての利用が可能である。この導電性繊維の性能は付着する導電性高分子の形状・密度などの影響を受けると考えられる。そこで今回の実験では各種条件で作製した導電性繊維の表面状態をFIB-SEM(Versa3D)で観察し、導通と表面状態にどのような相関があるのかを調査した。</t>
        </is>
      </c>
      <c r="AA4746" t="inlineStr">
        <is>
          <t>導電性高分子を形成する試薬（加工剤）にはいくつかの種類が存在し、種類ごとに表面状態が変化するのかを調査した。特にFIB-SEMで観察されるであろう導電性高分子の膜がどのような状態で繊維に付着しているのかを加工剤ごとに調査した。サンプル作製①基材となる布を準備②加工剤となる試薬を準備（加工剤A〜Eと呼称）③布に加工剤を塗布・加工④完成したサンプルをFIB-SEMで表面観察した。</t>
        </is>
      </c>
      <c r="AB4746" t="inlineStr">
        <is>
          <t>今回の実験で使用する加工剤によって繊維に付着する導電性高分子の形状が大きく異なることが判明した。加工剤AやDなどのバインダーが類似している加工剤は同じような表面状態であり、リファレンス（加工剤なし）との違いはあまり見られない。一方で加工剤BやCは繊維表面に導電性高分子がベッタリと塗り付けられた様な状態であり、基材である繊維を覆っている様に見える。加工剤の種類と成分によりその繊維状態が大きく変化することがわかったが、性能に関してはほとんど差が生じていない。特に導電性素材の良し悪しを評価するシート抵抗は全ての加工剤で差があまり見られない。洗濯や対摩耗試験などの耐久性試験に影響が見られる可能性があるので、今後はその実験も検討したい。</t>
        </is>
      </c>
      <c r="AC4746" t="inlineStr">
        <is>
          <t>a3I3XO8TLgJBoTkV</t>
        </is>
      </c>
    </row>
    <row r="4747">
      <c r="A4747" t="inlineStr">
        <is>
          <t>JPMXP1223TU0132</t>
        </is>
      </c>
      <c r="B4747" t="n">
        <v>5481</v>
      </c>
      <c r="C4747" t="inlineStr">
        <is>
          <t>2023</t>
        </is>
      </c>
      <c r="D4747" t="inlineStr">
        <is>
          <t>TU</t>
        </is>
      </c>
      <c r="E4747" t="n">
        <v>132</v>
      </c>
      <c r="F4747" t="inlineStr">
        <is>
          <t>外部利用</t>
        </is>
      </c>
      <c r="G4747" t="inlineStr">
        <is>
          <t>技術代行</t>
        </is>
      </c>
      <c r="H4747" t="inlineStr">
        <is>
          <t>----</t>
        </is>
      </c>
      <c r="I4747" t="inlineStr">
        <is>
          <t>ＢiＴeＳb電析膜中のイオウ定量分析</t>
        </is>
      </c>
      <c r="J4747" t="inlineStr">
        <is>
          <t>齋藤 美紀子</t>
        </is>
      </c>
      <c r="K4747" t="inlineStr">
        <is>
          <t>早稲田大学 ナノ・ライフ創新研究機構</t>
        </is>
      </c>
      <c r="L4747" t="inlineStr">
        <is>
          <t>計測・分析</t>
        </is>
      </c>
      <c r="M4747" t="inlineStr">
        <is>
          <t>----</t>
        </is>
      </c>
      <c r="N4747" t="inlineStr">
        <is>
          <t>高度なデバイス機能の発現を可能とするマテリアル</t>
        </is>
      </c>
      <c r="O4747" t="inlineStr">
        <is>
          <t>次世代ナノスケールマテリアル</t>
        </is>
      </c>
      <c r="P4747" t="inlineStr">
        <is>
          <t>TU-609：有機ハロゲン・硫黄分析装置</t>
        </is>
      </c>
      <c r="Y4747" t="inlineStr">
        <is>
          <t>熱電材料, 電析膜, 平坦化膜,センサ/ Sensor</t>
        </is>
      </c>
      <c r="Z4747" t="inlineStr">
        <is>
          <t>熱電変換素子は熱から電気変換が可能であることから様々な分野での応用が期待される。本検討は物質の温度差からの起電力によるゼーベック効果を用いたマイクロ素子形成に関する。微小センサやモバイル医療機器などへの応用が期待される。マイクロ素子作製はUVリソグラフィーを用い、パターンを形成し、電析法を用いて開孔部へｐ型とｎ型の膜形成を行い、素子化形成となる。埋め込んだ膜の平坦性が悪い場合、高い接触抵抗となり、損失につながる。課題はｐ型の膜の表面粗さを低減することである。</t>
        </is>
      </c>
      <c r="AA4747" t="inlineStr">
        <is>
          <t>硝酸Bi、酸化アンチモン、酸化テルル、酒石酸、硝酸の電析浴を用いた。膜形成は電気化学測定装置（HZ-7000）によりパルス電析法により行った。図1に電析法の概念図を示す。作製したマイクロパターンのSEM像を図２に示す。円内にp型及びｎ型電析膜が交互に形成される。</t>
        </is>
      </c>
      <c r="AB4747" t="inlineStr">
        <is>
          <t>図3に有機ハロゲン・硫黄分析装置（Yanaco YHS-11）TU-609を用いて分析頂いた結果を示す。イオウを含む添加剤量に対する電析膜中のイオウの含有割合を示す。微量な添加量に対してもイオウの含有量が把握できることを確認できた。この結果や実際に埋め込みを行った膜の平坦性について検討を進めていく予定である。</t>
        </is>
      </c>
      <c r="AC4747" t="inlineStr">
        <is>
          <t>Z2JLJ4of8f2Pyu1D</t>
        </is>
      </c>
    </row>
    <row r="4748">
      <c r="A4748" t="inlineStr">
        <is>
          <t>JPMXP1223TU0130</t>
        </is>
      </c>
      <c r="B4748" t="n">
        <v>5479</v>
      </c>
      <c r="C4748" t="inlineStr">
        <is>
          <t>2023</t>
        </is>
      </c>
      <c r="D4748" t="inlineStr">
        <is>
          <t>TU</t>
        </is>
      </c>
      <c r="E4748" t="n">
        <v>130</v>
      </c>
      <c r="F4748" t="inlineStr">
        <is>
          <t>内部利用（ARIM事業参画者以外）</t>
        </is>
      </c>
      <c r="G4748" t="inlineStr">
        <is>
          <t>技術代行</t>
        </is>
      </c>
      <c r="H4748" t="inlineStr">
        <is>
          <t>----</t>
        </is>
      </c>
      <c r="I4748" t="inlineStr">
        <is>
          <t>鉄酸化物被膜表面解析</t>
        </is>
      </c>
      <c r="J4748" t="inlineStr">
        <is>
          <t>渡邉 有希</t>
        </is>
      </c>
      <c r="K4748" t="inlineStr">
        <is>
          <t>東北大学 大学院 環境科学研究科</t>
        </is>
      </c>
      <c r="L4748" t="inlineStr">
        <is>
          <t>計測・分析</t>
        </is>
      </c>
      <c r="M4748" t="inlineStr">
        <is>
          <t>----</t>
        </is>
      </c>
      <c r="N4748" t="inlineStr">
        <is>
          <t>次世代ナノスケールマテリアル</t>
        </is>
      </c>
      <c r="O4748" t="inlineStr">
        <is>
          <t>高度なデバイス機能の発現を可能とするマテリアル</t>
        </is>
      </c>
      <c r="P4748" t="inlineStr">
        <is>
          <t>TU-504：超高分解能透過電子顕微鏡</t>
        </is>
      </c>
      <c r="Y4748" t="inlineStr">
        <is>
          <t>表面物性,電子顕微鏡/ Electronic microscope</t>
        </is>
      </c>
      <c r="Z4748" t="inlineStr">
        <is>
          <t>無機酸化膜被覆プロセスにおける基材金属粒子表面の酸化状態が膜形態へ与える影響について検討中である。より詳細な検討を行う為には、バルク分析ではなく、基材金属粒子－無機酸化膜の界面にフォーカスした分析が必要不可欠となる。界面における結晶面の観察および元素分布を確認した。</t>
        </is>
      </c>
      <c r="AA4748" t="inlineStr">
        <is>
          <t>対象粒子を樹脂へ包埋処理、切出成型後、クロスセクションポリッシャーを用いて研磨し、集束イオンビームを用いて薄片化した。透過電子顕微（JEM-ARM200F）を用いて基材金属粒子－無機酸化膜界面近傍における酸化状態、結晶性、組成分析を行った。</t>
        </is>
      </c>
      <c r="AB4748" t="inlineStr">
        <is>
          <t>断面TEM観察により、無機酸化被膜部分に縞構造が確認されたことから、結晶性のある無機酸化被膜が基材金属粒子上に形成されていることがわかった。加えて、基材金属粒子の電子回折像から、高結晶性膜形成基点における結晶面判定を行った。これらの結果より、酸化状態制御による高結晶性無機酸化膜の形成機構についての知見を得た。</t>
        </is>
      </c>
      <c r="AC4748" t="inlineStr">
        <is>
          <t>NdsqU6h8O1d06RNF</t>
        </is>
      </c>
    </row>
    <row r="4749">
      <c r="A4749" t="inlineStr">
        <is>
          <t>JPMXP1223TU0133</t>
        </is>
      </c>
      <c r="B4749" t="n">
        <v>5482</v>
      </c>
      <c r="C4749" t="inlineStr">
        <is>
          <t>2023</t>
        </is>
      </c>
      <c r="D4749" t="inlineStr">
        <is>
          <t>TU</t>
        </is>
      </c>
      <c r="E4749" t="n">
        <v>133</v>
      </c>
      <c r="F4749" t="inlineStr">
        <is>
          <t>外部利用</t>
        </is>
      </c>
      <c r="G4749" t="inlineStr">
        <is>
          <t>機器利用</t>
        </is>
      </c>
      <c r="H4749" t="inlineStr">
        <is>
          <t>----</t>
        </is>
      </c>
      <c r="I4749" t="inlineStr">
        <is>
          <t>前工程及び後工程のプロセス実習</t>
        </is>
      </c>
      <c r="J4749" t="inlineStr">
        <is>
          <t>工藤 充生</t>
        </is>
      </c>
      <c r="K4749" t="inlineStr">
        <is>
          <t>公益財団法人いわて産業振興センター</t>
        </is>
      </c>
      <c r="L4749" t="inlineStr">
        <is>
          <t>加工・デバイスプロセス</t>
        </is>
      </c>
      <c r="M4749" t="inlineStr">
        <is>
          <t>----</t>
        </is>
      </c>
      <c r="N4749" t="inlineStr">
        <is>
          <t>高度なデバイス機能の発現を可能とするマテリアル</t>
        </is>
      </c>
      <c r="O4749" t="inlineStr">
        <is>
          <t>----</t>
        </is>
      </c>
      <c r="P4749" t="inlineStr">
        <is>
          <t>TU-001：エッチングチャンバー</t>
        </is>
      </c>
      <c r="Q4749" t="inlineStr">
        <is>
          <t>TU-056：両面アライナ</t>
        </is>
      </c>
      <c r="R4749" t="inlineStr">
        <is>
          <t>TU-060：現像ドラフト</t>
        </is>
      </c>
      <c r="S4749" t="inlineStr">
        <is>
          <t>TU-201：DeepRIE装置#1</t>
        </is>
      </c>
      <c r="T4749" t="inlineStr">
        <is>
          <t>TU-310：レーザ／白色共焦点顕微鏡</t>
        </is>
      </c>
      <c r="Y4749" t="inlineStr">
        <is>
          <t>IoTデバイス,蒸着・成膜/ Vapor deposition/film formation,ALD,CVD,PVD,スパッタリング/ Sputtering,リソグラフィ/ Lithography,光リソグラフィ/ Photolithgraphy,電子線リソグラフィ/ EB lithography,膜加工・エッチング/ Film processing/etching,ダイシング/ Dicing,MEMS/NEMSデバイス/ MEMS/NEMS device</t>
        </is>
      </c>
      <c r="Z4749" t="inlineStr">
        <is>
          <t xml:space="preserve">　高専生及び大学生を対象に、半導体への理解醸成のため、半導体製造プロセス（前工程）やセンサを用いたモジュール製作の実習を行った。</t>
        </is>
      </c>
      <c r="AA4749" t="inlineStr">
        <is>
          <t>【利用した主な装置】　エッチングチャンバー、スピン乾燥機、スピンコータ、ホットプレート、クリーンオーブン、両面アライナ、現像ドラフト、DeepRIE装置、プラズマクリーナー、金属顕微鏡、デジタル顕微鏡、レーザ/白色共焦点顕微鏡【実験方法】　ピエゾ抵抗型のMEMSフォースセンサの一部プロセスとワイヤボンディングやPCB基板への実装を行う。その後、センサの動作テスト等を体験する。◆ 実験内容は図1の通りである。◆ 実験スケジュールは1回の実習につき2日間で、計４回実施した。各日の実習内容は表1の通りである。　１回目：令和５年８月29日～30日　２回目：令和５年９月５日～６日　３回目：令和５年12月２日～３日　４回目：令和６年２月17日～18日</t>
        </is>
      </c>
      <c r="AB4749" t="inlineStr">
        <is>
          <t xml:space="preserve">　東北半導体・エレクトロニクスデザイン研究会の人材育成・確保ワーキンググループにおける、人材育成プログラム試行の一環として、学生向け実習を、高専生及び大学生を対象に、半導体製造プロセスの原理を体感しながら理解してもらうため、手作業を中心とした半導体製造プロセス及びIoTモジュール製作の実習を行い、受講者（88名）から満足度・理解度ともに高い評価をいただいた。　受講者から、「前工程や後工程の実習ができ、半導体の工程の理解がより深まった」、「想像していたよりも工程が複雑でより一層知りたいと感じた」、「今回実習に参加したことで半導体素子を作る基本行程を理解でき、その細密加工の精度を実感できた」など、シリコンウエハの加工から基板実装までを実際に体験することで、半導体への理解や知識が深まるとともに興味が更に湧いたなど、副次的な効果も得られた結果となった。</t>
        </is>
      </c>
      <c r="AC4749" t="inlineStr">
        <is>
          <t>8G6XO0WLBOPa76Oa</t>
        </is>
      </c>
    </row>
    <row r="4750">
      <c r="A4750" t="inlineStr">
        <is>
          <t>JPMXP1223TU0135</t>
        </is>
      </c>
      <c r="B4750" t="n">
        <v>5484</v>
      </c>
      <c r="C4750" t="inlineStr">
        <is>
          <t>2023</t>
        </is>
      </c>
      <c r="D4750" t="inlineStr">
        <is>
          <t>TU</t>
        </is>
      </c>
      <c r="E4750" t="n">
        <v>135</v>
      </c>
      <c r="F4750" t="inlineStr">
        <is>
          <t>外部利用</t>
        </is>
      </c>
      <c r="G4750" t="inlineStr">
        <is>
          <t>機器利用</t>
        </is>
      </c>
      <c r="H4750" t="inlineStr">
        <is>
          <t>技術補助</t>
        </is>
      </c>
      <c r="I4750" t="inlineStr">
        <is>
          <t>3D ICプロセス開発</t>
        </is>
      </c>
      <c r="J4750" t="inlineStr">
        <is>
          <t>佐藤 仁</t>
        </is>
      </c>
      <c r="K4750" t="inlineStr">
        <is>
          <t>東北マイクロテック株式会社 名取事業所</t>
        </is>
      </c>
      <c r="L4750" t="inlineStr">
        <is>
          <t>計測・分析</t>
        </is>
      </c>
      <c r="M4750" t="inlineStr">
        <is>
          <t>----</t>
        </is>
      </c>
      <c r="N4750" t="inlineStr">
        <is>
          <t>高度なデバイス機能の発現を可能とするマテリアル</t>
        </is>
      </c>
      <c r="O4750" t="inlineStr">
        <is>
          <t>----</t>
        </is>
      </c>
      <c r="P4750" t="inlineStr">
        <is>
          <t>TU-508：集束イオンビーム加工装置</t>
        </is>
      </c>
      <c r="Y4750" t="inlineStr">
        <is>
          <t>3次元IC製造プロセス, Through hole silicon via, 3次元システムオンチップ,集束イオンビーム/ Focused ion beam</t>
        </is>
      </c>
      <c r="Z4750" t="inlineStr">
        <is>
          <t>3D ICのプロセス開発に辺りThrough-silicon via（TSV）を作成し、その出来栄え評価を行うために、集束イオンビーム加工装置でTSVの断面加工を行った。</t>
        </is>
      </c>
      <c r="AA4750" t="inlineStr">
        <is>
          <t>様々なプロセスのTSVを試作し、断面評価を行いTSV作成プロセスの検討を行った。</t>
        </is>
      </c>
      <c r="AB4750" t="inlineStr">
        <is>
          <t>集束イオンビーム加工装置（Versa3D）を用いてTSVの断面加工を行い加工断面をSEM/EDXで詳細な元素分析評価を行う事により、様々なプロセス条件で作成したTSVの出来栄え評価を行うことが出来、TSV作成プロセス条件の改善を行う事が出来た。</t>
        </is>
      </c>
      <c r="AC4750" t="inlineStr">
        <is>
          <t>25Jf7N4t6Rh4z3eH</t>
        </is>
      </c>
    </row>
    <row r="4751">
      <c r="A4751" t="inlineStr">
        <is>
          <t>JPMXP1223TU0134</t>
        </is>
      </c>
      <c r="B4751" t="n">
        <v>5483</v>
      </c>
      <c r="C4751" t="inlineStr">
        <is>
          <t>2023</t>
        </is>
      </c>
      <c r="D4751" t="inlineStr">
        <is>
          <t>TU</t>
        </is>
      </c>
      <c r="E4751" t="n">
        <v>134</v>
      </c>
      <c r="F4751" t="inlineStr">
        <is>
          <t>外部利用</t>
        </is>
      </c>
      <c r="G4751" t="inlineStr">
        <is>
          <t>機器利用</t>
        </is>
      </c>
      <c r="H4751" t="inlineStr">
        <is>
          <t>技術相談</t>
        </is>
      </c>
      <c r="I4751" t="inlineStr">
        <is>
          <t>マルチスペクトルイメージング用光学素子の開発</t>
        </is>
      </c>
      <c r="J4751" t="inlineStr">
        <is>
          <t>川嶋 貴之</t>
        </is>
      </c>
      <c r="K4751" t="inlineStr">
        <is>
          <t>株式会社フォトニックラティス</t>
        </is>
      </c>
      <c r="L4751" t="inlineStr">
        <is>
          <t>加工・デバイスプロセス</t>
        </is>
      </c>
      <c r="M4751" t="inlineStr">
        <is>
          <t>----</t>
        </is>
      </c>
      <c r="N4751" t="inlineStr">
        <is>
          <t>高度なデバイス機能の発現を可能とするマテリアル</t>
        </is>
      </c>
      <c r="O4751" t="inlineStr">
        <is>
          <t>----</t>
        </is>
      </c>
      <c r="P4751" t="inlineStr">
        <is>
          <t>TU-001：エッチングチャンバー</t>
        </is>
      </c>
      <c r="Q4751" t="inlineStr">
        <is>
          <t>TU-058：マスクレスアライナ</t>
        </is>
      </c>
      <c r="R4751" t="inlineStr">
        <is>
          <t>TU-160：自動搬送 芝浦スパッタ装置（加熱型）</t>
        </is>
      </c>
      <c r="S4751" t="inlineStr">
        <is>
          <t>TU-203：DeepRIE装置#3</t>
        </is>
      </c>
      <c r="T4751" t="inlineStr">
        <is>
          <t>TU-211：プラズマクリーナー</t>
        </is>
      </c>
      <c r="Y4751" t="inlineStr">
        <is>
          <t>スパッタリング/ Sputtering,リソグラフィ/ Lithography,光リソグラフィ/ Photolithgraphy,膜加工・エッチング/ Film processing/etching,フォトニクスデバイス/ Nanophotonics device,光デバイス/ Optical Device,メタマテリアル/ Metamaterial</t>
        </is>
      </c>
      <c r="Z4751" t="inlineStr">
        <is>
          <t>スペクトルイメージング用素子の開発のため、光学多層膜のパターニングプロセスの開発を行う。</t>
        </is>
      </c>
      <c r="AA4751" t="inlineStr">
        <is>
          <t>前年度の条件出しの結果を元に、レーザー描画装置を用いてパターニングを行った。次に、そのレジストパターンを用いてエッチングの条件出しを行った。</t>
        </is>
      </c>
      <c r="AB4751" t="inlineStr">
        <is>
          <t>Fig. 1に、エッチング後の最終的な光学多層膜の顕微鏡写真を示す。周期20 µmで市松模様のように2種類の光学多層膜が作成できた。この寸法はイメージセンサのサイズに合わせてあり、想定通りの構造ができていると考えられる。レジストのパターニングプロセス、エッチングプロセスも問題なく進んでおり、2種類の光学多層膜は想定通りの性能を示した。今後は素子としての性能評価を進めていく予定である。</t>
        </is>
      </c>
      <c r="AC4751" t="inlineStr">
        <is>
          <t>2Bj956s7jzeHMpKB</t>
        </is>
      </c>
    </row>
    <row r="4752">
      <c r="A4752" t="inlineStr">
        <is>
          <t>JPMXP1223TU0137</t>
        </is>
      </c>
      <c r="B4752" t="n">
        <v>5486</v>
      </c>
      <c r="C4752" t="inlineStr">
        <is>
          <t>2023</t>
        </is>
      </c>
      <c r="D4752" t="inlineStr">
        <is>
          <t>TU</t>
        </is>
      </c>
      <c r="E4752" t="n">
        <v>137</v>
      </c>
      <c r="F4752" t="inlineStr">
        <is>
          <t>内部利用（ARIM事業参画者以外）</t>
        </is>
      </c>
      <c r="G4752" t="inlineStr">
        <is>
          <t>技術代行</t>
        </is>
      </c>
      <c r="H4752" t="inlineStr">
        <is>
          <t>----</t>
        </is>
      </c>
      <c r="I4752" t="inlineStr">
        <is>
          <t>高度なデバイス機能を発現可能とするマテリアル</t>
        </is>
      </c>
      <c r="J4752" t="inlineStr">
        <is>
          <t>小川 和洋</t>
        </is>
      </c>
      <c r="K4752" t="inlineStr">
        <is>
          <t>東北大学 工学研究科</t>
        </is>
      </c>
      <c r="L4752" t="inlineStr">
        <is>
          <t>計測・分析</t>
        </is>
      </c>
      <c r="M4752" t="inlineStr">
        <is>
          <t>----</t>
        </is>
      </c>
      <c r="N4752" t="inlineStr">
        <is>
          <t>高度なデバイス機能の発現を可能とするマテリアル</t>
        </is>
      </c>
      <c r="O4752" t="inlineStr">
        <is>
          <t>----</t>
        </is>
      </c>
      <c r="P4752" t="inlineStr">
        <is>
          <t>TU-516：分析電子顕微鏡</t>
        </is>
      </c>
      <c r="Q4752" t="inlineStr">
        <is>
          <t>TU-508：集束イオンビーム加工装置</t>
        </is>
      </c>
      <c r="Y4752" t="inlineStr">
        <is>
          <t>コーティング, GaN, コールドスプレー法, 酸化皮膜,電子顕微鏡/ Electronic microscope,集束イオンビーム/ Focused ion beam</t>
        </is>
      </c>
      <c r="Z4752" t="inlineStr">
        <is>
          <t>コールドスプレー法と呼ばれる固相成膜技術を用い、ステンレス(SUS304)基材上へのGaNの成膜を行った。GaNは一次粒径が数nmで、二次粒径が数十µmの異形粒子を用いた。成膜条件を制御することにより、GaNを溶融させることなく、成膜させることに成功した。溶融せずにGaNがSUS基材上あるいはGaN粒子上へ成膜可能となったメカニズムを評価するため、高解像度TEMを用いた観察を実施した。</t>
        </is>
      </c>
      <c r="AA4752" t="inlineStr">
        <is>
          <t>圧縮空気および窒素ガスを用い、コールドスプレー法で2種類のGaNコーティングを作製した。これらに対し、集束イオンビームを用いてTEMサンプルを作製後、高分解能TEMにより粒子間および粒子/基材界面の接合状態を観察した。</t>
        </is>
      </c>
      <c r="AB4752" t="inlineStr">
        <is>
          <t>観察の結果、圧縮空気を用いた成膜の粒子間および粒子/基材界面には、極めて薄いGaO3の被膜が存在しており、この酸化物の形成がボンド的な役割をし、成膜が可能になったものと考えられる。一方、窒素ガスを用いた成膜では、成膜性が圧縮空気よりも悪く、付着していない箇所がほとんどであり、付着した粒子間をTEMで観察しても酸化物の形成は認められなかった。窒化物系セラミックス成膜の場合、薄い酸化物の形成が重要であることが示唆された。</t>
        </is>
      </c>
      <c r="AC4752" t="inlineStr">
        <is>
          <t>sJp9HzF4Q3371vHL</t>
        </is>
      </c>
    </row>
    <row r="4753">
      <c r="A4753" t="inlineStr">
        <is>
          <t>JPMXP1223TU0136</t>
        </is>
      </c>
      <c r="B4753" t="n">
        <v>5485</v>
      </c>
      <c r="C4753" t="inlineStr">
        <is>
          <t>2023</t>
        </is>
      </c>
      <c r="D4753" t="inlineStr">
        <is>
          <t>TU</t>
        </is>
      </c>
      <c r="E4753" t="n">
        <v>136</v>
      </c>
      <c r="F4753" t="inlineStr">
        <is>
          <t>内部利用（ARIM事業参画者以外）</t>
        </is>
      </c>
      <c r="G4753" t="inlineStr">
        <is>
          <t>機器利用</t>
        </is>
      </c>
      <c r="H4753" t="inlineStr">
        <is>
          <t>技術代行</t>
        </is>
      </c>
      <c r="I4753" t="inlineStr">
        <is>
          <t>Surface modification by severe plastic deformation of high entropy alloys and metallic glasses</t>
        </is>
      </c>
      <c r="J4753" t="inlineStr">
        <is>
          <t>Louzguine Dmitri</t>
        </is>
      </c>
      <c r="K4753" t="inlineStr">
        <is>
          <t xml:space="preserve">Tohoku University,  WPI Advanced Institute for Materials Research, </t>
        </is>
      </c>
      <c r="L4753" t="inlineStr">
        <is>
          <t>計測・分析</t>
        </is>
      </c>
      <c r="M4753" t="inlineStr">
        <is>
          <t>----</t>
        </is>
      </c>
      <c r="N4753" t="inlineStr">
        <is>
          <t>次世代ナノスケールマテリアル</t>
        </is>
      </c>
      <c r="O4753" t="inlineStr">
        <is>
          <t>高度なデバイス機能の発現を可能とするマテリアル</t>
        </is>
      </c>
      <c r="P4753" t="inlineStr">
        <is>
          <t>TU-517：透過電子顕微鏡</t>
        </is>
      </c>
      <c r="Q4753" t="inlineStr">
        <is>
          <t>TU-508：集束イオンビーム加工装置</t>
        </is>
      </c>
      <c r="Y4753" t="inlineStr">
        <is>
          <t>high entropy alloys, metallic glasses,電子顕微鏡/ Electronic microscope,集束イオンビーム/ Focused ion beam</t>
        </is>
      </c>
      <c r="Z4753" t="inlineStr">
        <is>
          <t>Highentropy alloys or alloys without the base component constitute a promisingmaterials group for future society, where the energy and environmental problemsare recognized as serious factors for the sustainable world.  In this study, we examined severely deformedmicrostructures of these alloys by using transmission electron microscopy.</t>
        </is>
      </c>
      <c r="AA4753" t="inlineStr">
        <is>
          <t>Highentropy alloys were prepared by casting, following annealing, quenching anddeformation (hot and cold one). In order to observe possible structural detailsat the atomic level, we employed an ion polishing technique for thin specimenpreparation for transmission electron microscopy (TEM) observation.</t>
        </is>
      </c>
      <c r="AB4753" t="inlineStr">
        <is>
          <t>Fig. 1shows a bright field image of the specimen, where microstructure indicatedcomplex details within the severely deformed specimen. Fig. 2 shows a darkfield image, showing that orientation of the grain are nearly uniform but thecomplex contrasts, arising from dynamical effects, suggests there existcrystallographic local variations. These studies revealed the observationsusing TEM are very useful for understanding local structure of these materials.</t>
        </is>
      </c>
      <c r="AC4753" t="inlineStr">
        <is>
          <t>tFTpFvx9NVQ13okM</t>
        </is>
      </c>
    </row>
    <row r="4754">
      <c r="A4754" t="inlineStr">
        <is>
          <t>JPMXP1223TU0138</t>
        </is>
      </c>
      <c r="B4754" t="n">
        <v>5487</v>
      </c>
      <c r="C4754" t="inlineStr">
        <is>
          <t>2023</t>
        </is>
      </c>
      <c r="D4754" t="inlineStr">
        <is>
          <t>TU</t>
        </is>
      </c>
      <c r="E4754" t="n">
        <v>138</v>
      </c>
      <c r="F4754" t="inlineStr">
        <is>
          <t>内部利用（ARIM事業参画者以外）</t>
        </is>
      </c>
      <c r="G4754" t="inlineStr">
        <is>
          <t>機器利用</t>
        </is>
      </c>
      <c r="H4754" t="inlineStr">
        <is>
          <t>----</t>
        </is>
      </c>
      <c r="I4754" t="inlineStr">
        <is>
          <t>液体遮水剤(水ガラス)のメタンハイドレート貯留層への適用性検討</t>
        </is>
      </c>
      <c r="J4754" t="inlineStr">
        <is>
          <t>伊藤 高敏</t>
        </is>
      </c>
      <c r="K4754" t="inlineStr">
        <is>
          <t>東北大学流体科学研究所</t>
        </is>
      </c>
      <c r="L4754" t="inlineStr">
        <is>
          <t>加工・デバイスプロセス</t>
        </is>
      </c>
      <c r="M4754" t="inlineStr">
        <is>
          <t>----</t>
        </is>
      </c>
      <c r="N4754" t="inlineStr">
        <is>
          <t>マテリアルの高度循環のための技術</t>
        </is>
      </c>
      <c r="O4754" t="inlineStr">
        <is>
          <t>----</t>
        </is>
      </c>
      <c r="P4754" t="inlineStr">
        <is>
          <t>TU-001：エッチングチャンバー</t>
        </is>
      </c>
      <c r="Q4754" t="inlineStr">
        <is>
          <t>TU-002：有機ドラフトチャンバー</t>
        </is>
      </c>
      <c r="R4754" t="inlineStr">
        <is>
          <t>TU-005：4スピン乾燥機</t>
        </is>
      </c>
      <c r="S4754" t="inlineStr">
        <is>
          <t>TU-051：ミカサ スピンコータ</t>
        </is>
      </c>
      <c r="T4754" t="inlineStr">
        <is>
          <t>TU-052：アクテス スピンコータ#1</t>
        </is>
      </c>
      <c r="Y4754" t="inlineStr">
        <is>
          <t>メタンハイドレート,遮水バリア,未利用資源の有効利用技術/ Technologies for effective utilization of unused resources,光リソグラフィ/ Photolithgraphy</t>
        </is>
      </c>
      <c r="Z4754" t="inlineStr">
        <is>
          <t>海底地層に胚胎するメタンハイドレート層からの減圧法によるガス生産に伴う、帯水層からの漏水対策として、水ガラス－CO2反応を利用して地層内に遮水バリアを形成する方法（水ガラス遮水法）の開発を行っている。この方法では、掘削坑井から別々に注入した水ガラス溶液とCO2が地層内で混合・反応し、生成されたゲル／固体粒子が孔隙を閉塞して浸透率を低下させて遮水バリアとなることを想定している。本研究では、シリコンウエハ上に未固結砂層を想定した流路構造を作成した試験片を用いた室内実験を実施して基本概念の検証を行う。</t>
        </is>
      </c>
      <c r="AA4754" t="inlineStr">
        <is>
          <t>地層の孔隙は数十ミクロン程度と小さいために、例えばCTで摸擬地層の試験片内部を可視化したとしても、孔隙中の流れを観察することは難しい。そこで、エッチングで溝を掘る要領でシリコンウエハ上に未固結砂層を想定した流路構造（マイクロ流路）を再現し、その中に水ガラス溶液とCO2を流す実験を行う。マイクロ流路は上面を覆う薄いガラスを通して、光学顕微鏡によって流路内の状況を観察することができる。</t>
        </is>
      </c>
      <c r="AB4754" t="inlineStr">
        <is>
          <t>水ガラスの原液を水で希釈した溶液で予め摸擬地層を充填し、そこにCO2のガスを注入する実験を行った。ここで、４倍および８倍の量の水を混ぜた２種類の溶液を用いた。また、流路の背圧を大気圧および500 kPaに変えた。この結果、摸擬地層の浸透率変化に対する希釈倍率の影響は小さいことがわかった。一方、背圧の影響は大きく、500 kPaにすると摸擬地層の浸透率が大幅に低下することがわかった。これは、背圧を大きくすることでCO2の密度も大きくなって反応が促進されるためと考えられる。</t>
        </is>
      </c>
      <c r="AC4754" t="inlineStr">
        <is>
          <t>mqIe7cj1v3jzeZ7J</t>
        </is>
      </c>
    </row>
    <row r="4755">
      <c r="A4755" t="inlineStr">
        <is>
          <t>JPMXP1223TU0139</t>
        </is>
      </c>
      <c r="B4755" t="n">
        <v>5488</v>
      </c>
      <c r="C4755" t="inlineStr">
        <is>
          <t>2023</t>
        </is>
      </c>
      <c r="D4755" t="inlineStr">
        <is>
          <t>TU</t>
        </is>
      </c>
      <c r="E4755" t="n">
        <v>139</v>
      </c>
      <c r="F4755" t="inlineStr">
        <is>
          <t>外部利用</t>
        </is>
      </c>
      <c r="G4755" t="inlineStr">
        <is>
          <t>機器利用</t>
        </is>
      </c>
      <c r="H4755" t="inlineStr">
        <is>
          <t>----</t>
        </is>
      </c>
      <c r="I4755" t="inlineStr">
        <is>
          <t>ロート形状を用いたデバイス開発</t>
        </is>
      </c>
      <c r="J4755" t="inlineStr">
        <is>
          <t>平田 泰之</t>
        </is>
      </c>
      <c r="K4755" t="inlineStr">
        <is>
          <t>住友精密工業株式会社</t>
        </is>
      </c>
      <c r="L4755" t="inlineStr">
        <is>
          <t>加工・デバイスプロセス</t>
        </is>
      </c>
      <c r="M4755" t="inlineStr">
        <is>
          <t>----</t>
        </is>
      </c>
      <c r="N4755" t="inlineStr">
        <is>
          <t>高度なデバイス機能の発現を可能とするマテリアル</t>
        </is>
      </c>
      <c r="O4755" t="inlineStr">
        <is>
          <t>----</t>
        </is>
      </c>
      <c r="P4755" t="inlineStr">
        <is>
          <t>TU-062：コータデベロッパ</t>
        </is>
      </c>
      <c r="Q4755" t="inlineStr">
        <is>
          <t>TU-063：i線ステッパ</t>
        </is>
      </c>
      <c r="R4755" t="inlineStr">
        <is>
          <t>TU-203：DeepRIE装置#3</t>
        </is>
      </c>
      <c r="S4755" t="inlineStr">
        <is>
          <t>TU-218：TMAHエッチング槽</t>
        </is>
      </c>
      <c r="Y4755" t="inlineStr">
        <is>
          <t>ウェットエッチング、TMAH、ロート形状,MEMS/NEMSデバイス/ MEMS/NEMS device,膜加工・エッチング/ Film processing/etching,光リソグラフィ/ Photolithgraphy</t>
        </is>
      </c>
      <c r="Z4755" t="inlineStr">
        <is>
          <t>東北大学試作コインランドリの装置を利用し、ロート形状を用いたデバイスの作製をすることを目的とする。</t>
        </is>
      </c>
      <c r="AA4755" t="inlineStr">
        <is>
          <t>ロート形状を用いたデバイスの所望の形状を作製するために、コータデベロッパ及び、ステッパを使用し、ロート形状のデバイスのマスクパターンを作製した。作製したマスクパターンでSiO2のRIEを実施し、その後、濃度25%、温度60℃のTMAHエッチング槽にパターニングしたシリコンウェハを浸けてウェットエッチングすることで、ロート形状を用いたデバイスの作製を行った。</t>
        </is>
      </c>
      <c r="AB4755" t="inlineStr">
        <is>
          <t>マスクパターン形状は想定通りに作製することができた。RIEを用いてSiO2のマスクパターンを開口した後、TMAH溶液でシリコンのウェットエッチングを実施した結果、マスクパターンより約20 µm程度のサイドエッチングが入ることがわかった。また、図1の通り、エッチングの表面状態はウロコ状になり、光が乱反射していることから、思っていた表面状態より粗くなっている可能性があり、今後更なる改善が必要と考える。</t>
        </is>
      </c>
      <c r="AC4755" t="inlineStr">
        <is>
          <t>U3Lee9PvbHWV7072</t>
        </is>
      </c>
    </row>
    <row r="4756">
      <c r="A4756" t="inlineStr">
        <is>
          <t>JPMXP1223TU0140</t>
        </is>
      </c>
      <c r="B4756" t="n">
        <v>5489</v>
      </c>
      <c r="C4756" t="inlineStr">
        <is>
          <t>2023</t>
        </is>
      </c>
      <c r="D4756" t="inlineStr">
        <is>
          <t>TU</t>
        </is>
      </c>
      <c r="E4756" t="n">
        <v>140</v>
      </c>
      <c r="F4756" t="inlineStr">
        <is>
          <t>内部利用（ARIM事業参画者以外）</t>
        </is>
      </c>
      <c r="G4756" t="inlineStr">
        <is>
          <t>技術代行</t>
        </is>
      </c>
      <c r="H4756" t="inlineStr">
        <is>
          <t>----</t>
        </is>
      </c>
      <c r="I4756" t="inlineStr">
        <is>
          <t>岩石構成鉱物のマイクロ破壊靭性評価</t>
        </is>
      </c>
      <c r="J4756" t="inlineStr">
        <is>
          <t>坂口 清敏</t>
        </is>
      </c>
      <c r="K4756" t="inlineStr">
        <is>
          <t>東北大学 環境科学研究科</t>
        </is>
      </c>
      <c r="L4756" t="inlineStr">
        <is>
          <t>計測・分析</t>
        </is>
      </c>
      <c r="M4756" t="inlineStr">
        <is>
          <t>----</t>
        </is>
      </c>
      <c r="N4756" t="inlineStr">
        <is>
          <t>その他</t>
        </is>
      </c>
      <c r="O4756" t="inlineStr">
        <is>
          <t>----</t>
        </is>
      </c>
      <c r="P4756" t="inlineStr">
        <is>
          <t>TU-508：集束イオンビーム加工装置</t>
        </is>
      </c>
      <c r="Y4756" t="inlineStr">
        <is>
          <t>マイクロ破壊靭性, 鉱物,集束イオンビーム/ Focused ion beam</t>
        </is>
      </c>
      <c r="Z4756" t="inlineStr">
        <is>
          <t>微細な鉱物粒子を持つ不均質体である岩石の破壊現象を、その微視的な観点を含めて検討・解明することを目的として、本小松安山岩を構成する鉱物（長石、輝石）を対象にFIBにてカンチレバー型マイクロ供試体を作製しマイクロ破壊靭性（MFT）試験を実施した。</t>
        </is>
      </c>
      <c r="AA4756" t="inlineStr">
        <is>
          <t>本小松安山岩を構成する鉱物（長石、輝石）を対象にしたマイクロ破壊靭性（MFT）試験を実施し、かつ、MFTの寸法依存性についても検討するため、カンチレバー型の供試体（10um×10um×50um）を上述の鉱物を対象にFIBで作製した（添付の図1、図2を参照）。破壊靭性試験については、利用者所有のマイクロ材料試験装置を用いて実施した。</t>
        </is>
      </c>
      <c r="AB4756" t="inlineStr">
        <is>
          <t>本年度は供試体作製およびマイクロ破壊靭性実験準備（実験装置のメンテナンス）に時間を要したため十分な実験ができなかった。公表できる結果としてまとめられていないため記述はできない。しかしながら、これまでに実施できていなかった緻密な火山岩の鉱物を対象としたマイクロ破壊靭性試験の系統的な実施が可能になった。</t>
        </is>
      </c>
      <c r="AC4756" t="inlineStr">
        <is>
          <t>0ByN887qgdxUaH1V</t>
        </is>
      </c>
    </row>
    <row r="4757">
      <c r="A4757" t="inlineStr">
        <is>
          <t>JPMXP1223TU0143</t>
        </is>
      </c>
      <c r="B4757" t="n">
        <v>5492</v>
      </c>
      <c r="C4757" t="inlineStr">
        <is>
          <t>2023</t>
        </is>
      </c>
      <c r="D4757" t="inlineStr">
        <is>
          <t>TU</t>
        </is>
      </c>
      <c r="E4757" t="n">
        <v>143</v>
      </c>
      <c r="F4757" t="inlineStr">
        <is>
          <t>内部利用（ARIM事業参画者以外）</t>
        </is>
      </c>
      <c r="G4757" t="inlineStr">
        <is>
          <t>機器利用</t>
        </is>
      </c>
      <c r="H4757" t="inlineStr">
        <is>
          <t>----</t>
        </is>
      </c>
      <c r="I4757" t="inlineStr">
        <is>
          <t>半導体ナノ構造の作成</t>
        </is>
      </c>
      <c r="J4757" t="inlineStr">
        <is>
          <t>遊佐 剛</t>
        </is>
      </c>
      <c r="K4757" t="inlineStr">
        <is>
          <t>東北大学大学院理学研究科</t>
        </is>
      </c>
      <c r="L4757" t="inlineStr">
        <is>
          <t>加工・デバイスプロセス</t>
        </is>
      </c>
      <c r="M4757" t="inlineStr">
        <is>
          <t>----</t>
        </is>
      </c>
      <c r="N4757" t="inlineStr">
        <is>
          <t>量子・電子制御により革新的な機能を発現するマテリアル</t>
        </is>
      </c>
      <c r="O4757" t="inlineStr">
        <is>
          <t>----</t>
        </is>
      </c>
      <c r="P4757" t="inlineStr">
        <is>
          <t>TU-065：エリオニクス 50kV EB描画装置</t>
        </is>
      </c>
      <c r="Y4757" t="inlineStr">
        <is>
          <t>量子技術,トポロジカル量子物質/ Topological quantum matter,電子線リソグラフィ/ EB lithography,量子コンピューター/ Quantum computer</t>
        </is>
      </c>
      <c r="Z4757" t="inlineStr">
        <is>
          <t>半導体中で極限宇宙を模したアナログ宇宙に関する実験を行うために、東北大学ナノテク融合技術支援センターにおいて、高加速電圧電子ビーム描画装置を利用して微細なゲートパターンを作成した。</t>
        </is>
      </c>
      <c r="AA4757" t="inlineStr">
        <is>
          <t>本実験では、物質・材料研究機構で分子線エピタキシー法により作成された二次元の量子井戸を持つGaAs半導体ウェハ上にレジストを塗布し、電子ビーム描画装置を利用して、微細なゲートパターンを作成する。そのために電子線のドーズ量を最適化する必要があり、50から600(uC/cm^2)を50刻みで変化させてドーズ量の異なる描画パターンを行った。この時のfield sizeは600um, Dot sizeは60000, Beam currentは100nAだった。</t>
        </is>
      </c>
      <c r="AB4757" t="inlineStr">
        <is>
          <t>実際には電子線描画装置を操作する技術職員および学生のトレーニング段階であり、ドーズ量の異なるパターンを作成し、光学顕微鏡で形状を評価した。</t>
        </is>
      </c>
      <c r="AC4757" t="inlineStr">
        <is>
          <t>84IhLW0nZVthHyuk</t>
        </is>
      </c>
    </row>
    <row r="4758">
      <c r="A4758" t="inlineStr">
        <is>
          <t>JPMXP1223TU0142</t>
        </is>
      </c>
      <c r="B4758" t="n">
        <v>5491</v>
      </c>
      <c r="C4758" t="inlineStr">
        <is>
          <t>2023</t>
        </is>
      </c>
      <c r="D4758" t="inlineStr">
        <is>
          <t>TU</t>
        </is>
      </c>
      <c r="E4758" t="n">
        <v>142</v>
      </c>
      <c r="F4758" t="inlineStr">
        <is>
          <t>外部利用</t>
        </is>
      </c>
      <c r="G4758" t="inlineStr">
        <is>
          <t>機器利用</t>
        </is>
      </c>
      <c r="H4758" t="inlineStr">
        <is>
          <t>----</t>
        </is>
      </c>
      <c r="I4758" t="inlineStr">
        <is>
          <t>高密度、高応力を有した窒化珪素膜の開発</t>
        </is>
      </c>
      <c r="J4758" t="inlineStr">
        <is>
          <t>平木 利幸</t>
        </is>
      </c>
      <c r="K4758" t="inlineStr">
        <is>
          <t>北陸電気工業株式会社</t>
        </is>
      </c>
      <c r="L4758" t="inlineStr">
        <is>
          <t>加工・デバイスプロセス</t>
        </is>
      </c>
      <c r="M4758" t="inlineStr">
        <is>
          <t>----</t>
        </is>
      </c>
      <c r="N4758" t="inlineStr">
        <is>
          <t>高度なデバイス機能の発現を可能とするマテリアル</t>
        </is>
      </c>
      <c r="O4758" t="inlineStr">
        <is>
          <t>----</t>
        </is>
      </c>
      <c r="P4758" t="inlineStr">
        <is>
          <t>TU-151：LPCVD</t>
        </is>
      </c>
      <c r="Y4758" t="inlineStr">
        <is>
          <t>Silicon-based materials and devices,MEMS/NEMSデバイス/ MEMS/NEMS device,センサ/ Sensor,CVD,膜加工・エッチング/ Film processing/etching</t>
        </is>
      </c>
      <c r="Z4758" t="inlineStr">
        <is>
          <t>酸化珪素膜を有したシリコンウェハ上にLP-CVDによる窒化珪素膜を堆積することで、応力方向が反する両膜においてバランスが均等である状態で、且つ成膜した窒化珪素膜によってシリコンに対するアルカリエッチングマスクとなる特性を有する窒化珪素膜を成膜することを目的とする。実験の進め方は以下の通りである。①LP-CVDによる窒化珪素膜の応力確認後、酸化珪素膜と応力バランスが取れる窒化珪素膜厚を決定。②決定した酸化珪素膜厚上に窒化珪素膜を形成した状態で水酸化カリウムに浸漬し、エッチピット等の膜欠陥程度を確認。</t>
        </is>
      </c>
      <c r="AA4758" t="inlineStr">
        <is>
          <t>①　東北大学試作コインランドリ(以下、試作コインランドリ)内のLP-CVDを用いて窒化珪素膜(以下、SiN膜)を形成したシリコンウェハの膜応力を確認し、保有している酸化珪素膜(以下、SiO2膜)厚上に成膜するSiN膜厚を決定する。尚、SiO2膜は熱酸化仕様による。SiN膜の成膜条件は装置コンディションを保つ理由から試作コインランドリ指定のガス流量比、圧力、温度を使用し、所定時間ベアウェハへの成膜を実施した。成膜後膜厚、屈折率、応力を測定し、成膜レート、屈折率、応力に関しては目標値規格内である事を確認した。②　①で得られた成膜レートと応力からSiO2膜厚と応力バランスが取れる膜厚を決定し、SiO2膜上への成膜を実施した。LP-CVDにて成膜されたSiN膜は非常に緻密な膜となる為、アルカリエッチング溶液に対して非常に選択性が高い事からシリコンのエッチングマスク材として利用されている。マスク材としての機能が十分であるかを評価する為、85℃-30wt%の水酸化カリウム水溶液に4時間浸漬させシリコンに加わるエッチピット等の欠陥を確認した。</t>
        </is>
      </c>
      <c r="AB4758" t="inlineStr">
        <is>
          <t>①　試作コインランドリ指定の成膜条件【ガス流量比 SiH2Cl2:NH3 = 40:400 (sccm),　圧力 40 Pa,　温度 760℃(炉内3点AVG)】における成膜レートは43.0～46.1 Å/min、屈折率は2.000～2.003であり、目標値規格内である事を確認できた。応力に関しては評価数(n=4)における評価結果が700～920 MPa内に位置したが、目標としていた値からは少し低い結果となった。②　①で得られた応力値を元に、SiN膜の厚さを決定しSiO2膜上への成膜を実施した。成膜後、85℃-30wt%の水酸化カリウム水溶液に4時間浸漬させウエハ両面のエッチピット等の欠陥を確認した所、φ4インチウエハ内における単位面積□2.5 mm毎のエッチピットサイズ &gt;φ10μm の欠陥発生率は平均1.1%であり、実用的なSiN膜のエッチングマスクとしての効果が得られた。</t>
        </is>
      </c>
      <c r="AC4758" t="inlineStr">
        <is>
          <t>Fk09FM8g5tXN18E3</t>
        </is>
      </c>
    </row>
    <row r="4759">
      <c r="A4759" t="inlineStr">
        <is>
          <t>JPMXP1223TU0144</t>
        </is>
      </c>
      <c r="B4759" t="n">
        <v>5493</v>
      </c>
      <c r="C4759" t="inlineStr">
        <is>
          <t>2023</t>
        </is>
      </c>
      <c r="D4759" t="inlineStr">
        <is>
          <t>TU</t>
        </is>
      </c>
      <c r="E4759" t="n">
        <v>144</v>
      </c>
      <c r="F4759" t="inlineStr">
        <is>
          <t>内部利用（ARIM事業参画者以外）</t>
        </is>
      </c>
      <c r="G4759" t="inlineStr">
        <is>
          <t>技術代行</t>
        </is>
      </c>
      <c r="H4759" t="inlineStr">
        <is>
          <t>----</t>
        </is>
      </c>
      <c r="I4759" t="inlineStr">
        <is>
          <t>鉄合金の粒界偏析</t>
        </is>
      </c>
      <c r="J4759" t="inlineStr">
        <is>
          <t>大森 俊洋</t>
        </is>
      </c>
      <c r="K4759" t="inlineStr">
        <is>
          <t>東北大学 大学院工学研究科金属フロンティア工学専攻</t>
        </is>
      </c>
      <c r="L4759" t="inlineStr">
        <is>
          <t>計測・分析</t>
        </is>
      </c>
      <c r="M4759" t="inlineStr">
        <is>
          <t>----</t>
        </is>
      </c>
      <c r="N4759" t="inlineStr">
        <is>
          <t>マテリアルの高度循環のための技術</t>
        </is>
      </c>
      <c r="O4759" t="inlineStr">
        <is>
          <t>高度なデバイス機能の発現を可能とするマテリアル</t>
        </is>
      </c>
      <c r="P4759" t="inlineStr">
        <is>
          <t>TU-504：超高分解能透過電子顕微鏡</t>
        </is>
      </c>
      <c r="Q4759" t="inlineStr">
        <is>
          <t>TU-508：集束イオンビーム加工装置</t>
        </is>
      </c>
      <c r="R4759" t="inlineStr">
        <is>
          <t>TU-507：集束イオンビーム加工装置</t>
        </is>
      </c>
      <c r="Y4759" t="inlineStr">
        <is>
          <t>粒界偏析,電子顕微鏡/ Electronic microscope,集束イオンビーム/ Focused ion beam</t>
        </is>
      </c>
      <c r="Z4759" t="inlineStr">
        <is>
          <t>鉄鋼材料では、結晶粒界に元素が偏析することで粒界強化や粒界脆化が起こり、また、析出物の優先的な生成サイトを左右することもある。そこで、本研究では、鉄鋼材料中の結晶粒界をSTEMにより観察することで、粒界偏析の有無を実験的に確認することを目的として行った。</t>
        </is>
      </c>
      <c r="AA4759" t="inlineStr">
        <is>
          <t>円柱状のFe-C-X合金インゴットを高周波誘導溶解で作製し、熱間圧延により板材とした。板材から小片を切り出し、γ単相域で溶体化熱処理して速やかに水冷した。光学顕微鏡でマルテンサイト組織を確認し、電子線後方散乱回折法(EBSD)により旧オーステナイト結晶粒組織を得て粒界方位差を決定した。集束イオンビーム（FIB）により大角粒界から試料を切り出し、超高分解能透過電子顕微鏡により結晶粒界を観察した。</t>
        </is>
      </c>
      <c r="AB4759" t="inlineStr">
        <is>
          <t>旧γ粒界の中で方位差30°以上の大角粒界を特定することができ、そこからFIBにより薄片試料を切り出すことができた（図を参照）。超高分解能透過電子顕微鏡により明視野像、高角環状暗視野(HAADF)像を得て結晶粒界の観察を実施した。さらに、EDSマッピングにより元素分析を行った。鉄における偏析係数の小さな元素では粒界偏析は確認されず、偏析係数の大きな元素では粒界偏析が確認され、認識される幅は数nm程度であった。透過電子顕微鏡の利用は結晶粒界の偏析を観察するのに有効な手法であることが分かった。</t>
        </is>
      </c>
      <c r="AC4759" t="inlineStr">
        <is>
          <t>P3Vgz44wao1M8Hcj</t>
        </is>
      </c>
    </row>
    <row r="4760">
      <c r="A4760" t="inlineStr">
        <is>
          <t>JPMXP1223TU0145</t>
        </is>
      </c>
      <c r="B4760" t="n">
        <v>5494</v>
      </c>
      <c r="C4760" t="inlineStr">
        <is>
          <t>2023</t>
        </is>
      </c>
      <c r="D4760" t="inlineStr">
        <is>
          <t>TU</t>
        </is>
      </c>
      <c r="E4760" t="n">
        <v>145</v>
      </c>
      <c r="F4760" t="inlineStr">
        <is>
          <t>外部利用</t>
        </is>
      </c>
      <c r="G4760" t="inlineStr">
        <is>
          <t>機器利用</t>
        </is>
      </c>
      <c r="H4760" t="inlineStr">
        <is>
          <t>----</t>
        </is>
      </c>
      <c r="I4760" t="inlineStr">
        <is>
          <t>Pt,Au電極の製作 / Fabrication of Pt and Au electrodes</t>
        </is>
      </c>
      <c r="J4760" t="inlineStr">
        <is>
          <t>鈴木 勝順</t>
        </is>
      </c>
      <c r="K4760" t="inlineStr">
        <is>
          <t>合同会社スピードラボ</t>
        </is>
      </c>
      <c r="L4760" t="inlineStr">
        <is>
          <t>加工・デバイスプロセス</t>
        </is>
      </c>
      <c r="M4760" t="inlineStr">
        <is>
          <t>----</t>
        </is>
      </c>
      <c r="N4760" t="inlineStr">
        <is>
          <t>高度なデバイス機能の発現を可能とするマテリアル</t>
        </is>
      </c>
      <c r="O4760" t="inlineStr">
        <is>
          <t>----</t>
        </is>
      </c>
      <c r="P4760" t="inlineStr">
        <is>
          <t>TU-161：自動搬送 芝浦スパッタ装置（冷却型）</t>
        </is>
      </c>
      <c r="Q4760" t="inlineStr">
        <is>
          <t>TU-058：マスクレスアライナ</t>
        </is>
      </c>
      <c r="Y4760" t="inlineStr">
        <is>
          <t>エレクトロデバイス/ Electronic device,スパッタリング/ Sputtering,リソグラフィ/ Lithography</t>
        </is>
      </c>
      <c r="Z4760" t="inlineStr">
        <is>
          <t>ガラス基板への金属配線パターンの製作を行った。主要な材料はPtとAu、最小寸法は5μmである。</t>
        </is>
      </c>
      <c r="AA4760" t="inlineStr">
        <is>
          <t>配線パターンはリフトオフを用いて製作した。まずガラス基板上にレジスト膜を塗布。レジストはリフトオフ用のZNP-1150-90を用いた。これをマスクレス露光装置にて配線パターンを形成。このとき、配線を作りたい領域のレジストを除去するようにパターンを作成しておく。レジストのパターニングされた基板を、スパッタリング装置にてPtやAuなどの金属を成膜した。スパッタリング装置は冷却型の装置を用いた。金属膜が成膜できたら、NMPにてレジストを除去し、必要に応じて超音波洗浄機で1,2分処理を行った。</t>
        </is>
      </c>
      <c r="AB4760" t="inlineStr">
        <is>
          <t>金属膜が100nm以下の場合は微細なパターンであってもキレイな仕上がりになるが、金属膜が数百nmと厚くなるとリフトオフ工程に時間がかかり、金属パターンの境界面においてバリが生じやすくなった。これは超音波洗浄を実施しても取れにくく、この部分が影響のないようなパターンの設計を行う工夫も必要だと感じた。パターン同士の位置合わせは非常によく出来ており、十分満足のいく結果が得られた。</t>
        </is>
      </c>
      <c r="AC4760" t="inlineStr">
        <is>
          <t>Ad72fYD6HPNXat6z</t>
        </is>
      </c>
    </row>
    <row r="4761">
      <c r="A4761" t="inlineStr">
        <is>
          <t>JPMXP1223TU0148</t>
        </is>
      </c>
      <c r="B4761" t="n">
        <v>5497</v>
      </c>
      <c r="C4761" t="inlineStr">
        <is>
          <t>2023</t>
        </is>
      </c>
      <c r="D4761" t="inlineStr">
        <is>
          <t>TU</t>
        </is>
      </c>
      <c r="E4761" t="n">
        <v>148</v>
      </c>
      <c r="F4761" t="inlineStr">
        <is>
          <t>外部利用</t>
        </is>
      </c>
      <c r="G4761" t="inlineStr">
        <is>
          <t>機器利用</t>
        </is>
      </c>
      <c r="H4761" t="inlineStr">
        <is>
          <t>技術相談</t>
        </is>
      </c>
      <c r="I4761" t="inlineStr">
        <is>
          <t>MEMSによる構造試作</t>
        </is>
      </c>
      <c r="J4761" t="inlineStr">
        <is>
          <t>大島 澄美</t>
        </is>
      </c>
      <c r="K4761" t="inlineStr">
        <is>
          <t>東京エレクトロン株式会社</t>
        </is>
      </c>
      <c r="L4761" t="inlineStr">
        <is>
          <t>加工・デバイスプロセス</t>
        </is>
      </c>
      <c r="M4761" t="inlineStr">
        <is>
          <t>----</t>
        </is>
      </c>
      <c r="N4761" t="inlineStr">
        <is>
          <t>高度なデバイス機能の発現を可能とするマテリアル</t>
        </is>
      </c>
      <c r="O4761" t="inlineStr">
        <is>
          <t>----</t>
        </is>
      </c>
      <c r="P4761" t="inlineStr">
        <is>
          <t>TU-001：エッチングチャンバー</t>
        </is>
      </c>
      <c r="Q4761" t="inlineStr">
        <is>
          <t>TU-058：マスクレスアライナ</t>
        </is>
      </c>
      <c r="R4761" t="inlineStr">
        <is>
          <t>TU-101：酸化炉</t>
        </is>
      </c>
      <c r="S4761" t="inlineStr">
        <is>
          <t>TU-203：DeepRIE装置#3</t>
        </is>
      </c>
      <c r="T4761" t="inlineStr">
        <is>
          <t>TU-218：TMAHエッチング槽</t>
        </is>
      </c>
      <c r="Y4761" t="inlineStr">
        <is>
          <t>熱酸化,MEMS/NEMSデバイス/ MEMS/NEMS device,膜加工・エッチング/ Film processing/etching,光リソグラフィ/ Photolithgraphy</t>
        </is>
      </c>
      <c r="Z4761" t="inlineStr">
        <is>
          <t>4inch Si waferへのHole加工として、TMAHを用いたWet etchingおよびBosch processを用いたDry etchingを組み合わせることでHole形成を行い、複数のHoleをもつNozzle Deviceを作製。作製したDeviceの性能向上に向けて、Hole形成後その部分を絶縁膜（酸化膜）で覆う手法を検討。初期検討工程として、TMAH wet etching時のHard mask(SiO2)をBHF16でPatterningしていた。その際にWafer edgeのSiO2がEtchingされ、TMAH wet etching時にWafer edgeにCrackが発生。このCrackにより、Waferを酸化炉へ投入することができない状態となっていた。これに対して、Hard mask patterningをDry etchingに変更することでCrack防止が可能かを検討した。</t>
        </is>
      </c>
      <c r="AA4761" t="inlineStr">
        <is>
          <t>初期検討工程：Resist/SiO2/Si/SiO2/Resist構成のWaferに対して、SiO2 wet etching(BHF16)→Resist剝離→Si wet etching (TMAH)で処理実施。（図1）改善工程：Resist/SiO2/Si/SiO2構成のWaferに対して、SiO2 dry etching (CHF3)→Resist剝離→Si wet etching (TMAH)で処理実施。（図2）SiO2 dry etchingはDeep RIE#3で行い、4inch変換アダプタを使用。各図はWafer外周部の概略図を示す。</t>
        </is>
      </c>
      <c r="AB4761" t="inlineStr">
        <is>
          <t>初期検討工程処理後のWafer（図3）に対して、改善工程処理Wafer（図4）はEdge crackが発生していないことを確認。Deep RIE#3でのDry etchingで用いた4inch変換アダプタによって、Wafer edgeがカバーされ、SiO2保護されたと考えられる。Wafer外周部にSiO2 maskが存在することで、TMAH wet etching時に発生していたダメージが改善した。SiO2 mask剝離後、裏面のDry etchingを実施し、Hole形成したWaferを酸化炉へ投入することで、狙いとした絶縁膜被覆が可能となった。</t>
        </is>
      </c>
      <c r="AC4761" t="inlineStr">
        <is>
          <t>3IIFH20QaGJFa4Tc</t>
        </is>
      </c>
    </row>
    <row r="4762">
      <c r="A4762" t="inlineStr">
        <is>
          <t>JPMXP1223TU0147</t>
        </is>
      </c>
      <c r="B4762" t="n">
        <v>5496</v>
      </c>
      <c r="C4762" t="inlineStr">
        <is>
          <t>2023</t>
        </is>
      </c>
      <c r="D4762" t="inlineStr">
        <is>
          <t>TU</t>
        </is>
      </c>
      <c r="E4762" t="n">
        <v>147</v>
      </c>
      <c r="F4762" t="inlineStr">
        <is>
          <t>外部利用</t>
        </is>
      </c>
      <c r="G4762" t="inlineStr">
        <is>
          <t>技術代行</t>
        </is>
      </c>
      <c r="H4762" t="inlineStr">
        <is>
          <t>----</t>
        </is>
      </c>
      <c r="I4762" t="inlineStr">
        <is>
          <t>低損失微小共振器の作製</t>
        </is>
      </c>
      <c r="J4762" t="inlineStr">
        <is>
          <t>久世 直也</t>
        </is>
      </c>
      <c r="K4762" t="inlineStr">
        <is>
          <t>徳島大学ポストLEDフォトニクス研究所</t>
        </is>
      </c>
      <c r="L4762" t="inlineStr">
        <is>
          <t>加工・デバイスプロセス</t>
        </is>
      </c>
      <c r="M4762" t="inlineStr">
        <is>
          <t>----</t>
        </is>
      </c>
      <c r="N4762" t="inlineStr">
        <is>
          <t>高度なデバイス機能の発現を可能とするマテリアル</t>
        </is>
      </c>
      <c r="O4762" t="inlineStr">
        <is>
          <t>量子・電子制御により革新的な機能を発現するマテリアル</t>
        </is>
      </c>
      <c r="P4762" t="inlineStr">
        <is>
          <t>TU-063：i線ステッパ</t>
        </is>
      </c>
      <c r="Y4762" t="inlineStr">
        <is>
          <t>光導波路/ Optical waveguide,フォトニクスデバイス/ Nanophotonics device,光デバイス/ Optical Device,リソグラフィ/ Lithography,フォトニクス/ Photonics</t>
        </is>
      </c>
      <c r="Z4762" t="inlineStr">
        <is>
          <t>本研究では光集積回路の新規光源として注目されるマイクロ光周波数コム（マイクロコム）[1]の開発を目指している。マイクロコムは従来の光周波数コムが抱える課題（サイズや価格）を解決しうる光周波数コムであり、マイクロコムにより、光周波数コムの長所である“超精密”と“光集積”が融合し、新規応用が実用に近い形で開拓されることが期待されている。マイクロコムの発生には低損失の光導波路を構成する微小共振器が必要である。本課題では微小共振器を作製するために必要なプロセスであるリソグラフィを、技術代行にて行う。</t>
        </is>
      </c>
      <c r="AA4762" t="inlineStr">
        <is>
          <t>徳島大学で用意した熱酸化膜付きのシリコンウエハに700 nmのTa2O5が成膜した4インチウエハを使用する。以下の手順でリソグラフィを行った。（１）ウエハをSPM洗浄する。（２）レジストを1 um塗布する。（３）i線ステッパーで露光する。（４）現像する。（５）リングと直線導波路間のギャップを測定する。</t>
        </is>
      </c>
      <c r="AB4762" t="inlineStr">
        <is>
          <t>i線ステッパーのドーズ量とギャップの関係性をFig. 1に示す。測定にはデザインしたギャップが400 nmのものを使っている。この結果からデザイン通りのギャップを得るためのドーズ量として3100 J/m2とし、そのドーズ量で複数枚のウエハにレジストパターンの形成を行った。</t>
        </is>
      </c>
      <c r="AC4762" t="inlineStr">
        <is>
          <t>3kOR9A4h3A0n71d2</t>
        </is>
      </c>
    </row>
    <row r="4763">
      <c r="A4763" t="inlineStr">
        <is>
          <t>JPMXP1223TU0131</t>
        </is>
      </c>
      <c r="B4763" t="n">
        <v>5480</v>
      </c>
      <c r="C4763" t="inlineStr">
        <is>
          <t>2023</t>
        </is>
      </c>
      <c r="D4763" t="inlineStr">
        <is>
          <t>TU</t>
        </is>
      </c>
      <c r="E4763" t="n">
        <v>131</v>
      </c>
      <c r="F4763" t="inlineStr">
        <is>
          <t>内部利用（ARIM事業参画者以外）</t>
        </is>
      </c>
      <c r="G4763" t="inlineStr">
        <is>
          <t>機器利用</t>
        </is>
      </c>
      <c r="H4763" t="inlineStr">
        <is>
          <t>----</t>
        </is>
      </c>
      <c r="I4763" t="inlineStr">
        <is>
          <t>高分子材料の微細構造解析</t>
        </is>
      </c>
      <c r="J4763" t="inlineStr">
        <is>
          <t>宮田 智衆</t>
        </is>
      </c>
      <c r="K4763" t="inlineStr">
        <is>
          <t>東北大学 多元物質科学研究所</t>
        </is>
      </c>
      <c r="L4763" t="inlineStr">
        <is>
          <t>計測・分析</t>
        </is>
      </c>
      <c r="M4763" t="inlineStr">
        <is>
          <t>----</t>
        </is>
      </c>
      <c r="N4763" t="inlineStr">
        <is>
          <t>高度なデバイス機能の発現を可能とするマテリアル</t>
        </is>
      </c>
      <c r="O4763" t="inlineStr">
        <is>
          <t>次世代ナノスケールマテリアル</t>
        </is>
      </c>
      <c r="P4763" t="inlineStr">
        <is>
          <t>TU-504：超高分解能透過電子顕微鏡</t>
        </is>
      </c>
      <c r="Y4763" t="inlineStr">
        <is>
          <t>ガラス,電子顕微鏡/ Electronic microscope</t>
        </is>
      </c>
      <c r="Z4763" t="inlineStr">
        <is>
          <t>高分子材料は柔軟性や軽量性に優れていることから、日用品から輸送機器まで産業的に広く利用されている。一方、その材料物性の起源である内部構造は極めて複雑であり、特に原子・分子レベルの構造については解析手法が限られていることからほぼ明らかになっていない。そこで本研究では、走査透過型電子顕微鏡法（STEM）を用いることにより高分子材料内部を原子分解能で観察する手法を開発することを目的とした。特に、材料内部の原子分布を３次元的に解析する手法の確立を目指した。</t>
        </is>
      </c>
      <c r="AA4763" t="inlineStr">
        <is>
          <t>材料内部に存在する原子の３次元配置を解析する手法を開発するため、まず重元素であるMo原子を含む無機ガラスを用意し、重元素を選択的に明るく可視化できる環状暗視野STEM（ADF-STEM）によりMo原子の空間分布を複数の方向から観察した。STEM観察には、原子分解能走査透過型電子顕微鏡JEM-ARM200F（日本電子）を使用した。</t>
        </is>
      </c>
      <c r="AB4763" t="inlineStr">
        <is>
          <t>まず、無機ガラス中に分布したMo原子をADF-STEMにより輝点として２次元観察した。さらに、超精密角度計を試料ホルダーに設置することで、0.01度以上の角度精度で複数の方向から試料の同一領域を観察することに成功した。一方、観察対象の試料は電子線照射に弱く、観察中にMo原子の分布が変化してしまうことが明らかとなり、本観察からMo原子の３次元空間分布を明らかにすることはできなかった。今後は、より電子線照射に強い材料を用いて手法の確立を行う計画である。</t>
        </is>
      </c>
      <c r="AC4763" t="inlineStr">
        <is>
          <t>pF3CO5n44AKXLU8w</t>
        </is>
      </c>
    </row>
    <row r="4764">
      <c r="A4764" t="inlineStr">
        <is>
          <t>JPMXP1223TU0149</t>
        </is>
      </c>
      <c r="B4764" t="n">
        <v>5498</v>
      </c>
      <c r="C4764" t="inlineStr">
        <is>
          <t>2023</t>
        </is>
      </c>
      <c r="D4764" t="inlineStr">
        <is>
          <t>TU</t>
        </is>
      </c>
      <c r="E4764" t="n">
        <v>149</v>
      </c>
      <c r="F4764" t="inlineStr">
        <is>
          <t>外部利用</t>
        </is>
      </c>
      <c r="G4764" t="inlineStr">
        <is>
          <t>技術代行</t>
        </is>
      </c>
      <c r="H4764" t="inlineStr">
        <is>
          <t>----</t>
        </is>
      </c>
      <c r="I4764" t="inlineStr">
        <is>
          <t>衝撃圧接による接合界面反応相の観察</t>
        </is>
      </c>
      <c r="J4764" t="inlineStr">
        <is>
          <t>糸井 貴臣</t>
        </is>
      </c>
      <c r="K4764" t="inlineStr">
        <is>
          <t>千葉大学 工学部</t>
        </is>
      </c>
      <c r="L4764" t="inlineStr">
        <is>
          <t>計測・分析</t>
        </is>
      </c>
      <c r="M4764" t="inlineStr">
        <is>
          <t>----</t>
        </is>
      </c>
      <c r="N4764" t="inlineStr">
        <is>
          <t>マルチマテリアル化技術・次世代高分子マテリアル</t>
        </is>
      </c>
      <c r="O4764" t="inlineStr">
        <is>
          <t>----</t>
        </is>
      </c>
      <c r="P4764" t="inlineStr">
        <is>
          <t>TU-504：超高分解能透過電子顕微鏡</t>
        </is>
      </c>
      <c r="Q4764" t="inlineStr">
        <is>
          <t>TU-518：薄膜断面試料作製装置</t>
        </is>
      </c>
      <c r="Y4764" t="inlineStr">
        <is>
          <t>金属系構造材料, 界面反応相,電子顕微鏡/ Electronic microscope,イオンミリング/ Ion milling,異種材料接着・接合技術/ Dissimilar material adhesion/bonding technology</t>
        </is>
      </c>
      <c r="Z4764" t="inlineStr">
        <is>
          <t>異種金属接合技術は車両の軽量化に貢献する極めて重要な接合技術である。最も実用的に期待されている接合は鋼とアルミニウムであるが、溶融した場合には接合界面に金属間化合物が生成し、接合界面の脆化が生じる可能性が高い。そこで、本研究では異種金属接合において良好な接合界面を実現するために、高速度で接合板同士を衝突させ、その衝突エネルギーで接合層としてアモルファス相を接合界面に形成する手法を試み、異種金属接合における強固な接合を得るための界面組織制御を試みた。</t>
        </is>
      </c>
      <c r="AA4764" t="inlineStr">
        <is>
          <t>ハイテン鋼にニッケルめっきを施し、アルミニウム合金を高速で飛翔させ、ニッケルめっきとアルミニウムを局部溶解させて接合界面にアモルファス相を形成させる。試料はイオンミリングにより作製し、接合界面は透過型電子顕微鏡（ARM）により観察した。</t>
        </is>
      </c>
      <c r="AB4764" t="inlineStr">
        <is>
          <t>鋼板にニッケルめっきを施し、アルミニウム合金板を200m/sの高速度でめっきに衝突させることで、アルミニウムとニッケルが接合界面で溶解し、その後急冷凝固することで、接合界面にアモルファス相が形成された（図を参照）。接合界面に金属間化合物のような脆性層がないことで強固な接合が達成できたと考えられる。このアモルファス相の組成や形成メカニズム、接合界面の詳細な接合状態などの詳細は現時点では明らかになっていないが、実用的な異種金属接合において、有益な接合界面組織を実現できる可能性を秘めていることがわかった。</t>
        </is>
      </c>
      <c r="AC4764" t="inlineStr">
        <is>
          <t>kibWZCD93VI0nAYu</t>
        </is>
      </c>
    </row>
    <row r="4765">
      <c r="A4765" t="inlineStr">
        <is>
          <t>JPMXP1223TU0150</t>
        </is>
      </c>
      <c r="B4765" t="n">
        <v>5499</v>
      </c>
      <c r="C4765" t="inlineStr">
        <is>
          <t>2023</t>
        </is>
      </c>
      <c r="D4765" t="inlineStr">
        <is>
          <t>TU</t>
        </is>
      </c>
      <c r="E4765" t="n">
        <v>150</v>
      </c>
      <c r="F4765" t="inlineStr">
        <is>
          <t>外部利用</t>
        </is>
      </c>
      <c r="G4765" t="inlineStr">
        <is>
          <t>技術代行</t>
        </is>
      </c>
      <c r="H4765" t="inlineStr">
        <is>
          <t>----</t>
        </is>
      </c>
      <c r="I4765" t="inlineStr">
        <is>
          <t>呼気分析用マイクロ予備濃縮器</t>
        </is>
      </c>
      <c r="J4765" t="inlineStr">
        <is>
          <t>リ　李 サンソク　相錫</t>
        </is>
      </c>
      <c r="K4765" t="inlineStr">
        <is>
          <t>鳥取大学</t>
        </is>
      </c>
      <c r="L4765" t="inlineStr">
        <is>
          <t>加工・デバイスプロセス</t>
        </is>
      </c>
      <c r="M4765" t="inlineStr">
        <is>
          <t>----</t>
        </is>
      </c>
      <c r="N4765" t="inlineStr">
        <is>
          <t>高度なデバイス機能の発現を可能とするマテリアル</t>
        </is>
      </c>
      <c r="O4765" t="inlineStr">
        <is>
          <t>----</t>
        </is>
      </c>
      <c r="P4765" t="inlineStr">
        <is>
          <t>TU-201：DeepRIE装置#1</t>
        </is>
      </c>
      <c r="Q4765" t="inlineStr">
        <is>
          <t>TU-058：マスクレスアライナ</t>
        </is>
      </c>
      <c r="R4765" t="inlineStr">
        <is>
          <t>TU-316：JEOL FE-SEM</t>
        </is>
      </c>
      <c r="S4765" t="inlineStr">
        <is>
          <t>TU-001：エッチングチャンバー</t>
        </is>
      </c>
      <c r="T4765" t="inlineStr">
        <is>
          <t>TU-052：アクテス スピンコータ#1</t>
        </is>
      </c>
      <c r="Y4765" t="inlineStr">
        <is>
          <t>2段階エッチング,Bosch Process,ボッシュプロセス,MEMS/NEMSデバイス/ MEMS/NEMS device,センサ/ Sensor,膜加工・エッチング/ Film processing/etching,流路デバイス/ Fluidec Device,光リソグラフィ/ Photolithgraphy,チップレット/ Chiplet</t>
        </is>
      </c>
      <c r="Z4765" t="inlineStr">
        <is>
          <t>呼気分析用マイクロ予備濃縮器の作製のため、ハーフインチ(Φ0.5インチ)のSiチップ上にマイクロ流路デバイスを作製する。マイクロ流路はSiの深掘りエッチング技術であるボッシュプロセスを用いてSiピラーを形成するが、Siピラーの垂直性が重要となるので、Siエッチング時のボッシュプロセスのパラメータの最適化が必要である。また、Φ0.5インチSiチップを作製すると時間とコストが掛かるので、Φ4インチSiウェハ上にΦ0.5インチチップを複数配置することで、1枚のΦ4インチウェハから多くのΦ0.5インチチップを作製する。そこで、マイクロ流路の作製は、東北大学試作コインランドリで技術代行により行った。</t>
        </is>
      </c>
      <c r="AA4765" t="inlineStr">
        <is>
          <t>出来上がりΦ0.5インチチップ上にマイクロ流路を形成するため、SiO2マスクとフォトレジストマスクを用いて、Φ4インチSiウェハと2段階エッチングを用いることで、マイクロ流路となるSiピラーの作製とΦ0.5インチチップの切り出しを行う。【実験内容：事前確認】本課題のマイクロ流路となるSiピラーは垂直性が求められるので、標準レシピでの垂直性の確認、および、各パラメータの変更による垂直性の確認を行う。エッチング条件は表1の通りであり、それぞれ200サイクルずつエッチングする。この事前確認の結果を基に、実際のΦ0.5インチチップとなるマイクロ流路デバイスを作製する。【マイクロ流路デバイス作製】1．マイクロ流路のパターニングと酸化膜エッチング(1) 厚み525 µmの4インチSiウェハ上に1 µmの厚みの熱酸化膜が有るウェハにフォトレジストTCIR ZR8800 96cPを塗布し、マスクレスアライナMLA150を用いてマイクロ流路デバイスの流路をパターニング(2) Deep-RIE#1を用いて、SiO2エッチングレシピで1µmの熱酸化膜をエッチングし、O2クリーニングレシピでフォトレジストを除去2．Φ0.5インチチップ切り出し用リングパターンのパターニング、酸化膜エッチング、Siエッチング(1) フォトレジストTCIR ZR8800 96cPを塗布し、マスクレスアライナMLA150を用いてマイクロ流路デバイスの流路をパターニング(2) Deep-RIE#1を用いて、SiO2エッチングレシピで1 µmの熱酸化膜をエッチングし、SiエッチングレシピでSiを450 µm程度エッチング(3) O2クリーニングレシピでフォトレジストを除去3．2段階エッチングにより、Φ0.5インチチップの切り出しとマイクロ流路のSiピラー形成のSiエッチング(1) 両面熱剥離テープ(日東電工 リバアルファ No.3195、120℃）を用いて、Siダミーウェハとサンプルウェハを貼り合わせる(2) Siエッチングレシピ（条件：表1）を用いて、Siを100 µm程度エッチングし、Siピラーの形成とΦ0.5インチチップの切り出し(3) 130℃程度に加熱したホットプレート上にダミーウェハを置き、数十秒程度たったら各チップをピックアップ4．裏面の熱酸化膜の除去(1) IPA中にチップを入れピラー内にIPAを満たした後DI水で置換し、ピラー内がDI水で満たされた状態にする(2) BHF16で熱酸化膜をエッチング(3) DI水でリンスし乾燥</t>
        </is>
      </c>
      <c r="AB4765" t="inlineStr">
        <is>
          <t xml:space="preserve">　Siピラーの垂直性の事前確認を行った結果、標準レシピでは本サンプルパターンのSiピラーは逆テーパー形状となった(図1)。この原因は、1サイクル毎のエッチング量が多かった事によると考えられる。そこで、Siピラーが垂直となるよう、表1の通りボッシュプロセスの条件を変更した。条件1はパッシベーション時間を1秒増やし6.0秒にしたが、ピラー中部から下部は垂直に近くなったが上部は逆テーパであり、若干縦筋も見られた（図2）。条件2はエッチング圧力を5 Pa、エッチングを7.0秒、パッシベーションを6.0秒としたが、ブラックシリコンが多く発生した（図3）。この原因は、エッチング時間を短くした事と圧力を上げた事によりエッチング種となるFイオンやラジカルの平均自由行程長が短くなったことにより、パッシベーション膜が破りきれなかったことと推察される。条件3では条件2の結果からエッチング時間を1秒増やし8.0秒、パッシベーションは6.0秒のままとしたが、ピラー中部から下部に掛けてブラックシリコンになりかけており、順テーパー形状となった（図4）。条件1と条件3の違いはエッチング圧力の差だけであるので、もう少しエッチング圧力を下げた方が良いと推察される。　これらの傾向から、条件4はエッチング時の圧力を4.0 Paに下げた条件4でエッチングしたところ、Siピラーはほぼ垂直形状となった（図5）。そこで、条件5としてエッチングの圧力は標準条件の3.7 Paとしてエッチングを試した結果、条件4とほぼ同様のSiピラーはほぼ垂直形状となったので（図6）、マイクロ流路デバイスとなるSiピラーの作製用エッチング条件は条件5が良いと判断し、採用した。　マイクロ流路チップ作製において、事前確認により条件出しを行った条件4を使用し、エッチングサイクルはSiピラーの高さが100 µm程度となるように220サイクル程度とし、マイクロ流路デバイス作製の手順1～3の通りに2段階エッチングにを行い、マイクロ流路の作製とΦ0.5インチチップへの切り出しを行った。その後、手順4で裏面の熱酸化除去をBHF16を用いて13～15分程度SiO2エッチングを行うことで、Φ0.5インチのマイクロ流路デバイスが完成した。</t>
        </is>
      </c>
      <c r="AC4765" t="inlineStr">
        <is>
          <t>F4zWfF25V7ClBsDO</t>
        </is>
      </c>
    </row>
    <row r="4766">
      <c r="A4766" t="inlineStr">
        <is>
          <t>JPMXP1223TU0151</t>
        </is>
      </c>
      <c r="B4766" t="n">
        <v>5500</v>
      </c>
      <c r="C4766" t="inlineStr">
        <is>
          <t>2023</t>
        </is>
      </c>
      <c r="D4766" t="inlineStr">
        <is>
          <t>TU</t>
        </is>
      </c>
      <c r="E4766" t="n">
        <v>151</v>
      </c>
      <c r="F4766" t="inlineStr">
        <is>
          <t>外部利用</t>
        </is>
      </c>
      <c r="G4766" t="inlineStr">
        <is>
          <t>機器利用</t>
        </is>
      </c>
      <c r="H4766" t="inlineStr">
        <is>
          <t>技術補助</t>
        </is>
      </c>
      <c r="I4766" t="inlineStr">
        <is>
          <t>Ga2O3上NiO層の微細加工</t>
        </is>
      </c>
      <c r="J4766" t="inlineStr">
        <is>
          <t>中込 真二</t>
        </is>
      </c>
      <c r="K4766" t="inlineStr">
        <is>
          <t>石巻専修大学理工学部情報電子工学科</t>
        </is>
      </c>
      <c r="L4766" t="inlineStr">
        <is>
          <t>加工・デバイスプロセス</t>
        </is>
      </c>
      <c r="M4766" t="inlineStr">
        <is>
          <t>計測・分析</t>
        </is>
      </c>
      <c r="N4766" t="inlineStr">
        <is>
          <t>革新的なエネルギー変換を可能とするマテリアル</t>
        </is>
      </c>
      <c r="O4766" t="inlineStr">
        <is>
          <t>----</t>
        </is>
      </c>
      <c r="P4766" t="inlineStr">
        <is>
          <t>TU-215：イオンミリング装置</t>
        </is>
      </c>
      <c r="Q4766" t="inlineStr">
        <is>
          <t>TU-058：マスクレスアライナ</t>
        </is>
      </c>
      <c r="Y4766" t="inlineStr">
        <is>
          <t>ワイドギャップ半導体/ Wide gap semiconductor,パワーエレクトロニクス/ Power electronics,イオンミリング/ Ion milling,リソグラフィ/ Lithography,膜加工・エッチング/ Film processing/etching</t>
        </is>
      </c>
      <c r="Z4766" t="inlineStr">
        <is>
          <t>次世代パワー半導体材料として注目されている酸化ガリウム(β-Ga2O3)基板上に形成したp形酸化物半導体酸化ニッケル(NiO)によるヘテロpn接合ダイオードの特性改善を目的として、電界強度低減のためにNiO膜をエッチング加工した終端構造を導入する試作を行った。</t>
        </is>
      </c>
      <c r="AA4766" t="inlineStr">
        <is>
          <t>β-Ga2O3基板上に形成したNiO薄膜を事前に準備して持ち込み、ARIMの装置を利用してフォトリソグラフィー工程としてマスクレスアライナ―による露光でパターンを形成した。レジストのパターンをマスクとして、Arイオンミリング装置によりNiO層をエッチングし、数μmの幅の溝の形成を試みた。エッチング状況の観測は石巻専修大学にてSEM像観察により行った。また、ダイオード特性（逆方向耐圧）の評価を行った。</t>
        </is>
      </c>
      <c r="AB4766" t="inlineStr">
        <is>
          <t>マスクデータの作成の後、β-Ga2O3基板上にNiO薄膜を形成したサンプルを用いて、レジストをマスクとしてArイオンによるイオンミリングを行った。1cm角と小さい基板のためか、基板内のレジストパターンに分布があり、基板全体が同じようにエッチングできていない。そのことから、同じ基板内で終端構造をもつダイオードと持たないダイオードができ、特性比較をすることができた。NiO層にリング状の終端構造をもつダイオードと持たないダイオードとでは、前者の逆方向リーク電流が増加する結果となった。このことは、ミリングにより形成された接合界面付近の結晶性の乱れによると予想している。</t>
        </is>
      </c>
      <c r="AC4766" t="inlineStr">
        <is>
          <t>myVdYmhxQh9fED36</t>
        </is>
      </c>
    </row>
    <row r="4767">
      <c r="A4767" t="inlineStr">
        <is>
          <t>JPMXP1223TU0152</t>
        </is>
      </c>
      <c r="B4767" t="n">
        <v>5501</v>
      </c>
      <c r="C4767" t="inlineStr">
        <is>
          <t>2023</t>
        </is>
      </c>
      <c r="D4767" t="inlineStr">
        <is>
          <t>TU</t>
        </is>
      </c>
      <c r="E4767" t="n">
        <v>152</v>
      </c>
      <c r="F4767" t="inlineStr">
        <is>
          <t>外部利用</t>
        </is>
      </c>
      <c r="G4767" t="inlineStr">
        <is>
          <t>機器利用</t>
        </is>
      </c>
      <c r="H4767" t="inlineStr">
        <is>
          <t>----</t>
        </is>
      </c>
      <c r="I4767" t="inlineStr">
        <is>
          <t>MEMSアレイ触覚デバイス開発</t>
        </is>
      </c>
      <c r="J4767" t="inlineStr">
        <is>
          <t>峯田 貴</t>
        </is>
      </c>
      <c r="K4767" t="inlineStr">
        <is>
          <t>山形大学理工学研究科(工学部)</t>
        </is>
      </c>
      <c r="L4767" t="inlineStr">
        <is>
          <t>加工・デバイスプロセス</t>
        </is>
      </c>
      <c r="M4767" t="inlineStr">
        <is>
          <t>----</t>
        </is>
      </c>
      <c r="N4767" t="inlineStr">
        <is>
          <t>高度なデバイス機能の発現を可能とするマテリアル</t>
        </is>
      </c>
      <c r="O4767" t="inlineStr">
        <is>
          <t>----</t>
        </is>
      </c>
      <c r="P4767" t="inlineStr">
        <is>
          <t>TU-105：中電流イオン注入装置</t>
        </is>
      </c>
      <c r="Q4767" t="inlineStr">
        <is>
          <t>TU-106：アニール炉</t>
        </is>
      </c>
      <c r="R4767" t="inlineStr">
        <is>
          <t>TU-056：両面アライナ</t>
        </is>
      </c>
      <c r="S4767" t="inlineStr">
        <is>
          <t>TU-101：酸化炉</t>
        </is>
      </c>
      <c r="T4767" t="inlineStr">
        <is>
          <t>TU-004：スピン乾燥機</t>
        </is>
      </c>
      <c r="Y4767" t="inlineStr">
        <is>
          <t>シリコンダイオード形成,MEMS/NEMSデバイス/ MEMS/NEMS device,膜加工・エッチング/ Film processing/etching</t>
        </is>
      </c>
      <c r="Z4767" t="inlineStr">
        <is>
          <t xml:space="preserve">　形状記憶合金(SMA)厚膜アクチュエータ型MEMS触覚デバイスのアレイ素子数を従来の25素子から倍増し（7×7、1.5 mmピッチ）[1]、それに対応した各素子への個別通電用のpnダイオードアレイをSOI基板へ形成に取り組んだ。</t>
        </is>
      </c>
      <c r="AA4767" t="inlineStr">
        <is>
          <t xml:space="preserve">　SOI基板のデバイス層にイオン注入および熱拡散によりPN接合ダイオードをアレイ状に形成した[口頭発表1.を参照]。また，MEMS型SMA厚膜アクチュエータアレイ層へ接合する際のアライメントマークと観察用窓を形成し、合わせ制度を評価した。ダイオードを形成したSOI基板層を東北大学試作コインランドリにて試作した。</t>
        </is>
      </c>
      <c r="AB4767" t="inlineStr">
        <is>
          <t xml:space="preserve">　7×7アレイ構造のSMA厚膜アクチュエータ基板は、形成プロセス条件の改良により、高い作製歩留まりでアレイ素子形成することができた(Fig. 1)。接合するSiダイオードアレイも前年度までに形成条件と素子構造を確立しており、良好に作製することができた。基板洗浄、リソグラフィ、イオン注入、熱拡散等を一貫して東北大学試作コインランドリで実施することで迅速な試作開発が可能になり、後工程のSMAアクチュエータ基板との接合時のアライメント手法も検証することができた。</t>
        </is>
      </c>
      <c r="AC4767" t="inlineStr">
        <is>
          <t>T3KkJza4glg9sqkH</t>
        </is>
      </c>
    </row>
    <row r="4768">
      <c r="A4768" t="inlineStr">
        <is>
          <t>JPMXP1223TU0153</t>
        </is>
      </c>
      <c r="B4768" t="n">
        <v>5502</v>
      </c>
      <c r="C4768" t="inlineStr">
        <is>
          <t>2023</t>
        </is>
      </c>
      <c r="D4768" t="inlineStr">
        <is>
          <t>TU</t>
        </is>
      </c>
      <c r="E4768" t="n">
        <v>153</v>
      </c>
      <c r="F4768" t="inlineStr">
        <is>
          <t>内部利用（ARIM事業参画者以外）</t>
        </is>
      </c>
      <c r="G4768" t="inlineStr">
        <is>
          <t>機器利用</t>
        </is>
      </c>
      <c r="H4768" t="inlineStr">
        <is>
          <t>----</t>
        </is>
      </c>
      <c r="I4768" t="inlineStr">
        <is>
          <t>コンクリート3Dプリンタの材料設計に関する研究</t>
        </is>
      </c>
      <c r="J4768" t="inlineStr">
        <is>
          <t>西脇 智哉</t>
        </is>
      </c>
      <c r="K4768" t="inlineStr">
        <is>
          <t>東北大学</t>
        </is>
      </c>
      <c r="L4768" t="inlineStr">
        <is>
          <t>加工・デバイスプロセス</t>
        </is>
      </c>
      <c r="M4768" t="inlineStr">
        <is>
          <t>計測・分析</t>
        </is>
      </c>
      <c r="N4768" t="inlineStr">
        <is>
          <t>マルチマテリアル化技術・次世代高分子マテリアル</t>
        </is>
      </c>
      <c r="O4768" t="inlineStr">
        <is>
          <t>----</t>
        </is>
      </c>
      <c r="P4768" t="inlineStr">
        <is>
          <t>TU-313：マイクロX線CT</t>
        </is>
      </c>
      <c r="Y4768" t="inlineStr">
        <is>
          <t>マイクロX線フォーカスCT,繊維補強セメント系複合材料,3D積層技術/ 3D lamination technology</t>
        </is>
      </c>
      <c r="Z4768" t="inlineStr">
        <is>
          <t>建設用コンクリート3Dプリンタ（以下、3DCP）で造形した積層体では、積層方法を由来とするコールドジョイント状の不連続層が内部に発生する事が知られている[1]。また、事前に鉄筋を型枠内に配置して、コンクリートを流し込み、締固め造形する従来の補強方法の適用は困難であり、適した補強方法の提案が必要とされている[2]。そこで、申請者らは積層可能な繊維補強セメント系複合材料（以下、FRCC）による補強[3]、積層体に対して補強材を挿入する事による補強[4]を提案した。ここでは、FRCCにより造形した積層体に対して補強材挿入を行った場合に内部に生じる空隙について、マイクロX線CTにより観察を行った。</t>
        </is>
      </c>
      <c r="AA4768" t="inlineStr">
        <is>
          <t>積層材料は既往の検討[3]で提案されたFRCC調合を使用して、3DCPにより積層体を造形した。図1に示す補強材自動挿入機構[5]によって、図2に示す円柱状補強材（φ= 5 mm、L = 60 mm、S45C）を積層体に挿入した。一部の補強材は図2に示すねじ式補強材（SUSXM7、全長90mm、ねじ部60 mm）を図3に示すスクリュー式の機構により挿入した。図3のスクリュー式機構は挿入位置や補強材の装填など一部作業を手動で行う。円柱状補強材は補強材表面を図2の矢印方向にやすり掛けを行った補強材（以下、タテ・ヨコ）、やすり掛けを行っていない補強材（以下、無加工）を用意した。ねじ式補強材はねじの自重により挿入する形式（以下、ねじ（自重））、モーター駆動により挿入する形式（以下、ねじ（直動））の二形式により挿入を行った。作製した試験体から試験体（40mm × 40 mm ×160 mm）を切り出し、マイクロX線CT（TY-313）により内部を観察した。撮影条件は電圧145kV、電流57μAとした。</t>
        </is>
      </c>
      <c r="AB4768" t="inlineStr">
        <is>
          <t>撮影したX線CTデータを汎用画像処理ソフト（ImageJ）により再構成を行った。再構成した画像を図4に示す。円柱状補強材では約7.94°の傾斜が見られた。また、再構成した画像添加されているから空隙体積を計算した。文献5で実施した結果と比較して、巻込み空隙の体積が増加していることを確認した。積層材料をFRCCに変更したこと、FRCCに添加されている繊維量が多いことが原因として考えられる。円柱状補強材について、表面性状の差異は傾斜角度や空隙体積に大きく影響を与えないことを確認した。また、ねじ式補強材の場合円柱状補強材と比較して巻き込む空隙を抑えて補強材挿入を行う事が可能であった。補強材をスクリュー形式で挿入する事で繊維を巻き込みながら挿入する事が可能である点が原因として考えられる。</t>
        </is>
      </c>
      <c r="AC4768" t="inlineStr">
        <is>
          <t>R4Pn3RTKnkcFj9gG</t>
        </is>
      </c>
    </row>
    <row r="4769">
      <c r="A4769" t="inlineStr">
        <is>
          <t>JPMXP1223TU0185</t>
        </is>
      </c>
      <c r="B4769" t="n">
        <v>5534</v>
      </c>
      <c r="C4769" t="inlineStr">
        <is>
          <t>2023</t>
        </is>
      </c>
      <c r="D4769" t="inlineStr">
        <is>
          <t>TU</t>
        </is>
      </c>
      <c r="E4769" t="n">
        <v>185</v>
      </c>
      <c r="F4769" t="inlineStr">
        <is>
          <t>内部利用（ARIM事業参画者以外）</t>
        </is>
      </c>
      <c r="G4769" t="inlineStr">
        <is>
          <t>技術代行</t>
        </is>
      </c>
      <c r="H4769" t="inlineStr">
        <is>
          <t>----</t>
        </is>
      </c>
      <c r="I4769" t="inlineStr">
        <is>
          <t>CrNメモリの創成</t>
        </is>
      </c>
      <c r="J4769" t="inlineStr">
        <is>
          <t>須藤 祐司</t>
        </is>
      </c>
      <c r="K4769" t="inlineStr">
        <is>
          <t>東北大学 工学研究科　知能デバイス材料学専攻</t>
        </is>
      </c>
      <c r="L4769" t="inlineStr">
        <is>
          <t>計測・分析</t>
        </is>
      </c>
      <c r="M4769" t="inlineStr">
        <is>
          <t>----</t>
        </is>
      </c>
      <c r="N4769" t="inlineStr">
        <is>
          <t>高度なデバイス機能の発現を可能とするマテリアル</t>
        </is>
      </c>
      <c r="O4769" t="inlineStr">
        <is>
          <t>次世代ナノスケールマテリアル</t>
        </is>
      </c>
      <c r="P4769" t="inlineStr">
        <is>
          <t>TU-504：超高分解能透過電子顕微鏡</t>
        </is>
      </c>
      <c r="Y4769" t="inlineStr">
        <is>
          <t>相変化メモリ, 窒化物薄膜, 相変態,エレクトロデバイス/ Electronic device,電子顕微鏡/ Electronic microscope</t>
        </is>
      </c>
      <c r="Z4769" t="inlineStr">
        <is>
          <t>ストレージクラスメモリのメモリ材料として相変化材料が注目されている。現在、ストレージクラスメモリ用材料にはGe-Sb-Te化合物が利用されているが、アモルファス相/結晶相間の相変化に伴う電気抵抗変化を利用してデータを記録するため、動作エネルギーが高い（材料を溶かす必要があるため）、耐熱性に劣る（アモルファス相を利用するため）などの課題を残す。本研究グループは、アモルファス相を介さない新しい相変化材料として、窒化物に着目している。ごく最近、クロム窒化物を用いたメモリデバイスにおいて、不揮発かつ可逆的な大きな抵抗変化が得られることを見出した。従来の相変化材料とは異なり溶かす必要がないため、省エネ動作かつ耐熱性に優れる。抵抗変化に伴い、結晶構造が変化していることを突き止めているが、窒素がどのような挙動をしているのか明らかになっていない。そこで、透過電子顕微鏡に付随したEDXやEELS分析により窒素の分布を評価した。</t>
        </is>
      </c>
      <c r="AA4769" t="inlineStr">
        <is>
          <t>デバイスを作製したのち、メモリ動作を行い、高抵抗状態を作製した。そこからFIBにより相変化した領域を切り出した。その相変化領域をEDXやEELS分析することで、窒素やクロムの分布を調査した。</t>
        </is>
      </c>
      <c r="AB4769" t="inlineStr">
        <is>
          <t>高電気抵抗状態に遷移した領域のクロム窒化物層の組成分布を評価したところ、クロム濃度が低下および窒素濃度が増加した領域が観察された。その領域は極めて限定的でありナノスケールレベルであった。これにより、相変化に伴い極めて局所的であるが構造変化と共に、原子拡散も生じていることが明らかになった。</t>
        </is>
      </c>
      <c r="AC4769" t="inlineStr">
        <is>
          <t>8L13Dg5c26kLEn64</t>
        </is>
      </c>
    </row>
    <row r="4770">
      <c r="A4770" t="inlineStr">
        <is>
          <t>JPMXP1223TU0141</t>
        </is>
      </c>
      <c r="B4770" t="n">
        <v>5490</v>
      </c>
      <c r="C4770" t="inlineStr">
        <is>
          <t>2023</t>
        </is>
      </c>
      <c r="D4770" t="inlineStr">
        <is>
          <t>TU</t>
        </is>
      </c>
      <c r="E4770" t="n">
        <v>141</v>
      </c>
      <c r="F4770" t="inlineStr">
        <is>
          <t>内部利用（ARIM事業参画者以外）</t>
        </is>
      </c>
      <c r="G4770" t="inlineStr">
        <is>
          <t>技術補助</t>
        </is>
      </c>
      <c r="H4770" t="inlineStr">
        <is>
          <t>技術代行</t>
        </is>
      </c>
      <c r="I4770" t="inlineStr">
        <is>
          <t>FIBと真空チャンバーを用いたウェハレベルパッケージされたリゾネータMEMSの特性評価</t>
        </is>
      </c>
      <c r="J4770" t="inlineStr">
        <is>
          <t>鈴木 裕輝夫</t>
        </is>
      </c>
      <c r="K4770" t="inlineStr">
        <is>
          <t>東北大学 工学研究科</t>
        </is>
      </c>
      <c r="L4770" t="inlineStr">
        <is>
          <t>計測・分析</t>
        </is>
      </c>
      <c r="M4770" t="inlineStr">
        <is>
          <t>----</t>
        </is>
      </c>
      <c r="N4770" t="inlineStr">
        <is>
          <t>高度なデバイス機能の発現を可能とするマテリアル</t>
        </is>
      </c>
      <c r="O4770" t="inlineStr">
        <is>
          <t>----</t>
        </is>
      </c>
      <c r="P4770" t="inlineStr">
        <is>
          <t>TU-507：集束イオンビーム加工装置</t>
        </is>
      </c>
      <c r="Y4770" t="inlineStr">
        <is>
          <t>Silicon migration seal, Wafer-level vacuum packaging, Resonater MEMS,MEMS/NEMSデバイス/ MEMS/NEMS device,集束イオンビーム/ Focused ion beam</t>
        </is>
      </c>
      <c r="Z4770" t="inlineStr">
        <is>
          <t>ウェハレベル高真空封止技術としてシリコンマイグレーションシールを研究開発している。静電駆動式音叉型MEMS共振子をCAPウェハで蓋をし、内部MEMS共振子の犠牲層をエッチングリリースしたのちシリコンマイグレーション現象により封止を行う。内部の水素は中温度帯で拡散排出し高真空を得る。今回、内部の真空度を同定するために封止したCAPにFIBで貫通孔を開け、真空チャンバー内で振動子の振動エネルギーQ値を評価することを目的とした。</t>
        </is>
      </c>
      <c r="AA4770" t="inlineStr">
        <is>
          <t>FIBでCAP Siに深さ100μm、開口サイズ25X25μmの貫通孔を形成した。FIBの開口径が小さいと加工形状のテーパー角の影響で貫通しない。また、貫通を判断する方法としてSEM像の見え方の変化を有効に使用した。</t>
        </is>
      </c>
      <c r="AB4770" t="inlineStr">
        <is>
          <t>FIBで貫通孔を開けるとき、イオンチャージに起因する内部MEMS の張り付き不良が発生した。FIBの条件を検討すると共に、サンプルの導電性を高める構造とすることでFIB後に内部MEMS共振子の特性を評価することに成功した。FIB加工面とMEMSウェハは構造的に絶縁されているので、FIB加工面のCAP Si wafer上に電極パッドをあらたに設け、ワイヤボンディングで基板と電気的に接続することが有効に作用したと考えている。</t>
        </is>
      </c>
      <c r="AC4770" t="inlineStr">
        <is>
          <t>1yTbE6kKpz2Z7A4J</t>
        </is>
      </c>
    </row>
    <row r="4771">
      <c r="A4771" t="inlineStr">
        <is>
          <t>JPMXP1223TU0186</t>
        </is>
      </c>
      <c r="B4771" t="n">
        <v>5859</v>
      </c>
      <c r="C4771" t="inlineStr">
        <is>
          <t>2023</t>
        </is>
      </c>
      <c r="D4771" t="inlineStr">
        <is>
          <t>TU</t>
        </is>
      </c>
      <c r="E4771" t="n">
        <v>186</v>
      </c>
      <c r="F4771" t="inlineStr">
        <is>
          <t>内部利用（ARIM事業参画者以外）</t>
        </is>
      </c>
      <c r="G4771" t="inlineStr">
        <is>
          <t>機器利用</t>
        </is>
      </c>
      <c r="H4771" t="inlineStr">
        <is>
          <t>技術補助</t>
        </is>
      </c>
      <c r="I4771" t="inlineStr">
        <is>
          <t>粒界構造の電子顕微鏡観察</t>
        </is>
      </c>
      <c r="J4771" t="inlineStr">
        <is>
          <t>陳 茜</t>
        </is>
      </c>
      <c r="K4771" t="inlineStr">
        <is>
          <t>東北大学　材料科学高等研究所</t>
        </is>
      </c>
      <c r="L4771" t="inlineStr">
        <is>
          <t>計測・分析</t>
        </is>
      </c>
      <c r="M4771" t="inlineStr">
        <is>
          <t>----</t>
        </is>
      </c>
      <c r="N4771" t="inlineStr">
        <is>
          <t>次世代ナノスケールマテリアル</t>
        </is>
      </c>
      <c r="O4771" t="inlineStr">
        <is>
          <t>高度なデバイス機能の発現を可能とするマテリアル</t>
        </is>
      </c>
      <c r="P4771" t="inlineStr">
        <is>
          <t>TU-504：超高分解能透過電子顕微鏡</t>
        </is>
      </c>
      <c r="Q4771" t="inlineStr">
        <is>
          <t>TU-517：透過電子顕微鏡</t>
        </is>
      </c>
      <c r="Y4771" t="inlineStr">
        <is>
          <t>無機系材料・物質群, 粒界構造, 偏析,電子顕微鏡/ Electronic microscope,セラミックスデバイス/ Ceramic device,ナノシート/ Nanosheet</t>
        </is>
      </c>
      <c r="Z4771" t="inlineStr">
        <is>
          <t>金属酸化物の粒界構造を明らかにするために透過型電子顕微鏡の動作原理を学び操作技術を習得する必要がある。そのために電子顕微鏡の構造、電子線とサンプルの相互作用、試料傾斜技術などを習得したい。具体的にはLaB6を電子線源とする汎用電顕を用いた基本的手法、そのうえで電界放射銃を搭載した収差補正電顕で位相コントラスト法などを学ぶ。</t>
        </is>
      </c>
      <c r="AA4771" t="inlineStr">
        <is>
          <t>透過型電子顕微鏡を用いて、電子線光学系（照射系、結像系）、基本操作（明視野・暗視野像、制限視野回折、試料傾斜）及び動力学的効果や位相コントラストによる結像法を習得した。用いたサンプルはSi、MgO、Al合金、TiO2バイクリスタルなどであり、各種非点補正、菊池バンドのよる試料傾斜と方位出し、ウィークビーム法を含む明・暗視野観察、高分解能実験などを行った。</t>
        </is>
      </c>
      <c r="AB4771" t="inlineStr">
        <is>
          <t>バルクMgOでの転位分布を観察した。また、TiO2粒界の原子レベル観察を行った。転位観察においては異なった傾斜条件によって動力学的効果が反映されたコントラストからのバーガースベクトルの確定、粒界構造の観察では双晶関係にあるバイクリスタル粒界の構造を位相コントラスト法で調べた。</t>
        </is>
      </c>
      <c r="AC4771" t="inlineStr">
        <is>
          <t>3D7KNRn2l6oq0lnV</t>
        </is>
      </c>
    </row>
    <row r="4772">
      <c r="A4772" t="inlineStr">
        <is>
          <t>JPMXP1223TU0187</t>
        </is>
      </c>
      <c r="B4772" t="n">
        <v>5860</v>
      </c>
      <c r="C4772" t="inlineStr">
        <is>
          <t>2023</t>
        </is>
      </c>
      <c r="D4772" t="inlineStr">
        <is>
          <t>TU</t>
        </is>
      </c>
      <c r="E4772" t="n">
        <v>187</v>
      </c>
      <c r="F4772" t="inlineStr">
        <is>
          <t>内部利用（ARIM事業参画者以外）</t>
        </is>
      </c>
      <c r="G4772" t="inlineStr">
        <is>
          <t>機器利用</t>
        </is>
      </c>
      <c r="H4772" t="inlineStr">
        <is>
          <t>----</t>
        </is>
      </c>
      <c r="I4772" t="inlineStr">
        <is>
          <t>イオン伝導体の高温光応答に関する研究</t>
        </is>
      </c>
      <c r="J4772" t="inlineStr">
        <is>
          <t>山口 実奈</t>
        </is>
      </c>
      <c r="K4772" t="inlineStr">
        <is>
          <t>東北大学大学院環境科学研究科</t>
        </is>
      </c>
      <c r="L4772" t="inlineStr">
        <is>
          <t>加工・デバイスプロセス</t>
        </is>
      </c>
      <c r="M4772" t="inlineStr">
        <is>
          <t>----</t>
        </is>
      </c>
      <c r="N4772" t="inlineStr">
        <is>
          <t>革新的なエネルギー変換を可能とするマテリアル</t>
        </is>
      </c>
      <c r="O4772" t="inlineStr">
        <is>
          <t>----</t>
        </is>
      </c>
      <c r="P4772" t="inlineStr">
        <is>
          <t>TU-159：芝浦スパッタ装置（冷却型）</t>
        </is>
      </c>
      <c r="Q4772" t="inlineStr">
        <is>
          <t>TU-058：マスクレスアライナ</t>
        </is>
      </c>
      <c r="R4772" t="inlineStr">
        <is>
          <t>TU-001：エッチングチャンバー</t>
        </is>
      </c>
      <c r="S4772" t="inlineStr">
        <is>
          <t>TU-051：ミカサ スピンコータ</t>
        </is>
      </c>
      <c r="T4772" t="inlineStr">
        <is>
          <t>TU-054：ホットプレート</t>
        </is>
      </c>
      <c r="Y4772" t="inlineStr">
        <is>
          <t>リフトオフプロセス/ Lift-off process,燃料電池/ Fuel cell,太陽電池/ Solar cell,スパッタリング/ Sputtering,光リソグラフィ/ Photolithgraphy</t>
        </is>
      </c>
      <c r="Z4772" t="inlineStr">
        <is>
          <t>近年、酸化物イオン伝導性を示すセラミックス材料への紫外線照射により、紫外線を照射した面としていない面とで起電力が生じると報告された。この現象は、新たな光-電気エネルギー変換デバイスへの応用可能性を秘める。起電力は太陽電池と同様なショットキー界面によるものと酸素イオン伝導によるものの足し合わせであるとの考えられているが、起源の詳細は明らかになっていない。本研究では、集電体とイオン伝導性材料の界面に注目し、集電体の種類や界面積が光起電力に与える影響を明らかにすることを目的とする。光起電力発現の報告があるセリア系のイオン伝導性材料を用いる。集電体はスパッタリングにより蒸着する。気相/集電体/イオン伝導体の三相界面の量が、光起電力の値や経時変化に与える影響を調べるために、電極面積が同じで辺の長さが異なる数種類の電極をリフトオフプロセスにより作成し、その起電力を比較する。</t>
        </is>
      </c>
      <c r="AA4772" t="inlineStr">
        <is>
          <t>光吸収半導体(電解質, 10%Gd添加CeO2: GDC)に、面積一定で界面長さが異なる複数のPtの櫛形電極を作成した。スピンコートによりレジストを塗布し、MLA加工をし、現像を行なった。その後、室温下でのスパッタリングによりPtを堆積させ、最後にレジスト剥離を行なった。</t>
        </is>
      </c>
      <c r="AB4772" t="inlineStr">
        <is>
          <t>レジスト剥離が正常に行われず、エッジ部分のPtが剥離してしまい、目的とする試料は得られなかった。これは、電解質のサイズが小さいことによりレジストの塗布がスピンコーティングで均一に行えず、MLAでのレーザー照射厚さが不十分となり、目的とするパターニングが行えなかったためと考えた。また、Ptは散乱が強く白く濁った見た目をしていた。Ptの密着性が悪いことが要因の一つであると考えられるため、スパッタリング前にプラズマ処理等で表面を清浄にしたり、基板の平滑性を向上することが有効と考えた。</t>
        </is>
      </c>
      <c r="AC4772" t="inlineStr">
        <is>
          <t>kKvWYGe42XTYMS2S</t>
        </is>
      </c>
    </row>
    <row r="4773">
      <c r="A4773" t="inlineStr">
        <is>
          <t>JPMXP1223TU0188</t>
        </is>
      </c>
      <c r="B4773" t="n">
        <v>5861</v>
      </c>
      <c r="C4773" t="inlineStr">
        <is>
          <t>2023</t>
        </is>
      </c>
      <c r="D4773" t="inlineStr">
        <is>
          <t>TU</t>
        </is>
      </c>
      <c r="E4773" t="n">
        <v>188</v>
      </c>
      <c r="F4773" t="inlineStr">
        <is>
          <t>外部利用</t>
        </is>
      </c>
      <c r="G4773" t="inlineStr">
        <is>
          <t>機器利用</t>
        </is>
      </c>
      <c r="H4773" t="inlineStr">
        <is>
          <t>----</t>
        </is>
      </c>
      <c r="I4773" t="inlineStr">
        <is>
          <t>ALD-Al2O3の成膜</t>
        </is>
      </c>
      <c r="J4773" t="inlineStr">
        <is>
          <t>山西 良樹</t>
        </is>
      </c>
      <c r="K4773" t="inlineStr">
        <is>
          <t>東京エレクトロン株式会社</t>
        </is>
      </c>
      <c r="L4773" t="inlineStr">
        <is>
          <t>加工・デバイスプロセス</t>
        </is>
      </c>
      <c r="M4773" t="inlineStr">
        <is>
          <t>計測・分析</t>
        </is>
      </c>
      <c r="N4773" t="inlineStr">
        <is>
          <t>高度なデバイス機能の発現を可能とするマテリアル</t>
        </is>
      </c>
      <c r="O4773" t="inlineStr">
        <is>
          <t>----</t>
        </is>
      </c>
      <c r="P4773" t="inlineStr">
        <is>
          <t>TU-169：多元材料原子層堆積(ALD)装置</t>
        </is>
      </c>
      <c r="Q4773" t="inlineStr">
        <is>
          <t>TU-303：卓上型エリプソ</t>
        </is>
      </c>
      <c r="Y4773" t="inlineStr">
        <is>
          <t>デバイス・センサー関連材料,エリプソメーター,原子層堆積（ALD）装置,高品質プロセス材料/技術/ High quality process materials/technique,ALD,電子分光/ Electron spectroscopy,エリプソメトリ/ Ellipsometry,先端半導体（超高集積回路）/ Advanced Semiconductor (Very Large Scale Integration)</t>
        </is>
      </c>
      <c r="Z4773" t="inlineStr">
        <is>
          <t>TMAをプリカーサとするALD-Al2O3成膜における基板温度の影響を調査する。</t>
        </is>
      </c>
      <c r="AA4773" t="inlineStr">
        <is>
          <t>支援機関における実験：　図１に示すように、基板温度を制御するヒータと熱電対を内蔵する特注サンプルホルダーを作製し、利用ALD装置（Technofine社製、ALK-600）に取り付けた。シリコン基板の温度以外は利用ALD装置のAl2O3標準条件（表1）にて50～100 cycle成膜した。成膜後にエリプソメータ（ Photonic lattice社製、SE-101、波長633nm）でAl2O3膜厚を測定した。この膜厚測定では下地基板表面の自然酸化膜を無視しての1層モデルでの測定で、誤差は大きいと考えている。自機関における実験：　成膜サンプルを自機関に持ち帰り、分光エリプソメータ（海外メーカ製、波長190 – 1000 nm）とエリプソメータ（国内メーカ製、波長633 nm）による膜厚測定を行った。ここでは基板表面の自然酸化膜を0.5 nm厚と定義し、2層モデルで解析を行っている。さらに、XPS（海外メーカ製、光源AlKα）により表面から10 nm深さまでの組成分析を行った。</t>
        </is>
      </c>
      <c r="AB4773" t="inlineStr">
        <is>
          <t>結果）表1に支援機関のALD装置のAl2O3成膜標準条件（詳細は省略）と成膜した基板温度を示す。標準条件ではステージ温度220℃であるが、今回はサンプルホルダー温度を約250℃、350℃、470℃の3種類で成膜した。表１中にホルダー内蔵の熱電対で測定した成膜中温度範囲も示した。基板の固定はメカニカルに軽く固定しているだけなので、実温度は表示温度より数度低い可能性はある。支援機関内のエリプソメータ（1点を10回計測した平均と標準偏差）と自機関の分光エリプソメータ（5点計測の平均とばらつき（(max-min)/2）とエリプソメータ（1点1回測定）での膜厚測定結果と、そこから計算したALDの1 cycleあたりの成膜量（GPC）、ならびに屈折率測定結果を図２に示す。膜厚が薄いため、エリプソメータでの測定値は解析誤差が大きいと推察されるが、GPCは各測定機とも温度とともに小さくなっていく傾向は一致している。屈折率は測定機ごとに傾向が分かれるが、エリプソメータでの屈折率測定値は基板温度に対する変化がばらついており、極薄膜のための解析誤差が大きく影響していると考えられる。分光エリプソメータでの屈折率測定値はほぼ非晶質のAl2O3膜の値に近く、高温ほど屈折率が小さくなっている。考察）前述で示した通り、分光エリプソメータでの膜厚、屈折率の測定値に着目すると、温度範囲250～480℃では、基板温度の上昇とともに成膜レートGPCが下がっている。基板表面が高温になるとソースガスのTMAの吸着より脱離の方が促されていることを示唆している。基板温度とともに膜の屈折率が小さくなる変化は、膜中のAlとOの組成比の変化か、不純物の変化が寄与していると考え、XPS分析を行った。図３にO/Al組成比を各サンプルに対してArイオンで掘りながら深さ方向にピークを分析した結果を示した。なお、最も薄いサンプルでは下地基板表面のSiO膜の影響が懸念されたため、測定結果から計算したO/Si比率によりOの検出強度を補正した値も示した。高温ほどO/Al比が高くなり、1.5に近づいている。屈折率の温度依存性と合わせて考えると、高温でH2OとTMAの反応が促進され、化学量論的な組成比のAl2O3に近づいていることを示していると考えられる。XPS分析で不純物として検出されたのは炭素のC1sピークのみであったが、ほとんどの試料で最表面だけに検出されただけであったため、屈折率に影響する不純物は無しと考えた。ただし、sample#1で膜中でも279eVと283eV付近に特徴的なピークが検出されており、これは図４に示すようにC1sの干渉ピークとしてRu3d5/2とRu3d3/2ピークが検出されたものであった。sample#1成膜がTMAソースを交換直後であったため、ソースガス供給配管系に残留していたRuが他のサンプルに比べ多く検出されたものと考えている。成膜初期のcycleでの基板に近い領域ではRuの存在が屈折率に影響している可能性はあり、実際、このサンプルはほぼ同等の温度で成膜したsample#0より顕著に屈折率が小さい。これは設備トラブル起因なので、ここではこれ以上議論はしない。</t>
        </is>
      </c>
      <c r="AC4773" t="inlineStr">
        <is>
          <t>HGBDasHQ0uhfGS7q</t>
        </is>
      </c>
    </row>
    <row r="4774">
      <c r="A4774" t="inlineStr">
        <is>
          <t>JPMXP1223TU0190</t>
        </is>
      </c>
      <c r="B4774" t="n">
        <v>5863</v>
      </c>
      <c r="C4774" t="inlineStr">
        <is>
          <t>2023</t>
        </is>
      </c>
      <c r="D4774" t="inlineStr">
        <is>
          <t>TU</t>
        </is>
      </c>
      <c r="E4774" t="n">
        <v>190</v>
      </c>
      <c r="F4774" t="inlineStr">
        <is>
          <t>外部利用</t>
        </is>
      </c>
      <c r="G4774" t="inlineStr">
        <is>
          <t>機器利用</t>
        </is>
      </c>
      <c r="H4774" t="inlineStr">
        <is>
          <t>----</t>
        </is>
      </c>
      <c r="I4774" t="inlineStr">
        <is>
          <t>GaN on Sapphireウエハ上の微細加工</t>
        </is>
      </c>
      <c r="J4774" t="inlineStr">
        <is>
          <t>金子 修一</t>
        </is>
      </c>
      <c r="K4774" t="inlineStr">
        <is>
          <t>サンケン電気株式会社</t>
        </is>
      </c>
      <c r="L4774" t="inlineStr">
        <is>
          <t>加工・デバイスプロセス</t>
        </is>
      </c>
      <c r="M4774" t="inlineStr">
        <is>
          <t>----</t>
        </is>
      </c>
      <c r="N4774" t="inlineStr">
        <is>
          <t>高度なデバイス機能の発現を可能とするマテリアル</t>
        </is>
      </c>
      <c r="O4774" t="inlineStr">
        <is>
          <t>----</t>
        </is>
      </c>
      <c r="P4774" t="inlineStr">
        <is>
          <t>TU-063：i線ステッパ</t>
        </is>
      </c>
      <c r="Y4774" t="inlineStr">
        <is>
          <t>MEMS/NEMSデバイス/ MEMS/NEMS device,光リソグラフィ/ Photolithgraphy</t>
        </is>
      </c>
      <c r="Z4774" t="inlineStr">
        <is>
          <t>GaN onサファイア基板を用いたデバイスのプロセスの微細化基礎研究のため、i線ステッパを用いたプロセス適用の可能性を探る。</t>
        </is>
      </c>
      <c r="AA4774" t="inlineStr">
        <is>
          <t>微細化検討の実施前に、汎用のサファイア基板がi線ステッパ：キヤノン製 FPA-3030i5+で処理可能であるか確認した。</t>
        </is>
      </c>
      <c r="AB4774" t="inlineStr">
        <is>
          <t>基板厚、反り方向、反り量、表面処理（GaNエピ膜有無）、裏面処理、および基板メーカが異なる6種のサファイア基板について搬送テストを実施した。結果一覧は投稿資料（表1）参照。裏面（吸着面）が研磨加工はステージ吸着に問題はなく、研削加工は吸着エラーとなった。吸着面の粗さ（凹凸）の影響でバキュームがリークしたものと考える。　参考（Ra値）　　Siウエハ=0.2～0.3um　　サファイア鏡面加工≒0.0003um　　サファイア研削加工=0.6～1.6umなお基板厚等、その他の仕様への依存性は見られなかった。今後、裏面粗さがSiレベル以下のサファイア基板を準備し、微細加工の基礎研究を行う。</t>
        </is>
      </c>
      <c r="AC4774" t="inlineStr">
        <is>
          <t>Gk25bFB1JVpC2731</t>
        </is>
      </c>
    </row>
    <row r="4775">
      <c r="A4775" t="inlineStr">
        <is>
          <t>JPMXP1223TU0194</t>
        </is>
      </c>
      <c r="B4775" t="n">
        <v>5908</v>
      </c>
      <c r="C4775" t="inlineStr">
        <is>
          <t>2023</t>
        </is>
      </c>
      <c r="D4775" t="inlineStr">
        <is>
          <t>TU</t>
        </is>
      </c>
      <c r="E4775" t="n">
        <v>194</v>
      </c>
      <c r="F4775" t="inlineStr">
        <is>
          <t>内部利用（ARIM事業参画者以外）</t>
        </is>
      </c>
      <c r="G4775" t="inlineStr">
        <is>
          <t>技術代行</t>
        </is>
      </c>
      <c r="H4775" t="inlineStr">
        <is>
          <t>----</t>
        </is>
      </c>
      <c r="I4775" t="inlineStr">
        <is>
          <t>TEMを用いた磁性薄膜の評価</t>
        </is>
      </c>
      <c r="J4775" t="inlineStr">
        <is>
          <t>小泉 洸生</t>
        </is>
      </c>
      <c r="K4775" t="inlineStr">
        <is>
          <t>東北大学 電気通信研究所 CSIS 廣畑研</t>
        </is>
      </c>
      <c r="L4775" t="inlineStr">
        <is>
          <t>計測・分析</t>
        </is>
      </c>
      <c r="M4775" t="inlineStr">
        <is>
          <t>----</t>
        </is>
      </c>
      <c r="N4775" t="inlineStr">
        <is>
          <t>量子・電子制御により革新的な機能を発現するマテリアル</t>
        </is>
      </c>
      <c r="O4775" t="inlineStr">
        <is>
          <t>高度なデバイス機能の発現を可能とするマテリアル</t>
        </is>
      </c>
      <c r="P4775" t="inlineStr">
        <is>
          <t>TU-503：超高分解能分析電子顕微鏡</t>
        </is>
      </c>
      <c r="Q4775" t="inlineStr">
        <is>
          <t>TU-508：集束イオンビーム加工装置</t>
        </is>
      </c>
      <c r="R4775" t="inlineStr">
        <is>
          <t>TU-507：集束イオンビーム加工装置</t>
        </is>
      </c>
      <c r="Y4775" t="inlineStr">
        <is>
          <t>薄膜,電子顕微鏡/ Electronic microscope,集束イオンビーム/ Focused ion beam,スピントロニクス/ Spintronics</t>
        </is>
      </c>
      <c r="Z4775" t="inlineStr">
        <is>
          <t>本研究ではフェリ磁性ホイスラー合金を用いて、追加元素をドープし磁性を制御することにより、擬似スピンバルブ構造を作製し電流パルスによる局所的な結晶化過程を詳細に評価する。ドープによる擬似スピンバルブ構造の実現には、組成制御を厳密に行う必要があるため、透過型電子顕微鏡(TEM)を用いて、詳細な結晶構造を観察する。</t>
        </is>
      </c>
      <c r="AA4775" t="inlineStr">
        <is>
          <t>今年度は、初心者講習と来年度の本観察に向けた予備実験を行った。予備観察では、MgO基板上に製膜したホイスラー合金膜を用いた。</t>
        </is>
      </c>
      <c r="AB4775" t="inlineStr">
        <is>
          <t>初心者講習では、Ge結晶の観察を行った。来年度の実験に向けた予備測定では、本実験の基準となるドープやパルス印加をしていない試料のFIB加工とTEM観察を行った。観察結果より、先行研究同様の良質な薄膜が作製できていることが確認できた。</t>
        </is>
      </c>
      <c r="AC4775" t="inlineStr">
        <is>
          <t>wCoQMN7A01XRB6fH</t>
        </is>
      </c>
    </row>
    <row r="4776">
      <c r="A4776" t="inlineStr">
        <is>
          <t>JPMXP1223TU0193</t>
        </is>
      </c>
      <c r="B4776" t="n">
        <v>5866</v>
      </c>
      <c r="C4776" t="inlineStr">
        <is>
          <t>2023</t>
        </is>
      </c>
      <c r="D4776" t="inlineStr">
        <is>
          <t>TU</t>
        </is>
      </c>
      <c r="E4776" t="n">
        <v>193</v>
      </c>
      <c r="F4776" t="inlineStr">
        <is>
          <t>外部利用</t>
        </is>
      </c>
      <c r="G4776" t="inlineStr">
        <is>
          <t>機器利用</t>
        </is>
      </c>
      <c r="H4776" t="inlineStr">
        <is>
          <t>----</t>
        </is>
      </c>
      <c r="I4776" t="inlineStr">
        <is>
          <t>Matrix光学絞り製作</t>
        </is>
      </c>
      <c r="J4776" t="inlineStr">
        <is>
          <t>阿部 昇平</t>
        </is>
      </c>
      <c r="K4776" t="inlineStr">
        <is>
          <t>ソニーグローバルマニュファクチャリング＆オペレーションズ株式会社</t>
        </is>
      </c>
      <c r="L4776" t="inlineStr">
        <is>
          <t>加工・デバイスプロセス</t>
        </is>
      </c>
      <c r="M4776" t="inlineStr">
        <is>
          <t>----</t>
        </is>
      </c>
      <c r="N4776" t="inlineStr">
        <is>
          <t>高度なデバイス機能の発現を可能とするマテリアル</t>
        </is>
      </c>
      <c r="O4776" t="inlineStr">
        <is>
          <t>----</t>
        </is>
      </c>
      <c r="P4776" t="inlineStr">
        <is>
          <t>TU-058：マスクレスアライナ</t>
        </is>
      </c>
      <c r="Q4776" t="inlineStr">
        <is>
          <t>TU-060：現像ドラフト</t>
        </is>
      </c>
      <c r="R4776" t="inlineStr">
        <is>
          <t>TU-326：Zygo Nexview</t>
        </is>
      </c>
      <c r="S4776" t="inlineStr">
        <is>
          <t>TU-319：パーク・システムズAFM</t>
        </is>
      </c>
      <c r="Y4776" t="inlineStr">
        <is>
          <t>光導波路/ Optical waveguide,フォトニクスデバイス/ Nanophotonics device,膜加工・エッチング/ Film processing/etching,光リソグラフィ/ Photolithgraphy</t>
        </is>
      </c>
      <c r="Z4776" t="inlineStr">
        <is>
          <t>微小撮像システムの小型のレンズ光学系には、ウェハ状の光学部品を積層して作ることで、鏡筒が不要になり小型化に適している。この小型レンズ系には光学絞りを精度よくウェハ上に製作したいニーズがある。光学絞りをMatrix状に精度よくウェハ上に製作するためにリソグラフィープロセスを用いて製作する。</t>
        </is>
      </c>
      <c r="AA4776" t="inlineStr">
        <is>
          <t>【利用した主な装置】マスクレスアライナーHIMT MLA150現像ドラフトZygo Nexview ３次元測定器パークシステムズAFMNX-20【実験方法】レジスト付き5インチマスクブランクスに対して、マスクレスアライナーMLA150を用いて、露光した。1枚は光学絞りと同じピンホールパターンを描画、もう1枚は反転パターンを描画した。現像液をバットに100 ccそそぎ、パドルさせながら70秒浸漬させてから、純水を入れたバットに入れてすすいでからN2ブローして乾燥させてから取り出した。顕微鏡で露光パターンに異常無き事を確認した。Crエッチング液をバットにそそぎ、ワークをバットに入れてからパドルしながら50秒浸漬してから純水を入れたバットに移しすすぎを行った。ワークをガラスバットに移し、硫酸を注いでから、過酸化水素水を加えて、レジストを除去した。純水洗浄後、自然乾燥させた。現像パターンをZygo NextViewでパターン測定を行った。AFMを用いて、パターン測定を行った。</t>
        </is>
      </c>
      <c r="AB4776" t="inlineStr">
        <is>
          <t>図1（右）の通り、狙い値Φ162 µmに対して、161.25 µmと必要十分な精度で絞り形状のマスクが製作できた。マトリックス配置のピッチに関しても5 mmに対して4.999 mmの精度で出来ていた（図1（左））。光学撮像系用途のため10 µm程度の誤差が許されるが、レーザー描画タイプのマスクレスアライナーを用いることで必要十分な精度でマスクが製作できることを確認できた。1 µm近いズレに関しては、各プロセス毎に測定していないため、どの工程で生じているか今回の検討では把握できないため、次回露光後の形状測定で把握したい。</t>
        </is>
      </c>
      <c r="AC4776" t="inlineStr">
        <is>
          <t>13D190I24hbh20Xw</t>
        </is>
      </c>
    </row>
    <row r="4777">
      <c r="A4777" t="inlineStr">
        <is>
          <t>JPMXP1223TU0124</t>
        </is>
      </c>
      <c r="B4777" t="n">
        <v>5473</v>
      </c>
      <c r="C4777" t="inlineStr">
        <is>
          <t>2023</t>
        </is>
      </c>
      <c r="D4777" t="inlineStr">
        <is>
          <t>TU</t>
        </is>
      </c>
      <c r="E4777" t="n">
        <v>124</v>
      </c>
      <c r="F4777" t="inlineStr">
        <is>
          <t>外部利用</t>
        </is>
      </c>
      <c r="G4777" t="inlineStr">
        <is>
          <t>技術代行</t>
        </is>
      </c>
      <c r="H4777" t="inlineStr">
        <is>
          <t>----</t>
        </is>
      </c>
      <c r="I4777" t="inlineStr">
        <is>
          <t>親水性塗膜の断面観察及び組成分布評価</t>
        </is>
      </c>
      <c r="J4777" t="inlineStr">
        <is>
          <t>櫻井 宏樹</t>
        </is>
      </c>
      <c r="K4777" t="inlineStr">
        <is>
          <t>住化積水フィルム株式会社 製品設計部</t>
        </is>
      </c>
      <c r="L4777" t="inlineStr">
        <is>
          <t>計測・分析</t>
        </is>
      </c>
      <c r="M4777" t="inlineStr">
        <is>
          <t>----</t>
        </is>
      </c>
      <c r="N4777" t="inlineStr">
        <is>
          <t>高度なデバイス機能の発現を可能とするマテリアル</t>
        </is>
      </c>
      <c r="O4777" t="inlineStr">
        <is>
          <t>次世代ナノスケールマテリアル</t>
        </is>
      </c>
      <c r="P4777" t="inlineStr">
        <is>
          <t>TU-505：低加速走査電子顕微鏡</t>
        </is>
      </c>
      <c r="Q4777" t="inlineStr">
        <is>
          <t>TU-506：低加速高分解能走査電子顕微鏡</t>
        </is>
      </c>
      <c r="R4777" t="inlineStr">
        <is>
          <t>TU-510：イオンミリング装置</t>
        </is>
      </c>
      <c r="S4777" t="inlineStr">
        <is>
          <t>TU-511：イオンミリング装置</t>
        </is>
      </c>
      <c r="Y4777" t="inlineStr">
        <is>
          <t>オレフィン系樹脂, シリカ, 粒子分散型複合材料, 酸化物微粒子,電子顕微鏡/ Electronic microscope,イオンミリング/ Ion milling</t>
        </is>
      </c>
      <c r="Z4777" t="inlineStr">
        <is>
          <t>農業ハウス用のポリオレフィン（PO）フィルムには、流滴性発現のため親水性の塗膜が塗工されている。自社品の更なる流滴性向上のため、優位な品質の競合品塗膜をFE-SEMで断面観察し差異を調査した。</t>
        </is>
      </c>
      <c r="AA4777" t="inlineStr">
        <is>
          <t>■観察試料準備〈手順〉フィルム基材を包埋樹脂とガラス板で挟み、ロースピードカッターで断面を出す。その後、イオンミリング装置（GATAN PIPSⅡ）で冷却しながら断面を平滑に処理し、観察面を仕上げた。〈評価対象〉①自社現行品　②競合品　③自社改良品（③：①に対しバインダー樹脂比率を上げたもの）上記３種について試料を作成した。 ■観察・評価S5500（日立ハイテク）を用いて、断面観察を実施した。またSU8000（同社）では膜のPO基材側から最表面にかけての元素組成変化も分析した。</t>
        </is>
      </c>
      <c r="AB4777" t="inlineStr">
        <is>
          <t>断面観察結果を写真１に示す。膜内にはコロイダルシリカ粒子とバインダー樹脂（アクリル＋ウレタン）の２種が存在し、反射電子像で撮影するとコロイダルシリカの粒子像がより強調されて確認できる。①に対し②は、膜内でのシリカ粒子がある程度分散して存在していた。①に対しバインダー樹脂を増量した塗膜の②については、分散度合いが③に近しい結果となった。このことより、競合品は自社現行品よりバインダー樹脂を多く含んでおり、結果として膜内でのシリカが比較的分散していることが示唆された。組成分析結果をグラフ１に示す。ケイ素（黄色）に注目すると、①は測定箇所の変化（横軸）に伴い強度の増減があるが、②・③については比較的フラットであることを確認できる。これは、断面観察結果を踏まえると、シリカがより均一に配していることに起因すると推察される。農業ハウスは年単位で使用されるため、長期の流滴性発現（≒親水性の持続）が要求される。今後、実際に展張したフィルム塗膜の断面観察も行い、塗膜に起こる経時変化の追跡も検討したい。</t>
        </is>
      </c>
      <c r="AC4777" t="inlineStr">
        <is>
          <t>L6RD48I1q41PhrW6</t>
        </is>
      </c>
    </row>
    <row r="4778">
      <c r="A4778" t="inlineStr">
        <is>
          <t>JPMXP1223TU0196</t>
        </is>
      </c>
      <c r="B4778" t="n">
        <v>5910</v>
      </c>
      <c r="C4778" t="inlineStr">
        <is>
          <t>2023</t>
        </is>
      </c>
      <c r="D4778" t="inlineStr">
        <is>
          <t>TU</t>
        </is>
      </c>
      <c r="E4778" t="n">
        <v>196</v>
      </c>
      <c r="F4778" t="inlineStr">
        <is>
          <t>外部利用</t>
        </is>
      </c>
      <c r="G4778" t="inlineStr">
        <is>
          <t>機器利用</t>
        </is>
      </c>
      <c r="H4778" t="inlineStr">
        <is>
          <t>----</t>
        </is>
      </c>
      <c r="I4778" t="inlineStr">
        <is>
          <t>慣性センサーの開発</t>
        </is>
      </c>
      <c r="J4778" t="inlineStr">
        <is>
          <t>三宅 遼磨</t>
        </is>
      </c>
      <c r="K4778" t="inlineStr">
        <is>
          <t>住友精密工業株式会社</t>
        </is>
      </c>
      <c r="L4778" t="inlineStr">
        <is>
          <t>加工・デバイスプロセス</t>
        </is>
      </c>
      <c r="M4778" t="inlineStr">
        <is>
          <t>----</t>
        </is>
      </c>
      <c r="N4778" t="inlineStr">
        <is>
          <t>高度なデバイス機能の発現を可能とするマテリアル</t>
        </is>
      </c>
      <c r="O4778" t="inlineStr">
        <is>
          <t>----</t>
        </is>
      </c>
      <c r="P4778" t="inlineStr">
        <is>
          <t>TU-215：イオンミリング装置</t>
        </is>
      </c>
      <c r="Y4778" t="inlineStr">
        <is>
          <t>MEMS/NEMSデバイス/ MEMS/NEMS device,膜加工・エッチング/ Film processing/etching</t>
        </is>
      </c>
      <c r="Z4778" t="inlineStr">
        <is>
          <t>MEMSデバイス開発において、装置利用により石英基板上に形成した銅めっきのシード層を除去することを目的とする。</t>
        </is>
      </c>
      <c r="AA4778" t="inlineStr">
        <is>
          <t>石英基板に銅の厚膜を形成する手段として、銅めっきを採用している。めっきのシード層はウェハ全面に形成されているが、不要箇所のシード層の除去が必要であるため、イオンミリングを行った。シード層の構成はCu/Ti=300/50nmである。エッチングの際、銅めっきが若干削れるが、めっき厚みはシード層と比べて非常に厚いため影響はない。幅40um程度の細かいパターンをエッチングする箇所があり、ステージにTiltが付いているとめっきによってシード層が遮蔽され除去できない懸念があるため、今回Tiltをつけずにイオンビームとウェハが対向するように設置した。エッチング条件は装置の標準的な条件(ビーム電圧: 600V, ビーム電流:400mA, 加速電圧: 200V, 加速電流: 18mA, ニュートラライザ電流: 440mA, Arガス 6sccm)である。</t>
        </is>
      </c>
      <c r="AB4778" t="inlineStr">
        <is>
          <t>15分のエッチングにより幅100umのパターンは抜けきったが、幅40umのパターンは部分的にシード層が残っていた。30分エッチングを行うことにより幅40umのパターンも綺麗にエッチングされていることを確認した（図1）。</t>
        </is>
      </c>
      <c r="AC4778" t="inlineStr">
        <is>
          <t>s6hHp8Cp3qK0yX6Z</t>
        </is>
      </c>
    </row>
    <row r="4779">
      <c r="A4779" t="inlineStr">
        <is>
          <t>JPMXP1223TU0197</t>
        </is>
      </c>
      <c r="B4779" t="n">
        <v>6298</v>
      </c>
      <c r="C4779" t="inlineStr">
        <is>
          <t>2023</t>
        </is>
      </c>
      <c r="D4779" t="inlineStr">
        <is>
          <t>TU</t>
        </is>
      </c>
      <c r="E4779" t="n">
        <v>197</v>
      </c>
      <c r="F4779" t="inlineStr">
        <is>
          <t>内部利用（ARIM事業参画者以外）</t>
        </is>
      </c>
      <c r="G4779" t="inlineStr">
        <is>
          <t>機器利用</t>
        </is>
      </c>
      <c r="H4779" t="inlineStr">
        <is>
          <t>----</t>
        </is>
      </c>
      <c r="I4779" t="inlineStr">
        <is>
          <t>ジョセフソン素子の開発</t>
        </is>
      </c>
      <c r="J4779" t="inlineStr">
        <is>
          <t>山下 太郎</t>
        </is>
      </c>
      <c r="K4779" t="inlineStr">
        <is>
          <t>東北大学大学院工学研究科</t>
        </is>
      </c>
      <c r="L4779" t="inlineStr">
        <is>
          <t>加工・デバイスプロセス</t>
        </is>
      </c>
      <c r="M4779" t="inlineStr">
        <is>
          <t>----</t>
        </is>
      </c>
      <c r="N4779" t="inlineStr">
        <is>
          <t>量子・電子制御により革新的な機能を発現するマテリアル</t>
        </is>
      </c>
      <c r="O4779" t="inlineStr">
        <is>
          <t>----</t>
        </is>
      </c>
      <c r="P4779" t="inlineStr">
        <is>
          <t>TU-206：アルバックICP-RIE#2</t>
        </is>
      </c>
      <c r="Y4779" t="inlineStr">
        <is>
          <t>膜加工・エッチング/ Film processing/etching,量子コンピューター/ Quantum computer,超伝導/ Superconductivity</t>
        </is>
      </c>
      <c r="Z4779" t="inlineStr">
        <is>
          <t>高コヒーレンスな量子ビット作製のため、サイドウォールスペーサ構造を有するジョセフソン素子の作製を行った。接合部作製にICP-RIEを用いた。</t>
        </is>
      </c>
      <c r="AA4779" t="inlineStr">
        <is>
          <t>ジョセフソン素子の接合部作製のため、NbN/AlN/NbN3層をICP-RIEを用いてエッチングした。</t>
        </is>
      </c>
      <c r="AB4779" t="inlineStr">
        <is>
          <t>ICP-RIEによるエッチング後、サイドウォールスペーサ構造を有するジョセフソン素子の作製を行い、4.2Kにおいて電流電圧特性を評価した。その結果、大きなサブギャップ抵抗を有する質の高いジョセフソン素子の開発に成功した。</t>
        </is>
      </c>
      <c r="AC4779" t="inlineStr">
        <is>
          <t>R6EXx637Jso5qCu5</t>
        </is>
      </c>
    </row>
    <row r="4780">
      <c r="A4780" t="inlineStr">
        <is>
          <t>JPMXP1223TU0154</t>
        </is>
      </c>
      <c r="B4780" t="n">
        <v>5503</v>
      </c>
      <c r="C4780" t="inlineStr">
        <is>
          <t>2023</t>
        </is>
      </c>
      <c r="D4780" t="inlineStr">
        <is>
          <t>TU</t>
        </is>
      </c>
      <c r="E4780" t="n">
        <v>154</v>
      </c>
      <c r="F4780" t="inlineStr">
        <is>
          <t>外部利用</t>
        </is>
      </c>
      <c r="G4780" t="inlineStr">
        <is>
          <t>技術代行</t>
        </is>
      </c>
      <c r="H4780" t="inlineStr">
        <is>
          <t>----</t>
        </is>
      </c>
      <c r="I4780" t="inlineStr">
        <is>
          <t>熱処理した半導体接合面の原子構造</t>
        </is>
      </c>
      <c r="J4780" t="inlineStr">
        <is>
          <t>梁 剣波</t>
        </is>
      </c>
      <c r="K4780" t="inlineStr">
        <is>
          <t>大阪公立大学 工学研究科電子物理系専攻</t>
        </is>
      </c>
      <c r="L4780" t="inlineStr">
        <is>
          <t>計測・分析</t>
        </is>
      </c>
      <c r="M4780" t="inlineStr">
        <is>
          <t>----</t>
        </is>
      </c>
      <c r="N4780" t="inlineStr">
        <is>
          <t>高度なデバイス機能の発現を可能とするマテリアル</t>
        </is>
      </c>
      <c r="O4780" t="inlineStr">
        <is>
          <t>量子・電子制御により革新的な機能を発現するマテリアル</t>
        </is>
      </c>
      <c r="P4780" t="inlineStr">
        <is>
          <t>TU-503：超高分解能分析電子顕微鏡</t>
        </is>
      </c>
      <c r="Y4780" t="inlineStr">
        <is>
          <t>表面活性化接合, パワーエレクトロニクス, ヘテロ界面, ダイヤモンド, 熱抵抗,エレクトロデバイス/ Electronic device,電子顕微鏡/ Electronic microscope,表面・界面・粒界制御/ Surface/interface/grain boundary control,ハイブリッドボンディング/ Hybrid Bonding</t>
        </is>
      </c>
      <c r="Z4780" t="inlineStr">
        <is>
          <t>表面活性化接合法により作成した半導体接合面は、エピタキシャル成長法で作成した界面に比べて高い耐熱性を示し、パワーデバイスなど高温動作素子への応用が期待される。耐熱性の起源を理解するためには、熱処理した接合面の原子構造を明らかにする必要がある。ここでは、{111}Ga面同士、あるいは{111}N面同士を接合したGaN/GaN接合面の構造評価を目的とした。</t>
        </is>
      </c>
      <c r="AA4780" t="inlineStr">
        <is>
          <t>表面活性化接合法により同じ{111}極性面同士で接合したGaN/GaN接合試料を作成し、800℃の熱処理を加えた（DOI：10.35848/1347-4065/acf382を参照）。熱処理後の接合試料より、観察方位が&lt;110&gt;となるように接合面を含む薄片をFIB加工法で切り出した。TU-502 超高分解能分析電子顕微鏡を用いて原子分解能の明視野・暗視野STEM法で接合面を観察し、接合面の構造モデルを考察した。</t>
        </is>
      </c>
      <c r="AB4780" t="inlineStr">
        <is>
          <t>明視野STEM法によりGa-Nダンベルの観察を試みたが、試料の薄膜化が十分でないせいか、ダンベルは観察できなかった。そこで、HAADF-STEM法によるGaコラムの配列データより構造モデルを考察した。{111}Ga面同士を接合した場合、再構成の無い{111}Ga面が単純に接合した構造（すなわち接合面にGa-Gaボンドが存在）が形成され（図1）、界面に余剰電荷が存在することが示唆された。一方、{111}N面同士を接合した場合、接合面に何らかの再構成構造が形成されることが示唆された（図2）。</t>
        </is>
      </c>
      <c r="AC4780" t="inlineStr">
        <is>
          <t>0qlalf3PbkYIFWr8</t>
        </is>
      </c>
    </row>
    <row r="4781">
      <c r="A4781" t="inlineStr">
        <is>
          <t>JPMXP1223TU0159</t>
        </is>
      </c>
      <c r="B4781" t="n">
        <v>5508</v>
      </c>
      <c r="C4781" t="inlineStr">
        <is>
          <t>2023</t>
        </is>
      </c>
      <c r="D4781" t="inlineStr">
        <is>
          <t>TU</t>
        </is>
      </c>
      <c r="E4781" t="n">
        <v>159</v>
      </c>
      <c r="F4781" t="inlineStr">
        <is>
          <t>内部利用（ARIM事業参画者以外）</t>
        </is>
      </c>
      <c r="G4781" t="inlineStr">
        <is>
          <t>機器利用</t>
        </is>
      </c>
      <c r="H4781" t="inlineStr">
        <is>
          <t>----</t>
        </is>
      </c>
      <c r="I4781" t="inlineStr">
        <is>
          <t>液体分子検出用二硫化モリブデンFETの開発/Development of MoS2-FET for Molecules in Liquid</t>
        </is>
      </c>
      <c r="J4781" t="inlineStr">
        <is>
          <t>高岡 毅</t>
        </is>
      </c>
      <c r="K4781" t="inlineStr">
        <is>
          <t>東北大学多元物質科学研究所</t>
        </is>
      </c>
      <c r="L4781" t="inlineStr">
        <is>
          <t>加工・デバイスプロセス</t>
        </is>
      </c>
      <c r="M4781" t="inlineStr">
        <is>
          <t>----</t>
        </is>
      </c>
      <c r="N4781" t="inlineStr">
        <is>
          <t>高度なデバイス機能の発現を可能とするマテリアル</t>
        </is>
      </c>
      <c r="O4781" t="inlineStr">
        <is>
          <t>次世代バイオマテリアル</t>
        </is>
      </c>
      <c r="P4781" t="inlineStr">
        <is>
          <t>TU-064：エリオニクス 130kV EB描画装置</t>
        </is>
      </c>
      <c r="Q4781" t="inlineStr">
        <is>
          <t>TU-159：芝浦スパッタ装置（冷却型）</t>
        </is>
      </c>
      <c r="Y4781" t="inlineStr">
        <is>
          <t>異種材料接着・接合技術,原子層薄膜,蒸着・成膜/ Vapor deposition/film formation,電子線リソグラフィ/ EB lithography,センサ/ Sensor,先端半導体（超高集積回路）/ Advanced Semiconductor (Very Large Scale Integration),バイオセンサ/ Biosensor,におい・ガスセンサ/ Odor/gas sensor,ウエアラブルデバイス/ Wearable device</t>
        </is>
      </c>
      <c r="Z4781" t="inlineStr">
        <is>
          <t>液体に含まれる微量分子の検出を行うために必要不可欠なMoS2原子層数層からなる電界効果トランジスタ（MoS2-FET）を作成するために、SiO2/Siウェハー上に転写したMoS2原子層の両端に微細な金属電極を蒸着する、という過程を行わせていただいた。</t>
        </is>
      </c>
      <c r="AA4781" t="inlineStr">
        <is>
          <t>MoS2原子層の小さな薄片（数マイクロメートル程度）を転写したSiO2/Siウェハーにレジストを塗布した後、エリオ二クス130KのEB描画装置（TU-064）を用いて電子ビームで描画し、現像を行った後に、芝浦スパッタ装置（冷却型）（TU-159）を用いて電極材料となるTiとAuをスパッター法で製膜し、電界効果トランジスタを作製した。</t>
        </is>
      </c>
      <c r="AB4781" t="inlineStr">
        <is>
          <t>分子センサ技術は、医療計測，農業，工業など，多様な領域と関わっており、大きな関心が寄せられている。二硫化モリブデン(MoS2)極薄膜は比表面積が大きく、電子物性が表面状態に非常に敏感であるため、微量の対象分子を高い精度で検出できるセンサデバイス材料として注目されている。本研究では、脳内の神経伝達物質の一種で現在非常に注目されているドーパミンを含むIPAや水溶液をMoS2をチャンネル材料として用いた電界効果トランジスタ（FET）に接したときの電気特性の変化を調べ、センサーとしての機能について調べた。Fig. 1に作成した二硫化モリブデン(MoS2)FETの光学顕微鏡像を示した。ドーパミンを含む液体と作成したFETを接触した際に測定した電気特性データをFig. 2に示した。このように、ドーパミン濃度による電気特性変化がみられ、センサーとして利用できる可能性を示すことができた。</t>
        </is>
      </c>
      <c r="AC4781" t="inlineStr">
        <is>
          <t>U7dnD5k7549MXP3p</t>
        </is>
      </c>
    </row>
    <row r="4782">
      <c r="A4782" t="inlineStr">
        <is>
          <t>JPMXP1223TU0160</t>
        </is>
      </c>
      <c r="B4782" t="n">
        <v>5509</v>
      </c>
      <c r="C4782" t="inlineStr">
        <is>
          <t>2023</t>
        </is>
      </c>
      <c r="D4782" t="inlineStr">
        <is>
          <t>TU</t>
        </is>
      </c>
      <c r="E4782" t="n">
        <v>160</v>
      </c>
      <c r="F4782" t="inlineStr">
        <is>
          <t>外部利用</t>
        </is>
      </c>
      <c r="G4782" t="inlineStr">
        <is>
          <t>機器利用</t>
        </is>
      </c>
      <c r="H4782" t="inlineStr">
        <is>
          <t>----</t>
        </is>
      </c>
      <c r="I4782" t="inlineStr">
        <is>
          <t>軟X線分析用可視光カットフィルターの開発 / Development of visible light cut filter for soft X-ray analysis</t>
        </is>
      </c>
      <c r="J4782" t="inlineStr">
        <is>
          <t>木内 久雄</t>
        </is>
      </c>
      <c r="K4782" t="inlineStr">
        <is>
          <t>東京大学物性研究所</t>
        </is>
      </c>
      <c r="L4782" t="inlineStr">
        <is>
          <t>加工・デバイスプロセス</t>
        </is>
      </c>
      <c r="M4782" t="inlineStr">
        <is>
          <t>計測・分析</t>
        </is>
      </c>
      <c r="N4782" t="inlineStr">
        <is>
          <t>革新的なエネルギー変換を可能とするマテリアル</t>
        </is>
      </c>
      <c r="O4782" t="inlineStr">
        <is>
          <t>----</t>
        </is>
      </c>
      <c r="P4782" t="inlineStr">
        <is>
          <t>TU-161：自動搬送 芝浦スパッタ装置（冷却型）</t>
        </is>
      </c>
      <c r="Y4782" t="inlineStr">
        <is>
          <t>太陽電池/ Solar cell,スパッタリング/ Sputtering,放射光/ Synchrotron radiation</t>
        </is>
      </c>
      <c r="Z4782" t="inlineStr">
        <is>
          <t>可視光励起状態の太陽電池の状態を調べるために、軽元素の電子状態変化を明らかにするために軟X線分光法が有力な手段である。このとき、軟X線応答検出器を用いる場合可視光応答してしまうことが大きな問題となり、可視光励起状態での計測がこれまで困難であった。そこで、SiN薄膜上にAl薄膜を成膜した複合薄膜フィルターを作成することで、可視光をカットしつつ軟X線を高効率で通し、可視光励起状態での軟X線計測を可能とする。</t>
        </is>
      </c>
      <c r="AA4782" t="inlineStr">
        <is>
          <t>成膜する基板は、10 mm角のSiフレーム(t = 200 um)の中央に5 mm角のSiNメンブレン (t = 50, 100, 200 nm)を用いて、この上にAlを成膜することで可視光カットの軟X線用フィルターを作製する。成膜するAlの膜厚は、 ①Al：100 nm（検出器が可視光応答するか検討中） ②Al：250 nm（可視光応答しない実績がある膜厚）の2種類行う。作製した可視光カットフィルターを持ち帰り、蛍光X線検出器に取り付け、可視光照射化で蛍光X線検出器の動作試験を行った。</t>
        </is>
      </c>
      <c r="AB4782" t="inlineStr">
        <is>
          <t>蛍光X線検出器に作製した可視光カットフィルターを取り付けた場合、いずれの膜厚のフィルターでも検出器が可視光で応答せずに、軟X線計測ができることがわかった。今後、このフィルターを用いて可視光励起状態の太陽電池の各元素の電子状態変化について調べる。</t>
        </is>
      </c>
      <c r="AC4782" t="inlineStr">
        <is>
          <t>TIR3pYoWE2u8GAph</t>
        </is>
      </c>
    </row>
    <row r="4783">
      <c r="A4783" t="inlineStr">
        <is>
          <t>JPMXP1223TU0158</t>
        </is>
      </c>
      <c r="B4783" t="n">
        <v>5507</v>
      </c>
      <c r="C4783" t="inlineStr">
        <is>
          <t>2023</t>
        </is>
      </c>
      <c r="D4783" t="inlineStr">
        <is>
          <t>TU</t>
        </is>
      </c>
      <c r="E4783" t="n">
        <v>158</v>
      </c>
      <c r="F4783" t="inlineStr">
        <is>
          <t>内部利用（ARIM事業参画者以外）</t>
        </is>
      </c>
      <c r="G4783" t="inlineStr">
        <is>
          <t>機器利用</t>
        </is>
      </c>
      <c r="H4783" t="inlineStr">
        <is>
          <t>技術相談</t>
        </is>
      </c>
      <c r="I4783" t="inlineStr">
        <is>
          <t>新規超伝導酸化物薄膜によるデバイス開発</t>
        </is>
      </c>
      <c r="J4783" t="inlineStr">
        <is>
          <t>神永 健一</t>
        </is>
      </c>
      <c r="K4783" t="inlineStr">
        <is>
          <t>東北大学大学院工学研究科</t>
        </is>
      </c>
      <c r="L4783" t="inlineStr">
        <is>
          <t>加工・デバイスプロセス</t>
        </is>
      </c>
      <c r="M4783" t="inlineStr">
        <is>
          <t>----</t>
        </is>
      </c>
      <c r="N4783" t="inlineStr">
        <is>
          <t>高度なデバイス機能の発現を可能とするマテリアル</t>
        </is>
      </c>
      <c r="O4783" t="inlineStr">
        <is>
          <t>量子・電子制御により革新的な機能を発現するマテリアル</t>
        </is>
      </c>
      <c r="P4783" t="inlineStr">
        <is>
          <t>TU-215：イオンミリング装置</t>
        </is>
      </c>
      <c r="Y4783" t="inlineStr">
        <is>
          <t>PVD,膜加工・エッチング/ Film processing/etching,高品質プロセス材料/技術/ High quality process materials/technique,エレクトロデバイス/ Electronic device,スピントロニクスデバイス/ Spintronics device,表面・界面・粒界制御/ Surface/interface/grain boundary control,超伝導/ Superconductivity</t>
        </is>
      </c>
      <c r="Z4783" t="inlineStr">
        <is>
          <t>既報のニオブ単酸化物(NbO)は最安定相として岩塩型からNbとOが25%ずつ欠損した秩序空孔を有する擬岩塩型をとる[1]一方、準安定相の岩塩型NbOの合成例は存在しない。そうした中、当研究室では非平衡合成法のパルスレーザ堆積(PLD)法とMgO(001)単結晶基板によるエピタキシャル安定化を活用することにより岩塩型NbOの薄膜合成に成功した。岩塩型 NbO薄膜は構造敏感な電子物性を有し、膜厚~70 nm以下の薄膜域では基板からの格子歪により絶縁的挙動を示すが、膜厚増加につれて格子歪が緩和されることで厚膜域では超伝導転移を伴う金属的挙動を発現する。そこで本研究ではトップダウン的な表面加工によるNbO薄膜の膜厚制御手法の確立を目的に、ウェット・ドライの双方からエッチングプロセスを検討したので報告する。</t>
        </is>
      </c>
      <c r="AA4783" t="inlineStr">
        <is>
          <t>製膜にはPLD法を用いた。多結晶NbOターゲットに2.1J/cm2，5 HzのKrFエキシマレーザーを照射し、550℃に加熱したMgO(001)基板上にNbO薄膜を作製した。その後、2種類の方法でエッチングを行なった。ウェットエッチングでは46%のフッ化水素酸に72時間浸漬させた。一方、ドライエッチングではビーム電圧を600V、ビーム電流を400 mA、加速電圧を200VとしてAr+イオンにより30分間エッチングを行なった。評価にはX線回折(XRD)、走査型電子顕微鏡(SEM)を使用した。</t>
        </is>
      </c>
      <c r="AB4783" t="inlineStr">
        <is>
          <t>エッチング前後のXRD測定結果(図1(a),2(a))より、NbO00l反射のピーク位置についてドライでは変化は見られず結晶構造の維持が確認されたが、ウェットでは高角側へのピークシフトが見られた。NbO002ピーク付近の拡大図(図1(b),2(b))より双方ともにNbO 002ピーク強度の低下が確認され膜厚減少が示唆されたが、ピーク強度減少の割合はウェットの方が大きかった。エッチング前後のSEM像よりウェット(図3(a),(b))ではエッチング前と比較して表面が大きく粗化されており、表面が化学変化していることが確認された。一方、ドライ(図3(a),(c))では表面形状に大きな変化は見られなかった。したがって、膜厚制御を目的としたNbO薄膜のエッチングにはドライエッチングが適していると結論付けられた。</t>
        </is>
      </c>
      <c r="AC4783" t="inlineStr">
        <is>
          <t>RiVDn3d3MS10lKPW</t>
        </is>
      </c>
    </row>
    <row r="4784">
      <c r="A4784" t="inlineStr">
        <is>
          <t>JPMXP1223TU0162</t>
        </is>
      </c>
      <c r="B4784" t="n">
        <v>5511</v>
      </c>
      <c r="C4784" t="inlineStr">
        <is>
          <t>2023</t>
        </is>
      </c>
      <c r="D4784" t="inlineStr">
        <is>
          <t>TU</t>
        </is>
      </c>
      <c r="E4784" t="n">
        <v>162</v>
      </c>
      <c r="F4784" t="inlineStr">
        <is>
          <t>内部利用（ARIM事業参画者以外）</t>
        </is>
      </c>
      <c r="G4784" t="inlineStr">
        <is>
          <t>機器利用</t>
        </is>
      </c>
      <c r="H4784" t="inlineStr">
        <is>
          <t>----</t>
        </is>
      </c>
      <c r="I4784" t="inlineStr">
        <is>
          <t>CNF半導体デバイスの開発</t>
        </is>
      </c>
      <c r="J4784" t="inlineStr">
        <is>
          <t>佐本 哲雄</t>
        </is>
      </c>
      <c r="K4784" t="inlineStr">
        <is>
          <t>東北大学　未来科学技術共同研究センター</t>
        </is>
      </c>
      <c r="L4784" t="inlineStr">
        <is>
          <t>加工・デバイスプロセス</t>
        </is>
      </c>
      <c r="M4784" t="inlineStr">
        <is>
          <t>----</t>
        </is>
      </c>
      <c r="N4784" t="inlineStr">
        <is>
          <t>次世代バイオマテリアル</t>
        </is>
      </c>
      <c r="O4784" t="inlineStr">
        <is>
          <t>次世代ナノスケールマテリアル</t>
        </is>
      </c>
      <c r="P4784" t="inlineStr">
        <is>
          <t>TU-159：芝浦スパッタ装置（冷却型）</t>
        </is>
      </c>
      <c r="Q4784" t="inlineStr">
        <is>
          <t>TU-058：マスクレスアライナ</t>
        </is>
      </c>
      <c r="R4784" t="inlineStr">
        <is>
          <t>TU-211：プラズマクリーナー</t>
        </is>
      </c>
      <c r="S4784" t="inlineStr">
        <is>
          <t>TU-255：ディスコ ダイサ</t>
        </is>
      </c>
      <c r="T4784" t="inlineStr">
        <is>
          <t>TU-052：アクテス スピンコータ#1</t>
        </is>
      </c>
      <c r="Y4784" t="inlineStr">
        <is>
          <t>セルロースナノファイバー,FET,リソグラフィ・露光・描画装置,成膜,バイオセンサ/ Biosensor,スパッタリング/ Sputtering,膜加工・エッチング/ Film processing/etching,ダイシング/ Dicing,光リソグラフィ/ Photolithgraphy,ナノカーボン/ Nano carbon,ナノチューブ/ Nanotube</t>
        </is>
      </c>
      <c r="Z4784" t="inlineStr">
        <is>
          <t>セルロースナノファイバーCNFを用いて半導体特性を示すデバイスが実現できることを示すことを目的とする。今回はCNFについては研究室内で製膜するため、その基板として使用する配線パターンを「機器利用」を活用して作成した。</t>
        </is>
      </c>
      <c r="AA4784" t="inlineStr">
        <is>
          <t>酸化膜付Si-waferにAuを260 nm製膜した。密着性向上のため下地としてCr 20 nmを直前にスパッタした。これにOFPR 800LB 34cPを3000 rpmにてスピンコートし、マスクレスアライナにてLaser405 nm, 85 mJ/cm2でパターンを露光した。現像後、プラズマクリーナーで酸素アッシング処理し、AURUM302にてAuをエッチングした。エッチング後、レジストで保護し、ダイサーにて2 cm角に切断した。アセトン洗浄後のサンプルをFig. 1に示す。</t>
        </is>
      </c>
      <c r="AB4784" t="inlineStr">
        <is>
          <t>Au線幅10 µmと20 µmのパターンはFig. 1に示すように出来ているが、2 µmと4 µmのパターンはAuウェットエッチングにより消失した。このため10 µmと20 µmの線幅で実験を進めた。これとは別にCNFの特性確認用として櫛状の間隔10µmのファインピッチパターンを作成した。これをFig.2に示す。多数作成したくし型電極の半数近くは電極間抵抗が小さく、エッチングが未完了の部分があると思われる。ファインピッチパターンの作成時は、マスクレスアライナのレーザDose量を少し大きめに設定し、良好な現像が行えるようにすると良いと思われた。</t>
        </is>
      </c>
      <c r="AC4784" t="inlineStr">
        <is>
          <t>ehkRcByR0Z2MqkLB</t>
        </is>
      </c>
    </row>
    <row r="4785">
      <c r="A4785" t="inlineStr">
        <is>
          <t>JPMXP1223TU0161</t>
        </is>
      </c>
      <c r="B4785" t="n">
        <v>5510</v>
      </c>
      <c r="C4785" t="inlineStr">
        <is>
          <t>2023</t>
        </is>
      </c>
      <c r="D4785" t="inlineStr">
        <is>
          <t>TU</t>
        </is>
      </c>
      <c r="E4785" t="n">
        <v>161</v>
      </c>
      <c r="F4785" t="inlineStr">
        <is>
          <t>外部利用</t>
        </is>
      </c>
      <c r="G4785" t="inlineStr">
        <is>
          <t>機器利用</t>
        </is>
      </c>
      <c r="H4785" t="inlineStr">
        <is>
          <t>----</t>
        </is>
      </c>
      <c r="I4785" t="inlineStr">
        <is>
          <t>振動型マイクロデバイス</t>
        </is>
      </c>
      <c r="J4785" t="inlineStr">
        <is>
          <t>佐々木 寛充</t>
        </is>
      </c>
      <c r="K4785" t="inlineStr">
        <is>
          <t>NextQM Japan</t>
        </is>
      </c>
      <c r="L4785" t="inlineStr">
        <is>
          <t>加工・デバイスプロセス</t>
        </is>
      </c>
      <c r="M4785" t="inlineStr">
        <is>
          <t>----</t>
        </is>
      </c>
      <c r="N4785" t="inlineStr">
        <is>
          <t>高度なデバイス機能の発現を可能とするマテリアル</t>
        </is>
      </c>
      <c r="O4785" t="inlineStr">
        <is>
          <t>----</t>
        </is>
      </c>
      <c r="P4785" t="inlineStr">
        <is>
          <t>TU-001：エッチングチャンバー</t>
        </is>
      </c>
      <c r="Y4785" t="inlineStr">
        <is>
          <t>ドライフィルムレジスト,薬液耐性,MEMS/NEMSデバイス/ MEMS/NEMS device,膜加工・エッチング/ Film processing/etching</t>
        </is>
      </c>
      <c r="Z4785" t="inlineStr">
        <is>
          <t>我々の工程に高濃度フッ酸系エッチャントでのエッチングがあるが、通常のフォトレジストではフッ酸系には耐えらないため、高耐性のレジストとして三菱製紙株式会社（以下三菱製紙、敬称略）製の”高耐薬品性ドライフィルム KN30”の評価を行った。</t>
        </is>
      </c>
      <c r="AA4785" t="inlineStr">
        <is>
          <t>ドライフィルムレジスト（以下DFR）の荷姿は図１の通り（三菱製紙データシートより）である。プロセスは図２の通りである（同三菱製紙データシートより）。今回、パターニングはせず、2cm x 1cm程度のガラス基板上に半分程度DFRを貼付けて簡易的な実験を行った。そのため、図２のフローで５：現像、６：水洗はスキップしている。露光は西沢センターの両面アライナ SUSS MA6/BA6を用いて、food露光を行った。エッチングは50%フッ酸(森田化学工業株式会社製半導体用フッ化水素酸)を用い、Dipエッチングを常温で行った。</t>
        </is>
      </c>
      <c r="AB4785" t="inlineStr">
        <is>
          <t>50%HFではエッチング中にDFRが剥がれてきて8minほどで完全にはがれてしまった。三菱製紙営業さんのコメントだと、高濃度はやはり耐性が弱く、濃度が低くなると耐性もあがるとのコメントだったが、濃度が薄くなるとエッチングレートも遅くなってしまうため、実際の工程に適用できるかは今後も検討を続けていく。</t>
        </is>
      </c>
      <c r="AC4785" t="inlineStr">
        <is>
          <t>EozX5hbGQF0tO6u8</t>
        </is>
      </c>
    </row>
    <row r="4786">
      <c r="A4786" t="inlineStr">
        <is>
          <t>JPMXP1223TU0157</t>
        </is>
      </c>
      <c r="B4786" t="n">
        <v>5506</v>
      </c>
      <c r="C4786" t="inlineStr">
        <is>
          <t>2023</t>
        </is>
      </c>
      <c r="D4786" t="inlineStr">
        <is>
          <t>TU</t>
        </is>
      </c>
      <c r="E4786" t="n">
        <v>157</v>
      </c>
      <c r="F4786" t="inlineStr">
        <is>
          <t>内部利用（ARIM事業参画者以外）</t>
        </is>
      </c>
      <c r="G4786" t="inlineStr">
        <is>
          <t>機器利用</t>
        </is>
      </c>
      <c r="H4786" t="inlineStr">
        <is>
          <t>----</t>
        </is>
      </c>
      <c r="I4786" t="inlineStr">
        <is>
          <t>地球外物質試料のFIB加工と分析</t>
        </is>
      </c>
      <c r="J4786" t="inlineStr">
        <is>
          <t>松本 恵</t>
        </is>
      </c>
      <c r="K4786" t="inlineStr">
        <is>
          <t>東北大学 理学部</t>
        </is>
      </c>
      <c r="L4786" t="inlineStr">
        <is>
          <t>計測・分析</t>
        </is>
      </c>
      <c r="M4786" t="inlineStr">
        <is>
          <t>----</t>
        </is>
      </c>
      <c r="N4786" t="inlineStr">
        <is>
          <t>高度なデバイス機能の発現を可能とするマテリアル</t>
        </is>
      </c>
      <c r="O4786" t="inlineStr">
        <is>
          <t>----</t>
        </is>
      </c>
      <c r="P4786" t="inlineStr">
        <is>
          <t>TU-508：集束イオンビーム加工装置</t>
        </is>
      </c>
      <c r="Q4786" t="inlineStr">
        <is>
          <t>TU-507：集束イオンビーム加工装置</t>
        </is>
      </c>
      <c r="Y4786" t="inlineStr">
        <is>
          <t>隕石, 小惑星リュウグウ・ベンヌ, 岩石鉱物,集束イオンビーム/ Focused ion beam</t>
        </is>
      </c>
      <c r="Z4786" t="inlineStr">
        <is>
          <t>探査機はやぶさ2は世界で初めてC型小惑星リュウグウのサンプルを地球へと持ち帰った。リュウグウは太陽系誕生から間もなく太陽系外縁部の低温領域で形成した天体に起源をもち、初期太陽系における物質、天体の形成過程の解明に繋がる重要な情報を保持している。本課題では、小惑星リュウグウ試料について集束イオンビームを使った微細加工を行い、透過型電子顕微鏡および放射光X線分析に用いる微小サンプルを作製する。作製したサンプルを分析することで、初期太陽系における物質・天体の形成過程について新たな知見を得ることを目的とする。</t>
        </is>
      </c>
      <c r="AA4786" t="inlineStr">
        <is>
          <t>リュウグウ粒子を導電性の板状に固定もしくは樹脂埋め研磨・表面蒸着し、集束イオンビームを用いた微細加工を行う。具体的には~10µmサイズの超薄切片、~20µmサイズのナノCT撮影用箱型サンプルを作製する。</t>
        </is>
      </c>
      <c r="AB4786" t="inlineStr">
        <is>
          <t>本課題により多数の透過型電子顕微鏡分析および放射光X線分析用試料を作製した。作製したサンプルは透過型電子顕微鏡観察および放射光X線ナノCT撮影などの分析に用いた。これらの分析により、リュウグウを構成する物質の内、太陽系誕生時からほとんど変化を受けていないと考えられる始原的な物質が複数見つかっている。今後、分析を進める事でこれらの物質の起源を明らかにする。</t>
        </is>
      </c>
      <c r="AC4786" t="inlineStr">
        <is>
          <t>rTRveMtqlRv031Yo</t>
        </is>
      </c>
    </row>
    <row r="4787">
      <c r="A4787" t="inlineStr">
        <is>
          <t>JPMXP1223TU0165</t>
        </is>
      </c>
      <c r="B4787" t="n">
        <v>5514</v>
      </c>
      <c r="C4787" t="inlineStr">
        <is>
          <t>2023</t>
        </is>
      </c>
      <c r="D4787" t="inlineStr">
        <is>
          <t>TU</t>
        </is>
      </c>
      <c r="E4787" t="n">
        <v>165</v>
      </c>
      <c r="F4787" t="inlineStr">
        <is>
          <t>外部利用</t>
        </is>
      </c>
      <c r="G4787" t="inlineStr">
        <is>
          <t>機器利用</t>
        </is>
      </c>
      <c r="H4787" t="inlineStr">
        <is>
          <t>----</t>
        </is>
      </c>
      <c r="I4787" t="inlineStr">
        <is>
          <t>圧電MEMSデバイスの開発</t>
        </is>
      </c>
      <c r="J4787" t="inlineStr">
        <is>
          <t>丸山 佑紀</t>
        </is>
      </c>
      <c r="K4787" t="inlineStr">
        <is>
          <t>ミツミ電機株式会社</t>
        </is>
      </c>
      <c r="L4787" t="inlineStr">
        <is>
          <t>加工・デバイスプロセス</t>
        </is>
      </c>
      <c r="M4787" t="inlineStr">
        <is>
          <t>----</t>
        </is>
      </c>
      <c r="N4787" t="inlineStr">
        <is>
          <t>高度なデバイス機能の発現を可能とするマテリアル</t>
        </is>
      </c>
      <c r="O4787" t="inlineStr">
        <is>
          <t>----</t>
        </is>
      </c>
      <c r="P4787" t="inlineStr">
        <is>
          <t>TU-154：住友精密TEOS PECVD</t>
        </is>
      </c>
      <c r="Q4787" t="inlineStr">
        <is>
          <t>TU-062：コータデベロッパ</t>
        </is>
      </c>
      <c r="R4787" t="inlineStr">
        <is>
          <t>TU-063：i線ステッパ</t>
        </is>
      </c>
      <c r="Y4787" t="inlineStr">
        <is>
          <t>MEMS/NEMSデバイス/ MEMS/NEMS device,光リソグラフィ/ Photolithgraphy</t>
        </is>
      </c>
      <c r="Z4787" t="inlineStr">
        <is>
          <t>弊社が製品化したい圧電MEMSデバイスにおいて、狭ピッチ（Line/Space=0.5μm）のパターニングが必要である。よって、狭ピッチのパターニング技術構築を目的とする。</t>
        </is>
      </c>
      <c r="AA4787" t="inlineStr">
        <is>
          <t>Φ6インチSi基板上にi線レジスト(厚さ1 µm)のパターニング(レジスト塗布→露光→現像)を行い、パターン寸法測定を行った。また、実パターン寸法とマスクパターン寸法の変換差の確認を行った。</t>
        </is>
      </c>
      <c r="AB4787" t="inlineStr">
        <is>
          <t>実パターン寸法とマスクパターン寸法の変換差は次通りであった。・レジスト残しパターン：-0.1 µm・レジスト抜きパターン：+0.1 µm今回の実験ではレジスト残しパターンの実パターン寸法がマスクパターン寸法に対し、やや細くなる出来栄えとなった。原因として、今回の実験ではΦ6インチSi基板を使用したが、現像時間をΦ8インチSi基板に適した時間としたため、現像過多となった為と想定している。</t>
        </is>
      </c>
      <c r="AC4787" t="inlineStr">
        <is>
          <t>4aPz7wJD2twyvo4r</t>
        </is>
      </c>
    </row>
    <row r="4788">
      <c r="A4788" t="inlineStr">
        <is>
          <t>JPMXP1223TU0164</t>
        </is>
      </c>
      <c r="B4788" t="n">
        <v>5513</v>
      </c>
      <c r="C4788" t="inlineStr">
        <is>
          <t>2023</t>
        </is>
      </c>
      <c r="D4788" t="inlineStr">
        <is>
          <t>TU</t>
        </is>
      </c>
      <c r="E4788" t="n">
        <v>164</v>
      </c>
      <c r="F4788" t="inlineStr">
        <is>
          <t>内部利用（ARIM事業参画者以外）</t>
        </is>
      </c>
      <c r="G4788" t="inlineStr">
        <is>
          <t>技術代行</t>
        </is>
      </c>
      <c r="H4788" t="inlineStr">
        <is>
          <t>----</t>
        </is>
      </c>
      <c r="I4788" t="inlineStr">
        <is>
          <t>ODS合金酸化物粒子微細化機構の解明</t>
        </is>
      </c>
      <c r="J4788" t="inlineStr">
        <is>
          <t>余 浩</t>
        </is>
      </c>
      <c r="K4788" t="inlineStr">
        <is>
          <t>東北大学 金属材料研究所</t>
        </is>
      </c>
      <c r="L4788" t="inlineStr">
        <is>
          <t>計測・分析</t>
        </is>
      </c>
      <c r="M4788" t="inlineStr">
        <is>
          <t>----</t>
        </is>
      </c>
      <c r="N4788" t="inlineStr">
        <is>
          <t>次世代ナノスケールマテリアル</t>
        </is>
      </c>
      <c r="O4788" t="inlineStr">
        <is>
          <t>----</t>
        </is>
      </c>
      <c r="P4788" t="inlineStr">
        <is>
          <t>TU-504：超高分解能透過電子顕微鏡</t>
        </is>
      </c>
      <c r="Y4788" t="inlineStr">
        <is>
          <t>酸化物分散強化(ODS), 原子力材料, 高温酸化,電子顕微鏡/ Electronic microscope,ナノ粒子/ Nanoparticles</t>
        </is>
      </c>
      <c r="Z4788" t="inlineStr">
        <is>
          <t>銅合金の耐照射性を向上させるため、酸化物分散強化（ODS：Oxide Dispersion Strengthened）法を用いた酸化物分散強化銅合金（ODS-Cu）の開発を進めている。開発したODS-Cu合金は、高熱伝導性、優れた高温強度、耐中性子照射性の要求を同時に満たすことから[1]、核融合原型炉以降のダイバータヒートシンク材として期待されている。ODS-Cu合金の実用化に際して、安定した材料特性を得ることが課題となっており、微細組織と強度特性との関係の定量的な理解が重要となっている。本研究では、高分解能透過電顕を用いてODS合金におけるナノ酸化物粒子微細化機構を明らかにすることを目的とする。</t>
        </is>
      </c>
      <c r="AA4788" t="inlineStr">
        <is>
          <t>ODS-Cu合金に生成する酸化物粒子の形態、サイズ、数密度などを高分解能透過型電子顕微鏡（ARM）を用いて解析する。</t>
        </is>
      </c>
      <c r="AB4788" t="inlineStr">
        <is>
          <t>TEM観察から、 Zrリッチな蛍石構造イットリア安定化ジルコニア (YSZ)酸化物粒子がODS-Cu合金に多く存在することを判明した。高分解能TEM観察により、Cu母相と酸化物粒子が整合界面を形成していることが確認され、YSZ粒子界面ひずみエネルギーが小さいことがわかった。</t>
        </is>
      </c>
      <c r="AC4788" t="inlineStr">
        <is>
          <t>Rcu01F87jw0bnkhF</t>
        </is>
      </c>
    </row>
    <row r="4789">
      <c r="A4789" t="inlineStr">
        <is>
          <t>JPMXP1223TU0163</t>
        </is>
      </c>
      <c r="B4789" t="n">
        <v>5512</v>
      </c>
      <c r="C4789" t="inlineStr">
        <is>
          <t>2023</t>
        </is>
      </c>
      <c r="D4789" t="inlineStr">
        <is>
          <t>TU</t>
        </is>
      </c>
      <c r="E4789" t="n">
        <v>163</v>
      </c>
      <c r="F4789" t="inlineStr">
        <is>
          <t>外部利用</t>
        </is>
      </c>
      <c r="G4789" t="inlineStr">
        <is>
          <t>機器利用</t>
        </is>
      </c>
      <c r="H4789" t="inlineStr">
        <is>
          <t>----</t>
        </is>
      </c>
      <c r="I4789" t="inlineStr">
        <is>
          <t>半導体プロセス試行とIoTモジュール試作</t>
        </is>
      </c>
      <c r="J4789" t="inlineStr">
        <is>
          <t>石川 健</t>
        </is>
      </c>
      <c r="K4789" t="inlineStr">
        <is>
          <t>東北大学共創イニシアティブ株式会社</t>
        </is>
      </c>
      <c r="L4789" t="inlineStr">
        <is>
          <t>加工・デバイスプロセス</t>
        </is>
      </c>
      <c r="M4789" t="inlineStr">
        <is>
          <t>計測・分析</t>
        </is>
      </c>
      <c r="N4789" t="inlineStr">
        <is>
          <t>高度なデバイス機能の発現を可能とするマテリアル</t>
        </is>
      </c>
      <c r="O4789" t="inlineStr">
        <is>
          <t>----</t>
        </is>
      </c>
      <c r="P4789" t="inlineStr">
        <is>
          <t>TU-056：両面アライナ</t>
        </is>
      </c>
      <c r="Q4789" t="inlineStr">
        <is>
          <t>TU-201：DeepRIE装置#1</t>
        </is>
      </c>
      <c r="R4789" t="inlineStr">
        <is>
          <t>TU-211：プラズマクリーナー</t>
        </is>
      </c>
      <c r="S4789" t="inlineStr">
        <is>
          <t>TU-255：ディスコ ダイサ</t>
        </is>
      </c>
      <c r="T4789" t="inlineStr">
        <is>
          <t>TU-266：セミオートワイヤボンダ</t>
        </is>
      </c>
      <c r="Y4789" t="inlineStr">
        <is>
          <t>光リソグラフィ/ Photolithgraphy,膜加工・エッチング/ Film processing/etching,ダイシング/ Dicing,ワイヤーボンディング/ Wire Bonding,光学顕微鏡/ Optical microscope,MEMS/NEMSデバイス/ MEMS/NEMS device,センサ/ Sensor</t>
        </is>
      </c>
      <c r="Z4789" t="inlineStr">
        <is>
          <t>半導体加工プロセスおよび半導体を応用したIoTモジュール試作実習を通して、社会での需要が急速に高まっている半導体に対する理解を深める。</t>
        </is>
      </c>
      <c r="AA4789" t="inlineStr">
        <is>
          <t>4インチシリコンウェハを用いて、最小で10µm程度のテストパターンをフォトリソグラフィによって形成し、さらにドライエッチング装置によってウェハを加工した。加工後のウェハをダイシングによって20mm角程度に切り分けた。IoTモジュール試作では、東北大学で事前に作製したフォースセンサからAuワイヤをプリント基板にボンディングした。さらに、小型のWiFiモジュール等を実装して、センサの値をクラウド経由でスマートフォン等で確認できるようにした。</t>
        </is>
      </c>
      <c r="AB4789" t="inlineStr">
        <is>
          <t>4インチシリコンウェハの加工では、東北大学が保有するテストパターンが含まれたフォトマスク、およびフォトリソグラフィ、ドライエッチングの標準加工条件を用いて、所望のパターニングを行えることを光学顕微鏡で確認した。IoTモジュール試作では、5mm角のピエゾ抵抗型のMEMSフォースセンサに加える荷重によって、センサの出力信号が変化することをスマートフォン上で確認することができた。2日間の実習を通して、半導体加工プロセスの基礎、ダイシングやワイヤボンディング等の後工程、さらにはプログラミングを含む実装について、理解を深めることができた。</t>
        </is>
      </c>
      <c r="AC4789" t="inlineStr">
        <is>
          <t>2Va2nH1sF5Ar5UqI</t>
        </is>
      </c>
    </row>
    <row r="4790">
      <c r="A4790" t="inlineStr">
        <is>
          <t>JPMXP1223TU0198</t>
        </is>
      </c>
      <c r="B4790" t="n">
        <v>6185</v>
      </c>
      <c r="C4790" t="inlineStr">
        <is>
          <t>2023</t>
        </is>
      </c>
      <c r="D4790" t="inlineStr">
        <is>
          <t>TU</t>
        </is>
      </c>
      <c r="E4790" t="n">
        <v>198</v>
      </c>
      <c r="F4790" t="inlineStr">
        <is>
          <t>内部利用（ARIM事業参画者以外）</t>
        </is>
      </c>
      <c r="G4790" t="inlineStr">
        <is>
          <t>技術代行</t>
        </is>
      </c>
      <c r="H4790" t="inlineStr">
        <is>
          <t>----</t>
        </is>
      </c>
      <c r="I4790" t="inlineStr">
        <is>
          <t>ナノセラノスティクス剤の創製とがん治療・診断への応用</t>
        </is>
      </c>
      <c r="J4790" t="inlineStr">
        <is>
          <t>LOI TONTHAT</t>
        </is>
      </c>
      <c r="K4790" t="inlineStr">
        <is>
          <t>東北大学</t>
        </is>
      </c>
      <c r="L4790" t="inlineStr">
        <is>
          <t>計測・分析</t>
        </is>
      </c>
      <c r="M4790" t="inlineStr">
        <is>
          <t>----</t>
        </is>
      </c>
      <c r="N4790" t="inlineStr">
        <is>
          <t>次世代ナノスケールマテリアル</t>
        </is>
      </c>
      <c r="O4790" t="inlineStr">
        <is>
          <t>----</t>
        </is>
      </c>
      <c r="P4790" t="inlineStr">
        <is>
          <t>TU-504：超高分解能透過電子顕微鏡</t>
        </is>
      </c>
      <c r="Y4790" t="inlineStr">
        <is>
          <t>Au-Fe3O4ナノ粒子,電子顕微鏡/ Electronic microscope,ナノ粒子/ Nanoparticles</t>
        </is>
      </c>
      <c r="Z4790" t="inlineStr">
        <is>
          <t>本研究目的は、CTやデュアルMRI/CTイメージングなどの画像技術と磁気温熱療法を統合し、がん治療の成果を飛躍的に向上させる先進的な診断と治療のプラットフォームを開発することである。本研究では、従来の合成方法に関連する安全性上の懸念を解消し、がん治療における加熱効率を向上させるために、ダンベル状のAu–Fe3O4ナノ粒子を合成し、TEMにより構造・組織観察を行った。</t>
        </is>
      </c>
      <c r="AA4790" t="inlineStr">
        <is>
          <t>有毒なペンタカルボニル鉄（Fe(CO)5）の代わりにドデカカルボニル三鉄（Fe3(CO)12）を前駆体とする安全な合成法を導入し、ほぼ100％の製造収率を達成した。テトラブチルアンモニウムブロミドを用いて塩化金(III) 酸三水和物を還元し、得られたAuナノ粒子をFe3(CO)12と結合させることで、ダンベル状Au–Fe3O4ナノ粒子を合成できた。電子顕微鏡（JEM-ARM200F）を用いて合成したナノ粒子の形状や構造などの分析を行った。</t>
        </is>
      </c>
      <c r="AB4790" t="inlineStr">
        <is>
          <t>図1において、各粒子内部で観察される格子線は、それぞれの粒子の内部原子面に直接対応し、両方の粒子の単結晶性を確認した。Fe3O4の隣接する面の間の距離は0.48 nmであり、その逆スピネル構造の(311)面を示した。一方、Auは0.24 nmの間隔を示し、その面心立方(fcc)構造の(111)面に帰属された。2d111(Au)とd311(Fe3O4)の格子の一致は、Fe3O4がAuナノ粒子上にエピタキシャル成長することを容易にする。この観察結果は、Fe(CO)5を使用した異種二量体Au-Fe3O4ナノ粒子の合成を利用した先行研究と一致している。</t>
        </is>
      </c>
      <c r="AC4790" t="inlineStr">
        <is>
          <t>E2vk6ZkGy591f3od</t>
        </is>
      </c>
    </row>
    <row r="4791">
      <c r="A4791" t="inlineStr">
        <is>
          <t>JPMXP1223TU0171</t>
        </is>
      </c>
      <c r="B4791" t="n">
        <v>5520</v>
      </c>
      <c r="C4791" t="inlineStr">
        <is>
          <t>2023</t>
        </is>
      </c>
      <c r="D4791" t="inlineStr">
        <is>
          <t>TU</t>
        </is>
      </c>
      <c r="E4791" t="n">
        <v>171</v>
      </c>
      <c r="F4791" t="inlineStr">
        <is>
          <t>外部利用</t>
        </is>
      </c>
      <c r="G4791" t="inlineStr">
        <is>
          <t>機器利用</t>
        </is>
      </c>
      <c r="H4791" t="inlineStr">
        <is>
          <t>----</t>
        </is>
      </c>
      <c r="I4791" t="inlineStr">
        <is>
          <t>高精度センサ試作のためのワイヤボンディング</t>
        </is>
      </c>
      <c r="J4791" t="inlineStr">
        <is>
          <t>上木 壮大</t>
        </is>
      </c>
      <c r="K4791" t="inlineStr">
        <is>
          <t>住友精密工業株式会社</t>
        </is>
      </c>
      <c r="L4791" t="inlineStr">
        <is>
          <t>加工・デバイスプロセス</t>
        </is>
      </c>
      <c r="M4791" t="inlineStr">
        <is>
          <t>----</t>
        </is>
      </c>
      <c r="N4791" t="inlineStr">
        <is>
          <t>高度なデバイス機能の発現を可能とするマテリアル</t>
        </is>
      </c>
      <c r="O4791" t="inlineStr">
        <is>
          <t>----</t>
        </is>
      </c>
      <c r="P4791" t="inlineStr">
        <is>
          <t>TU-257：ワイヤボンダ</t>
        </is>
      </c>
      <c r="Q4791" t="inlineStr">
        <is>
          <t>TU-054：ホットプレート</t>
        </is>
      </c>
      <c r="Y4791" t="inlineStr">
        <is>
          <t>シリコン基材料・デバイス/ Silicon-based materials and devices,MEMS/NEMSデバイス/ MEMS/NEMS device,ワイヤーボンディング/ Wire Bonding</t>
        </is>
      </c>
      <c r="Z4791" t="inlineStr">
        <is>
          <t>マニュアルワイヤボンダを使用し、高精度ジャイロスコープのワイヤボンドを行う。</t>
        </is>
      </c>
      <c r="AA4791" t="inlineStr">
        <is>
          <t>高精度ジャイロスコープの組立を実施するにあたり、ワイヤボンディングにWestbond社製のマニュアルワイヤボンダTU-257（図1）を使用して、ワイヤボンドを実施した。条件として、1st Bondで超音波のパワーを350W、時間を20msに設定した。2nd Bondでは超音波のパワーを300W、時間を30msに設定した。</t>
        </is>
      </c>
      <c r="AB4791" t="inlineStr">
        <is>
          <t>結果として、サンプルへのワイヤボンディングを実施できたが、ワイヤのボンド状態はあまり良いものではなかった。今回、サンプルを20個準備したうちの9個でボンディングに成功した（図2、図3）。しかし、金属Pad一か所につき一度でボンディングできるものはなく、複数回トライしてボンディングに成功した。サンプルをホットプレート（図4）で加熱してボンド状態の改善を試みたが、効果はなかった。これは、ワイヤボンダの条件出しが不十分であった、またはキャピラリー等ボンダの備品状態があまり良くなかった可能性が考えられる。</t>
        </is>
      </c>
      <c r="AC4791" t="inlineStr">
        <is>
          <t>UXsq3j7yHEhgrXnC</t>
        </is>
      </c>
    </row>
    <row r="4792">
      <c r="A4792" t="inlineStr">
        <is>
          <t>JPMXP1223TU0172</t>
        </is>
      </c>
      <c r="B4792" t="n">
        <v>5521</v>
      </c>
      <c r="C4792" t="inlineStr">
        <is>
          <t>2023</t>
        </is>
      </c>
      <c r="D4792" t="inlineStr">
        <is>
          <t>TU</t>
        </is>
      </c>
      <c r="E4792" t="n">
        <v>172</v>
      </c>
      <c r="F4792" t="inlineStr">
        <is>
          <t>外部利用</t>
        </is>
      </c>
      <c r="G4792" t="inlineStr">
        <is>
          <t>技術代行</t>
        </is>
      </c>
      <c r="H4792" t="inlineStr">
        <is>
          <t>----</t>
        </is>
      </c>
      <c r="I4792" t="inlineStr">
        <is>
          <t>切削加工用高性能コーティングの開発</t>
        </is>
      </c>
      <c r="J4792" t="inlineStr">
        <is>
          <t>鈴木 庸久</t>
        </is>
      </c>
      <c r="K4792" t="inlineStr">
        <is>
          <t>秋田県立大学 システム科学技術学部　機械工学科</t>
        </is>
      </c>
      <c r="L4792" t="inlineStr">
        <is>
          <t>計測・分析</t>
        </is>
      </c>
      <c r="M4792" t="inlineStr">
        <is>
          <t>----</t>
        </is>
      </c>
      <c r="N4792" t="inlineStr">
        <is>
          <t>次世代ナノスケールマテリアル</t>
        </is>
      </c>
      <c r="O4792" t="inlineStr">
        <is>
          <t>----</t>
        </is>
      </c>
      <c r="P4792" t="inlineStr">
        <is>
          <t>TU-504：超高分解能透過電子顕微鏡</t>
        </is>
      </c>
      <c r="Q4792" t="inlineStr">
        <is>
          <t>TU-508：集束イオンビーム加工装置</t>
        </is>
      </c>
      <c r="R4792" t="inlineStr">
        <is>
          <t>TU-507：集束イオンビーム加工装置</t>
        </is>
      </c>
      <c r="Y4792" t="inlineStr">
        <is>
          <t>多層コーティング, 硬質コーティング, イオンミキシング,電子顕微鏡/ Electronic microscope,集束イオンビーム/ Focused ion beam</t>
        </is>
      </c>
      <c r="Z4792" t="inlineStr">
        <is>
          <t>切削工具の母材には、炭化タングステン（WC）粉をコバルト（Co）等の結合剤で焼結した超微粒超硬合金が用いられている。この母材表面に、耐摩耗性や潤滑性、耐熱性の改善を目的として、主にチタン系セラミックスコーティングであるTiNやTiAlN等が成膜されて実用化されている。本検討は、このコーティング膜の結晶構造とコーティング膜と超硬合金の密着性の解明のために行った。</t>
        </is>
      </c>
      <c r="AA4792" t="inlineStr">
        <is>
          <t>本検討では、新しいコーティング手法により、超微粒超硬合金基板にTi系コーティングを成膜し、FIBにより断面試料を作製し、TEMによりコーティング膜の結晶構造（図1参照）と界面構造および表面付近の構造（図２）を観察し、EDS分析した。</t>
        </is>
      </c>
      <c r="AB4792" t="inlineStr">
        <is>
          <t>本検討において、EDS分析により、新規コーティング手法では、成膜時の反応が促進され、化合物が効率的に生成されることによりコーティングの硬度が向上すること、コーティングと超硬合金基板に中間層が形成され、密着性が向上すること、最表層までコーティング膜の構造が保たれていることなどが明らかになった。</t>
        </is>
      </c>
      <c r="AC4792" t="inlineStr">
        <is>
          <t>Z5m2MlUqZoZ3FXMa</t>
        </is>
      </c>
    </row>
    <row r="4793">
      <c r="A4793" t="inlineStr">
        <is>
          <t>JPMXP1223TU0174</t>
        </is>
      </c>
      <c r="B4793" t="n">
        <v>5523</v>
      </c>
      <c r="C4793" t="inlineStr">
        <is>
          <t>2023</t>
        </is>
      </c>
      <c r="D4793" t="inlineStr">
        <is>
          <t>TU</t>
        </is>
      </c>
      <c r="E4793" t="n">
        <v>174</v>
      </c>
      <c r="F4793" t="inlineStr">
        <is>
          <t>内部利用（ARIM事業参画者以外）</t>
        </is>
      </c>
      <c r="G4793" t="inlineStr">
        <is>
          <t>技術代行</t>
        </is>
      </c>
      <c r="H4793" t="inlineStr">
        <is>
          <t>----</t>
        </is>
      </c>
      <c r="I4793" t="inlineStr">
        <is>
          <t>自動車エンジン用すべり軸受アルミ合金へのブラスト処理による低摩擦発現</t>
        </is>
      </c>
      <c r="J4793" t="inlineStr">
        <is>
          <t>渡邉 龍太</t>
        </is>
      </c>
      <c r="K4793" t="inlineStr">
        <is>
          <t>東北大学 工学研究科</t>
        </is>
      </c>
      <c r="L4793" t="inlineStr">
        <is>
          <t>計測・分析</t>
        </is>
      </c>
      <c r="M4793" t="inlineStr">
        <is>
          <t>----</t>
        </is>
      </c>
      <c r="N4793" t="inlineStr">
        <is>
          <t>その他</t>
        </is>
      </c>
      <c r="O4793" t="inlineStr">
        <is>
          <t>----</t>
        </is>
      </c>
      <c r="P4793" t="inlineStr">
        <is>
          <t>TU-504：超高分解能透過電子顕微鏡</t>
        </is>
      </c>
      <c r="Q4793" t="inlineStr">
        <is>
          <t>TU-508：集束イオンビーム加工装置</t>
        </is>
      </c>
      <c r="Y4793" t="inlineStr">
        <is>
          <t>トライボロジー, アルミニウム合金, ブラスト,電子顕微鏡/ Electronic microscope,集束イオンビーム/ Focused ion beam</t>
        </is>
      </c>
      <c r="Z4793" t="inlineStr">
        <is>
          <t>近年、エンジン分野において、部品の軽量化の観点からアルミ合金が広く使われている。しかし，エンジン油中での軸受鋼との摩擦では軟質ゆえにアルミニウムが凝着し、相対的に高い摩擦係数 (0.09 ~ 0.12) を示すといった報告がなされている。先行研究では、すべり軸受用アルミ合金表面に適切なレーザー照射を施すことで、アルミニウムの凝着を抑え、摩擦係数を0.04 ~ 0.06まで低下させることに成功している。しかし、レーザー照射による加工はコストの面や処理時間の関係から実機への応用は現実的ではない。本研究では代替処理を検討した。</t>
        </is>
      </c>
      <c r="AA4793" t="inlineStr">
        <is>
          <t>本研究では別の表面処理としてすべり軸受用アルミ合金表面にウェットブラストを施した。ウェットブラストは、微小粒子を含んだスラリーを高圧エアで噴射する表面処理法である。この処理により表面に均一な粗さを付与することができるのに加え、加工硬化や結晶構造の微細化を引き起こすが、詳細は断面観察により明らかにする必要があり、今回、FIBとTEMによる組織解析を行った。</t>
        </is>
      </c>
      <c r="AB4793" t="inlineStr">
        <is>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走査型透過電子顕微鏡により取得された明視野像を示す。一連の実験結果からプロセッシングが組織形成に及ぼす情報を得ることができ、今後の研究開発を加速することができた。</t>
        </is>
      </c>
      <c r="AC4793" t="inlineStr">
        <is>
          <t>y579434zybYvUzA5</t>
        </is>
      </c>
    </row>
    <row r="4794">
      <c r="A4794" t="inlineStr">
        <is>
          <t>JPMXP1223TU0176</t>
        </is>
      </c>
      <c r="B4794" t="n">
        <v>5525</v>
      </c>
      <c r="C4794" t="inlineStr">
        <is>
          <t>2023</t>
        </is>
      </c>
      <c r="D4794" t="inlineStr">
        <is>
          <t>TU</t>
        </is>
      </c>
      <c r="E4794" t="n">
        <v>176</v>
      </c>
      <c r="F4794" t="inlineStr">
        <is>
          <t>外部利用</t>
        </is>
      </c>
      <c r="G4794" t="inlineStr">
        <is>
          <t>機器利用</t>
        </is>
      </c>
      <c r="H4794" t="inlineStr">
        <is>
          <t>----</t>
        </is>
      </c>
      <c r="I4794" t="inlineStr">
        <is>
          <t>高精細発光素子のパターニング技術</t>
        </is>
      </c>
      <c r="J4794" t="inlineStr">
        <is>
          <t>今田 裕士</t>
        </is>
      </c>
      <c r="K4794" t="inlineStr">
        <is>
          <t>シャープディスプレイテクノロジー株式会社</t>
        </is>
      </c>
      <c r="L4794" t="inlineStr">
        <is>
          <t>加工・デバイスプロセス</t>
        </is>
      </c>
      <c r="M4794" t="inlineStr">
        <is>
          <t>----</t>
        </is>
      </c>
      <c r="N4794" t="inlineStr">
        <is>
          <t>高度なデバイス機能の発現を可能とするマテリアル</t>
        </is>
      </c>
      <c r="O4794" t="inlineStr">
        <is>
          <t>----</t>
        </is>
      </c>
      <c r="P4794" t="inlineStr">
        <is>
          <t>TU-153：住友精密PECVD</t>
        </is>
      </c>
      <c r="Y4794" t="inlineStr">
        <is>
          <t>量子マテリアル,化学蒸着（CVD）装置,量子効果デバイス/ Quantum effect device,高品質プロセス材料/技術/ High quality process materials/technique,CVD</t>
        </is>
      </c>
      <c r="Z4794" t="inlineStr">
        <is>
          <t>次世代の自発光デバイスとして量子ドット(QD)を発光層に用いたnanoLEDの開発を進めている。nanoLEDデバイスは電極間の機能層を成膜後にフォトリソでパターニングするプロセスで形成しておりRGB画素の高精細化が可能であるが、大気や温度により発光特性が劣化してしまう。そこで発光特性の劣化を抑えるために、有機ELで導入されている膜封止(TFE)技術であるCVDによるSiN成膜を東北大学ナノテク融合技術支援センター（CINTS）で実施し、効果を検証した。</t>
        </is>
      </c>
      <c r="AA4794" t="inlineStr">
        <is>
          <t>CINTSのTU-153を利用してSiNのCVD成膜を行った。サンプルは25mm□ガラスにnanoLEDのQD発光層成膜したものである。SiN膜厚は500nmとした。CVDの成膜レシピは100℃程度の低温成膜となるように、CINTSで既に条件出しされている13.56 MHzと380 kHz電源を5 secと4 secでスイッチングするレシピを採用した。500 nm成膜の成膜時間は25分48秒だった。また、nanoLEDサンプルとは別にCVD膜の膜厚、屈折率評価のためにSiウエハへの成膜も行った。自機関での測定として、QD発光層の蛍光寿命(1/e)をCVD成膜前後で測定した。Siウエハサンプルはエリプソメータを測定し、モデル解析により膜厚と屈折率を評価した。</t>
        </is>
      </c>
      <c r="AB4794" t="inlineStr">
        <is>
          <t>成膜したSiN膜の膜厚は410nmで狙いより薄かったが、屈折率は1.79でSiN膜としては低屈折率の膜であった。今回は成膜温度が上がらないレシピでの成膜であり、低い屈折率はその影響と考える。QD発光層の蛍光寿命をSiN成膜前後で比較した（図1）。SiN成膜は同一条件で2サンプルを作製し、refはSiN成膜はなく他サンプルと蛍光寿命の測定タイミングを合わせたものとした。refを含む3サンプルで成膜前の初期値の蛍光寿命にバラツキはあるが、SiN成膜後での蛍光寿命は成膜前と比べてそれぞれ32%、17%低下した。一方でrefの低下率は6%であった。SiNサンプルとrefの蛍光寿命の低下率の差の一つとして温度による低下が考えられる。今回のSiN成膜条件と同等の100℃で30分ベークした場合、約10%の寿命低下があることを事前検討で確認しており、SiN成膜中のプロセス温度により劣化したと考える。一方で10%以上の低下があることから、温度以外の因子による影響があることが示唆され、要因解析中である。</t>
        </is>
      </c>
      <c r="AC4794" t="inlineStr">
        <is>
          <t>Di5vTpXZkT9tz7uZ</t>
        </is>
      </c>
    </row>
    <row r="4795">
      <c r="A4795" t="inlineStr">
        <is>
          <t>JPMXP1223TU0169</t>
        </is>
      </c>
      <c r="B4795" t="n">
        <v>5518</v>
      </c>
      <c r="C4795" t="inlineStr">
        <is>
          <t>2023</t>
        </is>
      </c>
      <c r="D4795" t="inlineStr">
        <is>
          <t>TU</t>
        </is>
      </c>
      <c r="E4795" t="n">
        <v>169</v>
      </c>
      <c r="F4795" t="inlineStr">
        <is>
          <t>内部利用（ARIM事業参画者以外）</t>
        </is>
      </c>
      <c r="G4795" t="inlineStr">
        <is>
          <t>技術代行</t>
        </is>
      </c>
      <c r="H4795" t="inlineStr">
        <is>
          <t>----</t>
        </is>
      </c>
      <c r="I4795" t="inlineStr">
        <is>
          <t>酸化皮膜を被覆した金属微粒子の構造解析</t>
        </is>
      </c>
      <c r="J4795" t="inlineStr">
        <is>
          <t>市川 裕士</t>
        </is>
      </c>
      <c r="K4795" t="inlineStr">
        <is>
          <t>東北大学 大学院工学研究科附属先端材料強度科学研究センター</t>
        </is>
      </c>
      <c r="L4795" t="inlineStr">
        <is>
          <t>計測・分析</t>
        </is>
      </c>
      <c r="M4795" t="inlineStr">
        <is>
          <t>----</t>
        </is>
      </c>
      <c r="N4795" t="inlineStr">
        <is>
          <t>高度なデバイス機能の発現を可能とするマテリアル</t>
        </is>
      </c>
      <c r="O4795" t="inlineStr">
        <is>
          <t>次世代ナノスケールマテリアル</t>
        </is>
      </c>
      <c r="P4795" t="inlineStr">
        <is>
          <t>TU-516：分析電子顕微鏡</t>
        </is>
      </c>
      <c r="Q4795" t="inlineStr">
        <is>
          <t>TU-518：薄膜断面試料作製装置</t>
        </is>
      </c>
      <c r="R4795" t="inlineStr">
        <is>
          <t>TU-508：集束イオンビーム加工装置</t>
        </is>
      </c>
      <c r="S4795" t="inlineStr">
        <is>
          <t>TU-507：集束イオンビーム加工装置</t>
        </is>
      </c>
      <c r="Y4795" t="inlineStr">
        <is>
          <t>酸化皮膜, 金属粒子,電子顕微鏡/ Electronic microscope,高品質プロセス材料/技術/ High quality process materials/technique,集束イオンビーム/ Focused ion beam,イオンミリング/ Ion milling</t>
        </is>
      </c>
      <c r="Z4795" t="inlineStr">
        <is>
          <t>新しい積層造形プロセスとして期待されているコールドスプレー法では、金属粒子を溶かすことなく高速衝突させ、大変形させることで粒子を基材に付着・堆積させ厚い積層体を形成することができる。本手法における付着・堆積挙動を理解するためには粒子の変形挙動を知ることが大変重要であるが、これまでの研究により変形そのものだけではなく、金属粒子表面を覆う薄い自然酸化皮膜の変形・破壊挙動こそがその付着・堆積挙動を支配することが明らかになってきた。そこで、本研究ではバレルスパッタ法と呼ばれる表面改質技術を用いて、10 µm程度の金属粒子の表面に人工酸化皮膜を被覆した粒子を作製した。この人工酸化物被覆粒子自体の変形挙動と、表面の人工酸化物層の変形・破壊挙動をナノインデンテーション技術で評価する。そのためには、表面の人工酸化皮膜の状態を正確に把握する必要があり、本事業を活用し透過電子顕微鏡(TEM)による微視組織構造評価を行った。</t>
        </is>
      </c>
      <c r="AA4795" t="inlineStr">
        <is>
          <t>集束イオンビーム加工観察装置(FIB)ならびにイオンスライサーを用いて、10 µm程度の金属粒子の表面に人工酸化皮膜を被覆した粒子からTEM試験片を作製し、それらについてTEMを用いて微視組織構造評価を行った。</t>
        </is>
      </c>
      <c r="AB4795" t="inlineStr">
        <is>
          <t>詳細なTEM観察の結果、球形粒子の表面に酸化物が被覆されていることが確認され（Fig. 1）、当初の狙い通りの厚さの人工酸化皮膜が緻密で均一の厚さであることが分かり（Fig. 2）、ナノインデンテーションによる力学試験の妥当性を担保する重要な結果が得られた。</t>
        </is>
      </c>
      <c r="AC4795" t="inlineStr">
        <is>
          <t>VDCdiKI6QcIkbXdg</t>
        </is>
      </c>
    </row>
    <row r="4796">
      <c r="A4796" t="inlineStr">
        <is>
          <t>JPMXP1223TU0179</t>
        </is>
      </c>
      <c r="B4796" t="n">
        <v>5528</v>
      </c>
      <c r="C4796" t="inlineStr">
        <is>
          <t>2023</t>
        </is>
      </c>
      <c r="D4796" t="inlineStr">
        <is>
          <t>TU</t>
        </is>
      </c>
      <c r="E4796" t="n">
        <v>179</v>
      </c>
      <c r="F4796" t="inlineStr">
        <is>
          <t>内部利用（ARIM事業参画者以外）</t>
        </is>
      </c>
      <c r="G4796" t="inlineStr">
        <is>
          <t>技術代行</t>
        </is>
      </c>
      <c r="H4796" t="inlineStr">
        <is>
          <t>----</t>
        </is>
      </c>
      <c r="I4796" t="inlineStr">
        <is>
          <t>金属溶湯脱成分法によるナノ多孔質金属の製造と応用</t>
        </is>
      </c>
      <c r="J4796" t="inlineStr">
        <is>
          <t>ソン ルイルイ</t>
        </is>
      </c>
      <c r="K4796" t="inlineStr">
        <is>
          <t>東北大学 金属材料研究所</t>
        </is>
      </c>
      <c r="L4796" t="inlineStr">
        <is>
          <t>計測・分析</t>
        </is>
      </c>
      <c r="M4796" t="inlineStr">
        <is>
          <t>----</t>
        </is>
      </c>
      <c r="N4796" t="inlineStr">
        <is>
          <t>高度なデバイス機能の発現を可能とするマテリアル</t>
        </is>
      </c>
      <c r="O4796" t="inlineStr">
        <is>
          <t>革新的なエネルギー変換を可能とするマテリアル</t>
        </is>
      </c>
      <c r="P4796" t="inlineStr">
        <is>
          <t>TU-504：超高分解能透過電子顕微鏡</t>
        </is>
      </c>
      <c r="Y4796" t="inlineStr">
        <is>
          <t>多孔質金属, 脱成分（デアロイング）, エネルギー材料,電子顕微鏡/ Electronic microscope</t>
        </is>
      </c>
      <c r="Z4796" t="inlineStr">
        <is>
          <t>持続可能な社会をつくるためには地球上の有限資源を効率的に活用する必要がある。そのためには従来の方法では予測のできない新規な手法で材料を合成し、特徴のある素材を創出する技術の確立をしなくてはならない。この観点から本研究者らが開発している脱成分（デアロイング）法は様々な金属・合金を多孔質状態を保ったままで創成することを可能とした画期的な方法である。今回、この手法で金属間化合物を作成したが、その構造をナノスケールで確認する必要があり、透過電子顕微鏡による観察を行った。</t>
        </is>
      </c>
      <c r="AA4796" t="inlineStr">
        <is>
          <t>本研究では脱成分法で作成したサンプルをマイクログリッド上に担持したものを直接収差補正型透過電子顕微鏡で観察した。凝集している多結晶体の明視野像におけるコントラスト、制限視野回折などにより金属間化合物の特徴的な方位を向いている結晶粒を選択し、走査型透過電子顕微鏡、特性X線によるマッピングなどで構造解析を行った。</t>
        </is>
      </c>
      <c r="AB4796" t="inlineStr">
        <is>
          <t>図１に明視野像を示す。このように脱成分法により数10nm程度の合金粒子が創成され、均一に分散していることが確認できた。図２は高倍率の明視野像である。粒子内のコントラストからこれらの粒子は均一な方位を有していることがわかる。このように透過電子顕微鏡観察により粒子の分布がわかり、今後、結晶性の確認等を進めていきたい。</t>
        </is>
      </c>
      <c r="AC4796" t="inlineStr">
        <is>
          <t>72L1TmhMd6702l0c</t>
        </is>
      </c>
    </row>
    <row r="4797">
      <c r="A4797" t="inlineStr">
        <is>
          <t>JPMXP1223TU0182</t>
        </is>
      </c>
      <c r="B4797" t="n">
        <v>5531</v>
      </c>
      <c r="C4797" t="inlineStr">
        <is>
          <t>2023</t>
        </is>
      </c>
      <c r="D4797" t="inlineStr">
        <is>
          <t>TU</t>
        </is>
      </c>
      <c r="E4797" t="n">
        <v>182</v>
      </c>
      <c r="F4797" t="inlineStr">
        <is>
          <t>外部利用</t>
        </is>
      </c>
      <c r="G4797" t="inlineStr">
        <is>
          <t>機器利用</t>
        </is>
      </c>
      <c r="H4797" t="inlineStr">
        <is>
          <t>技術補助</t>
        </is>
      </c>
      <c r="I4797" t="inlineStr">
        <is>
          <t>ナノ物質１個レベルの熱動態計測のためのMEMSヒータ作製</t>
        </is>
      </c>
      <c r="J4797" t="inlineStr">
        <is>
          <t>平原 佳織</t>
        </is>
      </c>
      <c r="K4797" t="inlineStr">
        <is>
          <t>大阪大学大学院工学研究科</t>
        </is>
      </c>
      <c r="L4797" t="inlineStr">
        <is>
          <t>加工・デバイスプロセス</t>
        </is>
      </c>
      <c r="M4797" t="inlineStr">
        <is>
          <t>----</t>
        </is>
      </c>
      <c r="N4797" t="inlineStr">
        <is>
          <t>高度なデバイス機能の発現を可能とするマテリアル</t>
        </is>
      </c>
      <c r="O4797" t="inlineStr">
        <is>
          <t>革新的なエネルギー変換を可能とするマテリアル</t>
        </is>
      </c>
      <c r="P4797" t="inlineStr">
        <is>
          <t>TU-101：酸化炉</t>
        </is>
      </c>
      <c r="Q4797" t="inlineStr">
        <is>
          <t>TU-159：芝浦スパッタ装置（冷却型）</t>
        </is>
      </c>
      <c r="R4797" t="inlineStr">
        <is>
          <t>TU-255：ディスコ ダイサ</t>
        </is>
      </c>
      <c r="S4797" t="inlineStr">
        <is>
          <t>TU-056：両面アライナ</t>
        </is>
      </c>
      <c r="T4797" t="inlineStr">
        <is>
          <t>TU-202：DeepRIE装置#2</t>
        </is>
      </c>
      <c r="Y4797" t="inlineStr">
        <is>
          <t>MEMS/NEMSデバイス/ MEMS/NEMS device,熱電材料/ Thermoelectric material,スパッタリング/ Sputtering,膜加工・エッチング/ Film processing/etching,ダイシング/ Dicing,光リソグラフィ/ Photolithgraphy</t>
        </is>
      </c>
      <c r="Z4797" t="inlineStr">
        <is>
          <t>カーボンナノチューブ（CNT）や二次元物質からなるフレキシブル薄膜系に⾒られるS-σ-κの関係を正確に理解するためには、単⼀界⾯でおこる熱動態を把握する必要がある。そこで、CNT1本を加工してナノレベルの界⾯を形成し、その界⾯形態を評価しつつ、同時に電気伝導・熱起電⼒を計測できる技術の確⽴を目指す。本研究では、本課題では、昨年度に引き続き、MEMS技術を用いてヒータを搭載した片持ち梁状プローブを作製した。</t>
        </is>
      </c>
      <c r="AA4797" t="inlineStr">
        <is>
          <t>作製するプローブには、600K程度まで加熱できるMEMSヒータと、CNTを担持するプローブ先端部での電気伝導特性計測⽤に、金属配線をパターニングする。あらかじめ、ウェット酸化装置を用いて6インチ基板のデバイス層上に厚さ200nmの酸化膜を形成した。この基板上に、芝浦スパッタ装置を用いて基板全面にタンタル/白金膜を製膜した。ディスコ　ダイサを用いてこのSOI基板を36mm角に切り出した。フォトレジストを塗布し、両面アライナを用いて配線パターンを露光、現像した後、イオンミリング装置を用いてタンタル/白金膜をミリングすることにより、基板上に金属配線を形成した。その後、同じPRを再度塗布して梁状プローブのパターンを形成した後、イオンミリング装置を用いてタンタル/白金膜のミリングを行った。その後、深堀エッチング装置を用いて熱酸化膜およびSiデバイス層をエッチング加工し、梁に支持された島状のヒータを作製した。</t>
        </is>
      </c>
      <c r="AB4797" t="inlineStr">
        <is>
          <t>昨年度と同様の方法で作製を進め、上記のプロセスまで終了した。次年度以降も機器利用を継続し、ハンドル層のエッチングを行うことで、今年度形成したヒータ部分が２本の片持ち梁に支持された形状を有するＴＥＭ用プローブの完成を目指す。</t>
        </is>
      </c>
      <c r="AC4797" t="inlineStr">
        <is>
          <t>5naqTn83gZq3ztV5</t>
        </is>
      </c>
    </row>
    <row r="4798">
      <c r="A4798" t="inlineStr">
        <is>
          <t>JPMXP1223TU0183</t>
        </is>
      </c>
      <c r="B4798" t="n">
        <v>5532</v>
      </c>
      <c r="C4798" t="inlineStr">
        <is>
          <t>2023</t>
        </is>
      </c>
      <c r="D4798" t="inlineStr">
        <is>
          <t>TU</t>
        </is>
      </c>
      <c r="E4798" t="n">
        <v>183</v>
      </c>
      <c r="F4798" t="inlineStr">
        <is>
          <t>外部利用</t>
        </is>
      </c>
      <c r="G4798" t="inlineStr">
        <is>
          <t>機器利用</t>
        </is>
      </c>
      <c r="H4798" t="inlineStr">
        <is>
          <t>----</t>
        </is>
      </c>
      <c r="I4798" t="inlineStr">
        <is>
          <t>レーザ描画によるDOE試作検討</t>
        </is>
      </c>
      <c r="J4798" t="inlineStr">
        <is>
          <t>深田 和岐</t>
        </is>
      </c>
      <c r="K4798" t="inlineStr">
        <is>
          <t>パナソニックプロダクションエンジニアリング株式会社</t>
        </is>
      </c>
      <c r="L4798" t="inlineStr">
        <is>
          <t>加工・デバイスプロセス</t>
        </is>
      </c>
      <c r="M4798" t="inlineStr">
        <is>
          <t>----</t>
        </is>
      </c>
      <c r="N4798" t="inlineStr">
        <is>
          <t>高度なデバイス機能の発現を可能とするマテリアル</t>
        </is>
      </c>
      <c r="O4798" t="inlineStr">
        <is>
          <t>量子・電子制御により革新的な機能を発現するマテリアル</t>
        </is>
      </c>
      <c r="P4798" t="inlineStr">
        <is>
          <t>TU-052：アクテス スピンコータ#1</t>
        </is>
      </c>
      <c r="Q4798" t="inlineStr">
        <is>
          <t>TU-054：ホットプレート</t>
        </is>
      </c>
      <c r="R4798" t="inlineStr">
        <is>
          <t>TU-057：レーザ描画装置</t>
        </is>
      </c>
      <c r="S4798" t="inlineStr">
        <is>
          <t>TU-205：アルバックICP-RIE#1</t>
        </is>
      </c>
      <c r="T4798" t="inlineStr">
        <is>
          <t>TU-310：レーザ／白色共焦点顕微鏡</t>
        </is>
      </c>
      <c r="Y4798" t="inlineStr">
        <is>
          <t>表面・界面・粒界制御/ Surface/interface/grain boundary control,光デバイス/ Optical Device,膜加工・エッチング/ Film processing/etching,光リソグラフィ/ Photolithgraphy</t>
        </is>
      </c>
      <c r="Z4798" t="inlineStr">
        <is>
          <t>DOE（回折光学素子）は多段の微細構造となっており、高い加工精度が必要である。そのため、本取組みでは試作検証によって、合成石英基板上に狙い形状を得るための製造プロセス条件を検討する。</t>
        </is>
      </c>
      <c r="AA4798" t="inlineStr">
        <is>
          <t>合成石英基板上のレジスト膜に対して、グレースケールレーザ露光を行い、現像後の加工深さを確認した。その後、ドライエッチングを行い、合成石英基板の加工深さを確認した。</t>
        </is>
      </c>
      <c r="AB4798" t="inlineStr">
        <is>
          <t>レーザ露光時の出力パワーが４５％で仕上がり現像深さが２．７μｍとなった。ドライエッチング加工後の合成石英基板の加工深さが２．３μｍとなり、期待する成果を得ることができた。現像後およびドライエッチング後の形状プロファイルを図１に示す。</t>
        </is>
      </c>
      <c r="AC4798" t="inlineStr">
        <is>
          <t>7zc3gk3y409Kg7lJ</t>
        </is>
      </c>
    </row>
    <row r="4799">
      <c r="A4799" t="inlineStr">
        <is>
          <t>JPMXP1223TU0199</t>
        </is>
      </c>
      <c r="B4799" t="n">
        <v>6299</v>
      </c>
      <c r="C4799" t="inlineStr">
        <is>
          <t>2023</t>
        </is>
      </c>
      <c r="D4799" t="inlineStr">
        <is>
          <t>TU</t>
        </is>
      </c>
      <c r="E4799" t="n">
        <v>199</v>
      </c>
      <c r="F4799" t="inlineStr">
        <is>
          <t>内部利用（ARIM事業参画者以外）</t>
        </is>
      </c>
      <c r="G4799" t="inlineStr">
        <is>
          <t>機器利用</t>
        </is>
      </c>
      <c r="H4799" t="inlineStr">
        <is>
          <t>----</t>
        </is>
      </c>
      <c r="I4799" t="inlineStr">
        <is>
          <t>高周波弾性波デバイス用高効率音響多層膜に関する研究</t>
        </is>
      </c>
      <c r="J4799" t="inlineStr">
        <is>
          <t>大橋 雄二</t>
        </is>
      </c>
      <c r="K4799" t="inlineStr">
        <is>
          <t>東北大学未来科学技術共同研究センター</t>
        </is>
      </c>
      <c r="L4799" t="inlineStr">
        <is>
          <t>加工・デバイスプロセス</t>
        </is>
      </c>
      <c r="M4799" t="inlineStr">
        <is>
          <t>----</t>
        </is>
      </c>
      <c r="N4799" t="inlineStr">
        <is>
          <t>高度なデバイス機能の発現を可能とするマテリアル</t>
        </is>
      </c>
      <c r="O4799" t="inlineStr">
        <is>
          <t>----</t>
        </is>
      </c>
      <c r="P4799" t="inlineStr">
        <is>
          <t>TU-172：シンクロン スパッタ装置</t>
        </is>
      </c>
      <c r="Y4799" t="inlineStr">
        <is>
          <t>高周波デバイス/ High frequency device,光導波路/ Optical waveguide,フォトニクスデバイス/ Nanophotonics device,スパッタリング/ Sputtering</t>
        </is>
      </c>
      <c r="Z4799" t="inlineStr">
        <is>
          <t>第５世代以降の次世代移動通信システムでは5GHz超の周波数帯の利用が始まっているが、現状では5GHz以上の周波数帯での弾性波フィルタが実現できていない。この弾性波フィルタの限界を打破すると期待されているのが、圧電薄板/音響ブラッグ反射多層膜/支持基板構造のSolidly MountedResonator(SMR)である。本研究では、10GHz超の実現可能性を秘めたSMRにおいて重要な役割を担う音響ブラッグ反射多層膜について反射率の高効率化を目指した基礎的研究を行う。</t>
        </is>
      </c>
      <c r="AA4799" t="inlineStr">
        <is>
          <t xml:space="preserve">厚さ2 mmのc面水晶基板(CQZ)に対して、アモルファスのSiO2膜およびTa2O5膜をRadical AssistedSputtering装置により作製した。これら試料に対し平面超音波材料解析(PW-UMC)システムを用いてバルク波音響特性を測定した。 </t>
        </is>
      </c>
      <c r="AB4799" t="inlineStr">
        <is>
          <t>SiO2薄膜/CQZ基板、Ta2O5薄膜/CQZ基板試料に対して、縦波音速の周波数依存性を測定した結果を図1に示す。膜厚をDektakによる測定値で固定し、薄膜の音速、密度を変化させてフィッティングして最も速度差が小さくなるパラメータを見積もった。各膜について見積もった縦波音速および密度は、SiO2膜に対しては5856 m/s、2341 kg/m3、Ta2O5膜に対しては4546 m/s、7887 kg/m3であった。これらの結果はバルク材や文献値とは異なっており、成膜条件を反映して異なる膜質となっていることを示唆しているものと考えられるが、膜厚の測定精度も大きく影響すると考えられる。いずれにしても各薄膜の基礎的音響特性を得ることができた。</t>
        </is>
      </c>
      <c r="AC4799" t="inlineStr">
        <is>
          <t>v53ppuPabVKV9lSZ</t>
        </is>
      </c>
    </row>
    <row r="4800">
      <c r="A4800" t="inlineStr">
        <is>
          <t>JPMXP1223TU0184</t>
        </is>
      </c>
      <c r="B4800" t="n">
        <v>5533</v>
      </c>
      <c r="C4800" t="inlineStr">
        <is>
          <t>2023</t>
        </is>
      </c>
      <c r="D4800" t="inlineStr">
        <is>
          <t>TU</t>
        </is>
      </c>
      <c r="E4800" t="n">
        <v>184</v>
      </c>
      <c r="F4800" t="inlineStr">
        <is>
          <t>内部利用（ARIM事業参画者以外）</t>
        </is>
      </c>
      <c r="G4800" t="inlineStr">
        <is>
          <t>技術代行</t>
        </is>
      </c>
      <c r="H4800" t="inlineStr">
        <is>
          <t>----</t>
        </is>
      </c>
      <c r="I4800" t="inlineStr">
        <is>
          <t>水素化物カルシウム電解液を用いたカルシウム電池電極の評価</t>
        </is>
      </c>
      <c r="J4800" t="inlineStr">
        <is>
          <t>木須 一彰</t>
        </is>
      </c>
      <c r="K4800" t="inlineStr">
        <is>
          <t>東北大学 金属材料研究所</t>
        </is>
      </c>
      <c r="L4800" t="inlineStr">
        <is>
          <t>計測・分析</t>
        </is>
      </c>
      <c r="M4800" t="inlineStr">
        <is>
          <t>----</t>
        </is>
      </c>
      <c r="N4800" t="inlineStr">
        <is>
          <t>高度なデバイス機能の発現を可能とするマテリアル</t>
        </is>
      </c>
      <c r="O4800" t="inlineStr">
        <is>
          <t>革新的なエネルギー変換を可能とするマテリアル</t>
        </is>
      </c>
      <c r="P4800" t="inlineStr">
        <is>
          <t>TU-504：超高分解能透過電子顕微鏡</t>
        </is>
      </c>
      <c r="Q4800" t="inlineStr">
        <is>
          <t>TU-518：薄膜断面試料作製装置</t>
        </is>
      </c>
      <c r="Y4800" t="inlineStr">
        <is>
          <t>カルシウム蓄電池, 炭素複合体,電極材料/ Electrode material,電子顕微鏡/ Electronic microscope,イオンミリング/ Ion milling</t>
        </is>
      </c>
      <c r="Z4800" t="inlineStr">
        <is>
          <t>ポストリチウムイオン二次電池として、カルシウム蓄電池は資源性と電池特性に優れる蓄電デバイスとして注目されている一方 、有効な電極材料及び電解質がないことが課題であった。近年、申請者は錯体水素化物を用いた新規電解質を開発したことで、電極材料と組み合わせにより、カルシウム蓄電池を動作させることが可能となった。本研究では、新規電極材料である遷移金属酸化物/カーボン複合体を作成し、構造解析と電気化学的解析によって、電池特性を評価している。高解像度のTEM 観察によって、電極材料の詳細な構造を解析し、電気化学特性との関係性を明らかにすることによって、更なる高性能化を目指す指針を得ることを目的としている。</t>
        </is>
      </c>
      <c r="AA4800" t="inlineStr">
        <is>
          <t>高比表面積を有する炭素材料(ケッチェンブラックやカーボンナノチューブ)の共存化における水熱法およびソルボサーマル法によって、遷移金属酸化物をカーボン材料上に担持させた材料の合成を検討した。得られた粉末試料をカルシウム蓄電池用正極材料として電気化学的特性を評価した結果、良好なカルシウムイオン脱挿入、即ち充放電特性を示した。本課題では、この良好な特性の要因として挙げられる遷移金属酸化物の粒子形態について、電子顕微鏡によって観察を行った。合成した粉末試料(遷移金属酸化物と炭素材料の複合体)をエタノールに分散させ、 分散液をTEMグリッド(カーボン20支持膜 200mesh Cu)状に滴下することで観察試料を準備した。超高分解能透過電子顕微鏡(JEM- ARM200F)を用いて、作成したTEMグリッド状の複合体材料の形態観察等を行った。</t>
        </is>
      </c>
      <c r="AB4800" t="inlineStr">
        <is>
          <t>観察の結果、5nmから30nm程度の非常に小さい遷移金属酸化物がグリッド上に分散していることが確認され、粒子同士の凝集等は見られなかった(図1)。また、複合させている炭素材料との直接的な接合等は見られておらず、それぞれ独立した混合物として炭素材料と遷移金属酸化物が存在していると考えられる。これらの観察結果から、合成された遷移金属酸化物炭素複合体のカルシウム蓄電池用正極材料としての優れた電気化学特性は、粒子径の小さい酸化物材料が凝集することなく高分散にカーボン状に混合されており、良好で短いイオンパスが形成されたことに由来していると考察された。</t>
        </is>
      </c>
      <c r="AC4800" t="inlineStr">
        <is>
          <t>25orS2v7S7H08v4D</t>
        </is>
      </c>
    </row>
    <row r="4801">
      <c r="A4801" t="inlineStr">
        <is>
          <t>JPMXP1223TU0204</t>
        </is>
      </c>
      <c r="B4801" t="n">
        <v>6302</v>
      </c>
      <c r="C4801" t="inlineStr">
        <is>
          <t>2023</t>
        </is>
      </c>
      <c r="D4801" t="inlineStr">
        <is>
          <t>TU</t>
        </is>
      </c>
      <c r="E4801" t="n">
        <v>204</v>
      </c>
      <c r="F4801" t="inlineStr">
        <is>
          <t>外部利用</t>
        </is>
      </c>
      <c r="G4801" t="inlineStr">
        <is>
          <t>機器利用</t>
        </is>
      </c>
      <c r="H4801" t="inlineStr">
        <is>
          <t>----</t>
        </is>
      </c>
      <c r="I4801" t="inlineStr">
        <is>
          <t>高耐熱白金薄膜の形成</t>
        </is>
      </c>
      <c r="J4801" t="inlineStr">
        <is>
          <t>石橋 孝裕</t>
        </is>
      </c>
      <c r="K4801" t="inlineStr">
        <is>
          <t>北陸電気工業株式会社</t>
        </is>
      </c>
      <c r="L4801" t="inlineStr">
        <is>
          <t>加工・デバイスプロセス</t>
        </is>
      </c>
      <c r="M4801" t="inlineStr">
        <is>
          <t>----</t>
        </is>
      </c>
      <c r="N4801" t="inlineStr">
        <is>
          <t>高度なデバイス機能の発現を可能とするマテリアル</t>
        </is>
      </c>
      <c r="O4801" t="inlineStr">
        <is>
          <t>----</t>
        </is>
      </c>
      <c r="P4801" t="inlineStr">
        <is>
          <t>TU-164：酸素加圧RTA付高温スパッタ装置</t>
        </is>
      </c>
      <c r="Y4801" t="inlineStr">
        <is>
          <t>MEMS/NEMSデバイス/ MEMS/NEMS device,センサ/ Sensor,スパッタリング/ Sputtering</t>
        </is>
      </c>
      <c r="Z4801" t="inlineStr">
        <is>
          <t>高温基板加熱可能なスパッタ装置を使用することにより、白金薄膜の結晶粒を均一化し、加熱・発熱時の膜質変化を抑える事が可能な白金薄膜を成膜・形成する。</t>
        </is>
      </c>
      <c r="AA4801" t="inlineStr">
        <is>
          <t>東北大学試作コインランドリのRTA付高温スパッタ装置を用いてYSZ(8mol%Y)基板上に白金薄膜を成膜、熱処理前後の結晶性を評価する。&lt;成膜条件&gt;基板加熱温度：700 ℃狙いAr圧力：0.86 Pa成膜出力：400WDC&lt;結晶性評価方法&gt;①抵抗温度係数測定（自機関設備）②電子線後方散乱回折法　EBSD（自機関設備）&lt;熱処理条件&gt;750 ℃、 72時間大気（自機関設備)</t>
        </is>
      </c>
      <c r="AB4801" t="inlineStr">
        <is>
          <t>①熱処理前：3510～3520 ppm/℃、熱処理後：3530～3540 ppm/℃②熱処理前：(111)の結晶方位に揃っており、結晶粒界は確認できなかった。　熱処理後：(111)の結晶方位に揃っているが、薄膜表面の凹凸を確認した。高温スパッタ成膜により単結晶に近い良好な結晶性の白金薄膜を成膜することができた。しかしながら熱処理により抵抗温度係数や白金薄膜の表面形状が変化したため、この変化の原因について引き続き調査を行う。</t>
        </is>
      </c>
      <c r="AC4801" t="inlineStr">
        <is>
          <t>kt6lit1HNBmYaBpW</t>
        </is>
      </c>
    </row>
    <row r="4802">
      <c r="A4802" t="inlineStr">
        <is>
          <t>JPMXP1223TU0200</t>
        </is>
      </c>
      <c r="B4802" t="n">
        <v>6300</v>
      </c>
      <c r="C4802" t="inlineStr">
        <is>
          <t>2023</t>
        </is>
      </c>
      <c r="D4802" t="inlineStr">
        <is>
          <t>TU</t>
        </is>
      </c>
      <c r="E4802" t="n">
        <v>200</v>
      </c>
      <c r="F4802" t="inlineStr">
        <is>
          <t>外部利用</t>
        </is>
      </c>
      <c r="G4802" t="inlineStr">
        <is>
          <t>機器利用</t>
        </is>
      </c>
      <c r="H4802" t="inlineStr">
        <is>
          <t>----</t>
        </is>
      </c>
      <c r="I4802" t="inlineStr">
        <is>
          <t>高屈折率、Low-k値を有する光学薄膜の条件検討/Cross-sectional observation of oxide nanodevices</t>
        </is>
      </c>
      <c r="J4802" t="inlineStr">
        <is>
          <t>井上 明久</t>
        </is>
      </c>
      <c r="K4802" t="inlineStr">
        <is>
          <t>JSR株式会社</t>
        </is>
      </c>
      <c r="L4802" t="inlineStr">
        <is>
          <t>加工・デバイスプロセス</t>
        </is>
      </c>
      <c r="M4802" t="inlineStr">
        <is>
          <t>----</t>
        </is>
      </c>
      <c r="N4802" t="inlineStr">
        <is>
          <t>高度なデバイス機能の発現を可能とするマテリアル</t>
        </is>
      </c>
      <c r="O4802" t="inlineStr">
        <is>
          <t>----</t>
        </is>
      </c>
      <c r="P4802" t="inlineStr">
        <is>
          <t>TU-160：自動搬送 芝浦スパッタ装置（加熱型）</t>
        </is>
      </c>
      <c r="Q4802" t="inlineStr">
        <is>
          <t>TU-161：自動搬送 芝浦スパッタ装置（冷却型）</t>
        </is>
      </c>
      <c r="Y4802" t="inlineStr">
        <is>
          <t>フォトニクスデバイス/ Nanophotonics device,メタマテリアル/ Metamaterial,蒸着・成膜/ Vapor deposition/film formation,スパッタリング/ Sputtering</t>
        </is>
      </c>
      <c r="Z4802" t="inlineStr">
        <is>
          <t>屈折率＞2.0 、可視光領域k値＜0.02 の光学薄膜を得るため、東北大学試作コインランドリのRFマグネトロンを利用して成膜条件の検討を行った。</t>
        </is>
      </c>
      <c r="AA4802" t="inlineStr">
        <is>
          <t>芝浦メカトロニクス製 !-Miller CFS-4EP-LL（冷却型、加熱型）を用い、スパッタターゲットとしてTa2O5およびNbを用いて成膜条件検討を行った。</t>
        </is>
      </c>
      <c r="AB4802" t="inlineStr">
        <is>
          <t>成膜条件は基板温度およびO2フローレートをそれぞれのターゲットで変更し検証を行った。代表的な成膜条件および評価結果をTable1に示す。基板温度による顕著な差異は見られなかった。Ar/O2フローレートはk値および成膜レートに大きく影響した。特に成膜レートはO2フローレートを上げると顕著に低下した。ターゲットとしてNbを用いた場合は良好な成膜レートを示す条件は得られなかった。</t>
        </is>
      </c>
      <c r="AC4802" t="inlineStr">
        <is>
          <t>3hS52c6jTBIuk5u7</t>
        </is>
      </c>
    </row>
    <row r="4803">
      <c r="A4803" t="inlineStr">
        <is>
          <t>JPMXP1223TU0205</t>
        </is>
      </c>
      <c r="B4803" t="n">
        <v>6303</v>
      </c>
      <c r="C4803" t="inlineStr">
        <is>
          <t>2023</t>
        </is>
      </c>
      <c r="D4803" t="inlineStr">
        <is>
          <t>TU</t>
        </is>
      </c>
      <c r="E4803" t="n">
        <v>205</v>
      </c>
      <c r="F4803" t="inlineStr">
        <is>
          <t>外部利用</t>
        </is>
      </c>
      <c r="G4803" t="inlineStr">
        <is>
          <t>機器利用</t>
        </is>
      </c>
      <c r="H4803" t="inlineStr">
        <is>
          <t>----</t>
        </is>
      </c>
      <c r="I4803" t="inlineStr">
        <is>
          <t>化合物ウェハのドライ加工プロセス開発</t>
        </is>
      </c>
      <c r="J4803" t="inlineStr">
        <is>
          <t>吉田 一樹</t>
        </is>
      </c>
      <c r="K4803" t="inlineStr">
        <is>
          <t>山形県工業技術センター</t>
        </is>
      </c>
      <c r="L4803" t="inlineStr">
        <is>
          <t>加工・デバイスプロセス</t>
        </is>
      </c>
      <c r="M4803" t="inlineStr">
        <is>
          <t>----</t>
        </is>
      </c>
      <c r="N4803" t="inlineStr">
        <is>
          <t>高度なデバイス機能の発現を可能とするマテリアル</t>
        </is>
      </c>
      <c r="O4803" t="inlineStr">
        <is>
          <t>革新的なエネルギー変換を可能とするマテリアル</t>
        </is>
      </c>
      <c r="P4803" t="inlineStr">
        <is>
          <t>TU-206：アルバックICP-RIE#2</t>
        </is>
      </c>
      <c r="Q4803" t="inlineStr">
        <is>
          <t>TU-052：アクテス スピンコータ#1</t>
        </is>
      </c>
      <c r="Y4803" t="inlineStr">
        <is>
          <t>プラズマエッチング,エレクトロデバイス/ Electronic device,センサ/ Sensor,パワーエレクトロニクス/ Power electronics,膜加工・エッチング/ Film processing/etching,光リソグラフィ/ Photolithgraphy</t>
        </is>
      </c>
      <c r="Z4803" t="inlineStr">
        <is>
          <t>従来MEMSプロセスにはSi基板が用いられてきたがデバイスの高性能化とウェハ材料の多様化に伴いSi以外の材料を用いたデバイス開発ニーズが高まっている。本研究では化合物ウェハの微細加工プロセス条件検討を行うために、過去に実績のある条件での加工実験を行いこれから取り組む新規手法による加工サンプルのリファレンスとして使用することを目的とする。ウェハ上にテストパターンを形成したサンプルに対してエッチングを施し、仕上がり形状とプロセス条件の相関についてデータを取得する。</t>
        </is>
      </c>
      <c r="AA4803" t="inlineStr">
        <is>
          <t>事前に自社にてフォトリソグラフィによるパターニングを施した化合物ウェハを持ち込みICP-RIE装置（TU-206）を使用してエッチング試験を実施した。エッチング後のサンプルの形状評価については自社にて白色干渉顕微鏡、光学顕微鏡を用いてエッチング深さと表面状態を評価した。</t>
        </is>
      </c>
      <c r="AB4803" t="inlineStr">
        <is>
          <t>図1に今回使用したレジストパターンを示す。線幅0.8～5 µｍの開口部を設けたパターンをSiCウェハ上に形成し、RIEによるエッチング加工を行った。エッチングガスにはCF4を用いて、5分エッチング、チャンバークリーニング10分を1セットとして5セット加工を実施した。エッチング後のウェハ表面観察像を図2に示す。レジストパターンと比較してパターン幅が広がっていることがわかるが、レジストの焦げ付きや表面荒れは見られなかった。白色干渉顕微鏡によってエッチング深さを測定したところ概ね500 nm程度の深さの溝が形成できていることが分かった。</t>
        </is>
      </c>
      <c r="AC4803" t="inlineStr">
        <is>
          <t>HxCpBGO0IH6qQDlL</t>
        </is>
      </c>
    </row>
    <row r="4804">
      <c r="A4804" t="inlineStr">
        <is>
          <t>JPMXP1223TU0203</t>
        </is>
      </c>
      <c r="B4804" t="n">
        <v>6301</v>
      </c>
      <c r="C4804" t="inlineStr">
        <is>
          <t>2023</t>
        </is>
      </c>
      <c r="D4804" t="inlineStr">
        <is>
          <t>TU</t>
        </is>
      </c>
      <c r="E4804" t="n">
        <v>203</v>
      </c>
      <c r="F4804" t="inlineStr">
        <is>
          <t>内部利用（ARIM事業参画者）</t>
        </is>
      </c>
      <c r="G4804" t="inlineStr">
        <is>
          <t>機器利用</t>
        </is>
      </c>
      <c r="H4804" t="inlineStr">
        <is>
          <t>----</t>
        </is>
      </c>
      <c r="I4804" t="inlineStr">
        <is>
          <t>レジスト断面形状と露光フォーカス再現性の検証/Verification of resist cross-sectional shape and exposure focus reproducibility</t>
        </is>
      </c>
      <c r="J4804" t="inlineStr">
        <is>
          <t>古林 庸子</t>
        </is>
      </c>
      <c r="K4804" t="inlineStr">
        <is>
          <t>東北大学マイクロシステム融合研究開発センター</t>
        </is>
      </c>
      <c r="L4804" t="inlineStr">
        <is>
          <t>加工・デバイスプロセス</t>
        </is>
      </c>
      <c r="M4804" t="inlineStr">
        <is>
          <t>----</t>
        </is>
      </c>
      <c r="N4804" t="inlineStr">
        <is>
          <t>高度なデバイス機能の発現を可能とするマテリアル</t>
        </is>
      </c>
      <c r="O4804" t="inlineStr">
        <is>
          <t>----</t>
        </is>
      </c>
      <c r="P4804" t="inlineStr">
        <is>
          <t>TU-316：JEOL FE-SEM</t>
        </is>
      </c>
      <c r="Q4804" t="inlineStr">
        <is>
          <t>TU-058：マスクレスアライナ</t>
        </is>
      </c>
      <c r="R4804" t="inlineStr">
        <is>
          <t>TU-306：Tencor 段差計</t>
        </is>
      </c>
      <c r="S4804" t="inlineStr">
        <is>
          <t>TU-051：ミカサ スピンコータ</t>
        </is>
      </c>
      <c r="T4804" t="inlineStr">
        <is>
          <t>TU-052：アクテス スピンコータ#1</t>
        </is>
      </c>
      <c r="Y4804" t="inlineStr">
        <is>
          <t>リソグラフィ,　フォトレジスト,　断面形状,　テーパー,　PMER,　OFPR, 　TCIR,　TDMR,MEMS/NEMSデバイス/ MEMS/NEMS device,光リソグラフィ/ Photolithgraphy</t>
        </is>
      </c>
      <c r="Z4804" t="inlineStr">
        <is>
          <t xml:space="preserve">JPMXP1222TU0157の「レジストの形状観察」では、MLA150で露光量とフォーカスを振った際の各種フォトレジスト1：1L/Sの断面形状を観察、最適露光量(EOP)のもとでベストフォーカスを検証し、最適露光量(EOP)におけるベストフォーカスを検証した。しかし、期間を置いて再度検証を行ったところ、同じレジストでも1年前と比べフォーカスがマイナス側にあったことから、フォーカスシフトについて検証を行った。　</t>
        </is>
      </c>
      <c r="AA4804" t="inlineStr">
        <is>
          <t>ポジ型レジストとして，東京応化工業(株)のPMER P-HA900PM, OFPR 800LB 200cP, TCIR ZR 8800 96cP，TDMR-AR80 6cPを用い、フォトリソグラフィ条件の評価を実施した。マスクレスアライナ(MLA150, Heidelberg Instruments）Series機能を使ってDoseとdefocusの値をプラス側とマイナス側両方に振り、JEOL FE-SEMで各1:1L/Sの断面形状を観察し評価した。</t>
        </is>
      </c>
      <c r="AB4804" t="inlineStr">
        <is>
          <t>昨年度のMLA150の評価（JPMXP1222TU0157）と比較すると、今回のフォーカス値とずれていることが分かった。ニューマチックフォーカスでは、フォーカスの再現性はあまり得られないことが分かった。このため、レジスト膜厚に対し小さいパターンや、装置限界に近いシビアなパターニングを行う場合は、露光直前にSeries機能でフォーカス確認を実施したほうがよい。一方で、フォーカスを変えることでテーパー角をコントロールし、レジストの断面形状の最適化が可能と言える。今回の各レジストごとのDoseとDefocusの値を振った評価結果を、図1から図4に示す。</t>
        </is>
      </c>
      <c r="AC4804" t="inlineStr">
        <is>
          <t>3ZgMyZ8g34CB0q85</t>
        </is>
      </c>
    </row>
    <row r="4805">
      <c r="A4805" t="inlineStr">
        <is>
          <t>JPMXP1223TU0180</t>
        </is>
      </c>
      <c r="B4805" t="n">
        <v>5529</v>
      </c>
      <c r="C4805" t="inlineStr">
        <is>
          <t>2023</t>
        </is>
      </c>
      <c r="D4805" t="inlineStr">
        <is>
          <t>TU</t>
        </is>
      </c>
      <c r="E4805" t="n">
        <v>180</v>
      </c>
      <c r="F4805" t="inlineStr">
        <is>
          <t>内部利用（ARIM事業参画者以外）</t>
        </is>
      </c>
      <c r="G4805" t="inlineStr">
        <is>
          <t>機器利用</t>
        </is>
      </c>
      <c r="H4805" t="inlineStr">
        <is>
          <t>----</t>
        </is>
      </c>
      <c r="I4805" t="inlineStr">
        <is>
          <t>低温接合技術の開発</t>
        </is>
      </c>
      <c r="J4805" t="inlineStr">
        <is>
          <t>竹内 魁</t>
        </is>
      </c>
      <c r="K4805" t="inlineStr">
        <is>
          <t>東北大学 大学院工学研究科</t>
        </is>
      </c>
      <c r="L4805" t="inlineStr">
        <is>
          <t>加工・デバイスプロセス</t>
        </is>
      </c>
      <c r="M4805" t="inlineStr">
        <is>
          <t>----</t>
        </is>
      </c>
      <c r="N4805" t="inlineStr">
        <is>
          <t>高度なデバイス機能の発現を可能とするマテリアル</t>
        </is>
      </c>
      <c r="O4805" t="inlineStr">
        <is>
          <t>----</t>
        </is>
      </c>
      <c r="P4805" t="inlineStr">
        <is>
          <t>TU-211：プラズマクリーナー</t>
        </is>
      </c>
      <c r="Y4805" t="inlineStr">
        <is>
          <t>MEMS/NEMSデバイス/ MEMS/NEMS device,ボンディング/ Bonding</t>
        </is>
      </c>
      <c r="Z4805" t="inlineStr">
        <is>
          <t>ウェハ等の接合技術はMEMSに代表される電子デバイスの実装プロセスの核となる技術であり、本研究では表面活性化技術に基づく低温接合技術に関する研究開発を行う。特に、Arプラズマ活性化を用い、Auを介した常温ウェハ接合技術の開発を行う。</t>
        </is>
      </c>
      <c r="AA4805" t="inlineStr">
        <is>
          <t>Au介した常温接合技術の検証のため、Auを成膜したウェハに対し、プラズマクリーナを用いたArプラズマ表面活性化を施し、室温大気中で接合を行なった。Au: 15 nmを成膜した2インチ石英ウェハに対し、Arプラズマを100 Wで30 sec照射し、直後に大気中室温で貼り合わせた。その後接合強度をブレード試験により測定した。</t>
        </is>
      </c>
      <c r="AB4805" t="inlineStr">
        <is>
          <t>プラズマ表面活性化により、室温大気中プロセスでAuを介した常温ウェハ接合を達成した。接合された石英ウェハは、ブレード試験で母材破壊に至る強固な接合を達成した。一方で、プラズマ照射を行わない場合には0.1 J/m2程度の低い接合強度を示し、Auプラズマ表面活性化の有効性が示された。</t>
        </is>
      </c>
      <c r="AC4805" t="inlineStr">
        <is>
          <t>4zQ4PFH8E4G3V8zV</t>
        </is>
      </c>
    </row>
    <row r="4806">
      <c r="A4806" t="inlineStr">
        <is>
          <t>JPMXP1223TU0206</t>
        </is>
      </c>
      <c r="B4806" t="n">
        <v>6959</v>
      </c>
      <c r="C4806" t="inlineStr">
        <is>
          <t>2023</t>
        </is>
      </c>
      <c r="D4806" t="inlineStr">
        <is>
          <t>TU</t>
        </is>
      </c>
      <c r="E4806" t="n">
        <v>206</v>
      </c>
      <c r="F4806" t="inlineStr">
        <is>
          <t>内部利用（ARIM事業参画者以外）</t>
        </is>
      </c>
      <c r="G4806" t="inlineStr">
        <is>
          <t>機器利用</t>
        </is>
      </c>
      <c r="H4806" t="inlineStr">
        <is>
          <t>----</t>
        </is>
      </c>
      <c r="I4806" t="inlineStr">
        <is>
          <t>高分子を用いた電気化学トランジスタの作製</t>
        </is>
      </c>
      <c r="J4806" t="inlineStr">
        <is>
          <t>山本 俊介</t>
        </is>
      </c>
      <c r="K4806" t="inlineStr">
        <is>
          <t>東北大学大学院工学研究科</t>
        </is>
      </c>
      <c r="L4806" t="inlineStr">
        <is>
          <t>加工・デバイスプロセス</t>
        </is>
      </c>
      <c r="M4806" t="inlineStr">
        <is>
          <t>----</t>
        </is>
      </c>
      <c r="N4806" t="inlineStr">
        <is>
          <t>高度なデバイス機能の発現を可能とするマテリアル</t>
        </is>
      </c>
      <c r="O4806" t="inlineStr">
        <is>
          <t>次世代バイオマテリアル</t>
        </is>
      </c>
      <c r="P4806" t="inlineStr">
        <is>
          <t>TU-167：電子ビーム蒸着装置</t>
        </is>
      </c>
      <c r="Y4806" t="inlineStr">
        <is>
          <t>エレクトロデバイス/ Electronic device,ウエアラブルデバイス/ Wearable device,蒸着・成膜/ Vapor deposition/film formation</t>
        </is>
      </c>
      <c r="Z4806" t="inlineStr">
        <is>
          <t>電気化学トランジスタはバイオセンサ応用に向けて注目されている。本研究では高分子ブレンドをチャネル層に用いた電気化学トランジスタ素子について動作検証を行う。</t>
        </is>
      </c>
      <c r="AA4806" t="inlineStr">
        <is>
          <t>電子線蒸着により、Ti 10 nm, Au 100 nmの電極をシャドウマスクを用いて、電気化学トランジスタ用基板を作製した。</t>
        </is>
      </c>
      <c r="AB4806" t="inlineStr">
        <is>
          <t>電子線蒸着を用いて電気化学トランジスタ用基板を作製することができた。作製した基板は高分子ブレンドを用いた電気化学トランジスタ素子のソース・ドレイン電極として正常に動作した。今後、作製した電気化学トランジスタ素子の詳細な特性の評価を行う。</t>
        </is>
      </c>
      <c r="AC4806" t="inlineStr">
        <is>
          <t>Lx2EG7m5ZRiUd4Vl</t>
        </is>
      </c>
    </row>
    <row r="4807">
      <c r="A4807" t="inlineStr">
        <is>
          <t>JPMXP1223TU0202</t>
        </is>
      </c>
      <c r="B4807" t="n">
        <v>6552</v>
      </c>
      <c r="C4807" t="inlineStr">
        <is>
          <t>2023</t>
        </is>
      </c>
      <c r="D4807" t="inlineStr">
        <is>
          <t>TU</t>
        </is>
      </c>
      <c r="E4807" t="n">
        <v>202</v>
      </c>
      <c r="F4807" t="inlineStr">
        <is>
          <t>外部利用</t>
        </is>
      </c>
      <c r="G4807" t="inlineStr">
        <is>
          <t>技術代行</t>
        </is>
      </c>
      <c r="H4807" t="inlineStr">
        <is>
          <t>----</t>
        </is>
      </c>
      <c r="I4807" t="inlineStr">
        <is>
          <t>積層造形したチタン合金の組織解析</t>
        </is>
      </c>
      <c r="J4807" t="inlineStr">
        <is>
          <t>陳 中春</t>
        </is>
      </c>
      <c r="K4807" t="inlineStr">
        <is>
          <t>鳥取大学</t>
        </is>
      </c>
      <c r="L4807" t="inlineStr">
        <is>
          <t>計測・分析</t>
        </is>
      </c>
      <c r="M4807" t="inlineStr">
        <is>
          <t>----</t>
        </is>
      </c>
      <c r="N4807" t="inlineStr">
        <is>
          <t>次世代バイオマテリアル</t>
        </is>
      </c>
      <c r="O4807" t="inlineStr">
        <is>
          <t>----</t>
        </is>
      </c>
      <c r="P4807" t="inlineStr">
        <is>
          <t>TU-502：超高分解能分析電子顕微鏡</t>
        </is>
      </c>
      <c r="Q4807" t="inlineStr">
        <is>
          <t>TU-508：集束イオンビーム加工装置</t>
        </is>
      </c>
      <c r="Y4807" t="inlineStr">
        <is>
          <t>チタン合金, 生体材料, 積層造形, 強度,電子顕微鏡/ Electronic microscope,集束イオンビーム/ Focused ion beam</t>
        </is>
      </c>
      <c r="Z4807" t="inlineStr">
        <is>
          <t>Ti-6Al-4V合金は高比強度・高耐食性を有するため人工関節等の分野で広く利用されているが、Vの細胞毒性とAlの神経毒性が懸念されている。本研究では、チタンに酸素などの生体親和性元素を導入し、レーザ積層造形により合金を作製した。酸素等の固溶強化および組織の微細化によるチタンの高強度化を図る。本申請では、高分解能解析手法を駆使した組織や格子欠陥の解析を行い、高酸素チタン合金の強化メカニズムおよび塑性変形機構を解明することを目的とした。</t>
        </is>
      </c>
      <c r="AA4807" t="inlineStr">
        <is>
          <t>チタン粉末と酸化物粉末からなる混合粉末を用いて、レーザ積層造形装置によりチタン合金試料を作製した。また、集束イオンビーム加工装置（Versa 3D）を用いて透過型電子顕微鏡観察用の薄膜試料を作製し、超高分解能分析電顕（Titan3 60-300 Double Corrector）により組織を観察した。</t>
        </is>
      </c>
      <c r="AB4807" t="inlineStr">
        <is>
          <t>本試料の組織は、XRDやSEM-EBSDの解析結果から数百ナノメートル以下のhcp構造であった。その中で、幅が数十ナノメートルの非常に細かい組織が観察された。この組織について制限視野回折を行ったところ、２つの結晶方位の回折図形が得られた。さらにナノビーム回折によりこの細かい組織からの回折図形を得た。これらの回折図形の解析により、ひとつは六方晶で指数付け可能であったが、ナノビーム回折の回折図形は、hcpやTiの母相であるbccでは指数付けできなかった。そこでfccを仮定して指数付けしたところ、指数付け可能であった。これらの解析の結果、六方晶とfcc相の界面は、(0002)hcpに平行かつ{111}fccに平行であった。そして、このhcpとfccの結晶方位関係は、双方の稠密面と稠密方向が一致していることが明らかとなった。今回の結果を踏まえて、今後、積層造形および引張変形した試料の更なる組織解析を行い、高酸素チタン合金の強化メカニズムおよび塑性変形機構を解明していく。</t>
        </is>
      </c>
      <c r="AC4807" t="inlineStr">
        <is>
          <t>XlP11Vu22Aa25l09</t>
        </is>
      </c>
    </row>
    <row r="4808">
      <c r="A4808" t="inlineStr">
        <is>
          <t>JPMXP1223TU0201</t>
        </is>
      </c>
      <c r="B4808" t="n">
        <v>6513</v>
      </c>
      <c r="C4808" t="inlineStr">
        <is>
          <t>2023</t>
        </is>
      </c>
      <c r="D4808" t="inlineStr">
        <is>
          <t>TU</t>
        </is>
      </c>
      <c r="E4808" t="n">
        <v>201</v>
      </c>
      <c r="F4808" t="inlineStr">
        <is>
          <t>外部利用</t>
        </is>
      </c>
      <c r="G4808" t="inlineStr">
        <is>
          <t>技術代行</t>
        </is>
      </c>
      <c r="H4808" t="inlineStr">
        <is>
          <t>----</t>
        </is>
      </c>
      <c r="I4808" t="inlineStr">
        <is>
          <t>超伝導ハイエントロピー合金の磁束ピン止め特性</t>
        </is>
      </c>
      <c r="J4808" t="inlineStr">
        <is>
          <t>西嵜 照和</t>
        </is>
      </c>
      <c r="K4808" t="inlineStr">
        <is>
          <t>九州産業大学</t>
        </is>
      </c>
      <c r="L4808" t="inlineStr">
        <is>
          <t>計測・分析</t>
        </is>
      </c>
      <c r="M4808" t="inlineStr">
        <is>
          <t>----</t>
        </is>
      </c>
      <c r="N4808" t="inlineStr">
        <is>
          <t>次世代ナノスケールマテリアル</t>
        </is>
      </c>
      <c r="O4808" t="inlineStr">
        <is>
          <t>高度なデバイス機能の発現を可能とするマテリアル</t>
        </is>
      </c>
      <c r="P4808" t="inlineStr">
        <is>
          <t>TU-504：超高分解能透過電子顕微鏡</t>
        </is>
      </c>
      <c r="Q4808" t="inlineStr">
        <is>
          <t>TU-510：イオンミリング装置</t>
        </is>
      </c>
      <c r="Y4808" t="inlineStr">
        <is>
          <t>超伝導材料, ハイエントロピー合金, 臨界電流密度, 磁束ピン止め,電子顕微鏡/ Electronic microscope,イオンミリング/ Ion milling</t>
        </is>
      </c>
      <c r="Z4808" t="inlineStr">
        <is>
          <t>ハイエントロピー合金は、5成分以上の構成元素をほぼ等量混合することによって混合エントロピーを高めた固溶体であり、近年、新しいカテゴリーの金属材料として注目されている。これまでに、様々な温度で熱処理を行ったハイエントロピー合金について磁化測定によって超伝導特性を調べた結果、臨界電流密度Jcが特定の熱処理温で飛躍的に上昇する結果が得られている。本研究では、高Jcの起源になる磁束ピン止め特性を明らかにするために東北大学の設備を用いた技術代行によりナノスケールの微細組織構造の観察を行った。</t>
        </is>
      </c>
      <c r="AA4808" t="inlineStr">
        <is>
          <t>ハイエントロピー合金 (TaNb)0.7(ZrHfTi)0.3 はアーク溶解法で作製し、作製したボタン状試料を自動精密切断機(Buehler アイソメットLS) と高精度ワイヤー切断機 (K.D.UnipressWS-22) で切断し1mm角程度のサイズに成型した。切断した試料を真空雰囲気で石英管に封入し、様々な温度Tan (200℃，300℃，400℃，600℃，800℃，1000℃) で4日間の熱処理を行った。これらの試料について磁化測定を行い超伝導特性を確認した後、イオンミリング装置 (設備ID: TU-510) でTEM測定用試料の準備を行った。TEM観察は超高分解能透過電子顕微鏡 (設備ID: TU-504) を用いた。</t>
        </is>
      </c>
      <c r="AB4808" t="inlineStr">
        <is>
          <t>超高分解能透過電子顕微鏡で (TaNb)0.7(ZrHfTi)0.3 の観察を行った結果、図1に示すように、800℃熱処理試料では幅が数100 nm (図上部) から50 nm程度 (図下部) に分布する筋状の組織構造が観測された。この構造は800℃熱処理試料の走査電子顕微鏡で観測されていた組織構造と同様の特徴を持つ。一方で、600℃熱処理の試料においては走査電子顕微鏡では組織構造が観測できなかったが、超高分解能透過電子顕微鏡で観測した結果、さらに微細な筋状の組織構造 (幅 50 ~ 20 nm) が存在することが分かった (図2)。超伝導コヒーレンス長 (ξ~ 6 nm) と印加磁場に対応する磁束格子間隔を考慮すると、これらの微細な組織構造は磁束ピン止め中心の候補と推測できる。実際に、観測された臨界電流密度Jc (~ 4.3×105 A/cm2 at 2 K, 0.5 T) は最も微細な組織構造を持つ600℃熱処理試料で最大値を示し、HAADF-STEM観察の結果とJcの熱処理効果は良く対応することが分かった。</t>
        </is>
      </c>
      <c r="AC4808" t="inlineStr">
        <is>
          <t>VZIRQiJwuy2Opxe0</t>
        </is>
      </c>
    </row>
    <row r="4809">
      <c r="A4809" t="inlineStr">
        <is>
          <t>JPMXP1223TU0207</t>
        </is>
      </c>
      <c r="B4809" t="n">
        <v>6960</v>
      </c>
      <c r="C4809" t="inlineStr">
        <is>
          <t>2023</t>
        </is>
      </c>
      <c r="D4809" t="inlineStr">
        <is>
          <t>TU</t>
        </is>
      </c>
      <c r="E4809" t="n">
        <v>207</v>
      </c>
      <c r="F4809" t="inlineStr">
        <is>
          <t>内部利用（ARIM事業参画者以外）</t>
        </is>
      </c>
      <c r="G4809" t="inlineStr">
        <is>
          <t>機器利用</t>
        </is>
      </c>
      <c r="H4809" t="inlineStr">
        <is>
          <t>----</t>
        </is>
      </c>
      <c r="I4809" t="inlineStr">
        <is>
          <t>コールドスプレー法によるポリマーメタライゼーション技術の開発</t>
        </is>
      </c>
      <c r="J4809" t="inlineStr">
        <is>
          <t>齋藤 宏輝</t>
        </is>
      </c>
      <c r="K4809" t="inlineStr">
        <is>
          <t>東北大学大学院工学研究科</t>
        </is>
      </c>
      <c r="L4809" t="inlineStr">
        <is>
          <t>加工・デバイスプロセス</t>
        </is>
      </c>
      <c r="M4809" t="inlineStr">
        <is>
          <t>----</t>
        </is>
      </c>
      <c r="N4809" t="inlineStr">
        <is>
          <t>革新的なエネルギー変換を可能とするマテリアル</t>
        </is>
      </c>
      <c r="O4809" t="inlineStr">
        <is>
          <t>マルチマテリアル化技術・次世代高分子マテリアル</t>
        </is>
      </c>
      <c r="P4809" t="inlineStr">
        <is>
          <t>TU-313：マイクロX線CT</t>
        </is>
      </c>
      <c r="Y4809" t="inlineStr">
        <is>
          <t>コールドスプレー法,固相成膜技術,CFPR,環境発電/ Energy Harvesting</t>
        </is>
      </c>
      <c r="Z4809" t="inlineStr">
        <is>
          <t>本研究では、コールドスプレー法と呼ばれる固相成膜技術を用いて、航空機や風力発電翼に使用されるCFRP基材をメタライズし、耐雷撃性を付与することを目的とした。CFRP上へのコールドスプレー成膜条件の検討および雷撃試験後の損傷評価を通じて、CFRP保護に対するコールドスプレー皮膜の効果を検討した。</t>
        </is>
      </c>
      <c r="AA4809" t="inlineStr">
        <is>
          <t>ガス温度やガス圧力等の成膜条件の検討を行い、CFRP上への金属成膜に適した条件の探索を行った。粉末材料には軽量で電気伝導性の高い純アルミを用いた。アルミを成膜した試験片に対して、ピーク電流値70 kAで航空機規格に準じた電流波形を用いた雷撃試験を行い、アルミ皮膜およびCFRPに生じた損傷をマイクロX線CT分析により評価した。X線CT分析にはマイクロX線CT装置（コムスキャンテクノ、ScanXmate D160TS110）を用いた。</t>
        </is>
      </c>
      <c r="AB4809" t="inlineStr">
        <is>
          <t>アルミを約200 µm厚さ成膜したCFRP試験片に雷撃試験を行い、雷撃部断面をX線CT分析により観察した結果を図1に示す。断面中央部の周辺にアルミ皮膜の浮き上がりが確認され、雷撃により皮膜に損傷が生じたことがわかる。一方で、アルミ皮膜下部にあるCFRP基材にはき裂や層間はく離等の損傷は確認されず、作製したアルミ皮膜が効果的にCFRPを保護したと考えられる。また、雷撃部から離れた位置では皮膜にも損傷が確認されなかったことから、雷撃部の電流集中によるジュール熱の局所的な発生が損傷に大きく寄与したと考えられる。</t>
        </is>
      </c>
      <c r="AC4809" t="inlineStr">
        <is>
          <t>6YhJKxci683BiGh2</t>
        </is>
      </c>
    </row>
    <row r="4810">
      <c r="A4810" t="inlineStr">
        <is>
          <t>JPMXP1223TU0208</t>
        </is>
      </c>
      <c r="B4810" t="n">
        <v>6961</v>
      </c>
      <c r="C4810" t="inlineStr">
        <is>
          <t>2023</t>
        </is>
      </c>
      <c r="D4810" t="inlineStr">
        <is>
          <t>TU</t>
        </is>
      </c>
      <c r="E4810" t="n">
        <v>208</v>
      </c>
      <c r="F4810" t="inlineStr">
        <is>
          <t>外部利用</t>
        </is>
      </c>
      <c r="G4810" t="inlineStr">
        <is>
          <t>機器利用</t>
        </is>
      </c>
      <c r="H4810" t="inlineStr">
        <is>
          <t>技術代行</t>
        </is>
      </c>
      <c r="I4810" t="inlineStr">
        <is>
          <t>微細加工実習</t>
        </is>
      </c>
      <c r="J4810" t="inlineStr">
        <is>
          <t>河野 信貴</t>
        </is>
      </c>
      <c r="K4810" t="inlineStr">
        <is>
          <t>株式会社早稲田塾</t>
        </is>
      </c>
      <c r="L4810" t="inlineStr">
        <is>
          <t>加工・デバイスプロセス</t>
        </is>
      </c>
      <c r="M4810" t="inlineStr">
        <is>
          <t>----</t>
        </is>
      </c>
      <c r="N4810" t="inlineStr">
        <is>
          <t>その他</t>
        </is>
      </c>
      <c r="O4810" t="inlineStr">
        <is>
          <t>----</t>
        </is>
      </c>
      <c r="P4810" t="inlineStr">
        <is>
          <t>TU-001：エッチングチャンバー</t>
        </is>
      </c>
      <c r="Q4810" t="inlineStr">
        <is>
          <t>TU-158：芝浦スパッタ装置（加熱型）</t>
        </is>
      </c>
      <c r="R4810" t="inlineStr">
        <is>
          <t>TU-056：両面アライナ</t>
        </is>
      </c>
      <c r="S4810" t="inlineStr">
        <is>
          <t>TU-060：現像ドラフト</t>
        </is>
      </c>
      <c r="T4810" t="inlineStr">
        <is>
          <t>TU-052：アクテス スピンコータ#1</t>
        </is>
      </c>
      <c r="Y4810" t="inlineStr">
        <is>
          <t>高校生への半導体微細加工体験,人材育成,スパッタリング/ Sputtering,膜加工・エッチング/ Film processing/etching,光リソグラフィ/ Photolithgraphy</t>
        </is>
      </c>
      <c r="Z4810" t="inlineStr">
        <is>
          <t>目的：高校生に半導体の微細加工の体験を通して、現在の技術を知り、またこの体験を通して将来自身の進路などの参考にしてもらう。半導体の人材育成に少しでも寄与する。実習内容：ガラスにCr/Auをスパッタで成膜し、フォトリソグラフィ、Cr/Auのウェットエッチングを行う。</t>
        </is>
      </c>
      <c r="AA4810" t="inlineStr">
        <is>
          <t>前もって高校生にフォトマスクとなる図柄を自由に作成しておいてもらう。また、技術代行にて前もってガラスにCr/Auをスパッタで成膜していただく。【実習内容】1.フォトレジスト（感光剤）塗布、ベーク2.前もって作成したフォトマスク（OHPシート）にて紫外線（両面アライナ#1、#2）で露光3.現像、ベーク、Auエッチング、Crエッチング4.フォトレジスト除去</t>
        </is>
      </c>
      <c r="AB4810" t="inlineStr">
        <is>
          <t>実際にクリーンルーム内でMEMSや集積回路がどのように作られるかを体験することで、現在の半導体の加工技術に対する認識が深まった。以下、高校生の感想：半導体のフォトリソグラフィでの作成を行ったが、自分のなかで、回路を作成するとき、どのように（回路に必要不可欠な）トランジスタを印刷するのか、理解が及ばず、大きな壁のように思えたが、実習で、実際に作成するとともに、その時にお話を伺うことができたので、理解に近づくことができ、半導体を、真に身近にとらえる一助となった。この経験は、自身の中で難しいと考えていた、集積回路の作成に対する認識を大きく変化させた。</t>
        </is>
      </c>
      <c r="AC4810" t="inlineStr">
        <is>
          <t>dJXSg6H0UH7hiBVn</t>
        </is>
      </c>
    </row>
    <row r="4811">
      <c r="A4811" t="inlineStr">
        <is>
          <t>JPMXP1223TU0099</t>
        </is>
      </c>
      <c r="B4811" t="n">
        <v>7140</v>
      </c>
      <c r="C4811" t="inlineStr">
        <is>
          <t>2023</t>
        </is>
      </c>
      <c r="D4811" t="inlineStr">
        <is>
          <t>TU</t>
        </is>
      </c>
      <c r="E4811" t="n">
        <v>99</v>
      </c>
      <c r="F4811" t="inlineStr">
        <is>
          <t>内部利用（ARIM事業参画者以外）</t>
        </is>
      </c>
      <c r="G4811" t="inlineStr">
        <is>
          <t>機器利用</t>
        </is>
      </c>
      <c r="H4811" t="inlineStr">
        <is>
          <t>----</t>
        </is>
      </c>
      <c r="I4811" t="inlineStr">
        <is>
          <t>単原子長ゲートによる低環境負荷物質から成る高出力THz帯増幅器の創出/Device development for monoatomic length gate</t>
        </is>
      </c>
      <c r="J4811" t="inlineStr">
        <is>
          <t>佐々木 文憲</t>
        </is>
      </c>
      <c r="K4811" t="inlineStr">
        <is>
          <t>東北大学電気通信研究所</t>
        </is>
      </c>
      <c r="L4811" t="inlineStr">
        <is>
          <t>加工・デバイスプロセス</t>
        </is>
      </c>
      <c r="M4811" t="inlineStr">
        <is>
          <t>----</t>
        </is>
      </c>
      <c r="N4811" t="inlineStr">
        <is>
          <t>次世代ナノスケールマテリアル</t>
        </is>
      </c>
      <c r="O4811" t="inlineStr">
        <is>
          <t>革新的なエネルギー変換を可能とするマテリアル</t>
        </is>
      </c>
      <c r="P4811" t="inlineStr">
        <is>
          <t>TU-206：アルバックICP-RIE#2</t>
        </is>
      </c>
      <c r="Y4811" t="inlineStr">
        <is>
          <t>SiC,グラフェン,THz帯動作,MIMOアンテナ,膜加工・エッチング/ Film processing/etching,原子層薄膜/ Atomic layer thin film,ナノカーボン/ Nano carbon,ナノ粒子/ Nanoparticles,ナノチューブ/ Nanotube,ナノシート/ Nanosheet,パワーエレクトロニクス/ Power electronics,環境発電/ Energy Harvesting</t>
        </is>
      </c>
      <c r="Z4811" t="inlineStr">
        <is>
          <t>SiCウエハーからグラフェン生成しTHz帯動作のFETを作製する。この時にサンプル作製の途中プロセスにおいて(図1)、Grapheneと接する部分を垂直に加工する必要が有る。そこで、東北大学試作コインランドリの装置を用いて、エッチング加工を行なった</t>
        </is>
      </c>
      <c r="AA4811" t="inlineStr">
        <is>
          <t>フォトレジスト（AZ5214E+PMGI SF6、TSMR V90）を用いてフォトリソグラフィを行い、ICP-RIE装置でサンプルをエッチングした。エッチング条件は表1、表2の通りである。</t>
        </is>
      </c>
      <c r="AB4811" t="inlineStr">
        <is>
          <t>図2，図3、の通り、イメージリバーサル用レジストAZ5214E+PMGI SF6と直線性レジストTSMR-V90タイプでは垂直に加工（Etching）する事が出来なかった。今後はレジストを新たに選定しフォトリソグラフィの最適条件を見つけ、エッチング形状の垂直化を狙う。</t>
        </is>
      </c>
      <c r="AC4811" t="inlineStr">
        <is>
          <t>DAhjcFx09PHfyaep</t>
        </is>
      </c>
    </row>
    <row r="4812">
      <c r="A4812" t="inlineStr">
        <is>
          <t>JPMXP1223CT0001</t>
        </is>
      </c>
      <c r="B4812" t="n">
        <v>6476</v>
      </c>
      <c r="C4812" t="inlineStr">
        <is>
          <t>2023</t>
        </is>
      </c>
      <c r="D4812" t="inlineStr">
        <is>
          <t>CT</t>
        </is>
      </c>
      <c r="E4812" t="n">
        <v>1</v>
      </c>
      <c r="F4812" t="inlineStr">
        <is>
          <t>外部利用</t>
        </is>
      </c>
      <c r="G4812" t="inlineStr">
        <is>
          <t>機器利用</t>
        </is>
      </c>
      <c r="H4812" t="inlineStr">
        <is>
          <t>----</t>
        </is>
      </c>
      <c r="I4812" t="inlineStr">
        <is>
          <t>QCMセンサの開発</t>
        </is>
      </c>
      <c r="J4812" t="inlineStr">
        <is>
          <t>茎田 啓行</t>
        </is>
      </c>
      <c r="K4812" t="inlineStr">
        <is>
          <t>日本電波工業株式会社</t>
        </is>
      </c>
      <c r="L4812" t="inlineStr">
        <is>
          <t>加工・デバイスプロセス</t>
        </is>
      </c>
      <c r="M4812" t="inlineStr">
        <is>
          <t>物質・材料合成プロセス</t>
        </is>
      </c>
      <c r="N4812" t="inlineStr">
        <is>
          <t>次世代バイオマテリアル</t>
        </is>
      </c>
      <c r="O4812" t="inlineStr">
        <is>
          <t>----</t>
        </is>
      </c>
      <c r="P4812" t="inlineStr">
        <is>
          <t>CT-010：走査型電子顕微鏡（SEM）</t>
        </is>
      </c>
      <c r="Q4812" t="inlineStr">
        <is>
          <t>CT-026：真空ミキサー（あわとり練太郎）</t>
        </is>
      </c>
      <c r="R4812" t="inlineStr">
        <is>
          <t>CT-017：触針式表面形状測定器（Dektak）</t>
        </is>
      </c>
      <c r="S4812" t="inlineStr">
        <is>
          <t>CT-030：試料作製装置群・スピンコーター・スピンコーター・グローブボックス</t>
        </is>
      </c>
      <c r="Y4812" t="inlineStr">
        <is>
          <t>QCM,熱重量分析,成膜加工,バイオセンサ/ Biosensor,におい・ガスセンサ/ Odor/gas sensor,蒸着・成膜/ Vapor deposition/film formation,スパッタリング/ Sputtering</t>
        </is>
      </c>
      <c r="Z4812" t="inlineStr">
        <is>
          <t xml:space="preserve">宇宙や半導体製造装置等のラジカルが発生する環境のモニタリングセンサとして、ポリイミド薄膜を形成したQCMセンサを開発するため、公立千歳科学技術大学様の設備を利用して、スピンコーターによる薄膜形成の条件出しやSEMによる薄膜断面観察、触針式表面形状測定器による薄膜表面観察等を行った。そして開発したポリイミド薄膜形成QCMセンサを半導体製造装置内に設置し、酸化ラジカルの発生量測定を行った。 </t>
        </is>
      </c>
      <c r="AA4812" t="inlineStr">
        <is>
          <t>QCMセンサ上にスピンコーターを用いてポリイミド薄膜を形成した。そして、ポリイミドを硬化させた後、薄膜の状態分析として、SEM による断面観察や触針式表面形状測定器による表面観察を行い、膜厚や平坦度の評価を行った。また、薄膜を形成したQCMセンサの表面温度センシングを行うために、真空ミキサーを使用して導電性接着剤を脱泡撹拌し、QCMセンサ上に温度センサを実装した。</t>
        </is>
      </c>
      <c r="AB4812" t="inlineStr">
        <is>
          <t>ポリイミド薄膜を形成したQCMセンサの写真(Fig.1)と、センサの中央を測定した薄膜の高さプロファイル(Fig.2)を示す。また本QCMセンサを用いて酸化ラジカルを測定した結果を(Fig.3)に示す。Fig3の結果から、ラジカル発生量を定量的にリアルタイムに計測することが出来た。</t>
        </is>
      </c>
      <c r="AC4812" t="inlineStr">
        <is>
          <t>mtoLoe1na5UbysLD</t>
        </is>
      </c>
    </row>
    <row r="4813">
      <c r="A4813" t="inlineStr">
        <is>
          <t>JPMXP1223CT0014</t>
        </is>
      </c>
      <c r="B4813" t="n">
        <v>6477</v>
      </c>
      <c r="C4813" t="inlineStr">
        <is>
          <t>2023</t>
        </is>
      </c>
      <c r="D4813" t="inlineStr">
        <is>
          <t>CT</t>
        </is>
      </c>
      <c r="E4813" t="n">
        <v>14</v>
      </c>
      <c r="F4813" t="inlineStr">
        <is>
          <t>外部利用</t>
        </is>
      </c>
      <c r="G4813" t="inlineStr">
        <is>
          <t>機器利用</t>
        </is>
      </c>
      <c r="H4813" t="inlineStr">
        <is>
          <t>----</t>
        </is>
      </c>
      <c r="I4813" t="inlineStr">
        <is>
          <t>MIHに特化した新規コーティング剤の開発</t>
        </is>
      </c>
      <c r="J4813" t="inlineStr">
        <is>
          <t>藤田 裕介</t>
        </is>
      </c>
      <c r="K4813" t="inlineStr">
        <is>
          <t>北海道医療大学 大学院歯学研究科</t>
        </is>
      </c>
      <c r="L4813" t="inlineStr">
        <is>
          <t>物質・材料合成プロセス</t>
        </is>
      </c>
      <c r="M4813" t="inlineStr">
        <is>
          <t>----</t>
        </is>
      </c>
      <c r="N4813" t="inlineStr">
        <is>
          <t>次世代バイオマテリアル</t>
        </is>
      </c>
      <c r="O4813" t="inlineStr">
        <is>
          <t>----</t>
        </is>
      </c>
      <c r="P4813" t="inlineStr">
        <is>
          <t>CT-011：電界放出形走査電子顕微鏡（FE-SEM）</t>
        </is>
      </c>
      <c r="Y4813" t="inlineStr">
        <is>
          <t>バイオアダプティブ材料/ Bioadaptive materials,DDSマテリアル/ DDS material</t>
        </is>
      </c>
      <c r="Z4813" t="inlineStr">
        <is>
          <t>Molar incisor hypomineralization (MIH)は，2018年の全国調査により，７-９歳の小児の約19.8%が罹患していることが明らかとなり，歯科臨床において大きな課題の一つとなっている1）。Bio coat Ca(サンメディカル，BC)は，MIHにより生じる知覚過敏の抑制効果を有する報告があるが2），色調異常の回復効果は十分ではない。本実験は，BCに色調を付与した場合の接着性能および再石灰化に係るCa放出能への影響について検討し，知覚過敏抑制効果に加え，色調異常の回復にも対応したMIH特化型レジン系コート材の開発を目的とした。</t>
        </is>
      </c>
      <c r="AA4813" t="inlineStr">
        <is>
          <t>コート材として， BCおよびBCに色調を付与するため，フィラー白色粉末（WP）を0.5%, 1.5%, 3.0%, 5.0%それぞれ添加したWPBCを用いた。得られた試料の色調は図1に示す。1. 微小引張り試験：抜去歯(本学倫理審査委員会承認2016-No.0010)は，歯冠部中央から歯軸に対して垂直に切断しエナメル質および健全象牙質を露出させ，各コート材で歯面処理を行った。その後，コンポジットレジン（CR）を盛り上げ，積層充填したものを接着試料とした。接着試料は接着界面に対し接着面積が1 mm²のスティック状になるよう切断し，万能試験機を用いて引張強さを測定した。測定後の試料破断面はSEMにて観察した。2. Ca放出量の測定：各コート材を用いて直径10 mm高さ1.5 mmのレジンディスクを作製し，10 mlの超純水中に1週間浸漬させた。浸漬後の溶液は原子吸光計でCa量を測定した。</t>
        </is>
      </c>
      <c r="AB4813" t="inlineStr">
        <is>
          <t>1：初期接着力について，BCと比較し0.5-3.0%WPBCは有意差を認めなかった。5.0%WPBCは接着力が有意に低下した(図2)。破断面の観察では，WPの増加に伴いCR内での破断が減少し，接着層内での破断が増加する傾向を認めた(表1)。2：Ca放出量の測定では，WPBCはWP配合量に比例して，Caの放出量は増加し，1.5%-5.0%WPBCでは，有意に高いCa放出量を示した(図3)。BCは歯質との接着性能が高く，Caを継続的に放出することで歯質の再石灰化を可能としたバイオアクティブ材料である2）。BCの性能を損なわず，MIHに対して歯質に近い色調を付与できることが望ましい。本実験から，WPBCはWP配合量の増加に比例して機械的性能が減少する傾向を示した。また，接着層内で破断がみられたことにより，Caの放出が増加したと考えられた。初期接着能は，BCと比較してWP配合量は3.0%まで接着力に有意差はなく，5.0％で有意に低下を示したことから，配合許容量は3.0%であることが示唆された。</t>
        </is>
      </c>
      <c r="AC4813" t="inlineStr">
        <is>
          <t>z3dYGaK3ElcjPNQG</t>
        </is>
      </c>
    </row>
    <row r="4814">
      <c r="A4814" t="inlineStr">
        <is>
          <t>JPMXP1223CT0019</t>
        </is>
      </c>
      <c r="B4814" t="n">
        <v>6478</v>
      </c>
      <c r="C4814" t="inlineStr">
        <is>
          <t>2023</t>
        </is>
      </c>
      <c r="D4814" t="inlineStr">
        <is>
          <t>CT</t>
        </is>
      </c>
      <c r="E4814" t="n">
        <v>19</v>
      </c>
      <c r="F4814" t="inlineStr">
        <is>
          <t>内部利用（ARIM事業参画者）</t>
        </is>
      </c>
      <c r="G4814" t="inlineStr">
        <is>
          <t>機器利用</t>
        </is>
      </c>
      <c r="H4814" t="inlineStr">
        <is>
          <t>----</t>
        </is>
      </c>
      <c r="I4814" t="inlineStr">
        <is>
          <t>自己組織化のためのアンカー部位を連結したサリチル酸メチル誘導体の開発</t>
        </is>
      </c>
      <c r="J4814" t="inlineStr">
        <is>
          <t>坂井 賢一</t>
        </is>
      </c>
      <c r="K4814" t="inlineStr">
        <is>
          <t>公立千歳科学技術大学理工学部応用化学生物学科</t>
        </is>
      </c>
      <c r="L4814" t="inlineStr">
        <is>
          <t>物質・材料合成プロセス</t>
        </is>
      </c>
      <c r="M4814" t="inlineStr">
        <is>
          <t>----</t>
        </is>
      </c>
      <c r="N4814" t="inlineStr">
        <is>
          <t>高度なデバイス機能の発現を可能とするマテリアル</t>
        </is>
      </c>
      <c r="O4814" t="inlineStr">
        <is>
          <t>----</t>
        </is>
      </c>
      <c r="P4814" t="inlineStr">
        <is>
          <t>CT-005：核磁気共鳴装置（NMR）</t>
        </is>
      </c>
      <c r="Q4814" t="inlineStr">
        <is>
          <t>CT-021：示差走査熱量計（DSC）</t>
        </is>
      </c>
      <c r="Y4814" t="inlineStr">
        <is>
          <t>DSC,光デバイス/ Optical Device</t>
        </is>
      </c>
      <c r="Z4814" t="inlineStr">
        <is>
          <t>サリチル酸メチル(MS)2分子をσ鎖で連結したdyad型の分子(MS-dyad)は，高濃度条件下で安定な会合体を形成し，分子単独の時よりも長波長側の領域に振動構造を有したStokesシフトの小さい特徴的な吸収・蛍光スペクトルを与える。本研究では、MS-dyadと同様の会合体形成が確認されたMS誘導体の中から，直鎖炭化水素（n = 2~10）を連結したMS誘導体で黄色液体として得られたn = 4~7の分子(以下C4~C7と表記)を対象に，集積特性の評価と熱分析を行った。</t>
        </is>
      </c>
      <c r="AA4814" t="inlineStr">
        <is>
          <t>NMRによる会合体形成の評価，及び鎖長の異なるサンプルのDSC測定を行った。</t>
        </is>
      </c>
      <c r="AB4814" t="inlineStr">
        <is>
          <t>C2, C8, C9のような粉末試料では，昇温過程で融解による発熱ピークが，降温過程で結晶化による吸熱ピークが確認された(Fig. 1a)。一方，C1, C4, C6, C7の液体試料では，昇温過程での融解による発熱ピークが見られたが，降温過程での結晶化による吸熱ピークは見られなかった。しかし，C6及びC7の場合には，低温域(０℃以下)の昇温過程に，結晶化による吸熱ピークが確認された(Fig.1b)。このようなDSC曲線の変化は，融点以下でも結晶化を起こさずに液体状態を維持し(過冷却状態)，それが加熱によって結晶化する「冷結晶化」が起こっていることが示された。</t>
        </is>
      </c>
      <c r="AC4814" t="inlineStr">
        <is>
          <t>t7nAxeWoNvM0YrPj</t>
        </is>
      </c>
    </row>
    <row r="4815">
      <c r="A4815" t="inlineStr">
        <is>
          <t>JPMXP1223CT0075</t>
        </is>
      </c>
      <c r="B4815" t="n">
        <v>6482</v>
      </c>
      <c r="C4815" t="inlineStr">
        <is>
          <t>2023</t>
        </is>
      </c>
      <c r="D4815" t="inlineStr">
        <is>
          <t>CT</t>
        </is>
      </c>
      <c r="E4815" t="n">
        <v>75</v>
      </c>
      <c r="F4815" t="inlineStr">
        <is>
          <t>外部利用</t>
        </is>
      </c>
      <c r="G4815" t="inlineStr">
        <is>
          <t>機器利用</t>
        </is>
      </c>
      <c r="H4815" t="inlineStr">
        <is>
          <t>----</t>
        </is>
      </c>
      <c r="I4815" t="inlineStr">
        <is>
          <t>異物の分析</t>
        </is>
      </c>
      <c r="J4815" t="inlineStr">
        <is>
          <t>夛田 量宏</t>
        </is>
      </c>
      <c r="K4815" t="inlineStr">
        <is>
          <t>北海道曹達株式会社</t>
        </is>
      </c>
      <c r="L4815" t="inlineStr">
        <is>
          <t>物質・材料合成プロセス</t>
        </is>
      </c>
      <c r="M4815" t="inlineStr">
        <is>
          <t>計測・分析</t>
        </is>
      </c>
      <c r="N4815" t="inlineStr">
        <is>
          <t>次世代バイオマテリアル</t>
        </is>
      </c>
      <c r="O4815" t="inlineStr">
        <is>
          <t>----</t>
        </is>
      </c>
      <c r="P4815" t="inlineStr">
        <is>
          <t>CT-011：電界放出形走査電子顕微鏡（FE-SEM）</t>
        </is>
      </c>
      <c r="Y4815" t="inlineStr">
        <is>
          <t>電子顕微鏡/ Electronic microscope,生分解性材料/ Biodegradable material,核磁気共鳴/ Nuclear magnetic resonance,赤外・可視・紫外分光/ Infrared/visible/ultraviolet spectroscopy</t>
        </is>
      </c>
      <c r="Z4815" t="inlineStr">
        <is>
          <t>原料中や製造工程中、製品中、その他の異物に関しての分析を行う。</t>
        </is>
      </c>
      <c r="AA4815" t="inlineStr">
        <is>
          <t>ある製造工程中のトーセルラインに入った異物の調査を行った。トーセルで捕集された異物を水洗、乾燥して薬液と水分を除去し、分析サンプルとした。その後FE-SEMによる観察とEDXによる元素分析を行った。</t>
        </is>
      </c>
      <c r="AB4815" t="inlineStr">
        <is>
          <t>SEMで確認したサンプルを図1と図2に示す。粒子状、薄片状と切り粉状のものが観察された。それぞのサンプルのEDXの結果を表1に示す。鉄系の異物が主でありその他に塩ビ樹脂などが含まれていることがわかる。#4のサンプルは黄鉛系のペンキと考えられる。</t>
        </is>
      </c>
      <c r="AC4815" t="inlineStr">
        <is>
          <t>F6P4dkTA8TKUo5nu</t>
        </is>
      </c>
    </row>
    <row r="4816">
      <c r="A4816" t="inlineStr">
        <is>
          <t>JPMXP1223CT0071</t>
        </is>
      </c>
      <c r="B4816" t="n">
        <v>6481</v>
      </c>
      <c r="C4816" t="inlineStr">
        <is>
          <t>2023</t>
        </is>
      </c>
      <c r="D4816" t="inlineStr">
        <is>
          <t>CT</t>
        </is>
      </c>
      <c r="E4816" t="n">
        <v>71</v>
      </c>
      <c r="F4816" t="inlineStr">
        <is>
          <t>外部利用</t>
        </is>
      </c>
      <c r="G4816" t="inlineStr">
        <is>
          <t>機器利用</t>
        </is>
      </c>
      <c r="H4816" t="inlineStr">
        <is>
          <t>----</t>
        </is>
      </c>
      <c r="I4816" t="inlineStr">
        <is>
          <t>31P NMRを用いたリン脂質の定量分析法</t>
        </is>
      </c>
      <c r="J4816" t="inlineStr">
        <is>
          <t>樋口 央紀</t>
        </is>
      </c>
      <c r="K4816" t="inlineStr">
        <is>
          <t>株式会社機能性植物研究所</t>
        </is>
      </c>
      <c r="L4816" t="inlineStr">
        <is>
          <t>計測・分析</t>
        </is>
      </c>
      <c r="M4816" t="inlineStr">
        <is>
          <t>----</t>
        </is>
      </c>
      <c r="N4816" t="inlineStr">
        <is>
          <t>次世代バイオマテリアル</t>
        </is>
      </c>
      <c r="O4816" t="inlineStr">
        <is>
          <t>----</t>
        </is>
      </c>
      <c r="P4816" t="inlineStr">
        <is>
          <t>CT-005：核磁気共鳴装置（NMR）</t>
        </is>
      </c>
      <c r="Y4816" t="inlineStr">
        <is>
          <t>核磁気共鳴/ Nuclear magnetic resonance</t>
        </is>
      </c>
      <c r="Z4816" t="inlineStr">
        <is>
          <t xml:space="preserve">　リン脂質は、両親媒の性質を有することから主に細胞の膜脂質として存在している。膜脂質は活性酸素などによる酸化、過酸化反応により酸化、過酸化され、これが生体の老化等に関与することが示唆されている。このことから、リン脂質の分析は重要であり、特にリン脂質のクラス分析（PC、PE、PS、PG、PI、CLなど）の需要が高くなっている。リン脂質は特異的な発色団、官能基、蛍光などを有していないことから、一般的な定量が難しい。これまでにTLC法、HPLC-UV法、HPLC-RI法、HPLC-ELSD法が用いられてきた。TLC法は、TLCにより各リン脂質を分離し、検出、定量する方法であるが、TLCの操作に経験が必要であり、再現性が難しい。また、各種HPLC法では、使用できる溶媒が限られ、検出感度も低い。また、ELSDなどの特殊な装置を使用する必要がある。近年では、HPLC-ESI-MS/MSによるリン脂質の網羅的な分析手法もあるが、定量のための標準品がすべて網羅できない点、イオンサプレッションによる定量精度の問題などがあり、いずれも課題の多い分析方法である。　本課題では、リン核一次元核磁気共鳴スペクトル（31P-NMR）によるリン脂質クラスの定量方法（NMR溶媒の検討、pH、温度条件の最適化など）を検証し、測定時間、測定精度、分析コストなどについて検討する。</t>
        </is>
      </c>
      <c r="AA4816" t="inlineStr">
        <is>
          <t>１．試料および試薬等（１）試料　測定試料として、凍結乾燥したホタテの乾燥粉末、各種リン脂質（PC、PE、PS）、標準試料として卵由来レシチン（富士フィルム和光純薬）を使用した。（２）試薬及び標準試薬　試薬および標準試薬は、以下を使用した。　コール酸・Na（東京化成工業）、EDTA・2Na（同仁化学研究所）、重水 99.8%（富士フィルム和光純薬）、トリス（ヒドロキシメチル）アミノメタン（富士フィルム和光純薬）、O-ホスホ-L-セリン標準物質（富士フィルム和光純薬）２．溶液の調製方法等（１）1M Tris-HCl緩衝液（pH7.0）　トリス（ヒドロキシメチル）アミノメタン12.1gを秤量し、イオン交換水約20mLで溶解させ、6M塩酸でpHを7.0に調製した。pH調製後、イオン交換水で100mLにメスアップした。（２）EDTA溶液　EDTA・２Na２を2.5g秤量し、1M Tris-HCl緩衝液（pH7.0）25mLに溶解した。（３）20%界面活性剤溶液　コール酸ナトリウムを2g秤量し、重水10mLに溶解した。（４）内部標準溶液　ホスホセリン20mgを秤量し、EDTA溶液2mLに溶解した。３．試験溶液の調製　ホタテの総脂質抽出物、レシチンを10mg秤量し、20%界面活性剤溶液を１mL、内部標準溶液１mLを添加した。窒素置換後、50℃、1時間インキュベートした。インキュベート後、0.7mLをNMR試料管（φ5mm）に添加し、NMR測定用サンプルとした。４．NMRの測定、解析方法　31P-NMRの測定方法は、プローブ温度：30℃、待ち時間：2sec、取込時間：4sec、ダミースキャン：4回、積算回数：512回とした。　解析方法は、内部標準物質として使用した、ホスホセリンの化学シフト値を、4.54ppmとして、各リン脂質クラスを同定した。</t>
        </is>
      </c>
      <c r="AB4816" t="inlineStr">
        <is>
          <t>１．結果　ホタテの総脂質抽出物、各種リン脂質、卵黄レシチンについて、31P-NMRを測定した。内部標準であるホスホセリン（PSER）のピークの化学シフト値をδ4.54ppmに設定した。ホタテの総脂質、各種リン脂質では、PC、PE、PSのピークを確認することができた。また、卵黄レシチンについても、PC、PEのピークを確認することができた。２．考察　31P-NMRの測定によって、PC、PE、PS等のピークを確認した。ホタテの総脂質抽出物では、PC、PE、PSのピーク面積から内容量を試算することができた。しかし、標準品として使用したリン脂質の内容量と差異が認められたため、今後、検討が必要と考えられた。今後の予定として、定量値の精度、他のサンプルでの測定について検討する予定である。</t>
        </is>
      </c>
      <c r="AC4816" t="inlineStr">
        <is>
          <t>7qLEqVp64PmJc4ow</t>
        </is>
      </c>
    </row>
    <row r="4817">
      <c r="A4817" t="inlineStr">
        <is>
          <t>JPMXP1223CT0053</t>
        </is>
      </c>
      <c r="B4817" t="n">
        <v>6479</v>
      </c>
      <c r="C4817" t="inlineStr">
        <is>
          <t>2023</t>
        </is>
      </c>
      <c r="D4817" t="inlineStr">
        <is>
          <t>CT</t>
        </is>
      </c>
      <c r="E4817" t="n">
        <v>53</v>
      </c>
      <c r="F4817" t="inlineStr">
        <is>
          <t>内部利用（ARIM事業参画者）</t>
        </is>
      </c>
      <c r="G4817" t="inlineStr">
        <is>
          <t>機器利用</t>
        </is>
      </c>
      <c r="H4817" t="inlineStr">
        <is>
          <t>----</t>
        </is>
      </c>
      <c r="I4817" t="inlineStr">
        <is>
          <t>炭素系素材の表面処理による各種特性の変化</t>
        </is>
      </c>
      <c r="J4817" t="inlineStr">
        <is>
          <t>髙田 知哉</t>
        </is>
      </c>
      <c r="K4817" t="inlineStr">
        <is>
          <t>公立千歳科学技術大学理工学部応用化学生物学科</t>
        </is>
      </c>
      <c r="L4817" t="inlineStr">
        <is>
          <t>物質・材料合成プロセス</t>
        </is>
      </c>
      <c r="M4817" t="inlineStr">
        <is>
          <t>----</t>
        </is>
      </c>
      <c r="N4817" t="inlineStr">
        <is>
          <t>次世代バイオマテリアル</t>
        </is>
      </c>
      <c r="O4817" t="inlineStr">
        <is>
          <t>----</t>
        </is>
      </c>
      <c r="P4817" t="inlineStr">
        <is>
          <t>CT-033：X線回折装置（XRD）</t>
        </is>
      </c>
      <c r="Y4817" t="inlineStr">
        <is>
          <t>人工光合成</t>
        </is>
      </c>
      <c r="Z4817" t="inlineStr">
        <is>
          <t>各種の炭素系素材は、その表面形態や化学構造に起因する吸着特性・触媒特性を示すことが知られている。これらの性質は、材料の表面において発現する。そのため、種々の方法により材料表面の構造を改変することで、吸着特性・触媒特性をコントロールできる。本研究課題では、多孔質炭素、窒化炭素をはじめとする炭素系素材の表面処理に伴う構造変化を調べ、構造変化が吸着・触媒特性に及ぼす影響について検討した。本報告では、実施した利用例のうち、可視光光触媒であるグラファイト状窒化炭素（g-C3N4）の構造解析について報告する。</t>
        </is>
      </c>
      <c r="AA4817" t="inlineStr">
        <is>
          <t>試料であるg-C3N4は、常法であるメラミンの熱重合により作製した。得られたg-C3N4の結晶構造を、X線回折測定装置によるXRDパターン測定により調べた。その後、g-C3N4をブタンジオールに分散させて種々の条件にて超音波処理し、結晶の層を剥離させた。さらに、剥離処理前後のg-C3N4に種々の条件での電子線照射を行った。これらの処理による結晶構造の変化を、X線回折測定装置によるXRDパターン測定により調べた。また、X線回折測定と併せてX線光電子分光測定、細孔構造測定も行い、超音波層剥離・電子線照射の結晶表面の構造への影響を評価した。光触媒反応特性は、水溶液中の有機色素（ローダミンB）の光触媒分解によって評価した。</t>
        </is>
      </c>
      <c r="AB4817" t="inlineStr">
        <is>
          <t>g-C3N4への長時間の超音波処理を施す事により、結晶の層間距離が拡大することがX線回折測定により確かめられ、これに対応して比表面積が増大することがわかった。これらのことは、超音波による層剥離によって光触媒反応に関与する表面が増大することを示す。実際に、層剥離処理後のg-C3N4を用いてローダミンBの分解を行い光触媒活性を調べたところ、剥離処理を行ったもののほうが顕著に高い反応効率を示した。超音波処理後に電子線を照射した場合、比較的低線量の電子線照射によりさらに一定程度反応効率が向上した。一方で、過剰な電子線照射は反応効率を低下させた。我々の従前の研究で、電子線の効果でg-C3N4の化学結合の切断、原子の脱離が起こり、これに伴い結晶表面での化学結合状態の変化や欠陥構造の導入が生じることで光触媒反応効率が影響を受けることを報告しているが、本研究での超音波処理・電子線処理を併用した場合でも概ね同様の傾向があることがわかった。これらの結果に基づき、g-C3N4の光触媒反応効率を向上させるための知見を得ることができたと考えている。</t>
        </is>
      </c>
      <c r="AC4817" t="inlineStr">
        <is>
          <t>CAFL0Jg8wt4w99oY</t>
        </is>
      </c>
    </row>
    <row r="4818">
      <c r="A4818" t="inlineStr">
        <is>
          <t>JPMXP1223CT0101</t>
        </is>
      </c>
      <c r="B4818" t="n">
        <v>6485</v>
      </c>
      <c r="C4818" t="inlineStr">
        <is>
          <t>2023</t>
        </is>
      </c>
      <c r="D4818" t="inlineStr">
        <is>
          <t>CT</t>
        </is>
      </c>
      <c r="E4818" t="n">
        <v>101</v>
      </c>
      <c r="F4818" t="inlineStr">
        <is>
          <t>外部利用</t>
        </is>
      </c>
      <c r="G4818" t="inlineStr">
        <is>
          <t>機器利用</t>
        </is>
      </c>
      <c r="H4818" t="inlineStr">
        <is>
          <t>----</t>
        </is>
      </c>
      <c r="I4818" t="inlineStr">
        <is>
          <t>細胞内送達キャリアのための基盤材料の効率的な合成法の検討</t>
        </is>
      </c>
      <c r="J4818" t="inlineStr">
        <is>
          <t>佐々木 隆浩</t>
        </is>
      </c>
      <c r="K4818" t="inlineStr">
        <is>
          <t>北海道医療大学薬学部薬学科</t>
        </is>
      </c>
      <c r="L4818" t="inlineStr">
        <is>
          <t>物質・材料合成プロセス</t>
        </is>
      </c>
      <c r="M4818" t="inlineStr">
        <is>
          <t>----</t>
        </is>
      </c>
      <c r="N4818" t="inlineStr">
        <is>
          <t>次世代バイオマテリアル</t>
        </is>
      </c>
      <c r="O4818" t="inlineStr">
        <is>
          <t>----</t>
        </is>
      </c>
      <c r="P4818" t="inlineStr">
        <is>
          <t>CT-012：透過型電子顕微鏡（TEM）</t>
        </is>
      </c>
      <c r="Q4818" t="inlineStr">
        <is>
          <t>CT-020：熱重量測定装置（TGA）</t>
        </is>
      </c>
      <c r="Y4818" t="inlineStr">
        <is>
          <t>DDSマテリアル/ DDS material,核磁気共鳴/ Nuclear magnetic resonance</t>
        </is>
      </c>
      <c r="Z4818" t="inlineStr">
        <is>
          <t>細胞内への定量的な物質輸送のための細胞内送達ナノキャリア開発において、ナノ粒子表面への位置選択的な分子修飾法が鍵となる。特にナノ粒子表面の一点にのみ分子修飾を行うOne-spot修飾はその他の分子修飾の足掛かりとなるため重要である。One-spot修飾は固相表面のリンカーを利用した修飾法であり、固相表面リンカーとナノ粒子間の縮合反応及びリンカー切断のための還元反応からなる。しかしながら、このOne-spot修飾の収率が低いことが課題となっている。本研究では、収率の向上を目指し、ナノ粒子の「凝集」及びナノ粒子の「固相表面への吸着」に着目し、収率低下の原因解明を試みた。</t>
        </is>
      </c>
      <c r="AA4818" t="inlineStr">
        <is>
          <t>カルボキシ基を表面に持つ磁性ナノ粒子（MNP@COOH）と固相表面のリンカー（末端アミノ基）は縮合反応にて結合する。この条件での分散安定性を調べるため、縮合反応試薬であるEDC塩酸塩およびSulfo-NHSを種々の濃度で加えて1日振とうし、粒子径を測定した。さらに還元反応条件におけるMNP@COOHの粒子径も測定した。さらに、MNP@COOHが固相表面に対しどの様な吸着挙動をとるか検討するため、シリカゲル粒子種々の官能基（-NH2, -NMe3, -COOH, -SO3H, -Me, CF2CF2CF3,PEG(5k)-OMe）を導入し(SiO2@R)、縮合反応条件でMNP@COOHを混合した。その後、SiO2@Rの表面に残存するMNP量を評価した。SiO2@Rの官能基修飾量解析は熱重量分析（TGA-50/Shimadzu）にて行った。MNP吸着実験後の試料は原子吸光光度法によるFe定量分析及び透過型電子顕微鏡（H-7600/Hitachi）での観察により評価した。</t>
        </is>
      </c>
      <c r="AB4818" t="inlineStr">
        <is>
          <t>One-spot修飾における縮合反応及び還元反応を水中で行った場合、MNPは容易に凝集し沈殿を生じた。一方、当研究室で見出した分散剤を添加するとMNPの凝集を抑制することが可能となった。しかしながら、この分散剤を用いてもOne-spot修飾の収率は依然として低く、ナノ粒子の固相表面への吸着が原因であると考えた。SiO2@RとMNP@COOHの吸着挙動を検討したところ、吸着は固相表面官能基の電荷に強く依存することが示された（Fig. 1）。さらにタンパク質の非特異吸着抑制に用いられるPEG(5k)-OMeを修飾したが、MNPの吸着を抑制することはできなかった。TGAによる修飾量解析の結果、高分子量のPEGは修飾量が小さいため（1分子/6.8nm2）、SiO2表面に残存アミノ基が存在する可能性が高く、したがってアミノ基の正電荷によりMNPの吸着が生じたものと考えられる。実際のOne-spot修飾用の固相表面にも分子量の大きいPEGリンカーを用いていることから、収率が低い原因は残存アミノ基による吸着によるものと示唆される。今後の展開として、固相表面のアミノ基をエンドキャップすることで収率向上が可能か検討する予定である。</t>
        </is>
      </c>
      <c r="AC4818" t="inlineStr">
        <is>
          <t>Lgl5LWfoS4s7cKdJ</t>
        </is>
      </c>
    </row>
    <row r="4819">
      <c r="A4819" t="inlineStr">
        <is>
          <t>JPMXP1223CT0087</t>
        </is>
      </c>
      <c r="B4819" t="n">
        <v>6484</v>
      </c>
      <c r="C4819" t="inlineStr">
        <is>
          <t>2023</t>
        </is>
      </c>
      <c r="D4819" t="inlineStr">
        <is>
          <t>CT</t>
        </is>
      </c>
      <c r="E4819" t="n">
        <v>87</v>
      </c>
      <c r="F4819" t="inlineStr">
        <is>
          <t>外部利用</t>
        </is>
      </c>
      <c r="G4819" t="inlineStr">
        <is>
          <t>共同研究</t>
        </is>
      </c>
      <c r="H4819" t="inlineStr">
        <is>
          <t>----</t>
        </is>
      </c>
      <c r="I4819" t="inlineStr">
        <is>
          <t>気孔形成に影響を与える化合物Bubblinの誘導体の合成</t>
        </is>
      </c>
      <c r="J4819" t="inlineStr">
        <is>
          <t>嶋田 知生</t>
        </is>
      </c>
      <c r="K4819" t="inlineStr">
        <is>
          <t>京都大学大学院理学研究科</t>
        </is>
      </c>
      <c r="L4819" t="inlineStr">
        <is>
          <t>物質・材料合成プロセス</t>
        </is>
      </c>
      <c r="M4819" t="inlineStr">
        <is>
          <t>----</t>
        </is>
      </c>
      <c r="N4819" t="inlineStr">
        <is>
          <t>次世代バイオマテリアル</t>
        </is>
      </c>
      <c r="O4819" t="inlineStr">
        <is>
          <t>----</t>
        </is>
      </c>
      <c r="P4819" t="inlineStr">
        <is>
          <t>CT-005：核磁気共鳴装置（NMR）</t>
        </is>
      </c>
      <c r="Y4819" t="inlineStr">
        <is>
          <t>太陽エネルギー利用,核磁気共鳴/ Nuclear magnetic resonance,細胞・組織再生誘導材料/ Materials for inducing cell and tissue regeneration,核磁気共鳴/ Nuclear magnetic resonance</t>
        </is>
      </c>
      <c r="Z4819" t="inlineStr">
        <is>
          <t>新規化合物Bubblinは、植物の気孔形成に影響を与えるピリジン-チアゾールの一種である。植物体にBubblinを処理すると、気孔幹細胞メリスメモイドに作用し、その非対称分裂をかく乱することで気孔のクラスター構造を誘導する。本利用課題では、Bubblinの作用機序を明らかとするため、ナノテクノロジー支援事業以来の共同研究を更に進め、Bubblin誘導体の合成とその解析を行った。</t>
        </is>
      </c>
      <c r="AA4819" t="inlineStr">
        <is>
          <t>今年度は、昨年度に引き続き標的タンパク質との相互作用を阻害しないように、リンカー部分にジエチレングリコールを導入したBubblin誘導体R72を合成した。シロイヌナズナ野生型系統Col-0株にR72を処理し、気孔形成パターンを観察した。また、昨年度合成したBubblin誘導体R50,51,52をAffigel-10ビーズにカップリングし、シロイヌナズナ幼植物体の粗抽出液から結合タンパク質を単離精製し質量分析による解析に供した。合成標品の同定にはNMR(Avance NEO 400, Bruker社、公立千歳科学技術大学登録装置)を用いた。</t>
        </is>
      </c>
      <c r="AB4819" t="inlineStr">
        <is>
          <t>リンカー部分にジエチレングリコールを導入したBubblin誘導体R72をシロイヌナズナ野生型系統Col-0株に処理すると、大小様々な気孔クラスターが見られ活性が保持されていることが判明した。ただし、孔辺細胞の検出に用いているGFP蛍光が全体的に弱くなる傾向が見られた。また、処理した植物体が著しく小型化し生育阻害が見られた。質量分析では多数のタンパク質が検出されたが、ビーズのみのコントロールと比較して濃縮されているものが見つかった。今後はその遺伝子に着目して解析を行い、Bubblinの標的の同定を目指す。</t>
        </is>
      </c>
      <c r="AC4819" t="inlineStr">
        <is>
          <t>K0Ik175IDsUWO15z</t>
        </is>
      </c>
    </row>
    <row r="4820">
      <c r="A4820" t="inlineStr">
        <is>
          <t>JPMXP1223CT0063</t>
        </is>
      </c>
      <c r="B4820" t="n">
        <v>6480</v>
      </c>
      <c r="C4820" t="inlineStr">
        <is>
          <t>2023</t>
        </is>
      </c>
      <c r="D4820" t="inlineStr">
        <is>
          <t>CT</t>
        </is>
      </c>
      <c r="E4820" t="n">
        <v>63</v>
      </c>
      <c r="F4820" t="inlineStr">
        <is>
          <t>内部利用（ARIM事業参画者）</t>
        </is>
      </c>
      <c r="G4820" t="inlineStr">
        <is>
          <t>機器利用</t>
        </is>
      </c>
      <c r="H4820" t="inlineStr">
        <is>
          <t>----</t>
        </is>
      </c>
      <c r="I4820" t="inlineStr">
        <is>
          <t>生体材料および高分子材料中における光機能色素分子の動的挙動に関する研究</t>
        </is>
      </c>
      <c r="J4820" t="inlineStr">
        <is>
          <t>川辺 豊</t>
        </is>
      </c>
      <c r="K4820" t="inlineStr">
        <is>
          <t>公立千歳科学技術大学理工学部応用化学生物学科</t>
        </is>
      </c>
      <c r="L4820" t="inlineStr">
        <is>
          <t>物質・材料合成プロセス</t>
        </is>
      </c>
      <c r="M4820" t="inlineStr">
        <is>
          <t>----</t>
        </is>
      </c>
      <c r="N4820" t="inlineStr">
        <is>
          <t>マルチマテリアル化技術・次世代高分子マテリアル</t>
        </is>
      </c>
      <c r="O4820" t="inlineStr">
        <is>
          <t>----</t>
        </is>
      </c>
      <c r="P4820" t="inlineStr">
        <is>
          <t>CT-032：分光蛍光光度計</t>
        </is>
      </c>
      <c r="Y4820" t="inlineStr">
        <is>
          <t>赤外・可視・紫外分光/ Infrared/visible/ultraviolet spectroscopy,コンポジット材料/ Composite material</t>
        </is>
      </c>
      <c r="Z4820" t="inlineStr">
        <is>
          <t>生物資材として高度利用が期待されるナノセルロース材料に発光性有機色素を混合／付着させることにより、発光強度の制御及び誘導放出に関する特性の変調やランダムレーザーの発現などを目的として探索研究を行った。これらの材料を用いることで、新しい小型センサー用波長可変光源などの実現に近づくことが可能である。2023年度はナノセルロース薄膜中に有機色素をドープすることにより発光特性の変化を検討した。またマイクロサイズの光散乱体である紙（本検討では「ろ紙」に付着した色素）の光増幅特性を調べた。</t>
        </is>
      </c>
      <c r="AA4820" t="inlineStr">
        <is>
          <t>ナノクリスタルとして第一工業製薬の試供品であるゲル状のレオクリスタ I-2SXを用い、ローダミンBおよび同6G色素の水溶液と混合し、透明な薄膜を作製した。ただし、十分な発光を得ることができなかったため、水溶液中においてナノクリスタルの有無による発光性の変化を検討した。また、市販の複数の種類のろ紙をローダミン6G水溶液中に含浸し、乾燥後得られた試料の発光特性と強励起下による光増幅及びランダムレーザー発振の可能性を検討した。いずれの検討においても光増幅特性については532nmのQスイッチNdYAGレーザーの倍波を用いた。薄膜の膜厚と表面形状の測定にCT-017を、発光特性評価にCT-032を用いた。</t>
        </is>
      </c>
      <c r="AB4820" t="inlineStr">
        <is>
          <t>ナノクリスタルより作製した薄膜試料における発光は微弱であり、光増幅作用は確認できなかった。また水溶液中においても、ナノクリスタル添加は発光を抑制することより、本材料による発光部材としての検討は困難であることが明らかになった。水溶液からろ紙に色素を吸着させるに当たって発光強度を最大にする最適濃度は3 x 10-4Mであった。また強励起による発光の狭帯域化も観測された。この時半値幅は50nmから25nmへ変化した。閾値は 2~3mJ/cm2程度である。ナノ構造に基づく発振モードは装置の波長分解能の問題もあって確認は出来なかった。</t>
        </is>
      </c>
      <c r="AC4820" t="inlineStr">
        <is>
          <t>Dwm65O64Jkg16zG1</t>
        </is>
      </c>
    </row>
    <row r="4821">
      <c r="A4821" t="inlineStr">
        <is>
          <t>JPMXP1223CT0085</t>
        </is>
      </c>
      <c r="B4821" t="n">
        <v>6483</v>
      </c>
      <c r="C4821" t="inlineStr">
        <is>
          <t>2023</t>
        </is>
      </c>
      <c r="D4821" t="inlineStr">
        <is>
          <t>CT</t>
        </is>
      </c>
      <c r="E4821" t="n">
        <v>85</v>
      </c>
      <c r="F4821" t="inlineStr">
        <is>
          <t>外部利用</t>
        </is>
      </c>
      <c r="G4821" t="inlineStr">
        <is>
          <t>技術代行</t>
        </is>
      </c>
      <c r="H4821" t="inlineStr">
        <is>
          <t>----</t>
        </is>
      </c>
      <c r="I4821" t="inlineStr">
        <is>
          <t>酸化鉄ナノ粒子を用いた抗トキソプラズマ薬の開発</t>
        </is>
      </c>
      <c r="J4821" t="inlineStr">
        <is>
          <t>加藤 健太郎</t>
        </is>
      </c>
      <c r="K4821" t="inlineStr">
        <is>
          <t>東北大学大学院農学研究科</t>
        </is>
      </c>
      <c r="L4821" t="inlineStr">
        <is>
          <t>物質・材料合成プロセス</t>
        </is>
      </c>
      <c r="M4821" t="inlineStr">
        <is>
          <t>計測・分析</t>
        </is>
      </c>
      <c r="N4821" t="inlineStr">
        <is>
          <t>次世代バイオマテリアル</t>
        </is>
      </c>
      <c r="O4821" t="inlineStr">
        <is>
          <t>マルチマテリアル化技術・次世代高分子マテリアル</t>
        </is>
      </c>
      <c r="P4821" t="inlineStr">
        <is>
          <t>CT-002：フーリエ変換赤外分光光度計（FTIR)/赤外顕微鏡</t>
        </is>
      </c>
      <c r="Q4821" t="inlineStr">
        <is>
          <t>CT-012：透過型電子顕微鏡（TEM）</t>
        </is>
      </c>
      <c r="Y4821" t="inlineStr">
        <is>
          <t>電子顕微鏡/ Electronic microscope,バイオアダプティブ材料/ Bioadaptive materials,抗菌・抗ウイルス材料/ Antibacterial/antiviral materials</t>
        </is>
      </c>
      <c r="Z4821" t="inlineStr">
        <is>
          <t>We screened nanoparticles (NPs)  of titanium dioxide and molybdenum for their potential to inhibit the growth of T. gondii in vitro. Previously, we showed that amino acid modification of NPs enhances their selective anti-parasite toxicity. Therefore, to enhance the selective anti-parasitic action of TiO2 , We modified the NP surface using alanine, aspartate, arginine, cysteine, glutamate, tryptophan, tyrosine, and bovine serum albumin.  Of the eight bio-modified TiO2 , tryptophan-TiO2  showed the most promising anti- T. gondii specificity and improved host biocompatibility.</t>
        </is>
      </c>
      <c r="AA4821" t="inlineStr">
        <is>
          <t xml:space="preserve">For the in vitro model of experimental toxoplasmosis, we used the RH 2F strain of T. gondii. T. gondii RH strain 2F is a luciferase-reporting parasite; therefore, determination of parasite viability was achieved by using a luminescence-based assay of the β-galactosidase (β-gal) activity of the parasite.  Initially, we screened the NPs of TiO2 and Mo for in vitro growth inhibition of T. gondii at various concentrations (between 0.0 and 1000 µg/mL). In addition, we performed a host cytotoxicity assessment at the same concentrations. Based on the initial results, we selected TiO2 NPs for subsequent bio-modification experiments. </t>
        </is>
      </c>
      <c r="AB4821" t="inlineStr">
        <is>
          <t xml:space="preserve">We confirmed successful bio-modification of the TiO2 NPs by using UV/Vis absorption spectroscopy. Since the surface plasmon resonance (SPR) absorption bands are distinctive characteristics for stable inorganic NPs, UV/Vis absorption spectroscopy confirmed the effective modification of the TiO2 NPs. The SPR absorption bands for the NPs (modified and naked) were between 190 and 339 nm. TEM images showed that the modified nanoparticles were of different shapes. Furthermore, the bio-modification appeared not to have appreciably affected the diameter of the TiO2 NPs, as shown in the TEM micrographs. In the TEM analyses, the size of the particles remained similar regardless of the presence or type of amino acid. </t>
        </is>
      </c>
      <c r="AC4821" t="inlineStr">
        <is>
          <t>6110qjMM0r75Rco7</t>
        </is>
      </c>
    </row>
    <row r="4822">
      <c r="A4822" t="inlineStr">
        <is>
          <t>JPMXP1223CT0103</t>
        </is>
      </c>
      <c r="B4822" t="n">
        <v>6486</v>
      </c>
      <c r="C4822" t="inlineStr">
        <is>
          <t>2023</t>
        </is>
      </c>
      <c r="D4822" t="inlineStr">
        <is>
          <t>CT</t>
        </is>
      </c>
      <c r="E4822" t="n">
        <v>103</v>
      </c>
      <c r="F4822" t="inlineStr">
        <is>
          <t>内部利用（ARIM事業参画者）</t>
        </is>
      </c>
      <c r="G4822" t="inlineStr">
        <is>
          <t>機器利用</t>
        </is>
      </c>
      <c r="H4822" t="inlineStr">
        <is>
          <t>----</t>
        </is>
      </c>
      <c r="I4822" t="inlineStr">
        <is>
          <t>高純度透明ポリマーの作製と透明性評価</t>
        </is>
      </c>
      <c r="J4822" t="inlineStr">
        <is>
          <t>谷尾 宣久</t>
        </is>
      </c>
      <c r="K4822" t="inlineStr">
        <is>
          <t>公立千歳科学技術大学　理工学部　応用化学生物学科</t>
        </is>
      </c>
      <c r="L4822" t="inlineStr">
        <is>
          <t>物質・材料合成プロセス</t>
        </is>
      </c>
      <c r="M4822" t="inlineStr">
        <is>
          <t>計測・分析</t>
        </is>
      </c>
      <c r="N4822" t="inlineStr">
        <is>
          <t>次世代バイオマテリアル</t>
        </is>
      </c>
      <c r="O4822" t="inlineStr">
        <is>
          <t>高度なデバイス機能の発現を可能とするマテリアル</t>
        </is>
      </c>
      <c r="P4822" t="inlineStr">
        <is>
          <t>CT-031：屈折率測定装置（プリズムカプラ）</t>
        </is>
      </c>
      <c r="Y4822" t="inlineStr">
        <is>
          <t>エリプソメトリ/ Ellipsometry,赤外・可視・紫外分光/ Infrared/visible/ultraviolet spectroscopy</t>
        </is>
      </c>
      <c r="Z4822" t="inlineStr">
        <is>
          <t>次世代光技術の実現のために高性能な透明高分子フィルムが必要となっている。また、持続可能社会の実現に貢献すべく、バイオプラスチックや石油由来でない天然素材による透明材料の研究が進んでいる。ここでは、植物由来の透明フィルム（セルロースナノペーパーおよびデンプンフィルム）の透明性（透過率）を評価し、化学構造との定量的関係を検証した。</t>
        </is>
      </c>
      <c r="AA4822" t="inlineStr">
        <is>
          <t>化学的解繊処理により得られたセルロースナノファイバー（CNF）から作製された透明セルロースナノペーパー（TO-CNP）の屈折率特性を、プリズムカプラを用いて測定した。また、フィルムの透明性（透過率）を紫外可視近赤外分光光度計を用いて測定した。さらに、種々のデンプンフィルムを作製し、光学特性の評価を行った。</t>
        </is>
      </c>
      <c r="AB4822" t="inlineStr">
        <is>
          <t>透明セルロースナノペーパーは高屈折率、低分散、そして高複屈折な透明材料であることが明らかとなった。また、化学的解繊処理をしたCNFから得られたセルロースナノペーパー（TO-CNP）の589nmでの透過率は90.6%であり高透明であることが確認された。我々は、ポリマーの本質的な透明性を、繰り返し単位の化学構造のみから予測するシステムを作成している。透過率予測システムを用いて計算したTO-CNPの透過率は92.9%であり、理論的には更なる高透明化の可能性が示された。セルロースナノペーパーおよびデンプンフィルムは高屈折率、低分散、低熱膨張な透明材料であることが明らかとなった。</t>
        </is>
      </c>
      <c r="AC4822" t="inlineStr">
        <is>
          <t>FDU4lYygk68eWO5o</t>
        </is>
      </c>
    </row>
    <row r="4823">
      <c r="A4823" t="inlineStr">
        <is>
          <t>JPMXP1223CT0118</t>
        </is>
      </c>
      <c r="B4823" t="n">
        <v>6487</v>
      </c>
      <c r="C4823" t="inlineStr">
        <is>
          <t>2023</t>
        </is>
      </c>
      <c r="D4823" t="inlineStr">
        <is>
          <t>CT</t>
        </is>
      </c>
      <c r="E4823" t="n">
        <v>118</v>
      </c>
      <c r="F4823" t="inlineStr">
        <is>
          <t>外部利用</t>
        </is>
      </c>
      <c r="G4823" t="inlineStr">
        <is>
          <t>共同研究</t>
        </is>
      </c>
      <c r="H4823" t="inlineStr">
        <is>
          <t>----</t>
        </is>
      </c>
      <c r="I4823" t="inlineStr">
        <is>
          <t>バイオマス材料のコーティング剤への応用展開</t>
        </is>
      </c>
      <c r="J4823" t="inlineStr">
        <is>
          <t>大村 善彦</t>
        </is>
      </c>
      <c r="K4823" t="inlineStr">
        <is>
          <t>大村塗料株式会社</t>
        </is>
      </c>
      <c r="L4823" t="inlineStr">
        <is>
          <t>物質・材料合成プロセス</t>
        </is>
      </c>
      <c r="M4823" t="inlineStr">
        <is>
          <t>計測・分析</t>
        </is>
      </c>
      <c r="N4823" t="inlineStr">
        <is>
          <t>次世代バイオマテリアル</t>
        </is>
      </c>
      <c r="O4823" t="inlineStr">
        <is>
          <t>マルチマテリアル化技術・次世代高分子マテリアル</t>
        </is>
      </c>
      <c r="P4823" t="inlineStr">
        <is>
          <t>CT-010：走査型電子顕微鏡（SEM）</t>
        </is>
      </c>
      <c r="Y4823" t="inlineStr">
        <is>
          <t>撥水性、ギンドロ,電子顕微鏡/ Electronic microscope,コンポジット材料/ Composite material,高強度・生分解性プラスチック/ High-strength, biodegradable plastic</t>
        </is>
      </c>
      <c r="Z4823" t="inlineStr">
        <is>
          <t>街路樹等に利用されているギンドロの葉は強力な撥水性を有することが知られている。この撥水性は数ミクロンの幅を有するリボン状のセルロースマイクロファイバーによるいわゆる「蓮の葉効果」に起因するものであり、バイオマス由来物質としてのコーティング材料への応用展開を試みた。</t>
        </is>
      </c>
      <c r="AA4823" t="inlineStr">
        <is>
          <t>乾燥したギンドロの葉をハンマーミルにより粉砕した後、水に５％濃度で分散後石臼式解繊機にて解繊を実施した。SEM観察によりセルロースマイクロファイバーの実態を観察した。同時に機能性としての撥水性の確認も行った。</t>
        </is>
      </c>
      <c r="AB4823" t="inlineStr">
        <is>
          <t>ギンドロ葉粉砕物単独での撥水性は認められなかった。撥水性が発現しなかった原因として、モルフォロジー構造が維持できなかったことあるいは撥水性に係る他のワックス成分が脱落したことが考えられるが、今後ブレンドする樹脂の選定等により撥水性機能発現のさらなる検討を行う予定である。さらには、和紙の材料として楮、雁皮とともに使用することによって撥水性効果の発現を確認する予定である。</t>
        </is>
      </c>
      <c r="AC4823" t="inlineStr">
        <is>
          <t>Xndkvzc4Z71py8W3</t>
        </is>
      </c>
    </row>
    <row r="4824">
      <c r="A4824" t="inlineStr">
        <is>
          <t>JPMXP1223CT0122</t>
        </is>
      </c>
      <c r="B4824" t="n">
        <v>6488</v>
      </c>
      <c r="C4824" t="inlineStr">
        <is>
          <t>2023</t>
        </is>
      </c>
      <c r="D4824" t="inlineStr">
        <is>
          <t>CT</t>
        </is>
      </c>
      <c r="E4824" t="n">
        <v>122</v>
      </c>
      <c r="F4824" t="inlineStr">
        <is>
          <t>外部利用</t>
        </is>
      </c>
      <c r="G4824" t="inlineStr">
        <is>
          <t>技術代行</t>
        </is>
      </c>
      <c r="H4824" t="inlineStr">
        <is>
          <t>----</t>
        </is>
      </c>
      <c r="I4824" t="inlineStr">
        <is>
          <t>環境低負荷な機能性高分子材料の合成法の開発と構造解析</t>
        </is>
      </c>
      <c r="J4824" t="inlineStr">
        <is>
          <t>馬渡 康輝</t>
        </is>
      </c>
      <c r="K4824" t="inlineStr">
        <is>
          <t>室蘭工業大学大学院工学研究科</t>
        </is>
      </c>
      <c r="L4824" t="inlineStr">
        <is>
          <t>物質・材料合成プロセス</t>
        </is>
      </c>
      <c r="M4824" t="inlineStr">
        <is>
          <t>----</t>
        </is>
      </c>
      <c r="N4824" t="inlineStr">
        <is>
          <t>次世代バイオマテリアル</t>
        </is>
      </c>
      <c r="O4824" t="inlineStr">
        <is>
          <t>----</t>
        </is>
      </c>
      <c r="P4824" t="inlineStr">
        <is>
          <t>CT-022：サイズ排除クロマトグラフィー分取システム</t>
        </is>
      </c>
      <c r="Y4824" t="inlineStr">
        <is>
          <t>生分解性材料/ Biodegradable material,クロマトグラフィ/ Chromatography</t>
        </is>
      </c>
      <c r="Z4824" t="inlineStr">
        <is>
          <t>diphenolic acid (DPA)は、リグノセルロースから誘導されるlevulinic acid とフェノールから合成されるビスフェノール化合物である。DPA は高分子の原料となるビスフェノール部位に加え、側鎖に機能性部位を修飾可能なカルボキシ基を有する。このため、修飾した DPAが与えるポリマーは、種々の物性を任意に変化させられる可能性がある。我々はこれまでに、長鎖アルキルエステル化 DPA が与える全芳香族ポリエステル(PAR)が、短鎖アルキルエステル化 DPA が与えるポリマーでは困難であった種々の有機溶媒への溶解性を示し、ポリアリレートと比較して軟化点が低下することを報告した。本研究では、アミド化したDPAをモノマーとするPARの合成、および得られたPARの構造解析および物性を評価した。</t>
        </is>
      </c>
      <c r="AA4824" t="inlineStr">
        <is>
          <t>合成したDPAモノマーとテレフタロイルクロリド(TPC)との界面重縮合から得られたジクロロメタン可溶部を再沈殿し、白色の繊維状粉末を得た。生成物の数平均分子量 (Mn) 、重量平均分子量 (Mw) は GPC (CHCl3, PSt) 、分子構造は NMR およびIR スペクトルから推定した。分解開始温度(Td)とガラス転移温度(Tg) はそれぞれアルゴン雰囲気下のTGAとDSC 測定より求めた。</t>
        </is>
      </c>
      <c r="AB4824" t="inlineStr">
        <is>
          <t>アミド化PARは収率 89%で得られCHCl3に可溶であり、Mnは40,000、Mw/Mnは4.8であった。対応するエステル化PARは収率92%で得られCHCl3に可溶であり、Mnは52,000、Mw/Mnは5.8であった。両者はいずれも溶媒キャスト法により透明でしなやかなフィルムを与えた。アミド化PARの1H-NMR スペクトルにおける芳香族プロトンとアルキルアミド基の脂肪族プロトンのピーク面積比、及びIR スペクトルより、重合時に接触するNaOH水溶液によるアルキルアミド基の加水分解は生じていないことを確認した。TGAより求めた両PARのTdは共に300℃であり、側鎖の官能基の違いによる優位な差はなかった。</t>
        </is>
      </c>
      <c r="AC4824" t="inlineStr">
        <is>
          <t>6bl79mgrtgDbR0Vc</t>
        </is>
      </c>
    </row>
    <row r="4825">
      <c r="A4825" t="inlineStr">
        <is>
          <t>JPMXP1223CT0134</t>
        </is>
      </c>
      <c r="B4825" t="n">
        <v>6492</v>
      </c>
      <c r="C4825" t="inlineStr">
        <is>
          <t>2023</t>
        </is>
      </c>
      <c r="D4825" t="inlineStr">
        <is>
          <t>CT</t>
        </is>
      </c>
      <c r="E4825" t="n">
        <v>134</v>
      </c>
      <c r="F4825" t="inlineStr">
        <is>
          <t>外部利用</t>
        </is>
      </c>
      <c r="G4825" t="inlineStr">
        <is>
          <t>機器利用</t>
        </is>
      </c>
      <c r="H4825" t="inlineStr">
        <is>
          <t>----</t>
        </is>
      </c>
      <c r="I4825" t="inlineStr">
        <is>
          <t>ココア乳化物に係る化合物の分子分光分析と構造解析</t>
        </is>
      </c>
      <c r="J4825" t="inlineStr">
        <is>
          <t>川端 庸平</t>
        </is>
      </c>
      <c r="K4825" t="inlineStr">
        <is>
          <t>酪農学園大学農食環境学群食と健康学類</t>
        </is>
      </c>
      <c r="L4825" t="inlineStr">
        <is>
          <t>計測・分析</t>
        </is>
      </c>
      <c r="M4825" t="inlineStr">
        <is>
          <t>----</t>
        </is>
      </c>
      <c r="N4825" t="inlineStr">
        <is>
          <t>次世代バイオマテリアル</t>
        </is>
      </c>
      <c r="O4825" t="inlineStr">
        <is>
          <t>----</t>
        </is>
      </c>
      <c r="P4825" t="inlineStr">
        <is>
          <t>CT-002：フーリエ変換赤外分光光度計（FTIR)/赤外顕微鏡</t>
        </is>
      </c>
      <c r="Y4825" t="inlineStr">
        <is>
          <t>光学顕微鏡/ Optical microscope,赤外・可視・紫外分光/ Infrared/visible/ultraviolet spectroscopy</t>
        </is>
      </c>
      <c r="Z4825" t="inlineStr">
        <is>
          <t>ココア飲料はカカオ豆をすり潰した粉末を牛乳や水中に分散させた飲み物である。カカオ繊維が主たる成分であるが、ココアバター（油脂）が20％含まれておりO/W型の乳化物である。この乳化物を安定化させることが飲料製造にとって極めて重要であるが、その乳化機構については未解明であり、カカオ豆に含まれるどのような成分で乳化されているか調べることが重要である。そこで本研究では、顕微赤外分光法を用いてココアバターの乳化安定性に寄与する化合物を明らかにすることが目的である。</t>
        </is>
      </c>
      <c r="AA4825" t="inlineStr">
        <is>
          <t>実験は日本分光製のフーリエ変換赤外分光光度計（FTIR)/（赤外顕微鏡FT/IR-6600IRT-5200）を用いた。試料は80℃の条件下で純ココア5gと同量の粉糖を水（90℃以上）と混ぜ合わせ、ペンシルミキサーで攪拌してココア飲料モデルとした。さらにこれを遠心機を用い1分間10000 rpmで油分（乳化物）を分離して試料とした。試料は金基板状にキャストし、溶媒である水分を蒸発させて水の吸収を抑えて観察を試みた。</t>
        </is>
      </c>
      <c r="AB4825" t="inlineStr">
        <is>
          <t>図１は乾燥した乳化物を顕微鏡で観察した画像である。矢印で示す部分がココアバターの油滴である。画像中の四角が顕微赤外のアパーチャーサイズに相当し、油滴中心近傍をポイント測定した結果が図2赤曲線で示したスペクトルである。参照スペクトルとして測定したココアバター結晶のスペクトルと類似し、油脂以外のスペクトル、即ち乳化に寄与する化合物由来のピークが露に観察されなかった。そこで、図3で示す顕微鏡画像の乳化滴についてマッピング測定を行い、主成分分析からココアバター以外の成分が存在するか検証した。図3か４つのマッピングイメージは上から主成分1～5に対応するもので、図4に各主成分のローディングスペクトルを示した。主成分2のスペクトルはココアバターのスペクトルに対応するが、主成分1、3、4においてはココアバターのピーク位置とは異なるピークが観測された。今後これらのスペクトルが乳化滴周りに吸着するカカオ繊維、脂質等の化合物由来であるか検証を進める必要がある。</t>
        </is>
      </c>
      <c r="AC4825" t="inlineStr">
        <is>
          <t>k6mbIy0F0SVxw8gx</t>
        </is>
      </c>
    </row>
    <row r="4826">
      <c r="A4826" t="inlineStr">
        <is>
          <t>JPMXP1223CT0130</t>
        </is>
      </c>
      <c r="B4826" t="n">
        <v>6491</v>
      </c>
      <c r="C4826" t="inlineStr">
        <is>
          <t>2023</t>
        </is>
      </c>
      <c r="D4826" t="inlineStr">
        <is>
          <t>CT</t>
        </is>
      </c>
      <c r="E4826" t="n">
        <v>130</v>
      </c>
      <c r="F4826" t="inlineStr">
        <is>
          <t>外部利用</t>
        </is>
      </c>
      <c r="G4826" t="inlineStr">
        <is>
          <t>機器利用</t>
        </is>
      </c>
      <c r="H4826" t="inlineStr">
        <is>
          <t>技術代行</t>
        </is>
      </c>
      <c r="I4826" t="inlineStr">
        <is>
          <t>アルミ製品の異物調査</t>
        </is>
      </c>
      <c r="J4826" t="inlineStr">
        <is>
          <t>加藤 弘実</t>
        </is>
      </c>
      <c r="K4826" t="inlineStr">
        <is>
          <t>アイシン北海道株式会社</t>
        </is>
      </c>
      <c r="L4826" t="inlineStr">
        <is>
          <t>計測・分析</t>
        </is>
      </c>
      <c r="M4826" t="inlineStr">
        <is>
          <t>物質・材料合成プロセス</t>
        </is>
      </c>
      <c r="N4826" t="inlineStr">
        <is>
          <t>マテリアルの高度循環のための技術</t>
        </is>
      </c>
      <c r="O4826" t="inlineStr">
        <is>
          <t>----</t>
        </is>
      </c>
      <c r="P4826" t="inlineStr">
        <is>
          <t>CT-005：核磁気共鳴装置（NMR）</t>
        </is>
      </c>
      <c r="Y4826" t="inlineStr">
        <is>
          <t>電子顕微鏡/ Electronic microscope,核磁気共鳴/ Nuclear magnetic resonance,核磁気共鳴/ Nuclear magnetic resonance,高度素材識別技術/ Advanced material identification technology</t>
        </is>
      </c>
      <c r="Z4826" t="inlineStr">
        <is>
          <t>アルミ製品内に混在した異物成分を、NMRを用いて調査する。アルミ製品（アルミ合金）に含まれる成分の混合率より、異物の種類を特定し解消につなげる。</t>
        </is>
      </c>
      <c r="AA4826" t="inlineStr">
        <is>
          <t>異物が混入した都度、行った。</t>
        </is>
      </c>
      <c r="AB4826" t="inlineStr">
        <is>
          <t>異物サンプル値と比較し、異物の特定を行った。新たなサンプルが見つかった場合は他の機器も用いて再調査が必要となる。例えば、鋳型に付着したグリース状の物を分析するため、鋳型とコントロールを各々エチルアルコールで洗い、液体を回収して核磁気共鳴スペクトルを測定した。スペクトルの差分についてデータベースを参照して帰属を行い、異物の同定を行うことができた。</t>
        </is>
      </c>
      <c r="AC4826" t="inlineStr">
        <is>
          <t>d8p8uE2PijP3xobv</t>
        </is>
      </c>
    </row>
    <row r="4827">
      <c r="A4827" t="inlineStr">
        <is>
          <t>JPMXP1223CT0126</t>
        </is>
      </c>
      <c r="B4827" t="n">
        <v>6489</v>
      </c>
      <c r="C4827" t="inlineStr">
        <is>
          <t>2023</t>
        </is>
      </c>
      <c r="D4827" t="inlineStr">
        <is>
          <t>CT</t>
        </is>
      </c>
      <c r="E4827" t="n">
        <v>126</v>
      </c>
      <c r="F4827" t="inlineStr">
        <is>
          <t>外部利用</t>
        </is>
      </c>
      <c r="G4827" t="inlineStr">
        <is>
          <t>機器利用</t>
        </is>
      </c>
      <c r="H4827" t="inlineStr">
        <is>
          <t>技術代行</t>
        </is>
      </c>
      <c r="I4827" t="inlineStr">
        <is>
          <t>Biobased polymers for 3D printing Orthodotic appliances</t>
        </is>
      </c>
      <c r="J4827" t="inlineStr">
        <is>
          <t>スニガ　エレディア エンリケ　エズラ</t>
        </is>
      </c>
      <c r="K4827" t="inlineStr">
        <is>
          <t>北海道医療大学大学院歯学研究科</t>
        </is>
      </c>
      <c r="L4827" t="inlineStr">
        <is>
          <t>計測・分析</t>
        </is>
      </c>
      <c r="M4827" t="inlineStr">
        <is>
          <t>物質・材料合成プロセス</t>
        </is>
      </c>
      <c r="N4827" t="inlineStr">
        <is>
          <t>次世代バイオマテリアル</t>
        </is>
      </c>
      <c r="O4827" t="inlineStr">
        <is>
          <t>マテリアルの高度循環のための技術</t>
        </is>
      </c>
      <c r="P4827" t="inlineStr">
        <is>
          <t>CT-011：電界放出形走査電子顕微鏡（FE-SEM）</t>
        </is>
      </c>
      <c r="Q4827" t="inlineStr">
        <is>
          <t>CT-005：核磁気共鳴装置（NMR）</t>
        </is>
      </c>
      <c r="R4827" t="inlineStr">
        <is>
          <t>CT-002：フーリエ変換赤外分光光度計（FTIR)/赤外顕微鏡</t>
        </is>
      </c>
      <c r="Y4827" t="inlineStr">
        <is>
          <t>biobased polymers, 3D printers, Orthodontics, ,走査プローブ顕微鏡/ Scanning probe microscope,核磁気共鳴/ Nuclear magnetic resonance,X線回折/ X-ray diffraction,核磁気共鳴/ Nuclear magnetic resonance,バイオアダプティブ材料/ Bioadaptive materials,生分解性材料/ Biodegradable material,易循環型材料設計技術/ Recycling-friendly material design technology</t>
        </is>
      </c>
      <c r="Z4827" t="inlineStr">
        <is>
          <t xml:space="preserve">The increase in the use of 3D printers in orthodontic treatment, and the expectation of a further increase in the future, has raised concerns about the environmental impact due to the disposal of 3D printing resin materials, which are mostly derived from petroleum resources. In response, this study aims to develop 3D printable polymer materials from environmentally friendly biomass and biodegradable raw materials, and to investigate the possibility of using sustainable materials in 3D printing in dentistry. </t>
        </is>
      </c>
      <c r="AA4827" t="inlineStr">
        <is>
          <t>Epoxidised soya oil acrylate and epoxidised soya oil methacrylate were synthesized and used as the base materials, alongside tetrahydrofurfuryl methacrylate (THFMA) and isobornyl methacrylate (IBOMA) serving as diluents. Phenylbis-2,4,6-trimethylbenzoylphosphine oxide (BAPO) was utilized as a photoinitiator to synthesize four different light-curing resins. Test specimens were prepared from these synthesized resins and were compared against four dental 3D printing materials. The specimens underwent Fourier Transform Infrared Spectroscopy (FTIR), nanoindentation tests, and scanning electron microscopy (SEM) observations.</t>
        </is>
      </c>
      <c r="AB4827" t="inlineStr">
        <is>
          <t>A comparison of the FTIR spectra of the epoxidised soya oil-based resin before and after curing revealed a decrease in the peak corresponding to the carbon double bond. This confirmed that the resin network formation occurs in a manner similar to that of commercially available materials. The nanohardness of the resin composed of synthesized epoxidised soya oil methacrylate and IBOMA was found to be 0.19 GPa, which is comparable to that of the commercial materials. Among the two diluents, the resin containing IBOMA exhibited higher values of nanohardness and modulus than the resin with THFMA, which can be attributed to the higher stiffness of IBOMA.</t>
        </is>
      </c>
      <c r="AC4827" t="inlineStr">
        <is>
          <t>5US36ewLLqgnM68q</t>
        </is>
      </c>
    </row>
    <row r="4828">
      <c r="A4828" t="inlineStr">
        <is>
          <t>JPMXP1223CT0227</t>
        </is>
      </c>
      <c r="B4828" t="n">
        <v>6509</v>
      </c>
      <c r="C4828" t="inlineStr">
        <is>
          <t>2023</t>
        </is>
      </c>
      <c r="D4828" t="inlineStr">
        <is>
          <t>CT</t>
        </is>
      </c>
      <c r="E4828" t="n">
        <v>227</v>
      </c>
      <c r="F4828" t="inlineStr">
        <is>
          <t>外部利用</t>
        </is>
      </c>
      <c r="G4828" t="inlineStr">
        <is>
          <t>技術代行</t>
        </is>
      </c>
      <c r="H4828" t="inlineStr">
        <is>
          <t>----</t>
        </is>
      </c>
      <c r="I4828" t="inlineStr">
        <is>
          <t>植物油からバイオディーゼル燃料の合成</t>
        </is>
      </c>
      <c r="J4828" t="inlineStr">
        <is>
          <t>小澤 智子</t>
        </is>
      </c>
      <c r="K4828" t="inlineStr">
        <is>
          <t>広島県立広島叡智学園高等学校</t>
        </is>
      </c>
      <c r="L4828" t="inlineStr">
        <is>
          <t>物質・材料合成プロセス</t>
        </is>
      </c>
      <c r="M4828" t="inlineStr">
        <is>
          <t>----</t>
        </is>
      </c>
      <c r="N4828" t="inlineStr">
        <is>
          <t>次世代バイオマテリアル</t>
        </is>
      </c>
      <c r="O4828" t="inlineStr">
        <is>
          <t>----</t>
        </is>
      </c>
      <c r="P4828" t="inlineStr">
        <is>
          <t>CT-025：キャピラリーガスクロマトグラフ</t>
        </is>
      </c>
      <c r="Y4828" t="inlineStr">
        <is>
          <t>バイオディーゼル燃料,におい・ガスセンサ/ Odor/gas sensor,クロマトグラフィ/ Chromatography</t>
        </is>
      </c>
      <c r="Z4828" t="inlineStr">
        <is>
          <t>7種類の植物油を用いてそれぞれ7種類のバイオディーゼル燃料を合成した（ごま油・サラダ油・キャノーラ油・アマニ油・オリーブオイル・米油・べに花油）。合成した燃料それぞれを１分間100.00gの水を燃焼させ燃料効率を比較した。独立変数は、油の種類であり非連続的であるため、合成した燃料を数値化して連続的な独立変数にする必要があった。そこで、キャピラリーガスクロマトグラフを使用し成分分析をするに至った。</t>
        </is>
      </c>
      <c r="AA4828" t="inlineStr">
        <is>
          <t>キャピラリーガスクロマトグラフを用いて7種類の油の成分分析を行った。エタノールに触媒として水酸化ナトリウムを溶かして水溶液を作り、油と混ぜてエステル化して水で洗い、バイオディーゼル燃料を作った。さらに、その燃料を使って100mlの水を１分間燃焼させて温度変化を計測して、燃料の効率を油の種類によって数値化した。</t>
        </is>
      </c>
      <c r="AB4828" t="inlineStr">
        <is>
          <t>独立変数は、油の種類で、従属変数は、温度変化です。しかし、独立変数が非連続的であるため分析が困難となっています。そこで、精製した燃料の成分を分析して、成分と温度変化の比較をして分析したいと考えました。7種類の油で7種類のバイオディーゼル燃料を作成しました。それぞれの成分分析にキャピラリーガスクロマトグラフを使用させていただいた。図のごま燃料のように一通りの結果を得たが、この系では油の分析は初めてであり、標準物質を用意してピークの帰属を確認する作業が今後必要である。</t>
        </is>
      </c>
      <c r="AC4828" t="inlineStr">
        <is>
          <t>L7wchSTltu3VGj54</t>
        </is>
      </c>
    </row>
    <row r="4829">
      <c r="A4829" t="inlineStr">
        <is>
          <t>JPMXP1223CT0137</t>
        </is>
      </c>
      <c r="B4829" t="n">
        <v>6493</v>
      </c>
      <c r="C4829" t="inlineStr">
        <is>
          <t>2023</t>
        </is>
      </c>
      <c r="D4829" t="inlineStr">
        <is>
          <t>CT</t>
        </is>
      </c>
      <c r="E4829" t="n">
        <v>137</v>
      </c>
      <c r="F4829" t="inlineStr">
        <is>
          <t>内部利用（ARIM事業参画者）</t>
        </is>
      </c>
      <c r="G4829" t="inlineStr">
        <is>
          <t>技術相談</t>
        </is>
      </c>
      <c r="H4829" t="inlineStr">
        <is>
          <t>機器利用</t>
        </is>
      </c>
      <c r="I4829" t="inlineStr">
        <is>
          <t>深紫外線パルスレーザーによる大腸菌の殺菌効果の検証</t>
        </is>
      </c>
      <c r="J4829" t="inlineStr">
        <is>
          <t>梅村 信弘</t>
        </is>
      </c>
      <c r="K4829" t="inlineStr">
        <is>
          <t>公立千歳科学技術大学理工学部応用化学生物学科</t>
        </is>
      </c>
      <c r="L4829" t="inlineStr">
        <is>
          <t>計測・分析</t>
        </is>
      </c>
      <c r="M4829" t="inlineStr">
        <is>
          <t>物質・材料合成プロセス</t>
        </is>
      </c>
      <c r="N4829" t="inlineStr">
        <is>
          <t>次世代バイオマテリアル</t>
        </is>
      </c>
      <c r="O4829" t="inlineStr">
        <is>
          <t>----</t>
        </is>
      </c>
      <c r="P4829" t="inlineStr">
        <is>
          <t>CT-001：紫外可視近赤外分光光度計</t>
        </is>
      </c>
      <c r="Y4829" t="inlineStr">
        <is>
          <t>赤外・可視・紫外分光/ Infrared/visible/ultraviolet spectroscopy,抗菌・抗ウイルス材料/ Antibacterial/antiviral materials</t>
        </is>
      </c>
      <c r="Z4829" t="inlineStr">
        <is>
          <t xml:space="preserve">　全固体システムの深紫外線レーザー光による殺菌を行う。</t>
        </is>
      </c>
      <c r="AA4829" t="inlineStr">
        <is>
          <t xml:space="preserve">　菌の濃度を特定するために、波長600nmにおいて菌液の光学密度を測定した。</t>
        </is>
      </c>
      <c r="AB4829" t="inlineStr">
        <is>
          <t xml:space="preserve">　菌数調整が円滑に実施できた。それにより、深紫外線レーザー光による殺菌の定量的なデーター解析が可能となった。また、紫外線による殺菌のメカニズムの解明の手掛かりとなるデータベースを構築することができた。</t>
        </is>
      </c>
      <c r="AC4829" t="inlineStr">
        <is>
          <t>4jn30rUa8sfU4E1i</t>
        </is>
      </c>
    </row>
    <row r="4830">
      <c r="A4830" t="inlineStr">
        <is>
          <t>JPMXP1223CT0129</t>
        </is>
      </c>
      <c r="B4830" t="n">
        <v>6490</v>
      </c>
      <c r="C4830" t="inlineStr">
        <is>
          <t>2023</t>
        </is>
      </c>
      <c r="D4830" t="inlineStr">
        <is>
          <t>CT</t>
        </is>
      </c>
      <c r="E4830" t="n">
        <v>129</v>
      </c>
      <c r="F4830" t="inlineStr">
        <is>
          <t>外部利用</t>
        </is>
      </c>
      <c r="G4830" t="inlineStr">
        <is>
          <t>機器利用</t>
        </is>
      </c>
      <c r="H4830" t="inlineStr">
        <is>
          <t>----</t>
        </is>
      </c>
      <c r="I4830" t="inlineStr">
        <is>
          <t>生体関連分子の直接的かつ高感度な検出を目指した発光物質の創成</t>
        </is>
      </c>
      <c r="J4830" t="inlineStr">
        <is>
          <t>蟹江 秀星</t>
        </is>
      </c>
      <c r="K4830" t="inlineStr">
        <is>
          <t>産業技術総合研究所</t>
        </is>
      </c>
      <c r="L4830" t="inlineStr">
        <is>
          <t>物質・材料合成プロセス</t>
        </is>
      </c>
      <c r="M4830" t="inlineStr">
        <is>
          <t>----</t>
        </is>
      </c>
      <c r="N4830" t="inlineStr">
        <is>
          <t>次世代バイオマテリアル</t>
        </is>
      </c>
      <c r="O4830" t="inlineStr">
        <is>
          <t>----</t>
        </is>
      </c>
      <c r="P4830" t="inlineStr">
        <is>
          <t>CT-005：核磁気共鳴装置（NMR）</t>
        </is>
      </c>
      <c r="Y4830" t="inlineStr">
        <is>
          <t>生体イメージング/ In vivo imaging,バイオセンサ/ Biosensor,核磁気共鳴/ Nuclear magnetic resonance</t>
        </is>
      </c>
      <c r="Z4830" t="inlineStr">
        <is>
          <t>生命科学研究や臨床検査などの場面において、化学反応あるいは酵素反応に起因した発光現象である化学発光や生物発光は、生体関連分子の分析技術に利用されている1, 2)。しかしながら、抗体などを介さずに生体関連分子を高感度に発光検出できる化合物の開発は不十分である。これまでに利用者は、バイオマーカーとして知られるヒトの生体関連分子と混合するだけで発光する化合物を見出したとともに、関連化合物の臨床検査への応用の可能性を示す結果を得ている3, 4)。そこで本研究では、そうした知見を踏まえ、生体関連分子の直接的かつ高感度な検出を実現する発光物質の合成に取り組んだ。</t>
        </is>
      </c>
      <c r="AA4830" t="inlineStr">
        <is>
          <t>利用者がこれまでに得た知見および過去の文献に基づき、各種カップリング反応などを利用した化合物の合成実験を行った。そして、その合成実験で目的とする化合物が合成できているかを確かめるため、核磁気共鳴装置（NMR）を用いた測定を実施した。</t>
        </is>
      </c>
      <c r="AB4830" t="inlineStr">
        <is>
          <t>結果として、利用者の合成実験により得られた1つの化合物の1H NMRスペクトルを図1に示す。測定により、目的とした化合物のいくつかが合成できていることを確かめた。合成実験により得られた化合物は、ヒトの生体関連分子などを用いてその発光特性の評価を行い、発光特性と化学構造の関係性についての情報を得ることができた。現在、応用利用により適した化合物を得るべく、新たな化合物の合成を進めている。</t>
        </is>
      </c>
      <c r="AC4830" t="inlineStr">
        <is>
          <t>0rS9f4zzx41OZ993</t>
        </is>
      </c>
    </row>
    <row r="4831">
      <c r="A4831" t="inlineStr">
        <is>
          <t>JPMXP1223HK0002</t>
        </is>
      </c>
      <c r="B4831" t="n">
        <v>3954</v>
      </c>
      <c r="C4831" t="inlineStr">
        <is>
          <t>2023</t>
        </is>
      </c>
      <c r="D4831" t="inlineStr">
        <is>
          <t>HK</t>
        </is>
      </c>
      <c r="E4831" t="n">
        <v>2</v>
      </c>
      <c r="F4831" t="inlineStr">
        <is>
          <t>内部利用（ARIM事業参画者以外）</t>
        </is>
      </c>
      <c r="G4831" t="inlineStr">
        <is>
          <t>機器利用</t>
        </is>
      </c>
      <c r="H4831" t="inlineStr">
        <is>
          <t>技術相談</t>
        </is>
      </c>
      <c r="I4831" t="inlineStr">
        <is>
          <t>細胞バイオメカニクス研究のためのマイクロデバイス開発</t>
        </is>
      </c>
      <c r="J4831" t="inlineStr">
        <is>
          <t>豊原 涼太</t>
        </is>
      </c>
      <c r="K4831" t="inlineStr">
        <is>
          <t>北海道大学 工学研究院 機械・宇宙航空工学部門</t>
        </is>
      </c>
      <c r="L4831" t="inlineStr">
        <is>
          <t>加工・デバイスプロセス</t>
        </is>
      </c>
      <c r="M4831" t="inlineStr">
        <is>
          <t>----</t>
        </is>
      </c>
      <c r="N4831" t="inlineStr">
        <is>
          <t>量子・電子制御により革新的な機能を発現するマテリアル</t>
        </is>
      </c>
      <c r="O4831" t="inlineStr">
        <is>
          <t>次世代バイオマテリアル</t>
        </is>
      </c>
      <c r="P4831" t="inlineStr">
        <is>
          <t>HK-702：両面マスクアライナ</t>
        </is>
      </c>
      <c r="Q4831" t="inlineStr">
        <is>
          <t>HK-705：ダイシングソー</t>
        </is>
      </c>
      <c r="R4831" t="inlineStr">
        <is>
          <t>HK-707：スピンコーター</t>
        </is>
      </c>
      <c r="S4831" t="inlineStr">
        <is>
          <t>HK-604：レーザー描画装置</t>
        </is>
      </c>
      <c r="Y4831" t="inlineStr">
        <is>
          <t>蒸着・成膜/ Vapor deposition/film formation,成形/ Molding,リソグラフィ/ Lithography,ダイシング/ Dicing,ボンディング/ Bonding,流路デバイス/ Fluidec Device,表面・界面・粒界制御/ Surface/interface/grain boundary control,生体イメージング/ In vivo imaging,細胞培養デバイス/ Cell Culture Device</t>
        </is>
      </c>
      <c r="Z4831" t="inlineStr">
        <is>
          <t>全ての多細胞生物は，細胞同士が互いに接着しあって様々な組織や臓器を構成している．細胞同士が互いに接着するとき，細胞-細胞間には力が発生しており，この力が細胞集団の機能や生理において重要な役割を果たすことが示唆されている[1]．細胞間力の計測方法として，蛍光張力検出モジュールの導入[2]やレーザー誘起衝撃力による細胞乖離力測定[3]などがあるが，依然として計測は困難である．そこで我々の研究グループでは，生細胞内にマイクロ磁気ビーズを内包させ，外部磁場により駆動させることで細胞間力を任意に計測・制御できる実験系の確立を目指している．マイクロ流路デバイスを用いて液滴内に細胞とビーズを内包させることで導入するビーズ数を制御し，必要な力の大きさに応じた磁気ビーズの導入を行うものであり，今回は細胞を内包させる液滴の生成を行った．液滴は，内包したい細胞サイズや実験効率を考慮し，直径40 μm程度かつ10 Hz以上で生成することを目指した．</t>
        </is>
      </c>
      <c r="AA4831" t="inlineStr">
        <is>
          <t>レーザー描画装置を用いてフォトマスクを作製した後，マスクアライナにおいてフォトマスクを通じて紫外線を露光することでフォトレジストにパターンを転写し現像工程を経てモールドを作製した．ソフトリソグラフィーによりPDMSデバイスを作製し，プラズマ照射を経てスライドガラスに接着させ，マイクロ流路デバイスを作製した（図1）．分散相流入口から細胞培養液（DMEM）を，連続相流入口から界面活性剤（Span80）を4%混ぜたMineral Oilをいくつかの流速条件で流し，生成された液滴を流出口にて観察した．</t>
        </is>
      </c>
      <c r="AB4831" t="inlineStr">
        <is>
          <t>液滴が生成される様子を図2に，流速条件と生成された液滴直径および生成周波数を表1に示す．10 Hz以上の生成周波数はすべての条件で達成されていた．液滴直径が目標としていた40 μmに最も近くなる条件は，連続相流100 μL/hrかつ分散相流20 μL/hr（直径44.67 μm），連続相流50 μL/hrかつ分散相流20 μL/hr（直径36.71 μm）であった．連続相流と分散相流をそれぞれ減少させると液滴直径は減少しており，これらの流速を調節することで設計した液滴直径の生成が可能であることが示された．</t>
        </is>
      </c>
      <c r="AC4831" t="inlineStr">
        <is>
          <t>5fE36QGad53TS448</t>
        </is>
      </c>
    </row>
    <row r="4832">
      <c r="A4832" t="inlineStr">
        <is>
          <t>JPMXP1223CT0201</t>
        </is>
      </c>
      <c r="B4832" t="n">
        <v>6495</v>
      </c>
      <c r="C4832" t="inlineStr">
        <is>
          <t>2023</t>
        </is>
      </c>
      <c r="D4832" t="inlineStr">
        <is>
          <t>CT</t>
        </is>
      </c>
      <c r="E4832" t="n">
        <v>201</v>
      </c>
      <c r="F4832" t="inlineStr">
        <is>
          <t>内部利用（ARIM事業参画者）</t>
        </is>
      </c>
      <c r="G4832" t="inlineStr">
        <is>
          <t>機器利用</t>
        </is>
      </c>
      <c r="H4832" t="inlineStr">
        <is>
          <t>----</t>
        </is>
      </c>
      <c r="I4832" t="inlineStr">
        <is>
          <t>新規微細構造材料の作製と機能性評価</t>
        </is>
      </c>
      <c r="J4832" t="inlineStr">
        <is>
          <t>平井 悠司</t>
        </is>
      </c>
      <c r="K4832" t="inlineStr">
        <is>
          <t>公立千歳科学技術大学理工学部応用化学生物学科</t>
        </is>
      </c>
      <c r="L4832" t="inlineStr">
        <is>
          <t>物質・材料合成プロセス</t>
        </is>
      </c>
      <c r="M4832" t="inlineStr">
        <is>
          <t>----</t>
        </is>
      </c>
      <c r="N4832" t="inlineStr">
        <is>
          <t>次世代バイオマテリアル</t>
        </is>
      </c>
      <c r="O4832" t="inlineStr">
        <is>
          <t>----</t>
        </is>
      </c>
      <c r="P4832" t="inlineStr">
        <is>
          <t>CT-011：電界放出形走査電子顕微鏡（FE-SEM）</t>
        </is>
      </c>
      <c r="Y4832" t="inlineStr">
        <is>
          <t>生分解性材料/ Biodegradable material,赤外・可視・紫外分光/ Infrared/visible/ultraviolet spectroscopy</t>
        </is>
      </c>
      <c r="Z4832" t="inlineStr">
        <is>
          <t>蓮の葉の超撥水性や蛾の目の無反射性など、材料表面に微細構造を形成させることで様々な機能を付加することが可能なバイオミメティクス研究が注目を集めている。本研究では生物の摩擦に着目し、ヘビ体表にあるような微細構造を金属を用いて作製し、微細構造が摩擦力にどのような影響を及ぼすのかを調査した。リソグラフィ技術と電気鋳造技術を組み合わせ、マイクロスケールのニッケル微小溝構造を作製、走査型電子顕微鏡にて構造を確認し、摩擦力を測定すると、摺動方向と微小溝が直交するとき、摩擦係数が低下することが明らかとなった。</t>
        </is>
      </c>
      <c r="AA4832" t="inlineStr">
        <is>
          <t xml:space="preserve">　フォト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電子顕微鏡で観察するとともに、直径3~10 mmのステンレス球を圧子として用いて摩擦力を測定し、摩擦力測定後の表面微細構造と合わせて考察することで、表面微細構造が摩擦力に与える影響を調査した</t>
        </is>
      </c>
      <c r="AB4832" t="inlineStr">
        <is>
          <t xml:space="preserve">　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荷重を変えて摩擦力測定を行うと、直交方向でのみ摩擦係数が荷重に反比例して低下する現象が観察された。摩擦力測定後のサンプル表面を電子顕微鏡で観察すると、直交方向のみ、溝構造は潰れた変形をしているだけで、他の摺動方向のように大きく破壊されていなかった。このような摺動時の摩耗破壊状態の違いにより、直交方向のみ荷重と真実接触面積が比例せず、摩擦係数が低下したと考えられる。</t>
        </is>
      </c>
      <c r="AC4832" t="inlineStr">
        <is>
          <t>ou4qIYPWbgAhfKHN</t>
        </is>
      </c>
    </row>
    <row r="4833">
      <c r="A4833" t="inlineStr">
        <is>
          <t>JPMXP1223HK0005</t>
        </is>
      </c>
      <c r="B4833" t="n">
        <v>3957</v>
      </c>
      <c r="C4833" t="inlineStr">
        <is>
          <t>2023</t>
        </is>
      </c>
      <c r="D4833" t="inlineStr">
        <is>
          <t>HK</t>
        </is>
      </c>
      <c r="E4833" t="n">
        <v>5</v>
      </c>
      <c r="F4833" t="inlineStr">
        <is>
          <t>外部利用</t>
        </is>
      </c>
      <c r="G4833" t="inlineStr">
        <is>
          <t>機器利用</t>
        </is>
      </c>
      <c r="H4833" t="inlineStr">
        <is>
          <t>共同研究</t>
        </is>
      </c>
      <c r="I4833" t="inlineStr">
        <is>
          <t>金属材料の照射損傷組織の発達過程のモデリング</t>
        </is>
      </c>
      <c r="J4833" t="inlineStr">
        <is>
          <t>佐藤 裕樹</t>
        </is>
      </c>
      <c r="K4833" t="inlineStr">
        <is>
          <t>広島工業大学 工学部 知能機械工学科</t>
        </is>
      </c>
      <c r="L4833" t="inlineStr">
        <is>
          <t>計測・分析</t>
        </is>
      </c>
      <c r="M4833" t="inlineStr">
        <is>
          <t>----</t>
        </is>
      </c>
      <c r="N4833" t="inlineStr">
        <is>
          <t>量子・電子制御により革新的な機能を発現するマテリアル</t>
        </is>
      </c>
      <c r="O4833" t="inlineStr">
        <is>
          <t>----</t>
        </is>
      </c>
      <c r="P4833" t="inlineStr">
        <is>
          <t>HK-103：マルチビーム超高圧電子顕微鏡</t>
        </is>
      </c>
      <c r="Y4833" t="inlineStr">
        <is>
          <t>耐環境・放射線合金, 照射損傷,電子顕微鏡/ Electronic microscope,表面・界面・粒界制御/ Surface/interface/grain boundary control</t>
        </is>
      </c>
      <c r="Z4833" t="inlineStr">
        <is>
          <t>超高圧電子顕微鏡を用いた電子照射下その場観察により，鉄と銅に形成される格子間原子集合体の一次元(1D)運動過程を調査するとともに，1D運動が集合体の形成と成長に与える影響を明らかにすることを目的としている.今年度は銅の格子間原子集合体の一次元(1D)に対する溶質原子の影響を調査した.</t>
        </is>
      </c>
      <c r="AA4833" t="inlineStr">
        <is>
          <t xml:space="preserve">　公称純度6Nの銅に溶質スズ原子(原子サイズ因子 +83.40%) を100, 300, 1000, 3000 appm添加した4種類の合金をアーク溶解により作製した．これら合金から次の2つの方法で照射用試料を作製した．1) インゴットから切り出した小片を圧延して厚さ約0.1 mmのシートとし，そこから3 mmφディスクを打ち抜き，ひずみ取り焼鈍(950℃,1時間)を行った『標準(STD)試料』．2) インゴットから切り出した数ミリ角の小片に焼鈍(950℃,1時間)を行なったのち，放電加工と電解研磨により厚さ約0.1 mmのシートを作製し，そこから打ち抜いた3 mmφの『バルク熱処理(BA)試料』．それぞれ電解研磨を行なって透過電子顕微鏡用薄膜試料とした．超高圧電子顕微鏡（北海道大学JEM-ARM1300）を用いて加速電圧1250kVで電子照射を行い，導入される格子間原子集合体の形成，成長と一次元(1D)運動をその場観察し，観察窓を通して外部カメラで動画として記録した．照射温度は室温(300 K)，照射強度は0.007 dpa/sとした．撮影した動画から，１D運動距離や１D運動頻度（集合体１個あたり単位時間あたりの１D運動の平均回数）などを測定した．なおSTD試料の実験は過去に実施済みで，今年度はBA試料の実験を追加し両者を比較した．</t>
        </is>
      </c>
      <c r="AB4833" t="inlineStr">
        <is>
          <t xml:space="preserve">　すべての試料において電子照射開始直後に格子間原子集合体が形成された．それらは電子照射下で通常静止していたが，瞬発的にその位置が移動する『一次元 (1D) 運動』が不規則に生ずるのが観察された．　BA試料では，スズを100appm添加した試料ですでに，リファレンス試料に比べて１D運動距離の分布が短くなっていた．添加濃度を増やすと，分布がさらに短い側にシフトした．一方，STD試料では300 appmまでは溶質スズ原子の効果はみられず，1000 appm以上で１D運動距離の分布が短くなる効果がみとめられた．　これまでの実験から，純銅に標準熱処理(厚さ約0.1 mmの試料の熱処理)を行うと格子間集合体の形成促進と成長抑制，さらに１D運動の抑制が生じることがわかっている。一方でバルク熱処理(数ミリ角のブロック試料の熱処理)では著しい影響はみられない．標準熱処理では何らかの不純物原子が導入され、それらが上記の影響を与えたと解釈している．　今回，銅−スズ合金のBA試料で実験を行いSTD試料と比較し，銅−スズ合金でも標準熱処理により１D運動が抑制されることが確認された．またBA試料を用いることでその影響を受けずに溶質スズ原子の効果を抽出することができた．純銅に観察される間歇的な１D運動は、入手した材料に最初から含まれる残留不純物や熱処理によって導入される素性不明の不純物によるものと解釈してきたが、今回は100appmという低濃度の溶質スズ原子でも１D運動の抑制が起こることが確認された．</t>
        </is>
      </c>
      <c r="AC4833" t="inlineStr">
        <is>
          <t>PKK82g4L1HpB5D2r</t>
        </is>
      </c>
    </row>
    <row r="4834">
      <c r="A4834" t="inlineStr">
        <is>
          <t>JPMXP1223HK0003</t>
        </is>
      </c>
      <c r="B4834" t="n">
        <v>3955</v>
      </c>
      <c r="C4834" t="inlineStr">
        <is>
          <t>2023</t>
        </is>
      </c>
      <c r="D4834" t="inlineStr">
        <is>
          <t>HK</t>
        </is>
      </c>
      <c r="E4834" t="n">
        <v>3</v>
      </c>
      <c r="F4834" t="inlineStr">
        <is>
          <t>内部利用（ARIM事業参画者以外）</t>
        </is>
      </c>
      <c r="G4834" t="inlineStr">
        <is>
          <t>機器利用</t>
        </is>
      </c>
      <c r="H4834" t="inlineStr">
        <is>
          <t>技術代行</t>
        </is>
      </c>
      <c r="I4834" t="inlineStr">
        <is>
          <t>CO2、CH4変換に有効な担持金属触媒の構造解析</t>
        </is>
      </c>
      <c r="J4834" t="inlineStr">
        <is>
          <t>宮崎 眞太</t>
        </is>
      </c>
      <c r="K4834" t="inlineStr">
        <is>
          <t>北海道大学 触媒科学研究所</t>
        </is>
      </c>
      <c r="L4834" t="inlineStr">
        <is>
          <t>計測・分析</t>
        </is>
      </c>
      <c r="M4834" t="inlineStr">
        <is>
          <t>----</t>
        </is>
      </c>
      <c r="N4834" t="inlineStr">
        <is>
          <t>革新的なエネルギー変換を可能とするマテリアル</t>
        </is>
      </c>
      <c r="O4834" t="inlineStr">
        <is>
          <t>----</t>
        </is>
      </c>
      <c r="P4834" t="inlineStr">
        <is>
          <t>HK-101：ダブル球面収差補正走査透過型電子顕微鏡</t>
        </is>
      </c>
      <c r="Y4834" t="inlineStr">
        <is>
          <t>触媒材料/ Catalyst materials,電子顕微鏡/ Electronic microscope</t>
        </is>
      </c>
      <c r="Z4834" t="inlineStr">
        <is>
          <t>CO2、CH4を有用化合物に変換することが可能な担持金属触媒の構造解析を行う。</t>
        </is>
      </c>
      <c r="AA4834" t="inlineStr">
        <is>
          <t>還元後の遷移金属担持触媒のSTEM・EDX測定を実施した。</t>
        </is>
      </c>
      <c r="AB4834" t="inlineStr">
        <is>
          <t>平均直径5.4 nmのNiナノ粒子がSTEMとEDXを用いて観察された。EDXラインスキャンプロファイルは、Ni(10)-Ca(28)/Al2O3の粒子内の凝集したCa種を示した。</t>
        </is>
      </c>
      <c r="AC4834" t="inlineStr">
        <is>
          <t>22Ctwn95ECb6p91z</t>
        </is>
      </c>
    </row>
    <row r="4835">
      <c r="A4835" t="inlineStr">
        <is>
          <t>JPMXP1223HK0007</t>
        </is>
      </c>
      <c r="B4835" t="n">
        <v>3959</v>
      </c>
      <c r="C4835" t="inlineStr">
        <is>
          <t>2023</t>
        </is>
      </c>
      <c r="D4835" t="inlineStr">
        <is>
          <t>HK</t>
        </is>
      </c>
      <c r="E4835" t="n">
        <v>7</v>
      </c>
      <c r="F4835" t="inlineStr">
        <is>
          <t>内部利用（ARIM事業参画者以外）</t>
        </is>
      </c>
      <c r="G4835" t="inlineStr">
        <is>
          <t>機器利用</t>
        </is>
      </c>
      <c r="H4835" t="inlineStr">
        <is>
          <t>技術補助</t>
        </is>
      </c>
      <c r="I4835" t="inlineStr">
        <is>
          <t>プラズマプロセシングで作成したコアシェル微粒子の分析</t>
        </is>
      </c>
      <c r="J4835" t="inlineStr">
        <is>
          <t>MURUGESH Munaswamy</t>
        </is>
      </c>
      <c r="K4835" t="inlineStr">
        <is>
          <t>北海道大学大学院工学院量子理工学専攻</t>
        </is>
      </c>
      <c r="L4835" t="inlineStr">
        <is>
          <t>計測・分析</t>
        </is>
      </c>
      <c r="M4835" t="inlineStr">
        <is>
          <t>----</t>
        </is>
      </c>
      <c r="N4835" t="inlineStr">
        <is>
          <t>量子・電子制御により革新的な機能を発現するマテリアル</t>
        </is>
      </c>
      <c r="O4835" t="inlineStr">
        <is>
          <t>次世代ナノスケールマテリアル</t>
        </is>
      </c>
      <c r="P4835" t="inlineStr">
        <is>
          <t>HK-102：電界放射型分析電子顕微鏡</t>
        </is>
      </c>
      <c r="Q4835" t="inlineStr">
        <is>
          <t>HK-103：マルチビーム超高圧電子顕微鏡</t>
        </is>
      </c>
      <c r="Y4835" t="inlineStr">
        <is>
          <t>コアシェル微粒子,電子顕微鏡/ Electronic microscope,表面・界面・粒界制御/ Surface/interface/grain boundary control,ナノ粒子/ Nanoparticles</t>
        </is>
      </c>
      <c r="Z4835" t="inlineStr">
        <is>
          <t>コア部をスズ液滴とし，シェル部をアモルファス炭素膜とするコアシェル微粒子を作成するためのプロセス技術を確立することを目的とする。このようにして作成されたコアシェル微粒子は，ナノサイズの潜熱蓄熱材としての利用が想定される。</t>
        </is>
      </c>
      <c r="AA4835" t="inlineStr">
        <is>
          <t>ダストプラズマの原理を利用した。真空容器上部に設置したマグネトロンスパッタリング源を高圧力条件で動作させ，スズターゲットから放出されたスズ原子を気相で凝集させることにより，スズナノ粒子を生成した。スズナノ粒子を真空容器下部に設置した容量結合プラズマに輸送し，プラズマ中にトラップ・加熱することにより，液滴化した。この状態で，真空容器にメタンを導入し，スズ液滴の周囲にアモルファス炭素膜を堆積させた後に回収し，TEM分析を行った。</t>
        </is>
      </c>
      <c r="AB4835" t="inlineStr">
        <is>
          <t>加熱可能なサンプルフォルダーを用いて，コアシェル微粒子を加熱しながら，TEM像およびEDS元素分析を実施した。その結果，スズの融点未満において多結晶状態にあるコア部スズが，スズの融点において溶融することを確認した。これにより，コア部のスズの酸化が無視できること，および，溶融に伴うコア部の体積膨張によりシェル部が破壊されないことが確認された。繰り返し使用が可能なナノサイズの潜熱蓄熱材として利用できる可能性がある。</t>
        </is>
      </c>
      <c r="AC4835" t="inlineStr">
        <is>
          <t>GRf8h0p1C1Z47Cs9</t>
        </is>
      </c>
    </row>
    <row r="4836">
      <c r="A4836" t="inlineStr">
        <is>
          <t>JPMXP1223HK0010</t>
        </is>
      </c>
      <c r="B4836" t="n">
        <v>3962</v>
      </c>
      <c r="C4836" t="inlineStr">
        <is>
          <t>2023</t>
        </is>
      </c>
      <c r="D4836" t="inlineStr">
        <is>
          <t>HK</t>
        </is>
      </c>
      <c r="E4836" t="n">
        <v>10</v>
      </c>
      <c r="F4836" t="inlineStr">
        <is>
          <t>内部利用（ARIM事業参画者以外）</t>
        </is>
      </c>
      <c r="G4836" t="inlineStr">
        <is>
          <t>機器利用</t>
        </is>
      </c>
      <c r="H4836" t="inlineStr">
        <is>
          <t>技術代行</t>
        </is>
      </c>
      <c r="I4836" t="inlineStr">
        <is>
          <t>遷移金属酸化物薄膜の構造解析</t>
        </is>
      </c>
      <c r="J4836" t="inlineStr">
        <is>
          <t>迫田 將仁</t>
        </is>
      </c>
      <c r="K4836" t="inlineStr">
        <is>
          <t>大学院工学研究院応用物理学部門</t>
        </is>
      </c>
      <c r="L4836" t="inlineStr">
        <is>
          <t>計測・分析</t>
        </is>
      </c>
      <c r="M4836" t="inlineStr">
        <is>
          <t>----</t>
        </is>
      </c>
      <c r="N4836" t="inlineStr">
        <is>
          <t>量子・電子制御により革新的な機能を発現するマテリアル</t>
        </is>
      </c>
      <c r="O4836" t="inlineStr">
        <is>
          <t>----</t>
        </is>
      </c>
      <c r="P4836" t="inlineStr">
        <is>
          <t>HK-401：収差補正走査型透過電子顕微鏡</t>
        </is>
      </c>
      <c r="Q4836" t="inlineStr">
        <is>
          <t>HK-304：集束イオンビーム加工・観察装置</t>
        </is>
      </c>
      <c r="Y4836" t="inlineStr">
        <is>
          <t>電子顕微鏡/ Electronic microscope,集束イオンビーム/ Focused ion beam,量子効果/ Quantum effect</t>
        </is>
      </c>
      <c r="Z4836" t="inlineStr">
        <is>
          <t>申請者が発見した新奇サイズ効果の発現メカニズムの解明と、金属絶縁体転移をゲート電圧によって制御する。ルテニウム酸化物CaRuO3は通常金属であるが、一定の膜厚では絶縁体へと変貌する。絶縁化に伴って結晶格子が周期的に拡大することを発見し、Ｍｏｔｔ絶縁体の関与を明らかにした。また、キャリアドーピングに対するCaRuO3の電気抵抗特性を調べるため、イオン液体を用いた電気二重層トランジスタを作製した。２０２２年度にゲート電圧によって電気抵抗が上昇していることを報告していた。２０２３年度には水分を除いた良い状態のイオン液体においても、ゲート電圧による電気抵抗上昇を再現した、磁場による絶縁化がエンハンスされることを発見した。</t>
        </is>
      </c>
      <c r="AA4836" t="inlineStr">
        <is>
          <t>本研究では、表面構造評価のために原子力艦顕微鏡（Atomic Force Microscopy;ＡＦＭ）を用いた。また、結晶軸評価のために、電子背面散乱回折（Electron Back Scattering Diffraction;ＥＢＳＤ）法を用いた。薄膜試料の断面を実空間で観察するために、走査透過電子顕微鏡（Ｓｃａｎｎｉｎｇ　Ｔｒａｎｓｍｉｓｓｉｏｎ　Ｅｌｅｃｔｒｏｎ　Ｍｉｃｒｏｓｃｏｐｙ；ＳＴＥＭ）と、試料を切り出すための（Focused ion beam;FIB)を用いた。</t>
        </is>
      </c>
      <c r="AB4836" t="inlineStr">
        <is>
          <t>従来の量子サイズ効果と比較して、申請者が発見したCaRuO3の膜厚に依存するサイズ効果の変化率は室温でも数千倍大きい。一方で、サイズ効果の極大値である絶縁状態についても、膜厚に依存して電気抵抗率の大きさが変わっておりそのエンハンス条件が不明であった。新奇サイズ効果を有効に活用するためには、その絶縁化を再現よく達成する必要がある。その成膜条件の１つであるカルシウムとルテニウムの供給比率に注目し、ターゲット物質であるCaRuO3の成膜条件に対するサイズ効果の変貌を明らかにした。カルシウム元素の供給比率をあげることで、サイズ効果の絶縁状態のエンハンスを確認した。Ca/Ru=1.2の成膜条件では電気抵抗率の極大値は4Kの低温において 2x 10-3 Wcmであった。一方で、Ca/Ru=1.6の成膜条件においては、4Kで最大103 Wcmまで大きく上昇した。Ca/Ru ≦ 1.2の条件では、薄膜表面に～10Åの深いクラックが形成されることを原子間力顕微鏡によって確認した。この構造が同一の薄膜中での厚さの違いを生み出しており、サイズ効果のエンハンスを抑制していると結論付けた。一方で、Ca/Ru ≧ 1.4 とカルシウム供給を多くする成膜条件においてクラックが消失しており、特にCa/Ru = 1.4の条件では平均面粗さが Ra = 1.4 Åと、下地となるネオジガレート基板に匹敵する平たんさを達成した。</t>
        </is>
      </c>
      <c r="AC4836" t="inlineStr">
        <is>
          <t>b89Vu0niVPCgh491</t>
        </is>
      </c>
    </row>
    <row r="4837">
      <c r="A4837" t="inlineStr">
        <is>
          <t>JPMXP1223HK0004</t>
        </is>
      </c>
      <c r="B4837" t="n">
        <v>3956</v>
      </c>
      <c r="C4837" t="inlineStr">
        <is>
          <t>2023</t>
        </is>
      </c>
      <c r="D4837" t="inlineStr">
        <is>
          <t>HK</t>
        </is>
      </c>
      <c r="E4837" t="n">
        <v>4</v>
      </c>
      <c r="F4837" t="inlineStr">
        <is>
          <t>内部利用（ARIM事業参画者以外）</t>
        </is>
      </c>
      <c r="G4837" t="inlineStr">
        <is>
          <t>機器利用</t>
        </is>
      </c>
      <c r="H4837" t="inlineStr">
        <is>
          <t>技術代行</t>
        </is>
      </c>
      <c r="I4837" t="inlineStr">
        <is>
          <t>強相関電子系物質のナノスケール薄膜を用いた電流駆動型非平衡相転移の研究</t>
        </is>
      </c>
      <c r="J4837" t="inlineStr">
        <is>
          <t>福地 厚</t>
        </is>
      </c>
      <c r="K4837" t="inlineStr">
        <is>
          <t>北海道大学　大学院情報科学研究院</t>
        </is>
      </c>
      <c r="L4837" t="inlineStr">
        <is>
          <t>計測・分析</t>
        </is>
      </c>
      <c r="M4837" t="inlineStr">
        <is>
          <t>加工・デバイスプロセス</t>
        </is>
      </c>
      <c r="N4837" t="inlineStr">
        <is>
          <t>高度なデバイス機能の発現を可能とするマテリアル</t>
        </is>
      </c>
      <c r="O4837" t="inlineStr">
        <is>
          <t>量子・電子制御により革新的な機能を発現するマテリアル</t>
        </is>
      </c>
      <c r="P4837" t="inlineStr">
        <is>
          <t>HK-101：ダブル球面収差補正走査透過型電子顕微鏡</t>
        </is>
      </c>
      <c r="Q4837" t="inlineStr">
        <is>
          <t>HK-615：パルスレーザー堆積装置</t>
        </is>
      </c>
      <c r="R4837" t="inlineStr">
        <is>
          <t>HK-702：両面マスクアライナ</t>
        </is>
      </c>
      <c r="Y4837" t="inlineStr">
        <is>
          <t>スピントロニクスデバイス/ Spintronics device,電子顕微鏡/ Electronic microscope,表面・界面・粒界制御/ Surface/interface/grain boundary control,蒸着・成膜/ Vapor deposition/film formation</t>
        </is>
      </c>
      <c r="Z4837" t="inlineStr">
        <is>
          <t>強相関電子系物質が示す電流誘起型の非平衡量子相転移現象の物性理解と情報デバイス応用に向けて、非平衡相転移の有力候補物質であるCa2RuO4のエピタキシャル薄膜成長と結晶構造解析を実施した。</t>
        </is>
      </c>
      <c r="AA4837" t="inlineStr">
        <is>
          <t>北海道大学電子科学研究所クリーンルーム内の半導体薄膜堆積装置(PLD)を用いてCa2RuO4の製膜実験を実施し、その後、作製したCa2RuO4薄膜に対するデバイス加工と結晶構造解析を北海道大学工学部内の両面マスクアライナと高分解能3次元構造評価装置を用いて行った。</t>
        </is>
      </c>
      <c r="AB4837" t="inlineStr">
        <is>
          <t>本研究において適用した、非真空固相エピタキシャル成長法に依るCa2RuO4薄膜のエピタキシャル膜成長では、薄膜の成長中において膜内には金属陽イオンの顕著な侵入型拡散が発生する事が、高分解能透過型電子顕微鏡法に依る構造解析実験の結果から明らかとなった。またこの陽イオン拡散はCa2RuO4膜内のRu欠損補償に対し有効に寄与する事が示されており、Ru拡散後の低Ru欠損量Ca2RuO4薄膜では、その電流誘起相転移現象の観測温度域が従来試料と比べて大幅に上昇する事が明らかとなった。</t>
        </is>
      </c>
      <c r="AC4837" t="inlineStr">
        <is>
          <t>9YBo4E7Kt26mW6EU</t>
        </is>
      </c>
    </row>
    <row r="4838">
      <c r="A4838" t="inlineStr">
        <is>
          <t>JPMXP1223CT0202</t>
        </is>
      </c>
      <c r="B4838" t="n">
        <v>6496</v>
      </c>
      <c r="C4838" t="inlineStr">
        <is>
          <t>2023</t>
        </is>
      </c>
      <c r="D4838" t="inlineStr">
        <is>
          <t>CT</t>
        </is>
      </c>
      <c r="E4838" t="n">
        <v>202</v>
      </c>
      <c r="F4838" t="inlineStr">
        <is>
          <t>内部利用（ARIM事業参画者）</t>
        </is>
      </c>
      <c r="G4838" t="inlineStr">
        <is>
          <t>機器利用</t>
        </is>
      </c>
      <c r="H4838" t="inlineStr">
        <is>
          <t>----</t>
        </is>
      </c>
      <c r="I4838" t="inlineStr">
        <is>
          <t>マイクロプラスチックの研究</t>
        </is>
      </c>
      <c r="J4838" t="inlineStr">
        <is>
          <t>Karthaus Olaf</t>
        </is>
      </c>
      <c r="K4838" t="inlineStr">
        <is>
          <t>公立千歳科学技術大学理工学部応用化学生物学科</t>
        </is>
      </c>
      <c r="L4838" t="inlineStr">
        <is>
          <t>計測・分析</t>
        </is>
      </c>
      <c r="M4838" t="inlineStr">
        <is>
          <t>----</t>
        </is>
      </c>
      <c r="N4838" t="inlineStr">
        <is>
          <t>次世代バイオマテリアル</t>
        </is>
      </c>
      <c r="O4838" t="inlineStr">
        <is>
          <t>----</t>
        </is>
      </c>
      <c r="P4838" t="inlineStr">
        <is>
          <t>CT-010：走査型電子顕微鏡（SEM）</t>
        </is>
      </c>
      <c r="Q4838" t="inlineStr">
        <is>
          <t>CT-002：フーリエ変換赤外分光光度計（FTIR)/赤外顕微鏡</t>
        </is>
      </c>
      <c r="Y4838" t="inlineStr">
        <is>
          <t>高分子系生体材料, プラスチック類,電子顕微鏡/ Electronic microscope,生分解性材料/ Biodegradable material,赤外・可視・紫外分光/ Infrared/visible/ultraviolet spectroscopy</t>
        </is>
      </c>
      <c r="Z4838" t="inlineStr">
        <is>
          <t>We investigated the degradation of plastic materials that were collected from rivers, lakes and the ocean in Hokkaido and other sites in Japan. We analyzed the samples by electron microscopy and infrared spectroscopy to assess the degree of degradation.</t>
        </is>
      </c>
      <c r="AA4838" t="inlineStr">
        <is>
          <t>Samples were left in the state as they were found. SEM imaging and EDS mapping was used to assess the state of the plastic material.FT-IR spectrscopy was performed in the ATR mode in reflection, using a diamond window.</t>
        </is>
      </c>
      <c r="AB4838" t="inlineStr">
        <is>
          <t>Plastics are found in various states of degradation, depending on the type of plastic and the duration of being in the environment.The figures show a polystyrene sample that was found half burried in soil. The non-burried part was discolored and yellow. It showed deep cracks. The FT-IR showed strong oxidation, as compared to the burried part that had not been exposed to sunlight.</t>
        </is>
      </c>
      <c r="AC4838" t="inlineStr">
        <is>
          <t>UIuEzrKJ7h1bn2Ca</t>
        </is>
      </c>
    </row>
    <row r="4839">
      <c r="A4839" t="inlineStr">
        <is>
          <t>JPMXP1223CT0203</t>
        </is>
      </c>
      <c r="B4839" t="n">
        <v>6497</v>
      </c>
      <c r="C4839" t="inlineStr">
        <is>
          <t>2023</t>
        </is>
      </c>
      <c r="D4839" t="inlineStr">
        <is>
          <t>CT</t>
        </is>
      </c>
      <c r="E4839" t="n">
        <v>203</v>
      </c>
      <c r="F4839" t="inlineStr">
        <is>
          <t>内部利用（ARIM事業参画者）</t>
        </is>
      </c>
      <c r="G4839" t="inlineStr">
        <is>
          <t>機器利用</t>
        </is>
      </c>
      <c r="H4839" t="inlineStr">
        <is>
          <t>----</t>
        </is>
      </c>
      <c r="I4839" t="inlineStr">
        <is>
          <t>昆虫のバイオミメティクス</t>
        </is>
      </c>
      <c r="J4839" t="inlineStr">
        <is>
          <t>Karthaus Olaf</t>
        </is>
      </c>
      <c r="K4839" t="inlineStr">
        <is>
          <t>公立千歳科学技術大学理工学部応用化学生物学科</t>
        </is>
      </c>
      <c r="L4839" t="inlineStr">
        <is>
          <t>物質・材料合成プロセス</t>
        </is>
      </c>
      <c r="M4839" t="inlineStr">
        <is>
          <t>----</t>
        </is>
      </c>
      <c r="N4839" t="inlineStr">
        <is>
          <t>次世代バイオマテリアル</t>
        </is>
      </c>
      <c r="O4839" t="inlineStr">
        <is>
          <t>マルチマテリアル化技術・次世代高分子マテリアル</t>
        </is>
      </c>
      <c r="P4839" t="inlineStr">
        <is>
          <t>CT-010：走査型電子顕微鏡（SEM）</t>
        </is>
      </c>
      <c r="Q4839" t="inlineStr">
        <is>
          <t>CT-011：電界放出形走査電子顕微鏡（FE-SEM）</t>
        </is>
      </c>
      <c r="R4839" t="inlineStr">
        <is>
          <t>CT-008：蛍光顕微鏡</t>
        </is>
      </c>
      <c r="Y4839" t="inlineStr">
        <is>
          <t>生体由来素材,生分解性材料/ Biodegradable material,ウエアラブルデバイス/ Wearable device,核磁気共鳴/ Nuclear magnetic resonance,コンポジット材料/ Composite material,高強度・生分解性プラスチック/ High-strength, biodegradable plastic</t>
        </is>
      </c>
      <c r="Z4839" t="inlineStr">
        <is>
          <t>Spider silk is a very strong material. We were investigating the peculiar microstructure of spider threads of weft of the Japanese Onigumo.</t>
        </is>
      </c>
      <c r="AA4839" t="inlineStr">
        <is>
          <t xml:space="preserve">We collected spider nets and imaged them in the SEM in the fresh state and after washing with detergent. </t>
        </is>
      </c>
      <c r="AB4839" t="inlineStr">
        <is>
          <t>The fibers show a hierarchical twisted structure in which two pairs of fibers that are twisted clockwise arrange together in an anti-clockwise fashion. This may lead to a more stretchable and strong thread that is capable of cathing prey. Also the hierarchical pattern can act as pinning sites for the sticky liquid on the weft.</t>
        </is>
      </c>
      <c r="AC4839" t="inlineStr">
        <is>
          <t>TaGR3PfD2CZa6871</t>
        </is>
      </c>
    </row>
    <row r="4840">
      <c r="A4840" t="inlineStr">
        <is>
          <t>JPMXP1223HK0001</t>
        </is>
      </c>
      <c r="B4840" t="n">
        <v>3953</v>
      </c>
      <c r="C4840" t="inlineStr">
        <is>
          <t>2023</t>
        </is>
      </c>
      <c r="D4840" t="inlineStr">
        <is>
          <t>HK</t>
        </is>
      </c>
      <c r="E4840" t="n">
        <v>1</v>
      </c>
      <c r="F4840" t="inlineStr">
        <is>
          <t>内部利用（ARIM事業参画者以外）</t>
        </is>
      </c>
      <c r="G4840" t="inlineStr">
        <is>
          <t>機器利用</t>
        </is>
      </c>
      <c r="H4840" t="inlineStr">
        <is>
          <t>技術代行</t>
        </is>
      </c>
      <c r="I4840" t="inlineStr">
        <is>
          <t>担持触媒の構造解析</t>
        </is>
      </c>
      <c r="J4840" t="inlineStr">
        <is>
          <t>鳥屋尾 隆</t>
        </is>
      </c>
      <c r="K4840" t="inlineStr">
        <is>
          <t>北海道大学 触媒科学研究所</t>
        </is>
      </c>
      <c r="L4840" t="inlineStr">
        <is>
          <t>計測・分析</t>
        </is>
      </c>
      <c r="M4840" t="inlineStr">
        <is>
          <t>----</t>
        </is>
      </c>
      <c r="N4840" t="inlineStr">
        <is>
          <t>革新的なエネルギー変換を可能とするマテリアル</t>
        </is>
      </c>
      <c r="O4840" t="inlineStr">
        <is>
          <t>----</t>
        </is>
      </c>
      <c r="P4840" t="inlineStr">
        <is>
          <t>HK-101：ダブル球面収差補正走査透過型電子顕微鏡</t>
        </is>
      </c>
      <c r="Y4840" t="inlineStr">
        <is>
          <t>電子顕微鏡/ Electronic microscope</t>
        </is>
      </c>
      <c r="Z4840" t="inlineStr">
        <is>
          <t>CO2水素化反応やN2O分解反応に有効な固体担持触媒の構造解析を行った。</t>
        </is>
      </c>
      <c r="AA4840" t="inlineStr">
        <is>
          <t>CO2水素化反応やN2O分解反応に有効な固体担持触媒に対して、STEM+EDX観察を行った。</t>
        </is>
      </c>
      <c r="AB4840" t="inlineStr">
        <is>
          <t>CO2水素化反応やN2O分解反応に有効な固体担持触媒に対して、STEM+EDX観察を行うことで、担持金属のサイズや形状を明らかにした。特に、N2O分解用触媒として開発したRh-Ag/Al2O3触媒は、RhとAgがAl2O3担体上で混合しながらナノ粒子として担持されていることがわかった。</t>
        </is>
      </c>
      <c r="AC4840" t="inlineStr">
        <is>
          <t>jJh3vNU78C84L1rT</t>
        </is>
      </c>
    </row>
    <row r="4841">
      <c r="A4841" t="inlineStr">
        <is>
          <t>JPMXP1223CT0214</t>
        </is>
      </c>
      <c r="B4841" t="n">
        <v>6500</v>
      </c>
      <c r="C4841" t="inlineStr">
        <is>
          <t>2023</t>
        </is>
      </c>
      <c r="D4841" t="inlineStr">
        <is>
          <t>CT</t>
        </is>
      </c>
      <c r="E4841" t="n">
        <v>214</v>
      </c>
      <c r="F4841" t="inlineStr">
        <is>
          <t>内部利用（ARIM事業参画者）</t>
        </is>
      </c>
      <c r="G4841" t="inlineStr">
        <is>
          <t>機器利用</t>
        </is>
      </c>
      <c r="H4841" t="inlineStr">
        <is>
          <t>----</t>
        </is>
      </c>
      <c r="I4841" t="inlineStr">
        <is>
          <t>酸化ガリウム結晶へのAl添加効果の研究</t>
        </is>
      </c>
      <c r="J4841" t="inlineStr">
        <is>
          <t>山中 明生</t>
        </is>
      </c>
      <c r="K4841" t="inlineStr">
        <is>
          <t>公立千歳科学技術大学理工学部電子光工学科</t>
        </is>
      </c>
      <c r="L4841" t="inlineStr">
        <is>
          <t>物質・材料合成プロセス</t>
        </is>
      </c>
      <c r="M4841" t="inlineStr">
        <is>
          <t>計測・分析</t>
        </is>
      </c>
      <c r="N4841" t="inlineStr">
        <is>
          <t>次世代バイオマテリアル</t>
        </is>
      </c>
      <c r="O4841" t="inlineStr">
        <is>
          <t>----</t>
        </is>
      </c>
      <c r="P4841" t="inlineStr">
        <is>
          <t>CT-011：電界放出形走査電子顕微鏡（FE-SEM）</t>
        </is>
      </c>
      <c r="Q4841" t="inlineStr">
        <is>
          <t>CT-033：X線回折装置（XRD）</t>
        </is>
      </c>
      <c r="Y4841" t="inlineStr">
        <is>
          <t>電子顕微鏡/ Electronic microscope,X線回折/ X-ray diffraction</t>
        </is>
      </c>
      <c r="Z4841" t="inlineStr">
        <is>
          <t xml:space="preserve">　酸化ガリウムGa2O3はバンドギャップ4.5~4.9eVのワイドギャップ半導体であり、大型単結晶が得られること、Siなどのドーピングによりn型化が可能なことから、新しいパワーデバイスに向けた実用化研究が精力的に行われている。　高性能デバイスを目指すうえでバンドギャップの更なる拡大が必要である。ここで燃焼法を利用してGa2O3-Al2O3混晶の作製と結晶構造、およびバンドギャップに対するAlの添加効果を検討した。</t>
        </is>
      </c>
      <c r="AA4841" t="inlineStr">
        <is>
          <t xml:space="preserve">　燃焼法により粉末・セラミック試料を作製した。硝酸ガリウムと硝酸アルミニウムの粉末を原料を純水に溶解し、適量の尿素水溶液を加えて電気炉中で反応を行った。得られた生成物を電気炉中1500℃で焼成した。得られた粉末試料の表面状態をFE-SEMにより観察し、XRDにより構造解析を行った。</t>
        </is>
      </c>
      <c r="AB4841" t="inlineStr">
        <is>
          <t xml:space="preserve">　FE-SEMにより観察したところ、Al仕込量が0～80at.%までは粒径500nm～1000nmほどの粒子が凝集しており、部分的にはβ-Ga2O3特有の劈開面が観察された。Al量が80%以上の試料では粒径が1000nm～2500nmと大きくなる傾向が見られた。この結果から1500倍程度の倍率でも粒が凝集している様子が観察された。1μm～2.5μmほどの粒径であった。80%を境に試料形状に差が見られたので、結晶系の変化が示唆される。　次にXRDにより結晶構造の分析を行った。粗大粒や偏析が生じていないかを確認するため、2次元XRDにより測定を行った。線源はCu-Kα線(1.5418Å)とした。まずAl量0～50%までは特に粗大粒や偏析は確認されず、β-Ga2O3の回折パターンとよく一致することが分かった。Al量60%以上ではα型のピークが見え始め、80%ではβ型とα型の相分離が確認された。さらにAl量を増加させると、87%付近でα型への転移が確認された。以上の結果はFE-SEMによる観察と概ね一致した。今後の方向として粉末試料でのバンドギャップの精密な評価を行っていく。</t>
        </is>
      </c>
      <c r="AC4841" t="inlineStr">
        <is>
          <t>lCQrB66PF2nkywJz</t>
        </is>
      </c>
    </row>
    <row r="4842">
      <c r="A4842" t="inlineStr">
        <is>
          <t>JPMXP1223CT0204</t>
        </is>
      </c>
      <c r="B4842" t="n">
        <v>6498</v>
      </c>
      <c r="C4842" t="inlineStr">
        <is>
          <t>2023</t>
        </is>
      </c>
      <c r="D4842" t="inlineStr">
        <is>
          <t>CT</t>
        </is>
      </c>
      <c r="E4842" t="n">
        <v>204</v>
      </c>
      <c r="F4842" t="inlineStr">
        <is>
          <t>内部利用（ARIM事業参画者）</t>
        </is>
      </c>
      <c r="G4842" t="inlineStr">
        <is>
          <t>機器利用</t>
        </is>
      </c>
      <c r="H4842" t="inlineStr">
        <is>
          <t>----</t>
        </is>
      </c>
      <c r="I4842" t="inlineStr">
        <is>
          <t>バイオ高分子材料の開発</t>
        </is>
      </c>
      <c r="J4842" t="inlineStr">
        <is>
          <t>Karthaus Olaf</t>
        </is>
      </c>
      <c r="K4842" t="inlineStr">
        <is>
          <t>公立千歳科学技術大学理工学部応用化学生物学科</t>
        </is>
      </c>
      <c r="L4842" t="inlineStr">
        <is>
          <t>物質・材料合成プロセス</t>
        </is>
      </c>
      <c r="M4842" t="inlineStr">
        <is>
          <t>----</t>
        </is>
      </c>
      <c r="N4842" t="inlineStr">
        <is>
          <t>次世代バイオマテリアル</t>
        </is>
      </c>
      <c r="O4842" t="inlineStr">
        <is>
          <t>マルチマテリアル化技術・次世代高分子マテリアル</t>
        </is>
      </c>
      <c r="P4842" t="inlineStr">
        <is>
          <t>CT-010：走査型電子顕微鏡（SEM）</t>
        </is>
      </c>
      <c r="Q4842" t="inlineStr">
        <is>
          <t>CT-011：電界放出形走査電子顕微鏡（FE-SEM）</t>
        </is>
      </c>
      <c r="R4842" t="inlineStr">
        <is>
          <t>CT-002：フーリエ変換赤外分光光度計（FTIR)/赤外顕微鏡</t>
        </is>
      </c>
      <c r="Y4842" t="inlineStr">
        <is>
          <t>高分子系生体材料, プラスチック類, 高分子繊維材料,生分解性材料/ Biodegradable material,赤外・可視・紫外分光/ Infrared/visible/ultraviolet spectroscopy,抗菌・抗ウイルス材料/ Antibacterial/antiviral materials,コンポジット材料/ Composite material,高強度・生分解性プラスチック/ High-strength, biodegradable plastic</t>
        </is>
      </c>
      <c r="Z4842" t="inlineStr">
        <is>
          <t>Biodegradable alternatives to plastic are in need for a sustainable future. Here we focus on natural resources that are available in Hokkaido, chitin, chitosan, citric acid, etc. Materials were processed into pastes either with or without adding a crosslinking agent. The specimen were formed under various conditions and their morphology and stregths was investigated.</t>
        </is>
      </c>
      <c r="AA4842" t="inlineStr">
        <is>
          <t>We were forming specimen for tensile strength measurements by making pastes containingchitin, chitosan, and/or crosslinking agent. The pastes were added to a standard testing form and samples were prepared at various temperatures (between 80 and 220°C) and pressures of up to 40 MPa, and investigated by SEM and IR spectroscopy.</t>
        </is>
      </c>
      <c r="AB4842" t="inlineStr">
        <is>
          <t>The strength became already higher at moderate temperatures of 80°C and crosslinked materials that did not swell in water could be prepared that had a tensile strength comparable to polypropylene. Furthermore, biodegradability experiments were carried out in lakes, rivers, soil and sea water. We found that the crosslinked samples showed enhanced stability against biodegradation.</t>
        </is>
      </c>
      <c r="AC4842" t="inlineStr">
        <is>
          <t>zLl15za9XVE4bUpc</t>
        </is>
      </c>
    </row>
    <row r="4843">
      <c r="A4843" t="inlineStr">
        <is>
          <t>JPMXP1223CT0216</t>
        </is>
      </c>
      <c r="B4843" t="n">
        <v>6501</v>
      </c>
      <c r="C4843" t="inlineStr">
        <is>
          <t>2023</t>
        </is>
      </c>
      <c r="D4843" t="inlineStr">
        <is>
          <t>CT</t>
        </is>
      </c>
      <c r="E4843" t="n">
        <v>216</v>
      </c>
      <c r="F4843" t="inlineStr">
        <is>
          <t>内部利用（ARIM事業参画者以外）</t>
        </is>
      </c>
      <c r="G4843" t="inlineStr">
        <is>
          <t>機器利用</t>
        </is>
      </c>
      <c r="H4843" t="inlineStr">
        <is>
          <t>----</t>
        </is>
      </c>
      <c r="I4843" t="inlineStr">
        <is>
          <t>ダイヤモンドおよび有機ナノ結晶の測定</t>
        </is>
      </c>
      <c r="J4843" t="inlineStr">
        <is>
          <t>高島 秀聡</t>
        </is>
      </c>
      <c r="K4843" t="inlineStr">
        <is>
          <t>公立千歳科学技術大学理工学部電子光工学科</t>
        </is>
      </c>
      <c r="L4843" t="inlineStr">
        <is>
          <t>物質・材料合成プロセス</t>
        </is>
      </c>
      <c r="M4843" t="inlineStr">
        <is>
          <t>----</t>
        </is>
      </c>
      <c r="N4843" t="inlineStr">
        <is>
          <t>量子・電子制御により革新的な機能を発現するマテリアル</t>
        </is>
      </c>
      <c r="O4843" t="inlineStr">
        <is>
          <t>----</t>
        </is>
      </c>
      <c r="P4843" t="inlineStr">
        <is>
          <t>CT-003：ラマンイメージング</t>
        </is>
      </c>
      <c r="Y4843" t="inlineStr">
        <is>
          <t>ダイヤモンド微粒子合成,量子コンピューター/ Quantum computer</t>
        </is>
      </c>
      <c r="Z4843" t="inlineStr">
        <is>
          <t>単一の光子を発生させる単一光子源は、光子を用いた量子技術の実現に不可欠である。近年、この単一光子源の実現に向け、色欠陥中心を含むナノメートルサイズのダイヤモンド粒子（ナノダイヤモンド）や、単一分子を含む有機ナノ結晶などの開発が注目されている。そこで、本研究では、将来の単一光子源への応用に向け、合成したナノダイヤモンドや有機ナノ結晶などの形状や光学特性をさまざまな測定装置を用いて評価する。</t>
        </is>
      </c>
      <c r="AA4843" t="inlineStr">
        <is>
          <t>直径数十nmのダイヤモンド微粒子を分散させた水溶液を基板上にキャストすることで、基板上にダイヤモンド微粒子を分散させた。その後、ラマンイメージング装置を用いて発光スペクトルの測定を行った。</t>
        </is>
      </c>
      <c r="AB4843" t="inlineStr">
        <is>
          <t>ラマンイメージング装置を用いて基板からの発光を測定したところ、ダイヤモンドに由来する発光ピークが1340cm-1付近に観測された。この結果、ラマンイメージング装置を用いてダイヤモンド微粒子を測定できることがわかった。</t>
        </is>
      </c>
      <c r="AC4843" t="inlineStr">
        <is>
          <t>C5kKkkoOKED6QU7Z</t>
        </is>
      </c>
    </row>
    <row r="4844">
      <c r="A4844" t="inlineStr">
        <is>
          <t>JPMXP1223HK0008</t>
        </is>
      </c>
      <c r="B4844" t="n">
        <v>3960</v>
      </c>
      <c r="C4844" t="inlineStr">
        <is>
          <t>2023</t>
        </is>
      </c>
      <c r="D4844" t="inlineStr">
        <is>
          <t>HK</t>
        </is>
      </c>
      <c r="E4844" t="n">
        <v>8</v>
      </c>
      <c r="F4844" t="inlineStr">
        <is>
          <t>内部利用（ARIM事業参画者以外）</t>
        </is>
      </c>
      <c r="G4844" t="inlineStr">
        <is>
          <t>機器利用</t>
        </is>
      </c>
      <c r="H4844" t="inlineStr">
        <is>
          <t>----</t>
        </is>
      </c>
      <c r="I4844" t="inlineStr">
        <is>
          <t>金属材料のナノ加工</t>
        </is>
      </c>
      <c r="J4844" t="inlineStr">
        <is>
          <t>菊地 竜也</t>
        </is>
      </c>
      <c r="K4844" t="inlineStr">
        <is>
          <t>北海道大学大学院工学研究院 材料科学部門</t>
        </is>
      </c>
      <c r="L4844" t="inlineStr">
        <is>
          <t>計測・分析</t>
        </is>
      </c>
      <c r="M4844" t="inlineStr">
        <is>
          <t>----</t>
        </is>
      </c>
      <c r="N4844" t="inlineStr">
        <is>
          <t>量子・電子制御により革新的な機能を発現するマテリアル</t>
        </is>
      </c>
      <c r="O4844" t="inlineStr">
        <is>
          <t>----</t>
        </is>
      </c>
      <c r="P4844" t="inlineStr">
        <is>
          <t>HK-101：ダブル球面収差補正走査透過型電子顕微鏡</t>
        </is>
      </c>
      <c r="Q4844" t="inlineStr">
        <is>
          <t>HK-302：電界放出形走査電子顕微鏡</t>
        </is>
      </c>
      <c r="Y4844" t="inlineStr">
        <is>
          <t>電子顕微鏡/ Electronic microscope,表面・界面・粒界制御/ Surface/interface/grain boundary control</t>
        </is>
      </c>
      <c r="Z4844" t="inlineStr">
        <is>
          <t>本研究においては、軽金属材料の電気化学的表面処理によってナノ構造を構築し、その構造評価に基づき機能を発現する研究を行った。</t>
        </is>
      </c>
      <c r="AA4844" t="inlineStr">
        <is>
          <t>アルミニウム、マグネシウムおよびチタンを各種電解質水溶液中に浸漬して定電圧・定電流アノード酸化を行うことにより、金属材料表面のナノ構造を制御した。</t>
        </is>
      </c>
      <c r="AB4844" t="inlineStr">
        <is>
          <t>アノード酸化条件を種々制御すると、金属材料表面に異なるナノ形状をもつ酸化物が生成した。特に、10V以下の低い電圧において、従来とは異なるユニークなナノ構造をもつ酸化物が生成することを見出した。</t>
        </is>
      </c>
      <c r="AC4844" t="inlineStr">
        <is>
          <t>fDcx6ZVo02jSPwYV</t>
        </is>
      </c>
    </row>
    <row r="4845">
      <c r="A4845" t="inlineStr">
        <is>
          <t>JPMXP1223CT0218</t>
        </is>
      </c>
      <c r="B4845" t="n">
        <v>6503</v>
      </c>
      <c r="C4845" t="inlineStr">
        <is>
          <t>2023</t>
        </is>
      </c>
      <c r="D4845" t="inlineStr">
        <is>
          <t>CT</t>
        </is>
      </c>
      <c r="E4845" t="n">
        <v>218</v>
      </c>
      <c r="F4845" t="inlineStr">
        <is>
          <t>外部利用</t>
        </is>
      </c>
      <c r="G4845" t="inlineStr">
        <is>
          <t>共同研究</t>
        </is>
      </c>
      <c r="H4845" t="inlineStr">
        <is>
          <t>----</t>
        </is>
      </c>
      <c r="I4845" t="inlineStr">
        <is>
          <t>DDMEBTのディウェッティング構造の観察</t>
        </is>
      </c>
      <c r="J4845" t="inlineStr">
        <is>
          <t>道信 剛志</t>
        </is>
      </c>
      <c r="K4845" t="inlineStr">
        <is>
          <t>東京工業大学大学院物質理工学院</t>
        </is>
      </c>
      <c r="L4845" t="inlineStr">
        <is>
          <t>物質・材料合成プロセス</t>
        </is>
      </c>
      <c r="M4845" t="inlineStr">
        <is>
          <t>計測・分析</t>
        </is>
      </c>
      <c r="N4845" t="inlineStr">
        <is>
          <t>高度なデバイス機能の発現を可能とするマテリアル</t>
        </is>
      </c>
      <c r="O4845" t="inlineStr">
        <is>
          <t>----</t>
        </is>
      </c>
      <c r="P4845" t="inlineStr">
        <is>
          <t>CT-010：走査型電子顕微鏡（SEM）</t>
        </is>
      </c>
      <c r="Q4845" t="inlineStr">
        <is>
          <t>CT-008：蛍光顕微鏡</t>
        </is>
      </c>
      <c r="Y4845" t="inlineStr">
        <is>
          <t>電子顕微鏡/ Electronic microscope,フォトニクスデバイス/ Nanophotonics device,光デバイス/ Optical Device,光学顕微鏡/ Optical microscope</t>
        </is>
      </c>
      <c r="Z4845" t="inlineStr">
        <is>
          <t xml:space="preserve">DDMEBT is an organic donor-acceptor molecule that is a promising materials for large non-linear optical material for applications in all-optical computing and signal processing. The bulk crystal structure is known and here we try to form microcrystals on a substrate by firstly dewet the compound to form small droplet with subsequent annealing to transform each droplet into a microcrystal.										</t>
        </is>
      </c>
      <c r="AA4845" t="inlineStr">
        <is>
          <t xml:space="preserve">DDMEBT was dissolved in methyl-ethyl ketone at a concentration of 0.1% and drop-cast on glass and mica. After evaporation, the samples were imaged by optical microscopy and electron microscopy. </t>
        </is>
      </c>
      <c r="AB4845" t="inlineStr">
        <is>
          <t>It could be confirmed that the compound dewets and forms microdroplets on both glass and mica. These drops are transparent and do not show birefringence, thus they are determined to be amorphous directly after solvent evaporation. Prolonged annealing at room temperature and at elevated temperature did not change the morphology. Thus we conclude that the material forms very stable amorphous glasses.</t>
        </is>
      </c>
      <c r="AC4845" t="inlineStr">
        <is>
          <t>eu3oUBRs3Z9vjOOo</t>
        </is>
      </c>
    </row>
    <row r="4846">
      <c r="A4846" t="inlineStr">
        <is>
          <t>JPMXP1223CT0222</t>
        </is>
      </c>
      <c r="B4846" t="n">
        <v>6504</v>
      </c>
      <c r="C4846" t="inlineStr">
        <is>
          <t>2023</t>
        </is>
      </c>
      <c r="D4846" t="inlineStr">
        <is>
          <t>CT</t>
        </is>
      </c>
      <c r="E4846" t="n">
        <v>222</v>
      </c>
      <c r="F4846" t="inlineStr">
        <is>
          <t>内部利用（ARIM事業参画者）</t>
        </is>
      </c>
      <c r="G4846" t="inlineStr">
        <is>
          <t>機器利用</t>
        </is>
      </c>
      <c r="H4846" t="inlineStr">
        <is>
          <t>----</t>
        </is>
      </c>
      <c r="I4846" t="inlineStr">
        <is>
          <t>金属炭化物ナノ物質と導電性薄膜の開発</t>
        </is>
      </c>
      <c r="J4846" t="inlineStr">
        <is>
          <t>脇坂 聖憲</t>
        </is>
      </c>
      <c r="K4846" t="inlineStr">
        <is>
          <t>公立千歳科学技術大学理工学部応用化学生物学科</t>
        </is>
      </c>
      <c r="L4846" t="inlineStr">
        <is>
          <t>計測・分析</t>
        </is>
      </c>
      <c r="M4846" t="inlineStr">
        <is>
          <t>物質・材料合成プロセス</t>
        </is>
      </c>
      <c r="N4846" t="inlineStr">
        <is>
          <t>次世代バイオマテリアル</t>
        </is>
      </c>
      <c r="O4846" t="inlineStr">
        <is>
          <t>----</t>
        </is>
      </c>
      <c r="P4846" t="inlineStr">
        <is>
          <t>CT-033：X線回折装置（XRD）</t>
        </is>
      </c>
      <c r="Y4846" t="inlineStr">
        <is>
          <t>核磁気共鳴/ Nuclear magnetic resonance,X線回折/ X-ray diffraction</t>
        </is>
      </c>
      <c r="Z4846" t="inlineStr">
        <is>
          <t>モリブデン炭化物は二酸化炭素還元触媒作用を示す有望な触媒材料である。本研究では、モリブデン炭化物の多孔質化を目指し、酸化モリブデンを原料として水素/メタン気流下における加熱炭化と相同定を検討した。</t>
        </is>
      </c>
      <c r="AA4846" t="inlineStr">
        <is>
          <t>炭化処理前後 (処理なし、600度、900度) の粉末X線回折を測定した。</t>
        </is>
      </c>
      <c r="AB4846" t="inlineStr">
        <is>
          <t>処理なしのサンプルでは酸化モリブデン (MoO3) の回折ピークが現れた。一方、 600度で水素/メタン処理したサンプルでは、炭化モリブデン (Mo2C) 相を示唆するブロードの回折ピークが現れた。このことから、600度程度で酸化モリブデンの還元および炭化が進行すると考えられ、900度で処理したサンプルでは、Mo2C相のシャープな回折ピークが現れた。これより高い温度でMo2Cの結晶子サイズが成長したためと考えられる。</t>
        </is>
      </c>
      <c r="AC4846" t="inlineStr">
        <is>
          <t>6WV9mD0I9ctho1g6</t>
        </is>
      </c>
    </row>
    <row r="4847">
      <c r="A4847" t="inlineStr">
        <is>
          <t>JPMXP1223CT0224</t>
        </is>
      </c>
      <c r="B4847" t="n">
        <v>6506</v>
      </c>
      <c r="C4847" t="inlineStr">
        <is>
          <t>2023</t>
        </is>
      </c>
      <c r="D4847" t="inlineStr">
        <is>
          <t>CT</t>
        </is>
      </c>
      <c r="E4847" t="n">
        <v>224</v>
      </c>
      <c r="F4847" t="inlineStr">
        <is>
          <t>内部利用（ARIM事業参画者）</t>
        </is>
      </c>
      <c r="G4847" t="inlineStr">
        <is>
          <t>機器利用</t>
        </is>
      </c>
      <c r="H4847" t="inlineStr">
        <is>
          <t>----</t>
        </is>
      </c>
      <c r="I4847" t="inlineStr">
        <is>
          <t>RFマグネトロンスパッタを利用した酸化ガリウム薄膜の作製</t>
        </is>
      </c>
      <c r="J4847" t="inlineStr">
        <is>
          <t>小田 久哉</t>
        </is>
      </c>
      <c r="K4847" t="inlineStr">
        <is>
          <t>公立千歳科学技術大学理工学部電子光工学科</t>
        </is>
      </c>
      <c r="L4847" t="inlineStr">
        <is>
          <t>物質・材料合成プロセス</t>
        </is>
      </c>
      <c r="M4847" t="inlineStr">
        <is>
          <t>計測・分析</t>
        </is>
      </c>
      <c r="N4847" t="inlineStr">
        <is>
          <t>革新的なエネルギー変換を可能とするマテリアル</t>
        </is>
      </c>
      <c r="O4847" t="inlineStr">
        <is>
          <t>次世代バイオマテリアル</t>
        </is>
      </c>
      <c r="P4847" t="inlineStr">
        <is>
          <t>CT-033：X線回折装置（XRD）</t>
        </is>
      </c>
      <c r="Y4847" t="inlineStr">
        <is>
          <t>酸化ガリウム,ワイドギャップ半導体/ Wide gap semiconductor,X線回折/ X-ray diffraction,赤外・可視・紫外分光/ Infrared/visible/ultraviolet spectroscopy</t>
        </is>
      </c>
      <c r="Z4847" t="inlineStr">
        <is>
          <t>ワイドギャップ半導体である酸化ガリウムは次世代のパワーデバイス用の材料として注目されている。酸化ガリウムの作成法はこれまでエピタキシャル成長によるものが一般的であるが、本研究ではより簡便に製膜が可能なスパッタ法による酸化ガリウム薄膜を作製し、X線回折装置による結晶性の評価および分光光度計による発光の評価を行った。</t>
        </is>
      </c>
      <c r="AA4847" t="inlineStr">
        <is>
          <t xml:space="preserve"> RFマグネトロンスパッタにより作製した酸化ガリウム薄膜を管状炉（１００〜８００℃）によりアニーリングをかけ、X線回折装置により結晶状態の評価を行った。</t>
        </is>
      </c>
      <c r="AB4847" t="inlineStr">
        <is>
          <t xml:space="preserve"> RFマグネトロンスパッタにより作製した酸化ガリウム薄膜では酸化ガリウムの回折線が見られなかったが、６００℃以上でアニーリングをかけることでβ型酸化ガリウムの回折線を確認できた。また作製した酸化ガリウム薄膜の発光特性を調べると緑色に発光しており、これは酸素欠陥を利用した発光であると考えられる。</t>
        </is>
      </c>
      <c r="AC4847" t="inlineStr">
        <is>
          <t>78DaTZpP0Z9dyt1g</t>
        </is>
      </c>
    </row>
    <row r="4848">
      <c r="A4848" t="inlineStr">
        <is>
          <t>JPMXP1223CT0225</t>
        </is>
      </c>
      <c r="B4848" t="n">
        <v>6507</v>
      </c>
      <c r="C4848" t="inlineStr">
        <is>
          <t>2023</t>
        </is>
      </c>
      <c r="D4848" t="inlineStr">
        <is>
          <t>CT</t>
        </is>
      </c>
      <c r="E4848" t="n">
        <v>225</v>
      </c>
      <c r="F4848" t="inlineStr">
        <is>
          <t>外部利用</t>
        </is>
      </c>
      <c r="G4848" t="inlineStr">
        <is>
          <t>機器利用</t>
        </is>
      </c>
      <c r="H4848" t="inlineStr">
        <is>
          <t>----</t>
        </is>
      </c>
      <c r="I4848" t="inlineStr">
        <is>
          <t>トリフルオロエチルフェロセンの合成とCH2基挿入による消火性能への影響</t>
        </is>
      </c>
      <c r="J4848" t="inlineStr">
        <is>
          <t>中村 元希</t>
        </is>
      </c>
      <c r="K4848" t="inlineStr">
        <is>
          <t>横浜国立大学大学院環境情報学府</t>
        </is>
      </c>
      <c r="L4848" t="inlineStr">
        <is>
          <t>物質・材料合成プロセス</t>
        </is>
      </c>
      <c r="M4848" t="inlineStr">
        <is>
          <t>計測・分析</t>
        </is>
      </c>
      <c r="N4848" t="inlineStr">
        <is>
          <t>その他</t>
        </is>
      </c>
      <c r="O4848" t="inlineStr">
        <is>
          <t>----</t>
        </is>
      </c>
      <c r="P4848" t="inlineStr">
        <is>
          <t>CT-003：ラマンイメージング</t>
        </is>
      </c>
      <c r="Y4848" t="inlineStr">
        <is>
          <t>有機系機能性材料/ Organic functional materials,赤外・可視・紫外分光/ Infrared/visible/ultraviolet spectroscopy,赤外・可視・紫外分光/ Infrared/visible/ultraviolet spectroscopy</t>
        </is>
      </c>
      <c r="Z4848" t="inlineStr">
        <is>
          <t>高い燃焼抑制効果を持つフェロセン系新規化合物の合成と高収率化及びこの化合物の消火性能の評価をテーマとし、研究を行った。現行の消火薬剤よりも軽量で高性能な消火剤の開発を目的とした。先行研究の化合物はFeとCF3のラジカルにより燃焼の継続を阻害する負触媒サイクルにより高い消火性能を有するがFeの結合が強く、放出しにくかった。フェロセン骨格にCF3を置換することで低分子量で結合を弱めた新規物質を合成させた。</t>
        </is>
      </c>
      <c r="AA4848" t="inlineStr">
        <is>
          <t>FT-IR分析ではピークが重なってしまい観測できなかったCp-Fe結合、C-I結合についてラマン顕微鏡を用いて分析を行った。</t>
        </is>
      </c>
      <c r="AB4848" t="inlineStr">
        <is>
          <t>ピークスペクトル333cm-1からCp-Fe結合、478cm-1からC-I結合の存在が分かった。この結果から原料であるFec-IからFec-CF3に合成されていることがわかる。今後は、この化合物の消火性能の評価を進め、構造-機能相関を明らかにしていく予定である。</t>
        </is>
      </c>
      <c r="AC4848" t="inlineStr">
        <is>
          <t>QwVB9iQ7QrbK4WJS</t>
        </is>
      </c>
    </row>
    <row r="4849">
      <c r="A4849" t="inlineStr">
        <is>
          <t>JPMXP1223CT0226</t>
        </is>
      </c>
      <c r="B4849" t="n">
        <v>6508</v>
      </c>
      <c r="C4849" t="inlineStr">
        <is>
          <t>2023</t>
        </is>
      </c>
      <c r="D4849" t="inlineStr">
        <is>
          <t>CT</t>
        </is>
      </c>
      <c r="E4849" t="n">
        <v>226</v>
      </c>
      <c r="F4849" t="inlineStr">
        <is>
          <t>内部利用（ARIM事業参画者以外）</t>
        </is>
      </c>
      <c r="G4849" t="inlineStr">
        <is>
          <t>機器利用</t>
        </is>
      </c>
      <c r="H4849" t="inlineStr">
        <is>
          <t>----</t>
        </is>
      </c>
      <c r="I4849" t="inlineStr">
        <is>
          <t>ダイヤモンド微粒子の観察</t>
        </is>
      </c>
      <c r="J4849" t="inlineStr">
        <is>
          <t>高島 秀聡</t>
        </is>
      </c>
      <c r="K4849" t="inlineStr">
        <is>
          <t>公立千歳科学技術大学理工学部電子光工学科</t>
        </is>
      </c>
      <c r="L4849" t="inlineStr">
        <is>
          <t>計測・分析</t>
        </is>
      </c>
      <c r="M4849" t="inlineStr">
        <is>
          <t>物質・材料合成プロセス</t>
        </is>
      </c>
      <c r="N4849" t="inlineStr">
        <is>
          <t>量子・電子制御により革新的な機能を発現するマテリアル</t>
        </is>
      </c>
      <c r="O4849" t="inlineStr">
        <is>
          <t>次世代バイオマテリアル</t>
        </is>
      </c>
      <c r="P4849" t="inlineStr">
        <is>
          <t>CT-003：ラマンイメージング</t>
        </is>
      </c>
      <c r="Q4849" t="inlineStr">
        <is>
          <t>CT-010：走査型電子顕微鏡（SEM）</t>
        </is>
      </c>
      <c r="Y4849" t="inlineStr">
        <is>
          <t>電子顕微鏡/ Electronic microscope,量子効果/ Quantum effect</t>
        </is>
      </c>
      <c r="Z4849" t="inlineStr">
        <is>
          <t>近年、ダイヤモンドは高感度なセンサー（量子センサー）、新しい半導体材料などさまざまな応用が注目されている。そこで、SNCちとせ事業、および、JSTさきがけ、科研費研究のアウトリーチ活動の一環として、公立千歳科学技術大学マテリアル先端リサーチインフラ事業のラマンイメージング装置（CT-003）および走査型電子顕微鏡（CT-010）を利用し、高校生他市民を対象としたダイヤモンドの微粒子の形状観察や組成分析を行う。</t>
        </is>
      </c>
      <c r="AA4849" t="inlineStr">
        <is>
          <t>純度や製造方法が異なるダイヤモンド基板を購入、ラマンイメージング装置を用いてそれぞれの光学特性を評価した。また、参加した高校生他市民に、基板上に分散させたダイヤモンド微粒子の形状を走査型電子顕微鏡を利用し観察してもらった。</t>
        </is>
      </c>
      <c r="AB4849" t="inlineStr">
        <is>
          <t>化学気相成長法を用いて合成された基板ではダイヤモンドのラマンピークが強く観測され、純度の高いダイヤモンドであることがわかった。一方、不純物が多い高圧高温法により合成された多結晶ダイヤモンド基板は、ダイヤモンドのラマンピークに加え、ダイヤモンド中の窒素欠陥中心に由来する発光が観測された。また、参加市民がダイヤモンド微粒子を走査顕微鏡で観察したところ、ファセットが観察された（図1(a)）。また、エネルギー分散型X線分析装置を用いて観察したところ、ダイヤモンド微粒子があるところで炭素が検出されダイヤモンドであることがわかった（図1(b)）。</t>
        </is>
      </c>
      <c r="AC4849" t="inlineStr">
        <is>
          <t>yp5Xm4zSOkuXOs8b</t>
        </is>
      </c>
    </row>
    <row r="4850">
      <c r="A4850" t="inlineStr">
        <is>
          <t>JPMXP1223HK0011</t>
        </is>
      </c>
      <c r="B4850" t="n">
        <v>3963</v>
      </c>
      <c r="C4850" t="inlineStr">
        <is>
          <t>2023</t>
        </is>
      </c>
      <c r="D4850" t="inlineStr">
        <is>
          <t>HK</t>
        </is>
      </c>
      <c r="E4850" t="n">
        <v>11</v>
      </c>
      <c r="F4850" t="inlineStr">
        <is>
          <t>外部利用</t>
        </is>
      </c>
      <c r="G4850" t="inlineStr">
        <is>
          <t>機器利用</t>
        </is>
      </c>
      <c r="H4850" t="inlineStr">
        <is>
          <t>技術補助</t>
        </is>
      </c>
      <c r="I4850" t="inlineStr">
        <is>
          <t>高温の液体金属環境下に浸漬した材料および機能性被膜の微細組織構造に関する研究</t>
        </is>
      </c>
      <c r="J4850" t="inlineStr">
        <is>
          <t>近藤 正聡</t>
        </is>
      </c>
      <c r="K4850" t="inlineStr">
        <is>
          <t>東京工業大学科学技術創成研究院ゼロカーボンエネルギー研究所</t>
        </is>
      </c>
      <c r="L4850" t="inlineStr">
        <is>
          <t>加工・デバイスプロセス</t>
        </is>
      </c>
      <c r="M4850" t="inlineStr">
        <is>
          <t>計測・分析</t>
        </is>
      </c>
      <c r="N4850" t="inlineStr">
        <is>
          <t>高度なデバイス機能の発現を可能とするマテリアル</t>
        </is>
      </c>
      <c r="O4850" t="inlineStr">
        <is>
          <t>量子・電子制御により革新的な機能を発現するマテリアル</t>
        </is>
      </c>
      <c r="P4850" t="inlineStr">
        <is>
          <t>HK-403：集束イオンビーム加工装置</t>
        </is>
      </c>
      <c r="Q4850" t="inlineStr">
        <is>
          <t>HK-404：超高分解能電界放出形走査電子顕微鏡</t>
        </is>
      </c>
      <c r="Y4850" t="inlineStr">
        <is>
          <t>先端エネルギー, 核融合エネルギー,蒸着・成膜/ Vapor deposition/film formation,成形/ Molding,流路デバイス/ Fluidec Device,電子顕微鏡/ Electronic microscope,集束イオンビーム/ Focused ion beam,電子回折/ Electron diffraction,自己修復材料/ Self-healing material,表面・界面・粒界制御/ Surface/interface/grain boundary control</t>
        </is>
      </c>
      <c r="Z4850" t="inlineStr">
        <is>
          <t>磁場閉じ込めやレーザー慣性閉じ込め方式の核融合炉では、液体金属冷媒を用いたエネルギー変換・燃料増殖を行う。構造材料として期待されているFeCrAl合金は、その表面にα-Al2O3被膜を形成することにより、高温の液体金属との化学的共存性を劇的に向上させる。α-Al2O3被膜には、耐食性被覆以外にも、絶縁性被覆などの様々な機能が期待されている。本研究の目的は、FeCrAl合金が形成するα-Al2O3被膜の組織を詳細に調べ、適切な形成条件を明らかにする事である。</t>
        </is>
      </c>
      <c r="AA4850" t="inlineStr">
        <is>
          <t>ワイヤー放電加工により作成したFeCrAl合金製の円筒状試験片に対して、1000℃ならびに1100℃の大気中において1時間、10時間、100時間の酸化試験を実施した。その後、円筒状試験片を切断し、FIB処理により作成した断面組織に対してFE-SEM観察などを行い、被膜組織を詳細に明らかにした。</t>
        </is>
      </c>
      <c r="AB4850" t="inlineStr">
        <is>
          <t>ワイヤー放電加工により円筒状試験片を作成した際に、加工面には白層と呼ばれる銅や亜鉛との合金層やクラックが形成する。研磨により大部分が除去可能であるものの、クラック部に残存していた場合に、1000℃の予備酸化処理において、α-Al2O3被膜の形成を阻害する異常酸化を生じる事がわかった。1100℃で予備酸化試験では、α-Al2O3被膜の形成が促進されるために、異常酸化部の影響が小さくなることがわかった。</t>
        </is>
      </c>
      <c r="AC4850" t="inlineStr">
        <is>
          <t>iGbl4Zn4sDZq58l7</t>
        </is>
      </c>
    </row>
    <row r="4851">
      <c r="A4851" t="inlineStr">
        <is>
          <t>JPMXP1223HK0013</t>
        </is>
      </c>
      <c r="B4851" t="n">
        <v>3965</v>
      </c>
      <c r="C4851" t="inlineStr">
        <is>
          <t>2023</t>
        </is>
      </c>
      <c r="D4851" t="inlineStr">
        <is>
          <t>HK</t>
        </is>
      </c>
      <c r="E4851" t="n">
        <v>13</v>
      </c>
      <c r="F4851" t="inlineStr">
        <is>
          <t>外部利用</t>
        </is>
      </c>
      <c r="G4851" t="inlineStr">
        <is>
          <t>技術相談</t>
        </is>
      </c>
      <c r="H4851" t="inlineStr">
        <is>
          <t>----</t>
        </is>
      </c>
      <c r="I4851" t="inlineStr">
        <is>
          <t>スパッタ成膜試験</t>
        </is>
      </c>
      <c r="J4851" t="inlineStr">
        <is>
          <t>西田 章浩</t>
        </is>
      </c>
      <c r="K4851" t="inlineStr">
        <is>
          <t>株式会社ADEKA　電子材料開発研究所　半導体材料研究室</t>
        </is>
      </c>
      <c r="L4851" t="inlineStr">
        <is>
          <t>加工・デバイスプロセス</t>
        </is>
      </c>
      <c r="M4851" t="inlineStr">
        <is>
          <t>----</t>
        </is>
      </c>
      <c r="N4851" t="inlineStr">
        <is>
          <t>量子・電子制御により革新的な機能を発現するマテリアル</t>
        </is>
      </c>
      <c r="O4851" t="inlineStr">
        <is>
          <t>----</t>
        </is>
      </c>
      <c r="P4851" t="inlineStr">
        <is>
          <t>HK-611：多元スパッタ装置</t>
        </is>
      </c>
      <c r="Q4851" t="inlineStr">
        <is>
          <t>HK-302：電界放出形走査電子顕微鏡</t>
        </is>
      </c>
      <c r="R4851" t="inlineStr">
        <is>
          <t>HK-406：X線光電子分光装置</t>
        </is>
      </c>
      <c r="Y4851" t="inlineStr">
        <is>
          <t>表面・界面・粒界制御/ Surface/interface/grain boundary control,PVD</t>
        </is>
      </c>
      <c r="Z4851" t="inlineStr">
        <is>
          <t>原子層堆積法（ALD）に用いるRu基板の作成を目的として、スパッタ装置を用いRu膜のDCスパッタ成膜を行った。基板には4インチのSi基板を用いた。得られたRu膜は、4インチウエハに均一に成膜されており、その平均膜厚は45nm、成膜レートは4.2nm/minであった。</t>
        </is>
      </c>
      <c r="AA4851" t="inlineStr">
        <is>
          <t>使用機器：多元スパッタ装置QAM4CA power：100 WRuターゲット, 4N, 2インチ成膜時間：642秒ウエハ回転速度：10 rpmArガス：17.5 sccm圧力：0.36 Pa</t>
        </is>
      </c>
      <c r="AB4851" t="inlineStr">
        <is>
          <t>成膜されたRu膜の分析をFE-SEMで行った。膜は平坦性の良好な連続膜であることが確認され、その平均膜厚は45nmであった（図1）。膜厚と成膜時間から換算された成膜レートは4.2nm/minであった。また、膜の面内均一性も良好であった。膜組成はXPSで評価を行った。成膜された膜はRu &gt;99%であり、純度の高いRu膜であることが確認された。以上の結果より、得られたRu膜は、ALD法に用いるためのRu基板として良好な特性を示していることが確認された。</t>
        </is>
      </c>
      <c r="AC4851" t="inlineStr">
        <is>
          <t>XC2FIIaXWx1BXhph</t>
        </is>
      </c>
    </row>
    <row r="4852">
      <c r="A4852" t="inlineStr">
        <is>
          <t>JPMXP1223HK0014</t>
        </is>
      </c>
      <c r="B4852" t="n">
        <v>3966</v>
      </c>
      <c r="C4852" t="inlineStr">
        <is>
          <t>2023</t>
        </is>
      </c>
      <c r="D4852" t="inlineStr">
        <is>
          <t>HK</t>
        </is>
      </c>
      <c r="E4852" t="n">
        <v>14</v>
      </c>
      <c r="F4852" t="inlineStr">
        <is>
          <t>内部利用（ARIM事業参画者以外）</t>
        </is>
      </c>
      <c r="G4852" t="inlineStr">
        <is>
          <t>機器利用</t>
        </is>
      </c>
      <c r="H4852" t="inlineStr">
        <is>
          <t>技術代行</t>
        </is>
      </c>
      <c r="I4852" t="inlineStr">
        <is>
          <t>高炉スラグ固化体の微細構造とその物性</t>
        </is>
      </c>
      <c r="J4852" t="inlineStr">
        <is>
          <t>胡桃澤 清文</t>
        </is>
      </c>
      <c r="K4852" t="inlineStr">
        <is>
          <t>北海道大学大学院工学研究院</t>
        </is>
      </c>
      <c r="L4852" t="inlineStr">
        <is>
          <t>計測・分析</t>
        </is>
      </c>
      <c r="M4852" t="inlineStr">
        <is>
          <t>----</t>
        </is>
      </c>
      <c r="N4852" t="inlineStr">
        <is>
          <t>マテリアルの高度循環のための技術</t>
        </is>
      </c>
      <c r="O4852" t="inlineStr">
        <is>
          <t>次世代ナノスケールマテリアル</t>
        </is>
      </c>
      <c r="P4852" t="inlineStr">
        <is>
          <t>HK-303：電界放出形電子プローブマイクロアナライザー</t>
        </is>
      </c>
      <c r="Y4852" t="inlineStr">
        <is>
          <t>電子顕微鏡/ Electronic microscope,電子分光/ Electron spectroscopy,資源循環技術/ Resource circulation technology,メソポーラス材料/ Mesoporous material</t>
        </is>
      </c>
      <c r="Z4852" t="inlineStr">
        <is>
          <t>セメント硬化体のさらなら耐久性向上が求められている。亜硝酸カルシウムを使用した高炉セメントB種やC種の強度に関する研究は多いが、鉄筋腐食に関する研究や塩分吸着などの耐久性に関する研究は十分でない。そこで本研究では亜硝酸カルシウムを混和した高炉スラグ硬化体の塩化物イオンの拡散係数を求め耐久性向上が行るかどうかを検討した。</t>
        </is>
      </c>
      <c r="AA4852" t="inlineStr">
        <is>
          <t>セメントは、普通ポルトランドセメント（OPC)、高炉B種セメント（BB）、高炉C種セメント（BC）を用いた。水セメント比は0.6とし、材齢7日と材齢28日の試験体を作製した。亜硝酸カルシウムはセメント量の1.5％をBBおよびBCに添加しそれぞれCN、BCNと表記した。作製した硬化体を4週間、13週間NaCl10％溶液に浸漬し、その断面をEPMAによって観察し、塩化物イオンの拡散係数をFickの第2法則から算出した。</t>
        </is>
      </c>
      <c r="AB4852" t="inlineStr">
        <is>
          <t>図に測定結果を示す。OPCは拡散係数が最も高く、BBやBCはその半分以下の拡散係数であった。亜硝酸カルシウムを混和した高炉スラグ硬化体の拡散係数は無混和の試験体よりも低下することを明らかにした。これは塩分吸着量の増加と空隙構造の緻密化によるものと考えられる。したがって亜硝酸カルシウムを混和することによって塩化物イオンの拡散係数が低下し、耐久性向上につながることを明らかにした。</t>
        </is>
      </c>
      <c r="AC4852" t="inlineStr">
        <is>
          <t>Gdn1pdF8LcF49cSh</t>
        </is>
      </c>
    </row>
    <row r="4853">
      <c r="A4853" t="inlineStr">
        <is>
          <t>JPMXP1223HK0015</t>
        </is>
      </c>
      <c r="B4853" t="n">
        <v>3967</v>
      </c>
      <c r="C4853" t="inlineStr">
        <is>
          <t>2023</t>
        </is>
      </c>
      <c r="D4853" t="inlineStr">
        <is>
          <t>HK</t>
        </is>
      </c>
      <c r="E4853" t="n">
        <v>15</v>
      </c>
      <c r="F4853" t="inlineStr">
        <is>
          <t>内部利用（ARIM事業参画者以外）</t>
        </is>
      </c>
      <c r="G4853" t="inlineStr">
        <is>
          <t>機器利用</t>
        </is>
      </c>
      <c r="H4853" t="inlineStr">
        <is>
          <t>技術補助</t>
        </is>
      </c>
      <c r="I4853" t="inlineStr">
        <is>
          <t>ナノグラニュラー誘電体薄膜の微細構造観察</t>
        </is>
      </c>
      <c r="J4853" t="inlineStr">
        <is>
          <t>鱒渕 友治</t>
        </is>
      </c>
      <c r="K4853" t="inlineStr">
        <is>
          <t>北海道大学大学院総合化学院構造無機化学研究室</t>
        </is>
      </c>
      <c r="L4853" t="inlineStr">
        <is>
          <t>計測・分析</t>
        </is>
      </c>
      <c r="M4853" t="inlineStr">
        <is>
          <t>加工・デバイスプロセス</t>
        </is>
      </c>
      <c r="N4853" t="inlineStr">
        <is>
          <t>次世代ナノスケールマテリアル</t>
        </is>
      </c>
      <c r="O4853" t="inlineStr">
        <is>
          <t>高度なデバイス機能の発現を可能とするマテリアル</t>
        </is>
      </c>
      <c r="P4853" t="inlineStr">
        <is>
          <t>HK-107：量子・電子制御ナノマテリアル顕微物性測定装置</t>
        </is>
      </c>
      <c r="Q4853" t="inlineStr">
        <is>
          <t>HK-302：電界放出形走査電子顕微鏡</t>
        </is>
      </c>
      <c r="R4853" t="inlineStr">
        <is>
          <t>HK-407：精密イオン研磨装置</t>
        </is>
      </c>
      <c r="Y4853" t="inlineStr">
        <is>
          <t>エレクトロデバイス/ Electronic device,高周波デバイス/ High frequency device,電子顕微鏡/ Electronic microscope,スパッタリング/ Sputtering,ナノ粒子/ Nanoparticles</t>
        </is>
      </c>
      <c r="Z4853" t="inlineStr">
        <is>
          <t>近年、電子機器の小型化に伴って誘電体の薄層化が求められている。従来の誘電体粉末を圧縮成形する手法では、更なる薄層化は難しい。そこで金属-セラミックス複合体薄膜に着目した。この複合材料はセラミックスマトリックス中に金属粒子が分散した構造をもっており、セラミックスの高い電気絶縁性と金属微粒子の電子分極による高い誘電率の両立が期待できる。本研究では、スパッタ成膜した非晶質(Ti,Si)(N,O)薄膜を熱処理することで絶縁体Si(N,O)マトリックス中にTiNナノ粒子の析出した複合体を作製し、その微細組織と誘電特性の関係を明らかにした。</t>
        </is>
      </c>
      <c r="AA4853" t="inlineStr">
        <is>
          <t>高周波スパッタ装置を用いて、Ti/Si複合ターゲットを用いてN2プラズマ中スパッタすることで、(Ti,Si)(N,O)非晶質薄膜を得た。得られた薄膜をNH3気流中でアニールすることでTiNナノ粒子を析出させた。薄膜試料はArイオンミリングにより薄片化し、透過型電子顕微鏡JEM-ARM200F NEOARMで観察した。</t>
        </is>
      </c>
      <c r="AB4853" t="inlineStr">
        <is>
          <t>スパッタ成膜後の薄膜はXRDで非晶質であり、Ti:Si比（y:1-y）においてy=0.05~0.21と変えても誘電特性は殆ど変化しなかった。y=0.21の薄膜を900℃で5時間NH3気流中熱処理してもXRD測定では非晶質だったが、比誘電率が加熱前の6.6から加熱後の592に増加した。微細組織を透過型電子顕微鏡で観察したところ、約2nmの岩塩型TiNナノ粒子が薄膜中に析出していることを確認できた。金属伝導を示すTiNナノ粒子がSi(N,O)マトリックス中に析出した複合体薄膜が形成したことで、比誘電率が増加したと考えられる。</t>
        </is>
      </c>
      <c r="AC4853" t="inlineStr">
        <is>
          <t>6L4o10biA6EsCzHO</t>
        </is>
      </c>
    </row>
    <row r="4854">
      <c r="A4854" t="inlineStr">
        <is>
          <t>JPMXP1223HK0012</t>
        </is>
      </c>
      <c r="B4854" t="n">
        <v>3964</v>
      </c>
      <c r="C4854" t="inlineStr">
        <is>
          <t>2023</t>
        </is>
      </c>
      <c r="D4854" t="inlineStr">
        <is>
          <t>HK</t>
        </is>
      </c>
      <c r="E4854" t="n">
        <v>12</v>
      </c>
      <c r="F4854" t="inlineStr">
        <is>
          <t>内部利用（ARIM事業参画者以外）</t>
        </is>
      </c>
      <c r="G4854" t="inlineStr">
        <is>
          <t>機器利用</t>
        </is>
      </c>
      <c r="H4854" t="inlineStr">
        <is>
          <t>----</t>
        </is>
      </c>
      <c r="I4854" t="inlineStr">
        <is>
          <t>ナノ構造体電極触媒の合成と構造理解</t>
        </is>
      </c>
      <c r="J4854" t="inlineStr">
        <is>
          <t>加藤 優</t>
        </is>
      </c>
      <c r="K4854" t="inlineStr">
        <is>
          <t>北海道大学大学院地球環境科学研究院</t>
        </is>
      </c>
      <c r="L4854" t="inlineStr">
        <is>
          <t>計測・分析</t>
        </is>
      </c>
      <c r="M4854" t="inlineStr">
        <is>
          <t>----</t>
        </is>
      </c>
      <c r="N4854" t="inlineStr">
        <is>
          <t>マテリアルの高度循環のための技術</t>
        </is>
      </c>
      <c r="O4854" t="inlineStr">
        <is>
          <t>革新的なエネルギー変換を可能とするマテリアル</t>
        </is>
      </c>
      <c r="P4854" t="inlineStr">
        <is>
          <t>HK-402：走査型透過電子顕微鏡</t>
        </is>
      </c>
      <c r="Q4854" t="inlineStr">
        <is>
          <t>HK-406：X線光電子分光装置</t>
        </is>
      </c>
      <c r="R4854" t="inlineStr">
        <is>
          <t>HK-401：収差補正走査型透過電子顕微鏡</t>
        </is>
      </c>
      <c r="Y4854" t="inlineStr">
        <is>
          <t>燃料電池/ Fuel cell,電極材料/ Electrode material,電子顕微鏡/ Electronic microscope,電子分光/ Electron spectroscopy,資源代替技術/ Resource alternative technology,資源循環技術/ Resource circulation technology</t>
        </is>
      </c>
      <c r="Z4854" t="inlineStr">
        <is>
          <t>固体高分子形燃料電池 (PEFC) のカソードでは，酸素還元反応 (ORR) が触媒され，酸素が水へと変換されている．アノードの水素酸化反応に比べ，ORRが遅いため，ORRの電極触媒活性がPEFCの性能を支配することが知られている．ORR電極触媒として，カーボン担持Pt合金触媒の活性が高いことから，Pt合金比率やナノ形態制御の研究が数多く報告されている．本研究では，粒子系触媒に比べ，カーボン担体との多点相互作用により高耐久性が期待されているPt合金ナノワイヤの中でもPtNiナノワイヤに着目し，電位サイクル時の形態変化について調べた．</t>
        </is>
      </c>
      <c r="AA4854" t="inlineStr">
        <is>
          <t>既報の合成法[1,2]に従って，PtNiナノワイヤをオレイルアミンを溶媒として，加熱温度433，493，553 Kの3条件で合成した．電位サイクル前後のナノワイヤの形態変化を収差補正走査透過型電子顕微鏡(日本電子，JEM–ARM200F)，超薄膜評価装置(日立，HD–2000)などを用いて観察した．広角散乱環状暗視野走査透過型電子顕微鏡 (HAADF–STEM) 像はJEM–ARM200Fを用い，加速電圧200 keVで取得した．触媒耐久性試験は，353 Kで0.6 Vと0.9 V vs. RHEの矩形波 (各電位3 s保持)を2000電位サイクルの条件で実施した．</t>
        </is>
      </c>
      <c r="AB4854" t="inlineStr">
        <is>
          <t>得られたPtNiナノワイヤの線径は加熱温度によらず約2 nmであったが，平均鎖長が31, 56, 78 nmと加熱温度の上昇と共に長くなる傾向があった．また，433 Kと493 Kの加熱条件においては，PtNiナノワイヤだけでなく，PtNiナノ粒子の共存も確認できた．Ptの含有量は，加熱温度433, 493, 553 Kの触媒においてそれぞれ94.0, 86.4, 83.7 atom %であった．3種類の触媒の中で特に高い触媒耐久性を示したのが，493 Kで合成した触媒であり，その触媒の形態は，耐久性試験後，Ptスキンを持つ数珠状構造へと変化していた (Figure 1)[2]．493 Kで合成した触媒の初期のNi含有量が比較的多かった点と，共存していたPtNiナノ粒子の電位サイクルに伴う溶解，PtNiナノワイヤへの再析出した点の2点が，このような耐久性の高い構造への変化を促したと考えている．このような触媒自身の自発的な構造変化に伴う高耐久性の発現は，今後の高耐久性電極触媒を開発するうえで重要になると考えている．</t>
        </is>
      </c>
      <c r="AC4854" t="inlineStr">
        <is>
          <t>imvmj5LXoazFnO01</t>
        </is>
      </c>
    </row>
    <row r="4855">
      <c r="A4855" t="inlineStr">
        <is>
          <t>JPMXP1223HK0009</t>
        </is>
      </c>
      <c r="B4855" t="n">
        <v>3961</v>
      </c>
      <c r="C4855" t="inlineStr">
        <is>
          <t>2023</t>
        </is>
      </c>
      <c r="D4855" t="inlineStr">
        <is>
          <t>HK</t>
        </is>
      </c>
      <c r="E4855" t="n">
        <v>9</v>
      </c>
      <c r="F4855" t="inlineStr">
        <is>
          <t>内部利用（ARIM事業参画者以外）</t>
        </is>
      </c>
      <c r="G4855" t="inlineStr">
        <is>
          <t>機器利用</t>
        </is>
      </c>
      <c r="H4855" t="inlineStr">
        <is>
          <t>技術代行</t>
        </is>
      </c>
      <c r="I4855" t="inlineStr">
        <is>
          <t>ぺロブスカイト型ナノ結晶の構造解明</t>
        </is>
      </c>
      <c r="J4855" t="inlineStr">
        <is>
          <t>高野 勇太</t>
        </is>
      </c>
      <c r="K4855" t="inlineStr">
        <is>
          <t>北海道大学　電子科学研究所　フォトニックナノ材料研究分野</t>
        </is>
      </c>
      <c r="L4855" t="inlineStr">
        <is>
          <t>物質・材料合成プロセス</t>
        </is>
      </c>
      <c r="M4855" t="inlineStr">
        <is>
          <t>----</t>
        </is>
      </c>
      <c r="N4855" t="inlineStr">
        <is>
          <t>量子・電子制御により革新的な機能を発現するマテリアル</t>
        </is>
      </c>
      <c r="O4855" t="inlineStr">
        <is>
          <t>革新的なエネルギー変換を可能とするマテリアル</t>
        </is>
      </c>
      <c r="P4855" t="inlineStr">
        <is>
          <t>HK-402：走査型透過電子顕微鏡</t>
        </is>
      </c>
      <c r="Q4855" t="inlineStr">
        <is>
          <t>HK-404：超高分解能電界放出形走査電子顕微鏡</t>
        </is>
      </c>
      <c r="Y4855" t="inlineStr">
        <is>
          <t>表面・界面・粒界制御/ Surface/interface/grain boundary control,エネルギー貯蔵/ Energy storage,量子効果/ Quantum effect</t>
        </is>
      </c>
      <c r="Z4855" t="inlineStr">
        <is>
          <t>本研究では、高い蛍光量子収率を示し、結晶のサイズやハロゲン組成によって蛍光波長を制御可能なハロゲン化鉛ペロブスカイトナノ材料について、単一粒子レベルでのペロブスカイトナノ結晶/電子受容体分子における界面電子移動の検討や [参考文献1]、有機ポリマー中での自己組織化量子ドットの熱による励起子物性制御 [参考文献2]、機械的刺激に対する安定性と構成粒子の高秩序な長距離周期構造を示す超結晶の形成 [参考文献3]、そして両親媒性配位子により安定性を向上させたペロブスカイトナノ結晶のハロゲン欠陥回復による蛍光増強およびハロゲン交換反応による蛍光波長制御などを行った [参考文献4]。これらの成果は、ペロブスカイト材料を発光材料として利用する際に高効率な発光収率や高耐久性、そして新奇光物性の発現を行うために重要な知見である。</t>
        </is>
      </c>
      <c r="AA4855" t="inlineStr">
        <is>
          <t>ハロゲン化鉛ペロブスカイトの量子ドットおよびナノ結晶を既報に従い、合成した。有機ポリマーや両端に配位官能基を有する配位子、そして両親媒性配位子などを用い、自己組織化量子ドットや超結晶などのナノ材料集積構造体、そして極性溶媒中にて安定に分散可能なナノ結晶などを作成した。また、ナノ結晶と電子受容体間の界面電子移動について検討するため配位子に覆われていないナノ結晶を、ガラス基板やTEMグリッドなどへの前駆体溶液の噴霧によって作成した。超薄膜評価装置HD-2000（日立ハイテク）または超高分解能走査型電子顕微鏡SU-8230 (日立ハイテク) を用いて、合成したハロゲン化鉛ペロブスカイトのナノ材料およびその集積構造体のサイズや形状、集積構造、そして分散状態などを評価し、それぞれの構造と光物性の関係について検討した。</t>
        </is>
      </c>
      <c r="AB4855" t="inlineStr">
        <is>
          <t>ガラス基板へのペロブスカイト前駆体(CH3NH3PbBr3) の噴霧により、配位子を用いることなく6.5 nm の分散したペロブスカイトナノ結晶を作成することに成功した (図1)。また、作成したナノ結晶に電子受容体の有機分子 [7,7,8,8-tetracyanoquinodimethane (TCNQ) および 1,2,4,5-tetracyanobenzene (TCNB)]を添加し、単一粒子レベルにてペロブスカイトナノ結晶/有機分子間における界面電子移動の速度やその機構について明らかにした [参考文献1]。次に、CH(NH2)2PbBr3ペロブスカイト量子ドットを合成し、有機ポリマー(ポリブタジエン) 内にて自己組織化させた(図2 a)。電子顕微鏡観察を行ったところ、ポリマーとの混合前では分散した5 nm程度の量子ドットがみられ (図2b)、混合後ではポリマー内にて自己組織化量子ドットがみられた (図2c)。この自己組織化量子ドットを用い、熱によるポリマーの体積変化を利用したペロブスカイトの蛍光波長および蛍光寿命の制御を実証した [参考文献2]。また、両端に配位官能基を有する配位子（eicosanedioic acid）を用い、CsPbBr3ナノ結晶の配位子交換反応を行うことで超結晶を形成した (図3a)。作成した超結晶が、ナノ結晶の高秩序な周期構造を示すことを電子顕微鏡観察により明らかにした (図3b,c)。さらに、超結晶の集積構造および光物性が光物性に対し安定であることを実証した [参考文献3]。最後に、両親媒性配位子をCsPbBr3ナノ結晶に修飾することで極性溶媒中でのナノ結晶の安定性を向上させることに成功した。さらに、このナノ結晶を用いてハロゲン欠陥回復による蛍光増強、およびハロゲン交換反応による蛍光波長制御(図4) についてそれぞれ実証した[参考文献4]。これらの知見は、ペロブスカイト材料を発光材料として利用する際に、高効率的な発光特性や、高耐久性、そして新奇光物性の発現などへの道しるべとなる。</t>
        </is>
      </c>
      <c r="AC4855" t="inlineStr">
        <is>
          <t>7FwIjjf1hpAobT1M</t>
        </is>
      </c>
    </row>
    <row r="4856">
      <c r="A4856" t="inlineStr">
        <is>
          <t>JPMXP1223HK0016</t>
        </is>
      </c>
      <c r="B4856" t="n">
        <v>3968</v>
      </c>
      <c r="C4856" t="inlineStr">
        <is>
          <t>2023</t>
        </is>
      </c>
      <c r="D4856" t="inlineStr">
        <is>
          <t>HK</t>
        </is>
      </c>
      <c r="E4856" t="n">
        <v>16</v>
      </c>
      <c r="F4856" t="inlineStr">
        <is>
          <t>内部利用（ARIM事業参画者以外）</t>
        </is>
      </c>
      <c r="G4856" t="inlineStr">
        <is>
          <t>機器利用</t>
        </is>
      </c>
      <c r="H4856" t="inlineStr">
        <is>
          <t>----</t>
        </is>
      </c>
      <c r="I4856" t="inlineStr">
        <is>
          <t>コラーゲン人工腱の開発</t>
        </is>
      </c>
      <c r="J4856" t="inlineStr">
        <is>
          <t>柚木 俊二</t>
        </is>
      </c>
      <c r="K4856" t="inlineStr">
        <is>
          <t>北海道大学 産学・地域協働推進機構　バイオマテリアル構造設計部門</t>
        </is>
      </c>
      <c r="L4856" t="inlineStr">
        <is>
          <t>計測・分析</t>
        </is>
      </c>
      <c r="M4856" t="inlineStr">
        <is>
          <t>----</t>
        </is>
      </c>
      <c r="N4856" t="inlineStr">
        <is>
          <t>次世代バイオマテリアル</t>
        </is>
      </c>
      <c r="O4856" t="inlineStr">
        <is>
          <t>----</t>
        </is>
      </c>
      <c r="P4856" t="inlineStr">
        <is>
          <t>HK-404：超高分解能電界放出形走査電子顕微鏡</t>
        </is>
      </c>
      <c r="Y4856" t="inlineStr">
        <is>
          <t>電子顕微鏡/ Electronic microscope,生分解性材料/ Biodegradable material</t>
        </is>
      </c>
      <c r="Z4856" t="inlineStr">
        <is>
          <t>関節外科領域で行われる自家腱移植を人工材料に置き換えるため、生体腱に類似したコラーゲン階層構造体を開発することを目的とした。延伸工程を組み込んだコラーゲンマイクロファイバー（コラーゲンMF）の湿式紡糸法を開発し、直径が25 µmのコラーゲンMFの高速紡糸を実現した。MF内部の線維整列は外部機関の透過型電子顕微鏡を活用したが、延伸によるMFの断面形状変化および断面積変化、表面形態の平滑化、およびMFを2,000本束にしたテスト人工腱の断面形態をARIM所有の走査型電子顕微鏡（SEM）で確認した。</t>
        </is>
      </c>
      <c r="AA4856" t="inlineStr">
        <is>
          <t>延伸紡糸法でコラーゲンMFを紡糸し、熱架橋で安定化した後にSEM観察へ供し、断面・表面形態観察を行った。さらに、MFを2,000本束にしたテスト人工腱も観察へと供し、断面および表面の形態を観察した。</t>
        </is>
      </c>
      <c r="AB4856" t="inlineStr">
        <is>
          <t>コラーゲン溶液を内径180 µmのブラント針から押し出す際の線速度（Ve）とその巻き取り線速度（Vw）の比Vw/Veを増加させ、延伸工程とそれに引き続く大気乾燥工程を含むコラーゲンMFの紡糸を行った（Figure１）。コラーゲンMF横断面のSEM像から、Vw/Veの増加（1.0から 3.1）にともなってMFが細くなり、断面形状が歪んだ形状から楕円形へと変化することが観察された(Figure２ A～D)。断面積から決定された延伸倍率はVw/Veに比例して増加した（Figure２ E）。Vw/Ve=3.1のときの延伸倍率は4.39 ± 0.25に達し、ＭＦの計算直径（dcal；断面積が真円と仮定したときの直径）は未延伸と比べて46.7 ± 1.9 から 22.3 ± 0.7 µm に減少した（Figure２F）。Vw/Ve が 3.1 に達すると巻き取り中にＭＦが頻繁に破断したため、人工腱用ＭＦの量産実験ではVw/Ve = 2.6 (延伸倍率: 3.33) を使用しました。この条件下でＭＦ製造の線速度は 171 m h−1まで増加した。コラーゲンMF2,000の撚りを行い、テスト人工腱を作製した（Figure３Ａ）。撚りは化学架橋とそれに続く熱架橋（物理架橋）により安定化し、水和後も維持された。断面のSEM観察から、コラーゲンMFから構成される緻密な内部構造が確認された（Figure３Ｂ）。</t>
        </is>
      </c>
      <c r="AC4856" t="inlineStr">
        <is>
          <t>wH6be50890vcKXIu</t>
        </is>
      </c>
    </row>
    <row r="4857">
      <c r="A4857" t="inlineStr">
        <is>
          <t>JPMXP1223HK0018</t>
        </is>
      </c>
      <c r="B4857" t="n">
        <v>3970</v>
      </c>
      <c r="C4857" t="inlineStr">
        <is>
          <t>2023</t>
        </is>
      </c>
      <c r="D4857" t="inlineStr">
        <is>
          <t>HK</t>
        </is>
      </c>
      <c r="E4857" t="n">
        <v>18</v>
      </c>
      <c r="F4857" t="inlineStr">
        <is>
          <t>内部利用（ARIM事業参画者以外）</t>
        </is>
      </c>
      <c r="G4857" t="inlineStr">
        <is>
          <t>機器利用</t>
        </is>
      </c>
      <c r="H4857" t="inlineStr">
        <is>
          <t>----</t>
        </is>
      </c>
      <c r="I4857" t="inlineStr">
        <is>
          <t>Co基ホイスラー合金・強磁性酸化物を用いたスピン機能デバイスの研究</t>
        </is>
      </c>
      <c r="J4857" t="inlineStr">
        <is>
          <t>山ノ内 路彦</t>
        </is>
      </c>
      <c r="K4857" t="inlineStr">
        <is>
          <t>北海道大学 大学院 情報科学研究院</t>
        </is>
      </c>
      <c r="L4857" t="inlineStr">
        <is>
          <t>加工・デバイスプロセス</t>
        </is>
      </c>
      <c r="M4857" t="inlineStr">
        <is>
          <t>----</t>
        </is>
      </c>
      <c r="N4857" t="inlineStr">
        <is>
          <t>量子・電子制御により革新的な機能を発現するマテリアル</t>
        </is>
      </c>
      <c r="O4857" t="inlineStr">
        <is>
          <t>----</t>
        </is>
      </c>
      <c r="P4857" t="inlineStr">
        <is>
          <t>HK-621：反応性イオンエッチング装置</t>
        </is>
      </c>
      <c r="Q4857" t="inlineStr">
        <is>
          <t>HK-615：パルスレーザー堆積装置</t>
        </is>
      </c>
      <c r="Y4857" t="inlineStr">
        <is>
          <t>蒸着・成膜/ Vapor deposition/film formation,電子線リソグラフィ/ EB lithography,膜加工・エッチング/ Film processing/etching,スピントロニクス/ Spintronics</t>
        </is>
      </c>
      <c r="Z4857" t="inlineStr">
        <is>
          <t>近年，スピン軌道相互作用に起因したスピントロニクス現象を応用することにより，高性能なスピントロニクス素子の実現が期待されている．本研究では，半導体スピン注入素子における磁化制御手法として，半導体上に成膜した垂直磁化膜のスピン軌道トルク磁化反転を調べた．また，特異なスピン軌道相互作用を示すワイル強磁性体をスピン源とする強磁性ヘテロ構造において，スピン軌道トルク磁化反転を調べた．さらに，ワイル強磁性体において電流誘起磁壁移動を調べた．</t>
        </is>
      </c>
      <c r="AA4857" t="inlineStr">
        <is>
          <t>GaAs基板上にFeをバッファ層としてMnGaを成膜した後，スピン源として強いスピン軌道相互作用を示すTaを成膜した。また，MgO基板上にワイル強磁性体と考えられているCo2MnAlをスピン源とした強磁性ヘテロ構造を成膜した。そして、これらの積層構造をホールバー形状素子に加工し，スピン軌道相互作用に起因したスピン軌道トルクによる磁化反転を調べた。ここで，これらのデバイス作製の際に，保護層としてSiO2を形成し，RIEを用いてコンタクトホールを形成した．さらに，パルスレーザー堆積法を用いてSrTiO3基板上にパルスレーザー堆積装置を用いてワイル強磁性体であるSrRuO3薄膜を成膜した後，ホールバー形状素子に加工して，電流が磁壁移動に及ぼす効果を調べた．</t>
        </is>
      </c>
      <c r="AB4857" t="inlineStr">
        <is>
          <t>半導体基板上に成膜したMnGa/Feの明瞭なスピン軌道トルク磁化反転が観測された．また，Co2MnAlをスピン源とした強磁性ヘテロ構造において，spin-orbitprecession効果に起因すると考えられるスピン軌道トルク磁化反転が観測された．さらに，SrRuO3における電流誘起磁壁移動では，ワイル点近傍のワイル電子に起因したトポロジカルホールトルクが重要な役割を果たすことを明らかにした．</t>
        </is>
      </c>
      <c r="AC4857" t="inlineStr">
        <is>
          <t>k5djh8EWYAtnA62W</t>
        </is>
      </c>
    </row>
    <row r="4858">
      <c r="A4858" t="inlineStr">
        <is>
          <t>JPMXP1223HK0024</t>
        </is>
      </c>
      <c r="B4858" t="n">
        <v>3976</v>
      </c>
      <c r="C4858" t="inlineStr">
        <is>
          <t>2023</t>
        </is>
      </c>
      <c r="D4858" t="inlineStr">
        <is>
          <t>HK</t>
        </is>
      </c>
      <c r="E4858" t="n">
        <v>24</v>
      </c>
      <c r="F4858" t="inlineStr">
        <is>
          <t>外部利用</t>
        </is>
      </c>
      <c r="G4858" t="inlineStr">
        <is>
          <t>機器利用</t>
        </is>
      </c>
      <c r="H4858" t="inlineStr">
        <is>
          <t>技術代行</t>
        </is>
      </c>
      <c r="I4858" t="inlineStr">
        <is>
          <t>耐熱合金の耐高温酸化性</t>
        </is>
      </c>
      <c r="J4858" t="inlineStr">
        <is>
          <t>野口 学</t>
        </is>
      </c>
      <c r="K4858" t="inlineStr">
        <is>
          <t>株式会社　荏原製作所</t>
        </is>
      </c>
      <c r="L4858" t="inlineStr">
        <is>
          <t>計測・分析</t>
        </is>
      </c>
      <c r="M4858" t="inlineStr">
        <is>
          <t>----</t>
        </is>
      </c>
      <c r="N4858" t="inlineStr">
        <is>
          <t>量子・電子制御により革新的な機能を発現するマテリアル</t>
        </is>
      </c>
      <c r="O4858" t="inlineStr">
        <is>
          <t>----</t>
        </is>
      </c>
      <c r="P4858" t="inlineStr">
        <is>
          <t>HK-101：ダブル球面収差補正走査透過型電子顕微鏡</t>
        </is>
      </c>
      <c r="Q4858" t="inlineStr">
        <is>
          <t>HK-303：電界放出形電子プローブマイクロアナライザー</t>
        </is>
      </c>
      <c r="R4858" t="inlineStr">
        <is>
          <t>HK-304：集束イオンビーム加工・観察装置</t>
        </is>
      </c>
      <c r="S4858" t="inlineStr">
        <is>
          <t>HK-402：走査型透過電子顕微鏡</t>
        </is>
      </c>
      <c r="T4858" t="inlineStr">
        <is>
          <t>HK-403：集束イオンビーム加工装置</t>
        </is>
      </c>
      <c r="Y4858" t="inlineStr">
        <is>
          <t>電子顕微鏡/ Electronic microscope,表面・界面・粒界制御/ Surface/interface/grain boundary control</t>
        </is>
      </c>
      <c r="Z4858" t="inlineStr">
        <is>
          <t>各種合金の高温酸化性に関する研究のため、高温酸化試験後に形成する酸化皮膜の組織観察や分析を北海道大学の設備を利用して行なった。</t>
        </is>
      </c>
      <c r="AA4858" t="inlineStr">
        <is>
          <t>集束イオンビーム加工・観察装置（JIB-4600F, FB-2000)を用いて、SEM観察やTEM観察用の試料を作製した。その試料を走査型透過電子顕微鏡(Taitan3 G2 60-300, HD-2000)を用いて観察分析を行った。また、電界放出形電子プローブマイクロアナライザー(JXA-8530F)を用いて、酸化皮膜の元素マッピングや定量分析を行った。</t>
        </is>
      </c>
      <c r="AB4858" t="inlineStr">
        <is>
          <t>高温酸化により形成した酸化皮膜は薄く、また多孔質であることもあり、機械研磨による断面観察試料の作成が困難な場合があるが、FIBを用いることにより、皮膜を脱落させることなく観察試料の作製ができた。STEMやTaitanで皮膜の組織観察や元素分析を行い、SEM観察では取得が困難であったデータを取得できた。また、EPMAを用いることによって、より定量的な元素濃度分析を行なった。</t>
        </is>
      </c>
      <c r="AC4858" t="inlineStr">
        <is>
          <t>8Odx76F3b5BjQZMk</t>
        </is>
      </c>
    </row>
    <row r="4859">
      <c r="A4859" t="inlineStr">
        <is>
          <t>JPMXP1223HK0023</t>
        </is>
      </c>
      <c r="B4859" t="n">
        <v>3975</v>
      </c>
      <c r="C4859" t="inlineStr">
        <is>
          <t>2023</t>
        </is>
      </c>
      <c r="D4859" t="inlineStr">
        <is>
          <t>HK</t>
        </is>
      </c>
      <c r="E4859" t="n">
        <v>23</v>
      </c>
      <c r="F4859" t="inlineStr">
        <is>
          <t>外部利用</t>
        </is>
      </c>
      <c r="G4859" t="inlineStr">
        <is>
          <t>機器利用</t>
        </is>
      </c>
      <c r="H4859" t="inlineStr">
        <is>
          <t>技術代行</t>
        </is>
      </c>
      <c r="I4859" t="inlineStr">
        <is>
          <t>耐熱合金の耐高温腐食性</t>
        </is>
      </c>
      <c r="J4859" t="inlineStr">
        <is>
          <t>今井 潔</t>
        </is>
      </c>
      <c r="K4859" t="inlineStr">
        <is>
          <t>東芝エネルギーシステムズ（株）</t>
        </is>
      </c>
      <c r="L4859" t="inlineStr">
        <is>
          <t>計測・分析</t>
        </is>
      </c>
      <c r="M4859" t="inlineStr">
        <is>
          <t>----</t>
        </is>
      </c>
      <c r="N4859" t="inlineStr">
        <is>
          <t>量子・電子制御により革新的な機能を発現するマテリアル</t>
        </is>
      </c>
      <c r="O4859" t="inlineStr">
        <is>
          <t>----</t>
        </is>
      </c>
      <c r="P4859" t="inlineStr">
        <is>
          <t>HK-101：ダブル球面収差補正走査透過型電子顕微鏡</t>
        </is>
      </c>
      <c r="Q4859" t="inlineStr">
        <is>
          <t>HK-303：電界放出形電子プローブマイクロアナライザー</t>
        </is>
      </c>
      <c r="R4859" t="inlineStr">
        <is>
          <t>HK-304：集束イオンビーム加工・観察装置</t>
        </is>
      </c>
      <c r="S4859" t="inlineStr">
        <is>
          <t>HK-402：走査型透過電子顕微鏡</t>
        </is>
      </c>
      <c r="T4859" t="inlineStr">
        <is>
          <t>HK-403：集束イオンビーム加工装置</t>
        </is>
      </c>
      <c r="Y4859" t="inlineStr">
        <is>
          <t>電子顕微鏡/ Electronic microscope,表面・界面・粒界制御/ Surface/interface/grain boundary control,集束イオンビーム/ Focused ion beam,電子分光/ Electron spectroscopy</t>
        </is>
      </c>
      <c r="Z4859" t="inlineStr">
        <is>
          <t>各種合金の高温腐食性に関する研究のため、高温腐食試験後に形成する酸化皮膜および腐食生成物の組織観察や分析を北海道大学の設備を利用して行なった。</t>
        </is>
      </c>
      <c r="AA4859" t="inlineStr">
        <is>
          <t>集束イオンビーム加工・観察装置（JIB-4600F, FB-2000)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is>
      </c>
      <c r="AB4859" t="inlineStr">
        <is>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その結果、薄く、多孔質な皮膜の組織観察や元素分析を行うことが可能となり、研究を遂行する上での重要なデータを取得できた。また、EPMAを用いることによって、より定量的な元素濃度分析を行なった。</t>
        </is>
      </c>
      <c r="AC4859" t="inlineStr">
        <is>
          <t>C4zBNv6BKSIG7o93</t>
        </is>
      </c>
    </row>
    <row r="4860">
      <c r="A4860" t="inlineStr">
        <is>
          <t>JPMXP1223HK0021</t>
        </is>
      </c>
      <c r="B4860" t="n">
        <v>3973</v>
      </c>
      <c r="C4860" t="inlineStr">
        <is>
          <t>2023</t>
        </is>
      </c>
      <c r="D4860" t="inlineStr">
        <is>
          <t>HK</t>
        </is>
      </c>
      <c r="E4860" t="n">
        <v>21</v>
      </c>
      <c r="F4860" t="inlineStr">
        <is>
          <t>内部利用（ARIM事業参画者以外）</t>
        </is>
      </c>
      <c r="G4860" t="inlineStr">
        <is>
          <t>機器利用</t>
        </is>
      </c>
      <c r="H4860" t="inlineStr">
        <is>
          <t>技術相談</t>
        </is>
      </c>
      <c r="I4860" t="inlineStr">
        <is>
          <t>高性能ヘテロ原子ドープ炭素系触媒の開発</t>
        </is>
      </c>
      <c r="J4860" t="inlineStr">
        <is>
          <t>荻野 勲</t>
        </is>
      </c>
      <c r="K4860" t="inlineStr">
        <is>
          <t>北海道大学大学院工学研究院　応用化学部門　触媒反応工学研究室</t>
        </is>
      </c>
      <c r="L4860" t="inlineStr">
        <is>
          <t>計測・分析</t>
        </is>
      </c>
      <c r="M4860" t="inlineStr">
        <is>
          <t>----</t>
        </is>
      </c>
      <c r="N4860" t="inlineStr">
        <is>
          <t>革新的なエネルギー変換を可能とするマテリアル</t>
        </is>
      </c>
      <c r="O4860" t="inlineStr">
        <is>
          <t>----</t>
        </is>
      </c>
      <c r="P4860" t="inlineStr">
        <is>
          <t>HK-201：X線光電子分光装置</t>
        </is>
      </c>
      <c r="Q4860" t="inlineStr">
        <is>
          <t>HK-302：電界放出形走査電子顕微鏡</t>
        </is>
      </c>
      <c r="Y4860" t="inlineStr">
        <is>
          <t>燃料電池/ Fuel cell,電子顕微鏡/ Electronic microscope,電子分光/ Electron spectroscopy</t>
        </is>
      </c>
      <c r="Z4860" t="inlineStr">
        <is>
          <t>窒素ドープ炭素などのメタルフリー炭素系触媒は、酸素還元反応（ORR）をはじめとする、多様な電気・熱化学的触媒反応への利用が期待されている。しかし、その合成において、材料の細孔特性や表面特性を独立して制御することが難しい。よって、それぞれの物性が触媒性能に及ぼす影響を明らかにすることが困難である。本研究では、マイクロ波（MW）を用いた材料の特性チューニングを目指した。目的達成のため、酸化グラフェン（GO）から約1 nmの微細孔を有する窒素ドープ炭素(HS)とその数が少ないもの(NS)の2種類の材料を合成した。これらの試料をシングルモードMW装置を用いて高速加熱し、ORR活性評価することで分子サイズの細孔の表面特性が活性に及ぼす影響について考察した。</t>
        </is>
      </c>
      <c r="AA4860" t="inlineStr">
        <is>
          <t>HSはNH3水溶液中でGOを水熱処理により還元した後、1000℃で熱処理して合成した。さらに、2種類の還元型GO(NS1,NS2)を日本触媒から入手した。HSとNSのMW加熱は、シングルモードMW反応器(2.45GHz)内でNH3もしくはN2を流しながら1200-1400℃で5 min行った。得られた試料はX-MWT-Yとした（X:加熱試料、T:温度、Y:ガス雰囲気）。比較のため、同一バッチの試料を800 ℃-1100 ℃でNH3中、管状炉を用いて加熱処理した。得られた試料はX-CHTとした。リニアスイープボルタンメトリー（LSV）は回転ディスク電極を備えた3極式セルを用いてO2飽和 0.5 M H2SO4(aq)中で、1700 rpmの条件下で測定した。ORR活性は、LSVから得られた−0.1 mA cm-2の電流密度における開始電位（Eonset）を比較して評価した。細孔特性は、窒素吸着と水蒸気吸着を用いて評価した。</t>
        </is>
      </c>
      <c r="AB4860" t="inlineStr">
        <is>
          <t>窒素吸着等温線から、NSと比較してHSではP/P0～10−4で吸着量の増加が見られた。これは水熱処理による還元でGOシートの再積層が抑制され、シート間に由来する微細孔が生成したことを示している。対応する微細孔の大きさは、文献1に基づいて約1 nmと推定された。HSは、NSと同程度の窒素含有量にもかかわらず高いORR活性を示した。このことから、ORRはミクロ孔内で進行していると考えられる。さらに、1200℃のMW加熱処理を行った後もこのミクロ孔は維持され、一方で表面疎水性は向上した。この試料の窒素含有量は800℃のCH処理で得た試料よりも少ないにもかかわらず高いORR活性を示した。しかし、N2中でMW加熱すると十分な窒素含有量とミクロ孔を有しているにもかかわらずORR活性は著しく低下した。このことから、高温のNH3処理によって疎水性ミクロ孔内に炭素欠陥と窒素ドープが生成し、これらが協奏的にORRを進めるものと考えられる。</t>
        </is>
      </c>
      <c r="AC4860" t="inlineStr">
        <is>
          <t>ESz6bEl08AMU65xu</t>
        </is>
      </c>
    </row>
    <row r="4861">
      <c r="A4861" t="inlineStr">
        <is>
          <t>JPMXP1223HK0025</t>
        </is>
      </c>
      <c r="B4861" t="n">
        <v>3977</v>
      </c>
      <c r="C4861" t="inlineStr">
        <is>
          <t>2023</t>
        </is>
      </c>
      <c r="D4861" t="inlineStr">
        <is>
          <t>HK</t>
        </is>
      </c>
      <c r="E4861" t="n">
        <v>25</v>
      </c>
      <c r="F4861" t="inlineStr">
        <is>
          <t>内部利用（ARIM事業参画者以外）</t>
        </is>
      </c>
      <c r="G4861" t="inlineStr">
        <is>
          <t>機器利用</t>
        </is>
      </c>
      <c r="H4861" t="inlineStr">
        <is>
          <t>技術代行</t>
        </is>
      </c>
      <c r="I4861" t="inlineStr">
        <is>
          <t>合金上に形成する皮膜の観察</t>
        </is>
      </c>
      <c r="J4861" t="inlineStr">
        <is>
          <t>米田 鈴枝</t>
        </is>
      </c>
      <c r="K4861" t="inlineStr">
        <is>
          <t>北海道大学大学院工学研究院　材料科学部門</t>
        </is>
      </c>
      <c r="L4861" t="inlineStr">
        <is>
          <t>計測・分析</t>
        </is>
      </c>
      <c r="M4861" t="inlineStr">
        <is>
          <t>----</t>
        </is>
      </c>
      <c r="N4861" t="inlineStr">
        <is>
          <t>量子・電子制御により革新的な機能を発現するマテリアル</t>
        </is>
      </c>
      <c r="O4861" t="inlineStr">
        <is>
          <t>----</t>
        </is>
      </c>
      <c r="P4861" t="inlineStr">
        <is>
          <t>HK-303：電界放出形電子プローブマイクロアナライザー</t>
        </is>
      </c>
      <c r="Q4861" t="inlineStr">
        <is>
          <t>HK-304：集束イオンビーム加工・観察装置</t>
        </is>
      </c>
      <c r="R4861" t="inlineStr">
        <is>
          <t>HK-402：走査型透過電子顕微鏡</t>
        </is>
      </c>
      <c r="Y4861" t="inlineStr">
        <is>
          <t>電子顕微鏡/ Electronic microscope,表面・界面・粒界制御/ Surface/interface/grain boundary control</t>
        </is>
      </c>
      <c r="Z4861" t="inlineStr">
        <is>
          <t>合金上に形成する酸化皮膜やめっき皮膜の組織観察・分析を行う。</t>
        </is>
      </c>
      <c r="AA4861" t="inlineStr">
        <is>
          <t>合金上に形成した酸化皮膜は薄いため、集束イオンビーム加工装置(JIB-4600F)を用いてTEM観察用試料を作製し、STEM(HD-2000)を用いて観察および分析を行った。</t>
        </is>
      </c>
      <c r="AB4861" t="inlineStr">
        <is>
          <t>STEM観察およびSTEM-EDS分析により、形成した酸化皮膜の詳細な組織観察・元素分布を調査することができた。また、合金内部に形成した微細な析出物の観察も行うことができ、表面の酸化皮膜と合金内部の析出物の形成挙動を理解するための重要なデータを取得した。</t>
        </is>
      </c>
      <c r="AC4861" t="inlineStr">
        <is>
          <t>cyb50z9wmJ5QFfz8</t>
        </is>
      </c>
    </row>
    <row r="4862">
      <c r="A4862" t="inlineStr">
        <is>
          <t>JPMXP1223HK0019</t>
        </is>
      </c>
      <c r="B4862" t="n">
        <v>3971</v>
      </c>
      <c r="C4862" t="inlineStr">
        <is>
          <t>2023</t>
        </is>
      </c>
      <c r="D4862" t="inlineStr">
        <is>
          <t>HK</t>
        </is>
      </c>
      <c r="E4862" t="n">
        <v>19</v>
      </c>
      <c r="F4862" t="inlineStr">
        <is>
          <t>内部利用（ARIM事業参画者以外）</t>
        </is>
      </c>
      <c r="G4862" t="inlineStr">
        <is>
          <t>機器利用</t>
        </is>
      </c>
      <c r="H4862" t="inlineStr">
        <is>
          <t>技術補助</t>
        </is>
      </c>
      <c r="I4862" t="inlineStr">
        <is>
          <t>地球表層物質における水-岩石相互作用の解明</t>
        </is>
      </c>
      <c r="J4862" t="inlineStr">
        <is>
          <t>菊池 亮佑</t>
        </is>
      </c>
      <c r="K4862" t="inlineStr">
        <is>
          <t>北海道大学大学院工学研究院　環境循環システム部門資源循環工学分野　環境地質学研究室</t>
        </is>
      </c>
      <c r="L4862" t="inlineStr">
        <is>
          <t>計測・分析</t>
        </is>
      </c>
      <c r="M4862" t="inlineStr">
        <is>
          <t>----</t>
        </is>
      </c>
      <c r="N4862" t="inlineStr">
        <is>
          <t>マテリアルの高度循環のための技術</t>
        </is>
      </c>
      <c r="O4862" t="inlineStr">
        <is>
          <t>----</t>
        </is>
      </c>
      <c r="P4862" t="inlineStr">
        <is>
          <t>HK-101：ダブル球面収差補正走査透過型電子顕微鏡</t>
        </is>
      </c>
      <c r="Q4862" t="inlineStr">
        <is>
          <t>HK-201：X線光電子分光装置</t>
        </is>
      </c>
      <c r="R4862" t="inlineStr">
        <is>
          <t>HK-301：環境セル対応透過電子顕微鏡</t>
        </is>
      </c>
      <c r="S4862" t="inlineStr">
        <is>
          <t>HK-303：電界放出形電子プローブマイクロアナライザー</t>
        </is>
      </c>
      <c r="T4862" t="inlineStr">
        <is>
          <t>HK-304：集束イオンビーム加工・観察装置</t>
        </is>
      </c>
      <c r="Y4862" t="inlineStr">
        <is>
          <t>電子顕微鏡/ Electronic microscope,電子分光/ Electron spectroscopy,資源循環技術/ Resource circulation technology</t>
        </is>
      </c>
      <c r="Z4862" t="inlineStr">
        <is>
          <t>地球表層環境における元素の挙動を理解する上で，鉱物の微小領域での化学組成と結晶構造についての情報は必要不可欠である。鉱山廃水からの鉱物沈殿, セメントやジオポリマー中の元素移動など様々な水−岩石反応を調べているが，反応に伴う鉱物の化学組成と構造の変化をEPMA,SEM, TEMを用いて評価した。</t>
        </is>
      </c>
      <c r="AA4862" t="inlineStr">
        <is>
          <t>FE-EPMA(JXA-8530F)　縞状鉄鉱層、ベントナイト，ラテライト鉱床の構成鉱物の定量分析および元素マッピングを行った。FIB-SEM(JIB-4600F)およびTEM (JEM-2010)　FIBによるTEM試料作成と、TEMを用いた天然試料中の粘土鉱物や有機物、室内実験にて合成した粘土鉱物の微細構造観察および化学組成分析を行った。STEM（Titan3 G2 60-300)　粘土鉱物の微細構造観察および元素マッピングを行った。</t>
        </is>
      </c>
      <c r="AB4862" t="inlineStr">
        <is>
          <t>FIB-SEMおよびTEMによる、ベントナイト中での粘土鉱物と二次鉱物の組織観察から、ナトリウムを含むアルミノシリケートゲルの形成を確認し、通水試験中でのセメンテーションの過程を明らかにした。また、ニッケル（Ni）ラテライト鉱床でのNi濃集に寄与する風化生成物、特にスメクタイト生成の重要性について明らかにした。磁鉄鉱に含まれる微量元素組成をEPMAで明らかにし, LA-ICP-MSの結果と比較するとともに、太古代における縞状鉄鉱層の形成環境・地球化学条件を推定した。</t>
        </is>
      </c>
      <c r="AC4862" t="inlineStr">
        <is>
          <t>A8rAzEwc7LOJae42</t>
        </is>
      </c>
    </row>
    <row r="4863">
      <c r="A4863" t="inlineStr">
        <is>
          <t>JPMXP1223HK0027</t>
        </is>
      </c>
      <c r="B4863" t="n">
        <v>3979</v>
      </c>
      <c r="C4863" t="inlineStr">
        <is>
          <t>2023</t>
        </is>
      </c>
      <c r="D4863" t="inlineStr">
        <is>
          <t>HK</t>
        </is>
      </c>
      <c r="E4863" t="n">
        <v>27</v>
      </c>
      <c r="F4863" t="inlineStr">
        <is>
          <t>外部利用</t>
        </is>
      </c>
      <c r="G4863" t="inlineStr">
        <is>
          <t>機器利用</t>
        </is>
      </c>
      <c r="H4863" t="inlineStr">
        <is>
          <t>----</t>
        </is>
      </c>
      <c r="I4863" t="inlineStr">
        <is>
          <t>海産浮遊珪藻Chaetoceros科の微細構造の解明</t>
        </is>
      </c>
      <c r="J4863" t="inlineStr">
        <is>
          <t>内野 英一</t>
        </is>
      </c>
      <c r="K4863" t="inlineStr">
        <is>
          <t>株式会社プラントビオ</t>
        </is>
      </c>
      <c r="L4863" t="inlineStr">
        <is>
          <t>計測・分析</t>
        </is>
      </c>
      <c r="M4863" t="inlineStr">
        <is>
          <t>----</t>
        </is>
      </c>
      <c r="N4863" t="inlineStr">
        <is>
          <t>次世代バイオマテリアル</t>
        </is>
      </c>
      <c r="O4863" t="inlineStr">
        <is>
          <t>----</t>
        </is>
      </c>
      <c r="P4863" t="inlineStr">
        <is>
          <t>HK-404：超高分解能電界放出形走査電子顕微鏡</t>
        </is>
      </c>
      <c r="Y4863" t="inlineStr">
        <is>
          <t>海産浮遊珪藻　Chaetoceors　刺毛の表面構造,電子顕微鏡/ Electronic microscope,生体イメージング/ In vivo imaging</t>
        </is>
      </c>
      <c r="AA4863" t="inlineStr">
        <is>
          <t>日本各地の沿岸で採集した、浮遊珪藻Chaetoceors 試料を予め当社内で白金蒸着をしたものを持ち込み、走査型電子顕微鏡（日立SU-8230）を使用し、形態観察および写真撮影を行った。</t>
        </is>
      </c>
      <c r="AB4863" t="inlineStr">
        <is>
          <t>日本近海で出現するこのＣｈａｅｔｏｃｅｒｏｓ科の形態をLM,ＳＥＭおよび、単利培養しＤＮＡ解析（18Ｓ，28Ｓ）を行っていいる。現在まで、出現全種＝64種については、現在まで約60種について、観察、撮影が完了した。将来は、これらをまとめ、図鑑とDNA解析結果を遺伝子バンクに登録（すでに32種登録済み）予定</t>
        </is>
      </c>
      <c r="AC4863" t="inlineStr">
        <is>
          <t>ISn1eG5t51vRA9Ag</t>
        </is>
      </c>
    </row>
    <row r="4864">
      <c r="A4864" t="inlineStr">
        <is>
          <t>JPMXP1223HK0022</t>
        </is>
      </c>
      <c r="B4864" t="n">
        <v>3974</v>
      </c>
      <c r="C4864" t="inlineStr">
        <is>
          <t>2023</t>
        </is>
      </c>
      <c r="D4864" t="inlineStr">
        <is>
          <t>HK</t>
        </is>
      </c>
      <c r="E4864" t="n">
        <v>22</v>
      </c>
      <c r="F4864" t="inlineStr">
        <is>
          <t>内部利用（ARIM事業参画者以外）</t>
        </is>
      </c>
      <c r="G4864" t="inlineStr">
        <is>
          <t>機器利用</t>
        </is>
      </c>
      <c r="H4864" t="inlineStr">
        <is>
          <t>----</t>
        </is>
      </c>
      <c r="I4864" t="inlineStr">
        <is>
          <t>エネルギー変換材料のナノスケール表界面制御</t>
        </is>
      </c>
      <c r="J4864" t="inlineStr">
        <is>
          <t>水落 大樹</t>
        </is>
      </c>
      <c r="K4864" t="inlineStr">
        <is>
          <t>北海道大学大学院工学院量子理工学専攻</t>
        </is>
      </c>
      <c r="L4864" t="inlineStr">
        <is>
          <t>計測・分析</t>
        </is>
      </c>
      <c r="M4864" t="inlineStr">
        <is>
          <t>----</t>
        </is>
      </c>
      <c r="N4864" t="inlineStr">
        <is>
          <t>量子・電子制御により革新的な機能を発現するマテリアル</t>
        </is>
      </c>
      <c r="O4864" t="inlineStr">
        <is>
          <t>----</t>
        </is>
      </c>
      <c r="P4864" t="inlineStr">
        <is>
          <t>HK-101：ダブル球面収差補正走査透過型電子顕微鏡</t>
        </is>
      </c>
      <c r="Q4864" t="inlineStr">
        <is>
          <t>HK-102：電界放射型分析電子顕微鏡</t>
        </is>
      </c>
      <c r="R4864" t="inlineStr">
        <is>
          <t>HK-103：マルチビーム超高圧電子顕微鏡</t>
        </is>
      </c>
      <c r="S4864" t="inlineStr">
        <is>
          <t>HK-107：量子・電子制御ナノマテリアル顕微物性測定装置</t>
        </is>
      </c>
      <c r="T4864" t="inlineStr">
        <is>
          <t>NM-501：実動環境対応物理分析電子顕微鏡</t>
        </is>
      </c>
      <c r="Y4864" t="inlineStr">
        <is>
          <t>電子顕微鏡/ Electronic microscope,核磁気共鳴/ Nuclear magnetic resonance,集束イオンビーム/ Focused ion beam,X線回折/ X-ray diffraction,電子回折/ Electron diffraction,電子分光/ Electron spectroscopy,表面・界面・粒界制御/ Surface/interface/grain boundary control</t>
        </is>
      </c>
      <c r="Z4864" t="inlineStr">
        <is>
          <t>水素化物系のリチウムイオン伝導体を対象に酸化物とのメカニカルミリングによる界面制御を行い、イオン伝導度の評価とTEMによる微細組織の観察を行った。また、水素吸蔵金属チタンのナノ秒パルスレーザーによる表面改質、貴金属系5元素合金のTEMによる微細構造解析や鉄ナノ粒子によるカーボン膜の黒鉛化挙動TEMその場観察を行った。</t>
        </is>
      </c>
      <c r="AA4864" t="inlineStr">
        <is>
          <t>リチウムボロハイドライド(LiBH4)とジルコニア(ZrO2)を重量比1:3でミリングにより複合化し、交流インピーダンス法によるイオン伝導度の評価、固体核磁気共鳴(NMR)による化学結合状態の評価、収差補正STEM(Titan3 G2)による微細組織の観察を行った。複合化するジルコニア粒子は、市販のZrO2ミクロン粒子とナノ粒子の2種類を準備した。複合物質のTEMによる元素マッピングには、リチウムを可視化できるエネルギーフィルターTEM (EFTEM)法を用いた。</t>
        </is>
      </c>
      <c r="AB4864" t="inlineStr">
        <is>
          <t>ジルコニアナノ粒子との複合物質のイオン伝導度は50℃でおよそ5.0×10-5 S cm-1であり、同温度でのLiBH4のイオン伝導度の約11,000倍の値を示した。また、ナノ粒子との複合物質は、ミクロン粒子との複合物質よりも高いイオン伝導度を示した。図はナノ粒子との複合物質のTEM像の一例である。結晶のジルコニア粒子は非晶質ライクな被膜で覆われている様子が観察された。EFTEMによりLiは被膜部に存在していることが分かり、BとZrの複合マップからは被膜部とジルコニア粒子の双方からのシグナルが観測された。固体NMRとTEMによる相補的な解析により、LiBH4とジルコニア粒子の複合物質は、数十nm以下のLiBH4膜で被覆されたZrO2粒子の微細組織となっていることが判明した。</t>
        </is>
      </c>
      <c r="AC4864" t="inlineStr">
        <is>
          <t>OIsER7oFiLS9uDEq</t>
        </is>
      </c>
    </row>
    <row r="4865">
      <c r="A4865" t="inlineStr">
        <is>
          <t>JPMXP1223HK0026</t>
        </is>
      </c>
      <c r="B4865" t="n">
        <v>3978</v>
      </c>
      <c r="C4865" t="inlineStr">
        <is>
          <t>2023</t>
        </is>
      </c>
      <c r="D4865" t="inlineStr">
        <is>
          <t>HK</t>
        </is>
      </c>
      <c r="E4865" t="n">
        <v>26</v>
      </c>
      <c r="F4865" t="inlineStr">
        <is>
          <t>内部利用（ARIM事業参画者以外）</t>
        </is>
      </c>
      <c r="G4865" t="inlineStr">
        <is>
          <t>機器利用</t>
        </is>
      </c>
      <c r="H4865" t="inlineStr">
        <is>
          <t>技術代行</t>
        </is>
      </c>
      <c r="I4865" t="inlineStr">
        <is>
          <t>担持合金ナノ粒子触媒の構造解析</t>
        </is>
      </c>
      <c r="J4865" t="inlineStr">
        <is>
          <t>中谷 勇希</t>
        </is>
      </c>
      <c r="K4865" t="inlineStr">
        <is>
          <t>北海道大学　大学院総合化学院</t>
        </is>
      </c>
      <c r="L4865" t="inlineStr">
        <is>
          <t>計測・分析</t>
        </is>
      </c>
      <c r="M4865" t="inlineStr">
        <is>
          <t>----</t>
        </is>
      </c>
      <c r="N4865" t="inlineStr">
        <is>
          <t>量子・電子制御により革新的な機能を発現するマテリアル</t>
        </is>
      </c>
      <c r="O4865" t="inlineStr">
        <is>
          <t>----</t>
        </is>
      </c>
      <c r="P4865" t="inlineStr">
        <is>
          <t>HK-101：ダブル球面収差補正走査透過型電子顕微鏡</t>
        </is>
      </c>
      <c r="Y4865" t="inlineStr">
        <is>
          <t>電子顕微鏡/ Electronic microscope,表面・界面・粒界制御/ Surface/interface/grain boundary control</t>
        </is>
      </c>
      <c r="Z4865" t="inlineStr">
        <is>
          <t>合金ナノ粒子は単金属ナノ粒子とは異なる幾何学的・電子的特性を示すため、固体触媒分野においてその重要性は年々高まっている。本研究では触媒担体（主にSiO2）上に担持した合金ナノ粒子触媒の結晶構造・原子配列・分布(EDS)・格子定数などを高分解能で観察することを目的とした。</t>
        </is>
      </c>
      <c r="AA4865" t="inlineStr">
        <is>
          <t>実験室にて合成した合金触媒のサンプルをMoまたはCuグリッドに担持し、真空引きをすることで測定試料を準備した。</t>
        </is>
      </c>
      <c r="AB4865" t="inlineStr">
        <is>
          <t>SiO2上に担持されたPtとM(ここでは第二金属の詳細については控えるため、Mと表現する)からなる合金ナノ粒子触媒をHAADF-STEM-EDXにて観察した。HAADF-STEMからは1から4ナノメートルの粒子径分布を有し、平均粒子径は約2ナノメートルであることが判明した。また、EDX分布からはPtは粒子全体に均一に分布している一方で、Mは粒子表面近傍およびSiO2上に担持してされており、合金ナノ粒子はコアがPtでシェルがPt-M合金からなることが示唆された。また、コア部分のFFT解析からは単金属Ptに由来するスポットが得られ、コアはPt単金属であることがさらに示唆された。以上、HAADF-STEM-EDX観察から合金ナノ粒子の構造を確認することに成功した。</t>
        </is>
      </c>
      <c r="AC4865" t="inlineStr">
        <is>
          <t>9tN8Crcady5MQa2H</t>
        </is>
      </c>
    </row>
    <row r="4866">
      <c r="A4866" t="inlineStr">
        <is>
          <t>JPMXP1223HK0028</t>
        </is>
      </c>
      <c r="B4866" t="n">
        <v>3980</v>
      </c>
      <c r="C4866" t="inlineStr">
        <is>
          <t>2023</t>
        </is>
      </c>
      <c r="D4866" t="inlineStr">
        <is>
          <t>HK</t>
        </is>
      </c>
      <c r="E4866" t="n">
        <v>28</v>
      </c>
      <c r="F4866" t="inlineStr">
        <is>
          <t>外部利用</t>
        </is>
      </c>
      <c r="G4866" t="inlineStr">
        <is>
          <t>機器利用</t>
        </is>
      </c>
      <c r="H4866" t="inlineStr">
        <is>
          <t>----</t>
        </is>
      </c>
      <c r="I4866" t="inlineStr">
        <is>
          <t>腐食と表面処理後の金属材料表面の観察と分析</t>
        </is>
      </c>
      <c r="J4866" t="inlineStr">
        <is>
          <t>兼子 彬</t>
        </is>
      </c>
      <c r="K4866" t="inlineStr">
        <is>
          <t>日本軽金属株式会社　グループ技術センター</t>
        </is>
      </c>
      <c r="L4866" t="inlineStr">
        <is>
          <t>計測・分析</t>
        </is>
      </c>
      <c r="M4866" t="inlineStr">
        <is>
          <t>----</t>
        </is>
      </c>
      <c r="N4866" t="inlineStr">
        <is>
          <t>量子・電子制御により革新的な機能を発現するマテリアル</t>
        </is>
      </c>
      <c r="O4866" t="inlineStr">
        <is>
          <t>----</t>
        </is>
      </c>
      <c r="P4866" t="inlineStr">
        <is>
          <t>HK-201：X線光電子分光装置</t>
        </is>
      </c>
      <c r="Q4866" t="inlineStr">
        <is>
          <t>HK-202：オージェ電子分光装置</t>
        </is>
      </c>
      <c r="Y4866" t="inlineStr">
        <is>
          <t>電子顕微鏡/ Electronic microscope,表面・界面・粒界制御/ Surface/interface/grain boundary control,走査プローブ顕微鏡/ Scanning probe microscope,イオンミリング/ Ion milling,電子分光/ Electron spectroscopy</t>
        </is>
      </c>
      <c r="Z4866" t="inlineStr">
        <is>
          <t>各種金属材料の腐食や材料への水素侵入におよぼす環境因子として，近年の研究から環境中に微量に存在する金属カチオンが，温度やpH，塩化物イオン濃度以外で重要 な役割をはたしていることが明らかとなっている。そこで，環境中に微量に存在する金 属材料の腐食や水素侵入に及ぼす環境中に微量に存在する金属カチオンの影響とその腐 食抑制・加速機構を解明するため，各種金属材料について腐食試験と表面・断面分析を実施した。さらに，低温環境においても腐食の進行がはやいことから，低温における腐食試験も実施した。</t>
        </is>
      </c>
      <c r="AA4866" t="inlineStr">
        <is>
          <t>炭素鋼やアルミニウム合金，チタンのような構造用材料を，適切なサイズに切り出し，機械研摩と洗浄して用いた。腐食試験として，浸漬腐食試験や乾湿繰り返し腐食試験，電気化学測定を実施した。腐食環境としては，金属カチオンを変えた塩化物水溶液およびフッ化物イオンを含む酸性溶液を用いた。必要に応じて温度を制御した。試験後の試料表面と断面をXPSとAES，SEM，レーザ顕微鏡，AEM等を用い て分析と観察を実施した。断面作製で必要な場合CPを使用した。</t>
        </is>
      </c>
      <c r="AB4866" t="inlineStr">
        <is>
          <t>電気めっきと低温短時間の熱処理により亜鉛供給層を鋼上に形成して，その腐食抑制機構を調査した結果，めっきのみよりも長時間にわたり腐食を抑制することが確認できた。各種金属カチオンによるフッ化物イオンが存在する酸性溶液中におけるチタンの腐食抑制機構には，チタン上に皮膜を形成するものとフッ化物イオンと錯体を形成するものがあることを表面分析と観察から明らかにした。レーザ活性化による金属カチオンの高強度鋼の水素透過への影響を調べた結果，カチオンの種類により水素透過挙動が異なることが明らかとなった。</t>
        </is>
      </c>
      <c r="AC4866" t="inlineStr">
        <is>
          <t>qJC7w4Dr44bfak9y</t>
        </is>
      </c>
    </row>
    <row r="4867">
      <c r="A4867" t="inlineStr">
        <is>
          <t>JPMXP1223HK0030</t>
        </is>
      </c>
      <c r="B4867" t="n">
        <v>3982</v>
      </c>
      <c r="C4867" t="inlineStr">
        <is>
          <t>2023</t>
        </is>
      </c>
      <c r="D4867" t="inlineStr">
        <is>
          <t>HK</t>
        </is>
      </c>
      <c r="E4867" t="n">
        <v>30</v>
      </c>
      <c r="F4867" t="inlineStr">
        <is>
          <t>外部利用</t>
        </is>
      </c>
      <c r="G4867" t="inlineStr">
        <is>
          <t>機器利用</t>
        </is>
      </c>
      <c r="H4867" t="inlineStr">
        <is>
          <t>----</t>
        </is>
      </c>
      <c r="I4867" t="inlineStr">
        <is>
          <t>貴金属ドープ酸化物半導体ガスセンサ材料の表面ナノ構造の解明</t>
        </is>
      </c>
      <c r="J4867" t="inlineStr">
        <is>
          <t>猪股 雄介</t>
        </is>
      </c>
      <c r="K4867" t="inlineStr">
        <is>
          <t>熊本大学 先端科学研究部</t>
        </is>
      </c>
      <c r="L4867" t="inlineStr">
        <is>
          <t>計測・分析</t>
        </is>
      </c>
      <c r="M4867" t="inlineStr">
        <is>
          <t>----</t>
        </is>
      </c>
      <c r="N4867" t="inlineStr">
        <is>
          <t>量子・電子制御により革新的な機能を発現するマテリアル</t>
        </is>
      </c>
      <c r="O4867" t="inlineStr">
        <is>
          <t>高度なデバイス機能の発現を可能とするマテリアル</t>
        </is>
      </c>
      <c r="P4867" t="inlineStr">
        <is>
          <t>HK-101：ダブル球面収差補正走査透過型電子顕微鏡</t>
        </is>
      </c>
      <c r="Y4867" t="inlineStr">
        <is>
          <t>センサ/ Sensor,電子顕微鏡/ Electronic microscope,表面・界面・粒界制御/ Surface/interface/grain boundary control</t>
        </is>
      </c>
      <c r="Z4867" t="inlineStr">
        <is>
          <t xml:space="preserve">無機半導体を用いる半導体ガスセンサはppm-pptレベルのガス成分を定量検知可能な技術として, 無機ガス (一酸化炭素, アンモニア,　水素, etc.) や揮発性有機化合物 (VOC) 等の有害ガス, 可燃性ガスやにおい検知に用いられている. n型金属酸化物半導体である酸化スズ (SnO2) を用いたガスセンサは, その表面吸着酸素が還元性ガスによって脱離する際の抵抗値変化を利用してガスを検知している. SnO2への貴金属 (Pt, Pd, etc.) の添加により, (1) 可燃性ガスの活性化, (2) スピルオーバー効果による酸素吸着量の増加によってセンサ応答の増大することが提案されている. 一方で, 貴金属量に応じた, ガスセンサ材料表面構造とセンサ感度との関係は完全には理解されていない. 本研究では, Pt/SnO2のエタノールに対するガスセンシング機構と添加したPtの構造との相関性の解明を目的とした. </t>
        </is>
      </c>
      <c r="AA4867" t="inlineStr">
        <is>
          <t>収差補正走査透過顕微鏡（Titan3 G2 60-300)測定を用いて、液相法にて調製したPt/SnO2を観察した。</t>
        </is>
      </c>
      <c r="AB4867" t="inlineStr">
        <is>
          <t xml:space="preserve">XRD測定およびSTEM測定からSnO2中のPtの状態を分析した. 5 wt% Pt/SnO2は, tetragonal rutile SnO2のXRDパターンのみを示し, Ptに由来するXRDピーク (e.g. Pt (111) ) は確認されなかった . 一方、10 wt%および20 wt% Pt/SnO2はSnO2に加えてPtのXRDピークが確認された. STEM測定から, 1－5 wt%Pt/SnO2では原子状のPtが, 10 wt% Pt-SnO2ではSnO2上にPtナノ粒子が存在していることが確認された. 低担持量 (&lt; 5 wt%) ではPtはSnO2にドープされ原子状で存在し, 10 wt%以上では原子状PtとPtナノ粒子が共存することが示唆された. 5wt%Pt添加でエタノールに対するセンサ応答値が最大となり, Ptの原子状分散が重要であることが示唆された. </t>
        </is>
      </c>
      <c r="AC4867" t="inlineStr">
        <is>
          <t>6356kJbqX11qITs2</t>
        </is>
      </c>
    </row>
    <row r="4868">
      <c r="A4868" t="inlineStr">
        <is>
          <t>JPMXP1223HK0032</t>
        </is>
      </c>
      <c r="B4868" t="n">
        <v>3984</v>
      </c>
      <c r="C4868" t="inlineStr">
        <is>
          <t>2023</t>
        </is>
      </c>
      <c r="D4868" t="inlineStr">
        <is>
          <t>HK</t>
        </is>
      </c>
      <c r="E4868" t="n">
        <v>32</v>
      </c>
      <c r="F4868" t="inlineStr">
        <is>
          <t>外部利用</t>
        </is>
      </c>
      <c r="G4868" t="inlineStr">
        <is>
          <t>機器利用</t>
        </is>
      </c>
      <c r="H4868" t="inlineStr">
        <is>
          <t>技術代行</t>
        </is>
      </c>
      <c r="I4868" t="inlineStr">
        <is>
          <t>溝付き基板に対するSiO2の埋め込み成膜</t>
        </is>
      </c>
      <c r="J4868" t="inlineStr">
        <is>
          <t>佐野 耕平</t>
        </is>
      </c>
      <c r="K4868" t="inlineStr">
        <is>
          <t>AGC株式会社先端基盤研究所</t>
        </is>
      </c>
      <c r="L4868" t="inlineStr">
        <is>
          <t>加工・デバイスプロセス</t>
        </is>
      </c>
      <c r="M4868" t="inlineStr">
        <is>
          <t>----</t>
        </is>
      </c>
      <c r="N4868" t="inlineStr">
        <is>
          <t>高度なデバイス機能の発現を可能とするマテリアル</t>
        </is>
      </c>
      <c r="O4868" t="inlineStr">
        <is>
          <t>----</t>
        </is>
      </c>
      <c r="P4868" t="inlineStr">
        <is>
          <t>HK-619：ICP高密度プラズマエッチング装置（塩素）</t>
        </is>
      </c>
      <c r="Q4868" t="inlineStr">
        <is>
          <t>HK-620：ICP高密度プラズマエッチング装置（フッ素）</t>
        </is>
      </c>
      <c r="R4868" t="inlineStr">
        <is>
          <t>HK-617：原子層堆積装置（粉末対応型）</t>
        </is>
      </c>
      <c r="S4868" t="inlineStr">
        <is>
          <t>HK-615：パルスレーザー堆積装置</t>
        </is>
      </c>
      <c r="Y4868" t="inlineStr">
        <is>
          <t>エレクトロデバイス/ Electronic device,MEMS/NEMSデバイス/ MEMS/NEMS device,フォトニクスデバイス/ Nanophotonics device,ALD,PVD,膜加工・エッチング/ Film processing/etching</t>
        </is>
      </c>
      <c r="Z4868" t="inlineStr">
        <is>
          <t>複雑な微細構造を有する基板に対してボイドの生成を抑制できる成膜方法を検討した。本研究では、無機材料の表面に微細構造を形成する方法および成膜方法ごとの微細構造部への成膜付き回り性能の評価を行う。</t>
        </is>
      </c>
      <c r="AA4868" t="inlineStr">
        <is>
          <t>無機材料の表面への微細構造の形成はICP-RIEを用いて行った。成膜方法には物理的作用が支配的なPLDと化学的作用のALDの2通りを試した。</t>
        </is>
      </c>
      <c r="AB4868" t="inlineStr">
        <is>
          <t>Cr膜をハードマスクとしたICP-RIEによって無機材料の表面に深さ1umの溝を作製した。溝への付き回り性能では、PLDではボイドの生成を確認。これは、成膜粒子の直進性が高いことに起因していると考えられる。また、ミクロンオーダの球状の異常成長された成膜物質が確認された。これにより、PLDでは溝部への均一な成膜が困難だと考えられる。一方で、化学的作用のALDでは微細構造への付き回りが良好であった。</t>
        </is>
      </c>
      <c r="AC4868" t="inlineStr">
        <is>
          <t>4Sr655rPoEuePq4R</t>
        </is>
      </c>
    </row>
    <row r="4869">
      <c r="A4869" t="inlineStr">
        <is>
          <t>JPMXP1223HK0033</t>
        </is>
      </c>
      <c r="B4869" t="n">
        <v>3985</v>
      </c>
      <c r="C4869" t="inlineStr">
        <is>
          <t>2023</t>
        </is>
      </c>
      <c r="D4869" t="inlineStr">
        <is>
          <t>HK</t>
        </is>
      </c>
      <c r="E4869" t="n">
        <v>33</v>
      </c>
      <c r="F4869" t="inlineStr">
        <is>
          <t>外部利用</t>
        </is>
      </c>
      <c r="G4869" t="inlineStr">
        <is>
          <t>機器利用</t>
        </is>
      </c>
      <c r="H4869" t="inlineStr">
        <is>
          <t>技術代行</t>
        </is>
      </c>
      <c r="I4869" t="inlineStr">
        <is>
          <t>ボイラ材料の高温腐食挙動の解明</t>
        </is>
      </c>
      <c r="J4869" t="inlineStr">
        <is>
          <t>古垣 孝志</t>
        </is>
      </c>
      <c r="K4869" t="inlineStr">
        <is>
          <t>株式会社タクマ　技術センター　装置技術部　熱装置技術課</t>
        </is>
      </c>
      <c r="L4869" t="inlineStr">
        <is>
          <t>計測・分析</t>
        </is>
      </c>
      <c r="M4869" t="inlineStr">
        <is>
          <t>----</t>
        </is>
      </c>
      <c r="N4869" t="inlineStr">
        <is>
          <t>量子・電子制御により革新的な機能を発現するマテリアル</t>
        </is>
      </c>
      <c r="O4869" t="inlineStr">
        <is>
          <t>----</t>
        </is>
      </c>
      <c r="P4869" t="inlineStr">
        <is>
          <t>HK-304：集束イオンビーム加工・観察装置</t>
        </is>
      </c>
      <c r="Q4869" t="inlineStr">
        <is>
          <t>HK-402：走査型透過電子顕微鏡</t>
        </is>
      </c>
      <c r="Y4869" t="inlineStr">
        <is>
          <t>電子顕微鏡/ Electronic microscope,表面・界面・粒界制御/ Surface/interface/grain boundary control,集束イオンビーム/ Focused ion beam</t>
        </is>
      </c>
      <c r="Z4869" t="inlineStr">
        <is>
          <t>廃棄物発電ボイラ用材料の高温腐食に関する研究のため、耐熱鋼表面に形成する酸化スケールの断面組織の観察および分析を北海道大学の設備を利用して行った。</t>
        </is>
      </c>
      <c r="AA4869" t="inlineStr">
        <is>
          <t>腐食試験後の試験片について、集束イオンビーム加工・観察装置を用いて、STEM観察用の試料を観察した。その試料を用いて走査型透過電子顕微鏡（HD-2000）を用いて、酸化スケールの断面組織観察および分析を行った。</t>
        </is>
      </c>
      <c r="AB4869" t="inlineStr">
        <is>
          <t>腐食試験後の試験片表面に形成する酸化スケールは腐食の進行度合いによる厚さ数十nmから数mmとかなりの幅を持ち、スケールが厚い箇所であれば研磨とSEMを用いれば観察可能であるが、スケールが薄い箇所はFIBでの加工およびSTEMによる観察分析が必要であり、その詳細について皮膜を脱落させることなく詳細を観察・分析することができた。その結果、どのように腐食が進行するかを明らかにすることが可能となり、ボイラ材料の高温腐食に関する研究を遂行する上での重要なデータを取得することができた。</t>
        </is>
      </c>
      <c r="AC4869" t="inlineStr">
        <is>
          <t>Ie86G9Gyz4hg05B5</t>
        </is>
      </c>
    </row>
    <row r="4870">
      <c r="A4870" t="inlineStr">
        <is>
          <t>JPMXP1223HK0036</t>
        </is>
      </c>
      <c r="B4870" t="n">
        <v>3988</v>
      </c>
      <c r="C4870" t="inlineStr">
        <is>
          <t>2023</t>
        </is>
      </c>
      <c r="D4870" t="inlineStr">
        <is>
          <t>HK</t>
        </is>
      </c>
      <c r="E4870" t="n">
        <v>36</v>
      </c>
      <c r="F4870" t="inlineStr">
        <is>
          <t>外部利用</t>
        </is>
      </c>
      <c r="G4870" t="inlineStr">
        <is>
          <t>共同研究</t>
        </is>
      </c>
      <c r="H4870" t="inlineStr">
        <is>
          <t>共同研究</t>
        </is>
      </c>
      <c r="I4870" t="inlineStr">
        <is>
          <t>特殊鋼中の微細炭窒化物粒子の析出挙動に関する研究</t>
        </is>
      </c>
      <c r="J4870" t="inlineStr">
        <is>
          <t>青山 俊文</t>
        </is>
      </c>
      <c r="K4870" t="inlineStr">
        <is>
          <t>三菱製鋼株式会社　技術開発センター</t>
        </is>
      </c>
      <c r="L4870" t="inlineStr">
        <is>
          <t>計測・分析</t>
        </is>
      </c>
      <c r="M4870" t="inlineStr">
        <is>
          <t>----</t>
        </is>
      </c>
      <c r="N4870" t="inlineStr">
        <is>
          <t>量子・電子制御により革新的な機能を発現するマテリアル</t>
        </is>
      </c>
      <c r="O4870" t="inlineStr">
        <is>
          <t>----</t>
        </is>
      </c>
      <c r="P4870" t="inlineStr">
        <is>
          <t>HK-101：ダブル球面収差補正走査透過型電子顕微鏡</t>
        </is>
      </c>
      <c r="Q4870" t="inlineStr">
        <is>
          <t>HK-102：電界放射型分析電子顕微鏡</t>
        </is>
      </c>
      <c r="R4870" t="inlineStr">
        <is>
          <t>HK-107：量子・電子制御ナノマテリアル顕微物性測定装置</t>
        </is>
      </c>
      <c r="Y4870" t="inlineStr">
        <is>
          <t>電子顕微鏡/ Electronic microscope,表面・界面・粒界制御/ Surface/interface/grain boundary control,集束イオンビーム/ Focused ion beam,イオンミリング/ Ion milling,電子回折/ Electron diffraction,電子分光/ Electron spectroscopy</t>
        </is>
      </c>
      <c r="Z4870" t="inlineStr">
        <is>
          <t>走査透過型電子顕微鏡を用いて各種鋼の熱処理過程で形成される組織ならびに析出物の同定および計測計量を行う。</t>
        </is>
      </c>
      <c r="AA4870" t="inlineStr">
        <is>
          <t>【利用した主な装置】透過型電子顕微鏡、走査透過型電子顕微鏡、FIB加工装置【実験方法】 厚み200nm程度まで薄膜化したサンプルについてSTEM-EDSを実施した。試料厚みはEELSを用いて評価した。得られたSTEM-EDSマップより析出物の種類を同定するとともに、各々の析出物については対応する元素のEDSマッピング像を画像処理・計測することで数密度やサイズ分布、体積分率などを評価した。</t>
        </is>
      </c>
      <c r="AB4870" t="inlineStr">
        <is>
          <t xml:space="preserve">熱処理後の鋼の薄膜試料をSTEM-EDSマッピングしたところ、セメンタイトが析出した部位においてはCr、Mnの濃縮が見られた。一方で、粒内にはTi、Nが局所的に濃縮した領域が多数見られており、これは熱処理過程で析出したTiの炭窒化物であると判断した。同様の評価に基づき、熱処理条件を変化させた場合の析出粒子の種類や数密度、体積分率、サイズなどを評価し、熱処理条件に依存して微細析出粒子の種類や量、サイズが変化することが示され、これらが最終的な結晶粒組織に強く影響を及ぼすことが分かった。 今後は組成を調整し、微細析出粒子の制御を目指す。 </t>
        </is>
      </c>
      <c r="AC4870" t="inlineStr">
        <is>
          <t>xhYmSqi5IYBb1a0b</t>
        </is>
      </c>
    </row>
    <row r="4871">
      <c r="A4871" t="inlineStr">
        <is>
          <t>JPMXP1223HK0038</t>
        </is>
      </c>
      <c r="B4871" t="n">
        <v>3990</v>
      </c>
      <c r="C4871" t="inlineStr">
        <is>
          <t>2023</t>
        </is>
      </c>
      <c r="D4871" t="inlineStr">
        <is>
          <t>HK</t>
        </is>
      </c>
      <c r="E4871" t="n">
        <v>38</v>
      </c>
      <c r="F4871" t="inlineStr">
        <is>
          <t>外部利用</t>
        </is>
      </c>
      <c r="G4871" t="inlineStr">
        <is>
          <t>機器利用</t>
        </is>
      </c>
      <c r="H4871" t="inlineStr">
        <is>
          <t>技術代行</t>
        </is>
      </c>
      <c r="I4871" t="inlineStr">
        <is>
          <t>超伝導デバイスの作製</t>
        </is>
      </c>
      <c r="J4871" t="inlineStr">
        <is>
          <t>柴田 浩行</t>
        </is>
      </c>
      <c r="K4871" t="inlineStr">
        <is>
          <t>北見工業大学 電気電子工学専攻</t>
        </is>
      </c>
      <c r="L4871" t="inlineStr">
        <is>
          <t>加工・デバイスプロセス</t>
        </is>
      </c>
      <c r="M4871" t="inlineStr">
        <is>
          <t>----</t>
        </is>
      </c>
      <c r="N4871" t="inlineStr">
        <is>
          <t>量子・電子制御により革新的な機能を発現するマテリアル</t>
        </is>
      </c>
      <c r="O4871" t="inlineStr">
        <is>
          <t>高度なデバイス機能の発現を可能とするマテリアル</t>
        </is>
      </c>
      <c r="P4871" t="inlineStr">
        <is>
          <t>HK-603：超高速スキャン電子線描画装置(130kV)</t>
        </is>
      </c>
      <c r="Q4871" t="inlineStr">
        <is>
          <t>HK-604：レーザー描画装置</t>
        </is>
      </c>
      <c r="R4871" t="inlineStr">
        <is>
          <t>HK-609：ヘリコンスパッタリング装置</t>
        </is>
      </c>
      <c r="S4871" t="inlineStr">
        <is>
          <t>HK-616：原子層堆積装置</t>
        </is>
      </c>
      <c r="T4871" t="inlineStr">
        <is>
          <t>HK-620：ICP高密度プラズマエッチング装置（フッ素）</t>
        </is>
      </c>
      <c r="Y4871" t="inlineStr">
        <is>
          <t>蒸着・成膜/ Vapor deposition/film formation,ALD,PVD,スパッタリング/ Sputtering,光リソグラフィ/ Photolithgraphy,電子線リソグラフィ/ EB lithography,膜加工・エッチング/ Film processing/etching,ダイシング/ Dicing,超伝導/ Superconductivity,光デバイス/ Optical Device</t>
        </is>
      </c>
      <c r="Z4871" t="inlineStr">
        <is>
          <t>近年、超伝導ストリップを用いた単一光子検出器や3端子素子の開発が進んでいる。本研究では窒化ニオブ（NbN）および窒化モリブデン（MoN）を用いた超伝導ストリップ光子検出器（SNSPD, SWSPD）および超伝導ナノ細線クライオトロン（nTron）を作製した。</t>
        </is>
      </c>
      <c r="AA4871" t="inlineStr">
        <is>
          <t>DCマグネトロンスパッタ装置を用いて厚さ数nmのNbNおよびMoN極薄膜を成長後、フォトリソグラフィにより幅20-50microの超伝導細線を作製した。その後、レーザー描画装置または電子線描画装置を用いてSNSPD、nTron、SWSPD用のフォトマスクなどを作製した。</t>
        </is>
      </c>
      <c r="AB4871" t="inlineStr">
        <is>
          <t>作製したSNSPDの光検出特性を測定した所、量子効率は最大1.4%と従来より大幅に低かった。これは、細線幅が設計値の半分以下であったため臨界電流が10microA以下に低下したためである。微細加工時の条件を最適化する必要がある。作製したフォトマスクとコンタクトアライナーを用いてSWSPDを作製したが、バンク構造の位置ずれが生じたため単一光子検出はできなかった。正確な位置合わせが可能となるようにフォトマスクを再作製する必要がある。</t>
        </is>
      </c>
      <c r="AC4871" t="inlineStr">
        <is>
          <t>TL7H3JD17brp02jd</t>
        </is>
      </c>
    </row>
    <row r="4872">
      <c r="A4872" t="inlineStr">
        <is>
          <t>JPMXP1223HK0039</t>
        </is>
      </c>
      <c r="B4872" t="n">
        <v>3991</v>
      </c>
      <c r="C4872" t="inlineStr">
        <is>
          <t>2023</t>
        </is>
      </c>
      <c r="D4872" t="inlineStr">
        <is>
          <t>HK</t>
        </is>
      </c>
      <c r="E4872" t="n">
        <v>39</v>
      </c>
      <c r="F4872" t="inlineStr">
        <is>
          <t>外部利用</t>
        </is>
      </c>
      <c r="G4872" t="inlineStr">
        <is>
          <t>共同研究</t>
        </is>
      </c>
      <c r="H4872" t="inlineStr">
        <is>
          <t>----</t>
        </is>
      </c>
      <c r="I4872" t="inlineStr">
        <is>
          <t>セラミックス粒子の微細構造解析</t>
        </is>
      </c>
      <c r="J4872" t="inlineStr">
        <is>
          <t>原田 和人</t>
        </is>
      </c>
      <c r="K4872" t="inlineStr">
        <is>
          <t>株式会社燃焼合成</t>
        </is>
      </c>
      <c r="L4872" t="inlineStr">
        <is>
          <t>計測・分析</t>
        </is>
      </c>
      <c r="M4872" t="inlineStr">
        <is>
          <t>----</t>
        </is>
      </c>
      <c r="N4872" t="inlineStr">
        <is>
          <t>次世代ナノスケールマテリアル</t>
        </is>
      </c>
      <c r="O4872" t="inlineStr">
        <is>
          <t>----</t>
        </is>
      </c>
      <c r="P4872" t="inlineStr">
        <is>
          <t>HK-101：ダブル球面収差補正走査透過型電子顕微鏡</t>
        </is>
      </c>
      <c r="Q4872" t="inlineStr">
        <is>
          <t>HK-102：電界放射型分析電子顕微鏡</t>
        </is>
      </c>
      <c r="R4872" t="inlineStr">
        <is>
          <t>HK-107：量子・電子制御ナノマテリアル顕微物性測定装置</t>
        </is>
      </c>
      <c r="Y4872" t="inlineStr">
        <is>
          <t>ナノ粒子,電子顕微鏡/ Electronic microscope,ナノ粒子/ Nanoparticles</t>
        </is>
      </c>
      <c r="Z4872" t="inlineStr">
        <is>
          <t>低コストで様々な組成の材料を作製可能な手法である燃焼合成法などを用いて、硬質セラミックスや蛍光材料の原子構造を高分解能三次元構造評価装置ならびに電界放射型電子顕微鏡を用いて実施した。得られた焼結体をHAADF-STEMで解析し、セラミックス粒子の原子構造やドーパントの分布について検討した。</t>
        </is>
      </c>
      <c r="AA4872" t="inlineStr">
        <is>
          <t>【利用した主な装置】ダブル球面収差補正走査透過型電子顕微鏡、電界放射型分析電子顕微鏡、量子・電子制御ナノマテリアル顕微物性測定装置【実験方法】 様々な作製手法で合成された各種セラミックス粒子や金属ナノ粒子をダブル球面収差補正走査透過型電子顕微鏡、電界放射型分析電子顕微鏡、量子・電子制御ナノマテリアル顕微物性測定装置を用いてHRTEMやHAADF-STEM、EDS分析を実施した。</t>
        </is>
      </c>
      <c r="AB4872" t="inlineStr">
        <is>
          <t>平均粒径数nm程度の金属ナノ粒子をアモルファス窒化ケイ素膜に分散させることで、そのサイズ分布を正確に把握することができた。これらの金属ナノ粒子を電子顕微鏡内で加熱・保持したところ、時間とともに平均径がわずかに増加する傾向が示された。ナノ粒子のサイズ増大は粒子同士の合体とオストワルド熟成の二つの機構に支配されていることが示唆される。</t>
        </is>
      </c>
      <c r="AC4872" t="inlineStr">
        <is>
          <t>ckn4XCDS3a9hyCUs</t>
        </is>
      </c>
    </row>
    <row r="4873">
      <c r="A4873" t="inlineStr">
        <is>
          <t>JPMXP1223HK0040</t>
        </is>
      </c>
      <c r="B4873" t="n">
        <v>3992</v>
      </c>
      <c r="C4873" t="inlineStr">
        <is>
          <t>2023</t>
        </is>
      </c>
      <c r="D4873" t="inlineStr">
        <is>
          <t>HK</t>
        </is>
      </c>
      <c r="E4873" t="n">
        <v>40</v>
      </c>
      <c r="F4873" t="inlineStr">
        <is>
          <t>内部利用（ARIM事業参画者以外）</t>
        </is>
      </c>
      <c r="G4873" t="inlineStr">
        <is>
          <t>機器利用</t>
        </is>
      </c>
      <c r="H4873" t="inlineStr">
        <is>
          <t>技術代行</t>
        </is>
      </c>
      <c r="I4873" t="inlineStr">
        <is>
          <t>ボイドスエリングの大幅低減を目指した高燃焼度炉心材料用ハイエントロピー合金の創製</t>
        </is>
      </c>
      <c r="J4873" t="inlineStr">
        <is>
          <t>岡 弘</t>
        </is>
      </c>
      <c r="K4873" t="inlineStr">
        <is>
          <t>北海道大学大学院工学研究院材料科学部門</t>
        </is>
      </c>
      <c r="L4873" t="inlineStr">
        <is>
          <t>計測・分析</t>
        </is>
      </c>
      <c r="M4873" t="inlineStr">
        <is>
          <t>----</t>
        </is>
      </c>
      <c r="N4873" t="inlineStr">
        <is>
          <t>革新的なエネルギー変換を可能とするマテリアル</t>
        </is>
      </c>
      <c r="O4873" t="inlineStr">
        <is>
          <t>----</t>
        </is>
      </c>
      <c r="P4873" t="inlineStr">
        <is>
          <t>HK-101：ダブル球面収差補正走査透過型電子顕微鏡</t>
        </is>
      </c>
      <c r="Q4873" t="inlineStr">
        <is>
          <t>HK-103：マルチビーム超高圧電子顕微鏡</t>
        </is>
      </c>
      <c r="R4873" t="inlineStr">
        <is>
          <t>HK-301：環境セル対応透過電子顕微鏡</t>
        </is>
      </c>
      <c r="S4873" t="inlineStr">
        <is>
          <t>HK-304：集束イオンビーム加工・観察装置</t>
        </is>
      </c>
      <c r="T4873" t="inlineStr">
        <is>
          <t>HK-403：集束イオンビーム加工装置</t>
        </is>
      </c>
      <c r="Y4873" t="inlineStr">
        <is>
          <t>原子力材料,電子顕微鏡/ Electronic microscope,集束イオンビーム/ Focused ion beam,イオンミリング/ Ion milling,X線回折/ X-ray diffraction,電子回折/ Electron diffraction</t>
        </is>
      </c>
      <c r="Z4873" t="inlineStr">
        <is>
          <t>第4世代原子炉（ナトリウム冷却高速炉やモジュール炉）の炉心材料は、500～700℃程度の高温で損傷量250dpaを超える重度の中性子照射を受けることが予想される。そのような条件下において、炉心材料にとって最も重要な課題は、中性子照射により部材の体積が増加するボイドスエリングである。照射によるボイドスエリングを大幅に低減することを目指し、優れた材料特性を有するハイエントロピー合金に対し、照射による欠陥の消滅場所となるナノサイズ粒子を材料内部に微細かつ高密度に分散することで、耐ボイドスエリング性を付与した新しい合金を創製する。</t>
        </is>
      </c>
      <c r="AA4873" t="inlineStr">
        <is>
          <t>ナノサイズ粒子を内部に微細かつ高密度に分散したCrFeMnNi系合金をメカニカルアロイング法及び放電プラズマ焼結により作製した。当該合金(ODS-HEA)を電解研磨により薄膜化し、北海道大学の超高圧電子顕微鏡（JEM-ARM1300）を使用して500℃における電子線照射その場観察を行った。</t>
        </is>
      </c>
      <c r="AB4873" t="inlineStr">
        <is>
          <t>電子線照射によってODS-HEA内にキャビティの形成が確認され、その面密度は比較材であるODS-316Lに比べて減少した。これは、HEA母相の格子ひずみにより点欠陥の移動が抑制され、キャビティの核形成が抑制されたことを示唆している。一方、ヘリウムを予注入したODS-HEAでは、ヘリウムを予注入していないODS-HEAに比べキャビティ密度は増加した。これは、ヘリウムと空孔の相互作用によりキャビティ核が安定化した結果だと考えられる。</t>
        </is>
      </c>
      <c r="AC4873" t="inlineStr">
        <is>
          <t>I5MH9UCSJ5i41lkc</t>
        </is>
      </c>
    </row>
    <row r="4874">
      <c r="A4874" t="inlineStr">
        <is>
          <t>JPMXP1223HK0043</t>
        </is>
      </c>
      <c r="B4874" t="n">
        <v>3995</v>
      </c>
      <c r="C4874" t="inlineStr">
        <is>
          <t>2023</t>
        </is>
      </c>
      <c r="D4874" t="inlineStr">
        <is>
          <t>HK</t>
        </is>
      </c>
      <c r="E4874" t="n">
        <v>43</v>
      </c>
      <c r="F4874" t="inlineStr">
        <is>
          <t>外部利用</t>
        </is>
      </c>
      <c r="G4874" t="inlineStr">
        <is>
          <t>機器利用</t>
        </is>
      </c>
      <c r="H4874" t="inlineStr">
        <is>
          <t>----</t>
        </is>
      </c>
      <c r="I4874" t="inlineStr">
        <is>
          <t>被照射F82H鋼における格子間原子型転位ループの１次元拡散挙動</t>
        </is>
      </c>
      <c r="J4874" t="inlineStr">
        <is>
          <t>野澤 貴志</t>
        </is>
      </c>
      <c r="K4874" t="inlineStr">
        <is>
          <t>量子科学技術研究開発機構核融合炉構造材料開発グループ</t>
        </is>
      </c>
      <c r="L4874" t="inlineStr">
        <is>
          <t>計測・分析</t>
        </is>
      </c>
      <c r="M4874" t="inlineStr">
        <is>
          <t>----</t>
        </is>
      </c>
      <c r="N4874" t="inlineStr">
        <is>
          <t>革新的なエネルギー変換を可能とするマテリアル</t>
        </is>
      </c>
      <c r="O4874" t="inlineStr">
        <is>
          <t>量子・電子制御により革新的な機能を発現するマテリアル</t>
        </is>
      </c>
      <c r="P4874" t="inlineStr">
        <is>
          <t>HK-102：電界放射型分析電子顕微鏡</t>
        </is>
      </c>
      <c r="Q4874" t="inlineStr">
        <is>
          <t>HK-103：マルチビーム超高圧電子顕微鏡</t>
        </is>
      </c>
      <c r="R4874" t="inlineStr">
        <is>
          <t>HK-105：集束イオンビーム加工装置</t>
        </is>
      </c>
      <c r="S4874" t="inlineStr">
        <is>
          <t>HK-301：環境セル対応透過電子顕微鏡</t>
        </is>
      </c>
      <c r="T4874" t="inlineStr">
        <is>
          <t>HK-304：集束イオンビーム加工・観察装置</t>
        </is>
      </c>
      <c r="Y4874" t="inlineStr">
        <is>
          <t>電子顕微鏡/ Electronic microscope,走査プローブ顕微鏡/ Scanning probe microscope,イオンミリング/ Ion milling,集束イオンビーム/ Focused ion beam,電子回折/ Electron diffraction,質量分析/ Mass spectrometry,水素貯蔵/ Hydrogen storage,表面・界面・粒界制御/ Surface/interface/grain boundary control</t>
        </is>
      </c>
      <c r="Z4874" t="inlineStr">
        <is>
          <t xml:space="preserve">核融合炉構造材料は炉内で起こる D-T 反応に由来する中性子照射を受ける環境で使用され、原子のはじき出しによって格子間原子や空孔などの点欠陥が導入される。さらに同種の点欠陥が集合してクラスターを形成し、照射損傷の進行と共に成長して転位ループやボイドが形成され、炉材の硬化・脆化が起こる。低放射化フェライト/マルテンサイト鋼の F82H 鋼は、上述のような照射環境で使用される材料として開発され、照射による延性脆性遷移温度の上昇が小さくクリープ破断強度も高いという優れた特性を有するが、300~400 ℃の温度域において照射硬化や照射脆化が生ずるという課題がある。この照射損傷に起因する微細組織の変化には、格子間原子型クラスターの 1 次元運動が大きく関与していると考えられている。そこで本研究では、格子間原子型クラスターの 1 次元運動を詳細に解析し、F82H 鋼における微細組織変化のメカニズムを探ることを試みた。 </t>
        </is>
      </c>
      <c r="AA4874" t="inlineStr">
        <is>
          <t xml:space="preserve">F82H 鋼母材から 0.3 mm 厚の薄板を切り出し、打抜き機を用いて直径 3 mm の円盤に打ち抜いた後に転位除去熱処理(800 ℃, 3 h)を行った。熱処理後の試料の両面を#2000 の研磨紙で研磨したのち、CH3OH : HClO4 = 19 : 1 の電解液で電解研磨を行い、電子顕微鏡観察用薄膜を作製した。これらの薄膜に対して超高圧電子顕微鏡(加速電圧 1250 kV)を用いた電子線照射実験を行い、常温または 100 ℃で欠陥を導入し、150 ℃、200 ℃、250 ℃、…、400 ℃に昇温させ、格子間原子型クラスターの 1 次元運動のその場観察を試みた。 </t>
        </is>
      </c>
      <c r="AB4874" t="inlineStr">
        <is>
          <t xml:space="preserve">室温及び 100 ℃で照射後、400 ℃まで昇温したときの微細組織変化を調査した。今回の条件において、格子間原子型クラスターの 1 次元運動が一部観察され た。先行研究により、α-鉄中で観察される格子間原子型クラスターの１次元運動は、マトリックス中の不純物濃度に影響されることが示唆されており、本実験で得られた 1 次元運動の抑制は、F82H鋼中に存在する炭素や窒素が格子間原子型クラスターをトラップしたことによるものと推察される。 </t>
        </is>
      </c>
      <c r="AC4874" t="inlineStr">
        <is>
          <t>85F760wVKh4GFV3D</t>
        </is>
      </c>
    </row>
    <row r="4875">
      <c r="A4875" t="inlineStr">
        <is>
          <t>JPMXP1223HK0042</t>
        </is>
      </c>
      <c r="B4875" t="n">
        <v>3994</v>
      </c>
      <c r="C4875" t="inlineStr">
        <is>
          <t>2023</t>
        </is>
      </c>
      <c r="D4875" t="inlineStr">
        <is>
          <t>HK</t>
        </is>
      </c>
      <c r="E4875" t="n">
        <v>42</v>
      </c>
      <c r="F4875" t="inlineStr">
        <is>
          <t>内部利用（ARIM事業参画者以外）</t>
        </is>
      </c>
      <c r="G4875" t="inlineStr">
        <is>
          <t>機器利用</t>
        </is>
      </c>
      <c r="H4875" t="inlineStr">
        <is>
          <t>----</t>
        </is>
      </c>
      <c r="I4875" t="inlineStr">
        <is>
          <t>実装を念頭にしたAM法による低放射化高濃度固溶体合金の作製と成立性評価</t>
        </is>
      </c>
      <c r="J4875" t="inlineStr">
        <is>
          <t>福本 圭祐</t>
        </is>
      </c>
      <c r="K4875" t="inlineStr">
        <is>
          <t>北海道大学大学院工学研究院材料科学部門</t>
        </is>
      </c>
      <c r="L4875" t="inlineStr">
        <is>
          <t>計測・分析</t>
        </is>
      </c>
      <c r="M4875" t="inlineStr">
        <is>
          <t>計測・分析</t>
        </is>
      </c>
      <c r="N4875" t="inlineStr">
        <is>
          <t>革新的なエネルギー変換を可能とするマテリアル</t>
        </is>
      </c>
      <c r="O4875" t="inlineStr">
        <is>
          <t>次世代ナノスケールマテリアル</t>
        </is>
      </c>
      <c r="P4875" t="inlineStr">
        <is>
          <t>HK-102：電界放射型分析電子顕微鏡</t>
        </is>
      </c>
      <c r="Q4875" t="inlineStr">
        <is>
          <t>HK-103：マルチビーム超高圧電子顕微鏡</t>
        </is>
      </c>
      <c r="R4875" t="inlineStr">
        <is>
          <t>HK-105：集束イオンビーム加工装置</t>
        </is>
      </c>
      <c r="S4875" t="inlineStr">
        <is>
          <t>HK-301：環境セル対応透過電子顕微鏡</t>
        </is>
      </c>
      <c r="T4875" t="inlineStr">
        <is>
          <t>HK-302：電界放出形走査電子顕微鏡</t>
        </is>
      </c>
      <c r="Y4875" t="inlineStr">
        <is>
          <t>電子顕微鏡/ Electronic microscope,走査プローブ顕微鏡/ Scanning probe microscope,イオンミリング/ Ion milling,集束イオンビーム/ Focused ion beam,X線回折/ X-ray diffraction,電子回折/ Electron diffraction,質量分析/ Mass spectrometry,電子顕微鏡/ Electronic microscope,走査プローブ顕微鏡/ Scanning probe microscope,イオンミリング/ Ion milling,集束イオンビーム/ Focused ion beam,X線回折/ X-ray diffraction,電子回折/ Electron diffraction,水素貯蔵/ Hydrogen storage</t>
        </is>
      </c>
      <c r="Z4875" t="inlineStr">
        <is>
          <t>原子炉構造材料の開発は、これまで信頼性の高い鉄鋼材料を中心に行われてきたが、近年になって特異な材料特性を有するハイエントロピー合金（HEA）の適用性検討が試みられている。照射下で使用されるFCC型構造材料ではフランク型転位ループに代表される積層欠陥型照射欠陥が形成し、照射硬化などの材料劣化を引き起こす。これらの照射欠陥の形成には積層欠陥エネルギー(SFE)が密接に関係していると考えられている。本研究では、代表的なHEA（Cantor合金）から放射化元素の一つであるCoを除いたCoフリーHEAを対象とし、実験的にSFEを算出した。更に、引張試験によって機械的特性を、複合ビーム材料照射装置（DuET）を用いたFe3+イオン照射実験によって照射欠陥形成挙動及び照射硬化量を評価し、SFEとの関係を調査した。</t>
        </is>
      </c>
      <c r="AA4875" t="inlineStr">
        <is>
          <t>熱力学計算を用いてSFEの異なるHEA(Cr0.8FeMnNix: x = 1, 1.3, 1.5)を設計し、アーク溶解法を用いて作製した。均質化熱処理（1160 ℃,24 h）、冷間圧延（90 %）、再結晶熱処理（1000 ℃,4 h）を施した試料に対して、公称ひずみ5 %まで引張試験を行い、透過型電子顕微鏡（TEM）を用いて&lt;111&gt;方向から拡張転位の幅を精確に測定し、当該試料の剛性率及びポアソン比を用いてSFEを算出した。作製したHEA及び比較材である316Lに対して、引張試験（室温, 歪み速度1×10-3s-1）およびFe3+イオン照射実験（500℃）を行い、TEM観察により照射後の損傷組織を観察した。また、照射後の試料にナノインデンテーション試験（押込深さ200nm）を行い、照射硬化量を評価した。</t>
        </is>
      </c>
      <c r="AB4875" t="inlineStr">
        <is>
          <t>TEM観察結果から算出した各合金のSFEは、Ni濃度の上昇に伴い増大する傾向がみられ、この値は316SSで報告されているSFE（20~35 mJ/m2）[1]よりも大きかった。また、引張試験の結果、いずれのHEAも316Lと同程度の機械的特性を有していることが確認された。Fig.1にイオン照射後の損傷組織観察から求めたフランクループの数密度及び平均サイズを示す。HEAにおいて、Ni濃度の上昇に伴う数密度の減少が確認された。また、ナノインデンテーション試験の結果（Fig.2）、HEAにおいて、Ni濃度の増加に伴う照射硬化量の抑制がみられた。以上の結果は、SFEを調整することでCoフリーHEAの耐照射性向上が見込まれ、さらに現行の316Lよりも優れた耐照射性を発現する可能性も示唆するものである。</t>
        </is>
      </c>
      <c r="AC4875" t="inlineStr">
        <is>
          <t>XopUyOxxkXXLv8Vw</t>
        </is>
      </c>
    </row>
    <row r="4876">
      <c r="A4876" t="inlineStr">
        <is>
          <t>JPMXP1223HK0037</t>
        </is>
      </c>
      <c r="B4876" t="n">
        <v>3989</v>
      </c>
      <c r="C4876" t="inlineStr">
        <is>
          <t>2023</t>
        </is>
      </c>
      <c r="D4876" t="inlineStr">
        <is>
          <t>HK</t>
        </is>
      </c>
      <c r="E4876" t="n">
        <v>37</v>
      </c>
      <c r="F4876" t="inlineStr">
        <is>
          <t>内部利用（ARIM事業参画者以外）</t>
        </is>
      </c>
      <c r="G4876" t="inlineStr">
        <is>
          <t>機器利用</t>
        </is>
      </c>
      <c r="H4876" t="inlineStr">
        <is>
          <t>技術代行</t>
        </is>
      </c>
      <c r="I4876" t="inlineStr">
        <is>
          <t>形態制御材料の構造及び組成解析</t>
        </is>
      </c>
      <c r="J4876" t="inlineStr">
        <is>
          <t>北野 翔</t>
        </is>
      </c>
      <c r="K4876" t="inlineStr">
        <is>
          <t>北海道大学 大学院 工学研究院</t>
        </is>
      </c>
      <c r="L4876" t="inlineStr">
        <is>
          <t>計測・分析</t>
        </is>
      </c>
      <c r="M4876" t="inlineStr">
        <is>
          <t>----</t>
        </is>
      </c>
      <c r="N4876" t="inlineStr">
        <is>
          <t>量子・電子制御により革新的な機能を発現するマテリアル</t>
        </is>
      </c>
      <c r="O4876" t="inlineStr">
        <is>
          <t>革新的なエネルギー変換を可能とするマテリアル</t>
        </is>
      </c>
      <c r="P4876" t="inlineStr">
        <is>
          <t>HK-101：ダブル球面収差補正走査透過型電子顕微鏡</t>
        </is>
      </c>
      <c r="Y4876" t="inlineStr">
        <is>
          <t>電子顕微鏡/ Electronic microscope,電子回折/ Electron diffraction,表面・界面・粒界制御/ Surface/interface/grain boundary control,燃料電池/ Fuel cell,太陽電池/ Solar cell,電極材料/ Electrode material,エネルギー貯蔵/ Energy storage</t>
        </is>
      </c>
      <c r="Z4876" t="inlineStr">
        <is>
          <t>環境負荷の少ない発電方法の一つとして、バイオアルコールなどを用いたアルコール燃料電池が注目されている．特にエタノールは人体への低い毒性や既存の流通網などの利点があるが，その発電効率はアノード反応であるエタノール酸化反応(EOR)に制限されてしまうため，高い活性を示す触媒の開発が必要である．高活性な電極触媒の開発方法の一つとして，金属ナノ粒子や水酸化物などを複合した触媒材料の複合界面が，電極反応において高効率な活性点として機能することが報告されている．高活性化メカニズムとして，複合触媒の電子状態の変化や界面における複合物による基質供給が議論されているが，複合界面の局所構造と反応特性の知見は未だ不十分であり，高活性触媒の明確な設計指針は明らかになっていない．複合材料の形状や構造を制御することで複合界面の結晶面や局所構造が明瞭な新規複合触媒を開発できれば，局所構造と反応特性の関係を明らかにすることが期待される．本課題では，形状制御により特定の結晶面を露出させたPdナノ粒子(Pd-NP)に対して，アルカリ電解質中のEORに必要な水酸化物イオンとの親和性が高い遷移金属水酸化物ナノシート(NS)を複合した触媒材料を合成し，EORへの適用を試みた．複合化に伴う物性の変化を調べると共に，複合界面の局所構造が触媒特性に与える影響を明らかにすることを目的とした．</t>
        </is>
      </c>
      <c r="AA4876" t="inlineStr">
        <is>
          <t>Pd-NPは，既報に従い形状制御剤を用いて立方体(c-Pd)および八面体(o-Pd)を合成した．NSは，水熱合成した層状複水酸化物の剥離操作により，FeNi水酸化物ナノシート(FeNi-NS)およびMnNi水酸化物ナノシート(MnNi-NS)を合成した．合成したPd-NPおよびNSを混合し，複合触媒(Pd/NS)を合成した．Pd-NPとNSの複合状態を確認するため、試料をCuグリッド上に塗布し、STEM観察(Titan3 G2 60-300)を行った。試料をグラッシーカーボン回転電極上に塗布，乾燥させて作用電極とし，Ar飽和の1.0 mol dm-3 KOH水溶液に1.0 mol dm-3 エタノールを加えた電解液中でエタノール酸化反応(EOR)を行った．参照電極にはHg/HgO電極，対極にはPt線を用いた．</t>
        </is>
      </c>
      <c r="AB4876" t="inlineStr">
        <is>
          <t>SEMおよびTEM観察により，c-Pd，o-Pdは (100)面，(111)面がそれぞれ表面に露出したナノ粒子であり，電子回折像から結晶面特有の回折ピークを確認した．Pd/NSのSTEM観察から，いずれのPd-NPにおいてもその表面にFeNi-NSおよびMnNi-NSが複合化されたことがわかった(Fig. 1)．複合前後のXPS測定の結果から，複合触媒におけるPdは複合前よりも高酸化状態に変化したことが明らかとなった．合成したPd-NPおよび複合触媒を用いてEORを測定した結果，貴方向への電位の掃引に伴ってEORの進行に伴う電流密度の増大と，中間体被毒による電流密度の減少がみられた．Pd-NPは複合化に伴い電流密度の増加と過電圧の低下を示し，複合したNSの種類に着目すると，MnNi-NS複合触媒がFeNi-NS複合触媒よりも高い活性を示した．これは，Pdが酸化的な電子状態であり，より水酸化物イオン親和性の高いMnNi-NSが，EORの脱水素反応を促進したためと考えられる．また，複合触媒の形状差に着目すると，複合前にc-Pdより過電圧の高かったo-Pdが，複合後にはc-Pd/NSより低い過電圧を示した．これにより複合界面の局所構造が複合触媒の反応特性に与える影響が示唆された．</t>
        </is>
      </c>
      <c r="AC4876" t="inlineStr">
        <is>
          <t>iRuMacPSdJJ0eR50</t>
        </is>
      </c>
    </row>
    <row r="4877">
      <c r="A4877" t="inlineStr">
        <is>
          <t>JPMXP1223HK0034</t>
        </is>
      </c>
      <c r="B4877" t="n">
        <v>3986</v>
      </c>
      <c r="C4877" t="inlineStr">
        <is>
          <t>2023</t>
        </is>
      </c>
      <c r="D4877" t="inlineStr">
        <is>
          <t>HK</t>
        </is>
      </c>
      <c r="E4877" t="n">
        <v>34</v>
      </c>
      <c r="F4877" t="inlineStr">
        <is>
          <t>内部利用（ARIM事業参画者以外）</t>
        </is>
      </c>
      <c r="G4877" t="inlineStr">
        <is>
          <t>機器利用</t>
        </is>
      </c>
      <c r="H4877" t="inlineStr">
        <is>
          <t>----</t>
        </is>
      </c>
      <c r="I4877" t="inlineStr">
        <is>
          <t>水中光合成によるナノ材料の作製</t>
        </is>
      </c>
      <c r="J4877" t="inlineStr">
        <is>
          <t>張 麗華</t>
        </is>
      </c>
      <c r="K4877" t="inlineStr">
        <is>
          <t>北海道大学大学院工学研究院ｴﾈﾙｷﾞｰ・ﾏﾃﾘｱﾙ融合領域研究センター</t>
        </is>
      </c>
      <c r="L4877" t="inlineStr">
        <is>
          <t>計測・分析</t>
        </is>
      </c>
      <c r="M4877" t="inlineStr">
        <is>
          <t>----</t>
        </is>
      </c>
      <c r="N4877" t="inlineStr">
        <is>
          <t>次世代ナノスケールマテリアル</t>
        </is>
      </c>
      <c r="O4877" t="inlineStr">
        <is>
          <t>----</t>
        </is>
      </c>
      <c r="P4877" t="inlineStr">
        <is>
          <t>HK-101：ダブル球面収差補正走査透過型電子顕微鏡</t>
        </is>
      </c>
      <c r="Q4877" t="inlineStr">
        <is>
          <t>HK-201：X線光電子分光装置</t>
        </is>
      </c>
      <c r="Y4877" t="inlineStr">
        <is>
          <t>電子顕微鏡/ Electronic microscope,電子分光/ Electron spectroscopy,ナノ粒子/ Nanoparticles</t>
        </is>
      </c>
      <c r="Z4877" t="inlineStr">
        <is>
          <t xml:space="preserve">Based on our early research work, a new pathway of producing variety of metal oxides nanocrystallites (NCs) was reported, which we call it SPSC (Submerged Photo-Synthesis of Crystallites) method. The main content of this project is to study the characteristics of the nanoparticles obtained by SPSC method. </t>
        </is>
      </c>
      <c r="AA4877" t="inlineStr">
        <is>
          <t xml:space="preserve">The SPSC experiment was conducted by submerge metal plate W in H2O2 solution under UV illumination. After that, morphologies of the NCs was observed by a FE-SEM and TEM (JEM-2000FX). The nanoparticles were characterized using an X-ray photoelectron spectroscopy (XPS, JEOL, JPS-9200), and a Cs-corrected Scanning Transmission Electron Microscope (Titan3 G2 60-300). </t>
        </is>
      </c>
      <c r="AB4877" t="inlineStr">
        <is>
          <t>Cu-doped WO3·H2O was successfully fabricated via SPSC method. With different doping amounts, four kinds of products were generated. i) WO3·H2O, ii) no precipitation, iii) gel, and iv) precipitation/recrystallization phase stages according to the mol% of doped Cu . Stage (i) yielded darken yellow solution, which turns into bland yellow and eventually blue color through stage (ii-iv). Through this representation, we emphasize the deficient and excessive Cu doping with respect to the stoichiometric of WO3·H2O, which anticipates their distinct structure and thus contrasting light absorption response. The WO3·H2O unit cell is visualized as a binary corner-sharing WO3 tetrahedra layers that are stacked and held together by interlayer H2O molecules. While preserving the WO3 tetrahedra connectivity, deficiency can be achieved by Cu substitution on the W site and the creation of O-site vacancies (stage (i)). Excessive doping accommodates Cu to reside in the H2O interlayer, thus locally disrupting the continuity of WO3 binary layers network and leading to a structural change.</t>
        </is>
      </c>
      <c r="AC4877" t="inlineStr">
        <is>
          <t>Rt354fO1vPYA5utD</t>
        </is>
      </c>
    </row>
    <row r="4878">
      <c r="A4878" t="inlineStr">
        <is>
          <t>JPMXP1223HK0047</t>
        </is>
      </c>
      <c r="B4878" t="n">
        <v>3999</v>
      </c>
      <c r="C4878" t="inlineStr">
        <is>
          <t>2023</t>
        </is>
      </c>
      <c r="D4878" t="inlineStr">
        <is>
          <t>HK</t>
        </is>
      </c>
      <c r="E4878" t="n">
        <v>47</v>
      </c>
      <c r="F4878" t="inlineStr">
        <is>
          <t>内部利用（ARIM事業参画者以外）</t>
        </is>
      </c>
      <c r="G4878" t="inlineStr">
        <is>
          <t>機器利用</t>
        </is>
      </c>
      <c r="H4878" t="inlineStr">
        <is>
          <t>----</t>
        </is>
      </c>
      <c r="I4878" t="inlineStr">
        <is>
          <t>プラズモニックバイオセンサーに関する研究</t>
        </is>
      </c>
      <c r="J4878" t="inlineStr">
        <is>
          <t>龍崎 奏</t>
        </is>
      </c>
      <c r="K4878" t="inlineStr">
        <is>
          <t>北海道大学大学院理学研究院化学部門</t>
        </is>
      </c>
      <c r="L4878" t="inlineStr">
        <is>
          <t>加工・デバイスプロセス</t>
        </is>
      </c>
      <c r="M4878" t="inlineStr">
        <is>
          <t>計測・分析</t>
        </is>
      </c>
      <c r="N4878" t="inlineStr">
        <is>
          <t>量子・電子制御により革新的な機能を発現するマテリアル</t>
        </is>
      </c>
      <c r="O4878" t="inlineStr">
        <is>
          <t>----</t>
        </is>
      </c>
      <c r="P4878" t="inlineStr">
        <is>
          <t>HK-601：超高精度電子ビーム描画装置(100kV)</t>
        </is>
      </c>
      <c r="Q4878" t="inlineStr">
        <is>
          <t>HK-610：コンパクトスパッタ装置</t>
        </is>
      </c>
      <c r="Y4878" t="inlineStr">
        <is>
          <t>CVD,スパッタリング/ Sputtering,光リソグラフィ/ Photolithgraphy,電子線リソグラフィ/ EB lithography,電子顕微鏡/ Electronic microscope,フォトニクス/ Photonics,表面・界面・粒界制御/ Surface/interface/grain boundary control</t>
        </is>
      </c>
      <c r="Z4878" t="inlineStr">
        <is>
          <t>金属ナノ構造体のプラズモン共鳴を利用したバイオセンサーの開発、および金属ナノ構造体のプラズモニック特性を明らかにする。</t>
        </is>
      </c>
      <c r="AA4878" t="inlineStr">
        <is>
          <t>電子線描画でナノパターンを作製した後、スパッタにより金属を蒸着。最後にリフトオフすることで、金属ナノ構造体を作製。金属ナノ構造体のプラズモニック特性については各種分光法で評価。</t>
        </is>
      </c>
      <c r="AB4878" t="inlineStr">
        <is>
          <t>本研究では、プラズモニックAuナノブロック構造とテトラフェニルポルフィリンテトラスルホン酸（TPPS）薄膜におけるプラズモン-励起子系のプラズモニック特性と電気電導特性の評価を行った。この系における消光スペクトルから、プラズモニックAuナブロック構造とTPPSが強結合を起こしていることが明らかとなった。さらに、この系における導電性の評価を行なった結果、暗状態にも関わらず強結合系では導電性の向上を示唆する結果が得られた。さらに、上枝ポラリトン準位の光電流は下枝ポラリトン準位の光電流とは異なり、それぞれの準位で光電流特性が異なることが明らかとなった。 さらに、プラズモニックAuナブロック構造を隣接させたAuナノギャップ構造を有する表面増強ラマン分光（SERS）基板を作製し、このSERS基板と機械学習を組み合わせることで、核酸分子の識別が行えることが示唆された。</t>
        </is>
      </c>
      <c r="AC4878" t="inlineStr">
        <is>
          <t>R16XZ4zoR8RCMUt4</t>
        </is>
      </c>
    </row>
    <row r="4879">
      <c r="A4879" t="inlineStr">
        <is>
          <t>JPMXP1223HK0046</t>
        </is>
      </c>
      <c r="B4879" t="n">
        <v>3998</v>
      </c>
      <c r="C4879" t="inlineStr">
        <is>
          <t>2023</t>
        </is>
      </c>
      <c r="D4879" t="inlineStr">
        <is>
          <t>HK</t>
        </is>
      </c>
      <c r="E4879" t="n">
        <v>46</v>
      </c>
      <c r="F4879" t="inlineStr">
        <is>
          <t>内部利用（ARIM事業参画者以外）</t>
        </is>
      </c>
      <c r="G4879" t="inlineStr">
        <is>
          <t>機器利用</t>
        </is>
      </c>
      <c r="H4879" t="inlineStr">
        <is>
          <t>----</t>
        </is>
      </c>
      <c r="I4879" t="inlineStr">
        <is>
          <t>積層型層状化合物の電荷再結合ダイナミクスとプラズモン効果</t>
        </is>
      </c>
      <c r="J4879" t="inlineStr">
        <is>
          <t>野本 直也</t>
        </is>
      </c>
      <c r="K4879" t="inlineStr">
        <is>
          <t>北海道大学大学院総合化学院分析化学研究室</t>
        </is>
      </c>
      <c r="L4879" t="inlineStr">
        <is>
          <t>加工・デバイスプロセス</t>
        </is>
      </c>
      <c r="M4879" t="inlineStr">
        <is>
          <t>計測・分析</t>
        </is>
      </c>
      <c r="N4879" t="inlineStr">
        <is>
          <t>高度なデバイス機能の発現を可能とするマテリアル</t>
        </is>
      </c>
      <c r="O4879" t="inlineStr">
        <is>
          <t>量子・電子制御により革新的な機能を発現するマテリアル</t>
        </is>
      </c>
      <c r="P4879" t="inlineStr">
        <is>
          <t>HK-601：超高精度電子ビーム描画装置(100kV)</t>
        </is>
      </c>
      <c r="Q4879" t="inlineStr">
        <is>
          <t>HK-610：コンパクトスパッタ装置</t>
        </is>
      </c>
      <c r="R4879" t="inlineStr">
        <is>
          <t>HK-611：多元スパッタ装置</t>
        </is>
      </c>
      <c r="S4879" t="inlineStr">
        <is>
          <t>HK-616：原子層堆積装置</t>
        </is>
      </c>
      <c r="T4879" t="inlineStr">
        <is>
          <t>HK-621：反応性イオンエッチング装置</t>
        </is>
      </c>
      <c r="Y4879" t="inlineStr">
        <is>
          <t>蒸着・成膜/ Vapor deposition/film formation,ALD,スパッタリング/ Sputtering,リソグラフィ/ Lithography,電子線リソグラフィ/ EB lithography,膜加工・エッチング/ Film processing/etching,電子顕微鏡/ Electronic microscope,赤外・可視・紫外分光/ Infrared/visible/ultraviolet spectroscopy,センサ/ Sensor,フォトニクスデバイス/ Nanophotonics device,光デバイス/ Optical Device,原子薄膜/ Atomic thin film,フォトニクス/ Photonics</t>
        </is>
      </c>
      <c r="Z4879" t="inlineStr">
        <is>
          <t>層状化合物である遷移金属ダイカルコゲナイド（TMDC）は、単層では直接遷移型の半導体となり、発光特性を示すことから次世代の半導体材料として注目されている。特にp型半導体のWSe2とn型半導体のMoS2のヘテロ構造は、Type IIのバンドオフセットを示し、優れた電荷分離効率を持つことから、光電変換デバイスや発光デバイスなどへの応用が期待されている。しかし、薄層であるため光吸収効率が低く、発光量子収率も決して高くないことから、これらの向上がTMDCヘテロ構造を用いたデバイスを構築する上で課題となっている。光吸収効率の増幅や量子収率の向上には、局在表面プラズモン共鳴による光電場増強効果が有効である。そこで、本研究は、TMDCヘテロ構造に誘起される電荷分離の詳細を明らかにするため、時間分解計測によりキャリアダイナミクスを明らかにするとともに、プラズモン共鳴が電荷再結合速度や発光強度に与える影響を明らかにすることを目的とした。</t>
        </is>
      </c>
      <c r="AA4879" t="inlineStr">
        <is>
          <t>化学気相成長法（CVD）によってSiO2/Si基板上にWSe2、およびMoS2を合成した。合成したWSe2をポリジメチルシロキサン（PDMS）シートに転写し、回転ステージを導入した積層装置を用いて、あらかじめガラス基板上に転写したMoS2構造上に任意の角度で積層し、WSe2/MoS2ヘテロ構造を作製した。金からWSe2/MoS2ヘテロ構造への電子移動やエネルギー移動消光を抑制するため、原子層堆積法により1 nmの膜厚のAl2O3をWSe2/MoS2ヘテロ構造上に成膜した。最後に、作製したAl2O3/WSe2/MoS2構造上に電子線リソグラフィ／リフトオフ法を用いてAu/Al2O3/WSe2/MoS2ヘテロナノ構造を作製した。WSe2/MoS2ヘテロ構造の発光波長やキャリアダイナミクスの積層回転角依存性を明らかにするため、発光スペクトル測定や過渡反射測定を行った。発光スペクトル測定の励起波長は532 nm、過渡反射測定のpump波長は400 nm、およびprobe波長は800 nmとした。また、作製したAu/ Al2O3/WSe2/MoS2ヘテロナノ構造についても同様の測定を行った。</t>
        </is>
      </c>
      <c r="AB4879" t="inlineStr">
        <is>
          <t>Figure 1に、MoS2、MoS2、WSe2、および積層回転角60°のWSe2/MoS2ヘテロ構造の発光スペクトルを示す。波長670nm付近にMoS2の励起子由来、そして750nm付近にWSe2の励起子由来の発光スペクトルが観測された。特筆すべきは、WSe2/MoS2ヘテロ構造の発光波長が電荷分離に基づいてそれらの励起子の長波長側である780nm付近において観測されたことである。積層回転角依存性を検討したところ、積層回転角が60°、および0°の構造において最も長波長シフトを示し、積層回転角が30°の構造において最も波長シフトが小さくなることが明らかになった。そこで、過渡反射測定によりキャリアダイナミクスを測定したところ、積層回転角が30°の構造において最もキャリア寿命が遅くなることが明らかになった。これらは、波数空間においてBrillouinゾーンのK点に空間的なずれが生じるため、励起子の束縛エネルギーの大きさが積層角度によって変化すること、そして電荷再結合速度が遅くなることに起因すると考察された。重要な点は、Au/Al2O3/WSe2/MoS2ヘテロナノ構造は、WSe2/MoS2ヘテロ構造に比べて10倍程度発光強度が増大したことである（Figure1）。このことから、電荷再結合過程にPurcell効果が働くことが明らかになった。</t>
        </is>
      </c>
      <c r="AC4879" t="inlineStr">
        <is>
          <t>OOzlmzl45bW8LiN7</t>
        </is>
      </c>
    </row>
    <row r="4880">
      <c r="A4880" t="inlineStr">
        <is>
          <t>JPMXP1223HK0049</t>
        </is>
      </c>
      <c r="B4880" t="n">
        <v>4001</v>
      </c>
      <c r="C4880" t="inlineStr">
        <is>
          <t>2023</t>
        </is>
      </c>
      <c r="D4880" t="inlineStr">
        <is>
          <t>HK</t>
        </is>
      </c>
      <c r="E4880" t="n">
        <v>49</v>
      </c>
      <c r="F4880" t="inlineStr">
        <is>
          <t>外部利用</t>
        </is>
      </c>
      <c r="G4880" t="inlineStr">
        <is>
          <t>技術代行</t>
        </is>
      </c>
      <c r="H4880" t="inlineStr">
        <is>
          <t>----</t>
        </is>
      </c>
      <c r="I4880" t="inlineStr">
        <is>
          <t>EELSによるTmFe2O4のFe層の価数分布の検証</t>
        </is>
      </c>
      <c r="J4880" t="inlineStr">
        <is>
          <t>小西 伸弥</t>
        </is>
      </c>
      <c r="K4880" t="inlineStr">
        <is>
          <t>京都大学大学院工学研究科材料化学専攻</t>
        </is>
      </c>
      <c r="L4880" t="inlineStr">
        <is>
          <t>計測・分析</t>
        </is>
      </c>
      <c r="M4880" t="inlineStr">
        <is>
          <t>----</t>
        </is>
      </c>
      <c r="N4880" t="inlineStr">
        <is>
          <t>量子・電子制御により革新的な機能を発現するマテリアル</t>
        </is>
      </c>
      <c r="O4880" t="inlineStr">
        <is>
          <t>----</t>
        </is>
      </c>
      <c r="P4880" t="inlineStr">
        <is>
          <t>HK-101：ダブル球面収差補正走査透過型電子顕微鏡</t>
        </is>
      </c>
      <c r="Y4880" t="inlineStr">
        <is>
          <t>電子顕微鏡/ Electronic microscope,量子効果/ Quantum effect,電子顕微鏡/ Electronic microscope,量子効果/ Quantum effect</t>
        </is>
      </c>
      <c r="Z4880" t="inlineStr">
        <is>
          <t>TmFe2O4において、室温でFeの層間で2価、3価の頻度に差があることが分かった。すなわち、層間で自発分極が生成することが分かった。層間の自発分極が同方向に向いているのか、反平行に向いているのか、実験で明確にすることを目的とする。</t>
        </is>
      </c>
      <c r="AA4880" t="inlineStr">
        <is>
          <t>室温で、Feが2層に整列している領域に電子線を走査した。電子エネルギー損失分光（EELS)法により層間のFe2価とFe3価の頻度を求めた。最初に測定した層間のFeを1層目と定義して、下部の2層目の層間のFe2価とFe3価の頻度を求めた。1層目、2層目の頻度から電荷の偏りがわかるため、自発分極が同方向に向いているのか、反平行に向いているのかを明らかにできる。</t>
        </is>
      </c>
      <c r="AB4880" t="inlineStr">
        <is>
          <t>1層目、2層目のUpper layer、 Lower layerの各Fe2価、3価の頻度から電荷の偏りを求めた。その結果、1層目のUpper layerでは、3価の頻度が高く、Lower layerでは、2価の頻度が高かった。2層目のUpper layerでは、3価の頻度が高く、Lower layerでは、2価の頻度が高かった。EELSの結果をスペクトル分離して2価と3価の頻度を数値化した。その結果を表にまとめた。1層目、2層目、共に自発分極は平行に整列していることが分かった。これはSS-PFMから求められた強誘電体の結果を支持していた。</t>
        </is>
      </c>
      <c r="AC4880" t="inlineStr">
        <is>
          <t>M58nT3h4lVLU5Vbx</t>
        </is>
      </c>
    </row>
    <row r="4881">
      <c r="A4881" t="inlineStr">
        <is>
          <t>JPMXP1223HK0048</t>
        </is>
      </c>
      <c r="B4881" t="n">
        <v>4000</v>
      </c>
      <c r="C4881" t="inlineStr">
        <is>
          <t>2023</t>
        </is>
      </c>
      <c r="D4881" t="inlineStr">
        <is>
          <t>HK</t>
        </is>
      </c>
      <c r="E4881" t="n">
        <v>48</v>
      </c>
      <c r="F4881" t="inlineStr">
        <is>
          <t>内部利用（ARIM事業参画者以外）</t>
        </is>
      </c>
      <c r="G4881" t="inlineStr">
        <is>
          <t>機器利用</t>
        </is>
      </c>
      <c r="H4881" t="inlineStr">
        <is>
          <t>----</t>
        </is>
      </c>
      <c r="I4881" t="inlineStr">
        <is>
          <t>半導体光デバイスの開発</t>
        </is>
      </c>
      <c r="J4881" t="inlineStr">
        <is>
          <t>小田島 聡</t>
        </is>
      </c>
      <c r="K4881" t="inlineStr">
        <is>
          <t>北海道大学大学院工学研究院</t>
        </is>
      </c>
      <c r="L4881" t="inlineStr">
        <is>
          <t>加工・デバイスプロセス</t>
        </is>
      </c>
      <c r="M4881" t="inlineStr">
        <is>
          <t>計測・分析</t>
        </is>
      </c>
      <c r="N4881" t="inlineStr">
        <is>
          <t>量子・電子制御により革新的な機能を発現するマテリアル</t>
        </is>
      </c>
      <c r="O4881" t="inlineStr">
        <is>
          <t>----</t>
        </is>
      </c>
      <c r="P4881" t="inlineStr">
        <is>
          <t>HK-602：超高精度電子ビーム描画装置(125kV)</t>
        </is>
      </c>
      <c r="Q4881" t="inlineStr">
        <is>
          <t>HK-617：原子層堆積装置（粉末対応型）</t>
        </is>
      </c>
      <c r="R4881" t="inlineStr">
        <is>
          <t>HK-619：ICP高密度プラズマエッチング装置（塩素）</t>
        </is>
      </c>
      <c r="S4881" t="inlineStr">
        <is>
          <t>HK-611：多元スパッタ装置</t>
        </is>
      </c>
      <c r="T4881" t="inlineStr">
        <is>
          <t>HK-404：超高分解能電界放出形走査電子顕微鏡</t>
        </is>
      </c>
      <c r="Y4881" t="inlineStr">
        <is>
          <t>半導体微細構造/ Semiconductor microstructure,ALD,スパッタリング/ Sputtering,電子線リソグラフィ/ EB lithography,膜加工・エッチング/ Film processing/etching,電子顕微鏡/ Electronic microscope,原子薄膜/ Atomic thin film,フォトニクス/ Photonics</t>
        </is>
      </c>
      <c r="Z4881" t="inlineStr">
        <is>
          <t>半導体量子ドット試料を用い、個数制御・波長制御された光子発生デバイスの開発を行う。半導体量子ドット試料をナノスケールの円柱構造に微細加工することで量子ドットの個数制御を行い、単一光子としての純度を高める。本構造を圧電素子上に転写することにより、応力印可による発光波長のチューニングを可能にする。</t>
        </is>
      </c>
      <c r="AA4881" t="inlineStr">
        <is>
          <t>GAs(111)A基板上に液滴成長されたGaAs/Al0.3Ga0.7As 量子ドット(QD)試料を、超高精度電子ビーム描画装置(HK-602)とICP高密度プラズマエッチング装置(HK-619)によりナノピラー構造に加工した(図1a)。 多元スパッタ装置(HK-611)により電極形成された圧電素子(図1b)上に、へき開されたナノピラーを散布し(図1c)、原子層堆積装置(HK-617)を用いたAl2O3成膜により、このナノピラーを圧電素子上に固定した(図1d)。図1eに作製されたナノピラーと、へき開により倒壊されたナノピラーのSEM像(超高分解能電界放出形走査電子顕微鏡(HK-404)を示す。</t>
        </is>
      </c>
      <c r="AB4881" t="inlineStr">
        <is>
          <t>図2にナノピラーQDからの発光特性を示す。バルク試料からの発光は巨視的数のQDにより連続的な波長分布を持つが、ナノピラー状の加工により個々のQDからの寄与を選別することが可能となる。図2aにおいてsh1,2およびbr1,2といったQD由来のピーク構造が観測されるが、圧電素子による応力印可でこれらQDからの発光エネルギーのチューニングが可能となった(図2b)。</t>
        </is>
      </c>
      <c r="AC4881" t="inlineStr">
        <is>
          <t>LnnTR5asqP5mKA0f</t>
        </is>
      </c>
    </row>
    <row r="4882">
      <c r="A4882" t="inlineStr">
        <is>
          <t>JPMXP1223HK0052</t>
        </is>
      </c>
      <c r="B4882" t="n">
        <v>4004</v>
      </c>
      <c r="C4882" t="inlineStr">
        <is>
          <t>2023</t>
        </is>
      </c>
      <c r="D4882" t="inlineStr">
        <is>
          <t>HK</t>
        </is>
      </c>
      <c r="E4882" t="n">
        <v>52</v>
      </c>
      <c r="F4882" t="inlineStr">
        <is>
          <t>内部利用（ARIM事業参画者以外）</t>
        </is>
      </c>
      <c r="G4882" t="inlineStr">
        <is>
          <t>機器利用</t>
        </is>
      </c>
      <c r="H4882" t="inlineStr">
        <is>
          <t>----</t>
        </is>
      </c>
      <c r="I4882" t="inlineStr">
        <is>
          <t>歪み印加デバイスを用いた半導体スピン物性の変調と実証</t>
        </is>
      </c>
      <c r="J4882" t="inlineStr">
        <is>
          <t>鍜治 怜奈</t>
        </is>
      </c>
      <c r="K4882" t="inlineStr">
        <is>
          <t>北海道大学 大学院 工学研究院</t>
        </is>
      </c>
      <c r="L4882" t="inlineStr">
        <is>
          <t>加工・デバイスプロセス</t>
        </is>
      </c>
      <c r="M4882" t="inlineStr">
        <is>
          <t>計測・分析</t>
        </is>
      </c>
      <c r="N4882" t="inlineStr">
        <is>
          <t>量子・電子制御により革新的な機能を発現するマテリアル</t>
        </is>
      </c>
      <c r="O4882" t="inlineStr">
        <is>
          <t>高度なデバイス機能の発現を可能とするマテリアル</t>
        </is>
      </c>
      <c r="P4882" t="inlineStr">
        <is>
          <t>HK-602：超高精度電子ビーム描画装置(125kV)</t>
        </is>
      </c>
      <c r="Q4882" t="inlineStr">
        <is>
          <t>HK-619：ICP高密度プラズマエッチング装置（塩素）</t>
        </is>
      </c>
      <c r="R4882" t="inlineStr">
        <is>
          <t>HK-611：多元スパッタ装置</t>
        </is>
      </c>
      <c r="S4882" t="inlineStr">
        <is>
          <t>HK-404：超高分解能電界放出形走査電子顕微鏡</t>
        </is>
      </c>
      <c r="T4882" t="inlineStr">
        <is>
          <t>HK-626：光学干渉式膜厚計</t>
        </is>
      </c>
      <c r="Y4882" t="inlineStr">
        <is>
          <t>化合物半導体, スピントロニクス素子・物質,  半導体微細構造,スパッタリング/ Sputtering,電子線リソグラフィ/ EB lithography,膜加工・エッチング/ Film processing/etching,電子顕微鏡/ Electronic microscope,スピン制御/ Spin control,スピントロニクス/ Spintronics,表面・界面・粒界制御/ Surface/interface/grain boundary control,スピントロニクスデバイス/ Spintronics device,量子効果デバイス/ Quantum effect device</t>
        </is>
      </c>
      <c r="Z4882" t="inlineStr">
        <is>
          <t>量子情報分野への展開を駆動力として半導体量子ドット(QD) に関する研究が世界的に推し進められているが、外部歪みの利用はスピン制御におけるチューニングノブとして有望である。本研究では、圧電特性を有するPMN-PT単結晶をベースとした歪み印加デバイスを作製してQD試料を搭載することで、外部歪みによるQDスピン物性の制御を目指した。</t>
        </is>
      </c>
      <c r="AA4882" t="inlineStr">
        <is>
          <t>GaAs (111)A基板上に液滴成長したGaAs/Al0.3Ga0.7As QD試料を、図1(a)に示すナノピラー構造に加工した。ナノピラーの作製では、125 kV超高精度電子ビーム描画 (HK-602) とICP高密度プラズマエッチング (HK-619) を利用した。多元スパッタ装置 (HK-611) でPMN-PT表面にAu電極を形成した後、電極上にQDナノピラーを散布、原子層堆積装置 (HK-617) でAl2O3を成膜してナノピラーを固定した。その後、多元スパッタ装置 (HK-611) でAu電極を成膜したサファイア基板と圧電素子を導電性エポキシで接着し、クライオスタット内に設置した [作製工程の概要は同図(b)]。</t>
        </is>
      </c>
      <c r="AB4882" t="inlineStr">
        <is>
          <t>図2(a)にナノピラーQDの発光スペクトルを示す。試料温度を6 Kとし、励起光源としてHe-Neレーザーを用いた。QDに特徴的な鋭い発光線が観られるが、デバイスに負の電圧を印加すると高エネルギー側に、正の電圧を加えると低エネルギー側に発光線がシフトする様子が確認された [同図(b)]。印加電圧に対する発光エネルギーシフトをプロットしたのが図2(c)である。今回の実験では、最大9 meVのエネルギーシフトが観られた。光学顕微鏡での観察から、正（負）の電圧で圧電素子が膨張（圧縮）することを確認したが、この振る舞いは発光エネルギーシフトの観測結果と定性的に一致する。また、電圧の掃引方向に対するヒステリシスが確認されたが、これは本実験で用いたPMN-PT (PT: 31%) の電圧に対する応答が、測定時間に比べて遅いことが原因と考えられる。</t>
        </is>
      </c>
      <c r="AC4882" t="inlineStr">
        <is>
          <t>5JVtzRewDVpYHRpm</t>
        </is>
      </c>
    </row>
    <row r="4883">
      <c r="A4883" t="inlineStr">
        <is>
          <t>JPMXP1223HK0051</t>
        </is>
      </c>
      <c r="B4883" t="n">
        <v>4003</v>
      </c>
      <c r="C4883" t="inlineStr">
        <is>
          <t>2023</t>
        </is>
      </c>
      <c r="D4883" t="inlineStr">
        <is>
          <t>HK</t>
        </is>
      </c>
      <c r="E4883" t="n">
        <v>51</v>
      </c>
      <c r="F4883" t="inlineStr">
        <is>
          <t>内部利用（ARIM事業参画者以外）</t>
        </is>
      </c>
      <c r="G4883" t="inlineStr">
        <is>
          <t>機器利用</t>
        </is>
      </c>
      <c r="H4883" t="inlineStr">
        <is>
          <t>----</t>
        </is>
      </c>
      <c r="I4883" t="inlineStr">
        <is>
          <t>自己組織化を利用した金属ナノ構造の形成と評価</t>
        </is>
      </c>
      <c r="J4883" t="inlineStr">
        <is>
          <t>三友 秀之</t>
        </is>
      </c>
      <c r="K4883" t="inlineStr">
        <is>
          <t>北海道大学 電子科学研究所</t>
        </is>
      </c>
      <c r="L4883" t="inlineStr">
        <is>
          <t>計測・分析</t>
        </is>
      </c>
      <c r="M4883" t="inlineStr">
        <is>
          <t>計測・分析</t>
        </is>
      </c>
      <c r="N4883" t="inlineStr">
        <is>
          <t>量子・電子制御により革新的な機能を発現するマテリアル</t>
        </is>
      </c>
      <c r="O4883" t="inlineStr">
        <is>
          <t>高度なデバイス機能の発現を可能とするマテリアル</t>
        </is>
      </c>
      <c r="P4883" t="inlineStr">
        <is>
          <t>HK-402：走査型透過電子顕微鏡</t>
        </is>
      </c>
      <c r="Q4883" t="inlineStr">
        <is>
          <t>HK-404：超高分解能電界放出形走査電子顕微鏡</t>
        </is>
      </c>
      <c r="Y4883" t="inlineStr">
        <is>
          <t>電子顕微鏡/ Electronic microscope,電子顕微鏡/ Electronic microscope,メタマテリアル/ Metamaterial,表面・界面・粒界制御/ Surface/interface/grain boundary control,光デバイス/ Optical Device,フォトニクス/ Photonics</t>
        </is>
      </c>
      <c r="Z4883" t="inlineStr">
        <is>
          <t>金ナノ粒子は局在表面プラズモン共鳴と呼ばれる特異な光学特性を有しており、センシングや光アンテナへの応用が検討されている。利用者らはこれまで、カチオン性を有するロッド状の金ナノ粒子（金ナノロッド）を基板に固定化したアニオン性のポリマー（DNA）ブラシと静電相互作用により吸着させて固定化して、金ナノロッド固定化アレイの作製に取り組んできた。本課題では、超薄膜評価装置(HD-2000)を利用して、新たに調製した金ナノロッド粒子の形状評価を行った。また、基板上に固定化した金ナノロッドの電子顕微鏡画像をSU-8230を用いて取得した。</t>
        </is>
      </c>
      <c r="AA4883" t="inlineStr">
        <is>
          <t>CTA被覆金ロッド粒子を参考文献に従って合成した。合成した金ナノ粒子の分散水溶液の消光スペクトルを測定し、その後コロジオン貼付メッシュにキャストし、窒素雰囲気化で一晩、もしくは減圧下で1時間以上乾燥させた後にHD-2000で観察した。また、金ナノロッドをITO基板上に吸着させ、洗浄後、走査型電子顕微鏡（SU-8230）を用いて基板上の金ナノロッドの観察を行った。</t>
        </is>
      </c>
      <c r="AB4883" t="inlineStr">
        <is>
          <t>合成した金ナノロッドは780 nm付近に強いプラズモンの吸収を有していた。STEM観察より、粒径が 10 nm、長さが 36 nmのロッド状粒子であることが確認できた。またITO基板に固定化した金ナノロッドは、単層でまばらに吸着していることが確認された。</t>
        </is>
      </c>
      <c r="AC4883" t="inlineStr">
        <is>
          <t>Am3rkzIK63ya1U8P</t>
        </is>
      </c>
    </row>
    <row r="4884">
      <c r="A4884" t="inlineStr">
        <is>
          <t>JPMXP1223HK0045</t>
        </is>
      </c>
      <c r="B4884" t="n">
        <v>3997</v>
      </c>
      <c r="C4884" t="inlineStr">
        <is>
          <t>2023</t>
        </is>
      </c>
      <c r="D4884" t="inlineStr">
        <is>
          <t>HK</t>
        </is>
      </c>
      <c r="E4884" t="n">
        <v>45</v>
      </c>
      <c r="F4884" t="inlineStr">
        <is>
          <t>内部利用（ARIM事業参画者以外）</t>
        </is>
      </c>
      <c r="G4884" t="inlineStr">
        <is>
          <t>機器利用</t>
        </is>
      </c>
      <c r="H4884" t="inlineStr">
        <is>
          <t>----</t>
        </is>
      </c>
      <c r="I4884" t="inlineStr">
        <is>
          <t>結合系プラズモニックナノ構造の位相緩和ダイナミクスに関する研究</t>
        </is>
      </c>
      <c r="J4884" t="inlineStr">
        <is>
          <t>Takeuchi Hiroki</t>
        </is>
      </c>
      <c r="K4884" t="inlineStr">
        <is>
          <t>北海道大学大学院総合化学院分析化学研究室</t>
        </is>
      </c>
      <c r="L4884" t="inlineStr">
        <is>
          <t>加工・デバイスプロセス</t>
        </is>
      </c>
      <c r="M4884" t="inlineStr">
        <is>
          <t>計測・分析</t>
        </is>
      </c>
      <c r="N4884" t="inlineStr">
        <is>
          <t>高度なデバイス機能の発現を可能とするマテリアル</t>
        </is>
      </c>
      <c r="O4884" t="inlineStr">
        <is>
          <t>量子・電子制御により革新的な機能を発現するマテリアル</t>
        </is>
      </c>
      <c r="P4884" t="inlineStr">
        <is>
          <t>HK-601：超高精度電子ビーム描画装置(100kV)</t>
        </is>
      </c>
      <c r="Q4884" t="inlineStr">
        <is>
          <t>HK-610：コンパクトスパッタ装置</t>
        </is>
      </c>
      <c r="R4884" t="inlineStr">
        <is>
          <t>HK-404：超高分解能電界放出形走査電子顕微鏡</t>
        </is>
      </c>
      <c r="S4884" t="inlineStr">
        <is>
          <t>HK-619：ICP高密度プラズマエッチング装置（塩素）</t>
        </is>
      </c>
      <c r="T4884" t="inlineStr">
        <is>
          <t>HK-611：多元スパッタ装置</t>
        </is>
      </c>
      <c r="Y4884" t="inlineStr">
        <is>
          <t>蒸着・成膜/ Vapor deposition/film formation,スパッタリング/ Sputtering,リソグラフィ/ Lithography,電子線リソグラフィ/ EB lithography,膜加工・エッチング/ Film processing/etching,流路デバイス/ Fluidec Device,電子顕微鏡/ Electronic microscope,光デバイス/ Optical Device,フォトニクス/ Photonics</t>
        </is>
      </c>
      <c r="Z4884" t="inlineStr">
        <is>
          <t>金属ナノ微粒子に光を照射すると自由電子の集団振動により局在表面プラズモン共鳴が誘起され、入射光電場強度の数桁倍に及ぶ光電場増強効果を得られる。局在表面プラズモン共鳴による光電場増強効果は、空間的な効果と時間的な効果によって引き起こされる。空間的な効果としては、ナノギャップ金二量体構造を作製することにより数ナノメートルのサイズにまで局在させることができる。一方、時間的な効果としてはナノギャップ金二量体構造においては強い双極子－双極子相互作用による大きな放射損失の影響で2 fsほどの非常に短い時間に制限されている。そこで、本研究では局在表面プラズモン共鳴と励起子とのカップリング、あるいは遠方場カップリングによって位相緩和ダイナミクスを制御することを目的とした。</t>
        </is>
      </c>
      <c r="AA4884" t="inlineStr">
        <is>
          <t>ガラス基板上に電子線リソグラフィー／リフトオフ法により金ナノブロック構造体を作製した。テトラフェニルポルフィリンテトラスルホン酸（TPPS）やテトラチエニルポルフィリンテトラスルホン酸（TSThP）のJ会合体溶液を金ナノ構造体基板上にドロップキャスト法により成膜した。近接場励起スペクトル測定にはフォトニック結晶ファイバーにより得たスーパーコンティニューム光や波長可変フェムト秒レーザーを用い、分光器で波長を選択し、顕微発光測定により各波長における発光強度を測定した。ハイブリッド構造の超高速ダイナミクスは、パルス幅18 fsのフェムト秒レーザーを光源とした干渉型ポンプ・プローブ法によって金2光子発光を測定することで得られる自己相関波形を計測した。</t>
        </is>
      </c>
      <c r="AB4884" t="inlineStr">
        <is>
          <t>作製した金ナノブロック構造のプラズモン共鳴波長は、構造サイズに対してほぼ線形的に長波長シフトし、厳密にプラズモン共鳴ピークを制御できることを確認した。この基板上にTPPS-J会合体の溶液を成膜し（図1参照）、消光スペクトルを測定した。その結果、金ナノブロック構造及び、TPPS-J会合体では見られなかった2つのピークが出現し、これらのピークエネルギーをプラズモン共鳴波数に対してプロットした分散曲線では二つのピークが強結合に特有の反交差な振る舞いを示した。ハイブリッド構造のプラズモン状態の変調を確認するために近接場励起スペクトルを測定した。励起スペクトルでは消光スペクトルと同様の波長域においてピークが観測された。このことから、ハイブリッド準位の形成に基づく上枝ポラリトン(UP)と下枝ポラリトン(LP)の生成が明らかとなり強結合状態であることが確認された。そこで、ハイブリッド構造の位相緩和ダイナミクスについて検討した。励起スペクトルのUPとLPをローレンツフィッティングし、半値全幅を見積もった。ハイブリッド構造のピークはすべて狭帯域化していることから、元のプラズモンよりも長寿命化が示唆された。次に、干渉型ポンプ－プローブ測定により自己相関波形を測定し、コンボリューション解析により位相緩和時間を見積もったところ、TPPSではLPの波長とレーザー波長が完全重ならないため変化は微妙だったが、TSThPでは図1に示すように4 fsから8 fsに長寿命化することが明らかになった。また、位相緩和時間の長寿命化に基づいて、光電場増強効果が増大することが発光増強現象や時間領域差分法による電磁シミュレーションから明らかになった。</t>
        </is>
      </c>
      <c r="AC4884" t="inlineStr">
        <is>
          <t>pJ8dnbnnxHUUd1PC</t>
        </is>
      </c>
    </row>
    <row r="4885">
      <c r="A4885" t="inlineStr">
        <is>
          <t>JPMXP1223HK0053</t>
        </is>
      </c>
      <c r="B4885" t="n">
        <v>4005</v>
      </c>
      <c r="C4885" t="inlineStr">
        <is>
          <t>2023</t>
        </is>
      </c>
      <c r="D4885" t="inlineStr">
        <is>
          <t>HK</t>
        </is>
      </c>
      <c r="E4885" t="n">
        <v>53</v>
      </c>
      <c r="F4885" t="inlineStr">
        <is>
          <t>内部利用（ARIM事業参画者以外）</t>
        </is>
      </c>
      <c r="G4885" t="inlineStr">
        <is>
          <t>機器利用</t>
        </is>
      </c>
      <c r="H4885" t="inlineStr">
        <is>
          <t>----</t>
        </is>
      </c>
      <c r="I4885" t="inlineStr">
        <is>
          <t>長距離伝搬型プラズモンポラリトン導波路構造の作製</t>
        </is>
      </c>
      <c r="J4885" t="inlineStr">
        <is>
          <t>笹倉 弘理</t>
        </is>
      </c>
      <c r="K4885" t="inlineStr">
        <is>
          <t>北海道大学大学院工学研究院　応用物理学専攻</t>
        </is>
      </c>
      <c r="L4885" t="inlineStr">
        <is>
          <t>加工・デバイスプロセス</t>
        </is>
      </c>
      <c r="M4885" t="inlineStr">
        <is>
          <t>----</t>
        </is>
      </c>
      <c r="N4885" t="inlineStr">
        <is>
          <t>量子・電子制御により革新的な機能を発現するマテリアル</t>
        </is>
      </c>
      <c r="O4885" t="inlineStr">
        <is>
          <t>----</t>
        </is>
      </c>
      <c r="P4885" t="inlineStr">
        <is>
          <t>HK-611：多元スパッタ装置</t>
        </is>
      </c>
      <c r="Q4885" t="inlineStr">
        <is>
          <t>HK-609：ヘリコンスパッタリング装置</t>
        </is>
      </c>
      <c r="R4885" t="inlineStr">
        <is>
          <t>HK-621：反応性イオンエッチング装置</t>
        </is>
      </c>
      <c r="S4885" t="inlineStr">
        <is>
          <t>HK-613：プラズマCVD装置</t>
        </is>
      </c>
      <c r="T4885" t="inlineStr">
        <is>
          <t>HK-626：光学干渉式膜厚計</t>
        </is>
      </c>
      <c r="Y4885" t="inlineStr">
        <is>
          <t>表面・界面・粒界制御/ Surface/interface/grain boundary control,スパッタリング/ Sputtering,電子線リソグラフィ/ EB lithography,膜加工・エッチング/ Film processing/etching,ダイシング/ Dicing,フォトニクス/ Photonics</t>
        </is>
      </c>
      <c r="Z4885" t="inlineStr">
        <is>
          <t xml:space="preserve">光の回折限界を超えた, 光量子密度の向上に伴う光学非線形性の増強により, 光子数識別位相ラベルを付与し,  量子情報ネットワーク形成に向けた量子チャネルの保守機構への応用を目的としている. 本年度は光量子密度を向上が期待される誘電体/金属/誘電体(IMI)型の長距離伝搬型表面プラズモンポラリトン導波路の作製を行った. </t>
        </is>
      </c>
      <c r="AA4885" t="inlineStr">
        <is>
          <t xml:space="preserve">シリコン基板に加熱により誘電体であるSiO2と同様な性質を示すHSQをスピンコートし, 電子線描画装置を用いて, 長さ1 mm, 幅4, 8, 16 umのストリップ構造を形成させ, 現像後ヘリコンスパッタ装置を用いて, 良好な膜質を得やすいAuを30 nm成膜した. その後, 再びHSQをスピンコートし, 誘電体層を形成させて, 2重のIMI型ストリップアレイを作製した. この後, ストリップ構造に対してエンドファイヤーカップリングによる表面プラズモンポラリトン形成を狙い, 成膜した試料をダイシングした. 作製したAu導波路に対して透過光強度の偏光依存性を評価した. </t>
        </is>
      </c>
      <c r="AB4885" t="inlineStr">
        <is>
          <t xml:space="preserve">今年度の光学評価では, 表面プラズモンポラリトンの励起光として波長1,310 nmのCWレーザーを用い, 直線偏光子と半波長板により, 偏光角を変えながら, 透過光の光子数の変化を,  超電導ナノワイヤー単一光子検出器で取得した. 励起光は対物レンズで導波路端面に照射し, 反対側の端面からの透過光を対物レンズで集光した. この結果TM波が入射した際に透過光強度が極大となり, これと直交するTE波の時に極小となった(図1). この結果は先行研究でIMI構造で報告されている結果と一致している.  これらの結果から長距離型表面プラズモンポラリトンの誘起が可能であったことを示唆するものと考えている.  </t>
        </is>
      </c>
      <c r="AC4885" t="inlineStr">
        <is>
          <t>xKkr26H7M2k7tAOq</t>
        </is>
      </c>
    </row>
    <row r="4886">
      <c r="A4886" t="inlineStr">
        <is>
          <t>JPMXP1223HK0050</t>
        </is>
      </c>
      <c r="B4886" t="n">
        <v>4002</v>
      </c>
      <c r="C4886" t="inlineStr">
        <is>
          <t>2023</t>
        </is>
      </c>
      <c r="D4886" t="inlineStr">
        <is>
          <t>HK</t>
        </is>
      </c>
      <c r="E4886" t="n">
        <v>50</v>
      </c>
      <c r="F4886" t="inlineStr">
        <is>
          <t>内部利用（ARIM事業参画者以外）</t>
        </is>
      </c>
      <c r="G4886" t="inlineStr">
        <is>
          <t>機器利用</t>
        </is>
      </c>
      <c r="H4886" t="inlineStr">
        <is>
          <t>----</t>
        </is>
      </c>
      <c r="I4886" t="inlineStr">
        <is>
          <t>軽量HEAの開発および水素貯蔵への応用</t>
        </is>
      </c>
      <c r="J4886" t="inlineStr">
        <is>
          <t>礒部 繁人</t>
        </is>
      </c>
      <c r="K4886" t="inlineStr">
        <is>
          <t>北海道大学大学院工学研究院材料科学部門</t>
        </is>
      </c>
      <c r="L4886" t="inlineStr">
        <is>
          <t>計測・分析</t>
        </is>
      </c>
      <c r="M4886" t="inlineStr">
        <is>
          <t>----</t>
        </is>
      </c>
      <c r="N4886" t="inlineStr">
        <is>
          <t>革新的なエネルギー変換を可能とするマテリアル</t>
        </is>
      </c>
      <c r="O4886" t="inlineStr">
        <is>
          <t>----</t>
        </is>
      </c>
      <c r="P4886" t="inlineStr">
        <is>
          <t>HK-301：環境セル対応透過電子顕微鏡</t>
        </is>
      </c>
      <c r="Q4886" t="inlineStr">
        <is>
          <t>HK-304：集束イオンビーム加工・観察装置</t>
        </is>
      </c>
      <c r="R4886" t="inlineStr">
        <is>
          <t>HK-402：走査型透過電子顕微鏡</t>
        </is>
      </c>
      <c r="Y4886" t="inlineStr">
        <is>
          <t>電子顕微鏡/ Electronic microscope,水素貯蔵/ Hydrogen storage,集束イオンビーム/ Focused ion beam</t>
        </is>
      </c>
      <c r="Z4886" t="inlineStr">
        <is>
          <t>水素は次世代エネルギー媒体として様々な分野での活用が期待され、水素貯蔵技術の一つとして水素吸蔵合金が研究開発されている。その中でもBCC構造を有するハイエントロピー合金（HEA）のTiVZrNbHfは、従来のBCC合金で確認された最大水素吸蔵量H/M=2.0を超える貯蔵量を持つ可能性を示し、注目されている。BCC系HEAの多くは遷移金属で構成されるため重量水素密度が比較的低い。当研究グループでは、重量水素密度の向上を目指し、軽量HEAの創製と水素吸蔵合金への応用に取り組んでいる。本研究では、軽量金属であるLi, Mg, Al, Tiをベースに5元素目としてV,Nbを加えた5元系HEAの創製及び水素吸放出特性評価を行った。</t>
        </is>
      </c>
      <c r="AA4886" t="inlineStr">
        <is>
          <t>本研究では、Li-Mg-Al-Ti-(V/Nb)系で構成される5元系合金を基本材料とし、作製方法としてメカニカルアロイング法（回転速度：400 rpm、ミリング時間：20h、Ar雰囲気下）を選択した。作製した試料に対し、水素圧3.0 MPa、室温で15 h保持した際の水素吸蔵速度を容量法により測定した。また、水素吸放出特性評価として、熱重量-示差熱-質量分析（TG-DTA-MS）及びPCT測定（室温）を行った。さらに、XRDにより結晶構造及び格子定数の変化を調査するとともに、重水素を用いた固体核磁気共鳴（NMR）により試料回転数15 kHz、測定周波数92.16 MHzの条件で、水素吸蔵状態における重水素やLiの化学状態を調査した。</t>
        </is>
      </c>
      <c r="AB4886" t="inlineStr">
        <is>
          <t>Fig.1にLi8Mg8Al28Ti28Nb28のPCT測定結果を示す。室温での最大水素吸蔵量はH/M=0.68（1.36 wt.%）であり、明確なプラトー領域が観られなかった。また、同試料に対するXRDの結果からLi8Mg8Al28Ti28Nb28はPCT前後でBCC構造を示し、水素の固溶に起因する低角側へのピークシフトが観測された。Fig.2にPCT測定後のLi8Mg8Al28Ti28Nb28における重水素の固体NMR結果を示す。この結果により、吸蔵された水素の化学状態は2種類存在し、①XRDでは検出が困難なLiやMgの微小水素化物クラスターと②TiやNb周りに固溶する水素であることが確認された。</t>
        </is>
      </c>
      <c r="AC4886" t="inlineStr">
        <is>
          <t>ceMG2xwdf3QBvLSF</t>
        </is>
      </c>
    </row>
    <row r="4887">
      <c r="A4887" t="inlineStr">
        <is>
          <t>JPMXP1223HK0056</t>
        </is>
      </c>
      <c r="B4887" t="n">
        <v>4008</v>
      </c>
      <c r="C4887" t="inlineStr">
        <is>
          <t>2023</t>
        </is>
      </c>
      <c r="D4887" t="inlineStr">
        <is>
          <t>HK</t>
        </is>
      </c>
      <c r="E4887" t="n">
        <v>56</v>
      </c>
      <c r="F4887" t="inlineStr">
        <is>
          <t>内部利用（ARIM事業参画者以外）</t>
        </is>
      </c>
      <c r="G4887" t="inlineStr">
        <is>
          <t>機器利用</t>
        </is>
      </c>
      <c r="H4887" t="inlineStr">
        <is>
          <t>----</t>
        </is>
      </c>
      <c r="I4887" t="inlineStr">
        <is>
          <t xml:space="preserve">Electron transfer on Au nanoparticle multi-layer structure </t>
        </is>
      </c>
      <c r="J4887" t="inlineStr">
        <is>
          <t>ISHIHARA Minori</t>
        </is>
      </c>
      <c r="K4887" t="inlineStr">
        <is>
          <t>北海道大学　情報科学研究科</t>
        </is>
      </c>
      <c r="L4887" t="inlineStr">
        <is>
          <t>計測・分析</t>
        </is>
      </c>
      <c r="M4887" t="inlineStr">
        <is>
          <t>加工・デバイスプロセス</t>
        </is>
      </c>
      <c r="N4887" t="inlineStr">
        <is>
          <t>量子・電子制御により革新的な機能を発現するマテリアル</t>
        </is>
      </c>
      <c r="O4887" t="inlineStr">
        <is>
          <t>革新的なエネルギー変換を可能とするマテリアル</t>
        </is>
      </c>
      <c r="P4887" t="inlineStr">
        <is>
          <t>HK-404：超高分解能電界放出形走査電子顕微鏡</t>
        </is>
      </c>
      <c r="Q4887" t="inlineStr">
        <is>
          <t>HK-611：多元スパッタ装置</t>
        </is>
      </c>
      <c r="R4887" t="inlineStr">
        <is>
          <t>HK-617：原子層堆積装置（粉末対応型）</t>
        </is>
      </c>
      <c r="S4887" t="inlineStr">
        <is>
          <t>HK-626：光学干渉式膜厚計</t>
        </is>
      </c>
      <c r="Y4887" t="inlineStr">
        <is>
          <t>電子顕微鏡/ Electronic microscope,電子分光/ Electron spectroscopy,蒸着・成膜/ Vapor deposition/film formation,ALD,スパッタリング/ Sputtering,フォトニクス/ Photonics,太陽電池/ Solar cell,電極材料/ Electrode material</t>
        </is>
      </c>
      <c r="Z4887" t="inlineStr">
        <is>
          <t>Previously, it was reported that Au nanoparticle/titanium dioxide/Au film (Au-NP/TiO2/Au-film, ATA) structures exhibit high light absorption and photochemical reaction efficiency by forming a mode strong coupling between the localized surface plasmon resonance (LSPR) of AuNPs and the Fabry-Perot (FP) nanocavity. It is believed that AuNPs not only contribute to the formation of the strong coupling by the enhanced electric field of the LSPR, but also facilitate the oxidation reaction of water in the vicinity of the particles by their ability to generate hot carriers through their own electronic excitation. To isolate and understand these roles, we focused on the geometrical arrangement of the AuNPs. We fabricated ATA structures by changing the spatial arrangement of AuNPs in the TiO2 layer of the nanocavity and observed their optical properties and electron transfer behavior.</t>
        </is>
      </c>
      <c r="AA4887" t="inlineStr">
        <is>
          <t>A multilayer structure (ATA1+2) containing Au-NPs layers on the TiO2 surface (AuNP1) and inside (AuNP2) was prepared by an atomic layer deposition system for the TiO2 layers and by annealing thin gold films for the AuNPs. For comparison, structures without AuNP1 (ATA2) and without AuNP2 (ATA1) were also fabricated in the same way. Transient absorption measurements were performed to evaluate the electron injection efficiency. The pump light wavelength was set to 580-730 nm to excite the strong-coupling hybridization level, and the probe light wavelength was set to 2000 nm to observe the absorption of electrons injected into the conduction band of TiO2. In addition, photoelectrochemical measurements were performed under the condition of 0.3 V applied to the Ag/AgCl reference electrode in 0.1 mol dm-3 KOH aqueous solution in a three-electrode system to evaluate the incident photocurrent conversion efficiency (IPCE).</t>
        </is>
      </c>
      <c r="AB4887" t="inlineStr">
        <is>
          <t>Multilayer placement of Au nanoparticles resulted in an increase in the coupling strength. With this increase in coupling strength, the multilayer structure had the highest electron injection at most excitation wavelengths. The decay rate of electrons injected into the conduction band of titanium dioxide was also compared and found to be faster than that of the conventional structure due to the increased recombination establishment by the particles embedded in the titanium dioxide. When this multilayer structure was used as a photoelectrode, the IPCE at wavelengths from 400 to 800 nm was reduced by a factor of about 0.75, or about one-fourth, compared to the conventional ATA. The complete embedding of Au nanoparticles in TiO2 increased the bonding strength, resulting in an increase in electron injection efficiency. However, in order to use the nanoparticles as photoelectrodes, it is necessary to redesign the structure, considering the suppression of recombination between electrons and holes generated by the internal particles and the possibility that electrons are trapped in TiO2.</t>
        </is>
      </c>
      <c r="AC4887" t="inlineStr">
        <is>
          <t>1oEMxLStw893N9Fc</t>
        </is>
      </c>
    </row>
    <row r="4888">
      <c r="A4888" t="inlineStr">
        <is>
          <t>JPMXP1223HK0058</t>
        </is>
      </c>
      <c r="B4888" t="n">
        <v>4010</v>
      </c>
      <c r="C4888" t="inlineStr">
        <is>
          <t>2023</t>
        </is>
      </c>
      <c r="D4888" t="inlineStr">
        <is>
          <t>HK</t>
        </is>
      </c>
      <c r="E4888" t="n">
        <v>58</v>
      </c>
      <c r="F4888" t="inlineStr">
        <is>
          <t>外部利用</t>
        </is>
      </c>
      <c r="G4888" t="inlineStr">
        <is>
          <t>機器利用</t>
        </is>
      </c>
      <c r="H4888" t="inlineStr">
        <is>
          <t>共同研究</t>
        </is>
      </c>
      <c r="I4888" t="inlineStr">
        <is>
          <t>Fabricating NiO photocathode under strong coupling for photoreduction reaction</t>
        </is>
      </c>
      <c r="J4888" t="inlineStr">
        <is>
          <t>ZHAO Shuo</t>
        </is>
      </c>
      <c r="K4888" t="inlineStr">
        <is>
          <t>School of Environment, Harbin Institute of Technology</t>
        </is>
      </c>
      <c r="L4888" t="inlineStr">
        <is>
          <t>加工・デバイスプロセス</t>
        </is>
      </c>
      <c r="M4888" t="inlineStr">
        <is>
          <t>計測・分析</t>
        </is>
      </c>
      <c r="N4888" t="inlineStr">
        <is>
          <t>革新的なエネルギー変換を可能とするマテリアル</t>
        </is>
      </c>
      <c r="O4888" t="inlineStr">
        <is>
          <t>次世代ナノスケールマテリアル</t>
        </is>
      </c>
      <c r="P4888" t="inlineStr">
        <is>
          <t>HK-611：多元スパッタ装置</t>
        </is>
      </c>
      <c r="Y4888" t="inlineStr">
        <is>
          <t>再生可能エネルギー材料、走査型電子顕微鏡、表面プラズモン共鳴,太陽電池/ Solar cell,電子顕微鏡/ Electronic microscope,スパッタリング/ Sputtering,ナノ粒子/ Nanoparticles</t>
        </is>
      </c>
      <c r="Z4888" t="inlineStr">
        <is>
          <t>In 1979, Inoue et al. first demonstrated the photoelectrochemical reduction of aqueous carbon dioxide to produce formic acid, methane, et al.,  using semiconductor powders. [1]  In this study, we propose using a nickel oxide (NiO) semiconductor as a photocathode and decorating it with metal nanoparticles to form a photocathodic electrode that can enhance photochemical reduction, such as hydrogen evolution, and carbon dioxide reduction,  under visible light irradiation. NiO is a transition metal oxide material, which is transparent in the visible light band, but has strong absorption characteristics in the ultraviolet light band.  To implement an effective photoreduction reaction, a p-type NiO thin film fabricated by sputtering was deposited on a Pt metal film. In this experiment, we mainly focus on optimizing the fabrication condition of NiO thin film deposited by the sputter.</t>
        </is>
      </c>
      <c r="AA4888" t="inlineStr">
        <is>
          <t xml:space="preserve">Quartz substrate with a size of 10.0x10.0x1.0 mm was washed with acetone, methanol, and pure water in a water bath, and then dried by N2 gas. A platinum film with a thickness of 100 nm was sputtered on the quartz glass by Multiple Target Sputtering (QAM-4-ST, ULVAC). Then, Ni was sputtered in an O2 atmosphere using the same equipment to form NiO thin film. The O2 partial pressure was controlled to optimize the quality of the NiO thin film. Post-annealing was also performed to improve the NiO thin film quantity. The surface morphology was observed by scanning electron microscopy (SU8230, Hitachi High-Tech). The crystallinity was measured by the X-ray diffraction (Smart lab, Rigaku). The photoelectrochemical properties were characterized using an electrochemical analyzer and a Xenon lamp light source. </t>
        </is>
      </c>
      <c r="AB4888" t="inlineStr">
        <is>
          <t>Figure 1a shows the SEM images of the NiO film before and after post-annealing. The NiO film was sputtered under a gas atmosphere of Ar (14.3 sccm) and O2 (0.7 sccm).  The post-annealing was performed at 300oC for 5 hours. The SEM images show that the surface became flatter after post-annealing. The XRD spectra before and after post-annealing are shown in Figure 1b. The peaks of NiO crystal were observed in both before and after post-annealing. The NiO thin film was used as a photocathode and the photocurrent was measured under 350 nm light irradiation, as shown in Figure 1c. The cathodic photocurrent was observed and the photocurrent after post-annealing exhibits about 5-fold higher photocurrent than that before post-annealing. Though the incident photo-to-current conversion efficiency is still low, it has a large space to improve the photoelectrochemical properties by further optimizing the sputtering and post-annealing conditions. Next step, we will decorate metal nanoparticles on the NiO to enhance the photocurrent conversion efficiency in the visible region.</t>
        </is>
      </c>
      <c r="AC4888" t="inlineStr">
        <is>
          <t>BcA6LB0f3rgVYw6h</t>
        </is>
      </c>
    </row>
    <row r="4889">
      <c r="A4889" t="inlineStr">
        <is>
          <t>JPMXP1223HK0059</t>
        </is>
      </c>
      <c r="B4889" t="n">
        <v>4011</v>
      </c>
      <c r="C4889" t="inlineStr">
        <is>
          <t>2023</t>
        </is>
      </c>
      <c r="D4889" t="inlineStr">
        <is>
          <t>HK</t>
        </is>
      </c>
      <c r="E4889" t="n">
        <v>59</v>
      </c>
      <c r="F4889" t="inlineStr">
        <is>
          <t>内部利用（ARIM事業参画者以外）</t>
        </is>
      </c>
      <c r="G4889" t="inlineStr">
        <is>
          <t>機器利用</t>
        </is>
      </c>
      <c r="H4889" t="inlineStr">
        <is>
          <t>----</t>
        </is>
      </c>
      <c r="I4889" t="inlineStr">
        <is>
          <t>Measuring the energy distribution of plasmon-excited hot electrons by photoemission electron microscopy</t>
        </is>
      </c>
      <c r="J4889" t="inlineStr">
        <is>
          <t>QIAO Lin</t>
        </is>
      </c>
      <c r="K4889" t="inlineStr">
        <is>
          <t>北海道大学　電子科学研究所</t>
        </is>
      </c>
      <c r="L4889" t="inlineStr">
        <is>
          <t>加工・デバイスプロセス</t>
        </is>
      </c>
      <c r="M4889" t="inlineStr">
        <is>
          <t>計測・分析</t>
        </is>
      </c>
      <c r="N4889" t="inlineStr">
        <is>
          <t>量子・電子制御により革新的な機能を発現するマテリアル</t>
        </is>
      </c>
      <c r="O4889" t="inlineStr">
        <is>
          <t>革新的なエネルギー変換を可能とするマテリアル</t>
        </is>
      </c>
      <c r="P4889" t="inlineStr">
        <is>
          <t>HK-616：原子層堆積装置</t>
        </is>
      </c>
      <c r="Q4889" t="inlineStr">
        <is>
          <t>HK-611：多元スパッタ装置</t>
        </is>
      </c>
      <c r="R4889" t="inlineStr">
        <is>
          <t>HK-405：時間分解収差補正光電子顕微鏡システム</t>
        </is>
      </c>
      <c r="S4889" t="inlineStr">
        <is>
          <t>HK-603：超高速スキャン電子線描画装置(130kV)</t>
        </is>
      </c>
      <c r="T4889" t="inlineStr">
        <is>
          <t>HK-609：ヘリコンスパッタリング装置</t>
        </is>
      </c>
      <c r="Y4889" t="inlineStr">
        <is>
          <t>蒸着・成膜/ Vapor deposition/film formation,ALD,スパッタリング/ Sputtering,電子線リソグラフィ/ EB lithography,電子顕微鏡/ Electronic microscope,光学顕微鏡/ Optical microscope,原子薄膜/ Atomic thin film,フォトニクス/ Photonics,量子効果/ Quantum effect,表面・界面・粒界制御/ Surface/interface/grain boundary control,太陽電池/ Solar cell,電極材料/ Electrode material</t>
        </is>
      </c>
      <c r="Z4889" t="inlineStr">
        <is>
          <t>In recent years, ithas been reported that the quantum coherence occurs due to the strong couplingby using a nanocavity composed by Au nanodisks on the TiO2/Au-film. Based onthe previous research, we fabricated various kinds of nanocavities and theenergy distribution of the plasmon-excited hot electrons of these nanocavities issystematically investigated by combining the femtosecond pulsed laser and the photoemissionelectron microscopy (PEEM).</t>
        </is>
      </c>
      <c r="AA4889" t="inlineStr">
        <is>
          <t>The TiO2 and Au film weredeposited by the atomic layer deposition (ALD) and the helicon sputtering, separately.The nanoblocks of different metals, including Au, Ag, and Pt,  were fabricated by the electron-beamlithography followed by multi-sputtering. The topography is measured by scanningelectron microscope (SEM). The near field spectraand the energy distribution of the samples was investigated by PEEM which is combinedwith a femtosecond pulsed laser system.</t>
        </is>
      </c>
      <c r="AB4889" t="inlineStr">
        <is>
          <t>To investigate the energydistribution of the plasmon-excited hot electrons, the Au, Ag, and Pt nanoblockswere prepared as the model system and measured by PEEM. Corresponding to the wavelengthof the excitation laser, the size of the Au, Ag, and Pt nanoblocks were optimizedin the range of 170nm-230nm, 150nm-210nm and 140nm-200nm respectively. The nearfield spectra were measured by exiting the Au, Ag, and Pt nanoblocks with a laser beam of the wavelength of 700nm-900nm. And it is found that the intensityand the peak position are strongly related to the kinds of the metals and thesize of the nanoblocks.  Then energyspectra were obtained by exiting the nanoblocks with a home-arranged femtosecondpulsed two-color pump-probe laser system. The different kinds of metals showed differentenergy distribution, which helps us to further understand the mechanism of thestrong coupling process of the nanocavity.</t>
        </is>
      </c>
      <c r="AC4889" t="inlineStr">
        <is>
          <t>V5N6ysg9uFIbJ5kU</t>
        </is>
      </c>
    </row>
    <row r="4890">
      <c r="A4890" t="inlineStr">
        <is>
          <t>JPMXP1223HK0055</t>
        </is>
      </c>
      <c r="B4890" t="n">
        <v>4007</v>
      </c>
      <c r="C4890" t="inlineStr">
        <is>
          <t>2023</t>
        </is>
      </c>
      <c r="D4890" t="inlineStr">
        <is>
          <t>HK</t>
        </is>
      </c>
      <c r="E4890" t="n">
        <v>55</v>
      </c>
      <c r="F4890" t="inlineStr">
        <is>
          <t>内部利用（ARIM事業参画者以外）</t>
        </is>
      </c>
      <c r="G4890" t="inlineStr">
        <is>
          <t>機器利用</t>
        </is>
      </c>
      <c r="H4890" t="inlineStr">
        <is>
          <t>技術補助</t>
        </is>
      </c>
      <c r="I4890" t="inlineStr">
        <is>
          <t>Improve Charge Transfer under Strong Coupling Condition via Interfacial modification</t>
        </is>
      </c>
      <c r="J4890" t="inlineStr">
        <is>
          <t>CAO En</t>
        </is>
      </c>
      <c r="K4890" t="inlineStr">
        <is>
          <t>北海道大学　情報科学研究科</t>
        </is>
      </c>
      <c r="L4890" t="inlineStr">
        <is>
          <t>加工・デバイスプロセス</t>
        </is>
      </c>
      <c r="M4890" t="inlineStr">
        <is>
          <t>計測・分析</t>
        </is>
      </c>
      <c r="N4890" t="inlineStr">
        <is>
          <t>量子・電子制御により革新的な機能を発現するマテリアル</t>
        </is>
      </c>
      <c r="O4890" t="inlineStr">
        <is>
          <t>革新的なエネルギー変換を可能とするマテリアル</t>
        </is>
      </c>
      <c r="P4890" t="inlineStr">
        <is>
          <t>HK-609：ヘリコンスパッタリング装置</t>
        </is>
      </c>
      <c r="Q4890" t="inlineStr">
        <is>
          <t>HK-625：高分解能電界放射型走査型電子顕微鏡</t>
        </is>
      </c>
      <c r="R4890" t="inlineStr">
        <is>
          <t>HK-603：超高速スキャン電子線描画装置(130kV)</t>
        </is>
      </c>
      <c r="S4890" t="inlineStr">
        <is>
          <t>HK-404：超高分解能電界放出形走査電子顕微鏡</t>
        </is>
      </c>
      <c r="T4890" t="inlineStr">
        <is>
          <t>HK-617：原子層堆積装置（粉末対応型）</t>
        </is>
      </c>
      <c r="Y4890" t="inlineStr">
        <is>
          <t>蒸着・成膜/ Vapor deposition/film formation,ALD,スパッタリング/ Sputtering,光リソグラフィ/ Photolithgraphy,膜加工・エッチング/ Film processing/etching,電子顕微鏡/ Electronic microscope,走査プローブ顕微鏡/ Scanning probe microscope,光学顕微鏡/ Optical microscope,赤外・可視・紫外分光/ Infrared/visible/ultraviolet spectroscopy,原子薄膜/ Atomic thin film,スピン制御/ Spin control,表面・界面・粒界制御/ Surface/interface/grain boundary control,太陽電池/ Solar cell,電極材料/ Electrode material,太陽電池/ Solar cell,ALD,電子分光/ Electron spectroscopy,原子薄膜/ Atomic thin film</t>
        </is>
      </c>
      <c r="Z4890" t="inlineStr">
        <is>
          <t xml:space="preserve">Plasmon-induced hot electron transfer has been attracting increasedattention for the application of effective utilization of solar energy.Recently, the incorporation of gold (Au) nanostructures with wide-bandgapsemiconductors such as titanium dioxide (TiO2) has been demonstratedto enhance the photochemical activity in the visible region due to the localizedsurface plasmon resonances (LSPRs) of Au nanostructures. Under the surfaceplasmon excitation, energetic electrons can transfer from Au nanostructure intothe conduction band (CB) of TiO2 over the Schottky barrier. Theinterfacial structure of the Au nanostructure/TiO2 heterojunctionthus plays an important role in the electron transfer as well as the subsequentchemical reaction. Therefore, it is highly desired to modulate the interfacialstructure between Au nanostructure/TiO2 rationally topromote electron transfer. </t>
        </is>
      </c>
      <c r="AA4890" t="inlineStr">
        <is>
          <t>ATAwith different adhesion layer thicknesses was fabricated according to thefollowing procedures. An Au-film and TiO2film are deposited on the SiO2 substrate by sputtering and atomiclayer deposition (ALD). Patterns of Au-NDs with a diameter of 80 nm werefabricated on TiO2 film using EBL and lift-off techniques. During the Au-NDsfabrication,  the 0.5-10.0 nmthick Ti-film was first deposited onto the different substrates usingelectron-beam evaporation as the adhesion layer, followed by the deposition of a 30 nm-thick gold film. Field-emission scanning electron microscopy and a photonicmultichannel analyzer were used to characterize the morphologies and far-fieldspectral properties of ATA structures. n time-resolved photoemission electron microscopy (TR-PEEM), a femtosecond laser excitation source was used to deliver 7-fs laser pulses, and the interferometric time-resolved apparatus consisted of a Mach-Zehnder interferometer. During the transient absorption measurement, thefundamental output from a regenerative amplified Ti: sapphire laser (800 nmfemtosecond pulses with a repetition rate of 1000 Hz and a pulse duration of 25fs) is split into two parts as pump and probe pulses.  Moreover, the study of near-field transfer between Au-NDs and Ti was performed using the finite-difference time-domain (FDTD) method.</t>
        </is>
      </c>
      <c r="AB4890" t="inlineStr">
        <is>
          <t>From the optical study, we found that the ATA structures with different thicknesses of Ti-layers exhibit strong coupling between the Fabry-Pérot nanocavity modes of the TiO2/Au film and LSPR of Au NDs, and the strong coupling induced two absorption bands were observed with high light absorption. Due to the damping effect of the Ti-layer, the coupling strength of the modal strong coupling decreased as the thickness of the Ti-layer increased. With this ATTAstructure, we verified the efficiency of electron injection into the CB of TiO2as a function of Ti layer thickness. As a result, we confirmed that the AQE ofelectron injection into TiO2 increases by a factor of approximately1.8 with increasing Ti layer thickness from 0.5 nm to 5.0 nm. To understand themechanism of this phenomenon, we inserted a SiO2 layer at theAuND/Ti layer interface and investigated the AQE dependence on the SiO2layer thickness. The results show that the energy transfer fromAuNDs to the Ti layer was induced through the near-field in the ATTA structure, resultingin a production of high-energy electrons in the Ti layer to inject into the CB ofTiO2, thereby improvingelectron transfer efficiency.</t>
        </is>
      </c>
      <c r="AC4890" t="inlineStr">
        <is>
          <t>32bHEW1X2DLJRfZa</t>
        </is>
      </c>
    </row>
    <row r="4891">
      <c r="A4891" t="inlineStr">
        <is>
          <t>JPMXP1223HK0060</t>
        </is>
      </c>
      <c r="B4891" t="n">
        <v>4012</v>
      </c>
      <c r="C4891" t="inlineStr">
        <is>
          <t>2023</t>
        </is>
      </c>
      <c r="D4891" t="inlineStr">
        <is>
          <t>HK</t>
        </is>
      </c>
      <c r="E4891" t="n">
        <v>60</v>
      </c>
      <c r="F4891" t="inlineStr">
        <is>
          <t>内部利用（ARIM事業参画者以外）</t>
        </is>
      </c>
      <c r="G4891" t="inlineStr">
        <is>
          <t>機器利用</t>
        </is>
      </c>
      <c r="H4891" t="inlineStr">
        <is>
          <t>----</t>
        </is>
      </c>
      <c r="I4891" t="inlineStr">
        <is>
          <t>Quantum-coherence-enhanced Raman Scattering under Modal Ultrastrong Coupling Conditions</t>
        </is>
      </c>
      <c r="J4891" t="inlineStr">
        <is>
          <t>Suganami Yoshiki</t>
        </is>
      </c>
      <c r="K4891" t="inlineStr">
        <is>
          <t>北海道大学　情報科学院</t>
        </is>
      </c>
      <c r="L4891" t="inlineStr">
        <is>
          <t>物質・材料合成プロセス</t>
        </is>
      </c>
      <c r="M4891" t="inlineStr">
        <is>
          <t>計測・分析</t>
        </is>
      </c>
      <c r="N4891" t="inlineStr">
        <is>
          <t>量子・電子制御により革新的な機能を発現するマテリアル</t>
        </is>
      </c>
      <c r="O4891" t="inlineStr">
        <is>
          <t>革新的なエネルギー変換を可能とするマテリアル</t>
        </is>
      </c>
      <c r="P4891" t="inlineStr">
        <is>
          <t>HK-617：原子層堆積装置（粉末対応型）</t>
        </is>
      </c>
      <c r="Q4891" t="inlineStr">
        <is>
          <t>HK-626：光学干渉式膜厚計</t>
        </is>
      </c>
      <c r="Y4891" t="inlineStr">
        <is>
          <t>電子顕微鏡/ Electronic microscope,表面・界面・粒界制御/ Surface/interface/grain boundary control,エネルギー貯蔵/ Energy storage,赤外・可視・紫外分光/ Infrared/visible/ultraviolet spectroscopy</t>
        </is>
      </c>
      <c r="Z4891" t="inlineStr">
        <is>
          <t>実用的な表面増強ラマン散乱（SERS）計測チップの開発を目的として、モード超強結合下におけるSERS特性の検討を行った。</t>
        </is>
      </c>
      <c r="AA4891" t="inlineStr">
        <is>
          <t>石英基板上に金薄膜、酸化チタン、高密度金ナノ粒子配列の積層構造（d-ATA）を作製し、基板表面に色素分子（クリスタルバイオレットおよびローダミン６G）を吸着させ、そのSERS特性の評価を行った。。</t>
        </is>
      </c>
      <c r="AB4891" t="inlineStr">
        <is>
          <t>d-ATAを用いて色素分子のSERSマッピングを行ったところ、金ナノ粒子の粒子形状および配置にばらつきがあるにもかかわらず、SERS信号強度の相対標準偏差は約２％を示し、非常に高い空間的均質性を示した。この結果はモード強結合が形成されているd-ATAでは量子コヒーレンスが形成されており、そのコヒーレンスエリア全体からSERSが放射されるため、構造的なばらつきが低減されているためであると考えられる。</t>
        </is>
      </c>
      <c r="AC4891" t="inlineStr">
        <is>
          <t>A2v81BHIxqR5t5ZJ</t>
        </is>
      </c>
    </row>
    <row r="4892">
      <c r="A4892" t="inlineStr">
        <is>
          <t>JPMXP1223HK0061</t>
        </is>
      </c>
      <c r="B4892" t="n">
        <v>4013</v>
      </c>
      <c r="C4892" t="inlineStr">
        <is>
          <t>2023</t>
        </is>
      </c>
      <c r="D4892" t="inlineStr">
        <is>
          <t>HK</t>
        </is>
      </c>
      <c r="E4892" t="n">
        <v>61</v>
      </c>
      <c r="F4892" t="inlineStr">
        <is>
          <t>外部利用</t>
        </is>
      </c>
      <c r="G4892" t="inlineStr">
        <is>
          <t>機器利用</t>
        </is>
      </c>
      <c r="H4892" t="inlineStr">
        <is>
          <t>----</t>
        </is>
      </c>
      <c r="I4892" t="inlineStr">
        <is>
          <t xml:space="preserve">複合セラミックス材料の力学特性と微細組織制御とその機能特性の関係    </t>
        </is>
      </c>
      <c r="J4892" t="inlineStr">
        <is>
          <t>森田 孝治</t>
        </is>
      </c>
      <c r="K4892" t="inlineStr">
        <is>
          <t>物質・材料研究機構　電子・光機能材料研究センター　多結晶光学材料グループ</t>
        </is>
      </c>
      <c r="L4892" t="inlineStr">
        <is>
          <t>計測・分析</t>
        </is>
      </c>
      <c r="M4892" t="inlineStr">
        <is>
          <t>----</t>
        </is>
      </c>
      <c r="N4892" t="inlineStr">
        <is>
          <t>量子・電子制御により革新的な機能を発現するマテリアル</t>
        </is>
      </c>
      <c r="O4892" t="inlineStr">
        <is>
          <t>----</t>
        </is>
      </c>
      <c r="P4892" t="inlineStr">
        <is>
          <t>HK-302：電界放出形走査電子顕微鏡</t>
        </is>
      </c>
      <c r="Y4892" t="inlineStr">
        <is>
          <t>MAX相セラミックス, 磁場配向技術, 結晶配向, EBSD,電子顕微鏡/ Electronic microscope,表面・界面・粒界制御/ Surface/interface/grain boundary control,イオンミリング/ Ion milling</t>
        </is>
      </c>
      <c r="Z4892" t="inlineStr">
        <is>
          <t>本課題は、複合セラミックス材料の変形や破壊等の力学特性と内部組織の関係を明らかにしようとするものである。本年度は、一般式Mn+1AXn（M：遷移金属元素、A：Aグループ元素、X：CもしくはN、n = 1-3）で表されるMAX相セラミックスの一種であるTi2AlC配向焼結体の高温変形挙動に及ぼす結晶方位依存性について報告する。本課題の一つのテーマとして、Ti2AlC（以下、TAC）を対象として、力学特性に及ぼす配向方位（結晶方位）依存性について検討している。多くのMAX相セラミックスでは、底面の法線方向と垂直方向に圧縮応力が負荷される際にキンク変形が生じることが知られている。これまで、当研究グループではTi3SiC2において高温変形挙動に及ぼす明瞭な結晶方位依存性が現れることを報告しているが、TACにおいても同様な挙動を示すのかは明らかにされていない。そこで本報告では、磁場中スリップキャストと放電プラズマ焼結（SPS）により作製した配向TAC焼結体の高温圧縮挙動に及ぼす結晶方位の依存性について調査した。</t>
        </is>
      </c>
      <c r="AA4892" t="inlineStr">
        <is>
          <t xml:space="preserve">本研究では、市販のTAC粉末（KANTHAL社製MAXTHAL(211)）を用いて分散剤とともにスラリーを作製した。超伝導マグネット内にスラリーを設置し、12Tの磁場をスリップキャスト方向と平行な方向から印加しながら、スリップキャストを行った。得られた成形体は、SPSを用いて加圧焼結した。得られた焼結体は、スリップキャスト方向に結晶のc軸が配向することが確認できたので、その方向と圧縮方向のなす角度を0、45、および90°の角度となるように圧縮試験片を作製した。高温圧縮試験は、1100℃のAr雰囲気でひずみ速度3×10-4 s-1の条件で実施した。圧縮試験前後の組織評価としてアルキメデス法による気孔率測定、FE-SEM/BSE観察およびEBSD解析を実施した。 </t>
        </is>
      </c>
      <c r="AB4892" t="inlineStr">
        <is>
          <t xml:space="preserve">各試料の1100℃における高温圧縮試験の結果、0.2%耐力は90°試料が最も大きな値を示したが、最大応力に到達した後、変形抵抗が低下する挙動を示した。また、圧縮試験前後の気孔率の増加分はいずれも3%以下であり、試験後の試験片表面に亀裂などは確認されなかった。試験後のFE-SEM/BSE観察やEBSD解析の結果、90°試料は変形に伴い、キンク帯が多く導入され、試験中にc軸配向度が低下していくことが明らかになった。したがって、90°試料では変形に伴いSchmid因子が変化することにより変形抵抗が低下したことが示唆された。この傾向は配向Ti3SiC2焼結体の傾向と一致した。したがって、Ti系MAX相セラミックスでは、高温圧縮挙動に上記のような結晶方位依存性を有することが明らかになった。また、90°試料では、層間剥離が伴わない緻密なキンク帯が導入されていることも確認できた。 </t>
        </is>
      </c>
      <c r="AC4892" t="inlineStr">
        <is>
          <t>lIZ1wr6rWu43794g</t>
        </is>
      </c>
    </row>
    <row r="4893">
      <c r="A4893" t="inlineStr">
        <is>
          <t>JPMXP1223HK0065</t>
        </is>
      </c>
      <c r="B4893" t="n">
        <v>4017</v>
      </c>
      <c r="C4893" t="inlineStr">
        <is>
          <t>2023</t>
        </is>
      </c>
      <c r="D4893" t="inlineStr">
        <is>
          <t>HK</t>
        </is>
      </c>
      <c r="E4893" t="n">
        <v>65</v>
      </c>
      <c r="F4893" t="inlineStr">
        <is>
          <t>内部利用（ARIM事業参画者以外）</t>
        </is>
      </c>
      <c r="G4893" t="inlineStr">
        <is>
          <t>機器利用</t>
        </is>
      </c>
      <c r="H4893" t="inlineStr">
        <is>
          <t>技術代行</t>
        </is>
      </c>
      <c r="I4893" t="inlineStr">
        <is>
          <t>赤外線励起による溶剤の分子内振動の緩和と溶剤乾燥に効果的な赤外線吸収波長帯の解明</t>
        </is>
      </c>
      <c r="J4893" t="inlineStr">
        <is>
          <t>戸谷 剛</t>
        </is>
      </c>
      <c r="K4893" t="inlineStr">
        <is>
          <t>北海道大学　大学院工学研究院　機械・宇宙航空工学部門</t>
        </is>
      </c>
      <c r="L4893" t="inlineStr">
        <is>
          <t>加工・デバイスプロセス</t>
        </is>
      </c>
      <c r="M4893" t="inlineStr">
        <is>
          <t>計測・分析</t>
        </is>
      </c>
      <c r="N4893" t="inlineStr">
        <is>
          <t>量子・電子制御により革新的な機能を発現するマテリアル</t>
        </is>
      </c>
      <c r="O4893" t="inlineStr">
        <is>
          <t>高度なデバイス機能の発現を可能とするマテリアル</t>
        </is>
      </c>
      <c r="P4893" t="inlineStr">
        <is>
          <t>HK-610：コンパクトスパッタ装置</t>
        </is>
      </c>
      <c r="Q4893" t="inlineStr">
        <is>
          <t>HK-617：原子層堆積装置（粉末対応型）</t>
        </is>
      </c>
      <c r="R4893" t="inlineStr">
        <is>
          <t>HK-609：ヘリコンスパッタリング装置</t>
        </is>
      </c>
      <c r="S4893" t="inlineStr">
        <is>
          <t>HK-626：光学干渉式膜厚計</t>
        </is>
      </c>
      <c r="T4893" t="inlineStr">
        <is>
          <t>HK-705：ダイシングソー</t>
        </is>
      </c>
      <c r="Y4893" t="inlineStr">
        <is>
          <t>波長制御エミッタ,電子顕微鏡/ Electronic microscope,メタマテリアル/ Metamaterial,表面・界面・粒界制御/ Surface/interface/grain boundary control,ALD,スパッタリング/ Sputtering,ダイシング/ Dicing</t>
        </is>
      </c>
      <c r="Z4893" t="inlineStr">
        <is>
          <t>水の効果的な乾燥を目的に，水が吸収する赤外線を照射して分子内振動を連続的に励起し，分子内振動が分子間振動へ変換（緩和）される挙動を，波長制御エミッタとFT-IRを用いて測定した。波長制御エミッタには，水の変角振動（波長：6.06 μm，波数：1650 cm-1 ）付近の赤外線を放射する金属ー絶縁体ー金属（MIM）構造を持つメタマテリアルを採用した。測定面の温度を同じにして測定したところ，ヒーターを用いた熱伝導による加熱よりも，MIM構造を用いた波長制御エミッタによる加熱の方が，水の蒸発につながる水分子の分子間振動が強く励起されることが測定された。</t>
        </is>
      </c>
      <c r="AA4893" t="inlineStr">
        <is>
          <t>MIM構造の作製手順と利用した機関をFig. 1に示す。北海道大学のコンパクトスパッタでCrとAuをスパッタし，原子層堆積装置（ALD）でAl2O3 を成膜した後，東京大学で電子線描画を行い，北海道大学で現像を行った後，ヘリコンスパッタを用いて，CrとAuをスパッタし，リフトオフすることでMIM構造を作製している。Fig. 2に加熱実験の概念図を示す。MIM構造を用いた波長制御エミッタ（MIMエミッタ）による赤外線加熱では水膜の上方から，ヒーターを用いた熱伝導による加熱では水膜の下方から，測定面の温度が同じになるように加熱した。緩和挙動は，測定面にATR結晶側から入射するFT-IRの赤外線をプローブ光として観測を行った。</t>
        </is>
      </c>
      <c r="AB4893" t="inlineStr">
        <is>
          <t>作製したMIM構造の垂直放射率をFig. 3に示す。作製したMIM構造の垂直放射率が，No.1〜4 のサンプルとも，目標とした波長域（6.06 μm付近）で大きくなっていることが分かる。測定面温度が26.0℃のときの純水をリファレンスとして，ヒーターを用いて熱伝導によって水を加熱したとき（測定面温度：50.2℃）とMIMエミッタによって水を赤外線加熱したとき（測定面温度：50.2℃）の水の相対反射率をFig. 4に示す。Fig. 4からMIMエミッタによる赤外線加熱の方が，水の分子間振動である束縛回転振動の波長域で相対反射率が高くなっていることが分かる。この結果から，測定面温度を同じにした場合，MIMエミッタによる赤外線加熱の方が，ヒーターによる熱伝導による加熱よりも，水の蒸発につながる水分子の分子間振動を強く励起できたといえる。</t>
        </is>
      </c>
      <c r="AC4893" t="inlineStr">
        <is>
          <t>uRP89e9P0r2iG243</t>
        </is>
      </c>
    </row>
    <row r="4894">
      <c r="A4894" t="inlineStr">
        <is>
          <t>JPMXP1223HK0062</t>
        </is>
      </c>
      <c r="B4894" t="n">
        <v>4014</v>
      </c>
      <c r="C4894" t="inlineStr">
        <is>
          <t>2023</t>
        </is>
      </c>
      <c r="D4894" t="inlineStr">
        <is>
          <t>HK</t>
        </is>
      </c>
      <c r="E4894" t="n">
        <v>62</v>
      </c>
      <c r="F4894" t="inlineStr">
        <is>
          <t>外部利用</t>
        </is>
      </c>
      <c r="G4894" t="inlineStr">
        <is>
          <t>機器利用</t>
        </is>
      </c>
      <c r="H4894" t="inlineStr">
        <is>
          <t>----</t>
        </is>
      </c>
      <c r="I4894" t="inlineStr">
        <is>
          <t xml:space="preserve">金属系結晶性材料の力学特性と微細組織の関係                    </t>
        </is>
      </c>
      <c r="J4894" t="inlineStr">
        <is>
          <t>安藤 哲也</t>
        </is>
      </c>
      <c r="K4894" t="inlineStr">
        <is>
          <t>室蘭工業大学 大学院工学研究科 しくみ解明系領域 先進マテリアル工学ユニット</t>
        </is>
      </c>
      <c r="L4894" t="inlineStr">
        <is>
          <t>計測・分析</t>
        </is>
      </c>
      <c r="M4894" t="inlineStr">
        <is>
          <t>----</t>
        </is>
      </c>
      <c r="N4894" t="inlineStr">
        <is>
          <t>量子・電子制御により革新的な機能を発現するマテリアル</t>
        </is>
      </c>
      <c r="O4894" t="inlineStr">
        <is>
          <t>----</t>
        </is>
      </c>
      <c r="P4894" t="inlineStr">
        <is>
          <t>HK-302：電界放出形走査電子顕微鏡</t>
        </is>
      </c>
      <c r="Y4894" t="inlineStr">
        <is>
          <t>アルミニウム合金, 再結晶, 析出, EBSD,電子顕微鏡/ Electronic microscope,表面・界面・粒界制御/ Surface/interface/grain boundary control</t>
        </is>
      </c>
      <c r="Z4894" t="inlineStr">
        <is>
          <t xml:space="preserve">本課題は、金属系結晶性材料の力学特性と内部組織の関係を明らかにしようとするものである。本年度は、Al-Mn合金の再結晶と析出に関する研究について報告する。非熱処理型合金に分類されるAl-Mn合金は、飲料缶ボディ材や熱交換器材料等で用いられており、加工熱処理によって強度や加工性に優位な組織を形成させて実用化している。この加工熱処理工程の中でも焼きなましにより生じる組織形成を明らかにすることは重要である。特に本合金では、Mnの固溶限が低いことにより、焼きなまし中に析出物の形成と母相の回復・再結晶が同時に生じるため、組織形成の理解は複雑になる。本研究では、熱間圧延を施したAl-Mn合金の焼きなましに伴う組織形成について、析出と再結晶に着目して評価を行い、特に熱間圧延温度の影響について調査した。 </t>
        </is>
      </c>
      <c r="AA4894" t="inlineStr">
        <is>
          <t xml:space="preserve">本研究では、1050アルミニウム合金相当の純アルミニウムに1 mass%のMnを添加した合金をDC鋳造により作製し出発材とした。鋳造材を熱間圧延終了温度が300℃、400℃および500℃となるように圧下率80％の熱間圧延を施した。以降、熱間圧延温度の違いにより、それぞれ、HR300、HR400およびHR500と示す。各熱間圧延材を大気中、400℃の条件で種々の時間の焼きなましを施した。各試料について、ビッカース硬さ試験ならびに導電率測定を実施した。ビッカース硬さ試験は、荷重0.5 kgf、押し込み時間15 sの条件で実施した。各熱間圧延後試料、焼きなまし試料の組織観察は、圧延方向および圧延面法線方向とともに垂直なTD方向垂直面（TD面と示す）に対して行った。FE-SEMを用いた反射電子像（BSE）観察ならびに、電子線後方散乱回折（EBSD）法による結晶方位解析を実施した。使用したFE-SEMは、JEOL JSM-6500FおよびJEOL JSM-7200Fである。また、EBSD解析には、TSLソリューションズ製OIM DCならびにOIM Analysisを用いた。 </t>
        </is>
      </c>
      <c r="AB4894" t="inlineStr">
        <is>
          <t>各熱間圧延後試料を400℃で焼きなましした後のビッカース硬さと導電率の変化を確認したところ、熱間圧延温度によって異なる挙動を示した。特にHR300とHR400では、緩慢再結晶挙動を示すことがわかった。熱間圧延後試料をFE-SEM/BSEで観察したところ、HR300では、析出物はほとんど観察されなかったが、HR400では亜粒界上に、HR500では亜粒界だけでなく粒内にも析出物の存在が確認された。その後の焼きなましによって、析出物の分布状態が変化したが、ビッカース硬さが低下すると同時に析出物の体積分率が増加する様子が確認できた。FE-SEM/EBSD解析の結果、熱間圧延組織から徐々に回復・再結晶組織に変化することが示された。長時間の焼きなましを施した試料の解析結果より、HR300では粗大な再結晶粒が観察されたが、HR400やHR500ではファイバー組織が残存していることが明らかになった。</t>
        </is>
      </c>
      <c r="AC4894" t="inlineStr">
        <is>
          <t>wIxW6nE5KJ01KA5V</t>
        </is>
      </c>
    </row>
    <row r="4895">
      <c r="A4895" t="inlineStr">
        <is>
          <t>JPMXP1223HK0064</t>
        </is>
      </c>
      <c r="B4895" t="n">
        <v>4016</v>
      </c>
      <c r="C4895" t="inlineStr">
        <is>
          <t>2023</t>
        </is>
      </c>
      <c r="D4895" t="inlineStr">
        <is>
          <t>HK</t>
        </is>
      </c>
      <c r="E4895" t="n">
        <v>64</v>
      </c>
      <c r="F4895" t="inlineStr">
        <is>
          <t>外部利用</t>
        </is>
      </c>
      <c r="G4895" t="inlineStr">
        <is>
          <t>機器利用</t>
        </is>
      </c>
      <c r="H4895" t="inlineStr">
        <is>
          <t>技術代行</t>
        </is>
      </c>
      <c r="I4895" t="inlineStr">
        <is>
          <t>反応物・乾燥物の赤外線吸収帯で放射するエミッタの研究開発と放射効果の実証</t>
        </is>
      </c>
      <c r="J4895" t="inlineStr">
        <is>
          <t>近藤 良夫</t>
        </is>
      </c>
      <c r="K4895" t="inlineStr">
        <is>
          <t>日本ガイシ株式会社　NV推進本部　ビジネスクリエーション</t>
        </is>
      </c>
      <c r="L4895" t="inlineStr">
        <is>
          <t>加工・デバイスプロセス</t>
        </is>
      </c>
      <c r="M4895" t="inlineStr">
        <is>
          <t>計測・分析</t>
        </is>
      </c>
      <c r="N4895" t="inlineStr">
        <is>
          <t>量子・電子制御により革新的な機能を発現するマテリアル</t>
        </is>
      </c>
      <c r="O4895" t="inlineStr">
        <is>
          <t>高度なデバイス機能の発現を可能とするマテリアル</t>
        </is>
      </c>
      <c r="P4895" t="inlineStr">
        <is>
          <t>HK-610：コンパクトスパッタ装置</t>
        </is>
      </c>
      <c r="Q4895" t="inlineStr">
        <is>
          <t>HK-617：原子層堆積装置（粉末対応型）</t>
        </is>
      </c>
      <c r="R4895" t="inlineStr">
        <is>
          <t>HK-609：ヘリコンスパッタリング装置</t>
        </is>
      </c>
      <c r="S4895" t="inlineStr">
        <is>
          <t>HK-626：光学干渉式膜厚計</t>
        </is>
      </c>
      <c r="T4895" t="inlineStr">
        <is>
          <t>HK-705：ダイシングソー</t>
        </is>
      </c>
      <c r="Y4895" t="inlineStr">
        <is>
          <t>波長制御エミッタ,電子顕微鏡/ Electronic microscope,メタマテリアル/ Metamaterial,表面・界面・粒界制御/ Surface/interface/grain boundary control,ALD,スパッタリング/ Sputtering,ダイシング/ Dicing</t>
        </is>
      </c>
      <c r="Z4895" t="inlineStr">
        <is>
          <t xml:space="preserve">																								反応物の波長5.882 μm（波数: 1700 cm-1 ）の赤外線吸収帯に赤外線を放射するエミッタの実現を目的に，金属ー絶縁体ー金属(MIM)構造を持つ波長制御エミッタ（面積：50 mm × 50 mm）の作製を行った。 														</t>
        </is>
      </c>
      <c r="AA4895" t="inlineStr">
        <is>
          <t xml:space="preserve">																								MIM構造の作製手順と利用した機関をFig. 1に示す。北海道大学のコンパクトスパッタでCrとAuをスパッタし，原子層堆積装置（ALD）でAl2O3を成膜した後，東京大学で電子線描画を行い，北海道大学で現像後，ヘリコンスパッタを用いてCrとAuをスパッタし，リフトオフすることでMIM構造を作製している。                   </t>
        </is>
      </c>
      <c r="AB4895" t="inlineStr">
        <is>
          <t xml:space="preserve">																								作製したMIM構造の垂直放射率をFig. 2に示す。Fig. 2のCenter_#1，#2は，50mm角の中心付近を測定した1回目と2回目の垂直放射率のデータを示す。作製したMIM構造の垂直放射率が，目標とした波長域（5.882 μm付近）で大きくなっていることが分かる。 </t>
        </is>
      </c>
      <c r="AC4895" t="inlineStr">
        <is>
          <t>0fXqx9ka4tKjHO1b</t>
        </is>
      </c>
    </row>
    <row r="4896">
      <c r="A4896" t="inlineStr">
        <is>
          <t>JPMXP1223HK0029</t>
        </is>
      </c>
      <c r="B4896" t="n">
        <v>3981</v>
      </c>
      <c r="C4896" t="inlineStr">
        <is>
          <t>2023</t>
        </is>
      </c>
      <c r="D4896" t="inlineStr">
        <is>
          <t>HK</t>
        </is>
      </c>
      <c r="E4896" t="n">
        <v>29</v>
      </c>
      <c r="F4896" t="inlineStr">
        <is>
          <t>内部利用（ARIM事業参画者以外）</t>
        </is>
      </c>
      <c r="G4896" t="inlineStr">
        <is>
          <t>機器利用</t>
        </is>
      </c>
      <c r="H4896" t="inlineStr">
        <is>
          <t>技術相談</t>
        </is>
      </c>
      <c r="I4896" t="inlineStr">
        <is>
          <t>ナノ材料の機能化とデバイス応用</t>
        </is>
      </c>
      <c r="J4896" t="inlineStr">
        <is>
          <t>島田 敏宏</t>
        </is>
      </c>
      <c r="K4896" t="inlineStr">
        <is>
          <t>北海道大学　工学研究院応用化学部門</t>
        </is>
      </c>
      <c r="L4896" t="inlineStr">
        <is>
          <t>計測・分析</t>
        </is>
      </c>
      <c r="M4896" t="inlineStr">
        <is>
          <t>加工・デバイスプロセス</t>
        </is>
      </c>
      <c r="N4896" t="inlineStr">
        <is>
          <t>量子・電子制御により革新的な機能を発現するマテリアル</t>
        </is>
      </c>
      <c r="O4896" t="inlineStr">
        <is>
          <t>高度なデバイス機能の発現を可能とするマテリアル</t>
        </is>
      </c>
      <c r="P4896" t="inlineStr">
        <is>
          <t>HK-101：ダブル球面収差補正走査透過型電子顕微鏡</t>
        </is>
      </c>
      <c r="Q4896" t="inlineStr">
        <is>
          <t>HK-201：X線光電子分光装置</t>
        </is>
      </c>
      <c r="R4896" t="inlineStr">
        <is>
          <t>HK-202：オージェ電子分光装置</t>
        </is>
      </c>
      <c r="S4896" t="inlineStr">
        <is>
          <t>HK-304：集束イオンビーム加工・観察装置</t>
        </is>
      </c>
      <c r="T4896" t="inlineStr">
        <is>
          <t>HK-402：走査型透過電子顕微鏡</t>
        </is>
      </c>
      <c r="Y4896" t="inlineStr">
        <is>
          <t>電子顕微鏡/ Electronic microscope,電子分光/ Electron spectroscopy,膜加工・エッチング/ Film processing/etching,トポロジカル量子物質/ Topological quantum matter,原子薄膜/ Atomic thin film,表面・界面・粒界制御/ Surface/interface/grain boundary control,セラミックスデバイス/ Ceramic device,エレクトロデバイス/ Electronic device,量子効果デバイス/ Quantum effect device</t>
        </is>
      </c>
      <c r="Z4896" t="inlineStr">
        <is>
          <t>原子層物質、トポロジカル物質、有機半導体、炭素材料などを合成または単結晶成長、薄膜成長を行いその構造を電子顕微鏡で観察、電子状態をXPS等で測定した。</t>
        </is>
      </c>
      <c r="AA4896" t="inlineStr">
        <is>
          <t>XPSで試料の電子状態を測定した。電子顕微鏡（通常のTEM）で試料調製が上手くいっていることを確認したのち、収差補正つきTEMで原子レベルの観察を行った。ドーピングを行った際の局所観察にAESを用いた。その他物性測定のためのデバイス構造作製や電子顕微鏡用の試料作製のためにFIBも用いている。</t>
        </is>
      </c>
      <c r="AB4896" t="inlineStr">
        <is>
          <t>原子層物質、トポロジカル物質、有機半導体、炭素材料など、合成及び単結晶や薄膜成長させた物質の構造と電子状態評価を行うことができた。デバイス作製により物性測定も行うことができた。</t>
        </is>
      </c>
      <c r="AC4896" t="inlineStr">
        <is>
          <t>NXfqg72Vs3544M80</t>
        </is>
      </c>
    </row>
    <row r="4897">
      <c r="A4897" t="inlineStr">
        <is>
          <t>JPMXP1223HK0069</t>
        </is>
      </c>
      <c r="B4897" t="n">
        <v>4021</v>
      </c>
      <c r="C4897" t="inlineStr">
        <is>
          <t>2023</t>
        </is>
      </c>
      <c r="D4897" t="inlineStr">
        <is>
          <t>HK</t>
        </is>
      </c>
      <c r="E4897" t="n">
        <v>69</v>
      </c>
      <c r="F4897" t="inlineStr">
        <is>
          <t>外部利用</t>
        </is>
      </c>
      <c r="G4897" t="inlineStr">
        <is>
          <t>技術相談</t>
        </is>
      </c>
      <c r="H4897" t="inlineStr">
        <is>
          <t>----</t>
        </is>
      </c>
      <c r="I4897" t="inlineStr">
        <is>
          <t>原子層堆積法を用いた光デバイスへの機能性薄膜の形成</t>
        </is>
      </c>
      <c r="J4897" t="inlineStr">
        <is>
          <t>上原 日和</t>
        </is>
      </c>
      <c r="K4897" t="inlineStr">
        <is>
          <t>自然科学研究機構 核融合科学研究所 高温プラズマ物理研究系</t>
        </is>
      </c>
      <c r="L4897" t="inlineStr">
        <is>
          <t>加工・デバイスプロセス</t>
        </is>
      </c>
      <c r="M4897" t="inlineStr">
        <is>
          <t>----</t>
        </is>
      </c>
      <c r="N4897" t="inlineStr">
        <is>
          <t>量子・電子制御により革新的な機能を発現するマテリアル</t>
        </is>
      </c>
      <c r="O4897" t="inlineStr">
        <is>
          <t>----</t>
        </is>
      </c>
      <c r="P4897" t="inlineStr">
        <is>
          <t>HK-616：原子層堆積装置</t>
        </is>
      </c>
      <c r="Q4897" t="inlineStr">
        <is>
          <t>HK-617：原子層堆積装置（粉末対応型）</t>
        </is>
      </c>
      <c r="Y4897" t="inlineStr">
        <is>
          <t>表面・界面・粒界制御/ Surface/interface/grain boundary control,ALD,原子薄膜/ Atomic thin film,フォトニクス/ Photonics</t>
        </is>
      </c>
      <c r="Z4897" t="inlineStr">
        <is>
          <t>赤外光を用いた検出としてファイバーを用いたデバイスの開発が社会実装として必要となる。赤外透過のフッ化物ファイバーは耐水性に難があるため、新規耐水コーティング技術を開発を検討してきた。これまで半導体分野で用いられている原子層堆積法（ALD: Atomic Layer Deposition）による緻密成膜の実験を行い有効性についての議論を行ってきたが、新たにファイバーへの機能性追加を考える上でフォトニック材料として期待されている窒化物材料の成膜が可能かどうかを検討した。</t>
        </is>
      </c>
      <c r="AC4897" t="inlineStr">
        <is>
          <t>PuE9U9GFFxJr2kl9</t>
        </is>
      </c>
    </row>
    <row r="4898">
      <c r="A4898" t="inlineStr">
        <is>
          <t>JPMXP1223HK0070</t>
        </is>
      </c>
      <c r="B4898" t="n">
        <v>4022</v>
      </c>
      <c r="C4898" t="inlineStr">
        <is>
          <t>2023</t>
        </is>
      </c>
      <c r="D4898" t="inlineStr">
        <is>
          <t>HK</t>
        </is>
      </c>
      <c r="E4898" t="n">
        <v>70</v>
      </c>
      <c r="F4898" t="inlineStr">
        <is>
          <t>外部利用</t>
        </is>
      </c>
      <c r="G4898" t="inlineStr">
        <is>
          <t>機器利用</t>
        </is>
      </c>
      <c r="H4898" t="inlineStr">
        <is>
          <t>技術代行</t>
        </is>
      </c>
      <c r="I4898" t="inlineStr">
        <is>
          <t>完全吸収メタ表面で実現するdeep strong coupling</t>
        </is>
      </c>
      <c r="J4898" t="inlineStr">
        <is>
          <t>西島 嘉明</t>
        </is>
      </c>
      <c r="K4898" t="inlineStr">
        <is>
          <t>横浜国立大学 大学院工学研究院</t>
        </is>
      </c>
      <c r="L4898" t="inlineStr">
        <is>
          <t>加工・デバイスプロセス</t>
        </is>
      </c>
      <c r="M4898" t="inlineStr">
        <is>
          <t>物質・材料合成プロセス</t>
        </is>
      </c>
      <c r="N4898" t="inlineStr">
        <is>
          <t>量子・電子制御により革新的な機能を発現するマテリアル</t>
        </is>
      </c>
      <c r="O4898" t="inlineStr">
        <is>
          <t>----</t>
        </is>
      </c>
      <c r="P4898" t="inlineStr">
        <is>
          <t>HK-604：レーザー描画装置</t>
        </is>
      </c>
      <c r="Y4898" t="inlineStr">
        <is>
          <t>光リソグラフィ/ Photolithgraphy,赤外・可視・紫外分光/ Infrared/visible/ultraviolet spectroscopy,フォトニクス/ Photonics</t>
        </is>
      </c>
      <c r="Z4898" t="inlineStr">
        <is>
          <t>金属ー誘電体ー金属からなるメタ表面を駆使した中赤外光放射制御技術を実現する</t>
        </is>
      </c>
      <c r="AA4898" t="inlineStr">
        <is>
          <t>製膜した基板上にレーザーリソグラフィを使い、大面積なパターンを作成する。</t>
        </is>
      </c>
      <c r="AB4898" t="inlineStr">
        <is>
          <t>レーザー顕微鏡による構造観察の結果、概ね設計通りに構造ができていることが分かった。一方赤外反射顕微分光システムで反射スペクトルを計測した結果、数マイクロメートル波長が長波長側にシフトしている結果が得られた。これは、構造が設計よりも大きくなっていることを示す結果であり、今後電子顕微鏡を使った解析でサイズを正確に計測するとともに、実験条件の見直しを行う。さらに、自作で、放射マッピング装置を構築し、放射分布を計測の結果目的の機能を持つ構造が作製できていることを確認できた。</t>
        </is>
      </c>
      <c r="AC4898" t="inlineStr">
        <is>
          <t>bm28oSKU0g2T1RvS</t>
        </is>
      </c>
    </row>
    <row r="4899">
      <c r="A4899" t="inlineStr">
        <is>
          <t>JPMXP1223HK0068</t>
        </is>
      </c>
      <c r="B4899" t="n">
        <v>4020</v>
      </c>
      <c r="C4899" t="inlineStr">
        <is>
          <t>2023</t>
        </is>
      </c>
      <c r="D4899" t="inlineStr">
        <is>
          <t>HK</t>
        </is>
      </c>
      <c r="E4899" t="n">
        <v>68</v>
      </c>
      <c r="F4899" t="inlineStr">
        <is>
          <t>外部利用</t>
        </is>
      </c>
      <c r="G4899" t="inlineStr">
        <is>
          <t>機器利用</t>
        </is>
      </c>
      <c r="H4899" t="inlineStr">
        <is>
          <t>----</t>
        </is>
      </c>
      <c r="I4899" t="inlineStr">
        <is>
          <t xml:space="preserve">Development of label-free nanoplasmonic biosensing platforms </t>
        </is>
      </c>
      <c r="J4899" t="inlineStr">
        <is>
          <t>Lee Kuang-Li</t>
        </is>
      </c>
      <c r="K4899" t="inlineStr">
        <is>
          <t>Biomedical Translation Research Center, Academia Sinica, Taiwan</t>
        </is>
      </c>
      <c r="L4899" t="inlineStr">
        <is>
          <t>加工・デバイスプロセス</t>
        </is>
      </c>
      <c r="M4899" t="inlineStr">
        <is>
          <t>----</t>
        </is>
      </c>
      <c r="N4899" t="inlineStr">
        <is>
          <t>量子・電子制御により革新的な機能を発現するマテリアル</t>
        </is>
      </c>
      <c r="O4899" t="inlineStr">
        <is>
          <t>次世代バイオマテリアル</t>
        </is>
      </c>
      <c r="P4899" t="inlineStr">
        <is>
          <t>HK-602：超高精度電子ビーム描画装置(125kV)</t>
        </is>
      </c>
      <c r="Y4899" t="inlineStr">
        <is>
          <t>生体イメージング/ In vivo imaging,バイオセンサ/ Biosensor,電子線リソグラフィ/ EB lithography,フォトニクス/ Photonics</t>
        </is>
      </c>
      <c r="Z4899" t="inlineStr">
        <is>
          <t>Label-free sensing techniques, designed for the observation of dynamic cell activities, have the potential to advance studies in cell biology, immunotherapy, and drug discovery. In this context, we introduce the concept of Fano resonances featuring dual evanescent wavelengths in aluminum-coated nanoridge arrays for real-time and label-free analysis of cellular adhesion. The distinctive optical characteristics of dual evanescent lengths were confirmed through finite-difference time-domain (FDTD) calculations and experimental assessments, including tests of refractive index and surface (thickness) sensitivity. The findings reveal that the evanescent lengths measured 874 and 316 nm for the peak and dip of the Fano resonance at the air/aluminum interface, aligning with FDTD simulations (891 and 338 nm). Wavelength shifts and intensity variations of the Fano resonance correspond to changes in effective refractive index and absorption/scattering of surface plasmon waves, respectively. Employing four-parameter plots—time constants of Δλpeak, Δλdip, ΔImax, and ΔImin—we exemplify the investigation of long-range and short-range adhesion behaviors of lung cancer cells. In contrast to conventional gold-based SPR sensors with evanescent lengths ranging from 100 to 300 nm, the aluminum-coated nanoridge array exhibits an extended sensing depth and dual evanescent lengths. This dual capability enables the simultaneous exploration of cell behaviors in close proximity to and at a distance from the metal surface.</t>
        </is>
      </c>
      <c r="AA4899" t="inlineStr">
        <is>
          <t xml:space="preserve">Aluminum-coated nanoridges, characterized by a ridge width and height of 60 nm each, and a period of 470 nm, were produced on a polycarbonate (PC) substrate using hot embossing nanoimprint lithography and thermal evaporation. Initially, a 470-nm-period nanogroove array with a 5 × 5 mm2 area, a trench depth of 100 nm, and a slit width of 60 nm was generated on a Ni-Co mold through electron beam lithography (ELS-F125, Elionix, Japan) and electroplating. This metal stamp was then employed to replicate nanoridge arrays on a plastic film via hot-embossing nanoimprint lithography. Subsequent to depositing a 40-nm-thick aluminum film onto the plastic nanostructure, the aluminum-coated nanoridge arrays were formed. </t>
        </is>
      </c>
      <c r="AB4899" t="inlineStr">
        <is>
          <t>We introduced the concept of Fano resonances with dual evanescent lengths in aluminum-coated nanoridge arrays for real-time and label-free analysis of cellular adhesion. This method offers a dual sensing range and 4-parameter plots to characterize both long-range and short-range cell adhesion behaviors, including changes in cell morphology and mass redistribution within cells. The distinctive optical property of dual evanescent lengths was validated through FDTD calculations and experimental measurements, including refractive index and surface (thickness) sensitivity tests. Results revealed evanescent lengths of 874 and 316 nm for the Fano resonance peak and dip, respectively, at the air/aluminum interface, consistent with FDTD simulation findings (891 and 338 nm). The longer evanescent length of the Fano peak is sensitive to the cell-substrate adhesion interface, while the shorter length can penetrate deeper into the cellular medium. In comparison to conventional gold-based SPR sensors with evanescent lengths of 100-300 nm, the aluminum-coated nanoridge array exhibits an extended sensing range and dual evanescent lengths, enabling simultaneous investigation of cell behaviors near and far from the metal surface. This methodology presents a dual sensing range and 4-parameter plots, specifically time constants of Δλpeak, Δλdip, ΔImax, and ΔImin, facilitating the examination of long-range and short-range cell adhesion behaviors such as cell-cell and cell-substrate interactions. Importantly, the evanescent length can be tailored to any desired spectral range by adjusting the period of the nanostructures or the incident light angle. Additionally, when coupled with a hyperspectral imaging system, aluminum-coated nanoridge arrays can be employed for multiplex sensing of cell adhesion, contributing to high-throughput cell biological studies, immunotherapy, and drug discovery.</t>
        </is>
      </c>
      <c r="AC4899" t="inlineStr">
        <is>
          <t>BYEjVJgckG0AO44b</t>
        </is>
      </c>
    </row>
    <row r="4900">
      <c r="A4900" t="inlineStr">
        <is>
          <t>JPMXP1223HK0066</t>
        </is>
      </c>
      <c r="B4900" t="n">
        <v>4018</v>
      </c>
      <c r="C4900" t="inlineStr">
        <is>
          <t>2023</t>
        </is>
      </c>
      <c r="D4900" t="inlineStr">
        <is>
          <t>HK</t>
        </is>
      </c>
      <c r="E4900" t="n">
        <v>66</v>
      </c>
      <c r="F4900" t="inlineStr">
        <is>
          <t>内部利用（ARIM事業参画者以外）</t>
        </is>
      </c>
      <c r="G4900" t="inlineStr">
        <is>
          <t>機器利用</t>
        </is>
      </c>
      <c r="H4900" t="inlineStr">
        <is>
          <t>----</t>
        </is>
      </c>
      <c r="I4900" t="inlineStr">
        <is>
          <t>折畳み可能なマイクロプレートを用いた細胞の立体的な形状変化における細胞の機能測定と再生医療への応用</t>
        </is>
      </c>
      <c r="J4900" t="inlineStr">
        <is>
          <t>繁富 香織</t>
        </is>
      </c>
      <c r="K4900" t="inlineStr">
        <is>
          <t>北海道大学大学院 教育推進機構</t>
        </is>
      </c>
      <c r="L4900" t="inlineStr">
        <is>
          <t>加工・デバイスプロセス</t>
        </is>
      </c>
      <c r="M4900" t="inlineStr">
        <is>
          <t>----</t>
        </is>
      </c>
      <c r="N4900" t="inlineStr">
        <is>
          <t>次世代バイオマテリアル</t>
        </is>
      </c>
      <c r="O4900" t="inlineStr">
        <is>
          <t>高度なデバイス機能の発現を可能とするマテリアル</t>
        </is>
      </c>
      <c r="P4900" t="inlineStr">
        <is>
          <t>UT-504：光リソグラフィ装置MA-6</t>
        </is>
      </c>
      <c r="Q4900" t="inlineStr">
        <is>
          <t>HK-621：反応性イオンエッチング装置</t>
        </is>
      </c>
      <c r="Y4900" t="inlineStr">
        <is>
          <t>MEMS/NEMSデバイス/ MEMS/NEMS device,膜加工・エッチング/ Film processing/etching,光リソグラフィ/ Photolithgraphy,細胞培養デバイス/ Cell Culture Device</t>
        </is>
      </c>
      <c r="Z4900" t="inlineStr">
        <is>
          <t>近年、細胞の形状変化が細胞機能の変化や細胞分化に影響があることがわかってきている。しかしながら、細胞を生体に近い状態である立体的に培養するのは困難であり、細胞の立体的な形状変化と細胞の機能変化、分化に関して調べることはできなかった。そこで、本事業では、MEMS技術により細胞が培養可能な磁気入りのマイクロプレートを作製し、細胞を正確に折畳み・展開することで連続的に細胞の形状を変化させる方法を確立し、細胞の立体的な形状変化と細胞の機能変化・細胞分化の関係について解明を目指した。本事業の結果は、再生医療分野において幹細胞を用いて効率的に細胞を分化させ3次元的な組織を構築する次世代の技術応用が可能である。</t>
        </is>
      </c>
      <c r="AA4900" t="inlineStr">
        <is>
          <t>磁気入りマイクロプレートの作製法として、 (i)ガラス基板上に細胞の吸着を防ぐことができるMPCポリマーとプレートが後から基板からとれやすくするためのアルギン酸をコートし、生体適応材料であるパリレンを蒸着する。(ii) SU8をパターンし、その上にパーマロイをスパッタした後、 SU8上にパターンをする。iii)　パリレンを蒸着する。(iv)　アルミを蒸着後パターンし、アルミをマスクとして用いてパリレンをO2プラズマで削る。次に、再度、MPC ポリマーをコートし（v）アルミをとり磁気入りマイクロプレートを作製する。</t>
        </is>
      </c>
      <c r="AB4900" t="inlineStr">
        <is>
          <t>マイクロプレート基板上に繊維芽細胞を培養し、固定した後に染色し観察した。細胞の骨格構造をに観察することができた。今後は、本事業で作製したマイクロプレートに細胞を培養し、細胞の折畳み・展開状態で細胞の骨格構造と機能の関係を観察する予定である。さらに、これらの技術の応用として、不妊治療をサポートするデバイス作製の研究開発を進める予定である。</t>
        </is>
      </c>
      <c r="AC4900" t="inlineStr">
        <is>
          <t>xl3l0ky5J7ePnpFJ</t>
        </is>
      </c>
    </row>
    <row r="4901">
      <c r="A4901" t="inlineStr">
        <is>
          <t>JPMXP1223HK0071</t>
        </is>
      </c>
      <c r="B4901" t="n">
        <v>4023</v>
      </c>
      <c r="C4901" t="inlineStr">
        <is>
          <t>2023</t>
        </is>
      </c>
      <c r="D4901" t="inlineStr">
        <is>
          <t>HK</t>
        </is>
      </c>
      <c r="E4901" t="n">
        <v>71</v>
      </c>
      <c r="F4901" t="inlineStr">
        <is>
          <t>外部利用</t>
        </is>
      </c>
      <c r="G4901" t="inlineStr">
        <is>
          <t>機器利用</t>
        </is>
      </c>
      <c r="H4901" t="inlineStr">
        <is>
          <t>技術代行</t>
        </is>
      </c>
      <c r="I4901" t="inlineStr">
        <is>
          <t>ナノ構造エミッターを用いた光励起イオン源の開発</t>
        </is>
      </c>
      <c r="J4901" t="inlineStr">
        <is>
          <t>大須賀 潤一</t>
        </is>
      </c>
      <c r="K4901" t="inlineStr">
        <is>
          <t>大阪大学大学院理学研究科、日本電子</t>
        </is>
      </c>
      <c r="L4901" t="inlineStr">
        <is>
          <t>加工・デバイスプロセス</t>
        </is>
      </c>
      <c r="M4901" t="inlineStr">
        <is>
          <t>計測・分析</t>
        </is>
      </c>
      <c r="N4901" t="inlineStr">
        <is>
          <t>量子・電子制御により革新的な機能を発現するマテリアル</t>
        </is>
      </c>
      <c r="O4901" t="inlineStr">
        <is>
          <t>----</t>
        </is>
      </c>
      <c r="P4901" t="inlineStr">
        <is>
          <t>HK-620：ICP高密度プラズマエッチング装置（フッ素）</t>
        </is>
      </c>
      <c r="Q4901" t="inlineStr">
        <is>
          <t>HK-626：光学干渉式膜厚計</t>
        </is>
      </c>
      <c r="R4901" t="inlineStr">
        <is>
          <t>HK-611：多元スパッタ装置</t>
        </is>
      </c>
      <c r="S4901" t="inlineStr">
        <is>
          <t>HK-616：原子層堆積装置</t>
        </is>
      </c>
      <c r="T4901" t="inlineStr">
        <is>
          <t>HK-602：超高精度電子ビーム描画装置(125kV)</t>
        </is>
      </c>
      <c r="Y4901" t="inlineStr">
        <is>
          <t>ALD,PVD,スパッタリング/ Sputtering,リソグラフィ/ Lithography,膜加工・エッチング/ Film processing/etching,電子顕微鏡/ Electronic microscope,フォトニクス/ Photonics,表面・界面・粒界制御/ Surface/interface/grain boundary control</t>
        </is>
      </c>
      <c r="Z4901" t="inlineStr">
        <is>
          <t>質量分析で用いる光励起によるソフトイオン化法はマトリックスを用いることが一般的に行われている。本研究では、マトリックスフリーの質量分析を目指し、表面の微細構造と貴金属による光アンテナ効果による全く新しいレーザー誘起ソフトイオン化基板の開発を目指した。</t>
        </is>
      </c>
      <c r="AA4901" t="inlineStr">
        <is>
          <t>シリコン基板上の1.2mm角の領域に、電子線リソグラフィーとドライエッチング、スパッタ等を用いて直径数100nm、高さ200nm程度のピラー構造を作製した。今回は、描画方法として、電子線描画装置のフォーカス位置をずらして描画するデフォーカス描画を実施し、デフォーカス量に応じて異なるピラー直径構造が作製できるかの確認を行った。パターン形成後、Crスパッタを行ってリフトオフ、Crマスクによるドライエッチングを行ってSiピラー構造を作製した。その後、パターン上にグリシン溶液を滴下し、レーザー脱離ソフトイオン化質量分析装置（MALDI)にて、イオン化状態についての分析を行った。</t>
        </is>
      </c>
      <c r="AB4901" t="inlineStr">
        <is>
          <t>デフォーカス量の調整により、直径100nm、200nm、300nmの構造、ピラー間隔を変更して作ることに成功した（図１）。また、各構造についてのイオン化効率の測定を行ったところ、直径200nmの時にイオン化効率が最も大きくなり、ピラー間隔が非常に重要であることが分かった。</t>
        </is>
      </c>
      <c r="AC4901" t="inlineStr">
        <is>
          <t>4usR13JrsmZZQ54n</t>
        </is>
      </c>
    </row>
    <row r="4902">
      <c r="A4902" t="inlineStr">
        <is>
          <t>JPMXP1223HK0072</t>
        </is>
      </c>
      <c r="B4902" t="n">
        <v>4024</v>
      </c>
      <c r="C4902" t="inlineStr">
        <is>
          <t>2023</t>
        </is>
      </c>
      <c r="D4902" t="inlineStr">
        <is>
          <t>HK</t>
        </is>
      </c>
      <c r="E4902" t="n">
        <v>72</v>
      </c>
      <c r="F4902" t="inlineStr">
        <is>
          <t>外部利用</t>
        </is>
      </c>
      <c r="G4902" t="inlineStr">
        <is>
          <t>機器利用</t>
        </is>
      </c>
      <c r="H4902" t="inlineStr">
        <is>
          <t>技術代行</t>
        </is>
      </c>
      <c r="I4902" t="inlineStr">
        <is>
          <t>磁気共鳴のための2次元電子系ナノ構造デバイス作製</t>
        </is>
      </c>
      <c r="J4902" t="inlineStr">
        <is>
          <t>福田 昭</t>
        </is>
      </c>
      <c r="K4902" t="inlineStr">
        <is>
          <t>兵庫医科大学 医学部 医学科</t>
        </is>
      </c>
      <c r="L4902" t="inlineStr">
        <is>
          <t>加工・デバイスプロセス</t>
        </is>
      </c>
      <c r="M4902" t="inlineStr">
        <is>
          <t>----</t>
        </is>
      </c>
      <c r="N4902" t="inlineStr">
        <is>
          <t>量子・電子制御により革新的な機能を発現するマテリアル</t>
        </is>
      </c>
      <c r="O4902" t="inlineStr">
        <is>
          <t>----</t>
        </is>
      </c>
      <c r="P4902" t="inlineStr">
        <is>
          <t>HK-604：レーザー描画装置</t>
        </is>
      </c>
      <c r="Q4902" t="inlineStr">
        <is>
          <t>HK-611：多元スパッタ装置</t>
        </is>
      </c>
      <c r="R4902" t="inlineStr">
        <is>
          <t>HK-621：反応性イオンエッチング装置</t>
        </is>
      </c>
      <c r="Y4902" t="inlineStr">
        <is>
          <t>PVD,スパッタリング/ Sputtering,膜加工・エッチング/ Film processing/etching,ワイヤーボンディング/ Wire Bonding,光リソグラフィ/ Photolithgraphy,量子効果/ Quantum effect</t>
        </is>
      </c>
      <c r="Z4902" t="inlineStr">
        <is>
          <t>グラフェンは炭素原子の2次元物質であり、また２次元電子系が表面で露出していることから、表面分子吸着によってデバイスの特性を変えることができる。本研究では、２次元電子系を持つグラフェンや遷移金属ダイカルコゲナイド系の積層ナノ構造試料を作製し、抵抗検出を中心とした電子スピン共鳴（ESR）や核スピン共鳴（NMR）のための試料作製を行う。グラフェン等積層構造半導体試料をデバイス化し、分子吸着した際に伝導度がどのように変化するかを超低温・強磁場下で調べ、マイクロ波照射下での伝導度の変化を高感度に捉え、抵抗検出型磁気共鳴を試みる。</t>
        </is>
      </c>
      <c r="AA4902" t="inlineStr">
        <is>
          <t>昨年に引き続き、Graphene-supermarket社製のCVD Graphene/h-BN(Gr/hBN)積層構造試料を用いてホールバー構造のデバイス加工を試みた。具体的にはレーザー描画装置によりグラフェンのエッチングパターン作製後、ドライエッチングにより不要なグラフェンを除去した。その後、レジストレーション描画により測定電極パターンの作製を行い、スパッタ装置による金電極作製を行った。レジストの条件や電極サイズなどプロセス手順の変更による歩留まり改善について検討を行った。</t>
        </is>
      </c>
      <c r="AB4902" t="inlineStr">
        <is>
          <t>当初は、電極下にグラフェンが残る構造でデバイス作製を進めていた。しかし、リフトオフ作業時に金属電極とグラフェン膜が同時に剥がれる現象が増えたため、ホールバー構造部分のみグラフェンがある状態へパターンを変更し、引き出し電極下にグラフェンがなくSiO2に電極が接着する形で密着性を改善したところデバイスの作製歩留まりが向上した（図１）。一方で、ラマン散乱の分析からグラフェン上にレジスト残りが多いことが分かっており、洗浄プロセスについて再度検討を行う必要があることが明らかとなった。</t>
        </is>
      </c>
      <c r="AC4902" t="inlineStr">
        <is>
          <t>vD1fYvf5ojyCQ73f</t>
        </is>
      </c>
    </row>
    <row r="4903">
      <c r="A4903" t="inlineStr">
        <is>
          <t>JPMXP1223HK0074</t>
        </is>
      </c>
      <c r="B4903" t="n">
        <v>4026</v>
      </c>
      <c r="C4903" t="inlineStr">
        <is>
          <t>2023</t>
        </is>
      </c>
      <c r="D4903" t="inlineStr">
        <is>
          <t>HK</t>
        </is>
      </c>
      <c r="E4903" t="n">
        <v>74</v>
      </c>
      <c r="F4903" t="inlineStr">
        <is>
          <t>外部利用</t>
        </is>
      </c>
      <c r="G4903" t="inlineStr">
        <is>
          <t>機器利用</t>
        </is>
      </c>
      <c r="H4903" t="inlineStr">
        <is>
          <t>技術代行</t>
        </is>
      </c>
      <c r="I4903" t="inlineStr">
        <is>
          <t>カーボンナノ触媒の機能検証</t>
        </is>
      </c>
      <c r="J4903" t="inlineStr">
        <is>
          <t>薮 浩</t>
        </is>
      </c>
      <c r="K4903" t="inlineStr">
        <is>
          <t>東北大学、(株)AZUL ENERGY</t>
        </is>
      </c>
      <c r="L4903" t="inlineStr">
        <is>
          <t>計測・分析</t>
        </is>
      </c>
      <c r="M4903" t="inlineStr">
        <is>
          <t>----</t>
        </is>
      </c>
      <c r="N4903" t="inlineStr">
        <is>
          <t>革新的なエネルギー変換を可能とするマテリアル</t>
        </is>
      </c>
      <c r="O4903" t="inlineStr">
        <is>
          <t>量子・電子制御により革新的な機能を発現するマテリアル</t>
        </is>
      </c>
      <c r="P4903" t="inlineStr">
        <is>
          <t>HK-401：収差補正走査型透過電子顕微鏡</t>
        </is>
      </c>
      <c r="Y4903" t="inlineStr">
        <is>
          <t>電極材料/ Electrode material,電子顕微鏡/ Electronic microscope,表面・界面・粒界制御/ Surface/interface/grain boundary control</t>
        </is>
      </c>
      <c r="Z4903" t="inlineStr">
        <is>
          <t>電極触媒のキャラクタリゼーション</t>
        </is>
      </c>
      <c r="AA4903" t="inlineStr">
        <is>
          <t>電極触媒の炭素上での分布をSTEM-EDSでマッピング</t>
        </is>
      </c>
      <c r="AB4903" t="inlineStr">
        <is>
          <t>分子触媒の多孔質炭素上での分布状態は電気化学触媒の性能を左右する重要な情報である。分子触媒の多孔質炭素上での分布状態を明らかとするため、STEM-EDSでマッピング分析を行った。数種類の分子触媒サンプルを調製し、数種類の分子触媒サンプルを調製し、アルコールで分散した分散液をグリッド上に滴下・乾燥して測定サンプルを作製した。サンプルの形状および元素マッピング像から、触媒分子が均等に炭素上に分布していることを確認した。</t>
        </is>
      </c>
      <c r="AC4903" t="inlineStr">
        <is>
          <t>6mBxZj78gU4j8av6</t>
        </is>
      </c>
    </row>
    <row r="4904">
      <c r="A4904" t="inlineStr">
        <is>
          <t>JPMXP1223HK0054</t>
        </is>
      </c>
      <c r="B4904" t="n">
        <v>4006</v>
      </c>
      <c r="C4904" t="inlineStr">
        <is>
          <t>2023</t>
        </is>
      </c>
      <c r="D4904" t="inlineStr">
        <is>
          <t>HK</t>
        </is>
      </c>
      <c r="E4904" t="n">
        <v>54</v>
      </c>
      <c r="F4904" t="inlineStr">
        <is>
          <t>内部利用（ARIM事業参画者以外）</t>
        </is>
      </c>
      <c r="G4904" t="inlineStr">
        <is>
          <t>機器利用</t>
        </is>
      </c>
      <c r="H4904" t="inlineStr">
        <is>
          <t>----</t>
        </is>
      </c>
      <c r="I4904" t="inlineStr">
        <is>
          <t>電気化学反応を加速する構造電極の作成</t>
        </is>
      </c>
      <c r="J4904" t="inlineStr">
        <is>
          <t>福島 知宏</t>
        </is>
      </c>
      <c r="K4904" t="inlineStr">
        <is>
          <t>北海道大学 大学院 理学研究院化学部門</t>
        </is>
      </c>
      <c r="L4904" t="inlineStr">
        <is>
          <t>加工・デバイスプロセス</t>
        </is>
      </c>
      <c r="M4904" t="inlineStr">
        <is>
          <t>----</t>
        </is>
      </c>
      <c r="N4904" t="inlineStr">
        <is>
          <t>革新的なエネルギー変換を可能とするマテリアル</t>
        </is>
      </c>
      <c r="O4904" t="inlineStr">
        <is>
          <t>量子・電子制御により革新的な機能を発現するマテリアル</t>
        </is>
      </c>
      <c r="P4904" t="inlineStr">
        <is>
          <t>HK-604：レーザー描画装置</t>
        </is>
      </c>
      <c r="Q4904" t="inlineStr">
        <is>
          <t>HK-603：超高速スキャン電子線描画装置(130kV)</t>
        </is>
      </c>
      <c r="R4904" t="inlineStr">
        <is>
          <t>HK-609：ヘリコンスパッタリング装置</t>
        </is>
      </c>
      <c r="S4904" t="inlineStr">
        <is>
          <t>HK-611：多元スパッタ装置</t>
        </is>
      </c>
      <c r="Y4904" t="inlineStr">
        <is>
          <t>ALD,スパッタリング/ Sputtering,光リソグラフィ/ Photolithgraphy,電子線リソグラフィ/ EB lithography,電極材料/ Electrode material,エネルギー貯蔵/ Energy storage,量子効果/ Quantum effect,表面・界面・粒界制御/ Surface/interface/grain boundary control</t>
        </is>
      </c>
      <c r="Z4904" t="inlineStr">
        <is>
          <t>電気化学反応においては電極ー電解質界面における界面の構造設計が必要不可欠である。我々は物質合成に加えて、構造電極作成による特異な電子共鳴効果などを利用した電気化学反応制御にむけた設計指針に着目している。この構造設計においてはナノスケールあるいはマイクロスケールにおいての精緻な構造作成を必要とする。本研究においては構造作成を目的としてARIMにおける共通機器利用により電極構造を作成した。</t>
        </is>
      </c>
      <c r="AA4904" t="inlineStr">
        <is>
          <t>電子線リソグラフィを利用してレジストをスピンコートした薄膜上に描画を行い、リフトオフ処理後金属を蒸着することによって、金属ナノ構造を作成した。またレジストをスピンコート後レーザーリソグラフィを利用することによってパターンを作成し、ドライエッチングを行うことによりガラスのマイクロ加工を行った。</t>
        </is>
      </c>
      <c r="AB4904" t="inlineStr">
        <is>
          <t>走査型電子顕微鏡によって、構造の作製精度の確認を行った。100 マイクロメートル程度の領域において、100 ナノメートル程度のディスク径を有する金属ナノ構造を作成することに成功した。またこの構造は大面積において作成されており、光学顕微鏡からもプラズモン共鳴に由来する共鳴波長の変調が確認されたことからも、金属ナノ構造の作製が示唆された。またガラスをドライエッチングすることによって作成された構造に関しても走査型電子顕微鏡像から構造作製が確認され、レーザー回折からもその構造が確認された。以上の検討から構造電極の作成に成功した。</t>
        </is>
      </c>
      <c r="AC4904" t="inlineStr">
        <is>
          <t>zwKN0iblH23NwUyp</t>
        </is>
      </c>
    </row>
    <row r="4905">
      <c r="A4905" t="inlineStr">
        <is>
          <t>JPMXP1223HK0077</t>
        </is>
      </c>
      <c r="B4905" t="n">
        <v>4029</v>
      </c>
      <c r="C4905" t="inlineStr">
        <is>
          <t>2023</t>
        </is>
      </c>
      <c r="D4905" t="inlineStr">
        <is>
          <t>HK</t>
        </is>
      </c>
      <c r="E4905" t="n">
        <v>77</v>
      </c>
      <c r="F4905" t="inlineStr">
        <is>
          <t>内部利用（ARIM事業参画者以外）</t>
        </is>
      </c>
      <c r="G4905" t="inlineStr">
        <is>
          <t>機器利用</t>
        </is>
      </c>
      <c r="H4905" t="inlineStr">
        <is>
          <t>----</t>
        </is>
      </c>
      <c r="I4905" t="inlineStr">
        <is>
          <t>高感度に定量可能な革新的ウイルス様粒子を用いた培養困難なノロウイルスの浄水処理性評価</t>
        </is>
      </c>
      <c r="J4905" t="inlineStr">
        <is>
          <t>浅川 高志</t>
        </is>
      </c>
      <c r="K4905" t="inlineStr">
        <is>
          <t>北海道大学大学院工学院 環境創生工学専攻</t>
        </is>
      </c>
      <c r="L4905" t="inlineStr">
        <is>
          <t>計測・分析</t>
        </is>
      </c>
      <c r="M4905" t="inlineStr">
        <is>
          <t>----</t>
        </is>
      </c>
      <c r="N4905" t="inlineStr">
        <is>
          <t>マテリアルの高度循環のための技術</t>
        </is>
      </c>
      <c r="O4905" t="inlineStr">
        <is>
          <t>----</t>
        </is>
      </c>
      <c r="P4905" t="inlineStr">
        <is>
          <t>HK-402：走査型透過電子顕微鏡</t>
        </is>
      </c>
      <c r="Y4905" t="inlineStr">
        <is>
          <t>電子顕微鏡/ Electronic microscope,分離・精製技術/ Separation/purification technology</t>
        </is>
      </c>
      <c r="Z4905" t="inlineStr">
        <is>
          <t>生体外での培養が困難であることから、浄水処理工程における挙動（除去特性・不活化特性）が明らかになっていないノロウイルスについて、培養法に頼ることなく多量に作製可能なノロウイルス様粒子（表面粒子構造が本物のノロウイルスと同等である中空のウイルス粒子：VLPs）の内部に複数の外来DNAを封入した革新的VLPsを創製し、これを浄水処理実験に用いることにより、これまで解明されてこなかったノロウイルスの浄水処理性を詳細に把握しようとする研究である。</t>
        </is>
      </c>
      <c r="AA4905" t="inlineStr">
        <is>
          <t>DNA結合金ナノ粒子（DNA-AuNPs）をVLPs内部に封入するため、ジチオトレイトール（DTT）を用いてVLPsの粒子構造を一時的に分解させた。この後、溶液内のDTTを透析にて除去し、予め作製したDNA-AuNPsを添加した。ここに、塩化カルシウムを添加することで、VLPsの粒子構造を再合成させ、走査型透過電子顕微鏡にてVLPs溶液を観察した。</t>
        </is>
      </c>
      <c r="AB4905" t="inlineStr">
        <is>
          <t>VLPs内部にDNA-AuNPsの封入を試みたところ、DNA-AuNPsが封入されたVLPs（封入VLPs）は観察されなかった。同時に、DNA-AuNPsの凝集体が多く観察された。そこで、この凝集体を分散させるために、親水基の付加によるDNA-AuNPsのコーティングを実施し、再度封入を試みた。その結果、封入VLPsを確認できた。従って、このような方法にて、封入VLPsを作製できることが示された。</t>
        </is>
      </c>
      <c r="AC4905" t="inlineStr">
        <is>
          <t>7YNc0tA201mvJ20j</t>
        </is>
      </c>
    </row>
    <row r="4906">
      <c r="A4906" t="inlineStr">
        <is>
          <t>JPMXP1223HK0073</t>
        </is>
      </c>
      <c r="B4906" t="n">
        <v>4025</v>
      </c>
      <c r="C4906" t="inlineStr">
        <is>
          <t>2023</t>
        </is>
      </c>
      <c r="D4906" t="inlineStr">
        <is>
          <t>HK</t>
        </is>
      </c>
      <c r="E4906" t="n">
        <v>73</v>
      </c>
      <c r="F4906" t="inlineStr">
        <is>
          <t>外部利用</t>
        </is>
      </c>
      <c r="G4906" t="inlineStr">
        <is>
          <t>機器利用</t>
        </is>
      </c>
      <c r="H4906" t="inlineStr">
        <is>
          <t>技術代行</t>
        </is>
      </c>
      <c r="I4906" t="inlineStr">
        <is>
          <t>無潤滑条件下における微細構造による固体摩擦の制御</t>
        </is>
      </c>
      <c r="J4906" t="inlineStr">
        <is>
          <t>平井 悠司</t>
        </is>
      </c>
      <c r="K4906" t="inlineStr">
        <is>
          <t>千歳科学技術大学応用化学生物学科</t>
        </is>
      </c>
      <c r="L4906" t="inlineStr">
        <is>
          <t>加工・デバイスプロセス</t>
        </is>
      </c>
      <c r="M4906" t="inlineStr">
        <is>
          <t>----</t>
        </is>
      </c>
      <c r="N4906" t="inlineStr">
        <is>
          <t>その他</t>
        </is>
      </c>
      <c r="O4906" t="inlineStr">
        <is>
          <t>----</t>
        </is>
      </c>
      <c r="P4906" t="inlineStr">
        <is>
          <t>HK-302：電界放出形走査電子顕微鏡</t>
        </is>
      </c>
      <c r="Q4906" t="inlineStr">
        <is>
          <t>HK-605：レーザー直接描画装置</t>
        </is>
      </c>
      <c r="R4906" t="inlineStr">
        <is>
          <t>HK-606：マスクアライナ</t>
        </is>
      </c>
      <c r="S4906" t="inlineStr">
        <is>
          <t>HK-611：多元スパッタ装置</t>
        </is>
      </c>
      <c r="Y4906" t="inlineStr">
        <is>
          <t>スパッタリング/ Sputtering,リソグラフィ/ Lithography,膜加工・エッチング/ Film processing/etching,光リソグラフィ/ Photolithgraphy</t>
        </is>
      </c>
      <c r="Z4906" t="inlineStr">
        <is>
          <t>自然界には表面の微細な構造により様々な機能を生み出している生物が多数存在しており、それらの微細構造を材料表面に形成させることで様々な機能を付加することが可能なバイオミメティクス研究が注目を集めている。本研究では摩擦現象に着目し、ヘビ体表にあるような微細構造を金属を用いて作製し、微細構造が摩擦力にどのような影響を及ぼすのかを調査した。リソグラフィ技術と電気鋳造技術を組み合わせ、マイクロスケールのニッケル微小溝構造を作製、走査型電子顕微鏡にて構造を確認し、摩擦力を測定すると、摺動方向と微小溝が直交するとき、摩擦係数が大きく低下することが明らかとなった。</t>
        </is>
      </c>
      <c r="AA4906" t="inlineStr">
        <is>
          <t xml:space="preserve">フォトリソグラフィ技術を利用し、フォトレジストであるSU-8を用いてマイクロスケールの微小溝構造を作製した。このサンプルをマスター基板とし、ポリジメチルシロキサン、ポリスチレン、ニッケルの順に構造転写を行った。また、比較としてマイカを利用して平滑なニッケル表面も準備した。作製したサンプルは直径3~10 mmのステンレス球を圧子として用いて摩擦力を測定し、摩擦測定前後の電子顕微鏡観察により、表面微細構造が摩擦力に与える影響を考察した。 </t>
        </is>
      </c>
      <c r="AB4906" t="inlineStr">
        <is>
          <t>電気鋳造後のサンプル表面を電子顕微鏡で観察すると、SU-8で作製した微小溝構造と同様の構造がニッケルによって形成していることが確認できた。作製したニッケル微小溝構造の摩擦力を測定すると、摺動方向と微小溝が直交するとき摩擦力が一番低く、次いで平滑表面、そして溝構造と同じ摺動方向の順で摩擦力が高くなっていた。また荷重を変えて摩擦力測定を行うと、直交方向でのみ摩擦係数が荷重に反比例して低下する現象が観察された。摩擦力測定後のサンプル表面を電子顕微鏡で観察すると、直交方向のみ、溝構造は潰れた変形をしているだけで、他の摺動方向のように大きく破壊されていなかった。このような摺動時の摩耗破壊状態の違いにより、直交方向のみ荷重と真実接触面積が比例せず、摩擦係数が低下したと考えられる。</t>
        </is>
      </c>
      <c r="AC4906" t="inlineStr">
        <is>
          <t>JR2vANO8X9mx3cm0</t>
        </is>
      </c>
    </row>
    <row r="4907">
      <c r="A4907" t="inlineStr">
        <is>
          <t>JPMXP1223HK0075</t>
        </is>
      </c>
      <c r="B4907" t="n">
        <v>4027</v>
      </c>
      <c r="C4907" t="inlineStr">
        <is>
          <t>2023</t>
        </is>
      </c>
      <c r="D4907" t="inlineStr">
        <is>
          <t>HK</t>
        </is>
      </c>
      <c r="E4907" t="n">
        <v>75</v>
      </c>
      <c r="F4907" t="inlineStr">
        <is>
          <t>内部利用（ARIM事業参画者以外）</t>
        </is>
      </c>
      <c r="G4907" t="inlineStr">
        <is>
          <t>機器利用</t>
        </is>
      </c>
      <c r="H4907" t="inlineStr">
        <is>
          <t>----</t>
        </is>
      </c>
      <c r="I4907" t="inlineStr">
        <is>
          <t>光学機能を有するナノ材料の開発</t>
        </is>
      </c>
      <c r="J4907" t="inlineStr">
        <is>
          <t>平井 健二</t>
        </is>
      </c>
      <c r="K4907" t="inlineStr">
        <is>
          <t>北海道大学 電子科学研究所</t>
        </is>
      </c>
      <c r="L4907" t="inlineStr">
        <is>
          <t>計測・分析</t>
        </is>
      </c>
      <c r="M4907" t="inlineStr">
        <is>
          <t>----</t>
        </is>
      </c>
      <c r="N4907" t="inlineStr">
        <is>
          <t>次世代ナノスケールマテリアル</t>
        </is>
      </c>
      <c r="O4907" t="inlineStr">
        <is>
          <t>量子・電子制御により革新的な機能を発現するマテリアル</t>
        </is>
      </c>
      <c r="P4907" t="inlineStr">
        <is>
          <t>HK-404：超高分解能電界放出形走査電子顕微鏡</t>
        </is>
      </c>
      <c r="Y4907" t="inlineStr">
        <is>
          <t>電子顕微鏡/ Electronic microscope,表面・界面・粒界制御/ Surface/interface/grain boundary control,ナノ粒子/ Nanoparticles</t>
        </is>
      </c>
      <c r="Z4907" t="inlineStr">
        <is>
          <t>細胞内の薬物代謝を解明することは医薬品開発を改善する上で重要であり、細胞内環境でリアルタイム検出を可能とする技術が必要である。金属ナノ構造による表面増強ラマン散乱（SERS）は、生きた細胞内での分子の検出を可能とするが、ナノ粒子は細胞内に入った後、小胞に取り込まれるため、薬分子のSERS検出は困難である。また、複雑な細胞内環境における標的シグナルの同定は、多くの細胞内物質が存在するためシグナルの同定も困難である。これらの問題を克服するために、多孔性材料であるZIF-8をコーティングした銀ナノワイヤーにとる細胞内分子検出を行った。抗がん剤であるイリノテカンは細胞内でカルボキシルエステラーゼにより代謝され、SN-38を形成し、トポイソメラーゼIとDNA合成を阻害する。ZIF-8はイリノテカンよりもSN-38を選択的に吸着するため、ZIF-8をコーティングした銀ナノワイヤーによってSN-38のSERSシグナルを検出することが可能である。イリノテカンからSN-38への変換をモニタリングし、その細胞内位置を経時的に追跡することに成功した。本実験では、電子顕微鏡によってZIF-8をコーティングした銀ナノワイヤーの観察と評価を行った。</t>
        </is>
      </c>
      <c r="AA4907" t="inlineStr">
        <is>
          <t>銀ナノワイヤをZIF-8で被覆した試料を用意した。ZIF-8被覆ナノワイヤを走査型電子顕微鏡(SEM)で観察した。また、エネルギー分散型蛍光X線によってナノワイヤ表面にZIF-８由来のZnを検出した。</t>
        </is>
      </c>
      <c r="AB4907" t="inlineStr">
        <is>
          <t>SEM観察の結果、ナノワイヤの形状を維持した状態でZIF-8被覆が行われていることを確認した。また、ナノワイヤ表面から検出されたZnはZIF-8によって被覆されていることを意味しており、分子選択性を有するナノワイヤプローブを開発できたことが明らかとなった。</t>
        </is>
      </c>
      <c r="AC4907" t="inlineStr">
        <is>
          <t>LH4CX8Yx8c2JDM8A</t>
        </is>
      </c>
    </row>
    <row r="4908">
      <c r="A4908" t="inlineStr">
        <is>
          <t>JPMXP1223HK0080</t>
        </is>
      </c>
      <c r="B4908" t="n">
        <v>4032</v>
      </c>
      <c r="C4908" t="inlineStr">
        <is>
          <t>2023</t>
        </is>
      </c>
      <c r="D4908" t="inlineStr">
        <is>
          <t>HK</t>
        </is>
      </c>
      <c r="E4908" t="n">
        <v>80</v>
      </c>
      <c r="F4908" t="inlineStr">
        <is>
          <t>内部利用（ARIM事業参画者以外）</t>
        </is>
      </c>
      <c r="G4908" t="inlineStr">
        <is>
          <t>技術代行</t>
        </is>
      </c>
      <c r="H4908" t="inlineStr">
        <is>
          <t>----</t>
        </is>
      </c>
      <c r="I4908" t="inlineStr">
        <is>
          <t>高分子ゲル網目の3次元直接観察</t>
        </is>
      </c>
      <c r="J4908" t="inlineStr">
        <is>
          <t>木山 竜二</t>
        </is>
      </c>
      <c r="K4908" t="inlineStr">
        <is>
          <t>北海道大学 先端生命科学研究院</t>
        </is>
      </c>
      <c r="L4908" t="inlineStr">
        <is>
          <t>計測・分析</t>
        </is>
      </c>
      <c r="M4908" t="inlineStr">
        <is>
          <t>----</t>
        </is>
      </c>
      <c r="N4908" t="inlineStr">
        <is>
          <t>マルチマテリアル化技術・次世代高分子マテリアル</t>
        </is>
      </c>
      <c r="O4908" t="inlineStr">
        <is>
          <t>次世代ナノスケールマテリアル</t>
        </is>
      </c>
      <c r="P4908" t="inlineStr">
        <is>
          <t>HK-101：ダブル球面収差補正走査透過型電子顕微鏡</t>
        </is>
      </c>
      <c r="Y4908" t="inlineStr">
        <is>
          <t>電子顕微鏡/ Electronic microscope,ナノ粒子/ Nanoparticles,高機能ハイドロゲル/ Highly functional hydrogel</t>
        </is>
      </c>
      <c r="Z4908" t="inlineStr">
        <is>
          <t>ハイドロゲルとはナノスケール三次元網目内部に大量の水を溶媒として含んだ材料であり、生体分野への応用が期待される新材料である。近年当研究室では、世界で初めて柔らかく良く伸びるエントロピー弾性を示すハイドロゲルのナノスケール構造をTEMを用いて可視化することに成功した。しかしながら、ハイドロゲルのような三次元網目構造を正しく評価するためには、通常のTEMによる二次元的な評価では不十分であるため、本研究ではARIM設備を利用することで三次元トモグラフィーを行うことを目的とした。</t>
        </is>
      </c>
      <c r="AA4908" t="inlineStr">
        <is>
          <t>アモルファス酸化鉄ナノ粒子を複合化させたハイドロゲルを樹脂化し、得られたサンプルを100~300 nm厚に薄切した。ARIM設備のSTEMトモグラフィーによってゲル網目構造の三次元データを取得した。</t>
        </is>
      </c>
      <c r="AB4908" t="inlineStr">
        <is>
          <t>網目サイズの異なる三種類のハイドロゲルの構造を観察したところ、得られた網目構造は力学物性からの予測と定性的に一致した。今後、さらなる解析を行うことで網目サイズの分布等を定量的に評価する予定である。</t>
        </is>
      </c>
      <c r="AC4908" t="inlineStr">
        <is>
          <t>DWi7ts7cfbfzi1Hf</t>
        </is>
      </c>
    </row>
    <row r="4909">
      <c r="A4909" t="inlineStr">
        <is>
          <t>JPMXP1223HK0076</t>
        </is>
      </c>
      <c r="B4909" t="n">
        <v>4028</v>
      </c>
      <c r="C4909" t="inlineStr">
        <is>
          <t>2023</t>
        </is>
      </c>
      <c r="D4909" t="inlineStr">
        <is>
          <t>HK</t>
        </is>
      </c>
      <c r="E4909" t="n">
        <v>76</v>
      </c>
      <c r="F4909" t="inlineStr">
        <is>
          <t>外部利用</t>
        </is>
      </c>
      <c r="G4909" t="inlineStr">
        <is>
          <t>機器利用</t>
        </is>
      </c>
      <c r="H4909" t="inlineStr">
        <is>
          <t>----</t>
        </is>
      </c>
      <c r="I4909" t="inlineStr">
        <is>
          <t>フォトリソグラフィ技術によるX線レーザーイメージング用試料ホルダの作製</t>
        </is>
      </c>
      <c r="J4909" t="inlineStr">
        <is>
          <t>城地 保昌</t>
        </is>
      </c>
      <c r="K4909" t="inlineStr">
        <is>
          <t>高輝度光科学研究センター</t>
        </is>
      </c>
      <c r="L4909" t="inlineStr">
        <is>
          <t>加工・デバイスプロセス</t>
        </is>
      </c>
      <c r="M4909" t="inlineStr">
        <is>
          <t>計測・分析</t>
        </is>
      </c>
      <c r="N4909" t="inlineStr">
        <is>
          <t>量子・電子制御により革新的な機能を発現するマテリアル</t>
        </is>
      </c>
      <c r="O4909" t="inlineStr">
        <is>
          <t>----</t>
        </is>
      </c>
      <c r="P4909" t="inlineStr">
        <is>
          <t>HK-606：マスクアライナ</t>
        </is>
      </c>
      <c r="Q4909" t="inlineStr">
        <is>
          <t>HK-621：反応性イオンエッチング装置</t>
        </is>
      </c>
      <c r="R4909" t="inlineStr">
        <is>
          <t>HK-624：シリコン深掘りエッチング装置</t>
        </is>
      </c>
      <c r="S4909" t="inlineStr">
        <is>
          <t>HK-402：走査型透過電子顕微鏡</t>
        </is>
      </c>
      <c r="T4909" t="inlineStr">
        <is>
          <t>HK-404：超高分解能電界放出形走査電子顕微鏡</t>
        </is>
      </c>
      <c r="Y4909" t="inlineStr">
        <is>
          <t>X線自由電子レーザー/X-ray free-electron laser,リソグラフィ/ Lithography,膜加工・エッチング/ Film processing/etching,電子顕微鏡/ Electronic microscope,走査プローブ顕微鏡/ Scanning probe microscope,放射光/ Synchrotron radiation,原子薄膜/ Atomic thin film,フォトニクス/ Photonics</t>
        </is>
      </c>
      <c r="Z4909" t="inlineStr">
        <is>
          <t>課題申請者らの研究グループは、X線自由電子レーザー施設SACLA（さくら）において、溶液中試料のナノイメージングが可能な新規イメージングシステムを開発している。本課題の目的は、窒化ケイ素（SiN）薄膜を蒸着したシリコン基板にフォトリソグラフィ技術を適用し、本イメージングシステムに不可欠な試料ホルダを作製することである。さらに、すでに製造プロセスが確立された汎用試料ホルダの量産だけでなく、試料ホルダの先端化・高機能化を目指した基礎検討も実施している。</t>
        </is>
      </c>
      <c r="AA4909" t="inlineStr">
        <is>
          <t>2023年度は、マスクアライナーや反応性イオンエッチング装置を利用して、300枚以上の試料ホルダを作製した。これまでの汎用試料ホルダに加え、極薄SiN膜（厚さ20 nm）をX線入出射窓に利用した高感度測定用の試料ホルダや、シリコン深掘りエッチング装置を利用した高集積試料ホルダを作製した。SACLAで実際に利用する前に、各種の電子顕微鏡を利用して、作製した試料ホルダの表面や基板の構造を分析・評価した。</t>
        </is>
      </c>
      <c r="AB4909" t="inlineStr">
        <is>
          <t>本課題で作製した汎用試料ホルダを利用して、高度好熱菌の生細胞イメージングに成功した結果を学術論文誌に発表した。さらに、新しく開発を進めている高感度測定用試料ホルダを利用することにより、これまでは困難であった非常に微弱な試料由来の信号を安定的に取得できるX線レーザー実験環境を確立した。これは、生体粒子の単粒子イメージングの実現に直結する重要な要素技術開発である。さらに、高集積試料ホルダを利用したX線レーザー実験も実施した。これらの結果は2024年度以降に学術論文としてまとめる予定である。</t>
        </is>
      </c>
      <c r="AC4909" t="inlineStr">
        <is>
          <t>4j37dYfWvJ0cQgwi</t>
        </is>
      </c>
    </row>
    <row r="4910">
      <c r="A4910" t="inlineStr">
        <is>
          <t>JPMXP1223HK0084</t>
        </is>
      </c>
      <c r="B4910" t="n">
        <v>4036</v>
      </c>
      <c r="C4910" t="inlineStr">
        <is>
          <t>2023</t>
        </is>
      </c>
      <c r="D4910" t="inlineStr">
        <is>
          <t>HK</t>
        </is>
      </c>
      <c r="E4910" t="n">
        <v>84</v>
      </c>
      <c r="F4910" t="inlineStr">
        <is>
          <t>内部利用（ARIM事業参画者以外）</t>
        </is>
      </c>
      <c r="G4910" t="inlineStr">
        <is>
          <t>機器利用</t>
        </is>
      </c>
      <c r="H4910" t="inlineStr">
        <is>
          <t>技術代行</t>
        </is>
      </c>
      <c r="I4910" t="inlineStr">
        <is>
          <t>バイオマス資源の利活用を可能にする固体触媒の開発</t>
        </is>
      </c>
      <c r="J4910" t="inlineStr">
        <is>
          <t>中島 清隆</t>
        </is>
      </c>
      <c r="K4910" t="inlineStr">
        <is>
          <t>北海道大学 触媒科学研究所触媒反応研究部門</t>
        </is>
      </c>
      <c r="L4910" t="inlineStr">
        <is>
          <t>計測・分析</t>
        </is>
      </c>
      <c r="M4910" t="inlineStr">
        <is>
          <t>----</t>
        </is>
      </c>
      <c r="N4910" t="inlineStr">
        <is>
          <t>マテリアルの高度循環のための技術</t>
        </is>
      </c>
      <c r="O4910" t="inlineStr">
        <is>
          <t>----</t>
        </is>
      </c>
      <c r="P4910" t="inlineStr">
        <is>
          <t>HK-101：ダブル球面収差補正走査透過型電子顕微鏡</t>
        </is>
      </c>
      <c r="Y4910" t="inlineStr">
        <is>
          <t>電子顕微鏡/ Electronic microscope,未利用資源の有効利用技術/ Technologies for effective utilization of unused resources</t>
        </is>
      </c>
      <c r="Z4910" t="inlineStr">
        <is>
          <t>バイオマス由来糖類であるグルコースの脱水反応により、5-ヒドロキシメチルフルフラール（HMF）が得られる。HMFは様々な基礎化学品原料へと変換可能であるため、効率良く目的物へと変換するための触媒反応系の構築が求められている。我々の研究グループでは、HMFの酸化的エステル化反応による2,5-フランジカルボン酸ジメチル（MFDC）合成において、Nb2O5担持Au触媒（Au/Nb2O5）が高い活性を示すことを明らかとした。今回は、Au/Nb2O5上のAu種の粒径を確認することを目的として、高角散乱環状暗視野走査透過顕微鏡（HAADF-STEM）を利用した。</t>
        </is>
      </c>
      <c r="AA4910" t="inlineStr">
        <is>
          <t>Au/Nb2O5はコロイド固定化法によって調製した。HAADF-STEM像の測定条件は下記の通りである。加速電圧：300 ｋV収束角：17.9 mradHAADF取込角：51 - 200 mrad</t>
        </is>
      </c>
      <c r="AB4910" t="inlineStr">
        <is>
          <t>測定したAu/Nb2O5のHAADF-STEM像を図1に示す。2～5 nm程度のAu粒子が比較的高分散に担持されている様子が観測できた。したがって、Au粒子をナノメートルオーダーで担持することが高い触媒活性の1つの要因であることが示唆された。通常、Au粒子はNb2O5等の酸性担体上に担持されにくいとされてきたが、今回はコロイド固定化法を用いたことで、ナノ粒子を高分散に担持できたことで高活性を示す触媒が得られたと考えられる。</t>
        </is>
      </c>
      <c r="AC4910" t="inlineStr">
        <is>
          <t>3Wn0hSw0hRjylUeq</t>
        </is>
      </c>
    </row>
    <row r="4911">
      <c r="A4911" t="inlineStr">
        <is>
          <t>JPMXP1223HK0085</t>
        </is>
      </c>
      <c r="B4911" t="n">
        <v>4037</v>
      </c>
      <c r="C4911" t="inlineStr">
        <is>
          <t>2023</t>
        </is>
      </c>
      <c r="D4911" t="inlineStr">
        <is>
          <t>HK</t>
        </is>
      </c>
      <c r="E4911" t="n">
        <v>85</v>
      </c>
      <c r="F4911" t="inlineStr">
        <is>
          <t>外部利用</t>
        </is>
      </c>
      <c r="G4911" t="inlineStr">
        <is>
          <t>機器利用</t>
        </is>
      </c>
      <c r="H4911" t="inlineStr">
        <is>
          <t>----</t>
        </is>
      </c>
      <c r="I4911" t="inlineStr">
        <is>
          <t>太陽電池のIV特性評価</t>
        </is>
      </c>
      <c r="J4911" t="inlineStr">
        <is>
          <t>池田 知廣</t>
        </is>
      </c>
      <c r="K4911" t="inlineStr">
        <is>
          <t>株式会社 本田技術研究所</t>
        </is>
      </c>
      <c r="L4911" t="inlineStr">
        <is>
          <t>計測・分析</t>
        </is>
      </c>
      <c r="M4911" t="inlineStr">
        <is>
          <t>----</t>
        </is>
      </c>
      <c r="N4911" t="inlineStr">
        <is>
          <t>量子・電子制御により革新的な機能を発現するマテリアル</t>
        </is>
      </c>
      <c r="O4911" t="inlineStr">
        <is>
          <t>----</t>
        </is>
      </c>
      <c r="P4911" t="inlineStr">
        <is>
          <t>HK-405：時間分解収差補正光電子顕微鏡システム</t>
        </is>
      </c>
      <c r="Y4911" t="inlineStr">
        <is>
          <t>表面・界面・粒界制御/ Surface/interface/grain boundary control,電子回折/ Electron diffraction</t>
        </is>
      </c>
      <c r="AB4911" t="inlineStr">
        <is>
          <t>本課題にて複数社の市販/プロトタイプ太陽電池の特性評価を行った。一部の太陽電池は短絡電流もしくは開放電圧がソーラーシミュレーターのスペック外であったためIV特性を評価することはできなかったが、大多数のサンプルの挙動を把握することができた。また、同時に耐久後のサンプルも持ち込み、耐久による性能低下代を評価することができた。</t>
        </is>
      </c>
      <c r="AC4911" t="inlineStr">
        <is>
          <t>etiVrIqu718OHan3</t>
        </is>
      </c>
    </row>
    <row r="4912">
      <c r="A4912" t="inlineStr">
        <is>
          <t>JPMXP1223HK0088</t>
        </is>
      </c>
      <c r="B4912" t="n">
        <v>4040</v>
      </c>
      <c r="C4912" t="inlineStr">
        <is>
          <t>2023</t>
        </is>
      </c>
      <c r="D4912" t="inlineStr">
        <is>
          <t>HK</t>
        </is>
      </c>
      <c r="E4912" t="n">
        <v>88</v>
      </c>
      <c r="F4912" t="inlineStr">
        <is>
          <t>外部利用</t>
        </is>
      </c>
      <c r="G4912" t="inlineStr">
        <is>
          <t>機器利用</t>
        </is>
      </c>
      <c r="H4912" t="inlineStr">
        <is>
          <t>----</t>
        </is>
      </c>
      <c r="I4912" t="inlineStr">
        <is>
          <t>CO2水素化反応用金属触媒の特性評価</t>
        </is>
      </c>
      <c r="J4912" t="inlineStr">
        <is>
          <t>Mondal John</t>
        </is>
      </c>
      <c r="K4912" t="inlineStr">
        <is>
          <t>CSIR institute of Chemical Technology, Hyderabad, India</t>
        </is>
      </c>
      <c r="L4912" t="inlineStr">
        <is>
          <t>計測・分析</t>
        </is>
      </c>
      <c r="M4912" t="inlineStr">
        <is>
          <t>----</t>
        </is>
      </c>
      <c r="N4912" t="inlineStr">
        <is>
          <t>革新的なエネルギー変換を可能とするマテリアル</t>
        </is>
      </c>
      <c r="O4912" t="inlineStr">
        <is>
          <t>次世代ナノスケールマテリアル</t>
        </is>
      </c>
      <c r="P4912" t="inlineStr">
        <is>
          <t>HK-401：収差補正走査型透過電子顕微鏡</t>
        </is>
      </c>
      <c r="Q4912" t="inlineStr">
        <is>
          <t>HK-101：ダブル球面収差補正走査透過型電子顕微鏡</t>
        </is>
      </c>
      <c r="Y4912" t="inlineStr">
        <is>
          <t>太陽電池/ Solar cell,電子顕微鏡/ Electronic microscope,ナノシート/ Nanosheet</t>
        </is>
      </c>
      <c r="Z4912" t="inlineStr">
        <is>
          <t>We synthesized ionic functionalized porous organic polymer (I-POP)-supported SnS2 composite photocatalysts, namely, SnS2-C@POP, for solar driven photocatalytic reaction. SnS2-C@POP is characterized by HRTEM and HAADF-STEM analysis in which SnS2 is exists as sheet type morphology well dispersed over the microporous polymer framework composed of a number of nanosheets having uniform sheet dimension.</t>
        </is>
      </c>
      <c r="AA4912" t="inlineStr">
        <is>
          <t xml:space="preserve">The morphology and dispersion of metal in polymer was analyzed by JEOL ARM-200 HAADF-STEM at 300 eV. </t>
        </is>
      </c>
      <c r="AB4912" t="inlineStr">
        <is>
          <t>Themorphology of as-prepared SnS2-C@POP samples wascharacterized by High-resolution transmission electron microscopy (HRTEM) andHigh-angle annular dark-field scanning transmission electron microscopy(HAADF-STEM). SnS2-C@POP sample exhibit sheet type morphologywell dispersed over the microporous polymer framework composed of a number ofnanosheets having uniform sheet dimension ~ 200-350 nm; however, theseaggregated nanosheets have rough surface (Figure 1a-c). Typicalthickness of the SnS2-C@POP nanosheets is ~ 30-40 nm. Thecorresponding HAADF elemental mapping analysis of SnS2-C@POPcatalyst in Figure 1e-h signifies that Sn (green), S (pink) and C(brown) are evenly distributed within the framework.</t>
        </is>
      </c>
      <c r="AC4912" t="inlineStr">
        <is>
          <t>84G89UvBD1i6L9zD</t>
        </is>
      </c>
    </row>
    <row r="4913">
      <c r="A4913" t="inlineStr">
        <is>
          <t>JPMXP1223HK0082</t>
        </is>
      </c>
      <c r="B4913" t="n">
        <v>4034</v>
      </c>
      <c r="C4913" t="inlineStr">
        <is>
          <t>2023</t>
        </is>
      </c>
      <c r="D4913" t="inlineStr">
        <is>
          <t>HK</t>
        </is>
      </c>
      <c r="E4913" t="n">
        <v>82</v>
      </c>
      <c r="F4913" t="inlineStr">
        <is>
          <t>内部利用（ARIM事業参画者以外）</t>
        </is>
      </c>
      <c r="G4913" t="inlineStr">
        <is>
          <t>技術代行</t>
        </is>
      </c>
      <c r="H4913" t="inlineStr">
        <is>
          <t>技術相談</t>
        </is>
      </c>
      <c r="I4913" t="inlineStr">
        <is>
          <t>SrCoOx-SrFeOx固溶体を活性層とする全固体電気化学熱トランジスタ</t>
        </is>
      </c>
      <c r="J4913" t="inlineStr">
        <is>
          <t>太田 裕道</t>
        </is>
      </c>
      <c r="K4913" t="inlineStr">
        <is>
          <t>北海道大学電子科学研究所</t>
        </is>
      </c>
      <c r="L4913" t="inlineStr">
        <is>
          <t>計測・分析</t>
        </is>
      </c>
      <c r="M4913" t="inlineStr">
        <is>
          <t>----</t>
        </is>
      </c>
      <c r="N4913" t="inlineStr">
        <is>
          <t>高度なデバイス機能の発現を可能とするマテリアル</t>
        </is>
      </c>
      <c r="O4913" t="inlineStr">
        <is>
          <t>量子・電子制御により革新的な機能を発現するマテリアル</t>
        </is>
      </c>
      <c r="P4913" t="inlineStr">
        <is>
          <t>HK-401：収差補正走査型透過電子顕微鏡</t>
        </is>
      </c>
      <c r="Q4913" t="inlineStr">
        <is>
          <t>HK-403：集束イオンビーム加工装置</t>
        </is>
      </c>
      <c r="Y4913" t="inlineStr">
        <is>
          <t>熱トランジスタ,エレクトロデバイス/ Electronic device,電子顕微鏡/ Electronic microscope,セラミックスデバイス/ Ceramic device,集束イオンビーム/ Focused ion beam</t>
        </is>
      </c>
      <c r="Z4913" t="inlineStr">
        <is>
          <t>活性層の熱伝導率 (κ) を電気的に制御する熱トランジスタは、熱管理デバイスとしての可能性を秘めている。最近、我々は、SrCoOy (2 &lt; y &lt; 3) の電気化学的酸化還元反応を利用した全固体熱トランジスタを実現した。しかし、κ変調機構が不明であり、κオン/オフ比を改善する指針が立てられないという問題があった。本研究では、熱トランジスタの活性層として使用されるSrCo1-xFexOy (0 &lt; x &lt; 1, 2 &lt; y &lt; 3) 固溶体のκを系統的に調べた。</t>
        </is>
      </c>
      <c r="AA4913" t="inlineStr">
        <is>
          <t>PLD法により、固体電解質であるYSZ単結晶基板上にSrCo1-xFexOy薄膜を活性層とする熱トランジスタを作製し、空気中、280℃において電気化学的に酸化・還元を行った。その際の結晶構造の変化を高分解能XRDおよび収差補正透過型電子顕微鏡（STEM）により解析した。また、TDTR法によりSrCo1-xFexOy薄膜の熱伝導率を計測した。</t>
        </is>
      </c>
      <c r="AB4913" t="inlineStr">
        <is>
          <t>STEM観察の結果、完全に酸化されたペロブスカイトSrFeO3、中間のブラウンミラライトSrFeO2.5、完全に還元された無限層SrFeO2の原子配列が鮮明に可視化できた（図1）。 y = 3の場合、SrCo1–xFexOy の格子熱伝導率は約 2.8 W m–1 K–1であり、xの影響を受けないことが分かった。x = 0かつy = 3の場合、電子熱伝導率の寄与によりκは約 3.8 W m–1 K–1まで増加した。一方、y = 2の場合、κは原子配列の変化にわずかに依存して変化した（図2）。以上の結果から、熱トランジスタがオンのときは格子が高度に秩序化された高導電体であり、オフのときは結晶格子が乱れた電気絶縁体となる材料が熱トランジスタの活性層として適していることが分かった。</t>
        </is>
      </c>
      <c r="AC4913" t="inlineStr">
        <is>
          <t>0XdSyYBei95nQ7sT</t>
        </is>
      </c>
    </row>
    <row r="4914">
      <c r="A4914" t="inlineStr">
        <is>
          <t>JPMXP1223HK0083</t>
        </is>
      </c>
      <c r="B4914" t="n">
        <v>4035</v>
      </c>
      <c r="C4914" t="inlineStr">
        <is>
          <t>2023</t>
        </is>
      </c>
      <c r="D4914" t="inlineStr">
        <is>
          <t>HK</t>
        </is>
      </c>
      <c r="E4914" t="n">
        <v>83</v>
      </c>
      <c r="F4914" t="inlineStr">
        <is>
          <t>外部利用</t>
        </is>
      </c>
      <c r="G4914" t="inlineStr">
        <is>
          <t>機器利用</t>
        </is>
      </c>
      <c r="H4914" t="inlineStr">
        <is>
          <t>----</t>
        </is>
      </c>
      <c r="I4914" t="inlineStr">
        <is>
          <t>ポリマー配線を用いたニューラルネットワーク型情報処理回路の創製</t>
        </is>
      </c>
      <c r="J4914" t="inlineStr">
        <is>
          <t>赤井 恵</t>
        </is>
      </c>
      <c r="K4914" t="inlineStr">
        <is>
          <t>大阪大学 大学院理学研究科</t>
        </is>
      </c>
      <c r="L4914" t="inlineStr">
        <is>
          <t>加工・デバイスプロセス</t>
        </is>
      </c>
      <c r="M4914" t="inlineStr">
        <is>
          <t>----</t>
        </is>
      </c>
      <c r="N4914" t="inlineStr">
        <is>
          <t>量子・電子制御により革新的な機能を発現するマテリアル</t>
        </is>
      </c>
      <c r="O4914" t="inlineStr">
        <is>
          <t>高度なデバイス機能の発現を可能とするマテリアル</t>
        </is>
      </c>
      <c r="P4914" t="inlineStr">
        <is>
          <t>HK-606：マスクアライナ</t>
        </is>
      </c>
      <c r="Q4914" t="inlineStr">
        <is>
          <t>HK-604：レーザー描画装置</t>
        </is>
      </c>
      <c r="R4914" t="inlineStr">
        <is>
          <t>HK-609：ヘリコンスパッタリング装置</t>
        </is>
      </c>
      <c r="S4914" t="inlineStr">
        <is>
          <t>HK-613：プラズマCVD装置</t>
        </is>
      </c>
      <c r="T4914" t="inlineStr">
        <is>
          <t>HK-611：多元スパッタ装置</t>
        </is>
      </c>
      <c r="Y4914" t="inlineStr">
        <is>
          <t>エレクトロデバイス/ Electronic device,表面・界面・粒界制御/ Surface/interface/grain boundary control,CVD,スパッタリング/ Sputtering,リソグラフィ/ Lithography,光リソグラフィ/ Photolithgraphy</t>
        </is>
      </c>
      <c r="Z4914" t="inlineStr">
        <is>
          <t>脳内で無数の神経細胞が織りなす階層的な 3 次元近傍結合構造に学び，導電性ポリマー細線の複数電極間高次元配線を試みた．2 次元平面及び 3 次元立体空間上へ複数の電極を液中配置し，これらへ印加する重合電圧を制御することで所望の電極間へのみ選択的に細線を配線する技術を初めて確立した．これにより，情報処理に必要なネットワークを軸索誘導のごとく, 一からその場形成し得ることを示した．また，ネットワーク形成後の電極へ外部電圧を印加することでゲート効果による細線の導電性変化が誘起され，電圧スパイク印加に伴う側抑制的な抵抗変化やリザバー計算等に利用可能な非線形応答が観測された．これらの発見は，形成されたネットワークが生理学的にも妥当な情報処理能力を有していることを示唆している．</t>
        </is>
      </c>
      <c r="AA4914" t="inlineStr">
        <is>
          <t>2次元での任意配線を確認した後、我々は未踏の3次元配線に取り組んだ。3次元ではポリマー配線を実現する為の電界集中を実現する3次元端子が必要となる。そこで金属の三角コーン状のバンプを作製することで3次元ポリマー成長を制御可能にした。下部電極には二次元に配線された端子上に金の三角コーン状のバンプを配し、上部電極には先鋭化された金の探針を下部から約100μmの距離まで近づける。溶液中に配置された複数の立体電極間へ重合電圧を印加することで、導電性ポリマー細線が上部電極から下部電極へと複3次元的に成長していることが顕微鏡写真から初めて観察された。また、これらの配線の重みは電圧印加時間を制御することで、各電極間抵抗値を所望の値へと高精度で制御し得ることも示した。</t>
        </is>
      </c>
      <c r="AB4914" t="inlineStr">
        <is>
          <t>同一溶液間の一つのポリマー配線に短期記憶増強をもたらす電気刺激を与えると、他のポリマー配線の重みが極端に低下することも判った。これは脳内で見られる側抑制という、特定の感覚刺激に応答したニューロンが、ほかのニューロンの神経活動を制する現象に非常に似通っている。脳内ではこれにより個々のニューロンが特定の感覚刺激に対してのみ敏感に反応できるようになる。実際、ニューロン同士の相関関係を、生理学的な学習ルールとして知られるヘブ則に基づいて学習させることに成功し、ネットワークに連想記憶を与えられることが示された。結果はリンゴは赤く、バナナは黄色いといったような非常に単純なものではあるが、このような単純な学習も二次元の機械学習では得られなかったものである</t>
        </is>
      </c>
      <c r="AC4914" t="inlineStr">
        <is>
          <t>ypqxbg0LU5Jk9n71</t>
        </is>
      </c>
    </row>
    <row r="4915">
      <c r="A4915" t="inlineStr">
        <is>
          <t>JPMXP1223HK0087</t>
        </is>
      </c>
      <c r="B4915" t="n">
        <v>4039</v>
      </c>
      <c r="C4915" t="inlineStr">
        <is>
          <t>2023</t>
        </is>
      </c>
      <c r="D4915" t="inlineStr">
        <is>
          <t>HK</t>
        </is>
      </c>
      <c r="E4915" t="n">
        <v>87</v>
      </c>
      <c r="F4915" t="inlineStr">
        <is>
          <t>内部利用（ARIM事業参画者以外）</t>
        </is>
      </c>
      <c r="G4915" t="inlineStr">
        <is>
          <t>機器利用</t>
        </is>
      </c>
      <c r="H4915" t="inlineStr">
        <is>
          <t>技術補助</t>
        </is>
      </c>
      <c r="I4915" t="inlineStr">
        <is>
          <t>構造色と特定波長の吸収を組み合わせた「融合発色体」の構築</t>
        </is>
      </c>
      <c r="J4915" t="inlineStr">
        <is>
          <t>野口 真司</t>
        </is>
      </c>
      <c r="K4915" t="inlineStr">
        <is>
          <t>北海道大学 大学院総合化学院 無機物質化学講座</t>
        </is>
      </c>
      <c r="L4915" t="inlineStr">
        <is>
          <t>計測・分析</t>
        </is>
      </c>
      <c r="M4915" t="inlineStr">
        <is>
          <t>----</t>
        </is>
      </c>
      <c r="N4915" t="inlineStr">
        <is>
          <t>次世代ナノスケールマテリアル</t>
        </is>
      </c>
      <c r="O4915" t="inlineStr">
        <is>
          <t>----</t>
        </is>
      </c>
      <c r="P4915" t="inlineStr">
        <is>
          <t>HK-304：集束イオンビーム加工・観察装置</t>
        </is>
      </c>
      <c r="Q4915" t="inlineStr">
        <is>
          <t>HK-401：収差補正走査型透過電子顕微鏡</t>
        </is>
      </c>
      <c r="R4915" t="inlineStr">
        <is>
          <t>HK-402：走査型透過電子顕微鏡</t>
        </is>
      </c>
      <c r="S4915" t="inlineStr">
        <is>
          <t>HK-102：電界放射型分析電子顕微鏡</t>
        </is>
      </c>
      <c r="Y4915" t="inlineStr">
        <is>
          <t>電子顕微鏡/ Electronic microscope,電子回折/ Electron diffraction,ナノ粒子/ Nanoparticles</t>
        </is>
      </c>
      <c r="Z4915" t="inlineStr">
        <is>
          <t xml:space="preserve">　金属窒化物ナノ粒子は、AuやAg,Ptなどの貴金属ナノ粒子が役割を果たしてきた光学機能、触媒機能の代替材料として研究されている。特に、遷移金属窒化物であるTiN, ZrN, HfNナノ粒子は局在表面プラズモン共鳴を示すことが報告されており、この特性を利用して様々な分野での応用が期待されている。利用者は、金属窒化物ナノ粒子のプラズモン特性を構造色材料に組み合わせる手法を研究しており、これまでに、粒子の大きさを制御してZrN–SiO2コア–シェル粒子を合成する方法を報告している[1]。しかし、作製したZrN–SiO2コア–シェル粒子は反射スペクトルにおいて粒子の大きさに応じて極大を示したものの、構造色材料として利用できるほどの十分な単分散性は得られていない。本利用課題では、単分散性の高いSiO2粒子をコアとし、局在表面プラズモン共鳴を示すZrNナノ粒子をシェルとして用いることで、SiO2–ZrNコア–シェル粒子の作製を試み、形態や物性の評価を行った。</t>
        </is>
      </c>
      <c r="AA4915" t="inlineStr">
        <is>
          <t xml:space="preserve">　不活性ガス雰囲気下でZrO2とMg3N2を加熱して反応させることにより、ZrNナノ粒子を得た。表面を修飾した単分散SiO2粒子の分散液と混合することにより、SiO2粒子表面にZrNナノ粒子を付着させた。作製したこれらの粒子を透過型電子顕微鏡、および、走査型透過電子顕微鏡により観察し、形態の評価を行った。得られた粒子をガラス基板上に積層させ、粒子積層膜の光学特性を評価した。その際、積層状態を走査型電子顕微鏡で評価した。</t>
        </is>
      </c>
      <c r="AB4915" t="inlineStr">
        <is>
          <t xml:space="preserve">　150 nmから300 nmのSiO2粒子の周囲に、10-30 nmのZrN粒子が付着したSiO2–ZrNコア–シェル粒子を得た（Figure 1）。ZrNナノ粒子の分散液は約700nmに極大吸収を示し、得られたSiO2–ZrNコア–シェル粒子の分散液における吸収スペクトルにおいても約700 nmで極大を示すことを確認した。分散媒を乾燥させたSiO2–ZrNコア–シェル粒子粉末、および、粒子積層膜は、コアとして用いたSiO2粒子の大きさに応じて異なる発色を示した（Figure2）。　SiO2–ZrNコア–シェル粒子積層膜とSiO2粒子のみを使用した粒子積層膜の反射スペクトルにおいて、短波長側の極大反射率と長波長側の極大反射率の比を比較すると、SiO2粒子のみを用いた粒子積層膜では極大反射率の比が大きく変化しなかったのに対し、SiO2–ZrNコア–シェル粒子積層膜は長波長側の極大波長がZrNナノ粒子の吸収に相当する700nmに近づくほど長波長側の極大反射率の比が低下した。　以上のことから、SiO2–ZrNコア–シェル粒子は、SiO2コアに付着したZrNナノ粒子が700nm付近の光を吸収し、粒子が周期構造を形成することにより、プラズモン共鳴による特定波長の吸収と周期構造による特定波長の回折を組み合わせた「混色効果」による反射スペクトルを示すことを確認した[2]。</t>
        </is>
      </c>
      <c r="AC4915" t="inlineStr">
        <is>
          <t>F42exn1UNV84c3Hy</t>
        </is>
      </c>
    </row>
    <row r="4916">
      <c r="A4916" t="inlineStr">
        <is>
          <t>JPMXP1223HK0089</t>
        </is>
      </c>
      <c r="B4916" t="n">
        <v>4041</v>
      </c>
      <c r="C4916" t="inlineStr">
        <is>
          <t>2023</t>
        </is>
      </c>
      <c r="D4916" t="inlineStr">
        <is>
          <t>HK</t>
        </is>
      </c>
      <c r="E4916" t="n">
        <v>89</v>
      </c>
      <c r="F4916" t="inlineStr">
        <is>
          <t>外部利用</t>
        </is>
      </c>
      <c r="G4916" t="inlineStr">
        <is>
          <t>技術相談</t>
        </is>
      </c>
      <c r="H4916" t="inlineStr">
        <is>
          <t>----</t>
        </is>
      </c>
      <c r="I4916" t="inlineStr">
        <is>
          <t>原子層堆積装置(ALD)によるAl2O3の成膜検討</t>
        </is>
      </c>
      <c r="J4916" t="inlineStr">
        <is>
          <t>阿賀 寿典</t>
        </is>
      </c>
      <c r="K4916" t="inlineStr">
        <is>
          <t>ミツミ電機株式会社</t>
        </is>
      </c>
      <c r="L4916" t="inlineStr">
        <is>
          <t>加工・デバイスプロセス</t>
        </is>
      </c>
      <c r="M4916" t="inlineStr">
        <is>
          <t>----</t>
        </is>
      </c>
      <c r="N4916" t="inlineStr">
        <is>
          <t>高度なデバイス機能の発現を可能とするマテリアル</t>
        </is>
      </c>
      <c r="O4916" t="inlineStr">
        <is>
          <t>----</t>
        </is>
      </c>
      <c r="P4916" t="inlineStr">
        <is>
          <t>HK-616：原子層堆積装置</t>
        </is>
      </c>
      <c r="Y4916" t="inlineStr">
        <is>
          <t>MEMS/NEMSデバイス/ MEMS/NEMS device,ALD</t>
        </is>
      </c>
      <c r="Z4916" t="inlineStr">
        <is>
          <t>ALDで成膜したAl2O3膜の諸特性の把握。北大からは標準のAl2O3成膜の他、反応ガス(H2O, O3)の違いについて情報提供があった。本年度はパーティクル改善にとどまりましたEx)　ガスケットはピンセットでセットする。　　  粉体トラップのメンテナンス手順　　 着工前の空打ち実施</t>
        </is>
      </c>
      <c r="AA4916" t="inlineStr">
        <is>
          <t>なし。技術相談のみ</t>
        </is>
      </c>
      <c r="AB4916" t="inlineStr">
        <is>
          <t>Al2O3の絶縁耐圧/誘電率を明らかにするため、ALD装置の技術相談を行った。装置利用自体は次年度を予定</t>
        </is>
      </c>
      <c r="AC4916" t="inlineStr">
        <is>
          <t>QpZ90rh9vKz68XPO</t>
        </is>
      </c>
    </row>
    <row r="4917">
      <c r="A4917" t="inlineStr">
        <is>
          <t>JPMXP1223HK0090</t>
        </is>
      </c>
      <c r="B4917" t="n">
        <v>4042</v>
      </c>
      <c r="C4917" t="inlineStr">
        <is>
          <t>2023</t>
        </is>
      </c>
      <c r="D4917" t="inlineStr">
        <is>
          <t>HK</t>
        </is>
      </c>
      <c r="E4917" t="n">
        <v>90</v>
      </c>
      <c r="F4917" t="inlineStr">
        <is>
          <t>内部利用（ARIM事業参画者以外）</t>
        </is>
      </c>
      <c r="G4917" t="inlineStr">
        <is>
          <t>技術代行</t>
        </is>
      </c>
      <c r="H4917" t="inlineStr">
        <is>
          <t>----</t>
        </is>
      </c>
      <c r="I4917" t="inlineStr">
        <is>
          <t>電気化学バイオセンサの開発</t>
        </is>
      </c>
      <c r="J4917" t="inlineStr">
        <is>
          <t>石田 晃彦</t>
        </is>
      </c>
      <c r="K4917" t="inlineStr">
        <is>
          <t>北海道大学大学院工学研究院応用化学部門</t>
        </is>
      </c>
      <c r="L4917" t="inlineStr">
        <is>
          <t>加工・デバイスプロセス</t>
        </is>
      </c>
      <c r="M4917" t="inlineStr">
        <is>
          <t>----</t>
        </is>
      </c>
      <c r="N4917" t="inlineStr">
        <is>
          <t>量子・電子制御により革新的な機能を発現するマテリアル</t>
        </is>
      </c>
      <c r="O4917" t="inlineStr">
        <is>
          <t>----</t>
        </is>
      </c>
      <c r="Y4917" t="inlineStr">
        <is>
          <t>表面・界面・粒界制御/ Surface/interface/grain boundary control,蒸着・成膜/ Vapor deposition/film formation</t>
        </is>
      </c>
      <c r="Z4917" t="inlineStr">
        <is>
          <t>当研究室では，ポリスチレン基板に作製した金薄膜電極をベースとするバイオセンサの開発を行ってきた．本研究では，電極の表面積を大きくするため金薄膜電極上に金属酸化物を形成させることを目的とした．</t>
        </is>
      </c>
      <c r="AA4917" t="inlineStr">
        <is>
          <t>ポリスチレン基板を金属製のホルダーにねじで固定したのち，抵抗加熱蒸着により基板上に金薄膜を直接形成させた。最終膜厚を約100nmとした．その後，当研究室においてフォトリソグラフィーおよび化学エッチングを行い，微小電極を作製した．この作用電極に電気化学的に金属酸化物を形成させた．</t>
        </is>
      </c>
      <c r="AB4917" t="inlineStr">
        <is>
          <t>本施設でのポリスチレン基板上への蒸着にはすでに実績があり，今回も良好な金薄膜が形成された．さらに，走査型電子顕微鏡により金薄膜上に金属酸化物による構造体が形成されたことを確認した．現在，電気化学手法により金属酸化物の特性を分析している．</t>
        </is>
      </c>
      <c r="AC4917" t="inlineStr">
        <is>
          <t>e2Z5WFw88ns5ry4l</t>
        </is>
      </c>
    </row>
    <row r="4918">
      <c r="A4918" t="inlineStr">
        <is>
          <t>JPMXP1223HK0091</t>
        </is>
      </c>
      <c r="B4918" t="n">
        <v>4043</v>
      </c>
      <c r="C4918" t="inlineStr">
        <is>
          <t>2023</t>
        </is>
      </c>
      <c r="D4918" t="inlineStr">
        <is>
          <t>HK</t>
        </is>
      </c>
      <c r="E4918" t="n">
        <v>91</v>
      </c>
      <c r="F4918" t="inlineStr">
        <is>
          <t>内部利用（ARIM事業参画者以外）</t>
        </is>
      </c>
      <c r="G4918" t="inlineStr">
        <is>
          <t>機器利用</t>
        </is>
      </c>
      <c r="H4918" t="inlineStr">
        <is>
          <t>----</t>
        </is>
      </c>
      <c r="I4918" t="inlineStr">
        <is>
          <t>微細加工技術を用いた光渦二色性を有する金属ナノ構造の開発</t>
        </is>
      </c>
      <c r="J4918" t="inlineStr">
        <is>
          <t>田中 嘉人</t>
        </is>
      </c>
      <c r="K4918" t="inlineStr">
        <is>
          <t>北海道大学電子科学研究所光科学研究部門極微システム光操作研究分野</t>
        </is>
      </c>
      <c r="L4918" t="inlineStr">
        <is>
          <t>加工・デバイスプロセス</t>
        </is>
      </c>
      <c r="M4918" t="inlineStr">
        <is>
          <t>計測・分析</t>
        </is>
      </c>
      <c r="N4918" t="inlineStr">
        <is>
          <t>量子・電子制御により革新的な機能を発現するマテリアル</t>
        </is>
      </c>
      <c r="O4918" t="inlineStr">
        <is>
          <t>次世代ナノスケールマテリアル</t>
        </is>
      </c>
      <c r="P4918" t="inlineStr">
        <is>
          <t>HK-404：超高分解能電界放出形走査電子顕微鏡</t>
        </is>
      </c>
      <c r="Q4918" t="inlineStr">
        <is>
          <t>HK-602：超高精度電子ビーム描画装置(125kV)</t>
        </is>
      </c>
      <c r="R4918" t="inlineStr">
        <is>
          <t>HK-607：EB蒸着装置</t>
        </is>
      </c>
      <c r="S4918" t="inlineStr">
        <is>
          <t>HK-609：ヘリコンスパッタリング装置</t>
        </is>
      </c>
      <c r="Y4918" t="inlineStr">
        <is>
          <t>スパッタリング/ Sputtering,リソグラフィ/ Lithography,電子線リソグラフィ/ EB lithography,電子顕微鏡/ Electronic microscope,フォトニクス/ Photonics,表面・界面・粒界制御/ Surface/interface/grain boundary control,ナノ粒子/ Nanoparticles,ナノワイヤー・ナノファイバー/ Nanowire/nanofiber,ナノシート/ Nanosheet</t>
        </is>
      </c>
      <c r="Z4918" t="inlineStr">
        <is>
          <t>円偏光と光渦はそれぞれスピン、軌道角運動量を有するが、これはキラルな光である。これまでキラル物質の検出には、キラル物質が左右の円偏光に対して異なる光応答を示すという性質（円二色性）がしばしば用いられてきた。近年、光渦を用いて物質のキラリティを検出する試みが行われている。しかし、光渦がどのようにキラル物質と相互作用するのか明らかではない。そこで我々は、キラル物質が左右の光渦に対して異なる光応答を示すという性質（光渦二色性）を高精度で計測可能な手法を開発し、その手法を幾何構造の対称性が異なる様々な金属微細構造に対して適用することで、構造の対称性と光渦二色性の関係性を明らかにする。また、光と物質の相互作用に起因するスピン軌道角運動量変換の理論解析手法を開発し、角運動量のやりとりとキラル光学応答の関係性を明らかにする。</t>
        </is>
      </c>
      <c r="AA4918" t="inlineStr">
        <is>
          <t>光渦二色性を高精度で計測可能な手法を開発するために、左右の光渦を高速でスイッチング可能な光学系を構築した。光渦二色性を示す標準試料として、光渦発生にしばしば用いられる空間光変調器のらせんホログラムを用いた。また、電子線リソグラフィリフトオフ法により金属ナノ構造をガラス基板上に作製した。光と物質の相互作用に起因するスピン軌道角運動量変換の理論解析手法を開発するために、時間もしくは空間微分した電場と磁場の角運動量に着目し、保存則を導くとともに、そこからスピンと軌道の角運動量を分離してそれぞれの保存則を導出した。</t>
        </is>
      </c>
      <c r="AB4918" t="inlineStr">
        <is>
          <t>構築した左右の光渦の高速変調光学系からの入射光とらせんホログラムが相互作用した後の光をレンズで集光し、その集光面での光の強度分布を計測したところ、入射光のトポロジカルチャージ（TC、一波長あたりのらせんの巻き数）の絶対値とらせんホログラムのそれが一致する場合には、ガウスビームライクなビームの中心の最大の強度を持つ強度分布が得られた。また、二色性信号を計測したところ、らせんホログラムのTCが入射光のそれの絶対値と同じ時に最大値となっただけでなく、らせんホログラムのTCの符号を反転させると二色性信号の符号も反転した。これらの結果は理論計算の結果と整合しており、このことから構築した光学系で左右の光渦の高速変調が可能であることが実証された。この光学系を用いて金属ナノ構造の光渦二色性の計測を試みており、ナノ構造がキラルな場合とキラルでない場合で異なる二色性信号の分布が観測された。また、開発したスピン軌道角運動量変換の理論解析手法を円偏光照射した金ナノ球に対して適用し、球に働く全トルク（角運動量転写トルク）とスピン角運動量転写トルク、軌道角運動量転写トルクを評価したところ、円偏光のスピン軌道角運動量変換に起因するゼロでない軌道角運動量転写トルクを観測することに成功した。</t>
        </is>
      </c>
      <c r="AC4918" t="inlineStr">
        <is>
          <t>s8A2n897r1AVggxt</t>
        </is>
      </c>
    </row>
    <row r="4919">
      <c r="A4919" t="inlineStr">
        <is>
          <t>JPMXP1223HK0094</t>
        </is>
      </c>
      <c r="B4919" t="n">
        <v>4046</v>
      </c>
      <c r="C4919" t="inlineStr">
        <is>
          <t>2023</t>
        </is>
      </c>
      <c r="D4919" t="inlineStr">
        <is>
          <t>HK</t>
        </is>
      </c>
      <c r="E4919" t="n">
        <v>94</v>
      </c>
      <c r="F4919" t="inlineStr">
        <is>
          <t>外部利用</t>
        </is>
      </c>
      <c r="G4919" t="inlineStr">
        <is>
          <t>機器利用</t>
        </is>
      </c>
      <c r="H4919" t="inlineStr">
        <is>
          <t>技術代行</t>
        </is>
      </c>
      <c r="I4919" t="inlineStr">
        <is>
          <t>有機無機複合粒子を用いたラマン増強プローブの開発</t>
        </is>
      </c>
      <c r="J4919" t="inlineStr">
        <is>
          <t>兵野 篤</t>
        </is>
      </c>
      <c r="K4919" t="inlineStr">
        <is>
          <t>旭川工業高等専門学校 物質化学工学科</t>
        </is>
      </c>
      <c r="L4919" t="inlineStr">
        <is>
          <t>計測・分析</t>
        </is>
      </c>
      <c r="M4919" t="inlineStr">
        <is>
          <t>加工・デバイスプロセス</t>
        </is>
      </c>
      <c r="N4919" t="inlineStr">
        <is>
          <t>高度なデバイス機能の発現を可能とするマテリアル</t>
        </is>
      </c>
      <c r="O4919" t="inlineStr">
        <is>
          <t>次世代ナノスケールマテリアル</t>
        </is>
      </c>
      <c r="P4919" t="inlineStr">
        <is>
          <t>HK-304：集束イオンビーム加工・観察装置</t>
        </is>
      </c>
      <c r="Y4919" t="inlineStr">
        <is>
          <t>電子顕微鏡/ Electronic microscope,光デバイス/ Optical Device,集束イオンビーム/ Focused ion beam,リソグラフィ/ Lithography,ナノ粒子/ Nanoparticles</t>
        </is>
      </c>
      <c r="Z4919" t="inlineStr">
        <is>
          <t>局在表面プラズモン電場による貴金属クラスター近傍での増強は、２つの隣接するナノクラスターギャップにおいて更に増強されることが知られている。我々は、この電場増強が可能なクラスター－クラスター構造を、ひとつの微粒子表面上に構築することで電場増強用のプローブとして有用な有機-無機ハイブリッド粒子の開発を試みた。テンプレートとして規則性の高いポリスチレン粒子（PS粒子）のコロイド結晶を用い、これに電解めっきによって銀クラスターを析出させることで、PS 粒子表面に電場増強が可能な構造を作成しラマン増強プローブとしての利用可能性を評価した。</t>
        </is>
      </c>
      <c r="AA4919" t="inlineStr">
        <is>
          <t>200 nm ポリスチレン粒子 (PS粒子) を、50 % エタノール水溶液に分散し、超純水表面に展開させた。水面の粒子を導電性ガラスですくい上げ、乾燥させてコロイド結晶テンプレートを得た。これを電極とし、硝酸銀溶液中で電解めっきを行った。めっき条件は、電圧は3 V とし、1 s 間隔のパルスめっきとした。　FIB-SEM(JIB-4600/HKD)により、一箇所だけ銀を含む構造を切り出した。532 nmの励起光を用いて顕微ラマン分光装置（RAMANtouch/nanophoton）により銀クラスター周辺での増強効果を測定した。</t>
        </is>
      </c>
      <c r="AB4919" t="inlineStr">
        <is>
          <t>単一の銀クラスターギャップにおける増強を観測するため、FIB 加工によって銀、クラスターをその周囲のPS粒子ごと切り出し、顕微ラマン測定を行った。同一視野でのラマン散乱光を測定した結果、Agクラスター近傍において1300 cm-1～1700 cm-1付近でのPSのメインピークが大幅に増強されていることが確認できた。</t>
        </is>
      </c>
      <c r="AC4919" t="inlineStr">
        <is>
          <t>uqtw8zYfZ10HlO9T</t>
        </is>
      </c>
    </row>
    <row r="4920">
      <c r="A4920" t="inlineStr">
        <is>
          <t>JPMXP1223HK0093</t>
        </is>
      </c>
      <c r="B4920" t="n">
        <v>4045</v>
      </c>
      <c r="C4920" t="inlineStr">
        <is>
          <t>2023</t>
        </is>
      </c>
      <c r="D4920" t="inlineStr">
        <is>
          <t>HK</t>
        </is>
      </c>
      <c r="E4920" t="n">
        <v>93</v>
      </c>
      <c r="F4920" t="inlineStr">
        <is>
          <t>内部利用（ARIM事業参画者以外）</t>
        </is>
      </c>
      <c r="G4920" t="inlineStr">
        <is>
          <t>機器利用</t>
        </is>
      </c>
      <c r="H4920" t="inlineStr">
        <is>
          <t>----</t>
        </is>
      </c>
      <c r="I4920" t="inlineStr">
        <is>
          <t>窒化物半導体トランジスタの作製と特性評価</t>
        </is>
      </c>
      <c r="J4920" t="inlineStr">
        <is>
          <t>佐藤 威友</t>
        </is>
      </c>
      <c r="K4920" t="inlineStr">
        <is>
          <t>北海道大学 量子集積エレクトロニクス研究センター</t>
        </is>
      </c>
      <c r="L4920" t="inlineStr">
        <is>
          <t>加工・デバイスプロセス</t>
        </is>
      </c>
      <c r="M4920" t="inlineStr">
        <is>
          <t>----</t>
        </is>
      </c>
      <c r="N4920" t="inlineStr">
        <is>
          <t>高度なデバイス機能の発現を可能とするマテリアル</t>
        </is>
      </c>
      <c r="O4920" t="inlineStr">
        <is>
          <t>----</t>
        </is>
      </c>
      <c r="P4920" t="inlineStr">
        <is>
          <t>HK-619：ICP高密度プラズマエッチング装置（塩素）</t>
        </is>
      </c>
      <c r="Y4920" t="inlineStr">
        <is>
          <t>高周波デバイス/ High frequency device,高品質プロセス材料/技術/ High quality process materials/technique,膜加工・エッチング/ Film processing/etching</t>
        </is>
      </c>
      <c r="Z4920" t="inlineStr">
        <is>
          <t>GaN系ヘテロ接合電界効果トランジスタ（GaN HFET）は高周波パワースイッチング素子として有望視されているが、閾値電圧を精密に制御する技術が未確立であり作製プロセスの開発が望まれている。本研究では、ICP-RIEによる窒化物半導体トランジスタの素子間分離、光電気化学（PEC）エッチングによるゲートリセス加工と、エッチング時に導入される加工ダメージの評価／抑制を目的とした。</t>
        </is>
      </c>
      <c r="AA4920" t="inlineStr">
        <is>
          <t>AlGaN (20, 40 nm)/GaNヘテロ構造に対し、はじめにPECエッチングによりゲート電極部にリセス加工を施し、次にICP-RIEにより素子と素子の間を深さ約100nmエッチングした。Cl2ガス4.0sccm, BCl3ガス3.0sccmで、ICP power 150 W, Bias power 30 W, 圧力1Paの条件下で１分間エッチングした。最後に、ソース-ドレイン電極とゲート電極を形成した。またICP-RIE加工ダメージの評価のため、p型GaN表面をBias power 5Wでエッチングした試料とPECエッチング試料について電気化学インピーダンス測定を実施した。</t>
        </is>
      </c>
      <c r="AB4920" t="inlineStr">
        <is>
          <t>AlGaN/GaN構造に対してICP-RIEによる素子分離を実施した試料について電気的特性を評価した結果、隣り合った素子間の電気抵抗は十分に高く、本来の目的を十分に達成できた。また、PECエッチングによるゲートリセス加工によりトランジスタのしきい値電圧を精密に制御することができた。　また、p-GaN試料に対するICP-RIE加工ダメージを電気化学インピーダンス法により評価した結果、ICP-RIE直後にはナイキスト図の半円が小さくなったが、およそ10 nmのPECエッチングを繰り返すことにより徐々に大きくなった（Fig. 1）。等価回路モデルに基づき実験値をフィッティングした結果、ICP-RIE直後に加工表面の抵抗（Schottky界面のRs）が大きく減少したが、およそ４回（40 nm）のPECエッチングによってAs grownレベルまで回復した。これは、ICP-RIEによって電流リーク源となるp-GaN表面の加工損傷が導入されるが、PECエッチングにより除去可能であることを示唆している。</t>
        </is>
      </c>
      <c r="AC4920" t="inlineStr">
        <is>
          <t>XJQ8Gs96qiKyXk31</t>
        </is>
      </c>
    </row>
    <row r="4921">
      <c r="A4921" t="inlineStr">
        <is>
          <t>JPMXP1223HK0098</t>
        </is>
      </c>
      <c r="B4921" t="n">
        <v>4050</v>
      </c>
      <c r="C4921" t="inlineStr">
        <is>
          <t>2023</t>
        </is>
      </c>
      <c r="D4921" t="inlineStr">
        <is>
          <t>HK</t>
        </is>
      </c>
      <c r="E4921" t="n">
        <v>98</v>
      </c>
      <c r="F4921" t="inlineStr">
        <is>
          <t>内部利用（ARIM事業参画者以外）</t>
        </is>
      </c>
      <c r="G4921" t="inlineStr">
        <is>
          <t>機器利用</t>
        </is>
      </c>
      <c r="H4921" t="inlineStr">
        <is>
          <t>----</t>
        </is>
      </c>
      <c r="I4921" t="inlineStr">
        <is>
          <t>グラフェンナノサポートを利用した原子、分子の制御と計測</t>
        </is>
      </c>
      <c r="J4921" t="inlineStr">
        <is>
          <t>山崎 憲慈</t>
        </is>
      </c>
      <c r="K4921" t="inlineStr">
        <is>
          <t>北海道大学大学院　工学研究院　応用物理学部門　ナノバイオ工学研究室</t>
        </is>
      </c>
      <c r="L4921" t="inlineStr">
        <is>
          <t>計測・分析</t>
        </is>
      </c>
      <c r="M4921" t="inlineStr">
        <is>
          <t>----</t>
        </is>
      </c>
      <c r="N4921" t="inlineStr">
        <is>
          <t>次世代ナノスケールマテリアル</t>
        </is>
      </c>
      <c r="O4921" t="inlineStr">
        <is>
          <t>量子・電子制御により革新的な機能を発現するマテリアル</t>
        </is>
      </c>
      <c r="P4921" t="inlineStr">
        <is>
          <t>HK-401：収差補正走査型透過電子顕微鏡</t>
        </is>
      </c>
      <c r="Y4921" t="inlineStr">
        <is>
          <t>電子顕微鏡/ Electronic microscope,表面・界面・粒界制御/ Surface/interface/grain boundary control,原子薄膜/ Atomic thin film,原子層薄膜/ Atomic layer thin film,ナノカーボン/ Nano carbon,ナノ粒子/ Nanoparticles</t>
        </is>
      </c>
      <c r="Z4921" t="inlineStr">
        <is>
          <t>孤立した金属単原子の分散体は“単原子触媒”として次世代の触媒材料として注目が集まっている。申請者はこれまでにプラズマスパッタリングによるグラフェン表面への白金（Ｐｔ）単原子の分散手法を報告している。さらに、スパッタリング中に窒素を添加することで、単原子の形成率が向上することを報告しており、大気雰囲気でのスパッタリング結果では直径2nm程度のPtナノ粒子が多く観察されたが、窒素雰囲気でのスパッタリングは大気雰囲気と比べ、スパッタ量は同じ程度であるが、スパッタされたPtの凝集が抑制され、より小さいクラスターと単原子が多く形成されることが分かった。スパッタリングにより、ターゲットから飛び出したPt単原子基板上に到達し、残った運動エネルギーにより基板表面に並進運動する。スパッタリングという実験手法では基板上のどこにPtが到達するのかはランダムと考えられ、スパッタリング量が同程度であればグラフェン表面への到達時点でPt同士が互いに凝集する確率は同程度であることが予測される。それにも関わらず大気中と窒素中のスパッタリングを比較して凝集のしやすさに差があるということは基板上にPt単原子が到達した後の振る舞いに差があるということが考えられる。本研究ではグラフェン上にドーピングされた窒素によるPt単原子の並進運動の抑制効果を明らかにすることが本研究の目的である。</t>
        </is>
      </c>
      <c r="AA4921" t="inlineStr">
        <is>
          <t>本研究室で独自に装置開発を行ったCVD装置を用いて銅箔上にグラフェンを成長させた。プラズマスパッタされたPt単原子をSTEMで観察し、連続して取得した画像を用いてグラフェン上に分散されたPt単原子が大気と窒素の両雰囲気の場合の移動距離を計算した。</t>
        </is>
      </c>
      <c r="AB4921" t="inlineStr">
        <is>
          <t>STEM(ARM200F)を用いて、大気、窒素雰囲気でグラフェン転写TEMグリッド表面上に3sスパッタされたPtを観測した結果を示す。STEM観察の倍率20 M倍であり、各ピクセルの電子線照射時間は10 μs/pixelであり、画像のサイズは512 x 512 pixel2である。図1にSTEM観察中に取得した連続画像の1枚を示すが、観測開始から終了まで単原子状態を保ったものが8個あったので、その全ての単原子を追跡し、各フレーム間の移動距離をドリフト補正後の画像を使って算出した。図２に移動距離のデータを集めた結果を示す。横軸をPt単原子の位置の最大誤差である±0.3 Åを考慮し、0.6 Å刻みとし、移動距離の値を示し、縦軸は全体に対する割合である。0~1.8 Åの移動距離の区間において、窒素と大気両雰囲気スパッタリングの割合はそれぞれ86.6%及び56.9%である。両雰囲気スパッタリングにおいて、0~0.6 Åの移動距離区間での割合が最も高いことがわかった。また、0~0.6 Å及び0.7~1.2 Åの最も小さい二つの移動距離区間では窒素雰囲気スパッタリングの方が割合は高く、それ以降は逆転した。したがって、窒素雰囲気でスパッタされたPt単原子の移動距離の方が小さく、運動しにくいことがわかった。さらに、大気雰囲気と窒素雰囲気3 s及び1 sスパッタリングでのPt単原子の移動距離を比較した。大気雰囲気の方が長い移動距離の区間における割合が高いほか、ドーピングされたNの増加により、Pt単原子の運動はより妨げられることがわかった。しかし、Nによる影響の定量化とその役割を明らかにするには更なる研究及びスパッタリング時間の比較が必要である。</t>
        </is>
      </c>
      <c r="AC4921" t="inlineStr">
        <is>
          <t>EQVt9NR2N60BLCo7</t>
        </is>
      </c>
    </row>
    <row r="4922">
      <c r="A4922" t="inlineStr">
        <is>
          <t>JPMXP1223HK0097</t>
        </is>
      </c>
      <c r="B4922" t="n">
        <v>4049</v>
      </c>
      <c r="C4922" t="inlineStr">
        <is>
          <t>2023</t>
        </is>
      </c>
      <c r="D4922" t="inlineStr">
        <is>
          <t>HK</t>
        </is>
      </c>
      <c r="E4922" t="n">
        <v>97</v>
      </c>
      <c r="F4922" t="inlineStr">
        <is>
          <t>外部利用</t>
        </is>
      </c>
      <c r="G4922" t="inlineStr">
        <is>
          <t>機器利用</t>
        </is>
      </c>
      <c r="H4922" t="inlineStr">
        <is>
          <t>技術代行</t>
        </is>
      </c>
      <c r="I4922" t="inlineStr">
        <is>
          <t>両面ストリップ型GaAs放射線検出器の開発と評価</t>
        </is>
      </c>
      <c r="J4922" t="inlineStr">
        <is>
          <t>菊池 洋平</t>
        </is>
      </c>
      <c r="K4922" t="inlineStr">
        <is>
          <t>東北大学　工学研究科</t>
        </is>
      </c>
      <c r="L4922" t="inlineStr">
        <is>
          <t>加工・デバイスプロセス</t>
        </is>
      </c>
      <c r="M4922" t="inlineStr">
        <is>
          <t>----</t>
        </is>
      </c>
      <c r="N4922" t="inlineStr">
        <is>
          <t>高度なデバイス機能の発現を可能とするマテリアル</t>
        </is>
      </c>
      <c r="O4922" t="inlineStr">
        <is>
          <t>----</t>
        </is>
      </c>
      <c r="P4922" t="inlineStr">
        <is>
          <t>HK-611：多元スパッタ装置</t>
        </is>
      </c>
      <c r="Q4922" t="inlineStr">
        <is>
          <t>HK-604：レーザー描画装置</t>
        </is>
      </c>
      <c r="R4922" t="inlineStr">
        <is>
          <t>HK-620：ICP高密度プラズマエッチング装置（フッ素）</t>
        </is>
      </c>
      <c r="Y4922" t="inlineStr">
        <is>
          <t>センサ/ Sensor,蒸着・成膜/ Vapor deposition/film formation,ALD,リソグラフィ/ Lithography,膜加工・エッチング/ Film processing/etching</t>
        </is>
      </c>
      <c r="Z4922" t="inlineStr">
        <is>
          <t>医用画像診断装置は臨床現場において不可欠なものとなっている。その画像の性能にはこれらの放射線を計測するための放射線検出器の性能に大きく依存する。本課題は高解像度と高いエネルギー分解能に寄与することが可能な医用画像モダリティ用の半導体検出器の開発に関するものである。半絶縁性ヒ化ガリウム（Semi-Insulation Gallium Arsenide、以下、SI-GaAs）は工業的な利用性と性能に関する潜在的可能性に富んだ放射線検出器用材料である。我々はSI-GaAsウエハの両面にオーミック・ショットキーそれぞれのタイプの積層金属電極膜を形成し、さらにハンドリング性の向上などを目的とする不動態層で電極面を保護した検出器のサンプルデバイスの作製を試みた。</t>
        </is>
      </c>
      <c r="AA4922" t="inlineStr">
        <is>
          <t>Double sided strip（DSS）タイプのSI-GaAs検出器のサンプル作製を試みた。このデバイスはSI-GaAsウエハ（センサ面積：≈　20×20 mm2）の表・裏の両面にDSS電極（各面に直行する短冊状（ストリップ）の電極群を設けた電極）で形成されている。各面の電極は異なった積層金属電極構造をしており、一面はGe/Au/Ni/Auの構造のオーミックタイプの電極、もう一面はTi/Pt/Auの構造を持つショットキー電極である。いずれの面においてもストリップ電極は200 μmピッチで配列しており、各ストリップの幅は180 μmである。また、不動態層にはSiO2によって形成した。この層は表面・裏面両面の電極を覆うように形成され、信号の引き出しのためのスルーホールが設けられている。このスルーホール部には金のパッドが設けられた。 また、複数のパッド厚さが試みられた。これは、その後の実装におけるワイヤボンディングの歩留まりに関係するファクターとなることが推測されるためである。</t>
        </is>
      </c>
      <c r="AB4922" t="inlineStr">
        <is>
          <t>ドライエッチングをベースとしたプロセスに基づいてストリップ電極を一定の歩留まりで形成することに成功した。この結果には２層レジストを活用したことが貢献しているものと推測される。また、作製したサンプルについて電気的特性の評価および放射線計測に関する性能調査を行った。電気的特性の調査においては電極がショットキー接合を形成していることを示唆する整流性が確認されたほか、過剰なバイアス印加によって不可逆的なリーク電流の増加と整流性の消失が生じることが示唆された。これは放射線計測性能にも影響を及ぼした、複数のガンマ線源からの検出信号が観測されたが、上記が発生した結果、これらの観測が不可能となった。一方で、この性能劣化はストリップ毎に生じるものであり、他のストリップの性能への影響は限定的であるものと推測される。</t>
        </is>
      </c>
      <c r="AC4922" t="inlineStr">
        <is>
          <t>A0cI9P7N4vfbxu2z</t>
        </is>
      </c>
    </row>
    <row r="4923">
      <c r="A4923" t="inlineStr">
        <is>
          <t>JPMXP1223HK0081</t>
        </is>
      </c>
      <c r="B4923" t="n">
        <v>4033</v>
      </c>
      <c r="C4923" t="inlineStr">
        <is>
          <t>2023</t>
        </is>
      </c>
      <c r="D4923" t="inlineStr">
        <is>
          <t>HK</t>
        </is>
      </c>
      <c r="E4923" t="n">
        <v>81</v>
      </c>
      <c r="F4923" t="inlineStr">
        <is>
          <t>内部利用（ARIM事業参画者以外）</t>
        </is>
      </c>
      <c r="G4923" t="inlineStr">
        <is>
          <t>機器利用</t>
        </is>
      </c>
      <c r="H4923" t="inlineStr">
        <is>
          <t>技術補助</t>
        </is>
      </c>
      <c r="I4923" t="inlineStr">
        <is>
          <t>Nanostructure fabrication for plasmonic and photonic applications</t>
        </is>
      </c>
      <c r="J4923" t="inlineStr">
        <is>
          <t>笹木 敬司</t>
        </is>
      </c>
      <c r="K4923" t="inlineStr">
        <is>
          <t>北海道大学 電子科学研究所・光システム物理分野</t>
        </is>
      </c>
      <c r="L4923" t="inlineStr">
        <is>
          <t>加工・デバイスプロセス</t>
        </is>
      </c>
      <c r="M4923" t="inlineStr">
        <is>
          <t>計測・分析</t>
        </is>
      </c>
      <c r="N4923" t="inlineStr">
        <is>
          <t>次世代ナノスケールマテリアル</t>
        </is>
      </c>
      <c r="O4923" t="inlineStr">
        <is>
          <t>高度なデバイス機能の発現を可能とするマテリアル</t>
        </is>
      </c>
      <c r="P4923" t="inlineStr">
        <is>
          <t>HK-602：超高精度電子ビーム描画装置(125kV)</t>
        </is>
      </c>
      <c r="Q4923" t="inlineStr">
        <is>
          <t>HK-609：ヘリコンスパッタリング装置</t>
        </is>
      </c>
      <c r="R4923" t="inlineStr">
        <is>
          <t>HK-611：多元スパッタ装置</t>
        </is>
      </c>
      <c r="S4923" t="inlineStr">
        <is>
          <t>HK-404：超高分解能電界放出形走査電子顕微鏡</t>
        </is>
      </c>
      <c r="T4923" t="inlineStr">
        <is>
          <t>HK-617：原子層堆積装置（粉末対応型）</t>
        </is>
      </c>
      <c r="Y4923" t="inlineStr">
        <is>
          <t>ALD,スパッタリング/ Sputtering,電子線リソグラフィ/ EB lithography,電子顕微鏡/ Electronic microscope,電子回折/ Electron diffraction,電子分光/ Electron spectroscopy,原子層薄膜/ Atomic layer thin film,ナノ粒子/ Nanoparticles,フォトニクスデバイス/ Nanophotonics device</t>
        </is>
      </c>
      <c r="Z4923" t="inlineStr">
        <is>
          <t>This work aims at studying the synthesis or crystallization of nanomaterials using gold plasmonic nanostructures. By exciting the plasmonic resonance of gold nanostructures, both optical forces and photothermal effect can be locally enhanced and controlled by tuning the incident light properties (wavelength, polarization, orbital angular momentum, etc). It was demonstrated that the optical forces in the vicinity of the central nanogap of a plasmonic trimer nanostructure can efficiently induce the chiral crystallization of EDS crystals. Morevover, the chirality of the EDS crystal can be controlled via the transfer of angular momentum from the incident light to the evanescent field localized near the nanogap. It was also demonstrated that heating due to plasmon resonance excitation can locally trigger the hydrothermal synthesis reaction of VO2. This new VO2 synthesis technique may be used to fabricate tunable, hybrid nanophotonic devices.</t>
        </is>
      </c>
      <c r="AA4923" t="inlineStr">
        <is>
          <t>30 nm-thick gold plasmonic nanostructures (with a 3 nm chromium adhesion layer) with specific plasmonic properties were fabricated by e-beam lithography, sputtering, and lift-off method. Especially, multimer nanostructures composed of several gold particles forming nanogaps of less than 30 nm have been fabricated. Deposition of an alumina thin film (3 nm) was performed by ALD to promote the adhesion of VO2 on the plasmonic nanostructures. After fabrication, the nanostructures were imaged by SEM technique and the synthesized vanadium oxide nanomaterials were characterized by EDS technique.</t>
        </is>
      </c>
      <c r="AB4923" t="inlineStr">
        <is>
          <t>Large arrays of plasmonic gold trimernanostructures were designed based on numerical simulation results andfabricated on a glass substrate. A 1064 nm laser light was tightly focusedto excite the plasmonic resonance of a single nanostructure located near theliquid solution-air interface. Rapid crystallization of EDS was achieved due tothe large electric field enhancement in the vicinity of the central nanogap. Bytuning the spin and orbital angular momentum states of the incident light,enantioselective crystallization of ethylenediamine sulfate (EDS) wasdemonstrated. Crystal enantiomericexcess (CEE) values reaching 44% were achieved with p values below 0.005ensuring that the experimental results are statistically significant. Thedominant chiral formof the crystals formed during the experiments was found to vary according tothe value of the total angular momentum carried by the incident photons. Asshown in Figure 1(a), increasing the totalangular momentum from 1ℏ (circularly polarized Gauss beam) to 2ℏ (circularlypolarized Laguerre-Gauss beam) leads to the reversal of the rotation direction of the Poyntingvector nanovortex formed above the plasmonic trimer nanogap. This Poynting vector nanovortexcreates a torque that is, together with the attractive gradient force,responsible for the helical force field above the nanogap. Good agreement was found between the numerical results and the dominanttype of chiral crystal formed under the different laser excitation conditions. 30nm-thick gold nanodisks and nanobar structureswere also fabricated on glass substrate to demonstrate the plasmon-assistedhydrothermal synthesis VO2 on plasmonic nanostructures. Prior to theexperiments, the gold nanostrucutres were coated with a 3 nm-thick layer ofalumina to promote the adhesion of the synthesized VO2 nanomaterials.After immersion in a precursor solution, a 1064 nm laser beam was focused on a nanostructurethat acts as a much-localized heat source. The temperature rise was largeenough to locally trigger the synthesis of vanadium oxide nanomaterials. Asshown in Figure 1(b) and (c), the material synthesis can be spatiallycontrolled by exciting the localized surface plasmon resonance of a specificgold nanobar structure. The site-selective VO2 synthesis was also achieved bytuning the length of coupled nanobars irradiated using circularly polarizedlight. The plasmon-assisted hydrothermal synthesis of VO2 may enable thefabrication of tunable, hybrid micro- and nanodevices for photonic and optoelectronicapplications.</t>
        </is>
      </c>
      <c r="AC4923" t="inlineStr">
        <is>
          <t>DJZHPB8zq7lVHUhh</t>
        </is>
      </c>
    </row>
    <row r="4924">
      <c r="A4924" t="inlineStr">
        <is>
          <t>JPMXP1223HK0101</t>
        </is>
      </c>
      <c r="B4924" t="n">
        <v>4053</v>
      </c>
      <c r="C4924" t="inlineStr">
        <is>
          <t>2023</t>
        </is>
      </c>
      <c r="D4924" t="inlineStr">
        <is>
          <t>HK</t>
        </is>
      </c>
      <c r="E4924" t="n">
        <v>101</v>
      </c>
      <c r="F4924" t="inlineStr">
        <is>
          <t>内部利用（ARIM事業参画者以外）</t>
        </is>
      </c>
      <c r="G4924" t="inlineStr">
        <is>
          <t>機器利用</t>
        </is>
      </c>
      <c r="H4924" t="inlineStr">
        <is>
          <t>----</t>
        </is>
      </c>
      <c r="I4924" t="inlineStr">
        <is>
          <t>グラフェンの微細加工およびグラフェンデバイスの作製</t>
        </is>
      </c>
      <c r="J4924" t="inlineStr">
        <is>
          <t>中根 晃紀</t>
        </is>
      </c>
      <c r="K4924" t="inlineStr">
        <is>
          <t>北海道大学大学院情報科学研究院　情報エレクトロニクス部門　ナノエレクトロニクス研究室</t>
        </is>
      </c>
      <c r="L4924" t="inlineStr">
        <is>
          <t>加工・デバイスプロセス</t>
        </is>
      </c>
      <c r="M4924" t="inlineStr">
        <is>
          <t>----</t>
        </is>
      </c>
      <c r="N4924" t="inlineStr">
        <is>
          <t>量子・電子制御により革新的な機能を発現するマテリアル</t>
        </is>
      </c>
      <c r="O4924" t="inlineStr">
        <is>
          <t>高度なデバイス機能の発現を可能とするマテリアル</t>
        </is>
      </c>
      <c r="P4924" t="inlineStr">
        <is>
          <t>HK-703：EB加熱・抵抗加熱蒸着装置</t>
        </is>
      </c>
      <c r="Q4924" t="inlineStr">
        <is>
          <t>HK-704：スパッタ装置</t>
        </is>
      </c>
      <c r="Y4924" t="inlineStr">
        <is>
          <t>エレクトロデバイス/ Electronic device,量子効果デバイス/ Quantum effect device,リソグラフィ/ Lithography,電子線リソグラフィ/ EB lithography,量子効果/ Quantum effect</t>
        </is>
      </c>
      <c r="Z4924" t="inlineStr">
        <is>
          <t>グラフェン電子デバイスの作製に必要なグラフェンをデバイス基板に直接成長させるために、スパッタ装置あるいはEB加熱蒸着装置を用いてSiO2/Si基板とAl2O3基板上にNi触媒膜の成膜をおこなった。グラフェン成長は真空加熱法によりおこない、炭素源としてPMMA膜を用いた。900℃の加熱によりデバイス基板に直接グラフェンの成長をおこなった結果、多層グラフェンを得た。</t>
        </is>
      </c>
      <c r="AA4924" t="inlineStr">
        <is>
          <t>グラフェン成長に用いられるNi触媒膜の成膜は、EB加熱・抵抗加熱蒸着装置（HK-703）あるいはスパッタ装置（HK-704）を用いておこなった。具体的には、α-Al2O3(0001)とSiO2/Si 基板を有機洗浄したのち、Ni を300 nm 成膜した。炭素源として4％と２％のPMMAをNi触媒膜上にスピンコートし、180 ℃で2分間ベークすることによって溶剤を蒸発させてPMMA膜を得た。作製したPMMA/Ni/基板の試料をランプ加熱装置により用いて900 ℃で加熱した．加熱時間の効果を調べるために、30分と60分の加熱をおこなった。加熱後は、Ni触媒膜をFeCl3のエッチング液により除去して、デバイス基板上のグラフェンをデジタル顕微鏡、ラマン分光装置および原子間力顕微鏡を用いて評価した。</t>
        </is>
      </c>
      <c r="AB4924" t="inlineStr">
        <is>
          <t>ラマンスペクトルより、Si/SiO2基板上ではグラフェンの成長が認められないが、Al2O3基板上で取得したラマンスペクトルは1580 cm-1付近のGピークと2700 cm-1付近の２Dピークが観察されることからグラフェンが成長していることが分かった．欠陥由来のDピークも観察されており、その強度がGピークの強度と比較して低い（ID/IG≒0.06）ことから、品質の良いグラフェンが成長したと考えられる。光学顕微鏡を用いて広範囲に観察した結果、成長したグラフェンが数マイクロメートル程度のグレイン状となっていることが分かった（図１参照）。しかし、ラマンスペクトルのDピークがGピークと同程度と高い個所もあるため品質の低いグラフェンの存在も認められており、これらも数マイクロメートル大きさのグレインで成長しており、成長のバラツキがあることが分かった。さらに、原子間力顕微鏡の観察より、高品質なグラフェンの厚さが数 nmから数10 nmの範囲で厚く、グラフェンは多層グラフェンであることが分かった。電子デバイス応用には単層あるいは2層グラフェンが望ましいため、今後はNiの膜厚や他触媒材料の検討、PMMAの濃度と厚さ、加熱時間などの条件の最適化を図る計画である。</t>
        </is>
      </c>
      <c r="AC4924" t="inlineStr">
        <is>
          <t>KYcS9fiW5Y3EOzgQ</t>
        </is>
      </c>
    </row>
    <row r="4925">
      <c r="A4925" t="inlineStr">
        <is>
          <t>JPMXP1223HK0096</t>
        </is>
      </c>
      <c r="B4925" t="n">
        <v>4048</v>
      </c>
      <c r="C4925" t="inlineStr">
        <is>
          <t>2023</t>
        </is>
      </c>
      <c r="D4925" t="inlineStr">
        <is>
          <t>HK</t>
        </is>
      </c>
      <c r="E4925" t="n">
        <v>96</v>
      </c>
      <c r="F4925" t="inlineStr">
        <is>
          <t>外部利用</t>
        </is>
      </c>
      <c r="G4925" t="inlineStr">
        <is>
          <t>機器利用</t>
        </is>
      </c>
      <c r="H4925" t="inlineStr">
        <is>
          <t>技術補助</t>
        </is>
      </c>
      <c r="I4925" t="inlineStr">
        <is>
          <t>光反応デバイス作製のための微細加工</t>
        </is>
      </c>
      <c r="J4925" t="inlineStr">
        <is>
          <t>押切 友也</t>
        </is>
      </c>
      <c r="K4925" t="inlineStr">
        <is>
          <t>東北大学 多元物質科学研究所</t>
        </is>
      </c>
      <c r="L4925" t="inlineStr">
        <is>
          <t>加工・デバイスプロセス</t>
        </is>
      </c>
      <c r="M4925" t="inlineStr">
        <is>
          <t>物質・材料合成プロセス</t>
        </is>
      </c>
      <c r="N4925" t="inlineStr">
        <is>
          <t>次世代ナノスケールマテリアル</t>
        </is>
      </c>
      <c r="O4925" t="inlineStr">
        <is>
          <t>革新的なエネルギー変換を可能とするマテリアル</t>
        </is>
      </c>
      <c r="P4925" t="inlineStr">
        <is>
          <t>HK-602：超高精度電子ビーム描画装置(125kV)</t>
        </is>
      </c>
      <c r="Q4925" t="inlineStr">
        <is>
          <t>HK-603：超高速スキャン電子線描画装置(130kV)</t>
        </is>
      </c>
      <c r="R4925" t="inlineStr">
        <is>
          <t>HK-618：プラズマ原子層堆積装置</t>
        </is>
      </c>
      <c r="S4925" t="inlineStr">
        <is>
          <t>HK-616：原子層堆積装置</t>
        </is>
      </c>
      <c r="T4925" t="inlineStr">
        <is>
          <t>HK-609：ヘリコンスパッタリング装置</t>
        </is>
      </c>
      <c r="Y4925" t="inlineStr">
        <is>
          <t>ALD,スパッタリング/ Sputtering,電子線リソグラフィ/ EB lithography,赤外・可視・紫外分光/ Infrared/visible/ultraviolet spectroscopy,原子層薄膜/ Atomic layer thin film,ナノ粒子/ Nanoparticles,電極材料/ Electrode material,ワイドギャップ半導体/ Wide gap semiconductor</t>
        </is>
      </c>
      <c r="Z4925" t="inlineStr">
        <is>
          <t>我々は、金属や誘電体ナノ構造が示すナノ空間の光を光化学に応用すべく、ナノ構造及びその基材となる半導体特性の改善に注力している。本研究では、強結合構造の基材としてポジティブ（p）型半導体である酸化ニッケル（NiO）に着目し、電荷移動に好適なNiO層の作製を目指してその成膜条件について検討した。また、半導体上に幾何学的な2次元キラルなナノ構造を作製し、得意な光学特性の発現を目指した。</t>
        </is>
      </c>
      <c r="AA4925" t="inlineStr">
        <is>
          <t>（実験1）前駆体として0.1 mol dm-3硝酸ニッケル水溶液5 mL、有機修飾剤としてオレイン酸1.5 mmol、分散媒としてオクタン0.5mLを10 mLバッチ式リアクターに封入し、400℃で20分間反応させた後、有機相のみを回収、オクタンで所定の濃度に調製し、酸化ニッケル（NiO）ナノ結晶分散液として使用した。続いて、高耐久性酸化スズ導電膜付きガラス基板に分散液を5 µL滴下、PDMS平板モールドを押印、剥離した後、UV-O3処理にてNiOナノ結晶の有機修飾分子を取り除き、600 ℃、大気下で焼成することでナノ結晶薄膜を作製した。次いで、前駆体のプラズマ原子層堆積装置（ALD）を用いて、NiOを追加成膜した。（実験2）金100nmを成膜したSiO2基板上に、ALDで酸化チタン（TiO2）を約60 nmおよび170 nm成膜した。ここに、ZEP520AをZEPシンナー（1：1）で希釈し、4000 rpmで60秒間スピンコートした。125 kVおよび130 kVで動作する超高精度電子ビーム描画装置を使用し、露光量を変化させて試料を作製した。試料を現像液（ZED-N50、日本ゼオン社製）に60秒、リンス液（ZMD-B）に10秒浸漬して現像した後、まず密着層として厚さ2nmのチタン層をヘリコンスパッタリング装置で成膜し、続いて厚さ30nmのAu膜を成膜した。リフトオフは、超音波浴中でレジスト剥離剤（ZDMAC）、アセトン、メタノール、超純水に順次浸漬して行った。</t>
        </is>
      </c>
      <c r="AB4925" t="inlineStr">
        <is>
          <t>（実験１）ナノ結晶濃度1 wt%、もしくは3wt%の分散液から作製したNiOナノ結晶薄膜の上面の電界放射走査型電子顕微鏡(FE-SEM)像をそれぞれFig1 (a),(b)に示す両者ともに一部基板が露出しており、ナノ結晶で被覆されていない領域が確認できた。成膜したNiOナノ結晶薄膜を光陰極、銀塩化銀電極を参照電極、白金線を対極として用い、0.1 mol dm-3硫酸ナトリウム水溶液中で波長330nmの紫外光照射時の電流値変化量から算出した入射光電流変換効率(IPCE)は、1wt%の分散液から作製した光陰極で約0.15 %、3wt%のもので0.11 %であった。従って、PDMS平板モールドより作製したNiOナノ結晶薄膜上では、紫外光照射により還元反応が進行し、光陰極として機能することが確認できた。また、ナノ結晶濃度1wt%の分散液から作製したナノ結晶薄膜の方が高いIPCEを示した。これは膜厚の減少によるものであり、ナノ結晶間の電荷移動が律速であることが示唆された。ここに、ALDによりNiOを節以下成膜することで、粒子間の空隙が低減され、電荷移動効率の向上が期待される。（実験2）Fig2.は、電子線 照射線量の異なる Au-NW1、Au-NW2、Au-NW3 の 3 種類の Au-NW の FE-SEM 像である。Au-NW3の構造線幅はAu-NW1の構造線幅よりも広いが、これはAu-NW3を作製する際の照射線量がAu-NW1よりも大きいためである。その結果、Au-NW1の幾何学的二次元キラリティはAu-NW3のそれよりも明確であった。</t>
        </is>
      </c>
      <c r="AC4925" t="inlineStr">
        <is>
          <t>8iaCuv49m1xwm42K</t>
        </is>
      </c>
    </row>
    <row r="4926">
      <c r="A4926" t="inlineStr">
        <is>
          <t>JPMXP1223HK0100</t>
        </is>
      </c>
      <c r="B4926" t="n">
        <v>4052</v>
      </c>
      <c r="C4926" t="inlineStr">
        <is>
          <t>2023</t>
        </is>
      </c>
      <c r="D4926" t="inlineStr">
        <is>
          <t>HK</t>
        </is>
      </c>
      <c r="E4926" t="n">
        <v>100</v>
      </c>
      <c r="F4926" t="inlineStr">
        <is>
          <t>内部利用（ARIM事業参画者以外）</t>
        </is>
      </c>
      <c r="G4926" t="inlineStr">
        <is>
          <t>機器利用</t>
        </is>
      </c>
      <c r="H4926" t="inlineStr">
        <is>
          <t>----</t>
        </is>
      </c>
      <c r="I4926" t="inlineStr">
        <is>
          <t>大気下合成した窒化モリブデンの表面状態評価</t>
        </is>
      </c>
      <c r="J4926" t="inlineStr">
        <is>
          <t>三浦 章</t>
        </is>
      </c>
      <c r="K4926" t="inlineStr">
        <is>
          <t>北海道大学 大学院工学研究院 応用化学部門 無機材料化学分野 無機合成化学研究室</t>
        </is>
      </c>
      <c r="L4926" t="inlineStr">
        <is>
          <t>計測・分析</t>
        </is>
      </c>
      <c r="M4926" t="inlineStr">
        <is>
          <t>----</t>
        </is>
      </c>
      <c r="N4926" t="inlineStr">
        <is>
          <t>量子・電子制御により革新的な機能を発現するマテリアル</t>
        </is>
      </c>
      <c r="O4926" t="inlineStr">
        <is>
          <t>----</t>
        </is>
      </c>
      <c r="P4926" t="inlineStr">
        <is>
          <t>HK-201：X線光電子分光装置</t>
        </is>
      </c>
      <c r="Q4926" t="inlineStr">
        <is>
          <t>HK-301：環境セル対応透過電子顕微鏡</t>
        </is>
      </c>
      <c r="Y4926" t="inlineStr">
        <is>
          <t>電子顕微鏡/ Electronic microscope,中性子回折/ Neutron diffraction,表面・界面・粒界制御/ Surface/interface/grain boundary control,X線回折/ X-ray diffraction,電子回折/ Electron diffraction,電子分光/ Electron spectroscopy</t>
        </is>
      </c>
      <c r="Z4926" t="inlineStr">
        <is>
          <t>これまでの窒化物合成は、制御された非大気雰囲気で行われ、さらにアンモニアガスや高圧ガスなどの特殊な容器が必要である場合がほとんどである。本研究提案では、特殊な装置が不要な窒化物大気下合成技術を基盤に、XPSでの表面組成観察を組み合わせ、新規窒化物の評価をおこなう。本研究によって、窒化物におけるボトルネックの合成法を革新し、高速窒化物探索法の確立および新規エネルギー材料創出をめざす。</t>
        </is>
      </c>
      <c r="AA4926" t="inlineStr">
        <is>
          <t>Na2MoO4とジシアンシアナミドを混合した粉末をアルミナるつぼ中に入れ、ドラフト内の箱型電気炉で加熱した。合成した窒化物は水洗の後、XRDやXPS、中性子回折、TEMで評価した。</t>
        </is>
      </c>
      <c r="AB4926" t="inlineStr">
        <is>
          <t xml:space="preserve"> 600 °C で合成された粒子のTEM画像から、粒子径は 2 ～ 10 nm で、非晶質マトリックスに埋め込まれています。 一方、700℃で合成した粒子は凝集しており、厚い非晶質層は見られなかった。600℃で合成した生成物の表面状態を明らかにするためのXPS測定結果をおこなった。Moは高価数の4-6価数の状態であり、窒素のピークも観測された。また、酸素は水酸化物や酸化物のピークも観測され、表面にこれらの化学種が含まれていることを示しています。</t>
        </is>
      </c>
      <c r="AC4926" t="inlineStr">
        <is>
          <t>N1UFxphWi22w9B57</t>
        </is>
      </c>
    </row>
    <row r="4927">
      <c r="A4927" t="inlineStr">
        <is>
          <t>JPMXP1223HK0105</t>
        </is>
      </c>
      <c r="B4927" t="n">
        <v>4057</v>
      </c>
      <c r="C4927" t="inlineStr">
        <is>
          <t>2023</t>
        </is>
      </c>
      <c r="D4927" t="inlineStr">
        <is>
          <t>HK</t>
        </is>
      </c>
      <c r="E4927" t="n">
        <v>105</v>
      </c>
      <c r="F4927" t="inlineStr">
        <is>
          <t>外部利用</t>
        </is>
      </c>
      <c r="G4927" t="inlineStr">
        <is>
          <t>機器利用</t>
        </is>
      </c>
      <c r="H4927" t="inlineStr">
        <is>
          <t>技術代行</t>
        </is>
      </c>
      <c r="I4927" t="inlineStr">
        <is>
          <t>ALDを用いた高誘電膜および導電膜の成膜</t>
        </is>
      </c>
      <c r="J4927" t="inlineStr">
        <is>
          <t>松尾 健志</t>
        </is>
      </c>
      <c r="K4927" t="inlineStr">
        <is>
          <t>日産自動車株式会社</t>
        </is>
      </c>
      <c r="L4927" t="inlineStr">
        <is>
          <t>加工・デバイスプロセス</t>
        </is>
      </c>
      <c r="M4927" t="inlineStr">
        <is>
          <t>----</t>
        </is>
      </c>
      <c r="N4927" t="inlineStr">
        <is>
          <t>高度なデバイス機能の発現を可能とするマテリアル</t>
        </is>
      </c>
      <c r="O4927" t="inlineStr">
        <is>
          <t>革新的なエネルギー変換を可能とするマテリアル</t>
        </is>
      </c>
      <c r="P4927" t="inlineStr">
        <is>
          <t>HK-618：プラズマ原子層堆積装置</t>
        </is>
      </c>
      <c r="Y4927" t="inlineStr">
        <is>
          <t>MEMS/NEMSデバイス/ MEMS/NEMS device,パワーエレクトロニクス/ Power electronics,ALD</t>
        </is>
      </c>
      <c r="Z4927" t="inlineStr">
        <is>
          <t>原子層堆積法を用いて、導電膜の成膜を検討している。成膜材料の豊富さや低温で成膜できる利点がある一方で、導電膜の成膜の実績は比較的少ない。そのため、導電膜をデバイスに適用するためにALD成膜した膜の特性を十分に把握する必要がある。</t>
        </is>
      </c>
      <c r="AA4927" t="inlineStr">
        <is>
          <t>北海道大学所有のプラズマALD装置でTiN成膜可能であるため、成膜を行い、膜の評価を進める。</t>
        </is>
      </c>
      <c r="AB4927" t="inlineStr">
        <is>
          <t>北海道大学が所有されているSAMCO社製のプラズマ原子層堆積装置(HK-618)を用いて、実験を行った。サンプル構造としては、Si基板上にAl2O3上にTiNの成膜を行った。成膜後に膜厚測定を行った結果、所定の膜厚になっていることを確認した。</t>
        </is>
      </c>
      <c r="AC4927" t="inlineStr">
        <is>
          <t>ey2HW9FB3f7O6lu2</t>
        </is>
      </c>
    </row>
    <row r="4928">
      <c r="A4928" t="inlineStr">
        <is>
          <t>JPMXP1223HK0099</t>
        </is>
      </c>
      <c r="B4928" t="n">
        <v>4051</v>
      </c>
      <c r="C4928" t="inlineStr">
        <is>
          <t>2023</t>
        </is>
      </c>
      <c r="D4928" t="inlineStr">
        <is>
          <t>HK</t>
        </is>
      </c>
      <c r="E4928" t="n">
        <v>99</v>
      </c>
      <c r="F4928" t="inlineStr">
        <is>
          <t>外部利用</t>
        </is>
      </c>
      <c r="G4928" t="inlineStr">
        <is>
          <t>技術代行</t>
        </is>
      </c>
      <c r="H4928" t="inlineStr">
        <is>
          <t>----</t>
        </is>
      </c>
      <c r="I4928" t="inlineStr">
        <is>
          <t>結晶性複合酸化物触媒の局所構造解析</t>
        </is>
      </c>
      <c r="J4928" t="inlineStr">
        <is>
          <t>石川 理史</t>
        </is>
      </c>
      <c r="K4928" t="inlineStr">
        <is>
          <t>神奈川大学化学生命学部応用化学科</t>
        </is>
      </c>
      <c r="L4928" t="inlineStr">
        <is>
          <t>計測・分析</t>
        </is>
      </c>
      <c r="M4928" t="inlineStr">
        <is>
          <t>----</t>
        </is>
      </c>
      <c r="N4928" t="inlineStr">
        <is>
          <t>量子・電子制御により革新的な機能を発現するマテリアル</t>
        </is>
      </c>
      <c r="O4928" t="inlineStr">
        <is>
          <t>次世代ナノスケールマテリアル</t>
        </is>
      </c>
      <c r="P4928" t="inlineStr">
        <is>
          <t>HK-401：収差補正走査型透過電子顕微鏡</t>
        </is>
      </c>
      <c r="Q4928" t="inlineStr">
        <is>
          <t>HK-402：走査型透過電子顕微鏡</t>
        </is>
      </c>
      <c r="R4928" t="inlineStr">
        <is>
          <t>HK-107：量子・電子制御ナノマテリアル顕微物性測定装置</t>
        </is>
      </c>
      <c r="Y4928" t="inlineStr">
        <is>
          <t>電子顕微鏡/ Electronic microscope,表面・界面・粒界制御/ Surface/interface/grain boundary control,ナノ粒子/ Nanoparticles</t>
        </is>
      </c>
      <c r="Z4928" t="inlineStr">
        <is>
          <t>高い触媒活性を示す結晶性複合酸化物の触媒活性構造を解明するため、電子顕微鏡を用いた触媒局所構造観察を行う。</t>
        </is>
      </c>
      <c r="AA4928" t="inlineStr">
        <is>
          <t>直方相Mo3VOx複合酸化物や三方晶Zr3SO9等、高い触媒性能を示す様々な結晶性複合酸化物を合成し、電子顕微鏡観察を行った。</t>
        </is>
      </c>
      <c r="AB4928" t="inlineStr">
        <is>
          <t>直方晶Mo3VOxにおいては、高温熱処理することによって結晶構造を保ったまま、構造の一部のV種が構造内を移動する様子を観察できた。三方晶Zr3SO9については、還元することで白金種にS種が固溶する様子が観察できた。</t>
        </is>
      </c>
      <c r="AC4928" t="inlineStr">
        <is>
          <t>7f3BaHu3Iu7YN12c</t>
        </is>
      </c>
    </row>
    <row r="4929">
      <c r="A4929" t="inlineStr">
        <is>
          <t>JPMXP1223HK0102</t>
        </is>
      </c>
      <c r="B4929" t="n">
        <v>4054</v>
      </c>
      <c r="C4929" t="inlineStr">
        <is>
          <t>2023</t>
        </is>
      </c>
      <c r="D4929" t="inlineStr">
        <is>
          <t>HK</t>
        </is>
      </c>
      <c r="E4929" t="n">
        <v>102</v>
      </c>
      <c r="F4929" t="inlineStr">
        <is>
          <t>外部利用</t>
        </is>
      </c>
      <c r="G4929" t="inlineStr">
        <is>
          <t>機器利用</t>
        </is>
      </c>
      <c r="H4929" t="inlineStr">
        <is>
          <t>----</t>
        </is>
      </c>
      <c r="I4929" t="inlineStr">
        <is>
          <t>酸化インジウム薄膜の結晶性評価</t>
        </is>
      </c>
      <c r="J4929" t="inlineStr">
        <is>
          <t>古田 守</t>
        </is>
      </c>
      <c r="K4929" t="inlineStr">
        <is>
          <t>高知工科大学 ナノテクノロジー研究所</t>
        </is>
      </c>
      <c r="L4929" t="inlineStr">
        <is>
          <t>計測・分析</t>
        </is>
      </c>
      <c r="M4929" t="inlineStr">
        <is>
          <t>----</t>
        </is>
      </c>
      <c r="N4929" t="inlineStr">
        <is>
          <t>量子・電子制御により革新的な機能を発現するマテリアル</t>
        </is>
      </c>
      <c r="O4929" t="inlineStr">
        <is>
          <t>高度なデバイス機能の発現を可能とするマテリアル</t>
        </is>
      </c>
      <c r="P4929" t="inlineStr">
        <is>
          <t>HK-107：量子・電子制御ナノマテリアル顕微物性測定装置</t>
        </is>
      </c>
      <c r="Q4929" t="inlineStr">
        <is>
          <t>HK-401：収差補正走査型透過電子顕微鏡</t>
        </is>
      </c>
      <c r="R4929" t="inlineStr">
        <is>
          <t>HK-402：走査型透過電子顕微鏡</t>
        </is>
      </c>
      <c r="S4929" t="inlineStr">
        <is>
          <t>HK-403：集束イオンビーム加工装置</t>
        </is>
      </c>
      <c r="T4929" t="inlineStr">
        <is>
          <t>HK-302：電界放出形走査電子顕微鏡</t>
        </is>
      </c>
      <c r="Y4929" t="inlineStr">
        <is>
          <t>薄膜、表面・界面、透過型電子顕微鏡、走査型電子顕微鏡,電子顕微鏡/ Electronic microscope,表面・界面・粒界制御/ Surface/interface/grain boundary control,集束イオンビーム/ Focused ion beam,X線回折/ X-ray diffraction,電子回折/ Electron diffraction,エレクトロデバイス/ Electronic device,電子顕微鏡/ Electronic microscope,表面・界面・粒界制御/ Surface/interface/grain boundary control</t>
        </is>
      </c>
      <c r="Z4929" t="inlineStr">
        <is>
          <t>金属酸化物半導体はこれまで透明導電膜としてディスプレイや太陽電池に広く用いられてきた。我々はキャリア濃度を制御した半導体酸化物半導体を用いた高移動度薄膜トランジスタ（TFT）に関する研究を行っている。酸化インジウムは200℃程度の比較的低温で非晶質から多結晶への相転移（固相結晶化，SPC）が生じることが知られている。我々は酸化インジウム成膜時に水素をドープすることにより、結晶粒径の増大ならびにHall移動度の向上を確認している。今回、水素ドープした酸化インジウム薄膜の固相結晶化過程の観察により、結晶化過程の詳細、特に核形成密度に及ぼす影響を検討した。</t>
        </is>
      </c>
      <c r="AA4929" t="inlineStr">
        <is>
          <t>1) 結晶化メカニズムの解析においては設備ID：HK-302 電界放出形走査電子顕微鏡のEBSD分析機能を用い、熱処理時間を変化させた際の結晶粒径変化を観察し、水素ドーピングの有無による結晶核密度ならびに結晶粒径を評価した。2) 上記1)で観察した膜を用いた薄膜トランジスタを作成し、MOS界面における結晶性を透過電子顕微鏡（STEM)高分解観察、制限視野電子線回折、EDSマッピングにより評価した（設備ID：HK-107, HK-401, HK-402, HK-403, HK-304）。</t>
        </is>
      </c>
      <c r="AB4929" t="inlineStr">
        <is>
          <t>実験1）水素添加有無による結晶核密度影響ならびに固相結晶化後の結晶粒径の時間変化を評価（Fig. 1）し、水素添加による結晶核密度の低減ならび結晶粒径の拡大を確認した。結晶粒径の拡大は電気特性（Hall移動度）の向上と対応していることも確認した。また固相結晶化の時間変化観察より、結晶核密度ならびに横方向結晶加速度を抽出し、詳細を論文化（DOI:10.35848/1347-4065/ad21ba）した。実験2）多結晶酸化インジウムを活性層に用いたボトムゲート型薄膜トランジスタMOS界面の透過電子顕微鏡観察（Fig. 2）を通じ、界面に非晶質層の残存がなく膜厚方向全体に均一な結晶化が生じていることを確認した。</t>
        </is>
      </c>
      <c r="AC4929" t="inlineStr">
        <is>
          <t>fOs94Ky0ikiX0v5C</t>
        </is>
      </c>
    </row>
    <row r="4930">
      <c r="A4930" t="inlineStr">
        <is>
          <t>JPMXP1223HK0103</t>
        </is>
      </c>
      <c r="B4930" t="n">
        <v>4055</v>
      </c>
      <c r="C4930" t="inlineStr">
        <is>
          <t>2023</t>
        </is>
      </c>
      <c r="D4930" t="inlineStr">
        <is>
          <t>HK</t>
        </is>
      </c>
      <c r="E4930" t="n">
        <v>103</v>
      </c>
      <c r="F4930" t="inlineStr">
        <is>
          <t>内部利用（ARIM事業参画者以外）</t>
        </is>
      </c>
      <c r="G4930" t="inlineStr">
        <is>
          <t>機器利用</t>
        </is>
      </c>
      <c r="H4930" t="inlineStr">
        <is>
          <t>----</t>
        </is>
      </c>
      <c r="I4930" t="inlineStr">
        <is>
          <t>CO2水素化触媒の表面構造の理解とそれに立脚した触媒創成</t>
        </is>
      </c>
      <c r="J4930" t="inlineStr">
        <is>
          <t>多田 昌平</t>
        </is>
      </c>
      <c r="K4930" t="inlineStr">
        <is>
          <t>北海道大学大学院工学研究院応用化学部門</t>
        </is>
      </c>
      <c r="L4930" t="inlineStr">
        <is>
          <t>計測・分析</t>
        </is>
      </c>
      <c r="M4930" t="inlineStr">
        <is>
          <t>----</t>
        </is>
      </c>
      <c r="N4930" t="inlineStr">
        <is>
          <t>次世代ナノスケールマテリアル</t>
        </is>
      </c>
      <c r="O4930" t="inlineStr">
        <is>
          <t>----</t>
        </is>
      </c>
      <c r="P4930" t="inlineStr">
        <is>
          <t>HK-201：X線光電子分光装置</t>
        </is>
      </c>
      <c r="Y4930" t="inlineStr">
        <is>
          <t>電子分光/ Electron spectroscopy,ナノ粒子/ Nanoparticles</t>
        </is>
      </c>
      <c r="Z4930" t="inlineStr">
        <is>
          <t>二酸化炭素水素化によるメタン合成（メタネーション）は、ゼロカーボン社会を実現するための重要な技術である。我々は、本合成を可能にする新規固体触媒の開発を行っている。メタネーションは発熱であるため、できるだけ低温で運用することで収率を向上させることが見込まれる。しかし、熱的に安定な二酸化炭素を活性化させるには高温が必要である。我々は、低温域でも十分に二酸化炭素を活性化し、メタンを得ることを目的とし、新規Ru触媒の探索を行い、Ru/m-ZrO2触媒（m-: 単斜晶）を見出した。今回は、開発触媒中のRu種の酸化数を議論するためにXPS測定を実施したので報告する。[1]</t>
        </is>
      </c>
      <c r="AA4930" t="inlineStr">
        <is>
          <t>Ru/m-ZrO2触媒は、選択析出法（SD法）にて調製した。[1] 硝酸Ru水溶液にアンモニア水を滴下し、pHを9にする。この溶液に単斜晶ZrO2（PCS90, PCS110, PCS140）を導入し、10分間攪拌した。この後、遠心洗浄を行い、70度で一晩乾燥した。得た粉の一部は、500度で3時間焼成した。比較として、含浸法（IWI法）でもRu/m-ZrO2触媒を調製した。焼成後の触媒と水素還元後の触媒に関して、XPS測定を行った。水素還元後の触媒の準備は、以下の手順で実施した。まず、300度で30分間、H2気流下で還元処理を行った。得られた触媒は、グローブボックスとトランスファーベッセルを使用することで、大気暴露させずに、XPS装置の資料室に導入した。</t>
        </is>
      </c>
      <c r="AB4930" t="inlineStr">
        <is>
          <t>図a左に調製した触媒のRu 3p XPSスペクトルを示す。IWI触媒およびSD-cal触媒（SD後に焼成した触媒）では、463.4eVにピークが出現した。一方で、SD触媒（SD後に焼成なし）では、462.1-462.5eVにピークが出現した。図bに触媒写真を示す。IWI触媒およびSD-cal触媒は黒いと、それ以外は薄い黄色をしていた。XPSおよび触媒粉末の色から、IWI触媒およびSD-cal触媒はRuO2を有しており、それ以外ではRu3+種が触媒上に存在していることが示唆された。図a右に水素還元後のXPSスペクトルを示す。触媒の種類によらず、461.6-461.8eVにピークが出現したため、これらの触媒には金属Ruが選択的に形成されていることが示唆される。[1]</t>
        </is>
      </c>
      <c r="AC4930" t="inlineStr">
        <is>
          <t>d5qlVdZH1A821rz0</t>
        </is>
      </c>
    </row>
    <row r="4931">
      <c r="A4931" t="inlineStr">
        <is>
          <t>JPMXP1223HK0119</t>
        </is>
      </c>
      <c r="B4931" t="n">
        <v>4071</v>
      </c>
      <c r="C4931" t="inlineStr">
        <is>
          <t>2023</t>
        </is>
      </c>
      <c r="D4931" t="inlineStr">
        <is>
          <t>HK</t>
        </is>
      </c>
      <c r="E4931" t="n">
        <v>119</v>
      </c>
      <c r="F4931" t="inlineStr">
        <is>
          <t>外部利用</t>
        </is>
      </c>
      <c r="G4931" t="inlineStr">
        <is>
          <t>技術代行</t>
        </is>
      </c>
      <c r="H4931" t="inlineStr">
        <is>
          <t>----</t>
        </is>
      </c>
      <c r="I4931" t="inlineStr">
        <is>
          <t>TEM用液体セルチップMEMS微細加工</t>
        </is>
      </c>
      <c r="J4931" t="inlineStr">
        <is>
          <t>竹口 雅樹</t>
        </is>
      </c>
      <c r="K4931" t="inlineStr">
        <is>
          <t>物質・材料研究機構</t>
        </is>
      </c>
      <c r="L4931" t="inlineStr">
        <is>
          <t>加工・デバイスプロセス</t>
        </is>
      </c>
      <c r="M4931" t="inlineStr">
        <is>
          <t>計測・分析</t>
        </is>
      </c>
      <c r="N4931" t="inlineStr">
        <is>
          <t>次世代ナノスケールマテリアル</t>
        </is>
      </c>
      <c r="O4931" t="inlineStr">
        <is>
          <t>革新的なエネルギー変換を可能とするマテリアル</t>
        </is>
      </c>
      <c r="P4931" t="inlineStr">
        <is>
          <t>HK-604：レーザー描画装置</t>
        </is>
      </c>
      <c r="Q4931" t="inlineStr">
        <is>
          <t>HK-620：ICP高密度プラズマエッチング装置（フッ素）</t>
        </is>
      </c>
      <c r="R4931" t="inlineStr">
        <is>
          <t>HK-704：スパッタ装置</t>
        </is>
      </c>
      <c r="Y4931" t="inlineStr">
        <is>
          <t>スパッタリング/ Sputtering,光リソグラフィ/ Photolithgraphy,膜加工・エッチング/ Film processing/etching,ダイシング/ Dicing,電子顕微鏡/ Electronic microscope,ナノ粒子/ Nanoparticles,燃料電池/ Fuel cell,太陽電池/ Solar cell,電極材料/ Electrode material</t>
        </is>
      </c>
      <c r="Z4931" t="inlineStr">
        <is>
          <t>水分解触媒材料の研究のため、液体セル透過型電子顕微鏡法による液中での触媒試料の形態、微細構造、変形過程などのその場観察を行っている。実験目的に応じた液体セルカスタマイズが必要であるため、市販品ではなく、任意のデザインの高品質な液体セル用Siチップ（SiNウインドウ付き）の試作を依頼した。</t>
        </is>
      </c>
      <c r="AA4931" t="inlineStr">
        <is>
          <t>液体セルに用いるSiウインドウ付きSiチップの基本デザインはNIMSで行い、MEMS微細加工技術により、実際にSiチップの微細加工を行った。今年度はプロセス最適化の検証とプロトタイプの微細加工までを実施した。</t>
        </is>
      </c>
      <c r="AB4931" t="inlineStr">
        <is>
          <t>プロトタイプを作製することができた。SiO2のギャップ層作製部分でゴミ（リフトオフ残渣）を以下に減らすか、その技術が肝要であることが分かった。次年度に実際に液体セルに組み付け、液体中試料の観察を行って基本性能の評価を行う予定である。</t>
        </is>
      </c>
      <c r="AC4931" t="inlineStr">
        <is>
          <t>v25ZsNnmD0Es2prR</t>
        </is>
      </c>
    </row>
    <row r="4932">
      <c r="A4932" t="inlineStr">
        <is>
          <t>JPMXP1223HK0121</t>
        </is>
      </c>
      <c r="B4932" t="n">
        <v>4073</v>
      </c>
      <c r="C4932" t="inlineStr">
        <is>
          <t>2023</t>
        </is>
      </c>
      <c r="D4932" t="inlineStr">
        <is>
          <t>HK</t>
        </is>
      </c>
      <c r="E4932" t="n">
        <v>121</v>
      </c>
      <c r="F4932" t="inlineStr">
        <is>
          <t>外部利用</t>
        </is>
      </c>
      <c r="G4932" t="inlineStr">
        <is>
          <t>技術代行</t>
        </is>
      </c>
      <c r="H4932" t="inlineStr">
        <is>
          <t>----</t>
        </is>
      </c>
      <c r="I4932" t="inlineStr">
        <is>
          <t>FIB-SEMを用いたフォトダイオードチップのメタル配線状態の観察</t>
        </is>
      </c>
      <c r="J4932" t="inlineStr">
        <is>
          <t>臼井 健</t>
        </is>
      </c>
      <c r="K4932" t="inlineStr">
        <is>
          <t>株式会社　京都セミコンダクター</t>
        </is>
      </c>
      <c r="L4932" t="inlineStr">
        <is>
          <t>計測・分析</t>
        </is>
      </c>
      <c r="M4932" t="inlineStr">
        <is>
          <t>----</t>
        </is>
      </c>
      <c r="N4932" t="inlineStr">
        <is>
          <t>量子・電子制御により革新的な機能を発現するマテリアル</t>
        </is>
      </c>
      <c r="O4932" t="inlineStr">
        <is>
          <t>----</t>
        </is>
      </c>
      <c r="P4932" t="inlineStr">
        <is>
          <t>HK-304：集束イオンビーム加工・観察装置</t>
        </is>
      </c>
      <c r="Y4932" t="inlineStr">
        <is>
          <t>電子顕微鏡/ Electronic microscope,集束イオンビーム/ Focused ion beam,フォトニクス/ Photonics</t>
        </is>
      </c>
      <c r="Z4932" t="inlineStr">
        <is>
          <t>FIB-SEMによる半導体凸部分へのメタル配線状態の観察</t>
        </is>
      </c>
      <c r="AA4932" t="inlineStr">
        <is>
          <t>半導体凸部分形成のエッチング液配合比率変更によるメタル配線への効果確認</t>
        </is>
      </c>
      <c r="AB4932" t="inlineStr">
        <is>
          <t>凸段差のある半導体素子の凸形状のウェットエッチング液の配合比率の見直しを行うことによる凸形状のスロープ形状を緩くしたことで、メタル配線プロセス条件の見直しを行った複数試作において、メタル配線の亀裂が無いことを確認することを行い、製品適用を進めることができた。</t>
        </is>
      </c>
      <c r="AC4932" t="inlineStr">
        <is>
          <t>hhjv7545MoILxuSc</t>
        </is>
      </c>
    </row>
    <row r="4933">
      <c r="A4933" t="inlineStr">
        <is>
          <t>JPMXP1223HK0120</t>
        </is>
      </c>
      <c r="B4933" t="n">
        <v>4072</v>
      </c>
      <c r="C4933" t="inlineStr">
        <is>
          <t>2023</t>
        </is>
      </c>
      <c r="D4933" t="inlineStr">
        <is>
          <t>HK</t>
        </is>
      </c>
      <c r="E4933" t="n">
        <v>120</v>
      </c>
      <c r="F4933" t="inlineStr">
        <is>
          <t>外部利用</t>
        </is>
      </c>
      <c r="G4933" t="inlineStr">
        <is>
          <t>技術補助</t>
        </is>
      </c>
      <c r="H4933" t="inlineStr">
        <is>
          <t>----</t>
        </is>
      </c>
      <c r="I4933" t="inlineStr">
        <is>
          <t>高難度変換反応に有効な無機酸化物担持遷移金属粒子の形状解析</t>
        </is>
      </c>
      <c r="J4933" t="inlineStr">
        <is>
          <t>喜多 祐介</t>
        </is>
      </c>
      <c r="K4933" t="inlineStr">
        <is>
          <t>大阪公立大学大学院工学研究科</t>
        </is>
      </c>
      <c r="L4933" t="inlineStr">
        <is>
          <t>計測・分析</t>
        </is>
      </c>
      <c r="M4933" t="inlineStr">
        <is>
          <t>----</t>
        </is>
      </c>
      <c r="N4933" t="inlineStr">
        <is>
          <t>量子・電子制御により革新的な機能を発現するマテリアル</t>
        </is>
      </c>
      <c r="O4933" t="inlineStr">
        <is>
          <t>----</t>
        </is>
      </c>
      <c r="P4933" t="inlineStr">
        <is>
          <t>HK-401：収差補正走査型透過電子顕微鏡</t>
        </is>
      </c>
      <c r="Q4933" t="inlineStr">
        <is>
          <t>HK-402：走査型透過電子顕微鏡</t>
        </is>
      </c>
      <c r="Y4933" t="inlineStr">
        <is>
          <t>電子顕微鏡/ Electronic microscope,表面・界面・粒界制御/ Surface/interface/grain boundary control,電子回折/ Electron diffraction</t>
        </is>
      </c>
      <c r="Z4933" t="inlineStr">
        <is>
          <t>反応性の低い有機化合物の変換には、高度に制御された遷移金属粒子が必須である。我々は、無機酸化物に担持した遷移金属または酸化物粒子が、ヒドロキシ基の直接置換反応やポリオレフィンの分解に対して高い活性を示すことを明らかとしている。遷移金属粒子や共担持した金属種による効果に関する知見を得るため、そのサイズや形状などの情報を得ることを目的とする。</t>
        </is>
      </c>
      <c r="AA4933" t="inlineStr">
        <is>
          <t>シリカ担持鉄触媒(FeOx/SiO2)は、Fe(NO3)3をSiO2に含浸担持した後、空気下で773 K, 2 h焼成することで調製した。FeOx/SiO2の773 Kで水素還元処理を行った試料と、触媒反応に使用後の試料を用意し、酸化鉄とSiO2の粒子径と形状を明らかとするとともに、EDSにより元素のマッピングを行った。</t>
        </is>
      </c>
      <c r="AB4933" t="inlineStr">
        <is>
          <t>FeOx/SiO2を水素還元することにより、アルコールをアルキル源としたアニリン類のN-アルキル化反応に対する活性とN-アルキルアミンの選択性が向上することを明らかとしている。まず、水素還元前の試料において、明確な酸化鉄粒子は確認されずSiO2担体上に高分散担持されていることがTEM-EDS観察により明らかとなった。一方、水素還元後や触媒反応後の試料でも同様のTEM画像が得られており、触媒活性向上は鉄粒子の形状変化に起因するものではないことが明らかとなった。</t>
        </is>
      </c>
      <c r="AC4933" t="inlineStr">
        <is>
          <t>54Vm9Hbt5s2o74cI</t>
        </is>
      </c>
    </row>
    <row r="4934">
      <c r="A4934" t="inlineStr">
        <is>
          <t>JPMXP1223HK0122</t>
        </is>
      </c>
      <c r="B4934" t="n">
        <v>4074</v>
      </c>
      <c r="C4934" t="inlineStr">
        <is>
          <t>2023</t>
        </is>
      </c>
      <c r="D4934" t="inlineStr">
        <is>
          <t>HK</t>
        </is>
      </c>
      <c r="E4934" t="n">
        <v>122</v>
      </c>
      <c r="F4934" t="inlineStr">
        <is>
          <t>内部利用（ARIM事業参画者以外）</t>
        </is>
      </c>
      <c r="G4934" t="inlineStr">
        <is>
          <t>機器利用</t>
        </is>
      </c>
      <c r="H4934" t="inlineStr">
        <is>
          <t>----</t>
        </is>
      </c>
      <c r="I4934" t="inlineStr">
        <is>
          <t>ダイヤモンドデバイスの開発</t>
        </is>
      </c>
      <c r="J4934" t="inlineStr">
        <is>
          <t>桝村 匡史</t>
        </is>
      </c>
      <c r="K4934" t="inlineStr">
        <is>
          <t>北海道大学　工学院　量子理工学専攻　量子ビーム材料工学研究室B</t>
        </is>
      </c>
      <c r="L4934" t="inlineStr">
        <is>
          <t>加工・デバイスプロセス</t>
        </is>
      </c>
      <c r="M4934" t="inlineStr">
        <is>
          <t>----</t>
        </is>
      </c>
      <c r="N4934" t="inlineStr">
        <is>
          <t>高度なデバイス機能の発現を可能とするマテリアル</t>
        </is>
      </c>
      <c r="O4934" t="inlineStr">
        <is>
          <t>----</t>
        </is>
      </c>
      <c r="P4934" t="inlineStr">
        <is>
          <t>HK-604：レーザー描画装置</t>
        </is>
      </c>
      <c r="Q4934" t="inlineStr">
        <is>
          <t>HK-611：多元スパッタ装置</t>
        </is>
      </c>
      <c r="Y4934" t="inlineStr">
        <is>
          <t>ダイヤモンド, ワイドバンドギャップ半導体,高周波デバイス/ High frequency device,スパッタリング/ Sputtering,リソグラフィ/ Lithography</t>
        </is>
      </c>
      <c r="Z4934" t="inlineStr">
        <is>
          <t>ダイヤモンドはSiC,GaNと共にワイドバンドギャップ半導体として知られており、物質中最大の熱伝導率と他のワイドバンドギャップ半導体を数倍上回る絶縁破壊強度を持つとされている。そのため次世代半導体デバイス材料として有力視されている。ダイヤモンドを半導体素子として利用するためには、ダイヤモンド上に電極形成を行う必要がある。電極形成の方法の1つとしてリフトオフ法が存在する。今年度はダイヤモンド上にリフトオフ法を用いてTi/Pt/Au電極を作製した。</t>
        </is>
      </c>
      <c r="AA4934" t="inlineStr">
        <is>
          <t>AZP1350とOFPRの2種類のレジストを用いて、ダイヤモンド上にリフトオフ法によりTi/Pt/Au電極を作製した。レジスト塗布の条件は以下の通りである。HMDS:300rpm,5sec→3000rpm,15sec→ENDAZP1350 or OFPR:300rpm,5sec→3000rpm,30sec→ENDパターンの描画には【HK-604】レーザー描画装置を用いた。金属の蒸着には【HK-611】多元スパッタ装置を用いた。</t>
        </is>
      </c>
      <c r="AB4934" t="inlineStr">
        <is>
          <t>レジストとしてAZP1350を用いた場合の結果を図1に示す。図1はパターンのがたつきが少なく、角もはっきりしている。レジストとしてOFPRを用いた場合の結果を図2に示す。図2では多少のパターンのがたつきおよび角の丸まりが確認できる。以上の結果からリフトオフ法による電極作成にはAZP1350の方が適していると考えられる。</t>
        </is>
      </c>
      <c r="AC4934" t="inlineStr">
        <is>
          <t>wLk7qyLwH07q2kY5</t>
        </is>
      </c>
    </row>
    <row r="4935">
      <c r="A4935" t="inlineStr">
        <is>
          <t>JPMXP1223HK0123</t>
        </is>
      </c>
      <c r="B4935" t="n">
        <v>4075</v>
      </c>
      <c r="C4935" t="inlineStr">
        <is>
          <t>2023</t>
        </is>
      </c>
      <c r="D4935" t="inlineStr">
        <is>
          <t>HK</t>
        </is>
      </c>
      <c r="E4935" t="n">
        <v>123</v>
      </c>
      <c r="F4935" t="inlineStr">
        <is>
          <t>外部利用</t>
        </is>
      </c>
      <c r="G4935" t="inlineStr">
        <is>
          <t>機器利用</t>
        </is>
      </c>
      <c r="H4935" t="inlineStr">
        <is>
          <t>技術代行</t>
        </is>
      </c>
      <c r="I4935" t="inlineStr">
        <is>
          <t>アニール用コーティング基板の作製</t>
        </is>
      </c>
      <c r="J4935" t="inlineStr">
        <is>
          <t>高島 秀聡</t>
        </is>
      </c>
      <c r="K4935" t="inlineStr">
        <is>
          <t>公立千歳科学技術大学 電子光工学科</t>
        </is>
      </c>
      <c r="L4935" t="inlineStr">
        <is>
          <t>加工・デバイスプロセス</t>
        </is>
      </c>
      <c r="M4935" t="inlineStr">
        <is>
          <t>----</t>
        </is>
      </c>
      <c r="N4935" t="inlineStr">
        <is>
          <t>高度なデバイス機能の発現を可能とするマテリアル</t>
        </is>
      </c>
      <c r="O4935" t="inlineStr">
        <is>
          <t>量子・電子制御により革新的な機能を発現するマテリアル</t>
        </is>
      </c>
      <c r="P4935" t="inlineStr">
        <is>
          <t>HK-611：多元スパッタ装置</t>
        </is>
      </c>
      <c r="Y4935" t="inlineStr">
        <is>
          <t>スピントロニクスデバイス/ Spintronics device,スパッタリング/ Sputtering,量子コンピューター/ Quantum computer</t>
        </is>
      </c>
      <c r="Z4935" t="inlineStr">
        <is>
          <t>ナノダイヤモンド中に不純物欠陥を形成するには、高温真空中でアニール処理を行う必要がある。しかし、酸化物基板上にナノダイヤモンドを直接分散させた場合、基板との反応によってアニール処理中にナノダイヤモンドが消失してしまう。そこで、本研究では、酸化物基板上にスペーサーとなる金属薄膜をコーティングすることで、この課題の解決を目指す。</t>
        </is>
      </c>
      <c r="AB4935" t="inlineStr">
        <is>
          <t>多元スパッタ装置を使用し、サファイア基板上にプラチナ（Pt）をコーティングした。その後、この基板を真空環境下で1170度に加熱した。加熱処理後、光学顕微鏡を用いて基板の表面状態を観察した。図1に加熱処理後の光学顕微鏡像を示す。熱処理により透明度があがり熱処理によりPtが基板から剥がれていることがわかった。</t>
        </is>
      </c>
      <c r="AC4935" t="inlineStr">
        <is>
          <t>Ke34P2rh3BA2XpdT</t>
        </is>
      </c>
    </row>
    <row r="4936">
      <c r="A4936" t="inlineStr">
        <is>
          <t>JPMXP1223HK0125</t>
        </is>
      </c>
      <c r="B4936" t="n">
        <v>4077</v>
      </c>
      <c r="C4936" t="inlineStr">
        <is>
          <t>2023</t>
        </is>
      </c>
      <c r="D4936" t="inlineStr">
        <is>
          <t>HK</t>
        </is>
      </c>
      <c r="E4936" t="n">
        <v>125</v>
      </c>
      <c r="F4936" t="inlineStr">
        <is>
          <t>外部利用</t>
        </is>
      </c>
      <c r="G4936" t="inlineStr">
        <is>
          <t>技術代行</t>
        </is>
      </c>
      <c r="H4936" t="inlineStr">
        <is>
          <t>----</t>
        </is>
      </c>
      <c r="I4936" t="inlineStr">
        <is>
          <t>卑金属を用いた高機能触媒の開発</t>
        </is>
      </c>
      <c r="J4936" t="inlineStr">
        <is>
          <t>服部 真史</t>
        </is>
      </c>
      <c r="K4936" t="inlineStr">
        <is>
          <t>東京工業大学</t>
        </is>
      </c>
      <c r="L4936" t="inlineStr">
        <is>
          <t>計測・分析</t>
        </is>
      </c>
      <c r="M4936" t="inlineStr">
        <is>
          <t>----</t>
        </is>
      </c>
      <c r="N4936" t="inlineStr">
        <is>
          <t>次世代ナノスケールマテリアル</t>
        </is>
      </c>
      <c r="O4936" t="inlineStr">
        <is>
          <t>----</t>
        </is>
      </c>
      <c r="P4936" t="inlineStr">
        <is>
          <t>HK-401：収差補正走査型透過電子顕微鏡</t>
        </is>
      </c>
      <c r="Q4936" t="inlineStr">
        <is>
          <t>HK-402：走査型透過電子顕微鏡</t>
        </is>
      </c>
      <c r="Y4936" t="inlineStr">
        <is>
          <t>電子顕微鏡/ Electronic microscope,電子回折/ Electron diffraction,ナノ粒子/ Nanoparticles</t>
        </is>
      </c>
      <c r="Z4936" t="inlineStr">
        <is>
          <t>MgO微粒子に担持したFe微粒子触媒およびFe-Mg化合物前駆体を用いて調製したFe-MgO混合微粒子触媒の表面形状および粒子径や組成をTEMおよびTEM-EDSを用いて解析した。</t>
        </is>
      </c>
      <c r="AA4936" t="inlineStr">
        <is>
          <t>調製した各触媒をTEM（JEM-ARM200F）およびTEM-EDSを用いて観察を行った。</t>
        </is>
      </c>
      <c r="AB4936" t="inlineStr">
        <is>
          <t>Fig. 1にMgO微粒子に担持したFe微粒子触媒（Fe/MgO）のTEMおよびTEM-EDSによる観察結果をFig. 2にFe-Mg化合物前駆体を用いて調製したFe-MgO混合微粒子触媒（Fe-MgO）のTEMおよびTEM-EDS観察結果を示す。Fig. 1およびFig. 2から、Fe/MgOのFe粒子は20-30 nm程度の粒径に対し、Fe-MgOのFe粒子は10 nm以下の粒径であった。この結果より、Fe-MgOではFe粒子の微粒子化に成功したといえる。Fe粒子の微粒子化によって、Fe-MgOはFe/MgOではほとんど反応が進行しない還元的アミノ化反応に有効であることが分かった。</t>
        </is>
      </c>
      <c r="AC4936" t="inlineStr">
        <is>
          <t>1b58AREE0Ik3t5UL</t>
        </is>
      </c>
    </row>
    <row r="4937">
      <c r="A4937" t="inlineStr">
        <is>
          <t>JPMXP1223HK0128</t>
        </is>
      </c>
      <c r="B4937" t="n">
        <v>4080</v>
      </c>
      <c r="C4937" t="inlineStr">
        <is>
          <t>2023</t>
        </is>
      </c>
      <c r="D4937" t="inlineStr">
        <is>
          <t>HK</t>
        </is>
      </c>
      <c r="E4937" t="n">
        <v>128</v>
      </c>
      <c r="F4937" t="inlineStr">
        <is>
          <t>外部利用</t>
        </is>
      </c>
      <c r="G4937" t="inlineStr">
        <is>
          <t>共同研究</t>
        </is>
      </c>
      <c r="H4937" t="inlineStr">
        <is>
          <t>----</t>
        </is>
      </c>
      <c r="I4937" t="inlineStr">
        <is>
          <t>圧縮機用摺動部材の高耐久化に関する研究</t>
        </is>
      </c>
      <c r="J4937" t="inlineStr">
        <is>
          <t>石田 貴規</t>
        </is>
      </c>
      <c r="K4937" t="inlineStr">
        <is>
          <t>パナソニック株式会社　空質空調社　空調デバイス事業部　空調デバイス技術部</t>
        </is>
      </c>
      <c r="L4937" t="inlineStr">
        <is>
          <t>計測・分析</t>
        </is>
      </c>
      <c r="M4937" t="inlineStr">
        <is>
          <t>----</t>
        </is>
      </c>
      <c r="N4937" t="inlineStr">
        <is>
          <t>量子・電子制御により革新的な機能を発現するマテリアル</t>
        </is>
      </c>
      <c r="O4937" t="inlineStr">
        <is>
          <t>----</t>
        </is>
      </c>
      <c r="P4937" t="inlineStr">
        <is>
          <t>HK-101：ダブル球面収差補正走査透過型電子顕微鏡</t>
        </is>
      </c>
      <c r="Q4937" t="inlineStr">
        <is>
          <t>HK-103：マルチビーム超高圧電子顕微鏡</t>
        </is>
      </c>
      <c r="R4937" t="inlineStr">
        <is>
          <t>HK-105：集束イオンビーム加工装置</t>
        </is>
      </c>
      <c r="Y4937" t="inlineStr">
        <is>
          <t>各種表面処理等/ Various surface treatments,走査型透過電子顕微鏡/ Scanning transmission,X線回折/ X-ray diffraction,集束イオンビーム（FIB）/ Focused ion beam electron microscopy,透過型電子顕微鏡/ Transmission electron microscopy,表面・界面・粒界制御/ Surface/interface/grain boundary control,電子回折/ Electron diffraction</t>
        </is>
      </c>
      <c r="Z4937" t="inlineStr">
        <is>
          <t xml:space="preserve">　冷凍サイクルに使用される圧縮機の研究開発を推進している。北海道大学マテリアル先端リサーチインフラ（ARIM）事業の技術課題支援制度を利用して、鉄系摺動部品の窒化表面処理において、処理方法の違い（条件１、条件２）による窒化層構造への影響を明確化すべく構造解析を行った。</t>
        </is>
      </c>
      <c r="AA4937" t="inlineStr">
        <is>
          <t>【利用した主な装置】　高分解能三次元構造評価装置（Titan G2）【実験方法】　FIBにより断面方法の分析サンプルの作製を行った。その後、透過型電子顕微鏡（TEM、STEM）による最表面近傍の構造解析、並びに元素EDS分析、EBSD分析や薄膜XRD分析をを実施した。</t>
        </is>
      </c>
      <c r="AB4937" t="inlineStr">
        <is>
          <t xml:space="preserve">　窒化処理条件１では、表層から2μm程度は細かい粒状組織で微細なCrNが形成されている。CrNは微結晶粒の粒界に沿って析出しているが粒内にもCrNが見られた。窒素の侵入深さは数十μmに達する。また、酸素の顕著な侵入も確認された。一方、窒化処理条件２では、表層から3μm程度は2層が入り乱れており、Fe、Crの酸化物（Fe2O3、(Fe,Cr)3O4など）が考えられる。その直下には粒界に沿ってCrNが析出している。窒素の侵入深さは10μm程度であった。以上の結果から処理方法によって窒化物層の構造が異なることが判明した。圧縮機を用いた実機信頼性試験の結果では、窒化処理条件２の耐摩耗性が高い。耐久性が良好な窒化物層の構造の一端が明確化できた。今後、耐久性に優れた量産可能な（コストパフォーマンスに優れた）処理条件の導出に繋げるべく、検討を進めていく。</t>
        </is>
      </c>
      <c r="AC4937" t="inlineStr">
        <is>
          <t>1880Dbh1lz8LwKWI</t>
        </is>
      </c>
    </row>
    <row r="4938">
      <c r="A4938" t="inlineStr">
        <is>
          <t>JPMXP1223HK0129</t>
        </is>
      </c>
      <c r="B4938" t="n">
        <v>4081</v>
      </c>
      <c r="C4938" t="inlineStr">
        <is>
          <t>2023</t>
        </is>
      </c>
      <c r="D4938" t="inlineStr">
        <is>
          <t>HK</t>
        </is>
      </c>
      <c r="E4938" t="n">
        <v>129</v>
      </c>
      <c r="F4938" t="inlineStr">
        <is>
          <t>内部利用（ARIM事業参画者以外）</t>
        </is>
      </c>
      <c r="G4938" t="inlineStr">
        <is>
          <t>機器利用</t>
        </is>
      </c>
      <c r="H4938" t="inlineStr">
        <is>
          <t>----</t>
        </is>
      </c>
      <c r="I4938" t="inlineStr">
        <is>
          <t>有機分子配列の観察</t>
        </is>
      </c>
      <c r="J4938" t="inlineStr">
        <is>
          <t>石田 洋平</t>
        </is>
      </c>
      <c r="K4938" t="inlineStr">
        <is>
          <t>北海道大学 工学研究院 材料科学部門</t>
        </is>
      </c>
      <c r="L4938" t="inlineStr">
        <is>
          <t>計測・分析</t>
        </is>
      </c>
      <c r="M4938" t="inlineStr">
        <is>
          <t>----</t>
        </is>
      </c>
      <c r="N4938" t="inlineStr">
        <is>
          <t>次世代ナノスケールマテリアル</t>
        </is>
      </c>
      <c r="O4938" t="inlineStr">
        <is>
          <t>----</t>
        </is>
      </c>
      <c r="P4938" t="inlineStr">
        <is>
          <t>HK-401：収差補正走査型透過電子顕微鏡</t>
        </is>
      </c>
      <c r="Q4938" t="inlineStr">
        <is>
          <t>HK-402：走査型透過電子顕微鏡</t>
        </is>
      </c>
      <c r="Y4938" t="inlineStr">
        <is>
          <t>電子顕微鏡/ Electronic microscope,電子回折/ Electron diffraction,ナノシート/ Nanosheet</t>
        </is>
      </c>
      <c r="Z4938" t="inlineStr">
        <is>
          <t>無機ナノシート上の有機分子配列の観察</t>
        </is>
      </c>
      <c r="AA4938" t="inlineStr">
        <is>
          <t>モンモリロナイト(Si8(Al3.34Mg0.66)Na0.66O20(OH)4)粉末を、水中浸漬により単層剥離し、アニオン性粘土鉱物ナノシート水分散液を作製した。ナノシート水分散液とカチオン性有機色素分子水溶液を混合し、自己集合構造を作製した。ナノシートまたは自己集合構造の水分散液をマイクログリッド上に滴下し、ADF−STEM観察(加速電圧80 kV)を行った。</t>
        </is>
      </c>
      <c r="AB4938" t="inlineStr">
        <is>
          <t>ゲスト分子に配位した白金原子をマーカーとすることで、粘土鉱物ナノシート上に集合化した分子の可視化に成功した。さらに進んで、異なる原子番号の複数の金属種（Pt、Pd）を同時に混在されることでそのADF像における強度の違いから輝点を分別可能であることを明らかにした。</t>
        </is>
      </c>
      <c r="AC4938" t="inlineStr">
        <is>
          <t>uj5037VsAAjisER8</t>
        </is>
      </c>
    </row>
    <row r="4939">
      <c r="A4939" t="inlineStr">
        <is>
          <t>JPMXP1223HK0108</t>
        </is>
      </c>
      <c r="B4939" t="n">
        <v>4060</v>
      </c>
      <c r="C4939" t="inlineStr">
        <is>
          <t>2023</t>
        </is>
      </c>
      <c r="D4939" t="inlineStr">
        <is>
          <t>HK</t>
        </is>
      </c>
      <c r="E4939" t="n">
        <v>108</v>
      </c>
      <c r="F4939" t="inlineStr">
        <is>
          <t>外部利用</t>
        </is>
      </c>
      <c r="G4939" t="inlineStr">
        <is>
          <t>機器利用</t>
        </is>
      </c>
      <c r="H4939" t="inlineStr">
        <is>
          <t>技術補助</t>
        </is>
      </c>
      <c r="I4939" t="inlineStr">
        <is>
          <t>各種金属へのチタニア成膜</t>
        </is>
      </c>
      <c r="J4939" t="inlineStr">
        <is>
          <t>鈴木 信也</t>
        </is>
      </c>
      <c r="K4939" t="inlineStr">
        <is>
          <t>造幣局研究所研究開発課</t>
        </is>
      </c>
      <c r="L4939" t="inlineStr">
        <is>
          <t>加工・デバイスプロセス</t>
        </is>
      </c>
      <c r="M4939" t="inlineStr">
        <is>
          <t>----</t>
        </is>
      </c>
      <c r="N4939" t="inlineStr">
        <is>
          <t>マルチマテリアル化技術・次世代高分子マテリアル</t>
        </is>
      </c>
      <c r="O4939" t="inlineStr">
        <is>
          <t>----</t>
        </is>
      </c>
      <c r="P4939" t="inlineStr">
        <is>
          <t>HK-617：原子層堆積装置（粉末対応型）</t>
        </is>
      </c>
      <c r="Y4939" t="inlineStr">
        <is>
          <t>Atomic layer deposition,ALD,異種材料接着・接合技術/ Dissimilar material adhesion/bonding technology</t>
        </is>
      </c>
      <c r="Z4939" t="inlineStr">
        <is>
          <t>銀や銅、ニッケルメッキ銅への防錆処理として、アトミックレイヤーデポジション装置によるチタニアの成膜を行った。</t>
        </is>
      </c>
      <c r="AA4939" t="inlineStr">
        <is>
          <t>【利用した主な装置】　　・成膜装置　　　アトミックレイヤーデポジション（ALD）装置（Picosun社製R-200 Advanced）【実験方法】　　　銀及び銅等の金属片試料を準備した。ALD装置を用い、四塩化チタン（TiCl4）ガス及び水蒸気ガスを流してチタニアの成膜を行った。</t>
        </is>
      </c>
      <c r="AB4939" t="inlineStr">
        <is>
          <t>①   銀にチタニア成膜した結果をFig1に示す。黄、ピンク、青、黄、赤紫、青緑、黄緑であった。見え方が独特で、地金の銀色が強く出ており奥ゆかしく発色している。② 　  銅にチタニア成膜した結果をFig2に示す。地の赤茶色が強く出ている。シミュレーションでも赤茶系の反射率が変わらず大きかった。探せば透明に見える膜厚があると思われる。③  Niメッキ（銅地金）にチタニア成膜した結果をFig3に示す。全部メタル感がありきれいであった。</t>
        </is>
      </c>
      <c r="AC4939" t="inlineStr">
        <is>
          <t>H1P3YFt5m42Jg9ov</t>
        </is>
      </c>
    </row>
    <row r="4940">
      <c r="A4940" t="inlineStr">
        <is>
          <t>JPMXP1223HK0124</t>
        </is>
      </c>
      <c r="B4940" t="n">
        <v>4076</v>
      </c>
      <c r="C4940" t="inlineStr">
        <is>
          <t>2023</t>
        </is>
      </c>
      <c r="D4940" t="inlineStr">
        <is>
          <t>HK</t>
        </is>
      </c>
      <c r="E4940" t="n">
        <v>124</v>
      </c>
      <c r="F4940" t="inlineStr">
        <is>
          <t>外部利用</t>
        </is>
      </c>
      <c r="G4940" t="inlineStr">
        <is>
          <t>共同研究</t>
        </is>
      </c>
      <c r="H4940" t="inlineStr">
        <is>
          <t>----</t>
        </is>
      </c>
      <c r="I4940" t="inlineStr">
        <is>
          <t>層状複水酸化物を担体に利用した担持金クラスター触媒の調製</t>
        </is>
      </c>
      <c r="J4940" t="inlineStr">
        <is>
          <t>村山 徹</t>
        </is>
      </c>
      <c r="K4940" t="inlineStr">
        <is>
          <t>東京都立大学大学院　都市環境科学研究科</t>
        </is>
      </c>
      <c r="L4940" t="inlineStr">
        <is>
          <t>計測・分析</t>
        </is>
      </c>
      <c r="M4940" t="inlineStr">
        <is>
          <t>----</t>
        </is>
      </c>
      <c r="N4940" t="inlineStr">
        <is>
          <t>次世代ナノスケールマテリアル</t>
        </is>
      </c>
      <c r="O4940" t="inlineStr">
        <is>
          <t>----</t>
        </is>
      </c>
      <c r="P4940" t="inlineStr">
        <is>
          <t>HK-101：ダブル球面収差補正走査透過型電子顕微鏡</t>
        </is>
      </c>
      <c r="Y4940" t="inlineStr">
        <is>
          <t>資源循環,電子顕微鏡/ Electronic microscope,ナノ粒子/ Nanoparticles</t>
        </is>
      </c>
      <c r="Z4940" t="inlineStr">
        <is>
          <t>近年，金属単原子触媒に注目が集まっている．金ではCeO2やCo3O4,NiOなどの金属欠陥に金が単原子で担持された単原子触媒が報告されているが，金の担持量は低い場合が多く，担体は金属欠陥を有する酸化物に限定される．本研究では，より普遍的な担持金単原子・クラスター触媒調製法の開発を目的として，MgやAlといった豊富で安価な元素から成るLDHナノ粒子上に金を単原子状で担持し，これを金属酸化物上に固定化する触媒調製法を開発した．In-situ XAFSで触媒調製での熱処理や触媒反応中における金の配位環境・電子状態の変化を解析すると共に，原子分解能TEMにより，担持した金のサイズを明らかにし，水素ガス中に含まれる微量COを選択的に酸化除去するCO-PROX反応に対する本触媒の活性を評価した．</t>
        </is>
      </c>
      <c r="AA4940" t="inlineStr">
        <is>
          <t>MgCl2•6H2O（6.67 mmol），AlCl3•6H2O（3.33 mmol），tris(hydroxymethyl)aminomethane（THAM，100 mmol）水溶液200 mLを80 °Cで6 h静置し，水で洗浄後，遠心分離，凍結乾燥により粉末状のMgAl-LDHナノ粒子を得た．LDHナノ粒子の分散液にHAuCl4水溶液（Au 2 wt%仕込み）を加え，0 °Cで4 h攪拌した．これにSiO2を加え，2 °Cで1 h攪拌し，金実担持量1.0 wt%のAu(III)@LDH/SiO2を得た．触媒活性評価は，CO-PROX反応により行った．前処理として10 vol% H2/N2流通下120 °Cで2 h熱処理し，これに続いて，1% CO, 1% O2, 50% H2, Ar balance（SV:30,000 mL gcat–1 h–1）のガス流通下，室温から250 °Cまで2 °C min–1で昇温後，2 °C min–1で室温まで降温する条件でCO-PROX反応を行った．水素雰囲気下での熱処理やCO-PROX反応中のAu L3端in-situ XAFS測定は，SPring-8のBL14B2で行った．原子分解能TEMは，Titan3 G2を利用した．</t>
        </is>
      </c>
      <c r="AB4940" t="inlineStr">
        <is>
          <t>In-situ XAFS測定の結果，昇温開始前のAu L3端XAFSから動径構造関数を求めると，Au–O結合に由来するピークが確認され，金はほぼAu(III)の状態で存在することを確認した．これをH2気流下200 °Cまで昇温すると，Au(III)からAu(0)への還元がほぼ完了した．さらに600 °Cまで昇温後室温に冷却すると，Au-Au結合由来のピークが確認されたものの，その強度はAu foilを大きく下回った．TEM観察の結果，120 °Cでの還元では粒子径1.2±0.7 nmのクラスターに加え単原子の金が確認された．In-situXAFSで600 ºCまで還元しても，金粒子径は1.0±0.7nmとクラスター状であった．この金の粒子サイズは，原子分解能TEMによっても同様の結果が得られた．　次に，CO-PROX反応雰囲気下でin-situ XAFS測定を行うと，室温から昇温中のAu(III)とAu(0)が混在している状態ではCO酸化反応がほとんど進行しなかった．しかし250 °Cまで昇温すると，金は完全にAu(0)へ還元され，CO-PROX活性が発現した．反応中，一部金の凝集が進行したものの，金粒子径は1.3±0.6 nm（HAADF-STEM）とクラスター状に保たれていた．LDHをナノ粒子状にしたことで豊富に露出した端面が，金の安定化に寄与し，このような熱安定性が実現したと考えられる．本触媒のCO-PROX活性を固定床流通式反応装置で評価すると，80°CでCO転化率33%，O2選択率68%を示した．</t>
        </is>
      </c>
      <c r="AC4940" t="inlineStr">
        <is>
          <t>hVmpB0Ti8x2ndl7O</t>
        </is>
      </c>
    </row>
    <row r="4941">
      <c r="A4941" t="inlineStr">
        <is>
          <t>JPMXP1223HK0126</t>
        </is>
      </c>
      <c r="B4941" t="n">
        <v>4078</v>
      </c>
      <c r="C4941" t="inlineStr">
        <is>
          <t>2023</t>
        </is>
      </c>
      <c r="D4941" t="inlineStr">
        <is>
          <t>HK</t>
        </is>
      </c>
      <c r="E4941" t="n">
        <v>126</v>
      </c>
      <c r="F4941" t="inlineStr">
        <is>
          <t>外部利用</t>
        </is>
      </c>
      <c r="G4941" t="inlineStr">
        <is>
          <t>機器利用</t>
        </is>
      </c>
      <c r="H4941" t="inlineStr">
        <is>
          <t>技術代行</t>
        </is>
      </c>
      <c r="I4941" t="inlineStr">
        <is>
          <t>水熱合成法を用いた電気駆動ランダムレーザー作製法の開発</t>
        </is>
      </c>
      <c r="J4941" t="inlineStr">
        <is>
          <t>藤原 英樹</t>
        </is>
      </c>
      <c r="K4941" t="inlineStr">
        <is>
          <t>北海学園大学 工学部 電子情報工学科</t>
        </is>
      </c>
      <c r="L4941" t="inlineStr">
        <is>
          <t>計測・分析</t>
        </is>
      </c>
      <c r="M4941" t="inlineStr">
        <is>
          <t>加工・デバイスプロセス</t>
        </is>
      </c>
      <c r="N4941" t="inlineStr">
        <is>
          <t>高度なデバイス機能の発現を可能とするマテリアル</t>
        </is>
      </c>
      <c r="O4941" t="inlineStr">
        <is>
          <t>量子・電子制御により革新的な機能を発現するマテリアル</t>
        </is>
      </c>
      <c r="P4941" t="inlineStr">
        <is>
          <t>HK-404：超高分解能電界放出形走査電子顕微鏡</t>
        </is>
      </c>
      <c r="Y4941" t="inlineStr">
        <is>
          <t>電子顕微鏡/ Electronic microscope,フォトニクスデバイス/ Nanophotonics device,光デバイス/ Optical Device,蒸着・成膜/ Vapor deposition/film formation,フォトニクス/ Photonics</t>
        </is>
      </c>
      <c r="Z4941" t="inlineStr">
        <is>
          <t>水熱合成法を用いた電気駆動ランダムレーザーの実現を目指した研究を行った。p型GaN基板上に水熱合成法によりZnO粒子膜を形成する手法により、整流特性示す半導体デバイスを作製し、電気駆動による発光の確認に成功した。</t>
        </is>
      </c>
      <c r="AA4941" t="inlineStr">
        <is>
          <t>前駆体溶液として硝酸亜鉛六水和物およびヘキサメチレンテトラミン水溶液（濃度100 mM）を等量混ぜたものを用意し、ヒーターで90℃以上に加熱した前駆体溶液中に市販のp型GaN基板を浸漬し、加熱合成時間を変えながらZnO粒子膜の合成を行った。その後、FTO透明電極をZnO粒子膜に圧着し、I-V特性や電気駆動発光の観察を行った。また、ZnO粒子膜の状態を調べるため、北大電子研の電子顕微鏡で表面の観察や発光スペクトル測定を行った。</t>
        </is>
      </c>
      <c r="AB4941" t="inlineStr">
        <is>
          <t>各加熱時間で試作した試料の発光スペクトルを測定した結果、380nm付近のUV発光を示し、かつ、可視発光がほとんど見られないことを確認した。この結果は、不純物の混入や結晶欠陥による可視発光が確認できないことから、実験で使用した作製条件で結晶性の良いZnO粒子膜ができていることを示している。また、試料のI-V特性を調べたところ、全ての試料において3~4V付近で電流値の立ち上がりを示す整流特性を確認し、ZnO/GaN界面でpn接合が出来ていることを確認した。さらに10V以上の電圧印加時に目視で紫外―青色の電気駆動発光の確認にも成功し、本手法により簡便に電気駆動発光素子を作製できることを示した。しかし、発光は膜上の限られた数点のスポットからしか確認できておらず、今後は電極全面で発光が確認できるように作製手順の改善を進める予定である。</t>
        </is>
      </c>
      <c r="AC4941" t="inlineStr">
        <is>
          <t>dun8C5V76E3q589s</t>
        </is>
      </c>
    </row>
    <row r="4942">
      <c r="A4942" t="inlineStr">
        <is>
          <t>JPMXP1223HK0109</t>
        </is>
      </c>
      <c r="B4942" t="n">
        <v>4061</v>
      </c>
      <c r="C4942" t="inlineStr">
        <is>
          <t>2023</t>
        </is>
      </c>
      <c r="D4942" t="inlineStr">
        <is>
          <t>HK</t>
        </is>
      </c>
      <c r="E4942" t="n">
        <v>109</v>
      </c>
      <c r="F4942" t="inlineStr">
        <is>
          <t>内部利用（ARIM事業参画者以外）</t>
        </is>
      </c>
      <c r="G4942" t="inlineStr">
        <is>
          <t>機器利用</t>
        </is>
      </c>
      <c r="H4942" t="inlineStr">
        <is>
          <t>----</t>
        </is>
      </c>
      <c r="I4942" t="inlineStr">
        <is>
          <t>Geometry induced thermal polymerization of phenylazothiazole photoswitches</t>
        </is>
      </c>
      <c r="J4942" t="inlineStr">
        <is>
          <t>Padinhare Kayakali Hashim</t>
        </is>
      </c>
      <c r="K4942" t="inlineStr">
        <is>
          <t>Research Institute for Electronic Science</t>
        </is>
      </c>
      <c r="L4942" t="inlineStr">
        <is>
          <t>計測・分析</t>
        </is>
      </c>
      <c r="M4942" t="inlineStr">
        <is>
          <t>----</t>
        </is>
      </c>
      <c r="N4942" t="inlineStr">
        <is>
          <t>量子・電子制御により革新的な機能を発現するマテリアル</t>
        </is>
      </c>
      <c r="O4942" t="inlineStr">
        <is>
          <t>----</t>
        </is>
      </c>
      <c r="P4942" t="inlineStr">
        <is>
          <t>HK-402：走査型透過電子顕微鏡</t>
        </is>
      </c>
      <c r="Y4942" t="inlineStr">
        <is>
          <t>Polymer, STEM, TEM,電子顕微鏡/ Electronic microscope,表面・界面・粒界制御/ Surface/interface/grain boundary control,フォトニクス/ Photonics</t>
        </is>
      </c>
      <c r="Z4942" t="inlineStr">
        <is>
          <t>We aim to visualize the particle size and morphology of the polymer formed from difluoro-substituted photoswitches. DLS analysis showed a large size object in solution.</t>
        </is>
      </c>
      <c r="AA4942" t="inlineStr">
        <is>
          <t>Various concentrations of polymer solution were drop-casted on to TEM grid and air evaporated. Then a staining solution was added followed by a quick removal of excess staining reagent. The grid was air-dried again before measurement.</t>
        </is>
      </c>
      <c r="AB4942" t="inlineStr">
        <is>
          <t>Some uniform size objects were observed; however, we could not unambiguously confirm the object contain polymer or not.</t>
        </is>
      </c>
      <c r="AC4942" t="inlineStr">
        <is>
          <t>lOUG5HkKSZY8NcKz</t>
        </is>
      </c>
    </row>
    <row r="4943">
      <c r="A4943" t="inlineStr">
        <is>
          <t>JPMXP1223HK0107</t>
        </is>
      </c>
      <c r="B4943" t="n">
        <v>4059</v>
      </c>
      <c r="C4943" t="inlineStr">
        <is>
          <t>2023</t>
        </is>
      </c>
      <c r="D4943" t="inlineStr">
        <is>
          <t>HK</t>
        </is>
      </c>
      <c r="E4943" t="n">
        <v>107</v>
      </c>
      <c r="F4943" t="inlineStr">
        <is>
          <t>内部利用（ARIM事業参画者以外）</t>
        </is>
      </c>
      <c r="G4943" t="inlineStr">
        <is>
          <t>機器利用</t>
        </is>
      </c>
      <c r="H4943" t="inlineStr">
        <is>
          <t>技術補助</t>
        </is>
      </c>
      <c r="I4943" t="inlineStr">
        <is>
          <t>金属有機構造体－有機高分子複合膜の構造評価</t>
        </is>
      </c>
      <c r="J4943" t="inlineStr">
        <is>
          <t>野呂 真一郎</t>
        </is>
      </c>
      <c r="K4943" t="inlineStr">
        <is>
          <t>北海道大学 地球環境科学研究院　統合環境科学部門</t>
        </is>
      </c>
      <c r="L4943" t="inlineStr">
        <is>
          <t>計測・分析</t>
        </is>
      </c>
      <c r="M4943" t="inlineStr">
        <is>
          <t>----</t>
        </is>
      </c>
      <c r="N4943" t="inlineStr">
        <is>
          <t>次世代ナノスケールマテリアル</t>
        </is>
      </c>
      <c r="O4943" t="inlineStr">
        <is>
          <t>マルチマテリアル化技術・次世代高分子マテリアル</t>
        </is>
      </c>
      <c r="P4943" t="inlineStr">
        <is>
          <t>HK-404：超高分解能電界放出形走査電子顕微鏡</t>
        </is>
      </c>
      <c r="Y4943" t="inlineStr">
        <is>
          <t>電子顕微鏡/ Electronic microscope,ナノ多孔体/ Nanoporuous material,コンポジット材料/ Composite material</t>
        </is>
      </c>
      <c r="Z4943" t="inlineStr">
        <is>
          <t>金属有機構造体は既存多孔性材料である活性炭やゼオライトの性能を超える可能性を秘めた新規多孔性材料である。特に最近、金属有機構造体と有機高分子との複合材料が実用化の点から注目を集めている。複合材料の特性を理解するためには、その複合構造を詳細に調べる必要がある。本研究では、SEM-EDXを用いて各種金属有機構造体－有機高分子複合材料の構造を評価した。</t>
        </is>
      </c>
      <c r="AA4943" t="inlineStr">
        <is>
          <t>各種金属有機構造体－有機高分子複合材料（膜、ビーズ）の構造をSEM-EDXにより評価した。</t>
        </is>
      </c>
      <c r="AB4943" t="inlineStr">
        <is>
          <t>複合材料（ビーズ）において、有機高分子から構築されたマクロ孔を有するビーズの内部に金属有機構造体の微結晶が高分散していることが明らかとなった。複合材料（膜）において、有機高分子膜の上部だけでなく、膜の内部にも金属有機構造体の微結晶が析出していることが分かった。</t>
        </is>
      </c>
      <c r="AC4943" t="inlineStr">
        <is>
          <t>58Wr39Lu7pauP42J</t>
        </is>
      </c>
    </row>
    <row r="4944">
      <c r="A4944" t="inlineStr">
        <is>
          <t>JPMXP1223HK0112</t>
        </is>
      </c>
      <c r="B4944" t="n">
        <v>4064</v>
      </c>
      <c r="C4944" t="inlineStr">
        <is>
          <t>2023</t>
        </is>
      </c>
      <c r="D4944" t="inlineStr">
        <is>
          <t>HK</t>
        </is>
      </c>
      <c r="E4944" t="n">
        <v>112</v>
      </c>
      <c r="F4944" t="inlineStr">
        <is>
          <t>内部利用（ARIM事業参画者以外）</t>
        </is>
      </c>
      <c r="G4944" t="inlineStr">
        <is>
          <t>機器利用</t>
        </is>
      </c>
      <c r="H4944" t="inlineStr">
        <is>
          <t>技術補助</t>
        </is>
      </c>
      <c r="I4944" t="inlineStr">
        <is>
          <t>修復象牙質形成能の高い新規直接覆髄剤の開発</t>
        </is>
      </c>
      <c r="J4944" t="inlineStr">
        <is>
          <t>友清 淳</t>
        </is>
      </c>
      <c r="K4944" t="inlineStr">
        <is>
          <t>北海道大学歯学研究院歯科保存学教室</t>
        </is>
      </c>
      <c r="L4944" t="inlineStr">
        <is>
          <t>計測・分析</t>
        </is>
      </c>
      <c r="M4944" t="inlineStr">
        <is>
          <t>----</t>
        </is>
      </c>
      <c r="N4944" t="inlineStr">
        <is>
          <t>量子・電子制御により革新的な機能を発現するマテリアル</t>
        </is>
      </c>
      <c r="O4944" t="inlineStr">
        <is>
          <t>----</t>
        </is>
      </c>
      <c r="P4944" t="inlineStr">
        <is>
          <t>HK-201：X線光電子分光装置</t>
        </is>
      </c>
      <c r="Q4944" t="inlineStr">
        <is>
          <t>HK-202：オージェ電子分光装置</t>
        </is>
      </c>
      <c r="Y4944" t="inlineStr">
        <is>
          <t>電子顕微鏡/ Electronic microscope,表面・界面・粒界制御/ Surface/interface/grain boundary control,電子分光/ Electron spectroscopy</t>
        </is>
      </c>
      <c r="Z4944" t="inlineStr">
        <is>
          <t>歯科用セメントであるMineral Trioxide Aggregate (MTA) を、歯の漂白剤であるウォーキングブリーチ剤およびその成分である過酸化水素に接触させた場合の反応について検証を行う。</t>
        </is>
      </c>
      <c r="AA4944" t="inlineStr">
        <is>
          <t>MTAを硬化させることで作成したディスクを蒸留水および過酸化水素に浸漬し、２４時間後の表面性状について解析を行った。</t>
        </is>
      </c>
      <c r="AB4944" t="inlineStr">
        <is>
          <t>SEM/EDSにて解析を行った結果、蒸留水と比較して過酸化水素に浸漬した場合には、MTA表面におけるSiの分布量が明らかに減少した。またヒストグラムにおいてもSiのピークが減少した。この結果から、過酸化水素はMTAの表面のSiの割合を減少させれることにより、その硬度低下に関与する可能性が示唆された。</t>
        </is>
      </c>
      <c r="AC4944" t="inlineStr">
        <is>
          <t>7m16dvBrk41Nh42p</t>
        </is>
      </c>
    </row>
    <row r="4945">
      <c r="A4945" t="inlineStr">
        <is>
          <t>JPMXP1223HK0113</t>
        </is>
      </c>
      <c r="B4945" t="n">
        <v>4065</v>
      </c>
      <c r="C4945" t="inlineStr">
        <is>
          <t>2023</t>
        </is>
      </c>
      <c r="D4945" t="inlineStr">
        <is>
          <t>HK</t>
        </is>
      </c>
      <c r="E4945" t="n">
        <v>113</v>
      </c>
      <c r="F4945" t="inlineStr">
        <is>
          <t>内部利用（ARIM事業参画者以外）</t>
        </is>
      </c>
      <c r="G4945" t="inlineStr">
        <is>
          <t>機器利用</t>
        </is>
      </c>
      <c r="H4945" t="inlineStr">
        <is>
          <t>技術代行</t>
        </is>
      </c>
      <c r="I4945" t="inlineStr">
        <is>
          <t>半導体量子ドットを用いた光スピン機能性素子の作製</t>
        </is>
      </c>
      <c r="J4945" t="inlineStr">
        <is>
          <t>村山 明宏</t>
        </is>
      </c>
      <c r="K4945" t="inlineStr">
        <is>
          <t>大学院情報科学研究院 情報エレクトロニクス部門</t>
        </is>
      </c>
      <c r="L4945" t="inlineStr">
        <is>
          <t>計測・分析</t>
        </is>
      </c>
      <c r="M4945" t="inlineStr">
        <is>
          <t>----</t>
        </is>
      </c>
      <c r="N4945" t="inlineStr">
        <is>
          <t>量子・電子制御により革新的な機能を発現するマテリアル</t>
        </is>
      </c>
      <c r="O4945" t="inlineStr">
        <is>
          <t>----</t>
        </is>
      </c>
      <c r="P4945" t="inlineStr">
        <is>
          <t>HK-101：ダブル球面収差補正走査透過型電子顕微鏡</t>
        </is>
      </c>
      <c r="Q4945" t="inlineStr">
        <is>
          <t>HK-304：集束イオンビーム加工・観察装置</t>
        </is>
      </c>
      <c r="Y4945" t="inlineStr">
        <is>
          <t>電子顕微鏡/ Electronic microscope,表面・界面・粒界制御/ Surface/interface/grain boundary control,集束イオンビーム/ Focused ion beam,スピントロニクス/ Spintronics,量子効果/ Quantum effect</t>
        </is>
      </c>
      <c r="Z4945" t="inlineStr">
        <is>
          <t>複合ビーム加工観察装置FIB-SEM JIB-4600F/HKD（日本電子）によるバルクピックアップ法を用いて、半導体ナノ構造の断面観察用薄片試料を作製した。その後、高分解能3次元構造評価装置Titan（日本エフイー・アイ）による高分解能STEM/TEM観察およびEDSによる元素分析を行い、試料の微細構造解析を行った。</t>
        </is>
      </c>
      <c r="AA4945" t="inlineStr">
        <is>
          <t>多層InGaAs量子ドットならびに希薄窒化InGaNAs量子ドットを分子線エピタキシー法によりGaAs基板上にエピタキシャル成長させた。多層InGaAs量子ドットについては、量子ドットの積層数を1層から10層まで変化させ、InGaNAs量子ドットについては量子ドットの成長温度を480℃から420℃まで変化させた。これら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構造条件や成長条件による量子ドットの形状や組成の違いを観察するため、高分解能3次元構造評価装置Titan（日本エフ・イー・アイ）によって、Bright-Field-STEM, HAADF-STEM, EDS-STEMにより構造分析を行った。</t>
        </is>
      </c>
      <c r="AB4945" t="inlineStr">
        <is>
          <t>STEM観察の結果から、我々の装置で成長した半導体ナノ構造について、高品質な結晶が成長できていることが確認された。コントラストがつきにくい量子ドットも明瞭な像が得られた。その結果、多層InGaAs量子ドットについては、積層数の増加とともにドットサイズが徐々に増加することがわかった。また、InGaNAs量子ドットについては、成長温度を下げることでドットサイズが小さくなることがわかった。さらに、量子ドットの成長に先立って形成される平坦薄膜層（濡れ層）の高さを詳細に評価することができた。</t>
        </is>
      </c>
      <c r="AC4945" t="inlineStr">
        <is>
          <t>tLogtV7BbTTg0eLE</t>
        </is>
      </c>
    </row>
    <row r="4946">
      <c r="A4946" t="inlineStr">
        <is>
          <t>JPMXP1223HK0115</t>
        </is>
      </c>
      <c r="B4946" t="n">
        <v>4067</v>
      </c>
      <c r="C4946" t="inlineStr">
        <is>
          <t>2023</t>
        </is>
      </c>
      <c r="D4946" t="inlineStr">
        <is>
          <t>HK</t>
        </is>
      </c>
      <c r="E4946" t="n">
        <v>115</v>
      </c>
      <c r="F4946" t="inlineStr">
        <is>
          <t>外部利用</t>
        </is>
      </c>
      <c r="G4946" t="inlineStr">
        <is>
          <t>機器利用</t>
        </is>
      </c>
      <c r="H4946" t="inlineStr">
        <is>
          <t>技術補助</t>
        </is>
      </c>
      <c r="I4946" t="inlineStr">
        <is>
          <t>中性水溶液中で活性な複合酸化物酸素発生触媒の反応時における構造・組成変化の追跡</t>
        </is>
      </c>
      <c r="J4946" t="inlineStr">
        <is>
          <t>辻 悦司</t>
        </is>
      </c>
      <c r="K4946" t="inlineStr">
        <is>
          <t>鳥取大学工学部化学バイオ系学科</t>
        </is>
      </c>
      <c r="L4946" t="inlineStr">
        <is>
          <t>計測・分析</t>
        </is>
      </c>
      <c r="M4946" t="inlineStr">
        <is>
          <t>----</t>
        </is>
      </c>
      <c r="N4946" t="inlineStr">
        <is>
          <t>次世代ナノスケールマテリアル</t>
        </is>
      </c>
      <c r="O4946" t="inlineStr">
        <is>
          <t>----</t>
        </is>
      </c>
      <c r="P4946" t="inlineStr">
        <is>
          <t>HK-101：ダブル球面収差補正走査透過型電子顕微鏡</t>
        </is>
      </c>
      <c r="Y4946" t="inlineStr">
        <is>
          <t>複合酸化物, 酸素発生反応, アノード触媒,電子顕微鏡/ Electronic microscope,電子分光/ Electron spectroscopy,ナノ粒子/ Nanoparticles</t>
        </is>
      </c>
      <c r="Z4946" t="inlineStr">
        <is>
          <t>中性水溶液中での酸素発生反応は二酸化炭素の電解還元や環境負荷の小さいグリーン水素生成の対反応であり、優れた電極触媒の開発が求められている。現状、安価で資源が豊富な遷移金属から成る酸素発生触媒は中性域で不安定であり、そのほとんどが数時間程度で失活する。一方、申請者らは最近、酸化コバルトに対して、コバルトの一部を鉄に置換すると活性はほぼ維持したまま、耐久性が飛躍的に向上することを見出した。そこで本研究では、この要因を明らかにすることを目指し、さまざまな鉄/コバルト比の複合酸化物について各反応時間での結晶構造および化学組成を評価した。いずれの鉄/コバルト比においても反応前後で結晶構造は変化しなかった。一方、耐久性が高かった試料では、粒子表面に鉄が濃縮している層が形成されていることがわかった。</t>
        </is>
      </c>
      <c r="AA4946" t="inlineStr">
        <is>
          <t>既報1を参考に、液相ゲル化法でスピネル型FexCo3-xO4（0 ≤ x ≤ 2）を合成、450 ℃焼成、酸処理アセチレンブラック、中和5% Nafion分散液とともにエタノールに分散させたものをカーボンシート電極に塗布しアノードとした（触媒量：0.2 mg cm-2）。Pt板を対極、Ag/AgCl/KCl (satd.)を参照電極として、三電極式セルでサイクリックボルタンメトリー（CV）および1.9 V vs. RHEでの定電圧測定を行った。電解液には0.6 M Na2SO4 aq.と0.4 M NaH2PO4 aq.を混合しNaOHをpHが7になるまで添加したものを用いた。反応前後の電極上の触媒を剥がし、HR-TEMおよびEDSで分析した。</t>
        </is>
      </c>
      <c r="AB4946" t="inlineStr">
        <is>
          <t>XRDより、0 ≤ x ≤ 2のすべての試料はスピネル型FexCo3-xO4の単相であった。Fe量に対して面間隔は直線的に増加したことから、Feがすべて骨格内のCoを置換したと推測される。SEMより、粒子径は10 ~ 30 nm程度であった。電気化学測定より、初期活性はx ≤ 1で高く、x &gt; 1で低下したことがわかる。定電圧でx = 0、2は200 C cm-2までに電流密度が大きく低下し、失活した。0.5 ≤ x ≤ 1.5では600 C cm-2以上通電しても初期活性をほぼ維持し、x = 1では1000 C cm-2通電しても初期の50%以上の電流密度を示した。以上より、x = 1で高活性・高耐久性を示すことがわかった。失活した試料も活性を維持した試料も、24 h定電圧測定前後のXRD、SEM、XPSを比べるとバルクの結晶構造や粒子形態、表面のCo価数に大きな変化はなかった。またHR-TEMより、いずれの試料も反応後に表面のアモルファス化は起こっておらず結晶構造は維持されていた。一方、STEM-EDSより各粒子の化学組成を分析すると、活性を維持した試料では表面に鉄の濃縮層が形成（一例としてFig. 1にx = 1の反応前のSTEM-EDS像を示す）しており、これにより耐久性が向上したと推察される。</t>
        </is>
      </c>
      <c r="AC4946" t="inlineStr">
        <is>
          <t>wvj66wvl9cH4VPqD</t>
        </is>
      </c>
    </row>
    <row r="4947">
      <c r="A4947" t="inlineStr">
        <is>
          <t>JPMXP1223HK0130</t>
        </is>
      </c>
      <c r="B4947" t="n">
        <v>4082</v>
      </c>
      <c r="C4947" t="inlineStr">
        <is>
          <t>2023</t>
        </is>
      </c>
      <c r="D4947" t="inlineStr">
        <is>
          <t>HK</t>
        </is>
      </c>
      <c r="E4947" t="n">
        <v>130</v>
      </c>
      <c r="F4947" t="inlineStr">
        <is>
          <t>内部利用（ARIM事業参画者以外）</t>
        </is>
      </c>
      <c r="G4947" t="inlineStr">
        <is>
          <t>機器利用</t>
        </is>
      </c>
      <c r="H4947" t="inlineStr">
        <is>
          <t>----</t>
        </is>
      </c>
      <c r="I4947" t="inlineStr">
        <is>
          <t>ナノ材料へのモルフォロジー付与による機能向上</t>
        </is>
      </c>
      <c r="J4947" t="inlineStr">
        <is>
          <t>中坂 佑太</t>
        </is>
      </c>
      <c r="K4947" t="inlineStr">
        <is>
          <t>工学研究院　材料化学工学研究室</t>
        </is>
      </c>
      <c r="L4947" t="inlineStr">
        <is>
          <t>計測・分析</t>
        </is>
      </c>
      <c r="M4947" t="inlineStr">
        <is>
          <t>----</t>
        </is>
      </c>
      <c r="N4947" t="inlineStr">
        <is>
          <t>次世代ナノスケールマテリアル</t>
        </is>
      </c>
      <c r="O4947" t="inlineStr">
        <is>
          <t>----</t>
        </is>
      </c>
      <c r="P4947" t="inlineStr">
        <is>
          <t>HK-302：電界放出形走査電子顕微鏡</t>
        </is>
      </c>
      <c r="Y4947" t="inlineStr">
        <is>
          <t>炭素繊維、多孔質炭素,電子顕微鏡/ Electronic microscope,メソポーラス材料/ Mesoporous material</t>
        </is>
      </c>
      <c r="Z4947" t="inlineStr">
        <is>
          <t>多孔質炭素は、化学工業や環境工学、エネルギー貯蔵の分野をはじめ広く利用されている。その中でも繊維状の多孔質炭素は柔軟性に優れ、加工成型の自由度が高いことから様々な用途への応用が期待されている。本研究では繊維状炭素の製造法の一種である電界紡糸法を応用した繊維状多孔質炭素の調製に取り組んでいる。繊維状多孔質炭素の特性や応用用途について評価する上で、材料のモルフォロジーの正確な理解が必要となる。ここでは、電界放射型走査電子顕微鏡を用いて繊維状多孔質のモルフォロジー評価を行った。</t>
        </is>
      </c>
      <c r="AA4947" t="inlineStr">
        <is>
          <t>炭素源にポリアクリロニトリル（PAN)を用いた。PAN等を含む溶液を調製し、電界紡糸装置を用いて繊維状多孔質炭素の前駆体を得た。炭素化処理等を施すことで繊維状多孔質炭素を得た。得られた材料を試料台に固定し、電界放射型走査電子顕微鏡（JEOL, JSM-6500F, JSM-7200F）にて観察を行った。</t>
        </is>
      </c>
      <c r="AB4947" t="inlineStr">
        <is>
          <t>まず、PAN溶液を用いて電界紡糸を行った。平均繊維径が約600 nmの炭素繊維が得られていることを確認することができた。また、繊維状炭素内に細孔を導入することを目的として多孔質炭素の作製法の一つであるポリマーブレンド法と電界紡糸法とを組み合わせて炭素繊維の作製を行った。電界放射型走査電子顕微鏡を用いることで繊維状炭素が得られており、さらに繊維状炭素内に細孔を導入することに成功していることを確認することができた。得られた情報を活用し、様々な繊維状多孔質炭素材料の開発を進めたい。</t>
        </is>
      </c>
      <c r="AC4947" t="inlineStr">
        <is>
          <t>UtLn87G33U3vzV0c</t>
        </is>
      </c>
    </row>
    <row r="4948">
      <c r="A4948" t="inlineStr">
        <is>
          <t>JPMXP1223HK0110</t>
        </is>
      </c>
      <c r="B4948" t="n">
        <v>4062</v>
      </c>
      <c r="C4948" t="inlineStr">
        <is>
          <t>2023</t>
        </is>
      </c>
      <c r="D4948" t="inlineStr">
        <is>
          <t>HK</t>
        </is>
      </c>
      <c r="E4948" t="n">
        <v>110</v>
      </c>
      <c r="F4948" t="inlineStr">
        <is>
          <t>外部利用</t>
        </is>
      </c>
      <c r="G4948" t="inlineStr">
        <is>
          <t>機器利用</t>
        </is>
      </c>
      <c r="H4948" t="inlineStr">
        <is>
          <t>技術代行</t>
        </is>
      </c>
      <c r="I4948" t="inlineStr">
        <is>
          <t>炭素系素材の表面処理による吸着・触媒特性の変化</t>
        </is>
      </c>
      <c r="J4948" t="inlineStr">
        <is>
          <t>高田 知哉</t>
        </is>
      </c>
      <c r="K4948" t="inlineStr">
        <is>
          <t>公立千歳科学技術大学　理工学部　応用化学生物学科</t>
        </is>
      </c>
      <c r="L4948" t="inlineStr">
        <is>
          <t>計測・分析</t>
        </is>
      </c>
      <c r="M4948" t="inlineStr">
        <is>
          <t>----</t>
        </is>
      </c>
      <c r="N4948" t="inlineStr">
        <is>
          <t>次世代ナノスケールマテリアル</t>
        </is>
      </c>
      <c r="O4948" t="inlineStr">
        <is>
          <t>マテリアルの高度循環のための技術</t>
        </is>
      </c>
      <c r="P4948" t="inlineStr">
        <is>
          <t>HK-201：X線光電子分光装置</t>
        </is>
      </c>
      <c r="Y4948" t="inlineStr">
        <is>
          <t>電子分光/ Electron spectroscopy,高度素材識別技術/ Advanced material identification technology,ナノ多孔体/ Nanoporuous material</t>
        </is>
      </c>
      <c r="Z4948" t="inlineStr">
        <is>
          <t>各種の炭素系素材は、その表面形態や化学構造に起因する吸着特性・触媒特性を示すことが知られている。これらの性質は、材料の表面において発現する。本研究課題では、多孔質炭素、窒化炭素を主とする種々の炭素系素材の化学的表面処理（シランカップリング処理、オゾン酸化処理、熱分解処理など）に伴う構造変化を詳細に調べ、吸着・触媒特性への影響について検討した。</t>
        </is>
      </c>
      <c r="AA4948" t="inlineStr">
        <is>
          <t>本課題で実施した種々の研究例のうち、本報告では多孔質炭素の構造改変による触媒的有機色素分解活性への影響について報告する。表面細孔の直径が10nmおよび150nmの多孔質炭素を試料とし、オゾン処理および加熱処理によって試料表面の化学状態を変化させた。処理前後の表面の構造を、X線光電子分光測定、酸塩基滴定、細孔構造測定により評価した。種々の条件での処理前後の多孔質炭素を触媒として用い、過硫酸イオン存在下での水溶液中の有機色素（ローダミンB）の分解速度を比較し、触媒活性に及ぼす表面処理の効果を評価した。</t>
        </is>
      </c>
      <c r="AB4948" t="inlineStr">
        <is>
          <t>多孔質炭素表面の元素組成、化学結合状態（表面官能基の組成）をX線光電子分光測定および酸塩基滴定で調べたところ、オゾン処理および加熱処理によって含酸素酸性官能基（カルボキシル基）がそれぞれ増加・減少することが確かめられた。これと併せて、表面処理前後の多孔質炭素を触媒として過硫酸イオン存在下でのローダミンBの触媒分解活性を調べたところ、オゾン処理した触媒では却って活性が低下した一方、加熱処理すると未処理の場合に比べて活性が向上することがわかった。これらの結果から、表面の酸性官能基の量と触媒活性との間には相関があることが確かめられた。この反応については、表面の塩基性官能基が反応活性種の生成に関与するというメカニズムが提案されており、本研究での表面の構造改変によって触媒活性が影響を受けることが裏付けられた。現在は、X線光電子スペクトルの詳細な解析による酸性/塩基性官能基の組成の評価や、電子スピン共鳴測定による反応活性種の検出に取り組んでいる。また、ローダミンB分解の過程で、分子側鎖の脱アルキル化によりローダミン110とみられる生成物が生じることも見出されており、この反応の反応過程についても検討している。</t>
        </is>
      </c>
      <c r="AC4948" t="inlineStr">
        <is>
          <t>AL8A56Cdl8XNMQM5</t>
        </is>
      </c>
    </row>
    <row r="4949">
      <c r="A4949" t="inlineStr">
        <is>
          <t>JPMXP1223HK0131</t>
        </is>
      </c>
      <c r="B4949" t="n">
        <v>4083</v>
      </c>
      <c r="C4949" t="inlineStr">
        <is>
          <t>2023</t>
        </is>
      </c>
      <c r="D4949" t="inlineStr">
        <is>
          <t>HK</t>
        </is>
      </c>
      <c r="E4949" t="n">
        <v>131</v>
      </c>
      <c r="F4949" t="inlineStr">
        <is>
          <t>内部利用（ARIM事業参画者以外）</t>
        </is>
      </c>
      <c r="G4949" t="inlineStr">
        <is>
          <t>機器利用</t>
        </is>
      </c>
      <c r="H4949" t="inlineStr">
        <is>
          <t>----</t>
        </is>
      </c>
      <c r="I4949" t="inlineStr">
        <is>
          <t>分子内コア-シェル戦略に基づく特異な共有結合の創出</t>
        </is>
      </c>
      <c r="J4949" t="inlineStr">
        <is>
          <t>島尻 拓哉</t>
        </is>
      </c>
      <c r="K4949" t="inlineStr">
        <is>
          <t>北海道大学大学院 理学研究院 化学部門</t>
        </is>
      </c>
      <c r="L4949" t="inlineStr">
        <is>
          <t>計測・分析</t>
        </is>
      </c>
      <c r="M4949" t="inlineStr">
        <is>
          <t>----</t>
        </is>
      </c>
      <c r="N4949" t="inlineStr">
        <is>
          <t>量子・電子制御により革新的な機能を発現するマテリアル</t>
        </is>
      </c>
      <c r="O4949" t="inlineStr">
        <is>
          <t>----</t>
        </is>
      </c>
      <c r="P4949" t="inlineStr">
        <is>
          <t>HK-409：顕微紫外可視近赤外分光装置</t>
        </is>
      </c>
      <c r="Y4949" t="inlineStr">
        <is>
          <t>赤外・可視・紫外分光/ Infrared/visible/ultraviolet spectroscopy,赤外・可視・紫外分光/ Infrared/visible/ultraviolet spectroscopy,量子効果/ Quantum effect</t>
        </is>
      </c>
      <c r="Z4949" t="inlineStr">
        <is>
          <t>本研究では、極めて弱い特異な化学結合の創出、実証を目的とする。</t>
        </is>
      </c>
      <c r="AA4949" t="inlineStr">
        <is>
          <t>顕微紫外可視近赤外分光装置を用いて、イオン性の有機結晶の吸収測定を行った。</t>
        </is>
      </c>
      <c r="AB4949" t="inlineStr">
        <is>
          <t>極めて弱い結合は軌道の分裂が小さいため、それに対応する低エネルギー遷移の発現が予想される。実際に単結晶を用いて測定を行ったところ、予想通り、近赤外領域に吸収帯が出現した。理論計算を用いて予想したシュミレーションは、実測と良い一致を示し、弱い結合が存在する根拠の一つとなった。</t>
        </is>
      </c>
      <c r="AC4949" t="inlineStr">
        <is>
          <t>634rcq6K8XZOaKMt</t>
        </is>
      </c>
    </row>
    <row r="4950">
      <c r="A4950" t="inlineStr">
        <is>
          <t>JPMXP1223HK0116</t>
        </is>
      </c>
      <c r="B4950" t="n">
        <v>4068</v>
      </c>
      <c r="C4950" t="inlineStr">
        <is>
          <t>2023</t>
        </is>
      </c>
      <c r="D4950" t="inlineStr">
        <is>
          <t>HK</t>
        </is>
      </c>
      <c r="E4950" t="n">
        <v>116</v>
      </c>
      <c r="F4950" t="inlineStr">
        <is>
          <t>外部利用</t>
        </is>
      </c>
      <c r="G4950" t="inlineStr">
        <is>
          <t>機器利用</t>
        </is>
      </c>
      <c r="H4950" t="inlineStr">
        <is>
          <t>技術代行</t>
        </is>
      </c>
      <c r="I4950" t="inlineStr">
        <is>
          <t>Composition analysis of porous Ga oxide</t>
        </is>
      </c>
      <c r="J4950" t="inlineStr">
        <is>
          <t>近藤 敏彰</t>
        </is>
      </c>
      <c r="K4950" t="inlineStr">
        <is>
          <t>愛知工科大学　工学部　機械システム工学科</t>
        </is>
      </c>
      <c r="L4950" t="inlineStr">
        <is>
          <t>計測・分析</t>
        </is>
      </c>
      <c r="M4950" t="inlineStr">
        <is>
          <t>----</t>
        </is>
      </c>
      <c r="N4950" t="inlineStr">
        <is>
          <t>高度なデバイス機能の発現を可能とするマテリアル</t>
        </is>
      </c>
      <c r="O4950" t="inlineStr">
        <is>
          <t>革新的なエネルギー変換を可能とするマテリアル</t>
        </is>
      </c>
      <c r="P4950" t="inlineStr">
        <is>
          <t>HK-101：ダブル球面収差補正走査透過型電子顕微鏡</t>
        </is>
      </c>
      <c r="Y4950" t="inlineStr">
        <is>
          <t>電極材料/ Electrode material,ワイドギャップ半導体/ Wide gap semiconductor,電子顕微鏡/ Electronic microscope,セラミックスデバイス/ Ceramic device,集束イオンビーム/ Focused ion beam,電子分光/ Electron spectroscopy</t>
        </is>
      </c>
      <c r="Z4950" t="inlineStr">
        <is>
          <t>ポーラス酸化ガリウムは，大表面積，水の完全分解が可能な半導体特性を有するなどの特徴から，水素生成デバイスを始め様々なエネルギー変換デバイスへの適用が期待されており，その作製手法は大きな関心を集めている。デバイス性能は，ポーラス酸化ガリウムの幾何学形状と組成に大きく依存するため，デバイス性能の改善にはそれらの制御が重要となる。これまでにポーラス酸化ガリウムの作製手法の一つとして，アノード酸化プロセスが提案されている。私たちのグループはこれまでに，ポーラス酸化ガリウムの幾何学形状制御に関し検討を行ってきた。本課題では，ポーラス酸化ガリウムの組成制御方法の確立を目指し，その初期的検討としてポーラス酸化ガリウムの組成分析に関して検討を行った。</t>
        </is>
      </c>
      <c r="AA4950" t="inlineStr">
        <is>
          <t>単結晶ガリウムにアノード酸化を施し，ガリウム表面にポーラス酸化ガリウム層を形成した。ガリウム地金を選択的に溶解除去し，ポーラス酸化ガリウムメンブレンを得た。集束イオンビームエッチング（FIB）装置，もしくは，精密イオン研磨装置（PIPS）を用いて，サンプルの薄片化を行った。走査透過型電子顕微鏡（STEM; HK-101）を用いたエネルギー分散型X線分光法（EDS）により，ポーラス酸化ガリウムの元素分析を行った。サンプルの幾何学形状もSTEMを用いて観察した。</t>
        </is>
      </c>
      <c r="AB4950" t="inlineStr">
        <is>
          <t>図１には，本検討で作製したポーラス酸化ガリウムのSTEM観察結果の一例を示す。HAADF像より，中心にナノ細孔を有する六角形のセルが規則的に配列している様子が観察された。EDSマッピング像より，ガリウム元素はサンプル全面に渡って分布している様子が観察された。またセル境界部分では，ガリウム元素が多く存在している様子が観察された。酸素元素は，サンプル全域に均一に分布している様子が観察された。リン元素についてもサンプル全域に分布している様子が観察されたが，セル境界部にはほぼ存在していない様子が観察された。</t>
        </is>
      </c>
      <c r="AC4950" t="inlineStr">
        <is>
          <t>F8xi0BJqKT1jN7Id</t>
        </is>
      </c>
    </row>
    <row r="4951">
      <c r="A4951" t="inlineStr">
        <is>
          <t>JPMXP1223HK0118</t>
        </is>
      </c>
      <c r="B4951" t="n">
        <v>4070</v>
      </c>
      <c r="C4951" t="inlineStr">
        <is>
          <t>2023</t>
        </is>
      </c>
      <c r="D4951" t="inlineStr">
        <is>
          <t>HK</t>
        </is>
      </c>
      <c r="E4951" t="n">
        <v>118</v>
      </c>
      <c r="F4951" t="inlineStr">
        <is>
          <t>外部利用</t>
        </is>
      </c>
      <c r="G4951" t="inlineStr">
        <is>
          <t>機器利用</t>
        </is>
      </c>
      <c r="H4951" t="inlineStr">
        <is>
          <t>技術代行</t>
        </is>
      </c>
      <c r="I4951" t="inlineStr">
        <is>
          <t>多元系合金の組織制御</t>
        </is>
      </c>
      <c r="J4951" t="inlineStr">
        <is>
          <t>堀内 寿晃</t>
        </is>
      </c>
      <c r="K4951" t="inlineStr">
        <is>
          <t>北海道科学大学工学部 機械工学科</t>
        </is>
      </c>
      <c r="L4951" t="inlineStr">
        <is>
          <t>計測・分析</t>
        </is>
      </c>
      <c r="M4951" t="inlineStr">
        <is>
          <t>----</t>
        </is>
      </c>
      <c r="N4951" t="inlineStr">
        <is>
          <t>量子・電子制御により革新的な機能を発現するマテリアル</t>
        </is>
      </c>
      <c r="O4951" t="inlineStr">
        <is>
          <t>----</t>
        </is>
      </c>
      <c r="P4951" t="inlineStr">
        <is>
          <t>HK-302：電界放出形走査電子顕微鏡</t>
        </is>
      </c>
      <c r="Q4951" t="inlineStr">
        <is>
          <t>HK-303：電界放出形電子プローブマイクロアナライザー</t>
        </is>
      </c>
      <c r="R4951" t="inlineStr">
        <is>
          <t>HK-202：オージェ電子分光装置</t>
        </is>
      </c>
      <c r="S4951" t="inlineStr">
        <is>
          <t>HK-304：集束イオンビーム加工・観察装置</t>
        </is>
      </c>
      <c r="Y4951" t="inlineStr">
        <is>
          <t>高温用材料,電子顕微鏡/ Electronic microscope,表面・界面・粒界制御/ Surface/interface/grain boundary control,イオンミリング/ Ion milling,X線回折/ X-ray diffraction</t>
        </is>
      </c>
      <c r="Z4951" t="inlineStr">
        <is>
          <t>組織制御によって作り出した種々の二相組織に関する2D、3D構造を明らかにし、その起源と力学挙動を解明した。</t>
        </is>
      </c>
      <c r="AA4951" t="inlineStr">
        <is>
          <t>アーク溶解などで作製した試料を熱処理によって均質化・析出処理などを施し、観察に供した。</t>
        </is>
      </c>
      <c r="AB4951" t="inlineStr">
        <is>
          <t>種々の合金における組織観察を行った結果、熱処理による組織変化および多元系状態図情報を多数取得することができた。この結果は今後の組織制御法確立と、機械的性質の改善に大きく資するものと評価される。</t>
        </is>
      </c>
      <c r="AC4951" t="inlineStr">
        <is>
          <t>zL03ylARbKj6u0SC</t>
        </is>
      </c>
    </row>
    <row r="4952">
      <c r="A4952" t="inlineStr">
        <is>
          <t>JPMXP1223HK0135</t>
        </is>
      </c>
      <c r="B4952" t="n">
        <v>4086</v>
      </c>
      <c r="C4952" t="inlineStr">
        <is>
          <t>2023</t>
        </is>
      </c>
      <c r="D4952" t="inlineStr">
        <is>
          <t>HK</t>
        </is>
      </c>
      <c r="E4952" t="n">
        <v>135</v>
      </c>
      <c r="F4952" t="inlineStr">
        <is>
          <t>外部利用</t>
        </is>
      </c>
      <c r="G4952" t="inlineStr">
        <is>
          <t>機器利用</t>
        </is>
      </c>
      <c r="H4952" t="inlineStr">
        <is>
          <t>----</t>
        </is>
      </c>
      <c r="I4952" t="inlineStr">
        <is>
          <t>マイクロ開口パターン基板への誘電体多層膜成膜構造評価および光学特性評価</t>
        </is>
      </c>
      <c r="J4952" t="inlineStr">
        <is>
          <t>石田 周太郎</t>
        </is>
      </c>
      <c r="K4952" t="inlineStr">
        <is>
          <t>santec OIS株式会社OCT開発グループ光源開発チーム</t>
        </is>
      </c>
      <c r="L4952" t="inlineStr">
        <is>
          <t>計測・分析</t>
        </is>
      </c>
      <c r="M4952" t="inlineStr">
        <is>
          <t>----</t>
        </is>
      </c>
      <c r="N4952" t="inlineStr">
        <is>
          <t>高度なデバイス機能の発現を可能とするマテリアル</t>
        </is>
      </c>
      <c r="O4952" t="inlineStr">
        <is>
          <t>----</t>
        </is>
      </c>
      <c r="P4952" t="inlineStr">
        <is>
          <t>HK-409：顕微紫外可視近赤外分光装置</t>
        </is>
      </c>
      <c r="Y4952" t="inlineStr">
        <is>
          <t>光デバイス/ Optical Device,赤外・可視・紫外分光/ Infrared/visible/ultraviolet spectroscopy</t>
        </is>
      </c>
      <c r="Z4952" t="inlineStr">
        <is>
          <t>誘電体多層膜を用いた光学コーティングは、使用する材料（屈折率分散）および膜厚を設計することで、さまざまな波長帯、帯域、および反射率を実現し、広範なデバイスへ応用されている。真空蒸着装置を用いて製作する誘電体多層膜をマイクロパターン開口内へ成膜する場合、開口による蒸着ガス流束の変化や側壁への原料付着による濃度変化により平坦な基板の場合とは異なる構造が成膜されるため、マイクロパターン開口内の光学特性の評価を基にした構造評価および膜構造の解析が必要であり、顕微紫外可視近赤外分光光度計を用いて上記評価結果に対する解析を行った。</t>
        </is>
      </c>
      <c r="AA4952" t="inlineStr">
        <is>
          <t>マイクロパターン開口内に成膜した誘電体多層膜の光学特性（反射率、透過率）を600 nm ~ 2000 nmに渡る帯域で顕微紫外可視近赤外分光光度計を用いて評価し、誘電体多層膜の膜構造および基板の吸収特性の解析を実施した。</t>
        </is>
      </c>
      <c r="AB4952" t="inlineStr">
        <is>
          <t>マイクロパターン開口内に成膜したサンプルと平坦基板上に成膜したサンプルに対して、顕微および平行光を用いた紫外可視近赤外分光光度計のスペクトル評価（反射率、透過率）を基に解析を実施し、成膜構造の差異およびパターン開口内への成膜プロセス条件へのフィードバックが可能なことを確認した。</t>
        </is>
      </c>
      <c r="AC4952" t="inlineStr">
        <is>
          <t>j8kGugeDhNfi2Cdn</t>
        </is>
      </c>
    </row>
    <row r="4953">
      <c r="A4953" t="inlineStr">
        <is>
          <t>JPMXP1223HK0132</t>
        </is>
      </c>
      <c r="B4953" t="n">
        <v>4084</v>
      </c>
      <c r="C4953" t="inlineStr">
        <is>
          <t>2023</t>
        </is>
      </c>
      <c r="D4953" t="inlineStr">
        <is>
          <t>HK</t>
        </is>
      </c>
      <c r="E4953" t="n">
        <v>132</v>
      </c>
      <c r="F4953" t="inlineStr">
        <is>
          <t>外部利用</t>
        </is>
      </c>
      <c r="G4953" t="inlineStr">
        <is>
          <t>機器利用</t>
        </is>
      </c>
      <c r="H4953" t="inlineStr">
        <is>
          <t>技術補助</t>
        </is>
      </c>
      <c r="I4953" t="inlineStr">
        <is>
          <t>Picosun社製ALD装置Ta2O5成膜</t>
        </is>
      </c>
      <c r="J4953" t="inlineStr">
        <is>
          <t>行藤 敏克</t>
        </is>
      </c>
      <c r="K4953" t="inlineStr">
        <is>
          <t>株式会社シリコンセンシングプロダクツ</t>
        </is>
      </c>
      <c r="L4953" t="inlineStr">
        <is>
          <t>加工・デバイスプロセス</t>
        </is>
      </c>
      <c r="M4953" t="inlineStr">
        <is>
          <t>----</t>
        </is>
      </c>
      <c r="N4953" t="inlineStr">
        <is>
          <t>高度なデバイス機能の発現を可能とするマテリアル</t>
        </is>
      </c>
      <c r="O4953" t="inlineStr">
        <is>
          <t>----</t>
        </is>
      </c>
      <c r="P4953" t="inlineStr">
        <is>
          <t>HK-616：原子層堆積装置</t>
        </is>
      </c>
      <c r="Y4953" t="inlineStr">
        <is>
          <t>MEMS/NEMSデバイス/ MEMS/NEMS device,ALD</t>
        </is>
      </c>
      <c r="Z4953" t="inlineStr">
        <is>
          <t>MEMSセンサー開発で、Ta2O5膜が必要となった。構造上緻密性が必要となり、Picosun社製ALD装置にプリカーサーTBTEMTを使用して、Ta2O5成膜条件出しを行った。</t>
        </is>
      </c>
      <c r="AA4953" t="inlineStr">
        <is>
          <t>プリカーサ―TEMP、H2O pulse:  / purge Timeの設定を数条件組み合わせて、レート、6インチエリアの面内均一性、応力を確認を行い最適条件の確認を行った。</t>
        </is>
      </c>
      <c r="AB4953" t="inlineStr">
        <is>
          <t>IMS flow: 300 / Line flow: 200, TBTEMTa Temp: 120/165(Max) / Valve block temp: 130/140(Max) , TBTEMTa flow: 200 /carrier gas 40 sccm, H2O carrier gas 60 sccm TBTEMTa pulse: 2.5 s / purge 5.0s H2O pulse: 0.5 s / purge 20 s上記の条件で成膜を行った結果、0.604Å/cycle、面内均一性：4.5%、応力：+56MPaと当初の狙い通りの良好な結果となった。</t>
        </is>
      </c>
      <c r="AC4953" t="inlineStr">
        <is>
          <t>5oYVAE614GGJPp1I</t>
        </is>
      </c>
    </row>
    <row r="4954">
      <c r="A4954" t="inlineStr">
        <is>
          <t>JPMXP1223HK0136</t>
        </is>
      </c>
      <c r="B4954" t="n">
        <v>4087</v>
      </c>
      <c r="C4954" t="inlineStr">
        <is>
          <t>2023</t>
        </is>
      </c>
      <c r="D4954" t="inlineStr">
        <is>
          <t>HK</t>
        </is>
      </c>
      <c r="E4954" t="n">
        <v>136</v>
      </c>
      <c r="F4954" t="inlineStr">
        <is>
          <t>内部利用（ARIM事業参画者以外）</t>
        </is>
      </c>
      <c r="G4954" t="inlineStr">
        <is>
          <t>技術代行</t>
        </is>
      </c>
      <c r="H4954" t="inlineStr">
        <is>
          <t>----</t>
        </is>
      </c>
      <c r="I4954" t="inlineStr">
        <is>
          <t>ナノ材料の形態観察</t>
        </is>
      </c>
      <c r="J4954" t="inlineStr">
        <is>
          <t>小林 弘明</t>
        </is>
      </c>
      <c r="K4954" t="inlineStr">
        <is>
          <t>北海道大学 理学研究院化学部門</t>
        </is>
      </c>
      <c r="L4954" t="inlineStr">
        <is>
          <t>計測・分析</t>
        </is>
      </c>
      <c r="M4954" t="inlineStr">
        <is>
          <t>----</t>
        </is>
      </c>
      <c r="N4954" t="inlineStr">
        <is>
          <t>量子・電子制御により革新的な機能を発現するマテリアル</t>
        </is>
      </c>
      <c r="O4954" t="inlineStr">
        <is>
          <t>----</t>
        </is>
      </c>
      <c r="P4954" t="inlineStr">
        <is>
          <t>HK-301：環境セル対応透過電子顕微鏡</t>
        </is>
      </c>
      <c r="Y4954" t="inlineStr">
        <is>
          <t>電子顕微鏡/ Electronic microscope,表面・界面・粒界制御/ Surface/interface/grain boundary control,電子回折/ Electron diffraction</t>
        </is>
      </c>
      <c r="Z4954" t="inlineStr">
        <is>
          <t>蓄電や触媒材料に用いられる酸化マンガン型ナノ材料の形態観察を行った。透過電子顕微鏡により観察した結果、10nm程度の粒子が観察され、既存材料よりもナノ粒子化に成功した。</t>
        </is>
      </c>
      <c r="AA4954" t="inlineStr">
        <is>
          <t>作成したナノ材料をマイクログリッドに載せ、透過電子顕微鏡にて形態観察を行った。</t>
        </is>
      </c>
      <c r="AB4954" t="inlineStr">
        <is>
          <t>トンネル型のマンガン酸化物に対して観察を行った。合成温度を室温および80度で行ったサンプルを観察したところ、80度で合成したサンプルではトンネル構造の針状構造が観察された一方で、室温で合成したサンプルでは平板状構造が確認された。トンネル方向の結晶成長が抑制されたと考えられる。</t>
        </is>
      </c>
      <c r="AC4954" t="inlineStr">
        <is>
          <t>hgmX9AQZ1i794rwb</t>
        </is>
      </c>
    </row>
    <row r="4955">
      <c r="A4955" t="inlineStr">
        <is>
          <t>JPMXP1223HK0137</t>
        </is>
      </c>
      <c r="B4955" t="n">
        <v>4088</v>
      </c>
      <c r="C4955" t="inlineStr">
        <is>
          <t>2023</t>
        </is>
      </c>
      <c r="D4955" t="inlineStr">
        <is>
          <t>HK</t>
        </is>
      </c>
      <c r="E4955" t="n">
        <v>137</v>
      </c>
      <c r="F4955" t="inlineStr">
        <is>
          <t>内部利用（ARIM事業参画者以外）</t>
        </is>
      </c>
      <c r="G4955" t="inlineStr">
        <is>
          <t>機器利用</t>
        </is>
      </c>
      <c r="H4955" t="inlineStr">
        <is>
          <t>技術代行</t>
        </is>
      </c>
      <c r="I4955" t="inlineStr">
        <is>
          <t>環状PEG化ナノ粒子の観察</t>
        </is>
      </c>
      <c r="J4955" t="inlineStr">
        <is>
          <t>Yamamoto Takuya</t>
        </is>
      </c>
      <c r="K4955" t="inlineStr">
        <is>
          <t>北海道大学 大学院工学研究院 応用化学部門</t>
        </is>
      </c>
      <c r="L4955" t="inlineStr">
        <is>
          <t>計測・分析</t>
        </is>
      </c>
      <c r="M4955" t="inlineStr">
        <is>
          <t>----</t>
        </is>
      </c>
      <c r="N4955" t="inlineStr">
        <is>
          <t>次世代ナノスケールマテリアル</t>
        </is>
      </c>
      <c r="O4955" t="inlineStr">
        <is>
          <t>量子・電子制御により革新的な機能を発現するマテリアル</t>
        </is>
      </c>
      <c r="P4955" t="inlineStr">
        <is>
          <t>HK-101：ダブル球面収差補正走査透過型電子顕微鏡</t>
        </is>
      </c>
      <c r="Y4955" t="inlineStr">
        <is>
          <t>電子顕微鏡/ Electronic microscope,表面・界面・粒界制御/ Surface/interface/grain boundary control,ナノ粒子/ Nanoparticles,電子顕微鏡/ Electronic microscope,表面・界面・粒界制御/ Surface/interface/grain boundary control,ナノ粒子/ Nanoparticles</t>
        </is>
      </c>
      <c r="Z4955" t="inlineStr">
        <is>
          <t>ポリエチレングリコール（PEG）は、優れた水溶性と生体適合性を示すことから、PEGを用いたナノ構造体の表面修飾はPEG化と称され、広範な分野で盛んな応用が行われている。これまでPEG化は末端官能基等を介した化学的手法にほぼ限られてきたが、近年我々の合成した環状構造を有するPEG（環状PEG）は水溶液中で様々なナノ構造体に対して優れた表面吸着能を示し、この物理的相互作用を応用した全く新たな表面修飾手法の確立が期待される。そこで、本研究では環状PEGで修飾されたナノ粒子の透過型電子顕微鏡観察を行うことでその構造解析を試みる。</t>
        </is>
      </c>
      <c r="AA4955" t="inlineStr">
        <is>
          <t>種々のナノ粒子に対して、3分子量の直鎖状PEGまたは環状PEGを添加した後、24時間静置して複合化した。この複合体溶液を2000 rpmで15分間遠心分離により限外ろ過を行った。次に、濾液に総量が1 mLとなるようにmilli Q水を加え、TEMグリッド上に滴下し、真空乾燥した後、ダブル球面収差補正走査透過型電子顕微鏡による観察を行った。種々のナノ粒子に対して、3分子量の直鎖状PEGまたは環状PEGを添加した後、24時間静置して複合化した。この複合体溶液を2000 rpmで15分間遠心分離により限外ろ過を行った。次に、濾液に総量が1 mLとなるようにmilli Q水を加え、TEMグリッド上に滴下し、真空乾燥した後、ダブル球面収差補正走査透過型電子顕微鏡による観察を行った。</t>
        </is>
      </c>
      <c r="AB4955" t="inlineStr">
        <is>
          <t>無修飾のナノ粒子ならびに直鎖状PEG修飾のナノ粒子では、凝集による粒径の顕著な増大が見られ、24時間後には無色透明になったことからナノ粒子の凝集と沈殿が示唆された。一方環状PEG化ナノ粒子は、生理条件下においても粒径の有意な増大は見られず、吸収スペクトル、顕微鏡像ともに大きな変化はなかった。以上より、環状PEGはナノ粒子に対して吸着特性を示し保護層を形成した結果、高い分散安定性を保持することが判明した。</t>
        </is>
      </c>
      <c r="AC4955" t="inlineStr">
        <is>
          <t>qQ36hm6m8R29IEbY</t>
        </is>
      </c>
    </row>
    <row r="4956">
      <c r="A4956" t="inlineStr">
        <is>
          <t>JPMXP1223HK0138</t>
        </is>
      </c>
      <c r="B4956" t="n">
        <v>4089</v>
      </c>
      <c r="C4956" t="inlineStr">
        <is>
          <t>2023</t>
        </is>
      </c>
      <c r="D4956" t="inlineStr">
        <is>
          <t>HK</t>
        </is>
      </c>
      <c r="E4956" t="n">
        <v>138</v>
      </c>
      <c r="F4956" t="inlineStr">
        <is>
          <t>内部利用（ARIM事業参画者以外）</t>
        </is>
      </c>
      <c r="G4956" t="inlineStr">
        <is>
          <t>機器利用</t>
        </is>
      </c>
      <c r="H4956" t="inlineStr">
        <is>
          <t>技術代行</t>
        </is>
      </c>
      <c r="I4956" t="inlineStr">
        <is>
          <t>天然炭素資源を活用するための固体触媒開発</t>
        </is>
      </c>
      <c r="J4956" t="inlineStr">
        <is>
          <t>菅沼 学史</t>
        </is>
      </c>
      <c r="K4956" t="inlineStr">
        <is>
          <t>北海道大学 触媒科学研究所</t>
        </is>
      </c>
      <c r="L4956" t="inlineStr">
        <is>
          <t>計測・分析</t>
        </is>
      </c>
      <c r="M4956" t="inlineStr">
        <is>
          <t>----</t>
        </is>
      </c>
      <c r="N4956" t="inlineStr">
        <is>
          <t>マテリアルの高度循環のための技術</t>
        </is>
      </c>
      <c r="O4956" t="inlineStr">
        <is>
          <t>次世代ナノスケールマテリアル</t>
        </is>
      </c>
      <c r="P4956" t="inlineStr">
        <is>
          <t>HK-101：ダブル球面収差補正走査透過型電子顕微鏡</t>
        </is>
      </c>
      <c r="Q4956" t="inlineStr">
        <is>
          <t>HK-401：収差補正走査型透過電子顕微鏡</t>
        </is>
      </c>
      <c r="Y4956" t="inlineStr">
        <is>
          <t>電子顕微鏡/ Electronic microscope,資源循環技術/ Resource circulation technology,ナノ粒子/ Nanoparticles</t>
        </is>
      </c>
      <c r="Z4956" t="inlineStr">
        <is>
          <t>エネルギー分散型X線分光器を備えた収差補正走査透過電子顕微鏡を用いてRh-V/Al2O3，Rh-V/SiO2の形態観察と元素分析を行った．</t>
        </is>
      </c>
      <c r="AA4956" t="inlineStr">
        <is>
          <t>エネルギー分散型X線分光器を備えた収差補正走査透過電子顕微鏡を用いて調製した触媒の形態と粒径を観察した．試料をエタノール中で分散させ，Cuグリッド上に滴下し，一晩真空雰囲気下に置いてから測定した．</t>
        </is>
      </c>
      <c r="AB4956" t="inlineStr">
        <is>
          <t xml:space="preserve">　エネルギー分散型X線分光器を備えた収差補正走査透過電子顕微鏡でRh-V/Al2O3，Rh-V/SiO2の形態観察と元素分析を行った(図1, 2)．図 1と2の (A)より，いずれの触媒もRhのナノ粒子が担体上によく分散していることがわかった．Rh-V/Al2O3の元素マッピング(図1 (B))では，V (緑色の点)がRh 粒子(赤色の点)とAl2O3表面上(青色の領域)によく分散していることがわかった．Rh-V/SiO2の元素マッピング(図2 (B))では，Rh-V/Al2O3の場合と同様にV(緑色の点)がRh 粒子(赤色の点)とAl2O3表面上(青色の領域)に分散して存在していたが，一部のVはRh粒子の周辺に多く存在した．</t>
        </is>
      </c>
      <c r="AC4956" t="inlineStr">
        <is>
          <t>1g5PDnJyy9JPDk0c</t>
        </is>
      </c>
    </row>
    <row r="4957">
      <c r="A4957" t="inlineStr">
        <is>
          <t>JPMXP1223HK0142</t>
        </is>
      </c>
      <c r="B4957" t="n">
        <v>4093</v>
      </c>
      <c r="C4957" t="inlineStr">
        <is>
          <t>2023</t>
        </is>
      </c>
      <c r="D4957" t="inlineStr">
        <is>
          <t>HK</t>
        </is>
      </c>
      <c r="E4957" t="n">
        <v>142</v>
      </c>
      <c r="F4957" t="inlineStr">
        <is>
          <t>内部利用（ARIM事業参画者以外）</t>
        </is>
      </c>
      <c r="G4957" t="inlineStr">
        <is>
          <t>機器利用</t>
        </is>
      </c>
      <c r="H4957" t="inlineStr">
        <is>
          <t>----</t>
        </is>
      </c>
      <c r="I4957" t="inlineStr">
        <is>
          <t>酸フッ化物誘電材料の組成分析</t>
        </is>
      </c>
      <c r="J4957" t="inlineStr">
        <is>
          <t>片山 司</t>
        </is>
      </c>
      <c r="K4957" t="inlineStr">
        <is>
          <t>北海道大学 電子科学研究所</t>
        </is>
      </c>
      <c r="L4957" t="inlineStr">
        <is>
          <t>計測・分析</t>
        </is>
      </c>
      <c r="M4957" t="inlineStr">
        <is>
          <t>----</t>
        </is>
      </c>
      <c r="N4957" t="inlineStr">
        <is>
          <t>高度なデバイス機能の発現を可能とするマテリアル</t>
        </is>
      </c>
      <c r="O4957" t="inlineStr">
        <is>
          <t>次世代ナノスケールマテリアル</t>
        </is>
      </c>
      <c r="P4957" t="inlineStr">
        <is>
          <t>HK-404：超高分解能電界放出形走査電子顕微鏡</t>
        </is>
      </c>
      <c r="Y4957" t="inlineStr">
        <is>
          <t>電子顕微鏡/ Electronic microscope,セラミックスデバイス/ Ceramic device,ナノシート/ Nanosheet</t>
        </is>
      </c>
      <c r="AB4957" t="inlineStr">
        <is>
          <t>酸フッ化物薄膜の組成を調べるため、超高分解能電界放出形走査電子顕微鏡(HK-404)のSEM-EDSにより組成分析を行った。フッ素量が定量でき、新しい化合物層であるSr2FeO3Fができたことが明らかになった。また、合成条件によりドープされるフッ素量が変化することも分かった。</t>
        </is>
      </c>
      <c r="AC4957" t="inlineStr">
        <is>
          <t>ivIgXdo5A43XNx9c</t>
        </is>
      </c>
    </row>
    <row r="4958">
      <c r="A4958" t="inlineStr">
        <is>
          <t>JPMXP1223HK0139</t>
        </is>
      </c>
      <c r="B4958" t="n">
        <v>4090</v>
      </c>
      <c r="C4958" t="inlineStr">
        <is>
          <t>2023</t>
        </is>
      </c>
      <c r="D4958" t="inlineStr">
        <is>
          <t>HK</t>
        </is>
      </c>
      <c r="E4958" t="n">
        <v>139</v>
      </c>
      <c r="F4958" t="inlineStr">
        <is>
          <t>内部利用（ARIM事業参画者以外）</t>
        </is>
      </c>
      <c r="G4958" t="inlineStr">
        <is>
          <t>機器利用</t>
        </is>
      </c>
      <c r="H4958" t="inlineStr">
        <is>
          <t>----</t>
        </is>
      </c>
      <c r="I4958" t="inlineStr">
        <is>
          <t>プラズマ照射処理等を施した各種材料の物性評価</t>
        </is>
      </c>
      <c r="J4958" t="inlineStr">
        <is>
          <t>山内 有二</t>
        </is>
      </c>
      <c r="K4958" t="inlineStr">
        <is>
          <t>北海道大学大学院工学研究院　応用量子科学部門</t>
        </is>
      </c>
      <c r="L4958" t="inlineStr">
        <is>
          <t>計測・分析</t>
        </is>
      </c>
      <c r="M4958" t="inlineStr">
        <is>
          <t>----</t>
        </is>
      </c>
      <c r="N4958" t="inlineStr">
        <is>
          <t>量子・電子制御により革新的な機能を発現するマテリアル</t>
        </is>
      </c>
      <c r="O4958" t="inlineStr">
        <is>
          <t>----</t>
        </is>
      </c>
      <c r="P4958" t="inlineStr">
        <is>
          <t>HK-202：オージェ電子分光装置</t>
        </is>
      </c>
      <c r="Q4958" t="inlineStr">
        <is>
          <t>HK-101：ダブル球面収差補正走査透過型電子顕微鏡</t>
        </is>
      </c>
      <c r="R4958" t="inlineStr">
        <is>
          <t>HK-103：マルチビーム超高圧電子顕微鏡</t>
        </is>
      </c>
      <c r="S4958" t="inlineStr">
        <is>
          <t>HK-302：電界放出形走査電子顕微鏡</t>
        </is>
      </c>
      <c r="Y4958" t="inlineStr">
        <is>
          <t>発電関連材料, 非金属系構造材料, エレクトロセラミクス, 金属間化合物, 微粒子, 透過電子顕微鏡, 走査型顕微鏡, プラズマ処理,電子顕微鏡/ Electronic microscope,表面・界面・粒界制御/ Surface/interface/grain boundary control,電子回折/ Electron diffraction,電子分光/ Electron spectroscopy</t>
        </is>
      </c>
      <c r="Z4958" t="inlineStr">
        <is>
          <t>プラズマ照射処理などを金属などの各種材料に施し、ガス滞留挙動などの物性を評価し、表面形状、表面組成との相関について検討した。本稿では、核融合炉用水素同位体貯蔵体ZrCoサブミクロン球状粒子の作成に関する研究について報告する。</t>
        </is>
      </c>
      <c r="AA4958" t="inlineStr">
        <is>
          <t>ZrH4(公称サイズ: 20-40 nm)、Co3O4 (公称サイズ: &lt; 50 nm)の原料粒子を乳鉢・乳棒で粉砕・混合し、エタノール中に分散させて懸濁液を作製した。懸濁液に対し、スターラーまたは超音波で攪拌しながらNd:YAG レーザー(波長: 355 nm, パルス幅: 7 ns, 繰り返し周波数: 10 Hz)を照射して、反応合成によるZrCo サブミクロン球状粒子の作製を試みた。フルエンス、照射時間をパラメータとした。なお、本アブストラクトでは、スターラー攪拌の結果のみ記載する。レーザー照射した懸濁液と原料を分散させた懸濁液をそれぞれシリコンウェハーに滴下・乾燥させて、分析用試料を5つ作製した。これらの分析用試料を走査型電子顕微鏡(JAMP-9500F)、収差補正走査透過型電子顕微鏡(Titan3 G2 60-300)により分析した。</t>
        </is>
      </c>
      <c r="AB4958" t="inlineStr">
        <is>
          <t>生成粒子のSEM画像の一例をFig. 1に示す。画像の観察結果から、どの照射条件でもサブミクロン球状粒子は作製されていることがわかった。また、フルエンスが80 mJ pulse-1 cm-2のとき、生成過程の非球状粒子が多く見られ、フルエンスを大きくしていくと球状粒子の数が増加する傾向が確認された。次にSTEM測定結果の一例とをFig. 2に示す。この測定では、中空のない球状粒子が多く観察された。また、球状粒子は主にZrによって組成されており、球状粒子の原子百分率はZrが23.6%であるのに対してCoが0.4％しか含まれていなかった。一部粒径が50 nm程度の小さい球状粒子ではZrとCoが1:1に近い値で混合されていたが、ほとんどの試料の球状粒子にZrが多く含まれていた。サブミクロンサイズの球状粒子は作製できた一方で、ZrCoの球状粒子は作製することができなかった。その主な原因として一点目にZr原料の粒径がCo原料と比較して大きい点、二点目に原料のZrとCoが空間的に近い位置に分布していないという点が挙げられる。一点目の理由は粒径の大きなZr原料が溶融した場合、小さなCo原料が溶融・混合したとしても、Coの相対的な原子組成が小さくなるからである。Zr原料とCo原料のサイズの違いに関し、原料にSTEM測定で線分析を行った結果をFig. 3に示す。画像の濃い白色 であらわされるバルク状の粒子がZr原料、白色の薄い膜のような粒子がCo原料であることがわかる。この結果から、Zr原料のサイズがCo原料よりも大きいことがわかる。二点目の理由は原料のZrとCoが近接していなければ、ZrCoの反応合成が生じないためである。</t>
        </is>
      </c>
      <c r="AC4958" t="inlineStr">
        <is>
          <t>2bh3PUN6HpP5fn8j</t>
        </is>
      </c>
    </row>
    <row r="4959">
      <c r="A4959" t="inlineStr">
        <is>
          <t>JPMXP1223HK0141</t>
        </is>
      </c>
      <c r="B4959" t="n">
        <v>4092</v>
      </c>
      <c r="C4959" t="inlineStr">
        <is>
          <t>2023</t>
        </is>
      </c>
      <c r="D4959" t="inlineStr">
        <is>
          <t>HK</t>
        </is>
      </c>
      <c r="E4959" t="n">
        <v>141</v>
      </c>
      <c r="F4959" t="inlineStr">
        <is>
          <t>内部利用（ARIM事業参画者以外）</t>
        </is>
      </c>
      <c r="G4959" t="inlineStr">
        <is>
          <t>技術代行</t>
        </is>
      </c>
      <c r="H4959" t="inlineStr">
        <is>
          <t>----</t>
        </is>
      </c>
      <c r="I4959" t="inlineStr">
        <is>
          <t>亜鉛含有グラスアイオノマーセメントによる脱灰抑制効果</t>
        </is>
      </c>
      <c r="J4959" t="inlineStr">
        <is>
          <t>中村 光一</t>
        </is>
      </c>
      <c r="K4959" t="inlineStr">
        <is>
          <t>北海道大学大学院 歯学研究院 口腔医学部門 口腔機能学分野</t>
        </is>
      </c>
      <c r="L4959" t="inlineStr">
        <is>
          <t>計測・分析</t>
        </is>
      </c>
      <c r="M4959" t="inlineStr">
        <is>
          <t>----</t>
        </is>
      </c>
      <c r="N4959" t="inlineStr">
        <is>
          <t>マルチマテリアル化技術・次世代高分子マテリアル</t>
        </is>
      </c>
      <c r="O4959" t="inlineStr">
        <is>
          <t>----</t>
        </is>
      </c>
      <c r="P4959" t="inlineStr">
        <is>
          <t>HK-303：電界放出形電子プローブマイクロアナライザー</t>
        </is>
      </c>
      <c r="Y4959" t="inlineStr">
        <is>
          <t>歯科充填材料,電子顕微鏡/ Electronic microscope,異種材料接着・接合技術/ Dissimilar material adhesion/bonding technology</t>
        </is>
      </c>
      <c r="Z4959" t="inlineStr">
        <is>
          <t>根面齲蝕の予防・治療を目的とした亜鉛ガラス含有グラスアイオノマーセメントが開発された。亜鉛イオンにはStreptococcus mutansの酸産生抑制効果や、細胞壁合成阻害による抗菌性を有することが報告されている。亜鉛ガラス含有グラスアイオノマーセメントは、根面齲蝕への新たなアプローチとして普及し始めている。しかし、亜鉛ガラス含有グラスアイオノマーセメントのエナメル質への影響は明らかになっていない。亜鉛ガラス含有グラスアイオノマーセメントを用い、エナメル質に対する脱灰抑制効果の検討を行った。</t>
        </is>
      </c>
      <c r="AA4959" t="inlineStr">
        <is>
          <t>ヒト抜去歯に窩洞形成し、各充填材（亜鉛ガラス含有グラスアイオノマーセメントであるCAREDYNE RESTORE、従来型のグラスアイオノマーセメントであるFUJI Ⅸ GP）を充填した。その後、pHサイクルにかけ、充填材周囲のエナメル質に取り込まれた元素を確認した。</t>
        </is>
      </c>
      <c r="AB4959" t="inlineStr">
        <is>
          <t>フッ素は、亜鉛ガラス含有グラスアイオノマーセメントにおいて従来型のグラスアイオノマーセメントの約3倍取り込まれていた。また、亜鉛は亜鉛ガラス含有グラスアイオノマーセメントにおいて従来型のグラスアイオノマーセメントの32倍取り込まれていた。ストロンチウムは検出されなかった。</t>
        </is>
      </c>
      <c r="AC4959" t="inlineStr">
        <is>
          <t>dQW7nKi3cUk0Q66d</t>
        </is>
      </c>
    </row>
    <row r="4960">
      <c r="A4960" t="inlineStr">
        <is>
          <t>JPMXP1223HK0143</t>
        </is>
      </c>
      <c r="B4960" t="n">
        <v>4094</v>
      </c>
      <c r="C4960" t="inlineStr">
        <is>
          <t>2023</t>
        </is>
      </c>
      <c r="D4960" t="inlineStr">
        <is>
          <t>HK</t>
        </is>
      </c>
      <c r="E4960" t="n">
        <v>143</v>
      </c>
      <c r="F4960" t="inlineStr">
        <is>
          <t>外部利用</t>
        </is>
      </c>
      <c r="G4960" t="inlineStr">
        <is>
          <t>技術相談</t>
        </is>
      </c>
      <c r="H4960" t="inlineStr">
        <is>
          <t>----</t>
        </is>
      </c>
      <c r="I4960" t="inlineStr">
        <is>
          <t>カメムシミメティクス</t>
        </is>
      </c>
      <c r="J4960" t="inlineStr">
        <is>
          <t>草野 由希</t>
        </is>
      </c>
      <c r="K4960" t="inlineStr">
        <is>
          <t>札幌開成中等教育学校 理科</t>
        </is>
      </c>
      <c r="L4960" t="inlineStr">
        <is>
          <t>計測・分析</t>
        </is>
      </c>
      <c r="M4960" t="inlineStr">
        <is>
          <t>----</t>
        </is>
      </c>
      <c r="N4960" t="inlineStr">
        <is>
          <t>次世代バイオマテリアル</t>
        </is>
      </c>
      <c r="O4960" t="inlineStr">
        <is>
          <t>----</t>
        </is>
      </c>
      <c r="P4960" t="inlineStr">
        <is>
          <t>HK-103：マルチビーム超高圧電子顕微鏡</t>
        </is>
      </c>
      <c r="Y4960" t="inlineStr">
        <is>
          <t>電子顕微鏡/ Electronic microscope,生体イメージング/ In vivo imaging</t>
        </is>
      </c>
      <c r="AB4960" t="inlineStr">
        <is>
          <t>昆虫がひっくり返った時に、自分で起き上がれるか否かについて調査する過程で、後ろ足の表面に存在する突起やその形状に関係があるのではないかと考えた。そこで、昆虫食として市販されているコオロギとコガネムシに加えて、札幌市内で捕獲したカメムシというサンプルについて、後ろ足の表面の光学顕微鏡では調べることが出来なかったマイクロメートルオーダーの微細な形態や突起の幾何学的形状について、走査型電子顕微鏡という設備の利用相談を行った。HVEM室のFE-SEMの使用は次年度を予定している。</t>
        </is>
      </c>
      <c r="AC4960" t="inlineStr">
        <is>
          <t>165DU8NVnyY9y189</t>
        </is>
      </c>
    </row>
    <row r="4961">
      <c r="A4961" t="inlineStr">
        <is>
          <t>JPMXP1223HK0144</t>
        </is>
      </c>
      <c r="B4961" t="n">
        <v>4095</v>
      </c>
      <c r="C4961" t="inlineStr">
        <is>
          <t>2023</t>
        </is>
      </c>
      <c r="D4961" t="inlineStr">
        <is>
          <t>HK</t>
        </is>
      </c>
      <c r="E4961" t="n">
        <v>144</v>
      </c>
      <c r="F4961" t="inlineStr">
        <is>
          <t>内部利用（ARIM事業参画者以外）</t>
        </is>
      </c>
      <c r="G4961" t="inlineStr">
        <is>
          <t>技術相談</t>
        </is>
      </c>
      <c r="H4961" t="inlineStr">
        <is>
          <t>----</t>
        </is>
      </c>
      <c r="I4961" t="inlineStr">
        <is>
          <t>GaN系微細構造FETの作製と評価</t>
        </is>
      </c>
      <c r="J4961" t="inlineStr">
        <is>
          <t>本久 順一</t>
        </is>
      </c>
      <c r="K4961" t="inlineStr">
        <is>
          <t>北海道大学大学院情報科学研究院</t>
        </is>
      </c>
      <c r="L4961" t="inlineStr">
        <is>
          <t>加工・デバイスプロセス</t>
        </is>
      </c>
      <c r="M4961" t="inlineStr">
        <is>
          <t>----</t>
        </is>
      </c>
      <c r="N4961" t="inlineStr">
        <is>
          <t>高度なデバイス機能の発現を可能とするマテリアル</t>
        </is>
      </c>
      <c r="O4961" t="inlineStr">
        <is>
          <t>量子・電子制御により革新的な機能を発現するマテリアル</t>
        </is>
      </c>
      <c r="P4961" t="inlineStr">
        <is>
          <t>HK-619：ICP高密度プラズマエッチング装置（塩素）</t>
        </is>
      </c>
      <c r="Y4961" t="inlineStr">
        <is>
          <t>高周波デバイス/ High frequency device,表面・界面・粒界制御/ Surface/interface/grain boundary control,膜加工・エッチング/ Film processing/etching</t>
        </is>
      </c>
      <c r="AA4961" t="inlineStr">
        <is>
          <t>技術相談につき、なし</t>
        </is>
      </c>
      <c r="AB4961" t="inlineStr">
        <is>
          <t>GaNの微細加工を行うため、ドライエチングに関する装置：ICP高密度プラズマエッチング装置（塩素）の技術相談を行った。装置利用は次年度を予定している。</t>
        </is>
      </c>
      <c r="AC4961" t="inlineStr">
        <is>
          <t>cymF0n9h6NJ13Sk0</t>
        </is>
      </c>
    </row>
    <row r="4962">
      <c r="A4962" t="inlineStr">
        <is>
          <t>JPMXP1223HK0146</t>
        </is>
      </c>
      <c r="B4962" t="n">
        <v>4097</v>
      </c>
      <c r="C4962" t="inlineStr">
        <is>
          <t>2023</t>
        </is>
      </c>
      <c r="D4962" t="inlineStr">
        <is>
          <t>HK</t>
        </is>
      </c>
      <c r="E4962" t="n">
        <v>146</v>
      </c>
      <c r="F4962" t="inlineStr">
        <is>
          <t>内部利用（ARIM事業参画者以外）</t>
        </is>
      </c>
      <c r="G4962" t="inlineStr">
        <is>
          <t>機器利用</t>
        </is>
      </c>
      <c r="H4962" t="inlineStr">
        <is>
          <t>技術補助</t>
        </is>
      </c>
      <c r="I4962" t="inlineStr">
        <is>
          <t>アンモニア合成窒化物電極の微細構造解析</t>
        </is>
      </c>
      <c r="J4962" t="inlineStr">
        <is>
          <t>青木 芳尚</t>
        </is>
      </c>
      <c r="K4962" t="inlineStr">
        <is>
          <t>北海道大学大学院工学研究院応用化学部門電子材料化学研究室</t>
        </is>
      </c>
      <c r="L4962" t="inlineStr">
        <is>
          <t>計測・分析</t>
        </is>
      </c>
      <c r="M4962" t="inlineStr">
        <is>
          <t>----</t>
        </is>
      </c>
      <c r="N4962" t="inlineStr">
        <is>
          <t>革新的なエネルギー変換を可能とするマテリアル</t>
        </is>
      </c>
      <c r="O4962" t="inlineStr">
        <is>
          <t>量子・電子制御により革新的な機能を発現するマテリアル</t>
        </is>
      </c>
      <c r="P4962" t="inlineStr">
        <is>
          <t>HK-303：電界放出形電子プローブマイクロアナライザー</t>
        </is>
      </c>
      <c r="Y4962" t="inlineStr">
        <is>
          <t>燃料電池/ Fuel cell,電子顕微鏡/ Electronic microscope,表面・界面・粒界制御/ Surface/interface/grain boundary control,水素貯蔵/ Hydrogen storage</t>
        </is>
      </c>
      <c r="Z4962" t="inlineStr">
        <is>
          <t>アンモニアの工業生産には化石燃料より生成したグレー水素が大量に使用されており，これによて排出されるCO2は、全世界の総排出量の1%に相当するといわれている．従って水を水素源としてN2を電気化学的に還元するアンモニア電解合成法が、次世代のグリーンアンモニア製造プロセスとして注目されている．プロトン固体電解セルによるN2-H2O共電解は，カソード側で純粋なNH3ガスを生成することができ，また水電解に対し水蒸気電解はエネルギー的利得があるため、合理的な電解合成法と期待される。しかしながら、固体電解質上での窒素還元に適したカソード材料は見出されておらず、既報のアンモニア生成効率は0.1%程度と非常に低い値であった．近年我々の研究室では，Ruを担持したVNx薄膜電極を用いたプロトン固体電解セルで，10%以上の非常に高いアンモニア生成効率を報告した[1][芳青1] ．この電極では，VNxが H+またはH-イオンと電子の両極性拡散による水素透過能を有するため，Ru上で吸着乖離したN原子がVNxの窒素空孔に移動して水素化が進行すると考えられる．以上の機構に基づくと，貴金属Ru[芳青2] に代わり、N2吸着乖離に活性であり、且つ資源的に豊富なFeを触媒に用いても同様な効果が得られると予想される．本研究ではVNx緻密膜上にFe金属層を担持したモデル電極を用いてプロトン固体電解セルを作製し，そのアンモニア電解合成性能を調べた。</t>
        </is>
      </c>
      <c r="AA4962" t="inlineStr">
        <is>
          <t xml:space="preserve"> BaZr0.4Ce0.4Y0.1Yb0.1O3-δ(BZCYYb4411)バルク電解質(厚み0.5mm)を固相反応焼結法によって作製した．V金属ターゲットを用いた反応性スパッタリング法により，電解質の片面にVNx薄膜(約0.5 mm)を蒸着し，さらにその上にFeまたはRu層(約50 nm)を成膜し，カソードとした．また，アノードにはPrBa0.5Sr0.5Co1.5Fe0.5O5+δ (PBSCF)ペーストを用いた．SEMおよびEPMAにより薄膜の厚みおよび組成を評価した．H2O-N2共電解試験では，カソードにはN2，またアノードには3%-H2O/Nを供給した．アンモニアおよび水素生成物の定量にはmass分析計(Ulvac Qulee-300)を用いた．</t>
        </is>
      </c>
      <c r="AB4962" t="inlineStr">
        <is>
          <t>600°Cにて-6mA cm-2定電流電解を行い，その際のアンモニアおよび水素生成物を定量しファラデー効率を決定した．Ru担持VNxカソードの場合，NH3生成ファラデー効率が15%に達し，これは神谷らの報告値とも一致する[1]．Fe担持VNxカソードの場合，NH3生成効率は4.0%となり，Ru担持カソードよりも小さな値となった．電解温度を550℃まで低下させると8.7%まで向上し，Fe担持カソードでも10%以上のアンモニア生成効率が達成できる可能性が示唆された．以上から，貴金属触媒を使用しないVNxカソードを用いたH2O-N2電解合成により，比較的高い効率でアンモニア合成ができると確認された．</t>
        </is>
      </c>
      <c r="AC4962" t="inlineStr">
        <is>
          <t>s6kTXn2tXWJUl5hD</t>
        </is>
      </c>
    </row>
    <row r="4963">
      <c r="A4963" t="inlineStr">
        <is>
          <t>JPMXP1223HK0151</t>
        </is>
      </c>
      <c r="B4963" t="n">
        <v>4719</v>
      </c>
      <c r="C4963" t="inlineStr">
        <is>
          <t>2023</t>
        </is>
      </c>
      <c r="D4963" t="inlineStr">
        <is>
          <t>HK</t>
        </is>
      </c>
      <c r="E4963" t="n">
        <v>151</v>
      </c>
      <c r="F4963" t="inlineStr">
        <is>
          <t>外部利用</t>
        </is>
      </c>
      <c r="G4963" t="inlineStr">
        <is>
          <t>機器利用</t>
        </is>
      </c>
      <c r="H4963" t="inlineStr">
        <is>
          <t>----</t>
        </is>
      </c>
      <c r="I4963" t="inlineStr">
        <is>
          <t>EBSD観察による結晶粒成長と強度発現機構に関する研究</t>
        </is>
      </c>
      <c r="J4963" t="inlineStr">
        <is>
          <t>杉本  剛</t>
        </is>
      </c>
      <c r="K4963" t="inlineStr">
        <is>
          <t>旭川工業高等専門学校 機械システム工学科</t>
        </is>
      </c>
      <c r="L4963" t="inlineStr">
        <is>
          <t>計測・分析</t>
        </is>
      </c>
      <c r="M4963" t="inlineStr">
        <is>
          <t>----</t>
        </is>
      </c>
      <c r="N4963" t="inlineStr">
        <is>
          <t>マテリアルの高度循環のための技術</t>
        </is>
      </c>
      <c r="O4963" t="inlineStr">
        <is>
          <t>量子・電子制御により革新的な機能を発現するマテリアル</t>
        </is>
      </c>
      <c r="P4963" t="inlineStr">
        <is>
          <t>HK-302：電界放出形走査電子顕微鏡</t>
        </is>
      </c>
      <c r="Y4963" t="inlineStr">
        <is>
          <t>電子顕微鏡/ Electronic microscope,表面・界面・粒界制御/ Surface/interface/grain boundary control,資源使用量低減技術/ Technologies for reducing resource usage,電子回折/ Electron diffraction,易循環型材料設計技術/ Recycling-friendly material design technology,資源循環技術/ Resource circulation technology,電子顕微鏡/ Electronic microscope,表面・界面・粒界制御/ Surface/interface/grain boundary control,電子回折/ Electron diffraction,資源循環技術/ Resource circulation technology</t>
        </is>
      </c>
      <c r="Z4963" t="inlineStr">
        <is>
          <t>鉄鋼焼入組織の旧オーステナイト粒径は日常的にはAGS腐食液等を用いて観察されるが，これはオーステナイト状態下で粒界析出するCrが優先腐食され凹みを観察しているので，真の結晶粒界を観察しているわけではない．昨年度まででAGS腐食観察による結晶粒度，EBSD観察による実際の結晶配向は必ずしも一致しないことが明確になっていたが，一致しない場合，どのような粒が鋼材の破壊挙動に影響しているのかを確認する事が本研究の目的である．</t>
        </is>
      </c>
      <c r="AA4963" t="inlineStr">
        <is>
          <t>ボロン添加肌焼鋼を用い冷間鍛造で製作された鋼材を1050℃下で所定の浸炭深さで浸炭処理焼入れし， シャルピー衝撃試験片を作成した．試験片は一条件について6個作成し1個を組織観察，5個をシャルピー衝撃強度測定に用いた．シャルピー衝撃試験はJIS Z2242に定めるUノッチ試験片を用い， 組織観察では観察部位中にビッカース硬さ計圧子にて300g15秒の圧下を二点行いマーキングを行った．マーキング部位について50nmコロイド懸濁液にて研磨仕上げし電界効果型電子顕微鏡 日本電子JSM-6500F及び同装置に付加されたEBSD装置にて結晶配向を観察した．続いて同部位について，AGS腐食液にて腐食，結晶粒の配列を観察し，EBSD装置で観察し結晶配向とAGS腐食液による配向が一致するかを確認した．</t>
        </is>
      </c>
      <c r="AB4963" t="inlineStr">
        <is>
          <t>今回取得したEBSD及びAGS腐食液による腐蝕の結果比較をFigure1に示す．また，試験片作成条件を多数変化させて得た衝撃強度と結晶粒度の相関をFigur2にしめす．本結果より，結晶粒が粗大化し，シャルピー衝撃強度が下がっている鋼材において，必ずしも粗大粒の中には単一のパケットのみがあるわけではなく，複数のパケットにより構築されてることがわかった．今後は粒内での破壊が起きている挙動を調査していく予定である．</t>
        </is>
      </c>
      <c r="AC4963" t="inlineStr">
        <is>
          <t>7IN6r6SjdnHin5T2</t>
        </is>
      </c>
    </row>
    <row r="4964">
      <c r="A4964" t="inlineStr">
        <is>
          <t>JPMXP1223HK0148</t>
        </is>
      </c>
      <c r="B4964" t="n">
        <v>4099</v>
      </c>
      <c r="C4964" t="inlineStr">
        <is>
          <t>2023</t>
        </is>
      </c>
      <c r="D4964" t="inlineStr">
        <is>
          <t>HK</t>
        </is>
      </c>
      <c r="E4964" t="n">
        <v>148</v>
      </c>
      <c r="F4964" t="inlineStr">
        <is>
          <t>内部利用（ARIM事業参画者以外）</t>
        </is>
      </c>
      <c r="G4964" t="inlineStr">
        <is>
          <t>機器利用</t>
        </is>
      </c>
      <c r="H4964" t="inlineStr">
        <is>
          <t>----</t>
        </is>
      </c>
      <c r="I4964" t="inlineStr">
        <is>
          <t>外場を利用した合金の溶質分布制御</t>
        </is>
      </c>
      <c r="J4964" t="inlineStr">
        <is>
          <t>岩井 一彦</t>
        </is>
      </c>
      <c r="K4964" t="inlineStr">
        <is>
          <t>北海道大学 工学研究院 材料科学部門 電磁・応用プロセシング研究室</t>
        </is>
      </c>
      <c r="L4964" t="inlineStr">
        <is>
          <t>計測・分析</t>
        </is>
      </c>
      <c r="M4964" t="inlineStr">
        <is>
          <t>----</t>
        </is>
      </c>
      <c r="N4964" t="inlineStr">
        <is>
          <t>マテリアルの高度循環のための技術</t>
        </is>
      </c>
      <c r="O4964" t="inlineStr">
        <is>
          <t>----</t>
        </is>
      </c>
      <c r="P4964" t="inlineStr">
        <is>
          <t>HK-303：電界放出形電子プローブマイクロアナライザー</t>
        </is>
      </c>
      <c r="Y4964" t="inlineStr">
        <is>
          <t>電子顕微鏡/ Electronic microscope,分離・精製技術/ Separation/purification technology,資源循環技術/ Resource circulation technology</t>
        </is>
      </c>
      <c r="Z4964" t="inlineStr">
        <is>
          <t>合金の凝固時に外場を印加することで溶質の分布を制御し、合金の特性向上、リサイクル性向上につなげることが目的である。</t>
        </is>
      </c>
      <c r="AA4964" t="inlineStr">
        <is>
          <t>電磁場を印加させつつ、共晶合金の凝固実験を行った。</t>
        </is>
      </c>
      <c r="AB4964" t="inlineStr">
        <is>
          <t>凝固後の組織観察の結果から推定した共晶領域が占める割合は、電流や磁場の有無、あるいは電流の種類（電流の周波数）により変化した。この理由は、電磁場による対流、発熱効果が電流の周波数などに依存するためであるからと推定される。</t>
        </is>
      </c>
      <c r="AC4964" t="inlineStr">
        <is>
          <t>mg4sV8m8j8Hlkfge</t>
        </is>
      </c>
    </row>
    <row r="4965">
      <c r="A4965" t="inlineStr">
        <is>
          <t>JPMXP1223HK0145</t>
        </is>
      </c>
      <c r="B4965" t="n">
        <v>4096</v>
      </c>
      <c r="C4965" t="inlineStr">
        <is>
          <t>2023</t>
        </is>
      </c>
      <c r="D4965" t="inlineStr">
        <is>
          <t>HK</t>
        </is>
      </c>
      <c r="E4965" t="n">
        <v>145</v>
      </c>
      <c r="F4965" t="inlineStr">
        <is>
          <t>内部利用（ARIM事業参画者以外）</t>
        </is>
      </c>
      <c r="G4965" t="inlineStr">
        <is>
          <t>機器利用</t>
        </is>
      </c>
      <c r="H4965" t="inlineStr">
        <is>
          <t>技術相談</t>
        </is>
      </c>
      <c r="I4965" t="inlineStr">
        <is>
          <t>空間位相変調器を用いた光干渉リソグラフィに関する研究</t>
        </is>
      </c>
      <c r="J4965" t="inlineStr">
        <is>
          <t>清水 裕樹</t>
        </is>
      </c>
      <c r="K4965" t="inlineStr">
        <is>
          <t>北海道大学 工学研究院 機械・宇宙航空工学部門　精密計測学・ロボティクス研究室</t>
        </is>
      </c>
      <c r="L4965" t="inlineStr">
        <is>
          <t>加工・デバイスプロセス</t>
        </is>
      </c>
      <c r="M4965" t="inlineStr">
        <is>
          <t>----</t>
        </is>
      </c>
      <c r="N4965" t="inlineStr">
        <is>
          <t>高度なデバイス機能の発現を可能とするマテリアル</t>
        </is>
      </c>
      <c r="O4965" t="inlineStr">
        <is>
          <t>----</t>
        </is>
      </c>
      <c r="P4965" t="inlineStr">
        <is>
          <t>HK-702：両面マスクアライナ</t>
        </is>
      </c>
      <c r="Y4965" t="inlineStr">
        <is>
          <t>センサ/ Sensor,リソグラフィ/ Lithography,光リソグラフィ/ Photolithgraphy</t>
        </is>
      </c>
      <c r="Z4965" t="inlineStr">
        <is>
          <t>本研究では，精密マイクロパターンの一括転写を実現することを目的として，レーザ光を重ね合わせて生成した干渉縞をレジスト基板に転写する光干渉リソグラフィ光学系を構築した．露光プロセス中に露光干渉縞の間隔（ピッチ）をその場観察する観測光学系を組み込んで光学系アライメントの迅速化と生成パターンの高精度化を図った．さらに新たに空間位相変調器（SLM）を導入し，レーザ波面をコントロールすることで，場所毎にラインパターンのピッチが変化する不等ピッチ回折格子の生成に挑戦した．</t>
        </is>
      </c>
      <c r="AA4965" t="inlineStr">
        <is>
          <t>提案手法の実現可能性検証に向け，露光干渉縞その場観察光学系を構築して実験的にその有効性を検証するとともに，1軸等間隔ラインパターンの転写実験を試みた．また，露光干渉計光学系に空間位相変調器を組み込んで波面操作を試み，波面操作での干渉縞制御を試みた．</t>
        </is>
      </c>
      <c r="AB4965" t="inlineStr">
        <is>
          <t>結果として，ピッチ1 μｍのラインパターン転写と，波面変調技術を利用した干渉縞ベースの自由パターンの生成・転写を達成した．なお，本研究の目的の一つである基板へのパターン転写に関して，現段階ではレーザ強度分布の非均一性により限定された範囲にのみ転写が可能である．そこで，今後はレーザ強度分布の均一化を実施し，より高精度なパターンニングの実現と，広範囲一括転写（およそ10 mm×10 mm）を試みる．</t>
        </is>
      </c>
      <c r="AC4965" t="inlineStr">
        <is>
          <t>5EQ7F6Tvh0PCQto4</t>
        </is>
      </c>
    </row>
    <row r="4966">
      <c r="A4966" t="inlineStr">
        <is>
          <t>JPMXP1223HK0153</t>
        </is>
      </c>
      <c r="B4966" t="n">
        <v>4721</v>
      </c>
      <c r="C4966" t="inlineStr">
        <is>
          <t>2023</t>
        </is>
      </c>
      <c r="D4966" t="inlineStr">
        <is>
          <t>HK</t>
        </is>
      </c>
      <c r="E4966" t="n">
        <v>153</v>
      </c>
      <c r="F4966" t="inlineStr">
        <is>
          <t>内部利用（ARIM事業参画者以外）</t>
        </is>
      </c>
      <c r="G4966" t="inlineStr">
        <is>
          <t>機器利用</t>
        </is>
      </c>
      <c r="H4966" t="inlineStr">
        <is>
          <t>技術補助</t>
        </is>
      </c>
      <c r="I4966" t="inlineStr">
        <is>
          <t>SPR計測用金スパッタガラス基板の製作</t>
        </is>
      </c>
      <c r="J4966" t="inlineStr">
        <is>
          <t>田部 豊</t>
        </is>
      </c>
      <c r="K4966" t="inlineStr">
        <is>
          <t>北海道大学 工学研究院</t>
        </is>
      </c>
      <c r="L4966" t="inlineStr">
        <is>
          <t>加工・デバイスプロセス</t>
        </is>
      </c>
      <c r="M4966" t="inlineStr">
        <is>
          <t>----</t>
        </is>
      </c>
      <c r="N4966" t="inlineStr">
        <is>
          <t>高度なデバイス機能の発現を可能とするマテリアル</t>
        </is>
      </c>
      <c r="O4966" t="inlineStr">
        <is>
          <t>次世代ナノスケールマテリアル</t>
        </is>
      </c>
      <c r="P4966" t="inlineStr">
        <is>
          <t>HK-611：多元スパッタ装置</t>
        </is>
      </c>
      <c r="Y4966" t="inlineStr">
        <is>
          <t>高品質プロセス材料/技術/ High quality process materials/technique,スパッタリング/ Sputtering,ナノシート/ Nanosheet</t>
        </is>
      </c>
      <c r="Z4966" t="inlineStr">
        <is>
          <t>固体高分子形燃料電池（PEFC）の高出力化のためには，反応が生じる触媒層内の輸送現象を明らかにすることが重要な課題の一つである．その中で，反応面を覆う厚さ数nm の高分子薄膜はプロトンを輸送する働きを担う一方，酸素輸送の妨げにもなっており，高分子薄膜内の物質輸送現象を明らかにすることが不可欠である．しかしその詳細については未だ十分に解明されていない．そこで本研究では，ナノスケールの厚み領域の観察が可能な表面プラズモン共鳴イメージング（SPR）を用い，輸送現象に寄与する高分子薄膜の特性を明らかにするため，SPRの励起が可能な金蒸着ガラス基板を作製し，高分子薄膜のSPR計測を試みた．</t>
        </is>
      </c>
      <c r="AA4966" t="inlineStr">
        <is>
          <t>本研究では，ホウケイ酸製のガラス基板（厚み 0.13~0.17mm, 屈折率 1.470）およびBK7製のガラス基板（厚み1.0mm, 屈折率 1.517）を用いて金蒸着を行った．前者のガラス基板は市販品を用いたため，外寸は24mmの正方形で，後者のガラス基板はダイアモンドペンを用いて約25mm角に切断した．金蒸着の前準備として，微細な埃や付着物を除去するため，ビーカーに基板を入れアセトン(15 分)，超純水(15 分)の順で超音波洗浄を行い，最後に再び超純水ですすいだ．洗浄後はエアガンで基板に付着した水滴を除去し乾燥させた．基板の乾燥後，多元スパッタ装置（QAM-4-STS）を使用して金50nm を基板に蒸着させた．なお，金を蒸着する前に密着性の向上を目的としてチタン2.5nm 蒸着した．金蒸着したガラス基板上にはスピンコートによって高分子薄膜を形成し，SPR計測を試みた．</t>
        </is>
      </c>
      <c r="AB4966" t="inlineStr">
        <is>
          <t>高分子薄膜を形成した金蒸着ガラス基板に対してレーザー光を照射し，入射角度を変えたところ，SPR強度が変化する様子を捉えることに成功した．本研究で作製した金蒸着ガラス基板を用いれば，高分子薄膜に対するSPR特性を計測することが可能であると考えられる．またカメラ画像から得られたSPR強度分布からは，ガラス基板上に金が均質に蒸着され，さらにスピンコートによって高分子薄膜も概ね一様に形成されたと推測される．</t>
        </is>
      </c>
      <c r="AC4966" t="inlineStr">
        <is>
          <t>rZYI38xb2V4Y0n2R</t>
        </is>
      </c>
    </row>
    <row r="4967">
      <c r="A4967" t="inlineStr">
        <is>
          <t>JPMXP1223HK0152</t>
        </is>
      </c>
      <c r="B4967" t="n">
        <v>4720</v>
      </c>
      <c r="C4967" t="inlineStr">
        <is>
          <t>2023</t>
        </is>
      </c>
      <c r="D4967" t="inlineStr">
        <is>
          <t>HK</t>
        </is>
      </c>
      <c r="E4967" t="n">
        <v>152</v>
      </c>
      <c r="F4967" t="inlineStr">
        <is>
          <t>外部利用</t>
        </is>
      </c>
      <c r="G4967" t="inlineStr">
        <is>
          <t>機器利用</t>
        </is>
      </c>
      <c r="H4967" t="inlineStr">
        <is>
          <t>----</t>
        </is>
      </c>
      <c r="I4967" t="inlineStr">
        <is>
          <t>ALD装置によるAZO成膜</t>
        </is>
      </c>
      <c r="J4967" t="inlineStr">
        <is>
          <t>細野 信人</t>
        </is>
      </c>
      <c r="K4967" t="inlineStr">
        <is>
          <t>株式会社リコー　先端技術研究所</t>
        </is>
      </c>
      <c r="L4967" t="inlineStr">
        <is>
          <t>加工・デバイスプロセス</t>
        </is>
      </c>
      <c r="M4967" t="inlineStr">
        <is>
          <t>----</t>
        </is>
      </c>
      <c r="N4967" t="inlineStr">
        <is>
          <t>高度なデバイス機能の発現を可能とするマテリアル</t>
        </is>
      </c>
      <c r="O4967" t="inlineStr">
        <is>
          <t>----</t>
        </is>
      </c>
      <c r="P4967" t="inlineStr">
        <is>
          <t>HK-616：原子層堆積装置</t>
        </is>
      </c>
      <c r="Y4967" t="inlineStr">
        <is>
          <t>MEMS/NEMSデバイス/ MEMS/NEMS device,ALD</t>
        </is>
      </c>
      <c r="Z4967" t="inlineStr">
        <is>
          <t>目的：ALD装置における透明導電性膜（AZO）の成膜と特性把握用途：MEMSデバイスへの応用実施内容：TMAプリカーサーとZOnプリカーサーの混合比率違いによるシート抵抗及び透過率特性の把握サンプル作成</t>
        </is>
      </c>
      <c r="AA4967" t="inlineStr">
        <is>
          <t>TMAプリカーサーとZOｎプリカーサーの混合比率をＴＭＡ３％、５％、７％と変更しての４インチガラス及び光学測定用３φ石英でのサンプル作成。作成後、分光光度測定器にて透過率特性の測定、３針式抵抗測定器にてシート抵抗の測定を実施。</t>
        </is>
      </c>
      <c r="AB4967" t="inlineStr">
        <is>
          <t>TMA濃度が増すに伴い、シート抵抗値が減少する関係性が分かった。しかしながら、シート抵抗値の絶対値が文献値より１桁高く、装置コンタミ等の外部要因が考えられる結果となった。透過率は、今回のTMA濃度範囲内では、全波長領域における透過率曲線に大きな差はなかった。</t>
        </is>
      </c>
      <c r="AC4967" t="inlineStr">
        <is>
          <t>53dlt48UwkwUoyNo</t>
        </is>
      </c>
    </row>
    <row r="4968">
      <c r="A4968" t="inlineStr">
        <is>
          <t>JPMXP1223HK0154</t>
        </is>
      </c>
      <c r="B4968" t="n">
        <v>4722</v>
      </c>
      <c r="C4968" t="inlineStr">
        <is>
          <t>2023</t>
        </is>
      </c>
      <c r="D4968" t="inlineStr">
        <is>
          <t>HK</t>
        </is>
      </c>
      <c r="E4968" t="n">
        <v>154</v>
      </c>
      <c r="F4968" t="inlineStr">
        <is>
          <t>内部利用（ARIM事業参画者以外）</t>
        </is>
      </c>
      <c r="G4968" t="inlineStr">
        <is>
          <t>機器利用</t>
        </is>
      </c>
      <c r="H4968" t="inlineStr">
        <is>
          <t>技術補助</t>
        </is>
      </c>
      <c r="I4968" t="inlineStr">
        <is>
          <t>1次元鎖の量子基底状態の解明</t>
        </is>
      </c>
      <c r="J4968" t="inlineStr">
        <is>
          <t>延兼 啓純</t>
        </is>
      </c>
      <c r="K4968" t="inlineStr">
        <is>
          <t>北海道大学 理学研究院・物理学部門</t>
        </is>
      </c>
      <c r="L4968" t="inlineStr">
        <is>
          <t>計測・分析</t>
        </is>
      </c>
      <c r="M4968" t="inlineStr">
        <is>
          <t>----</t>
        </is>
      </c>
      <c r="N4968" t="inlineStr">
        <is>
          <t>量子・電子制御により革新的な機能を発現するマテリアル</t>
        </is>
      </c>
      <c r="O4968" t="inlineStr">
        <is>
          <t>高度なデバイス機能の発現を可能とするマテリアル</t>
        </is>
      </c>
      <c r="P4968" t="inlineStr">
        <is>
          <t>HK-401：収差補正走査型透過電子顕微鏡</t>
        </is>
      </c>
      <c r="Y4968" t="inlineStr">
        <is>
          <t>量子効果デバイス/ Quantum effect device,電子顕微鏡/ Electronic microscope,トポロジカル量子物質/ Topological quantum matter,原子薄膜/ Atomic thin film</t>
        </is>
      </c>
      <c r="Z4968" t="inlineStr">
        <is>
          <t>単層ナノチューブ内に成長した1次元1本鎖MX3の量子基底状態を明らかにする。</t>
        </is>
      </c>
      <c r="AA4968" t="inlineStr">
        <is>
          <t>化学気相輸送法により合成した1次元物質のSTEM観察を行った。</t>
        </is>
      </c>
      <c r="AB4968" t="inlineStr">
        <is>
          <t>室温、及び液体窒素温度におけるSTEM観察にてナノチューブ内に成長した1本鎖TaSe3の観測に成功した。また2本鎖構造や3本鎖による三つ編み構造なども発見した。室温の実像を解析するとサテライトピークが見られた。これはCDWによる長周期構造が示唆される。本研究により1次元1本鎖の量子基底状態はバルク結晶とは異なることを見出した。</t>
        </is>
      </c>
      <c r="AC4968" t="inlineStr">
        <is>
          <t>Wiyx01BEebAJPwwW</t>
        </is>
      </c>
    </row>
    <row r="4969">
      <c r="A4969" t="inlineStr">
        <is>
          <t>JPMXP1223HK0117</t>
        </is>
      </c>
      <c r="B4969" t="n">
        <v>4069</v>
      </c>
      <c r="C4969" t="inlineStr">
        <is>
          <t>2023</t>
        </is>
      </c>
      <c r="D4969" t="inlineStr">
        <is>
          <t>HK</t>
        </is>
      </c>
      <c r="E4969" t="n">
        <v>117</v>
      </c>
      <c r="F4969" t="inlineStr">
        <is>
          <t>外部利用</t>
        </is>
      </c>
      <c r="G4969" t="inlineStr">
        <is>
          <t>機器利用</t>
        </is>
      </c>
      <c r="H4969" t="inlineStr">
        <is>
          <t>技術代行</t>
        </is>
      </c>
      <c r="I4969" t="inlineStr">
        <is>
          <t>鉄基材料中の微細析出物の照射誘起非晶質化</t>
        </is>
      </c>
      <c r="J4969" t="inlineStr">
        <is>
          <t>叶野 翔</t>
        </is>
      </c>
      <c r="K4969" t="inlineStr">
        <is>
          <t>東京大学大学院 工学系研究科 原子力専攻</t>
        </is>
      </c>
      <c r="L4969" t="inlineStr">
        <is>
          <t>計測・分析</t>
        </is>
      </c>
      <c r="M4969" t="inlineStr">
        <is>
          <t>----</t>
        </is>
      </c>
      <c r="N4969" t="inlineStr">
        <is>
          <t>量子・電子制御により革新的な機能を発現するマテリアル</t>
        </is>
      </c>
      <c r="O4969" t="inlineStr">
        <is>
          <t>----</t>
        </is>
      </c>
      <c r="P4969" t="inlineStr">
        <is>
          <t>HK-101：ダブル球面収差補正走査透過型電子顕微鏡</t>
        </is>
      </c>
      <c r="Y4969" t="inlineStr">
        <is>
          <t>Steel materials, Environment-resistant and radiation-resistant alloys, Transmission electron microscopy, Scanning transmission electron microscopy, Ion implantation,,電子顕微鏡/ Electronic microscope,表面・界面・粒界制御/ Surface/interface/grain boundary control</t>
        </is>
      </c>
      <c r="Z4969" t="inlineStr">
        <is>
          <t>オロワン機構に代表されるように、材料中に第二相粒子を分散析出させることにより、種々の材料特性が改善する。しかし、これまでの本研究グループの研究取組では、照射下において鉄鋼材料中の種々の第二相粒子（炭化物）が不安定化する事象を確認しており、これらの機構解明が求められている。そこで、本研究では、イオン照射前後の原子スケールの微細組織観察を通し、析出物の不安定化機構を解明することを研究目的とした。</t>
        </is>
      </c>
      <c r="AA4969" t="inlineStr">
        <is>
          <t>鉄基材料中に存在するCrリッチなM23C6を対象とし、照射下における相安定性を調査した。また、その不安定化機構を解明するべく、ここでは、冶金学的手法を駆使し、化学組成を調整したバルク状のM23C6を作製した。これらの試料は、東京大学重照射研究設備（HIT）において160 keV-He+のイオン照射後、FIBによってTEMラメラに加工した。その後、北海道大学Titan3 G260-300を用い、格子分解能のHAADF観察、ならびに、EELS分析を実施した。</t>
        </is>
      </c>
      <c r="AB4969" t="inlineStr">
        <is>
          <t>HAADF観察より、析出物の原子番号に起因したコントラストを確認した。未照射材では、第一原理計算等で予測された原子カラムにFeやCr、Ｗが配置されていたのに対し、照射材では、Wの配置サイトが不規則に変化しており、所謂、照射によるケミカルディスオーダリングが可視化された。また、EELSを用いた材料密度評価では、照射による析出物の密度低下を確認しており、本事象は、析出物中に形成した照射欠陥に由来すると考えられる。なお、これらの研究結果は、学会、学術論文誌等で報告した。</t>
        </is>
      </c>
      <c r="AC4969" t="inlineStr">
        <is>
          <t>uSvFF8WLOShyVmuz</t>
        </is>
      </c>
    </row>
    <row r="4970">
      <c r="A4970" t="inlineStr">
        <is>
          <t>JPMXP1223HK0157</t>
        </is>
      </c>
      <c r="B4970" t="n">
        <v>4725</v>
      </c>
      <c r="C4970" t="inlineStr">
        <is>
          <t>2023</t>
        </is>
      </c>
      <c r="D4970" t="inlineStr">
        <is>
          <t>HK</t>
        </is>
      </c>
      <c r="E4970" t="n">
        <v>157</v>
      </c>
      <c r="F4970" t="inlineStr">
        <is>
          <t>外部利用</t>
        </is>
      </c>
      <c r="G4970" t="inlineStr">
        <is>
          <t>機器利用</t>
        </is>
      </c>
      <c r="H4970" t="inlineStr">
        <is>
          <t>技術代行</t>
        </is>
      </c>
      <c r="I4970" t="inlineStr">
        <is>
          <t>レーザ照射加工面の官能基調査</t>
        </is>
      </c>
      <c r="J4970" t="inlineStr">
        <is>
          <t>川﨑 文也</t>
        </is>
      </c>
      <c r="K4970" t="inlineStr">
        <is>
          <t>デンソー北海道　製造部　生産技術開発課</t>
        </is>
      </c>
      <c r="L4970" t="inlineStr">
        <is>
          <t>計測・分析</t>
        </is>
      </c>
      <c r="M4970" t="inlineStr">
        <is>
          <t>----</t>
        </is>
      </c>
      <c r="N4970" t="inlineStr">
        <is>
          <t>量子・電子制御により革新的な機能を発現するマテリアル</t>
        </is>
      </c>
      <c r="O4970" t="inlineStr">
        <is>
          <t>----</t>
        </is>
      </c>
      <c r="P4970" t="inlineStr">
        <is>
          <t>HK-201：X線光電子分光装置</t>
        </is>
      </c>
      <c r="Y4970" t="inlineStr">
        <is>
          <t>X線光電子分光,表面・界面・粒界制御/ Surface/interface/grain boundary control,電子分光/ Electron spectroscopy</t>
        </is>
      </c>
      <c r="Z4970" t="inlineStr">
        <is>
          <t>樹脂材料に波長の異なるレーザを照射した時、官能基に定量的な差が出るかXPSで確認する</t>
        </is>
      </c>
      <c r="AA4970" t="inlineStr">
        <is>
          <t>表面に波長の異なるレーザ照射２水準、照射無しの計3水準のサンプルをXPSを用いて成分分析した。</t>
        </is>
      </c>
      <c r="AB4970" t="inlineStr">
        <is>
          <t>O1S由来のピーク変化は見られたが、樹脂そのものと樹脂に含まれる添加物の両方に酸素が含まれておりピーク分離が困難であるため定量的な結論は出せなかった。ピーク分離するためには、添加物を取り除いたサンプルで検証する必要があると考え、樹脂材料を準備可能か検討中。</t>
        </is>
      </c>
      <c r="AC4970" t="inlineStr">
        <is>
          <t>C1t8VSxv06IJD77c</t>
        </is>
      </c>
    </row>
    <row r="4971">
      <c r="A4971" t="inlineStr">
        <is>
          <t>JPMXP1223HK0156</t>
        </is>
      </c>
      <c r="B4971" t="n">
        <v>4724</v>
      </c>
      <c r="C4971" t="inlineStr">
        <is>
          <t>2023</t>
        </is>
      </c>
      <c r="D4971" t="inlineStr">
        <is>
          <t>HK</t>
        </is>
      </c>
      <c r="E4971" t="n">
        <v>156</v>
      </c>
      <c r="F4971" t="inlineStr">
        <is>
          <t>外部利用</t>
        </is>
      </c>
      <c r="G4971" t="inlineStr">
        <is>
          <t>機器利用</t>
        </is>
      </c>
      <c r="H4971" t="inlineStr">
        <is>
          <t>技術補助</t>
        </is>
      </c>
      <c r="I4971" t="inlineStr">
        <is>
          <t>ALDを使った細孔への薄膜形成</t>
        </is>
      </c>
      <c r="J4971" t="inlineStr">
        <is>
          <t>藤澤 千浩</t>
        </is>
      </c>
      <c r="K4971" t="inlineStr">
        <is>
          <t>パナソニックインダストリー　デバイスソリューション事業部　技術開発センター</t>
        </is>
      </c>
      <c r="L4971" t="inlineStr">
        <is>
          <t>加工・デバイスプロセス</t>
        </is>
      </c>
      <c r="M4971" t="inlineStr">
        <is>
          <t>----</t>
        </is>
      </c>
      <c r="N4971" t="inlineStr">
        <is>
          <t>高度なデバイス機能の発現を可能とするマテリアル</t>
        </is>
      </c>
      <c r="O4971" t="inlineStr">
        <is>
          <t>量子・電子制御により革新的な機能を発現するマテリアル</t>
        </is>
      </c>
      <c r="P4971" t="inlineStr">
        <is>
          <t>HK-618：プラズマ原子層堆積装置</t>
        </is>
      </c>
      <c r="Y4971" t="inlineStr">
        <is>
          <t>高周波デバイス/ High frequency device,表面・界面・粒界制御/ Surface/interface/grain boundary control,ALD</t>
        </is>
      </c>
      <c r="Z4971" t="inlineStr">
        <is>
          <t xml:space="preserve">シリコン基板に多孔質層を形成したデバイスを開発している。デバイス試作には、 小さな孔径の多孔質層へ成膜する必要がある。成膜の手法としてALD(Atomic Layer Deposition)を検討している。我々のデバイス開発にALDが使えるかどうかを見極める必要がある。今年度は、多孔質層内部への成膜の状態を明確にすることを目的とする。 </t>
        </is>
      </c>
      <c r="AA4971" t="inlineStr">
        <is>
          <t>1. ALD装置の選定　加熱式、プラズマ式の２種類の成膜方法を検討した。2. 成膜　シリコン個片に多孔質層を形成したサンプルに対して、ALDにより成膜を行った3. 評価　未加工の多孔質を形成していないシリコン基板平面上に成膜した薄膜の膜厚をXRR(X-ray Reflectivity)を使って評価した。　多孔質層断面を観察できるサンプルを作製し、SEMにより孔底面、側壁を観察した。</t>
        </is>
      </c>
      <c r="AB4971" t="inlineStr">
        <is>
          <t>XRRにより、シリコン基板平面に成膜した薄膜の膜初は、10数nmであることが分かった。多孔質を形成したサンプルにALDにより成膜を行い、断面をSEMにより観察した。SEMの反射電子像観察により、孔底面に明確なコントラスを確認し、成膜されていることが確認できた(図1)。今後、更に分析を進めTEMを使って膜厚等を評価する予定である。</t>
        </is>
      </c>
      <c r="AC4971" t="inlineStr">
        <is>
          <t>50gFte8jCanpFmxt</t>
        </is>
      </c>
    </row>
    <row r="4972">
      <c r="A4972" t="inlineStr">
        <is>
          <t>JPMXP1223HK0161</t>
        </is>
      </c>
      <c r="B4972" t="n">
        <v>4729</v>
      </c>
      <c r="C4972" t="inlineStr">
        <is>
          <t>2023</t>
        </is>
      </c>
      <c r="D4972" t="inlineStr">
        <is>
          <t>HK</t>
        </is>
      </c>
      <c r="E4972" t="n">
        <v>161</v>
      </c>
      <c r="F4972" t="inlineStr">
        <is>
          <t>内部利用（ARIM事業参画者以外）</t>
        </is>
      </c>
      <c r="G4972" t="inlineStr">
        <is>
          <t>機器利用</t>
        </is>
      </c>
      <c r="H4972" t="inlineStr">
        <is>
          <t>技術相談</t>
        </is>
      </c>
      <c r="I4972" t="inlineStr">
        <is>
          <t>間葉系幹細胞由来エクソソームの抽出方法の違いによる電子顕微鏡上の外観変化の評価</t>
        </is>
      </c>
      <c r="J4972" t="inlineStr">
        <is>
          <t>川堀 真人</t>
        </is>
      </c>
      <c r="K4972" t="inlineStr">
        <is>
          <t>北海道大学 医学研究院　脳神経外科</t>
        </is>
      </c>
      <c r="L4972" t="inlineStr">
        <is>
          <t>計測・分析</t>
        </is>
      </c>
      <c r="M4972" t="inlineStr">
        <is>
          <t>----</t>
        </is>
      </c>
      <c r="N4972" t="inlineStr">
        <is>
          <t>次世代バイオマテリアル</t>
        </is>
      </c>
      <c r="O4972" t="inlineStr">
        <is>
          <t>----</t>
        </is>
      </c>
      <c r="P4972" t="inlineStr">
        <is>
          <t>HK-404：超高分解能電界放出形走査電子顕微鏡</t>
        </is>
      </c>
      <c r="Y4972" t="inlineStr">
        <is>
          <t>電子顕微鏡/ Electronic microscope,細胞培養デバイス/ Cell Culture Device</t>
        </is>
      </c>
      <c r="AB4972" t="inlineStr">
        <is>
          <t>エクソソームの高倍率観察を行うため、HK-404：超高分解能電界放出形走査電子顕微鏡の利用について技術相談を行い、テスト測定を実施した。目的とする像の撮影ができなかったため、試料調製方法の再検討が必要となった。</t>
        </is>
      </c>
      <c r="AC4972" t="inlineStr">
        <is>
          <t>PQ18SO16Bl4V83x9</t>
        </is>
      </c>
    </row>
    <row r="4973">
      <c r="A4973" t="inlineStr">
        <is>
          <t>JPMXP1223HK0147</t>
        </is>
      </c>
      <c r="B4973" t="n">
        <v>4098</v>
      </c>
      <c r="C4973" t="inlineStr">
        <is>
          <t>2023</t>
        </is>
      </c>
      <c r="D4973" t="inlineStr">
        <is>
          <t>HK</t>
        </is>
      </c>
      <c r="E4973" t="n">
        <v>147</v>
      </c>
      <c r="F4973" t="inlineStr">
        <is>
          <t>外部利用</t>
        </is>
      </c>
      <c r="G4973" t="inlineStr">
        <is>
          <t>技術代行</t>
        </is>
      </c>
      <c r="H4973" t="inlineStr">
        <is>
          <t>----</t>
        </is>
      </c>
      <c r="I4973" t="inlineStr">
        <is>
          <t>組織再生バリアフィルムの開発</t>
        </is>
      </c>
      <c r="J4973" t="inlineStr">
        <is>
          <t>布施 恵</t>
        </is>
      </c>
      <c r="K4973" t="inlineStr">
        <is>
          <t>日本大学　松戸歯学部教養学化学</t>
        </is>
      </c>
      <c r="L4973" t="inlineStr">
        <is>
          <t>計測・分析</t>
        </is>
      </c>
      <c r="M4973" t="inlineStr">
        <is>
          <t>----</t>
        </is>
      </c>
      <c r="N4973" t="inlineStr">
        <is>
          <t>次世代バイオマテリアル</t>
        </is>
      </c>
      <c r="O4973" t="inlineStr">
        <is>
          <t>----</t>
        </is>
      </c>
      <c r="P4973" t="inlineStr">
        <is>
          <t>HK-201：X線光電子分光装置</t>
        </is>
      </c>
      <c r="Y4973" t="inlineStr">
        <is>
          <t>ポリ乳酸, アルカリ処理, ハイドロキシアパタイト, 骨再生, 足場材,電子分光/ Electron spectroscopy,細胞・組織再生誘導材料/ Materials for inducing cell and tissue regeneration</t>
        </is>
      </c>
      <c r="Z4973" t="inlineStr">
        <is>
          <t>ポリ乳酸（PLA），ポリグリコール酸（PGA），乳酸とグリコール酸の共重合体（PLGA）は，生分解性，生体適合性，機械的特性などの点で優れ，環境分野や組織工学の分野においても注目されている。歯科領域においてもこれらの脂肪族ポリエステルが，誘導組織再生や膜の誘導骨再生のための生分解性材料として広く使用されている。これらの材料は、歯周治療，インプラント治療，一時的な止血に重要な役割を果たしている。しかし，PLAを生体材料として応用するには，疎水性であり，不活性であるため，細胞の接着や足場と組織の相互作用を阻害してしまう。PLAのこのような短所を克服するため，プラズマスパッタリング，エッチング，機能性分子の物理的封入などの表面処理がされてきた。その中でも化学的な方法としてアルカリ処理は効果的で簡単な戦略の１つである。本研究では，生分解性ポリマーであるPLAに生理活性能を付与するため，水酸化カリウムによるアルカリ処理がPLA表面への改質の効果を検討する。 KOH 処理によりPLAフィルム表面にカルボキシ基を導入した。擬似体液(HBSS)中でのフィルム上へのアパタイトの形成能およびリン酸塩緩衝液(PBS)中でのフィルムの分解挙動について検討した。また，カルボキシ基を導入後の細胞接着タンパク質であるコラーゲン(Coll)の固定化について検討した。</t>
        </is>
      </c>
      <c r="AA4973" t="inlineStr">
        <is>
          <t>ポリ-L-乳酸(Purasorb®)の5 w%クロロホルム溶液を調整した。この溶液をスライドガラス上にキャストしてPLAフィルムを作製した。カルボキシ基の導入の方法は，PLAフィルムを0.5M KOH水溶液に1時間浸漬し，導入した(PLA-KOH)。カルボキシ基の導入は，X 線光電子分光分析 (XPS) によって測定した。その後，PLA-KOHをHBSSに浸漬後，走査電子顕微鏡(SEM)によりフィルム上へのアパタイトの形成挙動について検討した。アパタイトの解析は，X 線回折（XRD）により測定した。また，PLA-KOHをPBSに浸漬し，分解の程度を調べた。タンパク固定化の方法は，PLA-KOHを水溶性脱水縮合剤含有MESバッファーに24時間浸漬した。その後，0.05 wt% Coll含有MESバッファーに48時間浸漬して，PLAフィルム表面にCollを固定化した(PLA-KOH-Coll)。固定化の確認は接触角測定とX 線香電子分光(XPS)測定にて行なった。</t>
        </is>
      </c>
      <c r="AB4973" t="inlineStr">
        <is>
          <t>PLA, PLA-KOH, PLA-KOH-Coll表面に対する純水の接触角は，PLAに比較して, PLA-KOH, PLA-KOH-Collにおいて有意に低下していた(p &lt; 0.05)(Table 1)。XPS によりフィルム上にカルボキシ基の導入を確認できた(Fig.1)。PBS浸漬実験では，浸漬91 日で，PLA-KOH はPLA より重量が低下した(p &lt; 0.05) (Fig.2)。HBSSに浸漬したPLAとPLA-KOHでは，PLA-KOH は，浸漬1日では，すでに表面に多数の球状物が観察されたが，PLAではほとんど見られなかった。XRDによるPLAと PLA-KOHのハイドロキシアパタイト形成の分析は，PLAと PLA-KOHはともに，ハイドロキシアパタイトの主要なピークである002，210，112，211を確認した(Fig.3)。XPS測定では，窒素元素が観察され，Collの固定化が確認できた。KOHによるアルカリ処理はカルボキシ基を導入できる簡便な方法であり，PLA-KOHは顎骨再生の新規生体材料の候補として有用である。</t>
        </is>
      </c>
      <c r="AC4973" t="inlineStr">
        <is>
          <t>6pXLDYccb8gKZq6n</t>
        </is>
      </c>
    </row>
    <row r="4974">
      <c r="A4974" t="inlineStr">
        <is>
          <t>JPMXP1223HK0158</t>
        </is>
      </c>
      <c r="B4974" t="n">
        <v>4726</v>
      </c>
      <c r="C4974" t="inlineStr">
        <is>
          <t>2023</t>
        </is>
      </c>
      <c r="D4974" t="inlineStr">
        <is>
          <t>HK</t>
        </is>
      </c>
      <c r="E4974" t="n">
        <v>158</v>
      </c>
      <c r="F4974" t="inlineStr">
        <is>
          <t>外部利用</t>
        </is>
      </c>
      <c r="G4974" t="inlineStr">
        <is>
          <t>機器利用</t>
        </is>
      </c>
      <c r="H4974" t="inlineStr">
        <is>
          <t>技術代行</t>
        </is>
      </c>
      <c r="I4974" t="inlineStr">
        <is>
          <t>高難度酸化反応に有効なナノ粒子触媒の開発</t>
        </is>
      </c>
      <c r="J4974" t="inlineStr">
        <is>
          <t>鎌田 慶吾</t>
        </is>
      </c>
      <c r="K4974" t="inlineStr">
        <is>
          <t>東京工業大学 科学技術創成研究院 フロンティア材料研究所</t>
        </is>
      </c>
      <c r="L4974" t="inlineStr">
        <is>
          <t>計測・分析</t>
        </is>
      </c>
      <c r="M4974" t="inlineStr">
        <is>
          <t>----</t>
        </is>
      </c>
      <c r="N4974" t="inlineStr">
        <is>
          <t>マテリアルの高度循環のための技術</t>
        </is>
      </c>
      <c r="O4974" t="inlineStr">
        <is>
          <t>次世代ナノスケールマテリアル</t>
        </is>
      </c>
      <c r="P4974" t="inlineStr">
        <is>
          <t>HK-401：収差補正走査型透過電子顕微鏡</t>
        </is>
      </c>
      <c r="Y4974" t="inlineStr">
        <is>
          <t>電子顕微鏡/ Electronic microscope,資源循環技術/ Resource circulation technology,ナノ粒子/ Nanoparticles</t>
        </is>
      </c>
      <c r="Z4974" t="inlineStr">
        <is>
          <t>本研究では、金属酸化物ナノ粒子触媒による高効率選択酸化反応系の開発を目的としている。今回支援いたただいた触媒構造の電子顕微鏡による構造解析を通して、触媒の元素組成や結晶構造の確認を行い、触媒作用の発現と構造の関係性を明らかとした。</t>
        </is>
      </c>
      <c r="AA4974" t="inlineStr">
        <is>
          <t>我々の研究室で合成したリン酸鉄担持触媒および鉄系ペロブスカイト酸化物触媒の触媒活性点構造について、北大電子研技術部の平井さんにSTEM観察を行っていただいた。</t>
        </is>
      </c>
      <c r="AB4974" t="inlineStr">
        <is>
          <t>粒子の形態や凝集度、結晶構造に由来する格子縞、元素マッピングによる均質性について確認していただいた。その結果、リン酸鉄担持触媒では結晶性のリン酸鉄が高分散担持されていること、鉄系ペロブスカイト酸化物では構成元素が均質に存在したナノ粒子凝集体であることが確認された。</t>
        </is>
      </c>
      <c r="AC4974" t="inlineStr">
        <is>
          <t>39g9yFSvDX1EroOw</t>
        </is>
      </c>
    </row>
    <row r="4975">
      <c r="A4975" t="inlineStr">
        <is>
          <t>JPMXP1223HK0159</t>
        </is>
      </c>
      <c r="B4975" t="n">
        <v>4727</v>
      </c>
      <c r="C4975" t="inlineStr">
        <is>
          <t>2023</t>
        </is>
      </c>
      <c r="D4975" t="inlineStr">
        <is>
          <t>HK</t>
        </is>
      </c>
      <c r="E4975" t="n">
        <v>159</v>
      </c>
      <c r="F4975" t="inlineStr">
        <is>
          <t>内部利用（ARIM事業参画者以外）</t>
        </is>
      </c>
      <c r="G4975" t="inlineStr">
        <is>
          <t>機器利用</t>
        </is>
      </c>
      <c r="H4975" t="inlineStr">
        <is>
          <t>技術代行</t>
        </is>
      </c>
      <c r="I4975" t="inlineStr">
        <is>
          <t>結晶性酸化物触媒の局所構造観察</t>
        </is>
      </c>
      <c r="J4975" t="inlineStr">
        <is>
          <t>下田 光祐</t>
        </is>
      </c>
      <c r="K4975" t="inlineStr">
        <is>
          <t>北海道大学触媒科学研究所触媒材料研究部門清水研究室</t>
        </is>
      </c>
      <c r="L4975" t="inlineStr">
        <is>
          <t>計測・分析</t>
        </is>
      </c>
      <c r="M4975" t="inlineStr">
        <is>
          <t>----</t>
        </is>
      </c>
      <c r="N4975" t="inlineStr">
        <is>
          <t>量子・電子制御により革新的な機能を発現するマテリアル</t>
        </is>
      </c>
      <c r="O4975" t="inlineStr">
        <is>
          <t>----</t>
        </is>
      </c>
      <c r="P4975" t="inlineStr">
        <is>
          <t>HK-401：収差補正走査型透過電子顕微鏡</t>
        </is>
      </c>
      <c r="Q4975" t="inlineStr">
        <is>
          <t>HK-402：走査型透過電子顕微鏡</t>
        </is>
      </c>
      <c r="Y4975" t="inlineStr">
        <is>
          <t>触媒材料/ Catalyst materials,表面・界面/ Surface and Interface,走査型透過電子顕微鏡/ Scanning transmission electron microscopy,電子顕微鏡/ Electronic microscope,表面・界面・粒界制御/ Surface/interface/grain boundary control,電子回折/ Electron diffraction</t>
        </is>
      </c>
      <c r="Z4975" t="inlineStr">
        <is>
          <t>熱処理温度の異なる結晶性Mo3VOx複合酸化物触媒の断面観察および元素分析を目的とした。</t>
        </is>
      </c>
      <c r="AA4975" t="inlineStr">
        <is>
          <t>走査型透過電子顕微鏡（HK-402）を用いて、断面観察試料の選定を行った。収差補正型走査透過電子顕微鏡（HK-401）にて高倍率観察および元素分析を行った。</t>
        </is>
      </c>
      <c r="AB4975" t="inlineStr">
        <is>
          <t>走査型透過電子顕微鏡により、結晶性Mo3VOx複合酸化物触媒が棒状結晶であり、熱処理温度の増加によりボイド形成が観測された。収差補正型走査透過電子顕微鏡により、結晶性Mo3VOx複合酸化物触媒の断面を観察することができた。また、EDSにより、熱処理温度変化後に組成比が変化することが明らかとなった。</t>
        </is>
      </c>
      <c r="AC4975" t="inlineStr">
        <is>
          <t>PcrKNpG5BZ6WA16p</t>
        </is>
      </c>
    </row>
    <row r="4976">
      <c r="A4976" t="inlineStr">
        <is>
          <t>JPMXP1223HK0160</t>
        </is>
      </c>
      <c r="B4976" t="n">
        <v>4728</v>
      </c>
      <c r="C4976" t="inlineStr">
        <is>
          <t>2023</t>
        </is>
      </c>
      <c r="D4976" t="inlineStr">
        <is>
          <t>HK</t>
        </is>
      </c>
      <c r="E4976" t="n">
        <v>160</v>
      </c>
      <c r="F4976" t="inlineStr">
        <is>
          <t>内部利用（ARIM事業参画者以外）</t>
        </is>
      </c>
      <c r="G4976" t="inlineStr">
        <is>
          <t>技術代行</t>
        </is>
      </c>
      <c r="H4976" t="inlineStr">
        <is>
          <t>----</t>
        </is>
      </c>
      <c r="I4976" t="inlineStr">
        <is>
          <t>Si基板上の金属めっきの研究</t>
        </is>
      </c>
      <c r="J4976" t="inlineStr">
        <is>
          <t>松島 永佳</t>
        </is>
      </c>
      <c r="K4976" t="inlineStr">
        <is>
          <t>北海道大学大学院工学研究院</t>
        </is>
      </c>
      <c r="L4976" t="inlineStr">
        <is>
          <t>計測・分析</t>
        </is>
      </c>
      <c r="M4976" t="inlineStr">
        <is>
          <t>加工・デバイスプロセス</t>
        </is>
      </c>
      <c r="N4976" t="inlineStr">
        <is>
          <t>次世代ナノスケールマテリアル</t>
        </is>
      </c>
      <c r="O4976" t="inlineStr">
        <is>
          <t>革新的なエネルギー変換を可能とするマテリアル</t>
        </is>
      </c>
      <c r="P4976" t="inlineStr">
        <is>
          <t>HK-705：ダイシングソー</t>
        </is>
      </c>
      <c r="Y4976" t="inlineStr">
        <is>
          <t>電極材料/ Electrode material,走査プローブ顕微鏡/ Scanning probe microscope,ダイシング/ Dicing,原子層薄膜/ Atomic layer thin film</t>
        </is>
      </c>
      <c r="Z4976" t="inlineStr">
        <is>
          <t>防食腐食材料を開発するため、シリコン基板上に種々の金属薄膜をめっきにて作製した。本課題では目的としたサイズにシリコン基板を切断し、それを電極として活用するため鉄コーティングを施し、その表面状態をプローブ顕微鏡で観察した。</t>
        </is>
      </c>
      <c r="AA4976" t="inlineStr">
        <is>
          <t>シリコン基板は、切削装置HK-705を用いて数ミリ角に切断した。その後、表面を超音波洗浄にて清浄した。鉄コーティングは、蒸着装置を用いて厚さ1マクロメートル以下の薄膜を作製した。</t>
        </is>
      </c>
      <c r="AB4976" t="inlineStr">
        <is>
          <t>まずシリコン表面を原子間力顕微鏡AFMで観察すると、約0.4nmから成る凹凸の表面構造がみられた。また観察表面の数ヶ所に、切削屑と思われる径約30 nmのナノ粒子が観察された。鉄コーティングを施した基板表面は、約1.0nmから成る凹凸の鉄ナノ粒子に均一に覆われていた。</t>
        </is>
      </c>
      <c r="AC4976" t="inlineStr">
        <is>
          <t>trBatyNKxPGV6QrV</t>
        </is>
      </c>
    </row>
    <row r="4977">
      <c r="A4977" t="inlineStr">
        <is>
          <t>JPMXP1223HK0134</t>
        </is>
      </c>
      <c r="B4977" t="n">
        <v>4732</v>
      </c>
      <c r="C4977" t="inlineStr">
        <is>
          <t>2023</t>
        </is>
      </c>
      <c r="D4977" t="inlineStr">
        <is>
          <t>HK</t>
        </is>
      </c>
      <c r="E4977" t="n">
        <v>134</v>
      </c>
      <c r="F4977" t="inlineStr">
        <is>
          <t>内部利用（ARIM事業参画者以外）</t>
        </is>
      </c>
      <c r="G4977" t="inlineStr">
        <is>
          <t>機器利用</t>
        </is>
      </c>
      <c r="H4977" t="inlineStr">
        <is>
          <t>技術補助</t>
        </is>
      </c>
      <c r="I4977" t="inlineStr">
        <is>
          <t>New Phase Generation from Amorphous Structure: Atomic Rearrangements in Amorphous Nb-doped TiO2 through Electrochemical Lithium Insertion/extraction</t>
        </is>
      </c>
      <c r="J4977" t="inlineStr">
        <is>
          <t>孫 宇</t>
        </is>
      </c>
      <c r="K4977" t="inlineStr">
        <is>
          <t>北海道大学 理学研究院 化学専攻 情報化学研究室</t>
        </is>
      </c>
      <c r="L4977" t="inlineStr">
        <is>
          <t>計測・分析</t>
        </is>
      </c>
      <c r="M4977" t="inlineStr">
        <is>
          <t>物質・材料合成プロセス</t>
        </is>
      </c>
      <c r="N4977" t="inlineStr">
        <is>
          <t>革新的なエネルギー変換を可能とするマテリアル</t>
        </is>
      </c>
      <c r="O4977" t="inlineStr">
        <is>
          <t>高度なデバイス機能の発現を可能とするマテリアル</t>
        </is>
      </c>
      <c r="P4977" t="inlineStr">
        <is>
          <t>HK-101：ダブル球面収差補正走査透過型電子顕微鏡</t>
        </is>
      </c>
      <c r="Y4977" t="inlineStr">
        <is>
          <t>Generation of new crystalline structure from amorphous,電子顕微鏡/ Electronic microscope,放射光/ Synchrotron radiation,赤外・可視・紫外分光/ Infrared/visible/ultraviolet spectroscopy,二次電池/ Secondary battery,燃料電池/ Fuel cell,全固体電池/ All-solid battery,エネルギー貯蔵/ Energy storage,環境発電/ Energy Harvesting,自己修復材料/ Self-healing material,メタマテリアル/ Metamaterial,ハイブリッドボンディング/ Hybrid Bonding</t>
        </is>
      </c>
      <c r="Z4977" t="inlineStr">
        <is>
          <t xml:space="preserve">Lithium-ion battery is currently the leadingtechnology for electric vehicles and is quite attractive to the stationaryenergy storage for renewable energy resources. Consequently, great interest hasbeen focused on searching electrode materials for large scale batteries thatcan satisfy requirements in cost, stability, and most importantly, safety for thesuccessful market penetration.[1] In “Challenges for Rechargeable Li batteries”written by Prof. Goodenough, the investigations related to HOMO/LUMO inactive materials, electrochemical potential controlling, and SEI (solidelectrolyte interface) layer were discussed. Still, plenty of problems areremained in this field, waiting for both the fundamental understanding andtechnical improvements. Among these problems, the structure evolutionduring the Li+ ion insertion/extraction process is extremelyimportant because 1) the critical degradation mechanism of many anode/cathodematerials for Li+ ion battery is closely related to phasetransformations at the surface/interface; 2) during the Li+ ioninsertion/extraction process, the ratio of Li+ site/Li+holes changes simultaneously. Sometimes, the cation or anion in the frameworkmay move within the framework because of the Li+ ioninsertion/extraction. The disordered or ordered atomic arrangement may lead tothe distortion of crystalline structure or the formation of new phases or solidsolutions. In addition, recent studies on other transition metal oxides havesuggested that electrochemical cycling may present a new synthetic method toobtain novel structures and frameworks. In the system of pure TiO2, amorphousTiO2 underwent spontaneous phase transformation into along-range-ordered/short-range-disordered cubic structure when cycled with Li+;while in the system of pure Nb2O5, amorphous Nb2O5transformed to rock-salt crystalline structure. Both considered that atomicrearrangements can be initiated when Li+ reached a highconcentration to minimize the system energy. However, the fundamentalunderstanding of this synthetic method, ion pathway, transformation mechanism were not clear yet. </t>
        </is>
      </c>
      <c r="AA4977" t="inlineStr">
        <is>
          <t>In this work, we synthesized amorphous Nb-doped TiO2by our previously developed method. Through theelectrochemical lithium insertion/extraction, the crystalline structureevolution in amorphous Nb-doped TiO2 system was investigated throughex/in situ measurements. As references, pure TiO2 (anatase), pure Nb2O5(orthorhombic) synthesized by the same method were characterized to clarify theatomic re-arrangements in amorphous Nb-doped TiO2. Through repeated Li ion insertion/extraction by CV measurements, we examined that how new phase generated.</t>
        </is>
      </c>
      <c r="AB4977" t="inlineStr">
        <is>
          <t xml:space="preserve">From HR-TEM measurements, we observed the formation of nanoparticles with the size of 3-5 nm. Combining with XRD measurements and electron diffraction pattern, we confirmed the new phase formation and identified the rock-salt structure. However, we could not identify the elements inside. Therefore, this month, we booked EELS-TEM again and try to identify the element inside. </t>
        </is>
      </c>
      <c r="AC4977" t="inlineStr">
        <is>
          <t>RwcH9OGzUJ02WoP9</t>
        </is>
      </c>
    </row>
    <row r="4978">
      <c r="A4978" t="inlineStr">
        <is>
          <t>JPMXP1223HK0041</t>
        </is>
      </c>
      <c r="B4978" t="n">
        <v>4765</v>
      </c>
      <c r="C4978" t="inlineStr">
        <is>
          <t>2023</t>
        </is>
      </c>
      <c r="D4978" t="inlineStr">
        <is>
          <t>HK</t>
        </is>
      </c>
      <c r="E4978" t="n">
        <v>41</v>
      </c>
      <c r="F4978" t="inlineStr">
        <is>
          <t>内部利用（ARIM事業参画者以外）</t>
        </is>
      </c>
      <c r="G4978" t="inlineStr">
        <is>
          <t>技術補助</t>
        </is>
      </c>
      <c r="H4978" t="inlineStr">
        <is>
          <t>----</t>
        </is>
      </c>
      <c r="I4978" t="inlineStr">
        <is>
          <t>サブナノ金クラスターナノ結晶の構造観察</t>
        </is>
      </c>
      <c r="J4978" t="inlineStr">
        <is>
          <t>小西 克明</t>
        </is>
      </c>
      <c r="K4978" t="inlineStr">
        <is>
          <t>北海道大学地球環境科学研究院 物質機能科学部門</t>
        </is>
      </c>
      <c r="L4978" t="inlineStr">
        <is>
          <t>計測・分析</t>
        </is>
      </c>
      <c r="M4978" t="inlineStr">
        <is>
          <t>----</t>
        </is>
      </c>
      <c r="N4978" t="inlineStr">
        <is>
          <t>次世代ナノスケールマテリアル</t>
        </is>
      </c>
      <c r="O4978" t="inlineStr">
        <is>
          <t>----</t>
        </is>
      </c>
      <c r="P4978" t="inlineStr">
        <is>
          <t>HK-107：量子・電子制御ナノマテリアル顕微物性測定装置</t>
        </is>
      </c>
      <c r="Y4978" t="inlineStr">
        <is>
          <t>電子顕微鏡/ Electronic microscope,ナノ粒子/ Nanoparticles,電子顕微鏡/ Electronic microscope,ナノ粒子/ Nanoparticles</t>
        </is>
      </c>
      <c r="Z4978" t="inlineStr">
        <is>
          <t>配位子保護された貴金属のナノクラスター化合物は、特異な構造ならびに特性を示すことから次世代マテリアルの基盤として期待されている。最近申請者らは、ある金クラスター化合物が適切な条件でナノ結晶を形成し、同時に凝集誘起型発光を示すことを見出した。本研究では本ナノ結晶の構造を原子レベルで解析し、発光特性との相関を明らかとする。</t>
        </is>
      </c>
      <c r="AA4978" t="inlineStr">
        <is>
          <t>8核の金クラスター化合物を含水溶媒中、界面活性剤で処理しナノサイズの凝集体を形成させた後、超音波処理を行いナノ結晶を形成させた。溶液サンプルをTEMグリッド上に滴下し、真空乾燥後に当該顕微鏡観察を行った。</t>
        </is>
      </c>
      <c r="AB4978" t="inlineStr">
        <is>
          <t>本系において界面活性剤の濃度が低い場合にはrhombicなナノ結晶、高い場合にはナノニードル型のナノ結晶が得られる。この両者についてTEM, HAADF-STEMを測定し元素マッピングをAu原子とO原子について行ったところ、いずれの場合もAu, Oはオブジェクト内で均一に分布していることが判明した。現時点では結晶構造内に界面活性剤が含まれているかが不明であり、元素マッピングによる定量的な考察が必要と考えている。</t>
        </is>
      </c>
      <c r="AC4978" t="inlineStr">
        <is>
          <t>Y7LPJYXLcSv3qmh7</t>
        </is>
      </c>
    </row>
    <row r="4979">
      <c r="A4979" t="inlineStr">
        <is>
          <t>JPMXP1223HK0165</t>
        </is>
      </c>
      <c r="B4979" t="n">
        <v>6397</v>
      </c>
      <c r="C4979" t="inlineStr">
        <is>
          <t>2023</t>
        </is>
      </c>
      <c r="D4979" t="inlineStr">
        <is>
          <t>HK</t>
        </is>
      </c>
      <c r="E4979" t="n">
        <v>165</v>
      </c>
      <c r="F4979" t="inlineStr">
        <is>
          <t>外部利用</t>
        </is>
      </c>
      <c r="G4979" t="inlineStr">
        <is>
          <t>技術補助</t>
        </is>
      </c>
      <c r="H4979" t="inlineStr">
        <is>
          <t>機器利用</t>
        </is>
      </c>
      <c r="I4979" t="inlineStr">
        <is>
          <t>光学的人工知能システムのための回折光学素子の試作</t>
        </is>
      </c>
      <c r="J4979" t="inlineStr">
        <is>
          <t>杉坂 純一郎</t>
        </is>
      </c>
      <c r="K4979" t="inlineStr">
        <is>
          <t>北見工業大学　地域未来デザイン工学科</t>
        </is>
      </c>
      <c r="L4979" t="inlineStr">
        <is>
          <t>加工・デバイスプロセス</t>
        </is>
      </c>
      <c r="M4979" t="inlineStr">
        <is>
          <t>----</t>
        </is>
      </c>
      <c r="N4979" t="inlineStr">
        <is>
          <t>高度なデバイス機能の発現を可能とするマテリアル</t>
        </is>
      </c>
      <c r="O4979" t="inlineStr">
        <is>
          <t>量子・電子制御により革新的な機能を発現するマテリアル</t>
        </is>
      </c>
      <c r="P4979" t="inlineStr">
        <is>
          <t>HK-603：超高速スキャン電子線描画装置(130kV)</t>
        </is>
      </c>
      <c r="Q4979" t="inlineStr">
        <is>
          <t>HK-620：ICP高密度プラズマエッチング装置（フッ素）</t>
        </is>
      </c>
      <c r="Y4979" t="inlineStr">
        <is>
          <t>表面・界面・粒界制御/ Surface/interface/grain boundary control,光デバイス/ Optical Device,電子線リソグラフィ/ EB lithography,フォトニクス/ Photonics</t>
        </is>
      </c>
      <c r="Z4979" t="inlineStr">
        <is>
          <t>人工知能（AI）は現在、電子計算機のプログラムとして実装されている。AIの処理能力が発展していく中で、その消費電力が非常に大きいことが問題となっている。本研究はレンズと回折光学素子を利用して、電子計算機による演算と同等の処理を光学的に行い、AIの低消費電力化と高速化を目指す。回折光学素子の表面には、レーザー光を任意の波面へと回折させるための微細構造が必要であり、北海道大学の微細加工機器を利用して施策を行った。</t>
        </is>
      </c>
      <c r="AA4979" t="inlineStr">
        <is>
          <t>回折光学素子はフォトンシーブホログラム[1]を応用した素子である。作製工程を図1に示すまず、厚さ1mm、24mm四方の正方形石英基板に、厚さ190nmのタングステンシリサイドをスパッタ蒸着した（図1(a)）。この薄膜は不要なレーザー光を遮断する遮光膜として機能する。次に、遮光膜の上に電子線レジスト（ZEP520A原液）をスピンコートした後、140℃のホットプレートでプリベークした（図1(b)）。その後、電子ビーム描画装置（エリオニクス ELS-F130HM）で直径548nmの円形パターン（ピンホール）を描画し、現像、ポストベークを経て（図1(c)）、SF6プラズマによるドライエッチング（サムコ RIE-101-iPH）にてパターンを遮光膜に転写した。最後にレジストを除去し、洗浄して回折光学素子を完成させた（図1(d)）。完成した素子の表面写真を図2に示す。作製した素子を図3（実際の光学系は図4）の光学系に組み込み、測定を行った。この光学系は4次元ベクトルAとBの内積演算αAtB（αはレーザー光源の強度やカメラの感度に依存する定数）を行うもので、パターン判別等の演算の基礎となるものである。ベクトルAは入力面にある４個の開口で表され、例えば2番目の開口が塞がれていれば、ベクトル(1,0,1,1)tを表すとする。他方のベクトルBの要素は固定で、回折光学素子のパターンとしてエンコードされている。今回作製した素子は、およそ103万個のピンホールを用いて、ベクトル(1,1,-1,-1)tを表現している。</t>
        </is>
      </c>
      <c r="AB4979" t="inlineStr">
        <is>
          <t>観測面Sに現れる像は、アクロマティック複レンズペアを用いてCMOSカメラ表面に結像させ、撮影した画像を図5に示す。図5は(a) A=(1,0,0,0)t、(b) A=(1,1,0,0)t、(c) A=(1,0,1,0)t、(d) A=(1,1,1,1)tに対する像で、内積の値は観測面の黄色枠線内の明るさで示される。それぞれの画素値は(a) 34、(b) 72、(c) 7、(d) 20となった。定数α=0.0294とすると、4パターンに対する内積値はそれぞれ(a) 1.0、(b) 2.1、(c) 0.21、(d) 0.59となる。理論値［(a) 1、(b) 2、(c) 0、(d) 0］と比較すると実験結果は概ね一致しているが、(d)の誤差が大きくなっている。(d)は4開口全てからの入力があるためアライメントのずれの影響を受けやすく、レンズと回折光学素子、カメラの位置関係が正確でなかった可能性がある。今回の実験では、レンズを設計とは異なる位置にした方が内積演算の精度が高いことなども明らかとなり、数値シミュレーションの結果とも比較しながらより良い光学系のアライメントを設計する予定である。アライメントの問題が解決次第、また、ベクトルの次元を上げて、図形や文字といった入力画像のパターン識別を行う予定である。</t>
        </is>
      </c>
      <c r="AC4979" t="inlineStr">
        <is>
          <t>P5zKSev8s47ddRC5</t>
        </is>
      </c>
    </row>
    <row r="4980">
      <c r="A4980" t="inlineStr">
        <is>
          <t>JPMXP1223HK0106</t>
        </is>
      </c>
      <c r="B4980" t="n">
        <v>5254</v>
      </c>
      <c r="C4980" t="inlineStr">
        <is>
          <t>2023</t>
        </is>
      </c>
      <c r="D4980" t="inlineStr">
        <is>
          <t>HK</t>
        </is>
      </c>
      <c r="E4980" t="n">
        <v>106</v>
      </c>
      <c r="F4980" t="inlineStr">
        <is>
          <t>内部利用（ARIM事業参画者以外）</t>
        </is>
      </c>
      <c r="G4980" t="inlineStr">
        <is>
          <t>機器利用</t>
        </is>
      </c>
      <c r="H4980" t="inlineStr">
        <is>
          <t>----</t>
        </is>
      </c>
      <c r="I4980" t="inlineStr">
        <is>
          <t>二酸化炭素資を源化するプラズモン増強光電極の構築</t>
        </is>
      </c>
      <c r="J4980" t="inlineStr">
        <is>
          <t>申 杰</t>
        </is>
      </c>
      <c r="K4980" t="inlineStr">
        <is>
          <t>北海道大学電子科学研究所</t>
        </is>
      </c>
      <c r="L4980" t="inlineStr">
        <is>
          <t>加工・デバイスプロセス</t>
        </is>
      </c>
      <c r="M4980" t="inlineStr">
        <is>
          <t>計測・分析</t>
        </is>
      </c>
      <c r="N4980" t="inlineStr">
        <is>
          <t>革新的なエネルギー変換を可能とするマテリアル</t>
        </is>
      </c>
      <c r="O4980" t="inlineStr">
        <is>
          <t>高度なデバイス機能の発現を可能とするマテリアル</t>
        </is>
      </c>
      <c r="P4980" t="inlineStr">
        <is>
          <t>HK-611：多元スパッタ装置</t>
        </is>
      </c>
      <c r="Q4980" t="inlineStr">
        <is>
          <t>HK-406：X線光電子分光装置</t>
        </is>
      </c>
      <c r="Y4980" t="inlineStr">
        <is>
          <t>蒸着・成膜/ Vapor deposition/film formation,PVD,スパッタリング/ Sputtering,電子分光/ Electron spectroscopy,太陽電池/ Solar cell,エネルギー貯蔵/ Energy storage,エレクトロデバイス/ Electronic device,光デバイス/ Optical Device</t>
        </is>
      </c>
      <c r="Z4980" t="inlineStr">
        <is>
          <t>地球温暖化につながると考えられる二酸化炭素の削減方法について様々なアプローチが考えられている。その一つとして炭素源としての固定化・資源化することが上げられる。太陽光エネルギーを用いた二酸化炭素の資源化が実現できれば、もっとも効率的な二酸化炭素削減方法になると考えられる。そこで、光による二酸化炭素の電気化学的還元を行うための電極作製について検討を行った。</t>
        </is>
      </c>
      <c r="AA4980" t="inlineStr">
        <is>
          <t>電極材料の候補として、NiO膜の検討を行った。NiO膜の作製方法はゾルゲル法、スパッタ法、原子層堆積法など多様な成膜方法が存在するが、今回はNiOの電気特性制御を検討するために、Niターゲットを用いた反応性スパッタにより酸素の含有状態を制御したNiO成膜を試みた。また、作製した薄膜についての特性評価はX線光電子分光装置や吸収スペクトル測定により行った。</t>
        </is>
      </c>
      <c r="AB4980" t="inlineStr">
        <is>
          <t>NiOは多元スパッタ装置を用い、ArにO2を混合した条件で反応性スパッタにて作製した。480秒及び1480秒の成膜時間、放電出力は50Wおよび100W、酸素の流量を1.0sccm～2.0sccmの範囲で変更し、最適な成膜条件の検討を行った。その結果、300度アニール後のXPSスペクトル（図１）ではほぼ同じNiとOのピークが観察されたが、吸収スペクトルの測定では1480s、100Wの成膜条件において大きな光吸収を示した。今後は結晶状態の解析などを行い、効率的な還元反応を誘起するために必要な成膜条件について継続して検討を行う。</t>
        </is>
      </c>
      <c r="AC4980" t="inlineStr">
        <is>
          <t>82TgLunl3v7mwY87</t>
        </is>
      </c>
    </row>
    <row r="4981">
      <c r="A4981" t="inlineStr">
        <is>
          <t>JPMXP1223HK0163</t>
        </is>
      </c>
      <c r="B4981" t="n">
        <v>4772</v>
      </c>
      <c r="C4981" t="inlineStr">
        <is>
          <t>2023</t>
        </is>
      </c>
      <c r="D4981" t="inlineStr">
        <is>
          <t>HK</t>
        </is>
      </c>
      <c r="E4981" t="n">
        <v>163</v>
      </c>
      <c r="F4981" t="inlineStr">
        <is>
          <t>外部利用</t>
        </is>
      </c>
      <c r="G4981" t="inlineStr">
        <is>
          <t>技術代行</t>
        </is>
      </c>
      <c r="H4981" t="inlineStr">
        <is>
          <t>技術相談</t>
        </is>
      </c>
      <c r="I4981" t="inlineStr">
        <is>
          <t>新規無機化合物中の遷移金属の酸化数に関する調査</t>
        </is>
      </c>
      <c r="J4981" t="inlineStr">
        <is>
          <t>手塚 慶太郎</t>
        </is>
      </c>
      <c r="K4981" t="inlineStr">
        <is>
          <t>宇都宮大学 工学部</t>
        </is>
      </c>
      <c r="L4981" t="inlineStr">
        <is>
          <t>計測・分析</t>
        </is>
      </c>
      <c r="M4981" t="inlineStr">
        <is>
          <t>----</t>
        </is>
      </c>
      <c r="N4981" t="inlineStr">
        <is>
          <t>量子・電子制御により革新的な機能を発現するマテリアル</t>
        </is>
      </c>
      <c r="O4981" t="inlineStr">
        <is>
          <t>----</t>
        </is>
      </c>
      <c r="P4981" t="inlineStr">
        <is>
          <t>HK-406：X線光電子分光装置</t>
        </is>
      </c>
      <c r="Y4981" t="inlineStr">
        <is>
          <t>スピン制御/ Spin control,表面・界面・粒界制御/ Surface/interface/grain boundary control,X線回折/ X-ray diffraction</t>
        </is>
      </c>
      <c r="AB4981" t="inlineStr">
        <is>
          <t>合成した新規複合金属化合物の金属元素の酸化数を調べるため、HK-406：X線光電子分光装置を用いて試料粉末を測定した。測定結果と参照試料のスペクトルを比較したところ，銅の酸化数は+2で亜鉛の酸化数は+2価であると推察された。</t>
        </is>
      </c>
      <c r="AC4981" t="inlineStr">
        <is>
          <t>J65ApaZ8nj01eYC0</t>
        </is>
      </c>
    </row>
    <row r="4982">
      <c r="A4982" t="inlineStr">
        <is>
          <t>JPMXP1222WS0086</t>
        </is>
      </c>
      <c r="B4982" t="n">
        <v>870</v>
      </c>
      <c r="C4982" t="inlineStr">
        <is>
          <t>2022</t>
        </is>
      </c>
      <c r="D4982" t="inlineStr">
        <is>
          <t>WS</t>
        </is>
      </c>
      <c r="E4982" t="n">
        <v>86</v>
      </c>
      <c r="F4982" t="inlineStr">
        <is>
          <t>内部利用（ARIM事業参画者以外）</t>
        </is>
      </c>
      <c r="G4982" t="inlineStr">
        <is>
          <t>機器利用</t>
        </is>
      </c>
      <c r="H4982" t="inlineStr">
        <is>
          <t>----</t>
        </is>
      </c>
      <c r="I4982" t="inlineStr">
        <is>
          <t>イオンビームスパッタによる炭化薄膜管腔構造内へのPt膜成形</t>
        </is>
      </c>
      <c r="J4982" t="inlineStr">
        <is>
          <t>垣内 健太</t>
        </is>
      </c>
      <c r="K4982" t="inlineStr">
        <is>
          <t>早稲田大学　先進理工学研究科　生命医科学科</t>
        </is>
      </c>
      <c r="L4982" t="inlineStr">
        <is>
          <t>物質・材料合成プロセス</t>
        </is>
      </c>
      <c r="M4982" t="inlineStr">
        <is>
          <t>----</t>
        </is>
      </c>
      <c r="N4982" t="inlineStr">
        <is>
          <t>高度なデバイス機能の発現を可能とするマテリアル</t>
        </is>
      </c>
      <c r="O4982" t="inlineStr">
        <is>
          <t>----</t>
        </is>
      </c>
      <c r="P4982" t="inlineStr">
        <is>
          <t>WS-001：イオンビームスパッタ装置</t>
        </is>
      </c>
      <c r="Y4982" t="inlineStr">
        <is>
          <t>貴金属スパッタ, 表面処理, 金属触媒, マイクロ流路デバイス</t>
        </is>
      </c>
      <c r="Z4982" t="inlineStr">
        <is>
          <t>高温処理により炭化させた木材を金属触媒の担体として利用する研究。木材には仮道管と呼ばれる管腔構造が存在しているため、この管腔構造を天然のマイクロ流路と見立て、反応効率の高い流路型金属触媒を作製する。</t>
        </is>
      </c>
      <c r="AA4982" t="inlineStr">
        <is>
          <t>装置：イオンビームスパッタリング装置（IBS）実験方法：炭化させた木材由来の炭素薄板にイオンビームスパッタを用いて、Ptを表面に成膜させる。管腔構造内部までPt膜することを目的とする。成膜後、薄板を垂直方向に切断し、色の変化を観察することで成膜の有無を確認した。</t>
        </is>
      </c>
      <c r="AB4982" t="inlineStr">
        <is>
          <t>炭素薄板の表面にPtを成膜することには成功したが、成膜は表面数µmに留まり、管腔構造の内部まで到達していなかった。原因としては、管腔構造のアスペクト比が大きいことが考えられる。管腔構造は直径20 µmに対して深部1 mmであり、スパッタではその深部まで金属を製膜することができなかった。</t>
        </is>
      </c>
      <c r="AC4982" t="inlineStr">
        <is>
          <t>ruiTTgOb4fF3ep0r</t>
        </is>
      </c>
    </row>
    <row r="4983">
      <c r="A4983" t="inlineStr">
        <is>
          <t>JPMXP1222KU1053</t>
        </is>
      </c>
      <c r="B4983" t="n">
        <v>788</v>
      </c>
      <c r="C4983" t="inlineStr">
        <is>
          <t>2022</t>
        </is>
      </c>
      <c r="D4983" t="inlineStr">
        <is>
          <t>KU</t>
        </is>
      </c>
      <c r="E4983" t="n">
        <v>1053</v>
      </c>
      <c r="F4983" t="inlineStr">
        <is>
          <t>内部利用（ARIM事業参画者以外）</t>
        </is>
      </c>
      <c r="G4983" t="inlineStr">
        <is>
          <t>機器利用</t>
        </is>
      </c>
      <c r="H4983" t="inlineStr">
        <is>
          <t>----</t>
        </is>
      </c>
      <c r="I4983" t="inlineStr">
        <is>
          <t>Immobilization of proteins with coordination cages</t>
        </is>
      </c>
      <c r="J4983" t="inlineStr">
        <is>
          <t>Le Ouay Benjamin</t>
        </is>
      </c>
      <c r="K4983" t="inlineStr">
        <is>
          <t>九州大学大学院理学研究院化学部門</t>
        </is>
      </c>
      <c r="L4983" t="inlineStr">
        <is>
          <t>物質・材料合成プロセス</t>
        </is>
      </c>
      <c r="M4983" t="inlineStr">
        <is>
          <t>----</t>
        </is>
      </c>
      <c r="N4983" t="inlineStr">
        <is>
          <t>次世代バイオマテリアル</t>
        </is>
      </c>
      <c r="O4983" t="inlineStr">
        <is>
          <t>次世代ナノスケールマテリアル</t>
        </is>
      </c>
      <c r="P4983" t="inlineStr">
        <is>
          <t>KU-506：液体クロマトグラフィー・分子構造分析装置群</t>
        </is>
      </c>
      <c r="Y4983" t="inlineStr">
        <is>
          <t>バイオアダプティブ材料/ Bioadaptive materials,ナノ多孔体/ Nanoporuous material,ナノ粒子/ Nanoparticles</t>
        </is>
      </c>
      <c r="Z4983" t="inlineStr">
        <is>
          <t xml:space="preserve">S.tudy of theconfromational changes of proteins upon immobilization with coordination cgaes. </t>
        </is>
      </c>
      <c r="AA4983" t="inlineStr">
        <is>
          <t>Protein solutions and composites suspension were analyzed by Circulardichroism (CD).</t>
        </is>
      </c>
      <c r="AB4983" t="inlineStr">
        <is>
          <t>T.e signal offree proteins was observes, in agreement with literature. However, compositesdid not show any signal, despite our best effort. This was attributed to aninternal filter effect, related to the very high absorbance of cages (e &gt;100 000 per M per cm) in the relevant spectral range.In conclusion, circulardichroism was not a suitable technique to analyze this system. The measurementhelped us convince the reviewers of this fact.</t>
        </is>
      </c>
      <c r="AC4983" t="inlineStr">
        <is>
          <t>H7My7s02Skq8K02w</t>
        </is>
      </c>
    </row>
    <row r="4984">
      <c r="A4984" t="inlineStr">
        <is>
          <t>JPMXP1222KU0038</t>
        </is>
      </c>
      <c r="B4984" t="n">
        <v>719</v>
      </c>
      <c r="C4984" t="inlineStr">
        <is>
          <t>2022</t>
        </is>
      </c>
      <c r="D4984" t="inlineStr">
        <is>
          <t>KU</t>
        </is>
      </c>
      <c r="E4984" t="n">
        <v>38</v>
      </c>
      <c r="F4984" t="inlineStr">
        <is>
          <t>外部利用</t>
        </is>
      </c>
      <c r="G4984" t="inlineStr">
        <is>
          <t>技術補助</t>
        </is>
      </c>
      <c r="H4984" t="inlineStr">
        <is>
          <t>----</t>
        </is>
      </c>
      <c r="I4984" t="inlineStr">
        <is>
          <t>Al-Si融解初期過程のTEM内その場観察（試料作製）</t>
        </is>
      </c>
      <c r="J4984" t="inlineStr">
        <is>
          <t>佐々木 勝寛</t>
        </is>
      </c>
      <c r="K4984" t="inlineStr">
        <is>
          <t>株式会社UACJ</t>
        </is>
      </c>
      <c r="L4984" t="inlineStr">
        <is>
          <t>計測・分析</t>
        </is>
      </c>
      <c r="M4984" t="inlineStr">
        <is>
          <t>----</t>
        </is>
      </c>
      <c r="N4984" t="inlineStr">
        <is>
          <t>マテリアルの高度循環のための技術</t>
        </is>
      </c>
      <c r="O4984" t="inlineStr">
        <is>
          <t>次世代ナノスケールマテリアル</t>
        </is>
      </c>
      <c r="P4984" t="inlineStr">
        <is>
          <t>KU-013：キセノンプラズマ集束イオンビーム加工・走査電子顕微鏡複合機</t>
        </is>
      </c>
      <c r="Y4984" t="inlineStr">
        <is>
          <t>集束イオンビーム/Focused ion beam,集束イオンビーム/Focused ion beam,資源使用量低減技術/ Technologies for reducing resource usage</t>
        </is>
      </c>
      <c r="Z4984" t="inlineStr">
        <is>
          <t>Al-Si合金は典型的な共晶系状態図を示す。融解初期における液相の存在形態はAl合金の融解・凝固過程を考えるうえで重要である。集束イオンビーム(FIB)加工法を用いて、Al-Si 合金の融解・凝固過程その場観察法を開発した[1]。FIBイオンビームには一般にGa が用いられている。Al-Ga, Si-Ga ともに共晶系で、融解挙動に影響を与え得る。Al, Si と反応を起こさないXe プラズマ集束イオンビーム(PFIB)加工法による試料と比較したところ、GaによるAl-Si共晶組成のAl側へのずれ、共晶温度の低下が見いだせた。</t>
        </is>
      </c>
      <c r="AA4984" t="inlineStr">
        <is>
          <t>試料は、共晶組成の4047 合金を用いた。Ga を用いたFIB(GaFIB)には、鈴鹿高専のHitachi NB-5000 をPFIB には九州大学のFEI Helios 5 Hydra DualBeam を用いた。日新EM社製FIBグリッドUF3型Mo メッシュ上に透過電子顕微鏡(TEM)用薄膜試料を作製後、表面をCH4:C2H2=1:3 プラズマCVD 膜により100nm 厚でコートした。TEM観察はHitachi H-9000NAR 中で、Gatan-652 を用いその場加熱観察した。試料を共晶点近傍まで加熱した後、2℃/minで融解が観察されるまで加熱した。融解観察後は-2℃/minで試料全体が凝固するまで冷却した。</t>
        </is>
      </c>
      <c r="AB4984" t="inlineStr">
        <is>
          <t>±2℃/min で加熱冷却観察すると、PFIB 試料では融解は表面から始まり、残留Si は観察されなかった。凝固(Fig.1a,b)は1/30s以内で完了した。GaFIB 試料の融解では残留Si が観察され、凝固(Fig.1c,d,e)は緩やかに進行した。融解・凝固温度はPFIB 試料に対しGaFIB 試料は約19K 低かった。Al-Ga-Si三元系の平衡状態図は、著者の知る限りにおいて報告されておらず、計算状態図も報告されていない。類似の系としてAl-Ga-Ge三元状態図の報告がある[2]。Ga-Ge系はGa-Si系と類似した共晶点がGa側に非常に偏った共晶系であり、Al-Ge系もAl-Si系と類似した共晶系であり、両者は類似した三元共晶系を形成し得ると考えられる。Al-Ga-Geでは、共晶温度はGa濃度が上昇するにつれ約3.3K/mol%で急激に低下する。また、共晶組成はAl側にシフトする。AlへのGaの固溶度はAl-Si共晶温度で2mol%で、温度低下とともに増加し最大約8mol%である。Al-Ga-Geと同様な特性がAl-Ga-Si系でもあれば、融液中への残留Siや融解温度の低下が生じる可能性がある。GaFIB 試料とPFIB 試料の融解・凝固挙動の違いはAl 中に固溶したGa による共晶点の低下や、共晶組成の変化よると考えられる。</t>
        </is>
      </c>
      <c r="AC4984" t="inlineStr">
        <is>
          <t>9478Y2pDr6sY5Hho</t>
        </is>
      </c>
    </row>
    <row r="4985">
      <c r="A4985" t="inlineStr">
        <is>
          <t>JPMXP1222NM0075</t>
        </is>
      </c>
      <c r="B4985" t="n">
        <v>2544</v>
      </c>
      <c r="C4985" t="inlineStr">
        <is>
          <t>2022</t>
        </is>
      </c>
      <c r="D4985" t="inlineStr">
        <is>
          <t>NM</t>
        </is>
      </c>
      <c r="E4985" t="n">
        <v>75</v>
      </c>
      <c r="F4985" t="inlineStr">
        <is>
          <t>外部利用</t>
        </is>
      </c>
      <c r="G4985" t="inlineStr">
        <is>
          <t>機器利用</t>
        </is>
      </c>
      <c r="H4985" t="inlineStr">
        <is>
          <t>----</t>
        </is>
      </c>
      <c r="I4985" t="inlineStr">
        <is>
          <t>NMRを用いたC-A-S-Hゲルの構造解析</t>
        </is>
      </c>
      <c r="J4985" t="inlineStr">
        <is>
          <t>花町 優次</t>
        </is>
      </c>
      <c r="K4985" t="inlineStr">
        <is>
          <t>日本原子力研究開発機構</t>
        </is>
      </c>
      <c r="L4985" t="inlineStr">
        <is>
          <t>計測・分析</t>
        </is>
      </c>
      <c r="M4985" t="inlineStr">
        <is>
          <t>----</t>
        </is>
      </c>
      <c r="N4985" t="inlineStr">
        <is>
          <t>マテリアルの高度循環のための技術</t>
        </is>
      </c>
      <c r="O4985" t="inlineStr">
        <is>
          <t>----</t>
        </is>
      </c>
      <c r="P4985" t="inlineStr">
        <is>
          <t>NM-102：500MHz固体高分解能NMRシステム</t>
        </is>
      </c>
      <c r="Q4985" t="inlineStr">
        <is>
          <t>NM-103：800MHzナローボア固体高分解能NMRシステム</t>
        </is>
      </c>
      <c r="Y4985" t="inlineStr">
        <is>
          <t>核磁気共鳴/Nuclear magnetic resonance,未利用資源の有効利用技術/ Technologies for effective utilization of unused resources</t>
        </is>
      </c>
      <c r="Z4985" t="inlineStr">
        <is>
          <t>放射性廃棄物の地層処分において、坑道の支保工材料等として、産業副産物であるフライアッシュとシリカフュームを高含有する低アルカリ性セメント（High-volume Fly ash Silica fume Cement, HFSC）の使用が検討されている。日本原子力研究開発機構では、HFSCの主成分であるカルシウムアルミニウムシリケート水和物（C-A-S-H）ゲルを合成し、その化学的な安定性を評価するための実験及びモデル化を行っている。モデル化では、合成したサンプルに含まれるC-A-S-Hゲルや合成の際に付随して生成する副鉱物の組成を把握する必要がある。このため、2020年度には、合成したサンプルを対象に27Al及び29Si NMRスペクトルを取得し、Al及びSiの分配状態を同定した。その結果から合成したサンプル中のC-A-S-Hゲルの化学組成を導出することができた。しかしながら、浸漬期間が28日と短く、C-A-S-Hゲル以外の副鉱物の生成が多く、所期のAl/Siモル比を有するC-A-S-Hゲルの合成には至らなかった1)。本課題では、より浸漬期間の長い（6ヶ月）試料を対象に、同様な手法によりC-A-S-Hゲルの化学組成を導出するため、NMRスペクトルを取得した。</t>
        </is>
      </c>
      <c r="AA4985" t="inlineStr">
        <is>
          <t>Al/Siモル比とCa/Siモル比が異なる合成C-A-S-Hゲルサンプルを対象とし、それらの27Al及び29Si NMRスペクトルを取得した。合成サンプルは、目標Al/Siモル比＝0.1及びCa/Siモル比＝0.4、0.67、0.83、1.5、2.0としてアルミン酸三カルシウム、ケイ酸三カルシウム、シリカフューム混合物をイオン交換水に6か月間浸漬して作成した（合計5種）。分析機器及び分析条件は表のとおりとした。</t>
        </is>
      </c>
      <c r="AB4985" t="inlineStr">
        <is>
          <t>表に示す分析条件により、各サンプルとも概ね良好な27Al及び29Si NMRスペクトルが得られ、デコンボリューションによりピーク成分を分離することができた。Alについては、4、5及び6配位のピーク、SiO4四面体については、結合状態Q4、Q3、Q2及びQ1のピークが認められた。それらの位置から、サンプル中にはC-A-S-Hゲルに加え、副鉱物であるカトアイト、ストラトリンジャイト、アルミニウムシリケート水和物ゲル、third aluminate hydrate及びaluminum hydroxideが存在すると同定され、各鉱物の構成割合とC-A-S-Hゲルの化学組成を導出した。浸漬期間の短い2020年度の合成サンプルと比較すると、今回の合成サンプルは全体的に結晶化が進行していた。このため、導出された各鉱物の構成割合とC-A-S-Hゲルの化学組成は、2020年度の場合よりも正確であると考えられた。しかしながら、今回のサンプルでも、所期のAl/Siモル比を有するC-A-S-Hゲルの合成には至らなかった。今後は、より浸漬期間の長い合成サンプルや別の手法により合成されたサンプルも対象にNMRスペクトルの取得を検討する予定である。</t>
        </is>
      </c>
      <c r="AC4985" t="inlineStr">
        <is>
          <t>klfN1qFRA0R8L3U2</t>
        </is>
      </c>
    </row>
    <row r="4986">
      <c r="A4986" t="inlineStr">
        <is>
          <t>JPMXP1222JI0054</t>
        </is>
      </c>
      <c r="B4986" t="n">
        <v>682</v>
      </c>
      <c r="C4986" t="inlineStr">
        <is>
          <t>2022</t>
        </is>
      </c>
      <c r="D4986" t="inlineStr">
        <is>
          <t>JI</t>
        </is>
      </c>
      <c r="E4986" t="n">
        <v>54</v>
      </c>
      <c r="F4986" t="inlineStr">
        <is>
          <t>外部利用</t>
        </is>
      </c>
      <c r="G4986" t="inlineStr">
        <is>
          <t>技術代行</t>
        </is>
      </c>
      <c r="H4986" t="inlineStr">
        <is>
          <t>----</t>
        </is>
      </c>
      <c r="I4986" t="inlineStr">
        <is>
          <t>ビタミンE誘導体を導入した高分子ミセル構造の解析</t>
        </is>
      </c>
      <c r="J4986" t="inlineStr">
        <is>
          <t>大谷 亨</t>
        </is>
      </c>
      <c r="K4986" t="inlineStr">
        <is>
          <t>国立大学法人神戸大学工学研究科・応用化学専攻生体機能材料化学グループ</t>
        </is>
      </c>
      <c r="L4986" t="inlineStr">
        <is>
          <t>計測・分析</t>
        </is>
      </c>
      <c r="M4986" t="inlineStr">
        <is>
          <t>物質・材料合成プロセス</t>
        </is>
      </c>
      <c r="N4986" t="inlineStr">
        <is>
          <t>次世代バイオマテリアル</t>
        </is>
      </c>
      <c r="O4986" t="inlineStr">
        <is>
          <t>----</t>
        </is>
      </c>
      <c r="P4986" t="inlineStr">
        <is>
          <t>JI-009：透過電子顕微鏡</t>
        </is>
      </c>
      <c r="Y4986" t="inlineStr">
        <is>
          <t>放射光/Synchrotron radiation,DDSマテリアル/ DDS material</t>
        </is>
      </c>
      <c r="Z4986" t="inlineStr">
        <is>
          <t>ビタミンE誘導体を導入した高分子ミセル構造の透過顕微鏡観察から、その一次構造と高分子集合体形成との相関性、及びミセルサイズへの影響を明らかにする。</t>
        </is>
      </c>
      <c r="AA4986" t="inlineStr">
        <is>
          <t>ビタミンEの誘導体であるコハク酸α-トコフェロール(α-TOS)とポリ（グリセロールメタクリレート）(PGMA)をエステル結合を介して導入した。得られたポリマーを通常の方法でミセル形成させ、透過型電子顕微鏡(TEM:JEM-2100Plus)にて構造観察した。</t>
        </is>
      </c>
      <c r="AB4986" t="inlineStr">
        <is>
          <t xml:space="preserve">種々のα-TOS導入率を検討し、2種のポリマー（PGMA148-(α-TOS)36、PGMA92-(α-TOS)14を得た。TEM イメージより PGMA148-(α-TOS)36=42.5 ±10.7 nm　（図1）, PGMA92-(α-TOS)14=28.4 ±4.1 nm（図2）であることが判明した。                              </t>
        </is>
      </c>
      <c r="AC4986" t="inlineStr">
        <is>
          <t>rIG4sab3223EA3YI</t>
        </is>
      </c>
    </row>
    <row r="4987">
      <c r="A4987" t="inlineStr">
        <is>
          <t>JPMXP1222HK0069</t>
        </is>
      </c>
      <c r="B4987" t="n">
        <v>1216</v>
      </c>
      <c r="C4987" t="inlineStr">
        <is>
          <t>2022</t>
        </is>
      </c>
      <c r="D4987" t="inlineStr">
        <is>
          <t>HK</t>
        </is>
      </c>
      <c r="E4987" t="n">
        <v>69</v>
      </c>
      <c r="F4987" t="inlineStr">
        <is>
          <t>内部利用（ARIM事業参画者以外）</t>
        </is>
      </c>
      <c r="G4987" t="inlineStr">
        <is>
          <t>機器利用</t>
        </is>
      </c>
      <c r="H4987" t="inlineStr">
        <is>
          <t>----</t>
        </is>
      </c>
      <c r="I4987" t="inlineStr">
        <is>
          <t>高性能ヘテロ原子ドープ炭素系触媒の開発</t>
        </is>
      </c>
      <c r="J4987" t="inlineStr">
        <is>
          <t>荻野 勲</t>
        </is>
      </c>
      <c r="K4987" t="inlineStr">
        <is>
          <t>北海道大学大学院 工学研究院 応用化学部門 触媒反応工学研究室</t>
        </is>
      </c>
      <c r="L4987" t="inlineStr">
        <is>
          <t>計測・分析</t>
        </is>
      </c>
      <c r="M4987" t="inlineStr">
        <is>
          <t>----</t>
        </is>
      </c>
      <c r="N4987" t="inlineStr">
        <is>
          <t>量子・電子制御により革新的な機能を発現するマテリアル</t>
        </is>
      </c>
      <c r="O4987" t="inlineStr">
        <is>
          <t>----</t>
        </is>
      </c>
      <c r="P4987" t="inlineStr">
        <is>
          <t>HK-201：X線光電子分光装置</t>
        </is>
      </c>
      <c r="Y4987" t="inlineStr">
        <is>
          <t>電子顕微鏡/Electron microscopy,電子分光,表面・界面・粒界制御/ Surface/interface/grain boundary control</t>
        </is>
      </c>
      <c r="Z4987" t="inlineStr">
        <is>
          <t>固体高分子型燃料電池（PEFC）では、正極反応である酸素還元反応（ORR）に、触媒としてPtが大量に使用されている。しかし、Ptは高価で希少なため、窒素ドープ炭素にFeを導入したFe-N-C触媒などの代替触媒の開発が進められている。Fe-N-C触媒は、ORRで副生するH2O2による活性劣化が課題となっており、解決策の一つとして、炭素の面内結晶性向上が挙げられる。だが、そのためには1100 ℃以上でのアニーリングが必要である。Fe-N-C触媒の合成には、炭素、窒素と Fe源の混合物を700 ℃から1100 ℃での熱分解する方法が使われているが、より高い温度で熱処理すると、ORR反応サイトであるNとFe種が脱離してしまう。これにより、結晶性の向上とORR活性の維持を両立するのは困難であった。本研究では、マイクロ波（MW）処理によるアニーリングとCVD法による原子状のFe種導入を組み合わせて上記の課題克服を目指した。</t>
        </is>
      </c>
      <c r="AA4987" t="inlineStr">
        <is>
          <t>酸化グラフェン（GO）（日本触媒社製）をNH3水溶液中で水熱処理した。得られた試料をN2流通下1000 ℃で熱処理して窒素ドープGO還元体（NrGO）を得た。NrGOを石英製管型反応器に充填し、シングルモード型空洞共振器と半導体型発振器を備えたMW処理装置にセットした。そして、NH3流通下、放射温度計で試料部の温度モニターしながらMW出力を調整し、温度T = 1000~1400 ℃、5 minでMW照射を行い、試料NrGO-MWTを得た。また、比較のためNrGOを電気炉で加熱処理（CH）した。さらに、NrGOMW1200とNrGOにFeCl2･4H2Oを使用したCVD法でFe担持を行い、NrGO-MW1200-Fe とNrGO-Feを得た。試料の組成はXPS、炭素の面内結晶性はラマン分光測定、酸素還元反応（ORR）触媒活性は回転電極法により評価した。</t>
        </is>
      </c>
      <c r="AB4987" t="inlineStr">
        <is>
          <t>電気炉を用いた加熱処理（CH）では1050 ℃以上で収率が大幅に低下した。これは、気相NH3の分解により生成したNHxラジカルが炭素をガス化したためと考えられる。一方、MW加熱では比較的高い収率を維持できることがわかった。MW処理の温度が高くなるとラマンスペクトルから得られるID/IG比が小さくなった。このことから、炭素の結晶性が向上したと考えられる。一方、N2中でのMW処理に対し、NH3中で処理を行うとN含有量は高くなり、ORR活性は大幅に向上した。さらに、NH3中1200 ℃でMW処理した試料にFe種を担持したNrGO-MW1200-Feは、NrGOに対し炭素結晶性が向上し、かつNrGOFe並みのORR活性を示した。</t>
        </is>
      </c>
      <c r="AC4987" t="inlineStr">
        <is>
          <t>mC3JwEX4SM4cx0q1</t>
        </is>
      </c>
    </row>
    <row r="4988">
      <c r="A4988" t="inlineStr">
        <is>
          <t>JPMXP1222OS0001</t>
        </is>
      </c>
      <c r="B4988" t="n">
        <v>2628</v>
      </c>
      <c r="C4988" t="inlineStr">
        <is>
          <t>2022</t>
        </is>
      </c>
      <c r="D4988" t="inlineStr">
        <is>
          <t>OS</t>
        </is>
      </c>
      <c r="E4988" t="n">
        <v>1</v>
      </c>
      <c r="F4988" t="inlineStr">
        <is>
          <t>外部利用</t>
        </is>
      </c>
      <c r="G4988" t="inlineStr">
        <is>
          <t>機器利用</t>
        </is>
      </c>
      <c r="H4988" t="inlineStr">
        <is>
          <t>技術相談</t>
        </is>
      </c>
      <c r="I4988" t="inlineStr">
        <is>
          <t>化合物半導体デバイスの分析</t>
        </is>
      </c>
      <c r="J4988" t="inlineStr">
        <is>
          <t>日坂 隆行</t>
        </is>
      </c>
      <c r="K4988" t="inlineStr">
        <is>
          <t>三菱電機㈱</t>
        </is>
      </c>
      <c r="L4988" t="inlineStr">
        <is>
          <t>計測・分析</t>
        </is>
      </c>
      <c r="M4988" t="inlineStr">
        <is>
          <t>----</t>
        </is>
      </c>
      <c r="N4988" t="inlineStr">
        <is>
          <t>マルチマテリアル化技術・次世代高分子マテリアル</t>
        </is>
      </c>
      <c r="O4988" t="inlineStr">
        <is>
          <t>量子・電子制御により革新的な機能を発現するマテリアル</t>
        </is>
      </c>
      <c r="P4988" t="inlineStr">
        <is>
          <t>OS-001：3MV超高圧電子顕微鏡</t>
        </is>
      </c>
      <c r="Q4988" t="inlineStr">
        <is>
          <t>OS-003：200kV原子分解能走査透過分析電子顕微鏡</t>
        </is>
      </c>
      <c r="R4988" t="inlineStr">
        <is>
          <t>OS-005：複合ビーム３次元加工・観察装置</t>
        </is>
      </c>
      <c r="S4988" t="inlineStr">
        <is>
          <t>OS-008：電界放出型200kV高分解能電子顕微鏡</t>
        </is>
      </c>
      <c r="T4988" t="inlineStr">
        <is>
          <t>OS-009：200kV回折コントラスト電子顕微鏡</t>
        </is>
      </c>
      <c r="Y4988" t="inlineStr">
        <is>
          <t>化合物半導体デバイスの分析,電子顕微鏡/Electron microscopy,集束イオンビーム/Focused ion beam,電子回折/Electron diffraction</t>
        </is>
      </c>
      <c r="Z4988" t="inlineStr">
        <is>
          <t>化合物半導体デバイスは、組成の異なる混晶を積層した構造が用いられており、混晶層の微小な層厚変化や界面急峻性がデバイス特性に大きく影響する。このためデバイス解析においてTEMによる混晶層の観察が重要となっている。しかし従来の平行ビームによるTEM分析では異なる混晶層の間で十分なコントラストが得られない問題があった。　今回、電子線の収束角を最適化することにより、異なる混晶（InP/InGaAsP）間のコントラストの向上をはかった。</t>
        </is>
      </c>
      <c r="AA4988" t="inlineStr">
        <is>
          <t>InP基板上にInPとInGaAsP薄膜層を結晶成長させ、FIB加工によって(110)面を断面とする厚さ200nmの試料を作製して観察に用いた。(図.1)電子顕微鏡の加速電圧は200㎸、電流密度は17pA/cm2 に保ち、(110)面に垂直に電子線を入射させ、晶帯軸の回折条件でTEM観察を行った。今回はTEM像観察を行う際に、図.２に示す様に、電子顕微鏡に内蔵された絞りの条件を5段階に変えて、CCDにてイメージを取得した。TEM像のコントラストは、InP層の領域とInGaAsP層の領域との強度の差をInP層の強度で規格化して求めた。200nmの間隔で(a) (b) (c)の３点で観察した結果を平均化した。</t>
        </is>
      </c>
      <c r="AB4988" t="inlineStr">
        <is>
          <t>今回の観察結果より、同一の試料で、電子顕微鏡の絞り条件を変える事で得られたTEM像のInPとInGaAsP層のコントラストが変化し、絞り条件1→5と電子線を絞り収束角を大きくする方が、高いコントラストを示すことを確認した。(図.3, 4)これは、絞りによって収束角が大きくなったことで、電子線による回折コントラストが弱まり、原子量(Z)の違いによるコントラストが強調されるためと考えられる。</t>
        </is>
      </c>
      <c r="AC4988" t="inlineStr">
        <is>
          <t>BDaz404oJwara7iN</t>
        </is>
      </c>
    </row>
    <row r="4989">
      <c r="A4989" t="inlineStr">
        <is>
          <t>JPMXP1222OS0029</t>
        </is>
      </c>
      <c r="B4989" t="n">
        <v>2656</v>
      </c>
      <c r="C4989" t="inlineStr">
        <is>
          <t>2022</t>
        </is>
      </c>
      <c r="D4989" t="inlineStr">
        <is>
          <t>OS</t>
        </is>
      </c>
      <c r="E4989" t="n">
        <v>29</v>
      </c>
      <c r="F4989" t="inlineStr">
        <is>
          <t>外部利用</t>
        </is>
      </c>
      <c r="G4989" t="inlineStr">
        <is>
          <t>共同研究</t>
        </is>
      </c>
      <c r="H4989" t="inlineStr">
        <is>
          <t>----</t>
        </is>
      </c>
      <c r="I4989" t="inlineStr">
        <is>
          <t>ガラス表面分析</t>
        </is>
      </c>
      <c r="J4989" t="inlineStr">
        <is>
          <t>山邑 和裕</t>
        </is>
      </c>
      <c r="K4989" t="inlineStr">
        <is>
          <t>ダイキン工業㈱</t>
        </is>
      </c>
      <c r="L4989" t="inlineStr">
        <is>
          <t>計測・分析</t>
        </is>
      </c>
      <c r="M4989" t="inlineStr">
        <is>
          <t>----</t>
        </is>
      </c>
      <c r="N4989" t="inlineStr">
        <is>
          <t>マルチマテリアル化技術・次世代高分子マテリアル</t>
        </is>
      </c>
      <c r="O4989" t="inlineStr">
        <is>
          <t>高度なデバイス機能の発現を可能とするマテリアル</t>
        </is>
      </c>
      <c r="P4989" t="inlineStr">
        <is>
          <t>OS-005：複合ビーム３次元加工・観察装置</t>
        </is>
      </c>
      <c r="Y4989" t="inlineStr">
        <is>
          <t>電子顕微鏡/Electron microscopy,集束イオンビーム/Focused ion beam,異種材料接着・接合技術/ Dissimilar material adhesion/bonding technology</t>
        </is>
      </c>
      <c r="Z4989" t="inlineStr">
        <is>
          <t>ガラス表面層の形態は表面観察のみならず、断面形状を鑑みた観察も合わせて行う必要がある。特に、表面層の断面形状より、現象発現を判断する指標を構築し、断面組織の形状との相関を調べる。ガラス表面における構造を把握するため、複合ビーム３次元加工・観察装置を用い、薄片を作製し、透過電子顕微鏡(TEM)による断面組織の観察を試みた。更に、断面形状をもとに、特性X線分光（EDS）による元素分析を試みた。元素面分析より、各元素の分布に関する精密な情報を得られると期待でき、ガラス表面の形状に起因する現象発現の解明に適用できる。</t>
        </is>
      </c>
      <c r="AA4989" t="inlineStr">
        <is>
          <t>以下の手順でTEM観察と元素解析を実施。１　　複合ビーム３次元加工・観察装置でガラス表面にカーボン保護コーティングを施した後、試料を切り出し、切りかけメッシュに接着。２　　複合ビーム３次元加工・観察装置で、切りかけメッシュに接着した試料の薄片化を行い、TEM観察試料を作製。３ 　試料薄片をTEMで撮影し、附属するEDS検出器による元素分析を実施。 ・ナノテクノロジープラットフォーム利用装置複合ビーム３次元加工・観察装置　Scios2サーモフィッシャーサイエンティフィック株式会社製TEM　ARM-200F　日本電子株式会社製</t>
        </is>
      </c>
      <c r="AB4989" t="inlineStr">
        <is>
          <t xml:space="preserve">試料薄片のTEM観察例を図1に示す。図1のa)の画像より、厚さ2μm前後のカーボン保護コーティングの断面を確認できる。観察倍率を高くすると、図1のb)の画像に示す通り、コーティングの下側にガラス表面に沿って存在する薄膜の断面を観察でき、薄膜の密着状況の確認とともに、元素分析より薄膜の評価が期待できる。　　　　　　　　　　　　　　　　　　　　　　　　　　　　　　　　　　　　　　　　　　　　　　　　　　　　　　　　　　　　　　　　　　　　　　　　　　　　　　　　　　　</t>
        </is>
      </c>
      <c r="AC4989" t="inlineStr">
        <is>
          <t>J2OB7UolefszZEh4</t>
        </is>
      </c>
    </row>
    <row r="4990">
      <c r="A4990" t="inlineStr">
        <is>
          <t>JPMXP1222NR0045</t>
        </is>
      </c>
      <c r="B4990" t="n">
        <v>437</v>
      </c>
      <c r="C4990" t="inlineStr">
        <is>
          <t>2022</t>
        </is>
      </c>
      <c r="D4990" t="inlineStr">
        <is>
          <t>NR</t>
        </is>
      </c>
      <c r="E4990" t="n">
        <v>45</v>
      </c>
      <c r="F4990" t="inlineStr">
        <is>
          <t>外部利用</t>
        </is>
      </c>
      <c r="G4990" t="inlineStr">
        <is>
          <t>技術代行</t>
        </is>
      </c>
      <c r="H4990" t="inlineStr">
        <is>
          <t>----</t>
        </is>
      </c>
      <c r="I4990" t="inlineStr">
        <is>
          <t>発光-磁気相関物性を示す開殻有機分子および金属錯体の開発</t>
        </is>
      </c>
      <c r="J4990" t="inlineStr">
        <is>
          <t>草本 哲郎</t>
        </is>
      </c>
      <c r="K4990" t="inlineStr">
        <is>
          <t>自然科学研究機構分子科学研究所生命・錯体分子科学研究領域</t>
        </is>
      </c>
      <c r="L4990" t="inlineStr">
        <is>
          <t>物質・材料合成プロセス</t>
        </is>
      </c>
      <c r="M4990" t="inlineStr">
        <is>
          <t>計測・分析</t>
        </is>
      </c>
      <c r="N4990" t="inlineStr">
        <is>
          <t>マルチマテリアル化技術・次世代高分子マテリアル</t>
        </is>
      </c>
      <c r="O4990" t="inlineStr">
        <is>
          <t>量子・電子制御により革新的な機能を発現するマテリアル</t>
        </is>
      </c>
      <c r="P4990" t="inlineStr">
        <is>
          <t>NR-704：全自動元素分析装置</t>
        </is>
      </c>
      <c r="Y4990" t="inlineStr">
        <is>
          <t>質量分析/Mass spectrometry</t>
        </is>
      </c>
      <c r="Z4990" t="inlineStr">
        <is>
          <t>我々は開殻分子性物質の創製と光・電気・磁気相関機能の創出と解明を目的とした研究を進めている。候補物質として新たにマンガン錯体を合成した。得られた固体の組成を元素分析装置により調査した。</t>
        </is>
      </c>
      <c r="AA4990" t="inlineStr">
        <is>
          <t>当研究室で合成されたマンガン錯体の固体試料の化学組成を明らかにするため、全自動元素分析装置を用いて試料の化学組成を調査して頂いた。</t>
        </is>
      </c>
      <c r="AB4990" t="inlineStr">
        <is>
          <t>マンガン錯体の組成式に対して水分子を1.5分子考慮することで、計算値と実測値が良く一致した。この水分子は、錯体合成時に溶媒として用いた水に由来するものであると考えられる。マンガン錯体の物理的特性を調査するために、溶媒分子を含まない状態で単離することが望ましく、追加の真空乾燥等の必要性が示唆された。</t>
        </is>
      </c>
      <c r="AC4990" t="inlineStr">
        <is>
          <t>mZ5A5PnD41dBEiEw</t>
        </is>
      </c>
    </row>
    <row r="4991">
      <c r="A4991" t="inlineStr">
        <is>
          <t>JPMXP1222NR0043</t>
        </is>
      </c>
      <c r="B4991" t="n">
        <v>435</v>
      </c>
      <c r="C4991" t="inlineStr">
        <is>
          <t>2022</t>
        </is>
      </c>
      <c r="D4991" t="inlineStr">
        <is>
          <t>NR</t>
        </is>
      </c>
      <c r="E4991" t="n">
        <v>43</v>
      </c>
      <c r="F4991" t="inlineStr">
        <is>
          <t>外部利用</t>
        </is>
      </c>
      <c r="G4991" t="inlineStr">
        <is>
          <t>共同研究</t>
        </is>
      </c>
      <c r="H4991" t="inlineStr">
        <is>
          <t>----</t>
        </is>
      </c>
      <c r="I4991" t="inlineStr">
        <is>
          <t>細胞膜を利用した機能性ナノ粒子合成</t>
        </is>
      </c>
      <c r="J4991" t="inlineStr">
        <is>
          <t>越山 友美</t>
        </is>
      </c>
      <c r="K4991" t="inlineStr">
        <is>
          <t>立命館大学生命科学部 応用化学科</t>
        </is>
      </c>
      <c r="L4991" t="inlineStr">
        <is>
          <t>物質・材料合成プロセス</t>
        </is>
      </c>
      <c r="M4991" t="inlineStr">
        <is>
          <t>計測・分析</t>
        </is>
      </c>
      <c r="N4991" t="inlineStr">
        <is>
          <t>マルチマテリアル化技術・次世代高分子マテリアル</t>
        </is>
      </c>
      <c r="O4991" t="inlineStr">
        <is>
          <t>----</t>
        </is>
      </c>
      <c r="P4991" t="inlineStr">
        <is>
          <t>NR-202：300kV透過電子顕微鏡</t>
        </is>
      </c>
      <c r="Q4991" t="inlineStr">
        <is>
          <t>NR-203：200kV透過電子顕微鏡</t>
        </is>
      </c>
      <c r="Y4991" t="inlineStr">
        <is>
          <t>電子顕微鏡/Electron microscopy</t>
        </is>
      </c>
      <c r="Z4991" t="inlineStr">
        <is>
          <t>様々な物性を示す機能性ナノ粒子は、イメージング、人工酵素、薬物輸送体などのバイオテクノロジーへの応用が期待されている。本研究では、高い水中分散性と生体親和性を有する細胞膜を利用した機能性ナノ粒子合成に取り組んだ。触媒能を有する白金ナノ粒子の合成、および、磁性を有するコバルト白金ナノ粒子を合成し、NAIST-ARIM事業の支援を受けて形成したナノ粒子の透過電子顕微鏡観察を行った。</t>
        </is>
      </c>
      <c r="AA4991" t="inlineStr">
        <is>
          <t>細胞膜を用いた白金ナノ粒子、およびコバルト白金ナノ粒子の合成は、まず細胞膜に金属イオン源を添加し、次いでNaBH4により還元した。その後、遠心精製によってナノ粒子が担持された細胞膜を単離し、200kV 透過電子顕微鏡 (JEOL JEM-2200FS) を用いて観察し、形成したナノ粒子のサイズや形態を解析した。</t>
        </is>
      </c>
      <c r="AB4991" t="inlineStr">
        <is>
          <t>白金ナノ粒子の合成では、NaBH4還元後、細胞膜が白金ナノ粒子由来の茶色に呈色し、白金ナノ粒子の生成が示唆された。このサンプルの200kV 透過電子顕微鏡画像をFig. 1に示す。5 マイクロ程度の細胞膜が観察され、その部分を高倍率で観察すると多くのナノ粒子が観察され、その粒径は1.6 nm程度であった。また、コバルト白金ナノ粒子が担持された細胞膜についても透過電子顕微鏡観察によりナノ粒子の形成を確認した。</t>
        </is>
      </c>
      <c r="AC4991" t="inlineStr">
        <is>
          <t>Jifl8pb7kxQ4W61T</t>
        </is>
      </c>
    </row>
    <row r="4992">
      <c r="A4992" t="inlineStr">
        <is>
          <t>JPMXP1222NR0042</t>
        </is>
      </c>
      <c r="B4992" t="n">
        <v>434</v>
      </c>
      <c r="C4992" t="inlineStr">
        <is>
          <t>2022</t>
        </is>
      </c>
      <c r="D4992" t="inlineStr">
        <is>
          <t>NR</t>
        </is>
      </c>
      <c r="E4992" t="n">
        <v>42</v>
      </c>
      <c r="F4992" t="inlineStr">
        <is>
          <t>外部利用</t>
        </is>
      </c>
      <c r="G4992" t="inlineStr">
        <is>
          <t>機器利用</t>
        </is>
      </c>
      <c r="H4992" t="inlineStr">
        <is>
          <t>----</t>
        </is>
      </c>
      <c r="I4992" t="inlineStr">
        <is>
          <t>鯉の餌に含まれる化学物質の精密質量測定</t>
        </is>
      </c>
      <c r="J4992" t="inlineStr">
        <is>
          <t>竹内 孝江</t>
        </is>
      </c>
      <c r="K4992" t="inlineStr">
        <is>
          <t>大阪大学 大学院工学研究科マテリアル生産科学専攻</t>
        </is>
      </c>
      <c r="L4992" t="inlineStr">
        <is>
          <t>計測・分析</t>
        </is>
      </c>
      <c r="M4992" t="inlineStr">
        <is>
          <t>----</t>
        </is>
      </c>
      <c r="N4992" t="inlineStr">
        <is>
          <t>マルチマテリアル化技術・次世代高分子マテリアル</t>
        </is>
      </c>
      <c r="O4992" t="inlineStr">
        <is>
          <t>次世代バイオマテリアル</t>
        </is>
      </c>
      <c r="P4992" t="inlineStr">
        <is>
          <t>NR-504：LC/TOFMS高分解能飛行時間型質量分析装置</t>
        </is>
      </c>
      <c r="Y4992" t="inlineStr">
        <is>
          <t>DART質量分析、スクミリンゴガイ誘引物質,質量分析/Mass spectrometry,質量分析/Mass spectrometry</t>
        </is>
      </c>
      <c r="Z4992" t="inlineStr">
        <is>
          <t>稲の出穂直後の幼苗を食害することから、スクミリンゴガイの防除技術の開発が急務の課題である。その中でも薬剤に対する抵抗性を誘導しない誘引剤の開発は有望である。より誘引性の高い餌を開発するためには、誘引物質の特定が必要である。本研究では、DART（Direct Analysis in Real Time）イオン化高分解能質量分析法によってスクミリンゴガイ誘引性をもつ餌に含まれる分子の精密質量および元素組成を求めた。</t>
        </is>
      </c>
      <c r="AA4992" t="inlineStr">
        <is>
          <t xml:space="preserve">　スクミリンゴガイの誘引餌の候補である米ぬか、米麹および鯉の餌の成分物質をメタノール、ヘキサン、酢酸エチルおよび水等で抽出したものをDART用試料カードに付着させ、DARTイオン化ユニットにかざすことによりDARTイオン化質量スペクトルを得た。その測定にはJEOL AccuTOF LC-plus-4Gを用いた。得られたマススペクトルの精密質量からその元素組成式を推定した。元素組成式等から予想される成分物質については、同じ条件で測定した標準物質のDARTイオン化質量スペクトルと、米ぬか、米麹および鯉の餌のスペクトルを比較することによって成分物質の分子の候補を推定した。</t>
        </is>
      </c>
      <c r="AB4992" t="inlineStr">
        <is>
          <t>スクミリンゴガイの誘引餌の候補である米ぬか、米麹および鯉の餌のメタノール、ヘキサン、酢酸エチルおよび水による抽出液のLC/MSおよびGC/MS分析した結果、合計31種類の成分物質を同定できた。例えば米ぬかでは、脂肪酸としてpalmitic acid、α-linolenic acid、linolic acid、oleic acid、およびstearic acid、γ-オリザノールとしてcampesterylferulate、および β-sitosteryl ferulate、ステロール類としてcampesterolと β-sitosterol、ビタミン類としてα-tocopherolが検出された。また、米ぬかのヘキサン抽出物の負イオンモードのDARTマススペクトルでは、m/z 279.7240と281.2505に、それぞれlinolicacidとoleic acidの脱プロトン化分子[M-H]-由来の大きなシグナルが検出された。また、m/z 559.4649、561.4904および563.4939のピークは、それぞれlinolic acidの二量体(C18H32O2)2、linolic acidとoleic acidの会合体[C18H32O2+C18H34O2]、およびoleic acidの二量体(C18H34O2)2から脱プロトン化した負イオンであった。これらより米ぬかにはlinolic acidおよびoleic acidが含まれていることが確認できた。</t>
        </is>
      </c>
      <c r="AC4992" t="inlineStr">
        <is>
          <t>093oGPSdEBojUzEI</t>
        </is>
      </c>
    </row>
    <row r="4993">
      <c r="A4993" t="inlineStr">
        <is>
          <t>JPMXP1222UT0036</t>
        </is>
      </c>
      <c r="B4993" t="n">
        <v>1671</v>
      </c>
      <c r="C4993" t="inlineStr">
        <is>
          <t>2022</t>
        </is>
      </c>
      <c r="D4993" t="inlineStr">
        <is>
          <t>UT</t>
        </is>
      </c>
      <c r="E4993" t="n">
        <v>36</v>
      </c>
      <c r="F4993" t="inlineStr">
        <is>
          <t>内部利用（ARIM事業参画者以外）</t>
        </is>
      </c>
      <c r="G4993" t="inlineStr">
        <is>
          <t>機器利用</t>
        </is>
      </c>
      <c r="H4993" t="inlineStr">
        <is>
          <t>技術補助</t>
        </is>
      </c>
      <c r="I4993" t="inlineStr">
        <is>
          <t>バイオミネラリゼーションに倣った有機無機複合材料の合成</t>
        </is>
      </c>
      <c r="J4993" t="inlineStr">
        <is>
          <t>加藤 利喜</t>
        </is>
      </c>
      <c r="K4993" t="inlineStr">
        <is>
          <t>東京大学　大学院工学系研究科　化学生命工学専攻　加藤隆史研究室</t>
        </is>
      </c>
      <c r="L4993" t="inlineStr">
        <is>
          <t>計測・分析</t>
        </is>
      </c>
      <c r="M4993" t="inlineStr">
        <is>
          <t>----</t>
        </is>
      </c>
      <c r="N4993" t="inlineStr">
        <is>
          <t>マルチマテリアル化技術・次世代高分子マテリアル</t>
        </is>
      </c>
      <c r="O4993" t="inlineStr">
        <is>
          <t>その他</t>
        </is>
      </c>
      <c r="P4993" t="inlineStr">
        <is>
          <t>UT-006：ハイスループット電子顕微鏡</t>
        </is>
      </c>
      <c r="Q4993" t="inlineStr">
        <is>
          <t>UT-010：クライオ透過型/透過走査型電子顕微鏡</t>
        </is>
      </c>
      <c r="R4993" t="inlineStr">
        <is>
          <t>UT-102：高分解能走査型分析電子顕微鏡</t>
        </is>
      </c>
      <c r="S4993" t="inlineStr">
        <is>
          <t>UT-103：高分解能走査型電子顕微鏡</t>
        </is>
      </c>
      <c r="T4993" t="inlineStr">
        <is>
          <t>UT-101：低損傷走査型分析電子顕微鏡</t>
        </is>
      </c>
      <c r="Y4993" t="inlineStr">
        <is>
          <t>バイオミネラリゼーション, 薄膜・ゲル・コロイド粒子の合成,電子顕微鏡/Electron microscopy,高機能ハイドロゲル/ Highly functional hydrogel,高機能ハイドロゲル/ Highly functional hydrogel</t>
        </is>
      </c>
      <c r="Z4993" t="inlineStr">
        <is>
          <t>バイオミネラリゼーションに倣うことで、カルシウムや亜鉛などの無機物と酸性高分子が複合化した薄膜・ゲル・コロイド粒子を合成し、走査型電子顕微鏡及び透過型電子顕微鏡を用いて形態観察を行った。これらのサンプルの形態や結晶構造を観察し、合成時の条件によって形態や粒子径が制御できることを明らかにした。</t>
        </is>
      </c>
      <c r="AA4993" t="inlineStr">
        <is>
          <t>合成された複合薄膜はオスミウムコーティングを行い、高分解能走査型分析電子顕微鏡（JSM-7800FPrime）で形態観察を行った。複合ゲルは凍結乾燥体作成し、カーボンまたはオスミウムコーティングを行い、JSM-7800FPrimeで形態観察と元素マッピングを行った。コロイド粒子はガラス基板上に滴下・乾燥させ、オスミウムコーティングを行い、JSM-7800FPrime、低損傷走査型分析電子顕微鏡（JSM-7500FA）、高分解能走査型電子顕微鏡（JSM-7000F）を用いて形態観察を行った。また、UT-153 (JEOL SM-090010JEOLSM-090020)により断面作成を行ったものも観察した。コロイド粒子についてはより詳細な観察を行うために、ハイスループット電子顕微鏡（JEM-2800）、クライオ透過型/透過走査型電子顕微鏡（JEM-2100F）で形態観察・電子線回折・元素マッピングを行った。また、TEMで観察するためにクライオイオンスライサー（IB09060CIS）で断面作成も行った。</t>
        </is>
      </c>
      <c r="AB4993" t="inlineStr">
        <is>
          <t>合成された複合薄膜では、マトリックス中に球状の薄膜結晶が観察された。さらに結晶成長を行うと、それらは完全に基板を覆い、平滑な薄膜を形成した。薄膜の厚さは断面観察によって見積もられた。複合薄膜を加熱して有機物を除去した後も形態は維持されていることも明らかになった。合成された複合ゲルでは、ネットワーク構造が観察された。元素マッピングを行うと均一に元素が分布していることが明らかになった。合成された複合粒子では、形状や大きさが合成条件によって制御できることが明らかになった。またTEM観察では、より詳細な結晶構造を観察することに成功した。</t>
        </is>
      </c>
      <c r="AC4993" t="inlineStr">
        <is>
          <t>R7ON9lzA8UFq5Tyz</t>
        </is>
      </c>
    </row>
    <row r="4994">
      <c r="A4994" t="inlineStr">
        <is>
          <t>JPMXP1222NR0040</t>
        </is>
      </c>
      <c r="B4994" t="n">
        <v>432</v>
      </c>
      <c r="C4994" t="inlineStr">
        <is>
          <t>2022</t>
        </is>
      </c>
      <c r="D4994" t="inlineStr">
        <is>
          <t>NR</t>
        </is>
      </c>
      <c r="E4994" t="n">
        <v>40</v>
      </c>
      <c r="F4994" t="inlineStr">
        <is>
          <t>外部利用</t>
        </is>
      </c>
      <c r="G4994" t="inlineStr">
        <is>
          <t>共同研究</t>
        </is>
      </c>
      <c r="H4994" t="inlineStr">
        <is>
          <t>----</t>
        </is>
      </c>
      <c r="I4994" t="inlineStr">
        <is>
          <t>天然多糖類のゲル化に関する研究</t>
        </is>
      </c>
      <c r="J4994" t="inlineStr">
        <is>
          <t>Koyama Yasuhito</t>
        </is>
      </c>
      <c r="K4994" t="inlineStr">
        <is>
          <t>富山県立大学工学部医薬品工学科</t>
        </is>
      </c>
      <c r="L4994" t="inlineStr">
        <is>
          <t>物質・材料合成プロセス</t>
        </is>
      </c>
      <c r="M4994" t="inlineStr">
        <is>
          <t>----</t>
        </is>
      </c>
      <c r="N4994" t="inlineStr">
        <is>
          <t>マルチマテリアル化技術・次世代高分子マテリアル</t>
        </is>
      </c>
      <c r="O4994" t="inlineStr">
        <is>
          <t>----</t>
        </is>
      </c>
      <c r="P4994" t="inlineStr">
        <is>
          <t>NR-206：低真空分析走査電子顕微鏡</t>
        </is>
      </c>
      <c r="Y4994" t="inlineStr">
        <is>
          <t>形状・形態観察, 分析, 天然多糖類, ゲル,高機能ハイドロゲル</t>
        </is>
      </c>
      <c r="Z4994" t="inlineStr">
        <is>
          <t>化学処理した天然多糖類の構造と機能の相関解明を目指して研究を進めている。最近、その多糖類の水溶液に対してアミンを添加すると溶液がゲル化することが分かった。アミンの添加が多糖類の高次構造変化に及ぼす影響や、ゲル化のメカニズムを解明すべく種々の解析を進めている。そこで今回、ゲルのモルフォロジーを観測し、多糖類の分子鎖が作り出す高次構造を明らかとすることを目的として、技術代行によりSEM観測を実施したので結果を述べる。</t>
        </is>
      </c>
      <c r="AA4994" t="inlineStr">
        <is>
          <t xml:space="preserve">　下記の３つのサンプル（A～C）を作製した。A：ガラス製ミニチューブ内で多糖類の水溶液にアミンを加えて撹拌し、１日室温で放置後、ゲル上の上澄みを除去したもの（160 mg）、B：Aと同様の方法でゲルを調製後に凍結乾燥したもの（160 mg）、C: 多糖類の水溶液にアミンを加えて撹拌し、プラスチックシャーレ内に置いたアルミラミネート上に塗布（1.3 cm角）し、室温で１日放置した後で上澄みを濾紙で吸い取らせて除去したサンプル（540 mg）の計３点を送付した。それぞれのサンプルについて、NR-206(低真空分析走査電子顕微鏡)を用いてSEM像を撮影していただいた。</t>
        </is>
      </c>
      <c r="AB4994" t="inlineStr">
        <is>
          <t xml:space="preserve">　試料AはSEM中で乾燥し、徐々にひび割れることが分かった。また乾燥具合によっては凹凸が無くなるような傾向が見られた。一方で試料B、Cはどの場所を観測しても一定の画像が得られた。試料Cについては板状であったため、表面のみならず断面についても観測した。結果として、いずれのサンプルにおいてもファイバー状の組織が網目状に集積したような構造が観測された。ファイバーは高分子の分子鎖と比較すると十分に太いことが分かったため、複数の多糖類が溶液中でバンドリング後にネットワークを形成することが分かった。　今後の検討においても、本装置の活用が極めて有効であることが分かった。</t>
        </is>
      </c>
      <c r="AC4994" t="inlineStr">
        <is>
          <t>oD2b266nSWDdQM11</t>
        </is>
      </c>
    </row>
    <row r="4995">
      <c r="A4995" t="inlineStr">
        <is>
          <t>JPMXP1222KU0026</t>
        </is>
      </c>
      <c r="B4995" t="n">
        <v>2828</v>
      </c>
      <c r="C4995" t="inlineStr">
        <is>
          <t>2022</t>
        </is>
      </c>
      <c r="D4995" t="inlineStr">
        <is>
          <t>KU</t>
        </is>
      </c>
      <c r="E4995" t="n">
        <v>26</v>
      </c>
      <c r="F4995" t="inlineStr">
        <is>
          <t>外部利用</t>
        </is>
      </c>
      <c r="G4995" t="inlineStr">
        <is>
          <t>技術補助</t>
        </is>
      </c>
      <c r="H4995" t="inlineStr">
        <is>
          <t>----</t>
        </is>
      </c>
      <c r="I4995" t="inlineStr">
        <is>
          <t>電子顕微鏡を用いた可視光水分解用光触媒の微構造解析</t>
        </is>
      </c>
      <c r="J4995" t="inlineStr">
        <is>
          <t>鈴木 肇</t>
        </is>
      </c>
      <c r="K4995" t="inlineStr">
        <is>
          <t>京都大学大学院工学研究科</t>
        </is>
      </c>
      <c r="L4995" t="inlineStr">
        <is>
          <t>計測・分析</t>
        </is>
      </c>
      <c r="M4995" t="inlineStr">
        <is>
          <t>----</t>
        </is>
      </c>
      <c r="N4995" t="inlineStr">
        <is>
          <t>次世代ナノスケールマテリアル</t>
        </is>
      </c>
      <c r="O4995" t="inlineStr">
        <is>
          <t>革新的なエネルギー変換を可能とするマテリアル</t>
        </is>
      </c>
      <c r="P4995" t="inlineStr">
        <is>
          <t>KU-002：収差補正走査/透過電子顕微鏡</t>
        </is>
      </c>
      <c r="Q4995" t="inlineStr">
        <is>
          <t>KU-004：広電圧超高感度原子分解能電子顕微鏡</t>
        </is>
      </c>
      <c r="Y4995" t="inlineStr">
        <is>
          <t>光触媒</t>
        </is>
      </c>
      <c r="Z4995" t="inlineStr">
        <is>
          <t>可視光水分解用光触媒であるビスマス系ペロブスカイト3, 4, 5層系層状酸ヨウ化物BaBi5Ti3O14I(3層系), Ba2Bi5Ti4O17I(4層系), Ba3Bi5Ti5O20I(5層系)の結晶構造、カチオンサイトの占有率を明らかにすることを目的に、走査透過型電子顕微鏡(STEM)による原子レベルでの粒子観察および元素分析を行った。その結果、X線結晶構造解析の結果と一致する積層構造が観察されると共に、Bi/Baカチオンサイトのうち、Bi3+が優先的に入るサイトが存在することが明らかとなった。本研究の成果は、ビスマス系層状酸ヨウ化物の設計や物性理解において有用な知見を与えるものである。</t>
        </is>
      </c>
      <c r="AA4995" t="inlineStr">
        <is>
          <t>原子カラムを観察するために、球面収差補正(Csコレクター)の機能を有する広電圧超高感度原子分解能電子顕微鏡(JEM-ARM200CF)を用いて実験を行った。層状構造を有するBaBi5Ti3O14I, Ba2Bi5Ti4O17I, Ba3Bi5Ti5O20I粒子を[110]もしくは[100]方向から観察し、高角散乱環状暗視野(HAADF)像を得た。得られたHAADF像から、エネルギー分散型X線分光(EDX)により元素マッピングを行った。</t>
        </is>
      </c>
      <c r="AB4995" t="inlineStr">
        <is>
          <t>STEM観察により得られたHAADF-STEM像からは明瞭な原子配列が観察され、これはX線結晶構造解析により精密化したBaBi5Ti3O14I, Ba2Bi5Ti4O17I, Ba3Bi5Ti5O20Iの結晶構造と良く一致した。またEDX分析からもペロブスカイト層、フルオライト層、ハライド層の積層構造に対応した元素マッピングが得られ、X線結晶構造解析の結果と合わせて、BaBi5Ti3O14I, Ba2Bi5Ti4O17I, Ba3Bi5Ti5O20Iの結晶構造を決定することに成功した。 さらに、各Bi/Baカチオンサイトに関してSTEM-EDXプロファイルを比較すると、いずれの酸ヨウ化物においてもハライド層の隣のBiサイトの強度が最も高いことが示され、Bi3+が優先的に入るサイトが存在することが明らかとなった。この結果は、X線結晶構造解析により精密化したBi/Baカチオンサイトの占有率の傾向とも一致し、X線結晶構造解析の結果と合わせて、占有率の精密化を含めた構造決定に成功した。</t>
        </is>
      </c>
      <c r="AC4995" t="inlineStr">
        <is>
          <t>E4GcX09UXkL98v5i</t>
        </is>
      </c>
    </row>
    <row r="4996">
      <c r="A4996" t="inlineStr">
        <is>
          <t>JPMXP1222NR0039</t>
        </is>
      </c>
      <c r="B4996" t="n">
        <v>431</v>
      </c>
      <c r="C4996" t="inlineStr">
        <is>
          <t>2022</t>
        </is>
      </c>
      <c r="D4996" t="inlineStr">
        <is>
          <t>NR</t>
        </is>
      </c>
      <c r="E4996" t="n">
        <v>39</v>
      </c>
      <c r="F4996" t="inlineStr">
        <is>
          <t>外部利用</t>
        </is>
      </c>
      <c r="G4996" t="inlineStr">
        <is>
          <t>共同研究</t>
        </is>
      </c>
      <c r="H4996" t="inlineStr">
        <is>
          <t>----</t>
        </is>
      </c>
      <c r="I4996" t="inlineStr">
        <is>
          <t>ポリロタキサン構造の形成による耐熱性の向上</t>
        </is>
      </c>
      <c r="J4996" t="inlineStr">
        <is>
          <t>生越 友樹</t>
        </is>
      </c>
      <c r="K4996" t="inlineStr">
        <is>
          <t>京都大学大学院工学研究科合成・生物化学専攻</t>
        </is>
      </c>
      <c r="L4996" t="inlineStr">
        <is>
          <t>物質・材料合成プロセス</t>
        </is>
      </c>
      <c r="M4996" t="inlineStr">
        <is>
          <t>----</t>
        </is>
      </c>
      <c r="N4996" t="inlineStr">
        <is>
          <t>マルチマテリアル化技術・次世代高分子マテリアル</t>
        </is>
      </c>
      <c r="O4996" t="inlineStr">
        <is>
          <t>----</t>
        </is>
      </c>
      <c r="P4996" t="inlineStr">
        <is>
          <t>NR-202：300kV透過電子顕微鏡</t>
        </is>
      </c>
      <c r="Y4996" t="inlineStr">
        <is>
          <t>ピラーアレーン, ロタキサン, 生分解性ポリマー,高強度・生分解性プラスチック</t>
        </is>
      </c>
      <c r="Z4996" t="inlineStr">
        <is>
          <t>生分解性ポリマーとピラーアレーンとのポリロタキサン化による熱分解温度の大幅向上についての理由を調べるために、ポリロタキサン中でのピラーアレーンの分散状態をTEMにより測定した。</t>
        </is>
      </c>
      <c r="AA4996" t="inlineStr">
        <is>
          <t>合成したポリロタキサンをクロロホルムに溶解し、カーボングリッドにドロップキャストしたサンプルについて、300kV透過電子顕微鏡（TEM、日本電子、JEM-3100FEF）を用いて透過像を撮影した。</t>
        </is>
      </c>
      <c r="AB4996" t="inlineStr">
        <is>
          <t>ピラーアレーンの割合の異なるポリロタキサンのTEM測定を行った。その結果、ピラーアレーンの割合が増えるにつれて、ピラーアレーンが凝集した部分が見受けられた。凝集部分がポリマーの架橋部分として働き、その結果、大幅な耐熱性向上につながったと考えられる。</t>
        </is>
      </c>
      <c r="AC4996" t="inlineStr">
        <is>
          <t>B2ehkb31xKcESO89</t>
        </is>
      </c>
    </row>
    <row r="4997">
      <c r="A4997" t="inlineStr">
        <is>
          <t>JPMXP1222NR0037</t>
        </is>
      </c>
      <c r="B4997" t="n">
        <v>429</v>
      </c>
      <c r="C4997" t="inlineStr">
        <is>
          <t>2022</t>
        </is>
      </c>
      <c r="D4997" t="inlineStr">
        <is>
          <t>NR</t>
        </is>
      </c>
      <c r="E4997" t="n">
        <v>37</v>
      </c>
      <c r="F4997" t="inlineStr">
        <is>
          <t>外部利用</t>
        </is>
      </c>
      <c r="G4997" t="inlineStr">
        <is>
          <t>共同研究</t>
        </is>
      </c>
      <c r="H4997" t="inlineStr">
        <is>
          <t>----</t>
        </is>
      </c>
      <c r="I4997" t="inlineStr">
        <is>
          <t>マラカイトグリーン誘導体含有経皮性リポソームの開発</t>
        </is>
      </c>
      <c r="J4997" t="inlineStr">
        <is>
          <t>Uda Ryoko</t>
        </is>
      </c>
      <c r="K4997" t="inlineStr">
        <is>
          <t xml:space="preserve">奈良工業高等専門学校物質化学工学科 </t>
        </is>
      </c>
      <c r="L4997" t="inlineStr">
        <is>
          <t>物質・材料合成プロセス</t>
        </is>
      </c>
      <c r="M4997" t="inlineStr">
        <is>
          <t>----</t>
        </is>
      </c>
      <c r="N4997" t="inlineStr">
        <is>
          <t>マルチマテリアル化技術・次世代高分子マテリアル</t>
        </is>
      </c>
      <c r="O4997" t="inlineStr">
        <is>
          <t>次世代バイオマテリアル</t>
        </is>
      </c>
      <c r="P4997" t="inlineStr">
        <is>
          <t>NR-202：300kV透過電子顕微鏡</t>
        </is>
      </c>
      <c r="Y4997" t="inlineStr">
        <is>
          <t>リポソーム, 化粧品</t>
        </is>
      </c>
      <c r="Z4997" t="inlineStr">
        <is>
          <t>リポソームは、リン脂質二分子膜からナノ・マイクロメートルサイズの閉鎖小胞体（カプセル）である。薬剤内包性や低毒性などの特徴を有することから、リポソームは薬物送達システムにおける製剤として臨床での承認を受けており、経皮用としても皮膚浸透性を高めた様々なリポソームが盛んに開発されている。本研究では、マラカイトグリーン誘導体を用いた経皮到達可能な紫外光応答リポソームを開発することを目的とした。マラカイトグリーン誘導体は紫外光によって脂溶性からカチオン性界面活性剤へと変化する分子であり、リン脂質から成るリポソームに含有させることで、紫外光照射によるリポソーム変化の誘起が可能である。リポソーム形態の変化を調べるため、奈良先端科学技術大学院大学にてクライオ透過電子顕微鏡観察を行った。</t>
        </is>
      </c>
      <c r="AA4997" t="inlineStr">
        <is>
          <t>リン脂質、界面活性剤、マラカイトグリーンを含む薄膜を作製し、それを緩衝液に懸濁させた。さらに凍結融解やエクストルーダーによる処理を経て、リポソームサンプルを調整した。暗時またUVBを照射させた場合のリポソーム形態をクライオ透過電子顕微鏡（300kV）にて観察した。</t>
        </is>
      </c>
      <c r="AB4997" t="inlineStr">
        <is>
          <t>暗時では直径が数十～数百nmの球状リポソームと扁平形状のリポソームが観察された。一般的なリポソームは剛直であるが、経皮性リポソームには角層を通過するための弾力性や柔軟性が不可欠である。そのため扁平形状のリポソームが観られたと考えられる。UVBを照射後の形状は大きく変化し、球の一部が陥没し、サイズも数十nmのものが多数観られた。また、針状のリポソーム膜断片のようなものも確認された。これらの結果から、本研究の経皮性リポソームはUVB照射によって形態が変化し、光で内包物を放出する可能性のあることが示された。</t>
        </is>
      </c>
      <c r="AC4997" t="inlineStr">
        <is>
          <t>TVd08DG3YRXAE3x4</t>
        </is>
      </c>
    </row>
    <row r="4998">
      <c r="A4998" t="inlineStr">
        <is>
          <t>JPMXP1222NR0041</t>
        </is>
      </c>
      <c r="B4998" t="n">
        <v>433</v>
      </c>
      <c r="C4998" t="inlineStr">
        <is>
          <t>2022</t>
        </is>
      </c>
      <c r="D4998" t="inlineStr">
        <is>
          <t>NR</t>
        </is>
      </c>
      <c r="E4998" t="n">
        <v>41</v>
      </c>
      <c r="F4998" t="inlineStr">
        <is>
          <t>外部利用</t>
        </is>
      </c>
      <c r="G4998" t="inlineStr">
        <is>
          <t>技術代行</t>
        </is>
      </c>
      <c r="H4998" t="inlineStr">
        <is>
          <t>----</t>
        </is>
      </c>
      <c r="I4998" t="inlineStr">
        <is>
          <t>新規ベンゾチエノベンゾチオフェン誘導体の開発と電気化学発光材料への応用</t>
        </is>
      </c>
      <c r="J4998" t="inlineStr">
        <is>
          <t>田原 圭志朗</t>
        </is>
      </c>
      <c r="K4998" t="inlineStr">
        <is>
          <t>香川大学　創造工学部　先端材料科学領域</t>
        </is>
      </c>
      <c r="L4998" t="inlineStr">
        <is>
          <t>物質・材料合成プロセス</t>
        </is>
      </c>
      <c r="M4998" t="inlineStr">
        <is>
          <t>----</t>
        </is>
      </c>
      <c r="N4998" t="inlineStr">
        <is>
          <t>マルチマテリアル化技術・次世代高分子マテリアル</t>
        </is>
      </c>
      <c r="O4998" t="inlineStr">
        <is>
          <t>----</t>
        </is>
      </c>
      <c r="P4998" t="inlineStr">
        <is>
          <t>NR-504：LC/TOFMS高分解能飛行時間型質量分析装置</t>
        </is>
      </c>
      <c r="Q4998" t="inlineStr">
        <is>
          <t>NR-505：マトリックス支援レーザーイオン化飛行時間型質量分析計</t>
        </is>
      </c>
      <c r="Y4998" t="inlineStr">
        <is>
          <t>有機エレクトロニクス, 発電関連材料,質量分析/Mass spectrometry</t>
        </is>
      </c>
      <c r="Z4998" t="inlineStr">
        <is>
          <t>電気化学発光（Electrochemiluminescence、ECL）は、電極表面での電気化学反応を利用する発光の一種である。貴金属フリーの有機ECL材料のボトルネックとして、電気化学的に生成させた中間体の安定性が低く、分解反応が進行し易いという問題があった。本研究では、有機ECL材料の安定性を向上させ、ECL強度を増大させる超分子的手法を開発することを目的としている。具体的には、ドナー・アクセプター型の蛍光色素のラジカルカチオン／アニオンの安定性の向上を検討した。</t>
        </is>
      </c>
      <c r="AA4998" t="inlineStr">
        <is>
          <t>ドナー部位をベンゾチエノベンゾチオフェン、アクセプター部位をピリジンとする新規有機色素を合成した。ピリジン部位型はルイス塩基としても働き、嵩高いルイス酸として汎用されるトリスペンタフルオロフェニルボラン（TPFB）と複合化させた。複合体を単離し、NMR、MALDI-TOF-MS、ESI-TOF-MSで同定した。また、ドナー部位をクマリン510とする市販の蛍光色素もTPFBと複合化させた。蛍光色素と複合体を比較し、電気化学発光の強度に及ぼす複合体の効果を評価した。</t>
        </is>
      </c>
      <c r="AB4998" t="inlineStr">
        <is>
          <t>本研究で新規に合成した蛍光色素および複合体について、NMRに加え、MALDI-TOF-MS、ESI-TOF-MSの高分解能分析で同定することができた。TPFB（ルイス酸）と蛍光色素（ルイス塩基）を溶液中で混ぜるだけで、ルイス対を形成できることが確認できた。このルイス対形成を利用することで、蛍光色素のシリーズのECL強度を最大で156倍にまで向上させることに成功した。嵩高いTPFBは、ラジカルカチオンおよびラジカルアニオンの二量化を効率的に防ぐことを電気化学測定で明らかにした。すなわち、本研究で有機物の蛍光色素に分子レベルで防護具（プロテクター）を装着させる電気化学的な手法を確立できた。</t>
        </is>
      </c>
      <c r="AC4998" t="inlineStr">
        <is>
          <t>OkNNaYE0mK0tIoz0</t>
        </is>
      </c>
    </row>
    <row r="4999">
      <c r="A4999" t="inlineStr">
        <is>
          <t>JPMXP1222NR0034</t>
        </is>
      </c>
      <c r="B4999" t="n">
        <v>426</v>
      </c>
      <c r="C4999" t="inlineStr">
        <is>
          <t>2022</t>
        </is>
      </c>
      <c r="D4999" t="inlineStr">
        <is>
          <t>NR</t>
        </is>
      </c>
      <c r="E4999" t="n">
        <v>34</v>
      </c>
      <c r="F4999" t="inlineStr">
        <is>
          <t>外部利用</t>
        </is>
      </c>
      <c r="G4999" t="inlineStr">
        <is>
          <t>機器利用</t>
        </is>
      </c>
      <c r="H4999" t="inlineStr">
        <is>
          <t>----</t>
        </is>
      </c>
      <c r="I4999" t="inlineStr">
        <is>
          <t>次世代高速通信に向けた先端半導体パッケージ用高機能液状封止材料の開発</t>
        </is>
      </c>
      <c r="J4999" t="inlineStr">
        <is>
          <t>齊藤 丈靖</t>
        </is>
      </c>
      <c r="K4999" t="inlineStr">
        <is>
          <t>大阪公立大学大学院工学研究科 物質化学生命系専攻化学工学分野</t>
        </is>
      </c>
      <c r="L4999" t="inlineStr">
        <is>
          <t>物質・材料合成プロセス</t>
        </is>
      </c>
      <c r="M4999" t="inlineStr">
        <is>
          <t>----</t>
        </is>
      </c>
      <c r="N4999" t="inlineStr">
        <is>
          <t>マルチマテリアル化技術・次世代高分子マテリアル</t>
        </is>
      </c>
      <c r="O4999" t="inlineStr">
        <is>
          <t>----</t>
        </is>
      </c>
      <c r="P4999" t="inlineStr">
        <is>
          <t>NR-401：多機能走査型X線光電子分光分析装置</t>
        </is>
      </c>
      <c r="Y4999" t="inlineStr">
        <is>
          <t>エポキシ樹脂,ポリイミド,密着性,VUV処理,X線光電子分光（XPS（硬X線を含む））/ X-ray photoelectron spectroscopy,異種材料接着・接合技術,3D積層技術</t>
        </is>
      </c>
      <c r="Z4999" t="inlineStr">
        <is>
          <t xml:space="preserve">　近年、AIやIoTなどの発展による電子機器の高性能化から、電子部品の小型・高機能化が求められている。iPhone7への導入で注目されたFOWLP （Fan Out Wafer Level Package）技術は、絶縁材料（ポリイミド樹脂）と銅配線からなる再配線層(RDL)の採用により、非常に薄く、高密度化できる長所がある。しかし、FOWLP内部のRDL周辺は微細な異種材料界面(金属/樹脂、樹脂/樹脂等)を多数有し、異種材料間の物性差（熱膨張率など）に起因する層間剥離の問題がある。　材料間の密着性を改善する方法として、クロム酸や過マンガン酸等の酸化剤を用いて材料表面を粗化させてアンカー効果を発現させる湿式処理が知られている。しかし、環境や人体へ与える薬剤の影響が問題となり、世界的な規制(RoHS指令、REACH規制等)が進んでいる。プラズマ処理も知られているが、材料表面で電荷蓄積に起因する不良が発生する難点がある。波長172 nmの真空紫外光（VUV: Vacuum Ultra-Violet）による処理は気相で高活性酸素種が生成し、表面反応するだけで無く、高分子表面の結合を切断することもできる。VUV処理では環境負荷が大きい薬剤が不要であり、電荷の蓄積も生じない。VUV処理を樹脂/金属間に適用した報告はあるが、樹脂/樹脂間に適用した研究例は非常に少なく、そのメカニズムは不明な点が多い。　本研究では、FOWLP内部のエポキシ樹脂（封止樹脂）/ポリイミド樹脂（RDL）界面の密着性改善に注目して、VUVを用いたエポキシ樹脂の表面改質による物性変化と密着性改善メカニズムを考察し、FOWLPに代表される小型・高密度半導体パッケージの信頼性向上を目的とする。</t>
        </is>
      </c>
      <c r="AA4999" t="inlineStr">
        <is>
          <t xml:space="preserve">　エポキシ樹脂組成を表1に示す。表1で示した割合で混合し、100℃、2 hで加熱後、更に150℃、3 h加熱し硬化させた。エポキシ樹脂基板に大気下でVUV（波長λ=172 nm）を照射することで表面改質を行った。照射距離は d=1.45 mmにした。VUV露光装置にはXe2*エキシマランプ（ランプ直下出力：14.4 mW/cm2）を用いた。VUVは大気に吸収され、d=1.45 mmにおいて照射強度は63.3 %（9.1 mW/ cm2）まで減衰すると見積もられる。X線光電子分光法（XPS）で化学結合を評価した。トリフルオロ酢酸を用いて、樹脂表面のC-OH構造をC-OCO-CF3に化学修飾した後にXPS測定を行った。得られたF1sピーク強度[F1s]とC1sピーク強度[C1s]から(1)式を用いて、照射時間t [min]での樹脂表面C-OH濃度RC-OH (t)を算出し、t = 0minとの比RC-OH(t)/RC-OH (0)を求めた。ここで、ｒ は置換反応の反応率である。                              RC-OH (t)=[F1s]/(3[C1s]-2[F1s] )×r×(100%)　　(1) </t>
        </is>
      </c>
      <c r="AB4999" t="inlineStr">
        <is>
          <t>VUV照射有無の各樹脂からのC1sスペクトルをC-C、C-H（284.5 eV）、C-O(286.2 eV)、C(=O)-O(288.4 eV)に由来する成分でピーク分離した結果を図1に示す。図1の各ピークに相当する面積を算出し、284.5 eVに由来するピーク面積に対するC-O(286.2 eV)、C(=O)-O(288.4 eV)ぞれぞれのピーク面積比[%]を図2に示す。エポキシ樹脂の種類によらず照射時間60minでC-O 、C(=O)-Oのピーク面積比が大きくなった。これは照射によって樹脂表面が酸化され、C-O-CやC-OH等、COO(エステル)やCOOH等が形成されたことを示す。次に化学修飾XPSから得た表面C-OH濃度比 RC-OH(t)/RC-OH (0)を図3に示す。酸無水物系では、C-OH濃度比が照射時間30 minで1.77に増加し、照射時間60minで0.85に減少したことで、未照射よりも照射時間60minのC-OH濃度が小さくなった。フェノール系では、C-OH濃度比が照射時間30 minで0.57に減少し、照射時間60minで0.99に増加したことで、未照射と照射時間60minのC-OH濃度がほぼ等しくなった。イミダゾール系では、照射時間30minで0.49に減少し、照射時間60 minで1.40に増加したことで、未照射よりも照射時間60 minのC-OH濃度が大きくなった。ATR、XPS(未化学処理)の結果で、照射時間60 minでいずれの樹脂でもOH構造の増加が示唆されていたことから、OH構造の増加は酸無水物系、フェノール系では主にCOOH由来であり、イミダゾール系ではCOOHとC-OH由来であると推察される。</t>
        </is>
      </c>
      <c r="AC4999" t="inlineStr">
        <is>
          <t>xTMY4s3xWTs80WJl</t>
        </is>
      </c>
    </row>
    <row r="5000">
      <c r="A5000" t="inlineStr">
        <is>
          <t>JPMXP1222NR0035</t>
        </is>
      </c>
      <c r="B5000" t="n">
        <v>427</v>
      </c>
      <c r="C5000" t="inlineStr">
        <is>
          <t>2022</t>
        </is>
      </c>
      <c r="D5000" t="inlineStr">
        <is>
          <t>NR</t>
        </is>
      </c>
      <c r="E5000" t="n">
        <v>35</v>
      </c>
      <c r="F5000" t="inlineStr">
        <is>
          <t>外部利用</t>
        </is>
      </c>
      <c r="G5000" t="inlineStr">
        <is>
          <t>技術相談</t>
        </is>
      </c>
      <c r="H5000" t="inlineStr">
        <is>
          <t>機器利用</t>
        </is>
      </c>
      <c r="I5000" t="inlineStr">
        <is>
          <t>リチウムイオン電池負極材のバインダの可視化</t>
        </is>
      </c>
      <c r="J5000" t="inlineStr">
        <is>
          <t>Ito Hiroyuki</t>
        </is>
      </c>
      <c r="K5000" t="inlineStr">
        <is>
          <t>株式会社日立ハイテク</t>
        </is>
      </c>
      <c r="L5000" t="inlineStr">
        <is>
          <t>計測・分析</t>
        </is>
      </c>
      <c r="M5000" t="inlineStr">
        <is>
          <t>----</t>
        </is>
      </c>
      <c r="N5000" t="inlineStr">
        <is>
          <t>マルチマテリアル化技術・次世代高分子マテリアル</t>
        </is>
      </c>
      <c r="O5000" t="inlineStr">
        <is>
          <t>----</t>
        </is>
      </c>
      <c r="P5000" t="inlineStr">
        <is>
          <t>NR-201：多機能分析走査電子顕微鏡</t>
        </is>
      </c>
      <c r="Y5000" t="inlineStr">
        <is>
          <t>形状・形態観察,電子顕微鏡/Electron microscopy</t>
        </is>
      </c>
      <c r="Z5000" t="inlineStr">
        <is>
          <t>相談内容：リチウムイン電池負極材の活物質上に分散されているバインダーの可視化に適したSEM条件設定について相談した。相談結果：その結果、低加速電圧条件下(100 V付近)にて数百nmサイズで斑点状に分散しているバインダーを高コントラストで観察できた。</t>
        </is>
      </c>
      <c r="AC5000" t="inlineStr">
        <is>
          <t>v66WfRhyFaRbn6bZ</t>
        </is>
      </c>
    </row>
    <row r="5001">
      <c r="A5001" t="inlineStr">
        <is>
          <t>JPMXP1222NR0033</t>
        </is>
      </c>
      <c r="B5001" t="n">
        <v>425</v>
      </c>
      <c r="C5001" t="inlineStr">
        <is>
          <t>2022</t>
        </is>
      </c>
      <c r="D5001" t="inlineStr">
        <is>
          <t>NR</t>
        </is>
      </c>
      <c r="E5001" t="n">
        <v>33</v>
      </c>
      <c r="F5001" t="inlineStr">
        <is>
          <t>外部利用</t>
        </is>
      </c>
      <c r="G5001" t="inlineStr">
        <is>
          <t>機器利用</t>
        </is>
      </c>
      <c r="H5001" t="inlineStr">
        <is>
          <t>技術補助</t>
        </is>
      </c>
      <c r="I5001" t="inlineStr">
        <is>
          <t>スラリーから形成される電極構造・材料分布の解析</t>
        </is>
      </c>
      <c r="J5001" t="inlineStr">
        <is>
          <t>鈴木 崇弘</t>
        </is>
      </c>
      <c r="K5001" t="inlineStr">
        <is>
          <t>大阪大学大学院工学研究科 機械工学専攻</t>
        </is>
      </c>
      <c r="L5001" t="inlineStr">
        <is>
          <t>計測・分析</t>
        </is>
      </c>
      <c r="M5001" t="inlineStr">
        <is>
          <t>----</t>
        </is>
      </c>
      <c r="N5001" t="inlineStr">
        <is>
          <t>マルチマテリアル化技術・次世代高分子マテリアル</t>
        </is>
      </c>
      <c r="O5001" t="inlineStr">
        <is>
          <t>----</t>
        </is>
      </c>
      <c r="P5001" t="inlineStr">
        <is>
          <t>NR-205：超高分解能電界放出型電子顕微鏡</t>
        </is>
      </c>
      <c r="Y5001" t="inlineStr">
        <is>
          <t>電子顕微鏡/Electron microscopy,コンポジット材料</t>
        </is>
      </c>
      <c r="Z5001" t="inlineStr">
        <is>
          <t>本課題では，懸濁液（スラリー）から形成される多孔質電極について流動形成プロセスと構造の関係を明らかにするうえでの基礎情報となる，多孔質電極のナノスケール構造を解析するために，超高分解能電界放出型電子顕微鏡を用いた構造観察と画像データ取得を行った．</t>
        </is>
      </c>
      <c r="AA5001" t="inlineStr">
        <is>
          <t>必要な材料を液中に分散させたスラリーを塗布・乾燥することで，多孔質電極を作製した．作製した多孔質電極を予め真空乾燥させた後，微小サイズに切り出し，超高分解能電解放出型電子顕微鏡を用いて，ナノスケール構造を観察した．観察倍率は20万倍程度までとし，二次電子画像データを取得した．</t>
        </is>
      </c>
      <c r="AB5001" t="inlineStr">
        <is>
          <t>多孔質電極観察で得られた画像データの一例を図（Fig.1）に示す．直径が約50nm程度の球形が連なった多孔質構造が見られ，その表面には更に小さな直径数nm程度の粒子が観察された．超高分解能観察により，炭素粒子表面の金属ナノ触媒粒子が観察されたものと考えられる．また，高分解能観察においては，球形とは明らかに異なる形状も観察され，多孔質電極に含まれる高分子が観察されているものと考えられる．</t>
        </is>
      </c>
      <c r="AC5001" t="inlineStr">
        <is>
          <t>FqNqmNknj25ZR4KW</t>
        </is>
      </c>
    </row>
    <row r="5002">
      <c r="A5002" t="inlineStr">
        <is>
          <t>JPMXP1222NR0030</t>
        </is>
      </c>
      <c r="B5002" t="n">
        <v>422</v>
      </c>
      <c r="C5002" t="inlineStr">
        <is>
          <t>2022</t>
        </is>
      </c>
      <c r="D5002" t="inlineStr">
        <is>
          <t>NR</t>
        </is>
      </c>
      <c r="E5002" t="n">
        <v>30</v>
      </c>
      <c r="F5002" t="inlineStr">
        <is>
          <t>外部利用</t>
        </is>
      </c>
      <c r="G5002" t="inlineStr">
        <is>
          <t>共同研究</t>
        </is>
      </c>
      <c r="H5002" t="inlineStr">
        <is>
          <t>技術代行</t>
        </is>
      </c>
      <c r="I5002" t="inlineStr">
        <is>
          <t>強金属酸化物の相転移構造ダイナミクス</t>
        </is>
      </c>
      <c r="J5002" t="inlineStr">
        <is>
          <t>服部 梓</t>
        </is>
      </c>
      <c r="K5002" t="inlineStr">
        <is>
          <t>大阪大学産業科学研究所 3次元ナノ構造科学研究分野</t>
        </is>
      </c>
      <c r="L5002" t="inlineStr">
        <is>
          <t>計測・分析</t>
        </is>
      </c>
      <c r="M5002" t="inlineStr">
        <is>
          <t>物質・材料合成プロセス</t>
        </is>
      </c>
      <c r="N5002" t="inlineStr">
        <is>
          <t>マルチマテリアル化技術・次世代高分子マテリアル</t>
        </is>
      </c>
      <c r="O5002" t="inlineStr">
        <is>
          <t>----</t>
        </is>
      </c>
      <c r="P5002" t="inlineStr">
        <is>
          <t>NR-301：X線構造解析装置</t>
        </is>
      </c>
      <c r="Y5002" t="inlineStr">
        <is>
          <t>強相関金属酸化物,フレクソエレクトリック効果,X線回折/X-ray diffraction,3D積層技術</t>
        </is>
      </c>
      <c r="Z5002" t="inlineStr">
        <is>
          <t>力学的刺激が生み出す物性変化は、センサ、メモリ、振動発電など多様な用途に応用でき、マテリアル革新力強化の重要課題の一つでSociety5.0を支えるナノテクノロジーとなり得る。本研究では、電子の強相関性から巨大な機械-電気応答性を潜在的に持つ金属酸化物のVO2薄膜を対象とし、薄膜試料へのひずみ勾配印加オペランド構造評価実験を通じて、応力⇔変形構造⇔変調物性の相互関係の解明を試みた。</t>
        </is>
      </c>
      <c r="AA5002" t="inlineStr">
        <is>
          <t>独自に開発した4点曲げでひずみ勾配が試料に印可可能なひずみ印可治具を、X線構造解析装置(NR-301)に搭載し、ひずみを0.00%~0.04%印加した際の構造変化をオペランド測定した。試料は、リファレンス用としてSi(001)と、50 nm-VO2/Al2O3(001)を用い、θ-2θ測定と逆格子マッピング測定を、室温にて行った。</t>
        </is>
      </c>
      <c r="AB5002" t="inlineStr">
        <is>
          <t>ひずみ印加中のオペランドXRD測定により、ひずみ勾配前後での回折ピークのシフト：Si(004)、VO2(002)、Al2O3(006)が観察された。これはひずみ勾配下で結晶構造の変形が起こっていることを明示している。今回の凸勾配のひずみ印加では、予想していた面垂直方向の格子定数の変化だけでなく、面内方向の非等方的な結晶構造の変位が観察された。これはひずみ勾配で生まれるフレクソエレクトリック効果の実態、[力学的刺激]⇔[結晶構造の変位]⇔[物性変調]の相関を解明するのに有用な情報であり、材料の力学統制と機能の関係の本質的な理解へと繋げていく。これまでの明瞭に観察することに成功した</t>
        </is>
      </c>
      <c r="AC5002" t="inlineStr">
        <is>
          <t>CeKSSMYL3qmpJHsd</t>
        </is>
      </c>
    </row>
    <row r="5003">
      <c r="A5003" t="inlineStr">
        <is>
          <t>JPMXP1222NR0029</t>
        </is>
      </c>
      <c r="B5003" t="n">
        <v>421</v>
      </c>
      <c r="C5003" t="inlineStr">
        <is>
          <t>2022</t>
        </is>
      </c>
      <c r="D5003" t="inlineStr">
        <is>
          <t>NR</t>
        </is>
      </c>
      <c r="E5003" t="n">
        <v>29</v>
      </c>
      <c r="F5003" t="inlineStr">
        <is>
          <t>外部利用</t>
        </is>
      </c>
      <c r="G5003" t="inlineStr">
        <is>
          <t>機器利用</t>
        </is>
      </c>
      <c r="H5003" t="inlineStr">
        <is>
          <t>----</t>
        </is>
      </c>
      <c r="I5003" t="inlineStr">
        <is>
          <t>AlN系薄膜材料の価電子帯構造の解明</t>
        </is>
      </c>
      <c r="J5003" t="inlineStr">
        <is>
          <t>Osawa Atsushi</t>
        </is>
      </c>
      <c r="K5003" t="inlineStr">
        <is>
          <t>株式会社SCREENホールディングス</t>
        </is>
      </c>
      <c r="L5003" t="inlineStr">
        <is>
          <t>計測・分析</t>
        </is>
      </c>
      <c r="M5003" t="inlineStr">
        <is>
          <t>----</t>
        </is>
      </c>
      <c r="N5003" t="inlineStr">
        <is>
          <t>マルチマテリアル化技術・次世代高分子マテリアル</t>
        </is>
      </c>
      <c r="O5003" t="inlineStr">
        <is>
          <t>高度なデバイス機能の発現を可能とするマテリアル</t>
        </is>
      </c>
      <c r="P5003" t="inlineStr">
        <is>
          <t>NR-401：多機能走査型X線光電子分光分析装置</t>
        </is>
      </c>
      <c r="Y5003" t="inlineStr">
        <is>
          <t>表面分析, スパッタ</t>
        </is>
      </c>
      <c r="Z5003" t="inlineStr">
        <is>
          <t xml:space="preserve">　窒化ガリウムGaNなどⅢ族窒化物半導体に遷移金属を添加するとバンド構造が変化し光電変換などに利用できると予測されている。窒化アルミニウムAlNはバンドギャップエネルギーが深紫外域にあることからこれまで人工光合成触媒としての検討は進んでいない。AlNにその他の元素Xを添加することで人工光合成に利用できる可能性がある。今回元素添加AlNの組成とバンド構造の変化をXPSで測定した。</t>
        </is>
      </c>
      <c r="AA5003" t="inlineStr">
        <is>
          <t xml:space="preserve">　弊社所有のLowInductance Antenna (LIA)支援スキャン式多元ロータリースパッタ装置を用いてSiウェハ上にX元素添加AlXNを成膜した。スパッタターゲットにAlターゲットとX元素ターゲットを搭載しアルゴンArガスと窒素ガスN2ガス中で両方のターゲットに電力を投入することでAlXNを成膜した。Al/X比はAlターゲット投入電力を一定にしXターゲット投入電力を変えることで制御した。　用意したAlXNサンプルをNR-401(多機能走査型X線光電子分光分析装置)を用いて組成分析とXPS価電子帯スペクトルを測定した。</t>
        </is>
      </c>
      <c r="AB5003" t="inlineStr">
        <is>
          <t>Fig.1にAlNとAlXNの成分分析結果を示す。Xターゲットに電力を投入することによりAlN膜中への元素Xの添加を確認した。また予想以上に膜内の酸素濃度が高くサンプルを作成したスパッタ装置のコンディションが良くないことが分かった。Fig.2にAlNとAlXNのXPS価電子帯スペクトルの分析結果を示す。X元素の添加により価電子帯のエネルギー準位が変化する予想であったが価電子帯のエネルギー準位はほぼ変化せずに20~25eVの深い準位のスペクトルに変化が見受けられた。この20~25eVのエネルギー準位は酸素の2p軌道によるものと思われるため酸素の混入によりAlまたはX元素が酸化されたものと考えられる。スパッタ装置のメンテナンス後再度サンプルを作成、XPS測定を実施予定である。</t>
        </is>
      </c>
      <c r="AC5003" t="inlineStr">
        <is>
          <t>OxYXbo4ETNkQj49R</t>
        </is>
      </c>
    </row>
    <row r="5004">
      <c r="A5004" t="inlineStr">
        <is>
          <t>JPMXP1222NR0026</t>
        </is>
      </c>
      <c r="B5004" t="n">
        <v>418</v>
      </c>
      <c r="C5004" t="inlineStr">
        <is>
          <t>2022</t>
        </is>
      </c>
      <c r="D5004" t="inlineStr">
        <is>
          <t>NR</t>
        </is>
      </c>
      <c r="E5004" t="n">
        <v>26</v>
      </c>
      <c r="F5004" t="inlineStr">
        <is>
          <t>外部利用</t>
        </is>
      </c>
      <c r="G5004" t="inlineStr">
        <is>
          <t>共同研究</t>
        </is>
      </c>
      <c r="H5004" t="inlineStr">
        <is>
          <t>技術代行</t>
        </is>
      </c>
      <c r="I5004" t="inlineStr">
        <is>
          <t>負極表面修飾による高性能リチウムイオン電池の開発</t>
        </is>
      </c>
      <c r="J5004" t="inlineStr">
        <is>
          <t>大橋  秀伯</t>
        </is>
      </c>
      <c r="K5004" t="inlineStr">
        <is>
          <t>東京農工大学大学院工学研究院 応用化学部門</t>
        </is>
      </c>
      <c r="L5004" t="inlineStr">
        <is>
          <t>計測・分析</t>
        </is>
      </c>
      <c r="M5004" t="inlineStr">
        <is>
          <t>----</t>
        </is>
      </c>
      <c r="N5004" t="inlineStr">
        <is>
          <t>マルチマテリアル化技術・次世代高分子マテリアル</t>
        </is>
      </c>
      <c r="O5004" t="inlineStr">
        <is>
          <t>革新的なエネルギー変換を可能とするマテリアル</t>
        </is>
      </c>
      <c r="P5004" t="inlineStr">
        <is>
          <t>NR-401：多機能走査型X線光電子分光分析装置</t>
        </is>
      </c>
      <c r="Y5004" t="inlineStr">
        <is>
          <t>蓄電関連材料, カーボン系材料, 表面・界面</t>
        </is>
      </c>
      <c r="Z5004" t="inlineStr">
        <is>
          <t>リチウムイオン電池の性能向上に関する知見を得るために、グラファイト負極表面の官能基がリチウムイオン電池性能に与える影響を調査した。</t>
        </is>
      </c>
      <c r="AA5004" t="inlineStr">
        <is>
          <t>グラファイト表面に存在する官能基を、アミンを用いて修飾し、リチウムイオン電池に負極として組み込んだ際の性能変化を測定するとともに、負極・正極表面に生成する不働態層をARIM NAISTのXPSを用いて観察を行った。</t>
        </is>
      </c>
      <c r="AB5004" t="inlineStr">
        <is>
          <t>グラファイト負極表面の官能基に対して、特異的に反応を進行させる系の開発を行った。官能基を修飾したグラファイトをリチウムイオン電池の負極として組み込んだ結果、修飾官能基によって、電池性能に対してポジティブな効果を発揮することが分かった。電極表面をXPSで観察した結果、負極・正極表面の両方に変化が生じることを見出した。</t>
        </is>
      </c>
      <c r="AC5004" t="inlineStr">
        <is>
          <t>A73Otgi1vEbo0u51</t>
        </is>
      </c>
    </row>
    <row r="5005">
      <c r="A5005" t="inlineStr">
        <is>
          <t>JPMXP1222NR0028</t>
        </is>
      </c>
      <c r="B5005" t="n">
        <v>420</v>
      </c>
      <c r="C5005" t="inlineStr">
        <is>
          <t>2022</t>
        </is>
      </c>
      <c r="D5005" t="inlineStr">
        <is>
          <t>NR</t>
        </is>
      </c>
      <c r="E5005" t="n">
        <v>28</v>
      </c>
      <c r="F5005" t="inlineStr">
        <is>
          <t>外部利用</t>
        </is>
      </c>
      <c r="G5005" t="inlineStr">
        <is>
          <t>技術代行</t>
        </is>
      </c>
      <c r="H5005" t="inlineStr">
        <is>
          <t>----</t>
        </is>
      </c>
      <c r="I5005" t="inlineStr">
        <is>
          <t>混合セメント硬化体の水分状態測定</t>
        </is>
      </c>
      <c r="J5005" t="inlineStr">
        <is>
          <t>胡桃澤 清文</t>
        </is>
      </c>
      <c r="K5005" t="inlineStr">
        <is>
          <t>北海道大学大学院工学研究院環境循環システム専攻資源循環工学講座</t>
        </is>
      </c>
      <c r="L5005" t="inlineStr">
        <is>
          <t>計測・分析</t>
        </is>
      </c>
      <c r="M5005" t="inlineStr">
        <is>
          <t>----</t>
        </is>
      </c>
      <c r="N5005" t="inlineStr">
        <is>
          <t>マルチマテリアル化技術・次世代高分子マテリアル</t>
        </is>
      </c>
      <c r="O5005" t="inlineStr">
        <is>
          <t>----</t>
        </is>
      </c>
      <c r="P5005" t="inlineStr">
        <is>
          <t>NR-701：示差走査熱量計・示差熱熱重量同時測定装置</t>
        </is>
      </c>
      <c r="Y5005" t="inlineStr">
        <is>
          <t>低温DSC測定、セメント材料、空隙構造</t>
        </is>
      </c>
      <c r="Z5005" t="inlineStr">
        <is>
          <t>セメント系材料の空隙構造を測定する手法として水銀圧入法が広く用いられてきたが、環境への影響を考慮すると水銀を使用しない手法が求められている。また、水銀圧入法では測定前に試料を乾燥させるため測定結果は乾燥試料の空隙構造を測定している。そのため乾燥工程及び水銀を使用する必要がない手法としてサーモポロメトリー法があげられる。サーモポロメトリー法は空隙内部の水の凍結融解時に発生する熱量から空隙量を推定するものであり、本研究ではこの手法を各種セメント硬化体に適用した。</t>
        </is>
      </c>
      <c r="AA5005" t="inlineStr">
        <is>
          <t>使用材料と試料作製：セメントは普通ポルトランドセメント（OPC）、高炉B種セメント、フライアッシュB種セメントを用いた。練り混ぜ水には純水を用いた。水粉体比（W/B）は0.5とし、養生は20℃封緘養生を28日間行った。練り混ぜはミキサーを用いて行い、練り混ぜ後所定の型枠に打設を行い、1日後に脱型し養生を行った。測定概要（１）低温DSC測定　所定の材齢に達した試料を低温DSCにおいて測定を行った。凍結過程では室温から－60℃まで測定を行い、融解過程では－60℃から10℃までの測定を行った。－55℃以下では発熱が確認されていないためこの温度を採用した。この時いずれも1℃/minによって温度制御を行っている。また、リファレンス試料としてアルミナ粉末を用いた。</t>
        </is>
      </c>
      <c r="AB5005" t="inlineStr">
        <is>
          <t>図1に凍結過程における潜熱の測定結果を示す。潜熱量は高炉セメントが最も高く、-40℃付近において高いピークが見られた。OPCのピークはほとんど見られなかった。このことから封緘養生を行った場合、内部に存在している水はOPCではかなり少なくなっていることが示された。図2に融解過程における潜熱の測定結果を示す。融解過程の結果からも水量は高炉セメントが最も高く、OPCが最も低い結果となった。これらの結果から封緘養生を行った試料の内部に存在している水分は高炉セメントで最も高く、OPCが最も少ないことが確認できた。</t>
        </is>
      </c>
      <c r="AC5005" t="inlineStr">
        <is>
          <t>T7gYzfE4qaghgD6I</t>
        </is>
      </c>
    </row>
    <row r="5006">
      <c r="A5006" t="inlineStr">
        <is>
          <t>JPMXP1222NR0025</t>
        </is>
      </c>
      <c r="B5006" t="n">
        <v>417</v>
      </c>
      <c r="C5006" t="inlineStr">
        <is>
          <t>2022</t>
        </is>
      </c>
      <c r="D5006" t="inlineStr">
        <is>
          <t>NR</t>
        </is>
      </c>
      <c r="E5006" t="n">
        <v>25</v>
      </c>
      <c r="F5006" t="inlineStr">
        <is>
          <t>外部利用</t>
        </is>
      </c>
      <c r="G5006" t="inlineStr">
        <is>
          <t>機器利用</t>
        </is>
      </c>
      <c r="H5006" t="inlineStr">
        <is>
          <t>----</t>
        </is>
      </c>
      <c r="I5006" t="inlineStr">
        <is>
          <t>石鹸で髪を洗うときに発生するきしみ感の原因の調査</t>
        </is>
      </c>
      <c r="J5006" t="inlineStr">
        <is>
          <t>白石 俊太</t>
        </is>
      </c>
      <c r="K5006" t="inlineStr">
        <is>
          <t>牛乳石鹸共進社株式会社</t>
        </is>
      </c>
      <c r="L5006" t="inlineStr">
        <is>
          <t>計測・分析</t>
        </is>
      </c>
      <c r="M5006" t="inlineStr">
        <is>
          <t>----</t>
        </is>
      </c>
      <c r="N5006" t="inlineStr">
        <is>
          <t>マルチマテリアル化技術・次世代高分子マテリアル</t>
        </is>
      </c>
      <c r="O5006" t="inlineStr">
        <is>
          <t>----</t>
        </is>
      </c>
      <c r="P5006" t="inlineStr">
        <is>
          <t>NR-705：走査プローブ顕微鏡</t>
        </is>
      </c>
      <c r="Y5006" t="inlineStr">
        <is>
          <t>洗浄剤、毛髪、表面構造,走査プローブ顕微鏡/Scanning probe microscopy</t>
        </is>
      </c>
      <c r="Z5006" t="inlineStr">
        <is>
          <t>石鹸で毛髪を洗浄した際に生じるきしみ感の原因を調査する。洗髪時に毛髪表面の構造に何らかの変化が生じていると仮定し、各種界面活性剤による洗浄前後の毛髪について走査プローブ顕微鏡での観察し、仮説の検証を行う。</t>
        </is>
      </c>
      <c r="AA5006" t="inlineStr">
        <is>
          <t>走査プローブ顕微鏡（SPA400　日立ハイテクサイエンス社）のDFMモードにてサンプル毛髪の観察を試みた。20μmのスキャナを使用し、カンチレバーにはSI-DF20(Alコート有り）を使用した。光学顕微鏡にセットしたUSBカメラを用いて、サンプルの位置合わせを行い、その後、レーザーの調整、フォトディテクターの調整を実施した。続いてQカーブ測定を行い、オートアプローチを実施、測定開始位置が毛髪断面方向から見て頂点の位置になるように調整し、イメージの測定を実施した。</t>
        </is>
      </c>
      <c r="AB5006" t="inlineStr">
        <is>
          <t>試験の結果、本方法は毛髪表面の観察には不向きであると判断し、実験を中止した。原因として、位置合わせに使用する光学顕微鏡の照明の強度に不具合があり、自身のスマートフォンのライトなどを用いて測定対象を照らす必要があった。そのような方法を試しても、モニター像にて十分な明るさは得られず、サンプルの位置合わせに非常に時間を要することとなった。基盤など平板状の物であれば、それほど影響は無いかもしれないが、毛髪のようにサイズが小さく、かつ円柱状の物体について、モニター像が明瞭でない場合、測定は困難であると考えられる（別施設にて同一機器を用いて観察を行った場合、特に問題は見られなかった）。</t>
        </is>
      </c>
      <c r="AC5006" t="inlineStr">
        <is>
          <t>0e0eV66KcRG1D52C</t>
        </is>
      </c>
    </row>
    <row r="5007">
      <c r="A5007" t="inlineStr">
        <is>
          <t>JPMXP1222NR0015</t>
        </is>
      </c>
      <c r="B5007" t="n">
        <v>407</v>
      </c>
      <c r="C5007" t="inlineStr">
        <is>
          <t>2022</t>
        </is>
      </c>
      <c r="D5007" t="inlineStr">
        <is>
          <t>NR</t>
        </is>
      </c>
      <c r="E5007" t="n">
        <v>15</v>
      </c>
      <c r="F5007" t="inlineStr">
        <is>
          <t>外部利用</t>
        </is>
      </c>
      <c r="G5007" t="inlineStr">
        <is>
          <t>機器利用</t>
        </is>
      </c>
      <c r="H5007" t="inlineStr">
        <is>
          <t>----</t>
        </is>
      </c>
      <c r="I5007" t="inlineStr">
        <is>
          <t>有機半導体デバイス向け材料の探索</t>
        </is>
      </c>
      <c r="J5007" t="inlineStr">
        <is>
          <t>徳田 桂也</t>
        </is>
      </c>
      <c r="K5007" t="inlineStr">
        <is>
          <t>東洋紡株式会社</t>
        </is>
      </c>
      <c r="L5007" t="inlineStr">
        <is>
          <t>物質・材料合成プロセス</t>
        </is>
      </c>
      <c r="M5007" t="inlineStr">
        <is>
          <t>----</t>
        </is>
      </c>
      <c r="N5007" t="inlineStr">
        <is>
          <t>マルチマテリアル化技術・次世代高分子マテリアル</t>
        </is>
      </c>
      <c r="O5007" t="inlineStr">
        <is>
          <t>----</t>
        </is>
      </c>
      <c r="P5007" t="inlineStr">
        <is>
          <t>NR-402：大気中光電子分光装置</t>
        </is>
      </c>
      <c r="Q5007" t="inlineStr">
        <is>
          <t>NR-703：微細形状測定装置</t>
        </is>
      </c>
      <c r="Y5007" t="inlineStr">
        <is>
          <t>形状・形態観察,仕事関数</t>
        </is>
      </c>
      <c r="Z5007" t="inlineStr">
        <is>
          <t xml:space="preserve">　自然エネルギーの利用に対する世界的な関心の高まりから、太陽電池に関する研究開発が盛んになっている。その中で、既に普及しているシリコン太陽電池に加え、次世代太陽電池と呼ばれる新しい太陽電池が注目を集めている。　次世代太陽電池の一つに有機半導体物質を発電層とした有機薄膜太陽電池がある。有機薄膜太陽電池の電極を形成する一般的な手法として真空蒸着法が挙げられるが、真空蒸着の条件によっては下地となる有機層にダメージを与える恐れがある。　本検討では、奈良先端科学技術大学院大学の設備を利用して電極の真空蒸着による下地層の仕事関数への影響について測定を実施した。</t>
        </is>
      </c>
      <c r="AA5007" t="inlineStr">
        <is>
          <t xml:space="preserve">　透明電極 (ITO)付きガラス基板上に有機導電高分子薄膜を形成し、この上にAgを3 nm真空蒸着した。蒸着レートはそれぞれ0.5～5 Å/sとした。銀薄膜の上から大気中光電子分光装置 (AC-3) を用いて仕事関数の測定を実施した。有機導電高分子薄膜の厚みは微細形状測定装置 (KosakaLaboratory - ET200) を用いて測定した。</t>
        </is>
      </c>
      <c r="AB5007" t="inlineStr">
        <is>
          <t xml:space="preserve">　Fig. 1には、本検討における測定のイメージ図を示した。AC-3の分析深さが約20nmであるため、Agを薄膜化することでその下地である導電性高分子層の情報を得ることができると考えた。Table1 には、AC-3の測定結果を示した。Agの蒸着レートはそれぞれ0.05、0.5、1、および5Å/sとした。　Ag薄膜越しに導電性高分子を測定することで、仕事関数はAgおよび導電性高分子の間の値となった。しかしながら、蒸着レートとの間に相関は見られなかった。　このことから、蒸着レートの変化は下地の導電高分子層の仕事関数には影響しないことが明らかとなった。</t>
        </is>
      </c>
      <c r="AC5007" t="inlineStr">
        <is>
          <t>Jq47R0qiKf1fQqQm</t>
        </is>
      </c>
    </row>
    <row r="5008">
      <c r="A5008" t="inlineStr">
        <is>
          <t>JPMXP1222NR0011</t>
        </is>
      </c>
      <c r="B5008" t="n">
        <v>403</v>
      </c>
      <c r="C5008" t="inlineStr">
        <is>
          <t>2022</t>
        </is>
      </c>
      <c r="D5008" t="inlineStr">
        <is>
          <t>NR</t>
        </is>
      </c>
      <c r="E5008" t="n">
        <v>11</v>
      </c>
      <c r="F5008" t="inlineStr">
        <is>
          <t>外部利用</t>
        </is>
      </c>
      <c r="G5008" t="inlineStr">
        <is>
          <t>共同研究</t>
        </is>
      </c>
      <c r="H5008" t="inlineStr">
        <is>
          <t>----</t>
        </is>
      </c>
      <c r="I5008" t="inlineStr">
        <is>
          <t>かご型シルセスキオキサンを基盤とした元素ブロック高分子材料の開発</t>
        </is>
      </c>
      <c r="J5008" t="inlineStr">
        <is>
          <t>中 建介</t>
        </is>
      </c>
      <c r="K5008" t="inlineStr">
        <is>
          <t>京都工芸繊維大学大学院工芸科学研究科物質工学部門</t>
        </is>
      </c>
      <c r="L5008" t="inlineStr">
        <is>
          <t>物質・材料合成プロセス</t>
        </is>
      </c>
      <c r="M5008" t="inlineStr">
        <is>
          <t>----</t>
        </is>
      </c>
      <c r="N5008" t="inlineStr">
        <is>
          <t>マルチマテリアル化技術・次世代高分子マテリアル</t>
        </is>
      </c>
      <c r="O5008" t="inlineStr">
        <is>
          <t>----</t>
        </is>
      </c>
      <c r="P5008" t="inlineStr">
        <is>
          <t>NR-501：マトリックス支援レーザーイオン化Spiral飛行時間型質量分析計</t>
        </is>
      </c>
      <c r="Y5008" t="inlineStr">
        <is>
          <t>質量分析/Mass spectrometry</t>
        </is>
      </c>
      <c r="Z5008" t="inlineStr">
        <is>
          <t>かご型シルセスキオキサン（POSS）の頂点が欠損した不完全POSS（CO-POSS）と呼ばれる分子を足場として、3本のポリメタクリル酸メチル鎖（PMMA）を同一方向に修飾した分岐ポリマーを合成した。末端変性PMMAおよびCO-POSSに修飾した分岐ポリマーについて、奈良先端科学技術大のMALDI-TOFMSによって分子量を計測して合成に成功したことを確認した。そして、得られた分岐ポリマーの物性について明らかにした。</t>
        </is>
      </c>
      <c r="AA5008" t="inlineStr">
        <is>
          <t>n-ブチルリチウム/ジフェニルエチレンを開始剤として、メタクリル酸（MMA）をアニオン重合した。反応を塩化アリルによって停止することで、末端にアリル基をもつPMMAを合成した。得られたPMMAの分子量は、奈良先端科学技術大のMALDI-TOFMS (NR-501)によって計測し、目的とする分子量のPMMAが得られたことを確認した。そして、ジメチルシリル基をもつCO-POSSに対して、アリル末端PMMAをヒドロシリル化によって結合した。得られた分岐ポリマーの分子量についても、奈良先端科学技術大のMALDI-TOFMS (NR-501)によって計測し、3本のPMMA鎖が導入されていることが確認された。比較対象として、同程度の分子量をもつ末端をCO-POSSで修飾した直鎖PMMAも合成し、奈良先端科学技術大のMALDI-TOFMS (NR-501)によって分子量を確認した。分岐ポリマーと直鎖ポリマーの熱物性（TGA・DSC）、光学特性（透過スペクトル）、力学特性（硬度試験）を比較した。</t>
        </is>
      </c>
      <c r="AB5008" t="inlineStr">
        <is>
          <t>アニオン重合によって、ピークトップ分子量2202および5904の末端変性PMMA（それぞれ1aおよび1b）を得た。三官能性CO-POSSおよび単官能性CO-POSS（それぞれ2aおよび2b）に対して、それぞれ1aを3本および1bを1本修飾し、ピークトップ分子量が6193および7081であった（それぞれ3aおよび3b）。構造及び合成スキームはFig.1に示す。分岐ポリマー3aは、直鎖ポリマー3bと比べて同程度の熱分解挙動をみせた一方で、分岐構造に起因して低いガラス転移温度を示した。また、3aから作製したフィルムは、3bよりも高い硬度を示した。CO-POSSに束縛された分岐ポリマーの自由度は低くなり、不均一なアモルファス構造によって硬度が上昇したものと考えられる。</t>
        </is>
      </c>
      <c r="AC5008" t="inlineStr">
        <is>
          <t>Ef8oLw9d8T5Ja0XV</t>
        </is>
      </c>
    </row>
    <row r="5009">
      <c r="A5009" t="inlineStr">
        <is>
          <t>JPMXP1222NR0022</t>
        </is>
      </c>
      <c r="B5009" t="n">
        <v>414</v>
      </c>
      <c r="C5009" t="inlineStr">
        <is>
          <t>2022</t>
        </is>
      </c>
      <c r="D5009" t="inlineStr">
        <is>
          <t>NR</t>
        </is>
      </c>
      <c r="E5009" t="n">
        <v>22</v>
      </c>
      <c r="F5009" t="inlineStr">
        <is>
          <t>外部利用</t>
        </is>
      </c>
      <c r="G5009" t="inlineStr">
        <is>
          <t>共同研究</t>
        </is>
      </c>
      <c r="H5009" t="inlineStr">
        <is>
          <t>----</t>
        </is>
      </c>
      <c r="I5009" t="inlineStr">
        <is>
          <t>近赤外円偏光発光発現が可能なキラルボロンジピロメテン分子集合体の合成</t>
        </is>
      </c>
      <c r="J5009" t="inlineStr">
        <is>
          <t>酒井 隼人</t>
        </is>
      </c>
      <c r="K5009" t="inlineStr">
        <is>
          <t xml:space="preserve"> 慶應義塾大学理工学部化学科</t>
        </is>
      </c>
      <c r="L5009" t="inlineStr">
        <is>
          <t>計測・分析</t>
        </is>
      </c>
      <c r="M5009" t="inlineStr">
        <is>
          <t>----</t>
        </is>
      </c>
      <c r="N5009" t="inlineStr">
        <is>
          <t>マルチマテリアル化技術・次世代高分子マテリアル</t>
        </is>
      </c>
      <c r="O5009" t="inlineStr">
        <is>
          <t>----</t>
        </is>
      </c>
      <c r="P5009" t="inlineStr">
        <is>
          <t>NR-302：微小単結晶X線構造解析装置</t>
        </is>
      </c>
      <c r="Y5009" t="inlineStr">
        <is>
          <t>X線回折/X-ray diffraction,質量分析/Mass spectrometry</t>
        </is>
      </c>
      <c r="Z5009" t="inlineStr">
        <is>
          <t>円偏光発光 (CPL) は3Dディスプレイやセキュリティーペイントなどへの応用展開が期待され、可視領域を中心に検討されている。最近ではバイオイメージング等への応用展開を目的とし近赤外  (NIR)  領域におけるCPL (NIR-CPL) も注目され、検討されている。高輝度CPL発現には、優れた発光特性と異方性が必要である。しかしながら、一般に、NIR領域は熱失活による影響を顕著に受けるため、高輝度発光が困難である。そのため、NIR-CPLは極めて困難となっている。一方、ジピロメテンにホウ素が配位した(BODIPY) は、一般に蛍光量子収率が高く、BODIPY骨格のホウ素に対してキラルビナフトール配位子 (BINOL) を配位させると、キラリティの付与に伴いCPLが発現できる。さらにBODIPY誘導体は、集合化により発光特性が上昇する凝集誘起発光 (AIE) や、単量体で観測されていた可視光領域の発光とは異なり、集合体では励起状態において集合体特有の状態を形成することでNIR発光を示すことも報告されている。以上の点を踏まえ、BODIPYのホウ素にビナフトール配位子 (BINOL) を配位させたキラルBODPIPY（0Ph-B-BODIPY）を集合化した(0Ph-B-BODIPY)nを用いて近赤外CPL発現を目指した。</t>
        </is>
      </c>
      <c r="AA5009" t="inlineStr">
        <is>
          <t>0Ph-B-BODIPYで良貧溶媒を利用して(0Ph-B-BODIPY)nを合成する。TEMでマクロな形状を評価し、単結晶X線構造解析とXRDを用いて内部構造を決定する。分光測定を行うことで内部構造決定と光物性を評価する。</t>
        </is>
      </c>
      <c r="AB5009" t="inlineStr">
        <is>
          <t>Fig. 1Aに示したキラルBODIPY誘導体 (0Ph-B-BODIPY) を良溶媒であるTHFに溶解させ、調整した溶液を貧溶媒のH2Oに素早く加え、30 μM H2O/THF = 99/1 (v/v) の混合溶液を調整し、分子集合体 ((0Ph-B-BODIPY)n) を合成した。調整した混合溶液を専用基板に滴下し、透過型電子顕微鏡 (TEM) にて形状観察を行ったところ、幅が27.8 ± 6.4 nm程度の無数のファイバー状集合体が観察された (Fig. 1B)。(0Ph-B-BODIPY)nの内部構造を決定するために、まず、0Ph-B-BODIPYで単結晶を作製し、X線構造解析を行った (Fig. 1C)。0Ph-B-BODIPYの近接するBODIPYユニット同士はπ-π相互作用により、結晶におけるa軸方向に沿った一次元カラム状構造を形成している。一方、BINOLユニットは同じカラム内において交互に配置されていることがわかった。次に、(0Ph-B-BODIPY)nのXRDを測定した。XRD patternは、単結晶構造から得られたシミュレーションと良い一致を示したので(0Ph-B-BODIPY)nの内部構造は単結晶構造と同一であることがわかった。　次に、(0Ph-B-BODIPY)nの定常分光測定を行った (Fig. 2)。(0Ph-B-BODIPY)nの吸収スペクトルとモノマーに対応する0Ph-BODIPYのTHF溶液のスペクトルと比較すると、(0Ph-B-BODIPY)nのスペクトル形状は大きくブロード化し長波長シフトした (Fig. 2A)。0Ph-B-BODIPYの499 nmの吸収極大は、(0Ph-B-BODIPY)nでは461と506 nmのシグナルに分裂していたので、0Ph-B-BODIPY同士はexciton couplingしている。これは、単結晶構造において観測されたBODIPYユニット同士のπ-π相互作用に起因している。一方、(0Ph-B-BODIPY)nの蛍光スペクトルでは、0Ph-B-BODIPYの可視光領域におけるシャープなスペクトル形状とは全く異なり、可視光からNIR領域にかけて複数の極大を有する幅広いスペクトルが観測された (Fig. 2B)。したがって、(0Ph-B-BODIPY)nはNIR発光特性を有することが明らかとなり、蛍光スペクトルの形状から(0Ph-B-BODIPY)nは、励起状態において複数の0Ph-B-BODIPYが関与する状態を形成することも示唆される。さらに0Ph-B-BODIPYと(0Ph-B-BODIPY)nの蛍光量子収率を測定したところ、0Ph-B-BODIPYでは0.025と極めて小さな値だったが、(0Ph-B-BODIPY)nでは0.40と一桁も大きくなり、0Ph-B-BODIPYのAIE特性が明らかとなった。　最後に、CPLスペクトルの測定を行った(Fig. 3)。(0Ph-B-BODIPY)nのスペクトルは、0Ph-B-BODIPYのスペクトルと比較すると、CPLスペクトルも可視光からNIR領域まで大きく広がり、分子集合体を構築することで、NIR-CPLの発現に成功した。さらに、(0Ph-B-BODIPY)nと0Ph-B-BODIPYのCPLスペクトルを比較すると信号は正と負の符号が反転しており、これは励起状態における分子会合に起因している。得られた結果から異方性因子gCPLの値は、S-(0Ph-B-BODIPY)nでおよそ−5.9 × 10−3 (at638 nm) と見積られた。この値は単量体のR-0Ph-BODIPYのgCPL(ca. −2.1 × 10−3 at 545 nm) よりも約3倍も大きな値となった。以上のように、分子集合体を構築することで優れたNIR-CPLの発現に成功した。</t>
        </is>
      </c>
      <c r="AC5009" t="inlineStr">
        <is>
          <t>QutEB2y42MEBEVzh</t>
        </is>
      </c>
    </row>
    <row r="5010">
      <c r="A5010" t="inlineStr">
        <is>
          <t>JPMXP1222NR0016</t>
        </is>
      </c>
      <c r="B5010" t="n">
        <v>408</v>
      </c>
      <c r="C5010" t="inlineStr">
        <is>
          <t>2022</t>
        </is>
      </c>
      <c r="D5010" t="inlineStr">
        <is>
          <t>NR</t>
        </is>
      </c>
      <c r="E5010" t="n">
        <v>16</v>
      </c>
      <c r="F5010" t="inlineStr">
        <is>
          <t>外部利用</t>
        </is>
      </c>
      <c r="G5010" t="inlineStr">
        <is>
          <t>共同研究</t>
        </is>
      </c>
      <c r="H5010" t="inlineStr">
        <is>
          <t>技術代行</t>
        </is>
      </c>
      <c r="I5010" t="inlineStr">
        <is>
          <t>発光性ジアリールエテン及びトリアリールメチルラジカルの開発</t>
        </is>
      </c>
      <c r="J5010" t="inlineStr">
        <is>
          <t>服部 陽平</t>
        </is>
      </c>
      <c r="K5010" t="inlineStr">
        <is>
          <t>龍谷大学先端理工学部応用化学課程</t>
        </is>
      </c>
      <c r="L5010" t="inlineStr">
        <is>
          <t>物質・材料合成プロセス</t>
        </is>
      </c>
      <c r="M5010" t="inlineStr">
        <is>
          <t>----</t>
        </is>
      </c>
      <c r="N5010" t="inlineStr">
        <is>
          <t>マルチマテリアル化技術・次世代高分子マテリアル</t>
        </is>
      </c>
      <c r="O5010" t="inlineStr">
        <is>
          <t>----</t>
        </is>
      </c>
      <c r="P5010" t="inlineStr">
        <is>
          <t>NR-302：微小単結晶X線構造解析装置</t>
        </is>
      </c>
      <c r="Q5010" t="inlineStr">
        <is>
          <t>NR-501：マトリックス支援レーザーイオン化Spiral飛行時間型質量分析計</t>
        </is>
      </c>
      <c r="R5010" t="inlineStr">
        <is>
          <t>NR-704：全自動元素分析装置</t>
        </is>
      </c>
      <c r="S5010" t="inlineStr">
        <is>
          <t>NR-502：二重収束型質量分析計</t>
        </is>
      </c>
      <c r="Y5010" t="inlineStr">
        <is>
          <t>光学材料・素子/ Optical materials,質量分析/Mass spectrometry</t>
        </is>
      </c>
      <c r="Z5010" t="inlineStr">
        <is>
          <t>龍谷大学で有機合成を行った発光性ジアリールエテンやトリアリールメチルラジカルの同定のために、質量分析・元素分析・単結晶X線構造解析を行った。</t>
        </is>
      </c>
      <c r="AA5010" t="inlineStr">
        <is>
          <t>マトリックス支援レーザーイオン化Spiral飛行時間型質量分析計（日本電子、JMS-3000）を用いて、約35種類の有機化合物の同定を行ったほか、全自動元素分析装置（パーキンエルマー、2400ⅡCHNS/O）を用いて19種類の化合物の元素分析を行った。さらに、2つの有機単結晶について微小単結晶X線構造解析装置（リガク、VariMax RAPID RA-Micro7）を用いて、単結晶構造解析を行い分子の立体構造を決定した。</t>
        </is>
      </c>
      <c r="AB5010" t="inlineStr">
        <is>
          <t>結果が膨大なので、論文で公開されている化合物の質量分析の結果を示す。いずれも測定値と理論値が高精度で一致している。トリアリールメチルラジカルの場合、プロトン化されやすい前駆体をポジティブモード、ラジカルをネガティブモードまたはポジティブモードで測定している。aH-MesPyBTM HRMS (MALDI-TOF MS positive mode) m/z: [MH]+ calcd for C27H19Cl7N+ 601.93317; found 601.93316. aH-Mes2PyBTM HRMS (MALDI-TOF MS positive mode) m/z: [MH]+ calcd for C36H30Cl6N+ 686.05039; found 686.05075. MesPyBTM HRMS (MALDI-TOF MS negative mode) m/z: [M]− calcd for C27H17Cl7N− 599.91862; found 599.91850. Mes2PyBTM HRMS (MALDI-TOF MS negative mode) m/z: [M]− calcd for C36H28Cl6N− 684.03584; found 684.03660. aH-Mes2F2PyBTM HRMS (MALDI-TOF MS positive mode) m/z:[MH]+ calcd for C36H30Cl4F2N+ 654.10949; found 654.10945. Mes2F2PyBTM HRMS (MALDI-TOF MS positive mode) m/z: [M]+ calcd for C36H28Cl6NF2+ 652.09384; found 652.09347.</t>
        </is>
      </c>
      <c r="AC5010" t="inlineStr">
        <is>
          <t>eJQwypDa1gw3JFWM</t>
        </is>
      </c>
    </row>
    <row r="5011">
      <c r="A5011" t="inlineStr">
        <is>
          <t>JPMXP1222NR0017</t>
        </is>
      </c>
      <c r="B5011" t="n">
        <v>409</v>
      </c>
      <c r="C5011" t="inlineStr">
        <is>
          <t>2022</t>
        </is>
      </c>
      <c r="D5011" t="inlineStr">
        <is>
          <t>NR</t>
        </is>
      </c>
      <c r="E5011" t="n">
        <v>17</v>
      </c>
      <c r="F5011" t="inlineStr">
        <is>
          <t>外部利用</t>
        </is>
      </c>
      <c r="G5011" t="inlineStr">
        <is>
          <t>機器利用</t>
        </is>
      </c>
      <c r="H5011" t="inlineStr">
        <is>
          <t>----</t>
        </is>
      </c>
      <c r="I5011" t="inlineStr">
        <is>
          <t>温度応答性培養皿表面への分子末端選択的なヘパリン修飾</t>
        </is>
      </c>
      <c r="J5011" t="inlineStr">
        <is>
          <t>小野寺 悠</t>
        </is>
      </c>
      <c r="K5011" t="inlineStr">
        <is>
          <t>奈良県立医科大学血栓止血先端医学講座</t>
        </is>
      </c>
      <c r="L5011" t="inlineStr">
        <is>
          <t>計測・分析</t>
        </is>
      </c>
      <c r="M5011" t="inlineStr">
        <is>
          <t>----</t>
        </is>
      </c>
      <c r="N5011" t="inlineStr">
        <is>
          <t>マルチマテリアル化技術・次世代高分子マテリアル</t>
        </is>
      </c>
      <c r="O5011" t="inlineStr">
        <is>
          <t>次世代バイオマテリアル</t>
        </is>
      </c>
      <c r="P5011" t="inlineStr">
        <is>
          <t>NR-102：400MHz 固体・溶液NMR</t>
        </is>
      </c>
      <c r="Y5011" t="inlineStr">
        <is>
          <t>核磁気共鳴/Nuclear magnetic resonance</t>
        </is>
      </c>
      <c r="Z5011" t="inlineStr">
        <is>
          <t>アルキン-アジド間のクリック反応を用いて、生体分子であるヘパリンを細胞培養皿表面に固定することを目的として研究を行った。</t>
        </is>
      </c>
      <c r="AA5011" t="inlineStr">
        <is>
          <t>ヘパリンの還元末端を還元的アミノ化反応により修飾し、反応の進行度を貴施設の1H NMRを用いて確認した。</t>
        </is>
      </c>
      <c r="AB5011" t="inlineStr">
        <is>
          <t>ヘパリンの還元末端の化学修飾は、2種類の分子を用いたが、うち1種類で所望の末端選択的な反応が進行していることが確認できた。還元的アミノ化反応前後のNMRスペクトルにおいて、2種の分子を用いた反応いずれにおいても新規ピークが確認されたが、うち1種は追加の塩基処理・透析によりピークが消失した。よって、うち1種については所望の還元的アミノ化が進行しておらず、ヘパリン分子中の陰性電荷を介したイオン結合であることが示唆された。</t>
        </is>
      </c>
      <c r="AC5011" t="inlineStr">
        <is>
          <t>qdSVpO7rFa0UVu6K</t>
        </is>
      </c>
    </row>
    <row r="5012">
      <c r="A5012" t="inlineStr">
        <is>
          <t>JPMXP1222NR0010</t>
        </is>
      </c>
      <c r="B5012" t="n">
        <v>402</v>
      </c>
      <c r="C5012" t="inlineStr">
        <is>
          <t>2022</t>
        </is>
      </c>
      <c r="D5012" t="inlineStr">
        <is>
          <t>NR</t>
        </is>
      </c>
      <c r="E5012" t="n">
        <v>10</v>
      </c>
      <c r="F5012" t="inlineStr">
        <is>
          <t>外部利用</t>
        </is>
      </c>
      <c r="G5012" t="inlineStr">
        <is>
          <t>共同研究</t>
        </is>
      </c>
      <c r="H5012" t="inlineStr">
        <is>
          <t>機器利用</t>
        </is>
      </c>
      <c r="I5012" t="inlineStr">
        <is>
          <t>Mg二次電池用Biアノードの析出形態制御による充放電特性の改善</t>
        </is>
      </c>
      <c r="J5012" t="inlineStr">
        <is>
          <t>齊藤 丈靖</t>
        </is>
      </c>
      <c r="K5012" t="inlineStr">
        <is>
          <t>大阪公立大学大学院工学研究科 物質化学生命系専攻 化学工学分野</t>
        </is>
      </c>
      <c r="L5012" t="inlineStr">
        <is>
          <t>物質・材料合成プロセス</t>
        </is>
      </c>
      <c r="M5012" t="inlineStr">
        <is>
          <t>----</t>
        </is>
      </c>
      <c r="N5012" t="inlineStr">
        <is>
          <t>マルチマテリアル化技術・次世代高分子マテリアル</t>
        </is>
      </c>
      <c r="O5012" t="inlineStr">
        <is>
          <t>革新的なエネルギー変換を可能とするマテリアル</t>
        </is>
      </c>
      <c r="P5012" t="inlineStr">
        <is>
          <t>NR-401：多機能走査型X線光電子分光分析装置</t>
        </is>
      </c>
      <c r="Y5012" t="inlineStr">
        <is>
          <t>表面処理,平坦性,極微細配線,無電解めっき,強誘電体材料・デバイス/ Ferroelectric materials,X線光電子分光（XPS（硬X線を含む））/ X-ray photoelectron spectroscopy,,コンポジット材料</t>
        </is>
      </c>
      <c r="Z5012" t="inlineStr">
        <is>
          <t xml:space="preserve">　強誘電体メモリーは高速動作が可能な不揮発性・省エネルギー素子として有望であるが、強誘電体キャパシタの電極材料に用いる貴金属類 (Pt, Ir等)が難加工性であり、微細加工が困難なため高集積化が進展しない。また、必然的に高価となる。一方、貴金属は半導体製造工程中の水素などの還元性雰囲気による強誘電性劣化 (水素劣化）や、繰り返し動作による強誘電性劣化 (疲労劣化)の一因となる。これらの問題点の解決方法として、製膜・加工が容易で、安価かつ低抵抗、水素に対して触媒作用を有さない酸化物導電体電極が有望である。本研究では、高価な金属を含有せず、また、低抵抗で触媒作用を有さないと期待されるMAX化合物を強誘電体キャパシタ用電極として適用するために、 (C, Si)/(TiN or VN)ターゲットを用い、基板温度が400℃、N2スパッタで作製したTiSiN, TiSiCN, VSiN, VSiCN膜を評価した。</t>
        </is>
      </c>
      <c r="AA5012" t="inlineStr">
        <is>
          <t xml:space="preserve">　ターゲット及び製膜条件を表1に示す。TiNもしくはVN上のSiを0～1200 mm2にした。Siが1200 mm2の際はCを0～1350 mm2にした。N2を用いてAl2O3(0001)上に400℃で製膜した。CにTi (900 mm2) もしくはV (800 mm2)を一定とし、Siを200～600 mm2に変化させて600℃で製膜した。また、Siが600 mm2の際は基板温度をRT～800℃にした。(Ti or V)Si/Cターゲットの模式図を図1に示す。Arを用いてAl2O3(0001)上に400℃～800℃で製膜した。膜厚、シート抵抗はそれぞれ触針式表面形状測定装置、2端子法と4端子法で測定した。また、X線回折(XRD)、X線光電子分光(XPS)を用いて、結晶相、結合状態と組成をそれぞれ評価した。</t>
        </is>
      </c>
      <c r="AB5012" t="inlineStr">
        <is>
          <t xml:space="preserve">　図2にXPSによる (Ti or V)SiN膜と(Ti or V)SiCN膜の組成を示す。本研究で目的としたMAX化合物の組成比はTi : Si : (C and/or N) = 4 : 1 : 3 = 50% : 12.5% : 37.5% (M4AX3に対応)であるが、若干高抵抗な組成であるTi : Si : (C and/or N) = 3 : 1 : 2 = 50% : 17% : 33% (M3AX2に対応)という2つの量論組成に対応する線を図中に合わせて示す。図2(a)のTiSiN膜とTiSiCN膜において、TiNターゲット上のSi面積を600 mm2から1200 mm2に増加することで、膜中のSi分率は7.1%から17.3%に増加した。また、TiNターゲット上のC面積を450 mm2から1350 mm2に増加することで、膜中のC分率は17.9%から36.7%に増加した。また、C面積の増加に伴い、膜中のSi分率は19.2%から23.4%に増加した。図2(b)のVSiN膜とVSiCN膜において、VNターゲット上のSi面積を600 mm2から1200 mm2に増加することで、膜中のSi分率は5.2%から12.9%に増加した。また、TiNターゲット上のC面積を450 mm2から1350 mm2に増加することで、膜中のC分率は17.2%から34.3%に増加した。図3にXPSによる表1の条件で作製した(Ti or V)SiC膜の組成を示す。C上のSi面積の増加に伴い、膜中のSi分率がTiSiC膜では9.0%から30.5%、VSiC膜では11.0%から25.7%に増加した。また、基板温度をRTから400℃以上にすると、Ti分率は31.9%から29.2%以下になり、また、V分率は36.5%から29.8%以下になった。製膜過程でTi, Vが揮発したため、膜中分率が減少したと考えられる。また、基板温度を400℃から800℃に上げるとTi分率が29.2%から22.5%になった。(Ti or V)SiC膜の基板温度とシート抵抗の関係から、基板温度を400℃から800℃に上昇させると、Ti系では97Ωから22Ωになり、V系では80Ωから43Ωになった。また、抵抗値の最小値はTi系の22Ωであり、V系の43Ωよりも21Ω小さかった。このことから、(Ti or V)SiC系ではTi系が低抵抗化に適していると考えられる。</t>
        </is>
      </c>
      <c r="AC5012" t="inlineStr">
        <is>
          <t>gMGlMxgKFkrTtNUf</t>
        </is>
      </c>
    </row>
    <row r="5013">
      <c r="A5013" t="inlineStr">
        <is>
          <t>JPMXP1222NR0009</t>
        </is>
      </c>
      <c r="B5013" t="n">
        <v>401</v>
      </c>
      <c r="C5013" t="inlineStr">
        <is>
          <t>2022</t>
        </is>
      </c>
      <c r="D5013" t="inlineStr">
        <is>
          <t>NR</t>
        </is>
      </c>
      <c r="E5013" t="n">
        <v>9</v>
      </c>
      <c r="F5013" t="inlineStr">
        <is>
          <t>外部利用</t>
        </is>
      </c>
      <c r="G5013" t="inlineStr">
        <is>
          <t>共同研究</t>
        </is>
      </c>
      <c r="H5013" t="inlineStr">
        <is>
          <t>----</t>
        </is>
      </c>
      <c r="I5013" t="inlineStr">
        <is>
          <t>半導体デバイスの電気・光学特性の研究</t>
        </is>
      </c>
      <c r="J5013" t="inlineStr">
        <is>
          <t>仮屋園 広宣</t>
        </is>
      </c>
      <c r="K5013" t="inlineStr">
        <is>
          <t>セイコーエプソン株式会社</t>
        </is>
      </c>
      <c r="L5013" t="inlineStr">
        <is>
          <t>計測・分析</t>
        </is>
      </c>
      <c r="M5013" t="inlineStr">
        <is>
          <t>----</t>
        </is>
      </c>
      <c r="N5013" t="inlineStr">
        <is>
          <t>マルチマテリアル化技術・次世代高分子マテリアル</t>
        </is>
      </c>
      <c r="O5013" t="inlineStr">
        <is>
          <t>高度なデバイス機能の発現を可能とするマテリアル</t>
        </is>
      </c>
      <c r="P5013" t="inlineStr">
        <is>
          <t>NR-601：微小デバイス特性評価装置</t>
        </is>
      </c>
      <c r="Q5013" t="inlineStr">
        <is>
          <t>NR-201：多機能分析走査電子顕微鏡</t>
        </is>
      </c>
      <c r="Y5013" t="inlineStr">
        <is>
          <t>Compound semiconductor, Electrical characterization, Optical  characterization,電子顕微鏡/Electron microscopy</t>
        </is>
      </c>
      <c r="Z5013" t="inlineStr">
        <is>
          <t>半導体デバイスの電気・発光特性を評価する</t>
        </is>
      </c>
      <c r="AA5013" t="inlineStr">
        <is>
          <t>半導体デバイス電気特性をナノプロバー（NR-601)）を使って、また発光特性をCL（NR-201）を使って評価した</t>
        </is>
      </c>
      <c r="AB5013" t="inlineStr">
        <is>
          <t>半導体デバイスの電気特性、光学特性のバラツキを得た。デバイス製造条件に課題があることが分かり、条件を振ってサンプル作成を開始、引き続き評価を行い、プロセス条件にフィードバックする</t>
        </is>
      </c>
      <c r="AC5013" t="inlineStr">
        <is>
          <t>0TKX9V1Lfsg2Y6FX</t>
        </is>
      </c>
    </row>
    <row r="5014">
      <c r="A5014" t="inlineStr">
        <is>
          <t>JPMXP1222NR0036</t>
        </is>
      </c>
      <c r="B5014" t="n">
        <v>428</v>
      </c>
      <c r="C5014" t="inlineStr">
        <is>
          <t>2022</t>
        </is>
      </c>
      <c r="D5014" t="inlineStr">
        <is>
          <t>NR</t>
        </is>
      </c>
      <c r="E5014" t="n">
        <v>36</v>
      </c>
      <c r="F5014" t="inlineStr">
        <is>
          <t>外部利用</t>
        </is>
      </c>
      <c r="G5014" t="inlineStr">
        <is>
          <t>共同研究</t>
        </is>
      </c>
      <c r="H5014" t="inlineStr">
        <is>
          <t>----</t>
        </is>
      </c>
      <c r="I5014" t="inlineStr">
        <is>
          <t>導電性 metal-organic framework ナノシートの気液界面合成：溶媒種がナノシート形成に与える影響</t>
        </is>
      </c>
      <c r="J5014" t="inlineStr">
        <is>
          <t>牧浦 理恵</t>
        </is>
      </c>
      <c r="K5014" t="inlineStr">
        <is>
          <t>大阪公立大学大学院工学研究科物質化学生命系専攻</t>
        </is>
      </c>
      <c r="L5014" t="inlineStr">
        <is>
          <t>計測・分析</t>
        </is>
      </c>
      <c r="M5014" t="inlineStr">
        <is>
          <t>----</t>
        </is>
      </c>
      <c r="N5014" t="inlineStr">
        <is>
          <t>マルチマテリアル化技術・次世代高分子マテリアル</t>
        </is>
      </c>
      <c r="O5014" t="inlineStr">
        <is>
          <t>----</t>
        </is>
      </c>
      <c r="P5014" t="inlineStr">
        <is>
          <t>NR-401：多機能走査型X線光電子分光分析装置</t>
        </is>
      </c>
      <c r="Q5014" t="inlineStr">
        <is>
          <t>NR-301：X線構造解析装置</t>
        </is>
      </c>
      <c r="Y5014" t="inlineStr">
        <is>
          <t>電子顕微鏡/Electron microscopy,X線回折/X-ray diffraction,電子分光</t>
        </is>
      </c>
      <c r="Z5014" t="inlineStr">
        <is>
          <t xml:space="preserve">   Nanosheets of metal–organic frameworks (MOFs)—porous crystallinematerials consisting of metal ions and organic ligands—are actively studied fortheir intrinsic chemical/physical properties attributed to the reduceddimensionality and for their potential to function as ideal components ofnanodevices, especially when electrical conduction is present. Air/liquidinterfacial synthesis is a promising technique to obtain highly oriented MOFnanosheets. However, rational control of size and shape combined with the aimedfunctionality remains an important issue to address making it necessary toresearch the critical factors governing nanosheet characteristics in theinterfacial synthesis. Here, we investigate the influence of thesolvent—methanol (MeOH) versus N,N-dimethylformamide (DMF)—usedto prepare the ligand spread solution on the assembly of MOF nanosheetscomposed of Ni2+ and 2,3,6,7,10,11-hexaiminotriphenylene (HITP) (HITP-Ni-NS).    Under ARIM project, we investigate electronic states and atomic ratios of HITP-Ni-NS by X-ray photoelectron spectroscopy.</t>
        </is>
      </c>
      <c r="AA5014" t="inlineStr">
        <is>
          <t xml:space="preserve">    The synthetic procedure of HITP-Ni-NS at the air/liquid interface was initiated byspreading a ligand HATP solution using MeOH or DMF as solvent onto an aqueoussolution of Ni(OAc)2·4H2O in the Langmuir trough (Figure1a). The HATP solution and the aqueous solution of Ni(OAc)2·4H2Oare referred to as the spread solution and the subphase, respectively. By spreadingthe HATP solution onto the subphase, nanosheets were assembled viacoordination bonds between Ni2+ and HITP (deprotonated HATP) at theair/liquid interface. We denote the nanosheets prepared with the spreadsolutions of MeOH and DMF as HITP-Ni-NS_MeOH and HITP-Ni-NS_DMF, respectively. After the completionof the spreading process, the interface was left standing without any treatmentfor up to 60 min standing time (Figure 1b). Then, the surface compression withTeflon-coated barriers was applied to the air/liquid interface and HITP-Ni-NSwas gathered (Figure 1c).    X-ray photoelectron spectroscopy(XPS) measurements of HITP-Ni-NS on Si substrates were conducted using aULVAC-PHI PHI 5000 VersaProbeII installed at the Nara Institute of Science andTechnology. The measurements were performed under ultra-high vacuum at roomtemperature. A monochromatic Al KαX-ray (1486.6 eV) was employed.</t>
        </is>
      </c>
      <c r="AB5014" t="inlineStr">
        <is>
          <t>Elemental analysis ofHITP-Ni-NS_MeOH and HITP-Ni-NS_DMF transferred on Si substratesby XPS (Figures 2a–c). The whole-regionspectra display the peaks contributing to the expected atomic components, C, N,and Ni for both HITP-Ni-NS_MeOH and HITP-Ni-NS_DMF (Figures 2a).The peaks in the Ni 2p3/2 region for HITP-Ni-NS_MeOHconsist of a main peak with a peak center at 855 eV and a satellite peakwith a center at 864 eV (Figures 2b). The peak configurationsuggests that the oxidation state of the nickel ion is +2, retaining its valuein Ni(OAc)2·4H2O. The sameconfiguration was also observed for HITP-Ni-NS_DMF (Figures 2b). Higher statistics fine scans in the N 1s region of HITP-Ni-NS_MeOHand HITP-Ni-NS_DMF display single component peaks attributed to HITP(Figures 2c). By calculating the peak areas in the Ni2p3/2 and N 1s regions, the atomic ratios of N toNi for HITP-Ni-NS_MeOH and HITP-Ni-NS_DMF were evaluated as 4.0 and4.7, respectively. The value in HITP-Ni-NS_MeOH matches the value of 4 asexpected from the stoichiometry—four N atoms coordinate to one Ni atom whilefor HITP-Ni-NS_DMF the content of N is higher than 4, suggesting thatunreacted amino groups not coordinating to nickel ions are included in HITP-Ni-NS_DMF.</t>
        </is>
      </c>
      <c r="AC5014" t="inlineStr">
        <is>
          <t>qyZ19nhdIM34eY5L</t>
        </is>
      </c>
    </row>
    <row r="5015">
      <c r="A5015" t="inlineStr">
        <is>
          <t>JPMXP1222NR0005</t>
        </is>
      </c>
      <c r="B5015" t="n">
        <v>397</v>
      </c>
      <c r="C5015" t="inlineStr">
        <is>
          <t>2022</t>
        </is>
      </c>
      <c r="D5015" t="inlineStr">
        <is>
          <t>NR</t>
        </is>
      </c>
      <c r="E5015" t="n">
        <v>5</v>
      </c>
      <c r="F5015" t="inlineStr">
        <is>
          <t>外部利用</t>
        </is>
      </c>
      <c r="G5015" t="inlineStr">
        <is>
          <t>共同研究</t>
        </is>
      </c>
      <c r="H5015" t="inlineStr">
        <is>
          <t>機器利用</t>
        </is>
      </c>
      <c r="I5015" t="inlineStr">
        <is>
          <t>半導体と金属の界面の静電容量-電圧特性の研究</t>
        </is>
      </c>
      <c r="J5015" t="inlineStr">
        <is>
          <t>タツムラ マコト</t>
        </is>
      </c>
      <c r="K5015" t="inlineStr">
        <is>
          <t>京セラ株式会社</t>
        </is>
      </c>
      <c r="L5015" t="inlineStr">
        <is>
          <t>計測・分析</t>
        </is>
      </c>
      <c r="M5015" t="inlineStr">
        <is>
          <t>物質・材料合成プロセス</t>
        </is>
      </c>
      <c r="N5015" t="inlineStr">
        <is>
          <t>マルチマテリアル化技術・次世代高分子マテリアル</t>
        </is>
      </c>
      <c r="O5015" t="inlineStr">
        <is>
          <t>----</t>
        </is>
      </c>
      <c r="P5015" t="inlineStr">
        <is>
          <t>NR-601：微小デバイス特性評価装置</t>
        </is>
      </c>
      <c r="Y5015" t="inlineStr">
        <is>
          <t>走査プローブ顕微鏡/Scanning probe microscopy</t>
        </is>
      </c>
      <c r="Z5015" t="inlineStr">
        <is>
          <t>粒径100μm程度の半導体微結晶のIV特性を評価するため、p型シリコン単結晶基板を破砕してサンプルを作製し、プローバーSEMを用いてIV測定を行った結果、破砕前のp型シリコン単結晶基板のIV測定の結果と一致した。よって、今回実施したサンプルの作製方法及びプローバーSEMを用いることで100μm程度の半導体微結晶のIV特性が評価可能であることが確認された。</t>
        </is>
      </c>
      <c r="AA5015" t="inlineStr">
        <is>
          <t>p型シリコン単結晶基板を破砕して100μm程度の微粒子とし、鏡面研磨した微粒子表面にショットキー電極としてスパッタでTiを厚み1μm程度成膜した。次に、CP加工を用いて微粒子の断面を出した後、Ti電極と接触して短絡しないようオーミック電極としてFIB-CVDを用いて2μm□程度のPtを成膜した。以上の手順で作製した微粒子サンプルの各電極にプローバーSEMのプローブをコンタクトしてIV測定を行った。</t>
        </is>
      </c>
      <c r="AB5015" t="inlineStr">
        <is>
          <t>微粒子サンプルの測定結果が破砕前のp型シリコン単結晶基板のIV特性と一致した。本結果から、今回実施したサンプルの作製方法及びプローバーSEMを用いて100μm程度の半導体微結晶のIV特性がを評価可能であることが確認された。</t>
        </is>
      </c>
      <c r="AC5015" t="inlineStr">
        <is>
          <t>nGI5FpZ8nfZoOS1S</t>
        </is>
      </c>
    </row>
    <row r="5016">
      <c r="A5016" t="inlineStr">
        <is>
          <t>JPMXP1222NR0004</t>
        </is>
      </c>
      <c r="B5016" t="n">
        <v>396</v>
      </c>
      <c r="C5016" t="inlineStr">
        <is>
          <t>2022</t>
        </is>
      </c>
      <c r="D5016" t="inlineStr">
        <is>
          <t>NR</t>
        </is>
      </c>
      <c r="E5016" t="n">
        <v>4</v>
      </c>
      <c r="F5016" t="inlineStr">
        <is>
          <t>外部利用</t>
        </is>
      </c>
      <c r="G5016" t="inlineStr">
        <is>
          <t>技術代行</t>
        </is>
      </c>
      <c r="H5016" t="inlineStr">
        <is>
          <t>----</t>
        </is>
      </c>
      <c r="I5016" t="inlineStr">
        <is>
          <t>有機太陽電池材料の開発</t>
        </is>
      </c>
      <c r="J5016" t="inlineStr">
        <is>
          <t>小嶋 健輔</t>
        </is>
      </c>
      <c r="K5016" t="inlineStr">
        <is>
          <t>京セラドキュメントソリューションズ株式会社</t>
        </is>
      </c>
      <c r="L5016" t="inlineStr">
        <is>
          <t>計測・分析</t>
        </is>
      </c>
      <c r="M5016" t="inlineStr">
        <is>
          <t>物質・材料合成プロセス</t>
        </is>
      </c>
      <c r="N5016" t="inlineStr">
        <is>
          <t>マルチマテリアル化技術・次世代高分子マテリアル</t>
        </is>
      </c>
      <c r="O5016" t="inlineStr">
        <is>
          <t>革新的なエネルギー変換を可能とするマテリアル</t>
        </is>
      </c>
      <c r="P5016" t="inlineStr">
        <is>
          <t>NR-402：大気中光電子分光装置</t>
        </is>
      </c>
      <c r="Y5016" t="inlineStr">
        <is>
          <t>イオン化ポテンシャル,有機太陽電池,電子分光</t>
        </is>
      </c>
      <c r="Z5016" t="inlineStr">
        <is>
          <t>ペロブスカイト太陽電池で使用されるホール輸送材（以下HTMと表記）の開発では、それら材料の特性把握のために物性測定を行います。昨年から引き続き、弊社で所有していない貴設備の利用が必要となり、使用させて頂いた。</t>
        </is>
      </c>
      <c r="AA5016" t="inlineStr">
        <is>
          <t>実験装置：大気中光電子分光装置(AC-3)実験方法：弊社で合成したHTM（粉末状サンプル）のイオン化ポテンシャル（以降I.P.）を貴設のAC-3で測定頂いた。</t>
        </is>
      </c>
      <c r="AB5016" t="inlineStr">
        <is>
          <t>(1) モノマー系ホール輸送材　弊社で合成した7系統で計24種類のモノマー系ホール輸送材のI.P.を測定した。（Fig.1）　I.P.の目標は5.10-5.30と設定しているが、一部化合物を含めI.P.に関しては目標内であることを確認できた。  ただし、Y骨格に関しては4種類合成したが、すべて目標内のI.P.にはできなかった。(2) ポリマー系ホール輸送材　弊社で合成の8種類のポリマー系ホール輸送材のI.P.を測定した。（Fig.2）　I.P. 5.10-5.30を狙った6種類の内、4種はI.P.目標内であった。  また、ポリマーにフッ素原子を導入することで、　高I.P.化を狙ったポリマー系ホール輸送材２種を合成したが、　こちらは予測通り高I.P.化され、目標の5.50-5.70のI.P.に到達した。た。</t>
        </is>
      </c>
      <c r="AC5016" t="inlineStr">
        <is>
          <t>y996ZYnNbwSsB8B3</t>
        </is>
      </c>
    </row>
    <row r="5017">
      <c r="A5017" t="inlineStr">
        <is>
          <t>JPMXP1222NR0003</t>
        </is>
      </c>
      <c r="B5017" t="n">
        <v>395</v>
      </c>
      <c r="C5017" t="inlineStr">
        <is>
          <t>2022</t>
        </is>
      </c>
      <c r="D5017" t="inlineStr">
        <is>
          <t>NR</t>
        </is>
      </c>
      <c r="E5017" t="n">
        <v>3</v>
      </c>
      <c r="F5017" t="inlineStr">
        <is>
          <t>外部利用</t>
        </is>
      </c>
      <c r="G5017" t="inlineStr">
        <is>
          <t>共同研究</t>
        </is>
      </c>
      <c r="H5017" t="inlineStr">
        <is>
          <t>機器利用</t>
        </is>
      </c>
      <c r="I5017" t="inlineStr">
        <is>
          <t>反応性プラズマ支援成膜法により作製した窒化ホウ素膜のsp結合ナノネットワーク構造制御に関する研究</t>
        </is>
      </c>
      <c r="J5017" t="inlineStr">
        <is>
          <t>濱野 誉</t>
        </is>
      </c>
      <c r="K5017" t="inlineStr">
        <is>
          <t>京都大学大学院工学研究科 航空宇宙工学専攻</t>
        </is>
      </c>
      <c r="L5017" t="inlineStr">
        <is>
          <t>物質・材料合成プロセス</t>
        </is>
      </c>
      <c r="M5017" t="inlineStr">
        <is>
          <t>----</t>
        </is>
      </c>
      <c r="N5017" t="inlineStr">
        <is>
          <t>マルチマテリアル化技術・次世代高分子マテリアル</t>
        </is>
      </c>
      <c r="O5017" t="inlineStr">
        <is>
          <t>高度なデバイス機能の発現を可能とするマテリアル</t>
        </is>
      </c>
      <c r="P5017" t="inlineStr">
        <is>
          <t>NR-202：300kV透過電子顕微鏡</t>
        </is>
      </c>
      <c r="Q5017" t="inlineStr">
        <is>
          <t>NR-401：多機能走査型X線光電子分光分析装置</t>
        </is>
      </c>
      <c r="Y5017" t="inlineStr">
        <is>
          <t>窒化ホウ素膜，透過型電子顕微鏡，X線光電子分光</t>
        </is>
      </c>
      <c r="Z5017" t="inlineStr">
        <is>
          <t>窒化ホウ素（BN）は，常圧相系BN（h-BN，r-BN）や高圧相系BN（c-BN，w-BN）に代表される種々の微視的構造（sp結合ナノネットワーク構造）をとりうる特異な材料である．例えば，六方晶のh-BNは2次元絶縁体材料として，立方晶のc-BNは超高硬度工具被覆材料として注目されている．高機能BN膜の作製には，組成，sp結合状態の精密制御が重要である．本研究では，我々がこれまで提案してきた反応性プラズマ支援成膜（RePAC:Reactive Plasma-Assisted Coating）法を用いて，種々のBN膜構造を作製し，電子顕微鏡観察によりナノネットワーク構造の変化を同定した．</t>
        </is>
      </c>
      <c r="AA5017" t="inlineStr">
        <is>
          <t>RePAC法では，B蒸発源を電子ビームにより加熱し，基板にB蒸気を輸送する．磁場印加型真空アーク放電により高密度N2プラズマを生成し，Nラジカル，イオンを供給する．基板に印加する直流自己バイアス電圧により入射イオンエネルギー（Eion）を制御し，Si基板上にBN膜を堆積した．その後透過型電子顕微鏡により膜中のナノネットワーク構造を解析した．</t>
        </is>
      </c>
      <c r="AB5017" t="inlineStr">
        <is>
          <t xml:space="preserve">Fig. 1に異なるEionに対するナノネットワーク構造の電子回折パターンを示す．回折パターンに基づき，ナノネットワーク構造は3つの領域(i)，(ii)，(iii)に分類できる．領域(i)ではsp2結合相のみが見られ，Eionの増加とともに最も内側の回折リングがスポット状へと変化し，これはsp2結合相のc軸の向きが変化したことを意味する．そしてEionの増加によりsp3:sp2混合相が形成され（領域(ii)），最も外側に回折リングが発現する．さらにEionを増加させると再びsp2結合相のみとなり（領域(iii)），局所的に乱された構造が確認された． </t>
        </is>
      </c>
      <c r="AC5017" t="inlineStr">
        <is>
          <t>Omd3EgYQ7UR03v0b</t>
        </is>
      </c>
    </row>
    <row r="5018">
      <c r="A5018" t="inlineStr">
        <is>
          <t>JPMXP1222NR0007</t>
        </is>
      </c>
      <c r="B5018" t="n">
        <v>399</v>
      </c>
      <c r="C5018" t="inlineStr">
        <is>
          <t>2022</t>
        </is>
      </c>
      <c r="D5018" t="inlineStr">
        <is>
          <t>NR</t>
        </is>
      </c>
      <c r="E5018" t="n">
        <v>7</v>
      </c>
      <c r="F5018" t="inlineStr">
        <is>
          <t>外部利用</t>
        </is>
      </c>
      <c r="G5018" t="inlineStr">
        <is>
          <t>技術代行</t>
        </is>
      </c>
      <c r="H5018" t="inlineStr">
        <is>
          <t>----</t>
        </is>
      </c>
      <c r="I5018" t="inlineStr">
        <is>
          <t>分子カプセルを利用した蛍光プローブの開発</t>
        </is>
      </c>
      <c r="J5018" t="inlineStr">
        <is>
          <t>牧田 佳真</t>
        </is>
      </c>
      <c r="K5018" t="inlineStr">
        <is>
          <t>大阪歯科大学化学教室</t>
        </is>
      </c>
      <c r="L5018" t="inlineStr">
        <is>
          <t>物質・材料合成プロセス</t>
        </is>
      </c>
      <c r="M5018" t="inlineStr">
        <is>
          <t>----</t>
        </is>
      </c>
      <c r="N5018" t="inlineStr">
        <is>
          <t>マルチマテリアル化技術・次世代高分子マテリアル</t>
        </is>
      </c>
      <c r="O5018" t="inlineStr">
        <is>
          <t>----</t>
        </is>
      </c>
      <c r="P5018" t="inlineStr">
        <is>
          <t>NR-501：マトリックス支援レーザーイオン化Spiral飛行時間型質量分析計</t>
        </is>
      </c>
      <c r="Q5018" t="inlineStr">
        <is>
          <t>NR-302：微小単結晶X線構造解析装置</t>
        </is>
      </c>
      <c r="R5018" t="inlineStr">
        <is>
          <t>NR-101：500MHz NMR</t>
        </is>
      </c>
      <c r="Y5018" t="inlineStr">
        <is>
          <t>ヘミクリプトファン</t>
        </is>
      </c>
      <c r="Z5018" t="inlineStr">
        <is>
          <t>私たちは、これまでに9員環のお椀型ホスト分子シクロトリベラトリレン(CTV)誘導体を基盤とした分子カプセルについて研究展開を行ってきました。特に、CTVと配位子をリンカーで連結させた分子カプセルは、ヘミクリプトファンと呼ばれ、その空洞内部に生理活性物質であるアセチルコリンを包接するホスト分子として機能することを発見しました。また、基質と金属イオンを同時に空洞内部に包接することから、ヘミクリプトファンの空洞内部を反応場とする触媒特性を明らかにしてきました。そのような背景から、本研究ではCTV誘導体の性質を利用した新たな蛍光プローブの開発を目的としています。小分子による蛍光プローブは、細胞内の多種多様な生体分子が混在する環境下でバイオイメージングするための必須の化学ツールとなっていますが、より広範な生体内の事象を可視化するために、さらなる高次機能化が求められています。本研究では、キノリン誘導体を導入した新規亜鉛金属錯体を合成し、その詳細な構造を明らかにすることで、生体内の生理活性小分子に対して蛍光応答可能なプローブの開発を進めていくことを目的としています。</t>
        </is>
      </c>
      <c r="AA5018" t="inlineStr">
        <is>
          <t>これまでに合成していたCTVのスペーサーにトリエチレングリコール鎖、配位子1にキノリノールを有する三座配位子の亜鉛錯体について、NMRの測定手法の一つDOSY測定を行って頂いた。また、今回新たに開発したCTVのスペーサーにオクチル鎖、配位子にキノリノールを有する三座配位子2を開発した。新たに合成した2についてMALDI -TOF-MSにて質量分析して頂いた。また、別途合成したトリアミド基を有する新規ヘミクリプトファン3のX線結晶構造解析を行なって頂いた。</t>
        </is>
      </c>
      <c r="AB5018" t="inlineStr">
        <is>
          <t>配位子1の亜鉛錯体は、DOSY測定の結果から複数種類の錯体が生成しているのではなく、１種類の錯体が生成していることが明らかとなった。また、亜鉛錯体1にコリンを添加した場合も、コリンと１種類のみの錯体が生成していることが明らかとなった。また、MALDI-TOF-MS測定にの結果、三座配位子2が確かに合成されていることが明らかとなった。X線結晶構造解析の結果、新規ヘミクリプトファン3が確かに合成されていることが明らかとなった。ヘミクリプトファン3は三つのアミド基のカルボニル酸素が外側を向き、内部に中空構造を形成していることが明らかとなった。</t>
        </is>
      </c>
      <c r="AC5018" t="inlineStr">
        <is>
          <t>gFcfBYsZLNg5g49S</t>
        </is>
      </c>
    </row>
    <row r="5019">
      <c r="A5019" t="inlineStr">
        <is>
          <t>JPMXP1222NR0008</t>
        </is>
      </c>
      <c r="B5019" t="n">
        <v>400</v>
      </c>
      <c r="C5019" t="inlineStr">
        <is>
          <t>2022</t>
        </is>
      </c>
      <c r="D5019" t="inlineStr">
        <is>
          <t>NR</t>
        </is>
      </c>
      <c r="E5019" t="n">
        <v>8</v>
      </c>
      <c r="F5019" t="inlineStr">
        <is>
          <t>外部利用</t>
        </is>
      </c>
      <c r="G5019" t="inlineStr">
        <is>
          <t>共同研究</t>
        </is>
      </c>
      <c r="H5019" t="inlineStr">
        <is>
          <t>----</t>
        </is>
      </c>
      <c r="I5019" t="inlineStr">
        <is>
          <t>果実由来細胞外小胞の薬物送達システムへの応用</t>
        </is>
      </c>
      <c r="J5019" t="inlineStr">
        <is>
          <t>板倉 祥子</t>
        </is>
      </c>
      <c r="K5019" t="inlineStr">
        <is>
          <t>東京理科大学　薬学部</t>
        </is>
      </c>
      <c r="L5019" t="inlineStr">
        <is>
          <t>物質・材料合成プロセス</t>
        </is>
      </c>
      <c r="M5019" t="inlineStr">
        <is>
          <t>----</t>
        </is>
      </c>
      <c r="N5019" t="inlineStr">
        <is>
          <t>マルチマテリアル化技術・次世代高分子マテリアル</t>
        </is>
      </c>
      <c r="O5019" t="inlineStr">
        <is>
          <t>次世代バイオマテリアル</t>
        </is>
      </c>
      <c r="P5019" t="inlineStr">
        <is>
          <t>NR-202：300kV透過電子顕微鏡</t>
        </is>
      </c>
      <c r="Y5019" t="inlineStr">
        <is>
          <t>電子顕微鏡/Electron microscopy, 細胞外小胞/Extracellular vesicles</t>
        </is>
      </c>
      <c r="Z5019" t="inlineStr">
        <is>
          <t>エクソソームに代表される細胞外小胞は、脂質二重膜構造を有した微小な粒子で、様々な細胞から分泌され遠隔の組織や細胞とのコミュニケーション媒体としての役割が明らかとなってきている。近年では、哺乳類細胞に限らず、植物由来の脂質二重膜構造のナノ粒子がヒトに対して生理活性を有している可能性が示され、疾患治療や診断への応用が期待されている。種を超えたコミュニケーションの機能から、ヒト細胞への薬物送達システム（DDS）としての応用研究も進められているが、薬物の搭載方法について、効率的な方法の開発が求められている。そこで、本研究では、細胞外小胞へのsiRNAの搭載方法としてマイクロ流体デバイスを用いた方法について検討した。</t>
        </is>
      </c>
      <c r="AA5019" t="inlineStr">
        <is>
          <t>植物由来細胞外小胞として多数の報告があるグレープフルーツを用い、スクロースクッションを利用した方法で回収した。マクロデバイスを用いてsiRNA水溶液と細胞外小胞をエタノールで溶解した溶液を送液し、混合条件を最適化することでsiRNAを搭載した細胞外小胞を調製した。調製前と後において、粒子径、ゼータ電位、クライオ透過型電子顕微鏡（300kV）観察により、粒子物性を評価した。</t>
        </is>
      </c>
      <c r="AB5019" t="inlineStr">
        <is>
          <t>グレープフルーツ由来の細胞外小胞を回収した結果、粒子径約120 nm付近の負電荷のリポソーム様のナノ粒子であることがわかった（Figure 1）。さらに、マイクロ流体デバイスで調製後の粒子を観察した結果、約200 nm付近で少し大きくなったものの、負電荷を示し、Figure 1の粒子と同様の形態のナノ粒子であることが示された（Figure 2）。以上の結果より、エタノールに溶解し、マイクロ流体デバイスを用いることで、搭載前と同様の形態のナノ粒子を再構築可能であることが示唆された。</t>
        </is>
      </c>
      <c r="AC5019" t="inlineStr">
        <is>
          <t>vmBiShythswryUsm</t>
        </is>
      </c>
    </row>
    <row r="5020">
      <c r="A5020" t="inlineStr">
        <is>
          <t>JPMXP1222NR0001</t>
        </is>
      </c>
      <c r="B5020" t="n">
        <v>393</v>
      </c>
      <c r="C5020" t="inlineStr">
        <is>
          <t>2022</t>
        </is>
      </c>
      <c r="D5020" t="inlineStr">
        <is>
          <t>NR</t>
        </is>
      </c>
      <c r="E5020" t="n">
        <v>1</v>
      </c>
      <c r="F5020" t="inlineStr">
        <is>
          <t>外部利用</t>
        </is>
      </c>
      <c r="G5020" t="inlineStr">
        <is>
          <t>共同研究</t>
        </is>
      </c>
      <c r="H5020" t="inlineStr">
        <is>
          <t>機器利用</t>
        </is>
      </c>
      <c r="I5020" t="inlineStr">
        <is>
          <t>有機太陽電池用の有機半導体材料の創製</t>
        </is>
      </c>
      <c r="J5020" t="inlineStr">
        <is>
          <t>Okumoto Kenji</t>
        </is>
      </c>
      <c r="K5020" t="inlineStr">
        <is>
          <t>株式会社奥本研究所</t>
        </is>
      </c>
      <c r="L5020" t="inlineStr">
        <is>
          <t>物質・材料合成プロセス</t>
        </is>
      </c>
      <c r="M5020" t="inlineStr">
        <is>
          <t>----</t>
        </is>
      </c>
      <c r="N5020" t="inlineStr">
        <is>
          <t>マルチマテリアル化技術・次世代高分子マテリアル</t>
        </is>
      </c>
      <c r="O5020" t="inlineStr">
        <is>
          <t>革新的なエネルギー変換を可能とするマテリアル</t>
        </is>
      </c>
      <c r="P5020" t="inlineStr">
        <is>
          <t>NR-102：400MHz 固体・溶液NMR</t>
        </is>
      </c>
      <c r="Q5020" t="inlineStr">
        <is>
          <t>NR-701：示差走査熱量計・示差熱熱重量同時測定装置</t>
        </is>
      </c>
      <c r="R5020" t="inlineStr">
        <is>
          <t>NR-503：LC/TOFMS飛行時間型質量分析計</t>
        </is>
      </c>
      <c r="S5020" t="inlineStr">
        <is>
          <t>NR-501：マトリックス支援レーザーイオン化Spiral飛行時間型質量分析計</t>
        </is>
      </c>
      <c r="T5020" t="inlineStr">
        <is>
          <t>NR-703：微細形状測定装置</t>
        </is>
      </c>
      <c r="Y5020" t="inlineStr">
        <is>
          <t>有機太陽電池、有機半導体材料,核磁気共鳴/Nuclear magnetic resonance,質量分析/Mass spectrometry</t>
        </is>
      </c>
      <c r="Z5020" t="inlineStr">
        <is>
          <t>有機薄膜太陽電池は、軽量・フレキシブル化と、塗布工程による低コスト化の観点から研究開発が進められている。有機薄膜太陽電池は少量が実用化されているが、その普及に対しては、デバイスの電力変換効率と耐久性の向上が課題である。課題の解決に対しては、太陽電池に用いる有機半導体の材料開発が鍵を握っている。　当社は、有機半導体材料と有機薄膜太陽電池の開発を行っている。本開発では、有機太陽電池用のドナー性有機半導体材料の創出を行ったので、その結果について報告する。</t>
        </is>
      </c>
      <c r="AA5020" t="inlineStr">
        <is>
          <t xml:space="preserve">　本研究において、当社で設計・合成した有機半導体は、トリフェニルアミンをドナー部位、ジオキシベンゾジチオフェンをアクセプター部位として導入した４材料である。　４材料の名称は、ＯＡ２ＴＰＢ、ＯＡ４ＴＰＰ、ＯＡ４ＴＰＢ，ＯＡ４ＴＰＴと命名した。　　合成した材料は、質量分析によって分子量を測定するとともに、プロトンＮＭＲによって化学構造の同定を行い、微細形状測定装置によって製膜後の膜厚を測定した。</t>
        </is>
      </c>
      <c r="AB5020" t="inlineStr">
        <is>
          <t>合成した４材料ともに質量分析によって、分子イオンピークが観測された。また、プロトンＮＭＲによって、４材料ともに目的化合物と同定された。スピンコートによって製膜した４材料の膜を微細形状測定装置により測定した結果、約１００ｎｍ程度の膜厚が得られたことを確認できた。吸収スペクトル測定によって、合成した化合物はいずれも４００～６００ｎｍの波長領域に吸収を示し、狙い通りの光吸収性能を示す。合成した４材料を用いて有機太陽電池デバイスを試作した結果、従来のポリチオフェン材料と比べて高い性能を示す化合物が含まれることが分かった。本成果は特許出願し、審査を通過している。一方、今回の検討で得られたエネルギー変換効率は６％程度であり、より高い変換効率を示す材料開発を引き続き行っていく予定である。今回の材料は、光吸収層の電荷移動経路の形成が不十分であると考えられ、膜を形成した際のの凝集状態の改善を行う予定である。</t>
        </is>
      </c>
      <c r="AC5020" t="inlineStr">
        <is>
          <t>w5MHWKgCR6Gj5G1L</t>
        </is>
      </c>
    </row>
    <row r="5021">
      <c r="A5021" t="inlineStr">
        <is>
          <t>JPMXP1222RO0036</t>
        </is>
      </c>
      <c r="B5021" t="n">
        <v>1095</v>
      </c>
      <c r="C5021" t="inlineStr">
        <is>
          <t>2022</t>
        </is>
      </c>
      <c r="D5021" t="inlineStr">
        <is>
          <t>RO</t>
        </is>
      </c>
      <c r="E5021" t="n">
        <v>36</v>
      </c>
      <c r="F5021" t="inlineStr">
        <is>
          <t>内部利用（ARIM事業参画者以外）</t>
        </is>
      </c>
      <c r="G5021" t="inlineStr">
        <is>
          <t>機器利用</t>
        </is>
      </c>
      <c r="H5021" t="inlineStr">
        <is>
          <t>----</t>
        </is>
      </c>
      <c r="I5021" t="inlineStr">
        <is>
          <t>GaN高電子移動度トランジスタに関する研究</t>
        </is>
      </c>
      <c r="J5021" t="inlineStr">
        <is>
          <t>新家 伊織</t>
        </is>
      </c>
      <c r="K5021" t="inlineStr">
        <is>
          <t>広島大学　工学部</t>
        </is>
      </c>
      <c r="L5021" t="inlineStr">
        <is>
          <t>加工・デバイスプロセス</t>
        </is>
      </c>
      <c r="M5021" t="inlineStr">
        <is>
          <t>----</t>
        </is>
      </c>
      <c r="N5021" t="inlineStr">
        <is>
          <t>高度なデバイス機能の発現を可能とするマテリアル</t>
        </is>
      </c>
      <c r="O5021" t="inlineStr">
        <is>
          <t>----</t>
        </is>
      </c>
      <c r="P5021" t="inlineStr">
        <is>
          <t>RO-113： マスクレス露光装置</t>
        </is>
      </c>
      <c r="Q5021" t="inlineStr">
        <is>
          <t>RO-211：イオン注入装置</t>
        </is>
      </c>
      <c r="R5021" t="inlineStr">
        <is>
          <t>RO-311：LPCVD装置（poly-Si用）</t>
        </is>
      </c>
      <c r="S5021" t="inlineStr">
        <is>
          <t>RO-313：LPCVD装置（SiO2用）</t>
        </is>
      </c>
      <c r="T5021" t="inlineStr">
        <is>
          <t>RO-321：スパッタ装置（Al用）</t>
        </is>
      </c>
      <c r="Y5021" t="inlineStr">
        <is>
          <t>リソグラフィ,成膜,膜加工・エッチング,熱処理,ドーピング,蒸着・成膜/Evaporation and Deposition,リソグラフィ/Lithography,膜加工・エッチング/Film processing and Etching</t>
        </is>
      </c>
      <c r="Z5021" t="inlineStr">
        <is>
          <t xml:space="preserve">　フローティングゲートを有したGaN高電子移動度トランジスタ(HEMT)の作製や，低コンタクト抵抗実現のためのデバイス試作を行った．図１に試作するフローティングゲート型GaNHEMTのイメージ図を示す。</t>
        </is>
      </c>
      <c r="AA5021" t="inlineStr">
        <is>
          <t>【利用した主な装置】RO-112（ﾏｽｸﾚｽ露光装置）、RO-113（ﾏｽｸﾚｽ露光装置）、RO-121（スピンコータ）、RO-131（レイアウト設計ツール）、 RO-211（イオン注入装置）、RO-222（RapidThermal Anneal装置（RTA））、RO-226（燐拡散炉）、RO-227（汎用熱処理装置）、RO-311（LPCVD装置（poly-Si））、RO-312（LPCVD装置（SiN））、RO-313（LPCVD装置（SiO2））、RO-321（スパッタ装置(Al用)）、RO-416（エッチング装置(レジスト Ashing用)）、RO-417（エッチング装置（ICPPoly-Siゲート用））、RO-532（干渉式膜厚計）【実験】　GaN高電子移動度トランジスタの作製を行った．SiO2，Poly-Siを，LPCVD装置（RO-313，RO-311）を用いて成膜した．リソグラフィはマスクレス露光装置(MLA-150)（RO-113）を用いて行った．イオン注入装置(IM-200M)（RO-211）を用いてイオン注入を行った．スパッタ装置(Al用)（RO-321）を用いてAl,Ti,TiNのパッド及び配線を形成した．上記作業はすべて利用者自らが行った.</t>
        </is>
      </c>
      <c r="AB5021" t="inlineStr">
        <is>
          <t>図２に，試作したフローティングゲート型GaN HEMTの上面顕微鏡写真を示す。フローティングゲートへの電荷注入をするための専用のゲートであるインジェクションゲートを導入しているためパッドが４枚存在しているデバイスが試作できた。</t>
        </is>
      </c>
      <c r="AC5021" t="inlineStr">
        <is>
          <t>Cu0QJnaaGvSF7c37</t>
        </is>
      </c>
    </row>
    <row r="5022">
      <c r="A5022" t="inlineStr">
        <is>
          <t>JPMXP1222KU0025</t>
        </is>
      </c>
      <c r="B5022" t="n">
        <v>2827</v>
      </c>
      <c r="C5022" t="inlineStr">
        <is>
          <t>2022</t>
        </is>
      </c>
      <c r="D5022" t="inlineStr">
        <is>
          <t>KU</t>
        </is>
      </c>
      <c r="E5022" t="n">
        <v>25</v>
      </c>
      <c r="F5022" t="inlineStr">
        <is>
          <t>外部利用</t>
        </is>
      </c>
      <c r="G5022" t="inlineStr">
        <is>
          <t>技術補助</t>
        </is>
      </c>
      <c r="H5022" t="inlineStr">
        <is>
          <t>----</t>
        </is>
      </c>
      <c r="I5022" t="inlineStr">
        <is>
          <t>BaTiO3ナノキューブ集積体に関する研究</t>
        </is>
      </c>
      <c r="J5022" t="inlineStr">
        <is>
          <t>安井 久一</t>
        </is>
      </c>
      <c r="K5022" t="inlineStr">
        <is>
          <t>産業技術総合研究所 中部センター　極限機能材料研究部門　蓄電材料グループ</t>
        </is>
      </c>
      <c r="L5022" t="inlineStr">
        <is>
          <t>計測・分析</t>
        </is>
      </c>
      <c r="M5022" t="inlineStr">
        <is>
          <t>----</t>
        </is>
      </c>
      <c r="N5022" t="inlineStr">
        <is>
          <t>次世代ナノスケールマテリアル</t>
        </is>
      </c>
      <c r="O5022" t="inlineStr">
        <is>
          <t>----</t>
        </is>
      </c>
      <c r="P5022" t="inlineStr">
        <is>
          <t>KU-004：広電圧超高感度原子分解能電子顕微鏡</t>
        </is>
      </c>
      <c r="Y5022" t="inlineStr">
        <is>
          <t>フレクソエレクトリック効果,電子顕微鏡/Electron microscopy,ナノ粒子/ Nanoparticles</t>
        </is>
      </c>
      <c r="Z5022" t="inlineStr">
        <is>
          <t>チタン酸バリウム（BaTiO3）は、ペロブスカイト型構造の典型的な強誘電体であり、積層セラミックコンデンサなど様々な電子デバイスへの応用研究が進められている。近年、BaTiO3 ナノ結晶の集積化技術の開発が進み、その材料特性として、結晶歪みの勾配に比例して電気分極が生じるフレクソエレクトリック効果が注目されている。実際に、BaTiO3 ナノ結晶集積体単層膜の高誘電率とフラットな温度依存性が、歪み勾配によるフレクソエレクトリック分極により生じることが理論解析により示されている[1,2]。本研究では、走査型透過電子顕微鏡（STEM）観察と歪み解析を組み合わせた複合的な実験を通して、集積化した BaTiO3ナノ結晶中に生じる歪み量の定量を試みた。</t>
        </is>
      </c>
      <c r="AA5022" t="inlineStr">
        <is>
          <t>集積化した個々の BaTiO3 ナノ結晶は、一辺が約 15 nm の立方体の形状を保持しつつ、おおむね規則的に配列して単層膜を形成していた。そこで、高角度環状暗視野（HAADF-）STEM 観察において、Baカラム位置をサブピクセルの精度で検出し、歪みマップを作成した。</t>
        </is>
      </c>
      <c r="AB5022" t="inlineStr">
        <is>
          <t xml:space="preserve">集積化した個々の BaTiO3 ナノ結晶は、一辺が約 15 nm の立方体の形状を保持しつつ、おおむね規則的に配列して単層膜を形成していた。そこで、高角度環状暗視野（HAADF-）STEM 観察において、Baカラム位置をサブピクセルの精度で検出し、歪みマップを作成した。BaTiO3 ナノ結晶表面、すなわち接合界面近傍において格子の伸びが検出され、さらにナノ結晶内部では不均一な歪み分布が観測された。ナノ結晶同士の接合環境に起因した格子歪みと見られるため、接合する周囲のナノ結晶の相対的な傾斜角や接合間距離などを詳細に調査することで、今後、ナノ結晶中に導入された歪みの起源とフレクソエレクトリック効果との関係性を明らかにする。 </t>
        </is>
      </c>
      <c r="AC5022" t="inlineStr">
        <is>
          <t>lyU83f089jTj4hOe</t>
        </is>
      </c>
    </row>
    <row r="5023">
      <c r="A5023" t="inlineStr">
        <is>
          <t>JPMXP1222KU0024</t>
        </is>
      </c>
      <c r="B5023" t="n">
        <v>2826</v>
      </c>
      <c r="C5023" t="inlineStr">
        <is>
          <t>2022</t>
        </is>
      </c>
      <c r="D5023" t="inlineStr">
        <is>
          <t>KU</t>
        </is>
      </c>
      <c r="E5023" t="n">
        <v>24</v>
      </c>
      <c r="F5023" t="inlineStr">
        <is>
          <t>外部利用</t>
        </is>
      </c>
      <c r="G5023" t="inlineStr">
        <is>
          <t>技術補助</t>
        </is>
      </c>
      <c r="H5023" t="inlineStr">
        <is>
          <t>----</t>
        </is>
      </c>
      <c r="I5023" t="inlineStr">
        <is>
          <t>異種カチオンを含む鉄系複合酸化物粒子の微細構造の解析</t>
        </is>
      </c>
      <c r="J5023" t="inlineStr">
        <is>
          <t>小袋 由貴</t>
        </is>
      </c>
      <c r="K5023" t="inlineStr">
        <is>
          <t>久留米工業高等専門学校 材料システム工学科</t>
        </is>
      </c>
      <c r="L5023" t="inlineStr">
        <is>
          <t>計測・分析</t>
        </is>
      </c>
      <c r="M5023" t="inlineStr">
        <is>
          <t>----</t>
        </is>
      </c>
      <c r="N5023" t="inlineStr">
        <is>
          <t>次世代ナノスケールマテリアル</t>
        </is>
      </c>
      <c r="O5023" t="inlineStr">
        <is>
          <t>----</t>
        </is>
      </c>
      <c r="P5023" t="inlineStr">
        <is>
          <t>KU-004：広電圧超高感度原子分解能電子顕微鏡</t>
        </is>
      </c>
      <c r="Y5023" t="inlineStr">
        <is>
          <t>電子顕微鏡/Electron microscopy,ナノ粒子/ Nanoparticles</t>
        </is>
      </c>
      <c r="Z5023" t="inlineStr">
        <is>
          <t>鉄系複合酸化物は、触媒、ガスセンサや電気化学デバイスとしての応用が期待されており、その特性向上には高比表面積を有する微粒子の調製が必要である。申請者らはZnFe2O4に微量のランタノイドを添加すると、熱処理による結晶子成長が強く抑制されることを見出した。しかしながら、異種カチオンがZnFe2O4粉体の微細化に対してどのように影響しているのかについては明らかでない。本研究では、Laを添加したZnFe2O4粉体に対して、粉末X線回折測定および走査型／透過型電子顕微鏡観察および元素分析を行い、Laの存在状態を調査した。</t>
        </is>
      </c>
      <c r="AA5023" t="inlineStr">
        <is>
          <t>金属硝酸塩およびリンゴ酸を所定のモル比でイオン交換水に混合し、有機酸金属錯体を調製した。この前駆体を空気中800 ℃で2時間熱処理することで複合酸化物に変換した。マイクログリッド上に酸化物粒子を分散させ、JEM-ARM200CFにてSTEM観察を行った。</t>
        </is>
      </c>
      <c r="AB5023" t="inlineStr">
        <is>
          <t>粉末X線回折測定により、ZnFe2O4にLaを5mol%添加すると結晶子成長が著しく抑制された。Scherrer式を用いて空気中800 ℃焼成後の結晶子サイズを求めると10 nm程度であった。図 1に倍率20万倍でのSTEM像を示す。無添加のZnFe2O4粒子のサイズは0.2 μm程度であった。Laを添加すると10～20 nmのZnFe2O4粒子が観察され、Scherrer式より算出される結晶子サイズとよく対応する。EDSによる元素分析により、LaはZnFe2O4結晶粒子内部に均一に分布しているが、結晶粒界にも偏析していることが確認された。添加されたLaは、固溶限界以上ではZnFe2O4粒子の表面や界面に存在しており、結晶子成長の抑制や微細構造に影響を与えている可能性がある。また、試料合成過程で混入したものと推測されるSiやMgの存在が確認されており、今後調査を進める予定である。</t>
        </is>
      </c>
      <c r="AC5023" t="inlineStr">
        <is>
          <t>874w26PX3YGLd0mh</t>
        </is>
      </c>
    </row>
    <row r="5024">
      <c r="A5024" t="inlineStr">
        <is>
          <t>JPMXP1222KU0023</t>
        </is>
      </c>
      <c r="B5024" t="n">
        <v>2825</v>
      </c>
      <c r="C5024" t="inlineStr">
        <is>
          <t>2022</t>
        </is>
      </c>
      <c r="D5024" t="inlineStr">
        <is>
          <t>KU</t>
        </is>
      </c>
      <c r="E5024" t="n">
        <v>23</v>
      </c>
      <c r="F5024" t="inlineStr">
        <is>
          <t>外部利用</t>
        </is>
      </c>
      <c r="G5024" t="inlineStr">
        <is>
          <t>技術補助</t>
        </is>
      </c>
      <c r="H5024" t="inlineStr">
        <is>
          <t>----</t>
        </is>
      </c>
      <c r="I5024" t="inlineStr">
        <is>
          <t>機能性向上を目指した熱電材料中のナノ構造組織の解析</t>
        </is>
      </c>
      <c r="J5024" t="inlineStr">
        <is>
          <t>奥山 哲也</t>
        </is>
      </c>
      <c r="K5024" t="inlineStr">
        <is>
          <t>久留米工業高等専門学校 材料システム工学科</t>
        </is>
      </c>
      <c r="L5024" t="inlineStr">
        <is>
          <t>計測・分析</t>
        </is>
      </c>
      <c r="M5024" t="inlineStr">
        <is>
          <t>----</t>
        </is>
      </c>
      <c r="N5024" t="inlineStr">
        <is>
          <t>革新的なエネルギー変換を可能とするマテリアル</t>
        </is>
      </c>
      <c r="O5024" t="inlineStr">
        <is>
          <t>次世代ナノスケールマテリアル</t>
        </is>
      </c>
      <c r="P5024" t="inlineStr">
        <is>
          <t>KU-002：収差補正走査/透過電子顕微鏡</t>
        </is>
      </c>
      <c r="Q5024" t="inlineStr">
        <is>
          <t>KU-003：マイクロカロリーメーター高エネルギー分解能元素分析装置</t>
        </is>
      </c>
      <c r="R5024" t="inlineStr">
        <is>
          <t>KU-004：広電圧超高感度原子分解能電子顕微鏡</t>
        </is>
      </c>
      <c r="S5024" t="inlineStr">
        <is>
          <t>KU-005：デュアルビームFIB-SEM加工装置</t>
        </is>
      </c>
      <c r="T5024" t="inlineStr">
        <is>
          <t>KU-006：直交型FIB-SEM</t>
        </is>
      </c>
      <c r="Y5024" t="inlineStr">
        <is>
          <t>電子顕微鏡/Electron microscopy,集束イオンビーム/Focused ion beam</t>
        </is>
      </c>
      <c r="Z5024" t="inlineStr">
        <is>
          <t>熱電変換材料の一つであるβ- FeSi2（β相）は、母相中にSiを微細析出させることで異方性のある電気伝導率の向上と熱伝導率の低減を図る研究が進められている。本研究では効果的な特性改善に向けたβ相中の析出Siの方位制御の実現を目標に、その基礎データとなるβ相と析出Siの結晶学的方位関係と界面構造を明らかにすることを行った。透過型電子顕微鏡を使った解析を行った結果、β相に対して[100]方向へ一軸伸長するSi析出粒子が確認できた。界面での母相/析出Si間の方位関係は[100]β//[110]Siに近い状態であることが分った。</t>
        </is>
      </c>
      <c r="AA5024" t="inlineStr">
        <is>
          <t>はじめに、Fe, Si純元素粉末からアーク溶解にてα-Fe2Si5バルク材を作製した後、真空下にて35h@973Kおよび13h@1023Kの熱処理にてSiが微細に析出したβ相（以降β相+Si）を得た。評価ならびに解析は界面化学結合状態についてX線光電子分光法 (XPS) 、界面結晶構造は走査透過型電子顕微鏡 (STEM/TEM) を用いた。</t>
        </is>
      </c>
      <c r="AB5024" t="inlineStr">
        <is>
          <t>界面化学結合状態についてXPS測定を行ったところ、β相と析出Si界面には酸化物は確認されずFeとSiのみによる結合状態であることが示唆された。β相/Si間の界面を詳細に調査するためSTEM/TEMによる結晶構造解析を行った。図は973K熱処理後のβ相および析出Si二相状態のTEM観察結果である。図(a)には明視野像とβ相の電子回折図形 、図(b) には解析結果をもとに想定されるβ相の結晶構造の2次元投影モデルを示している。図(a)からSiはβ相のa軸方向に沿って一軸方向に伸長したロッド状形態として析出Siすることが分った。熱処理温度1023Ｋでの試料についても調査したところ、同様にβ相のa軸方向へ伸長していたが、直径が太く長さが短い矩形の析出Siであった。β相の単結晶試料において熱電変換特性を調査したところ、a軸方向においてゼーベック係数が比較的高くなっていた。今回のSiを微細析出した物質においては熱処理温度に応じた違いが生じていたことから、β相のゼーベック係数の異方性を活用したa軸方向へ沿った微細Siの析出制御により熱電特性の向上が期待できるのではないかということが分った。</t>
        </is>
      </c>
      <c r="AC5024" t="inlineStr">
        <is>
          <t>f6FL1EVPELN6CoUI</t>
        </is>
      </c>
    </row>
    <row r="5025">
      <c r="A5025" t="inlineStr">
        <is>
          <t>JPMXP1222KU0018</t>
        </is>
      </c>
      <c r="B5025" t="n">
        <v>2820</v>
      </c>
      <c r="C5025" t="inlineStr">
        <is>
          <t>2022</t>
        </is>
      </c>
      <c r="D5025" t="inlineStr">
        <is>
          <t>KU</t>
        </is>
      </c>
      <c r="E5025" t="n">
        <v>18</v>
      </c>
      <c r="F5025" t="inlineStr">
        <is>
          <t>外部利用</t>
        </is>
      </c>
      <c r="G5025" t="inlineStr">
        <is>
          <t>技術補助</t>
        </is>
      </c>
      <c r="H5025" t="inlineStr">
        <is>
          <t>----</t>
        </is>
      </c>
      <c r="I5025" t="inlineStr">
        <is>
          <t>金属抵抗材料の温度変化に対する微細構造変化の観察</t>
        </is>
      </c>
      <c r="J5025" t="inlineStr">
        <is>
          <t>山地 周作</t>
        </is>
      </c>
      <c r="K5025" t="inlineStr">
        <is>
          <t>株式会社共和電業</t>
        </is>
      </c>
      <c r="L5025" t="inlineStr">
        <is>
          <t>計測・分析</t>
        </is>
      </c>
      <c r="M5025" t="inlineStr">
        <is>
          <t>----</t>
        </is>
      </c>
      <c r="N5025" t="inlineStr">
        <is>
          <t>革新的なエネルギー変換を可能とするマテリアル</t>
        </is>
      </c>
      <c r="O5025" t="inlineStr">
        <is>
          <t>----</t>
        </is>
      </c>
      <c r="P5025" t="inlineStr">
        <is>
          <t>KU-007：収差補正高分解能電子顕微鏡</t>
        </is>
      </c>
      <c r="Q5025" t="inlineStr">
        <is>
          <t>KU-010：三次元原子分解能透過電子顕微鏡</t>
        </is>
      </c>
      <c r="Y5025" t="inlineStr">
        <is>
          <t>デバイス・センサー関連材料/ Device and Sensor related materials,遷移金属系合金/ Transition metal alloys,電子顕微鏡/Electron microscopy</t>
        </is>
      </c>
      <c r="Z5025" t="inlineStr">
        <is>
          <t xml:space="preserve">　当社が使用しているNi-Cr系金属抵抗材料において温度履歴に依存した抵抗値変化が確認されている。この抵抗値変化の原因はShort-range ordering（SRO）であると考えられているが，電気抵抗測定以外の手法で現象をとらえることが難しく，電気抵抗と微視的構造の関係性を確認できていない。そこで，温度履歴に依存した抵抗値変化が確認された試料の微視的構造を透過型電子顕微鏡で観察することによって，その関係性を確認することを目的とする。</t>
        </is>
      </c>
      <c r="AA5025" t="inlineStr">
        <is>
          <t xml:space="preserve">　観察試料としてNi-Cr系合金を圧延加工したものを用いた。温度履歴に依存した抵抗値変化と微視的構造変化の関係性を確認するため，750℃まで加熱したのち，異なる温度変化速度で冷却した3種類の試料を製作した。各条件で熱処理後，表面酸化膜除去のため試料表面の研磨を行った。研磨後の試料を2 mm×2 mm角に切り出したのち，電解エッチングにより観察部を薄く加工し，透過型電子顕微鏡観察を実施した。</t>
        </is>
      </c>
      <c r="AB5025" t="inlineStr">
        <is>
          <t xml:space="preserve">　透過型電子顕微鏡観察の結果，SROを明確に確認することはできなかった。　過去の文献1),2)において報告された透過型電子顕微鏡によるSROの観察結果では，100時間から10,000時間という長時間の熱処理を行った後にSROが観察されているが，今回観察に用いた試料ではSROが発生する温度域を数時間から十数時間しか経験していない。このことから，電気抵抗測定では十分な変化が確認されているが，透過型電子顕微鏡で観察可能なサイズにまでSROが成長していないためにSROを明確に確認することができなかった可能性が示唆される。そのため，今後はより長時間の熱処理を加えた試料を製作し，観察する必要があると考えられる。</t>
        </is>
      </c>
      <c r="AC5025" t="inlineStr">
        <is>
          <t>JYtC3KxfE81uO5TA</t>
        </is>
      </c>
    </row>
    <row r="5026">
      <c r="A5026" t="inlineStr">
        <is>
          <t>JPMXP1222KU0017</t>
        </is>
      </c>
      <c r="B5026" t="n">
        <v>2819</v>
      </c>
      <c r="C5026" t="inlineStr">
        <is>
          <t>2022</t>
        </is>
      </c>
      <c r="D5026" t="inlineStr">
        <is>
          <t>KU</t>
        </is>
      </c>
      <c r="E5026" t="n">
        <v>17</v>
      </c>
      <c r="F5026" t="inlineStr">
        <is>
          <t>外部利用</t>
        </is>
      </c>
      <c r="G5026" t="inlineStr">
        <is>
          <t>共同研究</t>
        </is>
      </c>
      <c r="H5026" t="inlineStr">
        <is>
          <t>----</t>
        </is>
      </c>
      <c r="I5026" t="inlineStr">
        <is>
          <t>マンガン系スピネル酸化物におけるナノ構造成長過程の解明</t>
        </is>
      </c>
      <c r="J5026" t="inlineStr">
        <is>
          <t>堀部 陽一</t>
        </is>
      </c>
      <c r="K5026" t="inlineStr">
        <is>
          <t>九州工業大学大学院工学研究院 物質工学研究系</t>
        </is>
      </c>
      <c r="L5026" t="inlineStr">
        <is>
          <t>計測・分析</t>
        </is>
      </c>
      <c r="M5026" t="inlineStr">
        <is>
          <t>----</t>
        </is>
      </c>
      <c r="N5026" t="inlineStr">
        <is>
          <t>量子・電子制御により革新的な機能を発現するマテリアル</t>
        </is>
      </c>
      <c r="O5026" t="inlineStr">
        <is>
          <t>次世代ナノスケールマテリアル</t>
        </is>
      </c>
      <c r="P5026" t="inlineStr">
        <is>
          <t>KU-002：収差補正走査/透過電子顕微鏡</t>
        </is>
      </c>
      <c r="Q5026" t="inlineStr">
        <is>
          <t>KU-016：低温域観測型・高分解能電子顕微鏡</t>
        </is>
      </c>
      <c r="Y5026" t="inlineStr">
        <is>
          <t>電子顕微鏡/Electron microscopy</t>
        </is>
      </c>
      <c r="Z5026" t="inlineStr">
        <is>
          <t>マンガン系スピネル酸化物において、Mnイオンのヤーンテラー効果に起因するスピノーダル分解に関係した、チェッカーボード型ナノ構造やラメラ型ナノ構造等の様々なナノ構造の出現が報告されている。しかしながらこれらのナノ構造の成長メカニズム、特にあるタイプのナノ構造から別のタイプのナノ構造にどのように変化するか等については、これまで明らかになっていない。そこで本研究では、本系におけるナノ構造成長過程について明らかにするため、透過型電子顕微鏡および走査透過型電子顕微鏡を用いてナノドメイン内部における歪分布について観察を行うと共に、ナノドメインに関係した化学組成分布との相関を調べ、相分離の進行に伴うドメイン成長メカニズムの研究を行った。</t>
        </is>
      </c>
      <c r="AA5026" t="inlineStr">
        <is>
          <t>本研究に用いた試料は、Ar雰囲気中で本焼成およびアニールを行ったセラミックス試料である。アニールは、334℃において84時間保持することにより行った。ナノ組織観察は、アルゴンイオンミリング法を用いて薄片化した試料を用い、透過型電子顕微鏡を利用し、室温において実施した。</t>
        </is>
      </c>
      <c r="AB5026" t="inlineStr">
        <is>
          <t>Ar雰囲気中で焼成・アニールした試料におけるチェッカーボード型ナノ構造について調べるため、透過型電子顕微鏡観察を行った。電子回折図形中には、チェッカーボード型ナノ構造形成を特徴づける、800位置周りに方向に沿って分裂した4つの回折斑点が観察された。実際に、800位置の1つの回折斑点を用いて結像した暗視野像では、ナノ構造サイズがそれぞれ3 nm×4 nmのチェッカーボード型ナノ構造が観察される。この結果から、試料作製雰囲気を変化させた際のナノ組織サイズの変化が明らかとなった。</t>
        </is>
      </c>
      <c r="AC5026" t="inlineStr">
        <is>
          <t>4mvui5WAUFt0NQsc</t>
        </is>
      </c>
    </row>
    <row r="5027">
      <c r="A5027" t="inlineStr">
        <is>
          <t>JPMXP1222KU0016</t>
        </is>
      </c>
      <c r="B5027" t="n">
        <v>2818</v>
      </c>
      <c r="C5027" t="inlineStr">
        <is>
          <t>2022</t>
        </is>
      </c>
      <c r="D5027" t="inlineStr">
        <is>
          <t>KU</t>
        </is>
      </c>
      <c r="E5027" t="n">
        <v>16</v>
      </c>
      <c r="F5027" t="inlineStr">
        <is>
          <t>外部利用</t>
        </is>
      </c>
      <c r="G5027" t="inlineStr">
        <is>
          <t>機器利用</t>
        </is>
      </c>
      <c r="H5027" t="inlineStr">
        <is>
          <t>----</t>
        </is>
      </c>
      <c r="I5027" t="inlineStr">
        <is>
          <t>高分解能顕微法による化合物半導体中の欠陥構造解析</t>
        </is>
      </c>
      <c r="J5027" t="inlineStr">
        <is>
          <t>藤 昇一</t>
        </is>
      </c>
      <c r="K5027" t="inlineStr">
        <is>
          <t>福岡大学理学部物理科学科</t>
        </is>
      </c>
      <c r="L5027" t="inlineStr">
        <is>
          <t>計測・分析</t>
        </is>
      </c>
      <c r="M5027" t="inlineStr">
        <is>
          <t>----</t>
        </is>
      </c>
      <c r="N5027" t="inlineStr">
        <is>
          <t>量子・電子制御により革新的な機能を発現するマテリアル</t>
        </is>
      </c>
      <c r="O5027" t="inlineStr">
        <is>
          <t>次世代ナノスケールマテリアル</t>
        </is>
      </c>
      <c r="P5027" t="inlineStr">
        <is>
          <t>KU-004：広電圧超高感度原子分解能電子顕微鏡</t>
        </is>
      </c>
      <c r="Q5027" t="inlineStr">
        <is>
          <t>KU-014：Arイオン研磨装置群</t>
        </is>
      </c>
      <c r="R5027" t="inlineStr">
        <is>
          <t>KU-015：コーティング装置群</t>
        </is>
      </c>
      <c r="Y5027" t="inlineStr">
        <is>
          <t>光学顕微鏡/Optical microscopy,電子顕微鏡/Electron microscopy,イオンミリング/Ion milling,電子分光</t>
        </is>
      </c>
      <c r="Z5027" t="inlineStr">
        <is>
          <t>III2-VI3半導体は，多数の空孔が異なる配列をとることで複数の結晶変態をもつ．それらの一つであるGa2Se3のγ型では，X線回折と電子顕微鏡による研究結果が一致していない．我々はこれまでに粉末X線回折でγ型の結晶化条件を特定し，TEMにより積層欠陥の存在を確認した．本課題ではL-EDSとEELSを用いた超微細構造解析を行い，γ型の積層欠陥と結晶構造の詳細を調べる．昨年度は課題申請が遅かったこともあり、試行実験しかできなかった。本年度より、本格的に超高分解能カラムマッピングに取り組み、成果を得ることを目的とする。</t>
        </is>
      </c>
      <c r="AA5027" t="inlineStr">
        <is>
          <t>元素のマッピングにより，γ型Ga2Se3の積層欠陥が，III2-VI3半導体に特有の空孔から構成された”空孔面”なのか，あるいは試料の酸化などの影響による周期の乱れなのかを解明するため超高分解能走査透過電顕法（HR-STEM）を用いた．また、積層欠陥の性質を調べるため、エネルギー分散型分光分析（EDS）だけでなく、エネルギー損失分光分析（EELS）を併用する。特に本年度はEELSによる酸素の分析に重点をおいた。</t>
        </is>
      </c>
      <c r="AB5027" t="inlineStr">
        <is>
          <t>本年度は、広電圧超高感度原子分解能電子顕微鏡（JEM-200CF）を用いたEELS法の技術的な習熟に努めた。単にスペクトルを得るだけでなく、状態分析に耐えうるだけのエネルギー分解能を得るための条件の探索に注力した。具体的には、積層欠陥の特質を明らかにするため、酸素に重点をおいた検討を行った。可能な限りパラメータを変えながらデータの比較検討を行った結果、スペクトルの質が向上した。当初目的に挙げたカラムマッピング像は、現在までのところ得られていない。２次元の元素マップは得られていないが、線分析や点分析、また、EDSを併用した分析なども行った結果、積層欠陥には酸素は含まれておらず、空孔である可能性が高いと考えている。今後は、この点を検証するため、引き続きカラムマッピングに取り組むとともに、EELSのエネルギー分解能の条件を追求し、状態解析を行い積層欠陥の性質を明らかにしたい。</t>
        </is>
      </c>
      <c r="AC5027" t="inlineStr">
        <is>
          <t>Z4c3v5xO4OrbYL5M</t>
        </is>
      </c>
    </row>
    <row r="5028">
      <c r="A5028" t="inlineStr">
        <is>
          <t>JPMXP1222KU1045</t>
        </is>
      </c>
      <c r="B5028" t="n">
        <v>780</v>
      </c>
      <c r="C5028" t="inlineStr">
        <is>
          <t>2022</t>
        </is>
      </c>
      <c r="D5028" t="inlineStr">
        <is>
          <t>KU</t>
        </is>
      </c>
      <c r="E5028" t="n">
        <v>1045</v>
      </c>
      <c r="F5028" t="inlineStr">
        <is>
          <t>外部利用</t>
        </is>
      </c>
      <c r="G5028" t="inlineStr">
        <is>
          <t>機器利用</t>
        </is>
      </c>
      <c r="H5028" t="inlineStr">
        <is>
          <t>----</t>
        </is>
      </c>
      <c r="I5028" t="inlineStr">
        <is>
          <t>廃棄建材表面の石綿の可視化による迅速検出・画像解析法の開発と災害現場実証</t>
        </is>
      </c>
      <c r="J5028" t="inlineStr">
        <is>
          <t>Tabata Masaaki</t>
        </is>
      </c>
      <c r="K5028" t="inlineStr">
        <is>
          <t>佐賀大学理工学部</t>
        </is>
      </c>
      <c r="L5028" t="inlineStr">
        <is>
          <t>物質・材料合成プロセス</t>
        </is>
      </c>
      <c r="M5028" t="inlineStr">
        <is>
          <t>----</t>
        </is>
      </c>
      <c r="N5028" t="inlineStr">
        <is>
          <t>次世代バイオマテリアル</t>
        </is>
      </c>
      <c r="O5028" t="inlineStr">
        <is>
          <t>次世代ナノスケールマテリアル</t>
        </is>
      </c>
      <c r="P5028" t="inlineStr">
        <is>
          <t>KU-504：レーザラマン分光光度計装置</t>
        </is>
      </c>
      <c r="Q5028" t="inlineStr">
        <is>
          <t xml:space="preserve">KU-505：紫外可視近赤外分光測定装置装置群 </t>
        </is>
      </c>
      <c r="Y5028" t="inlineStr">
        <is>
          <t>アスベスト</t>
        </is>
      </c>
      <c r="Z5028" t="inlineStr">
        <is>
          <t>災害時に排出される建材中のアスベストを現場で検出できる迅速簡易分析法を開発する。地震や水害などの災害により倒壊した家屋にはまだアスベストを含む建材が多い。それらは、ほとんど災害時には考慮されずに搬出・廃棄されている。撤去処理にはアスベストの確認が必要であるが、それには現場で使える廉価で簡単なアスベスト検出・分析法の開発が望まれる。本研究では建材表面を染色し実体顕微鏡（45倍）観察で容易にアスベストを検出・分析する方法を開発する。そのためには、染色した廃棄建材がアスベストを含むかどうかを確認し種類を同定しなければならない。更には、混入する繊維状物質の同定・確認が必要である。</t>
        </is>
      </c>
      <c r="AA5028" t="inlineStr">
        <is>
          <t>本研究では、建材表面で染色された物質がアスベストであるかどうかをラマンスペクトルで同定し、更に、共存する繊維状物質を赤外線スペクトルで想定する。この二つの試料の分析結果を比較することで、染色法による建材表面に分布するアスベストと繊維状物質の検出・分析する。　試料のラマン分光スペクトルは九州大学が所有する「KU-504 高速レーザーラマン顕微鏡」を、赤外吸収スペクトルは「KU-505　中赤外遠赤外吸収測定装置」を用いて測定した。微小な針状結晶であるアスベストならびに繊維状物質を検出し、それらを同定した。本研究では、災害地（熊本地震、東日本大震災および佐賀県豪雨災害）で採取した瓦礫サンプルや、通常の民家や建造物の解体時に発生したサンプルなど、計３サンプルと個々の試料の異なった着色箇所（計19箇所）について分析、比較を行った。</t>
        </is>
      </c>
      <c r="AB5028" t="inlineStr">
        <is>
          <t>建材表面に分布するアスベスト及び繊維状物質は平らでなく微小な凹凸を繰り返していたので、正確なラマンスペクトルと赤外スペクトルの測地はは困難であった。ただ、いくつかの測定ではクリソタイル特有のラマンピークの一部を観測することができた。1000 cm-1のラマンピークは一置換ベンゼンなので、トルエン系やスチレン系などのプラスチックと考えられる。IRの自動照合でセルロースと表示されたのは、ラマンの結果を合わせるとプラスチック強化されたセルロースと考えれる。1500～2000 cm-1の範囲にあるIRの吸収はアスベストのようであ。測定した染色した建材表面の実体顕微鏡写真と測定点のラマンスペクトルを図1に示す。　今回は予備的なデータしか得られなかったので、さらなる測定法と解析法を検討して、改善後次回測定する予定である。</t>
        </is>
      </c>
      <c r="AC5028" t="inlineStr">
        <is>
          <t>Pmxf6oaZIEnxKSIS</t>
        </is>
      </c>
    </row>
    <row r="5029">
      <c r="A5029" t="inlineStr">
        <is>
          <t>JPMXP1222KU1044</t>
        </is>
      </c>
      <c r="B5029" t="n">
        <v>779</v>
      </c>
      <c r="C5029" t="inlineStr">
        <is>
          <t>2022</t>
        </is>
      </c>
      <c r="D5029" t="inlineStr">
        <is>
          <t>KU</t>
        </is>
      </c>
      <c r="E5029" t="n">
        <v>1044</v>
      </c>
      <c r="F5029" t="inlineStr">
        <is>
          <t>内部利用（ARIM事業参画者以外）</t>
        </is>
      </c>
      <c r="G5029" t="inlineStr">
        <is>
          <t>機器利用</t>
        </is>
      </c>
      <c r="H5029" t="inlineStr">
        <is>
          <t>----</t>
        </is>
      </c>
      <c r="I5029" t="inlineStr">
        <is>
          <t>ゲルへの剛直ファイバー導入による熱運動抑制と金属吸着特性の変化</t>
        </is>
      </c>
      <c r="J5029" t="inlineStr">
        <is>
          <t>岡部 弘高</t>
        </is>
      </c>
      <c r="K5029" t="inlineStr">
        <is>
          <t>九州大学大学院工学研究院エネルギー量子工学部門</t>
        </is>
      </c>
      <c r="L5029" t="inlineStr">
        <is>
          <t>物質・材料合成プロセス</t>
        </is>
      </c>
      <c r="M5029" t="inlineStr">
        <is>
          <t>----</t>
        </is>
      </c>
      <c r="N5029" t="inlineStr">
        <is>
          <t>次世代バイオマテリアル</t>
        </is>
      </c>
      <c r="O5029" t="inlineStr">
        <is>
          <t>次世代ナノスケールマテリアル</t>
        </is>
      </c>
      <c r="P5029" t="inlineStr">
        <is>
          <t>KU-513：ゼータ電位・粒径・分子量測定装置群</t>
        </is>
      </c>
      <c r="Y5029" t="inlineStr">
        <is>
          <t>海水溶存資源回収</t>
        </is>
      </c>
      <c r="Z5029" t="inlineStr">
        <is>
          <t>溶存重金属を回収するためのゲル吸着材の効率を上げるためにはゲルネットワークの熱運動を抑制する必要がある。そこで、ゲルに親水性のカルボキシ基を導入した多層カーボンナノチューブを分散させて、これを剛直な骨格として作用させることでネットワークの運動を抑制できるかを動的光散乱で調べた。</t>
        </is>
      </c>
      <c r="AA5029" t="inlineStr">
        <is>
          <t>カーボンナノチューブの濃度を変えたゲルを作製し、動的光散乱で自己相関関数を測定し、自己相関が落ちる時間からゲルネットワークの運動時間スケールを求めた。</t>
        </is>
      </c>
      <c r="AB5029" t="inlineStr">
        <is>
          <t>カーボンナノチューブが入っていないゲルに比べ、入っているゲルでは、主鎖の運動に由来する1ms辺りの自己相関関数の減少が観測されなくなり、カーボンナノチューブの濃度が増えるほど、より長時間で減少がみられるようになった。このことからゲルにカーボンナノチューブを挿入することで主鎖の熱運動の時間スケールが長くなり熱運動を抑制できていると考えられる。</t>
        </is>
      </c>
      <c r="AC5029" t="inlineStr">
        <is>
          <t>9cA7Qh6hhR0D9s37</t>
        </is>
      </c>
    </row>
    <row r="5030">
      <c r="A5030" t="inlineStr">
        <is>
          <t>JPMXP1222KU1043</t>
        </is>
      </c>
      <c r="B5030" t="n">
        <v>778</v>
      </c>
      <c r="C5030" t="inlineStr">
        <is>
          <t>2022</t>
        </is>
      </c>
      <c r="D5030" t="inlineStr">
        <is>
          <t>KU</t>
        </is>
      </c>
      <c r="E5030" t="n">
        <v>1043</v>
      </c>
      <c r="F5030" t="inlineStr">
        <is>
          <t>外部利用</t>
        </is>
      </c>
      <c r="G5030" t="inlineStr">
        <is>
          <t>機器利用</t>
        </is>
      </c>
      <c r="H5030" t="inlineStr">
        <is>
          <t>----</t>
        </is>
      </c>
      <c r="I5030" t="inlineStr">
        <is>
          <t>次世代経皮吸収技術を基盤とした革新的創薬モダリティ技術の確立</t>
        </is>
      </c>
      <c r="J5030" t="inlineStr">
        <is>
          <t>執行 英子</t>
        </is>
      </c>
      <c r="K5030" t="inlineStr">
        <is>
          <t>NOVIGO Pharma株式会社</t>
        </is>
      </c>
      <c r="L5030" t="inlineStr">
        <is>
          <t>物質・材料合成プロセス</t>
        </is>
      </c>
      <c r="M5030" t="inlineStr">
        <is>
          <t>----</t>
        </is>
      </c>
      <c r="N5030" t="inlineStr">
        <is>
          <t>次世代バイオマテリアル</t>
        </is>
      </c>
      <c r="O5030" t="inlineStr">
        <is>
          <t>次世代ナノスケールマテリアル</t>
        </is>
      </c>
      <c r="P5030" t="inlineStr">
        <is>
          <t>KU-513：ゼータ電位・粒径・分子量測定装置群</t>
        </is>
      </c>
      <c r="Y5030" t="inlineStr">
        <is>
          <t>経皮吸収製剤　化粧品,DDSマテリアル/ DDS material</t>
        </is>
      </c>
      <c r="Z5030" t="inlineStr">
        <is>
          <t>当社では、九州大学後藤雅宏教授の開発した次世代経皮吸収技術（Solid-in-oil; S/O技術）を用いて、注射を貼り薬に変更する技術の開発を行なっている。また、この技術を化粧品へと応用するため、化粧品の有効成分として用いられる成分AをS/O化処理し、肌への浸透性を高めた新規製品開発を進めている。本課題では、成分Aを含有するS/O製剤の粒子径を測定することで、水溶性である成分Aの油への分散性を確認した。</t>
        </is>
      </c>
      <c r="AA5030" t="inlineStr">
        <is>
          <t>水溶性成分Aを乳化剤で包み、オリーブ油に分散させることでS/O製剤とした。得られたS/O製剤を、シクロヘキサンで100倍希釈し、ゼータサイザーナノを用いて粒子の大きさを測定した。</t>
        </is>
      </c>
      <c r="AB5030" t="inlineStr">
        <is>
          <t>次世代経皮吸収技術（Solid-in-oil; S/O技術）を用いて得られた製剤は、ゼータサイザーを用いた測定により粒子径が192 ± 18 nmのナノ粒子を含む製剤であることが判明した。この結果から、水溶性成分Aを乳化剤で包み、オリーブ油に分散させることでS/O製剤調製に成功したと判断した。</t>
        </is>
      </c>
      <c r="AC5030" t="inlineStr">
        <is>
          <t>92Sy8aIEN95tl67s</t>
        </is>
      </c>
    </row>
    <row r="5031">
      <c r="A5031" t="inlineStr">
        <is>
          <t>JPMXP1222KU1041</t>
        </is>
      </c>
      <c r="B5031" t="n">
        <v>776</v>
      </c>
      <c r="C5031" t="inlineStr">
        <is>
          <t>2022</t>
        </is>
      </c>
      <c r="D5031" t="inlineStr">
        <is>
          <t>KU</t>
        </is>
      </c>
      <c r="E5031" t="n">
        <v>1041</v>
      </c>
      <c r="F5031" t="inlineStr">
        <is>
          <t>外部利用</t>
        </is>
      </c>
      <c r="G5031" t="inlineStr">
        <is>
          <t>技術代行</t>
        </is>
      </c>
      <c r="H5031" t="inlineStr">
        <is>
          <t>----</t>
        </is>
      </c>
      <c r="I5031" t="inlineStr">
        <is>
          <t>プラズモンナノ粒子超格子の光吸収波長変化</t>
        </is>
      </c>
      <c r="J5031" t="inlineStr">
        <is>
          <t>猿山 雅亮</t>
        </is>
      </c>
      <c r="K5031" t="inlineStr">
        <is>
          <t>京都大学</t>
        </is>
      </c>
      <c r="L5031" t="inlineStr">
        <is>
          <t>物質・材料合成プロセス</t>
        </is>
      </c>
      <c r="M5031" t="inlineStr">
        <is>
          <t>----</t>
        </is>
      </c>
      <c r="N5031" t="inlineStr">
        <is>
          <t>次世代ナノスケールマテリアル</t>
        </is>
      </c>
      <c r="O5031" t="inlineStr">
        <is>
          <t>革新的なエネルギー変換を可能とするマテリアル</t>
        </is>
      </c>
      <c r="P5031" t="inlineStr">
        <is>
          <t>KU-501：電子状態測定システム</t>
        </is>
      </c>
      <c r="Y5031" t="inlineStr">
        <is>
          <t>光熱変換材料,電子分光,ナノ多孔体/ Nanoporuous material,ナノ粒子/ Nanoparticles</t>
        </is>
      </c>
      <c r="Z5031" t="inlineStr">
        <is>
          <t>プラズモン特性をもつ貴金属ナノ粒子は、互いに近接することでプラズモンカップリング現象が発現し、応答可能な光の波長が大きく変化し、光エネルギー変換機能の拡張につながる。本研究では、申請者が見出した銀ナノ粒子の規則集合体（超格子）に化学処理を施すことで吸収波長が変化する現象について、XPS測定による組成分析を行うことで物性変化の機構を明らかにし、多様なプラズモン材料群創製のための設計指針を明らかにするものである。</t>
        </is>
      </c>
      <c r="AA5031" t="inlineStr">
        <is>
          <t>銀ナノ粒子超格子をエタノールに一定時間浸漬し変色した粉末試料をインジウムまたはカーボンテープに固定し、Shimadzu Axis Ultra DLDにてXPS測定を行った。比較試料として、銀ホイルと酸化銀粉末も同様に測定した。</t>
        </is>
      </c>
      <c r="AB5031" t="inlineStr">
        <is>
          <t>銀超格子を0,8,16日エタノール浸漬した試料は、いずれもAg3d5/2ピークが368.4~368.5 eVの範囲内であり、銀ホイルとほぼ同じであった。一方で酸化銀は368.1 eVと大きく異なることから、銀超格子粉末はエタノール浸漬後も金属状態を維持しており、変色の原因は酸化によるものではないことが明らかになった。この結果は、浸漬中の銀ナノ粒子同士の融合や変形が変色を引き起こすことを示唆している。</t>
        </is>
      </c>
      <c r="AC5031" t="inlineStr">
        <is>
          <t>wxSmzC9iNo4aSqT2</t>
        </is>
      </c>
    </row>
    <row r="5032">
      <c r="A5032" t="inlineStr">
        <is>
          <t>JPMXP1222KU1040</t>
        </is>
      </c>
      <c r="B5032" t="n">
        <v>775</v>
      </c>
      <c r="C5032" t="inlineStr">
        <is>
          <t>2022</t>
        </is>
      </c>
      <c r="D5032" t="inlineStr">
        <is>
          <t>KU</t>
        </is>
      </c>
      <c r="E5032" t="n">
        <v>1040</v>
      </c>
      <c r="F5032" t="inlineStr">
        <is>
          <t>外部利用</t>
        </is>
      </c>
      <c r="G5032" t="inlineStr">
        <is>
          <t>機器利用</t>
        </is>
      </c>
      <c r="H5032" t="inlineStr">
        <is>
          <t>----</t>
        </is>
      </c>
      <c r="I5032" t="inlineStr">
        <is>
          <t>材料表面の欠陥分析手法の開発</t>
        </is>
      </c>
      <c r="J5032" t="inlineStr">
        <is>
          <t>王 胖胖</t>
        </is>
      </c>
      <c r="K5032" t="inlineStr">
        <is>
          <t>公益財団法人九州先端科学技術研究所</t>
        </is>
      </c>
      <c r="L5032" t="inlineStr">
        <is>
          <t>物質・材料合成プロセス</t>
        </is>
      </c>
      <c r="M5032" t="inlineStr">
        <is>
          <t>----</t>
        </is>
      </c>
      <c r="N5032" t="inlineStr">
        <is>
          <t>次世代ナノスケールマテリアル</t>
        </is>
      </c>
      <c r="O5032" t="inlineStr">
        <is>
          <t>革新的なエネルギー変換を可能とするマテリアル</t>
        </is>
      </c>
      <c r="P5032" t="inlineStr">
        <is>
          <t>KU-501：電子状態測定システム</t>
        </is>
      </c>
      <c r="Y5032" t="inlineStr">
        <is>
          <t>電子顕微鏡/Electron microscopy,走査プローブ顕微鏡/Scanning probe microscopy,イオンミリング/Ion milling,集束イオンビーム/Focused ion beam,光学顕微鏡/Optical microscopy,赤外・可視・紫外分光/Infrared and UV and visible light spectroscopy,X線回折/X-ray diffraction,電子回折/Electron diffraction,電子分光,ナノ粒子/ Nanoparticles,ナノシート/ Nanosheet</t>
        </is>
      </c>
      <c r="Z5032" t="inlineStr">
        <is>
          <t>材料表面の顕微鏡観察や表面分析を行うことによって、各種開発製品の欠陥分析手法の確立を目的とする。電子顕微鏡による微細構造観察や、X線光電子分光分析装置による表面成分分析などによって、材料表面の欠陥の原因を見つけることが可能な方法を探る。これによって、開発中の微細構造を有する各種材料に関してどのような測定をすることでその材料が持つ欠陥構造を明らかにできるのかを確立する。現在開発中の新規材料の改善・改良を行うために分析評価手法を確立する必要がある。この背景をもとに、顕微鏡観察や表面分析を行うことによって、これまでに確立されていない各種材料の分析評価手法に関する指針を立てる事を目的として本研究課題に申請し取り組んだ。</t>
        </is>
      </c>
      <c r="AA5032" t="inlineStr">
        <is>
          <t>今回は本事業の登録装置であるX線光電子分光装置を使用し、現在開発中のサンプルである有機薄膜試料や表面処理試料の構成元素、元素含有量および元素の化学結合状態に関する情報を得た。</t>
        </is>
      </c>
      <c r="AB5032" t="inlineStr">
        <is>
          <t>薄膜試料や表面処理を行った実験試料の極表面の構成元素、元素含有量および元素の化学結合状態について情報を得るため、X線光電子分光装置による測定を行った。その結果、表面の定量的な分析を行うことができ、目的とする欠陥分析手法としての活用や完成品の薄膜状態、表面処理状態についての情報も得ることができた。今後は更なる情報を得る手法としてX線光電子分光装置を活用したマッピング、ライン分析などの測定による装置利用を検討している。</t>
        </is>
      </c>
      <c r="AC5032" t="inlineStr">
        <is>
          <t>4W7YlL9FH9u36STR</t>
        </is>
      </c>
    </row>
    <row r="5033">
      <c r="A5033" t="inlineStr">
        <is>
          <t>JPMXP1222KU1038</t>
        </is>
      </c>
      <c r="B5033" t="n">
        <v>773</v>
      </c>
      <c r="C5033" t="inlineStr">
        <is>
          <t>2022</t>
        </is>
      </c>
      <c r="D5033" t="inlineStr">
        <is>
          <t>KU</t>
        </is>
      </c>
      <c r="E5033" t="n">
        <v>1038</v>
      </c>
      <c r="F5033" t="inlineStr">
        <is>
          <t>内部利用（ARIM事業参画者以外）</t>
        </is>
      </c>
      <c r="G5033" t="inlineStr">
        <is>
          <t>技術代行</t>
        </is>
      </c>
      <c r="H5033" t="inlineStr">
        <is>
          <t>----</t>
        </is>
      </c>
      <c r="I5033" t="inlineStr">
        <is>
          <t xml:space="preserve"> 細胞-基板接着ナノ界面における局所的なpH分布の可視化</t>
        </is>
      </c>
      <c r="J5033" t="inlineStr">
        <is>
          <t>政池 彩雅</t>
        </is>
      </c>
      <c r="K5033" t="inlineStr">
        <is>
          <t>九州大学大学院工学府</t>
        </is>
      </c>
      <c r="L5033" t="inlineStr">
        <is>
          <t>物質・材料合成プロセス</t>
        </is>
      </c>
      <c r="M5033" t="inlineStr">
        <is>
          <t>----</t>
        </is>
      </c>
      <c r="N5033" t="inlineStr">
        <is>
          <t>次世代バイオマテリアル</t>
        </is>
      </c>
      <c r="O5033" t="inlineStr">
        <is>
          <t>次世代ナノスケールマテリアル</t>
        </is>
      </c>
      <c r="P5033" t="inlineStr">
        <is>
          <t>KU-501：電子状態測定システム</t>
        </is>
      </c>
      <c r="Y5033" t="inlineStr">
        <is>
          <t>細胞イメージング,赤外・可視・紫外分光/Infrared and UV and visible light spectroscopy,バイオアダプティブ材料/ Bioadaptive materials</t>
        </is>
      </c>
      <c r="Z5033" t="inlineStr">
        <is>
          <t>細胞と基材の接着界面における接着斑近傍の局所pH低下を可視化する基板を開発するため、ガラス基板に対してアミノ基を修飾し、その上にpH応答性蛍光色素を化学固定した上で、細胞を播種し、顕微鏡観察を行なった。本測定はガラス基板へのアミノ基修飾を評価するための解析として行なった。</t>
        </is>
      </c>
      <c r="AA5033" t="inlineStr">
        <is>
          <t>ピラニア処理を行なったガラス基材に対して、アミノプロピルトリメトキシシランを反応させ、X線光電子分光法により、表面へのアミノ基導入を確認した。</t>
        </is>
      </c>
      <c r="AB5033" t="inlineStr">
        <is>
          <t>X線光電子分光法により、N1s領域（400eV）付近のNarrow scanにより、表面へのアミノ基導入を確認した。しかし、測定条件の最適化が完了せず、アミンの十分な検出ができなかった。今後さらに、サンプル調整法の工夫や、X線のエネルギーと光電子の取出角の最適化が必要である。</t>
        </is>
      </c>
      <c r="AC5033" t="inlineStr">
        <is>
          <t>hWA16sxrOWL9D8Hc</t>
        </is>
      </c>
    </row>
    <row r="5034">
      <c r="A5034" t="inlineStr">
        <is>
          <t>JPMXP1222KU1037</t>
        </is>
      </c>
      <c r="B5034" t="n">
        <v>772</v>
      </c>
      <c r="C5034" t="inlineStr">
        <is>
          <t>2022</t>
        </is>
      </c>
      <c r="D5034" t="inlineStr">
        <is>
          <t>KU</t>
        </is>
      </c>
      <c r="E5034" t="n">
        <v>1037</v>
      </c>
      <c r="F5034" t="inlineStr">
        <is>
          <t>内部利用（ARIM事業参画者以外）</t>
        </is>
      </c>
      <c r="G5034" t="inlineStr">
        <is>
          <t>機器利用</t>
        </is>
      </c>
      <c r="H5034" t="inlineStr">
        <is>
          <t>----</t>
        </is>
      </c>
      <c r="I5034" t="inlineStr">
        <is>
          <t>新型コロナウイルス感染防止・治療を目指すファージ療法の開発</t>
        </is>
      </c>
      <c r="J5034" t="inlineStr">
        <is>
          <t>森 絵美香</t>
        </is>
      </c>
      <c r="K5034" t="inlineStr">
        <is>
          <t>九州大学大学院生物資源環境科学府</t>
        </is>
      </c>
      <c r="L5034" t="inlineStr">
        <is>
          <t>物質・材料合成プロセス</t>
        </is>
      </c>
      <c r="M5034" t="inlineStr">
        <is>
          <t>----</t>
        </is>
      </c>
      <c r="N5034" t="inlineStr">
        <is>
          <t>次世代バイオマテリアル</t>
        </is>
      </c>
      <c r="O5034" t="inlineStr">
        <is>
          <t>次世代ナノスケールマテリアル</t>
        </is>
      </c>
      <c r="P5034" t="inlineStr">
        <is>
          <t>KU-506：液体クロマトグラフィー・分子構造分析装置群</t>
        </is>
      </c>
      <c r="Y5034" t="inlineStr">
        <is>
          <t>有機合成・精製、分子量測定,抗菌・抗ウイルス材料/ Antibacterial/antiviral materials</t>
        </is>
      </c>
      <c r="Z5034" t="inlineStr">
        <is>
          <t>新型コロナウイルスの感染に関わるスパイクタンパク質とACE2タンパク質の結合の様態を明らかにし、これらの結合を阻害する物質を添加した場合の結合の変化を解明する。</t>
        </is>
      </c>
      <c r="AA5034" t="inlineStr">
        <is>
          <t>大腸菌にて各タンパク質を発現させ、先行研究との構造上の違いを確認するために超高速HPLC分離・分子構造分析システムを利用した。</t>
        </is>
      </c>
      <c r="AB5034" t="inlineStr">
        <is>
          <t>新型コロナウイルス感染防止・治療を目指すファージ療法の開発のため、今回は大腸菌で発現させたタンパク質をリフォールディング・精製した上で測定を試みた。しかし、タンパク質を溶かしている溶媒の影響か、測定が上手くいかなかった。そのため、タンパク質への影響などについて確認しながら溶媒の条件を検討し直した上で、再度の測定を試みる予定である。</t>
        </is>
      </c>
      <c r="AC5034" t="inlineStr">
        <is>
          <t>jQc4eYVZRqWYzH46</t>
        </is>
      </c>
    </row>
    <row r="5035">
      <c r="A5035" t="inlineStr">
        <is>
          <t>JPMXP1222KU1035</t>
        </is>
      </c>
      <c r="B5035" t="n">
        <v>770</v>
      </c>
      <c r="C5035" t="inlineStr">
        <is>
          <t>2022</t>
        </is>
      </c>
      <c r="D5035" t="inlineStr">
        <is>
          <t>KU</t>
        </is>
      </c>
      <c r="E5035" t="n">
        <v>1035</v>
      </c>
      <c r="F5035" t="inlineStr">
        <is>
          <t>外部利用</t>
        </is>
      </c>
      <c r="G5035" t="inlineStr">
        <is>
          <t>共同研究</t>
        </is>
      </c>
      <c r="H5035" t="inlineStr">
        <is>
          <t>----</t>
        </is>
      </c>
      <c r="I5035" t="inlineStr">
        <is>
          <t>カーボンナノチューブを利用した熱電発電モジュール</t>
        </is>
      </c>
      <c r="J5035" t="inlineStr">
        <is>
          <t>大友 一樹</t>
        </is>
      </c>
      <c r="K5035" t="inlineStr">
        <is>
          <t>TPR株式会社</t>
        </is>
      </c>
      <c r="L5035" t="inlineStr">
        <is>
          <t>物質・材料合成プロセス</t>
        </is>
      </c>
      <c r="M5035" t="inlineStr">
        <is>
          <t>----</t>
        </is>
      </c>
      <c r="N5035" t="inlineStr">
        <is>
          <t>次世代ナノスケールマテリアル</t>
        </is>
      </c>
      <c r="O5035" t="inlineStr">
        <is>
          <t>革新的なエネルギー変換を可能とするマテリアル</t>
        </is>
      </c>
      <c r="P5035" t="inlineStr">
        <is>
          <t>KU-504：レーザラマン分光光度計装置</t>
        </is>
      </c>
      <c r="Y5035" t="inlineStr">
        <is>
          <t>赤外・可視・紫外分光/Infrared and UV and visible light spectroscopy,熱電材料,ナノカーボン,ナノチューブ</t>
        </is>
      </c>
      <c r="Z5035" t="inlineStr">
        <is>
          <t>ドープしたカーボンナノチューブのドープ状態をラマン分光装置で評価する。</t>
        </is>
      </c>
      <c r="AA5035" t="inlineStr">
        <is>
          <t>ドープしたカーボンナノチューブの前後のラマンスペクトルを測定し、Gバンドのシフトによりドープ状態を評価する。</t>
        </is>
      </c>
      <c r="AB5035" t="inlineStr">
        <is>
          <t>ドープしたカーボンナノチューブの前後のラマンスペクトルを測定し、Gバンドのシフトによりドープ状態を評価した結果、ドープ後において1600cm-1付近のG-bandがわずかにブルーシフトしていたことから、ドープが進行したことが明らかとなった。今後ドープの拡散距離の評価手法の確立などを検討する。</t>
        </is>
      </c>
      <c r="AC5035" t="inlineStr">
        <is>
          <t>96kcNXKa2W2n97U5</t>
        </is>
      </c>
    </row>
    <row r="5036">
      <c r="A5036" t="inlineStr">
        <is>
          <t>JPMXP1222KU1034</t>
        </is>
      </c>
      <c r="B5036" t="n">
        <v>769</v>
      </c>
      <c r="C5036" t="inlineStr">
        <is>
          <t>2022</t>
        </is>
      </c>
      <c r="D5036" t="inlineStr">
        <is>
          <t>KU</t>
        </is>
      </c>
      <c r="E5036" t="n">
        <v>1034</v>
      </c>
      <c r="F5036" t="inlineStr">
        <is>
          <t>外部利用</t>
        </is>
      </c>
      <c r="G5036" t="inlineStr">
        <is>
          <t>共同研究</t>
        </is>
      </c>
      <c r="H5036" t="inlineStr">
        <is>
          <t>----</t>
        </is>
      </c>
      <c r="I5036" t="inlineStr">
        <is>
          <t>高純度半導体性単層カーボンナノチューブによる室温動作熱型検出の実現</t>
        </is>
      </c>
      <c r="J5036" t="inlineStr">
        <is>
          <t>John Andrews</t>
        </is>
      </c>
      <c r="K5036" t="inlineStr">
        <is>
          <t>Royal Melbourne Institute of Technology</t>
        </is>
      </c>
      <c r="L5036" t="inlineStr">
        <is>
          <t>物質・材料合成プロセス</t>
        </is>
      </c>
      <c r="M5036" t="inlineStr">
        <is>
          <t>----</t>
        </is>
      </c>
      <c r="N5036" t="inlineStr">
        <is>
          <t>次世代ナノスケールマテリアル</t>
        </is>
      </c>
      <c r="O5036" t="inlineStr">
        <is>
          <t>革新的なエネルギー変換を可能とするマテリアル</t>
        </is>
      </c>
      <c r="P5036" t="inlineStr">
        <is>
          <t>KU-504：レーザラマン分光光度計装置</t>
        </is>
      </c>
      <c r="Q5036" t="inlineStr">
        <is>
          <t>KU-511：走査電子顕微鏡装置群</t>
        </is>
      </c>
      <c r="Y5036" t="inlineStr">
        <is>
          <t>熱電材料,ナノカーボン,ナノチューブ</t>
        </is>
      </c>
      <c r="Z5036" t="inlineStr">
        <is>
          <t>熱型検出素子の素材としてカーボンナノチューブに注目した。p型/n型のカーボンナノチューブからなる素子を作製した。</t>
        </is>
      </c>
      <c r="AA5036" t="inlineStr">
        <is>
          <t>NMPに分散した単層カーボンナノチューブの溶液をろ過することで単層カーボンナノチューブシートを作製した。膜状に加工したカーボンナノチューブシートに化学ドープをすることで部分的にn型化させた。</t>
        </is>
      </c>
      <c r="AB5036" t="inlineStr">
        <is>
          <t>直径90mmの大判のカーボンナノチューブシートの作製に成功した。ラマン分光測定によりシート作製の際にほとんど欠陥が入っておらずマイルドな製膜法であることも確認できた。走査型電子顕微鏡観察ではFig. 1に示すような単層カーボンナノチューブが束になった繊維状物質が絡み合ったネットワーク構造を形成していることが確認できた。物質拡散に有利な構造をしていることが示唆された。</t>
        </is>
      </c>
      <c r="AC5036" t="inlineStr">
        <is>
          <t>iUzP46IP8fdVBgi1</t>
        </is>
      </c>
    </row>
    <row r="5037">
      <c r="A5037" t="inlineStr">
        <is>
          <t>JPMXP1222KU0021</t>
        </is>
      </c>
      <c r="B5037" t="n">
        <v>2823</v>
      </c>
      <c r="C5037" t="inlineStr">
        <is>
          <t>2022</t>
        </is>
      </c>
      <c r="D5037" t="inlineStr">
        <is>
          <t>KU</t>
        </is>
      </c>
      <c r="E5037" t="n">
        <v>21</v>
      </c>
      <c r="F5037" t="inlineStr">
        <is>
          <t>外部利用</t>
        </is>
      </c>
      <c r="G5037" t="inlineStr">
        <is>
          <t>技術補助</t>
        </is>
      </c>
      <c r="H5037" t="inlineStr">
        <is>
          <t>----</t>
        </is>
      </c>
      <c r="I5037" t="inlineStr">
        <is>
          <t>ナノサイズ電子デバイスの電気特性と微細構造に関する研究</t>
        </is>
      </c>
      <c r="J5037" t="inlineStr">
        <is>
          <t>有田 正志</t>
        </is>
      </c>
      <c r="K5037" t="inlineStr">
        <is>
          <t>北海道大学大学院情報科学研究院情報エレクトロニクス部門</t>
        </is>
      </c>
      <c r="L5037" t="inlineStr">
        <is>
          <t>計測・分析</t>
        </is>
      </c>
      <c r="M5037" t="inlineStr">
        <is>
          <t>----</t>
        </is>
      </c>
      <c r="N5037" t="inlineStr">
        <is>
          <t>高度なデバイス機能の発現を可能とするマテリアル</t>
        </is>
      </c>
      <c r="O5037" t="inlineStr">
        <is>
          <t>量子・電子制御により革新的な機能を発現するマテリアル</t>
        </is>
      </c>
      <c r="P5037" t="inlineStr">
        <is>
          <t>KU-002：収差補正走査/透過電子顕微鏡</t>
        </is>
      </c>
      <c r="Q5037" t="inlineStr">
        <is>
          <t>KU-005：デュアルビームFIB-SEM加工装置</t>
        </is>
      </c>
      <c r="R5037" t="inlineStr">
        <is>
          <t>KU-006：直交型FIB-SEM</t>
        </is>
      </c>
      <c r="S5037" t="inlineStr">
        <is>
          <t>KU-015：コーティング装置群</t>
        </is>
      </c>
      <c r="Y5037" t="inlineStr">
        <is>
          <t>電子顕微鏡/Electron microscopy,イオンミリング/Ion milling,集束イオンビーム/Focused ion beam,ナノエレクトロニクスデバイス/ Nanoelectronics device,量子効果/ Quantum effect</t>
        </is>
      </c>
      <c r="Z5037" t="inlineStr">
        <is>
          <t>次世代情報システムの高効率化を目指して、種々の新規電子デバイス、ハードウェア実装の研究がなされている。本研究は、これらのデバイスの中で抵抗変化メモリ（ReRAM），単電子デバイス（SED）に注目し，デバイス内部微細構造と電気特性の相関を明らかにしようとするものである．ARIM利用において、主には作製したデバイスの内部微細構造の観察・解析を行った。</t>
        </is>
      </c>
      <c r="AA5037" t="inlineStr">
        <is>
          <t>デュアルビームFIB試料作製装置，直交型FIB-SEMによる電子顕微鏡観察試料作製，必要に応じてコーティング装置群による仕上げを行った後、収差補正走査/透過電子顕微鏡による構造観察、元素分析を行った。</t>
        </is>
      </c>
      <c r="AB5037" t="inlineStr">
        <is>
          <t>本研究のサブテーマは、(Sub1) ReRAMデバイスの簡易作製手法開発、(Sub2) ReRAMデバイスの構造評価、(Sub3) SEDの微細構造と特性の相関である。ここでは(Sub1)に話を絞り、その概要を説明する。ReRAMの応用においてデバイス間の特性バラツキが問題となっている。その際、膜質など本来持つ要因とデバイスの出来による要因を切り分ける必要があり、そのためにはテーパーエッジを有するコンタクトホールの利用が望ましい（Fig.1(a)）。一般には層間絶縁層（ここではAl2O3）のドライプロセスが用いられるが、大学の研究室レベルでの実施を考えた場合、より簡便な手法が望まれる。ここでは二層レジスト法とリフトオフに注目し（Fig.1(b)）、作製したコンタクトホール形状の評価を行った。電子ビーム蒸着により層間絶縁層を形成したデバイスのSEM像をFig.1(c)に、その断面STEM像をFig.1(d)に示す。良好なテーパーエッジを有するコンタクトホールの形成されており、平滑なTa2O5層（ReRAMスイッチ層）を確認できる。このことはエッジ先端部のＸ線マップからも認識できる。以上のことから、二層レジスト法、電子ビーム蒸着、リフトオフ法の組み合わせにより、良好なコンタクトホールエッジを有する層間絶縁層の形成が可能であるということが分かった。</t>
        </is>
      </c>
      <c r="AC5037" t="inlineStr">
        <is>
          <t>C2yh7R9PPBg6p866</t>
        </is>
      </c>
    </row>
    <row r="5038">
      <c r="A5038" t="inlineStr">
        <is>
          <t>JPMXP1222KU1033</t>
        </is>
      </c>
      <c r="B5038" t="n">
        <v>768</v>
      </c>
      <c r="C5038" t="inlineStr">
        <is>
          <t>2022</t>
        </is>
      </c>
      <c r="D5038" t="inlineStr">
        <is>
          <t>KU</t>
        </is>
      </c>
      <c r="E5038" t="n">
        <v>1033</v>
      </c>
      <c r="F5038" t="inlineStr">
        <is>
          <t>外部利用</t>
        </is>
      </c>
      <c r="G5038" t="inlineStr">
        <is>
          <t>機器利用</t>
        </is>
      </c>
      <c r="H5038" t="inlineStr">
        <is>
          <t>----</t>
        </is>
      </c>
      <c r="I5038" t="inlineStr">
        <is>
          <t>スリランカ産薬用植物における繊維化防止成分の単離と同定</t>
        </is>
      </c>
      <c r="J5038" t="inlineStr">
        <is>
          <t>辻田 忠志</t>
        </is>
      </c>
      <c r="K5038" t="inlineStr">
        <is>
          <t>佐賀大学　農学部</t>
        </is>
      </c>
      <c r="L5038" t="inlineStr">
        <is>
          <t>物質・材料合成プロセス</t>
        </is>
      </c>
      <c r="M5038" t="inlineStr">
        <is>
          <t>----</t>
        </is>
      </c>
      <c r="N5038" t="inlineStr">
        <is>
          <t>マルチマテリアル化技術・次世代高分子マテリアル</t>
        </is>
      </c>
      <c r="O5038" t="inlineStr">
        <is>
          <t>次世代ナノスケールマテリアル</t>
        </is>
      </c>
      <c r="P5038" t="inlineStr">
        <is>
          <t>KU-506：液体クロマトグラフィー・分子構造分析装置群</t>
        </is>
      </c>
      <c r="Y5038" t="inlineStr">
        <is>
          <t>質量分析/Mass spectrometry</t>
        </is>
      </c>
      <c r="Z5038" t="inlineStr">
        <is>
          <t>スリランカ産薬用植物Osbeckia Octandraから抗繊維化を誘導する物質を6種単離した。NMR分析はすでに実施していたが、化合物の種類を特定するために精密質量分背にによって解明するために実験を依頼した。</t>
        </is>
      </c>
      <c r="AA5038" t="inlineStr">
        <is>
          <t>凍結乾燥したサンプルを送付し、EST-TOF-MSによって精密質量を取得した。</t>
        </is>
      </c>
      <c r="AB5038" t="inlineStr">
        <is>
          <t>EST-TOF-MSによる精密質量の結果、目的とする質量と良い一致を示したことから、6種のうち3種が同定でき、具体的にはペダンキュラジン、カジュアリニン、没食子酸の同定に成功した。残り３種類についても引き続き測定を行って同定作業を進める予定である。</t>
        </is>
      </c>
      <c r="AC5038" t="inlineStr">
        <is>
          <t>6sVQF7UmqUC4yZDv</t>
        </is>
      </c>
    </row>
    <row r="5039">
      <c r="A5039" t="inlineStr">
        <is>
          <t>JPMXP1222KU0014</t>
        </is>
      </c>
      <c r="B5039" t="n">
        <v>2816</v>
      </c>
      <c r="C5039" t="inlineStr">
        <is>
          <t>2022</t>
        </is>
      </c>
      <c r="D5039" t="inlineStr">
        <is>
          <t>KU</t>
        </is>
      </c>
      <c r="E5039" t="n">
        <v>14</v>
      </c>
      <c r="F5039" t="inlineStr">
        <is>
          <t>外部利用</t>
        </is>
      </c>
      <c r="G5039" t="inlineStr">
        <is>
          <t>機器利用</t>
        </is>
      </c>
      <c r="H5039" t="inlineStr">
        <is>
          <t>----</t>
        </is>
      </c>
      <c r="I5039" t="inlineStr">
        <is>
          <t>電子顕微鏡を用いた接着界面の構造評価</t>
        </is>
      </c>
      <c r="J5039" t="inlineStr">
        <is>
          <t>王 胖胖</t>
        </is>
      </c>
      <c r="K5039" t="inlineStr">
        <is>
          <t>九州先端科学技術研究所ISITマテリアルズ・オープンラボ</t>
        </is>
      </c>
      <c r="L5039" t="inlineStr">
        <is>
          <t>計測・分析</t>
        </is>
      </c>
      <c r="M5039" t="inlineStr">
        <is>
          <t>----</t>
        </is>
      </c>
      <c r="N5039" t="inlineStr">
        <is>
          <t>マルチマテリアル化技術・次世代高分子マテリアル</t>
        </is>
      </c>
      <c r="O5039" t="inlineStr">
        <is>
          <t>次世代ナノスケールマテリアル</t>
        </is>
      </c>
      <c r="P5039" t="inlineStr">
        <is>
          <t>KU-002：収差補正走査/透過電子顕微鏡</t>
        </is>
      </c>
      <c r="Q5039" t="inlineStr">
        <is>
          <t>KU-003：マイクロカロリーメーター高エネルギー分解能元素分析装置</t>
        </is>
      </c>
      <c r="R5039" t="inlineStr">
        <is>
          <t>KU-004：広電圧超高感度原子分解能電子顕微鏡</t>
        </is>
      </c>
      <c r="S5039" t="inlineStr">
        <is>
          <t>KU-009：ハイコントラスト補助電子顕微鏡</t>
        </is>
      </c>
      <c r="Y5039" t="inlineStr">
        <is>
          <t>電子顕微鏡/Electron microscopy,走査プローブ顕微鏡/Scanning probe microscopy,イオンミリング/Ion milling,集束イオンビーム/Focused ion beam,光学顕微鏡/Optical microscopy,赤外・可視・紫外分光/Infrared and UV and visible light spectroscopy,X線回折/X-ray diffraction,電子回折/Electron diffraction,電子分光,異種材料接着・接合技術/ Dissimilar material adhesion/bonding technology,ナノ粒子/ Nanoparticles</t>
        </is>
      </c>
      <c r="Z5039" t="inlineStr">
        <is>
          <t>異種材料界面の接着・破壊挙動に対する接着界面のナノ～マイクロスケール構造依存性についての理解は未だ不十分な状況下にある。本研究課題では、電子顕微鏡による接着・破壊挙動のナノスケールでの動的・静的観察により接着・破壊メカニズムを精微に解析することを目的とする。昨年度に続き、透過型電子顕微鏡の中で、試料を引張りながら破断プロセスのin-situ観察を行った。特に、エポキシ樹脂／シリカナノ粒子（フィラー）接着界面の破断挙動に及ぼす電子ビーム照射の影響を調べた。</t>
        </is>
      </c>
      <c r="AA5039" t="inlineStr">
        <is>
          <t>エポキシ樹脂の主剤として水素化ビスフェノールA ジグリシジルエーテル（HDGEBA）を、また、硬化剤として1,4-シクロヘキサンビス（メチルアミン）（CBMA）を用いた。フェニルシランでコートした平均粒径50 nm のシリカナノ粒子をフィラーとして用いた。HDGEBA とCBMA はエポキシとアミンの化学量論比2：1（mol）で混合した。シリカナノ粒子の添加量はエポキシ混合物の3 wt％とした。エポキシ樹脂は、窒素雰囲気下295 K で24 時間予備硬化した後、373 K で24 時間本硬化を行った。電子ビーム照射用試料として、先ず、エポキシ反応液とシリカナノ粒子の混合液をガラス板上に塗布し、上記の硬化条件で硬化した後、厚さ約250 μm のダンベル試験片を作製した。この試験片を市販の電子ビーム照射装置（加速電圧300 kV、電子線量率100 kGy/s～500 kGy/s）で照射し、引張強度を評価した。一方、透過型電子顕微鏡（TEM）内における引張試験用の厚さ約150 nm の薄膜試料は、ウルトラミクロトーム法で作製し、引張試験用カートリッジにある幅20 μm のスリット上に載せ、真空乾燥後、TEM 内で引張試験を行った。加速電圧（80 kV～200 kV）で加速された電子ビームで照射し、それぞれの照射条件下で薄膜試料の引張による力学的変化の状況を観察した。</t>
        </is>
      </c>
      <c r="AB5039" t="inlineStr">
        <is>
          <t>図1 に、電子ビーム照射前後のダンベル型バルク試験片の写真と引張試験結果を示す。大気中、電子線量率500 kGy/s の条件下で薄膜を5 分間連続照射した。照射後、試料の色が無色透明から黄褐色に変化した。ダンベル試験片の引張試験結果の応力－変位曲線から、シリカナノ粒子の添加により試験片の機械強度が向上したことがわかった。電子ビームを照射すると、機械強度はさらに向上し、コンポジット材料の力学特性改善について、マトリクスと含有フィラーの接着界面の化学組成や力学特性等に影響を及ぼすと考えられる。次いで、ウルトラミクロトーム法で作製したコンポジット薄膜試料をTEMの中で引張りながら、マトリックス／ナノ粒子接着界面のin-situ観察を行った。図２に、TEM 内における薄膜試料の引張試験において、観察倍率が2500 倍、10000 倍、50000 倍の条件下で薄膜試料内に進展するき裂先端の形状のTEM 像を示す。電子顕微鏡の加速電圧は200kV で、電子ビームは一番小さいサイズのSpotSize No.5 を使用した。低倍率（2500 倍）と中倍率（10000 倍）あるいは電子ビーム照射強度が低い場合は、き裂先端が鋭い形のまま進展した。観察倍率が高く（50000 倍）なると電子ビーム照射強度が高くなるが、この場合にはき裂先端の形状が丸くなり、進展が遅くなった。さらに引張ると、き裂先端に新たなき裂の出現も観察された。バルク試験片の引張試験と同様に、TEM 内の電子ビーム照射により、薄膜試料が破壊されにくくなる傾向が示唆された。すなわち、電子ビーム照射によりコンポジット試料の力学強度が向上したものと推察される。</t>
        </is>
      </c>
      <c r="AC5039" t="inlineStr">
        <is>
          <t>qS9uDSDqvq121XLs</t>
        </is>
      </c>
    </row>
    <row r="5040">
      <c r="A5040" t="inlineStr">
        <is>
          <t>JPMXP1222KU0015</t>
        </is>
      </c>
      <c r="B5040" t="n">
        <v>2817</v>
      </c>
      <c r="C5040" t="inlineStr">
        <is>
          <t>2022</t>
        </is>
      </c>
      <c r="D5040" t="inlineStr">
        <is>
          <t>KU</t>
        </is>
      </c>
      <c r="E5040" t="n">
        <v>15</v>
      </c>
      <c r="F5040" t="inlineStr">
        <is>
          <t>外部利用</t>
        </is>
      </c>
      <c r="G5040" t="inlineStr">
        <is>
          <t>機器利用</t>
        </is>
      </c>
      <c r="H5040" t="inlineStr">
        <is>
          <t>----</t>
        </is>
      </c>
      <c r="I5040" t="inlineStr">
        <is>
          <t>スピンコートしたYIG薄膜の結晶学的特性の調査</t>
        </is>
      </c>
      <c r="J5040" t="inlineStr">
        <is>
          <t>藤 昇一</t>
        </is>
      </c>
      <c r="K5040" t="inlineStr">
        <is>
          <t>福岡大学理学部物理科学科</t>
        </is>
      </c>
      <c r="L5040" t="inlineStr">
        <is>
          <t>計測・分析</t>
        </is>
      </c>
      <c r="M5040" t="inlineStr">
        <is>
          <t>----</t>
        </is>
      </c>
      <c r="N5040" t="inlineStr">
        <is>
          <t>高度なデバイス機能の発現を可能とするマテリアル</t>
        </is>
      </c>
      <c r="O5040" t="inlineStr">
        <is>
          <t>次世代ナノスケールマテリアル</t>
        </is>
      </c>
      <c r="P5040" t="inlineStr">
        <is>
          <t>KU-004：広電圧超高感度原子分解能電子顕微鏡</t>
        </is>
      </c>
      <c r="Q5040" t="inlineStr">
        <is>
          <t>KU-014：Arイオン研磨装置群</t>
        </is>
      </c>
      <c r="R5040" t="inlineStr">
        <is>
          <t>KU-015：コーティング装置群</t>
        </is>
      </c>
      <c r="Y5040" t="inlineStr">
        <is>
          <t>光学顕微鏡/Optical microscopy,電子顕微鏡/Electron microscopy,イオンミリング/Ion milling,スピントロニクスデバイス/ Spintronics device</t>
        </is>
      </c>
      <c r="Z5040" t="inlineStr">
        <is>
          <t>イットリウム鉄ガーネット(YIG)は，高周波帯の磁気損失が極めて小さいことから，スピントロニクスデバイスとしての応用が期待されている．YIG薄膜の作製手法の一つである有機金属分解(MOD)法は，有機金属化した材料を基板にスピンコートし，熱処理するだけの非常に簡便な方法であるが，この手法で作製されたYIG薄膜の結晶学特性の調査は少なく，不明な部分が多いのが現状である．昨年度は収差補正電顕を２度使用したが、目的とする局所領域の試料の状態が良くなかった。その点を踏まえて、本年度は精力的に試料点数を増やすなどして、薄膜の結晶構造の解明を行う。</t>
        </is>
      </c>
      <c r="AA5040" t="inlineStr">
        <is>
          <t>MOD法でガドリニウムガリウムガーネット(GGG)基板上に作製されたYIG薄膜は，X線回折測定により，エピタキシャル成長しているものの多結晶であり，その結晶サイズは数十nm程度であることが予想されている．また磁気測定からバルクに比べて明らかに劣る磁気特性が得られており，結晶粒界や基板界面近傍の状態，結晶内部の欠陥(転位など)などを明らかにすることで，特性劣化の原因を解明できるものと期待される．昨年度はEDS分析しか行えなかったが、EELS実験を加えて、電子状態解析の側面からの知見も得るため特に試料作製、イオン研磨に重点を置いた実験を行った。</t>
        </is>
      </c>
      <c r="AB5040" t="inlineStr">
        <is>
          <t>昨年度においても、広電圧超高感度高分解能電子顕微鏡（JEM-200CF）による観察並びに分析を行ったが、観察部位のイオン研磨の状態が良くなく、精彩なデータをとることができなかった。本年度はその点を踏まえて、試料作製に重点を置き、試料の前処理手順やイオン研磨の条件を変えながら試料作製を行った。本研究の試料はスピンコートされた面を貼り合わせた試料を機械的に研磨し、さらに九州大学超顕微解析研究センターに設置されているGatan PIPS2を用いてイオン研磨による薄膜化を行っているが、スピンコート面に適当な厚さの薄膜部位を作成することが非常に困難であった。そのため、電子顕微鏡観察においても、昨年以上のデータのクオリティを得るまでには至っていない。光学顕微鏡で予備観察を行った段階では適切な厚さと考えられるが、実際に電子顕微鏡下では明瞭な原子像が得られていない。条件の試行錯誤に加え、試料点数を増やして継続的に作製を行うとともに、イオン研磨時に不純物が再コートされるなどの原因も考えられるため、さらなる条件の検討並びに実験が必要であると考えられる。また、イオン研磨時の電圧、電流値がスピンコートした物質に適切でなかった可能性もあるため、その点も注視したい。</t>
        </is>
      </c>
      <c r="AC5040" t="inlineStr">
        <is>
          <t>tXgK9EY8wY8E2h9E</t>
        </is>
      </c>
    </row>
    <row r="5041">
      <c r="A5041" t="inlineStr">
        <is>
          <t>JPMXP1222KU0013</t>
        </is>
      </c>
      <c r="B5041" t="n">
        <v>2815</v>
      </c>
      <c r="C5041" t="inlineStr">
        <is>
          <t>2022</t>
        </is>
      </c>
      <c r="D5041" t="inlineStr">
        <is>
          <t>KU</t>
        </is>
      </c>
      <c r="E5041" t="n">
        <v>13</v>
      </c>
      <c r="F5041" t="inlineStr">
        <is>
          <t>外部利用</t>
        </is>
      </c>
      <c r="G5041" t="inlineStr">
        <is>
          <t>機器利用</t>
        </is>
      </c>
      <c r="H5041" t="inlineStr">
        <is>
          <t>----</t>
        </is>
      </c>
      <c r="I5041" t="inlineStr">
        <is>
          <t>電子顕微鏡を用いた新規材料のための分析手法の開発</t>
        </is>
      </c>
      <c r="J5041" t="inlineStr">
        <is>
          <t>川畑 明</t>
        </is>
      </c>
      <c r="K5041" t="inlineStr">
        <is>
          <t>公益財団法人九州先端科学技術研究所　産学官共創推進室</t>
        </is>
      </c>
      <c r="L5041" t="inlineStr">
        <is>
          <t>計測・分析</t>
        </is>
      </c>
      <c r="M5041" t="inlineStr">
        <is>
          <t>----</t>
        </is>
      </c>
      <c r="N5041" t="inlineStr">
        <is>
          <t>次世代ナノスケールマテリアル</t>
        </is>
      </c>
      <c r="O5041" t="inlineStr">
        <is>
          <t>----</t>
        </is>
      </c>
      <c r="P5041" t="inlineStr">
        <is>
          <t>KU-003：マイクロカロリーメーター高エネルギー分解能元素分析装置</t>
        </is>
      </c>
      <c r="Q5041" t="inlineStr">
        <is>
          <t>KU-004：広電圧超高感度原子分解能電子顕微鏡</t>
        </is>
      </c>
      <c r="R5041" t="inlineStr">
        <is>
          <t>KU-009：ハイコントラスト補助電子顕微鏡</t>
        </is>
      </c>
      <c r="Y5041" t="inlineStr">
        <is>
          <t>電子顕微鏡/Electron microscopy,イオンミリング/Ion milling,集束イオンビーム/Focused ion beam,電子回折/Electron diffraction,電子分光,ナノ粒子/ Nanoparticles,ナノシート/ Nanosheet</t>
        </is>
      </c>
      <c r="Z5041" t="inlineStr">
        <is>
          <t>現在開発中の新規材料の改善・改良を行うために分析評価手法を確立する必要がある。この背景をもとに、顕微鏡観察や表面分析を行うことによって、これまでに確立されていない各種材料の分析評価手法に関する指針を立てる事を目的として本研究課題に申請し取り組んだ。</t>
        </is>
      </c>
      <c r="AA5041" t="inlineStr">
        <is>
          <t>今回は本事業の登録装置である収差補正走査/透過電子顕微鏡を使用し、現在開発中のサンプルである生体材料由来の有機-無機ハイブリッドナノ粒子のTEMでの形態観察、ならびにSTEM-EDXによる粒子中の有機物と無機物の状態に関する情報を得て、目的の試料が調製できているかを確認する手法を確立するために元素情報のマッピング、ライン分析を行った。また、別の開発中製品の断面分析を行うためにマイクロカロリーメーター高エネルギー分解能元素分析装置を用いたSEM-EBSD測定を行った。</t>
        </is>
      </c>
      <c r="AB5041" t="inlineStr">
        <is>
          <t>有機-無機ハイブリッドナノ粒子のTEMによる観察では目的とするサイズの粒子が見られた。しかしながら、STEM-EDXの測定を行ったものの、目的のナノ粒子を構成する無機元素の同定には至っておらず、今後の課題として検討を進める。　また、SEM-EBSD測定では断面の詳細な構造に関しての情報を得ることができ、その結果をもとに開発製品の製造条件の改善・改良の指針を得ることができた。　以上の様に、本申請の課題に取り組むことで、電子顕微鏡を用いた現在開発中の新規材料の品質確認法の確立を行うことができた。</t>
        </is>
      </c>
      <c r="AC5041" t="inlineStr">
        <is>
          <t>7vkqL9SDomi4X5Ma</t>
        </is>
      </c>
    </row>
    <row r="5042">
      <c r="A5042" t="inlineStr">
        <is>
          <t>JPMXP1222KU1052</t>
        </is>
      </c>
      <c r="B5042" t="n">
        <v>787</v>
      </c>
      <c r="C5042" t="inlineStr">
        <is>
          <t>2022</t>
        </is>
      </c>
      <c r="D5042" t="inlineStr">
        <is>
          <t>KU</t>
        </is>
      </c>
      <c r="E5042" t="n">
        <v>1052</v>
      </c>
      <c r="F5042" t="inlineStr">
        <is>
          <t>内部利用（ARIM事業参画者以外）</t>
        </is>
      </c>
      <c r="G5042" t="inlineStr">
        <is>
          <t>機器利用</t>
        </is>
      </c>
      <c r="H5042" t="inlineStr">
        <is>
          <t>技術補助</t>
        </is>
      </c>
      <c r="I5042" t="inlineStr">
        <is>
          <t>水電解セルの性能向上に向けた検討</t>
        </is>
      </c>
      <c r="J5042" t="inlineStr">
        <is>
          <t>坂本 奈穂</t>
        </is>
      </c>
      <c r="K5042" t="inlineStr">
        <is>
          <t>九州大学工学府先進水素システム研究室</t>
        </is>
      </c>
      <c r="L5042" t="inlineStr">
        <is>
          <t>物質・材料合成プロセス</t>
        </is>
      </c>
      <c r="M5042" t="inlineStr">
        <is>
          <t>----</t>
        </is>
      </c>
      <c r="N5042" t="inlineStr">
        <is>
          <t>革新的なエネルギー変換を可能とするマテリアル</t>
        </is>
      </c>
      <c r="O5042" t="inlineStr">
        <is>
          <t>次世代ナノスケールマテリアル</t>
        </is>
      </c>
      <c r="P5042" t="inlineStr">
        <is>
          <t>KU-501：電子状態測定システム</t>
        </is>
      </c>
      <c r="Y5042" t="inlineStr">
        <is>
          <t>電子分光,電極材料/ Electrode material,ナノワイヤー・ナノファイバー/ Nanowire/nanofiber</t>
        </is>
      </c>
      <c r="Z5042" t="inlineStr">
        <is>
          <t>水素を製造する水電解装置の電極触媒材料は、酸化イリジウムが使用されている。その電極触媒について、新しい構造のものを作製し、作製したサンプルの表面近傍の構成元素について調べるため、X線光電子分光評価をおこなった。</t>
        </is>
      </c>
      <c r="AA5042" t="inlineStr">
        <is>
          <t>作製したサンプル１（fiber_1）とサンプル２（fiber_2）を試料台に乗せ、X線光電子分光を実施した。</t>
        </is>
      </c>
      <c r="AB5042" t="inlineStr">
        <is>
          <t>XPS 分析において得られたサンプル1（fiber_1）とサンプル2（fiber_2）の広域結合エネルギースペクトルを 図1 に示す。広域結合エネルギースペクトルより、表面に Ir、O、および C の各元素が存在することが確認できた。ここで、検出された C は試料を固定させるために用いたカーボンテープ由来であり、C1s ピークを用いた校正をおこなった。その上で、Ir4f に着目し、58～70 eV 領域の XPS 分析結果をそれぞれ図2 に示す。観察された主なピークは、低エネルギー側からそれぞれ Ir4f7/2、Ir4f5/2 のピークとして帰属できる。さらに、これらのピークを分離解析した結果を、図2に示すとともに、表1 にまとめている。アメリカ国立標準技術研究所（NIST, National institute of standards and technology）が提供するデータを参考に解析すると、IrO2に由来するピークが Ir(III)として 61.1 eV と 64.1 eVに、Ir(IV)として 62.4 eV と 65.0 eVに現れ、主成分であることがわかった。一方、低エネルギー側の 60.9 eV に金属 Ir のピークも含まれていることがわかった。つまり、サンプル1 とサンプル2 は表面にわずかに金属 Ir を含んでいることが確認できた。 市販 IrO2 の表面には Ir(0)は含まれないことがわかっている。したがって、サンプル1 とサンプル2 はわずかに金属 Ir を含むものの、両試料は主に Ir 酸化物で形成されていると考えられるが、一般に、測定前に空気中でサンプルを移動する際に、金属表面に酸素が吸着することが知られている。</t>
        </is>
      </c>
      <c r="AC5042" t="inlineStr">
        <is>
          <t>7pEABtDzy8hzit33</t>
        </is>
      </c>
    </row>
    <row r="5043">
      <c r="A5043" t="inlineStr">
        <is>
          <t>JPMXP1222KU1055</t>
        </is>
      </c>
      <c r="B5043" t="n">
        <v>790</v>
      </c>
      <c r="C5043" t="inlineStr">
        <is>
          <t>2022</t>
        </is>
      </c>
      <c r="D5043" t="inlineStr">
        <is>
          <t>KU</t>
        </is>
      </c>
      <c r="E5043" t="n">
        <v>1055</v>
      </c>
      <c r="F5043" t="inlineStr">
        <is>
          <t>外部利用</t>
        </is>
      </c>
      <c r="G5043" t="inlineStr">
        <is>
          <t>機器利用</t>
        </is>
      </c>
      <c r="H5043" t="inlineStr">
        <is>
          <t>----</t>
        </is>
      </c>
      <c r="I5043" t="inlineStr">
        <is>
          <t>Preparation and Structure of Metal complex for CNT fuel cell catalyst</t>
        </is>
      </c>
      <c r="J5043" t="inlineStr">
        <is>
          <t>三好 規子</t>
        </is>
      </c>
      <c r="K5043" t="inlineStr">
        <is>
          <t>九州工業大学</t>
        </is>
      </c>
      <c r="L5043" t="inlineStr">
        <is>
          <t>物質・材料合成プロセス</t>
        </is>
      </c>
      <c r="M5043" t="inlineStr">
        <is>
          <t>----</t>
        </is>
      </c>
      <c r="N5043" t="inlineStr">
        <is>
          <t>次世代ナノスケールマテリアル</t>
        </is>
      </c>
      <c r="O5043" t="inlineStr">
        <is>
          <t>革新的なエネルギー変換を可能とするマテリアル</t>
        </is>
      </c>
      <c r="P5043" t="inlineStr">
        <is>
          <t>KU-514：X線回折装置群</t>
        </is>
      </c>
      <c r="Y5043" t="inlineStr">
        <is>
          <t>X線回折/X-ray diffraction,ナノ粒子/ Nanoparticles</t>
        </is>
      </c>
      <c r="Z5043" t="inlineStr">
        <is>
          <t>CNTに担持させる金属源としての金属錯体構造の検討</t>
        </is>
      </c>
      <c r="AA5043" t="inlineStr">
        <is>
          <t>CNT親和性を有する配位子合成を行い、その金属錯体を得、単結晶を作成した。</t>
        </is>
      </c>
      <c r="AB5043" t="inlineStr">
        <is>
          <t>単結晶構造解析によってCNT吸着部位を有する配位子の錯体構造を決定した。その構造は８配位構造であり、カウンターカチオンの存在位置も特定できた。その結果から、ラウンドしたCNT表面への錯体の吸着相互作用とその吸着形態を推測できた。溶液系でのCNTとの吸着に際し、カウンターカチオンは結晶内とは異なりその存在位置が固定されていないことから、カウンターカチオンの存在は吸着にマイナスの影響を及ぼすことはないものと考えられる。</t>
        </is>
      </c>
      <c r="AC5043" t="inlineStr">
        <is>
          <t>SSzvy297lx1FzrJ5</t>
        </is>
      </c>
    </row>
    <row r="5044">
      <c r="A5044" t="inlineStr">
        <is>
          <t>JPMXP1222KU1050</t>
        </is>
      </c>
      <c r="B5044" t="n">
        <v>785</v>
      </c>
      <c r="C5044" t="inlineStr">
        <is>
          <t>2022</t>
        </is>
      </c>
      <c r="D5044" t="inlineStr">
        <is>
          <t>KU</t>
        </is>
      </c>
      <c r="E5044" t="n">
        <v>1050</v>
      </c>
      <c r="F5044" t="inlineStr">
        <is>
          <t>内部利用（ARIM事業参画者以外）</t>
        </is>
      </c>
      <c r="G5044" t="inlineStr">
        <is>
          <t>機器利用</t>
        </is>
      </c>
      <c r="H5044" t="inlineStr">
        <is>
          <t>----</t>
        </is>
      </c>
      <c r="I5044" t="inlineStr">
        <is>
          <t xml:space="preserve"> Molten salt-assisted fabrication of NiFe/C composite for OER</t>
        </is>
      </c>
      <c r="J5044" t="inlineStr">
        <is>
          <t>Yip SenPo</t>
        </is>
      </c>
      <c r="K5044" t="inlineStr">
        <is>
          <t>九州大学先導物質化学研究所</t>
        </is>
      </c>
      <c r="L5044" t="inlineStr">
        <is>
          <t>物質・材料合成プロセス</t>
        </is>
      </c>
      <c r="M5044" t="inlineStr">
        <is>
          <t>----</t>
        </is>
      </c>
      <c r="N5044" t="inlineStr">
        <is>
          <t>次世代ナノスケールマテリアル</t>
        </is>
      </c>
      <c r="O5044" t="inlineStr">
        <is>
          <t>革新的なエネルギー変換を可能とするマテリアル</t>
        </is>
      </c>
      <c r="P5044" t="inlineStr">
        <is>
          <t>KU-504：レーザラマン分光光度計装置</t>
        </is>
      </c>
      <c r="Q5044" t="inlineStr">
        <is>
          <t>KU-517：ナノ炭素燃料電池評価装置群</t>
        </is>
      </c>
      <c r="Y5044" t="inlineStr">
        <is>
          <t>電極材料</t>
        </is>
      </c>
      <c r="Z5044" t="inlineStr">
        <is>
          <t>Carbon-supportedtransition metal nanostructures (TMs/C) have been attracting significantinterest for electrochemical water splitting, which includes hydrogen evolutionreaction (HER) and oxygen evolution reaction (OER). Pyrolysis is a commonmethod used to prepare TMs/C electrocatalyst due to its simplicity. Here wedeveloped a molten salt assisted pyrolysis to fabricate NiFe particle/Ccomposite for improved OER performance. Compare with non-molten salt assistedpyrolysis, the molten salt assisted pyrolysis shows better OER performance as (i)improved graphitization of the carbon layer which enhance charge exchangeefficiency and (ii) enhanced the amount of the oxygen species (M-O and M-OHbond) on the surface of the NiFe particles which lower the reaction barrier. Thesefindings provide a promising approach for designing and synthesizinghigh-performance TMs/C electrocatalysts for energy conversion and storageapplications.</t>
        </is>
      </c>
      <c r="AA5044" t="inlineStr">
        <is>
          <t>In molten salt-assisted pyrolysis, glucose is used as a carbon source and mixed with metal precursors (nickel chloride and iron chloride) and a molten salt (eutectic NaCl/KCl system). The mixture is then placed in a ceramic boat and placed in a tube furnace. The pyrolysis is performed under an Ar flow and naturally cooled to room temperature. The resulting product is washed with DI water to remove the salt, and the sample is dried in an oven and characterized using techniques such as X-ray diffraction (XRD), scanning electron microscopy (SEM), transmission electron microscopy (TEM), and Raman spectroscopy. To evaluate the electrochemical activity, a three-electrode system is used consisting of a working electrode (TMs/C catalyst on glassy carbon), a reference electrode (Ag/AgCl), and a counter electrode (graphite rod) with KOH as an electrolyte. The electrochemical properties of the catalyst are characterized by cyclic voltammetry, linear sweep voltammetry, and electrochemical impedance spectroscopy. The catalyst's performance is evaluated by measuring the overpotential, Tafel slope, and current density at different potentials.</t>
        </is>
      </c>
      <c r="AB5044" t="inlineStr">
        <is>
          <t>Upon conducting SEM and XRD analysis, it was determined that the black powder obtained consisted of metallic NiFe particles with a face-centered cubic structure that had grown on carbon flakes. By optimizing the Fe:Ni ratio, the overpotential at 10 mA cm-2 could be significantly reduced, reaching a low of 296.6mV, and the Tafel slope could be lowered to a mere 37.91mV dec-1. In comparison to the reference sample (pyrolysis without molten salt), the OER performance of the catalyst was significantly improved. Upon further characterization, two primary contributing factors were discovered that led to this improved performance. The first was the improved graphitization of the carbon templates, which was confirmed by a higher Ig/Id ratio of the carbon layer during Raman spectroscopy analysis, leading to better electricity conduction. The second contributing factor was the increase in the amount of surface oxygen species (M-O and M-OH bonds) on the NiFe particle surface. This increase is believed to be due to a better oxygen-trapping effect in the molten salt, leading to the formation of more surface oxygen species. These results highlight the immense potential of molten salt-assisted pyrolysis as an innovative method for preparing electrocatalysts for energy conversion and storage applications.</t>
        </is>
      </c>
      <c r="AC5044" t="inlineStr">
        <is>
          <t>6eZXCFg8yh9A5y5S</t>
        </is>
      </c>
    </row>
    <row r="5045">
      <c r="A5045" t="inlineStr">
        <is>
          <t>JPMXP1222KU1051</t>
        </is>
      </c>
      <c r="B5045" t="n">
        <v>786</v>
      </c>
      <c r="C5045" t="inlineStr">
        <is>
          <t>2022</t>
        </is>
      </c>
      <c r="D5045" t="inlineStr">
        <is>
          <t>KU</t>
        </is>
      </c>
      <c r="E5045" t="n">
        <v>1051</v>
      </c>
      <c r="F5045" t="inlineStr">
        <is>
          <t>内部利用（ARIM事業参画者以外）</t>
        </is>
      </c>
      <c r="G5045" t="inlineStr">
        <is>
          <t>機器利用</t>
        </is>
      </c>
      <c r="H5045" t="inlineStr">
        <is>
          <t>----</t>
        </is>
      </c>
      <c r="I5045" t="inlineStr">
        <is>
          <t>有機-無機複合材料中での分子の配向制御</t>
        </is>
      </c>
      <c r="J5045" t="inlineStr">
        <is>
          <t>阿南 静佳</t>
        </is>
      </c>
      <c r="K5045" t="inlineStr">
        <is>
          <t>九州大学先導物質化学研究所</t>
        </is>
      </c>
      <c r="L5045" t="inlineStr">
        <is>
          <t>物質・材料合成プロセス</t>
        </is>
      </c>
      <c r="M5045" t="inlineStr">
        <is>
          <t>----</t>
        </is>
      </c>
      <c r="N5045" t="inlineStr">
        <is>
          <t>次世代バイオマテリアル</t>
        </is>
      </c>
      <c r="O5045" t="inlineStr">
        <is>
          <t>次世代ナノスケールマテリアル</t>
        </is>
      </c>
      <c r="P5045" t="inlineStr">
        <is>
          <t xml:space="preserve">KU-505：紫外可視近赤外分光測定装置装置群 </t>
        </is>
      </c>
      <c r="Y5045" t="inlineStr">
        <is>
          <t>赤外・可視・紫外分光/Infrared and UV and visible light spectroscopy,ナノ多孔体</t>
        </is>
      </c>
      <c r="Z5045" t="inlineStr">
        <is>
          <t>金属-有機構造体（MOF）の細孔中にバルクで液晶性を示す分子を包接すると、MOFの結晶中で分子が配向することを偏光顕微IR測定により明らかにした。バルクでは配向性を示さない高温においてもMOF中では配向性を示し、温度に応答してその配向方向や配向状態が変化した。MOF中で規則的に配列した有機配位子や金属イオンを含む二次構造単位（SBU）と包接した分子の相互作用により配向性を示したと考えられる。</t>
        </is>
      </c>
      <c r="AA5045" t="inlineStr">
        <is>
          <t>バルクでサーモトロピック液晶性を示す分子（LC）中にMOFを浸漬することで、MOFの細孔中に液晶を導入した（LC/MOF）。中赤外・遠赤外吸収測定装置（PerkinElmer社製SpotLight400IR/FTIRイメージングシステム）を用いてLC/MOFの透過測定を行った。試料は加熱ステージを用いて温度制御を行い、ワイヤーグリッド赤外偏光子（PerkinElmer社製、L186-0408）を導入することで、吸光度の角度依存性より分子の配向評価を行った。</t>
        </is>
      </c>
      <c r="AB5045" t="inlineStr">
        <is>
          <t>用いたLC分子に特徴的な官能基の伸縮振動に着目した偏光顕微IR測定より、赤外偏光子の角度に対する吸光度をプロットしたところ、正弦曲線様の極大・極小値が観測されたことから、MOF中でLC分子は一方向に配向していることが示唆された。さらに、LCの配向状態は不連続な温度変化を示し、その応答性は用いるMOFの結晶構造によって異なった。MOFを構成する有機配位子やSBUとLC分子の相互作用により配向し、その相互作用が温度に応じて変化することで配向状態が変化したと考えられる。</t>
        </is>
      </c>
      <c r="AC5045" t="inlineStr">
        <is>
          <t>93Ss4l104nd7E7ng</t>
        </is>
      </c>
    </row>
    <row r="5046">
      <c r="A5046" t="inlineStr">
        <is>
          <t>JPMXP1222NR0002</t>
        </is>
      </c>
      <c r="B5046" t="n">
        <v>394</v>
      </c>
      <c r="C5046" t="inlineStr">
        <is>
          <t>2022</t>
        </is>
      </c>
      <c r="D5046" t="inlineStr">
        <is>
          <t>NR</t>
        </is>
      </c>
      <c r="E5046" t="n">
        <v>2</v>
      </c>
      <c r="F5046" t="inlineStr">
        <is>
          <t>外部利用</t>
        </is>
      </c>
      <c r="G5046" t="inlineStr">
        <is>
          <t>共同研究</t>
        </is>
      </c>
      <c r="H5046" t="inlineStr">
        <is>
          <t>----</t>
        </is>
      </c>
      <c r="I5046" t="inlineStr">
        <is>
          <t>新規有機合成法の開発</t>
        </is>
      </c>
      <c r="J5046" t="inlineStr">
        <is>
          <t>Shoko Yamazaki</t>
        </is>
      </c>
      <c r="K5046" t="inlineStr">
        <is>
          <t>奈良教育大学理科教育講座</t>
        </is>
      </c>
      <c r="L5046" t="inlineStr">
        <is>
          <t>物質・材料合成プロセス</t>
        </is>
      </c>
      <c r="M5046" t="inlineStr">
        <is>
          <t>----</t>
        </is>
      </c>
      <c r="N5046" t="inlineStr">
        <is>
          <t>マルチマテリアル化技術・次世代高分子マテリアル</t>
        </is>
      </c>
      <c r="O5046" t="inlineStr">
        <is>
          <t>その他</t>
        </is>
      </c>
      <c r="P5046" t="inlineStr">
        <is>
          <t>NR-502：二重収束型質量分析計</t>
        </is>
      </c>
      <c r="Q5046" t="inlineStr">
        <is>
          <t>NR-704：全自動元素分析装置</t>
        </is>
      </c>
      <c r="R5046" t="inlineStr">
        <is>
          <t>NR-504：LC/TOFMS高分解能飛行時間型質量分析装置</t>
        </is>
      </c>
      <c r="Y5046" t="inlineStr">
        <is>
          <t>分析,質量分析/Mass spectrometry</t>
        </is>
      </c>
      <c r="Z5046" t="inlineStr">
        <is>
          <t xml:space="preserve">　アリールプロパルギルフマル酸アミドをキシレン中Et3NまたはDBU存在下140 ℃で加熱すると、分子内 Diels-Alder 反応を経て、ベンズ[f] イソインドリン骨格をもつ三環性化合物が得られた。一方、DMSO中で160 ℃で加熱するとtransアロイル基置換ピロリジン誘導体が主生成物として得られた。系内の水が関与した環化反応が起こったと考えられる。アリールプロパルギルエテントリカルボン酸アミド誘導体の反応ではDMSO中で80 ℃でcisアロイル基置換ピロリジン誘導体が得られた。さらにHおよびMe置換プロパルギルアミドのDMSO中の反応を検討したところ、同様の環化-水付加アルデヒドまたはエン反応環化体などが選択的に得られた。</t>
        </is>
      </c>
      <c r="AA5046" t="inlineStr">
        <is>
          <t>未知化合物である生成物の構造決定のために1H, 13C-NMR, 赤外吸収, 質量分析スペクトルおよび元素分析を行った。質量分析スペクトルは、JEOL JMS-700,AccuTOF LC-plus 4G装置を、元素分析はPerkinElmer-2400ⅡCHNS/Oを用いた。</t>
        </is>
      </c>
      <c r="AB5046" t="inlineStr">
        <is>
          <t xml:space="preserve">　多環性縮環ピロリジンや多置換ピロリジン誘導体は機能性物質や生理活性物質に多く存在するため、その新規合成法の開発は重要である。最近、α-ブロモスチレン部分をジエン成分として利用した分子内Diels-Alder反応でナフタレン誘導体を合成した1)。この分子内Diels-Alder反応では、α-ブロモスチレン部分は、アリールアルキンの代替物となった。本研究ではアリールアルキンをジエン成分、求電子性アルケンをジエノフィルとして利用した分子内Diels-Alder反応を試みた。　アリールプロパルギルフマル酸アミド1をキシレン中Et3NまたはDBU存在下140 ℃で加熱すると、分子内Diels-Alder反応を経て、ベンズ[f]イソインドリン骨格をもつ三環性化合物が63-21%の収率で得られた(Fig.1の⑴)。一方、1をDMSO中で160 ℃で加熱するとアロイル基trans置換ピロリジン誘導体が主生成物として得られた。系内の水が関与した環化反応が起こったと考えられる(Fig.1の⑵)。アリールプロパルギルエテントリカルボン酸アミド誘導体の反応ではDMSO中で80 ℃でアロイル基cis置換ピロリジン誘導体が77-60%の収率で得られた(Fig.1の⑶)。さらにHおよびMe置換プロパルギルアミド6のDMSO中の反応を検討したところ、同様の環化-水付加アルデヒド7またはエン反応環化体8などが選択的に得られた(Fig.1の⑷)。Fig. 1に反応式を示す。</t>
        </is>
      </c>
      <c r="AC5046" t="inlineStr">
        <is>
          <t>AtJMLdKMQIPa96ib</t>
        </is>
      </c>
    </row>
    <row r="5047">
      <c r="A5047" t="inlineStr">
        <is>
          <t>JPMXP1222KU1048</t>
        </is>
      </c>
      <c r="B5047" t="n">
        <v>783</v>
      </c>
      <c r="C5047" t="inlineStr">
        <is>
          <t>2022</t>
        </is>
      </c>
      <c r="D5047" t="inlineStr">
        <is>
          <t>KU</t>
        </is>
      </c>
      <c r="E5047" t="n">
        <v>1048</v>
      </c>
      <c r="F5047" t="inlineStr">
        <is>
          <t>外部利用</t>
        </is>
      </c>
      <c r="G5047" t="inlineStr">
        <is>
          <t>共同研究</t>
        </is>
      </c>
      <c r="H5047" t="inlineStr">
        <is>
          <t>----</t>
        </is>
      </c>
      <c r="I5047" t="inlineStr">
        <is>
          <t>CNT分散状態の評価</t>
        </is>
      </c>
      <c r="J5047" t="inlineStr">
        <is>
          <t>藤田 正博</t>
        </is>
      </c>
      <c r="K5047" t="inlineStr">
        <is>
          <t>上智大学　理工学部物質生命理工学科</t>
        </is>
      </c>
      <c r="L5047" t="inlineStr">
        <is>
          <t>物質・材料合成プロセス</t>
        </is>
      </c>
      <c r="M5047" t="inlineStr">
        <is>
          <t>----</t>
        </is>
      </c>
      <c r="N5047" t="inlineStr">
        <is>
          <t>次世代ナノスケールマテリアル</t>
        </is>
      </c>
      <c r="O5047" t="inlineStr">
        <is>
          <t>革新的なエネルギー変換を可能とするマテリアル</t>
        </is>
      </c>
      <c r="P5047" t="inlineStr">
        <is>
          <t>KU-506：液体クロマトグラフィー・分子構造分析装置群</t>
        </is>
      </c>
      <c r="Q5047" t="inlineStr">
        <is>
          <t>KU-507：近赤外蛍光分光装置</t>
        </is>
      </c>
      <c r="Y5047" t="inlineStr">
        <is>
          <t>赤外・可視・紫外分光/Infrared and UV and visible light spectroscopy,エネルギー貯蔵,ナノカーボン</t>
        </is>
      </c>
      <c r="Z5047" t="inlineStr">
        <is>
          <t>分散されたカーボンナノチューブの分散状態を測定する</t>
        </is>
      </c>
      <c r="AA5047" t="inlineStr">
        <is>
          <t>UV-可視-近赤外分光装置および近赤外発光分光装置を用いてカーボンナノチューブの特性吸収・発光を分析することで分散状態の評価を行った。</t>
        </is>
      </c>
      <c r="AB5047" t="inlineStr">
        <is>
          <t>分散溶液は写真（Fig. 1）に示すように、凝集体が認められるものの黒色透明の溶液でカーボンナノチューブの分散が示唆された。UV-可視-近赤外分光装置による測定の結果（Fig. 2)、近赤外領域まで吸収が伸びており、カーボンナノチューブが分散していることが明らかとなった。一方で、特徴的な吸収ピークが見られなかったことから、小バンドル状態であるか、直径が太いカーボンナノチューブが分散しているかのいずれかであることが示唆された。</t>
        </is>
      </c>
      <c r="AC5047" t="inlineStr">
        <is>
          <t>w52K35Gd2pIKGRN2</t>
        </is>
      </c>
    </row>
    <row r="5048">
      <c r="A5048" t="inlineStr">
        <is>
          <t>JPMXP1222KU1032</t>
        </is>
      </c>
      <c r="B5048" t="n">
        <v>767</v>
      </c>
      <c r="C5048" t="inlineStr">
        <is>
          <t>2022</t>
        </is>
      </c>
      <c r="D5048" t="inlineStr">
        <is>
          <t>KU</t>
        </is>
      </c>
      <c r="E5048" t="n">
        <v>1032</v>
      </c>
      <c r="F5048" t="inlineStr">
        <is>
          <t>外部利用</t>
        </is>
      </c>
      <c r="G5048" t="inlineStr">
        <is>
          <t>共同研究</t>
        </is>
      </c>
      <c r="H5048" t="inlineStr">
        <is>
          <t>----</t>
        </is>
      </c>
      <c r="I5048" t="inlineStr">
        <is>
          <t>銅錯体担持カーボンからなる新規二酸化炭素還元触媒の開発</t>
        </is>
      </c>
      <c r="J5048" t="inlineStr">
        <is>
          <t>Chang Yu Hsu</t>
        </is>
      </c>
      <c r="K5048" t="inlineStr">
        <is>
          <t>台北科技大学</t>
        </is>
      </c>
      <c r="L5048" t="inlineStr">
        <is>
          <t>物質・材料合成プロセス</t>
        </is>
      </c>
      <c r="M5048" t="inlineStr">
        <is>
          <t>----</t>
        </is>
      </c>
      <c r="N5048" t="inlineStr">
        <is>
          <t>次世代ナノスケールマテリアル</t>
        </is>
      </c>
      <c r="O5048" t="inlineStr">
        <is>
          <t>革新的なエネルギー変換を可能とするマテリアル</t>
        </is>
      </c>
      <c r="P5048" t="inlineStr">
        <is>
          <t>KU-501：電子状態測定システム</t>
        </is>
      </c>
      <c r="Q5048" t="inlineStr">
        <is>
          <t>KU-514：X線回折装置群</t>
        </is>
      </c>
      <c r="Y5048" t="inlineStr">
        <is>
          <t>赤外・可視・紫外分光/Infrared and UV and visible light spectroscopy,電極材料,ナノカーボン</t>
        </is>
      </c>
      <c r="Z5048" t="inlineStr">
        <is>
          <t>二酸化炭素の電気化学還元の触媒として有用なコバルトフタロシアニンをカーボンナノチューブに担持した電極触媒を作製する。</t>
        </is>
      </c>
      <c r="AA5048" t="inlineStr">
        <is>
          <t>多層カーボンナノチューブの分散溶液にコバルトフタロシアニンを添加し、ろ過することで複合膜を作製した。複合膜の構造をX線光電子分光測定および粉末X線回折装置を用いて分析した。</t>
        </is>
      </c>
      <c r="AB5048" t="inlineStr">
        <is>
          <t>Fig. 1に示すように、複合膜にはコバルトフタロシアニンに由来するC1sピーク、N1sピーク、Co 3dピークがそれぞれ285eV, 400 eV, 228 eV付近に観察され、多層CNT上に担持されていることが明らかとなった。また、粉末Ｘ線回折装置の測定においては、フタロシアニンのπスタッキング構造に由来する回折ピークが見られなかったことから、フタロシアニンはCNT上で、集積構造を形成せず単層もしくは数層の構造であることが示唆された。</t>
        </is>
      </c>
      <c r="AC5048" t="inlineStr">
        <is>
          <t>vzj56jn75owonmkw</t>
        </is>
      </c>
    </row>
    <row r="5049">
      <c r="A5049" t="inlineStr">
        <is>
          <t>JPMXP1222KU1046</t>
        </is>
      </c>
      <c r="B5049" t="n">
        <v>781</v>
      </c>
      <c r="C5049" t="inlineStr">
        <is>
          <t>2022</t>
        </is>
      </c>
      <c r="D5049" t="inlineStr">
        <is>
          <t>KU</t>
        </is>
      </c>
      <c r="E5049" t="n">
        <v>1046</v>
      </c>
      <c r="F5049" t="inlineStr">
        <is>
          <t>外部利用</t>
        </is>
      </c>
      <c r="G5049" t="inlineStr">
        <is>
          <t>共同研究</t>
        </is>
      </c>
      <c r="H5049" t="inlineStr">
        <is>
          <t>----</t>
        </is>
      </c>
      <c r="I5049" t="inlineStr">
        <is>
          <t>CNT分散液培地の植物発芽に対する影響</t>
        </is>
      </c>
      <c r="J5049" t="inlineStr">
        <is>
          <t>湯田坂 雅子</t>
        </is>
      </c>
      <c r="K5049" t="inlineStr">
        <is>
          <t>公立諏訪東京理科大学</t>
        </is>
      </c>
      <c r="L5049" t="inlineStr">
        <is>
          <t>物質・材料合成プロセス</t>
        </is>
      </c>
      <c r="M5049" t="inlineStr">
        <is>
          <t>----</t>
        </is>
      </c>
      <c r="N5049" t="inlineStr">
        <is>
          <t>次世代ナノスケールマテリアル</t>
        </is>
      </c>
      <c r="O5049" t="inlineStr">
        <is>
          <t>次世代バイオマテリアル</t>
        </is>
      </c>
      <c r="P5049" t="inlineStr">
        <is>
          <t>KU-507：近赤外蛍光分光装置</t>
        </is>
      </c>
      <c r="Q5049" t="inlineStr">
        <is>
          <t>KU-506：液体クロマトグラフィー・分子構造分析装置群</t>
        </is>
      </c>
      <c r="Y5049" t="inlineStr">
        <is>
          <t>赤外・可視・紫外分光/Infrared and UV and visible light spectroscopy,生分解性材料,細胞・組織再生誘導材料,ナノチューブ</t>
        </is>
      </c>
      <c r="Z5049" t="inlineStr">
        <is>
          <t>CNTの植物内取り込みの影響を評価するために生体適合性のあるCNT複合体を合成する</t>
        </is>
      </c>
      <c r="AA5049" t="inlineStr">
        <is>
          <t>100 mLの2口フラスコに、別途調整した0.2 wt.% SDS分散CoMoCAT重水溶液10 mLを入れ、モノマーとしてNIPAM  (46 mM)とpoly(ethylene glycol)methacrylate 72 mg（PEGMA, 15 mM）、架橋剤としてN,N’-methylenebisacrylamide 4 mg（BIS, 2.6 mM）を加えて15分間窒素バブリングを行った。20 wt.% APS重水溶液32 µLを添加し、窒素雰囲気下70ºCで150 min.、オイルバス中で撹拌した。この溶液を分離用小型超遠心機により遠心分離することで、SWCNTを含まないポリマー粒子を上澄みとして除去し、PNIPAM/PEG/CoMoCAT重水溶液を得た。</t>
        </is>
      </c>
      <c r="AB5049" t="inlineStr">
        <is>
          <t>得られた分散溶液は黒色透明であり、SWCNTが安定に分散できていることが目視からも分かった。さらにFig. 1に示しているように、SWCNTに由来する特徴的な近赤外吸収ピークが観察されたことからも高い分散度を有していることが分かる。さらにFig. 2に示したように、近赤外領域に強い発光を示していることから、近赤外蛍光プローブとしても優れていることが分かった。</t>
        </is>
      </c>
      <c r="AC5049" t="inlineStr">
        <is>
          <t>qv9lmUcrl0voJc86</t>
        </is>
      </c>
    </row>
    <row r="5050">
      <c r="A5050" t="inlineStr">
        <is>
          <t>JPMXP1222KU1047</t>
        </is>
      </c>
      <c r="B5050" t="n">
        <v>782</v>
      </c>
      <c r="C5050" t="inlineStr">
        <is>
          <t>2022</t>
        </is>
      </c>
      <c r="D5050" t="inlineStr">
        <is>
          <t>KU</t>
        </is>
      </c>
      <c r="E5050" t="n">
        <v>1047</v>
      </c>
      <c r="F5050" t="inlineStr">
        <is>
          <t>外部利用</t>
        </is>
      </c>
      <c r="G5050" t="inlineStr">
        <is>
          <t>技術代行</t>
        </is>
      </c>
      <c r="H5050" t="inlineStr">
        <is>
          <t>----</t>
        </is>
      </c>
      <c r="I5050" t="inlineStr">
        <is>
          <t>Xe*2エキシマランプを用いためっき膜と基材の密着性向上とメカニズム解析</t>
        </is>
      </c>
      <c r="J5050" t="inlineStr">
        <is>
          <t>有本 太郎</t>
        </is>
      </c>
      <c r="K5050" t="inlineStr">
        <is>
          <t>ウシオ電機株式会社</t>
        </is>
      </c>
      <c r="L5050" t="inlineStr">
        <is>
          <t>物質・材料合成プロセス</t>
        </is>
      </c>
      <c r="M5050" t="inlineStr">
        <is>
          <t>----</t>
        </is>
      </c>
      <c r="N5050" t="inlineStr">
        <is>
          <t>次世代ナノスケールマテリアル</t>
        </is>
      </c>
      <c r="O5050" t="inlineStr">
        <is>
          <t>高度なデバイス機能の発現を可能とするマテリアル</t>
        </is>
      </c>
      <c r="P5050" t="inlineStr">
        <is>
          <t>KU-513：ゼータ電位・粒径・分子量測定装置群</t>
        </is>
      </c>
      <c r="Y5050" t="inlineStr">
        <is>
          <t>ゼータ電位，高分子材料，樹脂材料，無電解めっき，表面・界面，表面分析,高周波デバイス/ High frequency device</t>
        </is>
      </c>
      <c r="Z5050" t="inlineStr">
        <is>
          <t>次世代通信規格であるBeyond 5G/6Gデバイスや自動運転を目指す車載機器などの技術開発により，プリント配線基板に求められる電気信号の高周波化が進んでいる．従来の製造方法では基板と配線界面の凹凸に起因するアンカー効果によりその密着を得ていた．しかし，高周波帯域では，電気信号が導体表面に集中して流れる表皮効果の影響が顕著に表れるため，表面粗度に依存する伝送損失が新たな課題となっている．伝送損失を低減するために，基材と回路の間には，nmレベルの平坦性が求められており，従来の粗化による凹凸を利用したアンカー効果がなくても回路と基板の密着を得られるプロセスが要求されている． エキシマランプによる172nmの真空紫外光（Vacuum Ultra Violet：以下VUV）を用いた処理は，光化学反応を利用した表面改質方法であり，樹脂表面を粗化することなく官能基の導入が可能である．VUV処理をめっき前処理として導入することで，化学的な結合が形成され，基板と配線界面の平滑性を維持したまま回路形成が可能であるため，従来のアンカー効果に変わる次世代プリント基板製造プロセスとしての期待が高まっている．触媒を利用した無電解めっきによる金属析出過程では，樹脂表面への触媒錯体の吸着が重要であり，これまでの評価により，めっき前処理として樹脂表面にVUV処理を行うことで，めっき膜の密着強度に有効であることが確認されている．今回，VUV処理したサンプルのゼータ電位を調査した．VUV照射量が樹脂表面近傍の電位にどのような影響を与えるかを評価し，めっき膜の密着強度との関係を明らかにしていく．</t>
        </is>
      </c>
      <c r="AA5050" t="inlineStr">
        <is>
          <t>サンプル：サンプルには厚み75 µmのシクロオレフィンポリマー（COP）フィルムを用いた．照射量を変えて処理した未照射サンプル，300 mJ/cm2照射，900 mJ/cm2照射，1800 mJ/cm2照射サンプルの４種類を用意した．サンプルへのVUV照射は，VUV照射装置（ウシオ電機社製）を用いて，乾燥空気をフローした雰囲気下で行った．測定：ゼータ電位測定には，大塚電子製ELSZ-2型を使用し，平板セル(コーティング有)を用いて，室温で各3回測定を実施した．モニター粒子溶液は，モニター粒子50 μL を10 mmolのNaCl溶液15 mLで希釈して作製した．</t>
        </is>
      </c>
      <c r="AB5050" t="inlineStr">
        <is>
          <t>未処理のサンプルに対して，VUV処理を300 mJ/cm2照射したサンプルはゼータ電位が25 mV以上下がったことが確認できた．これはVUV処理により樹脂表面に極性の官能基である-COOHなどが導入されたためであると考えられる．一方で照射量が増えていくとゼータ電位は900 mJ/cm2では300 mJ/cm2から増加し，1800 mJ/cm2では未処理と同程度の電位まで戻る挙動を示した．VUV照射により官能基が導入されることでゼータ電位は下がるが，一定以上の照射では，樹脂の分解が進み，その影響が電位に反映され上昇していると考えられる．この一定照射量以上で電位が上昇する現象については，他の分析方法と合わせて今後解明していく．</t>
        </is>
      </c>
      <c r="AC5050" t="inlineStr">
        <is>
          <t>i77QQmoI8eoujlHp</t>
        </is>
      </c>
    </row>
    <row r="5051">
      <c r="A5051" t="inlineStr">
        <is>
          <t>JPMXP1222NR0006</t>
        </is>
      </c>
      <c r="B5051" t="n">
        <v>398</v>
      </c>
      <c r="C5051" t="inlineStr">
        <is>
          <t>2022</t>
        </is>
      </c>
      <c r="D5051" t="inlineStr">
        <is>
          <t>NR</t>
        </is>
      </c>
      <c r="E5051" t="n">
        <v>6</v>
      </c>
      <c r="F5051" t="inlineStr">
        <is>
          <t>外部利用</t>
        </is>
      </c>
      <c r="G5051" t="inlineStr">
        <is>
          <t>共同研究</t>
        </is>
      </c>
      <c r="H5051" t="inlineStr">
        <is>
          <t>----</t>
        </is>
      </c>
      <c r="I5051" t="inlineStr">
        <is>
          <t>酸化反応を基軸とした有機合成反応および触媒開発</t>
        </is>
      </c>
      <c r="J5051" t="inlineStr">
        <is>
          <t>小川 昭弥</t>
        </is>
      </c>
      <c r="K5051" t="inlineStr">
        <is>
          <t>大阪公立大学研究推進機構先端有機合成化学講座</t>
        </is>
      </c>
      <c r="L5051" t="inlineStr">
        <is>
          <t>物質・材料合成プロセス</t>
        </is>
      </c>
      <c r="M5051" t="inlineStr">
        <is>
          <t>----</t>
        </is>
      </c>
      <c r="N5051" t="inlineStr">
        <is>
          <t>マルチマテリアル化技術・次世代高分子マテリアル</t>
        </is>
      </c>
      <c r="O5051" t="inlineStr">
        <is>
          <t>その他</t>
        </is>
      </c>
      <c r="P5051" t="inlineStr">
        <is>
          <t>NR-504：LC/TOFMS高分解能飛行時間型質量分析装置</t>
        </is>
      </c>
      <c r="Q5051" t="inlineStr">
        <is>
          <t>NR-501：マトリックス支援レーザーイオン化Spiral飛行時間型質量分析計</t>
        </is>
      </c>
      <c r="R5051" t="inlineStr">
        <is>
          <t>NR-302：微小単結晶X線構造解析装置</t>
        </is>
      </c>
      <c r="S5051" t="inlineStr">
        <is>
          <t>NR-502：二重収束型質量分析計</t>
        </is>
      </c>
      <c r="Y5051" t="inlineStr">
        <is>
          <t>酸化反応,キナゾリン,アミン,触媒反応</t>
        </is>
      </c>
      <c r="Z5051" t="inlineStr">
        <is>
          <t>酸化反応は医薬品や高分子材料の合成など、多くの有機化合物の合成に利用され、工業化学プロセスの約30%を占めると言われており、必要不可欠な反応である。しかし、従来法では、重金属試薬や過酸化物などの毒性や爆発性を有する酸化剤を過剰に使用することが多く、副生する多量の廃棄物の無害化処理に膨大なコストが必要となるなどの問題があった。特に近年のグリーンケミストリーの観点から、副生物が水のみである酸素のような酸化剤、さらには、メタルフリー条件での反応などが注目されており、これらの反応が達成されれば理想的な酸化プロセスとなる。本研究では、エルロチニブやドキサゾシンなどの抗がん剤に見られる重要な骨格の一つであるキナゾリン骨格について、酸化適合性が可能か確認するとともに、ラジカル反応のリン化合物への適用性についても検討した。</t>
        </is>
      </c>
      <c r="AA5051" t="inlineStr">
        <is>
          <t>酸素バルーンを付けた20 mL二口ナスフラスコに、記載量の2-アミノベンジルアミン (1)、サリチル酸誘導体触媒、ベンジルアミン (2)、溶媒、BF3·Et2Oを順に加え、90 ℃のオイルバスで記載時間加熱攪拌した。反応終了後、アセトンを用いて生成物を回収し、溶媒を留去した後、真空乾燥させ、1HNMR測定 (CDCl3) を行い、NMR収率を算出した。その後、単離精製については、カラムクロマトグラフィーを実施した。充填剤に活性アルミナを用い、展開溶媒をiso-hexane : AcOMe = 3 : 1で精製をおこなった。生成物については、奈良先端大学の各種高分解能飛行時間型質量分析装置および微小単結晶X線構造解析装置を用いることで分子構造が明らかとなった。</t>
        </is>
      </c>
      <c r="AB5051" t="inlineStr">
        <is>
          <t>本反応について、まず、溶媒、温度、時間を検討したところ、溶媒はDMSO、温度は90 ℃、反応時間は48時間が良好な結果を与えた。そこで触媒量についてさらに実験を精密化した結果をTable 1にまとめる。触媒を加えずに反応を実施したところ、目的物 (3) の収率は14% であった (entry 2)。これは、DMSOが酸化剤としてアミン酸化を促進していることが予想されるが、サリチル酸触媒添加時と比べて収率が大きく低下しており、触媒の有効性が示された。常圧大気下での実験では、目的物が57%で得られた (entry 3)。窒素雰囲気下で反応を実施したところ、目的物はほとんど得られなかったことから、本反応では酸素による酸化過程が重要な経路の一つであることが推察された (entry 4）。三フッ化ほう素ジエチルエーテル錯体を用いずに反応を実施すると収率が 44% に低下したことから、ルイス酸である三フッ化ほう素ジエチルエーテル錯体は本反応の進行を促進していることが示唆された (entry 5)。</t>
        </is>
      </c>
      <c r="AC5051" t="inlineStr">
        <is>
          <t>mKi0DRMb2eEHXWNW</t>
        </is>
      </c>
    </row>
    <row r="5052">
      <c r="A5052" t="inlineStr">
        <is>
          <t>JPMXP1222KU1031</t>
        </is>
      </c>
      <c r="B5052" t="n">
        <v>766</v>
      </c>
      <c r="C5052" t="inlineStr">
        <is>
          <t>2022</t>
        </is>
      </c>
      <c r="D5052" t="inlineStr">
        <is>
          <t>KU</t>
        </is>
      </c>
      <c r="E5052" t="n">
        <v>1031</v>
      </c>
      <c r="F5052" t="inlineStr">
        <is>
          <t>内部利用（ARIM事業参画者以外）</t>
        </is>
      </c>
      <c r="G5052" t="inlineStr">
        <is>
          <t>機器利用</t>
        </is>
      </c>
      <c r="H5052" t="inlineStr">
        <is>
          <t>----</t>
        </is>
      </c>
      <c r="I5052" t="inlineStr">
        <is>
          <t>可食性成分を用いた青果物鮮度保持コーティング剤の開発</t>
        </is>
      </c>
      <c r="J5052" t="inlineStr">
        <is>
          <t>田中 良奈</t>
        </is>
      </c>
      <c r="K5052" t="inlineStr">
        <is>
          <t>九州大学大学院農学研究院</t>
        </is>
      </c>
      <c r="L5052" t="inlineStr">
        <is>
          <t>物質・材料合成プロセス</t>
        </is>
      </c>
      <c r="M5052" t="inlineStr">
        <is>
          <t>----</t>
        </is>
      </c>
      <c r="N5052" t="inlineStr">
        <is>
          <t>マルチマテリアル化技術・次世代高分子マテリアル</t>
        </is>
      </c>
      <c r="O5052" t="inlineStr">
        <is>
          <t>次世代ナノスケールマテリアル</t>
        </is>
      </c>
      <c r="P5052" t="inlineStr">
        <is>
          <t>KU-513：ゼータ電位・粒径・分子量測定装置群</t>
        </is>
      </c>
      <c r="Y5052" t="inlineStr">
        <is>
          <t>コンポジット材料/ Composite material</t>
        </is>
      </c>
      <c r="Z5052" t="inlineStr">
        <is>
          <t>A breakthrough for antifungal coating production through hydroxypropyl cellulose (HPC), lauric arginate (charged emulsifier) (LAE), and cinnamaldehyde (CDH) was developed. It was made from 2% HPC, 0.2% LAE and 0.3% CDH. The incorporation of LAE and may improve the performance of HPC antifungal activities additively confirmed with a series of assays (in vitro, in vivo, and membrane integrity changes)</t>
        </is>
      </c>
      <c r="AA5052" t="inlineStr">
        <is>
          <t>Each coating solution was measured for zeta potential value by using a Zetasizer (Zetasizer Nano ZNP, Malvern Instruments, UK) with five replications.</t>
        </is>
      </c>
      <c r="AB5052" t="inlineStr">
        <is>
          <t>Zeta potential value of all coating solutions showed negatively charged surfaces ( -1.31 for HPC, and -3.24 for HPC/CDH), except for HPC/CDH containing LAE (10.47).. Theoretically, zeta potential value more than ±30 mV (negative or positive) represented the physically stable dispersions as the result of electrostatic repulsion (Kringel et al., 2019).  The addition of LAE increased zeta potential value of Chi dramatically (P</t>
        </is>
      </c>
      <c r="AC5052" t="inlineStr">
        <is>
          <t>lK4npsMu1KjmmOze</t>
        </is>
      </c>
    </row>
    <row r="5053">
      <c r="A5053" t="inlineStr">
        <is>
          <t>JPMXP1222KU1028</t>
        </is>
      </c>
      <c r="B5053" t="n">
        <v>763</v>
      </c>
      <c r="C5053" t="inlineStr">
        <is>
          <t>2022</t>
        </is>
      </c>
      <c r="D5053" t="inlineStr">
        <is>
          <t>KU</t>
        </is>
      </c>
      <c r="E5053" t="n">
        <v>1028</v>
      </c>
      <c r="F5053" t="inlineStr">
        <is>
          <t>外部利用</t>
        </is>
      </c>
      <c r="G5053" t="inlineStr">
        <is>
          <t>機器利用</t>
        </is>
      </c>
      <c r="H5053" t="inlineStr">
        <is>
          <t>----</t>
        </is>
      </c>
      <c r="I5053" t="inlineStr">
        <is>
          <t>機能性ナノコンポジット材料の微細構造・組成解析</t>
        </is>
      </c>
      <c r="J5053" t="inlineStr">
        <is>
          <t>王 胖胖</t>
        </is>
      </c>
      <c r="K5053" t="inlineStr">
        <is>
          <t>公益財団法人九州先端科学技術研究所</t>
        </is>
      </c>
      <c r="L5053" t="inlineStr">
        <is>
          <t>物質・材料合成プロセス</t>
        </is>
      </c>
      <c r="M5053" t="inlineStr">
        <is>
          <t>----</t>
        </is>
      </c>
      <c r="N5053" t="inlineStr">
        <is>
          <t>次世代バイオマテリアル</t>
        </is>
      </c>
      <c r="O5053" t="inlineStr">
        <is>
          <t>次世代ナノスケールマテリアル</t>
        </is>
      </c>
      <c r="P5053" t="inlineStr">
        <is>
          <t>KU-510：走査型プローブ顕微鏡装置群</t>
        </is>
      </c>
      <c r="Y5053" t="inlineStr">
        <is>
          <t>電子顕微鏡/Electron microscopy,走査プローブ顕微鏡/Scanning probe microscopy,イオンミリング/Ion milling,集束イオンビーム/Focused ion beam,光学顕微鏡/Optical microscopy,X線回折/X-ray diffraction,電子回折/Electron diffraction,電子分光,ナノ粒子/ Nanoparticles,ナノシート/ Nanosheet</t>
        </is>
      </c>
      <c r="Z5053" t="inlineStr">
        <is>
          <t>高分子樹脂に金属・無機ナノ粒子を分散したナノコンポジット材料の性能を向上させるため、ナノコンポジット材料を超高分解能で構造解析と組成解析を実施することが必要不可欠である。本研究課題は、ナノコンポジット材料の内部構造と組成をナノスケールでの分析を目的とする。本研究では、高分子樹脂に機能性ナノ粒子（金属・無機）を導入し、強靭かつ光・電子機能を発現する新規高分子材料の創出を目指している。ナノ粒子を高分子材料に均一に分散させることは極め困難であり、我々はナノ粒子の形態、表面修飾状態などを調整により、ナノコンポジット材料の均一性を向上したい。ナノ粒子分散性のよいナノコンポジット材料を作製するため、材料内部構造を高分解能での分析は不可欠である。そこで、九州大学マテリアル先端リサーチインフラ事業合成部門の原子間力顕微鏡、光電子分光装置、電子顕微鏡等ナノスケール分析できる装置群を利用し、ナノ粒子の種類によって、光の選択吸収・通過特性を有する新規光ナノコンポジット材料や導電性ナノコンポジット材料などを開発したい。最終的には、高分子樹脂／ナノ粒子の接合界面をナノスケールで直接観察し、ナノコンポジットの強靭化メカニズムを明らかにする。そのメカニズムに基づいて、さらなる優れた力学・光・電子物性を有するナノコンポジット材料を開発する。</t>
        </is>
      </c>
      <c r="AA5053" t="inlineStr">
        <is>
          <t>シリコン基板の上にシリカ粒子を充填した高分子樹脂ナノコンポジット薄膜試料を作製し、粒子の充填状態および粒子と樹脂との界面付近の構造を原子間力顕微鏡を用いて測定した。</t>
        </is>
      </c>
      <c r="AB5053" t="inlineStr">
        <is>
          <t>薄膜試料内のシリカナノ粒子の分散性を調べました。直径約100nmのシリカ粒子は高分子樹脂内に均一分散ができ、薄膜試料全体の力学特性の影響をこれから調べる予定がある。さらに、無機ナノ粒子表面の含有元素の分析、それから各元素の電子状態分析を今後光電子分光装置等を用いて測定したい。初期の測定結果により、ナノ粒子表面修飾により、元素の電子状態（結合状態）の変化の観察ができた。今後は、ナノ粒子の種類、サイズによる変化を観察する予定。さらに、高分子樹脂にナノ粒子を導入した後のナノコンポジット材料の内部構造も分析したい。初期観察結果であるため、論文・学会発表はまだである。</t>
        </is>
      </c>
      <c r="AC5053" t="inlineStr">
        <is>
          <t>Dr6h05hy7E9OmuCB</t>
        </is>
      </c>
    </row>
    <row r="5054">
      <c r="A5054" t="inlineStr">
        <is>
          <t>JPMXP1222KU1029</t>
        </is>
      </c>
      <c r="B5054" t="n">
        <v>764</v>
      </c>
      <c r="C5054" t="inlineStr">
        <is>
          <t>2022</t>
        </is>
      </c>
      <c r="D5054" t="inlineStr">
        <is>
          <t>KU</t>
        </is>
      </c>
      <c r="E5054" t="n">
        <v>1029</v>
      </c>
      <c r="F5054" t="inlineStr">
        <is>
          <t>外部利用</t>
        </is>
      </c>
      <c r="G5054" t="inlineStr">
        <is>
          <t>技術代行</t>
        </is>
      </c>
      <c r="H5054" t="inlineStr">
        <is>
          <t>----</t>
        </is>
      </c>
      <c r="I5054" t="inlineStr">
        <is>
          <t>近赤外発光を有する蛍光体の合成</t>
        </is>
      </c>
      <c r="J5054" t="inlineStr">
        <is>
          <t>三千 広人</t>
        </is>
      </c>
      <c r="K5054" t="inlineStr">
        <is>
          <t>鳥取大学院持続性社会創生科学研究科　工学専攻情報エレクトロニクスコース 電子物理工学研究室</t>
        </is>
      </c>
      <c r="L5054" t="inlineStr">
        <is>
          <t>物質・材料合成プロセス</t>
        </is>
      </c>
      <c r="M5054" t="inlineStr">
        <is>
          <t>----</t>
        </is>
      </c>
      <c r="N5054" t="inlineStr">
        <is>
          <t>次世代ナノスケールマテリアル</t>
        </is>
      </c>
      <c r="O5054" t="inlineStr">
        <is>
          <t>革新的なエネルギー変換を可能とするマテリアル</t>
        </is>
      </c>
      <c r="P5054" t="inlineStr">
        <is>
          <t>KU-507：近赤外蛍光分光装置</t>
        </is>
      </c>
      <c r="Y5054" t="inlineStr">
        <is>
          <t>赤外・可視・紫外分光/Infrared and UV and visible light spectroscopy,ナノ粒子</t>
        </is>
      </c>
      <c r="Z5054" t="inlineStr">
        <is>
          <t>蛍光生体イメージングとは生体内に蛍光体を含む薬剤を注入、検出器を用いて生体内の動きを可視化する技術である。生体イメージング用蛍光体の条件はナノ粒子サイズであること、生体適合性が高いこと、生体の窓と呼ばれる生体内での光損失が少ない波長域での励起・発光を有することの３つである。これまでの研究で生体の窓内で励起・発光するMn5+を発光中心として水熱合成法による母体材料Ca2GeO4へのMn5+付活とナノ粒子合成に成功した。本研究では母体結晶Ca2GeO4におけるCaサイトのSr, Ba置換によるMn5+付活量増加の検討を行った。</t>
        </is>
      </c>
      <c r="AA5054" t="inlineStr">
        <is>
          <t xml:space="preserve">固相反応法で(Ca1-xMx)2GeO4:Mn5+(M=Sr, Ba)を作製した。出発材料CaCO3, GeO2, MnCO3, MCO3をアセトンで湿式混合し, 一次焼成600 ℃を６時間, 二次焼成1280 ℃を10時間行い、試料を取り出した。Sr, Baの添加比率xは0~0.2の範囲で変化させ, Mn濃度は全て0.5mol%で統一した。 </t>
        </is>
      </c>
      <c r="AB5054" t="inlineStr">
        <is>
          <t>Ba混晶実験において、XRD測定結果からBa添加試料の高角度側へのシフトと不純物相としてBa3CaGe2O8が確認され,Ba添加濃度x=0.15においてBa添加無しの約1.8倍の発光量を観測した。Ba混晶による低角度側へのシフトが確認されていないことから本実験ではBaは不純物Ba3CaGe2O8の生成に使われ、Ba混晶は起きていない可能性が考えられる。Ba添加濃度x=0.15において発光強度が増加した原因としては不純物Ba3CaGe2O8が生成されたことによる目的相Ca2GeO4のCa,Ge欠陥によってMn5+の付活が促進されたと考えられる。Sr混晶実験に関してはXRD測定結果ではBa混晶実験ほどの顕著な角度のシフト、不純物は確認されなかった。PL測定結果からは添加無し試料よりも発光強度は低下したものの、添加濃度の上昇につれて発光強度も増加していたため、より添加濃度を上げれば発光強度が増加する可能性がある。</t>
        </is>
      </c>
      <c r="AC5054" t="inlineStr">
        <is>
          <t>U9S8IqXSBAce7L7b</t>
        </is>
      </c>
    </row>
    <row r="5055">
      <c r="A5055" t="inlineStr">
        <is>
          <t>JPMXP1222KU1027</t>
        </is>
      </c>
      <c r="B5055" t="n">
        <v>762</v>
      </c>
      <c r="C5055" t="inlineStr">
        <is>
          <t>2022</t>
        </is>
      </c>
      <c r="D5055" t="inlineStr">
        <is>
          <t>KU</t>
        </is>
      </c>
      <c r="E5055" t="n">
        <v>1027</v>
      </c>
      <c r="F5055" t="inlineStr">
        <is>
          <t>内部利用（ARIM事業参画者以外）</t>
        </is>
      </c>
      <c r="G5055" t="inlineStr">
        <is>
          <t>機器利用</t>
        </is>
      </c>
      <c r="H5055" t="inlineStr">
        <is>
          <t>----</t>
        </is>
      </c>
      <c r="I5055" t="inlineStr">
        <is>
          <t>ナノバブルおよびナノ粒子を用いた石油増進回収技術の検討</t>
        </is>
      </c>
      <c r="J5055" t="inlineStr">
        <is>
          <t>菅井 裕一</t>
        </is>
      </c>
      <c r="K5055" t="inlineStr">
        <is>
          <t xml:space="preserve">九州大学大学院工学研究院地球資源システム工学部門　</t>
        </is>
      </c>
      <c r="L5055" t="inlineStr">
        <is>
          <t>物質・材料合成プロセス</t>
        </is>
      </c>
      <c r="M5055" t="inlineStr">
        <is>
          <t>----</t>
        </is>
      </c>
      <c r="N5055" t="inlineStr">
        <is>
          <t>次世代ナノスケールマテリアル</t>
        </is>
      </c>
      <c r="O5055" t="inlineStr">
        <is>
          <t>マルチマテリアル化技術・次世代高分子マテリアル</t>
        </is>
      </c>
      <c r="P5055" t="inlineStr">
        <is>
          <t>KU-512：透過型電子顕微鏡装置群</t>
        </is>
      </c>
      <c r="Y5055" t="inlineStr">
        <is>
          <t>ナノバブル</t>
        </is>
      </c>
      <c r="Z5055" t="inlineStr">
        <is>
          <t>石油貯留層にナノバブルおよびナノ粒子を圧入して取れ残っている石油を増進回収する技術に関連し、ナノバブルおよびナノ粒子と地下の岩石や石油との相互作用を検討する。</t>
        </is>
      </c>
      <c r="AA5055" t="inlineStr">
        <is>
          <t>大気圧SEMを用いて溶液中のナノバブルを観察する</t>
        </is>
      </c>
      <c r="AB5055" t="inlineStr">
        <is>
          <t>溶液中の物質を観察できる走査型電子顕微鏡（大気圧SEM）を用いて、溶液中に分散したナノバブルの観察を行った。画像の取得に至らなかったため、原因を調査したところ電子銃のフィラメントが切れていることが明らかとなり、修理を依頼した。</t>
        </is>
      </c>
      <c r="AC5055" t="inlineStr">
        <is>
          <t>ol0iux1At2k5bxcH</t>
        </is>
      </c>
    </row>
    <row r="5056">
      <c r="A5056" t="inlineStr">
        <is>
          <t>JPMXP1222KU1030</t>
        </is>
      </c>
      <c r="B5056" t="n">
        <v>765</v>
      </c>
      <c r="C5056" t="inlineStr">
        <is>
          <t>2022</t>
        </is>
      </c>
      <c r="D5056" t="inlineStr">
        <is>
          <t>KU</t>
        </is>
      </c>
      <c r="E5056" t="n">
        <v>1030</v>
      </c>
      <c r="F5056" t="inlineStr">
        <is>
          <t>外部利用</t>
        </is>
      </c>
      <c r="G5056" t="inlineStr">
        <is>
          <t>技術代行</t>
        </is>
      </c>
      <c r="H5056" t="inlineStr">
        <is>
          <t>----</t>
        </is>
      </c>
      <c r="I5056" t="inlineStr">
        <is>
          <t>カーボン材料の分散性に関する研究</t>
        </is>
      </c>
      <c r="J5056" t="inlineStr">
        <is>
          <t>寺本 まどか</t>
        </is>
      </c>
      <c r="K5056" t="inlineStr">
        <is>
          <t>凸版印刷株式会社</t>
        </is>
      </c>
      <c r="L5056" t="inlineStr">
        <is>
          <t>物質・材料合成プロセス</t>
        </is>
      </c>
      <c r="M5056" t="inlineStr">
        <is>
          <t>----</t>
        </is>
      </c>
      <c r="N5056" t="inlineStr">
        <is>
          <t>次世代ナノスケールマテリアル</t>
        </is>
      </c>
      <c r="O5056" t="inlineStr">
        <is>
          <t>革新的なエネルギー変換を可能とするマテリアル</t>
        </is>
      </c>
      <c r="P5056" t="inlineStr">
        <is>
          <t>KU-511：走査電子顕微鏡装置群</t>
        </is>
      </c>
      <c r="Y5056" t="inlineStr">
        <is>
          <t>SEM, TEM, STEM-EDS</t>
        </is>
      </c>
      <c r="Z5056" t="inlineStr">
        <is>
          <t>炭素材料は、リソグラフィー、フレキソ印刷、グラビア印刷、凸版印刷、スクリーン印刷プロセスなどの印刷用インキや、電極の導電助剤として広く用いられているが、しばしば分散性の課題が挙げられる。本研究では、炭素材料の分散性を向上させることを目的とし、炭素材料に被覆する技術に着眼した。被覆する前後の炭素材料の分散性を比較した結果、当該被覆の効果により水への濡れ性・分散性が大きく向上することが確認された。</t>
        </is>
      </c>
      <c r="AA5056" t="inlineStr">
        <is>
          <t>マテリアル先端リサーチインフラの技術代行を利用して、炭素材料C（低比表面積）および炭素材料D（高比表面積）への被覆を実施した。得られた被覆炭素材料C、被覆炭素材料Dおよび未処理の炭素材料C、炭素材料Dそれぞれ0.1gを容器にとり、純水10gを加え軽く振り混ぜて分散状況を観察した。更に、回転数500rpmのスターラーにて30分間撹拌した後、再度分散状況を観察した。また、マテリアル先端リサーチインフラの技術代行を利用して、SEM、TEMおよびSTEM-EDSによる炭素材料C（低比表面積）および炭素材料D（高比表面積）への被覆状態可視化を試みた。</t>
        </is>
      </c>
      <c r="AB5056" t="inlineStr">
        <is>
          <t>被覆炭素材料C、被覆炭素材料Dは、軽く振り混ぜただけで水に分散して滑らかな液状となった。一方、未処理の炭素材料C、炭素材料Dでは、水となじまない粉末や塊が容器の底や壁面、水面に多く見られた。また、30分撹拌後においては、未処理の炭素材料C、炭素材料D共に部分的に滑らかな液状となったが、分散している粒子のサイズは被覆を実施した試料ほど細かくならなかった。以上の結果より、炭素材料の水への濡れ性・分散性は、被覆の効果により飛躍的に向上したと言える。STEM-EDSでは、スペクトルにおいて近接するCとNのピーク分離が困難であり、被覆状態可視化については今後の課題となった。</t>
        </is>
      </c>
      <c r="AC5056" t="inlineStr">
        <is>
          <t>Zv28PP1PbUBE71kJ</t>
        </is>
      </c>
    </row>
    <row r="5057">
      <c r="A5057" t="inlineStr">
        <is>
          <t>JPMXP1222KU1023</t>
        </is>
      </c>
      <c r="B5057" t="n">
        <v>758</v>
      </c>
      <c r="C5057" t="inlineStr">
        <is>
          <t>2022</t>
        </is>
      </c>
      <c r="D5057" t="inlineStr">
        <is>
          <t>KU</t>
        </is>
      </c>
      <c r="E5057" t="n">
        <v>1023</v>
      </c>
      <c r="F5057" t="inlineStr">
        <is>
          <t>内部利用（ARIM事業参画者以外）</t>
        </is>
      </c>
      <c r="G5057" t="inlineStr">
        <is>
          <t>機器利用</t>
        </is>
      </c>
      <c r="H5057" t="inlineStr">
        <is>
          <t>----</t>
        </is>
      </c>
      <c r="I5057" t="inlineStr">
        <is>
          <t>バクテリオロドプシンにおけるタンパク質-脂質-カチオン三者複合体形成</t>
        </is>
      </c>
      <c r="J5057" t="inlineStr">
        <is>
          <t>中山 憲太朗</t>
        </is>
      </c>
      <c r="K5057" t="inlineStr">
        <is>
          <t>九州大学理学府化学専攻</t>
        </is>
      </c>
      <c r="L5057" t="inlineStr">
        <is>
          <t>物質・材料合成プロセス</t>
        </is>
      </c>
      <c r="M5057" t="inlineStr">
        <is>
          <t>----</t>
        </is>
      </c>
      <c r="N5057" t="inlineStr">
        <is>
          <t>次世代ナノスケールマテリアル</t>
        </is>
      </c>
      <c r="O5057" t="inlineStr">
        <is>
          <t>次世代バイオマテリアル</t>
        </is>
      </c>
      <c r="P5057" t="inlineStr">
        <is>
          <t>KU-506：液体クロマトグラフィー・分子構造分析装置群</t>
        </is>
      </c>
      <c r="Z5057" t="inlineStr">
        <is>
          <t xml:space="preserve">　バクテリオロドプシン (以下bR) は、光駆動型のプロトンポンプであり、その機能発現には特異的脂質S-TGA-1及びPGP-Meが重要であることが当研究室の先行研究により明らかになっている。この一方で、二価カチオンもbR機能に不可欠であることが先行研究により明らかになっている。そこで、本研究ではこの二つの機能発現が協奏的に生じているとの仮説を立て、この検証を試みた。</t>
        </is>
      </c>
      <c r="AA5057" t="inlineStr">
        <is>
          <t>まず、円二色性 (CD) 測定により二価カチオンはbRに直接的に結合し、bRの活性型である三量体形成に影響を与えるかを調査した。次に、特異的脂質とbRの複合体に二価カチオンを添加すると、活性型であるbRの三量体の構造安定性に変化を及ぼすかを調査した。</t>
        </is>
      </c>
      <c r="AB5057" t="inlineStr">
        <is>
          <t>円二色性 (CD) 測定により二価カチオンはbRに直接的に結合し、bRの活性型である三量体形成に影響を与えないことから、カチオン-脂質相互作用、カチオン-bR相互作用のみでは機能が発現しない可能性を示唆した。また、特異的脂質とbRの複合体に二価カチオンを添加すると、bRの三量体の構造安定性が増加することが確認され、三者の作用には負電荷脂質の存在下で二価カチオンを添加することで生じることが確認された。</t>
        </is>
      </c>
      <c r="AC5057" t="inlineStr">
        <is>
          <t>uVHsuE8xR2iX9OwA</t>
        </is>
      </c>
    </row>
    <row r="5058">
      <c r="A5058" t="inlineStr">
        <is>
          <t>JPMXP1222KU1022</t>
        </is>
      </c>
      <c r="B5058" t="n">
        <v>757</v>
      </c>
      <c r="C5058" t="inlineStr">
        <is>
          <t>2022</t>
        </is>
      </c>
      <c r="D5058" t="inlineStr">
        <is>
          <t>KU</t>
        </is>
      </c>
      <c r="E5058" t="n">
        <v>1022</v>
      </c>
      <c r="F5058" t="inlineStr">
        <is>
          <t>内部利用（ARIM事業参画者以外）</t>
        </is>
      </c>
      <c r="G5058" t="inlineStr">
        <is>
          <t>機器利用</t>
        </is>
      </c>
      <c r="H5058" t="inlineStr">
        <is>
          <t>----</t>
        </is>
      </c>
      <c r="I5058" t="inlineStr">
        <is>
          <t>新規発光性希土類錯体の合成</t>
        </is>
      </c>
      <c r="J5058" t="inlineStr">
        <is>
          <t>宮田 潔志</t>
        </is>
      </c>
      <c r="K5058" t="inlineStr">
        <is>
          <t>九州大学大学院理学研究院化学部門</t>
        </is>
      </c>
      <c r="L5058" t="inlineStr">
        <is>
          <t>物質・材料合成プロセス</t>
        </is>
      </c>
      <c r="M5058" t="inlineStr">
        <is>
          <t>----</t>
        </is>
      </c>
      <c r="N5058" t="inlineStr">
        <is>
          <t>次世代ナノスケールマテリアル</t>
        </is>
      </c>
      <c r="O5058" t="inlineStr">
        <is>
          <t>革新的なエネルギー変換を可能とするマテリアル</t>
        </is>
      </c>
      <c r="P5058" t="inlineStr">
        <is>
          <t>KU-514：X線回折装置群</t>
        </is>
      </c>
      <c r="Y5058" t="inlineStr">
        <is>
          <t>X線回折/X-ray diffraction</t>
        </is>
      </c>
      <c r="Z5058" t="inlineStr">
        <is>
          <t>発光材料や磁性材料の応用として、希土類錯体の研究は重要である。本研究では、発光性の配位子の組み合わせであるTPPOとhfaを固定し、中心金属を様々に替えた希土類金属錯体を合成し、主に光学物性を調査した。</t>
        </is>
      </c>
      <c r="AA5058" t="inlineStr">
        <is>
          <t>配位子/錯体の合成を行い、単結晶X戦解析により生成物を同定した。得られた錯体の発光スペクトルや発光量子収率を計測した。</t>
        </is>
      </c>
      <c r="AB5058" t="inlineStr">
        <is>
          <t>中心金属のサイズや磁性の特性などが異なるにもかかわらず、基本的に同様の結晶構造を持った単結晶であったことが確認された。一方、中心金属によっては特にhfa基に含まれるフッ素のディスオーダーが観測され、完全な立体構造決定には至らないものもあった。</t>
        </is>
      </c>
      <c r="AC5058" t="inlineStr">
        <is>
          <t>64P3Qa2tga4ezD0R</t>
        </is>
      </c>
    </row>
    <row r="5059">
      <c r="A5059" t="inlineStr">
        <is>
          <t>JPMXP1222KU1024</t>
        </is>
      </c>
      <c r="B5059" t="n">
        <v>759</v>
      </c>
      <c r="C5059" t="inlineStr">
        <is>
          <t>2022</t>
        </is>
      </c>
      <c r="D5059" t="inlineStr">
        <is>
          <t>KU</t>
        </is>
      </c>
      <c r="E5059" t="n">
        <v>1024</v>
      </c>
      <c r="F5059" t="inlineStr">
        <is>
          <t>外部利用</t>
        </is>
      </c>
      <c r="G5059" t="inlineStr">
        <is>
          <t>技術代行</t>
        </is>
      </c>
      <c r="H5059" t="inlineStr">
        <is>
          <t>----</t>
        </is>
      </c>
      <c r="I5059" t="inlineStr">
        <is>
          <t>BaSnO3薄膜の近赤外発光測定</t>
        </is>
      </c>
      <c r="J5059" t="inlineStr">
        <is>
          <t>高島 浩</t>
        </is>
      </c>
      <c r="K5059" t="inlineStr">
        <is>
          <t>産業技術総合研究所</t>
        </is>
      </c>
      <c r="L5059" t="inlineStr">
        <is>
          <t>物質・材料合成プロセス</t>
        </is>
      </c>
      <c r="M5059" t="inlineStr">
        <is>
          <t>----</t>
        </is>
      </c>
      <c r="N5059" t="inlineStr">
        <is>
          <t>次世代ナノスケールマテリアル</t>
        </is>
      </c>
      <c r="O5059" t="inlineStr">
        <is>
          <t>革新的なエネルギー変換を可能とするマテリアル</t>
        </is>
      </c>
      <c r="P5059" t="inlineStr">
        <is>
          <t>KU-507：近赤外蛍光分光装置</t>
        </is>
      </c>
      <c r="Z5059" t="inlineStr">
        <is>
          <t>BaSnO3はバルク、粉末の研究において強い近赤外発光が得られることが分かっている。我々はデバイス応用を目指し、PLD法でBaSnO3薄膜を作製した。そのサンプルの近赤外発光について調査した。</t>
        </is>
      </c>
      <c r="AA5059" t="inlineStr">
        <is>
          <t>PLD法でガラス基板上に直接、BaSnO3膜を膜厚１μｍ成膜し、近赤外発光の調査を行った。</t>
        </is>
      </c>
      <c r="AB5059" t="inlineStr">
        <is>
          <t>PLD法で成膜した厚み１μｍのBaSnO3膜で、近赤外発光は得られなかった。ガラス基板上に直接成膜したサンプルではXRDで結晶性がプアであることが分かり、結晶性が低いため近赤外発光が得られなかったと考える。その後、シード層を用いることで、強い近赤外発光が得られることが分かり、問題解決され、デバイス応用に有効な手法であることが分かった。</t>
        </is>
      </c>
      <c r="AC5059" t="inlineStr">
        <is>
          <t>HdB90tw9flbqLiT6</t>
        </is>
      </c>
    </row>
    <row r="5060">
      <c r="A5060" t="inlineStr">
        <is>
          <t>JPMXP1222KU1026</t>
        </is>
      </c>
      <c r="B5060" t="n">
        <v>761</v>
      </c>
      <c r="C5060" t="inlineStr">
        <is>
          <t>2022</t>
        </is>
      </c>
      <c r="D5060" t="inlineStr">
        <is>
          <t>KU</t>
        </is>
      </c>
      <c r="E5060" t="n">
        <v>1026</v>
      </c>
      <c r="F5060" t="inlineStr">
        <is>
          <t>内部利用（ARIM事業参画者以外）</t>
        </is>
      </c>
      <c r="G5060" t="inlineStr">
        <is>
          <t>機器利用</t>
        </is>
      </c>
      <c r="H5060" t="inlineStr">
        <is>
          <t>----</t>
        </is>
      </c>
      <c r="I5060" t="inlineStr">
        <is>
          <t>トリアリールメチルカチオンの近赤外発光特性の解析</t>
        </is>
      </c>
      <c r="J5060" t="inlineStr">
        <is>
          <t>森 敏彰</t>
        </is>
      </c>
      <c r="K5060" t="inlineStr">
        <is>
          <t>九州大学大学院総合理工学府物質理工学専攻</t>
        </is>
      </c>
      <c r="L5060" t="inlineStr">
        <is>
          <t>物質・材料合成プロセス</t>
        </is>
      </c>
      <c r="M5060" t="inlineStr">
        <is>
          <t>----</t>
        </is>
      </c>
      <c r="N5060" t="inlineStr">
        <is>
          <t>革新的なエネルギー変換を可能とするマテリアル</t>
        </is>
      </c>
      <c r="O5060" t="inlineStr">
        <is>
          <t>次世代ナノスケールマテリアル</t>
        </is>
      </c>
      <c r="P5060" t="inlineStr">
        <is>
          <t>KU-507：近赤外蛍光分光装置</t>
        </is>
      </c>
      <c r="Y5060" t="inlineStr">
        <is>
          <t>赤外・可視・紫外分光/Infrared and UV and visible light spectroscopy</t>
        </is>
      </c>
      <c r="Z5060" t="inlineStr">
        <is>
          <t>近赤外発光は発光波長が700 nmを超えるような発光のことであり、高効率の近赤外発光を実現することはエネルギーギャップ則の観点からも難しい課題である。我々はトリアリールメチルカチオンに置換したアミノ基の構造に着目し、その構造をジアルキルアミノ基からジアリールアミノ基に変更することでこれまでにない近赤外発光を実現した。</t>
        </is>
      </c>
      <c r="AA5060" t="inlineStr">
        <is>
          <t>トリフェニルメタノールに2つのカルバゾリル基が置換した化合物を新しく合成した。合成したトリフェニルメタノールに酸としてトリス（ペンタフルオロフェニル）ボランを添加してカチオンを得た。カチオン体の固体薄膜およびポリスチレン混合薄膜を調製し、近赤外発光特性をおこなった。</t>
        </is>
      </c>
      <c r="AB5060" t="inlineStr">
        <is>
          <t>固体薄膜で1100 nmの近赤外発光を、ポリスチレン混合薄膜で1060 nmの近赤外発光を観測した。インドシアニングリーンとの比較による相対発光量子収率はそれぞれ0.02%、0.09%であった。理論計算とも合わせて考察した結果、1000 nmを超えるような近赤外発光は、励起状態での構造変化が寄与している可能性が示唆されている。</t>
        </is>
      </c>
      <c r="AC5060" t="inlineStr">
        <is>
          <t>WfzgTy0NeEhQz4zz</t>
        </is>
      </c>
    </row>
    <row r="5061">
      <c r="A5061" t="inlineStr">
        <is>
          <t>JPMXP1222KU1025</t>
        </is>
      </c>
      <c r="B5061" t="n">
        <v>760</v>
      </c>
      <c r="C5061" t="inlineStr">
        <is>
          <t>2022</t>
        </is>
      </c>
      <c r="D5061" t="inlineStr">
        <is>
          <t>KU</t>
        </is>
      </c>
      <c r="E5061" t="n">
        <v>1025</v>
      </c>
      <c r="F5061" t="inlineStr">
        <is>
          <t>内部利用（ARIM事業参画者以外）</t>
        </is>
      </c>
      <c r="G5061" t="inlineStr">
        <is>
          <t>機器利用</t>
        </is>
      </c>
      <c r="H5061" t="inlineStr">
        <is>
          <t>----</t>
        </is>
      </c>
      <c r="I5061" t="inlineStr">
        <is>
          <t>異種材料の低温接合技術の研究</t>
        </is>
      </c>
      <c r="J5061" t="inlineStr">
        <is>
          <t>村上 誠悟</t>
        </is>
      </c>
      <c r="K5061" t="inlineStr">
        <is>
          <t>九州大学システム情報科学府電気電子工学専攻多喜川研究室</t>
        </is>
      </c>
      <c r="L5061" t="inlineStr">
        <is>
          <t>物質・材料合成プロセス</t>
        </is>
      </c>
      <c r="M5061" t="inlineStr">
        <is>
          <t>----</t>
        </is>
      </c>
      <c r="N5061" t="inlineStr">
        <is>
          <t>高度なデバイス機能の発現を可能とするマテリアル</t>
        </is>
      </c>
      <c r="O5061" t="inlineStr">
        <is>
          <t>次世代ナノスケールマテリアル</t>
        </is>
      </c>
      <c r="P5061" t="inlineStr">
        <is>
          <t>KU-501：電子状態測定システム</t>
        </is>
      </c>
      <c r="Q5061" t="inlineStr">
        <is>
          <t xml:space="preserve">KU-505：紫外可視近赤外分光測定装置装置群 </t>
        </is>
      </c>
      <c r="Y5061" t="inlineStr">
        <is>
          <t>赤外・可視・紫外分光/Infrared and UV and visible light spectroscopy,電子分光,高周波デバイス/ High frequency device,光導波路/ Optical waveguide,MEMSデバイス/ MEMS device,IoTセンサ/ IoT sensor,原子層薄膜/ Atomic layer thin film</t>
        </is>
      </c>
      <c r="Z5061" t="inlineStr">
        <is>
          <t>1.ニオブ酸リチウムとシリコンの直接接合は高集積・高機能な次世代デバイスの実現に重要である。当研究室の先行研究により活性Si原子中間層を用いた室温接合法の適用によってニオブ酸リチウムとシリコンの強固な接合が得られることが報告されている。しかしながら、接合界面近傍の詳細な解析はされていない。我々は電子状態測定システム（X-ray photoelectron spectrometer）を用いて接合の剥離面の表面分析を行うことで接合の剝離位置の特定を行った。2.現在、光導波路はチタン拡散型LiNbO3導波路が主流であるが、この光導波路は光の閉じ込めが弱いという欠点がある。この欠点を解決するためにニオブ酸リチウムとガラスなどの接合を用いた LiNbO3 on insulator 光導波路 が提案されている。しかしながら、ニオブ酸リチウムとガラスは熱膨張係数が大きく異なるため、熱をかける接合法の適用が困難であった。そこで、我々は活性Si原子中間層を用いた室温接合法の適用することによってニオブ酸リチウムとガラスの接合に成功している。この活性Si原子中間層が光学特性に与える影響について分析するために我々は紫外可視近赤外分光測定装置装置群(UV-Vis-NIR spectrometer)を用いて接合体の透過率・反射率測定を行った。</t>
        </is>
      </c>
      <c r="AA5061" t="inlineStr">
        <is>
          <t>1.ニオブ酸リチウムとシリコンの接合の剝離位置の特定のために接合体の剥離面に対して電子状態測定システム（X-ray photoelectron spectrometer）を用いたXPS分析を行った。2.活性Si原子中間層が光学特性に与える影響について分析するために紫外可視近赤外分光測定装置装置群(UV-Vis-NIR spectrometer)を用いてニオブ酸リチウムとガラスの接合体の透過率・反射率測定を行った。</t>
        </is>
      </c>
      <c r="AB5061" t="inlineStr">
        <is>
          <t>1.XPS分析の結果から、ニオブ酸リチウム側剥離面にはSiが多く存在していることが確認されたが、一方でSi側剥離面にはNbやLiは確認されなかった。これらの結果から接合体はもともとの接合面で剝離されていることが確認された。これより活性Si原子中間層を用いた室温接合法によるニオブ酸リチウムとシリコンの接合では狙い通りシリコン同士の接合に置き換えられていることが確認された。2.透過率・反射率測定結果から活性Si原子中間層を用いた室温接合法によるニオブ酸リチウムとガラスの接合では短波長領域において透過率の低下が確認された。これは活性Si原子中間層による短波長の光の吸収が要因であると考えられる。しかしながら、通信波長帯における光の吸収は確認されていないため、光デバイス応用に向けた活性Si原子中間層を用いた室温接合法の有効性が確認された。</t>
        </is>
      </c>
      <c r="AC5061" t="inlineStr">
        <is>
          <t>QD1Yg82AaT4VgHd8</t>
        </is>
      </c>
    </row>
    <row r="5062">
      <c r="A5062" t="inlineStr">
        <is>
          <t>JPMXP1222KU1021</t>
        </is>
      </c>
      <c r="B5062" t="n">
        <v>756</v>
      </c>
      <c r="C5062" t="inlineStr">
        <is>
          <t>2022</t>
        </is>
      </c>
      <c r="D5062" t="inlineStr">
        <is>
          <t>KU</t>
        </is>
      </c>
      <c r="E5062" t="n">
        <v>1021</v>
      </c>
      <c r="F5062" t="inlineStr">
        <is>
          <t>外部利用</t>
        </is>
      </c>
      <c r="G5062" t="inlineStr">
        <is>
          <t>技術代行</t>
        </is>
      </c>
      <c r="H5062" t="inlineStr">
        <is>
          <t>----</t>
        </is>
      </c>
      <c r="I5062" t="inlineStr">
        <is>
          <t>分散プロセスの技術開発</t>
        </is>
      </c>
      <c r="J5062" t="inlineStr">
        <is>
          <t>堀井 千尋</t>
        </is>
      </c>
      <c r="K5062" t="inlineStr">
        <is>
          <t>パナソニックインダストリー株式会社</t>
        </is>
      </c>
      <c r="L5062" t="inlineStr">
        <is>
          <t>物質・材料合成プロセス</t>
        </is>
      </c>
      <c r="M5062" t="inlineStr">
        <is>
          <t>----</t>
        </is>
      </c>
      <c r="N5062" t="inlineStr">
        <is>
          <t>次世代ナノスケールマテリアル</t>
        </is>
      </c>
      <c r="O5062" t="inlineStr">
        <is>
          <t>高度なデバイス機能の発現を可能とするマテリアル</t>
        </is>
      </c>
      <c r="P5062" t="inlineStr">
        <is>
          <t>KU-504：レーザラマン分光光度計装置</t>
        </is>
      </c>
      <c r="Z5062" t="inlineStr">
        <is>
          <t>１．目的　複合材料に含まれる成分A、成分Bついて、相分離状態をラマンマッピングにより可視化したい２.実験内容　レーザーラマン測定によるマッピング</t>
        </is>
      </c>
      <c r="AA5062" t="inlineStr">
        <is>
          <t xml:space="preserve">３．測定サンプル　　　シート状４．測定条件　装置名　RAMAN　touch、使用レンズ１０～１００倍、分解能　０．５um　　</t>
        </is>
      </c>
      <c r="AB5062" t="inlineStr">
        <is>
          <t>５．結果　成分A、Bのラマンスペクトルのピーク位置の違いから、相分離状態を可視化できた。　　今後は、材料の相構造の違いの理解を相構造の違いの理解を深めるために、レーザー強度のチューニングなどの検討を行い、広域での相分離構造の可視化を行う。</t>
        </is>
      </c>
      <c r="AC5062" t="inlineStr">
        <is>
          <t>9w7F6blF12gLhGvJ</t>
        </is>
      </c>
    </row>
    <row r="5063">
      <c r="A5063" t="inlineStr">
        <is>
          <t>JPMXP1222KU1018</t>
        </is>
      </c>
      <c r="B5063" t="n">
        <v>753</v>
      </c>
      <c r="C5063" t="inlineStr">
        <is>
          <t>2022</t>
        </is>
      </c>
      <c r="D5063" t="inlineStr">
        <is>
          <t>KU</t>
        </is>
      </c>
      <c r="E5063" t="n">
        <v>1018</v>
      </c>
      <c r="F5063" t="inlineStr">
        <is>
          <t>内部利用（ARIM事業参画者以外）</t>
        </is>
      </c>
      <c r="G5063" t="inlineStr">
        <is>
          <t>機器利用</t>
        </is>
      </c>
      <c r="H5063" t="inlineStr">
        <is>
          <t>----</t>
        </is>
      </c>
      <c r="I5063" t="inlineStr">
        <is>
          <t>PMEA類似体修飾による金ナノ粒子のがん細胞への集積</t>
        </is>
      </c>
      <c r="J5063" t="inlineStr">
        <is>
          <t>大塚 智貴</t>
        </is>
      </c>
      <c r="K5063" t="inlineStr">
        <is>
          <t>九州大学工学府応用化学専攻田中賢研究室</t>
        </is>
      </c>
      <c r="L5063" t="inlineStr">
        <is>
          <t>物質・材料合成プロセス</t>
        </is>
      </c>
      <c r="M5063" t="inlineStr">
        <is>
          <t>----</t>
        </is>
      </c>
      <c r="N5063" t="inlineStr">
        <is>
          <t>次世代ナノスケールマテリアル</t>
        </is>
      </c>
      <c r="O5063" t="inlineStr">
        <is>
          <t>次世代バイオマテリアル</t>
        </is>
      </c>
      <c r="P5063" t="inlineStr">
        <is>
          <t>KU-513：ゼータ電位・粒径・分子量測定装置群</t>
        </is>
      </c>
      <c r="Z5063" t="inlineStr">
        <is>
          <t xml:space="preserve">　近年、金ナノロッド (AuNR)を使用したがん治療法が注目を集めている。AuNRは、近赤外光照射により熱を放出する。この熱によってがん細胞を死滅させるという手法である。しかし、AuNRは、カチオン性界面活性剤であるcetyltrimethylammonium Bromide (CTAB)ミセル存在下で作製されるため、そのままの利用では、強い細胞毒性を示す。そこで、AuNRは、poly(ethylene glycol) (PEG)を修飾することで生体親和性や血中滞留性を高める戦略がとられている。しかしながら、PEG修飾では、がん細胞への集積能はなく、正常細胞にも集積する問題がある。近年の研究によりpoly(2-methoxyethyl acrylate) (PMEA)類似体のコアセルベートが、がん細胞に選択的に集積することが報告されている。そこで、本研究ではAuNRにPMEA類似体を修飾することでがん細胞への集積能を高めたAuNRの効果的な治療法の確立を目指した。なお、本研究ではPMEA類似体として、poly(2-(2-methoxyethoxy)ethyl acrylate) (PMe2A)とその類似体を用いることとした。PMe2Aは、がん細胞接着性をPMEA同様に有し、水溶性であるために血中滞留性も確保されることが期待される。本研究では、まず測定が容易な金ナノ粒子(AuNPs)に対して高分子の修飾を行ない、その修飾の確認をDLS測定により評価した。</t>
        </is>
      </c>
      <c r="AA5063" t="inlineStr">
        <is>
          <t xml:space="preserve">　直径20 nmの金ナノ粒子(AuNPs20)に対して100量体程度のPMe2AやPEGを修飾後、リン酸緩衝生理食塩水 (PBS)中でDLS(Zeta-potential &amp; Particle size Analyzer, 大塚電子)測定を行なった。</t>
        </is>
      </c>
      <c r="AB5063" t="inlineStr">
        <is>
          <t xml:space="preserve">　修飾前について市販の0.01×PBS中では、AuNPs20 = 25 nmであった。しかし、1×PBS中では、AuNPs20 = 782.5 nmとなり、AuNPs同士の凝集が確認された。高分子修飾後は、AuNPs20/PMe2A = 42.7 nmとAuNPs20/PEG= 46.3 nmであった。したがって、修飾によりPMe2Aでは、17.7 nm (半径8.85 nm)、PEGでは、21.3 nm (半径10.7 nm)厚みが増加していることが分かった。したがって、金ナノ粒子に高分子が修飾され、PMe2AやPEG修飾によって、金ナノ粒子同士が分散されていることが示唆された。</t>
        </is>
      </c>
      <c r="AC5063" t="inlineStr">
        <is>
          <t>XHw564a5a13dSvh0</t>
        </is>
      </c>
    </row>
    <row r="5064">
      <c r="A5064" t="inlineStr">
        <is>
          <t>JPMXP1222KU1019</t>
        </is>
      </c>
      <c r="B5064" t="n">
        <v>754</v>
      </c>
      <c r="C5064" t="inlineStr">
        <is>
          <t>2022</t>
        </is>
      </c>
      <c r="D5064" t="inlineStr">
        <is>
          <t>KU</t>
        </is>
      </c>
      <c r="E5064" t="n">
        <v>1019</v>
      </c>
      <c r="F5064" t="inlineStr">
        <is>
          <t>内部利用（ARIM事業参画者以外）</t>
        </is>
      </c>
      <c r="G5064" t="inlineStr">
        <is>
          <t>機器利用</t>
        </is>
      </c>
      <c r="H5064" t="inlineStr">
        <is>
          <t>----</t>
        </is>
      </c>
      <c r="I5064" t="inlineStr">
        <is>
          <t>異種固体界面における高分子鎖の局所コンフォメーションと接着特性</t>
        </is>
      </c>
      <c r="J5064" t="inlineStr">
        <is>
          <t>阿部 建樹</t>
        </is>
      </c>
      <c r="K5064" t="inlineStr">
        <is>
          <t>九州大学次世代接着技術研究センター</t>
        </is>
      </c>
      <c r="L5064" t="inlineStr">
        <is>
          <t>物質・材料合成プロセス</t>
        </is>
      </c>
      <c r="M5064" t="inlineStr">
        <is>
          <t>----</t>
        </is>
      </c>
      <c r="N5064" t="inlineStr">
        <is>
          <t>次世代バイオマテリアル</t>
        </is>
      </c>
      <c r="O5064" t="inlineStr">
        <is>
          <t>次世代ナノスケールマテリアル</t>
        </is>
      </c>
      <c r="P5064" t="inlineStr">
        <is>
          <t>KU-503：表面・界面分子振動解析装置</t>
        </is>
      </c>
      <c r="Y5064" t="inlineStr">
        <is>
          <t>赤外・可視・紫外分光/Infrared and UV and visible light spectroscopy</t>
        </is>
      </c>
      <c r="Z5064" t="inlineStr">
        <is>
          <t>次世代モビリティにおいて、高分子接着剤による異種材料接合を用いたマルチマテリアル化が重要な役割を担うことが期待されている。接着特性は、接着界面における高分子の構造・物性と密接に相関があると理解されている。高分子接着剤は特定の被着体のみに対してではなく、様々な異種固体、例えば表面自由エネルギーの異なる多様な被着体に対して使用されることが考えられる。異なる被着体界面における高分子の凝集状態は官能基レベルで変化し、ひいてはマクロな接着特性に影響を及ぼすことが予想される。しかしながら、材料中の埋もれた界面における高分子の凝集状態を選択的に評価することは困難であり、その理解は不十分である。そこで、本研究課題では、親水性および疎水性の固体基板上に製膜した高分子の局所コンフォメーションを界面選択的振動分光法に基づき評価し、接着特性との相関を明らかにすることを目的とした。</t>
        </is>
      </c>
      <c r="AA5064" t="inlineStr">
        <is>
          <t>試料として、数平均分子量が300k、および、分子量分布指標が1.05のポリメタクリル酸メチル(PMMA)を用いた。示差走査熱量測定に基づき評価したPMMAのガラス転移温度は403 Kであった。PMMA製膜時の支持基板として、ピラニア処理により親水化およびヘキサメチルジシラザン(HMDS)の気相蒸着により疎水化処理した石英基板を用いた。石英基板およびHMDSコート石英基板上にスピンコート法に基づきPMMA膜をそれぞれ2枚ずつ調製し、膜同士を貼り合わせた後、433Kで熱処理を施すことで固体界面のみ有する試料を作製した。基板界面におけるPMMA膜の凝集状態は、表面・界面分子振動解析装置に基づき評価した。</t>
        </is>
      </c>
      <c r="AB5064" t="inlineStr">
        <is>
          <t>図1は、偏光組み合わせをsspおよびspsとした際の、(a)石英基板界面および(b)HMDS界面におけるPMMAの分子振動スペクトルである。図1(a)および(b)のssp偏光条件において、 2,912および2,955 cm-1にそれぞれメチレン基のCH対称伸縮振動 (CH2s)およびエステルメチル基のCH対称伸縮振動(OCH3s)に帰属されるピークが観測された。また、sps偏光条件において、いずれの試料においても、OCH3sに加えて2990 cm-1にエステルメチル基のCH逆対称伸縮振動(OCH3as)由来のピークが観測された。固体界面におけるPMMAの局所配向を議論するため、エステルメチル基の配向に着目した。官能基の配向は、異なる偏光条件における測定で得られた官能基のピーク強度比に基づき議論できる。ピークフィットに基づき得られたsspおよびsps偏光条件におけるOCH3sのピーク強度比(Issp/Isps)は、石英界面およびHMDS界面において、それぞれ15.7および7.8であった。すなわち、親疎水性の異なる固体界面において、PMMA中のエステルメチル基の配向が異なることが示唆された。PMMA膜の接着特性を今後評価することで、固体界面における局所コンフォメーションが接着特性に及ぼす効果を議論する。</t>
        </is>
      </c>
      <c r="AC5064" t="inlineStr">
        <is>
          <t>w0oGyla93Vse02A8</t>
        </is>
      </c>
    </row>
    <row r="5065">
      <c r="A5065" t="inlineStr">
        <is>
          <t>JPMXP1222KU1017</t>
        </is>
      </c>
      <c r="B5065" t="n">
        <v>752</v>
      </c>
      <c r="C5065" t="inlineStr">
        <is>
          <t>2022</t>
        </is>
      </c>
      <c r="D5065" t="inlineStr">
        <is>
          <t>KU</t>
        </is>
      </c>
      <c r="E5065" t="n">
        <v>1017</v>
      </c>
      <c r="F5065" t="inlineStr">
        <is>
          <t>内部利用（ARIM事業参画者以外）</t>
        </is>
      </c>
      <c r="G5065" t="inlineStr">
        <is>
          <t>機器利用</t>
        </is>
      </c>
      <c r="H5065" t="inlineStr">
        <is>
          <t>----</t>
        </is>
      </c>
      <c r="I5065" t="inlineStr">
        <is>
          <t>不均一系遷移金属触媒を用いた新反応開発</t>
        </is>
      </c>
      <c r="J5065" t="inlineStr">
        <is>
          <t>山本 英治</t>
        </is>
      </c>
      <c r="K5065" t="inlineStr">
        <is>
          <t>九州大学大学院理学研究院化学部門 触媒有機化学研究室</t>
        </is>
      </c>
      <c r="L5065" t="inlineStr">
        <is>
          <t>物質・材料合成プロセス</t>
        </is>
      </c>
      <c r="M5065" t="inlineStr">
        <is>
          <t>----</t>
        </is>
      </c>
      <c r="N5065" t="inlineStr">
        <is>
          <t>次世代ナノスケールマテリアル</t>
        </is>
      </c>
      <c r="O5065" t="inlineStr">
        <is>
          <t>革新的なエネルギー変換を可能とするマテリアル</t>
        </is>
      </c>
      <c r="P5065" t="inlineStr">
        <is>
          <t>KU-501：電子状態測定システム</t>
        </is>
      </c>
      <c r="Y5065" t="inlineStr">
        <is>
          <t>不均一系触媒, 担持金属触媒,ナノ粒子</t>
        </is>
      </c>
      <c r="Z5065" t="inlineStr">
        <is>
          <t xml:space="preserve">　固体触媒を用いた空気酸化反応は、環境負荷の小さな空気中の酸素を酸化剤として用いるため、理想的な酸化反応のひとつとして知られている。本研究では、PtやAuなど、アルコールの空気酸化反応において有力な貴金属ナノ粒子を担持した固体触媒について、 担持された金属種や担体中の元素などをXPSによって分析することで各成分の電子状態と反応成績(生成物収率、選択性)に関する相関関係を調べた。特にメタクロレインの酸化反応において効果的であったAu-Mn/TiO2触媒について述べる。</t>
        </is>
      </c>
      <c r="AA5065" t="inlineStr">
        <is>
          <t xml:space="preserve">　Au-Mn/TiO2触媒は、塩化金酸水溶液をAu前駆体として用い、析出沈殿法を利用してAu(OH )x/TiO2として担持したのち、硝酸マンガン水溶液をMn前駆体とした含浸法でマンガンを担持し、300℃、30分間空気焼成することで調製した。また、触媒サンプルは、導電性カーボンテープで試料台に固定し，XPS装置（AXIS-ULTRA）に導入して，単色化Al Kα線を光源に用いてスペクトルを測定した。結合エネルギーはC 1sピーク（284.8 eV）で校正した。</t>
        </is>
      </c>
      <c r="AB5065" t="inlineStr">
        <is>
          <t xml:space="preserve">　Au-Mn/TiO2は、金属種の担持量に関して、金を1wt%に固定した状態で、Mn担持量を0、0. 2、0.4、0.6、0.8、1 wt%と変更し、担持量の違いに由来するXPS Au 4f、Mn 2p スペクトルの変化とメタクロレインの空気酸化における反応収率との相関関係を調べた 。その結果、最も高い収率および選択性を示した1wt%Au-0.6wt%Mn/TiO2において、Au3+種 やMn4+種といった高原子価金、マンガン種が観測された。また、特にAuに関しては、Au 4f測定において検出された全Au種のうち、Au3+が占める割合が高いほど収率、選択性が 高くなる相関関係が観測された。これは、Au3+が反応系中においてルイス酸として働き 、アルデヒドを活性化し、水の求核攻撃を促進する、または、アルデヒドの活性点への 吸着を促進するなどの効果に由来すると推測している。</t>
        </is>
      </c>
      <c r="AC5065" t="inlineStr">
        <is>
          <t>2hNEb9iQWouMTFrB</t>
        </is>
      </c>
    </row>
    <row r="5066">
      <c r="A5066" t="inlineStr">
        <is>
          <t>JPMXP1222KU1014</t>
        </is>
      </c>
      <c r="B5066" t="n">
        <v>749</v>
      </c>
      <c r="C5066" t="inlineStr">
        <is>
          <t>2022</t>
        </is>
      </c>
      <c r="D5066" t="inlineStr">
        <is>
          <t>KU</t>
        </is>
      </c>
      <c r="E5066" t="n">
        <v>1014</v>
      </c>
      <c r="F5066" t="inlineStr">
        <is>
          <t>内部利用（ARIM事業参画者以外）</t>
        </is>
      </c>
      <c r="G5066" t="inlineStr">
        <is>
          <t>機器利用</t>
        </is>
      </c>
      <c r="H5066" t="inlineStr">
        <is>
          <t>----</t>
        </is>
      </c>
      <c r="I5066" t="inlineStr">
        <is>
          <t>生分解性ポリアミド誘導体薄膜の凝集状態と分解特性</t>
        </is>
      </c>
      <c r="J5066" t="inlineStr">
        <is>
          <t>田村 隼太</t>
        </is>
      </c>
      <c r="K5066" t="inlineStr">
        <is>
          <t>九州大学大学院統合新領域学府ｵｰﾄﾓｰﾃｨﾌﾞｻｲｴﾝｽ専攻</t>
        </is>
      </c>
      <c r="L5066" t="inlineStr">
        <is>
          <t>物質・材料合成プロセス</t>
        </is>
      </c>
      <c r="M5066" t="inlineStr">
        <is>
          <t>----</t>
        </is>
      </c>
      <c r="N5066" t="inlineStr">
        <is>
          <t>次世代バイオマテリアル</t>
        </is>
      </c>
      <c r="O5066" t="inlineStr">
        <is>
          <t>次世代ナノスケールマテリアル</t>
        </is>
      </c>
      <c r="P5066" t="inlineStr">
        <is>
          <t>KU-510：走査型プローブ顕微鏡装置群</t>
        </is>
      </c>
      <c r="Y5066" t="inlineStr">
        <is>
          <t>走査プローブ顕微鏡/Scanning probe microscopy,生分解性材料/ Biodegradable material,ナノシート/ Nanosheet</t>
        </is>
      </c>
      <c r="Z5066" t="inlineStr">
        <is>
          <t>Polyamide 4 (PA4)は、主鎖骨格の隣接アミド基間の炭素数が4と少なく、高い加水分解性が期待されることから、環境負荷低減材料の一つとして着目されている。しかしながら、PA4の分解機構の詳細は、いまだ不明な点が多い。本研究では、PA4薄膜に着目し、水環境下における薄膜の表面ならびに内部の凝集状態が、分解挙動に及ぼす影響について理解することを目的とした。</t>
        </is>
      </c>
      <c r="AA5066" t="inlineStr">
        <is>
          <t>試料として、数平均分子量60k、分子量分布指標2.0、ガラス転移温度353 KのPA4を用いた。PA4薄膜は、スピンコート法に基づき疎水化Si基板上に作製し、373 および473 Kで12 h熱処理を施した(PA4-373, PA4-473)。403 K、相対湿度100%RHの高温・高湿度な条件下に24h曝すことで、PA4薄膜の加速分解試験を行った。PA4薄膜の表面形態は、原子間力顕微鏡(AFM)観察に基づき評価した。</t>
        </is>
      </c>
      <c r="AB5066" t="inlineStr">
        <is>
          <t>図1(a-f)は、湿熱処理を(a,d) 0、(b, e) 24および(c, f) 42h施した (a-c) PA4-373および (d-f)PA4-473薄膜のAFM形状像である。図1(g, h)はそれぞれAFM形状像(b, e)における白線部分の断面プロファイルである。PA4-373およびPA4-473薄膜ともに高温高湿度な条件下で加水分解を促進させることで、試験時間24 hにおいて平滑な表面に凝集構造体が形成される様子が観察された。PA4-373およびPA4-473薄膜の24 h後における凝集構造体の高さは40nm程度であった。凝集構造体の形成から、分子鎖の切断に起因する結晶化が示唆された。また、さらに湿熱処理を施すことで、凝集構造体の消失が観察された。凝集構造体の消失は分解されたPA4鎖の系外への流出を示していると予想される。図2は、湿熱処理を(a, d)0、(b, e) 24および(c, f) 42 h施した (a-c) PA4-373および (d-f) PA4-473薄膜のAFM形状像であり、図1をさらに局所的に観察したものである。初期状態においてラメラ晶と思われる線状の構造体が観察された。これらは湿熱処理24 h後まではその形態を保っている様子が観察されたが、48 h湿熱処理を施したPA4-373薄膜においてその形態は大きく変化しており、線状から球状の構造へと変化している様子が観察された。この結果は、凝集構造体が形成された箇所以外における表面全体で分子鎖の切断による結晶化が起きていることを示唆している。一方で、PA4-473薄膜においては湿熱処理24, 48 h後のどちらにおいても、PA4-373薄膜程の顕著な表面形態の変化は観察されなかった。これらの結果は、PA4薄膜の分解挙動は熱処理条件に依存することを示唆している。</t>
        </is>
      </c>
      <c r="AC5066" t="inlineStr">
        <is>
          <t>Tpv4qg5Ci46s9NTx</t>
        </is>
      </c>
    </row>
    <row r="5067">
      <c r="A5067" t="inlineStr">
        <is>
          <t>JPMXP1222KU1013</t>
        </is>
      </c>
      <c r="B5067" t="n">
        <v>748</v>
      </c>
      <c r="C5067" t="inlineStr">
        <is>
          <t>2022</t>
        </is>
      </c>
      <c r="D5067" t="inlineStr">
        <is>
          <t>KU</t>
        </is>
      </c>
      <c r="E5067" t="n">
        <v>1013</v>
      </c>
      <c r="F5067" t="inlineStr">
        <is>
          <t>内部利用（ARIM事業参画者以外）</t>
        </is>
      </c>
      <c r="G5067" t="inlineStr">
        <is>
          <t>機器利用</t>
        </is>
      </c>
      <c r="H5067" t="inlineStr">
        <is>
          <t>----</t>
        </is>
      </c>
      <c r="I5067" t="inlineStr">
        <is>
          <t>熱プラズマを用いたナノ粒子合成</t>
        </is>
      </c>
      <c r="J5067" t="inlineStr">
        <is>
          <t>山下 晃平</t>
        </is>
      </c>
      <c r="K5067" t="inlineStr">
        <is>
          <t>九州大学工学研究院化学工学部門</t>
        </is>
      </c>
      <c r="L5067" t="inlineStr">
        <is>
          <t>物質・材料合成プロセス</t>
        </is>
      </c>
      <c r="M5067" t="inlineStr">
        <is>
          <t>----</t>
        </is>
      </c>
      <c r="N5067" t="inlineStr">
        <is>
          <t>次世代ナノスケールマテリアル</t>
        </is>
      </c>
      <c r="O5067" t="inlineStr">
        <is>
          <t>革新的なエネルギー変換を可能とするマテリアル</t>
        </is>
      </c>
      <c r="P5067" t="inlineStr">
        <is>
          <t>KU-501：電子状態測定システム</t>
        </is>
      </c>
      <c r="Q5067" t="inlineStr">
        <is>
          <t xml:space="preserve">KU-505：紫外可視近赤外分光測定装置装置群 </t>
        </is>
      </c>
      <c r="Y5067" t="inlineStr">
        <is>
          <t>電子分光,赤外・可視・紫外分光/Infrared and UV and visible light spectroscopy</t>
        </is>
      </c>
      <c r="Z5067" t="inlineStr">
        <is>
          <t>高周波熱プラズマは高温かつ高化学活性であり，他の熱プラズマと比較してプラズマ体積が大きく滞留時間が長いという特長を有する．また，反応雰囲気を制御することができ，原料を自由に選択することができる．さらに，無電極放電であることから，電極由来の不純物の混入がない．また，プラズマ尾炎部での超急冷が可能であるため，従来では合成しにくい形態，結晶構造，化学組成のナノ粒子の合成が可能である．Fe系合金ナノ粒子は電子機器の部品であるチョークコイルやトランスの磁心材料に利用されている．電子機器の小型化のためには，高純度な磁性体ナノ粒子の大量合成手法の確立が必須である．また，合金ナノ粒子の磁気特性の向上には，組成の制御と元素の分布の均一性が重要である．気相法による合金ナノ粒子の組成制御において，原料の金属成分の蒸気圧および表面張力が重要であることが既往の研究より明らかとなっている．しかし，熱プラズマによる合金ナノ粒子の組成制御における理解は不十分である．本研究ではFeと他の金属成分の蒸気圧比および表面張力比に着目し，合金ナノ粒子の組成制御に与える影響を調べた．</t>
        </is>
      </c>
      <c r="AA5067" t="inlineStr">
        <is>
          <t>実験装置の概略図をFig. 1に示す．装置は大別してプラズマトーチ，反応チャンバー，回収フィルターの3つで構成される．キャリアガスとともに供給された原料粉体はプラズマトーチ内で蒸発し，反応チャンバーにおいて均一核生成，不均一凝縮および凝集を経てナノ粒子となる．生成したナノ粒子はガスによって回収部に運ばれ回収フィルターに集積し，回収される．本実験では，Feとの蒸気圧および表面張力を比較することにより，Ti，Si，Ni，Ge，CuおよびMnを選定した．Feとの蒸気圧比はNi，Ge，Cu，Ti，Si，Mnの順で1に近く，Feとの表面張力比はNi，Ti，Cu，Mn，Si，Geの順で1に近い．原料中の金属含有量を12.1mol%とし，それぞれ実験，分析を行った．実験条件としては，周波数を4MHz，投入電力を20 kW，雰囲気圧力を大気圧とした．インナーガスとして5.0 L/min，シースガスとして60.0 L/min，キャリアガスとして3.0 L/minのArを流した．合成した粒子は，粉末X線回折(XRD)を用いて結晶構造を同定した．また，X線光電子分光により粒子表面の化学組成を評価し，透過型電子顕微鏡(TEM)を用いて粒子形態と粒径分布を評価した．エネルギー分散分光法(STEM-EDS)による半定量分析および元素マッピングを行った．</t>
        </is>
      </c>
      <c r="AB5067" t="inlineStr">
        <is>
          <t>Fe-Ge系における生成ナノ粒子のSTEM-EDSによる元素マッピング画像をFig. 2に示す．Fe-Ge系では，FeとGeのマッピングが重なっており，原料組成比付近の濃度で均一に分布していた．マッピング画像から合金化が確認された粒子の割合を算出した．今回検討した6つの系を比較すると，Fe-Ni，Fe-Ge系でほぼすべての粒子が合金化していた．それに対し，他の4つの系において粒子表面を添加金属種が覆うコアシェル粒子や単体金属粒子が存在し，合金化粒子の割合が減少した．生成機構を解明するために核生成温度を算出した．核生成温度における，Feと原料金属との蒸気圧比と，上記EDS結果より得られた合金化粒子の割合の関係をFig. 3に示す．原料金属の蒸気圧比が1に近い系において多くの合金化粒子が得られることが示された．</t>
        </is>
      </c>
      <c r="AC5067" t="inlineStr">
        <is>
          <t>Yf60bC48iVl6Ra1R</t>
        </is>
      </c>
    </row>
    <row r="5068">
      <c r="A5068" t="inlineStr">
        <is>
          <t>JPMXP1222KU1010</t>
        </is>
      </c>
      <c r="B5068" t="n">
        <v>746</v>
      </c>
      <c r="C5068" t="inlineStr">
        <is>
          <t>2022</t>
        </is>
      </c>
      <c r="D5068" t="inlineStr">
        <is>
          <t>KU</t>
        </is>
      </c>
      <c r="E5068" t="n">
        <v>1010</v>
      </c>
      <c r="F5068" t="inlineStr">
        <is>
          <t>外部利用</t>
        </is>
      </c>
      <c r="G5068" t="inlineStr">
        <is>
          <t>共同研究</t>
        </is>
      </c>
      <c r="H5068" t="inlineStr">
        <is>
          <t>----</t>
        </is>
      </c>
      <c r="I5068" t="inlineStr">
        <is>
          <t>カーボン・ポリマー複合体の合成とその電池触媒性能評価</t>
        </is>
      </c>
      <c r="J5068" t="inlineStr">
        <is>
          <t>高木 善則</t>
        </is>
      </c>
      <c r="K5068" t="inlineStr">
        <is>
          <t>株式会社SCREENファインテックソリューションズ</t>
        </is>
      </c>
      <c r="L5068" t="inlineStr">
        <is>
          <t>物質・材料合成プロセス</t>
        </is>
      </c>
      <c r="M5068" t="inlineStr">
        <is>
          <t>----</t>
        </is>
      </c>
      <c r="N5068" t="inlineStr">
        <is>
          <t>次世代ナノスケールマテリアル</t>
        </is>
      </c>
      <c r="O5068" t="inlineStr">
        <is>
          <t>革新的なエネルギー変換を可能とするマテリアル</t>
        </is>
      </c>
      <c r="P5068" t="inlineStr">
        <is>
          <t>KU-512：透過型電子顕微鏡装置群</t>
        </is>
      </c>
      <c r="Y5068" t="inlineStr">
        <is>
          <t>燃料電池/ Fuel cell,ナノカーボン/ Nano carbon,ナノ粒子/ Nanoparticles</t>
        </is>
      </c>
      <c r="Z5068" t="inlineStr">
        <is>
          <t>新しい燃料電池触媒の実用化に向けて燃料電池用触媒の大量合成を行った。</t>
        </is>
      </c>
      <c r="AA5068" t="inlineStr">
        <is>
          <t>カーボンをエチレングリコール水溶液に分散し、白金塩を加えて１４０℃６時間還流することで白金担持を行なった。得られた複合体に対し、透過型電子顕微鏡により構造評価を行った。</t>
        </is>
      </c>
      <c r="AB5068" t="inlineStr">
        <is>
          <t>60%エチレングリコール水溶液の量を調整し、合成濃度を最適化することにより１回の合成で１００ｇを合成できるスケールアップに成功した。また、熱重量分析による残存率から白金担持率が46wt％であると決定した。これは仕込み通りの担持率であった。透過型電子顕微鏡観察から平均白金粒径は2.4nmであることがわかり、担持分散状態も均一性が高く極めて良好であることが確認できた。燃料電池セル作製に用いて電池特性を評価する予定である。</t>
        </is>
      </c>
      <c r="AC5068" t="inlineStr">
        <is>
          <t>dtSd98Cj14A06yCs</t>
        </is>
      </c>
    </row>
    <row r="5069">
      <c r="A5069" t="inlineStr">
        <is>
          <t>JPMXP1222KU1020</t>
        </is>
      </c>
      <c r="B5069" t="n">
        <v>755</v>
      </c>
      <c r="C5069" t="inlineStr">
        <is>
          <t>2022</t>
        </is>
      </c>
      <c r="D5069" t="inlineStr">
        <is>
          <t>KU</t>
        </is>
      </c>
      <c r="E5069" t="n">
        <v>1020</v>
      </c>
      <c r="F5069" t="inlineStr">
        <is>
          <t>内部利用（ARIM事業参画者以外）</t>
        </is>
      </c>
      <c r="G5069" t="inlineStr">
        <is>
          <t>機器利用</t>
        </is>
      </c>
      <c r="H5069" t="inlineStr">
        <is>
          <t>----</t>
        </is>
      </c>
      <c r="I5069" t="inlineStr">
        <is>
          <t>浮選を利用した二次銅・砒素鉱物の分離法の開発</t>
        </is>
      </c>
      <c r="J5069" t="inlineStr">
        <is>
          <t>Suyantara Gde Pandhe Wisnu</t>
        </is>
      </c>
      <c r="K5069" t="inlineStr">
        <is>
          <t>九州大学大学院工学研究院地球資源システム工学部門</t>
        </is>
      </c>
      <c r="L5069" t="inlineStr">
        <is>
          <t>物質・材料合成プロセス</t>
        </is>
      </c>
      <c r="M5069" t="inlineStr">
        <is>
          <t>----</t>
        </is>
      </c>
      <c r="N5069" t="inlineStr">
        <is>
          <t>次世代ナノスケールマテリアル</t>
        </is>
      </c>
      <c r="O5069" t="inlineStr">
        <is>
          <t>革新的なエネルギー変換を可能とするマテリアル</t>
        </is>
      </c>
      <c r="P5069" t="inlineStr">
        <is>
          <t>KU-501：電子状態測定システム</t>
        </is>
      </c>
      <c r="Y5069" t="inlineStr">
        <is>
          <t>電子分光</t>
        </is>
      </c>
      <c r="Z5069" t="inlineStr">
        <is>
          <t>Enargite is typically associated with chalcocite. Owing to the similarity in the flotation behaviors of these minerals, both minerals are reported to concentrate in the conventional flotation circuit. However, inorganic arsenic in enargite can decrease the copper concentrate quality and increase the operating cost of processing this concentrate. Separating these minerals is important for cleaner copper production to avoid these effects. In this context, this study investigated the effect of hydrogen peroxide (H2O2) treatment on the flotation behavior of chalcocite and enargite. Flotation tests of pure and mixed minerals indicated that H2O2 treatment reduced the floatability of chalcocite and enargite by forming sulfate and copper hydroxide on their surfaces. Despite the detrimental effect of the H2O2 treatment, there was a narrow window of H2O2 concentration for separating both minerals, in which enargite floated and chalcocite was depressed. This selective flotation behavior was caused by the rapid adsorption of potassium amyl xanthate (KAX) and lower surface oxidation of enargite compared with that of chalcocite.</t>
        </is>
      </c>
      <c r="AA5069" t="inlineStr">
        <is>
          <t xml:space="preserve">Flotation tests were performed using pure and mixed mineral of chalcocite and enargite.  The minerals were treated with potassium amyl xanthate to improve the floatability. Afterward, the oxidation treatment was conducted using hydrogen peroxide. To investigate the effect of oxidation treatment, surface characterizations were performed using X-ray photoelectron spectroscopy, infra-red spectroscopy, UV-vis spectroscopy, and Zeta potential measurements. </t>
        </is>
      </c>
      <c r="AB5069" t="inlineStr">
        <is>
          <t>This study presents the effect of H2O2 on the floatability of chalcocite and enargite. The conclusions drawn from this study are as follows:(1)The H2O2 oxidation treatment reduced the floatability of pure chalcocite and enargite with and without KAX at pH 9.(2)The formation of Cu(II) (i.e., Cu(OH)2) and sulfate species on the surfaces of chalcocite and enargite is the key reason for the depressing effect of H2O2 oxidation. In addition, the H2O2 treatment produced arsenic oxides (i.e., As2O3 and As2O5) on the surface of enargite.(3)The selective flotation of enargite and chalcocite is possible after adding a low concentration of H2O2 in the presence of KAX. Under these conditions, enargite floated, and chalcocite was depressed.(4)The flotation results for the pure and mixed minerals indicate a narrow window for separating chalcocite and enargite using a low concentration of H2O2 in a KAX aqueous solution. Under these conditions, enargite was recovered, whereas the chalcocite recovery was depressed. In this study, the best separation efficiency of 50% was achieved by adding 1 mM H2O2 to the 2 µM KAX aqueous solution.(5)The KAX adsorption study, FTIR analysis, and XPS analysis results suggest that the separation of chalcocite and enargite has the following mechanism:(a)KAX rapidly adsorbed on the surface of enargite, and this adsorption was faster than that of KAX on chalcocite.(b)(AX)2 adsorbed on the surface of enargite, in addition to CuAX.(c)The proportions of adsorbed KAX (i.e., CuAX and (AX)2), polysulfide, and oxidized species (i.e., Cu(II) and sulfate species) on the surfaces of chalcocite and enargite, and the distributions of these species may explain the selective flotation behavior.</t>
        </is>
      </c>
      <c r="AC5069" t="inlineStr">
        <is>
          <t>U78nO8G9iOmV5pEh</t>
        </is>
      </c>
    </row>
    <row r="5070">
      <c r="A5070" t="inlineStr">
        <is>
          <t>JPMXP1222KU1007</t>
        </is>
      </c>
      <c r="B5070" t="n">
        <v>743</v>
      </c>
      <c r="C5070" t="inlineStr">
        <is>
          <t>2022</t>
        </is>
      </c>
      <c r="D5070" t="inlineStr">
        <is>
          <t>KU</t>
        </is>
      </c>
      <c r="E5070" t="n">
        <v>1007</v>
      </c>
      <c r="F5070" t="inlineStr">
        <is>
          <t>内部利用（ARIM事業参画者）</t>
        </is>
      </c>
      <c r="G5070" t="inlineStr">
        <is>
          <t>技術代行</t>
        </is>
      </c>
      <c r="H5070" t="inlineStr">
        <is>
          <t>----</t>
        </is>
      </c>
      <c r="I5070" t="inlineStr">
        <is>
          <t>炭素材料のデータベース化</t>
        </is>
      </c>
      <c r="J5070" t="inlineStr">
        <is>
          <t>加藤 幸一郎</t>
        </is>
      </c>
      <c r="K5070" t="inlineStr">
        <is>
          <t>九州大学分子システム科学センター</t>
        </is>
      </c>
      <c r="L5070" t="inlineStr">
        <is>
          <t>物質・材料合成プロセス</t>
        </is>
      </c>
      <c r="M5070" t="inlineStr">
        <is>
          <t>計測・分析</t>
        </is>
      </c>
      <c r="N5070" t="inlineStr">
        <is>
          <t>次世代ナノスケールマテリアル</t>
        </is>
      </c>
      <c r="O5070" t="inlineStr">
        <is>
          <t>高度なデバイス機能の発現を可能とするマテリアル</t>
        </is>
      </c>
      <c r="P5070" t="inlineStr">
        <is>
          <t>KU-501：電子状態測定システム</t>
        </is>
      </c>
      <c r="Q5070" t="inlineStr">
        <is>
          <t>KU-511：走査電子顕微鏡装置群</t>
        </is>
      </c>
      <c r="R5070" t="inlineStr">
        <is>
          <t>KU-517：ナノ炭素燃料電池評価装置群</t>
        </is>
      </c>
      <c r="Y5070" t="inlineStr">
        <is>
          <t>X線回折/X-ray diffraction,赤外・可視・紫外分光/Infrared and UV and visible light spectroscopy,ナノエレクトロニクスデバイス,ナノカーボン,ナノチューブ</t>
        </is>
      </c>
      <c r="Z5070" t="inlineStr">
        <is>
          <t>世界初となるメタデータが付与されたカーボン材料のデータベースを作成することを目的とする。代表的なカーボン材料の分光スペクトル情報および顕微鏡観察情報を収集する。</t>
        </is>
      </c>
      <c r="AA5070" t="inlineStr">
        <is>
          <t>代表的なカーボンとして、カーボンブラック、カーボンナノチューブ、グラフェン、フラーレン、活性炭を選択肢、それぞれにおいて代表的な試料について、ラマン散乱、X線光電子分光（XPS）、熱重量分析、粉末X線回折、窒素ガス吸着、走査型電子顕微鏡、透過型電子顕微鏡を測定した。</t>
        </is>
      </c>
      <c r="AB5070" t="inlineStr">
        <is>
          <t>それぞれの試料についてスペクトルを得た。いずれも文献で報告されているスペクトルと良い一致を示したことから、データベースを作成する測定条件としてふさわしいことが確認できた。さらに、メタデータとなる測定条件についての物性値をリストアップし、今後のデータ拡充に向けた準備を整えた（表１）。</t>
        </is>
      </c>
      <c r="AC5070" t="inlineStr">
        <is>
          <t>sVUA0qXRWajt8U98</t>
        </is>
      </c>
    </row>
    <row r="5071">
      <c r="A5071" t="inlineStr">
        <is>
          <t>JPMXP1222KU1006</t>
        </is>
      </c>
      <c r="B5071" t="n">
        <v>742</v>
      </c>
      <c r="C5071" t="inlineStr">
        <is>
          <t>2022</t>
        </is>
      </c>
      <c r="D5071" t="inlineStr">
        <is>
          <t>KU</t>
        </is>
      </c>
      <c r="E5071" t="n">
        <v>1006</v>
      </c>
      <c r="F5071" t="inlineStr">
        <is>
          <t>内部利用（ARIM事業参画者以外）</t>
        </is>
      </c>
      <c r="G5071" t="inlineStr">
        <is>
          <t>機器利用</t>
        </is>
      </c>
      <c r="H5071" t="inlineStr">
        <is>
          <t>----</t>
        </is>
      </c>
      <c r="I5071" t="inlineStr">
        <is>
          <t>LDI-MS を用いた低分子化合物の網羅検出法の構築</t>
        </is>
      </c>
      <c r="J5071" t="inlineStr">
        <is>
          <t>田中 充</t>
        </is>
      </c>
      <c r="K5071" t="inlineStr">
        <is>
          <t>九州大学大学院農学研究院</t>
        </is>
      </c>
      <c r="L5071" t="inlineStr">
        <is>
          <t>物質・材料合成プロセス</t>
        </is>
      </c>
      <c r="M5071" t="inlineStr">
        <is>
          <t>----</t>
        </is>
      </c>
      <c r="N5071" t="inlineStr">
        <is>
          <t>次世代ナノスケールマテリアル</t>
        </is>
      </c>
      <c r="O5071" t="inlineStr">
        <is>
          <t>マルチマテリアル化技術・次世代高分子マテリアル</t>
        </is>
      </c>
      <c r="P5071" t="inlineStr">
        <is>
          <t xml:space="preserve">KU-509：MALDI-TOF MS質量分析装置 </t>
        </is>
      </c>
      <c r="Q5071" t="inlineStr">
        <is>
          <t>KU-511：走査電子顕微鏡装置群</t>
        </is>
      </c>
      <c r="Y5071" t="inlineStr">
        <is>
          <t>電子顕微鏡/Electron microscopy,質量分析/Mass spectrometry</t>
        </is>
      </c>
      <c r="Z5071" t="inlineStr">
        <is>
          <t>従来の有機マトリックスでは、低分子領域に発生する多量のノイズシグナルが、低分子化合物の検出を困難にする要因として問題とされている。そこで、本研究では、マトリックスの代わりとなる新たなイオン化支援のための無機材料を探索し、その応用を試みた。</t>
        </is>
      </c>
      <c r="AA5071" t="inlineStr">
        <is>
          <t>新たに開発した炭素材料を電子顕微鏡により観測し、サイズならびに表面構造を観察した。新たに開発した炭素材料を用いた食品サンプルの検出において、取得されたMSシグナルの精密質量ならびに構造情報を取得するため、autoflex maxにおいて、リフレクターモードでの計測、および、MS/MSモードでのフラグメントパターンの解析を実施s</t>
        </is>
      </c>
      <c r="AB5071" t="inlineStr">
        <is>
          <t>新たに開発した炭素材料を電子顕微鏡観測では、表面に数十ナノスケールの粒子が存在していることが明らかになった。新たに開発した炭素材料を用いた食品サンプルの検出において、±0.05 m/zでの精密質量が取得され、データベース検索におけるヒット化合物の絞り込みが達成された。また、MS/MS　分析においては、フラグメントイオンの観測に至れなかった。</t>
        </is>
      </c>
      <c r="AC5071" t="inlineStr">
        <is>
          <t>sExUiMUGo31OCXsx</t>
        </is>
      </c>
    </row>
    <row r="5072">
      <c r="A5072" t="inlineStr">
        <is>
          <t>JPMXP1222KU1008</t>
        </is>
      </c>
      <c r="B5072" t="n">
        <v>744</v>
      </c>
      <c r="C5072" t="inlineStr">
        <is>
          <t>2022</t>
        </is>
      </c>
      <c r="D5072" t="inlineStr">
        <is>
          <t>KU</t>
        </is>
      </c>
      <c r="E5072" t="n">
        <v>1008</v>
      </c>
      <c r="F5072" t="inlineStr">
        <is>
          <t>外部利用</t>
        </is>
      </c>
      <c r="G5072" t="inlineStr">
        <is>
          <t>機器利用</t>
        </is>
      </c>
      <c r="H5072" t="inlineStr">
        <is>
          <t>技術代行</t>
        </is>
      </c>
      <c r="I5072" t="inlineStr">
        <is>
          <t>転写因子の骨の老化と骨代謝における作用に関する研究</t>
        </is>
      </c>
      <c r="J5072" t="inlineStr">
        <is>
          <t>久木田 明子</t>
        </is>
      </c>
      <c r="K5072" t="inlineStr">
        <is>
          <t>佐賀大学　医学部</t>
        </is>
      </c>
      <c r="L5072" t="inlineStr">
        <is>
          <t>物質・材料合成プロセス</t>
        </is>
      </c>
      <c r="M5072" t="inlineStr">
        <is>
          <t>----</t>
        </is>
      </c>
      <c r="N5072" t="inlineStr">
        <is>
          <t>次世代バイオマテリアル</t>
        </is>
      </c>
      <c r="O5072" t="inlineStr">
        <is>
          <t>次世代ナノスケールマテリアル</t>
        </is>
      </c>
      <c r="P5072" t="inlineStr">
        <is>
          <t>KU-504：レーザラマン分光光度計装置</t>
        </is>
      </c>
      <c r="Y5072" t="inlineStr">
        <is>
          <t>赤外・可視・紫外分光/Infrared and UV and visible light spectroscopy</t>
        </is>
      </c>
      <c r="Z5072" t="inlineStr">
        <is>
          <t>加齢による骨質の変化のメカニズムを明らかにするために、細胞老化に関与することが知られているNupr1という転写因子の19か月齢老齢雄ノックアウトマウスを用いて、大腿骨のミネラル及び骨基質タンパク質を測定し、老齢雄野生型マウスと比較を行った。</t>
        </is>
      </c>
      <c r="AA5072" t="inlineStr">
        <is>
          <t>マウスから大腿骨を取り出し、70％エタノールで固定、脱水した後、テクノビット樹脂に包埋した。大腿骨の骨幹部の骨膜表面に隣接する領域を、高速レーザーラマン顕微鏡ナノフォトンRAMANtouchを用いて、533nmのレーザーを使用して測定を行った。</t>
        </is>
      </c>
      <c r="AB5072" t="inlineStr">
        <is>
          <t>野生型及びノックアウトマウスの大腿骨の骨幹部の骨膜表面に隣接する3つの領域（200 mm×60mm）のミネラルとコラーゲンマトリックスを分析した。959cm-1のリン酸バンド、1070cm-1の炭酸バンド、856cm-1のコラーゲンプロリンバンドなど、いくつかのミネラルバンドが検出された。炭酸塩とリン酸塩の比［CO32-(1070 cm-1)/ PO43- (959 cm-1)］は、野生型とノックアウトマウスにおいて差が見られなかったが、大腿骨の3つの領域のうち2つの領域において、ミネラル対マトリックスの比を示すリン酸塩対プロリン比［PO43-(959 cm-1)/ Proline (856 cm-1) ］が、野生型マウスと比較しノックアウトマウスにおいて著しく低下していた。これらの結果から、転写因子Nupr1の欠損が骨のミネラル化を低下させ、Nupr1が加齢における骨質の調節に関与する可能性が示唆された。</t>
        </is>
      </c>
      <c r="AC5072" t="inlineStr">
        <is>
          <t>8KrZ4144ik618vpU</t>
        </is>
      </c>
    </row>
    <row r="5073">
      <c r="A5073" t="inlineStr">
        <is>
          <t>JPMXP1222KU1012</t>
        </is>
      </c>
      <c r="B5073" t="n">
        <v>747</v>
      </c>
      <c r="C5073" t="inlineStr">
        <is>
          <t>2022</t>
        </is>
      </c>
      <c r="D5073" t="inlineStr">
        <is>
          <t>KU</t>
        </is>
      </c>
      <c r="E5073" t="n">
        <v>1012</v>
      </c>
      <c r="F5073" t="inlineStr">
        <is>
          <t>内部利用（ARIM事業参画者以外）</t>
        </is>
      </c>
      <c r="G5073" t="inlineStr">
        <is>
          <t>機器利用</t>
        </is>
      </c>
      <c r="H5073" t="inlineStr">
        <is>
          <t>----</t>
        </is>
      </c>
      <c r="I5073" t="inlineStr">
        <is>
          <t>合成した光触媒複合体のBET測定</t>
        </is>
      </c>
      <c r="J5073" t="inlineStr">
        <is>
          <t>Shenoy Sulakshana</t>
        </is>
      </c>
      <c r="K5073" t="inlineStr">
        <is>
          <t>九州大学大学院工学研究院地球資源システム工学部門</t>
        </is>
      </c>
      <c r="L5073" t="inlineStr">
        <is>
          <t>物質・材料合成プロセス</t>
        </is>
      </c>
      <c r="M5073" t="inlineStr">
        <is>
          <t>----</t>
        </is>
      </c>
      <c r="N5073" t="inlineStr">
        <is>
          <t>次世代ナノスケールマテリアル</t>
        </is>
      </c>
      <c r="O5073" t="inlineStr">
        <is>
          <t>革新的なエネルギー変換を可能とするマテリアル</t>
        </is>
      </c>
      <c r="P5073" t="inlineStr">
        <is>
          <t>KU-501：電子状態測定システム</t>
        </is>
      </c>
      <c r="Q5073" t="inlineStr">
        <is>
          <t>KU-517：ナノ炭素燃料電池評価装置群</t>
        </is>
      </c>
      <c r="Y5073" t="inlineStr">
        <is>
          <t>pollutant degradation,ナノシート/ Nanosheet,ナノ粒子/ Nanoparticles</t>
        </is>
      </c>
      <c r="Z5073" t="inlineStr">
        <is>
          <t>Ferrites are promising photocatalysts as they absorb a considerable fraction of visible light. Herein, a novel in- situ simple tactic polycondensation method was used to produce n-type porous graphitic carbon nitride nanosheets over p-type CaFe2O4 particles resulting in a quasi-polymeric heterojunction. The photocatalytic performance of synthesized g-C3N4/CaFe2O4(gCN/CFO) was evaluated towards the photodegradation of ciprofloxacin and phenol. The gCN/CFO composite efficiently absorbed visible light and could separate and transport charge carriers through the p-n heterojunction. The surface area of the synthesized photocatalysts was measured by BET measurements. Photoluminescence spectra and photoelectrochemical characterizations. The surface oxidation states and valence band edge positions of the gCN/CFO composites were obtained by X-ray photoelectron spectroscopy (XPS). Moreover, it confirmed the photocatalytic reaction mechanism is a Z-scheme charge carrier transport route. based on the p-n heterojunction.</t>
        </is>
      </c>
      <c r="AA5073" t="inlineStr">
        <is>
          <t xml:space="preserve">X-ray photoelectron spectra (XPS) were collected on a ULVAC-PHI ESCA 5800 (ULVAC-PHI, Inc., Kanagawa, Japan) spectrometer using a monochromated Al Ka ​​X-ray source operated at 200 W. Energy referencing was performed using the C 1s peak for adventitious carbon set to 284.6 eV, and peak fitting was undertaken using Casa XPS Version. The BET measurements were conducted on the BET BELSORP mini-II apparatus. </t>
        </is>
      </c>
      <c r="AB5073" t="inlineStr">
        <is>
          <t>Two peaks in the spectrum of C 1s were attributed to adventitious carbon impurity (CC) and sp 2-hybridized carbon in the aromatic ring (NC=N). The N 1s spectra of gCN had main peaks at 398.6 eV and 400.8 eV, corresponding to the sp2-hybridized nitrogen (C=N–C) link in the triazine rings and bridging nitrogen in gCN. The typical Ca 2p spectra, which have two peaks at 348.9 eV and 345.4 eV correlate with the Ca 2p1/2 and Ca 2p3/2 spin states of Ca2+ in CFO. The Fe 2p peak was deconvoluted demonstrating the existence of a Fe3+. 3+ The O 1s spectrum is ascribed to the lattice oxygen Fe-O and Ca-O. the peak at 533.1 eV correlated to the surface-adsorbed oxygen species. These XPS results show that the resulting composite is a heterojunction with significant interaction between the two components, rather than simple physical mixing.In the BET analysis, the gCN/CFO composite showed a surface area of 47 m2g-1, and pure gCN only showed a surface area of 37 m2g-1. The surface area improved after the formation of the composite.</t>
        </is>
      </c>
      <c r="AC5073" t="inlineStr">
        <is>
          <t>YbgDjpU0qC1vDMzp</t>
        </is>
      </c>
    </row>
    <row r="5074">
      <c r="A5074" t="inlineStr">
        <is>
          <t>JPMXP1222KU1003</t>
        </is>
      </c>
      <c r="B5074" t="n">
        <v>739</v>
      </c>
      <c r="C5074" t="inlineStr">
        <is>
          <t>2022</t>
        </is>
      </c>
      <c r="D5074" t="inlineStr">
        <is>
          <t>KU</t>
        </is>
      </c>
      <c r="E5074" t="n">
        <v>1003</v>
      </c>
      <c r="F5074" t="inlineStr">
        <is>
          <t>内部利用（ARIM事業参画者以外）</t>
        </is>
      </c>
      <c r="G5074" t="inlineStr">
        <is>
          <t>共同研究</t>
        </is>
      </c>
      <c r="H5074" t="inlineStr">
        <is>
          <t>----</t>
        </is>
      </c>
      <c r="I5074" t="inlineStr">
        <is>
          <t>カーボンナノチューブ複合触媒の合成、特性研究</t>
        </is>
      </c>
      <c r="J5074" t="inlineStr">
        <is>
          <t xml:space="preserve">Staykov Aleksandar </t>
        </is>
      </c>
      <c r="K5074" t="inlineStr">
        <is>
          <t>九州大学カーボンニュートラル・エネルギー国際研究所</t>
        </is>
      </c>
      <c r="L5074" t="inlineStr">
        <is>
          <t>物質・材料合成プロセス</t>
        </is>
      </c>
      <c r="M5074" t="inlineStr">
        <is>
          <t>----</t>
        </is>
      </c>
      <c r="N5074" t="inlineStr">
        <is>
          <t>次世代ナノスケールマテリアル</t>
        </is>
      </c>
      <c r="O5074" t="inlineStr">
        <is>
          <t>革新的なエネルギー変換を可能とするマテリアル</t>
        </is>
      </c>
      <c r="Y5074" t="inlineStr">
        <is>
          <t>二次電池/ Secondary battery,燃料電池/ Fuel cell,ナノカーボン/ Nano carbon,電極材料/ Electrode material</t>
        </is>
      </c>
      <c r="Z5074" t="inlineStr">
        <is>
          <t>安価な材料を用いたカーボンナノチューブベースの電極材料のデザイン、開発、並びにそれらの燃料電池への応用に関する研究を行うことを目的とする。</t>
        </is>
      </c>
      <c r="AA5074" t="inlineStr">
        <is>
          <t>鉄、ニッケル、ニオウブなどの安価な材料を用いたカーボンナノチューブベースの電極材料のデザイン、開発をおこない、それらの電気化学特性を評価した。</t>
        </is>
      </c>
      <c r="AB5074" t="inlineStr">
        <is>
          <t>カーボンナノチューブに鉄、ニッケル、ニオウブなどの安価な材料を用いた電極材料を合成し、それらの電気化学特性を評価した。酸性条件下では、既存の貴金属系電池材料であるPt/Cと比べて性能が幾分劣るが、アルカリ条件下では、Pt/Cを凌ぐ性能が観測された。</t>
        </is>
      </c>
      <c r="AC5074" t="inlineStr">
        <is>
          <t>5frtp3jIaukBK26H</t>
        </is>
      </c>
    </row>
    <row r="5075">
      <c r="A5075" t="inlineStr">
        <is>
          <t>JPMXP1222KU1001</t>
        </is>
      </c>
      <c r="B5075" t="n">
        <v>737</v>
      </c>
      <c r="C5075" t="inlineStr">
        <is>
          <t>2022</t>
        </is>
      </c>
      <c r="D5075" t="inlineStr">
        <is>
          <t>KU</t>
        </is>
      </c>
      <c r="E5075" t="n">
        <v>1001</v>
      </c>
      <c r="F5075" t="inlineStr">
        <is>
          <t>内部利用（ARIM事業参画者以外）</t>
        </is>
      </c>
      <c r="G5075" t="inlineStr">
        <is>
          <t>機器利用</t>
        </is>
      </c>
      <c r="H5075" t="inlineStr">
        <is>
          <t>----</t>
        </is>
      </c>
      <c r="I5075" t="inlineStr">
        <is>
          <t>金属代謝微生物を利用した貴金属・レアメタルナノ粒子の生成</t>
        </is>
      </c>
      <c r="J5075" t="inlineStr">
        <is>
          <t>Okibe Naoko</t>
        </is>
      </c>
      <c r="K5075" t="inlineStr">
        <is>
          <t xml:space="preserve">九州大学大学院工学研究院地球資源システム工学部門　　</t>
        </is>
      </c>
      <c r="L5075" t="inlineStr">
        <is>
          <t>物質・材料合成プロセス</t>
        </is>
      </c>
      <c r="M5075" t="inlineStr">
        <is>
          <t>----</t>
        </is>
      </c>
      <c r="N5075" t="inlineStr">
        <is>
          <t>次世代ナノスケールマテリアル</t>
        </is>
      </c>
      <c r="O5075" t="inlineStr">
        <is>
          <t>高度なデバイス機能の発現を可能とするマテリアル</t>
        </is>
      </c>
      <c r="P5075" t="inlineStr">
        <is>
          <t>KU-512：透過型電子顕微鏡装置群</t>
        </is>
      </c>
      <c r="Y5075" t="inlineStr">
        <is>
          <t>放射光/Synchrotron radiation,ナノカーボン/ Nano carbon</t>
        </is>
      </c>
      <c r="Z5075" t="inlineStr">
        <is>
          <t>都市鉱山廃棄物中には、天然鉱石と比較しても高品位で有価金属が含まれていることから、地上二次資源として見なすことができる。本研究では特にレアメタルの1つであるモリブデン（Mo）に着目した。Moは産出国が偏在している一方、合金や鉄鋼、触媒など、様々な用途で使用されている。本研究では、都市鉱山廃棄物試料の1つとして、Moとコバルト(Co)を高品位で含む石油精製廃触媒に着目した。最終的には、本廃触媒の化学浸出液に希薄濃度で溶存するモリブデン酸イオンをMoナノ粒子を還元析出することを目的とした。Moナノ粒子は単層カーボンナノチューブ合成に効果的な触媒機能を有す他、Pd触媒に比べ、アルカジエンからの選択的水素化に対して高い触媒効果を示すなど、その有用性が報告されている。本研究ではまず基礎実験として、これまでの当研究室における先行研究において金属還元が確認されている超好酸性鉄還元細菌Acidocellaaromatica PFBC株を用い、試薬調製したMo(VI)溶液の還元によるBio-Moナノ粒子化を試みた。</t>
        </is>
      </c>
      <c r="AA5075" t="inlineStr">
        <is>
          <t>モリブデン(VI)酸二ナトリウム二水和物(                              )を用いてMoの5000 ppm溶液を25 ml、Fructoseの1 M溶液を25 mlを作製しpH2.5に調整したものを、Clean Bench内でシリンジを用いてフィルターにかけた。ABS 2%溶液­­1 LをpH2.5に調整したものにN２ガスを3 h吹き込み、溶液中に溶けているO2を取り除いた。この溶液と同条件のABS溶液を別途500 ml調整してデュラン瓶に密封したものと、100 mlメスフラスコ、実験に用いるボトルとゴムキャップをすべてオートクレーブ滅菌した。5日間かけて前培養を行ったPFBC 1 Lを遠心分離して、細胞を回収した。回収した微生物は、ABS 2%溶液を用いて洗浄し、6.0 mlのABS 2%溶液に溶かして濃縮した。このうち2.5 mlを測り取り、オートクレーブして死滅した。すべての器具とMo溶液、Fructose溶液、細胞濃縮液を嫌気チャンバーで調整した。初期Mo濃度は50 ppmとし、Table 1に示す4つの系について、各系2本立てで実験を行った。ボトルは密封の上、室温で30 rpmで振盪した。適宜サンプリングを行い、pH、Eh(vs. SHE)、Moの濃度（ICP-OES）を計測した。実験後、細胞を回収、洗浄を行い、リン酸緩衝液とエポキシ樹脂を用いて試料を固定した。マイクロトーム（Leica-7）で超薄切片を行い、銅グリッドにのせた。この試料をTEM (ARM-200F)で観察した。</t>
        </is>
      </c>
      <c r="AB5075" t="inlineStr">
        <is>
          <t>MoやFructoseを混合した溶液にPFBC細胞を添加した直後、溶液の色が薄く水色に変化した。さらに時間の経過に伴い水色が濃く変化していった。しかし、溶液中のMo濃度は細胞添加直後に減少した後変化が見られなかった。つまり、化学吸着後のMo酸イオンが細胞表面で還元されたことが色の変化を生じたと考えられ、実際に還元したMoの量は未知である。色の変化およびコロイド状の沈殿物形成により、pH2.5の酸性化でMo(VI)がMo(V)に還元されたことが予想される。マイクロトーム薄片をTEM観察を行ったものの、今回までにいずれの観察においても、断面の画像が明瞭でなく、Moナノ粒子ができているかはっきりと目視できなかった。試料調製のどの段階でこのような問題が生じているのか、今後、引き続き調査していく必要がある。</t>
        </is>
      </c>
      <c r="AC5075" t="inlineStr">
        <is>
          <t>5fLv6Yzt10J016cH</t>
        </is>
      </c>
    </row>
    <row r="5076">
      <c r="A5076" t="inlineStr">
        <is>
          <t>JPMXP1222KU2001</t>
        </is>
      </c>
      <c r="B5076" t="n">
        <v>736</v>
      </c>
      <c r="C5076" t="inlineStr">
        <is>
          <t>2022</t>
        </is>
      </c>
      <c r="D5076" t="inlineStr">
        <is>
          <t>KU</t>
        </is>
      </c>
      <c r="E5076" t="n">
        <v>2001</v>
      </c>
      <c r="F5076" t="inlineStr">
        <is>
          <t>外部利用</t>
        </is>
      </c>
      <c r="G5076" t="inlineStr">
        <is>
          <t>技術補助</t>
        </is>
      </c>
      <c r="H5076" t="inlineStr">
        <is>
          <t>技術代行</t>
        </is>
      </c>
      <c r="I5076" t="inlineStr">
        <is>
          <t>スパッタ膜の表面変色機構の解明</t>
        </is>
      </c>
      <c r="J5076" t="inlineStr">
        <is>
          <t>古澤 孝幸</t>
        </is>
      </c>
      <c r="K5076" t="inlineStr">
        <is>
          <t>アスカコーポレーション株式会社</t>
        </is>
      </c>
      <c r="L5076" t="inlineStr">
        <is>
          <t>計測・分析</t>
        </is>
      </c>
      <c r="M5076" t="inlineStr">
        <is>
          <t>物質・材料合成プロセス</t>
        </is>
      </c>
      <c r="N5076" t="inlineStr">
        <is>
          <t>マルチマテリアル化技術・次世代高分子マテリアル</t>
        </is>
      </c>
      <c r="O5076" t="inlineStr">
        <is>
          <t>次世代ナノスケールマテリアル</t>
        </is>
      </c>
      <c r="P5076" t="inlineStr">
        <is>
          <t>KU-005：デュアルビームFIB-SEM加工装置</t>
        </is>
      </c>
      <c r="Q5076" t="inlineStr">
        <is>
          <t>KU-006：直交型FIB-SEM</t>
        </is>
      </c>
      <c r="R5076" t="inlineStr">
        <is>
          <t>KU-015：コーティング装置群</t>
        </is>
      </c>
      <c r="S5076" t="inlineStr">
        <is>
          <t>KU-501：電子状態測定システム</t>
        </is>
      </c>
      <c r="T5076" t="inlineStr">
        <is>
          <t>KU-511：走査電子顕微鏡装置群</t>
        </is>
      </c>
      <c r="Y5076" t="inlineStr">
        <is>
          <t>めっき,XPS,集束イオンビーム/Focused ion beam,電子分光</t>
        </is>
      </c>
      <c r="Z5076" t="inlineStr">
        <is>
          <t>銀めっき膜の外周に膜厚異常が見られ，その原因特定と対策について検討している。シード層に用いる銀スパッタ成膜の黄変色部と正常品を汎用的な走査型分析電子顕微鏡（ＳＥＭ／ＥＤＳ）により分析を行ったが，差異は確認できなかった。一方，ＸＰＳによる表面分析では，黄変部に微量のＳの存在が確認された。さらにＳ２Ｐ光電子スペクトルの深さ方向の分析では，表層からＡｇ２ＳＯ４(硫酸銀), Ａｇ２Ｓ（硫化銀）の順に傾斜的な組成を取ることが分かった。今後，Ｓ（硫黄）の混入経路を特定し，対策検討する。</t>
        </is>
      </c>
      <c r="AA5076" t="inlineStr">
        <is>
          <t>変色した銀スパッタ膜の深さ方向において，ＡＸＩＳ－ＵＬＴＲＡ　Ｘ線光電子分光装置を用い解析した。また，膜の断面についてＦＩＢ（集束イオンビーム）装置で加工し，露出した断面のＳＥＭ（走査型電子顕微鏡）で観察した。</t>
        </is>
      </c>
      <c r="AB5076" t="inlineStr">
        <is>
          <t>ＸＰＳによる表面分析では，黄変部に微量のＳの存在が確認された。さらにＳ２Ｐ光電子スペクトルの深さ方向の分析では，表層からＡｇ２ＳＯ４（硫酸銀）, Ａｇ２Ｓ（硫化銀）の順に傾斜的な組成を取ることが分かった。なお,Ｓの混入経路は保管環境からの汚染が推定され，継続検討進める。</t>
        </is>
      </c>
      <c r="AC5076" t="inlineStr">
        <is>
          <t>9yQhtELC9iB9QIvE</t>
        </is>
      </c>
    </row>
    <row r="5077">
      <c r="A5077" t="inlineStr">
        <is>
          <t>JPMXP1222KU1005</t>
        </is>
      </c>
      <c r="B5077" t="n">
        <v>741</v>
      </c>
      <c r="C5077" t="inlineStr">
        <is>
          <t>2022</t>
        </is>
      </c>
      <c r="D5077" t="inlineStr">
        <is>
          <t>KU</t>
        </is>
      </c>
      <c r="E5077" t="n">
        <v>1005</v>
      </c>
      <c r="F5077" t="inlineStr">
        <is>
          <t>内部利用（ARIM事業参画者以外）</t>
        </is>
      </c>
      <c r="G5077" t="inlineStr">
        <is>
          <t>機器利用</t>
        </is>
      </c>
      <c r="H5077" t="inlineStr">
        <is>
          <t>----</t>
        </is>
      </c>
      <c r="I5077" t="inlineStr">
        <is>
          <t>フルプリンテッドKB/MIPケミレジスタを用いたガスセンサの開発</t>
        </is>
      </c>
      <c r="J5077" t="inlineStr">
        <is>
          <t>YE XIAO</t>
        </is>
      </c>
      <c r="K5077" t="inlineStr">
        <is>
          <t>九州大学システム生命科学府</t>
        </is>
      </c>
      <c r="L5077" t="inlineStr">
        <is>
          <t>物質・材料合成プロセス</t>
        </is>
      </c>
      <c r="M5077" t="inlineStr">
        <is>
          <t>----</t>
        </is>
      </c>
      <c r="N5077" t="inlineStr">
        <is>
          <t>高度なデバイス機能の発現を可能とするマテリアル</t>
        </is>
      </c>
      <c r="O5077" t="inlineStr">
        <is>
          <t>次世代ナノスケールマテリアル</t>
        </is>
      </c>
      <c r="P5077" t="inlineStr">
        <is>
          <t>KU-513：ゼータ電位・粒径・分子量測定装置群</t>
        </is>
      </c>
      <c r="Q5077" t="inlineStr">
        <is>
          <t>KU-517：ナノ炭素燃料電池評価装置群</t>
        </is>
      </c>
      <c r="Y5077" t="inlineStr">
        <is>
          <t>電子顕微鏡/Electron microscopy,走査プローブ顕微鏡/Scanning probe microscopy,IoTセンサ/ IoT sensor,ナノ多孔体/ Nanoporuous material</t>
        </is>
      </c>
      <c r="Z5077" t="inlineStr">
        <is>
          <t>The aims of the experiment: (1) to measure the particle size distribution, and (2) to determine the surface and pore porosity.</t>
        </is>
      </c>
      <c r="AA5077" t="inlineStr">
        <is>
          <t>(1) A dynamic light scattering (DLS) particle size analyzer (ELSZ-2000, Otsuka Electronics, Japan) was used to measure the particle size distribution in the ketjen black ink. (2) The surface area and porosity were determined through N2 adsorption desorption experiment by automatic volumetric adsorption equipment (BELSORP-mini II, Japan) and calculated with the Brunauer-Emmett-Teller (BET) analysis.</t>
        </is>
      </c>
      <c r="AB5077" t="inlineStr">
        <is>
          <t>(1) The volume distribution value of particle size (D90) of 0.0010% (w/v) ketjen black ink in the initial state was 160.5 nm and was thus much smaller than the required 540 nm. No aggregate particles larger than 400 nm were present. Compared with the ketjen black ink after 120 days, the D90 value showed a minor change to 179.6 nm, which indicates the long-term stability of the formulated ketjen black ink.(2) The N2 adsorption and desorption isotherms were obtained, and the surface area and porosity of the non-imprinted sol-gel (NISG) and molecular imprinted sol-gel (MISG) materials were measured by BET analysis. The adsorption−desorption curves can be identified as type IV hysteresis loop according to the IUPAC classification, indicating that both NISG and MISG are mesoporous materials (pore diameter in 2−50 nm). The pore size of the NISG material and MISG material was 3.23 and 4.46 nm, respectively, which indicates the template material results in the formation of larger cavities. In addition, the surface area of the MISG material was 3.76 times higher than that of the NISG material, which suggests that the former is more suitable for the binding of more target molecules.</t>
        </is>
      </c>
      <c r="AC5077" t="inlineStr">
        <is>
          <t>jLq9DNEqI10YHL5F</t>
        </is>
      </c>
    </row>
    <row r="5078">
      <c r="A5078" t="inlineStr">
        <is>
          <t>JPMXP1222KU0036</t>
        </is>
      </c>
      <c r="B5078" t="n">
        <v>717</v>
      </c>
      <c r="C5078" t="inlineStr">
        <is>
          <t>2022</t>
        </is>
      </c>
      <c r="D5078" t="inlineStr">
        <is>
          <t>KU</t>
        </is>
      </c>
      <c r="E5078" t="n">
        <v>36</v>
      </c>
      <c r="F5078" t="inlineStr">
        <is>
          <t>外部利用</t>
        </is>
      </c>
      <c r="G5078" t="inlineStr">
        <is>
          <t>技術補助</t>
        </is>
      </c>
      <c r="H5078" t="inlineStr">
        <is>
          <t>----</t>
        </is>
      </c>
      <c r="I5078" t="inlineStr">
        <is>
          <t>高入出力特性を有する穴あきリチウムイオン電池正極の電子顕微鏡を用いた特性向上の原因究明</t>
        </is>
      </c>
      <c r="J5078" t="inlineStr">
        <is>
          <t>松本 太</t>
        </is>
      </c>
      <c r="K5078" t="inlineStr">
        <is>
          <t>神奈川大学工学部物質生命化学科</t>
        </is>
      </c>
      <c r="L5078" t="inlineStr">
        <is>
          <t>計測・分析</t>
        </is>
      </c>
      <c r="M5078" t="inlineStr">
        <is>
          <t>----</t>
        </is>
      </c>
      <c r="N5078" t="inlineStr">
        <is>
          <t>革新的なエネルギー変換を可能とするマテリアル</t>
        </is>
      </c>
      <c r="O5078" t="inlineStr">
        <is>
          <t>次世代ナノスケールマテリアル</t>
        </is>
      </c>
      <c r="P5078" t="inlineStr">
        <is>
          <t>KU-006：直交型FIB-SEM</t>
        </is>
      </c>
      <c r="Y5078" t="inlineStr">
        <is>
          <t>電子顕微鏡/Electron microscopy,イオンミリング/Ion milling,二次電池/ Secondary battery</t>
        </is>
      </c>
      <c r="Z5078" t="inlineStr">
        <is>
          <t>リチウムイオン電池(LIB)は至る所で使用されているが、更なる性能の向上が強く求められている。本研究グループではLIB用電極へピコ秒パルスレーザーを用いて穴あけ加工を行うこと、従来の電極に比較して高電流密度での充放電における性能の低下が見られない性能を示すことを明らかにしている。この技術を実際のLIBの製造工程に適用するには穴あけ加工を高速で行う装置の開発が必要である。我々は最近新しいレーザー加工装置を用いて、レーザーの1ショットで穴を正確に開けられる技術を確立した。この装置で作製した電極の構造をFIB-SEMを用いて確認することが本研究の目的である。</t>
        </is>
      </c>
      <c r="AA5078" t="inlineStr">
        <is>
          <t>正極活物質LiFePO4：AcetyleneBlack (AB) : ポリフッ化ビニリデン( PVdF ) = 86 : 7 : 7の重量割合でAl集電体に両面塗工し、電極を作製した。ピコ秒パルスレーザーを用いて開口率1 %及び開口径20 µmとなるように貫通・非貫通加工を施した。各電極を用いてラミネート電池を作製し、レート試験を行った。電池の評価は、各Cレートにおけるレート試験結果から容量保持率を算出し、電池性能を比較した。</t>
        </is>
      </c>
      <c r="AB5078" t="inlineStr">
        <is>
          <t>新しいレーザー加工装置を用いて電極に穴を開けた電極の断面SEM像をFig.1に示す。デザイン通りに貫通孔がレーザービームの1ショットで貫通孔が空いていることを確認している。また、EDS測定(Fig.2)により、集電箔の材料であるアルミニウム元素が電極活物質層表面などに付着していないことを確認している。これまでのピコ秒パルスレーザーの複数回のショットで穴を開けていった場合に見られるアルミニウム元素が電極活物質層上に見られなくなっている。電極活物質層上に異物が残ることはLIBの作動中に短絡による発火の危険性があることから市販の電池では絶対に避けなければならないことである。開発された装置でのレーザー加工では異物の残留が起こらないことが確認できた。また、この電極はこれまで報告しているような高電流密度での充放電による電極性能の低下が見られない電極となっていることを充放電試験から確認できている。</t>
        </is>
      </c>
      <c r="AC5078" t="inlineStr">
        <is>
          <t>uexcR68tMac9N7dK</t>
        </is>
      </c>
    </row>
    <row r="5079">
      <c r="A5079" t="inlineStr">
        <is>
          <t>JPMXP1222KU0105</t>
        </is>
      </c>
      <c r="B5079" t="n">
        <v>735</v>
      </c>
      <c r="C5079" t="inlineStr">
        <is>
          <t>2022</t>
        </is>
      </c>
      <c r="D5079" t="inlineStr">
        <is>
          <t>KU</t>
        </is>
      </c>
      <c r="E5079" t="n">
        <v>105</v>
      </c>
      <c r="F5079" t="inlineStr">
        <is>
          <t>外部利用</t>
        </is>
      </c>
      <c r="G5079" t="inlineStr">
        <is>
          <t>共同研究</t>
        </is>
      </c>
      <c r="H5079" t="inlineStr">
        <is>
          <t>----</t>
        </is>
      </c>
      <c r="I5079" t="inlineStr">
        <is>
          <t>Nanostructureanalysis in Fe-based alloys by transmission electron microscopy</t>
        </is>
      </c>
      <c r="J5079" t="inlineStr">
        <is>
          <t>Yongmei M. Jin</t>
        </is>
      </c>
      <c r="K5079" t="inlineStr">
        <is>
          <t>Michigan Technological University</t>
        </is>
      </c>
      <c r="L5079" t="inlineStr">
        <is>
          <t>計測・分析</t>
        </is>
      </c>
      <c r="M5079" t="inlineStr">
        <is>
          <t>----</t>
        </is>
      </c>
      <c r="N5079" t="inlineStr">
        <is>
          <t>次世代ナノスケールマテリアル</t>
        </is>
      </c>
      <c r="O5079" t="inlineStr">
        <is>
          <t>量子・電子制御により革新的な機能を発現するマテリアル</t>
        </is>
      </c>
      <c r="P5079" t="inlineStr">
        <is>
          <t>KU-006：直交型FIB-SEM</t>
        </is>
      </c>
      <c r="Q5079" t="inlineStr">
        <is>
          <t>KU-009：ハイコントラスト補助電子顕微鏡</t>
        </is>
      </c>
      <c r="R5079" t="inlineStr">
        <is>
          <t>KU-016：低温域観測型・高分解能電子顕微鏡</t>
        </is>
      </c>
      <c r="Y5079" t="inlineStr">
        <is>
          <t>nanostructure, interface, twin boundary, antiphase boundary</t>
        </is>
      </c>
      <c r="Z5079" t="inlineStr">
        <is>
          <t>Fe-Pd alloys are important magnetic materials relevant to permanent magnet applications due to the high magnetocrystalline anisotropy of their ordered tetragonal L10 phase. While Fe-rich Fe-Pd alloys have been widely investigated, Pd-rich Fe-Pd alloys are relatively unexplored. Importantly, a recent preliminary study of Fe-61.8 at% Pd unveiled fascinating lamellar microstructure of {110} transformation twins of L10 tetragonal orientation variants, where two types of unusual nanoscale interfaces were observed. One is the twin boundaries (TBs) decorated by ordered L12 phase of soft magnetic anisotropy. The other is antiphase boundaries (APBs) within the L10 twin plates which remain straight and perpendicular to the twin boundaries. It is of scientific interest to investigate the local structures and properties of these nanoscale interfaces and understand their effects on the macroscopic magnetic properties of the material. Here we perform a systematic TEM study to examine the TBs and APBs in the lamellar structure of Fe38.2Pd61.8.</t>
        </is>
      </c>
      <c r="AA5079" t="inlineStr">
        <is>
          <t>The interfaces of the lamellar microstructure in Fe38.2Pd61.8 are studied using different transmission electron microscopy (TEM) techniques, including electron diffraction, dark field (DF) imaging, and annular dark-field scanning transmission electron microscopy (ADF-STEM).</t>
        </is>
      </c>
      <c r="AB5079" t="inlineStr">
        <is>
          <t>Ordered tetragonal L10 and cubic L12 structures produce different kinds of superlattice reflections. The selected area electron diffraction pattern in Fig. 1(a) demonstrates the presence of those superlattice reflections, which confirms the coexistence of L10 and L12 phases. Three different DF images obtained using (100), (010) and (110) reflections, respectively, show a polytwin structure consisting of alternating L10 plates of two tetragonal variants (TVs), namely TV1 and TV2, with the tetragonal c-axis along [100] and [010], respectively. The plates are parallel to (110) planes. In particular, the (110) DF image in Fig. 1(b) reveals that L12 resides on the TBs, forming a unique two-phase lamellar microstructure. APBs are also clearly observed within the L10 plates, which are perpendicular to the twin boundaries. Both the TBs and APBs are shown to be narrow interfaces of a few nanometers in width. Fig. 1(c) demonstrates atomic column imaging by ADF-STEM from a region that includes a TB (horizontal) and an APB (vertical). Herein, the Pd-rich columns are distinguishable as brighter dots. The L10 tetragonal phase regions show well-defined ordering, as highlighted by the Pd-rich planes in three locations of different TVs and antiphase domains. As shown by the intensity profiles respectively along the line A-B crossing the TB and along the line C-D crossing the APB, the L10-type ordering vanishes in the TB and APB regions. While the L12-type ordering is detected at the twin boundaries, the atomic configuration of the APBs is yet to be determined by energy dispersive X-ray spectroscopy (EDS). The effects of the interfaces on magnetic properties will be investigated using electron holography.</t>
        </is>
      </c>
      <c r="AC5079" t="inlineStr">
        <is>
          <t>zs7pi3gYd0mSyXeZ</t>
        </is>
      </c>
    </row>
    <row r="5080">
      <c r="A5080" t="inlineStr">
        <is>
          <t>JPMXP1222KU0037</t>
        </is>
      </c>
      <c r="B5080" t="n">
        <v>718</v>
      </c>
      <c r="C5080" t="inlineStr">
        <is>
          <t>2022</t>
        </is>
      </c>
      <c r="D5080" t="inlineStr">
        <is>
          <t>KU</t>
        </is>
      </c>
      <c r="E5080" t="n">
        <v>37</v>
      </c>
      <c r="F5080" t="inlineStr">
        <is>
          <t>外部利用</t>
        </is>
      </c>
      <c r="G5080" t="inlineStr">
        <is>
          <t>機器利用</t>
        </is>
      </c>
      <c r="H5080" t="inlineStr">
        <is>
          <t>----</t>
        </is>
      </c>
      <c r="I5080" t="inlineStr">
        <is>
          <t>触媒ナノ粒子の形態・表面観察</t>
        </is>
      </c>
      <c r="J5080" t="inlineStr">
        <is>
          <t>郡司 貴雄</t>
        </is>
      </c>
      <c r="K5080" t="inlineStr">
        <is>
          <t>北九州市立大学国際環境工学部エネルギー循環化学科</t>
        </is>
      </c>
      <c r="L5080" t="inlineStr">
        <is>
          <t>計測・分析</t>
        </is>
      </c>
      <c r="M5080" t="inlineStr">
        <is>
          <t>----</t>
        </is>
      </c>
      <c r="N5080" t="inlineStr">
        <is>
          <t>次世代ナノスケールマテリアル</t>
        </is>
      </c>
      <c r="O5080" t="inlineStr">
        <is>
          <t>革新的なエネルギー変換を可能とするマテリアル</t>
        </is>
      </c>
      <c r="P5080" t="inlineStr">
        <is>
          <t>KU-004：広電圧超高感度原子分解能電子顕微鏡</t>
        </is>
      </c>
      <c r="Y5080" t="inlineStr">
        <is>
          <t>電子顕微鏡/Electron microscopy,燃料電池/ Fuel cell,電極材料/ Electrode material,ナノ粒子/ Nanoparticles</t>
        </is>
      </c>
      <c r="Z5080" t="inlineStr">
        <is>
          <t xml:space="preserve"> 電極上で進行する触媒反応は不均一系であるため、気質と固体触媒の界面で電子の授受が行われる。そのため、触媒の形態、サイズ、構造、元素分布を調査することは、触媒反応の本質を探る上で不可避的に重要である。本研究では触媒ナノ粒子の形態および微細構造について、JEM-ARM200CFを用いて実験を行った。</t>
        </is>
      </c>
      <c r="AA5080" t="inlineStr">
        <is>
          <t>観察試料をメタノール溶媒に分散し、TEM観察用グリッドに滴下し試料をマウントした。室温で乾燥後、専用ホルダーを用いて試料を装置内に導入し、電子線を照射し観察を行った。分析手法としては、TEM、STEM、STEM-EDSを用いた。</t>
        </is>
      </c>
      <c r="AB5080" t="inlineStr">
        <is>
          <t>研究室で合成した試料をTEM観察した結果、3-5 nm程度のサイズで分布しており、マトリックスとして使用したカーボンや金属酸化物上に均一に分散していることが観察された。さらにSTEM-EDSを用いて金属の組成分析を行った。合成時に使用した組成とほとんど一致しており、元素が粒子内に均一に分布していることを確認することができた。これらの結果は他の分析手法(XRD, XPSなど)の結果をよく指示している。今後もこれらの詳細のデータを集積する予定である。</t>
        </is>
      </c>
      <c r="AC5080" t="inlineStr">
        <is>
          <t>VB2JnI3TopxZ8xaQ</t>
        </is>
      </c>
    </row>
    <row r="5081">
      <c r="A5081" t="inlineStr">
        <is>
          <t>JPMXP1222KU0035</t>
        </is>
      </c>
      <c r="B5081" t="n">
        <v>716</v>
      </c>
      <c r="C5081" t="inlineStr">
        <is>
          <t>2022</t>
        </is>
      </c>
      <c r="D5081" t="inlineStr">
        <is>
          <t>KU</t>
        </is>
      </c>
      <c r="E5081" t="n">
        <v>35</v>
      </c>
      <c r="F5081" t="inlineStr">
        <is>
          <t>外部利用</t>
        </is>
      </c>
      <c r="G5081" t="inlineStr">
        <is>
          <t>技術補助</t>
        </is>
      </c>
      <c r="H5081" t="inlineStr">
        <is>
          <t>----</t>
        </is>
      </c>
      <c r="I5081" t="inlineStr">
        <is>
          <t>Magnetostrictive of Magnetorheologicai Foam for Soft Force Sensor</t>
        </is>
      </c>
      <c r="J5081" t="inlineStr">
        <is>
          <t>Nur Azmah binti Nordin</t>
        </is>
      </c>
      <c r="K5081" t="inlineStr">
        <is>
          <t>Malaysia-Japan International Institute of Technology, Universiti Teknologi Malaysia</t>
        </is>
      </c>
      <c r="L5081" t="inlineStr">
        <is>
          <t>計測・分析</t>
        </is>
      </c>
      <c r="M5081" t="inlineStr">
        <is>
          <t>----</t>
        </is>
      </c>
      <c r="N5081" t="inlineStr">
        <is>
          <t>次世代ナノスケールマテリアル</t>
        </is>
      </c>
      <c r="O5081" t="inlineStr">
        <is>
          <t>----</t>
        </is>
      </c>
      <c r="P5081" t="inlineStr">
        <is>
          <t>KU-013：キセノンプラズマ集束イオンビーム加工・走査電子顕微鏡複合機</t>
        </is>
      </c>
      <c r="Y5081" t="inlineStr">
        <is>
          <t>Magnetic Foam,Iron Particles,Nickel Zinc Ferrite Nanoparticles,Hematite Nanoparticles,Distribution</t>
        </is>
      </c>
      <c r="Z5081" t="inlineStr">
        <is>
          <t>The samples were magnetic foams known as magnetorheological (MR) foams, contained of iron particles in micron-size and nanoparticles as additives in the MR foams. There are three types of MR foams which are MR foam without additives, MR foam with 3 and 5wt.% of hematite (Fe2O3) and MR foam with 3 and 5wt.% of NiZnFerrite (NiZnFe2O4). The purpose of the characterizations was to observe the distribution of the additives; Fe2O3 and NiZnFe2O4 among the iron particles in the MR foams. It was expected to get clear observations on the micrograph and could differentiate between micron-size iron particles and nanoparticles size of additives; either Fe2O3 or NiZnFe2O4. The observation also contained of low and high magnifications.</t>
        </is>
      </c>
      <c r="AA5081" t="inlineStr">
        <is>
          <t>The fabrication MR foams with different concentrations of NiZnFe2O4 and Fe2O3 nanoparticles (1, 2, 3, 4 and 5 wt.%) were done by using PU as a matrix material. The samples were prepared separately and underwent magnetostrictive test. Second batch of samples was prepared to ensure the consistency of magnetostrictive results. Basically, total samples are 11 including reference sample which is MR foam without the additives. However, only few samples selected for the SEM characterisations as highlighted in the suammry.</t>
        </is>
      </c>
      <c r="AB5081" t="inlineStr">
        <is>
          <t xml:space="preserve">Based on the SEM images, there were unexpected findings on the observations which need to be further check, discussed and clarify with the student and team. Does not meet the expectation, the nano-additives exhibited in two sizes which were very small (nanometer) and distributed among the CIPs, while the other once were extremely large in micron-size and even larger than the CIPs (3-6 micronmeter). This showed that the nanoparticles might be agglomerated unpleasantly during the fabrication of MR foams with the additives. It can be seen in Figure 1, as some bigger particles are exhibited in irregular shapes. Thus, the primary role of the nano-additives in the MR foams to enhance the magnetostrictive of the material might be ambiguous. Perhaps the current magnetostrictive results that added by both additives were due to the mixed particles sizes and not only on the nano-size particles. Nevertheless, the exact nano-size particles were difficult to be observed in these SEM images due to charging of the matrix of MR foam which is polyurethane foam during further magnified of the observed areas. Besides, the EDX analysis also showed that the expected elements which were Fe, O, Ni, Zn, designated for NiZnFe2O4 and Fe3O2 respectively were detected on both smaller and larger size of the particles. Thus, the EDX findings were tally with the SEM observation. </t>
        </is>
      </c>
      <c r="AC5081" t="inlineStr">
        <is>
          <t>a1TrcmfR1JkAfn9q</t>
        </is>
      </c>
    </row>
    <row r="5082">
      <c r="A5082" t="inlineStr">
        <is>
          <t>JPMXP1222KU0034</t>
        </is>
      </c>
      <c r="B5082" t="n">
        <v>715</v>
      </c>
      <c r="C5082" t="inlineStr">
        <is>
          <t>2022</t>
        </is>
      </c>
      <c r="D5082" t="inlineStr">
        <is>
          <t>KU</t>
        </is>
      </c>
      <c r="E5082" t="n">
        <v>34</v>
      </c>
      <c r="F5082" t="inlineStr">
        <is>
          <t>外部利用</t>
        </is>
      </c>
      <c r="G5082" t="inlineStr">
        <is>
          <t>機器利用</t>
        </is>
      </c>
      <c r="H5082" t="inlineStr">
        <is>
          <t>----</t>
        </is>
      </c>
      <c r="I5082" t="inlineStr">
        <is>
          <t>アルミニウム合金における析出物界面の半自発的剥離の高分解能観察</t>
        </is>
      </c>
      <c r="J5082" t="inlineStr">
        <is>
          <t>平山 恭介</t>
        </is>
      </c>
      <c r="K5082" t="inlineStr">
        <is>
          <t>京都大学 大学院工学研究科材料工学専攻</t>
        </is>
      </c>
      <c r="L5082" t="inlineStr">
        <is>
          <t>計測・分析</t>
        </is>
      </c>
      <c r="M5082" t="inlineStr">
        <is>
          <t>----</t>
        </is>
      </c>
      <c r="N5082" t="inlineStr">
        <is>
          <t>次世代ナノスケールマテリアル</t>
        </is>
      </c>
      <c r="O5082" t="inlineStr">
        <is>
          <t>その他</t>
        </is>
      </c>
      <c r="P5082" t="inlineStr">
        <is>
          <t>KU-002：収差補正走査/透過電子顕微鏡</t>
        </is>
      </c>
      <c r="Q5082" t="inlineStr">
        <is>
          <t>KU-014：Arイオン研磨装置群</t>
        </is>
      </c>
      <c r="Y5082" t="inlineStr">
        <is>
          <t>アルミニウム合金, 水素脆化, 析出物,電子顕微鏡/Electron microscopy</t>
        </is>
      </c>
      <c r="Z5082" t="inlineStr">
        <is>
          <t>これまでには我々は、Al-Zn-Mg合金の強化相である時効析出物粒子η相（MgZn2）の界面に水素が濃化することで界面の半自発的剥離が発現することを第一原理計算により明らかにしている。この析出物界面の剥離が、水素による擬へき開破壊のメカニズムであるということを間接的な実験結果より提案しているものの、実際に界面の剥離を直接観察するには至っていない。また、界面の剥離がどのようにミクロ損傷へと繋がっているかも不明である。そこで、本研究では、原子レベルでの観察が可能な収差補正付き電子顕微鏡を用いて界面剥離の直接観察を行い、ナノスケールの界面剥離と亀裂進展といったマクロスケールの水素脆化との繋がりを実験的に明らかにする。</t>
        </is>
      </c>
      <c r="AA5082" t="inlineStr">
        <is>
          <t>試料には、Al-4.1mass%Zn-1.8mass%Mg三元系合金を用いた。均質化処理および溶体化・時効処理を施した後、ワイヤーカット放電加工により、微小引張試験片への加工と水素チャージを同時に行った。引張試験を行った後の破断面の擬へき開破面の領域から集束イオンビーム（FIB）により薄膜試料を作製した。透過電子顕微鏡（TEM）観察の前にFIB加工によるダメージ層除去を目的としたイオンミリング（Fischione NanoMill Model1040）を施した。TEM観察には収差補正走査/透過電子顕微鏡（JEM-ARM200F）を用いた。</t>
        </is>
      </c>
      <c r="AB5082" t="inlineStr">
        <is>
          <t>図1で示した引張試験後の破断面において水素の影響によって形成された擬へき開破面が観察された。その破面からサンプリングしTEM観察を行った結果が図2である。破面には破壊後に形成されたと考えられる酸化物層が存在しており、灰色の領域がAl母相、白い塊状の物体が析出物である。特定の方位から析出物を観察すると棒状もしくは球状に観察されるが、破面直下に棒状・球状とも異なる形態の析出物が観察されており、これらは元の母相との方位関係が崩れているためだと考えられる。また破面直下では破面から500nm離れた領域と比較して多数のナノボイドが観察されており(図3)、これらナノボイドが破面形成に寄与している可能性もあり、今後詳細な観察を行っていく予定である。</t>
        </is>
      </c>
      <c r="AC5082" t="inlineStr">
        <is>
          <t>F6gR6kxratw5KM4T</t>
        </is>
      </c>
    </row>
    <row r="5083">
      <c r="A5083" t="inlineStr">
        <is>
          <t>JPMXP1222KU0104</t>
        </is>
      </c>
      <c r="B5083" t="n">
        <v>734</v>
      </c>
      <c r="C5083" t="inlineStr">
        <is>
          <t>2022</t>
        </is>
      </c>
      <c r="D5083" t="inlineStr">
        <is>
          <t>KU</t>
        </is>
      </c>
      <c r="E5083" t="n">
        <v>104</v>
      </c>
      <c r="F5083" t="inlineStr">
        <is>
          <t>外部利用</t>
        </is>
      </c>
      <c r="G5083" t="inlineStr">
        <is>
          <t>共同研究</t>
        </is>
      </c>
      <c r="H5083" t="inlineStr">
        <is>
          <t>----</t>
        </is>
      </c>
      <c r="I5083" t="inlineStr">
        <is>
          <t>多結晶超伝導材料の微細構造・組成解析</t>
        </is>
      </c>
      <c r="J5083" t="inlineStr">
        <is>
          <t>山本 明保</t>
        </is>
      </c>
      <c r="K5083" t="inlineStr">
        <is>
          <t>東京農工大学大学院工学研究院先端物理工学部門</t>
        </is>
      </c>
      <c r="L5083" t="inlineStr">
        <is>
          <t>計測・分析</t>
        </is>
      </c>
      <c r="M5083" t="inlineStr">
        <is>
          <t>物質・材料合成プロセス</t>
        </is>
      </c>
      <c r="N5083" t="inlineStr">
        <is>
          <t>量子・電子制御により革新的な機能を発現するマテリアル</t>
        </is>
      </c>
      <c r="O5083" t="inlineStr">
        <is>
          <t>次世代ナノスケールマテリアル</t>
        </is>
      </c>
      <c r="P5083" t="inlineStr">
        <is>
          <t>KU-007：収差補正高分解能電子顕微鏡</t>
        </is>
      </c>
      <c r="Q5083" t="inlineStr">
        <is>
          <t>KU-010：三次元原子分解能透過電子顕微鏡</t>
        </is>
      </c>
      <c r="R5083" t="inlineStr">
        <is>
          <t>KU-011：三次元走査電子顕微鏡</t>
        </is>
      </c>
      <c r="S5083" t="inlineStr">
        <is>
          <t>KU-013：キセノンプラズマ集束イオンビーム加工・走査電子顕微鏡複合機</t>
        </is>
      </c>
      <c r="Y5083" t="inlineStr">
        <is>
          <t>電子顕微鏡/Electron microscopy,集束イオンビーム/Focused ion beam,X線回折/X-ray diffraction,電子回折/Electron diffraction,量子効果/ Quantum effect,表面・界面・粒界制御/ Surface/interface/grain boundary control,超伝導/ Superconductivity,ナノ粒子/ Nanoparticles,ナノ多孔体/ Nanoporuous material</t>
        </is>
      </c>
      <c r="Z5083" t="inlineStr">
        <is>
          <t>固相焼結は、固体の集合体において、融点以下の温度で系全体のエネルギーが減少するように原子が移動し、緻密化する現象である。固相焼結現象は熱処理などの簡便なプロセスで生じ、緻密な多結晶焼結体を得られることから、金属やセラミックス材料の製造などに広く応用されている。少数の粒子の焼結過程に関してはメカニズムが明らかになされているが、現実の多結晶材料は大きさや形状の異なる多粒子から構成され、焼結過程は複雑となり、組織変化の予測や解析は容易ではない。本研究では固相焼結過程の組織変化を、秒オーダーと60 nmオーダーの時間・空間分解能で直接観察可能なin situ SEMによる実験観察と、フェーズフィールド(PF)モデルによる数値計算とを、データ科学も用いて融合させることで、現実の材料の組織形成過程を解析する数値計算手法基盤を確立することを目的とした。また、PFモデルによる予測精度の向上に向けて、in situ観察データに機械学習を適用することでPFモデルにおける未知パラメータを推定する手法の構築を併せて検討している。</t>
        </is>
      </c>
      <c r="AA5083" t="inlineStr">
        <is>
          <t>温度制御加熱ホルダ内に観察試料を設置し、三次元走査電子顕微鏡（Thermo Fisher ScientificScios）内で高温における時系列二次電子像データを取得した。</t>
        </is>
      </c>
      <c r="AB5083" t="inlineStr">
        <is>
          <t>既知の物性値に富む、Ag多結晶圧粉体等を観察対象に選定した。温度制御加熱ホルダ内にAg多結晶体を設置し、電子顕微鏡内で高温における固相焼結過程の組織変化を観察することで、時系列二次電子像データを取得した。取得した数分間にわたる焼結過程からは、固相焼結の特徴であるネック成長等が明瞭に観察された。これらの実験データをPFシミュレーションにデータ同化し、組織形成予測モデルを構築する検討を進めつつある。</t>
        </is>
      </c>
      <c r="AC5083" t="inlineStr">
        <is>
          <t>l43jI545nefD4g55</t>
        </is>
      </c>
    </row>
    <row r="5084">
      <c r="A5084" t="inlineStr">
        <is>
          <t>JPMXP1222KU0033</t>
        </is>
      </c>
      <c r="B5084" t="n">
        <v>714</v>
      </c>
      <c r="C5084" t="inlineStr">
        <is>
          <t>2022</t>
        </is>
      </c>
      <c r="D5084" t="inlineStr">
        <is>
          <t>KU</t>
        </is>
      </c>
      <c r="E5084" t="n">
        <v>33</v>
      </c>
      <c r="F5084" t="inlineStr">
        <is>
          <t>外部利用</t>
        </is>
      </c>
      <c r="G5084" t="inlineStr">
        <is>
          <t>技術補助</t>
        </is>
      </c>
      <c r="H5084" t="inlineStr">
        <is>
          <t>----</t>
        </is>
      </c>
      <c r="I5084" t="inlineStr">
        <is>
          <t xml:space="preserve">Damage Analysis and Control in Germanium Micro/Nanopore Fabricated using Focused Ion Beam for Photonic Crystal Structure　</t>
        </is>
      </c>
      <c r="J5084" t="inlineStr">
        <is>
          <t>Siti Rahmah Binti Aid</t>
        </is>
      </c>
      <c r="K5084" t="inlineStr">
        <is>
          <t>Malaysia-Japan International Institute of Technology, Universiti Teknologi Malaysia</t>
        </is>
      </c>
      <c r="L5084" t="inlineStr">
        <is>
          <t>計測・分析</t>
        </is>
      </c>
      <c r="M5084" t="inlineStr">
        <is>
          <t>----</t>
        </is>
      </c>
      <c r="N5084" t="inlineStr">
        <is>
          <t>次世代ナノスケールマテリアル</t>
        </is>
      </c>
      <c r="O5084" t="inlineStr">
        <is>
          <t>量子・電子制御により革新的な機能を発現するマテリアル</t>
        </is>
      </c>
      <c r="P5084" t="inlineStr">
        <is>
          <t>KU-012：デュアルビーム微細加工電子顕微鏡</t>
        </is>
      </c>
      <c r="Y5084" t="inlineStr">
        <is>
          <t>germanium, ion milling, micro/nanopore, damage, redeposition</t>
        </is>
      </c>
      <c r="Z5084" t="inlineStr">
        <is>
          <t>Germanium (Ge) photonic crystal has gained interest due to their ability to tune the bandgap of sunlight wavelengths which can help in improving the efficiency of the device such as photovoltaic (PV) cell performance. However, fabricating photonic crystal structure on Ge substrate using focused ion beam (FIB) with minimal physical damage requires prompt solution due to the impact of ion sputtering during the ion milling process.</t>
        </is>
      </c>
      <c r="AA5084" t="inlineStr">
        <is>
          <t>The effect of ion beam parameters (current and accelerating voltage) on the roughness and redeposition to the Ge substrate’s surface during the milling process of an array of micropore structure were evaluated.</t>
        </is>
      </c>
      <c r="AB5084" t="inlineStr">
        <is>
          <t>From the experimental work, it is found that the milling damages was severe resulting in the damaged structure on Ge substrate surface. Further consideration on ion-milling process is necessary for a better quality of the structure.</t>
        </is>
      </c>
      <c r="AC5084" t="inlineStr">
        <is>
          <t>9D74TbP6A0HWe9xY</t>
        </is>
      </c>
    </row>
    <row r="5085">
      <c r="A5085" t="inlineStr">
        <is>
          <t>JPMXP1222KU0032</t>
        </is>
      </c>
      <c r="B5085" t="n">
        <v>713</v>
      </c>
      <c r="C5085" t="inlineStr">
        <is>
          <t>2022</t>
        </is>
      </c>
      <c r="D5085" t="inlineStr">
        <is>
          <t>KU</t>
        </is>
      </c>
      <c r="E5085" t="n">
        <v>32</v>
      </c>
      <c r="F5085" t="inlineStr">
        <is>
          <t>外部利用</t>
        </is>
      </c>
      <c r="G5085" t="inlineStr">
        <is>
          <t>技術補助</t>
        </is>
      </c>
      <c r="H5085" t="inlineStr">
        <is>
          <t>----</t>
        </is>
      </c>
      <c r="I5085" t="inlineStr">
        <is>
          <t>InP系コアシェル型ナノ結晶の励起子素過程に及ぼす界面ポテンシャルの影響</t>
        </is>
      </c>
      <c r="J5085" t="inlineStr">
        <is>
          <t>江口 大地</t>
        </is>
      </c>
      <c r="K5085" t="inlineStr">
        <is>
          <t>関西学院大学理学研究科化学専攻</t>
        </is>
      </c>
      <c r="L5085" t="inlineStr">
        <is>
          <t>計測・分析</t>
        </is>
      </c>
      <c r="M5085" t="inlineStr">
        <is>
          <t>----</t>
        </is>
      </c>
      <c r="N5085" t="inlineStr">
        <is>
          <t>次世代ナノスケールマテリアル</t>
        </is>
      </c>
      <c r="O5085" t="inlineStr">
        <is>
          <t>量子・電子制御により革新的な機能を発現するマテリアル</t>
        </is>
      </c>
      <c r="P5085" t="inlineStr">
        <is>
          <t>KU-004：広電圧超高感度原子分解能電子顕微鏡</t>
        </is>
      </c>
      <c r="Y5085" t="inlineStr">
        <is>
          <t>電子顕微鏡/Electron microscopy,ナノ粒子/ Nanoparticles</t>
        </is>
      </c>
      <c r="Z5085" t="inlineStr">
        <is>
          <t>半導体ナノ結晶 (NCs) とは、光励起後に生成する励起子を微小空間に閉じ込め、量子サイズ効果が発現する物質群のことである。量子サイズ効果のために、NCsは粒径に応じた電子構造を有している。コアシェル半導体ナノ結晶 (c/s NCs) とは、コアとなる半導体ナノ結晶から異種半導体がエピタキシャル成長したナノ結晶のことであり、その物性はエピタキシャル成長させる半導体に支配される。このナノ結晶では、半導体間のバンド構造により、光励起後に生じる励起子が空間的に局在するType I構造、電子と正孔が空間的に分離するType II構造があり、前者はLED、後者は太陽電池への応用が期待されている。これまで、異種半導体界面でのポテンシャル障壁は、c/s NCsの励起子の振る舞いに影響を与えることがCdSe系コアシェルNCsでは報告されているが [1]、InP系c/sNCsでは未解明な点が残されている。本研究では、InP NCsをコアとし、コアとポテンシャル障壁が異なる種々c/s NCsを合成し、ポテンシャル障壁が及ぼす励起子素過程の影響を明らかにすることが目的である。</t>
        </is>
      </c>
      <c r="AA5085" t="inlineStr">
        <is>
          <t>ホットインジェクション法によりコアとなるInP NCsを合成し [2]、そこに対してシェルをエピタキシャル成長させた。合成したNCsの構造解析は、透過型電子顕微鏡、粉末X線回折、顕微ラマン分光法、定常光の吸収と発光スペクトルにより行った。励起子素過程の解析はフェムト秒過渡吸収分光測定により行った。シェルが合金化しているZnSexS1-xはコア界面からシェル表面にかけて組成が連続的に変化し、コアとの界面近傍ではSeの割合が高く、シェル表面にかけてSの割合が高くなっている。このZnSexS1-xシェル内部でのカルコゲナイド (SeやS) の空間分布を明らかにすべく、広電圧超高感度原子分解能電子顕微鏡 (JEM-ARM200CF) でEDS分析を行った。</t>
        </is>
      </c>
      <c r="AB5085" t="inlineStr">
        <is>
          <t>定常光の吸収と発光スペクトルより、InPコアに比べて、シェルを形成させると励起子吸収と極大発光波長の長波長シフトが観測された。これは、コアに閉じ込められた電子や正孔の波動関数がシェル側に染み出したためである。また、発光量子収率も上昇しており、コア表面の欠陥を抑制し、シェルがエピタキシャル成長したことが分かった。シェルがZnSexS1-xであるc/s NCsでは、シェル形成過程で励起子吸収や極大発光波長が一度短波長側にシフトし、その後長波長側にシフトしている。これは、シェル内部で合金化が進行していることを示唆している。JEM-ARM200FにてEDS分析を行った結果、コア界面付近ではSeの割合が高く、シェル表面付近ではSの割合が高いことが分かった (Figure)。フェムト秒過渡吸収分光測定の結果、シェルがZnSexS1-xであるc/s NCsではシェルがZnSであるNCsに比べてオージェ再結合の時定数が10倍程度伸びていることが分かり、InP系c/s NCsにおいても界面のポテンシャル障壁が励起子素過程に影響を与えることが分かった。</t>
        </is>
      </c>
      <c r="AC5085" t="inlineStr">
        <is>
          <t>y5is7kqEBQ6jkZ2D</t>
        </is>
      </c>
    </row>
    <row r="5086">
      <c r="A5086" t="inlineStr">
        <is>
          <t>JPMXP1222KU0030</t>
        </is>
      </c>
      <c r="B5086" t="n">
        <v>711</v>
      </c>
      <c r="C5086" t="inlineStr">
        <is>
          <t>2022</t>
        </is>
      </c>
      <c r="D5086" t="inlineStr">
        <is>
          <t>KU</t>
        </is>
      </c>
      <c r="E5086" t="n">
        <v>30</v>
      </c>
      <c r="F5086" t="inlineStr">
        <is>
          <t>外部利用</t>
        </is>
      </c>
      <c r="G5086" t="inlineStr">
        <is>
          <t>技術補助</t>
        </is>
      </c>
      <c r="H5086" t="inlineStr">
        <is>
          <t>----</t>
        </is>
      </c>
      <c r="I5086" t="inlineStr">
        <is>
          <t>クリープ変形中の転位運動の観察</t>
        </is>
      </c>
      <c r="J5086" t="inlineStr">
        <is>
          <t>高木 秀有</t>
        </is>
      </c>
      <c r="K5086" t="inlineStr">
        <is>
          <t>日本大学工学部　総合教育物理学教室</t>
        </is>
      </c>
      <c r="L5086" t="inlineStr">
        <is>
          <t>計測・分析</t>
        </is>
      </c>
      <c r="M5086" t="inlineStr">
        <is>
          <t>----</t>
        </is>
      </c>
      <c r="N5086" t="inlineStr">
        <is>
          <t>次世代ナノスケールマテリアル</t>
        </is>
      </c>
      <c r="O5086" t="inlineStr">
        <is>
          <t>その他</t>
        </is>
      </c>
      <c r="P5086" t="inlineStr">
        <is>
          <t>KU-001：電子分光型超高圧分析電子顕微鏡</t>
        </is>
      </c>
      <c r="Q5086" t="inlineStr">
        <is>
          <t>KU-005：デュアルビームFIB-SEM加工装置</t>
        </is>
      </c>
      <c r="Y5086" t="inlineStr">
        <is>
          <t>電子顕微鏡/Electron microscopy,集束イオンビーム/Focused ion beam</t>
        </is>
      </c>
      <c r="Z5086" t="inlineStr">
        <is>
          <t>本研究の目的は，結晶粒径が数μmの強加工が施されたAl-Mg合金において，転位が主たる原因で発現する室温でのクリープ挙動に関する転位運動，その転位の発生・増殖場所，また消滅場所の解明することである．このために，種々の組織観察ツールを用いて粒内・粒界近傍の転位運動のその場観察，また歪みの時間変化を調査する．</t>
        </is>
      </c>
      <c r="AA5086" t="inlineStr">
        <is>
          <t>透過電子顕微鏡（TEM）観察は，超高圧電子顕微鏡（JEM-1300NEF）を用いて実施した．TEM観察用の試片は，上述の試験片の厚さを0.1μm以下にした後，収束イオンビーム（FIB，FEL社製Quanta3D 200i）によって薄膜化された．荷重緩和時のその場観察は，超高圧電子顕微鏡に付属された引張ホルダー（Gatan社製）を用いて，室温で行われた．なお，通常の引張試験機において，上記と同様な条件下で荷重緩和試験が実施されている．</t>
        </is>
      </c>
      <c r="AB5086" t="inlineStr">
        <is>
          <t>通常の引張試験機を用いた荷重緩和試験によると，ARB加工された微細結晶粒材では顕著な荷重緩和挙動が発現した．この荷重緩和の発現はクリープ的な塑性変形が生じたことによる．この荷重緩和挙動，すなわちクリープ的な塑性変形について，TEM内でのその場観察が実施された．Fig. 1は，TEM内で室温で試片を一定速度で引張り，試片に引張荷重を加えたときの荷重の時間変化を示す．ここで，荷重負荷直後において，3 N付近の段差は試験装置の遊びに由来すると考えられる．また，7 N付近の段差は動画撮影の準備の際，一定速度で引っ張るためのボタンから手を離したのが原因である．図において，荷重が12 Nに達したところで，荷重緩和を行った．そして，荷重緩和直後，5400 s後，10800 s後に，それぞれ同一視野のTEM観察を実施した．そのTEM写真は，Fig. 2に示される．線状欠陥の密度と微細結晶粒の形状は，10800 s経過しても，大きな変化は見られなかった．但し，部分的に微細結晶粒のコントラストが変化し，今まで見えてなかったものが現れたり，またその逆のケースが見受けられた．これは，結晶方位がわずかに変わったことを意味するが，TEM観察時の観察誤差の可能性もある．もし，その結晶方位の変化が真であるとすると，例えば，粒界すべりなどによる微細結晶粒の回転が起こっている可能性もある．今後は，結晶回転が生じる可能性を意識し，TEMによるその場観察を実施する予定である．</t>
        </is>
      </c>
      <c r="AC5086" t="inlineStr">
        <is>
          <t>1tYihO5p8M98p4SW</t>
        </is>
      </c>
    </row>
    <row r="5087">
      <c r="A5087" t="inlineStr">
        <is>
          <t>JPMXP1222KU0031</t>
        </is>
      </c>
      <c r="B5087" t="n">
        <v>712</v>
      </c>
      <c r="C5087" t="inlineStr">
        <is>
          <t>2022</t>
        </is>
      </c>
      <c r="D5087" t="inlineStr">
        <is>
          <t>KU</t>
        </is>
      </c>
      <c r="E5087" t="n">
        <v>31</v>
      </c>
      <c r="F5087" t="inlineStr">
        <is>
          <t>外部利用</t>
        </is>
      </c>
      <c r="G5087" t="inlineStr">
        <is>
          <t>技術補助</t>
        </is>
      </c>
      <c r="H5087" t="inlineStr">
        <is>
          <t>----</t>
        </is>
      </c>
      <c r="I5087" t="inlineStr">
        <is>
          <t>フェライト系耐熱鋼の析出物観察</t>
        </is>
      </c>
      <c r="J5087" t="inlineStr">
        <is>
          <t>大阿見 祥子</t>
        </is>
      </c>
      <c r="K5087" t="inlineStr">
        <is>
          <t>コベルコ溶接テクノ株式会社</t>
        </is>
      </c>
      <c r="L5087" t="inlineStr">
        <is>
          <t>計測・分析</t>
        </is>
      </c>
      <c r="M5087" t="inlineStr">
        <is>
          <t>----</t>
        </is>
      </c>
      <c r="N5087" t="inlineStr">
        <is>
          <t>次世代ナノスケールマテリアル</t>
        </is>
      </c>
      <c r="O5087" t="inlineStr">
        <is>
          <t>その他</t>
        </is>
      </c>
      <c r="P5087" t="inlineStr">
        <is>
          <t>KU-002：収差補正走査/透過電子顕微鏡</t>
        </is>
      </c>
      <c r="Q5087" t="inlineStr">
        <is>
          <t>KU-009：ハイコントラスト補助電子顕微鏡</t>
        </is>
      </c>
      <c r="Y5087" t="inlineStr">
        <is>
          <t>鉄鋼材料/ Steel materials,透過型電子顕微鏡/ Transmission electron microscopy,走査型透過電子顕微鏡/ Scanning transmission electron microscopy,,電子顕微鏡/Electron microscopy</t>
        </is>
      </c>
      <c r="Z5087" t="inlineStr">
        <is>
          <t xml:space="preserve">　フェライト系耐熱鋼は、オーステナイト系耐熱鋼と比較して熱膨張係数が小さいことや、V、Nbの添加などによって優れたクリープ破断強度を有するという特徴がある。　本研究では、クリープ性能が異なる2種のフェライト系耐熱鋼のサブマージアーク溶接金属A、Bについて、クリープ性能に影響を及ぼすとされている微細な析出物に着目し、TEMを用いて観察した。</t>
        </is>
      </c>
      <c r="AA5087" t="inlineStr">
        <is>
          <t xml:space="preserve">　溶接金属A、Bはともに2.25Cr-1Mo-V鋼であるが、溶接時の熱履歴に違いがあり、溶接金属Aの方がクリープ性能は良好である。いずれの溶接金属においても、溶接後に705 ℃で32時間の溶接後熱処理を行い、その後、TEM観察用の抽出レプリカ試料を採取した。析出物の観察には、収差補正走査／透過電子顕微鏡JEM-ARM200Fを用いた。</t>
        </is>
      </c>
      <c r="AB5087" t="inlineStr">
        <is>
          <t xml:space="preserve">　溶接金属A、Bの粒界析出物の観察結果を、Fig.1に示す。溶接金属A、Bに共通して、大角粒界と思われる箇所には円相当径が約200nmの粗大な析出物と、約20nmの微細な析出物が存在していた。XEDS結果によると、粗大析出物はCr、微細析出物はVが主体であった。本供試材における析出相を確認するために、熱力学計算ソフト（Thermo-Calc、データベース：TCFE7）にて計算した結果を、Fig.2に示す。Fig.2より、先述の粗大析出物はCr23C6、微細析出物は(Mo,V)Cもしくは(Mo,V)2Cであると考えられる。微細析出物の同定には、追加調査が必要である。次に、粒内析出物の観察結果をFig.3に示す。粒内には、アスペクト比が異なる、円形と線形の析出物が認められた。XEDS結果によると、いずれもVとMoが7:3の割合である析出物であり、粒界析出物と同様に、(Mo,V)Cもしくは(Mo,V)2Cであると推察される。円形析出物の円相当径は約20nmであり、線形析出物の長さは約28nmであった。VCは板状であるとされており(1)、線形析出物は板状のVCの厚みを観察していると考えられる。溶接金属A、Bはクリープ性能に有意差が見られるにも関わらず、析出物のサイズおよび組成はほぼ同じであった。クリープ破断は、高温長時間、応力が加えられた状態となることで、析出物の粗大化、転位組織の回復により徐々に基底クリープ強度に変化していく過程で生じると考えられている。転位運動の抑制効果がある微細析出物が多いほどクリープ性能が向上することが予想され、本供試材は析出物の数密度などに違いがあることが示唆される。</t>
        </is>
      </c>
      <c r="AC5087" t="inlineStr">
        <is>
          <t>y1WlGI3Pv12BXp97</t>
        </is>
      </c>
    </row>
    <row r="5088">
      <c r="A5088" t="inlineStr">
        <is>
          <t>JPMXP1222KU0029</t>
        </is>
      </c>
      <c r="B5088" t="n">
        <v>710</v>
      </c>
      <c r="C5088" t="inlineStr">
        <is>
          <t>2022</t>
        </is>
      </c>
      <c r="D5088" t="inlineStr">
        <is>
          <t>KU</t>
        </is>
      </c>
      <c r="E5088" t="n">
        <v>29</v>
      </c>
      <c r="F5088" t="inlineStr">
        <is>
          <t>外部利用</t>
        </is>
      </c>
      <c r="G5088" t="inlineStr">
        <is>
          <t>技術補助</t>
        </is>
      </c>
      <c r="H5088" t="inlineStr">
        <is>
          <t>----</t>
        </is>
      </c>
      <c r="I5088" t="inlineStr">
        <is>
          <t>Ｐt系合金ナノ粒子表面の表面構造と電極触媒活性の関係に関する検討-酸素還元反応およびギ酸,メタノール・エタノール酸化反応を中心に-</t>
        </is>
      </c>
      <c r="J5088" t="inlineStr">
        <is>
          <t>松本 太</t>
        </is>
      </c>
      <c r="K5088" t="inlineStr">
        <is>
          <t>神奈川大学工学部物質生命化学科</t>
        </is>
      </c>
      <c r="L5088" t="inlineStr">
        <is>
          <t>計測・分析</t>
        </is>
      </c>
      <c r="M5088" t="inlineStr">
        <is>
          <t>----</t>
        </is>
      </c>
      <c r="N5088" t="inlineStr">
        <is>
          <t>次世代ナノスケールマテリアル</t>
        </is>
      </c>
      <c r="O5088" t="inlineStr">
        <is>
          <t>革新的なエネルギー変換を可能とするマテリアル</t>
        </is>
      </c>
      <c r="P5088" t="inlineStr">
        <is>
          <t>KU-002：収差補正走査/透過電子顕微鏡</t>
        </is>
      </c>
      <c r="Y5088" t="inlineStr">
        <is>
          <t>電子顕微鏡/Electron microscopy,燃料電池/ Fuel cell</t>
        </is>
      </c>
      <c r="Z5088" t="inlineStr">
        <is>
          <t>液体燃料であるメタノール、エタノール(EtOH)、ギ酸はエネルギー密度や貯蔵・運搬の面で水素よりも優れているため、燃料電池の燃料としての利用が期待されている。しかし、有機低分子を燃料とする場合には、酸化反応の遅さや一酸化炭素(CO)被毒による触媒の劣化などの問題を解決しなければならない。本研究では、エタノールおよびギ酸の電解酸化において白金よりも高い活性と耐久性を持つとされるパラジウムを基軸とし高い活性と耐久性を持つPd系合金電極触媒の探索を行った。また、触媒中のPdのd-バンドセンター、および触媒活性とCO吸着度合についても検討した。</t>
        </is>
      </c>
      <c r="AA5088" t="inlineStr">
        <is>
          <t>還元剤としてエチレングリコールと水素化トリエチルホウ素リチウムを使用し、Pd/CB上のPdと第二元素の合金化を行った。この触媒をGC回転電極に固定し、0.1 M NaOHを含む0.5 M有機低分子水溶液を用いて電気化学測定の評価を行った。また、X線光電子分光法(XPS)によるPd合金触媒の中のPdのd-band centerの測定を行った。これらの研究で合成したナノ粒子の形状、分布度合いを確認するために透過電子顕微鏡での粒子の観察を行った。</t>
        </is>
      </c>
      <c r="AB5088" t="inlineStr">
        <is>
          <t>ナノ粒子の合成は、Pd/カーボンブラック(CB)(Fig.1, Fig.2), PdSn/CB (Fig. 3, Fig. 4), PdBi/CB (Fig.5, Fig.6), PdIn/CB, PdPb/CB, PdNi/CB, PdCo/CB, PdFe/CB, PdSb/CB, Pd/CBを行った。透過型電子顕微鏡およびEDS測定からPdと第二元素が原子数の比率で1対1になっていることを確認した。それらの触媒表面におけるエタノールの酸化反応に関して検討し、Pd/CBに比較して、PdSn/CB,PdIn/CBは7.1, 2.2倍の活性を示した。PdSn/CBは、これまで最も活性の高い触媒として報告されているPtPb/CBと比較して1.8倍の活性が確認できた。これらの触媒の活性と触媒中のPdの電子状態の指標としてd－バンドセンターを測定し、d－バンドセンターと活性をプロットしたところ、火山型のプロットが得られた。これらの結果から従来言われているような触媒の電子状態と活性には火山型の関係性が見られることがPd系合金触媒のエタノールの電極触媒酸化においても見られることが分かった。</t>
        </is>
      </c>
      <c r="AC5088" t="inlineStr">
        <is>
          <t>po3WL987BgYTrNX8</t>
        </is>
      </c>
    </row>
    <row r="5089">
      <c r="A5089" t="inlineStr">
        <is>
          <t>JPMXP1222KU0101</t>
        </is>
      </c>
      <c r="B5089" t="n">
        <v>732</v>
      </c>
      <c r="C5089" t="inlineStr">
        <is>
          <t>2022</t>
        </is>
      </c>
      <c r="D5089" t="inlineStr">
        <is>
          <t>KU</t>
        </is>
      </c>
      <c r="E5089" t="n">
        <v>101</v>
      </c>
      <c r="F5089" t="inlineStr">
        <is>
          <t>外部利用</t>
        </is>
      </c>
      <c r="G5089" t="inlineStr">
        <is>
          <t>共同研究</t>
        </is>
      </c>
      <c r="H5089" t="inlineStr">
        <is>
          <t>----</t>
        </is>
      </c>
      <c r="I5089" t="inlineStr">
        <is>
          <t>シリコンの粒界構造の観察</t>
        </is>
      </c>
      <c r="J5089" t="inlineStr">
        <is>
          <t>大野 裕</t>
        </is>
      </c>
      <c r="K5089" t="inlineStr">
        <is>
          <t>東北大学 金属材料研究所　材料設計研究部　材料照射工学研究部門</t>
        </is>
      </c>
      <c r="L5089" t="inlineStr">
        <is>
          <t>計測・分析</t>
        </is>
      </c>
      <c r="M5089" t="inlineStr">
        <is>
          <t>----</t>
        </is>
      </c>
      <c r="N5089" t="inlineStr">
        <is>
          <t>次世代ナノスケールマテリアル</t>
        </is>
      </c>
      <c r="O5089" t="inlineStr">
        <is>
          <t>高度なデバイス機能の発現を可能とするマテリアル</t>
        </is>
      </c>
      <c r="P5089" t="inlineStr">
        <is>
          <t>KU-010：三次元原子分解能透過電子顕微鏡</t>
        </is>
      </c>
      <c r="Q5089" t="inlineStr">
        <is>
          <t>KU-013：キセノンプラズマ集束イオンビーム加工・走査電子顕微鏡複合機</t>
        </is>
      </c>
      <c r="Y5089" t="inlineStr">
        <is>
          <t>電子顕微鏡/Electron microscopy,集束イオンビーム/Focused ion beam</t>
        </is>
      </c>
      <c r="Z5089" t="inlineStr">
        <is>
          <t>太陽電池に応用されるシリコン擬単結晶は、種結晶を用いたキャスト法で非常に安価に生産できる一方で、単結晶に比べ電池特性が劣るトレードオフの関係にある。粒界で発生する転位クラスターによるキャリアの捕獲・散乱が劣化の主要因のため、転位クラスターの発現過程を理解・制御し安価で電池特性に優れた擬単結晶を創製することが求められる。結晶成長過程で粒界エネルギーがほぼゼロのΣ3{111}傾角粒界が偶発的に導入され、その粒界と他の粒界の相互作用で高次の傾角粒界が形成されるにつれ、転位クラスターの形成頻度が高くなることが知られている。粒界を挟む２つの結晶面が鏡映対象となる対称傾角粒界がエネルギー的に安定であることが理論的に示唆されているが、最近、現実の結晶中ではそこから曲がった非対称な傾角粒界が頻繁に導入され、それらが転位の発生源となることが分かってきた。本研究では、非対称傾角粒界の形成過程と構造安定性を評価して非対称傾角粒界の形成機構を明らかにし、非対称傾角粒界形成の抑制につなげたい。</t>
        </is>
      </c>
      <c r="AA5089" t="inlineStr">
        <is>
          <t>ここでは、シリコン結晶の成長過程で最もよく形成される非対称傾角粒界であるΣ9{111}/{115}傾角粒界を研究対象とする。表面活性化接合法（超高真空中でのアルゴン原子の照射により基板表面に活性層（シリコンの場合はアモルファス層）を導入して、基板同士を押し付けて化学結合を形成）で2枚のシリコンウエハを接合すると、接合面に厚さ5nm程度のアモルファス層が形成できる。{111}基板と{115}基板を接合して界面がアモルファスのΣ9{111}/{115}粒界を作成し、東北大でのGaイオン線によるFIB加工により粒界を含むSTEM用薄膜試料を作成し、加熱によって再結晶化させて結晶性の界面が形成される過程を3次元原子分解能透過電子顕微鏡（KU-010）を用いた原子分解能高温電子顕微鏡法により観察した。</t>
        </is>
      </c>
      <c r="AB5089" t="inlineStr">
        <is>
          <t>接合法で作成したSi{111}/{115}界面を1000℃以上の高温で加熱すると、キャスト成長法で形成されるΣ9{111}/{115}非対称傾角粒界と類似な再構成構造が形成された。その場加熱実験によって、再結晶化は各基板の結晶/アモルファス界面より進行し、固相エピタキシャル成長により結晶化が進むことが示された。約600℃の低温では各基板の原子配列を保持したまま再結晶化した準安定な界面構造（界面エネルギーEGB~0.6J/m2）が形成され、再構成構造は形成されなかった。より高温で大きな原子変位を伴うボンドスイッチが生じ、安定な再構成構造に変化すると思われる。残念ながら、Gaイオン線でFIB加工した試料では、加工中に混入したGaの影響で600℃より高温での観察が困難であることが分かった。そこで、キセノンプラズマ加工・走査電子顕微鏡複合機（KU-013）を用いたArイオン線によるFIB加工により、Ga不純物の除去を進めた。まだ不完全なデータしか得られていないが、大きな原子変位の発生が期待される1000度でのその場観察実験の目途が立った。</t>
        </is>
      </c>
      <c r="AC5089" t="inlineStr">
        <is>
          <t>wHDqd82bEph4K5il</t>
        </is>
      </c>
    </row>
    <row r="5090">
      <c r="A5090" t="inlineStr">
        <is>
          <t>JPMXP1222KU0103</t>
        </is>
      </c>
      <c r="B5090" t="n">
        <v>733</v>
      </c>
      <c r="C5090" t="inlineStr">
        <is>
          <t>2022</t>
        </is>
      </c>
      <c r="D5090" t="inlineStr">
        <is>
          <t>KU</t>
        </is>
      </c>
      <c r="E5090" t="n">
        <v>103</v>
      </c>
      <c r="F5090" t="inlineStr">
        <is>
          <t>外部利用</t>
        </is>
      </c>
      <c r="G5090" t="inlineStr">
        <is>
          <t>共同研究</t>
        </is>
      </c>
      <c r="H5090" t="inlineStr">
        <is>
          <t>----</t>
        </is>
      </c>
      <c r="I5090" t="inlineStr">
        <is>
          <t>鉄系超伝導体の粒界構造の観察</t>
        </is>
      </c>
      <c r="J5090" t="inlineStr">
        <is>
          <t>飯田 和昌</t>
        </is>
      </c>
      <c r="K5090" t="inlineStr">
        <is>
          <t xml:space="preserve">日本大学生産工学部 電気電子工学科 </t>
        </is>
      </c>
      <c r="L5090" t="inlineStr">
        <is>
          <t>計測・分析</t>
        </is>
      </c>
      <c r="M5090" t="inlineStr">
        <is>
          <t>----</t>
        </is>
      </c>
      <c r="N5090" t="inlineStr">
        <is>
          <t>量子・電子制御により革新的な機能を発現するマテリアル</t>
        </is>
      </c>
      <c r="O5090" t="inlineStr">
        <is>
          <t>次世代ナノスケールマテリアル</t>
        </is>
      </c>
      <c r="P5090" t="inlineStr">
        <is>
          <t>KU-007：収差補正高分解能電子顕微鏡</t>
        </is>
      </c>
      <c r="Q5090" t="inlineStr">
        <is>
          <t>KU-010：三次元原子分解能透過電子顕微鏡</t>
        </is>
      </c>
      <c r="R5090" t="inlineStr">
        <is>
          <t>KU-011：三次元走査電子顕微鏡</t>
        </is>
      </c>
      <c r="S5090" t="inlineStr">
        <is>
          <t>KU-012：デュアルビーム微細加工電子顕微鏡</t>
        </is>
      </c>
      <c r="T5090" t="inlineStr">
        <is>
          <t>KU-013：キセノンプラズマ集束イオンビーム加工・走査電子顕微鏡複合機</t>
        </is>
      </c>
      <c r="Y5090" t="inlineStr">
        <is>
          <t>超伝導材料, 薄膜,電子顕微鏡/Electron microscopy,イオンミリング/Ion milling,集束イオンビーム/Focused ion beam,電子回折/Electron diffraction,超伝導/ Superconductivity</t>
        </is>
      </c>
      <c r="Z5090" t="inlineStr">
        <is>
          <t>鉄系超伝導体の一つであるFe(Se,Te)薄膜の微細構造構造観察を行い，成長機構の解明を行う．</t>
        </is>
      </c>
      <c r="AA5090" t="inlineStr">
        <is>
          <t>Fe(Se,Te)薄膜をCeO2中間層付き[010]-tilt 山型 SrTiO3基板上にパルスレーザー堆積(PLD)法にて作製した．PLD用ターゲットは東京農工大から提供を受けた．今回，基板の粒界角度が12ºの試料を観察対象とした．作製した薄膜からFIBにより切り出した断面薄片試料を高分解能電子顕微鏡にて観察を行った．</t>
        </is>
      </c>
      <c r="AB5090" t="inlineStr">
        <is>
          <t>Fe(Se,Te), CeO2中間層ともにSrTiO3基板の粒界角度とは異なる角度で成長していることがX線回折(XRD)実験により判明した．Fig. 1(a)と(b)にCeO2/SrTiO3，Fe(Se,Te)/CeO2界面の微細構造観察結果を示す．CeO2/SrTiO3，Fe(Se,Te)/CeO2界面はシャープで反応層などは形成されていない．またXRD測定の結果通り，Fe(Se,Te)，CeO2ともに基板の粒界角度とは異なる角度で成長している様子がわかる．微細構造観察およびXRD測定の結果から，界面水平方向に対するSrTiO3とCeO2の面間隔はl=d/sin(θGB/2)で計算できる．その結果，SrTiO3とCeO2の界面におけるlのミスマッチは，2.2%であった．同様にFe(Se,Te)とCeO2との界面におけるlのミスマッチは，-0.1%であった．以上のように界面の格子ミスマッチが小さくなるようにFe(Se,Te)，CeO2の各層が積層角度を変えて成長していると考えられる．</t>
        </is>
      </c>
      <c r="AC5090" t="inlineStr">
        <is>
          <t>oH8G61suS2aRla46</t>
        </is>
      </c>
    </row>
    <row r="5091">
      <c r="A5091" t="inlineStr">
        <is>
          <t>JPMXP1222KU0049</t>
        </is>
      </c>
      <c r="B5091" t="n">
        <v>730</v>
      </c>
      <c r="C5091" t="inlineStr">
        <is>
          <t>2022</t>
        </is>
      </c>
      <c r="D5091" t="inlineStr">
        <is>
          <t>KU</t>
        </is>
      </c>
      <c r="E5091" t="n">
        <v>49</v>
      </c>
      <c r="F5091" t="inlineStr">
        <is>
          <t>外部利用</t>
        </is>
      </c>
      <c r="G5091" t="inlineStr">
        <is>
          <t>技術補助</t>
        </is>
      </c>
      <c r="H5091" t="inlineStr">
        <is>
          <t>----</t>
        </is>
      </c>
      <c r="I5091" t="inlineStr">
        <is>
          <t>モット絶縁体Ca2RuO4薄膜に対する欠陥構造と原子構造の精密解析</t>
        </is>
      </c>
      <c r="J5091" t="inlineStr">
        <is>
          <t>福地 厚</t>
        </is>
      </c>
      <c r="K5091" t="inlineStr">
        <is>
          <t>北海道大学大学院情報科学研究院情報エレクトロニクス部門</t>
        </is>
      </c>
      <c r="L5091" t="inlineStr">
        <is>
          <t>計測・分析</t>
        </is>
      </c>
      <c r="M5091" t="inlineStr">
        <is>
          <t>----</t>
        </is>
      </c>
      <c r="N5091" t="inlineStr">
        <is>
          <t>量子・電子制御により革新的な機能を発現するマテリアル</t>
        </is>
      </c>
      <c r="O5091" t="inlineStr">
        <is>
          <t>次世代ナノスケールマテリアル</t>
        </is>
      </c>
      <c r="P5091" t="inlineStr">
        <is>
          <t>KU-004：広電圧超高感度原子分解能電子顕微鏡</t>
        </is>
      </c>
      <c r="Q5091" t="inlineStr">
        <is>
          <t>KU-005：デュアルビームFIB-SEM加工装置</t>
        </is>
      </c>
      <c r="R5091" t="inlineStr">
        <is>
          <t>KU-006：直交型FIB-SEM</t>
        </is>
      </c>
      <c r="S5091" t="inlineStr">
        <is>
          <t>KU-014：Arイオン研磨装置群</t>
        </is>
      </c>
      <c r="T5091" t="inlineStr">
        <is>
          <t>KU-015：コーティング装置群</t>
        </is>
      </c>
      <c r="Y5091" t="inlineStr">
        <is>
          <t>電子顕微鏡/Electron microscopy,集束イオンビーム/Focused ion beam,電子分光,原子薄膜/ Atomic thin film,量子効果/ Quantum effect,表面・界面・粒界制御/ Surface/interface/grain boundary control</t>
        </is>
      </c>
      <c r="Z5091" t="inlineStr">
        <is>
          <t>ナローギャップモット絶縁体であるCa2RuO4では、その金属絶縁体転移を温度や圧力だけでなく、電流や電場によっても誘起可能である可能性が近年指摘されており、その物理的な起源と電子デバイス応用に対して注目が集められている。Ca2RuO4の電流・電場誘起転移の機構解明とデバイス応用の実現に向けては現在、Ca2RuO4の良質なエピタキシャル薄膜を用いての基礎物性評価が強く求められていることから、本研究ではCa2RuO4のエピタキシャル薄膜の作製とその詳細な構造解析を実施する。</t>
        </is>
      </c>
      <c r="AA5091" t="inlineStr">
        <is>
          <t>申請者が北海道大学の自グループで作製したCa2RuO4/LaAlO3 (001)薄膜を、九州大学ARIM(解析部門)の利用により、超顕微解析研究センターのFIB装置(Quanta 3D 200i, MI4000L)を用いて透過型電子顕微鏡観察用の薄片試料へと加工した。加工後の試料に対しては同様にARIM・超顕微解析研究センターにおいて、広電圧電子顕微鏡(JEM-ARM200CF)を用いて、ABF-STEMを含む各種TEM・STEM像の観察を実施した。</t>
        </is>
      </c>
      <c r="AB5091" t="inlineStr">
        <is>
          <t>Ca2RuO4/LaAlO3 (001)薄膜に対する透過型電子顕微鏡観察を通じて、Ca2RuO4のエピタキシャル薄膜ではそのCa/Ru組成比に応じて、Ru欠損に伴う二相分離等の、特徴的な結晶構造と欠陥構造が膜内部に形成されることが明らかとなった。また膜の伝導特性評価の結果との比較から、これらの欠陥構造はCa2RuO4膜の金属絶縁体転移の各種特性(転移温度・閾値電流密度等)に対して、顕著な影響を及ぼすことが示された。</t>
        </is>
      </c>
      <c r="AC5091" t="inlineStr">
        <is>
          <t>RuUCuu21eg6MKDgV</t>
        </is>
      </c>
    </row>
    <row r="5092">
      <c r="A5092" t="inlineStr">
        <is>
          <t>JPMXP1222KU0027</t>
        </is>
      </c>
      <c r="B5092" t="n">
        <v>708</v>
      </c>
      <c r="C5092" t="inlineStr">
        <is>
          <t>2022</t>
        </is>
      </c>
      <c r="D5092" t="inlineStr">
        <is>
          <t>KU</t>
        </is>
      </c>
      <c r="E5092" t="n">
        <v>27</v>
      </c>
      <c r="F5092" t="inlineStr">
        <is>
          <t>外部利用</t>
        </is>
      </c>
      <c r="G5092" t="inlineStr">
        <is>
          <t>技術補助</t>
        </is>
      </c>
      <c r="H5092" t="inlineStr">
        <is>
          <t>----</t>
        </is>
      </c>
      <c r="I5092" t="inlineStr">
        <is>
          <t>FIB-SEMを用いた機能性材料の微構造解析</t>
        </is>
      </c>
      <c r="J5092" t="inlineStr">
        <is>
          <t>中島 光一</t>
        </is>
      </c>
      <c r="K5092" t="inlineStr">
        <is>
          <t>茨城大学大学院理工学研究科</t>
        </is>
      </c>
      <c r="L5092" t="inlineStr">
        <is>
          <t>計測・分析</t>
        </is>
      </c>
      <c r="M5092" t="inlineStr">
        <is>
          <t>----</t>
        </is>
      </c>
      <c r="N5092" t="inlineStr">
        <is>
          <t>次世代ナノスケールマテリアル</t>
        </is>
      </c>
      <c r="O5092" t="inlineStr">
        <is>
          <t>----</t>
        </is>
      </c>
      <c r="P5092" t="inlineStr">
        <is>
          <t>KU-006：直交型FIB-SEM</t>
        </is>
      </c>
      <c r="Y5092" t="inlineStr">
        <is>
          <t>電子顕微鏡/Electron microscopy,ナノ粒子/ Nanoparticles</t>
        </is>
      </c>
      <c r="Z5092" t="inlineStr">
        <is>
          <t>本研究の目的はペロブスカイト型酸化物ナノ粒子の合成およびセラミックスの作製である。溶液反応を用いてペロブスカイト型酸化物のナノ粒子を合成し、それをペレットにして焼成する。この焼成したペレットの内部構造をFIB-SEM観察により明らかにする。</t>
        </is>
      </c>
      <c r="AA5092" t="inlineStr">
        <is>
          <t>ペロブスカイト型酸化物ナノ粒子の合成はソルボサーマル法を用いて行った。溶液反応であるソルボサーマル法は、原子レベルから粒子を構築することがボトムアップ型アプローチである。得られたペロブスカイト型酸化物ナノ粒子を用いてペレットを成型し、これを焼成する。得られた生成物に対してFIB-SEM観察を実施した。</t>
        </is>
      </c>
      <c r="AB5092" t="inlineStr">
        <is>
          <t>一般的なSEM観察を行うと表面状態の形状観察を行うことができるが、ペレットのようなバルクの内情情報を知るためには、FIBで削りながらSEM観察を行うことが有効である。そのため、本研究ではFIB-SEMを用いて観察を実施した。その結果、ペロブスカイト型酸化物の粒子が互いに接触してペレットを形成していることを確認した。</t>
        </is>
      </c>
      <c r="AC5092" t="inlineStr">
        <is>
          <t>2O05zy17VvKxXzeY</t>
        </is>
      </c>
    </row>
    <row r="5093">
      <c r="A5093" t="inlineStr">
        <is>
          <t>JPMXP1222KU0048</t>
        </is>
      </c>
      <c r="B5093" t="n">
        <v>729</v>
      </c>
      <c r="C5093" t="inlineStr">
        <is>
          <t>2022</t>
        </is>
      </c>
      <c r="D5093" t="inlineStr">
        <is>
          <t>KU</t>
        </is>
      </c>
      <c r="E5093" t="n">
        <v>48</v>
      </c>
      <c r="F5093" t="inlineStr">
        <is>
          <t>外部利用</t>
        </is>
      </c>
      <c r="G5093" t="inlineStr">
        <is>
          <t>技術補助</t>
        </is>
      </c>
      <c r="H5093" t="inlineStr">
        <is>
          <t>----</t>
        </is>
      </c>
      <c r="I5093" t="inlineStr">
        <is>
          <t>水電解用触媒のTEM分析</t>
        </is>
      </c>
      <c r="J5093" t="inlineStr">
        <is>
          <t>菅野 義経</t>
        </is>
      </c>
      <c r="K5093" t="inlineStr">
        <is>
          <t>株式会社東芝</t>
        </is>
      </c>
      <c r="L5093" t="inlineStr">
        <is>
          <t>計測・分析</t>
        </is>
      </c>
      <c r="M5093" t="inlineStr">
        <is>
          <t>----</t>
        </is>
      </c>
      <c r="N5093" t="inlineStr">
        <is>
          <t>次世代ナノスケールマテリアル</t>
        </is>
      </c>
      <c r="O5093" t="inlineStr">
        <is>
          <t>革新的なエネルギー変換を可能とするマテリアル</t>
        </is>
      </c>
      <c r="P5093" t="inlineStr">
        <is>
          <t>KU-016：低温域観測型・高分解能電子顕微鏡</t>
        </is>
      </c>
      <c r="Y5093" t="inlineStr">
        <is>
          <t>電子顕微鏡/Electron microscopy</t>
        </is>
      </c>
      <c r="Z5093" t="inlineStr">
        <is>
          <t>環境省にて進めている地域資源循環を通じた脱炭素化に向けた革新的触媒技術の開発・実証事業において、生成した複合組成のナノ粒子を用いた水電解用の高活性触媒の開発を進めている。本開発において、ナノ粒子の微細な結晶組成の解明が必要であるため、電子顕微鏡を用いた観察および分析を実施した。</t>
        </is>
      </c>
      <c r="AA5093" t="inlineStr">
        <is>
          <t>水電解反応に用いたナノ粒子粉末触媒を走査透過電子顕微鏡を用いて観察した。</t>
        </is>
      </c>
      <c r="AB5093" t="inlineStr">
        <is>
          <t>水電解反応に用いたＩｒとＲｕの複合酸化物ナノ粒子の触媒を電極から剥離・分散させたサンプルを観察した。個々のナノ粒子が凝集した状態が多く観察された。また、元素組成としては、Ｉｒ、Ｒｕ、Ｏがほぼ均一に存在していることが確認できた。水電解反応中に凝集が進行した可能性があり、今後、電解時間との関係を明らかにする必要がある。</t>
        </is>
      </c>
      <c r="AC5093" t="inlineStr">
        <is>
          <t>ksJrZiMPWnDDZv10</t>
        </is>
      </c>
    </row>
    <row r="5094">
      <c r="A5094" t="inlineStr">
        <is>
          <t>JPMXP1222KU0045</t>
        </is>
      </c>
      <c r="B5094" t="n">
        <v>726</v>
      </c>
      <c r="C5094" t="inlineStr">
        <is>
          <t>2022</t>
        </is>
      </c>
      <c r="D5094" t="inlineStr">
        <is>
          <t>KU</t>
        </is>
      </c>
      <c r="E5094" t="n">
        <v>45</v>
      </c>
      <c r="F5094" t="inlineStr">
        <is>
          <t>外部利用</t>
        </is>
      </c>
      <c r="G5094" t="inlineStr">
        <is>
          <t>技術補助</t>
        </is>
      </c>
      <c r="H5094" t="inlineStr">
        <is>
          <t>----</t>
        </is>
      </c>
      <c r="I5094" t="inlineStr">
        <is>
          <t>半導体等無機材料の高空間分解能STEM-EDX解析</t>
        </is>
      </c>
      <c r="J5094" t="inlineStr">
        <is>
          <t>永富 隆清</t>
        </is>
      </c>
      <c r="K5094" t="inlineStr">
        <is>
          <t>旭化成株式会社　基盤技術研究所</t>
        </is>
      </c>
      <c r="L5094" t="inlineStr">
        <is>
          <t>計測・分析</t>
        </is>
      </c>
      <c r="M5094" t="inlineStr">
        <is>
          <t>----</t>
        </is>
      </c>
      <c r="N5094" t="inlineStr">
        <is>
          <t>高度なデバイス機能の発現を可能とするマテリアル</t>
        </is>
      </c>
      <c r="O5094" t="inlineStr">
        <is>
          <t>量子・電子制御により革新的な機能を発現するマテリアル</t>
        </is>
      </c>
      <c r="P5094" t="inlineStr">
        <is>
          <t>KU-016：低温域観測型・高分解能電子顕微鏡</t>
        </is>
      </c>
      <c r="Q5094" t="inlineStr">
        <is>
          <t>KU-014：Arイオン研磨装置群</t>
        </is>
      </c>
      <c r="Y5094" t="inlineStr">
        <is>
          <t>電子顕微鏡/Electron microscopy,イオンミリング/Ion milling,電子回折/Electron diffraction,量子効果デバイス/ Quantum effect device,量子効果/ Quantum effect</t>
        </is>
      </c>
      <c r="Z5094" t="inlineStr">
        <is>
          <t xml:space="preserve">　半導体デバイスや無機材料の特性を理解して性能を向上させるためには，原子レベルでの構造解析と元素分析が必須である．そこで本課題では，化合物半導体多層膜界面や結晶性無機材料について，走査型透過電子顕微鏡による高空間分解能解析を行う．</t>
        </is>
      </c>
      <c r="AA5094" t="inlineStr">
        <is>
          <t xml:space="preserve">　1日目は，FischeOne社製のNanoMillの装置教育を受講し，持参したTEMラメラに対して低ダメージ加工を実施した．2日目は，利用者の立ち会いと指示のもと， JEOL社製のGrandArm2による，計4試料のSTEM観察及びSTEM-EDX分析を実施した．</t>
        </is>
      </c>
      <c r="AB5094" t="inlineStr">
        <is>
          <t xml:space="preserve">　NanoMillによる低加速Ar加工を実施したTEMラメラで結晶性無機材料の構造と元素分布を低ダメージで取得することができた．また，半導体多層膜界面の原子レベルでの構造と元素組成分布，膜特性の相関を確認した．</t>
        </is>
      </c>
      <c r="AC5094" t="inlineStr">
        <is>
          <t>hC6QfqO7UNOGNOoq</t>
        </is>
      </c>
    </row>
    <row r="5095">
      <c r="A5095" t="inlineStr">
        <is>
          <t>JPMXP1222KU0047</t>
        </is>
      </c>
      <c r="B5095" t="n">
        <v>728</v>
      </c>
      <c r="C5095" t="inlineStr">
        <is>
          <t>2022</t>
        </is>
      </c>
      <c r="D5095" t="inlineStr">
        <is>
          <t>KU</t>
        </is>
      </c>
      <c r="E5095" t="n">
        <v>47</v>
      </c>
      <c r="F5095" t="inlineStr">
        <is>
          <t>外部利用</t>
        </is>
      </c>
      <c r="G5095" t="inlineStr">
        <is>
          <t>技術補助</t>
        </is>
      </c>
      <c r="H5095" t="inlineStr">
        <is>
          <t>----</t>
        </is>
      </c>
      <c r="I5095" t="inlineStr">
        <is>
          <t>STEMによる水電解触媒の構造及び劣化挙動評価</t>
        </is>
      </c>
      <c r="J5095" t="inlineStr">
        <is>
          <t>鈴木 宏明</t>
        </is>
      </c>
      <c r="K5095" t="inlineStr">
        <is>
          <t>フルヤ金属株式会社　製造・研究開発本部　化成品研究開発部</t>
        </is>
      </c>
      <c r="L5095" t="inlineStr">
        <is>
          <t>計測・分析</t>
        </is>
      </c>
      <c r="M5095" t="inlineStr">
        <is>
          <t>----</t>
        </is>
      </c>
      <c r="N5095" t="inlineStr">
        <is>
          <t>次世代ナノスケールマテリアル</t>
        </is>
      </c>
      <c r="O5095" t="inlineStr">
        <is>
          <t>革新的なエネルギー変換を可能とするマテリアル</t>
        </is>
      </c>
      <c r="P5095" t="inlineStr">
        <is>
          <t>KU-016：低温域観測型・高分解能電子顕微鏡</t>
        </is>
      </c>
      <c r="Y5095" t="inlineStr">
        <is>
          <t>電子顕微鏡/Electron microscopy</t>
        </is>
      </c>
      <c r="Z5095" t="inlineStr">
        <is>
          <t>太陽光や風力などの再生可能エネルギーの利用促進為には変動する電力を安定に貯蔵利用できる技術としてPEM水電解が注目されている。再生可能エネルギーの余剰電力を利用し水を水素と酸素に電気分解することで水素を新たなエネルギーとして利用できる技術である。このPEM水電解のアノード側で使用される触媒としてイリジウム酸化物が使用されている。しかしながらイリジウムは貴重な金属であり高価であることからイリジウム使用量の削減が求められている。本実験では開発したイリジウム系酸化物を「新高分解電子顕微鏡JEM-ARM300F2」を用いて結晶構造や組成状態などを評価した。</t>
        </is>
      </c>
      <c r="AA5095" t="inlineStr">
        <is>
          <t>塩化イリジウムと塩化ルテニウムの混合溶液中に加熱攪拌しながらアルカリ共沈法と呼ばれる製法で水酸化ナトリウム溶液を滴下しイリジウムルテニウム水酸化物を作製した。このイリジウムルテニウム水酸化物を大気下で焼成を行いイリジウムルテニウム酸化物を作製した。作製した試料を九州大学超顕微鏡解析センター保有の高分解STEM観察およびSTEM-EDX分析により評価を行った。利用装置：広電圧超高感度原子分解能電子顕微鏡JEM-ARM200CF</t>
        </is>
      </c>
      <c r="AB5095" t="inlineStr">
        <is>
          <t>アルカリ共沈法で作製したイリジウムルテニウム酸化物の資料について観察を行ったところ、1次粒子は約4-6　nmであることが分かった。しかしながらアルカリ共沈法で作製したサンプルは、作製工程の中で凝集してしまうプロセスが存在することが要因で1次粒子が密に凝集していることが分かった。STEM-EDXからはイリジウムとルテニウムと酸素の元素分布を確認したところ、一部組成にバラつきはあるがイリジウムとルテニウムが固溶した酸化物であることが確認できた。</t>
        </is>
      </c>
      <c r="AC5095" t="inlineStr">
        <is>
          <t>QXg4JcnuGLNf83mq</t>
        </is>
      </c>
    </row>
    <row r="5096">
      <c r="A5096" t="inlineStr">
        <is>
          <t>JPMXP1222KU0042</t>
        </is>
      </c>
      <c r="B5096" t="n">
        <v>723</v>
      </c>
      <c r="C5096" t="inlineStr">
        <is>
          <t>2022</t>
        </is>
      </c>
      <c r="D5096" t="inlineStr">
        <is>
          <t>KU</t>
        </is>
      </c>
      <c r="E5096" t="n">
        <v>42</v>
      </c>
      <c r="F5096" t="inlineStr">
        <is>
          <t>外部利用</t>
        </is>
      </c>
      <c r="G5096" t="inlineStr">
        <is>
          <t>技術補助</t>
        </is>
      </c>
      <c r="H5096" t="inlineStr">
        <is>
          <t>----</t>
        </is>
      </c>
      <c r="I5096" t="inlineStr">
        <is>
          <t>ウルトラミクロトームによる試料作製及びTEM観察</t>
        </is>
      </c>
      <c r="J5096" t="inlineStr">
        <is>
          <t>松延 祥平</t>
        </is>
      </c>
      <c r="K5096" t="inlineStr">
        <is>
          <t>横浜市立大学 医学部 看護学科</t>
        </is>
      </c>
      <c r="L5096" t="inlineStr">
        <is>
          <t>計測・分析</t>
        </is>
      </c>
      <c r="M5096" t="inlineStr">
        <is>
          <t>----</t>
        </is>
      </c>
      <c r="N5096" t="inlineStr">
        <is>
          <t>マルチマテリアル化技術・次世代高分子マテリアル</t>
        </is>
      </c>
      <c r="O5096" t="inlineStr">
        <is>
          <t>次世代バイオマテリアル</t>
        </is>
      </c>
      <c r="P5096" t="inlineStr">
        <is>
          <t>KU-009：ハイコントラスト補助電子顕微鏡</t>
        </is>
      </c>
      <c r="Y5096" t="inlineStr">
        <is>
          <t>ウルトラミクロトームUltracut-UCT,電子顕微鏡/Electron microscopy</t>
        </is>
      </c>
      <c r="Z5096" t="inlineStr">
        <is>
          <t>薬剤暴露マウスの皮膚組織の観察に向けての実験技術検討</t>
        </is>
      </c>
      <c r="AA5096" t="inlineStr">
        <is>
          <t>ウルトラミクロトーム（Leica Ultracut-UCT）によるカタツムリ組織及びナメクジ組織包埋ブロックの超薄切作製、それら超薄切片サンプルの透過型電子顕微鏡による観察（TEM, JEM-2100HC）を行った。超薄切は70μmの厚さで行い、切片を親水化処理したグリッドに回収した。回収した切片をEMステイナー及びクエン酸鉛で電子染色し、一晩デシケーターで乾燥させた。翌日、TEMにサンプルグリッドをセットし、100kVで観察を行った。</t>
        </is>
      </c>
      <c r="AB5096" t="inlineStr">
        <is>
          <t>ウルトラミクロトームにより、70μm厚の連続切片を取得した。超薄切に先立つ精密トリミングは、片刃剃刀とガラスナイフで行った。比較すると、ガラスナイフで行った方が、面合わせなどの時間は要するが、断面を鏡面かつ正確にトリミングできることが分かった。マウスの皮膚組織は、光学顕微鏡観察用のパラフィン包埋切片の厚さにおいても破損しやすいので、樹脂包埋ブロックの精密トリミングはガラスナイフで行う方が良いと考えられる。また、電子顕微鏡観察では、核やミトコンドリアなどの細胞小器官を観察できた。マウス皮膚組織の観察では、脂肪細胞にも注目するので、固定、脱水、電子染色、そして加速電圧等の条件を検討し、今後、脂肪細胞の分化や脂肪滴の大きさや数等を調べていく。</t>
        </is>
      </c>
      <c r="AC5096" t="inlineStr">
        <is>
          <t>7Dgc0Tn0Ub1FWo1F</t>
        </is>
      </c>
    </row>
    <row r="5097">
      <c r="A5097" t="inlineStr">
        <is>
          <t>JPMXP1222KU0041</t>
        </is>
      </c>
      <c r="B5097" t="n">
        <v>722</v>
      </c>
      <c r="C5097" t="inlineStr">
        <is>
          <t>2022</t>
        </is>
      </c>
      <c r="D5097" t="inlineStr">
        <is>
          <t>KU</t>
        </is>
      </c>
      <c r="E5097" t="n">
        <v>41</v>
      </c>
      <c r="F5097" t="inlineStr">
        <is>
          <t>外部利用</t>
        </is>
      </c>
      <c r="G5097" t="inlineStr">
        <is>
          <t>技術補助</t>
        </is>
      </c>
      <c r="H5097" t="inlineStr">
        <is>
          <t>----</t>
        </is>
      </c>
      <c r="I5097" t="inlineStr">
        <is>
          <t>異種元素間相互作用に基づく高性能な固体触媒の設計</t>
        </is>
      </c>
      <c r="J5097" t="inlineStr">
        <is>
          <t>西田 吉秀</t>
        </is>
      </c>
      <c r="K5097" t="inlineStr">
        <is>
          <t>名古屋工業大学　先進セラミックス研究センター</t>
        </is>
      </c>
      <c r="L5097" t="inlineStr">
        <is>
          <t>計測・分析</t>
        </is>
      </c>
      <c r="M5097" t="inlineStr">
        <is>
          <t>----</t>
        </is>
      </c>
      <c r="N5097" t="inlineStr">
        <is>
          <t>次世代ナノスケールマテリアル</t>
        </is>
      </c>
      <c r="O5097" t="inlineStr">
        <is>
          <t>革新的なエネルギー変換を可能とするマテリアル</t>
        </is>
      </c>
      <c r="P5097" t="inlineStr">
        <is>
          <t>KU-004：広電圧超高感度原子分解能電子顕微鏡</t>
        </is>
      </c>
      <c r="Y5097" t="inlineStr">
        <is>
          <t>ナノ粒子/ Nanoparticles</t>
        </is>
      </c>
      <c r="Z5097" t="inlineStr">
        <is>
          <t>ニトリルの水素化はアミンやイミン類の合成に有効な反応ルートである．我々は，常温常圧下でニトリルの水素化を駆動させる固体触媒の開発を検討し，ジルコニア担持パラジウム触媒（Pd/ZrO2）が有効であることを見出した．ラボにおける特性評価では，ZrO2を担体とすることでPdナノ粒子が高分散化され，活性が向上したことが示唆された．そこで本研究では，電子顕微鏡観察によりZrO2に担持されたPdナノ粒子の粒径を実測することを目的とした．</t>
        </is>
      </c>
      <c r="AA5097" t="inlineStr">
        <is>
          <t>含浸法によりPd/ZrO2を調製した．Pd塩水溶液をZrO2に含浸し，乾燥試料を焼成及び水素処理することによりPd/ZrO2を得た．Pd担持量は1wt%とした．</t>
        </is>
      </c>
      <c r="AB5097" t="inlineStr">
        <is>
          <t>複数視野の観察から，PdはZrO2上にナノ粒子化された状態で担持されており，球状であることが分かった．200粒子の平均から算出したPd粒径は1.9±0.4 nmであり，ラボにおけるCO化学吸着量測定から見積もられた粒径（2.3 nm）に類似していた．以上の結果から，我々が見出したPd/ZrO2の高い活性の要因の1つがPdの高分散化であることが示された．</t>
        </is>
      </c>
      <c r="AC5097" t="inlineStr">
        <is>
          <t>s3PbyCHHeo2ywoZy</t>
        </is>
      </c>
    </row>
    <row r="5098">
      <c r="A5098" t="inlineStr">
        <is>
          <t>JPMXP1222KU0039</t>
        </is>
      </c>
      <c r="B5098" t="n">
        <v>720</v>
      </c>
      <c r="C5098" t="inlineStr">
        <is>
          <t>2022</t>
        </is>
      </c>
      <c r="D5098" t="inlineStr">
        <is>
          <t>KU</t>
        </is>
      </c>
      <c r="E5098" t="n">
        <v>39</v>
      </c>
      <c r="F5098" t="inlineStr">
        <is>
          <t>外部利用</t>
        </is>
      </c>
      <c r="G5098" t="inlineStr">
        <is>
          <t>技術補助</t>
        </is>
      </c>
      <c r="H5098" t="inlineStr">
        <is>
          <t>----</t>
        </is>
      </c>
      <c r="I5098" t="inlineStr">
        <is>
          <t>アルミナ担持Pdナノ粒子の原子スケール3D構造解析</t>
        </is>
      </c>
      <c r="J5098" t="inlineStr">
        <is>
          <t>大山 順也</t>
        </is>
      </c>
      <c r="K5098" t="inlineStr">
        <is>
          <t>熊本大学大学院先端科学研究部</t>
        </is>
      </c>
      <c r="L5098" t="inlineStr">
        <is>
          <t>計測・分析</t>
        </is>
      </c>
      <c r="M5098" t="inlineStr">
        <is>
          <t>----</t>
        </is>
      </c>
      <c r="N5098" t="inlineStr">
        <is>
          <t>次世代ナノスケールマテリアル</t>
        </is>
      </c>
      <c r="O5098" t="inlineStr">
        <is>
          <t>革新的なエネルギー変換を可能とするマテリアル</t>
        </is>
      </c>
      <c r="P5098" t="inlineStr">
        <is>
          <t>KU-004：広電圧超高感度原子分解能電子顕微鏡</t>
        </is>
      </c>
      <c r="Y5098" t="inlineStr">
        <is>
          <t>環境浄化,電子顕微鏡/Electron microscopy,燃料電池/ Fuel cell,ナノ粒子/ Nanoparticles</t>
        </is>
      </c>
      <c r="Z5098" t="inlineStr">
        <is>
          <t>担持金属触媒は工業プロセスや環境浄化といった種々の化学変換に用いられる材料であり，より高効率な触媒の開発には3次元構造の正確な解析とその制御が不可欠である．しかし，複雑系である担持金属触媒は，原子スケールでの表面構造はもちろんバルク構造でさえ正確に記述できていない．近年，トモグラフィー技術の発展によりナノ粒子を原子スケールで可視化することが可能となっており，ナノ粒子の特性に影響を与える構造歪みやその分布，構造欠陥などが明らかになりつつある．これは担持金属ナノ粒子の原子構造を解明するうえでも強力な手法となり得る．ナノ粒子を再構築する際，得られたSTEM像からカーボン支持膜あるいは真空由来のコントラストを除去する必要があるが，このコントラストは粒子像と比べてほとんど均一であるため局所平均を用いて差し引かれる．一方で担持ナノ粒子の場合は，得られるSTEM像には不均一な担体由来のコントラストが含まれ，これを除去する必要がある．そこで本研究では，アルミナ担持Pdナノ粒子のHAADF-STEM像を取得し，種々の画像処理手法を検討することで担体を含む背景コントラストとPdナノ粒子との分離を試みた．この像を基に3次元再構築を行い，Pdナノ粒子の原子構造を可視化した．</t>
        </is>
      </c>
      <c r="AA5098" t="inlineStr">
        <is>
          <t>2 wt% Pd/θ-Al2O3は湿式含浸法により調製したのち，800°Cで10時間焼成，続いて，500°Cで1時間H2還元処理を施した．Pd/θ-Al2O3のHAADF-STEM像はJEM-ARM200CFを用いて得た．試料ステージを−74°から+55°まで傾斜しながら73枚撮影した．また，同じ観察条件でθ-Al2O3のみの像も撮影し，畳み込みニューラルネットワーク(CNN)による画像補完に使用した．CNNによる学習ではθ-Al2O3像558枚を使用し，学習回数は150,000回とした．得られた学習モデルよりPd/θ-Al2O3像からPdナノ粒子のみのコントラストを抽出した．これを3D再構築し，Pdナノ粒子中のPd原子位置を決定した</t>
        </is>
      </c>
      <c r="AB5098" t="inlineStr">
        <is>
          <t>調製したPd/θ-Al2O3をHAADF-STEMで観察すると，10 nm程度のPdナノ粒子が見られた．それぞれの傾斜角で得たHAADF-STEM像についてCNNを使った背景予測によってPdナノ粒子のみのコントラストを抽出し3D再構築をすると，24,833個のPd原子が再構築された．Pdナノ粒子の3D構造は，面心立方格子構造を有しており，金属ナノ粒子のモデルとしてよく用いられる切頂八面体様の形状を有していたが，バルクの原子配列には歪みがあり，さらに，モデル構造のような明確なファセットやエッジは見られなかった．一方，担体コントラストを除去せず同様の手順で再構築すると30,827個のPd原子が再構築され，傾斜軸方向から見ると元のHAADF-STEM像に見られる以上の大きな原子配列の乱れが観察された．これらはAl2O3に由来するものであり，担体コントラスト除去の妥当性が示された．各原子を中心とする20 Å立方中に存在する全原子について第一配位距離の平均と分散度を求め，再構築したPdナノ粒子中の第一配位距離の平均および分散の分布を評価した．その結果，ナノ粒子中の原子配列の乱れを可視化することができた．</t>
        </is>
      </c>
      <c r="AC5098" t="inlineStr">
        <is>
          <t>75PbtJGKkhnmdOlR</t>
        </is>
      </c>
    </row>
    <row r="5099">
      <c r="A5099" t="inlineStr">
        <is>
          <t>JPMXP1222KU0040</t>
        </is>
      </c>
      <c r="B5099" t="n">
        <v>721</v>
      </c>
      <c r="C5099" t="inlineStr">
        <is>
          <t>2022</t>
        </is>
      </c>
      <c r="D5099" t="inlineStr">
        <is>
          <t>KU</t>
        </is>
      </c>
      <c r="E5099" t="n">
        <v>40</v>
      </c>
      <c r="F5099" t="inlineStr">
        <is>
          <t>外部利用</t>
        </is>
      </c>
      <c r="G5099" t="inlineStr">
        <is>
          <t>技術補助</t>
        </is>
      </c>
      <c r="H5099" t="inlineStr">
        <is>
          <t>----</t>
        </is>
      </c>
      <c r="I5099" t="inlineStr">
        <is>
          <t>複合アニオンフッ化物の電子顕微鏡観察</t>
        </is>
      </c>
      <c r="J5099" t="inlineStr">
        <is>
          <t>加藤 大地</t>
        </is>
      </c>
      <c r="K5099" t="inlineStr">
        <is>
          <t>京都大学大学院工学研究科</t>
        </is>
      </c>
      <c r="L5099" t="inlineStr">
        <is>
          <t>計測・分析</t>
        </is>
      </c>
      <c r="M5099" t="inlineStr">
        <is>
          <t>----</t>
        </is>
      </c>
      <c r="N5099" t="inlineStr">
        <is>
          <t>量子・電子制御により革新的な機能を発現するマテリアル</t>
        </is>
      </c>
      <c r="O5099" t="inlineStr">
        <is>
          <t>高度なデバイス機能の発現を可能とするマテリアル</t>
        </is>
      </c>
      <c r="P5099" t="inlineStr">
        <is>
          <t>KU-004：広電圧超高感度原子分解能電子顕微鏡</t>
        </is>
      </c>
      <c r="Y5099" t="inlineStr">
        <is>
          <t>電子顕微鏡/Electron microscopy</t>
        </is>
      </c>
      <c r="Z5099" t="inlineStr">
        <is>
          <t>最近我々は、フッ素を含む複合アニオン化合物Pb-F-SCNおよびLa-F-X (X = Br, I)の合成に成功した。これらは全て新物質であり、X線回折パターンは全て六方晶の格子で指数付けできることから、ほぼ単相であると考えている。組成と格子定数から、M-F層（M = Pb, La)の間に、大きなアニオン（X–やSCN–）が入った層状構造を有していると予想している。さらに、我々はPb-F-SCNが室温でフッ化物イオン伝導性を有することを見出している（室温で約10-7S/cm程度）。SCN–のような分子アニオンを含むようなフッ化物イオン伝導体はこれまで前例が無く、SCN–の運動（回転や伸縮）がどのようにイオン伝導性を及ぼすか、という観点は非常に興味深いと考えている。本課題の目的は、上記の物質の空間群を電子線回折によって明らかにするとともに、原子分解能像の観察により詳細に構造を明らかにすることで、これらの物質のイオン伝導性と構造の相関を解明する上での足がかりとすることである。</t>
        </is>
      </c>
      <c r="AA5099" t="inlineStr">
        <is>
          <t>新物質であるPb-F-SCN系および類似構造を持つとされるPb-F-I系の２サンプルについて、電子顕微鏡観察を行った。</t>
        </is>
      </c>
      <c r="AB5099" t="inlineStr">
        <is>
          <t>両物質に対して、電子線回折像およびHAADF-STEM像の観察を試みた。しかし、新物質であるPb-F-SCNについては、電子線に対して非常に不安定で電子線照射と共に即座に分解してしまうため、像を撮ることができなかった。一方のPb-F-Iについては、SCN系と比較すると若干電子線に対して安定であり、短い時間であれば電子線の照射に耐える物質であった。それでも残念ながら、電子線回折像は取得できなかったものの、HAADF-STEM像を観察することができ、既報にあるようなPbの配置を確認することができた</t>
        </is>
      </c>
      <c r="AC5099" t="inlineStr">
        <is>
          <t>6H4xJGXnaahC1Kam</t>
        </is>
      </c>
    </row>
    <row r="5100">
      <c r="A5100" t="inlineStr">
        <is>
          <t>JPMXP1222KU0010</t>
        </is>
      </c>
      <c r="B5100" t="n">
        <v>692</v>
      </c>
      <c r="C5100" t="inlineStr">
        <is>
          <t>2022</t>
        </is>
      </c>
      <c r="D5100" t="inlineStr">
        <is>
          <t>KU</t>
        </is>
      </c>
      <c r="E5100" t="n">
        <v>10</v>
      </c>
      <c r="F5100" t="inlineStr">
        <is>
          <t>外部利用</t>
        </is>
      </c>
      <c r="G5100" t="inlineStr">
        <is>
          <t>技術補助</t>
        </is>
      </c>
      <c r="H5100" t="inlineStr">
        <is>
          <t>----</t>
        </is>
      </c>
      <c r="I5100" t="inlineStr">
        <is>
          <t>銀粒子の析出状態による色相コントロール</t>
        </is>
      </c>
      <c r="J5100" t="inlineStr">
        <is>
          <t>森原 潤美</t>
        </is>
      </c>
      <c r="K5100" t="inlineStr">
        <is>
          <t>株式会社レゾナック・オートモーティブプロダクツ</t>
        </is>
      </c>
      <c r="L5100" t="inlineStr">
        <is>
          <t>計測・分析</t>
        </is>
      </c>
      <c r="M5100" t="inlineStr">
        <is>
          <t>----</t>
        </is>
      </c>
      <c r="N5100" t="inlineStr">
        <is>
          <t>次世代ナノスケールマテリアル</t>
        </is>
      </c>
      <c r="O5100" t="inlineStr">
        <is>
          <t>----</t>
        </is>
      </c>
      <c r="P5100" t="inlineStr">
        <is>
          <t>KU-003：マイクロカロリーメーター高エネルギー分解能元素分析装置</t>
        </is>
      </c>
      <c r="Y5100" t="inlineStr">
        <is>
          <t>電子顕微鏡/Electron microscopy,ナノシート/ Nanosheet</t>
        </is>
      </c>
      <c r="Z5100" t="inlineStr">
        <is>
          <t>基材への添加剤有無や基材製造プロセスによりナノ粒子で成る金属膜の成膜状態への影響を確認するため、基材の表面状態観察及び成分分析を行い、これらの基材での金属成膜析出状態を比較した。</t>
        </is>
      </c>
      <c r="AA5100" t="inlineStr">
        <is>
          <t>基材への添加剤有無や基材製造プロセスでの表面状態観察及び表面分析を、SEMを用いて調査した。その後、それぞれの基材へ金属の成膜を行い、析出状態を比較した。</t>
        </is>
      </c>
      <c r="AB5100" t="inlineStr">
        <is>
          <t>下記結果（図1）より、添加剤A及び製造プロセスBを用いることで、添加剤無しの外観と同等の金属膜を得られた。又、表面分析結果と金属膜の析出状態は相関が無いことを確認出来たため、引き続きプロセス検討を継続する。</t>
        </is>
      </c>
      <c r="AC5100" t="inlineStr">
        <is>
          <t>EHkDW5cw5F4RxqeS</t>
        </is>
      </c>
    </row>
    <row r="5101">
      <c r="A5101" t="inlineStr">
        <is>
          <t>JPMXP1222KU0008</t>
        </is>
      </c>
      <c r="B5101" t="n">
        <v>690</v>
      </c>
      <c r="C5101" t="inlineStr">
        <is>
          <t>2022</t>
        </is>
      </c>
      <c r="D5101" t="inlineStr">
        <is>
          <t>KU</t>
        </is>
      </c>
      <c r="E5101" t="n">
        <v>8</v>
      </c>
      <c r="F5101" t="inlineStr">
        <is>
          <t>外部利用</t>
        </is>
      </c>
      <c r="G5101" t="inlineStr">
        <is>
          <t>技術補助</t>
        </is>
      </c>
      <c r="H5101" t="inlineStr">
        <is>
          <t>----</t>
        </is>
      </c>
      <c r="I5101" t="inlineStr">
        <is>
          <t>Pd合金触媒の微視的構造解析</t>
        </is>
      </c>
      <c r="J5101" t="inlineStr">
        <is>
          <t>岩間 康拓</t>
        </is>
      </c>
      <c r="K5101" t="inlineStr">
        <is>
          <t>株式会社レゾナック　大分コンビナート 技術開発部</t>
        </is>
      </c>
      <c r="L5101" t="inlineStr">
        <is>
          <t>計測・分析</t>
        </is>
      </c>
      <c r="M5101" t="inlineStr">
        <is>
          <t>----</t>
        </is>
      </c>
      <c r="N5101" t="inlineStr">
        <is>
          <t>次世代ナノスケールマテリアル</t>
        </is>
      </c>
      <c r="O5101" t="inlineStr">
        <is>
          <t>革新的なエネルギー変換を可能とするマテリアル</t>
        </is>
      </c>
      <c r="P5101" t="inlineStr">
        <is>
          <t>KU-004：広電圧超高感度原子分解能電子顕微鏡</t>
        </is>
      </c>
      <c r="Q5101" t="inlineStr">
        <is>
          <t>KU-002：収差補正走査/透過電子顕微鏡</t>
        </is>
      </c>
      <c r="Y5101" t="inlineStr">
        <is>
          <t>合金, 触媒,電子顕微鏡/Electron microscopy</t>
        </is>
      </c>
      <c r="Z5101" t="inlineStr">
        <is>
          <t>ナフサを中心とした原料をもとに生産される石油化学基礎製品は、合成樹脂や合成ゴム、化成品等の原料として用いられている。本研究では石油化学基礎製品の製造用触媒として用いられているPd合金の状態解析を透過型電子顕微鏡観察により行った。</t>
        </is>
      </c>
      <c r="AA5101" t="inlineStr">
        <is>
          <t>構造解析を行う触媒は以下の手順で調製した。1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またはJEM-ARM200Fを用いてPd合金の状態解析を行った。1.    「触媒」vol. 33, No.1 (1991)、特許第4969501号、特許第4925956号</t>
        </is>
      </c>
      <c r="AB5101" t="inlineStr">
        <is>
          <t>透過型電子顕微鏡観察により、種々の条件で調製した触媒のPd合金粒子の形状やサイズを直接的に確認した。また、エネルギー分散型X線分析によって各合金構成成分の存在位置を確認した。これらの結果により触媒調製条件と出来上がりの触媒の合金粒子の物性に関する相関を確認することができた。</t>
        </is>
      </c>
      <c r="AC5101" t="inlineStr">
        <is>
          <t>UdI68ecMaDks7Tnm</t>
        </is>
      </c>
    </row>
    <row r="5102">
      <c r="A5102" t="inlineStr">
        <is>
          <t>JPMXP1222KU0007</t>
        </is>
      </c>
      <c r="B5102" t="n">
        <v>689</v>
      </c>
      <c r="C5102" t="inlineStr">
        <is>
          <t>2022</t>
        </is>
      </c>
      <c r="D5102" t="inlineStr">
        <is>
          <t>KU</t>
        </is>
      </c>
      <c r="E5102" t="n">
        <v>7</v>
      </c>
      <c r="F5102" t="inlineStr">
        <is>
          <t>外部利用</t>
        </is>
      </c>
      <c r="G5102" t="inlineStr">
        <is>
          <t>技術補助</t>
        </is>
      </c>
      <c r="H5102" t="inlineStr">
        <is>
          <t>----</t>
        </is>
      </c>
      <c r="I5102" t="inlineStr">
        <is>
          <t>固溶金属ナノ粒子の原子レベルでの固溶化確認</t>
        </is>
      </c>
      <c r="J5102" t="inlineStr">
        <is>
          <t>小林 大哉</t>
        </is>
      </c>
      <c r="K5102" t="inlineStr">
        <is>
          <t>日本曹達株式会社小田原研究所材料開発研究部 (千葉リサーチセンター)</t>
        </is>
      </c>
      <c r="L5102" t="inlineStr">
        <is>
          <t>計測・分析</t>
        </is>
      </c>
      <c r="M5102" t="inlineStr">
        <is>
          <t>----</t>
        </is>
      </c>
      <c r="N5102" t="inlineStr">
        <is>
          <t>次世代ナノスケールマテリアル</t>
        </is>
      </c>
      <c r="O5102" t="inlineStr">
        <is>
          <t>----</t>
        </is>
      </c>
      <c r="P5102" t="inlineStr">
        <is>
          <t>KU-002：収差補正走査/透過電子顕微鏡</t>
        </is>
      </c>
      <c r="Q5102" t="inlineStr">
        <is>
          <t>KU-004：広電圧超高感度原子分解能電子顕微鏡</t>
        </is>
      </c>
      <c r="Y5102" t="inlineStr">
        <is>
          <t>貴金属系合金,微粒子,電子顕微鏡/Electron microscopy,ナノ粒子/ Nanoparticles</t>
        </is>
      </c>
      <c r="Z5102" t="inlineStr">
        <is>
          <t xml:space="preserve">　合金ナノ粒子化は、単金属と異なる電子状態や性質を示す為に、触媒活性の向上が期待できる。実際、白金と銅元素からなる固溶合金ナノ粒子であるPtCuNPsは、燃料電池の酸素還元反応 (ORR)1や水電解の水素発生反応 (HER)2 などの電極触媒として優れた性質を有することが報告されている。今回、PtCuNPsの用途開発を目的とした合成を実施したため、九州大学超顕微解析研究センターが所有する収差補正走査/透過電子顕微鏡にて、その合金化の有無を検証した。</t>
        </is>
      </c>
      <c r="AA5102" t="inlineStr">
        <is>
          <t xml:space="preserve">　JEM-ARM200 STEM装置を用い、加速電圧200 kVで高分解能STEM測定、STEM-EDXマッピングおよびライン分析を実施した。</t>
        </is>
      </c>
      <c r="AB5102" t="inlineStr">
        <is>
          <t xml:space="preserve">　STEM-EDXマッピング (Figure 1)およびライン分析 (Figure 2)から、各粒子中に白金と銅は原子レベルで固溶していることを確認した。ライン分析によって、粒子中のPt:Cuの原子構成比は、約1:1で構成されていることが明らかとなった。さらに、粒子径は約5-10 nm程度であった。　収差補正走査/透過電子顕微鏡による高分解能STEM解析は、粒子形状や組成を正しく把握する上で、必要不可欠な分析ツールである。今後は、粒子形状・組成・構造と機能との相関を結び付け、高機能な材料創出を志向したい。</t>
        </is>
      </c>
      <c r="AC5102" t="inlineStr">
        <is>
          <t>zF6hy6aWpIMK3M6T</t>
        </is>
      </c>
    </row>
    <row r="5103">
      <c r="A5103" t="inlineStr">
        <is>
          <t>JPMXP1222KU0006</t>
        </is>
      </c>
      <c r="B5103" t="n">
        <v>688</v>
      </c>
      <c r="C5103" t="inlineStr">
        <is>
          <t>2022</t>
        </is>
      </c>
      <c r="D5103" t="inlineStr">
        <is>
          <t>KU</t>
        </is>
      </c>
      <c r="E5103" t="n">
        <v>6</v>
      </c>
      <c r="F5103" t="inlineStr">
        <is>
          <t>外部利用</t>
        </is>
      </c>
      <c r="G5103" t="inlineStr">
        <is>
          <t>技術補助</t>
        </is>
      </c>
      <c r="H5103" t="inlineStr">
        <is>
          <t>----</t>
        </is>
      </c>
      <c r="I5103" t="inlineStr">
        <is>
          <t>溶液反応を用いた機能性ナノクリスタルの合成</t>
        </is>
      </c>
      <c r="J5103" t="inlineStr">
        <is>
          <t>中島 光一</t>
        </is>
      </c>
      <c r="K5103" t="inlineStr">
        <is>
          <t>茨城大学大学院理工学研究科</t>
        </is>
      </c>
      <c r="L5103" t="inlineStr">
        <is>
          <t>計測・分析</t>
        </is>
      </c>
      <c r="M5103" t="inlineStr">
        <is>
          <t>----</t>
        </is>
      </c>
      <c r="N5103" t="inlineStr">
        <is>
          <t>次世代ナノスケールマテリアル</t>
        </is>
      </c>
      <c r="O5103" t="inlineStr">
        <is>
          <t>量子・電子制御により革新的な機能を発現するマテリアル</t>
        </is>
      </c>
      <c r="P5103" t="inlineStr">
        <is>
          <t>KU-002：収差補正走査/透過電子顕微鏡</t>
        </is>
      </c>
      <c r="Q5103" t="inlineStr">
        <is>
          <t>KU-004：広電圧超高感度原子分解能電子顕微鏡</t>
        </is>
      </c>
      <c r="R5103" t="inlineStr">
        <is>
          <t>KU-009：ハイコントラスト補助電子顕微鏡</t>
        </is>
      </c>
      <c r="S5103" t="inlineStr">
        <is>
          <t>KU-015：コーティング装置群</t>
        </is>
      </c>
      <c r="Y5103" t="inlineStr">
        <is>
          <t>電子顕微鏡/Electron microscopy,ナノ粒子/ Nanoparticles</t>
        </is>
      </c>
      <c r="Z5103" t="inlineStr">
        <is>
          <t>本研究の目的は、原子レベルから粒子を構築することができるボトムアップ型アプローチを用いてペロブスカイト型酸化物ナノ粒子を合成し、電子顕微鏡を用いて得られた生成物の微構造解析を実施することである。なお、ペロブスカイト型酸化物ナノ粒子の合成はソルボサーマル法を用いて実施した。</t>
        </is>
      </c>
      <c r="AA5103" t="inlineStr">
        <is>
          <t>ソルボサーマル法により得られた生成物のキャラクタリゼーションはX線回折および電子顕微鏡観察により行った。X線回折測定によりペロブスカイト型酸化物であることを確認し、電子顕微鏡観察により粒子の大きさや形状を確認した。</t>
        </is>
      </c>
      <c r="AB5103" t="inlineStr">
        <is>
          <t>X線回折測定によりペロブスカイト型酸化物であることを確認した後、電子顕微鏡観察を実施した。電子顕微鏡観察によりナノレベルの大きさの粒子であることを確認し、ソルボサーマル法により得られた生成物はナノクリスタルであることを明らかにした。</t>
        </is>
      </c>
      <c r="AC5103" t="inlineStr">
        <is>
          <t>Ag69jO8N53HV6FWj</t>
        </is>
      </c>
    </row>
    <row r="5104">
      <c r="A5104" t="inlineStr">
        <is>
          <t>JPMXP1222KU0009</t>
        </is>
      </c>
      <c r="B5104" t="n">
        <v>691</v>
      </c>
      <c r="C5104" t="inlineStr">
        <is>
          <t>2022</t>
        </is>
      </c>
      <c r="D5104" t="inlineStr">
        <is>
          <t>KU</t>
        </is>
      </c>
      <c r="E5104" t="n">
        <v>9</v>
      </c>
      <c r="F5104" t="inlineStr">
        <is>
          <t>外部利用</t>
        </is>
      </c>
      <c r="G5104" t="inlineStr">
        <is>
          <t>技術補助</t>
        </is>
      </c>
      <c r="H5104" t="inlineStr">
        <is>
          <t>----</t>
        </is>
      </c>
      <c r="I5104" t="inlineStr">
        <is>
          <t>不均質な構造を持つ酸化物セラミックス材料の極微構造解析</t>
        </is>
      </c>
      <c r="J5104" t="inlineStr">
        <is>
          <t>石丸 学</t>
        </is>
      </c>
      <c r="K5104" t="inlineStr">
        <is>
          <t>九州工業大学大学院工学研究院物質工学研究系</t>
        </is>
      </c>
      <c r="L5104" t="inlineStr">
        <is>
          <t>計測・分析</t>
        </is>
      </c>
      <c r="M5104" t="inlineStr">
        <is>
          <t>----</t>
        </is>
      </c>
      <c r="N5104" t="inlineStr">
        <is>
          <t>革新的なエネルギー変換を可能とするマテリアル</t>
        </is>
      </c>
      <c r="O5104" t="inlineStr">
        <is>
          <t>次世代ナノスケールマテリアル</t>
        </is>
      </c>
      <c r="P5104" t="inlineStr">
        <is>
          <t>KU-005：デュアルビームFIB-SEM加工装置</t>
        </is>
      </c>
      <c r="Q5104" t="inlineStr">
        <is>
          <t>KU-006：直交型FIB-SEM</t>
        </is>
      </c>
      <c r="Y5104" t="inlineStr">
        <is>
          <t>集束イオンビーム/Focused ion beam</t>
        </is>
      </c>
      <c r="Z5104" t="inlineStr">
        <is>
          <t>酸化物セラミックスは超伝導から原子力まで、電力エネルギー分野の広い範囲にわたって重要な役割を演じている。本物質の高性能化のためにはナノスケールでの構造情報の取得が必要不可欠である。我々は高レベル放射性廃棄物処理用のコンテナ材料としての複合酸化物の有用性を確認するため、照射環境下における構造変化の調査を行なっている。本研究では蛍石型類似構造であるδ型構造の複合酸化物に高速重イオン照射を施し、その構造変化をX線回折および透過電子顕微鏡により調べることを目的とした。</t>
        </is>
      </c>
      <c r="AA5104" t="inlineStr">
        <is>
          <t>焼結法によりδ-Sc4Hf3O12多結晶ペレットを作製した。この試料に92 MeVのXeイオンを室温で照射した。照射前後の構造を薄膜X線回折および透過電子顕微鏡により調査した。</t>
        </is>
      </c>
      <c r="AB5104" t="inlineStr">
        <is>
          <t>X線回折および電子回折により、照射前の焼結試料はδ型構造を有することが確認された。照射試料の薄膜X線回折プロファイルでは超格子反射が消失し、照射領域では酸素空孔配列の不規則化が起こっていることが示唆された。断面透過電子顕微鏡観察においてもδ型規則相から蛍石型不規則相への相変態が確認された。これに加えて、照射領域ではδ型構造とは異なる超格子反射が出現していた。解析の結果、新たに出現した相はC型希土構造（ビクスビアイト構造）を有していることが明らかとなった。</t>
        </is>
      </c>
      <c r="AC5104" t="inlineStr">
        <is>
          <t>K6BjXy3UI2C6902W</t>
        </is>
      </c>
    </row>
    <row r="5105">
      <c r="A5105" t="inlineStr">
        <is>
          <t>JPMXP1222KU0011</t>
        </is>
      </c>
      <c r="B5105" t="n">
        <v>693</v>
      </c>
      <c r="C5105" t="inlineStr">
        <is>
          <t>2022</t>
        </is>
      </c>
      <c r="D5105" t="inlineStr">
        <is>
          <t>KU</t>
        </is>
      </c>
      <c r="E5105" t="n">
        <v>11</v>
      </c>
      <c r="F5105" t="inlineStr">
        <is>
          <t>外部利用</t>
        </is>
      </c>
      <c r="G5105" t="inlineStr">
        <is>
          <t>技術補助</t>
        </is>
      </c>
      <c r="H5105" t="inlineStr">
        <is>
          <t>----</t>
        </is>
      </c>
      <c r="I5105" t="inlineStr">
        <is>
          <t xml:space="preserve">CO2の資源化を志向した担持金属触媒の高分解能電子顕微鏡解析 </t>
        </is>
      </c>
      <c r="J5105" t="inlineStr">
        <is>
          <t>佐藤 勝俊</t>
        </is>
      </c>
      <c r="K5105" t="inlineStr">
        <is>
          <t>名古屋大学大学院工学研究科</t>
        </is>
      </c>
      <c r="L5105" t="inlineStr">
        <is>
          <t>計測・分析</t>
        </is>
      </c>
      <c r="M5105" t="inlineStr">
        <is>
          <t>----</t>
        </is>
      </c>
      <c r="N5105" t="inlineStr">
        <is>
          <t>次世代ナノスケールマテリアル</t>
        </is>
      </c>
      <c r="O5105" t="inlineStr">
        <is>
          <t>革新的なエネルギー変換を可能とするマテリアル</t>
        </is>
      </c>
      <c r="P5105" t="inlineStr">
        <is>
          <t>KU-002：収差補正走査/透過電子顕微鏡</t>
        </is>
      </c>
      <c r="Q5105" t="inlineStr">
        <is>
          <t>KU-003：マイクロカロリーメーター高エネルギー分解能元素分析装置</t>
        </is>
      </c>
      <c r="R5105" t="inlineStr">
        <is>
          <t>KU-004：広電圧超高感度原子分解能電子顕微鏡</t>
        </is>
      </c>
      <c r="Y5105" t="inlineStr">
        <is>
          <t>カーボンニュートラル,再生可能エネルギー,CO2資源化,電子顕微鏡/Electron microscopy,電子分光,エネルギー貯蔵/ Energy storage,ナノ粒子/ Nanoparticles</t>
        </is>
      </c>
      <c r="Z5105" t="inlineStr">
        <is>
          <t>2050年のカーボンニュートラル目標にむけた取り組みが加速しており，CO2の排出抑制技術の一つとしてCarbon dioxide CaptureUtilization (CCU)プロセスが注目されている．本研究グループではCCUプロセスの中核技術となる触媒の開発を行っており，とくにCO2の還元によって得られるCOと水素から液体合成燃料を製造するFischer-Tropsch反応（FTS）に注目している．本課題では，本研究グループで試作したFTS用の担持Ru触媒の高分解能電子顕微鏡観察を試みた．試作した触媒はいずれも同様の組成を持つにも関わらず，生成物の選択性に大きな違いがあり，活性点となるRu種の構造，状態を明らかにすることで，この理由を明らかにすることを狙った．</t>
        </is>
      </c>
      <c r="AA5105" t="inlineStr">
        <is>
          <t>担持Ru触媒は含浸法で調製した．種々のRu前駆体をテトラヒドロフランないし精製水に溶解させ，γ型の高純度Al2O3を浸漬，乾燥させたのち，不活性ガス雰囲気下450ºCで加熱処理して配位子を除去した．得られた触媒には活性化処理に相当する前処理（H2流通下，500ºC）を行った．処理後の触媒は十分に粉砕した後，分散，滴下してグリッドを作成し，JEM-ARM200CFによる表面状態の観察とEDX分析を行った．</t>
        </is>
      </c>
      <c r="AB5105" t="inlineStr">
        <is>
          <t>Fig. 1に異なる前駆体を使用して調製したRu/Al2O3触媒のSTEM像を示す．観察の結果，Ruはいずれも粒子状でAl2O3に担持されているものの，前駆体の種類によってサイズや形態が大きく異なることがわかった．無機塩系の前駆体を使用した場合にRu粒子が大きくなる傾向が見られ，硝酸Ruを使用した触媒では特に粗大なRu粒子が観測された．一方で，有機錯体系の前駆体を使用した場合にはRuの粒径が比較的小さく抑えられており，特にRuカルボニル錯体を用いて調製した触媒は,平均粒径1 nm前後の極めて微細，かつ均一なRuナノ粒子が得られることがわかった．</t>
        </is>
      </c>
      <c r="AC5105" t="inlineStr">
        <is>
          <t>sXG2Tj22sgj4g9k9</t>
        </is>
      </c>
    </row>
    <row r="5106">
      <c r="A5106" t="inlineStr">
        <is>
          <t>JPMXP1222KU0003</t>
        </is>
      </c>
      <c r="B5106" t="n">
        <v>685</v>
      </c>
      <c r="C5106" t="inlineStr">
        <is>
          <t>2022</t>
        </is>
      </c>
      <c r="D5106" t="inlineStr">
        <is>
          <t>KU</t>
        </is>
      </c>
      <c r="E5106" t="n">
        <v>3</v>
      </c>
      <c r="F5106" t="inlineStr">
        <is>
          <t>外部利用</t>
        </is>
      </c>
      <c r="G5106" t="inlineStr">
        <is>
          <t>技術補助</t>
        </is>
      </c>
      <c r="H5106" t="inlineStr">
        <is>
          <t>----</t>
        </is>
      </c>
      <c r="I5106" t="inlineStr">
        <is>
          <t>半導体蛍光ナノ粒子の構造の調査</t>
        </is>
      </c>
      <c r="J5106" t="inlineStr">
        <is>
          <t>宮永 昭治</t>
        </is>
      </c>
      <c r="K5106" t="inlineStr">
        <is>
          <t>NSマテリアルズ株式会社</t>
        </is>
      </c>
      <c r="L5106" t="inlineStr">
        <is>
          <t>計測・分析</t>
        </is>
      </c>
      <c r="M5106" t="inlineStr">
        <is>
          <t>----</t>
        </is>
      </c>
      <c r="N5106" t="inlineStr">
        <is>
          <t>次世代ナノスケールマテリアル</t>
        </is>
      </c>
      <c r="O5106" t="inlineStr">
        <is>
          <t>量子・電子制御により革新的な機能を発現するマテリアル</t>
        </is>
      </c>
      <c r="P5106" t="inlineStr">
        <is>
          <t>KU-004：広電圧超高感度原子分解能電子顕微鏡</t>
        </is>
      </c>
      <c r="Y5106" t="inlineStr">
        <is>
          <t>量子ドット、コア・シェル構造,フォトニクス/ Photonics,ナノ粒子/ Nanoparticles</t>
        </is>
      </c>
      <c r="Z5106" t="inlineStr">
        <is>
          <t>JEM-ARM200CFを使用し、ナノ粒子である量子ドット(QD; Quantum Dots)の高分解能電子顕微鏡観察を行った。QDの内部構造（組成等）を明確にする目的で、EDSマッピング分析を実施した。QD個々について、その内部の組成分布を確認することに成功した。　QDとは、エキシトンのBohr半径程度の粒子サイズになると量子閉じ込め効果を発現する半導体である。発光特性や信頼性の高いQDの開発に対して有効であった。</t>
        </is>
      </c>
      <c r="AA5106" t="inlineStr">
        <is>
          <t>広電圧超高感度原子分解能電子顕微鏡(JEM-ARM200CF)を使用して、QD分散液が載った支持膜試料のBF像やADF像観察を実施した。またEDSマッピング分析により組成分析とその定量分析を行った。</t>
        </is>
      </c>
      <c r="AB5106" t="inlineStr">
        <is>
          <t xml:space="preserve"> 合成したQDのSTEM像観察と合わせて、EDSマッピングを行うことによって、個々の粒子の組成分布を明瞭に確認することができた。QDの特性や信頼性を向上させる目的で、キャリア（電子や正孔）の閉じ込めを高めるコア・シェル構造を持つQDの形成が論じられるが、その実態を可視化することで大変重要な知見を得られた。実験科学においては、開発途中の未完成なデータ構築にも有効な意味がある。Fig.1とFig.2にQDのADF像とEDSマッピング像を示す。従来高特性を示すQDコアは2元系材料であり、3元系以上のコアでは実現できないとの意見もある中で、我々は4元系材料を用いたコアにZnSシェルを形成することに成功した。ここに上げた図は、開発途上のレシピでのデータ例である。</t>
        </is>
      </c>
      <c r="AC5106" t="inlineStr">
        <is>
          <t>66C0FtKOvV6LG8U3</t>
        </is>
      </c>
    </row>
    <row r="5107">
      <c r="A5107" t="inlineStr">
        <is>
          <t>JPMXP1222RO0038</t>
        </is>
      </c>
      <c r="B5107" t="n">
        <v>1097</v>
      </c>
      <c r="C5107" t="inlineStr">
        <is>
          <t>2022</t>
        </is>
      </c>
      <c r="D5107" t="inlineStr">
        <is>
          <t>RO</t>
        </is>
      </c>
      <c r="E5107" t="n">
        <v>38</v>
      </c>
      <c r="F5107" t="inlineStr">
        <is>
          <t>内部利用（ARIM事業参画者以外）</t>
        </is>
      </c>
      <c r="G5107" t="inlineStr">
        <is>
          <t>機器利用</t>
        </is>
      </c>
      <c r="H5107" t="inlineStr">
        <is>
          <t>----</t>
        </is>
      </c>
      <c r="I5107" t="inlineStr">
        <is>
          <t>ホウ素中性子捕捉療法（BNCT）のための中性子イメージセンサの研究</t>
        </is>
      </c>
      <c r="J5107" t="inlineStr">
        <is>
          <t>谷口 学</t>
        </is>
      </c>
      <c r="K5107" t="inlineStr">
        <is>
          <t>広島大学大学院先進理工系科学研究科</t>
        </is>
      </c>
      <c r="L5107" t="inlineStr">
        <is>
          <t>加工・デバイスプロセス</t>
        </is>
      </c>
      <c r="M5107" t="inlineStr">
        <is>
          <t>----</t>
        </is>
      </c>
      <c r="N5107" t="inlineStr">
        <is>
          <t>高度なデバイス機能の発現を可能とするマテリアル</t>
        </is>
      </c>
      <c r="O5107" t="inlineStr">
        <is>
          <t>----</t>
        </is>
      </c>
      <c r="P5107" t="inlineStr">
        <is>
          <t>RO-113： マスクレス露光装置</t>
        </is>
      </c>
      <c r="Y5107" t="inlineStr">
        <is>
          <t>リソグラフィ/Lithography,IoTセンサ/ IoT sensor</t>
        </is>
      </c>
      <c r="Z5107" t="inlineStr">
        <is>
          <t>耐放射線の高いSiCを用いたイメージセンサ画素素子をベースとして、BNCTの治療経過をイメージングする中性子イメージセンサを開発した。</t>
        </is>
      </c>
      <c r="AA5107" t="inlineStr">
        <is>
          <t>マスクレス露光装置（RO-113）を用いてパターン形成を行い、RIEを用いてSiCのエッチングレートの条件出しを行った。</t>
        </is>
      </c>
      <c r="AB5107" t="inlineStr">
        <is>
          <t>RIEを用いたSiCの深堀エッチングはネガ型レジストであるSU-8にマスクレス露光装置（RO-113）を用いてパターン形成を行い、BJT型中性子イメージセンサ作製のための条件出しを行った。その結果、SiCを約3 µmエッチングした際にマスクであるSU-8の剥がれを確認したことから、SiC深堀エッチングを行うには複数回のエッチングプロセスが必要だとわかった。</t>
        </is>
      </c>
      <c r="AC5107" t="inlineStr">
        <is>
          <t>Fl4gsfASGY76dhc7</t>
        </is>
      </c>
    </row>
    <row r="5108">
      <c r="A5108" t="inlineStr">
        <is>
          <t>JPMXP1222RO0037</t>
        </is>
      </c>
      <c r="B5108" t="n">
        <v>1096</v>
      </c>
      <c r="C5108" t="inlineStr">
        <is>
          <t>2022</t>
        </is>
      </c>
      <c r="D5108" t="inlineStr">
        <is>
          <t>RO</t>
        </is>
      </c>
      <c r="E5108" t="n">
        <v>37</v>
      </c>
      <c r="F5108" t="inlineStr">
        <is>
          <t>内部利用（ARIM事業参画者以外）</t>
        </is>
      </c>
      <c r="G5108" t="inlineStr">
        <is>
          <t>機器利用</t>
        </is>
      </c>
      <c r="H5108" t="inlineStr">
        <is>
          <t>----</t>
        </is>
      </c>
      <c r="I5108" t="inlineStr">
        <is>
          <t>異種基板上常温接合素子の微細化</t>
        </is>
      </c>
      <c r="J5108" t="inlineStr">
        <is>
          <t>雨宮 嘉照</t>
        </is>
      </c>
      <c r="K5108" t="inlineStr">
        <is>
          <t>広島大学</t>
        </is>
      </c>
      <c r="L5108" t="inlineStr">
        <is>
          <t>加工・デバイスプロセス</t>
        </is>
      </c>
      <c r="M5108" t="inlineStr">
        <is>
          <t>----</t>
        </is>
      </c>
      <c r="N5108" t="inlineStr">
        <is>
          <t>高度なデバイス機能の発現を可能とするマテリアル</t>
        </is>
      </c>
      <c r="O5108" t="inlineStr">
        <is>
          <t>----</t>
        </is>
      </c>
      <c r="P5108" t="inlineStr">
        <is>
          <t>RO-111： 超高精度電子ビーム描画装置</t>
        </is>
      </c>
      <c r="Q5108" t="inlineStr">
        <is>
          <t>RO-113： マスクレス露光装置</t>
        </is>
      </c>
      <c r="Y5108" t="inlineStr">
        <is>
          <t>リソグラフィ/Lithography,膜加工・エッチング/Film processing and Etching</t>
        </is>
      </c>
      <c r="Z5108" t="inlineStr">
        <is>
          <t>マイクロLEDなど発光素子を異種基板上に搭載させる技術について研究が行われている。本研究では発光素子だけでなくシリコンデバイスも異種基板上に常温かつ大気圧下での接合することを目的としている。発光素子としては母材基板上の窒化ガリウムLED薄膜を用いて、100mmサイズのLEDを石英基板などの異種基板上に接合した実績があり、今回は超高精度電子ビーム描画装置を用いて素子の微細化を目指した。デバイス作製は広島大学の設備を利用して行った。</t>
        </is>
      </c>
      <c r="AA5108" t="inlineStr">
        <is>
          <t>【利用した主な装置】超高精度電子ビーム描画装置、マスクレス露光装置【実験方法】シリコンデバイスとしては受光素子を念頭にSOI基板を用いて素子を作製した。発光素子としては、実績のある窒化ガリウムLED薄膜を用いた。デバイス形状のパターニングは超高精度電子ビーム描画装置やマスクレス露光装置により行い、窒化ガリウムやシリコン薄膜のエッチングはドライエッチングやウェットエッチングにより行った。ドライエッチングにハードマスクが必要な場合にはCVD装置によりシリコン酸化膜を堆積させて行った。</t>
        </is>
      </c>
      <c r="AB5108" t="inlineStr">
        <is>
          <t>発光素子であるGaN-LEDについては、パターニングおよびメサエッチングにより5mmサイズまで良好な形状が作製できることが確認できた。さらなる微細化には超高精度電子ビーム描画装置の描画条件の改善やレジストの薄膜化が必要なことが示唆された。SOI基板を用いた素子については、絶縁層（BOX層）上のシリコン薄膜層（SOI層）が300nm程度と薄く、1mm以下のサイズの素子でも良好な形状を作製することができた。作製したデバイスの顕微鏡像の一例をFig.1に示す。今後は作製した素子を用いて、異種基板上に常温かつ大気圧下で接合する技術の確立を目指す。</t>
        </is>
      </c>
      <c r="AC5108" t="inlineStr">
        <is>
          <t>HFwDg7h5lvJZvTXH</t>
        </is>
      </c>
    </row>
    <row r="5109">
      <c r="A5109" t="inlineStr">
        <is>
          <t>JPMXP1222RO0034</t>
        </is>
      </c>
      <c r="B5109" t="n">
        <v>1093</v>
      </c>
      <c r="C5109" t="inlineStr">
        <is>
          <t>2022</t>
        </is>
      </c>
      <c r="D5109" t="inlineStr">
        <is>
          <t>RO</t>
        </is>
      </c>
      <c r="E5109" t="n">
        <v>34</v>
      </c>
      <c r="F5109" t="inlineStr">
        <is>
          <t>内部利用（ARIM事業参画者以外）</t>
        </is>
      </c>
      <c r="G5109" t="inlineStr">
        <is>
          <t>機器利用</t>
        </is>
      </c>
      <c r="H5109" t="inlineStr">
        <is>
          <t>----</t>
        </is>
      </c>
      <c r="I5109" t="inlineStr">
        <is>
          <t>ワイドバンドギャップ半導体を用いたMOSFETの耐放射線性に関する研究</t>
        </is>
      </c>
      <c r="J5109" t="inlineStr">
        <is>
          <t>尾崎 大晟</t>
        </is>
      </c>
      <c r="K5109" t="inlineStr">
        <is>
          <t>広島大学工学部第二類</t>
        </is>
      </c>
      <c r="L5109" t="inlineStr">
        <is>
          <t>加工・デバイスプロセス</t>
        </is>
      </c>
      <c r="M5109" t="inlineStr">
        <is>
          <t>----</t>
        </is>
      </c>
      <c r="N5109" t="inlineStr">
        <is>
          <t>高度なデバイス機能の発現を可能とするマテリアル</t>
        </is>
      </c>
      <c r="O5109" t="inlineStr">
        <is>
          <t>次世代ナノスケールマテリアル</t>
        </is>
      </c>
      <c r="P5109" t="inlineStr">
        <is>
          <t>RO-113： マスクレス露光装置</t>
        </is>
      </c>
      <c r="Y5109" t="inlineStr">
        <is>
          <t>表面処理,リソグラフィ/Lithography,膜加工・エッチング/Film processing and Etching</t>
        </is>
      </c>
      <c r="Z5109" t="inlineStr">
        <is>
          <t>本研究ではMOSFETのゲート酸化膜の耐放射線性に着目し、トータルドーズ効果に対するMOSFETの特性変化を行った。特に閾値制御の重要技術であるwet-POAプロセスに注目し、この処理の有無での効果の違いを調べた。</t>
        </is>
      </c>
      <c r="AA5109" t="inlineStr">
        <is>
          <t>本実験ではドーピング濃度のpエピタキシャル成長を形成したものとのnエピタキシャル成長を形成した4H-SiC基板を用いた。SiO2によるハードマスクを形成し高温イオン注入を行い、不純物活性化を行った後LPCVDによる層間絶縁膜を形成、熱酸化によるゲート酸化膜を15 nm形成、wet-POAを行った。その後スパッタリングによりNb/NiのS/D電極を形成したのちAlスパッタリングにより配線を形成するというプロセスでn基板、p基板MOSFETおよびMOSキャパシタを作製した。　　　またn型p型それぞれでwet-POA処理を行っていないものも合わせて作成した。MOSキャパシタのゲート半径は、MOSFETはゲート長、ゲート幅で設計した。上記の過程においてマスクレス露光装置を用いたリソグラフィをおこなった。以下の図 1は作製したnMOSFETのサンプル画像n/pMOSFET、MOSキャパシタに対して、60Coを線源とする9 kGy/hのγ線を複数回照射し、ドーズ量が9 kGy、54 kGy、774 kGyの時MOSFETの特性とMOSキャパシタのC-V特性を1 kHz、10 kHz、100 kHz、1 MHzの条件で測定した。また、得られた結果からしきい値電圧、電界効果移動度、界面準位密度等を求めた。</t>
        </is>
      </c>
      <c r="AB5109" t="inlineStr">
        <is>
          <t>次に測定で得られた特性から求めたしきい値電圧のドーズ量に対する変化を調べた。nMOSFETのしきい値が線から受ける影響はwet-POA処理の有無にかかわらず低いことが分かった。wet-POA処理をしたpMOSFETのみしきい値電圧の大きさが上昇していることが分かった。また電界効果移動度はn/pMOSFET両方でPOA処理の有無に関わらず大きく変化しなかった。</t>
        </is>
      </c>
      <c r="AC5109" t="inlineStr">
        <is>
          <t>8J5i2bksN8YRo1iL</t>
        </is>
      </c>
    </row>
    <row r="5110">
      <c r="A5110" t="inlineStr">
        <is>
          <t>JPMXP1222RO0033</t>
        </is>
      </c>
      <c r="B5110" t="n">
        <v>1092</v>
      </c>
      <c r="C5110" t="inlineStr">
        <is>
          <t>2022</t>
        </is>
      </c>
      <c r="D5110" t="inlineStr">
        <is>
          <t>RO</t>
        </is>
      </c>
      <c r="E5110" t="n">
        <v>33</v>
      </c>
      <c r="F5110" t="inlineStr">
        <is>
          <t>内部利用（ARIM事業参画者以外）</t>
        </is>
      </c>
      <c r="G5110" t="inlineStr">
        <is>
          <t>機器利用</t>
        </is>
      </c>
      <c r="H5110" t="inlineStr">
        <is>
          <t>----</t>
        </is>
      </c>
      <c r="I5110" t="inlineStr">
        <is>
          <t xml:space="preserve">短チャネル4H-SiC Trench MOSFETsの研究 </t>
        </is>
      </c>
      <c r="J5110" t="inlineStr">
        <is>
          <t>竹内 陸</t>
        </is>
      </c>
      <c r="K5110" t="inlineStr">
        <is>
          <t>広島大学先進理工系科学研究科量子物質科学プログラム</t>
        </is>
      </c>
      <c r="L5110" t="inlineStr">
        <is>
          <t>加工・デバイスプロセス</t>
        </is>
      </c>
      <c r="M5110" t="inlineStr">
        <is>
          <t>----</t>
        </is>
      </c>
      <c r="N5110" t="inlineStr">
        <is>
          <t>高度なデバイス機能の発現を可能とするマテリアル</t>
        </is>
      </c>
      <c r="O5110" t="inlineStr">
        <is>
          <t>次世代ナノスケールマテリアル</t>
        </is>
      </c>
      <c r="P5110" t="inlineStr">
        <is>
          <t>RO-111： 超高精度電子ビーム描画装置</t>
        </is>
      </c>
      <c r="Q5110" t="inlineStr">
        <is>
          <t>RO-113： マスクレス露光装置</t>
        </is>
      </c>
      <c r="Y5110" t="inlineStr">
        <is>
          <t>リソグラフィ/Lithography</t>
        </is>
      </c>
      <c r="Z5110" t="inlineStr">
        <is>
          <t>4H-SiCMOSFETsの高周波動作に向け、オーバーラップ容量の削減と短チャネル化が可能なトレンチ型構造のMOSFETsの作製プロセスを新たに提案し、試作・評価を行った。チャネル長0.5 µmまでのデバイスで短チャネル効果抑制を示した。</t>
        </is>
      </c>
      <c r="AA5110" t="inlineStr">
        <is>
          <t>p型4H-SiC(0001)4°オフ基板に対して、アライメント・STI、トレンチ形成を行う。続いて、イオン注入用SiO₂マスクをCMPで平坦化し、Asイオンを注入、超高温不純物活性化を行いn+領域を形成する。次に、STI用SiO₂膜をCMPで平坦化した後、熱酸化によりゲートSiO₂膜を成膜する。その後、ゲート電極としてpoly-Siを成膜しCMPで平坦化する。Ni/Nbシリサイドによるオーミックコンタクトを形成し、Alを堆積して電極とし完成となる。作製したMOSFETsのチャネル幅は50 µm固定、チャネル長は0.5 µm,0.75 µm,1~5µmである。</t>
        </is>
      </c>
      <c r="AB5110" t="inlineStr">
        <is>
          <t>試作したデバイスの光学顕微鏡写真を図1に示す。　基本的な電気的特性の結果を示す。代表として、チャネル長0.5 µmのId-Vd特性の結果を図2に示す。短チャネルデバイスでは、飽和領域での特性が劣化しドレイン電流が飽和することなくドレイン電圧とともに漸増するチャネル長変調が起こるが、試作デバイスでは正常な動作が確認された。短チャネルデバイスでは、ソース・ドレインからの空乏層の伸びがゲートでのポテンシャル制御性に影響を与え、閾値電圧が低下する。しかし試作デバイスでは、チャネル長0.5 µmでもおよそ0.5 Vほどの低下にとどめており、以前作製されたプレーナー型MOSFETsと比較しても少ない低下量であることが分かる。以上から、このデバイス構造により、短チャネル効果の発現抑制を示した。</t>
        </is>
      </c>
      <c r="AC5110" t="inlineStr">
        <is>
          <t>EgIkl7T65Pi68Vdq</t>
        </is>
      </c>
    </row>
    <row r="5111">
      <c r="A5111" t="inlineStr">
        <is>
          <t>JPMXP1222RO0035</t>
        </is>
      </c>
      <c r="B5111" t="n">
        <v>1094</v>
      </c>
      <c r="C5111" t="inlineStr">
        <is>
          <t>2022</t>
        </is>
      </c>
      <c r="D5111" t="inlineStr">
        <is>
          <t>RO</t>
        </is>
      </c>
      <c r="E5111" t="n">
        <v>35</v>
      </c>
      <c r="F5111" t="inlineStr">
        <is>
          <t>内部利用（ARIM事業参画者以外）</t>
        </is>
      </c>
      <c r="G5111" t="inlineStr">
        <is>
          <t>技術代行</t>
        </is>
      </c>
      <c r="H5111" t="inlineStr">
        <is>
          <t>----</t>
        </is>
      </c>
      <c r="I5111" t="inlineStr">
        <is>
          <t>magnetic tunnel junctionの信頼性に関する研究</t>
        </is>
      </c>
      <c r="J5111" t="inlineStr">
        <is>
          <t>雨宮 嘉照</t>
        </is>
      </c>
      <c r="K5111" t="inlineStr">
        <is>
          <t>広島大学</t>
        </is>
      </c>
      <c r="L5111" t="inlineStr">
        <is>
          <t>加工・デバイスプロセス</t>
        </is>
      </c>
      <c r="M5111" t="inlineStr">
        <is>
          <t>----</t>
        </is>
      </c>
      <c r="N5111" t="inlineStr">
        <is>
          <t>高度なデバイス機能の発現を可能とするマテリアル</t>
        </is>
      </c>
      <c r="O5111" t="inlineStr">
        <is>
          <t>----</t>
        </is>
      </c>
      <c r="P5111" t="inlineStr">
        <is>
          <t>RO-111： 超高精度電子ビーム描画装置</t>
        </is>
      </c>
      <c r="Q5111" t="inlineStr">
        <is>
          <t>RO-113： マスクレス露光装置</t>
        </is>
      </c>
      <c r="Y5111" t="inlineStr">
        <is>
          <t>デバイス試作、絶縁膜、信頼性評価,リソグラフィ/Lithography</t>
        </is>
      </c>
      <c r="Z5111" t="inlineStr">
        <is>
          <t>高信頼性magnetictunnel junction (MTJ)デバイス開発において、その中核を成すMgO薄膜の信頼性評価が必須となる。MgOの膜厚が実デバイスと同じである1.2 nmの評価が可能なMTJ構造のTEGを試作することを目的とする。本研究では、デバイスパターンを形成するリソグラフィ工程において、微細パターン形成が可能な電子ビーム描画を使用し、MTJ構造のTEGの試作を実施した。</t>
        </is>
      </c>
      <c r="AA5111" t="inlineStr">
        <is>
          <t>【利用した主な装置】超高精度電子ビーム描画装置、マスクレス露光装置【実験方法】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90 nm～120 nmに対してコンタクトホールサイズ＝45 nm～60 nmでパターニングを行った。</t>
        </is>
      </c>
      <c r="AB5111" t="inlineStr">
        <is>
          <t>Fig.1はサイズ＝120 nmの場合の作製したMTJ素子の抵抗値である。これまでより短いパルス幅400 nsで3万回測定したときの0.6 V、-0.6 V印加後の抵抗値と測定回数の関係を示している。パルス幅が短くなると、反転電圧や書き換えに必要な電流のばらつきが大きくなったが、書き換えのための十分な電圧を印加した場合には、パルス幅が短くても安定した動作を示すことがわかった。実デバイスと同じである1.2 nm膜のMgOの評価が可能なMTJ構造のTEGを作製することができた。</t>
        </is>
      </c>
      <c r="AC5111" t="inlineStr">
        <is>
          <t>k503sW20DG1vH122</t>
        </is>
      </c>
    </row>
    <row r="5112">
      <c r="A5112" t="inlineStr">
        <is>
          <t>JPMXP1222KU0001</t>
        </is>
      </c>
      <c r="B5112" t="n">
        <v>683</v>
      </c>
      <c r="C5112" t="inlineStr">
        <is>
          <t>2022</t>
        </is>
      </c>
      <c r="D5112" t="inlineStr">
        <is>
          <t>KU</t>
        </is>
      </c>
      <c r="E5112" t="n">
        <v>1</v>
      </c>
      <c r="F5112" t="inlineStr">
        <is>
          <t>外部利用</t>
        </is>
      </c>
      <c r="G5112" t="inlineStr">
        <is>
          <t>技術補助</t>
        </is>
      </c>
      <c r="H5112" t="inlineStr">
        <is>
          <t>----</t>
        </is>
      </c>
      <c r="I5112" t="inlineStr">
        <is>
          <t>非平衡合成による多元素ナノ合金の原子分解能構造解析</t>
        </is>
      </c>
      <c r="J5112" t="inlineStr">
        <is>
          <t>北川 宏</t>
        </is>
      </c>
      <c r="K5112" t="inlineStr">
        <is>
          <t>京都大学大学院理学研究科</t>
        </is>
      </c>
      <c r="L5112" t="inlineStr">
        <is>
          <t>計測・分析</t>
        </is>
      </c>
      <c r="M5112" t="inlineStr">
        <is>
          <t>----</t>
        </is>
      </c>
      <c r="N5112" t="inlineStr">
        <is>
          <t>次世代ナノスケールマテリアル</t>
        </is>
      </c>
      <c r="O5112" t="inlineStr">
        <is>
          <t>マテリアルの高度循環のための技術</t>
        </is>
      </c>
      <c r="P5112" t="inlineStr">
        <is>
          <t>KU-004：広電圧超高感度原子分解能電子顕微鏡</t>
        </is>
      </c>
      <c r="Y5112" t="inlineStr">
        <is>
          <t>電子顕微鏡/Electron microscopy,資源代替技術/ Resource alternative technology,資源使用量低減技術/ Technologies for reducing resource usage,ナノ粒子/ Nanoparticles</t>
        </is>
      </c>
      <c r="Z5112" t="inlineStr">
        <is>
          <t>多元素が等モル比程度で混合した合金では従来のある主要成分に少量の添加物を加えていく合金系と異なり、配置のエントロピーが増大するため、高温領域において特に固溶状態が安定化することが発見された。特に構成元素が5元素以上の時にハイエントロピー合金（HEA）と呼ばれ、2000年代に入りバルクの構造材料を中心に開発が開始された。金属ナノ粒子においても2018年頃からHEAナノ粒子の開発が報告されはじめ、我々は、連続フローリアクターを始めとした非平衡合成手法を開発し、PGM系などにおいてHEAナノ粒子の作製に成功しており、それぞれ構成元素にはない物性の発現や、既存物質を凌駕した触媒特性を示すことが明らかとなっている。XRDやXPSなどにより、マクロな試料の構造は特定できるが、原子レベルでの元素の配列および構造決定は困難であり、電子顕微鏡観察により初めて実現する。原子レベルでの構造解析は、目的物性に対して重要な見解を与え、更なる材料開発の道筋を標すことが可能となる。</t>
        </is>
      </c>
      <c r="AA5112" t="inlineStr">
        <is>
          <t>試料は化学還元法で合成された黒色粉末であり、エタノール中に分散させ、カーボングリッド等に滴下した。これをJEM-ARM200CFにてSTEM観察を行った。利用装置：広電圧超高感度原子分解能電子顕微鏡(JEM-ARM200CF)</t>
        </is>
      </c>
      <c r="AB5112" t="inlineStr">
        <is>
          <t>我々が開発したフロー合成装置を用いることで、5種類の貴金属を強力な還元剤を用いて低温で同時に還元することで、平均粒径約1 nmの均一な貴金属入エントロピー合金ナノ粒子の合成に成功した。合成した五元系IrPdPtRhRuナノ粒子はSTEM-EDS分析より固溶体を形成していることを確認した。</t>
        </is>
      </c>
      <c r="AC5112" t="inlineStr">
        <is>
          <t>avu98kt5I8ZHAGYS</t>
        </is>
      </c>
    </row>
    <row r="5113">
      <c r="A5113" t="inlineStr">
        <is>
          <t>JPMXP1222KU0002</t>
        </is>
      </c>
      <c r="B5113" t="n">
        <v>684</v>
      </c>
      <c r="C5113" t="inlineStr">
        <is>
          <t>2022</t>
        </is>
      </c>
      <c r="D5113" t="inlineStr">
        <is>
          <t>KU</t>
        </is>
      </c>
      <c r="E5113" t="n">
        <v>2</v>
      </c>
      <c r="F5113" t="inlineStr">
        <is>
          <t>外部利用</t>
        </is>
      </c>
      <c r="G5113" t="inlineStr">
        <is>
          <t>技術補助</t>
        </is>
      </c>
      <c r="H5113" t="inlineStr">
        <is>
          <t>----</t>
        </is>
      </c>
      <c r="I5113" t="inlineStr">
        <is>
          <t>結晶構造制御された金属ナノ粒子の原子分解能構造解析</t>
        </is>
      </c>
      <c r="J5113" t="inlineStr">
        <is>
          <t>草田 康平</t>
        </is>
      </c>
      <c r="K5113" t="inlineStr">
        <is>
          <t>京都大学白眉センター</t>
        </is>
      </c>
      <c r="L5113" t="inlineStr">
        <is>
          <t>計測・分析</t>
        </is>
      </c>
      <c r="M5113" t="inlineStr">
        <is>
          <t>----</t>
        </is>
      </c>
      <c r="N5113" t="inlineStr">
        <is>
          <t>次世代ナノスケールマテリアル</t>
        </is>
      </c>
      <c r="O5113" t="inlineStr">
        <is>
          <t>マテリアルの高度循環のための技術</t>
        </is>
      </c>
      <c r="P5113" t="inlineStr">
        <is>
          <t>KU-004：広電圧超高感度原子分解能電子顕微鏡</t>
        </is>
      </c>
      <c r="Q5113" t="inlineStr">
        <is>
          <t>KU-016：低温域観測型・高分解能電子顕微鏡</t>
        </is>
      </c>
      <c r="Y5113" t="inlineStr">
        <is>
          <t>電子顕微鏡/Electron microscopy,資源代替技術/ Resource alternative technology,資源使用量低減技術/ Technologies for reducing resource usage,ナノ粒子/ Nanoparticles</t>
        </is>
      </c>
      <c r="Z5113" t="inlineStr">
        <is>
          <t>殆どの金属はbcc、hcp、fccの三つの相のうち一つの相を有する。原子配列（構造）が異なれば同種の元素でも電子状態・物性は異なるが、多くの元素は融点まで単一相であり、人類は未だ三次元の原子配列を自在に制御できないため、その相（結晶構造）を意のままに操ることはできない。我々は液相還元法により、原子配列を制御し、バルクでは存在しない相（結晶構造）を有する新規金属ナノ粒子を世界に先駆けて独自に設計・開発することに成功してきた。本課題では、新たに開発されるナノ粒子の結晶構造を原子レベルで観測することを目的とする。XRDやXPSなどにより、マクロな試料の構造は特定できるが、原子レベルでの元素の配列および構造決定は困難であり、九州大学超顕微解析研究センターが所有する電子顕微鏡観察により初めて実現する。原子レベルでの構造解析は、目的物性に対して重要な見解を与え、更なる材料開発の道筋を標すことが可能となる。</t>
        </is>
      </c>
      <c r="AA5113" t="inlineStr">
        <is>
          <t>試料は化学還元法で合成された黒色粉末であり、エタノール中に分散させ、カーボングリッド等に滴下した。これをJEM-ARM200CFにてSTEM観察を行った。利用装置：広電圧超高感度原子分解能電子顕微鏡(JEM-ARM200CF)、低温域観測型・高分解能電子顕微鏡（JEM-ARM300F2）</t>
        </is>
      </c>
      <c r="AB5113" t="inlineStr">
        <is>
          <t>我々は化学還元法によって白金族元素とp金属元素を混ぜ合わすことに成功し、合成条件により2種の元素が原子レベルでランダムに混じった固溶体と、ある特定の位置に決まった元素が配置した金属間化合物のナノ粒子をそれぞれ作り分けることに成功した。得られた粒子はSTEM-EDS分析により合金が形成していることが確認され、原子分解能HAADFｰSTEM像により固溶体と金属間化合物をそれぞれ確認することに成功した。</t>
        </is>
      </c>
      <c r="AC5113" t="inlineStr">
        <is>
          <t>H3q06PstTrX9kMRL</t>
        </is>
      </c>
    </row>
    <row r="5114">
      <c r="A5114" t="inlineStr">
        <is>
          <t>JPMXP1222RO0032</t>
        </is>
      </c>
      <c r="B5114" t="n">
        <v>1091</v>
      </c>
      <c r="C5114" t="inlineStr">
        <is>
          <t>2022</t>
        </is>
      </c>
      <c r="D5114" t="inlineStr">
        <is>
          <t>RO</t>
        </is>
      </c>
      <c r="E5114" t="n">
        <v>32</v>
      </c>
      <c r="F5114" t="inlineStr">
        <is>
          <t>外部利用</t>
        </is>
      </c>
      <c r="G5114" t="inlineStr">
        <is>
          <t>技術代行</t>
        </is>
      </c>
      <c r="H5114" t="inlineStr">
        <is>
          <t>----</t>
        </is>
      </c>
      <c r="I5114" t="inlineStr">
        <is>
          <t>3次元パワーICのプロセス技術の開発</t>
        </is>
      </c>
      <c r="J5114" t="inlineStr">
        <is>
          <t>Matsumoto Satoshi</t>
        </is>
      </c>
      <c r="K5114" t="inlineStr">
        <is>
          <t>九州工業大学大学院工学研究院</t>
        </is>
      </c>
      <c r="L5114" t="inlineStr">
        <is>
          <t>加工・デバイスプロセス</t>
        </is>
      </c>
      <c r="M5114" t="inlineStr">
        <is>
          <t>----</t>
        </is>
      </c>
      <c r="N5114" t="inlineStr">
        <is>
          <t>高度なデバイス機能の発現を可能とするマテリアル</t>
        </is>
      </c>
      <c r="O5114" t="inlineStr">
        <is>
          <t>革新的なエネルギー変換を可能とするマテリアル</t>
        </is>
      </c>
      <c r="P5114" t="inlineStr">
        <is>
          <t>RO-533：原子間力顕微鏡</t>
        </is>
      </c>
      <c r="Y5114" t="inlineStr">
        <is>
          <t>パワーIC, 3次元IC, ヘテロジニアスインテグレーション,パワーエレクトロニクス,パワーエレクトロニクス</t>
        </is>
      </c>
      <c r="Z5114" t="inlineStr">
        <is>
          <t>電源の研究トレンドは小型化であり、小型化に対してスイッチング周波数の高周波化が有効な手段の１つである。GaNパワーデバイスは高周波で高効率動作するパワーデバイスとして期待が大きいが、高周波で動作させた場合従来のPCB(PrintedCircuit Board)基板に実装すると寄生インピーダンスの影響によりGaNパワーデバイスの有する性能を引き出すことが困難である1),2)。我々の研究グループでは、GaNパワーデバイスとこれを駆動・制御するSi-LSIとパッシブ部品を１チップに積層した3DパワーSupply on Chip(SoC)を提案した(図1)3)。3DパワーSoCではGaNパワーデバイスとSiデバイスとを積層するため寄生インピーダンスを極限まで低減可能であり、高効率動作が期待できる4)。本報告では、３DパワーSoCを実現する一環として、GaN/Si(111)基板とSi(100)基板(Si-LSI想定)を接合した後、GaN/Si(111)基板のSi(111)基板の除去プロセスについて検討した結果を報告する。接合前の表面状態を観察するため広島大学の設備を利用して表面状態を観察した。</t>
        </is>
      </c>
      <c r="AA5114" t="inlineStr">
        <is>
          <t>図２にウエハー接合及び、接合後の薄層化プロセスのプロセスフローを示す。Si(100)基板及び、GaN/Si(111)基板上にp-CVDSiO2を堆積した後、Ra &lt; 0.5 nmを目標としてCMP(ChemicalMechanical Polishing)により平坦化する。平坦化後、両ウエハーに原子レベルで平坦な膜であるALD(Atomiclayer deposition)-Al2O3を堆積する。ALD-Al2O3を接着面として、表面活性化接合により室温でウエハー接着する。その後、研削、研磨、CMP、SF6によるドライエッチング、最後にウエットエッチングでSi(111)基板を完全に除去する。ALD Al2O3堆積後の試料の表面状態を原子間力顕微鏡AFM(セイコーインスツルメントSPI3800)を用いて観察した。</t>
        </is>
      </c>
      <c r="AB5114" t="inlineStr">
        <is>
          <t>図３にALD Al2O3堆積後のAFM像を示す。Ra=0.252nmが得られた。得られたRaは表面活性化接合に十分な平坦度である。図4にSi(111)基板除去後の断面のSEM写真を示す。Si(111)基板が除去され、buffer層でエッチングが止まっている。</t>
        </is>
      </c>
      <c r="AC5114" t="inlineStr">
        <is>
          <t>ONvAGYXPh3yw4Dh1</t>
        </is>
      </c>
    </row>
    <row r="5115">
      <c r="A5115" t="inlineStr">
        <is>
          <t>JPMXP1222RO0030</t>
        </is>
      </c>
      <c r="B5115" t="n">
        <v>1089</v>
      </c>
      <c r="C5115" t="inlineStr">
        <is>
          <t>2022</t>
        </is>
      </c>
      <c r="D5115" t="inlineStr">
        <is>
          <t>RO</t>
        </is>
      </c>
      <c r="E5115" t="n">
        <v>30</v>
      </c>
      <c r="F5115" t="inlineStr">
        <is>
          <t>内部利用（ARIM事業参画者以外）</t>
        </is>
      </c>
      <c r="G5115" t="inlineStr">
        <is>
          <t>機器利用</t>
        </is>
      </c>
      <c r="H5115" t="inlineStr">
        <is>
          <t>----</t>
        </is>
      </c>
      <c r="I5115" t="inlineStr">
        <is>
          <t>極限環境デバイスのための4H-SiC CMOSプロセスの研究</t>
        </is>
      </c>
      <c r="J5115" t="inlineStr">
        <is>
          <t xml:space="preserve"> 甲斐 陶弥</t>
        </is>
      </c>
      <c r="K5115" t="inlineStr">
        <is>
          <t>広島大学大学院　先進理工系科学研究科</t>
        </is>
      </c>
      <c r="L5115" t="inlineStr">
        <is>
          <t>加工・デバイスプロセス</t>
        </is>
      </c>
      <c r="M5115" t="inlineStr">
        <is>
          <t>計測・分析</t>
        </is>
      </c>
      <c r="N5115" t="inlineStr">
        <is>
          <t>高度なデバイス機能の発現を可能とするマテリアル</t>
        </is>
      </c>
      <c r="O5115" t="inlineStr">
        <is>
          <t>----</t>
        </is>
      </c>
      <c r="P5115" t="inlineStr">
        <is>
          <t>RO-113： マスクレス露光装置</t>
        </is>
      </c>
      <c r="Y5115" t="inlineStr">
        <is>
          <t>リソグラフィ/Lithography</t>
        </is>
      </c>
      <c r="Z5115" t="inlineStr">
        <is>
          <t>ワイドバンドギャップ半導体である4H-SiCを用いたCMOS回路化に必要となるWell形成を行った。Well形成にはレジストをマスクとしたエッチングとエピタキシャル成長、ChemicalMechanical Polishing(CMP)を用いた。レジスト成膜、エッチング及び表面観察に広島大学の設備を用いた。</t>
        </is>
      </c>
      <c r="AA5115" t="inlineStr">
        <is>
          <t>4H-SiC 4°オフ基板に日本化薬社製ネガ型フォトレジストSU-83005を塗布し、マスクレス露光装置(RO-113)を用いて露光を行い、パターンを形成した。その後、Boschプロセスによるエッチングを行った。レジスト除去後、国立研究開発法人産業技術総合研究所(AIST)にてエピタキシャル成長を行い、斉藤光学製作所社にてCMPを行い表面の平坦化を行った。</t>
        </is>
      </c>
      <c r="AB5115" t="inlineStr">
        <is>
          <t>Fig.1に日本化薬社製ネガ型フォトレジストSU-83005を用いた7000mJ/cm2露光後のアライメントマークパターンの光学顕微鏡写真を示す。写真から5µmの幅においても十分な精度で露光されていることが確認された。この条件において作成したレジストパターンでエッチングを行った結果をFig.2に示す。Well領域となる部分は段差計において約6µmのエッチングが確認され、十分な深さを達成した。続くプロセスは現在進行中である。</t>
        </is>
      </c>
      <c r="AC5115" t="inlineStr">
        <is>
          <t>jMcc1NR145ELzJ6d</t>
        </is>
      </c>
    </row>
    <row r="5116">
      <c r="A5116" t="inlineStr">
        <is>
          <t>JPMXP1222RO0028</t>
        </is>
      </c>
      <c r="B5116" t="n">
        <v>1087</v>
      </c>
      <c r="C5116" t="inlineStr">
        <is>
          <t>2022</t>
        </is>
      </c>
      <c r="D5116" t="inlineStr">
        <is>
          <t>RO</t>
        </is>
      </c>
      <c r="E5116" t="n">
        <v>28</v>
      </c>
      <c r="F5116" t="inlineStr">
        <is>
          <t>外部利用</t>
        </is>
      </c>
      <c r="G5116" t="inlineStr">
        <is>
          <t>技術代行</t>
        </is>
      </c>
      <c r="H5116" t="inlineStr">
        <is>
          <t>----</t>
        </is>
      </c>
      <c r="I5116" t="inlineStr">
        <is>
          <t>ニッケルのナノ構造形成・組成分析の評価・測定</t>
        </is>
      </c>
      <c r="J5116" t="inlineStr">
        <is>
          <t>中河原 毅</t>
        </is>
      </c>
      <c r="K5116" t="inlineStr">
        <is>
          <t>tantore株式会社</t>
        </is>
      </c>
      <c r="L5116" t="inlineStr">
        <is>
          <t>計測・分析</t>
        </is>
      </c>
      <c r="M5116" t="inlineStr">
        <is>
          <t>----</t>
        </is>
      </c>
      <c r="N5116" t="inlineStr">
        <is>
          <t>その他</t>
        </is>
      </c>
      <c r="O5116" t="inlineStr">
        <is>
          <t>----</t>
        </is>
      </c>
      <c r="P5116" t="inlineStr">
        <is>
          <t>RO-524：蛍光X線分析装置(XRF)</t>
        </is>
      </c>
      <c r="Z5116" t="inlineStr">
        <is>
          <t>日本市場では純度の低いニッケルメッシュも出回っている。純度の高いニッケルでなければ薬液に侵され腐食してしまう為、純度の高いニッケルワイヤーを特注しメッシュ状のニッケル金網を製造することで薬液に侵されない耐薬品性、耐熱性のあるニッケルメッシュをお客様に提供することが可能となる。</t>
        </is>
      </c>
      <c r="AA5116" t="inlineStr">
        <is>
          <t>広島大学ナノデバイス研究所の蛍光X線分析装置（XRF）を使って、以下の成分「Ni」「Al」「S」「Ti」「Si」を測定する。</t>
        </is>
      </c>
      <c r="AB5116" t="inlineStr">
        <is>
          <t>使用する蛍光X線分析装置（XRF）は波長分散型であるため、正しい測定のためには、試料の平坦性が求められる。そこで、試料の測定用前処理としてのプレス加工先を探したが、対応してくれるところが無く、そのままの形状でとりあえず測定を依頼した。また、比較対象としての他社品も網形状で平坦性もなく、形状も自社品と異なるため、正しい測定結果とならず、データの比較もできない結果となった。</t>
        </is>
      </c>
      <c r="AC5116" t="inlineStr">
        <is>
          <t>dVBdzn4k4I4QA62M</t>
        </is>
      </c>
    </row>
    <row r="5117">
      <c r="A5117" t="inlineStr">
        <is>
          <t>JPMXP1222RO0029</t>
        </is>
      </c>
      <c r="B5117" t="n">
        <v>1088</v>
      </c>
      <c r="C5117" t="inlineStr">
        <is>
          <t>2022</t>
        </is>
      </c>
      <c r="D5117" t="inlineStr">
        <is>
          <t>RO</t>
        </is>
      </c>
      <c r="E5117" t="n">
        <v>29</v>
      </c>
      <c r="F5117" t="inlineStr">
        <is>
          <t>内部利用（ARIM事業参画者以外）</t>
        </is>
      </c>
      <c r="G5117" t="inlineStr">
        <is>
          <t>機器利用</t>
        </is>
      </c>
      <c r="H5117" t="inlineStr">
        <is>
          <t>----</t>
        </is>
      </c>
      <c r="I5117" t="inlineStr">
        <is>
          <t>Study on poly-Si thin films</t>
        </is>
      </c>
      <c r="J5117" t="inlineStr">
        <is>
          <t>THUY NGUYEN THI</t>
        </is>
      </c>
      <c r="K5117" t="inlineStr">
        <is>
          <t>広島大学 ナノデバイス研究所</t>
        </is>
      </c>
      <c r="L5117" t="inlineStr">
        <is>
          <t>加工・デバイスプロセス</t>
        </is>
      </c>
      <c r="M5117" t="inlineStr">
        <is>
          <t>----</t>
        </is>
      </c>
      <c r="N5117" t="inlineStr">
        <is>
          <t>高度なデバイス機能の発現を可能とするマテリアル</t>
        </is>
      </c>
      <c r="O5117" t="inlineStr">
        <is>
          <t>----</t>
        </is>
      </c>
      <c r="P5117" t="inlineStr">
        <is>
          <t>RO-113： マスクレス露光装置</t>
        </is>
      </c>
      <c r="Y5117" t="inlineStr">
        <is>
          <t>Photolithography, Film Processing/Etching,リソグラフィ/Lithography,リソグラフィ/Lithography</t>
        </is>
      </c>
      <c r="Z5117" t="inlineStr">
        <is>
          <t>Photolithography was applied to pattern the amorphous Si thin film with the holes to control the void defects in the laser-crystallized Si thin films and to form predefined single-crystal grains.</t>
        </is>
      </c>
      <c r="AA5117" t="inlineStr">
        <is>
          <t>After the a-Si thin film was coated with a photoresist, it was exposed by MLA 150 with a designed layout, then the exposed resist areas were removed by the developer. The cap SiO2 layer and a-Si thin film were etched by BHF and TMAH.</t>
        </is>
      </c>
      <c r="AB5117" t="inlineStr">
        <is>
          <t xml:space="preserve"> -Our a-Si thin films were patterned with rectangular holes. The designed rectangular holes have a width of 200, 500 nm, 1 µm, and 2 µm. The Si channels were formed between these holes, or the Si islands were surrounded by these holes. These Si channels and Si islands had a length of 10 µm. The microphotograph of the patterned Si thin films shows that the holes of above 500 nm width were patterned well, however, the holes below 500 nm width were ununiformly patterned.</t>
        </is>
      </c>
      <c r="AC5117" t="inlineStr">
        <is>
          <t>HFUyByU7nJdMVg3e</t>
        </is>
      </c>
    </row>
    <row r="5118">
      <c r="A5118" t="inlineStr">
        <is>
          <t>JPMXP1222RO0023</t>
        </is>
      </c>
      <c r="B5118" t="n">
        <v>1084</v>
      </c>
      <c r="C5118" t="inlineStr">
        <is>
          <t>2022</t>
        </is>
      </c>
      <c r="D5118" t="inlineStr">
        <is>
          <t>RO</t>
        </is>
      </c>
      <c r="E5118" t="n">
        <v>23</v>
      </c>
      <c r="F5118" t="inlineStr">
        <is>
          <t>内部利用（ARIM事業参画者以外）</t>
        </is>
      </c>
      <c r="G5118" t="inlineStr">
        <is>
          <t>技術代行</t>
        </is>
      </c>
      <c r="H5118" t="inlineStr">
        <is>
          <t>----</t>
        </is>
      </c>
      <c r="I5118" t="inlineStr">
        <is>
          <t>細菌に化合物半導体を結晶成長させる制御技術の開拓</t>
        </is>
      </c>
      <c r="J5118" t="inlineStr">
        <is>
          <t>富永 依里子</t>
        </is>
      </c>
      <c r="K5118" t="inlineStr">
        <is>
          <t>広島大学大学院先進理工系科学研究科</t>
        </is>
      </c>
      <c r="L5118" t="inlineStr">
        <is>
          <t>物質・材料合成プロセス</t>
        </is>
      </c>
      <c r="M5118" t="inlineStr">
        <is>
          <t>加工・デバイスプロセス</t>
        </is>
      </c>
      <c r="N5118" t="inlineStr">
        <is>
          <t>次世代バイオマテリアル</t>
        </is>
      </c>
      <c r="O5118" t="inlineStr">
        <is>
          <t>マテリアルの高度循環のための技術</t>
        </is>
      </c>
      <c r="P5118" t="inlineStr">
        <is>
          <t>RO-601：ダイサー</t>
        </is>
      </c>
      <c r="Y5118" t="inlineStr">
        <is>
          <t>透明導電性基板、バイオミネラリゼーション、半導体</t>
        </is>
      </c>
      <c r="Z5118" t="inlineStr">
        <is>
          <t>利用者らは、バイオミネラリゼーションの機構を用い、細菌に化合物半導体を結晶成長させる技術を新規開拓することに挑戦している。本申請では，細菌の空間分布の制御を将来的な目的とし、報告例のある、透明導電性基板に定電圧を印加することによって大腸菌の集菌が可能な電気回路系を本グループに構築することを目的とした。</t>
        </is>
      </c>
      <c r="AA5118" t="inlineStr">
        <is>
          <t>本研究では，3電極方式の電気化学測定法を用いた．参照電極にAg/AgClを，対極にPtを，作用電極に透明導電性基板であるITO/ガラスを，定電圧源にポテンショスタットをそれぞれ用いた．ITO/ガラス電極の上にチェンバースライドを接着し，溶液を溜めることができるシステムを構築した．試料として，大腸菌を用いた．LB培地7 mlに菌液を70 μl添加し，37℃で振盪培養を14時間行った．培養した菌を遠心分離で培地と菌に分離し，緩衝液であるPBSに菌を再懸濁させ，光電比色計によるOD値を測定した．細菌が入ったPBSをチェンバー内に添加し，ITO/ガラス電極に定電位を3時間印加した．電圧印加後，新鮮なPBSをチェンバー内に入れて撹拌し捨てる操作を3回行った．そして再度チェンバー内に新鮮なPBSを溜めて蛍光顕微鏡で観察し，ITO/ガラス電極表面の細菌の存在を確認した．蛍光顕微鏡で観察するために細菌のDNAと反応し紫外線を当てると青色蛍光を示す試薬DAPIを用いた．</t>
        </is>
      </c>
      <c r="AB5118" t="inlineStr">
        <is>
          <t>チェンバースライド内に大腸菌を入れ，ITO/ガラス電極に定電圧-0.2 Vと，-0.6 Vを3時間印加した．電圧印加後のITO/ガラス電極表面を蛍光顕微鏡で観察した結果を図1に示す．ここで，電圧をITO/ガラス電極に印加する前のOD値は，(a) は0.85で，(b) は0.20であった．OD値とは，溶液の濁度を表し，値が大きくなると濁度が大きくなり，溶液中の菌数が多いことを示している．光電比色計はランベルト・ベールの法則を利用して吸光度の測定を行う装置である．ランベルト・ベールの法則は，以下の式(1)のように表される． ここで，Iは透過光強度，I0は入射光強度， εはモル吸光係数， cは溶質のモル濃度，lは行路の長さをそれぞれ示す．したがって，図1(a) と比べて図1(b) の方が緩衝液内の大腸菌の数が少ないにもかかわらず，電圧印加3時間経過後は，図1(b) の-0.6 Vの定電位を印加した方が，ITO/ガラス電極表面に大腸菌が多く確認された．定電圧値を変えるとITO電極表面へ引き寄せられる菌数が変化しており，大腸菌が本研究で構築した電気回路系において，電圧値に反応することを示す結果といえる．</t>
        </is>
      </c>
      <c r="AC5118" t="inlineStr">
        <is>
          <t>ND0M8b39C4v85OE5</t>
        </is>
      </c>
    </row>
    <row r="5119">
      <c r="A5119" t="inlineStr">
        <is>
          <t>JPMXP1222RO0024</t>
        </is>
      </c>
      <c r="B5119" t="n">
        <v>1085</v>
      </c>
      <c r="C5119" t="inlineStr">
        <is>
          <t>2022</t>
        </is>
      </c>
      <c r="D5119" t="inlineStr">
        <is>
          <t>RO</t>
        </is>
      </c>
      <c r="E5119" t="n">
        <v>24</v>
      </c>
      <c r="F5119" t="inlineStr">
        <is>
          <t>外部利用</t>
        </is>
      </c>
      <c r="G5119" t="inlineStr">
        <is>
          <t>技術代行</t>
        </is>
      </c>
      <c r="H5119" t="inlineStr">
        <is>
          <t>----</t>
        </is>
      </c>
      <c r="I5119" t="inlineStr">
        <is>
          <t>(001)結晶配向された単結晶Si帯への薄膜トランジスタ形成</t>
        </is>
      </c>
      <c r="J5119" t="inlineStr">
        <is>
          <t>Yeh wenchang</t>
        </is>
      </c>
      <c r="K5119" t="inlineStr">
        <is>
          <t>島根大学　総合理工学研究科</t>
        </is>
      </c>
      <c r="L5119" t="inlineStr">
        <is>
          <t>加工・デバイスプロセス</t>
        </is>
      </c>
      <c r="M5119" t="inlineStr">
        <is>
          <t>----</t>
        </is>
      </c>
      <c r="N5119" t="inlineStr">
        <is>
          <t>高度なデバイス機能の発現を可能とするマテリアル</t>
        </is>
      </c>
      <c r="O5119" t="inlineStr">
        <is>
          <t>その他</t>
        </is>
      </c>
      <c r="P5119" t="inlineStr">
        <is>
          <t>RO-211：イオン注入装置</t>
        </is>
      </c>
      <c r="Y5119" t="inlineStr">
        <is>
          <t>イオン注入、薄膜トランジスタ、単結晶帯、半導体レーザー、結晶化</t>
        </is>
      </c>
      <c r="Z5119" t="inlineStr">
        <is>
          <t>本研究室は、マイクロシェブロンレーザービーム走査(μCLBS)法で単結晶Si (c-Si) 帯を成長し、高い電界効果移動度μn (548 cm2 / Vs) と優れたサブスレッショルド均一性 (ss標準偏差9.4 %)を持つTFTが作れることを示した。しかしこの単結晶帯は結晶方位がランダムであるため、μnの標準偏差は34.2%と大きい。その後我々は200nmのSiO2キャップ膜をつけることで、95％以上で(001)配向できた。この結晶方位配向された単結晶帯を使えば、μｎが大きくかつ標準偏差が小さいTFTが期待できる。そこで、本研究でTFTを試作して特性を評価した。</t>
        </is>
      </c>
      <c r="AA5119" t="inlineStr">
        <is>
          <t>図1に作製したTFTのプロセスを示した。イオン注入ではARIMの技術代行を利用してPを注入した。最高プロセス温度は600℃で、ドーパント活性化のための真空アニールであった。</t>
        </is>
      </c>
      <c r="AB5119" t="inlineStr">
        <is>
          <t>作製した試料の写真とTFTの顕微鏡写真を図2に示した。得られたTFTのIdVg特性をIsとIgとともに図3に示した。IdのIg依存性は見られず、動作していない。IdとIsが重なっており、Igは電流が流れていない事から、SとDが導通している。チャネルもドープされていると思われる。一方でイオン注入でSi帯にドーピングされたかを調べるために、電極をつけて2端子法でIV特性を測定し、接触抵抗が0と仮定して簡易に抵抗率を求めた所9.0×10-2Ωcmであり、やや大きいものの問題なくドーピングされている事がわかった。TFTが動作しなかった理由を突き止め、再び試作する予定である。</t>
        </is>
      </c>
      <c r="AC5119" t="inlineStr">
        <is>
          <t>2PQ3hon7GAAJzukE</t>
        </is>
      </c>
    </row>
    <row r="5120">
      <c r="A5120" t="inlineStr">
        <is>
          <t>JPMXP1222RO0025</t>
        </is>
      </c>
      <c r="B5120" t="n">
        <v>1086</v>
      </c>
      <c r="C5120" t="inlineStr">
        <is>
          <t>2022</t>
        </is>
      </c>
      <c r="D5120" t="inlineStr">
        <is>
          <t>RO</t>
        </is>
      </c>
      <c r="E5120" t="n">
        <v>25</v>
      </c>
      <c r="F5120" t="inlineStr">
        <is>
          <t>内部利用（ARIM事業参画者以外）</t>
        </is>
      </c>
      <c r="G5120" t="inlineStr">
        <is>
          <t>機器利用</t>
        </is>
      </c>
      <c r="H5120" t="inlineStr">
        <is>
          <t>----</t>
        </is>
      </c>
      <c r="I5120" t="inlineStr">
        <is>
          <t>シリコンナノ電子デバイスの作製</t>
        </is>
      </c>
      <c r="J5120" t="inlineStr">
        <is>
          <t>三島 理史</t>
        </is>
      </c>
      <c r="K5120" t="inlineStr">
        <is>
          <t>広島大学ナノデバイス研究所</t>
        </is>
      </c>
      <c r="L5120" t="inlineStr">
        <is>
          <t>加工・デバイスプロセス</t>
        </is>
      </c>
      <c r="M5120" t="inlineStr">
        <is>
          <t>----</t>
        </is>
      </c>
      <c r="N5120" t="inlineStr">
        <is>
          <t>高度なデバイス機能の発現を可能とするマテリアル</t>
        </is>
      </c>
      <c r="O5120" t="inlineStr">
        <is>
          <t>次世代ナノスケールマテリアル</t>
        </is>
      </c>
      <c r="P5120" t="inlineStr">
        <is>
          <t>RO-111： 超高精度電子ビーム描画装置</t>
        </is>
      </c>
      <c r="Q5120" t="inlineStr">
        <is>
          <t>RO-113： マスクレス露光装置</t>
        </is>
      </c>
      <c r="Y5120" t="inlineStr">
        <is>
          <t>リソグラフィ/Lithography</t>
        </is>
      </c>
      <c r="Z5120" t="inlineStr">
        <is>
          <t>単一電子トランジスタ(SET:single electron transister)はクーロン島とトンネル接合を用いた構造をしており、クーロン振動やクーロンステアケース等の現象を示す。SETが動作するためにはクーロン島のチャージングエネルギーが背景熱雑音に隠れないほど大きい必要がある。本研究では高い温度での単一電子動作を目指して、SETの作製を行う。</t>
        </is>
      </c>
      <c r="AA5120" t="inlineStr">
        <is>
          <t>超高精度電子ビーム描画装置(エリオニクスELS-G100)を用いて電子線リソグラフィーを行った。</t>
        </is>
      </c>
      <c r="AB5120" t="inlineStr">
        <is>
          <t>SOIウエハにマークを形成した。その後、アクティブ領域の電子線リソグラフィーを行い、ICPでエッチングを行った。その後、ゲート酸化を行った。次の層間絶縁膜の堆積の際に、冷却水低下のためにAPCVD装置が使用不可となり、今年度は試作が中断した。図１にアクティブ領域の電子線露光後のナノワイヤ構造の露光パターンのSEM像を示した。</t>
        </is>
      </c>
      <c r="AC5120" t="inlineStr">
        <is>
          <t>J4RBbcFhR4N2QON6</t>
        </is>
      </c>
    </row>
    <row r="5121">
      <c r="A5121" t="inlineStr">
        <is>
          <t>JPMXP1222RO0021</t>
        </is>
      </c>
      <c r="B5121" t="n">
        <v>1083</v>
      </c>
      <c r="C5121" t="inlineStr">
        <is>
          <t>2022</t>
        </is>
      </c>
      <c r="D5121" t="inlineStr">
        <is>
          <t>RO</t>
        </is>
      </c>
      <c r="E5121" t="n">
        <v>21</v>
      </c>
      <c r="F5121" t="inlineStr">
        <is>
          <t>外部利用</t>
        </is>
      </c>
      <c r="G5121" t="inlineStr">
        <is>
          <t>共同研究</t>
        </is>
      </c>
      <c r="H5121" t="inlineStr">
        <is>
          <t>----</t>
        </is>
      </c>
      <c r="I5121" t="inlineStr">
        <is>
          <t>Siナノワイヤバイオセンサーの作製</t>
        </is>
      </c>
      <c r="J5121" t="inlineStr">
        <is>
          <t>田畑 美幸</t>
        </is>
      </c>
      <c r="K5121" t="inlineStr">
        <is>
          <t>東京農工大学学院工学研究院生物システム応用科学府</t>
        </is>
      </c>
      <c r="L5121" t="inlineStr">
        <is>
          <t>加工・デバイスプロセス</t>
        </is>
      </c>
      <c r="M5121" t="inlineStr">
        <is>
          <t>----</t>
        </is>
      </c>
      <c r="N5121" t="inlineStr">
        <is>
          <t>次世代バイオマテリアル</t>
        </is>
      </c>
      <c r="O5121" t="inlineStr">
        <is>
          <t>----</t>
        </is>
      </c>
      <c r="P5121" t="inlineStr">
        <is>
          <t>RO-111： 超高精度電子ビーム描画装置</t>
        </is>
      </c>
      <c r="Q5121" t="inlineStr">
        <is>
          <t>RO-121：スピンコータ</t>
        </is>
      </c>
      <c r="R5121" t="inlineStr">
        <is>
          <t>RO-601：ダイサー</t>
        </is>
      </c>
      <c r="Y5121" t="inlineStr">
        <is>
          <t>リソグラフィ/Lithography</t>
        </is>
      </c>
      <c r="Z5121" t="inlineStr">
        <is>
          <t>バイオセンサの典型的な検出法は蛍光ラベリングを利用した光学検出である。これらのデバイスが高感度検出を実現している一方で、蛍光ラベル化剤を用いない電気的/電気化学的バイオセンシングもシステム全体の小型化を実現するという利点から注目されている。本研究は生体分子のデジタルカウンティングを見据え、単一解析可能なシリコンナノワイヤ電界効果トランジスタ（SiNW-FET）を開発することを目的としており、ウェットな環境で安定動作するナノワイヤトランジスタを作製することを目指している。スマートフォンに代表されるモバイルデバイスへの搭載が容易であり、いつでも、どこでも、誰にでも測定可能なナノトランジスタの創製を試みることにより、工学の分野から将来のPrecision medicineにおける技術革新を支える一端を担う。</t>
        </is>
      </c>
      <c r="AA5121" t="inlineStr">
        <is>
          <t>超高精度電子ビーム描画装置(エリオニクス，ELS-G100)で保護膜の微細加工を行った。その後、ダイサー ( DISCO, DAD322 )でチップの切り出しを行った。</t>
        </is>
      </c>
      <c r="AB5121" t="inlineStr">
        <is>
          <t>今年度は、昨年度までに作製が完了しているナノワイヤトランジスタの層間絶縁膜上にポジ型レジストZEP520Aを保護膜として堆積し、電子ビーム露光と現像を行なった。その後、ウエハをダイサーで切断することにより９つのチップを切り出した。図１はその際のチップ切り出しパターンの簡略図である。</t>
        </is>
      </c>
      <c r="AC5121" t="inlineStr">
        <is>
          <t>0IDMbw58iXc9DGvF</t>
        </is>
      </c>
    </row>
    <row r="5122">
      <c r="A5122" t="inlineStr">
        <is>
          <t>JPMXP1222RO0019</t>
        </is>
      </c>
      <c r="B5122" t="n">
        <v>1081</v>
      </c>
      <c r="C5122" t="inlineStr">
        <is>
          <t>2022</t>
        </is>
      </c>
      <c r="D5122" t="inlineStr">
        <is>
          <t>RO</t>
        </is>
      </c>
      <c r="E5122" t="n">
        <v>19</v>
      </c>
      <c r="F5122" t="inlineStr">
        <is>
          <t>外部利用</t>
        </is>
      </c>
      <c r="G5122" t="inlineStr">
        <is>
          <t>技術補助</t>
        </is>
      </c>
      <c r="H5122" t="inlineStr">
        <is>
          <t>----</t>
        </is>
      </c>
      <c r="I5122" t="inlineStr">
        <is>
          <t>CMOS論理回路</t>
        </is>
      </c>
      <c r="J5122" t="inlineStr">
        <is>
          <t>辻 祐樹</t>
        </is>
      </c>
      <c r="K5122" t="inlineStr">
        <is>
          <t>東京理科大学大学院　理工学研究科</t>
        </is>
      </c>
      <c r="L5122" t="inlineStr">
        <is>
          <t>加工・デバイスプロセス</t>
        </is>
      </c>
      <c r="M5122" t="inlineStr">
        <is>
          <t>計測・分析</t>
        </is>
      </c>
      <c r="N5122" t="inlineStr">
        <is>
          <t>高度なデバイス機能の発現を可能とするマテリアル</t>
        </is>
      </c>
      <c r="O5122" t="inlineStr">
        <is>
          <t>----</t>
        </is>
      </c>
      <c r="P5122" t="inlineStr">
        <is>
          <t>RO-131：レイアウト設計ツール</t>
        </is>
      </c>
      <c r="Q5122" t="inlineStr">
        <is>
          <t>RO-221：酸化炉</t>
        </is>
      </c>
      <c r="R5122" t="inlineStr">
        <is>
          <t>RO-113： マスクレス露光装置</t>
        </is>
      </c>
      <c r="S5122" t="inlineStr">
        <is>
          <t>RO-211：イオン注入装置</t>
        </is>
      </c>
      <c r="T5122" t="inlineStr">
        <is>
          <t>RO-224：ウェル拡散炉</t>
        </is>
      </c>
      <c r="Y5122" t="inlineStr">
        <is>
          <t>リソグラフィ・露光・描画装置、成膜・膜堆積、熱処理、電気計測、RS-FF,リソグラフィ/Lithography,膜加工・エッチング/Film processing and Etching,蒸着・成膜/Evaporation and Deposition</t>
        </is>
      </c>
      <c r="Z5122" t="inlineStr">
        <is>
          <t>Si-CMOS論理回路の原理や作製プロセスは、他の半導体デバイスの作製にその技術が広く普及している。今回、CMOS-ICの試作実習を通して、半導体プロセス技術の基礎と回路の基本技術全体について学んだ。</t>
        </is>
      </c>
      <c r="AA5122" t="inlineStr">
        <is>
          <t>【利用した主な装置】RO-131（レイアウト設計ツール）、RO-221（酸化炉）、RO-113（ﾏｽｸﾚｽ露光装置）、RO-211（イオン注入装置）、RO-224（ウェル拡散炉）、RO-321（スパッタ装置(Al用)）、RO-416（エッチング装置(レジスト Ashing用)）、RO-225（ポストメタライゼーションアニール（PMA）炉）、RO-512（半導体パラメータ・アナライザ）【実験方法】 リソグラフィ、エッチング、イオン注入によってp, n チャネルおよびチャネルストップインプラを形成した。さらにリソグラフィとイオン注入によって設計したトランジスタレイアウトに基づいてソース/ドレインとコンタクトホールを形成した。最後に、スパッタリングとアニーリングによってAlゲートおよびAl配線を形成した。作成した回路はnMOS, pMOS,NANDゲート、NORゲートおよびRS-FF回路である。また、nMOSについてはゲート長を5, 7, 10 µmと変化させて３個作成した。回路試作後は半導体パラメータアナライザを用いたpMOSとnMOSのId/Vd, Vg/Idといったトランジスタ特性および任意波形発生器を用いたNANDゲートとNORゲート、RS-FFのデジタル回路特性を測定した。</t>
        </is>
      </c>
      <c r="AB5122" t="inlineStr">
        <is>
          <t>Fig. 1にnチャネル形成後のRS-FF回路を、Fig.2 にAl配線形成後のRS-FFを示した。配線幅や層ごとのパターンの位置合わせのマージンをデザインルールに則って設計し、ずれや途切れのない回路ができあがった。MOSの測定では、トランジスタ特性を確認でき、チャネル長とドレイン電流の関係することもできた。また、NAND, NOR, RS-FFについては理論通りに動作していることが確認でき、信号の周波数を上げることで出力が歪んでいく様子も確認できた。CMOS-ICの試作実習を通して半導体プロセスの基礎と基本的な回路技術について学ぶことができた。</t>
        </is>
      </c>
      <c r="AC5122" t="inlineStr">
        <is>
          <t>2bRKn4emnXQvv4kY</t>
        </is>
      </c>
    </row>
    <row r="5123">
      <c r="A5123" t="inlineStr">
        <is>
          <t>JPMXP1222RO0018</t>
        </is>
      </c>
      <c r="B5123" t="n">
        <v>1080</v>
      </c>
      <c r="C5123" t="inlineStr">
        <is>
          <t>2022</t>
        </is>
      </c>
      <c r="D5123" t="inlineStr">
        <is>
          <t>RO</t>
        </is>
      </c>
      <c r="E5123" t="n">
        <v>18</v>
      </c>
      <c r="F5123" t="inlineStr">
        <is>
          <t>外部利用</t>
        </is>
      </c>
      <c r="G5123" t="inlineStr">
        <is>
          <t>技術補助</t>
        </is>
      </c>
      <c r="H5123" t="inlineStr">
        <is>
          <t>----</t>
        </is>
      </c>
      <c r="I5123" t="inlineStr">
        <is>
          <t>CMOSトランジスタ・IC作製実習（5入力OR回路の作成）</t>
        </is>
      </c>
      <c r="J5123" t="inlineStr">
        <is>
          <t>大原 正裕</t>
        </is>
      </c>
      <c r="K5123" t="inlineStr">
        <is>
          <t>千葉大学大学院融合理工学府</t>
        </is>
      </c>
      <c r="L5123" t="inlineStr">
        <is>
          <t>加工・デバイスプロセス</t>
        </is>
      </c>
      <c r="M5123" t="inlineStr">
        <is>
          <t>計測・分析</t>
        </is>
      </c>
      <c r="N5123" t="inlineStr">
        <is>
          <t>高度なデバイス機能の発現を可能とするマテリアル</t>
        </is>
      </c>
      <c r="O5123" t="inlineStr">
        <is>
          <t>----</t>
        </is>
      </c>
      <c r="P5123" t="inlineStr">
        <is>
          <t>RO-131：レイアウト設計ツール</t>
        </is>
      </c>
      <c r="Q5123" t="inlineStr">
        <is>
          <t>RO-532：干渉式膜厚計</t>
        </is>
      </c>
      <c r="R5123" t="inlineStr">
        <is>
          <t>RO-113： マスクレス露光装置</t>
        </is>
      </c>
      <c r="S5123" t="inlineStr">
        <is>
          <t>RO-221：酸化炉</t>
        </is>
      </c>
      <c r="T5123" t="inlineStr">
        <is>
          <t>RO-211：イオン注入装置</t>
        </is>
      </c>
      <c r="Y5123" t="inlineStr">
        <is>
          <t>レイアウト・マスク設計、リソグラフィ・露光・描画装置、成膜・膜堆積、 膜加工・エッチング、熱処理、ドーピング、スパッタリング、電気計測,リソグラフィ/Lithography,膜加工・エッチング/Film processing and Etching,スパッタリング/Sputtering</t>
        </is>
      </c>
      <c r="Z5123" t="inlineStr">
        <is>
          <t>NMOS、PMOSトランジスタを用いたCMOS-ICの試作実習を通じてプロセス基礎技術とトランジスタ・回路の基本技術全体を学んだ。イオン注入、酸化、リソグラフィ、エッチングなど基本技術を学んだ。トランジスタ回路設計及びデバイス作製途中のパターン観察と完成後の特性評価を行った。自分自身でオリジナルな5入力OR回路を作成し、動作させることに成功した。</t>
        </is>
      </c>
      <c r="AA5123" t="inlineStr">
        <is>
          <t>【利用した主な装置】RO-131（レイアウト設計ツール）、RO-532（干渉式膜厚計）, RO-113（ﾏｽｸﾚｽ露光装置）、RO-221（酸化炉）、 RO-211（イオン注入装置）、RO-224（ウェル拡散炉）、RO-416（エッチング装置(レジスト Ashing用)）、RO-321（スパッタ装置(Al用)）、RO-225（ポストメタライゼーションアニール（PMA）炉）、RO-512（半導体パラメータ・アナライザ）【実験方法】実験には予めn-wellが形成されたウェハを用いた。1.     アクティブ領域を形成するためにリソグラフィを行い、酸化膜をエッチングした。さらにシールド酸化膜を形成・リソグラフィを行ったのち、イオン注入装置を用いてnMOSチャネルのインプランテーションを行った。2.     S/D電極を形成するためにリソグラフィーを行い、pMOSに対してはBF2+を、nMOSに対してはAsをインプランテーションした。その後シールド酸化膜をSC-1洗浄にて除去し、活性化アニールを行った。3.     フィールド酸化炉にH2, O2を流し、ゲート酸化膜を形成した。その後にN2を流し、Asの押し込みアニールを行った。4.     コンタクトホールを形成するためにリソグラフィーを行い、BHFにてウェットエッチングを行った。５． Al電極を形成するために、スパッタリングでウェハ両面にAlを成膜した後、リソグラフィとエッチングを行い、ポストメタライゼーションアニールを行った。</t>
        </is>
      </c>
      <c r="AB5123" t="inlineStr">
        <is>
          <t>設計したレイアウトデータと、完成したCMOS5入力OR回路を光学顕微鏡で観察した様子をFig.1に示す次に、作成したnMOS,pMOSトランジスタの出力特性(ID-VDS特性)と伝達特性(ID-VGS特性)をFig.2に示す。nMOS, pMOSともに問題なく動作することを確認した。最後に５入力ORゲートの動作結果をFig.3に示す。プローブの数の都合上、3端子をオープンにしたまま 2端子にのみ矩形波を印加し出力を測定したが、正常に動作した。</t>
        </is>
      </c>
      <c r="AC5123" t="inlineStr">
        <is>
          <t>9P86EFv7010Hzik0</t>
        </is>
      </c>
    </row>
    <row r="5124">
      <c r="A5124" t="inlineStr">
        <is>
          <t>JPMXP1222RO0020</t>
        </is>
      </c>
      <c r="B5124" t="n">
        <v>1082</v>
      </c>
      <c r="C5124" t="inlineStr">
        <is>
          <t>2022</t>
        </is>
      </c>
      <c r="D5124" t="inlineStr">
        <is>
          <t>RO</t>
        </is>
      </c>
      <c r="E5124" t="n">
        <v>20</v>
      </c>
      <c r="F5124" t="inlineStr">
        <is>
          <t>外部利用</t>
        </is>
      </c>
      <c r="G5124" t="inlineStr">
        <is>
          <t>技術補助</t>
        </is>
      </c>
      <c r="H5124" t="inlineStr">
        <is>
          <t>----</t>
        </is>
      </c>
      <c r="I5124" t="inlineStr">
        <is>
          <t>CMOS論理回路</t>
        </is>
      </c>
      <c r="J5124" t="inlineStr">
        <is>
          <t>禹 泰圭</t>
        </is>
      </c>
      <c r="K5124" t="inlineStr">
        <is>
          <t>東京理科大学大学院理工学研究科</t>
        </is>
      </c>
      <c r="L5124" t="inlineStr">
        <is>
          <t>計測・分析</t>
        </is>
      </c>
      <c r="M5124" t="inlineStr">
        <is>
          <t>加工・デバイスプロセス</t>
        </is>
      </c>
      <c r="N5124" t="inlineStr">
        <is>
          <t>高度なデバイス機能の発現を可能とするマテリアル</t>
        </is>
      </c>
      <c r="O5124" t="inlineStr">
        <is>
          <t>----</t>
        </is>
      </c>
      <c r="P5124" t="inlineStr">
        <is>
          <t>RO-131：レイアウト設計ツール</t>
        </is>
      </c>
      <c r="Q5124" t="inlineStr">
        <is>
          <t>RO-221：酸化炉</t>
        </is>
      </c>
      <c r="R5124" t="inlineStr">
        <is>
          <t>RO-113： マスクレス露光装置</t>
        </is>
      </c>
      <c r="S5124" t="inlineStr">
        <is>
          <t>RO-211：イオン注入装置</t>
        </is>
      </c>
      <c r="T5124" t="inlineStr">
        <is>
          <t>RO-224：ウェル拡散炉</t>
        </is>
      </c>
      <c r="Y5124" t="inlineStr">
        <is>
          <t>リソグラフィ・露光・描画装置、成膜・膜堆積、膜処理・エッチング、形状観察、 電気計測,リソグラフィ/Lithography</t>
        </is>
      </c>
      <c r="Z5124" t="inlineStr">
        <is>
          <t>最先端システムLSIの実現には、更なる高性能、低消費電力のCMOSデバイス技術が必要である。今回は、CMOS論理回路の試作を通じてプロセス基礎技術とトランジスタ・回路の基本技術の習得を目的とする。</t>
        </is>
      </c>
      <c r="AA5124" t="inlineStr">
        <is>
          <t>【利用した主な装置】レイアウト設計ツール、酸化炉、ﾏｽｸﾚｽ露光装置、イオン注入装置、ウェル拡散炉、スパッタ装置(Al用)、エッチング装置(レジスト Ashing用)、ポストメタライゼーションアニール（PMA）炉、半導体パラメータ・アナライザ【実験方法】設計した回路図をもとに、n-wll形成、アクティブ領域形成、ソース/ドレイン形成、ゲート酸化膜形成、コンタクトホール形成、電極形成の順でNOR回路およびRS Flip-Flop回路を作成した。作成した回路は半導体パラメータ・アナライザを使用して電気計測を行った。</t>
        </is>
      </c>
      <c r="AB5124" t="inlineStr">
        <is>
          <t>回路の設計図と作成した回路写真をFig. 1~4に示す。次に、Fig. 5にNOR回路の入出力波形、Fig. 6にRS Filp-Flop回路の入出力波形を示す。NOR回路の真理表の通り、入力1と入力2のどちらか一方、または両方の電圧が5Vの電圧をかけた場合に出力が0Vとなり、入力1と入力2の両方に0Vの電圧をかけた場合、出力が5Vとなることが確認できた。RSFlip-Flop回路の真理表の通り、入力Rと入力Sが0Vの時、以前の出力状態を保持されていることが確認できた。</t>
        </is>
      </c>
      <c r="AC5124" t="inlineStr">
        <is>
          <t>G21wtUl5gdRw96Id</t>
        </is>
      </c>
    </row>
    <row r="5125">
      <c r="A5125" t="inlineStr">
        <is>
          <t>JPMXP1222KU1009</t>
        </is>
      </c>
      <c r="B5125" t="n">
        <v>745</v>
      </c>
      <c r="C5125" t="inlineStr">
        <is>
          <t>2022</t>
        </is>
      </c>
      <c r="D5125" t="inlineStr">
        <is>
          <t>KU</t>
        </is>
      </c>
      <c r="E5125" t="n">
        <v>1009</v>
      </c>
      <c r="F5125" t="inlineStr">
        <is>
          <t>内部利用（ARIM事業参画者以外）</t>
        </is>
      </c>
      <c r="G5125" t="inlineStr">
        <is>
          <t>機器利用</t>
        </is>
      </c>
      <c r="H5125" t="inlineStr">
        <is>
          <t>----</t>
        </is>
      </c>
      <c r="I5125" t="inlineStr">
        <is>
          <t>合成した光触媒複合体のXPS測定</t>
        </is>
      </c>
      <c r="J5125" t="inlineStr">
        <is>
          <t>Keiko  Sasaki</t>
        </is>
      </c>
      <c r="K5125" t="inlineStr">
        <is>
          <t>九州大学大学院工学研究院地球資源システム工学部門</t>
        </is>
      </c>
      <c r="L5125" t="inlineStr">
        <is>
          <t>物質・材料合成プロセス</t>
        </is>
      </c>
      <c r="M5125" t="inlineStr">
        <is>
          <t>計測・分析</t>
        </is>
      </c>
      <c r="N5125" t="inlineStr">
        <is>
          <t>革新的なエネルギー変換を可能とするマテリアル</t>
        </is>
      </c>
      <c r="O5125" t="inlineStr">
        <is>
          <t>次世代ナノスケールマテリアル</t>
        </is>
      </c>
      <c r="P5125" t="inlineStr">
        <is>
          <t>KU-501：電子状態測定システム</t>
        </is>
      </c>
      <c r="Y5125" t="inlineStr">
        <is>
          <t>電子顕微鏡/Electron microscopy,走査プローブ顕微鏡/Scanning probe microscopy,赤外・可視・紫外分光/Infrared and UV and visible light spectroscopy,X線回折/X-ray diffraction,電子分光,放射光/Synchrotron radiation,ワイドギャップ半導体,ナノ粒子,ナノ多孔体,ナノシート</t>
        </is>
      </c>
      <c r="Z5125" t="inlineStr">
        <is>
          <t xml:space="preserve">In thiswork, photocatalyst and its composites such as iron-doped hydroxyapatite,iron-doped montmorillonite, graphitic carbon nitride/ZnTi-mixed metal oxidecomposites were prepared for photocatalytic degradation of ciprofloxacin (CIP),which is an antibiotic model pollutant and reduction of hexavalent chromium(Cr(VI)). To elucidate the chemical properties and band positions of eachcomponent in the composite, X-ray photoelectron spectroscopy (XPS) wasutilized. For the XPS results, the chemical state of the backbone structure of singlephase and composite was confirmed. Also, the valence band position of the pure phase photocatalyst wasestimated to predict the direction of the electron transfer in the composite.Thus, the XPS results can support the explanation of the electron transfermechanism of the photocatalyst composite, related to the photocatalytic activity. In thiswork, photocatalyst and its composites such as iron-doped hydroxyapatite,iron-doped montmorillonite, graphitic carbon nitride/ZnTi-mixed metal oxidecomposites were prepared for photocatalytic degradation of ciprofloxacin (CIP),which is an antibiotic model pollutant and reduction of hexavalent chromium(Cr(VI)). To elucidate the chemical properties and band positions of eachcomponent in the composite, X-ray photoelectron spectroscopy (XPS) wasutilized. For the XPS results, the chemical state of the backbone structure of singlephase and composite was confirmed. Also, the valence band position of the pure phase photocatalyst wasestimated to predict the direction of the electron transfer in the composite.Thus, the XPS results can support the explanation of the electron transfermechanism of the photocatalyst composite, related to the photocatalytic activity. </t>
        </is>
      </c>
      <c r="AA5125" t="inlineStr">
        <is>
          <t xml:space="preserve">Using XPS,the chemical states of each element in photocatalyst and its composite andtheir valence band (VB) locations were studied. For XPS analysis, a dry powdersample was prepared by spreading it on the carbon tap. The blower was used toremove the unattached sample from the carbon tap.  After measurement, the results werecalibrated using the contaminated carbon peak at 284.6 eV using the CasaXPSprogram.  </t>
        </is>
      </c>
      <c r="AB5125" t="inlineStr">
        <is>
          <t xml:space="preserve">In graphitic carbon nitride-based composite, C 1s orbitals can be separated into fourpeaks, contaminated carbon, sp3 (C–C) bond, (C)3–N, andN–C=N bonding in the CN structure's backbone. The N 1 s spectra show threepeaks, corresponding to the CN structure. The dominant peak at EB[Zn3p3/2] in the composite for the Zn 2p orbital is Zn2+ at1021.2 eV. Moreover, the chemical state of the Ti in ZnTi-mixed metal oxide was +4, as shown by EB[Ti 3p3/2] =458.3 eV. Also, in O 1s spectra, this composite has a distinct peak of metaloxide structure and adsorbed water. In iron-doped hydroxyapatite and iron-doped montmorillonite,the oxidation state of Fe was confirmed as +3, suggesting no reduction happenduring the synthesis. Importantly,valence band (VB) locations were also examined by XPS examination of thevalence area. The obtained VB results can be used to predict the position of theconduction band bottom by combining them with energy band gap results fromUV-Vis diffuse reflectance spectroscopy. Also, the transfer of electrons andholes in the photocatalyst composite can be proposed. Thus, XPS analysis is auseful technique to provide the chemical and optical properties ofphotocatalyst composites. </t>
        </is>
      </c>
      <c r="AC5125" t="inlineStr">
        <is>
          <t>tl0471v66CiAqD5s</t>
        </is>
      </c>
    </row>
    <row r="5126">
      <c r="A5126" t="inlineStr">
        <is>
          <t>JPMXP1222RO0015</t>
        </is>
      </c>
      <c r="B5126" t="n">
        <v>1078</v>
      </c>
      <c r="C5126" t="inlineStr">
        <is>
          <t>2022</t>
        </is>
      </c>
      <c r="D5126" t="inlineStr">
        <is>
          <t>RO</t>
        </is>
      </c>
      <c r="E5126" t="n">
        <v>15</v>
      </c>
      <c r="F5126" t="inlineStr">
        <is>
          <t>内部利用（ARIM事業参画者以外）</t>
        </is>
      </c>
      <c r="G5126" t="inlineStr">
        <is>
          <t>技術代行</t>
        </is>
      </c>
      <c r="H5126" t="inlineStr">
        <is>
          <t>----</t>
        </is>
      </c>
      <c r="I5126" t="inlineStr">
        <is>
          <t>顕微角度分解光電子光開発に必要なリソグラフィ試料の作成</t>
        </is>
      </c>
      <c r="J5126" t="inlineStr">
        <is>
          <t>黒田 健太</t>
        </is>
      </c>
      <c r="K5126" t="inlineStr">
        <is>
          <t>広島大学先進理工</t>
        </is>
      </c>
      <c r="L5126" t="inlineStr">
        <is>
          <t>加工・デバイスプロセス</t>
        </is>
      </c>
      <c r="M5126" t="inlineStr">
        <is>
          <t>----</t>
        </is>
      </c>
      <c r="N5126" t="inlineStr">
        <is>
          <t>量子・電子制御により革新的な機能を発現するマテリアル</t>
        </is>
      </c>
      <c r="O5126" t="inlineStr">
        <is>
          <t>----</t>
        </is>
      </c>
      <c r="P5126" t="inlineStr">
        <is>
          <t>RO-131：レイアウト設計ツール</t>
        </is>
      </c>
      <c r="Q5126" t="inlineStr">
        <is>
          <t>RO-121：スピンコータ</t>
        </is>
      </c>
      <c r="R5126" t="inlineStr">
        <is>
          <t>RO-113： マスクレス露光装置</t>
        </is>
      </c>
      <c r="S5126" t="inlineStr">
        <is>
          <t>RO-324：多元スパッタ装置</t>
        </is>
      </c>
      <c r="T5126" t="inlineStr">
        <is>
          <t>RO-331：真空蒸着装置</t>
        </is>
      </c>
      <c r="Y5126" t="inlineStr">
        <is>
          <t>SARPES測定,光電子強度,リソグラフィ/Lithography,スパッタリング/Sputtering</t>
        </is>
      </c>
      <c r="Z5126" t="inlineStr">
        <is>
          <t xml:space="preserve">現在，広島大学放射光科学研究センター (HiSOR) においてレーザーマイクロ集光技術とスピン分解光電子分光 (SARPES) を組み合わせたマイクロ SARPESの装置開発を世界に先駆けて行っている。レーザは既に集光された状況でSARPES 測定まで安定して行えているが，スポットがどれぐらいに集光されているか？これを決定する手法はまだ構築されていない。そこで，本研究では精度よくデザイン・作成されたリソグラフィーパターンを作成し，そのエッジを詳細に測定することで集光系の見積および装置パフォーマンスのデモンストレーションを行うことにした。　</t>
        </is>
      </c>
      <c r="AA5126" t="inlineStr">
        <is>
          <t xml:space="preserve">　　技術代行を依頼したため，実験の詳細は不明である。Au のリソグラフィーパターンを2 インチの Si(100) 基板上作成した。構造は，Au(200nm)/Ti 50nm/Si(100) である。完成した Au パターンの光学顕微鏡画像を以下Fig1に示す。この試料を光電子試料ホルダーに固定して超高真空下で走査型光電子顕微測定を行った。</t>
        </is>
      </c>
      <c r="AB5126" t="inlineStr">
        <is>
          <t xml:space="preserve">　光電子測定は表面敏感な測定であるため，測定の開始当初から表面の劣化が懸念されていた。予想通り，asgrown な試料では光電子強度を検出することはできなかった。そこで超高真空下での通電加熱 (～200 ℃) を 2 時間ほど行ったところ，明瞭な光電子強度の検出に成功した。試料を走査しながら光電子強度をマッピングした結果，光学顕微鏡と同様のパターンが得られた (Fig2) 。また，この結果を解析することで励起光のスポットサイズが 5マイクロメートル以下になっていることがわかった。以上の見積から，マイクロSARPESの装置開発に世界で初めて成功したと言える。</t>
        </is>
      </c>
      <c r="AC5126" t="inlineStr">
        <is>
          <t>ne91d8LMGRIkyMpQ</t>
        </is>
      </c>
    </row>
    <row r="5127">
      <c r="A5127" t="inlineStr">
        <is>
          <t>JPMXP1222RO0014</t>
        </is>
      </c>
      <c r="B5127" t="n">
        <v>1077</v>
      </c>
      <c r="C5127" t="inlineStr">
        <is>
          <t>2022</t>
        </is>
      </c>
      <c r="D5127" t="inlineStr">
        <is>
          <t>RO</t>
        </is>
      </c>
      <c r="E5127" t="n">
        <v>14</v>
      </c>
      <c r="F5127" t="inlineStr">
        <is>
          <t>外部利用</t>
        </is>
      </c>
      <c r="G5127" t="inlineStr">
        <is>
          <t>技術代行</t>
        </is>
      </c>
      <c r="H5127" t="inlineStr">
        <is>
          <t>----</t>
        </is>
      </c>
      <c r="I5127" t="inlineStr">
        <is>
          <t>RTAを用いた強誘電体HfZrO2の形成とTFTへの応用</t>
        </is>
      </c>
      <c r="J5127" t="inlineStr">
        <is>
          <t>原 明人</t>
        </is>
      </c>
      <c r="K5127" t="inlineStr">
        <is>
          <t>東北学院大学　工学部</t>
        </is>
      </c>
      <c r="L5127" t="inlineStr">
        <is>
          <t>加工・デバイスプロセス</t>
        </is>
      </c>
      <c r="M5127" t="inlineStr">
        <is>
          <t>----</t>
        </is>
      </c>
      <c r="N5127" t="inlineStr">
        <is>
          <t>高度なデバイス機能の発現を可能とするマテリアル</t>
        </is>
      </c>
      <c r="O5127" t="inlineStr">
        <is>
          <t>----</t>
        </is>
      </c>
      <c r="P5127" t="inlineStr">
        <is>
          <t>RO-222：Rapid Thermal Anneal装置（RTA）</t>
        </is>
      </c>
      <c r="Y5127" t="inlineStr">
        <is>
          <t>RTA</t>
        </is>
      </c>
      <c r="Z5127" t="inlineStr">
        <is>
          <t>単一ターゲットを用い、ターゲット交換によりTiN/HZO/TiNのキャパシタを形成し、RTAにより強誘電体を形成することを目的としている。ピンホール発生により十分な成果が得られていない。</t>
        </is>
      </c>
      <c r="AA5127" t="inlineStr">
        <is>
          <t>単一ターゲットを用い、ターゲット交換によるスパッタリングを用いてTiN/HZO/TiNの積層構造を形成、引き続いたRTAにより強誘電性を発現させることを目的とする。</t>
        </is>
      </c>
      <c r="AB5127" t="inlineStr">
        <is>
          <t>単一ターゲットのスパッタリング装置を利用し、ターゲット交換によりTiN/HZO/TiNの積層構造を形成する場合、必ず表面が大気暴露される。これにより表面は酸化され、界面に酸化膜が形成される。このサンプルをRTA処理を施し、強誘電体薄膜を形成することを試みている。数年にわたって同一のプロセスを繰り返しているが（条件は少しずつ変えている）、ピンホールの発生を抑制できない。このピンホールはRTAだけでなく、通常の熱処理菅を用いた500℃以上の熱処理においても発生することが確認された。その結果、正確なCV特性の評価ができていない。</t>
        </is>
      </c>
      <c r="AC5127" t="inlineStr">
        <is>
          <t>E9RBiUiIKasaR34j</t>
        </is>
      </c>
    </row>
    <row r="5128">
      <c r="A5128" t="inlineStr">
        <is>
          <t>JPMXP1222RO0012</t>
        </is>
      </c>
      <c r="B5128" t="n">
        <v>1075</v>
      </c>
      <c r="C5128" t="inlineStr">
        <is>
          <t>2022</t>
        </is>
      </c>
      <c r="D5128" t="inlineStr">
        <is>
          <t>RO</t>
        </is>
      </c>
      <c r="E5128" t="n">
        <v>12</v>
      </c>
      <c r="F5128" t="inlineStr">
        <is>
          <t>外部利用</t>
        </is>
      </c>
      <c r="G5128" t="inlineStr">
        <is>
          <t>技術相談</t>
        </is>
      </c>
      <c r="H5128" t="inlineStr">
        <is>
          <t>----</t>
        </is>
      </c>
      <c r="I5128" t="inlineStr">
        <is>
          <t>熱伝播を制御したSiO2/Si構造の作成</t>
        </is>
      </c>
      <c r="J5128" t="inlineStr">
        <is>
          <t>福山 敦彦</t>
        </is>
      </c>
      <c r="K5128" t="inlineStr">
        <is>
          <t>宮崎大学工学部</t>
        </is>
      </c>
      <c r="L5128" t="inlineStr">
        <is>
          <t>加工・デバイスプロセス</t>
        </is>
      </c>
      <c r="M5128" t="inlineStr">
        <is>
          <t>----</t>
        </is>
      </c>
      <c r="N5128" t="inlineStr">
        <is>
          <t>革新的なエネルギー変換を可能とするマテリアル</t>
        </is>
      </c>
      <c r="O5128" t="inlineStr">
        <is>
          <t>----</t>
        </is>
      </c>
      <c r="Y5128" t="inlineStr">
        <is>
          <t>熱伝搬制御、ナノ構造</t>
        </is>
      </c>
      <c r="Z5128" t="inlineStr">
        <is>
          <t>ナノメートルサイズの半導体構造を採用することで、電子移動度を低下させることなく熱伝導率のみを抑制することが可能である。本研究課題では半導体の熱伝搬をナノメートルスケールの高感度で検出できる新規評価手法を開発する。そのための標準試料としてSiO2/Si構造の作製を試みた。</t>
        </is>
      </c>
      <c r="AB5128" t="inlineStr">
        <is>
          <t>技術相談の結果、本件は、Si基板（0.4ｍｍ厚）上に・SiO2=（５＋一部ｔ）（μｍ）・・ｔ＝（櫛状に）0，3、5，8（μｍ）の膜厚4種類の成膜を行い、さらにその上に・Si＝１０ーｔ（一部）（μｍ）というμｍオーダーの成膜要望に対して、成膜装置の成膜能力（～数百nm）とのギャップが大きく、通常の運転時間では対応できないことがわかった。</t>
        </is>
      </c>
      <c r="AC5128" t="inlineStr">
        <is>
          <t>fxJM6uuBP81I1vIg</t>
        </is>
      </c>
    </row>
    <row r="5129">
      <c r="A5129" t="inlineStr">
        <is>
          <t>JPMXP1222GA0088</t>
        </is>
      </c>
      <c r="B5129" t="n">
        <v>3189</v>
      </c>
      <c r="C5129" t="inlineStr">
        <is>
          <t>2022</t>
        </is>
      </c>
      <c r="D5129" t="inlineStr">
        <is>
          <t>GA</t>
        </is>
      </c>
      <c r="E5129" t="n">
        <v>88</v>
      </c>
      <c r="F5129" t="inlineStr">
        <is>
          <t>内部利用（ARIM事業参画者以外）</t>
        </is>
      </c>
      <c r="G5129" t="inlineStr">
        <is>
          <t>共同研究</t>
        </is>
      </c>
      <c r="H5129" t="inlineStr">
        <is>
          <t>----</t>
        </is>
      </c>
      <c r="I5129" t="inlineStr">
        <is>
          <t>低侵襲測定を目指したSiマイクロプローブ形状の作製</t>
        </is>
      </c>
      <c r="J5129" t="inlineStr">
        <is>
          <t>市村 和也</t>
        </is>
      </c>
      <c r="K5129" t="inlineStr">
        <is>
          <t>香川大学</t>
        </is>
      </c>
      <c r="L5129" t="inlineStr">
        <is>
          <t>加工・デバイスプロセス</t>
        </is>
      </c>
      <c r="M5129" t="inlineStr">
        <is>
          <t>----</t>
        </is>
      </c>
      <c r="N5129" t="inlineStr">
        <is>
          <t>高度なデバイス機能の発現を可能とするマテリアル</t>
        </is>
      </c>
      <c r="O5129" t="inlineStr">
        <is>
          <t>----</t>
        </is>
      </c>
      <c r="P5129" t="inlineStr">
        <is>
          <t>GA-002：マスクレス露光装置</t>
        </is>
      </c>
      <c r="Q5129" t="inlineStr">
        <is>
          <t>GA-004：デュアルイオンビ－ムスパッタ装置</t>
        </is>
      </c>
      <c r="R5129" t="inlineStr">
        <is>
          <t>GA-005：触針式表面形状測定器</t>
        </is>
      </c>
      <c r="S5129" t="inlineStr">
        <is>
          <t>GA-006：・走査電子顕微鏡群（EDS付き）・イオンコータ</t>
        </is>
      </c>
      <c r="T5129" t="inlineStr">
        <is>
          <t>GA-009：デジタルマイクロスコープ</t>
        </is>
      </c>
      <c r="Y5129" t="inlineStr">
        <is>
          <t>リソグラフィ,露光・描画装置,成膜・膜堆積,膜加工・エッチング,形状・形態観察,植物病理</t>
        </is>
      </c>
      <c r="Z5129" t="inlineStr">
        <is>
          <t>従来、植物の導管に薬剤を注入する唯一の方法としては、マイクロインジェクション法があるが、植物を切断し(破壊法)、その切断面にある導管に薬液を注入する方法であるため、植物の生育環境下において薬剤注入することや、同時に薬剤注入に関する効果検証の手段として植物体内から導管液や師管液を非破壊で採取することができなかった。そのため、本研究では、導管に特異的に薬剤を注入し、その効果検証を行うことを狙いに、これまでに、Siのカンチレバー(マイクロプローブ)上にSu-8のフォトレジストやその樹脂フィルムを用いて、薬剤注入や液採取に必要なデバイス機能の製作を行ってきた(F-21-GA-0088等)。今年度は、本支援機関の装置群を用いて、低侵襲化の測定に向けて、マイクロプローブの先端構造に関する検討を行った。</t>
        </is>
      </c>
      <c r="AA5129" t="inlineStr">
        <is>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デジタルマイクロスコープ(ハイロックス社製、KH-7700)【実験方法】本研究では、Si基板やSOI基板上に、スピンコータを用いてレジストを塗布し、マスクレス露光装置を用いて、カンチレバー構造のパターンを形成した。続いて、ICP-RIE装置を用いて、Siの貫通エッチングを行い、さまざまな寸法(プローブ厚み:10～数百μm、プローブ幅:数百μm、プローブ長さ:数百μm～数mm)を有するマイクロプローブを作製した。尚、プローブの先端角度は、136゜、120°、90°、60°の4水準である。更に、製作したプローブは、走査型電子顕微鏡やディジタルマイクロスコープを用いて観察した。</t>
        </is>
      </c>
      <c r="AB5129" t="inlineStr">
        <is>
          <t xml:space="preserve"> Fig.1は、製作したマイクロプローブの走査型電子顕微鏡の写真である(先端核:136゜(従来構造)と60°)。実験では、植物とほぼ同程度のヤング率を有するポリマー材料に、マイクロプローブを挿入した際の差し込み深さと抵抗力の関係を、力覚センサを用いて評価するとともに、実際の植物の茎に挿入した際の茎の変形状態や細胞液の流出の様子を総合的に観察した。その結果、先端形状が最も尖った(60゜)マイクロプローブが、低侵襲化に適していることを確認した。</t>
        </is>
      </c>
      <c r="AC5129" t="inlineStr">
        <is>
          <t>TxvZ5NdUQQzs7Rcd</t>
        </is>
      </c>
    </row>
    <row r="5130">
      <c r="A5130" t="inlineStr">
        <is>
          <t>JPMXP1222GA0069</t>
        </is>
      </c>
      <c r="B5130" t="n">
        <v>3092</v>
      </c>
      <c r="C5130" t="inlineStr">
        <is>
          <t>2022</t>
        </is>
      </c>
      <c r="D5130" t="inlineStr">
        <is>
          <t>GA</t>
        </is>
      </c>
      <c r="E5130" t="n">
        <v>69</v>
      </c>
      <c r="F5130" t="inlineStr">
        <is>
          <t>外部利用</t>
        </is>
      </c>
      <c r="G5130" t="inlineStr">
        <is>
          <t>共同研究</t>
        </is>
      </c>
      <c r="H5130" t="inlineStr">
        <is>
          <t>----</t>
        </is>
      </c>
      <c r="I5130" t="inlineStr">
        <is>
          <t>マイクロプロ－ブを内蔵した樹脂製パッケ－ジ</t>
        </is>
      </c>
      <c r="J5130" t="inlineStr">
        <is>
          <t>水野　 綾介</t>
        </is>
      </c>
      <c r="K5130" t="inlineStr">
        <is>
          <t>株式会社小松精機工作所</t>
        </is>
      </c>
      <c r="L5130" t="inlineStr">
        <is>
          <t>加工・デバイスプロセス</t>
        </is>
      </c>
      <c r="M5130" t="inlineStr">
        <is>
          <t>----</t>
        </is>
      </c>
      <c r="N5130" t="inlineStr">
        <is>
          <t>マルチマテリアル化技術・次世代高分子マテリアル</t>
        </is>
      </c>
      <c r="O5130" t="inlineStr">
        <is>
          <t>----</t>
        </is>
      </c>
      <c r="P5130" t="inlineStr">
        <is>
          <t>GA-004：デュアルイオンビ－ムスパッタ装置</t>
        </is>
      </c>
      <c r="Q5130" t="inlineStr">
        <is>
          <t>GA-005：触針式表面形状測定器</t>
        </is>
      </c>
      <c r="R5130" t="inlineStr">
        <is>
          <t>GA-006：・走査電子顕微鏡群（EDS付き）・イオンコータ</t>
        </is>
      </c>
      <c r="S5130" t="inlineStr">
        <is>
          <t>GA-007：白色干渉式非接触三次元形状測定器</t>
        </is>
      </c>
      <c r="T5130" t="inlineStr">
        <is>
          <t>GA-009：デジタルマイクロスコープ</t>
        </is>
      </c>
      <c r="Y5130" t="inlineStr">
        <is>
          <t>形状・形態観察, 成膜,マイクロプロ－ブ,超微細粒鋼</t>
        </is>
      </c>
      <c r="Z5130" t="inlineStr">
        <is>
          <t>マイクロプローブは、対象部を触る・擦る・こそぐ・拾う等、多種多様な用途に使用されており、その材料としては、ステンレス、タングステンなどの金属や、シリコンなどの半導体材料、更には樹脂材料など、さまざまなものがあり、先端直径Φは1 µm以下から数百µmにも及び、目的に応じて使い分けられている。本研究では、超微細粒鋼から成る特殊なステンレス材(nanoSUS)をレ－ザ加工により切断してマイクロプロ－ブ形状を製作し、そのプローブ上に、機能性を付与するためにAu等の電極材料の形成を行ってきた(F-21-GA-0069)。今年度は、電極付きマイクロプローブ形成の最適化の検討を進めるとともに、樹脂製パッケ－ジ内に必要な部品類をアッセンブルした。</t>
        </is>
      </c>
      <c r="AA5130" t="inlineStr">
        <is>
          <t>【利用した主な装置】・デュアルイオンビ－ムスパッタ装置（ハシノテック社製、 10W-IBS）・触針式表面形状測定器（ULVAC社製、Dektak8 ）・走査電子顕微鏡群（EDS付き）・イオンコータ(JEOL社製、JSM-6060-EDS)・デジタルマイクロスコ－プ(ハイロックス社製、KH-7700)【実験方法】レ－ザ加工装置を用いて、先端が鋭利な形状を有し、かつプローブ幅:数百µm、プローブ長:数mmのnanoSUSのマイクロプローブを形成した。尚、プローブの三次元形状の観察やその後の樹脂パッケ－ジ内への組み立て作業を考慮して、プローブの根元には5 mm角の台座構造が一体形成されている。続いて、製作したマイクロプロ－ブ上に、本実施機関のデュアルイオンビ－ムスパッタ装置を用いて、電極材料(Au/Cr)と絶縁膜(SiO2)を連続的に堆積した。更に、走査電子顕微鏡(EDS付き)やデジタルマイクロスコープを用いて、プローブの先端形状を観察した。</t>
        </is>
      </c>
      <c r="AB5130" t="inlineStr">
        <is>
          <t>Fig. 1は、上記に記載した電極付きマイクロプローブを始め、幾つかの機能性部品を樹脂製パッケ－ジ内にアッセンブルし、完成したモジュ－ルの外観写真である。また、図中の挿入図は、ディジタルマイクロスコープを用いて、プローブの先端形状を観察した結果である。</t>
        </is>
      </c>
      <c r="AC5130" t="inlineStr">
        <is>
          <t>GamBED1BJ97J8QpW</t>
        </is>
      </c>
    </row>
    <row r="5131">
      <c r="A5131" t="inlineStr">
        <is>
          <t>JPMXP1222RO0017</t>
        </is>
      </c>
      <c r="B5131" t="n">
        <v>1079</v>
      </c>
      <c r="C5131" t="inlineStr">
        <is>
          <t>2022</t>
        </is>
      </c>
      <c r="D5131" t="inlineStr">
        <is>
          <t>RO</t>
        </is>
      </c>
      <c r="E5131" t="n">
        <v>17</v>
      </c>
      <c r="F5131" t="inlineStr">
        <is>
          <t>外部利用</t>
        </is>
      </c>
      <c r="G5131" t="inlineStr">
        <is>
          <t>技術代行</t>
        </is>
      </c>
      <c r="H5131" t="inlineStr">
        <is>
          <t>----</t>
        </is>
      </c>
      <c r="I5131" t="inlineStr">
        <is>
          <t>シリコンウェハのホール効果測定</t>
        </is>
      </c>
      <c r="J5131" t="inlineStr">
        <is>
          <t>田辺 克明</t>
        </is>
      </c>
      <c r="K5131" t="inlineStr">
        <is>
          <t>京都大学</t>
        </is>
      </c>
      <c r="L5131" t="inlineStr">
        <is>
          <t>計測・分析</t>
        </is>
      </c>
      <c r="M5131" t="inlineStr">
        <is>
          <t>----</t>
        </is>
      </c>
      <c r="N5131" t="inlineStr">
        <is>
          <t>革新的なエネルギー変換を可能とするマテリアル</t>
        </is>
      </c>
      <c r="O5131" t="inlineStr">
        <is>
          <t>----</t>
        </is>
      </c>
      <c r="P5131" t="inlineStr">
        <is>
          <t>RO-515：ホール効果測定装置</t>
        </is>
      </c>
      <c r="Y5131" t="inlineStr">
        <is>
          <t>電気計測, シリコンウェハ, 太陽電池,太陽電池/ Solar cell</t>
        </is>
      </c>
      <c r="Z5131" t="inlineStr">
        <is>
          <t>太陽電池は、エネルギー資源枯渇問題と地球環境問題の同時解決につながるデバイスとして期待されている。しかしながら、価格の高さや生産速度の低さにより、これまでのところ主要な代替電力源となるための充分な大規模普及には至っていない。この要因として、太陽電池素子が一連の真空（また調整ガス雰囲気）および高温プロセスを経て製造されていること、そしてそれらが高価な大型機器や長大なプロセス時間を要していることが挙げられる。本研究では、PEDOT:PSS/Siヘテロ接合太陽電池という有機材料－無機材料ハイブリッド型の太陽電池が、従来のSi太陽電池のような接合形成のための高温での不純物拡散工程が不要であるため、簡便な作製が可能となることに着目し、素材のSiウェハから、大気中かつ室温のみの条件にて太陽電池を作製することを試みている。</t>
        </is>
      </c>
      <c r="AA5131" t="inlineStr">
        <is>
          <t>上記の文脈から、我々は、不純物濃度が比較的高く、高導電性のSiウェハであってもPEDOT:PSS/Siヘテロ接合が充分な発電性能を示すことを見出すとともに、この特性により電極形成のために要求される工程の条件を大幅に緩和できるのではとの着想を得、実験的実証を行っている。そこで本研究では、Si材料中の不純物ドーピング濃度、電気抵抗率、キャリア移動度といった情報の詳細な分析が必要不可欠となる。広島大学支援機関にて、ホール効果測定装置（HL5500PC）により当方の複数の種類のSiウェハに対し、これらの測定を行って頂いた。</t>
        </is>
      </c>
      <c r="AB5131" t="inlineStr">
        <is>
          <t>上記ホール効果測定により、各Siウェハのドーピング濃度、電気抵抗率、キャリア移動度の値を得ることができた。それらのデータを基に研究を進め、有機半導体のPEDOT:PSSと電極材料の銀ペースト剤を用いることによって， 10％近くの発電効率を持つ太陽電池を常温常圧下で作製することに初めて成功した．太陽電池の高効率化のために，本研究では表面処理の方法や各材料を塗布する順序を検討し，ウェハ表面を超純水によって酸化し，裏面をHF浸漬によって酸化膜除去するプロセスで最も高い発電効率が得られた．さらにこのプロセスについて，超純水に浸漬する時間がセルに与える影響を検討し，60 s程度のときに発電効率が最も高くなる結果が得られた．本研究によって表面処理がHF水溶液と超純水のみで行われるシンプルな工程で，常温常圧下での太陽電池の作製が可能になり，より低コスト・ハイスループットな太陽電池への応用が期待される．　上側電極と受光部分の距離が離れていると，水平方向の抵抗が大きくなり，反対に受光部分の面積が小さすぎると回折の影響によって性能が正しく測定出来ないため，電極の形状を最適化する必要がある．今後は電極の塗布方法を改善し，適切な電極塗布条件を検討したい．</t>
        </is>
      </c>
      <c r="AC5131" t="inlineStr">
        <is>
          <t>885FbK1W4y32Jr6e</t>
        </is>
      </c>
    </row>
    <row r="5132">
      <c r="A5132" t="inlineStr">
        <is>
          <t>JPMXP1222GA0058</t>
        </is>
      </c>
      <c r="B5132" t="n">
        <v>3091</v>
      </c>
      <c r="C5132" t="inlineStr">
        <is>
          <t>2022</t>
        </is>
      </c>
      <c r="D5132" t="inlineStr">
        <is>
          <t>GA</t>
        </is>
      </c>
      <c r="E5132" t="n">
        <v>58</v>
      </c>
      <c r="F5132" t="inlineStr">
        <is>
          <t>外部利用</t>
        </is>
      </c>
      <c r="G5132" t="inlineStr">
        <is>
          <t>共同研究</t>
        </is>
      </c>
      <c r="H5132" t="inlineStr">
        <is>
          <t>----</t>
        </is>
      </c>
      <c r="I5132" t="inlineStr">
        <is>
          <t>樹脂フィルム上の表面処理</t>
        </is>
      </c>
      <c r="J5132" t="inlineStr">
        <is>
          <t>水野　 綾介</t>
        </is>
      </c>
      <c r="K5132" t="inlineStr">
        <is>
          <t>株式会社小松精機工作所</t>
        </is>
      </c>
      <c r="L5132" t="inlineStr">
        <is>
          <t>加工・デバイスプロセス</t>
        </is>
      </c>
      <c r="M5132" t="inlineStr">
        <is>
          <t>----</t>
        </is>
      </c>
      <c r="N5132" t="inlineStr">
        <is>
          <t>高度なデバイス機能の発現を可能とするマテリアル</t>
        </is>
      </c>
      <c r="O5132" t="inlineStr">
        <is>
          <t>----</t>
        </is>
      </c>
      <c r="P5132" t="inlineStr">
        <is>
          <t>GA-002：マスクレス露光装置</t>
        </is>
      </c>
      <c r="Q5132" t="inlineStr">
        <is>
          <t>GA-004：デュアルイオンビ－ムスパッタ装置</t>
        </is>
      </c>
      <c r="R5132" t="inlineStr">
        <is>
          <t>GA-005：触針式表面形状測定器</t>
        </is>
      </c>
      <c r="S5132" t="inlineStr">
        <is>
          <t>GA-009：デジタルマイクロスコープ</t>
        </is>
      </c>
      <c r="T5132" t="inlineStr">
        <is>
          <t>GA-011：ウェハプローバ</t>
        </is>
      </c>
      <c r="Y5132" t="inlineStr">
        <is>
          <t>リソグラフィ・露光・描画装置,成膜・膜堆積,膜加工・エッチング,表面処理,形状・形態観察</t>
        </is>
      </c>
      <c r="Z5132" t="inlineStr">
        <is>
          <t>フィルムデバイスを形成する基材のことを一般的にはベースフィルムと呼び、それらの材料系としてはPET（ポリエチレンテレフタレート）、PC（ポリカーボネート）、COP（シクロオレフィンポリマー）、PI（ポリイミド）等の多くの樹脂フィルムがある。厚さが数十〜数百 μmと非常に薄くて軽く、更にSiやガラス基板と異なり、柔軟性があって簡単に曲げることができ、耐熱性、耐薬品性等も備えている。本研究では、樹脂フィルムの特徴を活かして、種々の樹脂フィルム上への電極パタ－ンの形成等を行ってきた(F21-GA-0058)。今年度は、上記に加え、樹脂表面の機能性に関する検討の一貫として、酸素プラズマを用いた表面処理を行った。</t>
        </is>
      </c>
      <c r="AA5132" t="inlineStr">
        <is>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群（EDS付き）・イオンコータ（JEOL社製、JSM-6060-EDS ）・デジタルマイクロスコ－プ(ハイロックス社製、KH-7700)・ウエハプローバー・アナライザ（ｶｰﾙ･ｽﾞｰｽ社	PM5 他）【実験方法】本研究で、まず、デュアルイオンビームスパッタ装置を用いて、電極材料となる金属薄膜(Au/Cr)を樹脂フィルム基板上に堆積した。更に、マスクレス露光装置を用いて、電極/配線構造の基となるレジスト膜のパターン形成を行った。続いて、ウェットエッチングにより、不要な金属膜の部分を除去し、電極構造・配線構造を作製した。その後、電極以外の配線上にポリイミドやSu-8の樹脂材料を塗布し、最後に最上層の樹脂表面に対し、酸素プラズマを用いて、親水化処理を施した。</t>
        </is>
      </c>
      <c r="AB5132" t="inlineStr">
        <is>
          <t>Fig. 1は、酸素プラズマ処理のあり/なしの場合のポリイミド表面の濡れ性について、光学顕微鏡を用いて、その接触角を観察した結果である。表面処理を施すと、親水性官能基の付与((-C=O,-COOH)や表面の微小粗化(平均粗さRa:約10 nm→約20 nm)等によって、濡れ性が大幅に改善(接触角: 約73 deg→約13 deg)できることを確認した。</t>
        </is>
      </c>
      <c r="AC5132" t="inlineStr">
        <is>
          <t>vi6c6VT0pRvy423K</t>
        </is>
      </c>
    </row>
    <row r="5133">
      <c r="A5133" t="inlineStr">
        <is>
          <t>JPMXP1222GA0093</t>
        </is>
      </c>
      <c r="B5133" t="n">
        <v>3079</v>
      </c>
      <c r="C5133" t="inlineStr">
        <is>
          <t>2022</t>
        </is>
      </c>
      <c r="D5133" t="inlineStr">
        <is>
          <t>GA</t>
        </is>
      </c>
      <c r="E5133" t="n">
        <v>93</v>
      </c>
      <c r="F5133" t="inlineStr">
        <is>
          <t>内部利用（ARIM事業参画者以外）</t>
        </is>
      </c>
      <c r="G5133" t="inlineStr">
        <is>
          <t>共同研究</t>
        </is>
      </c>
      <c r="H5133" t="inlineStr">
        <is>
          <t>----</t>
        </is>
      </c>
      <c r="I5133" t="inlineStr">
        <is>
          <t>医療用センサの製作と評価</t>
        </is>
      </c>
      <c r="J5133" t="inlineStr">
        <is>
          <t>小原 英幹</t>
        </is>
      </c>
      <c r="K5133" t="inlineStr">
        <is>
          <t>香川大学</t>
        </is>
      </c>
      <c r="L5133" t="inlineStr">
        <is>
          <t>加工・デバイスプロセス</t>
        </is>
      </c>
      <c r="M5133" t="inlineStr">
        <is>
          <t>----</t>
        </is>
      </c>
      <c r="N5133" t="inlineStr">
        <is>
          <t>次世代バイオマテリアル</t>
        </is>
      </c>
      <c r="O5133" t="inlineStr">
        <is>
          <t>----</t>
        </is>
      </c>
      <c r="P5133" t="inlineStr">
        <is>
          <t>GA-002：マスクレス露光装置</t>
        </is>
      </c>
      <c r="Q5133" t="inlineStr">
        <is>
          <t>GA-003：スピンコータ－</t>
        </is>
      </c>
      <c r="Y5133" t="inlineStr">
        <is>
          <t>医療用センサ,リソグラフィ・露光・描画装置,パターニング</t>
        </is>
      </c>
      <c r="Z5133" t="inlineStr">
        <is>
          <t>大学病院などの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行う。</t>
        </is>
      </c>
      <c r="AA5133" t="inlineStr">
        <is>
          <t>シリコン基板に必要な力計測レンジを持つ触圧センサを形成する。素材はSOI基板であり、微細加工技術でセンサ構造を形成した。</t>
        </is>
      </c>
      <c r="AB5133" t="inlineStr">
        <is>
          <t>Fig.1は製作した触圧センサのカンチレバー構造部である。同様にリソグラフィ技術を用いてカンチレバーとなる範囲を形成した。電極材料としては、人体への影響を鑑みてアルミを用いず、シリコン配線とした。デバイス製作工程含めた製造技術の開発は、香川大学の工学系共同研究者と連携した。今回製作したセンサの特性測定結果は、想定される触圧レンジにおいて十分な精度と性能を発揮した。設計寸法を変化させることで、様々な医療技術や機器搭載に必要な仕様への対応が可能である。</t>
        </is>
      </c>
      <c r="AC5133" t="inlineStr">
        <is>
          <t>34B2VlWyXCJH6SLJ</t>
        </is>
      </c>
    </row>
    <row r="5134">
      <c r="A5134" t="inlineStr">
        <is>
          <t>JPMXP1222GA0012</t>
        </is>
      </c>
      <c r="B5134" t="n">
        <v>3074</v>
      </c>
      <c r="C5134" t="inlineStr">
        <is>
          <t>2022</t>
        </is>
      </c>
      <c r="D5134" t="inlineStr">
        <is>
          <t>GA</t>
        </is>
      </c>
      <c r="E5134" t="n">
        <v>12</v>
      </c>
      <c r="F5134" t="inlineStr">
        <is>
          <t>外部利用</t>
        </is>
      </c>
      <c r="G5134" t="inlineStr">
        <is>
          <t>共同研究</t>
        </is>
      </c>
      <c r="H5134" t="inlineStr">
        <is>
          <t>----</t>
        </is>
      </c>
      <c r="I5134" t="inlineStr">
        <is>
          <t>環状ＤＮＡ計測に向けたマイクロ流体デバイス開発</t>
        </is>
      </c>
      <c r="J5134" t="inlineStr">
        <is>
          <t>平野 研</t>
        </is>
      </c>
      <c r="K5134" t="inlineStr">
        <is>
          <t>産業技術総合研究所四国センター</t>
        </is>
      </c>
      <c r="L5134" t="inlineStr">
        <is>
          <t>加工・デバイスプロセス</t>
        </is>
      </c>
      <c r="M5134" t="inlineStr">
        <is>
          <t>----</t>
        </is>
      </c>
      <c r="N5134" t="inlineStr">
        <is>
          <t>次世代バイオマテリアル</t>
        </is>
      </c>
      <c r="O5134" t="inlineStr">
        <is>
          <t>----</t>
        </is>
      </c>
      <c r="P5134" t="inlineStr">
        <is>
          <t>GA-001：電子線描画装置</t>
        </is>
      </c>
      <c r="Q5134" t="inlineStr">
        <is>
          <t>GA-002：マスクレス露光装置</t>
        </is>
      </c>
      <c r="R5134" t="inlineStr">
        <is>
          <t>GA-006：・走査電子顕微鏡群（EDS付き）・イオンコータ</t>
        </is>
      </c>
      <c r="Y5134" t="inlineStr">
        <is>
          <t>リソグラフィ,露光,電子線描画, SEM,SU-8,ナノ構造,１分子計測</t>
        </is>
      </c>
      <c r="Z5134" t="inlineStr">
        <is>
          <t>環状DNA計測に向けて、DNA分子のピンポイントな物理操作と酵素処理を行うためのマイクロ流路作製に取り組んだ。EB描画もしくはマスクレス露光したマスク上にSU-8構造をパターニングすることで、紫外線露光でマイクロピラー構造の形成を試行した。</t>
        </is>
      </c>
      <c r="AA5134" t="inlineStr">
        <is>
          <t>【利用した主な装置】電子線描画装置（ELIONIX社製、 ELS-7500EX）、マスクレス露光装置（大日本科研社製、MX-1204）、走査電子顕微鏡（EDS付き）（JEOL社製、JSM-6060-EDS）、超臨界洗浄・乾燥装置（Rexxam社製、 卓上型SCRD4）【実験方法】マスクレス露光装置により様々な直径の円形マイクロパターンをアレイ状に有したCrマスクを作製した。SU-8 3005をスピンコートし、本マスクを用いて紫外線露光することでSU-8のパターニングを行い、DNAをトラップするためのマイクロピラーアレイを形成した。超臨界洗浄・乾燥装置にて洗浄・乾燥した後、SEM観察を行った。</t>
        </is>
      </c>
      <c r="AB5134" t="inlineStr">
        <is>
          <t>作製した構造を Fig. 1 に示す。マイクロピラー群を一括形成することに成功した。本デバイスをマイクロ流体デバイスと統合することでDNAの捕捉観察が可能となった。</t>
        </is>
      </c>
      <c r="AC5134" t="inlineStr">
        <is>
          <t>VhGfp06ErLa9XKPZ</t>
        </is>
      </c>
    </row>
    <row r="5135">
      <c r="A5135" t="inlineStr">
        <is>
          <t>JPMXP1222GA0014</t>
        </is>
      </c>
      <c r="B5135" t="n">
        <v>3075</v>
      </c>
      <c r="C5135" t="inlineStr">
        <is>
          <t>2022</t>
        </is>
      </c>
      <c r="D5135" t="inlineStr">
        <is>
          <t>GA</t>
        </is>
      </c>
      <c r="E5135" t="n">
        <v>14</v>
      </c>
      <c r="F5135" t="inlineStr">
        <is>
          <t>内部利用（ARIM事業参画者以外）</t>
        </is>
      </c>
      <c r="G5135" t="inlineStr">
        <is>
          <t>共同研究</t>
        </is>
      </c>
      <c r="H5135" t="inlineStr">
        <is>
          <t>----</t>
        </is>
      </c>
      <c r="I5135" t="inlineStr">
        <is>
          <t>余剰受容体計測に向けたマイクロ流体デバイス開発</t>
        </is>
      </c>
      <c r="J5135" t="inlineStr">
        <is>
          <t>平野 勝也</t>
        </is>
      </c>
      <c r="K5135" t="inlineStr">
        <is>
          <t>香川大学</t>
        </is>
      </c>
      <c r="L5135" t="inlineStr">
        <is>
          <t>加工・デバイスプロセス</t>
        </is>
      </c>
      <c r="M5135" t="inlineStr">
        <is>
          <t>----</t>
        </is>
      </c>
      <c r="N5135" t="inlineStr">
        <is>
          <t>次世代バイオマテリアル</t>
        </is>
      </c>
      <c r="O5135" t="inlineStr">
        <is>
          <t>----</t>
        </is>
      </c>
      <c r="P5135" t="inlineStr">
        <is>
          <t>GA-002：マスクレス露光装置</t>
        </is>
      </c>
      <c r="Q5135" t="inlineStr">
        <is>
          <t>GA-003：スピンコータ－</t>
        </is>
      </c>
      <c r="R5135" t="inlineStr">
        <is>
          <t>GA-006：・走査電子顕微鏡群（EDS付き）・イオンコータ</t>
        </is>
      </c>
      <c r="Y5135" t="inlineStr">
        <is>
          <t>余剰受容体,マイクロ流体デバイス,リソグラフィ・露光・描画装置,細胞計測</t>
        </is>
      </c>
      <c r="Z5135" t="inlineStr">
        <is>
          <t>余剰受容体の定量化計測を目的として、細胞トラップ・薬剤刺激機構を有したマイクロ流体デバイスの開発に取り組んだ。フォトリソグラフィー関連装置を利用し、細胞トラップ用マイクロオリフィスアレイを有するSU-8シート構造及びPDMSマイクロ流路を作製した。</t>
        </is>
      </c>
      <c r="AA5135" t="inlineStr">
        <is>
          <t>【利用した主な装置】マスクレス露光装置（大日本科研社製、 MX-1204）、スピンコーター(ミカサ社製、 1H-DX2)、走査電子顕微鏡（EDS付き）（JEOL社製、 JSM-6060-EDS）、反応性イオンエッチング装置(サムコ社製、RIE-10NR)【実験方法】流路構造はマスクレス露光装置により作製したフォトマスクを用い、SU-8をパターニングした鋳型にPDMS(polydimethylsiloxane)をモールディングすることで製作した。細胞を捕捉するSU-8シート構造はSi基板上に犠牲層としてOmnicoatTM(Micro chemical INC.)を塗布し、マスクアライナを用いてSU-8で薄膜構造を製作した後、2層目のSU-8をパターニングしサポート層を形成した。オリフィスシートをSi基板上に作製後、SU-8構造に残渣除去のため、反応性イオンエッチング装置(サムコ社製、　RIE-10NR)を使用してオリフィスシート表面に酸素プラズマ処理した。その後、犠牲層を溶解することによりシートをSi基板から剥離させた。PDMS流路とSU-8シートはPDMS硬化剤を塗布することによりボンディングを行った。ボンディング時、下層流路とオリフィスシートの接着性が弱くリークが発生したため、Si基板上からオリフィスシートを剥離後、反応性イオンエッチング装置を使用して裏面に酸素プラズマ処理をすることで接着性を向上させた。作製したデバイスは走査電子顕微鏡により寸法評価を行った。</t>
        </is>
      </c>
      <c r="AB5135" t="inlineStr">
        <is>
          <t>オリフィスシート裏面に酸素プラズマ処理を35 ｓｃｃｍ/ 25 Pa/ 100 W/ 30 sで行った。マイクロビーズ(Fluoresbrite ® YG Microspheres 1.00 µm)を流路に導入するリーク実験を行ったところ、リークは確認されなかった(Fig. 1)。以上のことから、オリフィスシート裏面への酸素プラズマ処理によって、下層流路との接着性が向上し、デバイスリークの改善を達成した。</t>
        </is>
      </c>
      <c r="AC5135" t="inlineStr">
        <is>
          <t>wFim15eO7dg2SG1r</t>
        </is>
      </c>
    </row>
    <row r="5136">
      <c r="A5136" t="inlineStr">
        <is>
          <t>JPMXP1222RO0013</t>
        </is>
      </c>
      <c r="B5136" t="n">
        <v>1076</v>
      </c>
      <c r="C5136" t="inlineStr">
        <is>
          <t>2022</t>
        </is>
      </c>
      <c r="D5136" t="inlineStr">
        <is>
          <t>RO</t>
        </is>
      </c>
      <c r="E5136" t="n">
        <v>13</v>
      </c>
      <c r="F5136" t="inlineStr">
        <is>
          <t>外部利用</t>
        </is>
      </c>
      <c r="G5136" t="inlineStr">
        <is>
          <t>技術代行</t>
        </is>
      </c>
      <c r="H5136" t="inlineStr">
        <is>
          <t>----</t>
        </is>
      </c>
      <c r="I5136" t="inlineStr">
        <is>
          <t>2次元薄膜窒化ホウ素へのイオン注入法による室温スピン操作可能な新規スピン欠陥の創製</t>
        </is>
      </c>
      <c r="J5136" t="inlineStr">
        <is>
          <t>山崎 雄一</t>
        </is>
      </c>
      <c r="K5136" t="inlineStr">
        <is>
          <t>量子科学技術研究開発機構</t>
        </is>
      </c>
      <c r="L5136" t="inlineStr">
        <is>
          <t>加工・デバイスプロセス</t>
        </is>
      </c>
      <c r="M5136" t="inlineStr">
        <is>
          <t>----</t>
        </is>
      </c>
      <c r="N5136" t="inlineStr">
        <is>
          <t>量子・電子制御により革新的な機能を発現するマテリアル</t>
        </is>
      </c>
      <c r="O5136" t="inlineStr">
        <is>
          <t>----</t>
        </is>
      </c>
      <c r="P5136" t="inlineStr">
        <is>
          <t>RO-112： マスクレス露光装置</t>
        </is>
      </c>
      <c r="Q5136" t="inlineStr">
        <is>
          <t>RO-113： マスクレス露光装置</t>
        </is>
      </c>
      <c r="R5136" t="inlineStr">
        <is>
          <t>RO-121：スピンコータ</t>
        </is>
      </c>
      <c r="S5136" t="inlineStr">
        <is>
          <t>RO-131：レイアウト設計ツール</t>
        </is>
      </c>
      <c r="T5136" t="inlineStr">
        <is>
          <t>RO-221：酸化炉</t>
        </is>
      </c>
      <c r="Y5136" t="inlineStr">
        <is>
          <t>量子センサ、2次元材料、hBN,リソグラフィ/Lithography,膜加工・エッチング/Film processing and Etching,スパッタリング/Sputtering,蒸着・成膜/Evaporation and Deposition</t>
        </is>
      </c>
      <c r="Z5136" t="inlineStr">
        <is>
          <t>イオン注入により窒化ホウ素へ様々な単・複合欠陥を生成、それらの光学特性を調べることで、室温動作可能な新規スピン欠陥を見出す。</t>
        </is>
      </c>
      <c r="AA5136" t="inlineStr">
        <is>
          <t>hBN微結晶からテープ転写法により、今回の技術代行により作製いただいたパターン付きSiO2/Si基板上に転写したhBNフレークを試料として用いた(図1)。N2イオン照射(40keV, 1e15/cm-2, 試料温度=室温〜800℃)によりスピン欠陥であるボロン空孔(VB)をフレーク中に形成した。試料評価として、フォトルミネッセンス(PL)および光検出磁気共鳴(ODMR)を行い、量子センサとしての基本特性を評価した。本研究課題では、RO-321（スパッタ装置（Al用））、RO-324（多元スパッタ装置）、RO-331（真空蒸着装置）も利用して実験を行った。</t>
        </is>
      </c>
      <c r="AB5136" t="inlineStr">
        <is>
          <t>図2, 3にPLおよびODMR信号コントラストの処理温度依存性をそれぞれ示す。比較のため、室温イオン照射後にポストアニールを行った結果も併せて示している。ポストアニールでは600℃でPL信号が消失するのに対して、高温イオン照射では700℃でも信号が観察された。これは、高温照射では、VBの生成と熱処理による消失が同時に進行することで、より高温でもVBが残るためと考えられる。ODMR信号コントラストについては、それぞれの処理において最もPL信号が強くなる温度で最も高いコントラストが得られた。両処理で最高コントラストに差は認められなかった。図4はゼロ磁場分裂項(ZFS)Eの処理温度依存性である。Eは結晶歪みに関係するパラメータであり、イオン照射による結晶損傷が大きいほどEも大きくなると考えられる。600℃以下では、両処理ともほとんど変化がないが、600℃以上で明らかにEが減少している。これから、高温イオン照射は、導入される結晶損傷量の少ないVB形成方法と言える。ODMR信号コントラストでは優位性は認められなかったが、T2(スピンコヒーレンス時間)等、より影響を受けやすいと推測されるスピン特性を調べることで、高温イオン照射の優位性が示されることが期待される。</t>
        </is>
      </c>
      <c r="AC5136" t="inlineStr">
        <is>
          <t>30f0bIxMJSk9yXYu</t>
        </is>
      </c>
    </row>
    <row r="5137">
      <c r="A5137" t="inlineStr">
        <is>
          <t>JPMXP1222GA0107</t>
        </is>
      </c>
      <c r="B5137" t="n">
        <v>342</v>
      </c>
      <c r="C5137" t="inlineStr">
        <is>
          <t>2022</t>
        </is>
      </c>
      <c r="D5137" t="inlineStr">
        <is>
          <t>GA</t>
        </is>
      </c>
      <c r="E5137" t="n">
        <v>107</v>
      </c>
      <c r="F5137" t="inlineStr">
        <is>
          <t>内部利用（ARIM事業参画者以外）</t>
        </is>
      </c>
      <c r="G5137" t="inlineStr">
        <is>
          <t>機器利用</t>
        </is>
      </c>
      <c r="H5137" t="inlineStr">
        <is>
          <t>----</t>
        </is>
      </c>
      <c r="I5137" t="inlineStr">
        <is>
          <t>半導体デバイス内の絶縁膜(SiO, SiN）の光学特性評価</t>
        </is>
      </c>
      <c r="J5137" t="inlineStr">
        <is>
          <t>宮川 勇人</t>
        </is>
      </c>
      <c r="K5137" t="inlineStr">
        <is>
          <t>香川大学</t>
        </is>
      </c>
      <c r="L5137" t="inlineStr">
        <is>
          <t>加工・デバイスプロセス</t>
        </is>
      </c>
      <c r="M5137" t="inlineStr">
        <is>
          <t>----</t>
        </is>
      </c>
      <c r="N5137" t="inlineStr">
        <is>
          <t>高度なデバイス機能の発現を可能とするマテリアル</t>
        </is>
      </c>
      <c r="O5137" t="inlineStr">
        <is>
          <t>----</t>
        </is>
      </c>
      <c r="P5137" t="inlineStr">
        <is>
          <t>GA-012：エリプソメータ</t>
        </is>
      </c>
      <c r="Y5137" t="inlineStr">
        <is>
          <t>分光エリプソメトリ,窒化シリコン,絶縁膜,屈折率,シリコン基材料・デバイス,半導体微細構造</t>
        </is>
      </c>
      <c r="Z5137" t="inlineStr">
        <is>
          <t>半導体デバイスにて多用される酸化膜（SiO膜）や窒化膜（SiN）膜[1]、およびそれらの積層膜について分光エリプソメトリ―測定を行い、その厚みや界面のにじみ、および屈折率などの各層の物性値を取得し、絶縁性能と比較検証することでデバイスの信頼性の向上を図った。</t>
        </is>
      </c>
      <c r="AA5137" t="inlineStr">
        <is>
          <t>【利用した主な装置】・エリプソメータ（溝尻光学社製、DHA-XA/M8）【実験方法】シリコン基板上に意図的な熱酸化を行うことで酸化膜を形成し、その上に低圧化学気相蒸着（LPCVD）法によって窒化膜を成膜することで作製した絶縁膜について、エリプソメータを用い各層の厚みと屈折率を評価した。測定は横方向（X）5点（4 mm間隔）縦方向（Y）3点（4 mm間隔）の計15点の面上の位置にて計測し、それらの結果を平均した。また、人為的な熱酸化は行わずシリコン基板表面のオゾン洗浄後に自然に形成される酸化膜のみを有するLPCVD窒化膜についても同様の評価を行い比較した。</t>
        </is>
      </c>
      <c r="AB5137" t="inlineStr">
        <is>
          <t>Fig. 1に、自然酸化膜のみを有する場合（R12W7, R12W1）と強制熱酸化をガス比を制御しながら行うことでSiO膜の厚みを変化させたSiO膜を有する場合（R12W1S1-3）についての分光エリプソメトリによる屈折率の測定結果を示す。作製後の窒素アニールを施したR12W7の方が非アニールのR12W1よりも屈折率が高くSiO膜の緻密化が進行したものと思われる。またR12W1S1からS3にかけては酸化膜形成時の酸素分圧の増大とともに厚みと緻密化が同時に進行している様子が伺える。また、強制熱酸化膜では、自然酸化膜に比べ屈折率が低くなったことから、酸素(O)の抜け(酸素欠陥)の多い低密度状態であることがわかり、欠陥密度の上昇が絶縁破壊頻度を高めている可能性があると考えられる。これらの知見を絶縁破壊頻度のデータと照合することで最適な酸化膜状態の取得を今後行うことが可能である。</t>
        </is>
      </c>
      <c r="AC5137" t="inlineStr">
        <is>
          <t>h531fOKlMmMqaKJH</t>
        </is>
      </c>
    </row>
    <row r="5138">
      <c r="A5138" t="inlineStr">
        <is>
          <t>JPMXP1222GA0106</t>
        </is>
      </c>
      <c r="B5138" t="n">
        <v>341</v>
      </c>
      <c r="C5138" t="inlineStr">
        <is>
          <t>2022</t>
        </is>
      </c>
      <c r="D5138" t="inlineStr">
        <is>
          <t>GA</t>
        </is>
      </c>
      <c r="E5138" t="n">
        <v>106</v>
      </c>
      <c r="F5138" t="inlineStr">
        <is>
          <t>外部利用</t>
        </is>
      </c>
      <c r="G5138" t="inlineStr">
        <is>
          <t>機器利用</t>
        </is>
      </c>
      <c r="H5138" t="inlineStr">
        <is>
          <t>----</t>
        </is>
      </c>
      <c r="I5138" t="inlineStr">
        <is>
          <t>UVB領域で局所的に光増強効果を発現する基板の開発</t>
        </is>
      </c>
      <c r="J5138" t="inlineStr">
        <is>
          <t>原口 雅宣</t>
        </is>
      </c>
      <c r="K5138" t="inlineStr">
        <is>
          <t>徳島大学</t>
        </is>
      </c>
      <c r="L5138" t="inlineStr">
        <is>
          <t>加工・デバイスプロセス</t>
        </is>
      </c>
      <c r="M5138" t="inlineStr">
        <is>
          <t>----</t>
        </is>
      </c>
      <c r="N5138" t="inlineStr">
        <is>
          <t>量子・電子制御により革新的な機能を発現するマテリアル</t>
        </is>
      </c>
      <c r="O5138" t="inlineStr">
        <is>
          <t>----</t>
        </is>
      </c>
      <c r="P5138" t="inlineStr">
        <is>
          <t>GA-001：電子線描画装置</t>
        </is>
      </c>
      <c r="Q5138" t="inlineStr">
        <is>
          <t>GA-003：スピンコータ－</t>
        </is>
      </c>
      <c r="Y5138" t="inlineStr">
        <is>
          <t>リソグラフィ・露光・描画装置, 膜加工・エッチング, プラズモニック構造,フォトニクス・プラズモニクス,石英・ガラス系材料,アルミニウム基合金,電子線描画（EB）</t>
        </is>
      </c>
      <c r="Z5138" t="inlineStr">
        <is>
          <t>石英基板上にサブ波長の周期を有する金属ナノ構造を作製することで、紫外線UVB領域にて局所的な空間領域において光増強効果を発現する基板の作製を試みた。</t>
        </is>
      </c>
      <c r="AA5138" t="inlineStr">
        <is>
          <t>電子線描画装置（エリオニクス社製、ELS-7500EX）（以下EB）装置を利用し、Line and Space (以下L/S) 構造をポジ型レジスト（ZEP520A）で作製する。その後、真空蒸着装置(ＵＬＶＡＣ社製、VPC-1100)を用いてAlをスピンコーター（ミカサ社製、MS-B150）を用いて成膜し、リフトオフすることでAlのL/S構造を作製する。表１に示す条件でEBリソグラフィ法を実施した。この条件により、L/S = 90 nm/185 nmのL/S構造を描画する。石英基板サイズは50 mm × 50 mm、厚さ1 mmであった。</t>
        </is>
      </c>
      <c r="AB5138" t="inlineStr">
        <is>
          <t>描画した構造のCADパターンをFig. １に示す。L/Sの条件は2つとし、それぞれ5 mm× 5 mmの描画領域を設けてL/S構造をEB露光した。露光から現像、Al膜成膜、リフトオフまで行ったサンプルの写真をFig. 2に示す。Fig. 2では長方形に見える部分が露光したところであり、目視ではアルミニウムが残されているようにみえることが確認できた。この露光した部分がL/S構造になっているか確認するために、導電性膜（エスペイサ―）を塗った後、EB露光装置でSEM観察を行った。得られたSEMデータをFig. 3に示す。CADデータとSEM観察の比較により、CAD上データ90 nm/185 nmに対してリフトオフ後は104 nm/174 nm（a）　及び、CAD上データ100 nm/175 nmに対してリフトオフ後102 nm/ 163 nm（b）との結果を得た。今回、作製しようとしていた構造は、100 nm/175 nmの膜厚150 nmであるアルミニウム構造である。膜厚については蒸着時の質量膜厚では150 nmであったが、確認のためAFM等で測定する必要がある予定である。以上の結果から、作製しようと計画していた構造を作製するための条件の導出及び作製に成功することができた。</t>
        </is>
      </c>
      <c r="AC5138" t="inlineStr">
        <is>
          <t>zhtsnWcHvpJn4wlE</t>
        </is>
      </c>
    </row>
    <row r="5139">
      <c r="A5139" t="inlineStr">
        <is>
          <t>JPMXP1222GA0104</t>
        </is>
      </c>
      <c r="B5139" t="n">
        <v>339</v>
      </c>
      <c r="C5139" t="inlineStr">
        <is>
          <t>2022</t>
        </is>
      </c>
      <c r="D5139" t="inlineStr">
        <is>
          <t>GA</t>
        </is>
      </c>
      <c r="E5139" t="n">
        <v>104</v>
      </c>
      <c r="F5139" t="inlineStr">
        <is>
          <t>外部利用</t>
        </is>
      </c>
      <c r="G5139" t="inlineStr">
        <is>
          <t>機器利用</t>
        </is>
      </c>
      <c r="H5139" t="inlineStr">
        <is>
          <t>----</t>
        </is>
      </c>
      <c r="I5139" t="inlineStr">
        <is>
          <t>有機トランジスタの作製</t>
        </is>
      </c>
      <c r="J5139" t="inlineStr">
        <is>
          <t>村上 秀樹</t>
        </is>
      </c>
      <c r="K5139" t="inlineStr">
        <is>
          <t>久留米工業高等専門学校</t>
        </is>
      </c>
      <c r="L5139" t="inlineStr">
        <is>
          <t>加工・デバイスプロセス</t>
        </is>
      </c>
      <c r="M5139" t="inlineStr">
        <is>
          <t>----</t>
        </is>
      </c>
      <c r="N5139" t="inlineStr">
        <is>
          <t>革新的なエネルギー変換を可能とするマテリアル</t>
        </is>
      </c>
      <c r="O5139" t="inlineStr">
        <is>
          <t>高度なデバイス機能の発現を可能とするマテリアル</t>
        </is>
      </c>
      <c r="P5139" t="inlineStr">
        <is>
          <t>GA-012：エリプソメータ</t>
        </is>
      </c>
      <c r="Y5139" t="inlineStr">
        <is>
          <t>エリプソメータ,エリプソメトリー,シリコン熱酸化膜</t>
        </is>
      </c>
      <c r="Z5139" t="inlineStr">
        <is>
          <t>近年IoT(Internet of Things)が急速に発展しており、あらゆるものにコンピュータが埋め込まれ始めている。高性能なコンピュータが求められている一方で、IDタグやセンサデバイス用コンピュータ等、低コストでコンパクトなコンピュータが求められている。コンピュータの主要素子であるトランジスタは半導体材料で作られているが、これには無機半導体と有機半導体の2種類あり、現在は主にシリコン等の無機半導体が用いられている。しかし、無機半導体を用いたトランジスタプロセスでは、高温・高真空等のプロセスコストの高い工程が必須であり、製品の高コスト化は避けられない。一方有機半導体は、大気中にて、スピンコート法等の200℃以下の低温で形成でき、柔軟性にも富んでいる事から、上述のIoTアプリケーションとの親和性は非常に高く、実用化が期待されている。有機半導体の課題として、材料の高安定化とキャリアの移動度の向上が挙げられる。キャリア移動度は、薄膜デバイスで用いられている多結晶シリコンが80~200[cm2/V・s]であるのに対し、有機半導体は0.1[cm2/V・s]と圧倒的に低く、有機材料は、変質しやすく不安定であり、再現性を確保することが困難である。そこで本研究では、高移動度で、高安定性が期待される新規有機半導体材料を提案し、これを用いた有機トランジスタを試作することを目的とする。</t>
        </is>
      </c>
      <c r="AA5139" t="inlineStr">
        <is>
          <t>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 Ωcm）を化学溶液洗浄後、1000℃ウェット酸化(東京エレロン、370MI-MINI)を行い表面にゲート酸化膜を形成した。熱酸化膜の膜厚およびその面内分布を、エリプソメータ（溝尻光学社製、DHA-XA/M8）を用いて評価を行った（ここまでを香川大学ARIMにて実施）。裏面酸化膜除去を行った後に、裏面にAlゲート電極をスパッタにより形成した試料を作成した（裏面電極形成は、別途、広島大ARIMにて実施）。その後、試料上に有機半導体膜をスピンコートで塗布し、蒸着法で、ステンシルマスクを用いてソースドレインAu電極(50 nm)を形成した。</t>
        </is>
      </c>
      <c r="AB5139" t="inlineStr">
        <is>
          <t>有機半導体材料として、標準的なP3HTを用いて、OFETを作成したところ、ボトムゲート－ボトムコンタクト構造のOFETにおいては、ソースドレイン間電流が小さく、ノイズレベル以下であることがわかった。一方、ボトムゲート－トップコンタクト構造においては、良好なトランジスタ特性を観測できた。以上の結果から、P3HTにおいては、トップコンタクト構造である必要があることが明らかとなった。 これは、ソースドレイン電極材料の金と有機半導体のコンタクト抵抗の違いが原因であると考えられる。</t>
        </is>
      </c>
      <c r="AC5139" t="inlineStr">
        <is>
          <t>EAb4G9lIzsrX9t0w</t>
        </is>
      </c>
    </row>
    <row r="5140">
      <c r="A5140" t="inlineStr">
        <is>
          <t>JPMXP1222GA0011</t>
        </is>
      </c>
      <c r="B5140" t="n">
        <v>3073</v>
      </c>
      <c r="C5140" t="inlineStr">
        <is>
          <t>2022</t>
        </is>
      </c>
      <c r="D5140" t="inlineStr">
        <is>
          <t>GA</t>
        </is>
      </c>
      <c r="E5140" t="n">
        <v>11</v>
      </c>
      <c r="F5140" t="inlineStr">
        <is>
          <t>内部利用（ARIM事業参画者以外）</t>
        </is>
      </c>
      <c r="G5140" t="inlineStr">
        <is>
          <t>共同研究</t>
        </is>
      </c>
      <c r="H5140" t="inlineStr">
        <is>
          <t>----</t>
        </is>
      </c>
      <c r="I5140" t="inlineStr">
        <is>
          <t>マイクロ流路を用いた細胞計測</t>
        </is>
      </c>
      <c r="J5140" t="inlineStr">
        <is>
          <t>中野 大介</t>
        </is>
      </c>
      <c r="K5140" t="inlineStr">
        <is>
          <t>香川大学</t>
        </is>
      </c>
      <c r="L5140" t="inlineStr">
        <is>
          <t>加工・デバイスプロセス</t>
        </is>
      </c>
      <c r="M5140" t="inlineStr">
        <is>
          <t>----</t>
        </is>
      </c>
      <c r="N5140" t="inlineStr">
        <is>
          <t>次世代バイオマテリアル</t>
        </is>
      </c>
      <c r="O5140" t="inlineStr">
        <is>
          <t>----</t>
        </is>
      </c>
      <c r="P5140" t="inlineStr">
        <is>
          <t>GA-002：マスクレス露光装置</t>
        </is>
      </c>
      <c r="Q5140" t="inlineStr">
        <is>
          <t>GA-003：スピンコータ－</t>
        </is>
      </c>
      <c r="R5140" t="inlineStr">
        <is>
          <t>GA-004：デュアルイオンビ－ムスパッタ装置</t>
        </is>
      </c>
      <c r="S5140" t="inlineStr">
        <is>
          <t>GA-006：・走査電子顕微鏡群（EDS付き）・イオンコータ</t>
        </is>
      </c>
      <c r="Y5140" t="inlineStr">
        <is>
          <t>リソグラフィ・露光・描画装置,PDMSマイクロ流路,多層構造,細胞培養</t>
        </is>
      </c>
      <c r="Z5140" t="inlineStr">
        <is>
          <t>敗血症下の腎微小環境を生体外再現可能な細胞計測・薬剤刺激用のマイクロ流体デバイスを開発した。Si基板上へのSU-8フォトリソグラフィにより3層構造を形成し、PDMSを転写することで、細胞トラップ部となるオリフィス、薬剤刺激流路、細胞培養チャンバーが一体化したマイクロ流体デバイスを作製した。</t>
        </is>
      </c>
      <c r="AA5140" t="inlineStr">
        <is>
          <t>【利用した主な装置】マスクレス露光装置（大日本科研社製、 MX-1204）、スピンコーター(ミカサ社製、 1H-DX2)、デュアルイオンビ－ムスパッタ装置（ハシノテック社製10W-IBS）、走査電子顕微鏡（EDS付き）（JEOL社製、 JSM-6060-EDS）、反応性イオンエッチング装置(サムコ社製、RIE-10NR)【実験方法】Si基板上に、マスクレス露光装置により作製したフォトマスクを用いて、厚さ5µmのSU-8層をフォトリソグラフィにより作製した。その上に厚さ50 µmと30 µmの層を形成し、最終的に厚さ80 µm以上となる貫通孔を有する3層SU-8構造を作製した。SU-8構造の表面にPDMS離形性向上を目的とした金スパッタを、デュアルイオンビームスパッタ装置を用いて行い、PDMSで型取りを行った。その際、スピンコートにより鋳型上にPDMS薄膜を形成し、硬化後、SF6エッチング技術により開口部を有したマイクロ流体デバイスを作製した。デバイスは走査電子顕微鏡により観察、形状評価を行った。</t>
        </is>
      </c>
      <c r="AB5140" t="inlineStr">
        <is>
          <t>Fig. 1に作製したデバイスのSEM像を示す。SU-8表面に金をスパッタしたことでPDMSの離形性が向上し、微細なオリフィス形状も明瞭に転写された。PDMS硬化後、SF6エッチングによりwell構造上面に残存するPDMS薄膜を除去し、開口部を有した細胞培養wellの形成に成功した。</t>
        </is>
      </c>
      <c r="AC5140" t="inlineStr">
        <is>
          <t>ihchHfRGHl4iYRF3</t>
        </is>
      </c>
    </row>
    <row r="5141">
      <c r="A5141" t="inlineStr">
        <is>
          <t>JPMXP1222RO0008</t>
        </is>
      </c>
      <c r="B5141" t="n">
        <v>1073</v>
      </c>
      <c r="C5141" t="inlineStr">
        <is>
          <t>2022</t>
        </is>
      </c>
      <c r="D5141" t="inlineStr">
        <is>
          <t>RO</t>
        </is>
      </c>
      <c r="E5141" t="n">
        <v>8</v>
      </c>
      <c r="F5141" t="inlineStr">
        <is>
          <t>外部利用</t>
        </is>
      </c>
      <c r="G5141" t="inlineStr">
        <is>
          <t>技術代行</t>
        </is>
      </c>
      <c r="H5141" t="inlineStr">
        <is>
          <t>----</t>
        </is>
      </c>
      <c r="I5141" t="inlineStr">
        <is>
          <t>連続発振レーザ結晶化法による非晶質基板上への多結晶シリコン薄膜形成</t>
        </is>
      </c>
      <c r="J5141" t="inlineStr">
        <is>
          <t>髙山 智之</t>
        </is>
      </c>
      <c r="K5141" t="inlineStr">
        <is>
          <t>奈良先端科学技術大学院大学</t>
        </is>
      </c>
      <c r="L5141" t="inlineStr">
        <is>
          <t>加工・デバイスプロセス</t>
        </is>
      </c>
      <c r="M5141" t="inlineStr">
        <is>
          <t>----</t>
        </is>
      </c>
      <c r="N5141" t="inlineStr">
        <is>
          <t>高度なデバイス機能の発現を可能とするマテリアル</t>
        </is>
      </c>
      <c r="O5141" t="inlineStr">
        <is>
          <t>----</t>
        </is>
      </c>
      <c r="P5141" t="inlineStr">
        <is>
          <t>RO-316：ICP - CVD装置</t>
        </is>
      </c>
      <c r="Q5141" t="inlineStr">
        <is>
          <t>RO-531：分光エリプソメーター</t>
        </is>
      </c>
      <c r="Y5141" t="inlineStr">
        <is>
          <t>成膜・膜堆積,アモルファスシリコン,プラズマCVD,CVD</t>
        </is>
      </c>
      <c r="Z5141" t="inlineStr">
        <is>
          <t>非晶質基板上に,Continuous-Waveレーザー結晶化法により,(100)に面方位のそろった結晶粒界のないシリコン薄膜を成長する研究を進めている.前回お願いした技術代行(2021年2月)で,結晶化研究素材として,溶融石英上にアモルファスシリコン薄膜の堆積を依頼したのに続き,追加サンプル作成をお願いした.様々な薄膜成長 方法は存在するものの,FPDやフレキシブル基板でのデバイス応用のためには,低温成長が必須である.現在,工業的にガラス基板上へアモルファスシリコン(a-Si)薄膜を堆積する標準的方法はプラズマCVD である.レーザー結晶化の研究でも,結晶化すべきa-Si薄膜素材としては低温プロセスを念頭に置き,LT-CVD やスパッタによる薄膜ではなくプラズマCVD薄膜を用いている.得られた膜厚はバラツキが見られるものの,選別することで同一膜厚での結晶化条件や,膜厚の値そのものがレーザー結晶化へ与える影響の評価をしたい.</t>
        </is>
      </c>
      <c r="AA5141" t="inlineStr">
        <is>
          <t>【利用した主な装置】ICP-CVD 、分光エリプソメーター【実験方法】 0.5 mm 厚,20 mm x 20 mm の石英基板に,広大標準条件でa-Si を堆積した.アセトン,SPM, SC1, HF-1の洗浄を行った後,堆積.装置は,背圧＜10－1Pa で,13.56 MHzの高周波でプラズマをたてる.堆積温度： 250℃,フローレート：10 sccm (SiH4 + H2),堆積真空度：6.65 Pa,堆積速度：20 nm/min,目標膜厚50 nmで,20枚に対して,2 バッチで堆積した</t>
        </is>
      </c>
      <c r="AB5141" t="inlineStr">
        <is>
          <t>技術代行により堆積していただいたa-Siについて,NAIST所有の分光エリプソメーターにて膜厚の評価を行った.右図は,各サンプルにつき四隅と中央の計5点を測定した平均値及び標準偏差についてまとめたものである,希望の膜厚である50nmからは20nm近く離れているが,平均値の70nmからの誤差は±5nm程度で収まっているため,今後はこのサンプルを用いて一定膜厚下での結晶化条件の検討を行いたい</t>
        </is>
      </c>
      <c r="AC5141" t="inlineStr">
        <is>
          <t>6Bi3S39LQvlUgDr8</t>
        </is>
      </c>
    </row>
    <row r="5142">
      <c r="A5142" t="inlineStr">
        <is>
          <t>JPMXP1222RO0006</t>
        </is>
      </c>
      <c r="B5142" t="n">
        <v>1071</v>
      </c>
      <c r="C5142" t="inlineStr">
        <is>
          <t>2022</t>
        </is>
      </c>
      <c r="D5142" t="inlineStr">
        <is>
          <t>RO</t>
        </is>
      </c>
      <c r="E5142" t="n">
        <v>6</v>
      </c>
      <c r="F5142" t="inlineStr">
        <is>
          <t>外部利用</t>
        </is>
      </c>
      <c r="G5142" t="inlineStr">
        <is>
          <t>技術代行</t>
        </is>
      </c>
      <c r="H5142" t="inlineStr">
        <is>
          <t>----</t>
        </is>
      </c>
      <c r="I5142" t="inlineStr">
        <is>
          <t>OFETの試作</t>
        </is>
      </c>
      <c r="J5142" t="inlineStr">
        <is>
          <t>村上 秀樹</t>
        </is>
      </c>
      <c r="K5142" t="inlineStr">
        <is>
          <t>久留米工業高等専門学校</t>
        </is>
      </c>
      <c r="L5142" t="inlineStr">
        <is>
          <t>加工・デバイスプロセス</t>
        </is>
      </c>
      <c r="M5142" t="inlineStr">
        <is>
          <t>----</t>
        </is>
      </c>
      <c r="N5142" t="inlineStr">
        <is>
          <t>高度なデバイス機能の発現を可能とするマテリアル</t>
        </is>
      </c>
      <c r="O5142" t="inlineStr">
        <is>
          <t>----</t>
        </is>
      </c>
      <c r="P5142" t="inlineStr">
        <is>
          <t>RO-321：スパッタ装置（Al用）</t>
        </is>
      </c>
      <c r="Y5142" t="inlineStr">
        <is>
          <t>成膜・膜堆積、トランジスタ、有機半導体,スパッタリング/Sputtering</t>
        </is>
      </c>
      <c r="Z5142" t="inlineStr">
        <is>
          <t>近年IoT(Internet of Things)が急速に発展しており、あらゆるものにコンピュータが埋め込まれ始めている。高性能なコンピュータが求められている一方で、IDタグやセンサデバイス用コンピュータ等、低コストでコンパクトなコンピュータが求められている。コンピュータの主要素子であるトランジスタは半導体材料で作られているが、これには無機半導体と有機半導体の2種類あり、現在は主にシリコン等の無機半導体が用いられている。しかし、無機半導体を用いたトランジスタプロセスでは、高温・高真空等のプロセスコストの高い工程が必須であり、製品の高コスト化は避けられない。一方有機半導体は、大気中にて、スピンコート法等の200℃以下の低温で形成でき、柔軟性にも富んでいる事から、上述のIoTアプリケーションとの親和性は非常に高く、実用化が期待されている。有機半導体の課題として、材料の高安定化とキャリアの移動度の向上が挙げられる。キャリア移動度は、薄膜デバイスで用いられている多結晶シリコンが80~200[cm2/V・s]であるのに対し、有機半導体は0.1[cm2/V・s]と圧倒的に低く、有機材料は、変質しやすく不安定であり、再現性を確保することが困難である。そこで本研究では、高移動度で、高安定性が期待される新規有機半導体材料を提案し、これを用いた有機トランジスタを試作することを目的とする。</t>
        </is>
      </c>
      <c r="AA5142" t="inlineStr">
        <is>
          <t>【利用した主な装置】スパッタ装置(エイコー，Al用) 【実験方法】トランジスタ構造として、良質なゲート絶縁膜を有機材料形成前に、高温を用いて形成でき、プロセスも簡便であるボトムゲート－ボトムコンタクト構造およびボトムゲート－トップコンタクト構造を採用した。最終的にゲート電極となるn+Si基板（0.01Ωcm）を化学溶液洗浄後、1000℃ウェット酸化(東京エレロン，370MI-MINI)を行い表面にゲート酸化膜（200nm）を形成した（別途ARIMを利用し、香川大学で作成）。裏面酸化膜除去を行った後に、裏面にAlゲート電極をスパッタ(エイコー，Al用)により形成した試料を作成いただいた。その後、作成いただいた試料上に有機半導体膜をスピンコートで塗布し、蒸着法で、ステンシルマスクを用いてソースドレインAu電極(50nm)を形成した。</t>
        </is>
      </c>
      <c r="AB5142" t="inlineStr">
        <is>
          <t>ボトムゲート－ボトムコンタクト構造およびボトムゲート－トップコンタクト構造の有機トランジスタを試作し、特性を評価した．ボトムゲート－ボトムコンタクト構造においては、コンダクタンスが低く、トランジスタ特性は観測されなかった．これは、コンタクト抵抗が高いとのためと解釈できる．一方、ボトムゲート－トップコンタクト構造においては，トランジスタ特性が観測された。</t>
        </is>
      </c>
      <c r="AC5142" t="inlineStr">
        <is>
          <t>s645G402Sq248tQp</t>
        </is>
      </c>
    </row>
    <row r="5143">
      <c r="A5143" t="inlineStr">
        <is>
          <t>JPMXP1222RO0007</t>
        </is>
      </c>
      <c r="B5143" t="n">
        <v>1072</v>
      </c>
      <c r="C5143" t="inlineStr">
        <is>
          <t>2022</t>
        </is>
      </c>
      <c r="D5143" t="inlineStr">
        <is>
          <t>RO</t>
        </is>
      </c>
      <c r="E5143" t="n">
        <v>7</v>
      </c>
      <c r="F5143" t="inlineStr">
        <is>
          <t>外部利用</t>
        </is>
      </c>
      <c r="G5143" t="inlineStr">
        <is>
          <t>共同研究</t>
        </is>
      </c>
      <c r="H5143" t="inlineStr">
        <is>
          <t>----</t>
        </is>
      </c>
      <c r="I5143" t="inlineStr">
        <is>
          <t>マイクロ流体デバイスを用いたアストロサイトに対する骨組織の影響の検討</t>
        </is>
      </c>
      <c r="J5143" t="inlineStr">
        <is>
          <t>吉本 哲也</t>
        </is>
      </c>
      <c r="K5143" t="inlineStr">
        <is>
          <t>Indiana University School of Dentistry, Biomedical Sciences and Comprehensive Care</t>
        </is>
      </c>
      <c r="L5143" t="inlineStr">
        <is>
          <t>加工・デバイスプロセス</t>
        </is>
      </c>
      <c r="M5143" t="inlineStr">
        <is>
          <t>物質・材料合成プロセス</t>
        </is>
      </c>
      <c r="N5143" t="inlineStr">
        <is>
          <t>次世代バイオマテリアル</t>
        </is>
      </c>
      <c r="O5143" t="inlineStr">
        <is>
          <t>次世代ナノスケールマテリアル</t>
        </is>
      </c>
      <c r="P5143" t="inlineStr">
        <is>
          <t>RO-131：レイアウト設計ツール</t>
        </is>
      </c>
      <c r="Q5143" t="inlineStr">
        <is>
          <t>RO-113： マスクレス露光装置</t>
        </is>
      </c>
      <c r="R5143" t="inlineStr">
        <is>
          <t>RO-121：スピンコータ</t>
        </is>
      </c>
      <c r="S5143" t="inlineStr">
        <is>
          <t>RO-602：PDMS加工装置</t>
        </is>
      </c>
      <c r="Y5143" t="inlineStr">
        <is>
          <t>SU-8レジスト、膜加工・処理、PDMS調合、熱処理、プラズマ処理、形状・形態観察、分析、接合</t>
        </is>
      </c>
      <c r="Z5143" t="inlineStr">
        <is>
          <t>近年, 歯周病などに伴う慢性的な咬合機能障害による口腔内機械受容性感覚の低下が, 学習・認知機能低下に影響を及ぼすことが報告されてきた。これらの先行研究は 口腔感覚–高次機能という新規連関システムを確立し, 口腔健康管理の重要性を社会に周知させた。その一方で, 未だ「口腔内の機械受容性感覚障害」と「認知機能低下」という因果を示すにとどまっており, 実態や分子制御機構について明確な解答は得られていない。すなわち, 口腔-中枢間の基礎原理解明は, 不十分かつポテンシャルの高い分野であり, QOL向上や健康寿命の延伸と密接に関連する。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生体と大きくギャップがある。それゆえ, 広島大学ARIM支援室に, マイクロ流体デバイスを用いた研究を実現する為, 提案したデバイスの作製を依頼した。具体的には, 本共同研究において, 骨組織が脳ニューロンに与える影響に着目し, これまでに確立されていない新規Bone-BBB(blood-brainbarrier, 血液脳関門)連関流体デバイスの確立を目指した。究極的には, 本デバイスを用いて骨組織−血液脳関門連関ネットワークの解明を目指す。</t>
        </is>
      </c>
      <c r="AA5143" t="inlineStr">
        <is>
          <t>以下の工程は全て広島大学ナノデバイス研究所で行われた。１.マウス生体内での骨組織作製を目的としたデバイス (Boneバイオタンク)作製フローチャートの確立マウス生体内で骨組織が再現可能なデバイス作製のフローチャートを確立した。具体的には, アルミで作製した鋳型に(右図A)に, Polydimethylsiloxane (PDMS)調合液(主剤：硬化剤 10:1, 自・公転ミキサーにより攪拌、脱泡)を流し込み, 真空脱泡装置にて脱気後, 加熱処理により硬化させた。離型したのち,余剰のバリをカットすることで計画したデバイスの作製に成功した (右図B)。 ２. BBB (blood-brainbarrier)を再現するためのメンブレンフィルター内蔵２層マイクロ流路デバイスの作製フローチャートの確立血液脳関門を再現する２層流路マイクロ流体デバイス作製のフローチャートを確立した。まずマスクレス露光装置を用いてSU-8 (レジストエポキシ厚膜レジスト)を塗布後、リソグラフィーにて２層流路用の鋳型(上層, 下層)を作製したのち, スピンコータにて離型材を塗布した(図A)。作製した鋳型にPDMS調合液(自・公転ミキサーにより攪拌、脱泡)を流し込み, 真空吸引機にて脱気後, 加熱処理により硬化させた。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Membrane Filters (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張り合わせ装置によりPDMS下層ブロック−スライドガラスユニットと加熱接着させた。インレット, アウトレット加工部にチューブの装着を行い, 目的とするメンブレンフィルター内蔵２層流路デバイスの完成とした(右図B)。</t>
        </is>
      </c>
      <c r="AB5143" t="inlineStr">
        <is>
          <t>計画していたデバイスの作製は大きな問題なく達成された。しかし, メンブレンフィルターを中間層に配置する為フィルター厚の10 μmの段差が生じ, フィルター外周付近に未接着の部分が生じることが判明した。この隙間は毛細管現象により液漏れが予測される。対応策として, ①PDMSの層厚を薄くして柔軟性を稼ぐ。②PDMSの調合を主剤10：硬化剤1の配分に対して14：1程度にしてPDMS硬度を低下させる。③位置合わせ固定後に真空引きにて空気を抜いて密着後, 加熱接着 ④真空引き＋同時加熱接着する。⑤PDMSをフィルターのエッジ部に注入し真空引き＋同時加熱接着（流路間の仕切りとしてPDMSを注入）を考えており, そのいくつかは現在遂行中である。今後, 本共同研究で樹立した各デバイスを用いて(1) マウス生体内における骨組織の再現と(2) マウス由来の細胞を用いたBBB-on-a-chipを確立する。各項目の達成後, それぞれを連結また組み合わせることにより, 最終目的とするBone-BBB-on-a-chip連関デバイスを確立する。</t>
        </is>
      </c>
      <c r="AC5143" t="inlineStr">
        <is>
          <t>L1cT4WwPTKM0PuBp</t>
        </is>
      </c>
    </row>
    <row r="5144">
      <c r="A5144" t="inlineStr">
        <is>
          <t>JPMXP1222RO0005</t>
        </is>
      </c>
      <c r="B5144" t="n">
        <v>1070</v>
      </c>
      <c r="C5144" t="inlineStr">
        <is>
          <t>2022</t>
        </is>
      </c>
      <c r="D5144" t="inlineStr">
        <is>
          <t>RO</t>
        </is>
      </c>
      <c r="E5144" t="n">
        <v>5</v>
      </c>
      <c r="F5144" t="inlineStr">
        <is>
          <t>内部利用（ARIM事業参画者以外）</t>
        </is>
      </c>
      <c r="G5144" t="inlineStr">
        <is>
          <t>技術代行</t>
        </is>
      </c>
      <c r="H5144" t="inlineStr">
        <is>
          <t>----</t>
        </is>
      </c>
      <c r="I5144" t="inlineStr">
        <is>
          <t>太陽電池の製作と基礎実験</t>
        </is>
      </c>
      <c r="J5144" t="inlineStr">
        <is>
          <t>佐々木 康子</t>
        </is>
      </c>
      <c r="K5144" t="inlineStr">
        <is>
          <t>広島大学附属高校</t>
        </is>
      </c>
      <c r="L5144" t="inlineStr">
        <is>
          <t>計測・分析</t>
        </is>
      </c>
      <c r="M5144" t="inlineStr">
        <is>
          <t>加工・デバイスプロセス</t>
        </is>
      </c>
      <c r="N5144" t="inlineStr">
        <is>
          <t>革新的なエネルギー変換を可能とするマテリアル</t>
        </is>
      </c>
      <c r="O5144" t="inlineStr">
        <is>
          <t>----</t>
        </is>
      </c>
      <c r="P5144" t="inlineStr">
        <is>
          <t>RO-221：酸化炉</t>
        </is>
      </c>
      <c r="Q5144" t="inlineStr">
        <is>
          <t>RO-226：燐拡散炉</t>
        </is>
      </c>
      <c r="Y5144" t="inlineStr">
        <is>
          <t>成膜・膜堆積、熱処理、ドーピング、電気計測,太陽電池/ Solar cell</t>
        </is>
      </c>
      <c r="Z5144" t="inlineStr">
        <is>
          <t>高校2年生に対して、「先端研究実習」というカリキュラムを実施している。最新技術の一端を知ることを目的としている。その一つとして太陽電池について学ぶプログラムがあり、広島大学ナノデバイス研究所で作製した太陽電池ウェーハを使い、電極形成を生徒各自で行い、動作確認・測定・評価をおこなった。クリーンルーム内の設備と作業を見学し、にて、ププロロジェクタを使ったリソグラフィーで、集合写真の露光・現像を見学も体験した。</t>
        </is>
      </c>
      <c r="AA5144" t="inlineStr">
        <is>
          <t>【利用した主な装置】酸化炉、リン拡散炉【実験方法】　広島大学ナノデバイスに作製依頼した太陽電池ウェーハに、生徒各自が電極形状を工夫し太陽電池を作製した。作製依頼したウェーハは、2インチのP型基板に、鏡面側のみリン拡散によりN型にドープしたものである。電極作製は、ＩｎＳｎ半田での半田付け練習を行った後に、太陽電池ウェーハのに、裏面側にベタの電極を作製し、受光面となる表面には効率を考えながら各自電極形状を工夫して120枚作製した。　動作確認は、窓辺の直射日光を光源として、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t>
        </is>
      </c>
      <c r="AB5144" t="inlineStr">
        <is>
          <t>変換効率は、7.0～10.4％であった。12枚のうち11枚が7.5％以上を記録し、9.0％以上は6枚あった。                               Fig.1 ～ Fig. 3に、電極形成を生徒各自で行った太陽電池ウェーハの写真と発電性能の出力特性（ＩＶ特性）の測定結果の一部を示す。</t>
        </is>
      </c>
      <c r="AC5144" t="inlineStr">
        <is>
          <t>1x5HSnPeoBz47sR9</t>
        </is>
      </c>
    </row>
    <row r="5145">
      <c r="A5145" t="inlineStr">
        <is>
          <t>JPMXP1222RO0011</t>
        </is>
      </c>
      <c r="B5145" t="n">
        <v>1074</v>
      </c>
      <c r="C5145" t="inlineStr">
        <is>
          <t>2022</t>
        </is>
      </c>
      <c r="D5145" t="inlineStr">
        <is>
          <t>RO</t>
        </is>
      </c>
      <c r="E5145" t="n">
        <v>11</v>
      </c>
      <c r="F5145" t="inlineStr">
        <is>
          <t>外部利用</t>
        </is>
      </c>
      <c r="G5145" t="inlineStr">
        <is>
          <t>技術代行</t>
        </is>
      </c>
      <c r="H5145" t="inlineStr">
        <is>
          <t>----</t>
        </is>
      </c>
      <c r="I5145" t="inlineStr">
        <is>
          <t>多結晶シリコンゲルマニウム薄膜トランジスタの開発</t>
        </is>
      </c>
      <c r="J5145" t="inlineStr">
        <is>
          <t>原 明人</t>
        </is>
      </c>
      <c r="K5145" t="inlineStr">
        <is>
          <t>東北学院大学　工学研究科</t>
        </is>
      </c>
      <c r="L5145" t="inlineStr">
        <is>
          <t>加工・デバイスプロセス</t>
        </is>
      </c>
      <c r="M5145" t="inlineStr">
        <is>
          <t>----</t>
        </is>
      </c>
      <c r="N5145" t="inlineStr">
        <is>
          <t>高度なデバイス機能の発現を可能とするマテリアル</t>
        </is>
      </c>
      <c r="O5145" t="inlineStr">
        <is>
          <t>----</t>
        </is>
      </c>
      <c r="P5145" t="inlineStr">
        <is>
          <t>RO-211：イオン注入装置</t>
        </is>
      </c>
      <c r="Y5145" t="inlineStr">
        <is>
          <t>ドーピング、　イオン注入</t>
        </is>
      </c>
      <c r="Z5145" t="inlineStr">
        <is>
          <t>連続波レーザ結晶化（CLC）poly-Si0.9Ge0.1 薄膜トランジスタ（TFT）を作製するための、BF2のイオン注入工程を行い、TFT製造を行った。</t>
        </is>
      </c>
      <c r="AA5145" t="inlineStr">
        <is>
          <t>P-ch poly-Si0.9Ge0.1 TFT形成のためのソース・ドレインへのBF2のイオン注入を行った。イオン注入工程を除いたプロセスは、本学のTFTプロセスによるデバイス作製である。</t>
        </is>
      </c>
      <c r="AB5145" t="inlineStr">
        <is>
          <t>SDの方向がレーザ結晶化の方向と平行な場合について、poly-Si0.9Ge0.1の膜厚を変更した場合のトランスファ特性を測定した。図は異なるゲート長に対して、縦軸をオン電流、横軸をオフ電流としてデータを整理した結果である。膜厚が100 nmのTFTではオン電流、オフ電流ともに高い値を示している。一方、膜厚が50 nmのTFTでは100 nmと比べてオン電流が減少し、オフ電流が大幅に下がっている。この現象はCLC poly-Si0.9Ge0.1 薄膜の中に多量のアクセプタが存在することを意味している。</t>
        </is>
      </c>
      <c r="AC5145" t="inlineStr">
        <is>
          <t>05ac3TgNBUDpC9th</t>
        </is>
      </c>
    </row>
    <row r="5146">
      <c r="A5146" t="inlineStr">
        <is>
          <t>JPMXP1222RO0001</t>
        </is>
      </c>
      <c r="B5146" t="n">
        <v>1068</v>
      </c>
      <c r="C5146" t="inlineStr">
        <is>
          <t>2022</t>
        </is>
      </c>
      <c r="D5146" t="inlineStr">
        <is>
          <t>RO</t>
        </is>
      </c>
      <c r="E5146" t="n">
        <v>1</v>
      </c>
      <c r="F5146" t="inlineStr">
        <is>
          <t>内部利用（ARIM事業参画者以外）</t>
        </is>
      </c>
      <c r="G5146" t="inlineStr">
        <is>
          <t>機器利用</t>
        </is>
      </c>
      <c r="H5146" t="inlineStr">
        <is>
          <t>----</t>
        </is>
      </c>
      <c r="I5146" t="inlineStr">
        <is>
          <t>テラヘルツ波光伝導アンテナのための金属グレーティング作製</t>
        </is>
      </c>
      <c r="J5146" t="inlineStr">
        <is>
          <t>高岡 諒</t>
        </is>
      </c>
      <c r="K5146" t="inlineStr">
        <is>
          <t>広島大学大学院 先進理工系科学研究科</t>
        </is>
      </c>
      <c r="L5146" t="inlineStr">
        <is>
          <t>加工・デバイスプロセス</t>
        </is>
      </c>
      <c r="M5146" t="inlineStr">
        <is>
          <t>----</t>
        </is>
      </c>
      <c r="N5146" t="inlineStr">
        <is>
          <t>高度なデバイス機能の発現を可能とするマテリアル</t>
        </is>
      </c>
      <c r="O5146" t="inlineStr">
        <is>
          <t>----</t>
        </is>
      </c>
      <c r="P5146" t="inlineStr">
        <is>
          <t>RO-111： 超高精度電子ビーム描画装置</t>
        </is>
      </c>
      <c r="Y5146" t="inlineStr">
        <is>
          <t>リソグラフィ・露光・描画装置, テラヘルツ, 光伝導アンテナ,リソグラフィ/Lithography</t>
        </is>
      </c>
      <c r="Z5146" t="inlineStr">
        <is>
          <t>光伝導アンテナは, THz波を発生および検出する方法の一つである. 現在, 光通信帯域である1.5 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そこで本研究では, 金属グレーティングを用いて1.5 mm帯光波の電場を局在的に増強することでキャリアを効率よく励起させ, THz波の検出性能を向上させようと考えた. 実際に金属グレーティングを作製するため, 電子ビーム露光によるレジストパターンの作製を試みた.</t>
        </is>
      </c>
      <c r="AA5146" t="inlineStr">
        <is>
          <t>【利用した主な装置】超高精度電子ビーム描画装置　（エリオニクス ELS-G100）【実験方法】GaAs基板上にZEP520A-7（日本ゼオン）を塗布し, 電子ビーム露光装置を用いてナノパターンの描画を行った後, 現像液（ZED-N50）を用いて現像を行った. 描画条件は以下に示す通りとした.           加速電圧：100 [kV]           フィールドサイズ：500 [mm]           フィールド分割数：200,000  200,000           ビーム電流：100 [pA]           ドーズ量：100 [mC/cm2]また, その後Tiを1.5 nm, Auを30 nm蒸着し, リフトオフを行った.</t>
        </is>
      </c>
      <c r="AB5146" t="inlineStr">
        <is>
          <t xml:space="preserve">電子ビームによる描画で作製したレジストのナノパターンのSEM観察像をFig.1に, リフトオフ後のAuのパターンをFig.2に示す. Fig.1においては, 設定した描画データと同様の周期でパターンが描画され, GaAs基板上に数百ナノメートルのラインパターンが作製されていることが確認できた. 一方で, 描画された領域は設定したデータより数十ナノメート広くなっていることが確認できた.Auを蒸着し, リフトオフを行ったFig.2では, 描画領域のほとんど全体でAuのラインパターンが作製できていることが確認できた. また, Auの幅は, レジストのラインパターンで描画されていた幅より数十ナノメートル細くなっていた. </t>
        </is>
      </c>
      <c r="AC5146" t="inlineStr">
        <is>
          <t>ROx19KqLJy92F0tS</t>
        </is>
      </c>
    </row>
    <row r="5147">
      <c r="A5147" t="inlineStr">
        <is>
          <t>JPMXP1222RO0003</t>
        </is>
      </c>
      <c r="B5147" t="n">
        <v>1069</v>
      </c>
      <c r="C5147" t="inlineStr">
        <is>
          <t>2022</t>
        </is>
      </c>
      <c r="D5147" t="inlineStr">
        <is>
          <t>RO</t>
        </is>
      </c>
      <c r="E5147" t="n">
        <v>3</v>
      </c>
      <c r="F5147" t="inlineStr">
        <is>
          <t>内部利用（ARIM事業参画者以外）</t>
        </is>
      </c>
      <c r="G5147" t="inlineStr">
        <is>
          <t>技術代行</t>
        </is>
      </c>
      <c r="H5147" t="inlineStr">
        <is>
          <t>----</t>
        </is>
      </c>
      <c r="I5147" t="inlineStr">
        <is>
          <t>太陽電池の製作</t>
        </is>
      </c>
      <c r="J5147" t="inlineStr">
        <is>
          <t>亀田 卓</t>
        </is>
      </c>
      <c r="K5147" t="inlineStr">
        <is>
          <t>広島大学ナノデバイス研究所</t>
        </is>
      </c>
      <c r="L5147" t="inlineStr">
        <is>
          <t>計測・分析</t>
        </is>
      </c>
      <c r="M5147" t="inlineStr">
        <is>
          <t>加工・デバイスプロセス</t>
        </is>
      </c>
      <c r="N5147" t="inlineStr">
        <is>
          <t>革新的なエネルギー変換を可能とするマテリアル</t>
        </is>
      </c>
      <c r="O5147" t="inlineStr">
        <is>
          <t>----</t>
        </is>
      </c>
      <c r="P5147" t="inlineStr">
        <is>
          <t>RO-221：酸化炉</t>
        </is>
      </c>
      <c r="Q5147" t="inlineStr">
        <is>
          <t>RO-226：燐拡散炉</t>
        </is>
      </c>
      <c r="R5147" t="inlineStr">
        <is>
          <t>RO-227：汎用熱処理装置</t>
        </is>
      </c>
      <c r="Y5147" t="inlineStr">
        <is>
          <t>成膜・膜堆積、熱処理、ドーピング、電気計測</t>
        </is>
      </c>
      <c r="Z5147" t="inlineStr">
        <is>
          <t>大学学部新入生対象の講義「教養ゼミ」の一環で、最新技術の一端を知るカリキュラムを実施している。その一つとして太陽電池について学ぶプログラムがあり、ナノデバイス研究所で作製した太陽電池ウェーハを使い、電極形成・動作・測定・評価をおこなった。途中、太陽電池ウェーハの作製工程も4週に亘り、クリーンルーム内で実地見学した。また電極形成を学生各自で行い、動作確認・測定・評価をおこなった。</t>
        </is>
      </c>
      <c r="AA5147" t="inlineStr">
        <is>
          <t>【利用した主な装置】酸化炉、リン拡散炉、汎用熱処理装置【実験方法】p形2インチウェーハに300 nmの酸化膜を成膜し、表面のみ（酸化膜を除去後）リン拡散を行い、裏面のみにボロン拡散を行ったものを作製依頼した。そのウェーハを使って、電極形成の際は自然酸化膜を除去後、InSn半田で裏面にベタの電極を作製し、受光面となる表面には効率を考えながらデザインした図案を電極形状にした。太陽電池としての動作確認は、日光を光源に低電圧のDCモータを回転させておこなった。発電性能の出力特性（I-V特性）の測定は、白熱電球を一定の光量（3000 lx）にし、12種類の抵抗を自動で切換えて負荷抵抗を変化させ、負荷抵抗両端電圧と25 mΩの両端電圧から求めた電流を使ってI-V特性を得た。また、通常の電流計と電圧計でも測定を行い、測定器のもつ内部抵抗による誤差を計算し、測定値の補正も行った。</t>
        </is>
      </c>
      <c r="AB5147" t="inlineStr">
        <is>
          <t>変換効率は1.4～7.7％となった。Fig.1～3に、電極形成を学生各自で行った太陽電池ウェーハの写真と発電性能の出力特性（IV特性）の測定結果の一部を示す。</t>
        </is>
      </c>
      <c r="AC5147" t="inlineStr">
        <is>
          <t>83DkW57MJb2D209O</t>
        </is>
      </c>
    </row>
    <row r="5148">
      <c r="A5148" t="inlineStr">
        <is>
          <t>JPMXP1222GA0101</t>
        </is>
      </c>
      <c r="B5148" t="n">
        <v>3218</v>
      </c>
      <c r="C5148" t="inlineStr">
        <is>
          <t>2022</t>
        </is>
      </c>
      <c r="D5148" t="inlineStr">
        <is>
          <t>GA</t>
        </is>
      </c>
      <c r="E5148" t="n">
        <v>101</v>
      </c>
      <c r="F5148" t="inlineStr">
        <is>
          <t>外部利用</t>
        </is>
      </c>
      <c r="G5148" t="inlineStr">
        <is>
          <t>機器利用</t>
        </is>
      </c>
      <c r="H5148" t="inlineStr">
        <is>
          <t>----</t>
        </is>
      </c>
      <c r="I5148" t="inlineStr">
        <is>
          <t>自己修復材料の表面観察</t>
        </is>
      </c>
      <c r="J5148" t="inlineStr">
        <is>
          <t>石塚 裕己</t>
        </is>
      </c>
      <c r="K5148" t="inlineStr">
        <is>
          <t>大阪大学</t>
        </is>
      </c>
      <c r="L5148" t="inlineStr">
        <is>
          <t>計測・分析</t>
        </is>
      </c>
      <c r="M5148" t="inlineStr">
        <is>
          <t>----</t>
        </is>
      </c>
      <c r="N5148" t="inlineStr">
        <is>
          <t>マルチマテリアル化技術・次世代高分子マテリアル</t>
        </is>
      </c>
      <c r="O5148" t="inlineStr">
        <is>
          <t>----</t>
        </is>
      </c>
      <c r="P5148" t="inlineStr">
        <is>
          <t>GA-009：デジタルマイクロスコープ</t>
        </is>
      </c>
      <c r="Y5148" t="inlineStr">
        <is>
          <t>形状・形態観察,分析,ソフトロボティクス,自己修復性材料</t>
        </is>
      </c>
      <c r="Z5148" t="inlineStr">
        <is>
          <t>自己修復性材料の表面や断面の形状観察を行うために、香川大学の設備を利用して表面形状の観察と記録を行った。</t>
        </is>
      </c>
      <c r="AA5148" t="inlineStr">
        <is>
          <t>本研究ではユシロ化学工業社製の自己修復性材料EMU-6001の表面観察を行う。表面状態としては、光造形による印刷面、引っ張りによる破断面、刃物による切断面を評価することとした。それぞれの表面についてデジタルマイクロスコープで観察を行うとともに、形状を記録した。</t>
        </is>
      </c>
      <c r="AB5148" t="inlineStr">
        <is>
          <t>実験結果から印刷面は比較的平滑であることが確認できた。また、特に破断面とでは凹凸が大きく、断面が歪になっていることが確認された。この凹凸は断面同士を結合した際に、接合力を低下させる原因になると思われる。</t>
        </is>
      </c>
      <c r="AC5148" t="inlineStr">
        <is>
          <t>0moxJneEUVa2R2Kh</t>
        </is>
      </c>
    </row>
    <row r="5149">
      <c r="A5149" t="inlineStr">
        <is>
          <t>JPMXP1222GA0057</t>
        </is>
      </c>
      <c r="B5149" t="n">
        <v>3199</v>
      </c>
      <c r="C5149" t="inlineStr">
        <is>
          <t>2022</t>
        </is>
      </c>
      <c r="D5149" t="inlineStr">
        <is>
          <t>GA</t>
        </is>
      </c>
      <c r="E5149" t="n">
        <v>57</v>
      </c>
      <c r="F5149" t="inlineStr">
        <is>
          <t>内部利用（ARIM事業参画者以外）</t>
        </is>
      </c>
      <c r="G5149" t="inlineStr">
        <is>
          <t>共同研究</t>
        </is>
      </c>
      <c r="H5149" t="inlineStr">
        <is>
          <t>----</t>
        </is>
      </c>
      <c r="I5149" t="inlineStr">
        <is>
          <t>植物生体情報計測用pH/ECセンサ</t>
        </is>
      </c>
      <c r="J5149" t="inlineStr">
        <is>
          <t>小林 剛</t>
        </is>
      </c>
      <c r="K5149" t="inlineStr">
        <is>
          <t>香川大学</t>
        </is>
      </c>
      <c r="L5149" t="inlineStr">
        <is>
          <t>加工・デバイスプロセス</t>
        </is>
      </c>
      <c r="M5149" t="inlineStr">
        <is>
          <t>----</t>
        </is>
      </c>
      <c r="N5149" t="inlineStr">
        <is>
          <t>次世代バイオマテリアル</t>
        </is>
      </c>
      <c r="O5149" t="inlineStr">
        <is>
          <t>----</t>
        </is>
      </c>
      <c r="P5149" t="inlineStr">
        <is>
          <t>GA-002：マスクレス露光装置</t>
        </is>
      </c>
      <c r="Q5149" t="inlineStr">
        <is>
          <t>GA-004：デュアルイオンビ－ムスパッタ装置</t>
        </is>
      </c>
      <c r="R5149" t="inlineStr">
        <is>
          <t>GA-005：触針式表面形状測定器</t>
        </is>
      </c>
      <c r="S5149" t="inlineStr">
        <is>
          <t>GA-006：・走査電子顕微鏡群（EDS付き）・イオンコータ</t>
        </is>
      </c>
      <c r="T5149" t="inlineStr">
        <is>
          <t>GA-009：デジタルマイクロスコープ</t>
        </is>
      </c>
      <c r="Y5149" t="inlineStr">
        <is>
          <t>リソグラフィ,成膜,膜加工・エッチング,形状・形態観察</t>
        </is>
      </c>
      <c r="Z5149" t="inlineStr">
        <is>
          <t>本研究では、植物の健康状態を、低侵襲で、オンサイトモニタリングするためのセンサデバイスの実現を目指している。製作したデバイスは、3本のSiカンチレバー上に、(1)イオン感応電界効果トランジスタ(ISFET)と(2)固体参照電極(以上2つの素子によりpH測定)、(3)pnダイオード型温度センサ付きの電気伝導率センサ(EC測定)が搭載されている。</t>
        </is>
      </c>
      <c r="AA5149" t="inlineStr">
        <is>
          <t xml:space="preserve">　【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 ）・デジタルマイクロスコ－プ(ハイロックス社製、KH-7700)【実験方法】最初に、p型Siウェハー上に、n拡散に用いる酸化膜パターンを形成してn拡散を行い、続いてゲート酸化膜パターンを作製した。次に、この酸化膜上にAu/Crをスパッタリング(デュアルイオンビームスパッタ装置)を行い、ISFETとECセンサの電極/配線を一括形成した。また、ISFET用のイオン感応膜(TiO2)を上記のスパッタ装置を用いて形成し、更にドライエッチング(シリコン深掘エッチング装置)によりSiの針状プローブを作製した。最後に、デバイス表面にSU-8膜を塗布し、イオン感応膜電極とECセンサ電極以外の領域を保護した。尚、固体参照電極は、AgClインク上にKClガラスペーストが塗布された構成となっている。</t>
        </is>
      </c>
      <c r="AB5149" t="inlineStr">
        <is>
          <t>Fig.1にSiプローブ上にpH/ECの測定機能を集積化したセンサデバイスのSEM写真を示す。基本実験により、pH/ECの要素デバイスが機能することを確認した。</t>
        </is>
      </c>
      <c r="AC5149" t="inlineStr">
        <is>
          <t>m3cwE5K8WWIhqJUW</t>
        </is>
      </c>
    </row>
    <row r="5150">
      <c r="A5150" t="inlineStr">
        <is>
          <t>JPMXP1222GA0015</t>
        </is>
      </c>
      <c r="B5150" t="n">
        <v>3198</v>
      </c>
      <c r="C5150" t="inlineStr">
        <is>
          <t>2022</t>
        </is>
      </c>
      <c r="D5150" t="inlineStr">
        <is>
          <t>GA</t>
        </is>
      </c>
      <c r="E5150" t="n">
        <v>15</v>
      </c>
      <c r="F5150" t="inlineStr">
        <is>
          <t>内部利用（ARIM事業参画者以外）</t>
        </is>
      </c>
      <c r="G5150" t="inlineStr">
        <is>
          <t>共同研究</t>
        </is>
      </c>
      <c r="H5150" t="inlineStr">
        <is>
          <t>----</t>
        </is>
      </c>
      <c r="I5150" t="inlineStr">
        <is>
          <t>水分含有量センサの製作</t>
        </is>
      </c>
      <c r="J5150" t="inlineStr">
        <is>
          <t>小林 剛</t>
        </is>
      </c>
      <c r="K5150" t="inlineStr">
        <is>
          <t>香川大学</t>
        </is>
      </c>
      <c r="L5150" t="inlineStr">
        <is>
          <t>加工・デバイスプロセス</t>
        </is>
      </c>
      <c r="M5150" t="inlineStr">
        <is>
          <t>----</t>
        </is>
      </c>
      <c r="N5150" t="inlineStr">
        <is>
          <t>高度なデバイス機能の発現を可能とするマテリアル</t>
        </is>
      </c>
      <c r="O5150" t="inlineStr">
        <is>
          <t>----</t>
        </is>
      </c>
      <c r="P5150" t="inlineStr">
        <is>
          <t>GA-002：マスクレス露光装置</t>
        </is>
      </c>
      <c r="Q5150" t="inlineStr">
        <is>
          <t>GA-004：デュアルイオンビ－ムスパッタ装置</t>
        </is>
      </c>
      <c r="R5150" t="inlineStr">
        <is>
          <t>GA-005：触針式表面形状測定器</t>
        </is>
      </c>
      <c r="S5150" t="inlineStr">
        <is>
          <t>GA-006：・走査電子顕微鏡群（EDS付き）・イオンコータ</t>
        </is>
      </c>
      <c r="T5150" t="inlineStr">
        <is>
          <t>GA-009：デジタルマイクロスコープ</t>
        </is>
      </c>
      <c r="Y5150" t="inlineStr">
        <is>
          <t>リソグラフィ,成膜、膜加工・エッチング,形状・形態観察</t>
        </is>
      </c>
      <c r="Z5150" t="inlineStr">
        <is>
          <t>植物の水分動態をモリタリングする指標として、(1)水ポテンシャル、(2)通水量(道管流量)、(3)貯水量(水分含有量)があり、理想的には、これらを総合的に把握することが望ましい。これまで、グラニエ型道管流センサや、ヒートパルス型センサを用いて、植物の新梢末端部の通水量の測定が可能なことを示してきた。本研究では、貯水量を測定するために、一般的な湿度センサの原理を応用した水分含有量センサを新たに提案し、そのプロトタイプを製作した。</t>
        </is>
      </c>
      <c r="AA5150" t="inlineStr">
        <is>
          <t>【利用した主な装置】・マスクレス露光装置(大日本科研製、MX1204)・酸化拡散炉 （DSI社製、VESTA-2100）・デュアルイオンビームスパッタ装置（ハシノテック社製、 10W-IBS）・シリコン深掘エッチング装置(SPPテクノロジーズ社製、MUC-21 ASE Pegasus)・触針式表面形状測定器（ULVAC社製、Dektak8）・走査電子顕微鏡（EDS付き）（JEOL社製、JSM-6060-EDS ）・デジタルマイクロスコ－プ(ハイロックス社製、KH-7700)【実験方法】水分含有量センサは、酸化拡散炉を用いて、シリコン基板上にウェット酸化を行い、絶縁層となる酸化膜を形成した。次に、酸化膜上にデュアルイオンビームスパッタ装置を用いて、CrとAuを成膜し、ウェットエッチングにより電極と配線パターンを形成した。続いて、マスクレス露光装置を用いて、配線保護膜SU-8 3005 （SU-8 3005、日本化薬株式会社）を作製し、最後に電極上に感水材であるポリイミド（フォトニース、東レ株式会社）を塗布した。</t>
        </is>
      </c>
      <c r="AB5150" t="inlineStr">
        <is>
          <t>製作したセンサデバイスは、水分含有量センサ、並びに濃度校正用の電気伝導率測定センサと温度補償用の測温抵抗体から構成されている。Fig.1は、そのセンサデバイスの中で、最も重要な要素である水分含有量センサの外観写真(ディジタルマイクロスコ－プの利用)である。上記に記載した一連の評価系の装置により、目標とした形状、膜構成(ポリイミド/Au)で出来上がっていること、併せて特性評価の結果、所望のセンサ機能を有することを確認した。</t>
        </is>
      </c>
      <c r="AC5150" t="inlineStr">
        <is>
          <t>Ta8357x3Y7G3Plyw</t>
        </is>
      </c>
    </row>
    <row r="5151">
      <c r="A5151" t="inlineStr">
        <is>
          <t>JPMXP1222GA0098</t>
        </is>
      </c>
      <c r="B5151" t="n">
        <v>333</v>
      </c>
      <c r="C5151" t="inlineStr">
        <is>
          <t>2022</t>
        </is>
      </c>
      <c r="D5151" t="inlineStr">
        <is>
          <t>GA</t>
        </is>
      </c>
      <c r="E5151" t="n">
        <v>98</v>
      </c>
      <c r="F5151" t="inlineStr">
        <is>
          <t>外部利用</t>
        </is>
      </c>
      <c r="G5151" t="inlineStr">
        <is>
          <t>機器利用</t>
        </is>
      </c>
      <c r="H5151" t="inlineStr">
        <is>
          <t>----</t>
        </is>
      </c>
      <c r="I5151" t="inlineStr">
        <is>
          <t>フォトニック結晶光導波路の作製</t>
        </is>
      </c>
      <c r="J5151" t="inlineStr">
        <is>
          <t>久世 直也</t>
        </is>
      </c>
      <c r="K5151" t="inlineStr">
        <is>
          <t>徳島大学</t>
        </is>
      </c>
      <c r="L5151" t="inlineStr">
        <is>
          <t>加工・デバイスプロセス</t>
        </is>
      </c>
      <c r="M5151" t="inlineStr">
        <is>
          <t>----</t>
        </is>
      </c>
      <c r="N5151" t="inlineStr">
        <is>
          <t>高度なデバイス機能の発現を可能とするマテリアル</t>
        </is>
      </c>
      <c r="O5151" t="inlineStr">
        <is>
          <t>マルチマテリアル化技術・次世代高分子マテリアル</t>
        </is>
      </c>
      <c r="P5151" t="inlineStr">
        <is>
          <t>GA-001：電子線描画装置</t>
        </is>
      </c>
      <c r="Q5151" t="inlineStr">
        <is>
          <t>GA-002：マスクレス露光装置</t>
        </is>
      </c>
      <c r="Y5151" t="inlineStr">
        <is>
          <t>リソグラフィ, 集積光デバイス</t>
        </is>
      </c>
      <c r="Z5151" t="inlineStr">
        <is>
          <t>光ファイバーと同様にコアとクラッドに屈折率差をつけることで作製する光導波路からなる光集積回路は、小型で量産可能な次世代光源や、通信・センサーのデバイスとして注目されている。その中でもフォトニック結晶と呼ばれる光導波路に周期的な屈折率変調を導入した導波路（= フォトニック結晶導波路）は光の波長、モード、偏光に応じた光の操作を可能とし、フィルタ、分波・合波器、などに利用されている。本研究では新しいフォトニック結晶導波路の構造を考案し、新たな光集積デバイスを開発することを目的とし、本課題では電子線描画装置を使ってフォトレジストにフォトニック結晶導波路形成のためのパターンを形成する。</t>
        </is>
      </c>
      <c r="AA5151" t="inlineStr">
        <is>
          <t>以下の手順に従って、電子線描画装置（ELIONIX社製、ELS-7500EX）を使ってフォトレジスト上にフォトニック結晶導波路のパターン形成を行った。①光導波路の材料となるTa2O5が成膜されたSiウエハ（徳島大学で用意）にフォトレジスト（AR-N7520.17new）をスピンコーター(ミカサ社製、 1H-DX2)を用いて塗布する。②電子線描画装置でパターン形成を行う。その際、電子線描画装置のDose量を変え、Dose量と形成されたパターン寸法の関係性を観察する。③徳島大学のFE-SEMを用いてパターンを観察する（徳島大学で行った）。</t>
        </is>
      </c>
      <c r="AB5151" t="inlineStr">
        <is>
          <t>電子線描画装置のドーズ量が50、100、 250 (µC/cm2)の時のフォトニック結晶部のSEM画像をFig. 1に示す。それぞれのドーズ量での導波路の幅は2.33 µm、 2.44 µm、 2.42 µmであった。フォトニック結晶部の短辺はそれぞれのドーズ量において0.3 µm、 0.19 µm、 0.17 µmであった。このことからドーズ量を増やすと、導波路となるTa2O5の残留幅が大きくなり、またある程度ドーズ量を大きくすると一定になるのではと考えられる。これは、今回使用したレジストがネガであり、ドーズ量を大きくするほどレジスト残留が増えたためであると考えられる。</t>
        </is>
      </c>
      <c r="AC5151" t="inlineStr">
        <is>
          <t>b2PGUlT6HSr5Q0F7</t>
        </is>
      </c>
    </row>
    <row r="5152">
      <c r="A5152" t="inlineStr">
        <is>
          <t>JPMXP1222GA0099</t>
        </is>
      </c>
      <c r="B5152" t="n">
        <v>334</v>
      </c>
      <c r="C5152" t="inlineStr">
        <is>
          <t>2022</t>
        </is>
      </c>
      <c r="D5152" t="inlineStr">
        <is>
          <t>GA</t>
        </is>
      </c>
      <c r="E5152" t="n">
        <v>99</v>
      </c>
      <c r="F5152" t="inlineStr">
        <is>
          <t>外部利用</t>
        </is>
      </c>
      <c r="G5152" t="inlineStr">
        <is>
          <t>機器利用</t>
        </is>
      </c>
      <c r="H5152" t="inlineStr">
        <is>
          <t>----</t>
        </is>
      </c>
      <c r="I5152" t="inlineStr">
        <is>
          <t>脂肪酸/界面活性剤分子集合体を介した脂質ナノ粒子の連続作製</t>
        </is>
      </c>
      <c r="J5152" t="inlineStr">
        <is>
          <t>田口 翔悟</t>
        </is>
      </c>
      <c r="K5152" t="inlineStr">
        <is>
          <t>兵庫県立大学</t>
        </is>
      </c>
      <c r="L5152" t="inlineStr">
        <is>
          <t>加工・デバイスプロセス</t>
        </is>
      </c>
      <c r="M5152" t="inlineStr">
        <is>
          <t>----</t>
        </is>
      </c>
      <c r="N5152" t="inlineStr">
        <is>
          <t>次世代バイオマテリアル</t>
        </is>
      </c>
      <c r="O5152" t="inlineStr">
        <is>
          <t>----</t>
        </is>
      </c>
      <c r="P5152" t="inlineStr">
        <is>
          <t>GA-002：マスクレス露光装置</t>
        </is>
      </c>
      <c r="Q5152" t="inlineStr">
        <is>
          <t>GA-003：スピンコータ－</t>
        </is>
      </c>
      <c r="R5152" t="inlineStr">
        <is>
          <t>GA-004：デュアルイオンビ－ムスパッタ装置</t>
        </is>
      </c>
      <c r="Y5152" t="inlineStr">
        <is>
          <t>マイクロ流路,界面活性剤,脂質ナノ粒子</t>
        </is>
      </c>
      <c r="Z5152" t="inlineStr">
        <is>
          <t>脂質ナノ粒子(LNP)は、生体適合性および徐放性があることからドラッグデリバリーシステムや農薬への応用が期待されている。従来のLNP作製方法は加熱・冷却プロセスを伴う回分式操作であり、内封する薬剤への熱による影響・冷却過程における粒子間の凝集などの課題がある。本研究では希釈操作による脂肪酸/界面活性剤分子集合体を介したLNP作製に取り組み、LNPの物性評価と形成過程観察を実施した。LNPの連続作製のプラットフォームとしてマイクロ流路の作製を計画し、香川大学ARIMの協力の元、マイクロ流路の鋳型を試作した。鋳型を基にマイクロ流路を作製し、脂肪酸/界面活性剤分子集合体を流路内で希釈し、希釈後の分子集合体の物性評価からLNP形成の可能性を得た。</t>
        </is>
      </c>
      <c r="AA5152" t="inlineStr">
        <is>
          <t>マスクレス露光装置を用いてフォトマスクを作製し、スピンコータを用いてシリコンウエハー基板上にSU-8を均一に塗布した。マスクアライナとフォトマスクを用いて基板上SU-8を硬化し、基板上の未反応SU-8を洗浄、除去することでマイクロ流路鋳型を得た。デュアルスパッタ装置を用いて基板表面に金をコーティングした。作製した鋳型を基にマイクロ流路原料polydimethylsiloxane (PDMS)およびガラス基板を用いてマイクロ流路を作製した。 分子集合体の調製には脂肪酸oleic acid (OA)、界面活性剤3-[(3-cholamidopropyl) dimethylammonio]-2-hydroxypropanes-ulfonate (CHAPSO)を用いた。まず、OAベシクル(20 mM)を調製した。OAベシクルとCHAPSO溶液(20 mM)を体積比1:1で混合し、総濃度20 mMのOA/CHAPSO分子集合体を得た。混合比率XOAは以下に定義する(Eq.1)。事前の検討として、OA/CHAPSO分子集合体の回分式希釈を実施し、脂質分子間のパッキング密度評価および電子顕微鏡観察からパッキング密度の上昇傾向および球状微粒子の確認からLNP形成の可能性が得られている。本検討では、蛍光プローブ分子Laurdanを用いて流路内での希釈前後のOA/CHAPSO分子集合体の物性を評価した。Laurdanは分子周辺の極性環境に応じた蛍光スペクトルを示すため、分子集合体内部の極性環境に基づいた脂質分子間のパッキングが評価できる(Taguchi et al., 2021)。シリンジポンプを用いてマイクロ流路にOA/CHAPSO二分子膜集合体(20 mM, XOA= 0.5)および希釈溶媒として純水をそれぞれ20, 60 μL/minまたは10, 190 μL/minで送液し、それぞれの希釈溶液中の分子集合体のパッキング密度を評価した(Fig.1)。なお、それぞれの最終的な総濃度は5および1 mMである。</t>
        </is>
      </c>
      <c r="AB5152" t="inlineStr">
        <is>
          <t>マイクロ流路を用いたOA/CHAPSO分子集合体の希釈によるLNPの作製について、希釈前後におけるLaurdan分子の蛍光スペクトルの変化を以下に示す(Fig.2)。総濃度20 mMおよび5 mMにおいて440 nm付近と490 nm付近の両方でピークが検出されたのに対して、1 mM では490 nm付近のピーク強度の減少が確認された。Laurdanはナフタレンの両端に電子供与性のカルボニル基が付加された構造を持ち、その蛍光スペクトルは、分子周辺の溶媒環境に依存し、疎水的な分子集合体中では440 nm付近に極大波長を示し、親水的な分子集合体中では溶媒緩和により490 nm付近に極大波長をシフトさせる(Taguchi et al., 2021)。1 mMに希釈することで極大波長が440 nmにシフトしたことから、分子集合体内のパッキング密度が上昇したと考えられる。この傾向は回分式希釈操作においても確認されており、マイクロ流路による希釈によってLNPの形成が示唆された。 LNPの作製は加熱、超音波処理、冷却の順序で行う回分式が一般的である(Van Lysebetten et al., 2021; Wijakmatee et al.,2022)。そのため、連続的な生産が難しい、加熱による内封する薬剤やペプチド等の変性が懸念される、冷却過程における粒子間の凝集が起こるなどの課題を持つ。脂肪酸/界面活性剤分子集合体を介したLNP作製は加熱冷却を伴わないため、LNPに封入するペプチドの熱変性の抑制が期待できる。本手法によるLNP作製には希釈過程における界面活性剤の挙動が重要であり、希釈後のLNPにも含まれていることが予想されるため、LNP間の凝集を抑制する効果も期待できる。また、脂肪酸/界面活性剤分子集合体のサイズはその組成に依存し、希釈後の分子集合体はある程度希釈前のサイズの影響を受けている。本研究では希釈倍率の影響を検討したが、先行研究において、流速・流量を操作することでマイクロ流路内に形成される分子集合体のサイズを制御する取り組みがなされており(Kong et al., 2014; Choi et al., 2021)、将来的には単分散LNPの連続作製が期待できる。</t>
        </is>
      </c>
      <c r="AC5152" t="inlineStr">
        <is>
          <t>5SRLbmsv04b41TAe</t>
        </is>
      </c>
    </row>
    <row r="5153">
      <c r="A5153" t="inlineStr">
        <is>
          <t>JPMXP1222GA0100</t>
        </is>
      </c>
      <c r="B5153" t="n">
        <v>335</v>
      </c>
      <c r="C5153" t="inlineStr">
        <is>
          <t>2022</t>
        </is>
      </c>
      <c r="D5153" t="inlineStr">
        <is>
          <t>GA</t>
        </is>
      </c>
      <c r="E5153" t="n">
        <v>100</v>
      </c>
      <c r="F5153" t="inlineStr">
        <is>
          <t>外部利用</t>
        </is>
      </c>
      <c r="G5153" t="inlineStr">
        <is>
          <t>機器利用</t>
        </is>
      </c>
      <c r="H5153" t="inlineStr">
        <is>
          <t>----</t>
        </is>
      </c>
      <c r="I5153" t="inlineStr">
        <is>
          <t>高さ測定</t>
        </is>
      </c>
      <c r="J5153" t="inlineStr">
        <is>
          <t>村山  隆</t>
        </is>
      </c>
      <c r="K5153" t="inlineStr">
        <is>
          <t>株式会社ヒューテック</t>
        </is>
      </c>
      <c r="L5153" t="inlineStr">
        <is>
          <t>計測・分析</t>
        </is>
      </c>
      <c r="M5153" t="inlineStr">
        <is>
          <t>----</t>
        </is>
      </c>
      <c r="N5153" t="inlineStr">
        <is>
          <t>次世代ナノスケールマテリアル</t>
        </is>
      </c>
      <c r="O5153" t="inlineStr">
        <is>
          <t>----</t>
        </is>
      </c>
      <c r="P5153" t="inlineStr">
        <is>
          <t>GA-007：白色干渉式非接触三次元形状測定器</t>
        </is>
      </c>
      <c r="Y5153" t="inlineStr">
        <is>
          <t>高さ測定,白色干渉,分析,形状・形態観察,異常測定,ガラス面,金属パターン</t>
        </is>
      </c>
      <c r="Z5153" t="inlineStr">
        <is>
          <t>ガラスに蒸着した金属パターンの高さ100 nmを、白色干渉の原理を用いて確認した。</t>
        </is>
      </c>
      <c r="AA5153" t="inlineStr">
        <is>
          <t>撮像範囲にガラス面と金属パターンの両方が写るようにセットし、白色干渉式非接触三次元形状測定器Wyko（ﾌﾞﾙｶｰ･ｴｲｴｯｸｽｴｽ社製、NT91001A）を用いて測定した。</t>
        </is>
      </c>
      <c r="AB5153" t="inlineStr">
        <is>
          <t>Fig.1に測定した高さのマップ画像を示す。ガラス面と金属パターンが確認できる。また、Fiｇ.2およびFig.3にＸ方向とＹ方向の高さ情報を示す。Fig.2、Fig.3よりガラス面と金属パターンの高さは104.6 nm、104.8 nmの結果が得られた。よって、金属パターンは高さ精度5 %程度であることが確認できた。</t>
        </is>
      </c>
      <c r="AC5153" t="inlineStr">
        <is>
          <t>e57Xr0pz62YSMtgR</t>
        </is>
      </c>
    </row>
    <row r="5154">
      <c r="A5154" t="inlineStr">
        <is>
          <t>JPMXP1222GA0103</t>
        </is>
      </c>
      <c r="B5154" t="n">
        <v>338</v>
      </c>
      <c r="C5154" t="inlineStr">
        <is>
          <t>2022</t>
        </is>
      </c>
      <c r="D5154" t="inlineStr">
        <is>
          <t>GA</t>
        </is>
      </c>
      <c r="E5154" t="n">
        <v>103</v>
      </c>
      <c r="F5154" t="inlineStr">
        <is>
          <t>内部利用（ARIM事業参画者以外）</t>
        </is>
      </c>
      <c r="G5154" t="inlineStr">
        <is>
          <t>機器利用</t>
        </is>
      </c>
      <c r="H5154" t="inlineStr">
        <is>
          <t>----</t>
        </is>
      </c>
      <c r="I5154" t="inlineStr">
        <is>
          <t>脱塩膜を指向した高分子複合膜の作製</t>
        </is>
      </c>
      <c r="J5154" t="inlineStr">
        <is>
          <t>上村 忍</t>
        </is>
      </c>
      <c r="K5154" t="inlineStr">
        <is>
          <t>香川大学</t>
        </is>
      </c>
      <c r="L5154" t="inlineStr">
        <is>
          <t>加工・デバイスプロセス</t>
        </is>
      </c>
      <c r="M5154" t="inlineStr">
        <is>
          <t>----</t>
        </is>
      </c>
      <c r="N5154" t="inlineStr">
        <is>
          <t>マルチマテリアル化技術・次世代高分子マテリアル</t>
        </is>
      </c>
      <c r="O5154" t="inlineStr">
        <is>
          <t>----</t>
        </is>
      </c>
      <c r="P5154" t="inlineStr">
        <is>
          <t>GA-007：白色干渉式非接触三次元形状測定器</t>
        </is>
      </c>
      <c r="Y5154" t="inlineStr">
        <is>
          <t>形状・形態観察，薄膜</t>
        </is>
      </c>
      <c r="Z5154" t="inlineStr">
        <is>
          <t>海水淡水化薄膜を目指し、ナノシート含有高分子膜の作製を行った。本薄膜は、非常に薄い多孔性薄膜であり、特にその膜厚および孔の程度（サイズ及び深さ）を見出す必要があり、白色干渉式非接触三次元形状測定器（ﾌﾞﾙｶｰ･ｴｲｴｯｸｽｴｽ社製、NT91001A）（以下、Wyko）での測定を行った。しかしながら、Wykoでの測定では明確な孔などが不明であり、積層部分などが存在しなかったことから、膜厚の測定が困難であった。</t>
        </is>
      </c>
      <c r="AA5154" t="inlineStr">
        <is>
          <t>ナノシートを混合したPVDF薄膜をドクターブレード法で作製、その薄膜の特性を評価した。</t>
        </is>
      </c>
      <c r="AB5154" t="inlineStr">
        <is>
          <t>本薄膜は、海水淡水化のための逆浸透膜を想定した薄膜であり、多孔性の薄膜である。作製された薄膜の膜厚を評価すべく、Wykoを利用した。FE-SEM像（図１（左）においては、通常のPVDF膜で確認される数ミクロン程度の空孔が多数確認できており、膜厚は3 μm前後であることを確認した。一方、Wyko像では、1 μm四方で観察されており、SEMよりも高倍率での観察で、凹凸らしきものが確認されている。貫通した孔のように見える部分は4 μm程度の深さであり、薄膜の膜厚を考慮すると、測定ができていないものと推測された。非常に薄い薄膜であることから、Wykoでの測定では何らかの支持膜上で作製された薄膜が望ましいことが推測された。</t>
        </is>
      </c>
      <c r="AC5154" t="inlineStr">
        <is>
          <t>Z4wSYT44Nd2tw42X</t>
        </is>
      </c>
    </row>
    <row r="5155">
      <c r="A5155" t="inlineStr">
        <is>
          <t>JPMXP1222GA0102</t>
        </is>
      </c>
      <c r="B5155" t="n">
        <v>337</v>
      </c>
      <c r="C5155" t="inlineStr">
        <is>
          <t>2022</t>
        </is>
      </c>
      <c r="D5155" t="inlineStr">
        <is>
          <t>GA</t>
        </is>
      </c>
      <c r="E5155" t="n">
        <v>102</v>
      </c>
      <c r="F5155" t="inlineStr">
        <is>
          <t>内部利用（ARIM事業参画者以外）</t>
        </is>
      </c>
      <c r="G5155" t="inlineStr">
        <is>
          <t>機器利用</t>
        </is>
      </c>
      <c r="H5155" t="inlineStr">
        <is>
          <t>----</t>
        </is>
      </c>
      <c r="I5155" t="inlineStr">
        <is>
          <t>脱塩膜を指向したナノシート積層薄膜の作製</t>
        </is>
      </c>
      <c r="J5155" t="inlineStr">
        <is>
          <t>上村 忍</t>
        </is>
      </c>
      <c r="K5155" t="inlineStr">
        <is>
          <t>香川大学</t>
        </is>
      </c>
      <c r="L5155" t="inlineStr">
        <is>
          <t>加工・デバイスプロセス</t>
        </is>
      </c>
      <c r="M5155" t="inlineStr">
        <is>
          <t>----</t>
        </is>
      </c>
      <c r="N5155" t="inlineStr">
        <is>
          <t>マテリアルの高度循環のための技術</t>
        </is>
      </c>
      <c r="O5155" t="inlineStr">
        <is>
          <t>----</t>
        </is>
      </c>
      <c r="P5155" t="inlineStr">
        <is>
          <t>GA-007：白色干渉式非接触三次元形状測定器</t>
        </is>
      </c>
      <c r="Y5155" t="inlineStr">
        <is>
          <t>形状・形態観察,薄膜</t>
        </is>
      </c>
      <c r="Z5155" t="inlineStr">
        <is>
          <t>ナノシートを用いた海水淡水化膜を目指し、ナノシートとして酸化グラフェン（GO）、支持膜としてPTFEメンブレンフィルターを使用、GO積層膜を種々の方法で評価した。各種ウェットプロセスで作製された積層膜は均一ではないものの、ナノシートの支持膜への修飾が確認された。支持膜の凹凸が存在するため、明確な膜厚は判断が難しかったが、3次元的な積層部分が確認できた。</t>
        </is>
      </c>
      <c r="AA5155" t="inlineStr">
        <is>
          <t>化学修飾した酸化グラフェン（GO）を溶液浸漬法などにて支持膜上へ積層した。この薄膜を白色干渉式非接触三次元形状測定器（ブルカー・エイエックスエス社製、NT91001A－in mothion）（以下WYKO）にて、膜厚及び表面形状を測定した。</t>
        </is>
      </c>
      <c r="AB5155" t="inlineStr">
        <is>
          <t xml:space="preserve">　Fig.１に薄膜の光学写真、FE-SEM像、及びWYKO測定結果を示す。官能基導入GOを親水性PTFEフィルターと相互作用での吸着・積層化を試みたところ、視覚的に7割近くGOが積層していることが確認できた（Fig.1(a)）。しかしながら、FE-SEM (Fig.1(b)) では、多くの欠陥が確認され、メンブレンフィルターの繊維が明確にわかる状況であった。この状況下で、WYKO測定を行ったところ、FE-SEMで得られた像を反映するような3次元像が得られ、いずれにおいても同様なイメージングが可能であることを確認できた。またWYKO測定ではGO積層部分の膜厚測定を期待していたが、支持膜が繊維で形成された多孔性薄膜であったため、明確な膜厚は判断しにくい結果となった。今後は欠陥構造を低下させ大面積かつ均一な膜厚を有するGO層を形成するために、GOの積層方法を浸漬法以外で検討する。 </t>
        </is>
      </c>
      <c r="AC5155" t="inlineStr">
        <is>
          <t>m5ZQd1c35KseVcMA</t>
        </is>
      </c>
    </row>
    <row r="5156">
      <c r="A5156" t="inlineStr">
        <is>
          <t>JPMXP1222GA0071</t>
        </is>
      </c>
      <c r="B5156" t="n">
        <v>324</v>
      </c>
      <c r="C5156" t="inlineStr">
        <is>
          <t>2022</t>
        </is>
      </c>
      <c r="D5156" t="inlineStr">
        <is>
          <t>GA</t>
        </is>
      </c>
      <c r="E5156" t="n">
        <v>71</v>
      </c>
      <c r="F5156" t="inlineStr">
        <is>
          <t>内部利用（ARIM事業参画者以外）</t>
        </is>
      </c>
      <c r="G5156" t="inlineStr">
        <is>
          <t>機器利用</t>
        </is>
      </c>
      <c r="H5156" t="inlineStr">
        <is>
          <t>----</t>
        </is>
      </c>
      <c r="I5156" t="inlineStr">
        <is>
          <t>THz帯メタマテリアルの作製</t>
        </is>
      </c>
      <c r="J5156" t="inlineStr">
        <is>
          <t>鶴町 徳昭</t>
        </is>
      </c>
      <c r="K5156" t="inlineStr">
        <is>
          <t>香川大学</t>
        </is>
      </c>
      <c r="L5156" t="inlineStr">
        <is>
          <t>加工・デバイスプロセス</t>
        </is>
      </c>
      <c r="M5156" t="inlineStr">
        <is>
          <t>----</t>
        </is>
      </c>
      <c r="N5156" t="inlineStr">
        <is>
          <t>量子・電子制御により革新的な機能を発現するマテリアル</t>
        </is>
      </c>
      <c r="O5156" t="inlineStr">
        <is>
          <t>----</t>
        </is>
      </c>
      <c r="P5156" t="inlineStr">
        <is>
          <t>GA-002：マスクレス露光装置</t>
        </is>
      </c>
      <c r="Q5156" t="inlineStr">
        <is>
          <t>GA-003：スピンコータ－</t>
        </is>
      </c>
      <c r="Y5156" t="inlineStr">
        <is>
          <t>リソグラフィ・露光・描画装置, 成膜・膜堆積, THz,メタマテリアル, 円偏光,フォトニクス・プラズモニクス/Photonics and Plasmonic</t>
        </is>
      </c>
      <c r="Z5156" t="inlineStr">
        <is>
          <t>THz帯においては自然界に大きな電磁応答を示す材料が不足しているため、将来のTHzデバイス開発のために様々な特性を持つメタマテリアルの実現が期待されている。我々は円偏光応答を示すTHz帯のメタマテリアルに着目している。今回は円偏光二色性を示すことが期待されるL字型メタマテリアルに着目した。</t>
        </is>
      </c>
      <c r="AA5156" t="inlineStr">
        <is>
          <t>L字型構造をSU-8フィルム上に作製した。マスクレス露光装置（大日本科研社製 MX-1204）によりパターン描画を行い、金薄膜を真空蒸着装置（ＵＬＶＡＣ社製 VPC-1100）にて成膜後、リフトオフ法により構造を作製した。その後、SU-8を表面にスピンコーター(ミカサ社製、 1H-DX2)にて塗布しハードベイクを行うことでメタマテリアルを含むSU-8フィルムを作製した。作製した試料の透過スペクトルをTHz時間領域分光にて測定した。</t>
        </is>
      </c>
      <c r="AB5156" t="inlineStr">
        <is>
          <t>L字型構造は直交する2本の金属ロッドからなるが、これはBorn-Kuhnモデルとして知られている2つの直交する振動子が結合した系と考えることができる。この系に0 °偏光を入射すると縦横のロッド間相互作用により、低エネルギー(結合)状態と高エネルギー(反結合)状態の2種類のエネルギー状態をとることが予測できる。Fig.1に作製したL字型メタマテリアルの顕微鏡像を示す。また、Fig.2にその透過スペクトルを示す。低周波側の1.12 THzのディップは結合状態に、高周波側の1.71 THzのディップは反結合状態に対応していると考えられ、実際に予測通りの直線偏光二色性が確認できた。また本試料は円偏光二色性を示すことも期待でき、今後はその解明を行う予定である。</t>
        </is>
      </c>
      <c r="AC5156" t="inlineStr">
        <is>
          <t>ExK9rRlL3z53IGP0</t>
        </is>
      </c>
    </row>
    <row r="5157">
      <c r="A5157" t="inlineStr">
        <is>
          <t>JPMXP1222GA0046</t>
        </is>
      </c>
      <c r="B5157" t="n">
        <v>320</v>
      </c>
      <c r="C5157" t="inlineStr">
        <is>
          <t>2022</t>
        </is>
      </c>
      <c r="D5157" t="inlineStr">
        <is>
          <t>GA</t>
        </is>
      </c>
      <c r="E5157" t="n">
        <v>46</v>
      </c>
      <c r="F5157" t="inlineStr">
        <is>
          <t>外部利用</t>
        </is>
      </c>
      <c r="G5157" t="inlineStr">
        <is>
          <t>機器利用</t>
        </is>
      </c>
      <c r="H5157" t="inlineStr">
        <is>
          <t>----</t>
        </is>
      </c>
      <c r="I5157" t="inlineStr">
        <is>
          <t>１分子DNA解析技術のためのマイクロ・ナノデバイス開発</t>
        </is>
      </c>
      <c r="J5157" t="inlineStr">
        <is>
          <t>平野 研</t>
        </is>
      </c>
      <c r="K5157" t="inlineStr">
        <is>
          <t>産業技術総合研究所四国センター</t>
        </is>
      </c>
      <c r="L5157" t="inlineStr">
        <is>
          <t>加工・デバイスプロセス</t>
        </is>
      </c>
      <c r="M5157" t="inlineStr">
        <is>
          <t>----</t>
        </is>
      </c>
      <c r="N5157" t="inlineStr">
        <is>
          <t>次世代バイオマテリアル</t>
        </is>
      </c>
      <c r="O5157" t="inlineStr">
        <is>
          <t>----</t>
        </is>
      </c>
      <c r="P5157" t="inlineStr">
        <is>
          <t>GA-002：マスクレス露光装置</t>
        </is>
      </c>
      <c r="Y5157" t="inlineStr">
        <is>
          <t>ナノバイオ,ナノ流体デバイス,DNA,リソグラフィ・露光・描画装置, バイオ&amp;amp;ライフサイエンス,形状・形態観察,１分子計測</t>
        </is>
      </c>
      <c r="Z5157" t="inlineStr">
        <is>
          <t>マイクロ・ナノ構造の特性を活かし、１分子DNA解析のためのデバイス開発を目的としている。原理実証を兼ねてマイクロメートルからの検討を踏まえてナノメートルサイズへダウンサイジングすることで最終的なナノ流体デバイスの完成を計画している。今年度は、昨年度までに作製したデバイスデザインを改良し、当該改良デザインによりフォトマスクを作製し、これによりデバイスの作製を試行した。</t>
        </is>
      </c>
      <c r="AA5157" t="inlineStr">
        <is>
          <t>改良したデザインを有するCrフォトマスクをマスクレス露光装置（大日本科研社製, MX-1204）を用いて作製した。4インチシリコンウエハ上にSU-8をスピンコートし、当該マスクを用いてマスクアライナーにより紫外線露光することでLine&amp;Space構造のSU-8のパターニングを行い、PDMSモールディングによる流路形成のためのシリコン鋳型を完成させた。</t>
        </is>
      </c>
      <c r="AB5157" t="inlineStr">
        <is>
          <t>今年度は、１分子DNA分子を直線上に伸張しイメージング解析を可能とする原理実証デバイスとして、昨年度までに作製したデバイスデザインを改良し、当該改良デザインによりフォトマスクを作製した。2 µm〜5 µm の幅・高さを有するLine&amp;Spaceパターンを4インチシリコンウエハ上にSU-8のパターニングにより作製した。当該パターニングの作製に当たっては、露光条件やフォーカス、エッチング等の条件を吟味検討することで精度良く作製することが可能であった。シリコンウエハ上に形成した構造を鋳型としてPDMS製の原理実証用デバイスの作製も行った。これにより、ナノ流体デバイスとの比較対象デバイスを得ることができ、ナノ流体デバイスによる１分子DNA分子を直線上に伸張しイメージング解析する技術の優位性を示すなどの成果を得ることができた。</t>
        </is>
      </c>
      <c r="AC5157" t="inlineStr">
        <is>
          <t>faYVZdyx3MkSOy35</t>
        </is>
      </c>
    </row>
    <row r="5158">
      <c r="A5158" t="inlineStr">
        <is>
          <t>JPMXP1222GA0041</t>
        </is>
      </c>
      <c r="B5158" t="n">
        <v>319</v>
      </c>
      <c r="C5158" t="inlineStr">
        <is>
          <t>2022</t>
        </is>
      </c>
      <c r="D5158" t="inlineStr">
        <is>
          <t>GA</t>
        </is>
      </c>
      <c r="E5158" t="n">
        <v>41</v>
      </c>
      <c r="F5158" t="inlineStr">
        <is>
          <t>外部利用</t>
        </is>
      </c>
      <c r="G5158" t="inlineStr">
        <is>
          <t>機器利用</t>
        </is>
      </c>
      <c r="H5158" t="inlineStr">
        <is>
          <t>----</t>
        </is>
      </c>
      <c r="I5158" t="inlineStr">
        <is>
          <t>生体適合型構造色式センサの開発</t>
        </is>
      </c>
      <c r="J5158" t="inlineStr">
        <is>
          <t>前田 祐作</t>
        </is>
      </c>
      <c r="K5158" t="inlineStr">
        <is>
          <t>香川高等専門学校</t>
        </is>
      </c>
      <c r="L5158" t="inlineStr">
        <is>
          <t>加工・デバイスプロセス</t>
        </is>
      </c>
      <c r="M5158" t="inlineStr">
        <is>
          <t>----</t>
        </is>
      </c>
      <c r="N5158" t="inlineStr">
        <is>
          <t>量子・電子制御により革新的な機能を発現するマテリアル</t>
        </is>
      </c>
      <c r="O5158" t="inlineStr">
        <is>
          <t>----</t>
        </is>
      </c>
      <c r="P5158" t="inlineStr">
        <is>
          <t>GA-004：デュアルイオンビ－ムスパッタ装置</t>
        </is>
      </c>
      <c r="Q5158" t="inlineStr">
        <is>
          <t>GA-005：触針式表面形状測定器</t>
        </is>
      </c>
      <c r="Y5158" t="inlineStr">
        <is>
          <t>カメラ,触覚,センサ,成膜・膜堆積</t>
        </is>
      </c>
      <c r="Z5158" t="inlineStr">
        <is>
          <t>生体適合性樹脂材料を用い、一切の配線やエネルギー供給が不要な、構造色式センサの開発を行っている。構造色は、1 µm程度の空気ギャップを有する2枚の鏡面間で生じる干渉によって呈される。この鏡面を、生体適合樹脂上に形成するため、光造形によって得られたセンサ構造における研磨した面に対して金属成膜を行った。</t>
        </is>
      </c>
      <c r="AA5158" t="inlineStr">
        <is>
          <t>試料に対し、デュアルイオンビ－ムスパッタ装置（ハシノテック社製、10W-IBS）を用いて、アルミ膜を17 nm/minの成膜レートを持つレシピで、5分間成膜した。成膜後、触針式表面形状測定器（アルバック社製、Decktak8）を使用し、表面粗さRaと平坦度を評価した。</t>
        </is>
      </c>
      <c r="AB5158" t="inlineStr">
        <is>
          <t>Fig. １に研磨前後（どちらも金属成膜後）の表面粗さRa、平坦度をそれぞれ示す。研磨により粗さ、平坦度をどちらも低減できていることが確認できた。また、Fig. 2には、成膜を行った構造を使用し製作したセンサ素子を示す。中央部に構造色が提示できていることが確認できた。</t>
        </is>
      </c>
      <c r="AC5158" t="inlineStr">
        <is>
          <t>kkh96OypmMNlKXQ7</t>
        </is>
      </c>
    </row>
    <row r="5159">
      <c r="A5159" t="inlineStr">
        <is>
          <t>JPMXP1222GA0035</t>
        </is>
      </c>
      <c r="B5159" t="n">
        <v>318</v>
      </c>
      <c r="C5159" t="inlineStr">
        <is>
          <t>2022</t>
        </is>
      </c>
      <c r="D5159" t="inlineStr">
        <is>
          <t>GA</t>
        </is>
      </c>
      <c r="E5159" t="n">
        <v>35</v>
      </c>
      <c r="F5159" t="inlineStr">
        <is>
          <t>外部利用</t>
        </is>
      </c>
      <c r="G5159" t="inlineStr">
        <is>
          <t>機器利用</t>
        </is>
      </c>
      <c r="H5159" t="inlineStr">
        <is>
          <t>----</t>
        </is>
      </c>
      <c r="I5159" t="inlineStr">
        <is>
          <t>EBリソグラフィ用薄膜基板に関する研究</t>
        </is>
      </c>
      <c r="J5159" t="inlineStr">
        <is>
          <t>長岡 史郎</t>
        </is>
      </c>
      <c r="K5159" t="inlineStr">
        <is>
          <t>香川高等専門学校</t>
        </is>
      </c>
      <c r="L5159" t="inlineStr">
        <is>
          <t>加工・デバイスプロセス</t>
        </is>
      </c>
      <c r="M5159" t="inlineStr">
        <is>
          <t>----</t>
        </is>
      </c>
      <c r="N5159" t="inlineStr">
        <is>
          <t>高度なデバイス機能の発現を可能とするマテリアル</t>
        </is>
      </c>
      <c r="O5159" t="inlineStr">
        <is>
          <t>----</t>
        </is>
      </c>
      <c r="P5159" t="inlineStr">
        <is>
          <t>GA-004：デュアルイオンビ－ムスパッタ装置</t>
        </is>
      </c>
      <c r="Q5159" t="inlineStr">
        <is>
          <t>GA-005：触針式表面形状測定器</t>
        </is>
      </c>
      <c r="R5159" t="inlineStr">
        <is>
          <t>GA-009：デジタルマイクロスコープ</t>
        </is>
      </c>
      <c r="S5159" t="inlineStr">
        <is>
          <t>GA-012：エリプソメータ</t>
        </is>
      </c>
      <c r="Y5159" t="inlineStr">
        <is>
          <t>リソグラフィ・露光・描画装置,フォトリソグラフィ,電子線リソグラフィ,デバイス</t>
        </is>
      </c>
      <c r="Z5159" t="inlineStr">
        <is>
          <t>電子線直接描画（EBリソグラフィ）では、電子線の後方散乱により解像度が低下する。ナノメータサイズの高解像度を実現するためには、この後方散乱を排除する必要がある。そこで、基板には、耐薬品性が高く、熱的に安定な窒化シリコン（Si3N4）薄膜を薄膜基板材料に選択した。Si3N4薄膜の薄膜基板化は、Si3N4薄膜を単結晶シリコン(Si)基板上に作製し、Siを異方性エッチングにより太鼓の胴のように加工することでSi3N4薄膜を空中に支持することで実現する方法を提案し、その実現可能性を検討した。その結果、約50 µmと面積は狭いが目的の構造を実現、薄膜基板が作製可能なことがわかった。</t>
        </is>
      </c>
      <c r="AA5159" t="inlineStr">
        <is>
          <t>Si3N4薄膜の成膜は、汎用性の高いスパッタ法を選択した。装置は通常のスパッタ装置より高真空環境下で成膜が可能なデュアルイオンビームスパッタ装置(ハシノテック社製、10W-IBS)を用い、純度4N5のSi3N4の焼結体を薄膜作製の原料物質（ターゲット）に用いて成膜した。Si3N4薄膜とSiの異方性エッチングにおけるエッチング選択比は、1000以上あることを確認しているので、膜厚はできるだけ薄くすることを考え、約100 nmと200 nmとした。まず、シリコン基板両面にSi3N4薄膜を作製し、それをCF4によるドライエッチングでシリコンの異方性エッチング用の窓を作製した。Siの異方性エッチングは、KOH33％の水溶液、温度40℃で行い、Si3N4薄膜を空中に支持する条件と問題点について調べた。</t>
        </is>
      </c>
      <c r="AB5159" t="inlineStr">
        <is>
          <t>Si3N4薄膜のドライエッチングは、バレル型のレジスト灰化装置を用いた。異方性エッチングでは、長時間のエッチングでも水分蒸発による薬液濃度が変化しないよう装置構成に配慮した。Si3N4薄膜下部のSiを全てエッチング除去するため、エッチングが[110]方向に進行するように配慮した。Fig.1にその結果を示す。(a)はエッチング途中の写真である。Si3N4薄膜下のSiがエッチング除去されていることがわかる。この形状では、エッチングが長時間となり、Si3N4薄膜のエッチングの進行により機械的強度が低下したため破れてしまった。そこでエッチング時間の短縮と広い面積を実現出来るようにするためのエッチング窓の形状依存性について調べた。その結果の例を(b)に示す。平坦な部分は50 µｍ程度ではあるが、斜め方向のエッチング窓によりエッチングが等方的に近い状況で進行し、Si3N4薄膜下部のSiが全て溶解除去できており、Si3N4薄膜も周囲にSiの支持体が残存する構造になっているため、機械的な強度が保てていることがわかる。これらの結果から、エッチング窓形状を最適化することで、広い面積の薄膜Si3N4基板を実現できる可能性があることがわかった。Fig.2は高倍率デジタルマイクロスコープ（HIROX社製 KH-7700）観察によるエッチング段差の評価結果である。広い面積の段差を容易に観察、測定できた。</t>
        </is>
      </c>
      <c r="AC5159" t="inlineStr">
        <is>
          <t>pwaXWPe9a8D760Ko</t>
        </is>
      </c>
    </row>
    <row r="5160">
      <c r="A5160" t="inlineStr">
        <is>
          <t>JPMXP1222GA0034</t>
        </is>
      </c>
      <c r="B5160" t="n">
        <v>317</v>
      </c>
      <c r="C5160" t="inlineStr">
        <is>
          <t>2022</t>
        </is>
      </c>
      <c r="D5160" t="inlineStr">
        <is>
          <t>GA</t>
        </is>
      </c>
      <c r="E5160" t="n">
        <v>34</v>
      </c>
      <c r="F5160" t="inlineStr">
        <is>
          <t>外部利用</t>
        </is>
      </c>
      <c r="G5160" t="inlineStr">
        <is>
          <t>機器利用</t>
        </is>
      </c>
      <c r="H5160" t="inlineStr">
        <is>
          <t>----</t>
        </is>
      </c>
      <c r="I5160" t="inlineStr">
        <is>
          <t>窒化シリコン薄膜基板上におけるシリコン薄膜のエピタキシャル成長に関する研究</t>
        </is>
      </c>
      <c r="J5160" t="inlineStr">
        <is>
          <t>長岡 史郎</t>
        </is>
      </c>
      <c r="K5160" t="inlineStr">
        <is>
          <t>香川高等専門学校</t>
        </is>
      </c>
      <c r="L5160" t="inlineStr">
        <is>
          <t>加工・デバイスプロセス</t>
        </is>
      </c>
      <c r="M5160" t="inlineStr">
        <is>
          <t>----</t>
        </is>
      </c>
      <c r="N5160" t="inlineStr">
        <is>
          <t>高度なデバイス機能の発現を可能とするマテリアル</t>
        </is>
      </c>
      <c r="O5160" t="inlineStr">
        <is>
          <t>----</t>
        </is>
      </c>
      <c r="P5160" t="inlineStr">
        <is>
          <t>GA-004：デュアルイオンビ－ムスパッタ装置</t>
        </is>
      </c>
      <c r="Q5160" t="inlineStr">
        <is>
          <t>GA-005：触針式表面形状測定器</t>
        </is>
      </c>
      <c r="R5160" t="inlineStr">
        <is>
          <t>GA-009：デジタルマイクロスコープ</t>
        </is>
      </c>
      <c r="S5160" t="inlineStr">
        <is>
          <t>GA-010：ダイシングマシン</t>
        </is>
      </c>
      <c r="T5160" t="inlineStr">
        <is>
          <t>GA-012：エリプソメータ</t>
        </is>
      </c>
      <c r="Y5160" t="inlineStr">
        <is>
          <t>成膜・膜堆積,接合,MOS,p-n接合,デバイスプロセス,集積回路,センサ，</t>
        </is>
      </c>
      <c r="Z5160" t="inlineStr">
        <is>
          <t>スパッタ法によるシリコン薄膜のエピタキシャル成長の実現を目標として、単結晶シリコン基板上に熱的に安定な窒化シリコン薄膜とシリコン薄膜を連続成膜し、成膜したシリコン薄膜の配向性およびその成膜条件による制御性について調べた。ここでは、まず予備実験として正確な膜厚制御を可能にするため、窒化シリコンとシリコン薄膜の成膜速度を調べた。その結果を用いて意図した構造の積層膜を実現することができた。</t>
        </is>
      </c>
      <c r="AA5160" t="inlineStr">
        <is>
          <t>Fig. 1に今回検討する、高配向スパッタSi薄膜の作製プロセスのフローチャートと評価サンプルの概要を示す。6インチの(100)シリコン基板を、ダイシングマシン（DISCO社製、DAD3220）を用いて20 mm角に切断したものを基板に用いた。断面をデジタルマイクロスコープ（HIROX社製、KH-7700）で確認した。基板切断時に付着した可能性のある有機物と金属元素を除去するため、硫酸と過酸化水素およびアンモニア水と過酸化水素水による洗浄を行った。洗浄したシリコン基板は、直ぐに成膜装置にセットし真空引きを開始した。真空室内の圧力が10-5 Paに到達後、2時間ほど排気を継続し、Si3N4薄膜とSi薄膜の成膜を連続して行った。Si3N4薄膜の膜厚はその上に成膜するSi薄膜が基板のSiと同じ[100]方向に配向することを期待し5 nm程度とした。Siの膜厚は、初期成長膜の配向性をみるため、50 nmから200 nmとした。膜厚は時間で制御し触針式表面形状測定器（ULVAC社製、Decktak8）で確認した。</t>
        </is>
      </c>
      <c r="AB5160" t="inlineStr">
        <is>
          <t>今回の実験では、成膜装置の基板とターゲット間距離を一定とした。成膜後の熱処理依存性を調べるため、今回はSiおよびSi3N4共に基板加熱は行っていない。Si3N4薄膜およびSi薄膜の基板内および基板間の膜厚分布が、同一バッチ内の基板6～8枚間で3％以下になるように、成膜速度と膜厚分布のスパッタガス圧、スパッタ電力等の成膜条件依存性を調べ決定した。Fig. 2に Si3N4薄膜の検討結果を示す。結晶性を阻害するパーティクルのないSi3N4薄膜が得られていることがわかる。膜厚は、目的の200 nmと比べて約10％厚かった。この結果をもとに、最も重要な膜厚5 nmの緩衝Si3N4薄膜を作製する。緩衝Si3N4薄膜は膜厚が不足するのは結晶性を良くするように働く。成膜時間の設定を＋0％/-10％として成膜すれば目的を達成できると予想する。</t>
        </is>
      </c>
      <c r="AC5160" t="inlineStr">
        <is>
          <t>TamDiHV4Z474fR8w</t>
        </is>
      </c>
    </row>
    <row r="5161">
      <c r="A5161" t="inlineStr">
        <is>
          <t>JPMXP1222GA0096</t>
        </is>
      </c>
      <c r="B5161" t="n">
        <v>331</v>
      </c>
      <c r="C5161" t="inlineStr">
        <is>
          <t>2022</t>
        </is>
      </c>
      <c r="D5161" t="inlineStr">
        <is>
          <t>GA</t>
        </is>
      </c>
      <c r="E5161" t="n">
        <v>96</v>
      </c>
      <c r="F5161" t="inlineStr">
        <is>
          <t>内部利用（ARIM事業参画者以外）</t>
        </is>
      </c>
      <c r="G5161" t="inlineStr">
        <is>
          <t>機器利用</t>
        </is>
      </c>
      <c r="H5161" t="inlineStr">
        <is>
          <t>----</t>
        </is>
      </c>
      <c r="I5161" t="inlineStr">
        <is>
          <t>半導体チップとPCB基板間のワイヤボンディング</t>
        </is>
      </c>
      <c r="J5161" t="inlineStr">
        <is>
          <t xml:space="preserve">小野 貴史　</t>
        </is>
      </c>
      <c r="K5161" t="inlineStr">
        <is>
          <t>香川大学</t>
        </is>
      </c>
      <c r="L5161" t="inlineStr">
        <is>
          <t>加工・デバイスプロセス</t>
        </is>
      </c>
      <c r="M5161" t="inlineStr">
        <is>
          <t>----</t>
        </is>
      </c>
      <c r="N5161" t="inlineStr">
        <is>
          <t>高度なデバイス機能の発現を可能とするマテリアル</t>
        </is>
      </c>
      <c r="O5161" t="inlineStr">
        <is>
          <t>----</t>
        </is>
      </c>
      <c r="P5161" t="inlineStr">
        <is>
          <t>GA-009：デジタルマイクロスコープ</t>
        </is>
      </c>
      <c r="Y5161" t="inlineStr">
        <is>
          <t>ワイヤボンディング,シリコン光集積回路,光量子情報処理,シリコン基材料・デバイス/ Silicon-based materials and devices,光学材料・素子/ Optical materials,量子マテリアル/ Quantum materials,半導体微細構造/ Semiconductor microstructure</t>
        </is>
      </c>
      <c r="Z5161" t="inlineStr">
        <is>
          <t>シリコン光回路を用いた量子情報処理に関する研究を行うため、シリコン光回路上に配置した電極と、プリント基板上に配置した電極の間を、ワイヤーボンダで配線した後、配線状況を確認した。</t>
        </is>
      </c>
      <c r="AA5161" t="inlineStr">
        <is>
          <t>ワイヤーボンダ（WEST・BOND社製、Model7KE：登録外機器）を使って、シリコン光チップとプリント基板間を、金属配線し、デジタルマイクロスコープ（HiROX社製、KH-7700）を使って、配線状況を確認した。</t>
        </is>
      </c>
      <c r="AB5161" t="inlineStr">
        <is>
          <t xml:space="preserve">Fig.1（a)にワイヤーボンダで配線した後のシリコン光チップとFig.1（b)にプリント基板のデジタルマイクロスコープ観察画像を示す。チップとPCB基板の厚みが数㎜程度異なっていたが、チップおよびPCB基板ともに、綺麗に配線されていることを確認することができた。 </t>
        </is>
      </c>
      <c r="AC5161" t="inlineStr">
        <is>
          <t>77iSH2rYx90ioYq0</t>
        </is>
      </c>
    </row>
    <row r="5162">
      <c r="A5162" t="inlineStr">
        <is>
          <t>JPMXP1222GA0023</t>
        </is>
      </c>
      <c r="B5162" t="n">
        <v>315</v>
      </c>
      <c r="C5162" t="inlineStr">
        <is>
          <t>2022</t>
        </is>
      </c>
      <c r="D5162" t="inlineStr">
        <is>
          <t>GA</t>
        </is>
      </c>
      <c r="E5162" t="n">
        <v>23</v>
      </c>
      <c r="F5162" t="inlineStr">
        <is>
          <t>外部利用</t>
        </is>
      </c>
      <c r="G5162" t="inlineStr">
        <is>
          <t>機器利用</t>
        </is>
      </c>
      <c r="H5162" t="inlineStr">
        <is>
          <t>----</t>
        </is>
      </c>
      <c r="I5162" t="inlineStr">
        <is>
          <t>Siのニードル形状加工</t>
        </is>
      </c>
      <c r="J5162" t="inlineStr">
        <is>
          <t>杠 明日美</t>
        </is>
      </c>
      <c r="K5162" t="inlineStr">
        <is>
          <t>アオイ電子株式会社</t>
        </is>
      </c>
      <c r="L5162" t="inlineStr">
        <is>
          <t>加工・デバイスプロセス</t>
        </is>
      </c>
      <c r="M5162" t="inlineStr">
        <is>
          <t>----</t>
        </is>
      </c>
      <c r="N5162" t="inlineStr">
        <is>
          <t>高度なデバイス機能の発現を可能とするマテリアル</t>
        </is>
      </c>
      <c r="O5162" t="inlineStr">
        <is>
          <t>----</t>
        </is>
      </c>
      <c r="P5162" t="inlineStr">
        <is>
          <t>GA-003：スピンコータ－</t>
        </is>
      </c>
      <c r="Q5162" t="inlineStr">
        <is>
          <t>GA-008：レーザー式非接触三次元形状測定器</t>
        </is>
      </c>
      <c r="Y5162" t="inlineStr">
        <is>
          <t>形状・形態観察,分析,レーザー式非接触三次元形状測定器,ニードル</t>
        </is>
      </c>
      <c r="Z5162" t="inlineStr">
        <is>
          <t>これまでMicro Electro Mechanical Systems（MEMS）デバイスの付加価値向上のため、デバイスの一部にニードル形状の突起を作製してきた。更なる付加価値向上のため、新規の材料で本支援装置群を利用し、サンプルの作製・形状確認を行った。</t>
        </is>
      </c>
      <c r="AA5162" t="inlineStr">
        <is>
          <t>評価用サンプルは、4インチのSi基板とメタル基板を使用して、マグネトロンスパッタリング装置（芝浦メカトロニクス社製、CFS-4EP-LL ：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 Pegasus：登録外機器）を用いたドライエッチング、酸化/拡散炉（DSL社製、VESTA-2100：登録外機器）を用いた酸化処理、金属膜エッチング液やバッファードフッ酸を用いた金属膜・酸化膜のウェットエッチング等により作製した。レーザー式非接触三次元形状測定器（三鷹光器社製、 NH-3N）を用いて作製した評価用サンプル形状の確認を行い、最適な加工条件を決定した。</t>
        </is>
      </c>
      <c r="AB5162" t="inlineStr">
        <is>
          <t>エッチング条件の異なる評価サンプルの一部をレーザー式非接触三次元形状測定器にて測定した3次元形状のデータを図1、図2に示す。3次元形状からエッチング条件Bのほうが表面を滑らかに作製できていることが分かり、最適な加工条件を決定することができた。</t>
        </is>
      </c>
      <c r="AC5162" t="inlineStr">
        <is>
          <t>yCHhMZSADJfL9Ifh</t>
        </is>
      </c>
    </row>
    <row r="5163">
      <c r="A5163" t="inlineStr">
        <is>
          <t>JPMXP1222GA0086</t>
        </is>
      </c>
      <c r="B5163" t="n">
        <v>325</v>
      </c>
      <c r="C5163" t="inlineStr">
        <is>
          <t>2022</t>
        </is>
      </c>
      <c r="D5163" t="inlineStr">
        <is>
          <t>GA</t>
        </is>
      </c>
      <c r="E5163" t="n">
        <v>86</v>
      </c>
      <c r="F5163" t="inlineStr">
        <is>
          <t>外部利用</t>
        </is>
      </c>
      <c r="G5163" t="inlineStr">
        <is>
          <t>機器利用</t>
        </is>
      </c>
      <c r="H5163" t="inlineStr">
        <is>
          <t>----</t>
        </is>
      </c>
      <c r="I5163" t="inlineStr">
        <is>
          <t>細胞評価のためのデバイスの開発</t>
        </is>
      </c>
      <c r="J5163" t="inlineStr">
        <is>
          <t>上野 秀貴</t>
        </is>
      </c>
      <c r="K5163" t="inlineStr">
        <is>
          <t>産業技術総合研究所四国センター</t>
        </is>
      </c>
      <c r="L5163" t="inlineStr">
        <is>
          <t>加工・デバイスプロセス</t>
        </is>
      </c>
      <c r="M5163" t="inlineStr">
        <is>
          <t>----</t>
        </is>
      </c>
      <c r="N5163" t="inlineStr">
        <is>
          <t>次世代バイオマテリアル</t>
        </is>
      </c>
      <c r="O5163" t="inlineStr">
        <is>
          <t>----</t>
        </is>
      </c>
      <c r="P5163" t="inlineStr">
        <is>
          <t>GA-002：マスクレス露光装置</t>
        </is>
      </c>
      <c r="Q5163" t="inlineStr">
        <is>
          <t>GA-004：デュアルイオンビ－ムスパッタ装置</t>
        </is>
      </c>
      <c r="R5163" t="inlineStr">
        <is>
          <t>GA-005：触針式表面形状測定器</t>
        </is>
      </c>
      <c r="S5163" t="inlineStr">
        <is>
          <t>GA-006：・走査電子顕微鏡群（EDS付き）・イオンコータ</t>
        </is>
      </c>
      <c r="T5163" t="inlineStr">
        <is>
          <t>GA-007：白色干渉式非接触三次元形状測定器</t>
        </is>
      </c>
      <c r="Y5163" t="inlineStr">
        <is>
          <t>リソグラフィ・露光・描画装置, 成膜・膜堆積,膜加工・エッチング, 形状・形態観察</t>
        </is>
      </c>
      <c r="Z5163" t="inlineStr">
        <is>
          <t>細胞評価のためのデバイス作製のため、香川大学の微細加工装置群を利用し、微細な細胞格納用チャンバを基板上に作製した。また、その形状を走査電子顕微鏡などを用いて評価した。</t>
        </is>
      </c>
      <c r="AA5163" t="inlineStr">
        <is>
          <t>マスクレス露光装置（大日本科研社製、MX-1204)を用いて作製したフォトマスクと、両面マスクアライナ（ズース・マイクロテック社製、MA6/BA6：登録外機器）およびスピンコーター（ミカサ社製、MS-B150）を用いたフォトリソグラフィ/エッチング加工により、デュアルイオンビームスパッタ装置（ハシノテック社製、10W-IBS）にて成膜した金属薄膜をパターニングした。パターニングにより基板上に作製した細胞格納用の微細なチャンバ構造を走査電子顕微鏡（EDS付き）(JEOＬ社製、JSM-6060-EDS)により観察し、さらに、白色干渉式非接触三次元形状測定器（ブルカー・エイエックスエス社製、NT91001A-inmotion）と触針式表面形状測定器（ULVAC社製、Dektak8）を用いて測定することで、その加工精度を評価した。</t>
        </is>
      </c>
      <c r="AB5163" t="inlineStr">
        <is>
          <t>Fig.1に走査電子顕微鏡（EDS付き）を用いて取得した細胞格納用チャンバのSEM画像を示す。加速電圧等を調整することで、チャンバ全体を明瞭に観察できた。また、白色干渉式非接触三次元形状測定器と触針式表面形状測定器を用いてその形状を測定したところ、ほぼ設計値通りの形状を作製できていることが分かった。</t>
        </is>
      </c>
      <c r="AC5163" t="inlineStr">
        <is>
          <t>OgzNGsDMr0FnTBV8</t>
        </is>
      </c>
    </row>
    <row r="5164">
      <c r="A5164" t="inlineStr">
        <is>
          <t>JPMXP1222GA0018</t>
        </is>
      </c>
      <c r="B5164" t="n">
        <v>314</v>
      </c>
      <c r="C5164" t="inlineStr">
        <is>
          <t>2022</t>
        </is>
      </c>
      <c r="D5164" t="inlineStr">
        <is>
          <t>GA</t>
        </is>
      </c>
      <c r="E5164" t="n">
        <v>18</v>
      </c>
      <c r="F5164" t="inlineStr">
        <is>
          <t>内部利用（ARIM事業参画者以外）</t>
        </is>
      </c>
      <c r="G5164" t="inlineStr">
        <is>
          <t>機器利用</t>
        </is>
      </c>
      <c r="H5164" t="inlineStr">
        <is>
          <t>----</t>
        </is>
      </c>
      <c r="I5164" t="inlineStr">
        <is>
          <t>有機物質を含む可視帯微小共振器の作製</t>
        </is>
      </c>
      <c r="J5164" t="inlineStr">
        <is>
          <t>鶴町 徳昭</t>
        </is>
      </c>
      <c r="K5164" t="inlineStr">
        <is>
          <t>香川大学</t>
        </is>
      </c>
      <c r="L5164" t="inlineStr">
        <is>
          <t>加工・デバイスプロセス</t>
        </is>
      </c>
      <c r="M5164" t="inlineStr">
        <is>
          <t>----</t>
        </is>
      </c>
      <c r="N5164" t="inlineStr">
        <is>
          <t>量子・電子制御により革新的な機能を発現するマテリアル</t>
        </is>
      </c>
      <c r="O5164" t="inlineStr">
        <is>
          <t>----</t>
        </is>
      </c>
      <c r="P5164" t="inlineStr">
        <is>
          <t>GA-003：スピンコータ－</t>
        </is>
      </c>
      <c r="Q5164" t="inlineStr">
        <is>
          <t>GA-004：デュアルイオンビ－ムスパッタ装置</t>
        </is>
      </c>
      <c r="Y5164" t="inlineStr">
        <is>
          <t>成膜・膜堆積,形状・形態観察,分析,共振器,ポラリトン,フォトニクス・プラズモニクス/Photonics and Plasmonic</t>
        </is>
      </c>
      <c r="Z5164" t="inlineStr">
        <is>
          <t>アルミニウムによる金属鏡あるいはSiO2、TiO2などによる誘電体多層膜鏡を作製し、それらを用いて有機分子を含む可視域の微小共振器構造を作製した。そして透過・発光測定などによりスペクトル幅の広い色素分子における超強結合状態の光学特性を調べた。特に、ポラリトン分枝間発光が測定可能な構造として、共振器の第二モードと色素分子の共鳴を一致させた構造を検討した。</t>
        </is>
      </c>
      <c r="AA5164" t="inlineStr">
        <is>
          <t>デュアルイオンビ－ムスパッタ装置（ハシノテック社製 10W-IBS）を用いてガラス基板上にアルミニウムを成膜し、ミラーを作製した。一方のミラー上にスペクトル幅が広いLemke色素を単分散させたPVA薄膜をスピンコーター(ミカサ社製、 1H-DX2)を用いて塗布して、もう一方のミラーを向かい合わせに貼り合わせることで可視光域の微小共振器構造を作製した。そして、上記の試料において発現した共振器ポラリトンの透過スペクトルを測定した。</t>
        </is>
      </c>
      <c r="AB5164" t="inlineStr">
        <is>
          <t>これまで今回作製したのは、共振器長を通常の2倍とすることで、共振器の第1ピーク(基本モード)を分枝間遷移（Rabi分裂)エネルギーと一致するようにし、かつ共振器の第2モードと励起子共鳴エネルギーを一致させるというものである。この構造によりこれまで観測されたことがないポラリトン分枝間発光の観測が可能となる。Fig.1に作製した試料の透過スペクトルを示す。本研究で用いているLemke色素の励起子共鳴エネルギーは2.42 eV（その半分が1.21 eV）であり、今回得られたRabi分裂エネルギーは0.97 eV程度であった。一方、第1ピークは1.07 eVに出現し、これらは若干ずれているが、ピークの幅が広いため、十分観測が可能な範囲に入っている。今後は発光測定を行い、ポラリトン分枝間発光の観測を目指す。</t>
        </is>
      </c>
      <c r="AC5164" t="inlineStr">
        <is>
          <t>SQPwwab0Q8Nw3gTL</t>
        </is>
      </c>
    </row>
    <row r="5165">
      <c r="A5165" t="inlineStr">
        <is>
          <t>JPMXP1222GA0008</t>
        </is>
      </c>
      <c r="B5165" t="n">
        <v>308</v>
      </c>
      <c r="C5165" t="inlineStr">
        <is>
          <t>2022</t>
        </is>
      </c>
      <c r="D5165" t="inlineStr">
        <is>
          <t>GA</t>
        </is>
      </c>
      <c r="E5165" t="n">
        <v>8</v>
      </c>
      <c r="F5165" t="inlineStr">
        <is>
          <t>内部利用（ARIM事業参画者以外）</t>
        </is>
      </c>
      <c r="G5165" t="inlineStr">
        <is>
          <t>機器利用</t>
        </is>
      </c>
      <c r="H5165" t="inlineStr">
        <is>
          <t>----</t>
        </is>
      </c>
      <c r="I5165" t="inlineStr">
        <is>
          <t>光半導体ガリウム砒素への強磁性ライン埋込み構造の作製と評価</t>
        </is>
      </c>
      <c r="J5165" t="inlineStr">
        <is>
          <t>宮川 勇人</t>
        </is>
      </c>
      <c r="K5165" t="inlineStr">
        <is>
          <t>香川大学</t>
        </is>
      </c>
      <c r="L5165" t="inlineStr">
        <is>
          <t>加工・デバイスプロセス</t>
        </is>
      </c>
      <c r="M5165" t="inlineStr">
        <is>
          <t>----</t>
        </is>
      </c>
      <c r="N5165" t="inlineStr">
        <is>
          <t>高度なデバイス機能の発現を可能とするマテリアル</t>
        </is>
      </c>
      <c r="O5165" t="inlineStr">
        <is>
          <t>----</t>
        </is>
      </c>
      <c r="P5165" t="inlineStr">
        <is>
          <t>GA-001：電子線描画装置</t>
        </is>
      </c>
      <c r="Q5165" t="inlineStr">
        <is>
          <t>GA-002：マスクレス露光装置</t>
        </is>
      </c>
      <c r="R5165" t="inlineStr">
        <is>
          <t>GA-003：スピンコータ－</t>
        </is>
      </c>
      <c r="Y5165" t="inlineStr">
        <is>
          <t>リソグラフィ・露光・描画装置,GaAs基板,Fe薄膜,化合物半導体,スピントロニクス素子・物質</t>
        </is>
      </c>
      <c r="Z5165" t="inlineStr">
        <is>
          <t>金属磁性体であるFe（鉄）と光・電気特性に優れた半導体のGaAs（ガリウムひ素）は結晶の格子定数の相違が1.4 %と大変小さく、Ｆｅを金属薄膜としてGaAs半導体結晶に整合させて埋め込むことでスピンキャリアを用いた3次元回路の実現や、電流によるスピン偏極の制御などの応用が狙える[1][2]。本研究の目的は、半導体GaAs内に強磁性Feの薄膜パタン構造を埋め込んだハイブリット構造の作製方法を確立し、磁化特性および結晶構造、格子整合性について評価することである。ARIMにおいて形成した種々のパタンレジストを用い、Fe膜の形成ならびGaAs結晶への埋め込み構造を作製・評価した。</t>
        </is>
      </c>
      <c r="AA5165" t="inlineStr">
        <is>
          <t>【利用した主な装置】マスクレス露光装置（大日本科研社製、MX-1204）、電子線描画装置（エリオニクス製、ELS-7500EX）【実験方法】ARIMにおける支援のもと上記装置を用いたUV露光法によりGaAs(001)基板上に数 µm～数十 µmサイズの有機マスクのパタン描画を行った。次に香川大学創造工学部にてMBE(molecular beam epitaxy)チャンバー内にてArイオンエッチングを施工することで基板表面の酸化膜を除去後Fe埋込のための凹部を形成し、EBガンによって基板表面にFe膜を数 nmスパッタ蒸着した。MBEチャンバーから取り出した後、マスクのリフトオフを行い、さらに酸化膜を除去後、表層上にGaAs(約1 µm)を成膜することでFe埋め込み構造を形成した。</t>
        </is>
      </c>
      <c r="AB5165" t="inlineStr">
        <is>
          <t>レジストパターンとして、幾つかの幅を有するライン形状（Line&amp;Width＝2&amp;2、 5&amp;5、 10&amp;10 単位 µm）について作製を試みた。Fe蒸着後リフトオフすることで磁性体パタン薄膜を形成した後、その上からGaAs結晶成長を行い埋込み構造とした。ラインパターンについての埋込み後のGaAs表面のSEM観察を行ったところ、Fig. 1(a)に示すようにGaAsの成長温度（蒸着時基板温度）がおよそ500℃以上の通常成長温度においては埋込みラインの上層表面にナノワイヤーの成長跡が無数にみられた。これはラインパターンとして形成されたFe膜へGa、 As原子が優先的に取り込まれることでFe膜直下でのGaAs結晶成長が促進された結果と思われる。一方GaAs成長温度が400℃以下の低温の場合にはFig.1(b)に見られるように、平坦な埋込み成長に成功していることがわかった。この結果は断面TEM観察によっても確認できた。今後、Siドープを同時に行った構造の試作と評価を行うことで、電気特性を制御したデバイス材料の作製条件を決定できるものと思われる。</t>
        </is>
      </c>
      <c r="AC5165" t="inlineStr">
        <is>
          <t>07H1BxbSIpK8skD0</t>
        </is>
      </c>
    </row>
    <row r="5166">
      <c r="A5166" t="inlineStr">
        <is>
          <t>JPMXP1222GA0002</t>
        </is>
      </c>
      <c r="B5166" t="n">
        <v>307</v>
      </c>
      <c r="C5166" t="inlineStr">
        <is>
          <t>2022</t>
        </is>
      </c>
      <c r="D5166" t="inlineStr">
        <is>
          <t>GA</t>
        </is>
      </c>
      <c r="E5166" t="n">
        <v>2</v>
      </c>
      <c r="F5166" t="inlineStr">
        <is>
          <t>外部利用</t>
        </is>
      </c>
      <c r="G5166" t="inlineStr">
        <is>
          <t>機器利用</t>
        </is>
      </c>
      <c r="H5166" t="inlineStr">
        <is>
          <t>----</t>
        </is>
      </c>
      <c r="I5166" t="inlineStr">
        <is>
          <t>プラズモン励起を利用し機能性を向上させた光素子の開拓</t>
        </is>
      </c>
      <c r="J5166" t="inlineStr">
        <is>
          <t>原口 雅宣</t>
        </is>
      </c>
      <c r="K5166" t="inlineStr">
        <is>
          <t>徳島大学</t>
        </is>
      </c>
      <c r="L5166" t="inlineStr">
        <is>
          <t>加工・デバイスプロセス</t>
        </is>
      </c>
      <c r="M5166" t="inlineStr">
        <is>
          <t>----</t>
        </is>
      </c>
      <c r="N5166" t="inlineStr">
        <is>
          <t>量子・電子制御により革新的な機能を発現するマテリアル</t>
        </is>
      </c>
      <c r="O5166" t="inlineStr">
        <is>
          <t>----</t>
        </is>
      </c>
      <c r="P5166" t="inlineStr">
        <is>
          <t>GA-001：電子線描画装置</t>
        </is>
      </c>
      <c r="Q5166" t="inlineStr">
        <is>
          <t>GA-002：マスクレス露光装置</t>
        </is>
      </c>
      <c r="R5166" t="inlineStr">
        <is>
          <t>GA-003：スピンコータ－</t>
        </is>
      </c>
      <c r="Y5166" t="inlineStr">
        <is>
          <t>リソグラフィ・露光・描画装置,膜加工・エッチング,プラズモニック構造,光伝導アンテナ,光結合,フォトニクス・プラズモニクス,貴金属系合金</t>
        </is>
      </c>
      <c r="Z5166" t="inlineStr">
        <is>
          <t>プラズモン励起を利用して機能性を向上させた光素子実現に向け以下の２つに取り組んだ。(1)電子線描画装置(エリオニクス社製、ELS-7500EX)(以下EB)を利用してプラズモン導波路に光結合するSi導波路作製、(2)励起光に対してプラズモン増強をもつ構造を組み込んだTHz発生用の光伝導アンテナ構造の作製を行った。この基本構造となるボウタイ型アンテナ作製のため、香川大学のマスクレス露光装置(大日本科研社製、MX-1204)を利用して微細加工を行った。</t>
        </is>
      </c>
      <c r="AA5166" t="inlineStr">
        <is>
          <t>(1)のサブテーマについて：香川大学の設備を利用しSOI基板上に電子線レジスト(ZEP520A)をスピンコーター(ミカサ社製、1H-DX2)を用いて成膜したものにEBで線幅500 nm から200 nmに徐々に細くなる長さ7 mm程度のテーパー細線のパターニングを行った。現像後、光学顕微鏡観察によりパターンを確認した。その後、徳島大学に持ち帰りドライエッチングプロセスなどを行い、Si細線導波路構造を形成し光伝搬を確認した。さらに徳島大学の設備を用いて、金属薄膜に空隙を設けたプラズモン導波路構造をSi細線導波路に光結合するように作製した。この構造に対して光伝播を試みた。(2)のサブテーマについて：香川大学の設備を利用し半絶縁性GaAs基板上にポジ型レジストofpr800 lb(23 cP)をスピンコーターを用いて成膜し、マスクレス露光装置でボウタイ型のパターニングを行った。露光後、現像を行い、純水でリンスした。その後、本学に持ち帰り金／ゲルマニウム合金の蒸着とリフトオフを行い、金属ボウタイ構造を作製し光導電電流特性評価を行った。</t>
        </is>
      </c>
      <c r="AB5166" t="inlineStr">
        <is>
          <t>(1)のサブテーマについて：Fig.1に現像後の光学顕微鏡像の(a)明視野と(b)暗視野をそれぞれ示す。Si細線導波路パターンが描画された付近に、一片50 mmの正方形の目印を配置したが、Fig.1の場合は図中左上の四角形の角が丸みを帯びておりオーバードーズが確認できた。また、暗視野像にはゴミと思われる微小な白い物体がみられるが、作業習熟度が上がった後にはプロセスで問題になることはなかった。導波路形成プロセス終了後に電子顕微鏡により確認したところ、導波路幅が500 nmから200 nmに徐々に細くなるSi細線導波路が形成されていることを確認した。9本の導波路のうち4本は導波路の始端から終端付近までの光伝搬の確認ができた。残りは導波路が途中で切れたり、何らかの構造体が導波路上に存在するなどの欠陥があり、光伝搬が確認できなかった。当初の目的であるプラズモン導波路との光結合については、動作の定量評価に至っていない。(2)のサブテーマについて：Fig.2に、アンテナ構造を形成後に電子顕微鏡で観察したSEM像を示す。Fig.2 (a)は、ボウタイ型アンテナの金属構造のみの試料のSEM像である。幅６ µmのギャップを挟み、左右にAuとGeの合金のアンテナパターンが向かい合っており、中央部はGaAsが見えている。図中の白の破線で囲まれたエッジの部分は本来直線的である必要があるが、丸みを帯びている。これは露光量がオーバーしたために生じている。作製した構造について、光伝導アンテナとして動作しているか確認のため、左右の金属に電位差を持たせ、ギャップ部分（写真中央部分）に波長750 nmの光を照射したところ光伝導電流が現れた。光伝導アンテナとしての基本動作を確認できた。Fig.2(b)は、幅0.75 µmのギャップを持つアンテナに収束イオンビーム（FIB）加工によりグレーティングを形成したギャップ部分のSEM像である。FIB加工は徳島大学で行った。この構造の光伝導アンテナとしての動作測定は今後実施予定である。</t>
        </is>
      </c>
      <c r="AC5166" t="inlineStr">
        <is>
          <t>S5pk2okCfMS6p5jx</t>
        </is>
      </c>
    </row>
    <row r="5167">
      <c r="A5167" t="inlineStr">
        <is>
          <t>JPMXP1222QS0126</t>
        </is>
      </c>
      <c r="B5167" t="n">
        <v>2267</v>
      </c>
      <c r="C5167" t="inlineStr">
        <is>
          <t>2022</t>
        </is>
      </c>
      <c r="D5167" t="inlineStr">
        <is>
          <t>QS</t>
        </is>
      </c>
      <c r="E5167" t="n">
        <v>126</v>
      </c>
      <c r="F5167" t="inlineStr">
        <is>
          <t>外部利用</t>
        </is>
      </c>
      <c r="G5167" t="inlineStr">
        <is>
          <t>共同研究</t>
        </is>
      </c>
      <c r="H5167" t="inlineStr">
        <is>
          <t>----</t>
        </is>
      </c>
      <c r="I5167" t="inlineStr">
        <is>
          <t>形状制御強誘電体ナノ結晶における構造と物性</t>
        </is>
      </c>
      <c r="J5167" t="inlineStr">
        <is>
          <t>塚田 真也</t>
        </is>
      </c>
      <c r="K5167" t="inlineStr">
        <is>
          <t>島根大学学術研究院教育学系</t>
        </is>
      </c>
      <c r="L5167" t="inlineStr">
        <is>
          <t>計測・分析</t>
        </is>
      </c>
      <c r="M5167" t="inlineStr">
        <is>
          <t>----</t>
        </is>
      </c>
      <c r="N5167" t="inlineStr">
        <is>
          <t>量子・電子制御により革新的な機能を発現するマテリアル</t>
        </is>
      </c>
      <c r="O5167" t="inlineStr">
        <is>
          <t>次世代ナノスケールマテリアル</t>
        </is>
      </c>
      <c r="P5167" t="inlineStr">
        <is>
          <t>QS-221：コヒーレントX線回折イメージング装置</t>
        </is>
      </c>
      <c r="Y5167" t="inlineStr">
        <is>
          <t>強誘電体,メゾスコピック構造,一粒子計測,X線回折/X-ray diffraction,放射光/Synchrotron radiation,表面・界面・粒界制御/ Surface/interface/grain boundary control,ナノ粒子/ Nanoparticles</t>
        </is>
      </c>
      <c r="Z5167" t="inlineStr">
        <is>
          <t>チタン酸バリウム(BaTiO3：BTO)ナノ結晶における形状効果を「ナノ構造物性」の観点から系統的に調べ，明らかにしている。形状制御による特性の変化は顕著であり，これまでに行われた粉末X線構造解析(BL02B1)によればBTOにおいて同じ500  nmサイズの試料ながら，形状によってその相転移挙動が大きく異なることが示された(福島，黒岩，上野，第52回応用物理学会2022.3.26奨励賞，他)。形状効果は一粒子全体のマクロな効果であり，その効果発現のメカニズム迫るには従来の原子配列を求める構造解析では不十分である。本申請では，一粒子の形状や内部構造歪みなどを可視化するブラッグコヒーレントX線回折イメージング(Bragg-CDI)法を用いて，ナノ結晶の形状効果へアプローチした。</t>
        </is>
      </c>
      <c r="AA5167" t="inlineStr">
        <is>
          <t>【利用した装置】：コヒーレントX線回折イメージング装置【実験方法】実験試料はBTO結晶等とした。Ｘ線エネルギーは8 keVとした。試料ホルダーは専用に開発したホルダーを用いた。エタノールで分散させた粉末試料をホルダーに塗布し乾燥させことで，粉末は分散しホルダーに固定される。Bragg-CDI法により３次元データ取得を行い，データ取得後に位相回復解析をその場で行って，実験結果を実験条件探索に反映した。</t>
        </is>
      </c>
      <c r="AB5167" t="inlineStr">
        <is>
          <t>多面体形状を持つナノ～マイクロメートルスケールのBTO結晶が山梨大学により合成された。ここで多面体結晶とは，６面体(キューブ)，８面体，等多面体形状を持つBTOナノ結晶である。これら多面体結晶の構造や物性はまだ未確定な部分が多いが，構造に関してBragg-CDI法により外形やメソスケール内部構造を明らかにし，併せてそれらの相転移挙動(温度依存性)を調べた。詳細は解析中である。今後解析結果を基に，形状が構造に与える影響を明らかにして，形状と物性の関係を明らかにしていきたい。</t>
        </is>
      </c>
      <c r="AC5167" t="inlineStr">
        <is>
          <t>I7tDtjtC250hNYEC</t>
        </is>
      </c>
    </row>
    <row r="5168">
      <c r="A5168" t="inlineStr">
        <is>
          <t>JPMXP1222QS0123</t>
        </is>
      </c>
      <c r="B5168" t="n">
        <v>2264</v>
      </c>
      <c r="C5168" t="inlineStr">
        <is>
          <t>2022</t>
        </is>
      </c>
      <c r="D5168" t="inlineStr">
        <is>
          <t>QS</t>
        </is>
      </c>
      <c r="E5168" t="n">
        <v>123</v>
      </c>
      <c r="F5168" t="inlineStr">
        <is>
          <t>外部利用</t>
        </is>
      </c>
      <c r="G5168" t="inlineStr">
        <is>
          <t>共同研究</t>
        </is>
      </c>
      <c r="H5168" t="inlineStr">
        <is>
          <t>----</t>
        </is>
      </c>
      <c r="I5168" t="inlineStr">
        <is>
          <t>放射光を用いた一軸ひずみ下精密構造解析によるネマティック超伝導体CuxBi2Se3 の新奇な超伝導電子対形成機構の解明</t>
        </is>
      </c>
      <c r="J5168" t="inlineStr">
        <is>
          <t>川崎 慎司</t>
        </is>
      </c>
      <c r="K5168" t="inlineStr">
        <is>
          <t>岡山大学学術研究院自然科学学域</t>
        </is>
      </c>
      <c r="L5168" t="inlineStr">
        <is>
          <t>計測・分析</t>
        </is>
      </c>
      <c r="M5168" t="inlineStr">
        <is>
          <t>----</t>
        </is>
      </c>
      <c r="N5168" t="inlineStr">
        <is>
          <t>量子・電子制御により革新的な機能を発現するマテリアル</t>
        </is>
      </c>
      <c r="O5168" t="inlineStr">
        <is>
          <t>----</t>
        </is>
      </c>
      <c r="P5168" t="inlineStr">
        <is>
          <t>QS-112：共鳴非弾性X線散乱装置</t>
        </is>
      </c>
      <c r="Y5168" t="inlineStr">
        <is>
          <t>X線回折/X-ray diffraction,放射光/Synchrotron radiation,トポロジカル量子物質/ Topological quantum matter,超伝導/ Superconductivity</t>
        </is>
      </c>
      <c r="Z5168" t="inlineStr">
        <is>
          <t xml:space="preserve">　トポロジカル超伝導候補物質CuxBi2Se3の面内一軸ひずみ下での超伝導と結晶構造の関係を調べることを目的とする。この物質は結晶構造の面内六回対称を自発的に破る二回対称性を示す非従来型スピン三重項超伝導体である[1]。超伝導発現機構を調べる上で超伝導と結晶構造の関係を調べることが最も重要である。実際我々はCuxBi2Se3超伝導の一軸ひずみ応答を調べ、わずか0.02%の引張圧縮ひずみで超伝導が消失することを見出した[2]。　本研究は、SPring-8に自作のピエゾ駆動型一軸ひずみセル、ひずみ制御システム、及びCuxBi2Se3単結晶を持ち込み、放射光による面内一軸ひずみ下精密構造解析で結晶対称性と超伝導の関係を明らかにするのが目的である。今回は超伝導が発現する極低温ではなく、一軸ひずみ下精密構造解析の第一歩として室温でひずみ下放射光実験を行った。その結果、Cu0.2Bi2Se3の一軸ひずみ下構造解析に成功し、c及びb*軸長のひずみ依存性をそれぞれ得ることが出来た。</t>
        </is>
      </c>
      <c r="AA5168" t="inlineStr">
        <is>
          <t>【利用した装置】：共鳴非弾性X線散乱装置【実験方法】BL11XUに自作の一軸ひずみセル及びひずみ制御システムを持ち込み、室温においてCu0.2Bi2Se3単結晶にひずみを加えた状態(セルに通電した状態)で(1 0 L)や(1 1 L)反射のピークを測定した。</t>
        </is>
      </c>
      <c r="AB5168" t="inlineStr">
        <is>
          <t xml:space="preserve">　Fig.1にBL11XUに持ち込んだ自作の一軸ひずみセルと制御装置を示す。Cu0.2Bi2Se3単結晶（Tc=3.4 K, 1 mm×0.25 mm×0.08 mm）のc面が上になるようにセルに固定している。セルから伸びているケーブルはピエゾ素子駆動用の電源ケーブル及び、ひずみ量測定用平行平板コンデンサにつながる同軸ケーブルである。　与えられたビームタイムで室温においてc及びb*軸長のひずみ依存性（ひずみ量ε=±0.08%）を測定することが出来た。しかしながら得られたデータを精査した結果、室温ではこの物質がひずみに対して塑性変形を起こしていることがわかった。低温では弾性変形していたことから[1]、この物質の本質的なひずみ応答を知るには極低温での実験が必要である。室温で塑性変形を起こしてしまった原因としては、CuxBi2Se3のBi2Se3層間にインターカレートされたCuがファンデルワールス結合という弱い力で化学結合している物質固有の事情によると考えられる。　残念ながら今回の物質の測定では物理的に意味のある結果を得ることが出来なかったが、自作の装置をビームラインに持ち込み一軸ひずみ下精密構造解析を行うことに成功したことは本研究にとって大きな一歩と言える。本研究手法は、適切な物質系を選ぶことで今後の展開が大いに期待できるものと考えている。</t>
        </is>
      </c>
      <c r="AC5168" t="inlineStr">
        <is>
          <t>1C7EOy5K5a5orplt</t>
        </is>
      </c>
    </row>
    <row r="5169">
      <c r="A5169" t="inlineStr">
        <is>
          <t>JPMXP1222GA0017</t>
        </is>
      </c>
      <c r="B5169" t="n">
        <v>313</v>
      </c>
      <c r="C5169" t="inlineStr">
        <is>
          <t>2022</t>
        </is>
      </c>
      <c r="D5169" t="inlineStr">
        <is>
          <t>GA</t>
        </is>
      </c>
      <c r="E5169" t="n">
        <v>17</v>
      </c>
      <c r="F5169" t="inlineStr">
        <is>
          <t>内部利用（ARIM事業参画者以外）</t>
        </is>
      </c>
      <c r="G5169" t="inlineStr">
        <is>
          <t>機器利用</t>
        </is>
      </c>
      <c r="H5169" t="inlineStr">
        <is>
          <t>----</t>
        </is>
      </c>
      <c r="I5169" t="inlineStr">
        <is>
          <t>メタマテリアルを含むTHz帯微小共振器の作製</t>
        </is>
      </c>
      <c r="J5169" t="inlineStr">
        <is>
          <t>鶴町 徳昭</t>
        </is>
      </c>
      <c r="K5169" t="inlineStr">
        <is>
          <t>香川大学</t>
        </is>
      </c>
      <c r="L5169" t="inlineStr">
        <is>
          <t>加工・デバイスプロセス</t>
        </is>
      </c>
      <c r="M5169" t="inlineStr">
        <is>
          <t>----</t>
        </is>
      </c>
      <c r="N5169" t="inlineStr">
        <is>
          <t>量子・電子制御により革新的な機能を発現するマテリアル</t>
        </is>
      </c>
      <c r="O5169" t="inlineStr">
        <is>
          <t>----</t>
        </is>
      </c>
      <c r="P5169" t="inlineStr">
        <is>
          <t>GA-002：マスクレス露光装置</t>
        </is>
      </c>
      <c r="Q5169" t="inlineStr">
        <is>
          <t>GA-003：スピンコータ－</t>
        </is>
      </c>
      <c r="Y5169" t="inlineStr">
        <is>
          <t>リソグラフィ・露光・描画装置,成膜・膜堆積,THz,メタマテリアル,フォトニクス・プラズモニクス/Photonics and Plasmonic</t>
        </is>
      </c>
      <c r="Z5169" t="inlineStr">
        <is>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今回、磁気応答と共振器中の磁場成分との強結合現象の実現を目指して矩形孔(Rectangular Hole: RH)メタマテリアル構造やワイヤグリッド（Wire Grid: WG）に着目し、試料の設計・作製を行った。</t>
        </is>
      </c>
      <c r="AA5169" t="inlineStr">
        <is>
          <t>RH構造メタマテリアルおよびをSU-8フィルム上に作製した。マスクレス露光装置（大日本科研社製MX-1204）によりパターン描画を行い、金薄膜を真空蒸着装置（ＵＬＶＡＣ社製 VPC-1100）により成膜後、リフトオフ法により構造を作製した。その後、SU-8をスピンコーター(ミカサ社製、 1H-DX2)により表面に塗布しハードベイクを行うことでRH構造メタマテリアルを含むSU-8フィルムが作製できた。同様の方法でWGを含むSU-8フィルムが作製でき、これらを組み合わせることでRHとWGからなるTHz帯微小共振器構造が作製できた。その後これらの透過特性をTHz時間領域分光により調べた。</t>
        </is>
      </c>
      <c r="AB5169" t="inlineStr">
        <is>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一方、WG構造はTHz帯において鏡として作用することがわかっており、この二つを組み合わせることで共振器中に磁気双極子を含むような構造となる。そして、共振器長を合わせる事で磁場と磁気双極子の結合状態を作ることが可能となる。Fig.1に作製したRHとWGからなるTHz帯微小共振器構造の顕微鏡像を示す。また、Fig.2にその透過スペクトルを示す。これからわかるように透過ピークの分裂が観測でき、これは予想した磁場と磁気双極子の基準振動モード分裂であることが分かった。</t>
        </is>
      </c>
      <c r="AC5169" t="inlineStr">
        <is>
          <t>fGtj99uNRK72xDuh</t>
        </is>
      </c>
    </row>
    <row r="5170">
      <c r="A5170" t="inlineStr">
        <is>
          <t>JPMXP1222QS0125</t>
        </is>
      </c>
      <c r="B5170" t="n">
        <v>2266</v>
      </c>
      <c r="C5170" t="inlineStr">
        <is>
          <t>2022</t>
        </is>
      </c>
      <c r="D5170" t="inlineStr">
        <is>
          <t>QS</t>
        </is>
      </c>
      <c r="E5170" t="n">
        <v>125</v>
      </c>
      <c r="F5170" t="inlineStr">
        <is>
          <t>外部利用</t>
        </is>
      </c>
      <c r="G5170" t="inlineStr">
        <is>
          <t>共同研究</t>
        </is>
      </c>
      <c r="H5170" t="inlineStr">
        <is>
          <t>----</t>
        </is>
      </c>
      <c r="I5170" t="inlineStr">
        <is>
          <t>Bragg-CDI による正方晶巨大負熱膨張物質のドメイン構造温度変化の観察</t>
        </is>
      </c>
      <c r="J5170" t="inlineStr">
        <is>
          <t>東 正樹</t>
        </is>
      </c>
      <c r="K5170" t="inlineStr">
        <is>
          <t>東京工業大学フロンティア材料研究所</t>
        </is>
      </c>
      <c r="L5170" t="inlineStr">
        <is>
          <t>計測・分析</t>
        </is>
      </c>
      <c r="M5170" t="inlineStr">
        <is>
          <t>----</t>
        </is>
      </c>
      <c r="N5170" t="inlineStr">
        <is>
          <t>量子・電子制御により革新的な機能を発現するマテリアル</t>
        </is>
      </c>
      <c r="O5170" t="inlineStr">
        <is>
          <t>高度なデバイス機能の発現を可能とするマテリアル</t>
        </is>
      </c>
      <c r="P5170" t="inlineStr">
        <is>
          <t>QS-221：コヒーレントX線回折イメージング装置</t>
        </is>
      </c>
      <c r="Y5170" t="inlineStr">
        <is>
          <t>負熱膨張,ペロブスカイト,強誘電体,X線回折/X-ray diffraction,放射光/Synchrotron radiation,セラミックスデバイス/ Ceramic device,アクチュエーター/ Actuator</t>
        </is>
      </c>
      <c r="Z5170" t="inlineStr">
        <is>
          <t>ナノテクノロジーの進展に伴って、熱膨張による位置決めのズレや異種材料接合界面の剥離の問題が顕在化している。そうした中で、構造材料の熱膨張を抑制できる、負熱膨張材料が注目されている。我々はBL22XUでのDACを用いた高圧下X線回折実験で発見した、圧力下の金属間電荷移動や極性-非極性転移による巨大な体積収縮を、化学置換によって常圧化での昇温で起こるようにする、という手法で、多くの負熱膨張材料を開発してきた。これらの負熱膨張は、体積の大きな低温相と、体積の小さな高温相が、昇温によって分率を変化させながら2相共存する、一次相転移がバックグラウンドにある。共存する2相の分率が温度によって変化するという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そのためにはドメイン構造の解明が必要であり、10年以上にわたって透過型電子顕微鏡（TEM）によるドメイン観察を試みてきたが、観察のための試料の加工の段階で低温相、あるいは高温相に完全に転移してしまい、2相共存を観察することはできていなかった。昨年度、約10%の体積差を持つ正方晶相と立方晶相が共存しながらも、その相分率（68:32）が温度変化しないPb0.72Sr0.18VO3のBragg-CDI観察が量研のメンバーによって行われ、ドメイン構造の3次元的解析に初めて成功した。また、TEM観察で界面の構造も明らかにする事ができた。この結果はChemistry of Materials (IF: 10.508)に掲載され、日経電子版、日経産業新聞、日経サイエンスでも報道された。この結果を受けて、温度変化、即ち負熱膨張を起こすBi0.6Na0.4VO3のドメイン構造の温度変化を明らかにするために高温でのBragg-CDI観測を行った。</t>
        </is>
      </c>
  